      <c r="F996" s="22" t="str">
        <f>'Base year costs 2425'!G996</f>
        <v>Ethernet Excess Construction Capex</v>
      </c>
      <c r="H996" s="103">
        <f>IF($B996=$P$5,INDEX([1]UnitCosts_Service!$W$9:$W$608,MATCH($A996,[1]UnitCosts_Service!$B$9:$B$608,0)),0)</f>
        <v>0</v>
      </c>
      <c r="I996" s="103">
        <f>IF($B996=$R$5,INDEX('[1]Serv RAV Fcast'!$CF$12:$CF$611,MATCH($A996,'[1]Serv RAV Fcast'!$B$12:$B$611,0))+INDEX('[1]Serv RAV Fcast'!$CP$12:$CP$611,MATCH($A996,'[1]Serv RAV Fcast'!$B$12:$B$611,0))+INDEX('[1]Serv RAV Fcast'!$CZ$12:$CZ$611,MATCH($A996,'[1]Serv RAV Fcast'!$B$12:$B$611,0)),0)</f>
        <v>0</v>
      </c>
      <c r="J996" s="109">
        <f>IF(A996="",0,INDEX('[1]UnitCost (ex Cumulo&amp;RAV Fcasts)'!$D$1045:$WE$1214,MATCH($B996,'[1]UnitCost (ex Cumulo&amp;RAV Fcasts)'!$B$1045:$B$1214,0),MATCH($A996,'[1]UnitCost (ex Cumulo&amp;RAV Fcasts)'!$D$3:$WE$3,0)))</f>
        <v>0</v>
      </c>
      <c r="K996" s="110">
        <f>IF(A996="",0,SUM(H996:J996)*INDEX('Service volumes'!$E:$E,MATCH($A996,'Service volumes'!$A:$A,0)))</f>
        <v>0</v>
      </c>
      <c r="L996" s="109">
        <f>IF(A996="",0,INDEX('[1]UnitCost (ROCE, ex RAV Fcast)'!$D$1045:$WE$1214,MATCH($B996,'[1]UnitCost (ROCE, ex RAV Fcast)'!$B$1045:$B$1214,0),MATCH($A996,'[1]UnitCost (ROCE, ex RAV Fcast)'!$D$3:$WE$3,0)))</f>
        <v>0</v>
      </c>
      <c r="M996" s="103">
        <f>IF($B996=$R$5,INDEX('[1]Serv RAV Fcast'!$CZ$12:$CZ$611,MATCH($A996,'[1]Serv RAV Fcast'!$B$12:$B$611,0)),0)</f>
        <v>0</v>
      </c>
      <c r="N996" s="110">
        <f>IF(A996="",0,SUM(L996:M996)*INDEX('Service volumes'!$E:$E,MATCH($A996,'Service volumes'!$A:$A,0)))</f>
        <v>0</v>
      </c>
    </row>
    <row r="997" spans="1:14" ht="14.25" x14ac:dyDescent="0.35">
      <c r="A997" s="22" t="str">
        <f>'Base year costs 2425'!B997</f>
        <v>SS127</v>
      </c>
      <c r="B997" s="22" t="str">
        <f>'Base year costs 2425'!C997</f>
        <v>CJ001</v>
      </c>
      <c r="C997" s="22" t="str">
        <f>'Base year costs 2425'!D997</f>
        <v>100Mbit/s</v>
      </c>
      <c r="D997" s="22" t="str">
        <f>'Base year costs 2425'!E997</f>
        <v>Leased lines access - Area 3</v>
      </c>
      <c r="E997" s="22" t="str">
        <f>'Base year costs 2425'!F997</f>
        <v>EAD LA 100Mbps Rentals - External - Leased lines access - Area 3</v>
      </c>
      <c r="F997" s="22" t="str">
        <f>'Base year costs 2425'!G997</f>
        <v>TC_Spine Duct - 1 Bore</v>
      </c>
      <c r="H997" s="103">
        <f>IF($B997=$P$5,INDEX([1]UnitCosts_Service!$W$9:$W$608,MATCH($A997,[1]UnitCosts_Service!$B$9:$B$608,0)),0)</f>
        <v>0</v>
      </c>
      <c r="I997" s="103">
        <f>IF($B997=$R$5,INDEX('[1]Serv RAV Fcast'!$CF$12:$CF$611,MATCH($A997,'[1]Serv RAV Fcast'!$B$12:$B$611,0))+INDEX('[1]Serv RAV Fcast'!$CP$12:$CP$611,MATCH($A997,'[1]Serv RAV Fcast'!$B$12:$B$611,0))+INDEX('[1]Serv RAV Fcast'!$CZ$12:$CZ$611,MATCH($A997,'[1]Serv RAV Fcast'!$B$12:$B$611,0)),0)</f>
        <v>0</v>
      </c>
      <c r="J997" s="109">
        <f>IF(A997="",0,INDEX('[1]UnitCost (ex Cumulo&amp;RAV Fcasts)'!$D$1045:$WE$1214,MATCH($B997,'[1]UnitCost (ex Cumulo&amp;RAV Fcasts)'!$B$1045:$B$1214,0),MATCH($A997,'[1]UnitCost (ex Cumulo&amp;RAV Fcasts)'!$D$3:$WE$3,0)))</f>
        <v>100.23056858603069</v>
      </c>
      <c r="K997" s="128">
        <f>IF(A997="",0,SUM(H997:J997)*INDEX('Service volumes'!$E:$E,MATCH($A997,'Service volumes'!$A:$A,0)))</f>
        <v>243510.06019034656</v>
      </c>
      <c r="L997" s="109">
        <f>IF(A997="",0,INDEX('[1]UnitCost (ROCE, ex RAV Fcast)'!$D$1045:$WE$1214,MATCH($B997,'[1]UnitCost (ROCE, ex RAV Fcast)'!$B$1045:$B$1214,0),MATCH($A997,'[1]UnitCost (ROCE, ex RAV Fcast)'!$D$3:$WE$3,0)))</f>
        <v>57.236586400726303</v>
      </c>
      <c r="M997" s="103">
        <f>IF($B997=$R$5,INDEX('[1]Serv RAV Fcast'!$CZ$12:$CZ$611,MATCH($A997,'[1]Serv RAV Fcast'!$B$12:$B$611,0)),0)</f>
        <v>0</v>
      </c>
      <c r="N997" s="128">
        <f>IF(A997="",0,SUM(L997:M997)*INDEX('Service volumes'!$E:$E,MATCH($A997,'Service volumes'!$A:$A,0)))</f>
        <v>139056.22602118365</v>
      </c>
    </row>
    <row r="998" spans="1:14" ht="14.25" x14ac:dyDescent="0.35">
      <c r="A998" s="22" t="str">
        <f>'Base year costs 2425'!B998</f>
        <v>SS127</v>
      </c>
      <c r="B998" s="22" t="str">
        <f>'Base year costs 2425'!C998</f>
        <v>CJ002</v>
      </c>
      <c r="C998" s="22" t="str">
        <f>'Base year costs 2425'!D998</f>
        <v>100Mbit/s</v>
      </c>
      <c r="D998" s="22" t="str">
        <f>'Base year costs 2425'!E998</f>
        <v>Leased lines access - Area 3</v>
      </c>
      <c r="E998" s="22" t="str">
        <f>'Base year costs 2425'!F998</f>
        <v>EAD LA 100Mbps Rentals - External - Leased lines access - Area 3</v>
      </c>
      <c r="F998" s="22" t="str">
        <f>'Base year costs 2425'!G998</f>
        <v>TC_LeadinDuct</v>
      </c>
      <c r="H998" s="103">
        <f>IF($B998=$P$5,INDEX([1]UnitCosts_Service!$W$9:$W$608,MATCH($A998,[1]UnitCosts_Service!$B$9:$B$608,0)),0)</f>
        <v>0</v>
      </c>
      <c r="I998" s="103">
        <f>IF($B998=$R$5,INDEX('[1]Serv RAV Fcast'!$CF$12:$CF$611,MATCH($A998,'[1]Serv RAV Fcast'!$B$12:$B$611,0))+INDEX('[1]Serv RAV Fcast'!$CP$12:$CP$611,MATCH($A998,'[1]Serv RAV Fcast'!$B$12:$B$611,0))+INDEX('[1]Serv RAV Fcast'!$CZ$12:$CZ$611,MATCH($A998,'[1]Serv RAV Fcast'!$B$12:$B$611,0)),0)</f>
        <v>0</v>
      </c>
      <c r="J998" s="109">
        <f>IF(A998="",0,INDEX('[1]UnitCost (ex Cumulo&amp;RAV Fcasts)'!$D$1045:$WE$1214,MATCH($B998,'[1]UnitCost (ex Cumulo&amp;RAV Fcasts)'!$B$1045:$B$1214,0),MATCH($A998,'[1]UnitCost (ex Cumulo&amp;RAV Fcasts)'!$D$3:$WE$3,0)))</f>
        <v>27.582464030597052</v>
      </c>
      <c r="K998" s="110">
        <f>IF(A998="",0,SUM(H998:J998)*INDEX('Service volumes'!$E:$E,MATCH($A998,'Service volumes'!$A:$A,0)))</f>
        <v>67011.567140055733</v>
      </c>
      <c r="L998" s="109">
        <f>IF(A998="",0,INDEX('[1]UnitCost (ROCE, ex RAV Fcast)'!$D$1045:$WE$1214,MATCH($B998,'[1]UnitCost (ROCE, ex RAV Fcast)'!$B$1045:$B$1214,0),MATCH($A998,'[1]UnitCost (ROCE, ex RAV Fcast)'!$D$3:$WE$3,0)))</f>
        <v>16.556804127582314</v>
      </c>
      <c r="M998" s="103">
        <f>IF($B998=$R$5,INDEX('[1]Serv RAV Fcast'!$CZ$12:$CZ$611,MATCH($A998,'[1]Serv RAV Fcast'!$B$12:$B$611,0)),0)</f>
        <v>0</v>
      </c>
      <c r="N998" s="110">
        <f>IF(A998="",0,SUM(L998:M998)*INDEX('Service volumes'!$E:$E,MATCH($A998,'Service volumes'!$A:$A,0)))</f>
        <v>40224.73808683212</v>
      </c>
    </row>
    <row r="999" spans="1:14" ht="14.25" x14ac:dyDescent="0.35">
      <c r="A999" s="22" t="str">
        <f>'Base year costs 2425'!B999</f>
        <v>SS127</v>
      </c>
      <c r="B999" s="22" t="str">
        <f>'Base year costs 2425'!C999</f>
        <v>CJ003</v>
      </c>
      <c r="C999" s="22" t="str">
        <f>'Base year costs 2425'!D999</f>
        <v>100Mbit/s</v>
      </c>
      <c r="D999" s="22" t="str">
        <f>'Base year costs 2425'!E999</f>
        <v>Leased lines access - Area 3</v>
      </c>
      <c r="E999" s="22" t="str">
        <f>'Base year costs 2425'!F999</f>
        <v>EAD LA 100Mbps Rentals - External - Leased lines access - Area 3</v>
      </c>
      <c r="F999" s="22" t="str">
        <f>'Base year costs 2425'!G999</f>
        <v>TC_ManHoles</v>
      </c>
      <c r="H999" s="103">
        <f>IF($B999=$P$5,INDEX([1]UnitCosts_Service!$W$9:$W$608,MATCH($A999,[1]UnitCosts_Service!$B$9:$B$608,0)),0)</f>
        <v>0</v>
      </c>
      <c r="I999" s="103">
        <f>IF($B999=$R$5,INDEX('[1]Serv RAV Fcast'!$CF$12:$CF$611,MATCH($A999,'[1]Serv RAV Fcast'!$B$12:$B$611,0))+INDEX('[1]Serv RAV Fcast'!$CP$12:$CP$611,MATCH($A999,'[1]Serv RAV Fcast'!$B$12:$B$611,0))+INDEX('[1]Serv RAV Fcast'!$CZ$12:$CZ$611,MATCH($A999,'[1]Serv RAV Fcast'!$B$12:$B$611,0)),0)</f>
        <v>0</v>
      </c>
      <c r="J999" s="109">
        <f>IF(A999="",0,INDEX('[1]UnitCost (ex Cumulo&amp;RAV Fcasts)'!$D$1045:$WE$1214,MATCH($B999,'[1]UnitCost (ex Cumulo&amp;RAV Fcasts)'!$B$1045:$B$1214,0),MATCH($A999,'[1]UnitCost (ex Cumulo&amp;RAV Fcasts)'!$D$3:$WE$3,0)))</f>
        <v>29.227897070297441</v>
      </c>
      <c r="K999" s="110">
        <f>IF(A999="",0,SUM(H999:J999)*INDEX('Service volumes'!$E:$E,MATCH($A999,'Service volumes'!$A:$A,0)))</f>
        <v>71009.144966751512</v>
      </c>
      <c r="L999" s="109">
        <f>IF(A999="",0,INDEX('[1]UnitCost (ROCE, ex RAV Fcast)'!$D$1045:$WE$1214,MATCH($B999,'[1]UnitCost (ROCE, ex RAV Fcast)'!$B$1045:$B$1214,0),MATCH($A999,'[1]UnitCost (ROCE, ex RAV Fcast)'!$D$3:$WE$3,0)))</f>
        <v>13.798091715703226</v>
      </c>
      <c r="M999" s="103">
        <f>IF($B999=$R$5,INDEX('[1]Serv RAV Fcast'!$CZ$12:$CZ$611,MATCH($A999,'[1]Serv RAV Fcast'!$B$12:$B$611,0)),0)</f>
        <v>0</v>
      </c>
      <c r="N999" s="110">
        <f>IF(A999="",0,SUM(L999:M999)*INDEX('Service volumes'!$E:$E,MATCH($A999,'Service volumes'!$A:$A,0)))</f>
        <v>33522.449204893572</v>
      </c>
    </row>
    <row r="1000" spans="1:14" ht="14.25" x14ac:dyDescent="0.35">
      <c r="A1000" s="22" t="str">
        <f>'Base year costs 2425'!B1000</f>
        <v>SS127</v>
      </c>
      <c r="B1000" s="22" t="str">
        <f>'Base year costs 2425'!C1000</f>
        <v>CJ004</v>
      </c>
      <c r="C1000" s="22" t="str">
        <f>'Base year costs 2425'!D1000</f>
        <v>100Mbit/s</v>
      </c>
      <c r="D1000" s="22" t="str">
        <f>'Base year costs 2425'!E1000</f>
        <v>Leased lines access - Area 3</v>
      </c>
      <c r="E1000" s="22" t="str">
        <f>'Base year costs 2425'!F1000</f>
        <v>EAD LA 100Mbps Rentals - External - Leased lines access - Area 3</v>
      </c>
      <c r="F1000" s="22" t="str">
        <f>'Base year costs 2425'!G1000</f>
        <v>TC_JointBoxes</v>
      </c>
      <c r="H1000" s="103">
        <f>IF($B1000=$P$5,INDEX([1]UnitCosts_Service!$W$9:$W$608,MATCH($A1000,[1]UnitCosts_Service!$B$9:$B$608,0)),0)</f>
        <v>0</v>
      </c>
      <c r="I1000" s="103">
        <f>IF($B1000=$R$5,INDEX('[1]Serv RAV Fcast'!$CF$12:$CF$611,MATCH($A1000,'[1]Serv RAV Fcast'!$B$12:$B$611,0))+INDEX('[1]Serv RAV Fcast'!$CP$12:$CP$611,MATCH($A1000,'[1]Serv RAV Fcast'!$B$12:$B$611,0))+INDEX('[1]Serv RAV Fcast'!$CZ$12:$CZ$611,MATCH($A1000,'[1]Serv RAV Fcast'!$B$12:$B$611,0)),0)</f>
        <v>0</v>
      </c>
      <c r="J1000" s="109">
        <f>IF(A1000="",0,INDEX('[1]UnitCost (ex Cumulo&amp;RAV Fcasts)'!$D$1045:$WE$1214,MATCH($B1000,'[1]UnitCost (ex Cumulo&amp;RAV Fcasts)'!$B$1045:$B$1214,0),MATCH($A1000,'[1]UnitCost (ex Cumulo&amp;RAV Fcasts)'!$D$3:$WE$3,0)))</f>
        <v>34.778126400304323</v>
      </c>
      <c r="K1000" s="128">
        <f>IF(A1000="",0,SUM(H1000:J1000)*INDEX('Service volumes'!$E:$E,MATCH($A1000,'Service volumes'!$A:$A,0)))</f>
        <v>84493.421243805074</v>
      </c>
      <c r="L1000" s="109">
        <f>IF(A1000="",0,INDEX('[1]UnitCost (ROCE, ex RAV Fcast)'!$D$1045:$WE$1214,MATCH($B1000,'[1]UnitCost (ROCE, ex RAV Fcast)'!$B$1045:$B$1214,0),MATCH($A1000,'[1]UnitCost (ROCE, ex RAV Fcast)'!$D$3:$WE$3,0)))</f>
        <v>24.135780030251638</v>
      </c>
      <c r="M1000" s="103">
        <f>IF($B1000=$R$5,INDEX('[1]Serv RAV Fcast'!$CZ$12:$CZ$611,MATCH($A1000,'[1]Serv RAV Fcast'!$B$12:$B$611,0)),0)</f>
        <v>0</v>
      </c>
      <c r="N1000" s="128">
        <f>IF(A1000="",0,SUM(L1000:M1000)*INDEX('Service volumes'!$E:$E,MATCH($A1000,'Service volumes'!$A:$A,0)))</f>
        <v>58637.852012810705</v>
      </c>
    </row>
    <row r="1001" spans="1:14" ht="14.25" x14ac:dyDescent="0.35">
      <c r="A1001" s="22" t="str">
        <f>'Base year costs 2425'!B1001</f>
        <v>SS127</v>
      </c>
      <c r="B1001" s="22" t="str">
        <f>'Base year costs 2425'!C1001</f>
        <v>CJ010</v>
      </c>
      <c r="C1001" s="22" t="str">
        <f>'Base year costs 2425'!D1001</f>
        <v>100Mbit/s</v>
      </c>
      <c r="D1001" s="22" t="str">
        <f>'Base year costs 2425'!E1001</f>
        <v>Leased lines access - Area 3</v>
      </c>
      <c r="E1001" s="22" t="str">
        <f>'Base year costs 2425'!F1001</f>
        <v>EAD LA 100Mbps Rentals - External - Leased lines access - Area 3</v>
      </c>
      <c r="F1001" s="22" t="str">
        <f>'Base year costs 2425'!G1001</f>
        <v>TC_Spine Duct - 2 Bore</v>
      </c>
      <c r="H1001" s="103">
        <f>IF($B1001=$P$5,INDEX([1]UnitCosts_Service!$W$9:$W$608,MATCH($A1001,[1]UnitCosts_Service!$B$9:$B$608,0)),0)</f>
        <v>0</v>
      </c>
      <c r="I1001" s="103">
        <f>IF($B1001=$R$5,INDEX('[1]Serv RAV Fcast'!$CF$12:$CF$611,MATCH($A1001,'[1]Serv RAV Fcast'!$B$12:$B$611,0))+INDEX('[1]Serv RAV Fcast'!$CP$12:$CP$611,MATCH($A1001,'[1]Serv RAV Fcast'!$B$12:$B$611,0))+INDEX('[1]Serv RAV Fcast'!$CZ$12:$CZ$611,MATCH($A1001,'[1]Serv RAV Fcast'!$B$12:$B$611,0)),0)</f>
        <v>0</v>
      </c>
      <c r="J1001" s="109">
        <f>IF(A1001="",0,INDEX('[1]UnitCost (ex Cumulo&amp;RAV Fcasts)'!$D$1045:$WE$1214,MATCH($B1001,'[1]UnitCost (ex Cumulo&amp;RAV Fcasts)'!$B$1045:$B$1214,0),MATCH($A1001,'[1]UnitCost (ex Cumulo&amp;RAV Fcasts)'!$D$3:$WE$3,0)))</f>
        <v>22.834925140750329</v>
      </c>
      <c r="K1001" s="110">
        <f>IF(A1001="",0,SUM(H1001:J1001)*INDEX('Service volumes'!$E:$E,MATCH($A1001,'Service volumes'!$A:$A,0)))</f>
        <v>55477.426436959795</v>
      </c>
      <c r="L1001" s="109">
        <f>IF(A1001="",0,INDEX('[1]UnitCost (ROCE, ex RAV Fcast)'!$D$1045:$WE$1214,MATCH($B1001,'[1]UnitCost (ROCE, ex RAV Fcast)'!$B$1045:$B$1214,0),MATCH($A1001,'[1]UnitCost (ROCE, ex RAV Fcast)'!$D$3:$WE$3,0)))</f>
        <v>11.636593362633898</v>
      </c>
      <c r="M1001" s="103">
        <f>IF($B1001=$R$5,INDEX('[1]Serv RAV Fcast'!$CZ$12:$CZ$611,MATCH($A1001,'[1]Serv RAV Fcast'!$B$12:$B$611,0)),0)</f>
        <v>0</v>
      </c>
      <c r="N1001" s="110">
        <f>IF(A1001="",0,SUM(L1001:M1001)*INDEX('Service volumes'!$E:$E,MATCH($A1001,'Service volumes'!$A:$A,0)))</f>
        <v>28271.091246114065</v>
      </c>
    </row>
    <row r="1002" spans="1:14" ht="14.25" x14ac:dyDescent="0.35">
      <c r="A1002" s="22" t="str">
        <f>'Base year costs 2425'!B1002</f>
        <v>SS127</v>
      </c>
      <c r="B1002" s="22" t="str">
        <f>'Base year costs 2425'!C1002</f>
        <v>CJ011</v>
      </c>
      <c r="C1002" s="22" t="str">
        <f>'Base year costs 2425'!D1002</f>
        <v>100Mbit/s</v>
      </c>
      <c r="D1002" s="22" t="str">
        <f>'Base year costs 2425'!E1002</f>
        <v>Leased lines access - Area 3</v>
      </c>
      <c r="E1002" s="22" t="str">
        <f>'Base year costs 2425'!F1002</f>
        <v>EAD LA 100Mbps Rentals - External - Leased lines access - Area 3</v>
      </c>
      <c r="F1002" s="22" t="str">
        <f>'Base year costs 2425'!G1002</f>
        <v>TC_Spine Duct - 3+ Bore</v>
      </c>
      <c r="H1002" s="103">
        <f>IF($B1002=$P$5,INDEX([1]UnitCosts_Service!$W$9:$W$608,MATCH($A1002,[1]UnitCosts_Service!$B$9:$B$608,0)),0)</f>
        <v>0</v>
      </c>
      <c r="I1002" s="103">
        <f>IF($B1002=$R$5,INDEX('[1]Serv RAV Fcast'!$CF$12:$CF$611,MATCH($A1002,'[1]Serv RAV Fcast'!$B$12:$B$611,0))+INDEX('[1]Serv RAV Fcast'!$CP$12:$CP$611,MATCH($A1002,'[1]Serv RAV Fcast'!$B$12:$B$611,0))+INDEX('[1]Serv RAV Fcast'!$CZ$12:$CZ$611,MATCH($A1002,'[1]Serv RAV Fcast'!$B$12:$B$611,0)),0)</f>
        <v>0</v>
      </c>
      <c r="J1002" s="109">
        <f>IF(A1002="",0,INDEX('[1]UnitCost (ex Cumulo&amp;RAV Fcasts)'!$D$1045:$WE$1214,MATCH($B1002,'[1]UnitCost (ex Cumulo&amp;RAV Fcasts)'!$B$1045:$B$1214,0),MATCH($A1002,'[1]UnitCost (ex Cumulo&amp;RAV Fcasts)'!$D$3:$WE$3,0)))</f>
        <v>20.169076930736438</v>
      </c>
      <c r="K1002" s="110">
        <f>IF(A1002="",0,SUM(H1002:J1002)*INDEX('Service volumes'!$E:$E,MATCH($A1002,'Service volumes'!$A:$A,0)))</f>
        <v>49000.751035067631</v>
      </c>
      <c r="L1002" s="109">
        <f>IF(A1002="",0,INDEX('[1]UnitCost (ROCE, ex RAV Fcast)'!$D$1045:$WE$1214,MATCH($B1002,'[1]UnitCost (ROCE, ex RAV Fcast)'!$B$1045:$B$1214,0),MATCH($A1002,'[1]UnitCost (ROCE, ex RAV Fcast)'!$D$3:$WE$3,0)))</f>
        <v>10.772422539153773</v>
      </c>
      <c r="M1002" s="103">
        <f>IF($B1002=$R$5,INDEX('[1]Serv RAV Fcast'!$CZ$12:$CZ$611,MATCH($A1002,'[1]Serv RAV Fcast'!$B$12:$B$611,0)),0)</f>
        <v>0</v>
      </c>
      <c r="N1002" s="110">
        <f>IF(A1002="",0,SUM(L1002:M1002)*INDEX('Service volumes'!$E:$E,MATCH($A1002,'Service volumes'!$A:$A,0)))</f>
        <v>26171.589146016082</v>
      </c>
    </row>
    <row r="1003" spans="1:14" ht="14.25" x14ac:dyDescent="0.35">
      <c r="A1003" s="22" t="str">
        <f>'Base year costs 2425'!B1003</f>
        <v>SS127</v>
      </c>
      <c r="B1003" s="22" t="str">
        <f>'Base year costs 2425'!C1003</f>
        <v>CJ016</v>
      </c>
      <c r="C1003" s="22" t="str">
        <f>'Base year costs 2425'!D1003</f>
        <v>100Mbit/s</v>
      </c>
      <c r="D1003" s="22" t="str">
        <f>'Base year costs 2425'!E1003</f>
        <v>Leased lines access - Area 3</v>
      </c>
      <c r="E1003" s="22" t="str">
        <f>'Base year costs 2425'!F1003</f>
        <v>EAD LA 100Mbps Rentals - External - Leased lines access - Area 3</v>
      </c>
      <c r="F1003" s="22" t="str">
        <f>'Base year costs 2425'!G1003</f>
        <v>TC Duct Network Adjustments above financial limit Internal</v>
      </c>
      <c r="H1003" s="103">
        <f>IF($B1003=$P$5,INDEX([1]UnitCosts_Service!$W$9:$W$608,MATCH($A1003,[1]UnitCosts_Service!$B$9:$B$608,0)),0)</f>
        <v>0</v>
      </c>
      <c r="I1003" s="103">
        <f>IF($B1003=$R$5,INDEX('[1]Serv RAV Fcast'!$CF$12:$CF$611,MATCH($A1003,'[1]Serv RAV Fcast'!$B$12:$B$611,0))+INDEX('[1]Serv RAV Fcast'!$CP$12:$CP$611,MATCH($A1003,'[1]Serv RAV Fcast'!$B$12:$B$611,0))+INDEX('[1]Serv RAV Fcast'!$CZ$12:$CZ$611,MATCH($A1003,'[1]Serv RAV Fcast'!$B$12:$B$611,0)),0)</f>
        <v>0</v>
      </c>
      <c r="J1003" s="109">
        <f>IF(A1003="",0,INDEX('[1]UnitCost (ex Cumulo&amp;RAV Fcasts)'!$D$1045:$WE$1214,MATCH($B1003,'[1]UnitCost (ex Cumulo&amp;RAV Fcasts)'!$B$1045:$B$1214,0),MATCH($A1003,'[1]UnitCost (ex Cumulo&amp;RAV Fcasts)'!$D$3:$WE$3,0)))</f>
        <v>3.4329172775479783E-2</v>
      </c>
      <c r="K1003" s="110">
        <f>IF(A1003="",0,SUM(H1003:J1003)*INDEX('Service volumes'!$E:$E,MATCH($A1003,'Service volumes'!$A:$A,0)))</f>
        <v>83.402688887938396</v>
      </c>
      <c r="L1003" s="109">
        <f>IF(A1003="",0,INDEX('[1]UnitCost (ROCE, ex RAV Fcast)'!$D$1045:$WE$1214,MATCH($B1003,'[1]UnitCost (ROCE, ex RAV Fcast)'!$B$1045:$B$1214,0),MATCH($A1003,'[1]UnitCost (ROCE, ex RAV Fcast)'!$D$3:$WE$3,0)))</f>
        <v>2.058485610495835E-2</v>
      </c>
      <c r="M1003" s="103">
        <f>IF($B1003=$R$5,INDEX('[1]Serv RAV Fcast'!$CZ$12:$CZ$611,MATCH($A1003,'[1]Serv RAV Fcast'!$B$12:$B$611,0)),0)</f>
        <v>0</v>
      </c>
      <c r="N1003" s="110">
        <f>IF(A1003="",0,SUM(L1003:M1003)*INDEX('Service volumes'!$E:$E,MATCH($A1003,'Service volumes'!$A:$A,0)))</f>
        <v>50.010886098341942</v>
      </c>
    </row>
    <row r="1004" spans="1:14" ht="14.25" x14ac:dyDescent="0.35">
      <c r="A1004" s="22" t="str">
        <f>'Base year costs 2425'!B1004</f>
        <v>SS127</v>
      </c>
      <c r="B1004" s="22" t="str">
        <f>'Base year costs 2425'!C1004</f>
        <v>CJ017</v>
      </c>
      <c r="C1004" s="22" t="str">
        <f>'Base year costs 2425'!D1004</f>
        <v>100Mbit/s</v>
      </c>
      <c r="D1004" s="22" t="str">
        <f>'Base year costs 2425'!E1004</f>
        <v>Leased lines access - Area 3</v>
      </c>
      <c r="E1004" s="22" t="str">
        <f>'Base year costs 2425'!F1004</f>
        <v>EAD LA 100Mbps Rentals - External - Leased lines access - Area 3</v>
      </c>
      <c r="F1004" s="22" t="str">
        <f>'Base year costs 2425'!G1004</f>
        <v>TC_Cable up a pole</v>
      </c>
      <c r="H1004" s="103">
        <f>IF($B1004=$P$5,INDEX([1]UnitCosts_Service!$W$9:$W$608,MATCH($A1004,[1]UnitCosts_Service!$B$9:$B$608,0)),0)</f>
        <v>0</v>
      </c>
      <c r="I1004" s="103">
        <f>IF($B1004=$R$5,INDEX('[1]Serv RAV Fcast'!$CF$12:$CF$611,MATCH($A1004,'[1]Serv RAV Fcast'!$B$12:$B$611,0))+INDEX('[1]Serv RAV Fcast'!$CP$12:$CP$611,MATCH($A1004,'[1]Serv RAV Fcast'!$B$12:$B$611,0))+INDEX('[1]Serv RAV Fcast'!$CZ$12:$CZ$611,MATCH($A1004,'[1]Serv RAV Fcast'!$B$12:$B$611,0)),0)</f>
        <v>0</v>
      </c>
      <c r="J1004" s="109">
        <f>IF(A1004="",0,INDEX('[1]UnitCost (ex Cumulo&amp;RAV Fcasts)'!$D$1045:$WE$1214,MATCH($B1004,'[1]UnitCost (ex Cumulo&amp;RAV Fcasts)'!$B$1045:$B$1214,0),MATCH($A1004,'[1]UnitCost (ex Cumulo&amp;RAV Fcasts)'!$D$3:$WE$3,0)))</f>
        <v>0</v>
      </c>
      <c r="K1004" s="110">
        <f>IF(A1004="",0,SUM(H1004:J1004)*INDEX('Service volumes'!$E:$E,MATCH($A1004,'Service volumes'!$A:$A,0)))</f>
        <v>0</v>
      </c>
      <c r="L1004" s="109">
        <f>IF(A1004="",0,INDEX('[1]UnitCost (ROCE, ex RAV Fcast)'!$D$1045:$WE$1214,MATCH($B1004,'[1]UnitCost (ROCE, ex RAV Fcast)'!$B$1045:$B$1214,0),MATCH($A1004,'[1]UnitCost (ROCE, ex RAV Fcast)'!$D$3:$WE$3,0)))</f>
        <v>0</v>
      </c>
      <c r="M1004" s="103">
        <f>IF($B1004=$R$5,INDEX('[1]Serv RAV Fcast'!$CZ$12:$CZ$611,MATCH($A1004,'[1]Serv RAV Fcast'!$B$12:$B$611,0)),0)</f>
        <v>0</v>
      </c>
      <c r="N1004" s="110">
        <f>IF(A1004="",0,SUM(L1004:M1004)*INDEX('Service volumes'!$E:$E,MATCH($A1004,'Service volumes'!$A:$A,0)))</f>
        <v>0</v>
      </c>
    </row>
    <row r="1005" spans="1:14" ht="14.25" x14ac:dyDescent="0.35">
      <c r="A1005" s="22" t="str">
        <f>'Base year costs 2425'!B1005</f>
        <v>SS127</v>
      </c>
      <c r="B1005" s="22" t="str">
        <f>'Base year costs 2425'!C1005</f>
        <v>CL160</v>
      </c>
      <c r="C1005" s="22" t="str">
        <f>'Base year costs 2425'!D1005</f>
        <v>100Mbit/s</v>
      </c>
      <c r="D1005" s="22" t="str">
        <f>'Base year costs 2425'!E1005</f>
        <v>Leased lines access - Area 3</v>
      </c>
      <c r="E1005" s="22" t="str">
        <f>'Base year costs 2425'!F1005</f>
        <v>EAD LA 100Mbps Rentals - External - Leased lines access - Area 3</v>
      </c>
      <c r="F1005" s="22" t="str">
        <f>'Base year costs 2425'!G1005</f>
        <v>Routing &amp; Records</v>
      </c>
      <c r="H1005" s="103">
        <f>IF($B1005=$P$5,INDEX([1]UnitCosts_Service!$W$9:$W$608,MATCH($A1005,[1]UnitCosts_Service!$B$9:$B$608,0)),0)</f>
        <v>0</v>
      </c>
      <c r="I1005" s="103">
        <f>IF($B1005=$R$5,INDEX('[1]Serv RAV Fcast'!$CF$12:$CF$611,MATCH($A1005,'[1]Serv RAV Fcast'!$B$12:$B$611,0))+INDEX('[1]Serv RAV Fcast'!$CP$12:$CP$611,MATCH($A1005,'[1]Serv RAV Fcast'!$B$12:$B$611,0))+INDEX('[1]Serv RAV Fcast'!$CZ$12:$CZ$611,MATCH($A1005,'[1]Serv RAV Fcast'!$B$12:$B$611,0)),0)</f>
        <v>0</v>
      </c>
      <c r="J1005" s="109">
        <f>IF(A1005="",0,INDEX('[1]UnitCost (ex Cumulo&amp;RAV Fcasts)'!$D$1045:$WE$1214,MATCH($B1005,'[1]UnitCost (ex Cumulo&amp;RAV Fcasts)'!$B$1045:$B$1214,0),MATCH($A1005,'[1]UnitCost (ex Cumulo&amp;RAV Fcasts)'!$D$3:$WE$3,0)))</f>
        <v>0</v>
      </c>
      <c r="K1005" s="110">
        <f>IF(A1005="",0,SUM(H1005:J1005)*INDEX('Service volumes'!$E:$E,MATCH($A1005,'Service volumes'!$A:$A,0)))</f>
        <v>0</v>
      </c>
      <c r="L1005" s="109">
        <f>IF(A1005="",0,INDEX('[1]UnitCost (ROCE, ex RAV Fcast)'!$D$1045:$WE$1214,MATCH($B1005,'[1]UnitCost (ROCE, ex RAV Fcast)'!$B$1045:$B$1214,0),MATCH($A1005,'[1]UnitCost (ROCE, ex RAV Fcast)'!$D$3:$WE$3,0)))</f>
        <v>0</v>
      </c>
      <c r="M1005" s="103">
        <f>IF($B1005=$R$5,INDEX('[1]Serv RAV Fcast'!$CZ$12:$CZ$611,MATCH($A1005,'[1]Serv RAV Fcast'!$B$12:$B$611,0)),0)</f>
        <v>0</v>
      </c>
      <c r="N1005" s="110">
        <f>IF(A1005="",0,SUM(L1005:M1005)*INDEX('Service volumes'!$E:$E,MATCH($A1005,'Service volumes'!$A:$A,0)))</f>
        <v>0</v>
      </c>
    </row>
    <row r="1006" spans="1:14" ht="14.25" x14ac:dyDescent="0.35">
      <c r="A1006" s="22" t="str">
        <f>'Base year costs 2425'!B1006</f>
        <v>SS127</v>
      </c>
      <c r="B1006" s="22" t="str">
        <f>'Base year costs 2425'!C1006</f>
        <v>CO484</v>
      </c>
      <c r="C1006" s="22" t="str">
        <f>'Base year costs 2425'!D1006</f>
        <v>100Mbit/s</v>
      </c>
      <c r="D1006" s="22" t="str">
        <f>'Base year costs 2425'!E1006</f>
        <v>Leased lines access - Area 3</v>
      </c>
      <c r="E1006" s="22" t="str">
        <f>'Base year costs 2425'!F1006</f>
        <v>EAD LA 100Mbps Rentals - External - Leased lines access - Area 3</v>
      </c>
      <c r="F1006" s="22" t="str">
        <f>'Base year costs 2425'!G1006</f>
        <v>Interexchange Fibre</v>
      </c>
      <c r="H1006" s="103">
        <f>IF($B1006=$P$5,INDEX([1]UnitCosts_Service!$W$9:$W$608,MATCH($A1006,[1]UnitCosts_Service!$B$9:$B$608,0)),0)</f>
        <v>0</v>
      </c>
      <c r="I1006" s="103">
        <f>IF($B1006=$R$5,INDEX('[1]Serv RAV Fcast'!$CF$12:$CF$611,MATCH($A1006,'[1]Serv RAV Fcast'!$B$12:$B$611,0))+INDEX('[1]Serv RAV Fcast'!$CP$12:$CP$611,MATCH($A1006,'[1]Serv RAV Fcast'!$B$12:$B$611,0))+INDEX('[1]Serv RAV Fcast'!$CZ$12:$CZ$611,MATCH($A1006,'[1]Serv RAV Fcast'!$B$12:$B$611,0)),0)</f>
        <v>0</v>
      </c>
      <c r="J1006" s="109">
        <f>IF(A1006="",0,INDEX('[1]UnitCost (ex Cumulo&amp;RAV Fcasts)'!$D$1045:$WE$1214,MATCH($B1006,'[1]UnitCost (ex Cumulo&amp;RAV Fcasts)'!$B$1045:$B$1214,0),MATCH($A1006,'[1]UnitCost (ex Cumulo&amp;RAV Fcasts)'!$D$3:$WE$3,0)))</f>
        <v>0</v>
      </c>
      <c r="K1006" s="128">
        <f>IF(A1006="",0,SUM(H1006:J1006)*INDEX('Service volumes'!$E:$E,MATCH($A1006,'Service volumes'!$A:$A,0)))</f>
        <v>0</v>
      </c>
      <c r="L1006" s="109">
        <f>IF(A1006="",0,INDEX('[1]UnitCost (ROCE, ex RAV Fcast)'!$D$1045:$WE$1214,MATCH($B1006,'[1]UnitCost (ROCE, ex RAV Fcast)'!$B$1045:$B$1214,0),MATCH($A1006,'[1]UnitCost (ROCE, ex RAV Fcast)'!$D$3:$WE$3,0)))</f>
        <v>0</v>
      </c>
      <c r="M1006" s="103">
        <f>IF($B1006=$R$5,INDEX('[1]Serv RAV Fcast'!$CZ$12:$CZ$611,MATCH($A1006,'[1]Serv RAV Fcast'!$B$12:$B$611,0)),0)</f>
        <v>0</v>
      </c>
      <c r="N1006" s="128">
        <f>IF(A1006="",0,SUM(L1006:M1006)*INDEX('Service volumes'!$E:$E,MATCH($A1006,'Service volumes'!$A:$A,0)))</f>
        <v>0</v>
      </c>
    </row>
    <row r="1007" spans="1:14" ht="14.25" x14ac:dyDescent="0.35">
      <c r="A1007" s="22" t="str">
        <f>'Base year costs 2425'!B1007</f>
        <v>SS127</v>
      </c>
      <c r="B1007" s="22" t="str">
        <f>'Base year costs 2425'!C1007</f>
        <v>CW609</v>
      </c>
      <c r="C1007" s="22" t="str">
        <f>'Base year costs 2425'!D1007</f>
        <v>100Mbit/s</v>
      </c>
      <c r="D1007" s="22" t="str">
        <f>'Base year costs 2425'!E1007</f>
        <v>Leased lines access - Area 3</v>
      </c>
      <c r="E1007" s="22" t="str">
        <f>'Base year costs 2425'!F1007</f>
        <v>EAD LA 100Mbps Rentals - External - Leased lines access - Area 3</v>
      </c>
      <c r="F1007" s="22" t="str">
        <f>'Base year costs 2425'!G1007</f>
        <v>Legacy Ethernet - Spine fibre</v>
      </c>
      <c r="H1007" s="103">
        <f>IF($B1007=$P$5,INDEX([1]UnitCosts_Service!$W$9:$W$608,MATCH($A1007,[1]UnitCosts_Service!$B$9:$B$608,0)),0)</f>
        <v>0</v>
      </c>
      <c r="I1007" s="103">
        <f>IF($B1007=$R$5,INDEX('[1]Serv RAV Fcast'!$CF$12:$CF$611,MATCH($A1007,'[1]Serv RAV Fcast'!$B$12:$B$611,0))+INDEX('[1]Serv RAV Fcast'!$CP$12:$CP$611,MATCH($A1007,'[1]Serv RAV Fcast'!$B$12:$B$611,0))+INDEX('[1]Serv RAV Fcast'!$CZ$12:$CZ$611,MATCH($A1007,'[1]Serv RAV Fcast'!$B$12:$B$611,0)),0)</f>
        <v>0</v>
      </c>
      <c r="J1007" s="109">
        <f>IF(A1007="",0,INDEX('[1]UnitCost (ex Cumulo&amp;RAV Fcasts)'!$D$1045:$WE$1214,MATCH($B1007,'[1]UnitCost (ex Cumulo&amp;RAV Fcasts)'!$B$1045:$B$1214,0),MATCH($A1007,'[1]UnitCost (ex Cumulo&amp;RAV Fcasts)'!$D$3:$WE$3,0)))</f>
        <v>186.87937369383044</v>
      </c>
      <c r="K1007" s="110">
        <f>IF(A1007="",0,SUM(H1007:J1007)*INDEX('Service volumes'!$E:$E,MATCH($A1007,'Service volumes'!$A:$A,0)))</f>
        <v>454023.24039954925</v>
      </c>
      <c r="L1007" s="109">
        <f>IF(A1007="",0,INDEX('[1]UnitCost (ROCE, ex RAV Fcast)'!$D$1045:$WE$1214,MATCH($B1007,'[1]UnitCost (ROCE, ex RAV Fcast)'!$B$1045:$B$1214,0),MATCH($A1007,'[1]UnitCost (ROCE, ex RAV Fcast)'!$D$3:$WE$3,0)))</f>
        <v>79.047564152424201</v>
      </c>
      <c r="M1007" s="103">
        <f>IF($B1007=$R$5,INDEX('[1]Serv RAV Fcast'!$CZ$12:$CZ$611,MATCH($A1007,'[1]Serv RAV Fcast'!$B$12:$B$611,0)),0)</f>
        <v>0</v>
      </c>
      <c r="N1007" s="110">
        <f>IF(A1007="",0,SUM(L1007:M1007)*INDEX('Service volumes'!$E:$E,MATCH($A1007,'Service volumes'!$A:$A,0)))</f>
        <v>192045.97336126305</v>
      </c>
    </row>
    <row r="1008" spans="1:14" ht="14.25" x14ac:dyDescent="0.35">
      <c r="A1008" s="22" t="str">
        <f>'Base year costs 2425'!B1008</f>
        <v>SS127</v>
      </c>
      <c r="B1008" s="22" t="str">
        <f>'Base year costs 2425'!C1008</f>
        <v>CW610</v>
      </c>
      <c r="C1008" s="22" t="str">
        <f>'Base year costs 2425'!D1008</f>
        <v>100Mbit/s</v>
      </c>
      <c r="D1008" s="22" t="str">
        <f>'Base year costs 2425'!E1008</f>
        <v>Leased lines access - Area 3</v>
      </c>
      <c r="E1008" s="22" t="str">
        <f>'Base year costs 2425'!F1008</f>
        <v>EAD LA 100Mbps Rentals - External - Leased lines access - Area 3</v>
      </c>
      <c r="F1008" s="22" t="str">
        <f>'Base year costs 2425'!G1008</f>
        <v>Legacy Ethernet - Distribution fibre</v>
      </c>
      <c r="H1008" s="103">
        <f>IF($B1008=$P$5,INDEX([1]UnitCosts_Service!$W$9:$W$608,MATCH($A1008,[1]UnitCosts_Service!$B$9:$B$608,0)),0)</f>
        <v>0</v>
      </c>
      <c r="I1008" s="103">
        <f>IF($B1008=$R$5,INDEX('[1]Serv RAV Fcast'!$CF$12:$CF$611,MATCH($A1008,'[1]Serv RAV Fcast'!$B$12:$B$611,0))+INDEX('[1]Serv RAV Fcast'!$CP$12:$CP$611,MATCH($A1008,'[1]Serv RAV Fcast'!$B$12:$B$611,0))+INDEX('[1]Serv RAV Fcast'!$CZ$12:$CZ$611,MATCH($A1008,'[1]Serv RAV Fcast'!$B$12:$B$611,0)),0)</f>
        <v>0</v>
      </c>
      <c r="J1008" s="109">
        <f>IF(A1008="",0,INDEX('[1]UnitCost (ex Cumulo&amp;RAV Fcasts)'!$D$1045:$WE$1214,MATCH($B1008,'[1]UnitCost (ex Cumulo&amp;RAV Fcasts)'!$B$1045:$B$1214,0),MATCH($A1008,'[1]UnitCost (ex Cumulo&amp;RAV Fcasts)'!$D$3:$WE$3,0)))</f>
        <v>763.60487219103106</v>
      </c>
      <c r="K1008" s="110">
        <f>IF(A1008="",0,SUM(H1008:J1008)*INDEX('Service volumes'!$E:$E,MATCH($A1008,'Service volumes'!$A:$A,0)))</f>
        <v>1855177.2279858685</v>
      </c>
      <c r="L1008" s="109">
        <f>IF(A1008="",0,INDEX('[1]UnitCost (ROCE, ex RAV Fcast)'!$D$1045:$WE$1214,MATCH($B1008,'[1]UnitCost (ROCE, ex RAV Fcast)'!$B$1045:$B$1214,0),MATCH($A1008,'[1]UnitCost (ROCE, ex RAV Fcast)'!$D$3:$WE$3,0)))</f>
        <v>191.44659593465269</v>
      </c>
      <c r="M1008" s="103">
        <f>IF($B1008=$R$5,INDEX('[1]Serv RAV Fcast'!$CZ$12:$CZ$611,MATCH($A1008,'[1]Serv RAV Fcast'!$B$12:$B$611,0)),0)</f>
        <v>0</v>
      </c>
      <c r="N1008" s="110">
        <f>IF(A1008="",0,SUM(L1008:M1008)*INDEX('Service volumes'!$E:$E,MATCH($A1008,'Service volumes'!$A:$A,0)))</f>
        <v>465119.30199487694</v>
      </c>
    </row>
    <row r="1009" spans="1:14" ht="14.25" x14ac:dyDescent="0.35">
      <c r="A1009" s="22" t="str">
        <f>'Base year costs 2425'!B1009</f>
        <v>SS127</v>
      </c>
      <c r="B1009" s="22" t="str">
        <f>'Base year costs 2425'!C1009</f>
        <v>PI_RAV</v>
      </c>
      <c r="C1009" s="22" t="str">
        <f>'Base year costs 2425'!D1009</f>
        <v>100Mbit/s</v>
      </c>
      <c r="D1009" s="22" t="str">
        <f>'Base year costs 2425'!E1009</f>
        <v>Leased lines access - Area 3</v>
      </c>
      <c r="E1009" s="22" t="str">
        <f>'Base year costs 2425'!F1009</f>
        <v>EAD LA 100Mbps Rentals - External - Leased lines access - Area 3</v>
      </c>
      <c r="F1009" s="22" t="str">
        <f>'Base year costs 2425'!G1009</f>
        <v>PI_RAV</v>
      </c>
      <c r="H1009" s="103">
        <f>IF($B1009=$P$5,INDEX([1]UnitCosts_Service!$W$9:$W$608,MATCH($A1009,[1]UnitCosts_Service!$B$9:$B$608,0)),0)</f>
        <v>0</v>
      </c>
      <c r="I1009" s="103">
        <f>IF($B1009=$R$5,INDEX('[1]Serv RAV Fcast'!$CF$12:$CF$611,MATCH($A1009,'[1]Serv RAV Fcast'!$B$12:$B$611,0))+INDEX('[1]Serv RAV Fcast'!$CP$12:$CP$611,MATCH($A1009,'[1]Serv RAV Fcast'!$B$12:$B$611,0))+INDEX('[1]Serv RAV Fcast'!$CZ$12:$CZ$611,MATCH($A1009,'[1]Serv RAV Fcast'!$B$12:$B$611,0)),0)</f>
        <v>-7.7903805403069422</v>
      </c>
      <c r="J1009" s="109">
        <f>IF(A1009="",0,INDEX('[1]UnitCost (ex Cumulo&amp;RAV Fcasts)'!$D$1045:$WE$1214,MATCH($B1009,'[1]UnitCost (ex Cumulo&amp;RAV Fcasts)'!$B$1045:$B$1214,0),MATCH($A1009,'[1]UnitCost (ex Cumulo&amp;RAV Fcasts)'!$D$3:$WE$3,0)))</f>
        <v>0</v>
      </c>
      <c r="K1009" s="110">
        <f>IF(A1009="",0,SUM(H1009:J1009)*INDEX('Service volumes'!$E:$E,MATCH($A1009,'Service volumes'!$A:$A,0)))</f>
        <v>-18926.721269146241</v>
      </c>
      <c r="L1009" s="109">
        <f>IF(A1009="",0,INDEX('[1]UnitCost (ROCE, ex RAV Fcast)'!$D$1045:$WE$1214,MATCH($B1009,'[1]UnitCost (ROCE, ex RAV Fcast)'!$B$1045:$B$1214,0),MATCH($A1009,'[1]UnitCost (ROCE, ex RAV Fcast)'!$D$3:$WE$3,0)))</f>
        <v>0</v>
      </c>
      <c r="M1009" s="103">
        <f>IF($B1009=$R$5,INDEX('[1]Serv RAV Fcast'!$CZ$12:$CZ$611,MATCH($A1009,'[1]Serv RAV Fcast'!$B$12:$B$611,0)),0)</f>
        <v>-2.7298951497506314</v>
      </c>
      <c r="N1009" s="110">
        <f>IF(A1009="",0,SUM(L1009:M1009)*INDEX('Service volumes'!$E:$E,MATCH($A1009,'Service volumes'!$A:$A,0)))</f>
        <v>-6632.2773741279543</v>
      </c>
    </row>
    <row r="1010" spans="1:14" ht="14.25" x14ac:dyDescent="0.35">
      <c r="A1010" s="22" t="str">
        <f>'Base year costs 2425'!B1010</f>
        <v>SS127</v>
      </c>
      <c r="B1010" s="22" t="str">
        <f>'Base year costs 2425'!C1010</f>
        <v>PI_Poles</v>
      </c>
      <c r="C1010" s="22" t="str">
        <f>'Base year costs 2425'!D1010</f>
        <v>100Mbit/s</v>
      </c>
      <c r="D1010" s="22" t="str">
        <f>'Base year costs 2425'!E1010</f>
        <v>Leased lines access - Area 3</v>
      </c>
      <c r="E1010" s="22" t="str">
        <f>'Base year costs 2425'!F1010</f>
        <v>EAD LA 100Mbps Rentals - External - Leased lines access - Area 3</v>
      </c>
      <c r="F1010" s="22" t="str">
        <f>'Base year costs 2425'!G1010</f>
        <v>PI_Poles</v>
      </c>
      <c r="H1010" s="103">
        <f>IF($B1010=$P$5,INDEX([1]UnitCosts_Service!$W$9:$W$608,MATCH($A1010,[1]UnitCosts_Service!$B$9:$B$608,0)),0)</f>
        <v>0</v>
      </c>
      <c r="I1010" s="103">
        <f>IF($B1010=$R$5,INDEX('[1]Serv RAV Fcast'!$CF$12:$CF$611,MATCH($A1010,'[1]Serv RAV Fcast'!$B$12:$B$611,0))+INDEX('[1]Serv RAV Fcast'!$CP$12:$CP$611,MATCH($A1010,'[1]Serv RAV Fcast'!$B$12:$B$611,0))+INDEX('[1]Serv RAV Fcast'!$CZ$12:$CZ$611,MATCH($A1010,'[1]Serv RAV Fcast'!$B$12:$B$611,0)),0)</f>
        <v>0</v>
      </c>
      <c r="J1010" s="109">
        <f>IF(A1010="",0,INDEX('[1]UnitCost (ex Cumulo&amp;RAV Fcasts)'!$D$1045:$WE$1214,MATCH($B1010,'[1]UnitCost (ex Cumulo&amp;RAV Fcasts)'!$B$1045:$B$1214,0),MATCH($A1010,'[1]UnitCost (ex Cumulo&amp;RAV Fcasts)'!$D$3:$WE$3,0)))</f>
        <v>14.276797914788411</v>
      </c>
      <c r="K1010" s="110">
        <f>IF(A1010="",0,SUM(H1010:J1010)*INDEX('Service volumes'!$E:$E,MATCH($A1010,'Service volumes'!$A:$A,0)))</f>
        <v>34685.465408405078</v>
      </c>
      <c r="L1010" s="109">
        <f>IF(A1010="",0,INDEX('[1]UnitCost (ROCE, ex RAV Fcast)'!$D$1045:$WE$1214,MATCH($B1010,'[1]UnitCost (ROCE, ex RAV Fcast)'!$B$1045:$B$1214,0),MATCH($A1010,'[1]UnitCost (ROCE, ex RAV Fcast)'!$D$3:$WE$3,0)))</f>
        <v>11.23672358120765</v>
      </c>
      <c r="M1010" s="103">
        <f>IF($B1010=$R$5,INDEX('[1]Serv RAV Fcast'!$CZ$12:$CZ$611,MATCH($A1010,'[1]Serv RAV Fcast'!$B$12:$B$611,0)),0)</f>
        <v>0</v>
      </c>
      <c r="N1010" s="110">
        <f>IF(A1010="",0,SUM(L1010:M1010)*INDEX('Service volumes'!$E:$E,MATCH($A1010,'Service volumes'!$A:$A,0)))</f>
        <v>27299.608035781595</v>
      </c>
    </row>
    <row r="1011" spans="1:14" ht="14.25" x14ac:dyDescent="0.35">
      <c r="A1011" s="22" t="str">
        <f>'Base year costs 2425'!B1011</f>
        <v>SS127</v>
      </c>
      <c r="B1011" s="22" t="str">
        <f>'Base year costs 2425'!C1011</f>
        <v>CL573</v>
      </c>
      <c r="C1011" s="22" t="str">
        <f>'Base year costs 2425'!D1011</f>
        <v>100Mbit/s</v>
      </c>
      <c r="D1011" s="22" t="str">
        <f>'Base year costs 2425'!E1011</f>
        <v>Leased lines access - Area 3</v>
      </c>
      <c r="E1011" s="22" t="str">
        <f>'Base year costs 2425'!F1011</f>
        <v>EAD LA 100Mbps Rentals - External - Leased lines access - Area 3</v>
      </c>
      <c r="F1011" s="22" t="str">
        <f>'Base year costs 2425'!G1011</f>
        <v>OR Service Centre - Provision Ethernet</v>
      </c>
      <c r="H1011" s="103">
        <f>IF($B1011=$P$5,INDEX([1]UnitCosts_Service!$W$9:$W$608,MATCH($A1011,[1]UnitCosts_Service!$B$9:$B$608,0)),0)</f>
        <v>0</v>
      </c>
      <c r="I1011" s="103">
        <f>IF($B1011=$R$5,INDEX('[1]Serv RAV Fcast'!$CF$12:$CF$611,MATCH($A1011,'[1]Serv RAV Fcast'!$B$12:$B$611,0))+INDEX('[1]Serv RAV Fcast'!$CP$12:$CP$611,MATCH($A1011,'[1]Serv RAV Fcast'!$B$12:$B$611,0))+INDEX('[1]Serv RAV Fcast'!$CZ$12:$CZ$611,MATCH($A1011,'[1]Serv RAV Fcast'!$B$12:$B$611,0)),0)</f>
        <v>0</v>
      </c>
      <c r="J1011" s="109">
        <f>IF(A1011="",0,INDEX('[1]UnitCost (ex Cumulo&amp;RAV Fcasts)'!$D$1045:$WE$1214,MATCH($B1011,'[1]UnitCost (ex Cumulo&amp;RAV Fcasts)'!$B$1045:$B$1214,0),MATCH($A1011,'[1]UnitCost (ex Cumulo&amp;RAV Fcasts)'!$D$3:$WE$3,0)))</f>
        <v>0</v>
      </c>
      <c r="K1011" s="110">
        <f>IF(A1011="",0,SUM(H1011:J1011)*INDEX('Service volumes'!$E:$E,MATCH($A1011,'Service volumes'!$A:$A,0)))</f>
        <v>0</v>
      </c>
      <c r="L1011" s="109">
        <f>IF(A1011="",0,INDEX('[1]UnitCost (ROCE, ex RAV Fcast)'!$D$1045:$WE$1214,MATCH($B1011,'[1]UnitCost (ROCE, ex RAV Fcast)'!$B$1045:$B$1214,0),MATCH($A1011,'[1]UnitCost (ROCE, ex RAV Fcast)'!$D$3:$WE$3,0)))</f>
        <v>0</v>
      </c>
      <c r="M1011" s="103">
        <f>IF($B1011=$R$5,INDEX('[1]Serv RAV Fcast'!$CZ$12:$CZ$611,MATCH($A1011,'[1]Serv RAV Fcast'!$B$12:$B$611,0)),0)</f>
        <v>0</v>
      </c>
      <c r="N1011" s="110">
        <f>IF(A1011="",0,SUM(L1011:M1011)*INDEX('Service volumes'!$E:$E,MATCH($A1011,'Service volumes'!$A:$A,0)))</f>
        <v>0</v>
      </c>
    </row>
    <row r="1012" spans="1:14" ht="14.25" x14ac:dyDescent="0.35">
      <c r="A1012" s="22" t="str">
        <f>'Base year costs 2425'!B1012</f>
        <v>SS127</v>
      </c>
      <c r="B1012" s="22" t="str">
        <f>'Base year costs 2425'!C1012</f>
        <v>CL578</v>
      </c>
      <c r="C1012" s="22" t="str">
        <f>'Base year costs 2425'!D1012</f>
        <v>100Mbit/s</v>
      </c>
      <c r="D1012" s="22" t="str">
        <f>'Base year costs 2425'!E1012</f>
        <v>Leased lines access - Area 3</v>
      </c>
      <c r="E1012" s="22" t="str">
        <f>'Base year costs 2425'!F1012</f>
        <v>EAD LA 100Mbps Rentals - External - Leased lines access - Area 3</v>
      </c>
      <c r="F1012" s="22" t="str">
        <f>'Base year costs 2425'!G1012</f>
        <v>OR Service Centre - Assurance Ethernet</v>
      </c>
      <c r="H1012" s="103">
        <f>IF($B1012=$P$5,INDEX([1]UnitCosts_Service!$W$9:$W$608,MATCH($A1012,[1]UnitCosts_Service!$B$9:$B$608,0)),0)</f>
        <v>0</v>
      </c>
      <c r="I1012" s="103">
        <f>IF($B1012=$R$5,INDEX('[1]Serv RAV Fcast'!$CF$12:$CF$611,MATCH($A1012,'[1]Serv RAV Fcast'!$B$12:$B$611,0))+INDEX('[1]Serv RAV Fcast'!$CP$12:$CP$611,MATCH($A1012,'[1]Serv RAV Fcast'!$B$12:$B$611,0))+INDEX('[1]Serv RAV Fcast'!$CZ$12:$CZ$611,MATCH($A1012,'[1]Serv RAV Fcast'!$B$12:$B$611,0)),0)</f>
        <v>0</v>
      </c>
      <c r="J1012" s="109">
        <f>IF(A1012="",0,INDEX('[1]UnitCost (ex Cumulo&amp;RAV Fcasts)'!$D$1045:$WE$1214,MATCH($B1012,'[1]UnitCost (ex Cumulo&amp;RAV Fcasts)'!$B$1045:$B$1214,0),MATCH($A1012,'[1]UnitCost (ex Cumulo&amp;RAV Fcasts)'!$D$3:$WE$3,0)))</f>
        <v>8.7135960052164634E-4</v>
      </c>
      <c r="K1012" s="110">
        <f>IF(A1012="",0,SUM(H1012:J1012)*INDEX('Service volumes'!$E:$E,MATCH($A1012,'Service volumes'!$A:$A,0)))</f>
        <v>2.1169672263042019</v>
      </c>
      <c r="L1012" s="109">
        <f>IF(A1012="",0,INDEX('[1]UnitCost (ROCE, ex RAV Fcast)'!$D$1045:$WE$1214,MATCH($B1012,'[1]UnitCost (ROCE, ex RAV Fcast)'!$B$1045:$B$1214,0),MATCH($A1012,'[1]UnitCost (ROCE, ex RAV Fcast)'!$D$3:$WE$3,0)))</f>
        <v>-2.1702880326936207E-4</v>
      </c>
      <c r="M1012" s="103">
        <f>IF($B1012=$R$5,INDEX('[1]Serv RAV Fcast'!$CZ$12:$CZ$611,MATCH($A1012,'[1]Serv RAV Fcast'!$B$12:$B$611,0)),0)</f>
        <v>0</v>
      </c>
      <c r="N1012" s="110">
        <f>IF(A1012="",0,SUM(L1012:M1012)*INDEX('Service volumes'!$E:$E,MATCH($A1012,'Service volumes'!$A:$A,0)))</f>
        <v>-0.52727124761144828</v>
      </c>
    </row>
    <row r="1013" spans="1:14" ht="14.25" x14ac:dyDescent="0.35">
      <c r="A1013" s="22" t="str">
        <f>'Base year costs 2425'!B1013</f>
        <v>SS127</v>
      </c>
      <c r="B1013" s="22" t="str">
        <f>'Base year costs 2425'!C1013</f>
        <v>CL601</v>
      </c>
      <c r="C1013" s="22" t="str">
        <f>'Base year costs 2425'!D1013</f>
        <v>100Mbit/s</v>
      </c>
      <c r="D1013" s="22" t="str">
        <f>'Base year costs 2425'!E1013</f>
        <v>Leased lines access - Area 3</v>
      </c>
      <c r="E1013" s="22" t="str">
        <f>'Base year costs 2425'!F1013</f>
        <v>EAD LA 100Mbps Rentals - External - Leased lines access - Area 3</v>
      </c>
      <c r="F1013" s="22" t="str">
        <f>'Base year costs 2425'!G1013</f>
        <v>SLG Ethernet Provision External</v>
      </c>
      <c r="H1013" s="103">
        <f>IF($B1013=$P$5,INDEX([1]UnitCosts_Service!$W$9:$W$608,MATCH($A1013,[1]UnitCosts_Service!$B$9:$B$608,0)),0)</f>
        <v>0</v>
      </c>
      <c r="I1013" s="103">
        <f>IF($B1013=$R$5,INDEX('[1]Serv RAV Fcast'!$CF$12:$CF$611,MATCH($A1013,'[1]Serv RAV Fcast'!$B$12:$B$611,0))+INDEX('[1]Serv RAV Fcast'!$CP$12:$CP$611,MATCH($A1013,'[1]Serv RAV Fcast'!$B$12:$B$611,0))+INDEX('[1]Serv RAV Fcast'!$CZ$12:$CZ$611,MATCH($A1013,'[1]Serv RAV Fcast'!$B$12:$B$611,0)),0)</f>
        <v>0</v>
      </c>
      <c r="J1013" s="109">
        <f>IF(A1013="",0,INDEX('[1]UnitCost (ex Cumulo&amp;RAV Fcasts)'!$D$1045:$WE$1214,MATCH($B1013,'[1]UnitCost (ex Cumulo&amp;RAV Fcasts)'!$B$1045:$B$1214,0),MATCH($A1013,'[1]UnitCost (ex Cumulo&amp;RAV Fcasts)'!$D$3:$WE$3,0)))</f>
        <v>0</v>
      </c>
      <c r="K1013" s="110">
        <f>IF(A1013="",0,SUM(H1013:J1013)*INDEX('Service volumes'!$E:$E,MATCH($A1013,'Service volumes'!$A:$A,0)))</f>
        <v>0</v>
      </c>
      <c r="L1013" s="109">
        <f>IF(A1013="",0,INDEX('[1]UnitCost (ROCE, ex RAV Fcast)'!$D$1045:$WE$1214,MATCH($B1013,'[1]UnitCost (ROCE, ex RAV Fcast)'!$B$1045:$B$1214,0),MATCH($A1013,'[1]UnitCost (ROCE, ex RAV Fcast)'!$D$3:$WE$3,0)))</f>
        <v>0</v>
      </c>
      <c r="M1013" s="103">
        <f>IF($B1013=$R$5,INDEX('[1]Serv RAV Fcast'!$CZ$12:$CZ$611,MATCH($A1013,'[1]Serv RAV Fcast'!$B$12:$B$611,0)),0)</f>
        <v>0</v>
      </c>
      <c r="N1013" s="110">
        <f>IF(A1013="",0,SUM(L1013:M1013)*INDEX('Service volumes'!$E:$E,MATCH($A1013,'Service volumes'!$A:$A,0)))</f>
        <v>0</v>
      </c>
    </row>
    <row r="1014" spans="1:14" ht="14.25" x14ac:dyDescent="0.35">
      <c r="A1014" s="22" t="str">
        <f>'Base year costs 2425'!B1014</f>
        <v>SS127</v>
      </c>
      <c r="B1014" s="22" t="str">
        <f>'Base year costs 2425'!C1014</f>
        <v>CL602</v>
      </c>
      <c r="C1014" s="22" t="str">
        <f>'Base year costs 2425'!D1014</f>
        <v>100Mbit/s</v>
      </c>
      <c r="D1014" s="22" t="str">
        <f>'Base year costs 2425'!E1014</f>
        <v>Leased lines access - Area 3</v>
      </c>
      <c r="E1014" s="22" t="str">
        <f>'Base year costs 2425'!F1014</f>
        <v>EAD LA 100Mbps Rentals - External - Leased lines access - Area 3</v>
      </c>
      <c r="F1014" s="22" t="str">
        <f>'Base year costs 2425'!G1014</f>
        <v>SLG Ethernet Assurance External</v>
      </c>
      <c r="H1014" s="103">
        <f>IF($B1014=$P$5,INDEX([1]UnitCosts_Service!$W$9:$W$608,MATCH($A1014,[1]UnitCosts_Service!$B$9:$B$608,0)),0)</f>
        <v>0</v>
      </c>
      <c r="I1014" s="103">
        <f>IF($B1014=$R$5,INDEX('[1]Serv RAV Fcast'!$CF$12:$CF$611,MATCH($A1014,'[1]Serv RAV Fcast'!$B$12:$B$611,0))+INDEX('[1]Serv RAV Fcast'!$CP$12:$CP$611,MATCH($A1014,'[1]Serv RAV Fcast'!$B$12:$B$611,0))+INDEX('[1]Serv RAV Fcast'!$CZ$12:$CZ$611,MATCH($A1014,'[1]Serv RAV Fcast'!$B$12:$B$611,0)),0)</f>
        <v>0</v>
      </c>
      <c r="J1014" s="109">
        <f>IF(A1014="",0,INDEX('[1]UnitCost (ex Cumulo&amp;RAV Fcasts)'!$D$1045:$WE$1214,MATCH($B1014,'[1]UnitCost (ex Cumulo&amp;RAV Fcasts)'!$B$1045:$B$1214,0),MATCH($A1014,'[1]UnitCost (ex Cumulo&amp;RAV Fcasts)'!$D$3:$WE$3,0)))</f>
        <v>0.46720396335654624</v>
      </c>
      <c r="K1014" s="110">
        <f>IF(A1014="",0,SUM(H1014:J1014)*INDEX('Service volumes'!$E:$E,MATCH($A1014,'Service volumes'!$A:$A,0)))</f>
        <v>1135.0715339948417</v>
      </c>
      <c r="L1014" s="109">
        <f>IF(A1014="",0,INDEX('[1]UnitCost (ROCE, ex RAV Fcast)'!$D$1045:$WE$1214,MATCH($B1014,'[1]UnitCost (ROCE, ex RAV Fcast)'!$B$1045:$B$1214,0),MATCH($A1014,'[1]UnitCost (ROCE, ex RAV Fcast)'!$D$3:$WE$3,0)))</f>
        <v>1.4198506077237076E-2</v>
      </c>
      <c r="M1014" s="103">
        <f>IF($B1014=$R$5,INDEX('[1]Serv RAV Fcast'!$CZ$12:$CZ$611,MATCH($A1014,'[1]Serv RAV Fcast'!$B$12:$B$611,0)),0)</f>
        <v>0</v>
      </c>
      <c r="N1014" s="110">
        <f>IF(A1014="",0,SUM(L1014:M1014)*INDEX('Service volumes'!$E:$E,MATCH($A1014,'Service volumes'!$A:$A,0)))</f>
        <v>34.49525547202051</v>
      </c>
    </row>
    <row r="1015" spans="1:14" ht="14.25" x14ac:dyDescent="0.35">
      <c r="A1015" s="22" t="str">
        <f>'Base year costs 2425'!B1015</f>
        <v>SS127</v>
      </c>
      <c r="B1015" s="22" t="str">
        <f>'Base year costs 2425'!C1015</f>
        <v>CL605</v>
      </c>
      <c r="C1015" s="22" t="str">
        <f>'Base year costs 2425'!D1015</f>
        <v>100Mbit/s</v>
      </c>
      <c r="D1015" s="22" t="str">
        <f>'Base year costs 2425'!E1015</f>
        <v>Leased lines access - Area 3</v>
      </c>
      <c r="E1015" s="22" t="str">
        <f>'Base year costs 2425'!F1015</f>
        <v>EAD LA 100Mbps Rentals - External - Leased lines access - Area 3</v>
      </c>
      <c r="F1015" s="22" t="str">
        <f>'Base year costs 2425'!G1015</f>
        <v>SLG Ethernet Provision Internal</v>
      </c>
      <c r="H1015" s="103">
        <f>IF($B1015=$P$5,INDEX([1]UnitCosts_Service!$W$9:$W$608,MATCH($A1015,[1]UnitCosts_Service!$B$9:$B$608,0)),0)</f>
        <v>0</v>
      </c>
      <c r="I1015" s="103">
        <f>IF($B1015=$R$5,INDEX('[1]Serv RAV Fcast'!$CF$12:$CF$611,MATCH($A1015,'[1]Serv RAV Fcast'!$B$12:$B$611,0))+INDEX('[1]Serv RAV Fcast'!$CP$12:$CP$611,MATCH($A1015,'[1]Serv RAV Fcast'!$B$12:$B$611,0))+INDEX('[1]Serv RAV Fcast'!$CZ$12:$CZ$611,MATCH($A1015,'[1]Serv RAV Fcast'!$B$12:$B$611,0)),0)</f>
        <v>0</v>
      </c>
      <c r="J1015" s="109">
        <f>IF(A1015="",0,INDEX('[1]UnitCost (ex Cumulo&amp;RAV Fcasts)'!$D$1045:$WE$1214,MATCH($B1015,'[1]UnitCost (ex Cumulo&amp;RAV Fcasts)'!$B$1045:$B$1214,0),MATCH($A1015,'[1]UnitCost (ex Cumulo&amp;RAV Fcasts)'!$D$3:$WE$3,0)))</f>
        <v>0</v>
      </c>
      <c r="K1015" s="110">
        <f>IF(A1015="",0,SUM(H1015:J1015)*INDEX('Service volumes'!$E:$E,MATCH($A1015,'Service volumes'!$A:$A,0)))</f>
        <v>0</v>
      </c>
      <c r="L1015" s="109">
        <f>IF(A1015="",0,INDEX('[1]UnitCost (ROCE, ex RAV Fcast)'!$D$1045:$WE$1214,MATCH($B1015,'[1]UnitCost (ROCE, ex RAV Fcast)'!$B$1045:$B$1214,0),MATCH($A1015,'[1]UnitCost (ROCE, ex RAV Fcast)'!$D$3:$WE$3,0)))</f>
        <v>0</v>
      </c>
      <c r="M1015" s="103">
        <f>IF($B1015=$R$5,INDEX('[1]Serv RAV Fcast'!$CZ$12:$CZ$611,MATCH($A1015,'[1]Serv RAV Fcast'!$B$12:$B$611,0)),0)</f>
        <v>0</v>
      </c>
      <c r="N1015" s="110">
        <f>IF(A1015="",0,SUM(L1015:M1015)*INDEX('Service volumes'!$E:$E,MATCH($A1015,'Service volumes'!$A:$A,0)))</f>
        <v>0</v>
      </c>
    </row>
    <row r="1016" spans="1:14" ht="14.25" x14ac:dyDescent="0.35">
      <c r="A1016" s="22" t="str">
        <f>'Base year costs 2425'!B1016</f>
        <v>SS127</v>
      </c>
      <c r="B1016" s="22" t="str">
        <f>'Base year costs 2425'!C1016</f>
        <v>CL606</v>
      </c>
      <c r="C1016" s="22" t="str">
        <f>'Base year costs 2425'!D1016</f>
        <v>100Mbit/s</v>
      </c>
      <c r="D1016" s="22" t="str">
        <f>'Base year costs 2425'!E1016</f>
        <v>Leased lines access - Area 3</v>
      </c>
      <c r="E1016" s="22" t="str">
        <f>'Base year costs 2425'!F1016</f>
        <v>EAD LA 100Mbps Rentals - External - Leased lines access - Area 3</v>
      </c>
      <c r="F1016" s="22" t="str">
        <f>'Base year costs 2425'!G1016</f>
        <v>SLG Ethernet Assurance Internal</v>
      </c>
      <c r="H1016" s="103">
        <f>IF($B1016=$P$5,INDEX([1]UnitCosts_Service!$W$9:$W$608,MATCH($A1016,[1]UnitCosts_Service!$B$9:$B$608,0)),0)</f>
        <v>0</v>
      </c>
      <c r="I1016" s="103">
        <f>IF($B1016=$R$5,INDEX('[1]Serv RAV Fcast'!$CF$12:$CF$611,MATCH($A1016,'[1]Serv RAV Fcast'!$B$12:$B$611,0))+INDEX('[1]Serv RAV Fcast'!$CP$12:$CP$611,MATCH($A1016,'[1]Serv RAV Fcast'!$B$12:$B$611,0))+INDEX('[1]Serv RAV Fcast'!$CZ$12:$CZ$611,MATCH($A1016,'[1]Serv RAV Fcast'!$B$12:$B$611,0)),0)</f>
        <v>0</v>
      </c>
      <c r="J1016" s="109">
        <f>IF(A1016="",0,INDEX('[1]UnitCost (ex Cumulo&amp;RAV Fcasts)'!$D$1045:$WE$1214,MATCH($B1016,'[1]UnitCost (ex Cumulo&amp;RAV Fcasts)'!$B$1045:$B$1214,0),MATCH($A1016,'[1]UnitCost (ex Cumulo&amp;RAV Fcasts)'!$D$3:$WE$3,0)))</f>
        <v>0</v>
      </c>
      <c r="K1016" s="110">
        <f>IF(A1016="",0,SUM(H1016:J1016)*INDEX('Service volumes'!$E:$E,MATCH($A1016,'Service volumes'!$A:$A,0)))</f>
        <v>0</v>
      </c>
      <c r="L1016" s="109">
        <f>IF(A1016="",0,INDEX('[1]UnitCost (ROCE, ex RAV Fcast)'!$D$1045:$WE$1214,MATCH($B1016,'[1]UnitCost (ROCE, ex RAV Fcast)'!$B$1045:$B$1214,0),MATCH($A1016,'[1]UnitCost (ROCE, ex RAV Fcast)'!$D$3:$WE$3,0)))</f>
        <v>0</v>
      </c>
      <c r="M1016" s="103">
        <f>IF($B1016=$R$5,INDEX('[1]Serv RAV Fcast'!$CZ$12:$CZ$611,MATCH($A1016,'[1]Serv RAV Fcast'!$B$12:$B$611,0)),0)</f>
        <v>0</v>
      </c>
      <c r="N1016" s="110">
        <f>IF(A1016="",0,SUM(L1016:M1016)*INDEX('Service volumes'!$E:$E,MATCH($A1016,'Service volumes'!$A:$A,0)))</f>
        <v>0</v>
      </c>
    </row>
    <row r="1017" spans="1:14" ht="14.25" x14ac:dyDescent="0.35">
      <c r="A1017" s="22" t="str">
        <f>'Base year costs 2425'!B1017</f>
        <v>SS127</v>
      </c>
      <c r="B1017" s="22" t="str">
        <f>'Base year costs 2425'!C1017</f>
        <v>CO772</v>
      </c>
      <c r="C1017" s="22" t="str">
        <f>'Base year costs 2425'!D1017</f>
        <v>100Mbit/s</v>
      </c>
      <c r="D1017" s="22" t="str">
        <f>'Base year costs 2425'!E1017</f>
        <v>Leased lines access - Area 3</v>
      </c>
      <c r="E1017" s="22" t="str">
        <f>'Base year costs 2425'!F1017</f>
        <v>EAD LA 100Mbps Rentals - External - Leased lines access - Area 3</v>
      </c>
      <c r="F1017" s="22" t="str">
        <f>'Base year costs 2425'!G1017</f>
        <v>Openreach Systems &amp; Development (Ethernet Specific)</v>
      </c>
      <c r="H1017" s="103">
        <f>IF($B1017=$P$5,INDEX([1]UnitCosts_Service!$W$9:$W$608,MATCH($A1017,[1]UnitCosts_Service!$B$9:$B$608,0)),0)</f>
        <v>0</v>
      </c>
      <c r="I1017" s="103">
        <f>IF($B1017=$R$5,INDEX('[1]Serv RAV Fcast'!$CF$12:$CF$611,MATCH($A1017,'[1]Serv RAV Fcast'!$B$12:$B$611,0))+INDEX('[1]Serv RAV Fcast'!$CP$12:$CP$611,MATCH($A1017,'[1]Serv RAV Fcast'!$B$12:$B$611,0))+INDEX('[1]Serv RAV Fcast'!$CZ$12:$CZ$611,MATCH($A1017,'[1]Serv RAV Fcast'!$B$12:$B$611,0)),0)</f>
        <v>0</v>
      </c>
      <c r="J1017" s="109">
        <f>IF(A1017="",0,INDEX('[1]UnitCost (ex Cumulo&amp;RAV Fcasts)'!$D$1045:$WE$1214,MATCH($B1017,'[1]UnitCost (ex Cumulo&amp;RAV Fcasts)'!$B$1045:$B$1214,0),MATCH($A1017,'[1]UnitCost (ex Cumulo&amp;RAV Fcasts)'!$D$3:$WE$3,0)))</f>
        <v>0.48634233730163651</v>
      </c>
      <c r="K1017" s="110">
        <f>IF(A1017="",0,SUM(H1017:J1017)*INDEX('Service volumes'!$E:$E,MATCH($A1017,'Service volumes'!$A:$A,0)))</f>
        <v>1181.5681932182617</v>
      </c>
      <c r="L1017" s="109">
        <f>IF(A1017="",0,INDEX('[1]UnitCost (ROCE, ex RAV Fcast)'!$D$1045:$WE$1214,MATCH($B1017,'[1]UnitCost (ROCE, ex RAV Fcast)'!$B$1045:$B$1214,0),MATCH($A1017,'[1]UnitCost (ROCE, ex RAV Fcast)'!$D$3:$WE$3,0)))</f>
        <v>3.3115769029416313E-2</v>
      </c>
      <c r="M1017" s="103">
        <f>IF($B1017=$R$5,INDEX('[1]Serv RAV Fcast'!$CZ$12:$CZ$611,MATCH($A1017,'[1]Serv RAV Fcast'!$B$12:$B$611,0)),0)</f>
        <v>0</v>
      </c>
      <c r="N1017" s="110">
        <f>IF(A1017="",0,SUM(L1017:M1017)*INDEX('Service volumes'!$E:$E,MATCH($A1017,'Service volumes'!$A:$A,0)))</f>
        <v>80.454725772419479</v>
      </c>
    </row>
    <row r="1018" spans="1:14" ht="14.25" x14ac:dyDescent="0.35">
      <c r="A1018" s="22" t="str">
        <f>'Base year costs 2425'!B1018</f>
        <v>SS127</v>
      </c>
      <c r="B1018" s="22" t="str">
        <f>'Base year costs 2425'!C1018</f>
        <v>CO801</v>
      </c>
      <c r="C1018" s="22" t="str">
        <f>'Base year costs 2425'!D1018</f>
        <v>100Mbit/s</v>
      </c>
      <c r="D1018" s="22" t="str">
        <f>'Base year costs 2425'!E1018</f>
        <v>Leased lines access - Area 3</v>
      </c>
      <c r="E1018" s="22" t="str">
        <f>'Base year costs 2425'!F1018</f>
        <v>EAD LA 100Mbps Rentals - External - Leased lines access - Area 3</v>
      </c>
      <c r="F1018" s="22" t="str">
        <f>'Base year costs 2425'!G1018</f>
        <v>Ofcom Administration Fee - Openreach</v>
      </c>
      <c r="H1018" s="103">
        <f>IF($B1018=$P$5,INDEX([1]UnitCosts_Service!$W$9:$W$608,MATCH($A1018,[1]UnitCosts_Service!$B$9:$B$608,0)),0)</f>
        <v>0</v>
      </c>
      <c r="I1018" s="103">
        <f>IF($B1018=$R$5,INDEX('[1]Serv RAV Fcast'!$CF$12:$CF$611,MATCH($A1018,'[1]Serv RAV Fcast'!$B$12:$B$611,0))+INDEX('[1]Serv RAV Fcast'!$CP$12:$CP$611,MATCH($A1018,'[1]Serv RAV Fcast'!$B$12:$B$611,0))+INDEX('[1]Serv RAV Fcast'!$CZ$12:$CZ$611,MATCH($A1018,'[1]Serv RAV Fcast'!$B$12:$B$611,0)),0)</f>
        <v>0</v>
      </c>
      <c r="J1018" s="109">
        <f>IF(A1018="",0,INDEX('[1]UnitCost (ex Cumulo&amp;RAV Fcasts)'!$D$1045:$WE$1214,MATCH($B1018,'[1]UnitCost (ex Cumulo&amp;RAV Fcasts)'!$B$1045:$B$1214,0),MATCH($A1018,'[1]UnitCost (ex Cumulo&amp;RAV Fcasts)'!$D$3:$WE$3,0)))</f>
        <v>0.58754761038861625</v>
      </c>
      <c r="K1018" s="110">
        <f>IF(A1018="",0,SUM(H1018:J1018)*INDEX('Service volumes'!$E:$E,MATCH($A1018,'Service volumes'!$A:$A,0)))</f>
        <v>1427.446296961012</v>
      </c>
      <c r="L1018" s="109">
        <f>IF(A1018="",0,INDEX('[1]UnitCost (ROCE, ex RAV Fcast)'!$D$1045:$WE$1214,MATCH($B1018,'[1]UnitCost (ROCE, ex RAV Fcast)'!$B$1045:$B$1214,0),MATCH($A1018,'[1]UnitCost (ROCE, ex RAV Fcast)'!$D$3:$WE$3,0)))</f>
        <v>1.333479206769821E-2</v>
      </c>
      <c r="M1018" s="103">
        <f>IF($B1018=$R$5,INDEX('[1]Serv RAV Fcast'!$CZ$12:$CZ$611,MATCH($A1018,'[1]Serv RAV Fcast'!$B$12:$B$611,0)),0)</f>
        <v>0</v>
      </c>
      <c r="N1018" s="110">
        <f>IF(A1018="",0,SUM(L1018:M1018)*INDEX('Service volumes'!$E:$E,MATCH($A1018,'Service volumes'!$A:$A,0)))</f>
        <v>32.39686320090884</v>
      </c>
    </row>
    <row r="1019" spans="1:14" ht="14.25" x14ac:dyDescent="0.35">
      <c r="A1019" s="22" t="str">
        <f>'Base year costs 2425'!B1019</f>
        <v>SS127</v>
      </c>
      <c r="B1019" s="22" t="str">
        <f>'Base year costs 2425'!C1019</f>
        <v>CP502</v>
      </c>
      <c r="C1019" s="22" t="str">
        <f>'Base year costs 2425'!D1019</f>
        <v>100Mbit/s</v>
      </c>
      <c r="D1019" s="22" t="str">
        <f>'Base year costs 2425'!E1019</f>
        <v>Leased lines access - Area 3</v>
      </c>
      <c r="E1019" s="22" t="str">
        <f>'Base year costs 2425'!F1019</f>
        <v>EAD LA 100Mbps Rentals - External - Leased lines access - Area 3</v>
      </c>
      <c r="F1019" s="22" t="str">
        <f>'Base year costs 2425'!G1019</f>
        <v>Openreach sales product management</v>
      </c>
      <c r="H1019" s="103">
        <f>IF($B1019=$P$5,INDEX([1]UnitCosts_Service!$W$9:$W$608,MATCH($A1019,[1]UnitCosts_Service!$B$9:$B$608,0)),0)</f>
        <v>0</v>
      </c>
      <c r="I1019" s="103">
        <f>IF($B1019=$R$5,INDEX('[1]Serv RAV Fcast'!$CF$12:$CF$611,MATCH($A1019,'[1]Serv RAV Fcast'!$B$12:$B$611,0))+INDEX('[1]Serv RAV Fcast'!$CP$12:$CP$611,MATCH($A1019,'[1]Serv RAV Fcast'!$B$12:$B$611,0))+INDEX('[1]Serv RAV Fcast'!$CZ$12:$CZ$611,MATCH($A1019,'[1]Serv RAV Fcast'!$B$12:$B$611,0)),0)</f>
        <v>0</v>
      </c>
      <c r="J1019" s="109">
        <f>IF(A1019="",0,INDEX('[1]UnitCost (ex Cumulo&amp;RAV Fcasts)'!$D$1045:$WE$1214,MATCH($B1019,'[1]UnitCost (ex Cumulo&amp;RAV Fcasts)'!$B$1045:$B$1214,0),MATCH($A1019,'[1]UnitCost (ex Cumulo&amp;RAV Fcasts)'!$D$3:$WE$3,0)))</f>
        <v>7.6299899550680061</v>
      </c>
      <c r="K1019" s="110">
        <f>IF(A1019="",0,SUM(H1019:J1019)*INDEX('Service volumes'!$E:$E,MATCH($A1019,'Service volumes'!$A:$A,0)))</f>
        <v>18537.052512234273</v>
      </c>
      <c r="L1019" s="109">
        <f>IF(A1019="",0,INDEX('[1]UnitCost (ROCE, ex RAV Fcast)'!$D$1045:$WE$1214,MATCH($B1019,'[1]UnitCost (ROCE, ex RAV Fcast)'!$B$1045:$B$1214,0),MATCH($A1019,'[1]UnitCost (ROCE, ex RAV Fcast)'!$D$3:$WE$3,0)))</f>
        <v>-2.3796769370517175</v>
      </c>
      <c r="M1019" s="103">
        <f>IF($B1019=$R$5,INDEX('[1]Serv RAV Fcast'!$CZ$12:$CZ$611,MATCH($A1019,'[1]Serv RAV Fcast'!$B$12:$B$611,0)),0)</f>
        <v>0</v>
      </c>
      <c r="N1019" s="110">
        <f>IF(A1019="",0,SUM(L1019:M1019)*INDEX('Service volumes'!$E:$E,MATCH($A1019,'Service volumes'!$A:$A,0)))</f>
        <v>-5781.4225974151141</v>
      </c>
    </row>
    <row r="1020" spans="1:14" ht="14.25" x14ac:dyDescent="0.35">
      <c r="A1020" s="22" t="str">
        <f>'Base year costs 2425'!B1020</f>
        <v>SS127</v>
      </c>
      <c r="B1020" s="22" t="str">
        <f>'Base year costs 2425'!C1020</f>
        <v>CW900</v>
      </c>
      <c r="C1020" s="22" t="str">
        <f>'Base year costs 2425'!D1020</f>
        <v>100Mbit/s</v>
      </c>
      <c r="D1020" s="22" t="str">
        <f>'Base year costs 2425'!E1020</f>
        <v>Leased lines access - Area 3</v>
      </c>
      <c r="E1020" s="22" t="str">
        <f>'Base year costs 2425'!F1020</f>
        <v>EAD LA 100Mbps Rentals - External - Leased lines access - Area 3</v>
      </c>
      <c r="F1020" s="22" t="str">
        <f>'Base year costs 2425'!G1020</f>
        <v>Notional Debtors</v>
      </c>
      <c r="H1020" s="103">
        <f>IF($B1020=$P$5,INDEX([1]UnitCosts_Service!$W$9:$W$608,MATCH($A1020,[1]UnitCosts_Service!$B$9:$B$608,0)),0)</f>
        <v>0</v>
      </c>
      <c r="I1020" s="103">
        <f>IF($B1020=$R$5,INDEX('[1]Serv RAV Fcast'!$CF$12:$CF$611,MATCH($A1020,'[1]Serv RAV Fcast'!$B$12:$B$611,0))+INDEX('[1]Serv RAV Fcast'!$CP$12:$CP$611,MATCH($A1020,'[1]Serv RAV Fcast'!$B$12:$B$611,0))+INDEX('[1]Serv RAV Fcast'!$CZ$12:$CZ$611,MATCH($A1020,'[1]Serv RAV Fcast'!$B$12:$B$611,0)),0)</f>
        <v>0</v>
      </c>
      <c r="J1020" s="109">
        <f>IF(A1020="",0,INDEX('[1]UnitCost (ex Cumulo&amp;RAV Fcasts)'!$D$1045:$WE$1214,MATCH($B1020,'[1]UnitCost (ex Cumulo&amp;RAV Fcasts)'!$B$1045:$B$1214,0),MATCH($A1020,'[1]UnitCost (ex Cumulo&amp;RAV Fcasts)'!$D$3:$WE$3,0)))</f>
        <v>5.7411964120430685</v>
      </c>
      <c r="K1020" s="110">
        <f>IF(A1020="",0,SUM(H1020:J1020)*INDEX('Service volumes'!$E:$E,MATCH($A1020,'Service volumes'!$A:$A,0)))</f>
        <v>13948.230600540128</v>
      </c>
      <c r="L1020" s="109">
        <f>IF(A1020="",0,INDEX('[1]UnitCost (ROCE, ex RAV Fcast)'!$D$1045:$WE$1214,MATCH($B1020,'[1]UnitCost (ROCE, ex RAV Fcast)'!$B$1045:$B$1214,0),MATCH($A1020,'[1]UnitCost (ROCE, ex RAV Fcast)'!$D$3:$WE$3,0)))</f>
        <v>5.7411964120430685</v>
      </c>
      <c r="M1020" s="103">
        <f>IF($B1020=$R$5,INDEX('[1]Serv RAV Fcast'!$CZ$12:$CZ$611,MATCH($A1020,'[1]Serv RAV Fcast'!$B$12:$B$611,0)),0)</f>
        <v>0</v>
      </c>
      <c r="N1020" s="110">
        <f>IF(A1020="",0,SUM(L1020:M1020)*INDEX('Service volumes'!$E:$E,MATCH($A1020,'Service volumes'!$A:$A,0)))</f>
        <v>13948.230600540128</v>
      </c>
    </row>
    <row r="1021" spans="1:14" ht="14.25" x14ac:dyDescent="0.35">
      <c r="A1021" s="22" t="str">
        <f>'Base year costs 2425'!B1021</f>
        <v>SS128</v>
      </c>
      <c r="B1021" s="22" t="str">
        <f>'Base year costs 2425'!C1021</f>
        <v>CL943</v>
      </c>
      <c r="C1021" s="22" t="str">
        <f>'Base year costs 2425'!D1021</f>
        <v>100Mbit/s</v>
      </c>
      <c r="D1021" s="22" t="str">
        <f>'Base year costs 2425'!E1021</f>
        <v>Leased lines access - Area 3</v>
      </c>
      <c r="E1021" s="22" t="str">
        <f>'Base year costs 2425'!F1021</f>
        <v>EAD LA 100Mbps Rentals - Internal - Leased lines access - Area 3</v>
      </c>
      <c r="F1021" s="22" t="str">
        <f>'Base year costs 2425'!G1021</f>
        <v>Cumulo - OR</v>
      </c>
      <c r="H1021" s="103">
        <f>IF($B1021=$P$5,INDEX([1]UnitCosts_Service!$W$9:$W$608,MATCH($A1021,[1]UnitCosts_Service!$B$9:$B$608,0)),0)</f>
        <v>143.42973241048341</v>
      </c>
      <c r="I1021" s="103">
        <f>IF($B1021=$R$5,INDEX('[1]Serv RAV Fcast'!$CF$12:$CF$611,MATCH($A1021,'[1]Serv RAV Fcast'!$B$12:$B$611,0))+INDEX('[1]Serv RAV Fcast'!$CP$12:$CP$611,MATCH($A1021,'[1]Serv RAV Fcast'!$B$12:$B$611,0))+INDEX('[1]Serv RAV Fcast'!$CZ$12:$CZ$611,MATCH($A1021,'[1]Serv RAV Fcast'!$B$12:$B$611,0)),0)</f>
        <v>0</v>
      </c>
      <c r="J1021" s="109">
        <f>IF(A1021="",0,INDEX('[1]UnitCost (ex Cumulo&amp;RAV Fcasts)'!$D$1045:$WE$1214,MATCH($B1021,'[1]UnitCost (ex Cumulo&amp;RAV Fcasts)'!$B$1045:$B$1214,0),MATCH($A1021,'[1]UnitCost (ex Cumulo&amp;RAV Fcasts)'!$D$3:$WE$3,0)))</f>
        <v>3.8115292612820135</v>
      </c>
      <c r="K1021" s="110">
        <f>IF(A1021="",0,SUM(H1021:J1021)*INDEX('Service volumes'!$E:$E,MATCH($A1021,'Service volumes'!$A:$A,0)))</f>
        <v>316023.43629389128</v>
      </c>
      <c r="L1021" s="109">
        <f>IF(A1021="",0,INDEX('[1]UnitCost (ROCE, ex RAV Fcast)'!$D$1045:$WE$1214,MATCH($B1021,'[1]UnitCost (ROCE, ex RAV Fcast)'!$B$1045:$B$1214,0),MATCH($A1021,'[1]UnitCost (ROCE, ex RAV Fcast)'!$D$3:$WE$3,0)))</f>
        <v>1.822773940158336</v>
      </c>
      <c r="M1021" s="103">
        <f>IF($B1021=$R$5,INDEX('[1]Serv RAV Fcast'!$CZ$12:$CZ$611,MATCH($A1021,'[1]Serv RAV Fcast'!$B$12:$B$611,0)),0)</f>
        <v>0</v>
      </c>
      <c r="N1021" s="110">
        <f>IF(A1021="",0,SUM(L1021:M1021)*INDEX('Service volumes'!$E:$E,MATCH($A1021,'Service volumes'!$A:$A,0)))</f>
        <v>3912.2137206343486</v>
      </c>
    </row>
    <row r="1022" spans="1:14" ht="14.25" x14ac:dyDescent="0.35">
      <c r="A1022" s="22" t="str">
        <f>'Base year costs 2425'!B1022</f>
        <v>SS128</v>
      </c>
      <c r="B1022" s="22" t="str">
        <f>'Base year costs 2425'!C1022</f>
        <v>CO445</v>
      </c>
      <c r="C1022" s="22" t="str">
        <f>'Base year costs 2425'!D1022</f>
        <v>100Mbit/s</v>
      </c>
      <c r="D1022" s="22" t="str">
        <f>'Base year costs 2425'!E1022</f>
        <v>Leased lines access - Area 3</v>
      </c>
      <c r="E1022" s="22" t="str">
        <f>'Base year costs 2425'!F1022</f>
        <v>EAD LA 100Mbps Rentals - Internal - Leased lines access - Area 3</v>
      </c>
      <c r="F1022" s="22" t="str">
        <f>'Base year costs 2425'!G1022</f>
        <v>Ethernet Monitoring Platform</v>
      </c>
      <c r="H1022" s="103">
        <f>IF($B1022=$P$5,INDEX([1]UnitCosts_Service!$W$9:$W$608,MATCH($A1022,[1]UnitCosts_Service!$B$9:$B$608,0)),0)</f>
        <v>0</v>
      </c>
      <c r="I1022" s="103">
        <f>IF($B1022=$R$5,INDEX('[1]Serv RAV Fcast'!$CF$12:$CF$611,MATCH($A1022,'[1]Serv RAV Fcast'!$B$12:$B$611,0))+INDEX('[1]Serv RAV Fcast'!$CP$12:$CP$611,MATCH($A1022,'[1]Serv RAV Fcast'!$B$12:$B$611,0))+INDEX('[1]Serv RAV Fcast'!$CZ$12:$CZ$611,MATCH($A1022,'[1]Serv RAV Fcast'!$B$12:$B$611,0)),0)</f>
        <v>0</v>
      </c>
      <c r="J1022" s="109">
        <f>IF(A1022="",0,INDEX('[1]UnitCost (ex Cumulo&amp;RAV Fcasts)'!$D$1045:$WE$1214,MATCH($B1022,'[1]UnitCost (ex Cumulo&amp;RAV Fcasts)'!$B$1045:$B$1214,0),MATCH($A1022,'[1]UnitCost (ex Cumulo&amp;RAV Fcasts)'!$D$3:$WE$3,0)))</f>
        <v>27.951649669700846</v>
      </c>
      <c r="K1022" s="128">
        <f>IF(A1022="",0,SUM(H1022:J1022)*INDEX('Service volumes'!$E:$E,MATCH($A1022,'Service volumes'!$A:$A,0)))</f>
        <v>59992.533875412562</v>
      </c>
      <c r="L1022" s="109">
        <f>IF(A1022="",0,INDEX('[1]UnitCost (ROCE, ex RAV Fcast)'!$D$1045:$WE$1214,MATCH($B1022,'[1]UnitCost (ROCE, ex RAV Fcast)'!$B$1045:$B$1214,0),MATCH($A1022,'[1]UnitCost (ROCE, ex RAV Fcast)'!$D$3:$WE$3,0)))</f>
        <v>0.56803323120611215</v>
      </c>
      <c r="M1022" s="103">
        <f>IF($B1022=$R$5,INDEX('[1]Serv RAV Fcast'!$CZ$12:$CZ$611,MATCH($A1022,'[1]Serv RAV Fcast'!$B$12:$B$611,0)),0)</f>
        <v>0</v>
      </c>
      <c r="N1022" s="128">
        <f>IF(A1022="",0,SUM(L1022:M1022)*INDEX('Service volumes'!$E:$E,MATCH($A1022,'Service volumes'!$A:$A,0)))</f>
        <v>1219.1678583619519</v>
      </c>
    </row>
    <row r="1023" spans="1:14" ht="14.25" x14ac:dyDescent="0.35">
      <c r="A1023" s="22" t="str">
        <f>'Base year costs 2425'!B1023</f>
        <v>SS128</v>
      </c>
      <c r="B1023" s="22" t="str">
        <f>'Base year costs 2425'!C1023</f>
        <v>CO485</v>
      </c>
      <c r="C1023" s="22" t="str">
        <f>'Base year costs 2425'!D1023</f>
        <v>100Mbit/s</v>
      </c>
      <c r="D1023" s="22" t="str">
        <f>'Base year costs 2425'!E1023</f>
        <v>Leased lines access - Area 3</v>
      </c>
      <c r="E1023" s="22" t="str">
        <f>'Base year costs 2425'!F1023</f>
        <v>EAD LA 100Mbps Rentals - Internal - Leased lines access - Area 3</v>
      </c>
      <c r="F1023" s="22" t="str">
        <f>'Base year costs 2425'!G1023</f>
        <v>Ethernet Electronics Current</v>
      </c>
      <c r="H1023" s="103">
        <f>IF($B1023=$P$5,INDEX([1]UnitCosts_Service!$W$9:$W$608,MATCH($A1023,[1]UnitCosts_Service!$B$9:$B$608,0)),0)</f>
        <v>0</v>
      </c>
      <c r="I1023" s="103">
        <f>IF($B1023=$R$5,INDEX('[1]Serv RAV Fcast'!$CF$12:$CF$611,MATCH($A1023,'[1]Serv RAV Fcast'!$B$12:$B$611,0))+INDEX('[1]Serv RAV Fcast'!$CP$12:$CP$611,MATCH($A1023,'[1]Serv RAV Fcast'!$B$12:$B$611,0))+INDEX('[1]Serv RAV Fcast'!$CZ$12:$CZ$611,MATCH($A1023,'[1]Serv RAV Fcast'!$B$12:$B$611,0)),0)</f>
        <v>0</v>
      </c>
      <c r="J1023" s="109">
        <f>IF(A1023="",0,INDEX('[1]UnitCost (ex Cumulo&amp;RAV Fcasts)'!$D$1045:$WE$1214,MATCH($B1023,'[1]UnitCost (ex Cumulo&amp;RAV Fcasts)'!$B$1045:$B$1214,0),MATCH($A1023,'[1]UnitCost (ex Cumulo&amp;RAV Fcasts)'!$D$3:$WE$3,0)))</f>
        <v>54.547743619399405</v>
      </c>
      <c r="K1023" s="110">
        <f>IF(A1023="",0,SUM(H1023:J1023)*INDEX('Service volumes'!$E:$E,MATCH($A1023,'Service volumes'!$A:$A,0)))</f>
        <v>117075.64296147542</v>
      </c>
      <c r="L1023" s="109">
        <f>IF(A1023="",0,INDEX('[1]UnitCost (ROCE, ex RAV Fcast)'!$D$1045:$WE$1214,MATCH($B1023,'[1]UnitCost (ROCE, ex RAV Fcast)'!$B$1045:$B$1214,0),MATCH($A1023,'[1]UnitCost (ROCE, ex RAV Fcast)'!$D$3:$WE$3,0)))</f>
        <v>3.8443781394146361</v>
      </c>
      <c r="M1023" s="103">
        <f>IF($B1023=$R$5,INDEX('[1]Serv RAV Fcast'!$CZ$12:$CZ$611,MATCH($A1023,'[1]Serv RAV Fcast'!$B$12:$B$611,0)),0)</f>
        <v>0</v>
      </c>
      <c r="N1023" s="110">
        <f>IF(A1023="",0,SUM(L1023:M1023)*INDEX('Service volumes'!$E:$E,MATCH($A1023,'Service volumes'!$A:$A,0)))</f>
        <v>8251.1761732879677</v>
      </c>
    </row>
    <row r="1024" spans="1:14" ht="14.25" x14ac:dyDescent="0.35">
      <c r="A1024" s="22" t="str">
        <f>'Base year costs 2425'!B1024</f>
        <v>SS128</v>
      </c>
      <c r="B1024" s="22" t="str">
        <f>'Base year costs 2425'!C1024</f>
        <v>CO487</v>
      </c>
      <c r="C1024" s="22" t="str">
        <f>'Base year costs 2425'!D1024</f>
        <v>100Mbit/s</v>
      </c>
      <c r="D1024" s="22" t="str">
        <f>'Base year costs 2425'!E1024</f>
        <v>Leased lines access - Area 3</v>
      </c>
      <c r="E1024" s="22" t="str">
        <f>'Base year costs 2425'!F1024</f>
        <v>EAD LA 100Mbps Rentals - Internal - Leased lines access - Area 3</v>
      </c>
      <c r="F1024" s="22" t="str">
        <f>'Base year costs 2425'!G1024</f>
        <v>EAD Electronics Capital</v>
      </c>
      <c r="H1024" s="103">
        <f>IF($B1024=$P$5,INDEX([1]UnitCosts_Service!$W$9:$W$608,MATCH($A1024,[1]UnitCosts_Service!$B$9:$B$608,0)),0)</f>
        <v>0</v>
      </c>
      <c r="I1024" s="103">
        <f>IF($B1024=$R$5,INDEX('[1]Serv RAV Fcast'!$CF$12:$CF$611,MATCH($A1024,'[1]Serv RAV Fcast'!$B$12:$B$611,0))+INDEX('[1]Serv RAV Fcast'!$CP$12:$CP$611,MATCH($A1024,'[1]Serv RAV Fcast'!$B$12:$B$611,0))+INDEX('[1]Serv RAV Fcast'!$CZ$12:$CZ$611,MATCH($A1024,'[1]Serv RAV Fcast'!$B$12:$B$611,0)),0)</f>
        <v>0</v>
      </c>
      <c r="J1024" s="109">
        <f>IF(A1024="",0,INDEX('[1]UnitCost (ex Cumulo&amp;RAV Fcasts)'!$D$1045:$WE$1214,MATCH($B1024,'[1]UnitCost (ex Cumulo&amp;RAV Fcasts)'!$B$1045:$B$1214,0),MATCH($A1024,'[1]UnitCost (ex Cumulo&amp;RAV Fcasts)'!$D$3:$WE$3,0)))</f>
        <v>145.15989047593962</v>
      </c>
      <c r="K1024" s="110">
        <f>IF(A1024="",0,SUM(H1024:J1024)*INDEX('Service volumes'!$E:$E,MATCH($A1024,'Service volumes'!$A:$A,0)))</f>
        <v>311556.19613281271</v>
      </c>
      <c r="L1024" s="109">
        <f>IF(A1024="",0,INDEX('[1]UnitCost (ROCE, ex RAV Fcast)'!$D$1045:$WE$1214,MATCH($B1024,'[1]UnitCost (ROCE, ex RAV Fcast)'!$B$1045:$B$1214,0),MATCH($A1024,'[1]UnitCost (ROCE, ex RAV Fcast)'!$D$3:$WE$3,0)))</f>
        <v>17.805448149756405</v>
      </c>
      <c r="M1024" s="103">
        <f>IF($B1024=$R$5,INDEX('[1]Serv RAV Fcast'!$CZ$12:$CZ$611,MATCH($A1024,'[1]Serv RAV Fcast'!$B$12:$B$611,0)),0)</f>
        <v>0</v>
      </c>
      <c r="N1024" s="110">
        <f>IF(A1024="",0,SUM(L1024:M1024)*INDEX('Service volumes'!$E:$E,MATCH($A1024,'Service volumes'!$A:$A,0)))</f>
        <v>38215.774879615383</v>
      </c>
    </row>
    <row r="1025" spans="1:14" ht="14.25" x14ac:dyDescent="0.35">
      <c r="A1025" s="22" t="str">
        <f>'Base year costs 2425'!B1025</f>
        <v>SS128</v>
      </c>
      <c r="B1025" s="22" t="str">
        <f>'Base year costs 2425'!C1025</f>
        <v>CE106</v>
      </c>
      <c r="C1025" s="22" t="str">
        <f>'Base year costs 2425'!D1025</f>
        <v>100Mbit/s</v>
      </c>
      <c r="D1025" s="22" t="str">
        <f>'Base year costs 2425'!E1025</f>
        <v>Leased lines access - Area 3</v>
      </c>
      <c r="E1025" s="22" t="str">
        <f>'Base year costs 2425'!F1025</f>
        <v>EAD LA 100Mbps Rentals - Internal - Leased lines access - Area 3</v>
      </c>
      <c r="F1025" s="22" t="str">
        <f>'Base year costs 2425'!G1025</f>
        <v>Ethernet Excess Construction Capex</v>
      </c>
      <c r="H1025" s="103">
        <f>IF($B1025=$P$5,INDEX([1]UnitCosts_Service!$W$9:$W$608,MATCH($A1025,[1]UnitCosts_Service!$B$9:$B$608,0)),0)</f>
        <v>0</v>
      </c>
      <c r="I1025" s="103">
        <f>IF($B1025=$R$5,INDEX('[1]Serv RAV Fcast'!$CF$12:$CF$611,MATCH($A1025,'[1]Serv RAV Fcast'!$B$12:$B$611,0))+INDEX('[1]Serv RAV Fcast'!$CP$12:$CP$611,MATCH($A1025,'[1]Serv RAV Fcast'!$B$12:$B$611,0))+INDEX('[1]Serv RAV Fcast'!$CZ$12:$CZ$611,MATCH($A1025,'[1]Serv RAV Fcast'!$B$12:$B$611,0)),0)</f>
        <v>0</v>
      </c>
      <c r="J1025" s="109">
        <f>IF(A1025="",0,INDEX('[1]UnitCost (ex Cumulo&amp;RAV Fcasts)'!$D$1045:$WE$1214,MATCH($B1025,'[1]UnitCost (ex Cumulo&amp;RAV Fcasts)'!$B$1045:$B$1214,0),MATCH($A1025,'[1]UnitCost (ex Cumulo&amp;RAV Fcasts)'!$D$3:$WE$3,0)))</f>
        <v>0</v>
      </c>
      <c r="K1025" s="110">
        <f>IF(A1025="",0,SUM(H1025:J1025)*INDEX('Service volumes'!$E:$E,MATCH($A1025,'Service volumes'!$A:$A,0)))</f>
        <v>0</v>
      </c>
      <c r="L1025" s="109">
        <f>IF(A1025="",0,INDEX('[1]UnitCost (ROCE, ex RAV Fcast)'!$D$1045:$WE$1214,MATCH($B1025,'[1]UnitCost (ROCE, ex RAV Fcast)'!$B$1045:$B$1214,0),MATCH($A1025,'[1]UnitCost (ROCE, ex RAV Fcast)'!$D$3:$WE$3,0)))</f>
        <v>0</v>
      </c>
      <c r="M1025" s="103">
        <f>IF($B1025=$R$5,INDEX('[1]Serv RAV Fcast'!$CZ$12:$CZ$611,MATCH($A1025,'[1]Serv RAV Fcast'!$B$12:$B$611,0)),0)</f>
        <v>0</v>
      </c>
      <c r="N1025" s="110">
        <f>IF(A1025="",0,SUM(L1025:M1025)*INDEX('Service volumes'!$E:$E,MATCH($A1025,'Service volumes'!$A:$A,0)))</f>
        <v>0</v>
      </c>
    </row>
    <row r="1026" spans="1:14" ht="14.25" x14ac:dyDescent="0.35">
      <c r="A1026" s="22" t="str">
        <f>'Base year costs 2425'!B1026</f>
        <v>SS128</v>
      </c>
      <c r="B1026" s="22" t="str">
        <f>'Base year costs 2425'!C1026</f>
        <v>CJ001</v>
      </c>
      <c r="C1026" s="22" t="str">
        <f>'Base year costs 2425'!D1026</f>
        <v>100Mbit/s</v>
      </c>
      <c r="D1026" s="22" t="str">
        <f>'Base year costs 2425'!E1026</f>
        <v>Leased lines access - Area 3</v>
      </c>
      <c r="E1026" s="22" t="str">
        <f>'Base year costs 2425'!F1026</f>
        <v>EAD LA 100Mbps Rentals - Internal - Leased lines access - Area 3</v>
      </c>
      <c r="F1026" s="22" t="str">
        <f>'Base year costs 2425'!G1026</f>
        <v>TC_Spine Duct - 1 Bore</v>
      </c>
      <c r="H1026" s="103">
        <f>IF($B1026=$P$5,INDEX([1]UnitCosts_Service!$W$9:$W$608,MATCH($A1026,[1]UnitCosts_Service!$B$9:$B$608,0)),0)</f>
        <v>0</v>
      </c>
      <c r="I1026" s="103">
        <f>IF($B1026=$R$5,INDEX('[1]Serv RAV Fcast'!$CF$12:$CF$611,MATCH($A1026,'[1]Serv RAV Fcast'!$B$12:$B$611,0))+INDEX('[1]Serv RAV Fcast'!$CP$12:$CP$611,MATCH($A1026,'[1]Serv RAV Fcast'!$B$12:$B$611,0))+INDEX('[1]Serv RAV Fcast'!$CZ$12:$CZ$611,MATCH($A1026,'[1]Serv RAV Fcast'!$B$12:$B$611,0)),0)</f>
        <v>0</v>
      </c>
      <c r="J1026" s="109">
        <f>IF(A1026="",0,INDEX('[1]UnitCost (ex Cumulo&amp;RAV Fcasts)'!$D$1045:$WE$1214,MATCH($B1026,'[1]UnitCost (ex Cumulo&amp;RAV Fcasts)'!$B$1045:$B$1214,0),MATCH($A1026,'[1]UnitCost (ex Cumulo&amp;RAV Fcasts)'!$D$3:$WE$3,0)))</f>
        <v>84.068438935948791</v>
      </c>
      <c r="K1026" s="128">
        <f>IF(A1026="",0,SUM(H1026:J1026)*INDEX('Service volumes'!$E:$E,MATCH($A1026,'Service volumes'!$A:$A,0)))</f>
        <v>180435.81435499361</v>
      </c>
      <c r="L1026" s="109">
        <f>IF(A1026="",0,INDEX('[1]UnitCost (ROCE, ex RAV Fcast)'!$D$1045:$WE$1214,MATCH($B1026,'[1]UnitCost (ROCE, ex RAV Fcast)'!$B$1045:$B$1214,0),MATCH($A1026,'[1]UnitCost (ROCE, ex RAV Fcast)'!$D$3:$WE$3,0)))</f>
        <v>48.007215130197757</v>
      </c>
      <c r="M1026" s="103">
        <f>IF($B1026=$R$5,INDEX('[1]Serv RAV Fcast'!$CZ$12:$CZ$611,MATCH($A1026,'[1]Serv RAV Fcast'!$B$12:$B$611,0)),0)</f>
        <v>0</v>
      </c>
      <c r="N1026" s="128">
        <f>IF(A1026="",0,SUM(L1026:M1026)*INDEX('Service volumes'!$E:$E,MATCH($A1026,'Service volumes'!$A:$A,0)))</f>
        <v>103037.72814828041</v>
      </c>
    </row>
    <row r="1027" spans="1:14" ht="14.25" x14ac:dyDescent="0.35">
      <c r="A1027" s="22" t="str">
        <f>'Base year costs 2425'!B1027</f>
        <v>SS128</v>
      </c>
      <c r="B1027" s="22" t="str">
        <f>'Base year costs 2425'!C1027</f>
        <v>CJ002</v>
      </c>
      <c r="C1027" s="22" t="str">
        <f>'Base year costs 2425'!D1027</f>
        <v>100Mbit/s</v>
      </c>
      <c r="D1027" s="22" t="str">
        <f>'Base year costs 2425'!E1027</f>
        <v>Leased lines access - Area 3</v>
      </c>
      <c r="E1027" s="22" t="str">
        <f>'Base year costs 2425'!F1027</f>
        <v>EAD LA 100Mbps Rentals - Internal - Leased lines access - Area 3</v>
      </c>
      <c r="F1027" s="22" t="str">
        <f>'Base year costs 2425'!G1027</f>
        <v>TC_LeadinDuct</v>
      </c>
      <c r="H1027" s="103">
        <f>IF($B1027=$P$5,INDEX([1]UnitCosts_Service!$W$9:$W$608,MATCH($A1027,[1]UnitCosts_Service!$B$9:$B$608,0)),0)</f>
        <v>0</v>
      </c>
      <c r="I1027" s="103">
        <f>IF($B1027=$R$5,INDEX('[1]Serv RAV Fcast'!$CF$12:$CF$611,MATCH($A1027,'[1]Serv RAV Fcast'!$B$12:$B$611,0))+INDEX('[1]Serv RAV Fcast'!$CP$12:$CP$611,MATCH($A1027,'[1]Serv RAV Fcast'!$B$12:$B$611,0))+INDEX('[1]Serv RAV Fcast'!$CZ$12:$CZ$611,MATCH($A1027,'[1]Serv RAV Fcast'!$B$12:$B$611,0)),0)</f>
        <v>0</v>
      </c>
      <c r="J1027" s="109">
        <f>IF(A1027="",0,INDEX('[1]UnitCost (ex Cumulo&amp;RAV Fcasts)'!$D$1045:$WE$1214,MATCH($B1027,'[1]UnitCost (ex Cumulo&amp;RAV Fcasts)'!$B$1045:$B$1214,0),MATCH($A1027,'[1]UnitCost (ex Cumulo&amp;RAV Fcasts)'!$D$3:$WE$3,0)))</f>
        <v>22.44448024679668</v>
      </c>
      <c r="K1027" s="110">
        <f>IF(A1027="",0,SUM(H1027:J1027)*INDEX('Service volumes'!$E:$E,MATCH($A1027,'Service volumes'!$A:$A,0)))</f>
        <v>48172.514232015594</v>
      </c>
      <c r="L1027" s="109">
        <f>IF(A1027="",0,INDEX('[1]UnitCost (ROCE, ex RAV Fcast)'!$D$1045:$WE$1214,MATCH($B1027,'[1]UnitCost (ROCE, ex RAV Fcast)'!$B$1045:$B$1214,0),MATCH($A1027,'[1]UnitCost (ROCE, ex RAV Fcast)'!$D$3:$WE$3,0)))</f>
        <v>13.472649244802046</v>
      </c>
      <c r="M1027" s="103">
        <f>IF($B1027=$R$5,INDEX('[1]Serv RAV Fcast'!$CZ$12:$CZ$611,MATCH($A1027,'[1]Serv RAV Fcast'!$B$12:$B$611,0)),0)</f>
        <v>0</v>
      </c>
      <c r="N1027" s="110">
        <f>IF(A1027="",0,SUM(L1027:M1027)*INDEX('Service volumes'!$E:$E,MATCH($A1027,'Service volumes'!$A:$A,0)))</f>
        <v>28916.302821528196</v>
      </c>
    </row>
    <row r="1028" spans="1:14" ht="14.25" x14ac:dyDescent="0.35">
      <c r="A1028" s="22" t="str">
        <f>'Base year costs 2425'!B1028</f>
        <v>SS128</v>
      </c>
      <c r="B1028" s="22" t="str">
        <f>'Base year costs 2425'!C1028</f>
        <v>CJ003</v>
      </c>
      <c r="C1028" s="22" t="str">
        <f>'Base year costs 2425'!D1028</f>
        <v>100Mbit/s</v>
      </c>
      <c r="D1028" s="22" t="str">
        <f>'Base year costs 2425'!E1028</f>
        <v>Leased lines access - Area 3</v>
      </c>
      <c r="E1028" s="22" t="str">
        <f>'Base year costs 2425'!F1028</f>
        <v>EAD LA 100Mbps Rentals - Internal - Leased lines access - Area 3</v>
      </c>
      <c r="F1028" s="22" t="str">
        <f>'Base year costs 2425'!G1028</f>
        <v>TC_ManHoles</v>
      </c>
      <c r="H1028" s="103">
        <f>IF($B1028=$P$5,INDEX([1]UnitCosts_Service!$W$9:$W$608,MATCH($A1028,[1]UnitCosts_Service!$B$9:$B$608,0)),0)</f>
        <v>0</v>
      </c>
      <c r="I1028" s="103">
        <f>IF($B1028=$R$5,INDEX('[1]Serv RAV Fcast'!$CF$12:$CF$611,MATCH($A1028,'[1]Serv RAV Fcast'!$B$12:$B$611,0))+INDEX('[1]Serv RAV Fcast'!$CP$12:$CP$611,MATCH($A1028,'[1]Serv RAV Fcast'!$B$12:$B$611,0))+INDEX('[1]Serv RAV Fcast'!$CZ$12:$CZ$611,MATCH($A1028,'[1]Serv RAV Fcast'!$B$12:$B$611,0)),0)</f>
        <v>0</v>
      </c>
      <c r="J1028" s="109">
        <f>IF(A1028="",0,INDEX('[1]UnitCost (ex Cumulo&amp;RAV Fcasts)'!$D$1045:$WE$1214,MATCH($B1028,'[1]UnitCost (ex Cumulo&amp;RAV Fcasts)'!$B$1045:$B$1214,0),MATCH($A1028,'[1]UnitCost (ex Cumulo&amp;RAV Fcasts)'!$D$3:$WE$3,0)))</f>
        <v>31.461488142032827</v>
      </c>
      <c r="K1028" s="110">
        <f>IF(A1028="",0,SUM(H1028:J1028)*INDEX('Service volumes'!$E:$E,MATCH($A1028,'Service volumes'!$A:$A,0)))</f>
        <v>67525.688660078129</v>
      </c>
      <c r="L1028" s="109">
        <f>IF(A1028="",0,INDEX('[1]UnitCost (ROCE, ex RAV Fcast)'!$D$1045:$WE$1214,MATCH($B1028,'[1]UnitCost (ROCE, ex RAV Fcast)'!$B$1045:$B$1214,0),MATCH($A1028,'[1]UnitCost (ROCE, ex RAV Fcast)'!$D$3:$WE$3,0)))</f>
        <v>14.852539608038953</v>
      </c>
      <c r="M1028" s="103">
        <f>IF($B1028=$R$5,INDEX('[1]Serv RAV Fcast'!$CZ$12:$CZ$611,MATCH($A1028,'[1]Serv RAV Fcast'!$B$12:$B$611,0)),0)</f>
        <v>0</v>
      </c>
      <c r="N1028" s="110">
        <f>IF(A1028="",0,SUM(L1028:M1028)*INDEX('Service volumes'!$E:$E,MATCH($A1028,'Service volumes'!$A:$A,0)))</f>
        <v>31877.95697572222</v>
      </c>
    </row>
    <row r="1029" spans="1:14" ht="14.25" x14ac:dyDescent="0.35">
      <c r="A1029" s="22" t="str">
        <f>'Base year costs 2425'!B1029</f>
        <v>SS128</v>
      </c>
      <c r="B1029" s="22" t="str">
        <f>'Base year costs 2425'!C1029</f>
        <v>CJ004</v>
      </c>
      <c r="C1029" s="22" t="str">
        <f>'Base year costs 2425'!D1029</f>
        <v>100Mbit/s</v>
      </c>
      <c r="D1029" s="22" t="str">
        <f>'Base year costs 2425'!E1029</f>
        <v>Leased lines access - Area 3</v>
      </c>
      <c r="E1029" s="22" t="str">
        <f>'Base year costs 2425'!F1029</f>
        <v>EAD LA 100Mbps Rentals - Internal - Leased lines access - Area 3</v>
      </c>
      <c r="F1029" s="22" t="str">
        <f>'Base year costs 2425'!G1029</f>
        <v>TC_JointBoxes</v>
      </c>
      <c r="H1029" s="103">
        <f>IF($B1029=$P$5,INDEX([1]UnitCosts_Service!$W$9:$W$608,MATCH($A1029,[1]UnitCosts_Service!$B$9:$B$608,0)),0)</f>
        <v>0</v>
      </c>
      <c r="I1029" s="103">
        <f>IF($B1029=$R$5,INDEX('[1]Serv RAV Fcast'!$CF$12:$CF$611,MATCH($A1029,'[1]Serv RAV Fcast'!$B$12:$B$611,0))+INDEX('[1]Serv RAV Fcast'!$CP$12:$CP$611,MATCH($A1029,'[1]Serv RAV Fcast'!$B$12:$B$611,0))+INDEX('[1]Serv RAV Fcast'!$CZ$12:$CZ$611,MATCH($A1029,'[1]Serv RAV Fcast'!$B$12:$B$611,0)),0)</f>
        <v>0</v>
      </c>
      <c r="J1029" s="109">
        <f>IF(A1029="",0,INDEX('[1]UnitCost (ex Cumulo&amp;RAV Fcasts)'!$D$1045:$WE$1214,MATCH($B1029,'[1]UnitCost (ex Cumulo&amp;RAV Fcasts)'!$B$1045:$B$1214,0),MATCH($A1029,'[1]UnitCost (ex Cumulo&amp;RAV Fcasts)'!$D$3:$WE$3,0)))</f>
        <v>39.145380801604041</v>
      </c>
      <c r="K1029" s="110">
        <f>IF(A1029="",0,SUM(H1029:J1029)*INDEX('Service volumes'!$E:$E,MATCH($A1029,'Service volumes'!$A:$A,0)))</f>
        <v>84017.602236615654</v>
      </c>
      <c r="L1029" s="109">
        <f>IF(A1029="",0,INDEX('[1]UnitCost (ROCE, ex RAV Fcast)'!$D$1045:$WE$1214,MATCH($B1029,'[1]UnitCost (ROCE, ex RAV Fcast)'!$B$1045:$B$1214,0),MATCH($A1029,'[1]UnitCost (ROCE, ex RAV Fcast)'!$D$3:$WE$3,0)))</f>
        <v>27.166624485546851</v>
      </c>
      <c r="M1029" s="103">
        <f>IF($B1029=$R$5,INDEX('[1]Serv RAV Fcast'!$CZ$12:$CZ$611,MATCH($A1029,'[1]Serv RAV Fcast'!$B$12:$B$611,0)),0)</f>
        <v>0</v>
      </c>
      <c r="N1029" s="110">
        <f>IF(A1029="",0,SUM(L1029:M1029)*INDEX('Service volumes'!$E:$E,MATCH($A1029,'Service volumes'!$A:$A,0)))</f>
        <v>58307.636901175603</v>
      </c>
    </row>
    <row r="1030" spans="1:14" ht="14.25" x14ac:dyDescent="0.35">
      <c r="A1030" s="22" t="str">
        <f>'Base year costs 2425'!B1030</f>
        <v>SS128</v>
      </c>
      <c r="B1030" s="22" t="str">
        <f>'Base year costs 2425'!C1030</f>
        <v>CJ010</v>
      </c>
      <c r="C1030" s="22" t="str">
        <f>'Base year costs 2425'!D1030</f>
        <v>100Mbit/s</v>
      </c>
      <c r="D1030" s="22" t="str">
        <f>'Base year costs 2425'!E1030</f>
        <v>Leased lines access - Area 3</v>
      </c>
      <c r="E1030" s="22" t="str">
        <f>'Base year costs 2425'!F1030</f>
        <v>EAD LA 100Mbps Rentals - Internal - Leased lines access - Area 3</v>
      </c>
      <c r="F1030" s="22" t="str">
        <f>'Base year costs 2425'!G1030</f>
        <v>TC_Spine Duct - 2 Bore</v>
      </c>
      <c r="H1030" s="103">
        <f>IF($B1030=$P$5,INDEX([1]UnitCosts_Service!$W$9:$W$608,MATCH($A1030,[1]UnitCosts_Service!$B$9:$B$608,0)),0)</f>
        <v>0</v>
      </c>
      <c r="I1030" s="103">
        <f>IF($B1030=$R$5,INDEX('[1]Serv RAV Fcast'!$CF$12:$CF$611,MATCH($A1030,'[1]Serv RAV Fcast'!$B$12:$B$611,0))+INDEX('[1]Serv RAV Fcast'!$CP$12:$CP$611,MATCH($A1030,'[1]Serv RAV Fcast'!$B$12:$B$611,0))+INDEX('[1]Serv RAV Fcast'!$CZ$12:$CZ$611,MATCH($A1030,'[1]Serv RAV Fcast'!$B$12:$B$611,0)),0)</f>
        <v>0</v>
      </c>
      <c r="J1030" s="109">
        <f>IF(A1030="",0,INDEX('[1]UnitCost (ex Cumulo&amp;RAV Fcasts)'!$D$1045:$WE$1214,MATCH($B1030,'[1]UnitCost (ex Cumulo&amp;RAV Fcasts)'!$B$1045:$B$1214,0),MATCH($A1030,'[1]UnitCost (ex Cumulo&amp;RAV Fcasts)'!$D$3:$WE$3,0)))</f>
        <v>22.165697673146763</v>
      </c>
      <c r="K1030" s="110">
        <f>IF(A1030="",0,SUM(H1030:J1030)*INDEX('Service volumes'!$E:$E,MATCH($A1030,'Service volumes'!$A:$A,0)))</f>
        <v>47574.164109886784</v>
      </c>
      <c r="L1030" s="109">
        <f>IF(A1030="",0,INDEX('[1]UnitCost (ROCE, ex RAV Fcast)'!$D$1045:$WE$1214,MATCH($B1030,'[1]UnitCost (ROCE, ex RAV Fcast)'!$B$1045:$B$1214,0),MATCH($A1030,'[1]UnitCost (ROCE, ex RAV Fcast)'!$D$3:$WE$3,0)))</f>
        <v>11.295557521280925</v>
      </c>
      <c r="M1030" s="103">
        <f>IF($B1030=$R$5,INDEX('[1]Serv RAV Fcast'!$CZ$12:$CZ$611,MATCH($A1030,'[1]Serv RAV Fcast'!$B$12:$B$611,0)),0)</f>
        <v>0</v>
      </c>
      <c r="N1030" s="110">
        <f>IF(A1030="",0,SUM(L1030:M1030)*INDEX('Service volumes'!$E:$E,MATCH($A1030,'Service volumes'!$A:$A,0)))</f>
        <v>24243.618006263085</v>
      </c>
    </row>
    <row r="1031" spans="1:14" ht="14.25" x14ac:dyDescent="0.35">
      <c r="A1031" s="22" t="str">
        <f>'Base year costs 2425'!B1031</f>
        <v>SS128</v>
      </c>
      <c r="B1031" s="22" t="str">
        <f>'Base year costs 2425'!C1031</f>
        <v>CJ011</v>
      </c>
      <c r="C1031" s="22" t="str">
        <f>'Base year costs 2425'!D1031</f>
        <v>100Mbit/s</v>
      </c>
      <c r="D1031" s="22" t="str">
        <f>'Base year costs 2425'!E1031</f>
        <v>Leased lines access - Area 3</v>
      </c>
      <c r="E1031" s="22" t="str">
        <f>'Base year costs 2425'!F1031</f>
        <v>EAD LA 100Mbps Rentals - Internal - Leased lines access - Area 3</v>
      </c>
      <c r="F1031" s="22" t="str">
        <f>'Base year costs 2425'!G1031</f>
        <v>TC_Spine Duct - 3+ Bore</v>
      </c>
      <c r="H1031" s="103">
        <f>IF($B1031=$P$5,INDEX([1]UnitCosts_Service!$W$9:$W$608,MATCH($A1031,[1]UnitCosts_Service!$B$9:$B$608,0)),0)</f>
        <v>0</v>
      </c>
      <c r="I1031" s="103">
        <f>IF($B1031=$R$5,INDEX('[1]Serv RAV Fcast'!$CF$12:$CF$611,MATCH($A1031,'[1]Serv RAV Fcast'!$B$12:$B$611,0))+INDEX('[1]Serv RAV Fcast'!$CP$12:$CP$611,MATCH($A1031,'[1]Serv RAV Fcast'!$B$12:$B$611,0))+INDEX('[1]Serv RAV Fcast'!$CZ$12:$CZ$611,MATCH($A1031,'[1]Serv RAV Fcast'!$B$12:$B$611,0)),0)</f>
        <v>0</v>
      </c>
      <c r="J1031" s="109">
        <f>IF(A1031="",0,INDEX('[1]UnitCost (ex Cumulo&amp;RAV Fcasts)'!$D$1045:$WE$1214,MATCH($B1031,'[1]UnitCost (ex Cumulo&amp;RAV Fcasts)'!$B$1045:$B$1214,0),MATCH($A1031,'[1]UnitCost (ex Cumulo&amp;RAV Fcasts)'!$D$3:$WE$3,0)))</f>
        <v>24.437033749732127</v>
      </c>
      <c r="K1031" s="110">
        <f>IF(A1031="",0,SUM(H1031:J1031)*INDEX('Service volumes'!$E:$E,MATCH($A1031,'Service volumes'!$A:$A,0)))</f>
        <v>52449.125270576391</v>
      </c>
      <c r="L1031" s="109">
        <f>IF(A1031="",0,INDEX('[1]UnitCost (ROCE, ex RAV Fcast)'!$D$1045:$WE$1214,MATCH($B1031,'[1]UnitCost (ROCE, ex RAV Fcast)'!$B$1045:$B$1214,0),MATCH($A1031,'[1]UnitCost (ROCE, ex RAV Fcast)'!$D$3:$WE$3,0)))</f>
        <v>13.051963362512886</v>
      </c>
      <c r="M1031" s="103">
        <f>IF($B1031=$R$5,INDEX('[1]Serv RAV Fcast'!$CZ$12:$CZ$611,MATCH($A1031,'[1]Serv RAV Fcast'!$B$12:$B$611,0)),0)</f>
        <v>0</v>
      </c>
      <c r="N1031" s="110">
        <f>IF(A1031="",0,SUM(L1031:M1031)*INDEX('Service volumes'!$E:$E,MATCH($A1031,'Service volumes'!$A:$A,0)))</f>
        <v>28013.386094166024</v>
      </c>
    </row>
    <row r="1032" spans="1:14" ht="14.25" x14ac:dyDescent="0.35">
      <c r="A1032" s="22" t="str">
        <f>'Base year costs 2425'!B1032</f>
        <v>SS128</v>
      </c>
      <c r="B1032" s="22" t="str">
        <f>'Base year costs 2425'!C1032</f>
        <v>CJ016</v>
      </c>
      <c r="C1032" s="22" t="str">
        <f>'Base year costs 2425'!D1032</f>
        <v>100Mbit/s</v>
      </c>
      <c r="D1032" s="22" t="str">
        <f>'Base year costs 2425'!E1032</f>
        <v>Leased lines access - Area 3</v>
      </c>
      <c r="E1032" s="22" t="str">
        <f>'Base year costs 2425'!F1032</f>
        <v>EAD LA 100Mbps Rentals - Internal - Leased lines access - Area 3</v>
      </c>
      <c r="F1032" s="22" t="str">
        <f>'Base year costs 2425'!G1032</f>
        <v>TC Duct Network Adjustments above financial limit Internal</v>
      </c>
      <c r="H1032" s="103">
        <f>IF($B1032=$P$5,INDEX([1]UnitCosts_Service!$W$9:$W$608,MATCH($A1032,[1]UnitCosts_Service!$B$9:$B$608,0)),0)</f>
        <v>0</v>
      </c>
      <c r="I1032" s="103">
        <f>IF($B1032=$R$5,INDEX('[1]Serv RAV Fcast'!$CF$12:$CF$611,MATCH($A1032,'[1]Serv RAV Fcast'!$B$12:$B$611,0))+INDEX('[1]Serv RAV Fcast'!$CP$12:$CP$611,MATCH($A1032,'[1]Serv RAV Fcast'!$B$12:$B$611,0))+INDEX('[1]Serv RAV Fcast'!$CZ$12:$CZ$611,MATCH($A1032,'[1]Serv RAV Fcast'!$B$12:$B$611,0)),0)</f>
        <v>0</v>
      </c>
      <c r="J1032" s="109">
        <f>IF(A1032="",0,INDEX('[1]UnitCost (ex Cumulo&amp;RAV Fcasts)'!$D$1045:$WE$1214,MATCH($B1032,'[1]UnitCost (ex Cumulo&amp;RAV Fcasts)'!$B$1045:$B$1214,0),MATCH($A1032,'[1]UnitCost (ex Cumulo&amp;RAV Fcasts)'!$D$3:$WE$3,0)))</f>
        <v>3.152614760473637E-2</v>
      </c>
      <c r="K1032" s="110">
        <f>IF(A1032="",0,SUM(H1032:J1032)*INDEX('Service volumes'!$E:$E,MATCH($A1032,'Service volumes'!$A:$A,0)))</f>
        <v>67.664467052496704</v>
      </c>
      <c r="L1032" s="109">
        <f>IF(A1032="",0,INDEX('[1]UnitCost (ROCE, ex RAV Fcast)'!$D$1045:$WE$1214,MATCH($B1032,'[1]UnitCost (ROCE, ex RAV Fcast)'!$B$1045:$B$1214,0),MATCH($A1032,'[1]UnitCost (ROCE, ex RAV Fcast)'!$D$3:$WE$3,0)))</f>
        <v>1.8904073693576079E-2</v>
      </c>
      <c r="M1032" s="103">
        <f>IF($B1032=$R$5,INDEX('[1]Serv RAV Fcast'!$CZ$12:$CZ$611,MATCH($A1032,'[1]Serv RAV Fcast'!$B$12:$B$611,0)),0)</f>
        <v>0</v>
      </c>
      <c r="N1032" s="110">
        <f>IF(A1032="",0,SUM(L1032:M1032)*INDEX('Service volumes'!$E:$E,MATCH($A1032,'Service volumes'!$A:$A,0)))</f>
        <v>40.57375127574344</v>
      </c>
    </row>
    <row r="1033" spans="1:14" ht="14.25" x14ac:dyDescent="0.35">
      <c r="A1033" s="22" t="str">
        <f>'Base year costs 2425'!B1033</f>
        <v>SS128</v>
      </c>
      <c r="B1033" s="22" t="str">
        <f>'Base year costs 2425'!C1033</f>
        <v>CJ017</v>
      </c>
      <c r="C1033" s="22" t="str">
        <f>'Base year costs 2425'!D1033</f>
        <v>100Mbit/s</v>
      </c>
      <c r="D1033" s="22" t="str">
        <f>'Base year costs 2425'!E1033</f>
        <v>Leased lines access - Area 3</v>
      </c>
      <c r="E1033" s="22" t="str">
        <f>'Base year costs 2425'!F1033</f>
        <v>EAD LA 100Mbps Rentals - Internal - Leased lines access - Area 3</v>
      </c>
      <c r="F1033" s="22" t="str">
        <f>'Base year costs 2425'!G1033</f>
        <v>TC_Cable up a pole</v>
      </c>
      <c r="H1033" s="103">
        <f>IF($B1033=$P$5,INDEX([1]UnitCosts_Service!$W$9:$W$608,MATCH($A1033,[1]UnitCosts_Service!$B$9:$B$608,0)),0)</f>
        <v>0</v>
      </c>
      <c r="I1033" s="103">
        <f>IF($B1033=$R$5,INDEX('[1]Serv RAV Fcast'!$CF$12:$CF$611,MATCH($A1033,'[1]Serv RAV Fcast'!$B$12:$B$611,0))+INDEX('[1]Serv RAV Fcast'!$CP$12:$CP$611,MATCH($A1033,'[1]Serv RAV Fcast'!$B$12:$B$611,0))+INDEX('[1]Serv RAV Fcast'!$CZ$12:$CZ$611,MATCH($A1033,'[1]Serv RAV Fcast'!$B$12:$B$611,0)),0)</f>
        <v>0</v>
      </c>
      <c r="J1033" s="109">
        <f>IF(A1033="",0,INDEX('[1]UnitCost (ex Cumulo&amp;RAV Fcasts)'!$D$1045:$WE$1214,MATCH($B1033,'[1]UnitCost (ex Cumulo&amp;RAV Fcasts)'!$B$1045:$B$1214,0),MATCH($A1033,'[1]UnitCost (ex Cumulo&amp;RAV Fcasts)'!$D$3:$WE$3,0)))</f>
        <v>0</v>
      </c>
      <c r="K1033" s="110">
        <f>IF(A1033="",0,SUM(H1033:J1033)*INDEX('Service volumes'!$E:$E,MATCH($A1033,'Service volumes'!$A:$A,0)))</f>
        <v>0</v>
      </c>
      <c r="L1033" s="109">
        <f>IF(A1033="",0,INDEX('[1]UnitCost (ROCE, ex RAV Fcast)'!$D$1045:$WE$1214,MATCH($B1033,'[1]UnitCost (ROCE, ex RAV Fcast)'!$B$1045:$B$1214,0),MATCH($A1033,'[1]UnitCost (ROCE, ex RAV Fcast)'!$D$3:$WE$3,0)))</f>
        <v>0</v>
      </c>
      <c r="M1033" s="103">
        <f>IF($B1033=$R$5,INDEX('[1]Serv RAV Fcast'!$CZ$12:$CZ$611,MATCH($A1033,'[1]Serv RAV Fcast'!$B$12:$B$611,0)),0)</f>
        <v>0</v>
      </c>
      <c r="N1033" s="110">
        <f>IF(A1033="",0,SUM(L1033:M1033)*INDEX('Service volumes'!$E:$E,MATCH($A1033,'Service volumes'!$A:$A,0)))</f>
        <v>0</v>
      </c>
    </row>
    <row r="1034" spans="1:14" ht="14.25" x14ac:dyDescent="0.35">
      <c r="A1034" s="22" t="str">
        <f>'Base year costs 2425'!B1034</f>
        <v>SS128</v>
      </c>
      <c r="B1034" s="22" t="str">
        <f>'Base year costs 2425'!C1034</f>
        <v>CL160</v>
      </c>
      <c r="C1034" s="22" t="str">
        <f>'Base year costs 2425'!D1034</f>
        <v>100Mbit/s</v>
      </c>
      <c r="D1034" s="22" t="str">
        <f>'Base year costs 2425'!E1034</f>
        <v>Leased lines access - Area 3</v>
      </c>
      <c r="E1034" s="22" t="str">
        <f>'Base year costs 2425'!F1034</f>
        <v>EAD LA 100Mbps Rentals - Internal - Leased lines access - Area 3</v>
      </c>
      <c r="F1034" s="22" t="str">
        <f>'Base year costs 2425'!G1034</f>
        <v>Routing &amp; Records</v>
      </c>
      <c r="H1034" s="103">
        <f>IF($B1034=$P$5,INDEX([1]UnitCosts_Service!$W$9:$W$608,MATCH($A1034,[1]UnitCosts_Service!$B$9:$B$608,0)),0)</f>
        <v>0</v>
      </c>
      <c r="I1034" s="103">
        <f>IF($B1034=$R$5,INDEX('[1]Serv RAV Fcast'!$CF$12:$CF$611,MATCH($A1034,'[1]Serv RAV Fcast'!$B$12:$B$611,0))+INDEX('[1]Serv RAV Fcast'!$CP$12:$CP$611,MATCH($A1034,'[1]Serv RAV Fcast'!$B$12:$B$611,0))+INDEX('[1]Serv RAV Fcast'!$CZ$12:$CZ$611,MATCH($A1034,'[1]Serv RAV Fcast'!$B$12:$B$611,0)),0)</f>
        <v>0</v>
      </c>
      <c r="J1034" s="109">
        <f>IF(A1034="",0,INDEX('[1]UnitCost (ex Cumulo&amp;RAV Fcasts)'!$D$1045:$WE$1214,MATCH($B1034,'[1]UnitCost (ex Cumulo&amp;RAV Fcasts)'!$B$1045:$B$1214,0),MATCH($A1034,'[1]UnitCost (ex Cumulo&amp;RAV Fcasts)'!$D$3:$WE$3,0)))</f>
        <v>0</v>
      </c>
      <c r="K1034" s="110">
        <f>IF(A1034="",0,SUM(H1034:J1034)*INDEX('Service volumes'!$E:$E,MATCH($A1034,'Service volumes'!$A:$A,0)))</f>
        <v>0</v>
      </c>
      <c r="L1034" s="109">
        <f>IF(A1034="",0,INDEX('[1]UnitCost (ROCE, ex RAV Fcast)'!$D$1045:$WE$1214,MATCH($B1034,'[1]UnitCost (ROCE, ex RAV Fcast)'!$B$1045:$B$1214,0),MATCH($A1034,'[1]UnitCost (ROCE, ex RAV Fcast)'!$D$3:$WE$3,0)))</f>
        <v>0</v>
      </c>
      <c r="M1034" s="103">
        <f>IF($B1034=$R$5,INDEX('[1]Serv RAV Fcast'!$CZ$12:$CZ$611,MATCH($A1034,'[1]Serv RAV Fcast'!$B$12:$B$611,0)),0)</f>
        <v>0</v>
      </c>
      <c r="N1034" s="110">
        <f>IF(A1034="",0,SUM(L1034:M1034)*INDEX('Service volumes'!$E:$E,MATCH($A1034,'Service volumes'!$A:$A,0)))</f>
        <v>0</v>
      </c>
    </row>
    <row r="1035" spans="1:14" ht="14.25" x14ac:dyDescent="0.35">
      <c r="A1035" s="22" t="str">
        <f>'Base year costs 2425'!B1035</f>
        <v>SS128</v>
      </c>
      <c r="B1035" s="22" t="str">
        <f>'Base year costs 2425'!C1035</f>
        <v>CO484</v>
      </c>
      <c r="C1035" s="22" t="str">
        <f>'Base year costs 2425'!D1035</f>
        <v>100Mbit/s</v>
      </c>
      <c r="D1035" s="22" t="str">
        <f>'Base year costs 2425'!E1035</f>
        <v>Leased lines access - Area 3</v>
      </c>
      <c r="E1035" s="22" t="str">
        <f>'Base year costs 2425'!F1035</f>
        <v>EAD LA 100Mbps Rentals - Internal - Leased lines access - Area 3</v>
      </c>
      <c r="F1035" s="22" t="str">
        <f>'Base year costs 2425'!G1035</f>
        <v>Interexchange Fibre</v>
      </c>
      <c r="H1035" s="103">
        <f>IF($B1035=$P$5,INDEX([1]UnitCosts_Service!$W$9:$W$608,MATCH($A1035,[1]UnitCosts_Service!$B$9:$B$608,0)),0)</f>
        <v>0</v>
      </c>
      <c r="I1035" s="103">
        <f>IF($B1035=$R$5,INDEX('[1]Serv RAV Fcast'!$CF$12:$CF$611,MATCH($A1035,'[1]Serv RAV Fcast'!$B$12:$B$611,0))+INDEX('[1]Serv RAV Fcast'!$CP$12:$CP$611,MATCH($A1035,'[1]Serv RAV Fcast'!$B$12:$B$611,0))+INDEX('[1]Serv RAV Fcast'!$CZ$12:$CZ$611,MATCH($A1035,'[1]Serv RAV Fcast'!$B$12:$B$611,0)),0)</f>
        <v>0</v>
      </c>
      <c r="J1035" s="109">
        <f>IF(A1035="",0,INDEX('[1]UnitCost (ex Cumulo&amp;RAV Fcasts)'!$D$1045:$WE$1214,MATCH($B1035,'[1]UnitCost (ex Cumulo&amp;RAV Fcasts)'!$B$1045:$B$1214,0),MATCH($A1035,'[1]UnitCost (ex Cumulo&amp;RAV Fcasts)'!$D$3:$WE$3,0)))</f>
        <v>0</v>
      </c>
      <c r="K1035" s="128">
        <f>IF(A1035="",0,SUM(H1035:J1035)*INDEX('Service volumes'!$E:$E,MATCH($A1035,'Service volumes'!$A:$A,0)))</f>
        <v>0</v>
      </c>
      <c r="L1035" s="109">
        <f>IF(A1035="",0,INDEX('[1]UnitCost (ROCE, ex RAV Fcast)'!$D$1045:$WE$1214,MATCH($B1035,'[1]UnitCost (ROCE, ex RAV Fcast)'!$B$1045:$B$1214,0),MATCH($A1035,'[1]UnitCost (ROCE, ex RAV Fcast)'!$D$3:$WE$3,0)))</f>
        <v>0</v>
      </c>
      <c r="M1035" s="103">
        <f>IF($B1035=$R$5,INDEX('[1]Serv RAV Fcast'!$CZ$12:$CZ$611,MATCH($A1035,'[1]Serv RAV Fcast'!$B$12:$B$611,0)),0)</f>
        <v>0</v>
      </c>
      <c r="N1035" s="128">
        <f>IF(A1035="",0,SUM(L1035:M1035)*INDEX('Service volumes'!$E:$E,MATCH($A1035,'Service volumes'!$A:$A,0)))</f>
        <v>0</v>
      </c>
    </row>
    <row r="1036" spans="1:14" ht="14.25" x14ac:dyDescent="0.35">
      <c r="A1036" s="22" t="str">
        <f>'Base year costs 2425'!B1036</f>
        <v>SS128</v>
      </c>
      <c r="B1036" s="22" t="str">
        <f>'Base year costs 2425'!C1036</f>
        <v>CW609</v>
      </c>
      <c r="C1036" s="22" t="str">
        <f>'Base year costs 2425'!D1036</f>
        <v>100Mbit/s</v>
      </c>
      <c r="D1036" s="22" t="str">
        <f>'Base year costs 2425'!E1036</f>
        <v>Leased lines access - Area 3</v>
      </c>
      <c r="E1036" s="22" t="str">
        <f>'Base year costs 2425'!F1036</f>
        <v>EAD LA 100Mbps Rentals - Internal - Leased lines access - Area 3</v>
      </c>
      <c r="F1036" s="22" t="str">
        <f>'Base year costs 2425'!G1036</f>
        <v>Legacy Ethernet - Spine fibre</v>
      </c>
      <c r="H1036" s="103">
        <f>IF($B1036=$P$5,INDEX([1]UnitCosts_Service!$W$9:$W$608,MATCH($A1036,[1]UnitCosts_Service!$B$9:$B$608,0)),0)</f>
        <v>0</v>
      </c>
      <c r="I1036" s="103">
        <f>IF($B1036=$R$5,INDEX('[1]Serv RAV Fcast'!$CF$12:$CF$611,MATCH($A1036,'[1]Serv RAV Fcast'!$B$12:$B$611,0))+INDEX('[1]Serv RAV Fcast'!$CP$12:$CP$611,MATCH($A1036,'[1]Serv RAV Fcast'!$B$12:$B$611,0))+INDEX('[1]Serv RAV Fcast'!$CZ$12:$CZ$611,MATCH($A1036,'[1]Serv RAV Fcast'!$B$12:$B$611,0)),0)</f>
        <v>0</v>
      </c>
      <c r="J1036" s="109">
        <f>IF(A1036="",0,INDEX('[1]UnitCost (ex Cumulo&amp;RAV Fcasts)'!$D$1045:$WE$1214,MATCH($B1036,'[1]UnitCost (ex Cumulo&amp;RAV Fcasts)'!$B$1045:$B$1214,0),MATCH($A1036,'[1]UnitCost (ex Cumulo&amp;RAV Fcasts)'!$D$3:$WE$3,0)))</f>
        <v>231.76778082020809</v>
      </c>
      <c r="K1036" s="110">
        <f>IF(A1036="",0,SUM(H1036:J1036)*INDEX('Service volumes'!$E:$E,MATCH($A1036,'Service volumes'!$A:$A,0)))</f>
        <v>497442.42670433916</v>
      </c>
      <c r="L1036" s="109">
        <f>IF(A1036="",0,INDEX('[1]UnitCost (ROCE, ex RAV Fcast)'!$D$1045:$WE$1214,MATCH($B1036,'[1]UnitCost (ROCE, ex RAV Fcast)'!$B$1045:$B$1214,0),MATCH($A1036,'[1]UnitCost (ROCE, ex RAV Fcast)'!$D$3:$WE$3,0)))</f>
        <v>98.034781264119886</v>
      </c>
      <c r="M1036" s="103">
        <f>IF($B1036=$R$5,INDEX('[1]Serv RAV Fcast'!$CZ$12:$CZ$611,MATCH($A1036,'[1]Serv RAV Fcast'!$B$12:$B$611,0)),0)</f>
        <v>0</v>
      </c>
      <c r="N1036" s="110">
        <f>IF(A1036="",0,SUM(L1036:M1036)*INDEX('Service volumes'!$E:$E,MATCH($A1036,'Service volumes'!$A:$A,0)))</f>
        <v>210411.72901976053</v>
      </c>
    </row>
    <row r="1037" spans="1:14" ht="14.25" x14ac:dyDescent="0.35">
      <c r="A1037" s="22" t="str">
        <f>'Base year costs 2425'!B1037</f>
        <v>SS128</v>
      </c>
      <c r="B1037" s="22" t="str">
        <f>'Base year costs 2425'!C1037</f>
        <v>CW610</v>
      </c>
      <c r="C1037" s="22" t="str">
        <f>'Base year costs 2425'!D1037</f>
        <v>100Mbit/s</v>
      </c>
      <c r="D1037" s="22" t="str">
        <f>'Base year costs 2425'!E1037</f>
        <v>Leased lines access - Area 3</v>
      </c>
      <c r="E1037" s="22" t="str">
        <f>'Base year costs 2425'!F1037</f>
        <v>EAD LA 100Mbps Rentals - Internal - Leased lines access - Area 3</v>
      </c>
      <c r="F1037" s="22" t="str">
        <f>'Base year costs 2425'!G1037</f>
        <v>Legacy Ethernet - Distribution fibre</v>
      </c>
      <c r="H1037" s="103">
        <f>IF($B1037=$P$5,INDEX([1]UnitCosts_Service!$W$9:$W$608,MATCH($A1037,[1]UnitCosts_Service!$B$9:$B$608,0)),0)</f>
        <v>0</v>
      </c>
      <c r="I1037" s="103">
        <f>IF($B1037=$R$5,INDEX('[1]Serv RAV Fcast'!$CF$12:$CF$611,MATCH($A1037,'[1]Serv RAV Fcast'!$B$12:$B$611,0))+INDEX('[1]Serv RAV Fcast'!$CP$12:$CP$611,MATCH($A1037,'[1]Serv RAV Fcast'!$B$12:$B$611,0))+INDEX('[1]Serv RAV Fcast'!$CZ$12:$CZ$611,MATCH($A1037,'[1]Serv RAV Fcast'!$B$12:$B$611,0)),0)</f>
        <v>0</v>
      </c>
      <c r="J1037" s="109">
        <f>IF(A1037="",0,INDEX('[1]UnitCost (ex Cumulo&amp;RAV Fcasts)'!$D$1045:$WE$1214,MATCH($B1037,'[1]UnitCost (ex Cumulo&amp;RAV Fcasts)'!$B$1045:$B$1214,0),MATCH($A1037,'[1]UnitCost (ex Cumulo&amp;RAV Fcasts)'!$D$3:$WE$3,0)))</f>
        <v>967.01469832877615</v>
      </c>
      <c r="K1037" s="110">
        <f>IF(A1037="",0,SUM(H1037:J1037)*INDEX('Service volumes'!$E:$E,MATCH($A1037,'Service volumes'!$A:$A,0)))</f>
        <v>2075500.470743123</v>
      </c>
      <c r="L1037" s="109">
        <f>IF(A1037="",0,INDEX('[1]UnitCost (ROCE, ex RAV Fcast)'!$D$1045:$WE$1214,MATCH($B1037,'[1]UnitCost (ROCE, ex RAV Fcast)'!$B$1045:$B$1214,0),MATCH($A1037,'[1]UnitCost (ROCE, ex RAV Fcast)'!$D$3:$WE$3,0)))</f>
        <v>242.44433077360574</v>
      </c>
      <c r="M1037" s="103">
        <f>IF($B1037=$R$5,INDEX('[1]Serv RAV Fcast'!$CZ$12:$CZ$611,MATCH($A1037,'[1]Serv RAV Fcast'!$B$12:$B$611,0)),0)</f>
        <v>0</v>
      </c>
      <c r="N1037" s="110">
        <f>IF(A1037="",0,SUM(L1037:M1037)*INDEX('Service volumes'!$E:$E,MATCH($A1037,'Service volumes'!$A:$A,0)))</f>
        <v>520357.47080086166</v>
      </c>
    </row>
    <row r="1038" spans="1:14" ht="14.25" x14ac:dyDescent="0.35">
      <c r="A1038" s="22" t="str">
        <f>'Base year costs 2425'!B1038</f>
        <v>SS128</v>
      </c>
      <c r="B1038" s="22" t="str">
        <f>'Base year costs 2425'!C1038</f>
        <v>PI_RAV</v>
      </c>
      <c r="C1038" s="22" t="str">
        <f>'Base year costs 2425'!D1038</f>
        <v>100Mbit/s</v>
      </c>
      <c r="D1038" s="22" t="str">
        <f>'Base year costs 2425'!E1038</f>
        <v>Leased lines access - Area 3</v>
      </c>
      <c r="E1038" s="22" t="str">
        <f>'Base year costs 2425'!F1038</f>
        <v>EAD LA 100Mbps Rentals - Internal - Leased lines access - Area 3</v>
      </c>
      <c r="F1038" s="22" t="str">
        <f>'Base year costs 2425'!G1038</f>
        <v>PI_RAV</v>
      </c>
      <c r="H1038" s="103">
        <f>IF($B1038=$P$5,INDEX([1]UnitCosts_Service!$W$9:$W$608,MATCH($A1038,[1]UnitCosts_Service!$B$9:$B$608,0)),0)</f>
        <v>0</v>
      </c>
      <c r="I1038" s="103">
        <f>IF($B1038=$R$5,INDEX('[1]Serv RAV Fcast'!$CF$12:$CF$611,MATCH($A1038,'[1]Serv RAV Fcast'!$B$12:$B$611,0))+INDEX('[1]Serv RAV Fcast'!$CP$12:$CP$611,MATCH($A1038,'[1]Serv RAV Fcast'!$B$12:$B$611,0))+INDEX('[1]Serv RAV Fcast'!$CZ$12:$CZ$611,MATCH($A1038,'[1]Serv RAV Fcast'!$B$12:$B$611,0)),0)</f>
        <v>-8.3540672886871263</v>
      </c>
      <c r="J1038" s="109">
        <f>IF(A1038="",0,INDEX('[1]UnitCost (ex Cumulo&amp;RAV Fcasts)'!$D$1045:$WE$1214,MATCH($B1038,'[1]UnitCost (ex Cumulo&amp;RAV Fcasts)'!$B$1045:$B$1214,0),MATCH($A1038,'[1]UnitCost (ex Cumulo&amp;RAV Fcasts)'!$D$3:$WE$3,0)))</f>
        <v>0</v>
      </c>
      <c r="K1038" s="110">
        <f>IF(A1038="",0,SUM(H1038:J1038)*INDEX('Service volumes'!$E:$E,MATCH($A1038,'Service volumes'!$A:$A,0)))</f>
        <v>-17930.307181737167</v>
      </c>
      <c r="L1038" s="109">
        <f>IF(A1038="",0,INDEX('[1]UnitCost (ROCE, ex RAV Fcast)'!$D$1045:$WE$1214,MATCH($B1038,'[1]UnitCost (ROCE, ex RAV Fcast)'!$B$1045:$B$1214,0),MATCH($A1038,'[1]UnitCost (ROCE, ex RAV Fcast)'!$D$3:$WE$3,0)))</f>
        <v>0</v>
      </c>
      <c r="M1038" s="103">
        <f>IF($B1038=$R$5,INDEX('[1]Serv RAV Fcast'!$CZ$12:$CZ$611,MATCH($A1038,'[1]Serv RAV Fcast'!$B$12:$B$611,0)),0)</f>
        <v>-2.9274215366094096</v>
      </c>
      <c r="N1038" s="110">
        <f>IF(A1038="",0,SUM(L1038:M1038)*INDEX('Service volumes'!$E:$E,MATCH($A1038,'Service volumes'!$A:$A,0)))</f>
        <v>-6283.1152285450044</v>
      </c>
    </row>
    <row r="1039" spans="1:14" ht="14.25" x14ac:dyDescent="0.35">
      <c r="A1039" s="22" t="str">
        <f>'Base year costs 2425'!B1039</f>
        <v>SS128</v>
      </c>
      <c r="B1039" s="22" t="str">
        <f>'Base year costs 2425'!C1039</f>
        <v>PI_Poles</v>
      </c>
      <c r="C1039" s="22" t="str">
        <f>'Base year costs 2425'!D1039</f>
        <v>100Mbit/s</v>
      </c>
      <c r="D1039" s="22" t="str">
        <f>'Base year costs 2425'!E1039</f>
        <v>Leased lines access - Area 3</v>
      </c>
      <c r="E1039" s="22" t="str">
        <f>'Base year costs 2425'!F1039</f>
        <v>EAD LA 100Mbps Rentals - Internal - Leased lines access - Area 3</v>
      </c>
      <c r="F1039" s="22" t="str">
        <f>'Base year costs 2425'!G1039</f>
        <v>PI_Poles</v>
      </c>
      <c r="H1039" s="103">
        <f>IF($B1039=$P$5,INDEX([1]UnitCosts_Service!$W$9:$W$608,MATCH($A1039,[1]UnitCosts_Service!$B$9:$B$608,0)),0)</f>
        <v>0</v>
      </c>
      <c r="I1039" s="103">
        <f>IF($B1039=$R$5,INDEX('[1]Serv RAV Fcast'!$CF$12:$CF$611,MATCH($A1039,'[1]Serv RAV Fcast'!$B$12:$B$611,0))+INDEX('[1]Serv RAV Fcast'!$CP$12:$CP$611,MATCH($A1039,'[1]Serv RAV Fcast'!$B$12:$B$611,0))+INDEX('[1]Serv RAV Fcast'!$CZ$12:$CZ$611,MATCH($A1039,'[1]Serv RAV Fcast'!$B$12:$B$611,0)),0)</f>
        <v>0</v>
      </c>
      <c r="J1039" s="109">
        <f>IF(A1039="",0,INDEX('[1]UnitCost (ex Cumulo&amp;RAV Fcasts)'!$D$1045:$WE$1214,MATCH($B1039,'[1]UnitCost (ex Cumulo&amp;RAV Fcasts)'!$B$1045:$B$1214,0),MATCH($A1039,'[1]UnitCost (ex Cumulo&amp;RAV Fcasts)'!$D$3:$WE$3,0)))</f>
        <v>17.931455152150217</v>
      </c>
      <c r="K1039" s="110">
        <f>IF(A1039="",0,SUM(H1039:J1039)*INDEX('Service volumes'!$E:$E,MATCH($A1039,'Service volumes'!$A:$A,0)))</f>
        <v>38486.223294967567</v>
      </c>
      <c r="L1039" s="109">
        <f>IF(A1039="",0,INDEX('[1]UnitCost (ROCE, ex RAV Fcast)'!$D$1045:$WE$1214,MATCH($B1039,'[1]UnitCost (ROCE, ex RAV Fcast)'!$B$1045:$B$1214,0),MATCH($A1039,'[1]UnitCost (ROCE, ex RAV Fcast)'!$D$3:$WE$3,0)))</f>
        <v>14.113165021746401</v>
      </c>
      <c r="M1039" s="103">
        <f>IF($B1039=$R$5,INDEX('[1]Serv RAV Fcast'!$CZ$12:$CZ$611,MATCH($A1039,'[1]Serv RAV Fcast'!$B$12:$B$611,0)),0)</f>
        <v>0</v>
      </c>
      <c r="N1039" s="110">
        <f>IF(A1039="",0,SUM(L1039:M1039)*INDEX('Service volumes'!$E:$E,MATCH($A1039,'Service volumes'!$A:$A,0)))</f>
        <v>30291.039729730212</v>
      </c>
    </row>
    <row r="1040" spans="1:14" ht="14.25" x14ac:dyDescent="0.35">
      <c r="A1040" s="22" t="str">
        <f>'Base year costs 2425'!B1040</f>
        <v>SS128</v>
      </c>
      <c r="B1040" s="22" t="str">
        <f>'Base year costs 2425'!C1040</f>
        <v>CL573</v>
      </c>
      <c r="C1040" s="22" t="str">
        <f>'Base year costs 2425'!D1040</f>
        <v>100Mbit/s</v>
      </c>
      <c r="D1040" s="22" t="str">
        <f>'Base year costs 2425'!E1040</f>
        <v>Leased lines access - Area 3</v>
      </c>
      <c r="E1040" s="22" t="str">
        <f>'Base year costs 2425'!F1040</f>
        <v>EAD LA 100Mbps Rentals - Internal - Leased lines access - Area 3</v>
      </c>
      <c r="F1040" s="22" t="str">
        <f>'Base year costs 2425'!G1040</f>
        <v>OR Service Centre - Provision Ethernet</v>
      </c>
      <c r="H1040" s="103">
        <f>IF($B1040=$P$5,INDEX([1]UnitCosts_Service!$W$9:$W$608,MATCH($A1040,[1]UnitCosts_Service!$B$9:$B$608,0)),0)</f>
        <v>0</v>
      </c>
      <c r="I1040" s="103">
        <f>IF($B1040=$R$5,INDEX('[1]Serv RAV Fcast'!$CF$12:$CF$611,MATCH($A1040,'[1]Serv RAV Fcast'!$B$12:$B$611,0))+INDEX('[1]Serv RAV Fcast'!$CP$12:$CP$611,MATCH($A1040,'[1]Serv RAV Fcast'!$B$12:$B$611,0))+INDEX('[1]Serv RAV Fcast'!$CZ$12:$CZ$611,MATCH($A1040,'[1]Serv RAV Fcast'!$B$12:$B$611,0)),0)</f>
        <v>0</v>
      </c>
      <c r="J1040" s="109">
        <f>IF(A1040="",0,INDEX('[1]UnitCost (ex Cumulo&amp;RAV Fcasts)'!$D$1045:$WE$1214,MATCH($B1040,'[1]UnitCost (ex Cumulo&amp;RAV Fcasts)'!$B$1045:$B$1214,0),MATCH($A1040,'[1]UnitCost (ex Cumulo&amp;RAV Fcasts)'!$D$3:$WE$3,0)))</f>
        <v>0</v>
      </c>
      <c r="K1040" s="110">
        <f>IF(A1040="",0,SUM(H1040:J1040)*INDEX('Service volumes'!$E:$E,MATCH($A1040,'Service volumes'!$A:$A,0)))</f>
        <v>0</v>
      </c>
      <c r="L1040" s="109">
        <f>IF(A1040="",0,INDEX('[1]UnitCost (ROCE, ex RAV Fcast)'!$D$1045:$WE$1214,MATCH($B1040,'[1]UnitCost (ROCE, ex RAV Fcast)'!$B$1045:$B$1214,0),MATCH($A1040,'[1]UnitCost (ROCE, ex RAV Fcast)'!$D$3:$WE$3,0)))</f>
        <v>0</v>
      </c>
      <c r="M1040" s="103">
        <f>IF($B1040=$R$5,INDEX('[1]Serv RAV Fcast'!$CZ$12:$CZ$611,MATCH($A1040,'[1]Serv RAV Fcast'!$B$12:$B$611,0)),0)</f>
        <v>0</v>
      </c>
      <c r="N1040" s="110">
        <f>IF(A1040="",0,SUM(L1040:M1040)*INDEX('Service volumes'!$E:$E,MATCH($A1040,'Service volumes'!$A:$A,0)))</f>
        <v>0</v>
      </c>
    </row>
    <row r="1041" spans="1:14" ht="14.25" x14ac:dyDescent="0.35">
      <c r="A1041" s="22" t="str">
        <f>'Base year costs 2425'!B1041</f>
        <v>SS128</v>
      </c>
      <c r="B1041" s="22" t="str">
        <f>'Base year costs 2425'!C1041</f>
        <v>CL578</v>
      </c>
      <c r="C1041" s="22" t="str">
        <f>'Base year costs 2425'!D1041</f>
        <v>100Mbit/s</v>
      </c>
      <c r="D1041" s="22" t="str">
        <f>'Base year costs 2425'!E1041</f>
        <v>Leased lines access - Area 3</v>
      </c>
      <c r="E1041" s="22" t="str">
        <f>'Base year costs 2425'!F1041</f>
        <v>EAD LA 100Mbps Rentals - Internal - Leased lines access - Area 3</v>
      </c>
      <c r="F1041" s="22" t="str">
        <f>'Base year costs 2425'!G1041</f>
        <v>OR Service Centre - Assurance Ethernet</v>
      </c>
      <c r="H1041" s="103">
        <f>IF($B1041=$P$5,INDEX([1]UnitCosts_Service!$W$9:$W$608,MATCH($A1041,[1]UnitCosts_Service!$B$9:$B$608,0)),0)</f>
        <v>0</v>
      </c>
      <c r="I1041" s="103">
        <f>IF($B1041=$R$5,INDEX('[1]Serv RAV Fcast'!$CF$12:$CF$611,MATCH($A1041,'[1]Serv RAV Fcast'!$B$12:$B$611,0))+INDEX('[1]Serv RAV Fcast'!$CP$12:$CP$611,MATCH($A1041,'[1]Serv RAV Fcast'!$B$12:$B$611,0))+INDEX('[1]Serv RAV Fcast'!$CZ$12:$CZ$611,MATCH($A1041,'[1]Serv RAV Fcast'!$B$12:$B$611,0)),0)</f>
        <v>0</v>
      </c>
      <c r="J1041" s="109">
        <f>IF(A1041="",0,INDEX('[1]UnitCost (ex Cumulo&amp;RAV Fcasts)'!$D$1045:$WE$1214,MATCH($B1041,'[1]UnitCost (ex Cumulo&amp;RAV Fcasts)'!$B$1045:$B$1214,0),MATCH($A1041,'[1]UnitCost (ex Cumulo&amp;RAV Fcasts)'!$D$3:$WE$3,0)))</f>
        <v>9.4607468891602187E-4</v>
      </c>
      <c r="K1041" s="110">
        <f>IF(A1041="",0,SUM(H1041:J1041)*INDEX('Service volumes'!$E:$E,MATCH($A1041,'Service volumes'!$A:$A,0)))</f>
        <v>2.0305569973205913</v>
      </c>
      <c r="L1041" s="109">
        <f>IF(A1041="",0,INDEX('[1]UnitCost (ROCE, ex RAV Fcast)'!$D$1045:$WE$1214,MATCH($B1041,'[1]UnitCost (ROCE, ex RAV Fcast)'!$B$1045:$B$1214,0),MATCH($A1041,'[1]UnitCost (ROCE, ex RAV Fcast)'!$D$3:$WE$3,0)))</f>
        <v>-2.3563802753301681E-4</v>
      </c>
      <c r="M1041" s="103">
        <f>IF($B1041=$R$5,INDEX('[1]Serv RAV Fcast'!$CZ$12:$CZ$611,MATCH($A1041,'[1]Serv RAV Fcast'!$B$12:$B$611,0)),0)</f>
        <v>0</v>
      </c>
      <c r="N1041" s="110">
        <f>IF(A1041="",0,SUM(L1041:M1041)*INDEX('Service volumes'!$E:$E,MATCH($A1041,'Service volumes'!$A:$A,0)))</f>
        <v>-0.50574912451173426</v>
      </c>
    </row>
    <row r="1042" spans="1:14" ht="14.25" x14ac:dyDescent="0.35">
      <c r="A1042" s="22" t="str">
        <f>'Base year costs 2425'!B1042</f>
        <v>SS128</v>
      </c>
      <c r="B1042" s="22" t="str">
        <f>'Base year costs 2425'!C1042</f>
        <v>CL601</v>
      </c>
      <c r="C1042" s="22" t="str">
        <f>'Base year costs 2425'!D1042</f>
        <v>100Mbit/s</v>
      </c>
      <c r="D1042" s="22" t="str">
        <f>'Base year costs 2425'!E1042</f>
        <v>Leased lines access - Area 3</v>
      </c>
      <c r="E1042" s="22" t="str">
        <f>'Base year costs 2425'!F1042</f>
        <v>EAD LA 100Mbps Rentals - Internal - Leased lines access - Area 3</v>
      </c>
      <c r="F1042" s="22" t="str">
        <f>'Base year costs 2425'!G1042</f>
        <v>SLG Ethernet Provision External</v>
      </c>
      <c r="H1042" s="103">
        <f>IF($B1042=$P$5,INDEX([1]UnitCosts_Service!$W$9:$W$608,MATCH($A1042,[1]UnitCosts_Service!$B$9:$B$608,0)),0)</f>
        <v>0</v>
      </c>
      <c r="I1042" s="103">
        <f>IF($B1042=$R$5,INDEX('[1]Serv RAV Fcast'!$CF$12:$CF$611,MATCH($A1042,'[1]Serv RAV Fcast'!$B$12:$B$611,0))+INDEX('[1]Serv RAV Fcast'!$CP$12:$CP$611,MATCH($A1042,'[1]Serv RAV Fcast'!$B$12:$B$611,0))+INDEX('[1]Serv RAV Fcast'!$CZ$12:$CZ$611,MATCH($A1042,'[1]Serv RAV Fcast'!$B$12:$B$611,0)),0)</f>
        <v>0</v>
      </c>
      <c r="J1042" s="109">
        <f>IF(A1042="",0,INDEX('[1]UnitCost (ex Cumulo&amp;RAV Fcasts)'!$D$1045:$WE$1214,MATCH($B1042,'[1]UnitCost (ex Cumulo&amp;RAV Fcasts)'!$B$1045:$B$1214,0),MATCH($A1042,'[1]UnitCost (ex Cumulo&amp;RAV Fcasts)'!$D$3:$WE$3,0)))</f>
        <v>0</v>
      </c>
      <c r="K1042" s="110">
        <f>IF(A1042="",0,SUM(H1042:J1042)*INDEX('Service volumes'!$E:$E,MATCH($A1042,'Service volumes'!$A:$A,0)))</f>
        <v>0</v>
      </c>
      <c r="L1042" s="109">
        <f>IF(A1042="",0,INDEX('[1]UnitCost (ROCE, ex RAV Fcast)'!$D$1045:$WE$1214,MATCH($B1042,'[1]UnitCost (ROCE, ex RAV Fcast)'!$B$1045:$B$1214,0),MATCH($A1042,'[1]UnitCost (ROCE, ex RAV Fcast)'!$D$3:$WE$3,0)))</f>
        <v>0</v>
      </c>
      <c r="M1042" s="103">
        <f>IF($B1042=$R$5,INDEX('[1]Serv RAV Fcast'!$CZ$12:$CZ$611,MATCH($A1042,'[1]Serv RAV Fcast'!$B$12:$B$611,0)),0)</f>
        <v>0</v>
      </c>
      <c r="N1042" s="110">
        <f>IF(A1042="",0,SUM(L1042:M1042)*INDEX('Service volumes'!$E:$E,MATCH($A1042,'Service volumes'!$A:$A,0)))</f>
        <v>0</v>
      </c>
    </row>
    <row r="1043" spans="1:14" ht="14.25" x14ac:dyDescent="0.35">
      <c r="A1043" s="22" t="str">
        <f>'Base year costs 2425'!B1043</f>
        <v>SS128</v>
      </c>
      <c r="B1043" s="22" t="str">
        <f>'Base year costs 2425'!C1043</f>
        <v>CL602</v>
      </c>
      <c r="C1043" s="22" t="str">
        <f>'Base year costs 2425'!D1043</f>
        <v>100Mbit/s</v>
      </c>
      <c r="D1043" s="22" t="str">
        <f>'Base year costs 2425'!E1043</f>
        <v>Leased lines access - Area 3</v>
      </c>
      <c r="E1043" s="22" t="str">
        <f>'Base year costs 2425'!F1043</f>
        <v>EAD LA 100Mbps Rentals - Internal - Leased lines access - Area 3</v>
      </c>
      <c r="F1043" s="22" t="str">
        <f>'Base year costs 2425'!G1043</f>
        <v>SLG Ethernet Assurance External</v>
      </c>
      <c r="H1043" s="103">
        <f>IF($B1043=$P$5,INDEX([1]UnitCosts_Service!$W$9:$W$608,MATCH($A1043,[1]UnitCosts_Service!$B$9:$B$608,0)),0)</f>
        <v>0</v>
      </c>
      <c r="I1043" s="103">
        <f>IF($B1043=$R$5,INDEX('[1]Serv RAV Fcast'!$CF$12:$CF$611,MATCH($A1043,'[1]Serv RAV Fcast'!$B$12:$B$611,0))+INDEX('[1]Serv RAV Fcast'!$CP$12:$CP$611,MATCH($A1043,'[1]Serv RAV Fcast'!$B$12:$B$611,0))+INDEX('[1]Serv RAV Fcast'!$CZ$12:$CZ$611,MATCH($A1043,'[1]Serv RAV Fcast'!$B$12:$B$611,0)),0)</f>
        <v>0</v>
      </c>
      <c r="J1043" s="109">
        <f>IF(A1043="",0,INDEX('[1]UnitCost (ex Cumulo&amp;RAV Fcasts)'!$D$1045:$WE$1214,MATCH($B1043,'[1]UnitCost (ex Cumulo&amp;RAV Fcasts)'!$B$1045:$B$1214,0),MATCH($A1043,'[1]UnitCost (ex Cumulo&amp;RAV Fcasts)'!$D$3:$WE$3,0)))</f>
        <v>0</v>
      </c>
      <c r="K1043" s="110">
        <f>IF(A1043="",0,SUM(H1043:J1043)*INDEX('Service volumes'!$E:$E,MATCH($A1043,'Service volumes'!$A:$A,0)))</f>
        <v>0</v>
      </c>
      <c r="L1043" s="109">
        <f>IF(A1043="",0,INDEX('[1]UnitCost (ROCE, ex RAV Fcast)'!$D$1045:$WE$1214,MATCH($B1043,'[1]UnitCost (ROCE, ex RAV Fcast)'!$B$1045:$B$1214,0),MATCH($A1043,'[1]UnitCost (ROCE, ex RAV Fcast)'!$D$3:$WE$3,0)))</f>
        <v>0</v>
      </c>
      <c r="M1043" s="103">
        <f>IF($B1043=$R$5,INDEX('[1]Serv RAV Fcast'!$CZ$12:$CZ$611,MATCH($A1043,'[1]Serv RAV Fcast'!$B$12:$B$611,0)),0)</f>
        <v>0</v>
      </c>
      <c r="N1043" s="110">
        <f>IF(A1043="",0,SUM(L1043:M1043)*INDEX('Service volumes'!$E:$E,MATCH($A1043,'Service volumes'!$A:$A,0)))</f>
        <v>0</v>
      </c>
    </row>
    <row r="1044" spans="1:14" ht="14.25" x14ac:dyDescent="0.35">
      <c r="A1044" s="22" t="str">
        <f>'Base year costs 2425'!B1044</f>
        <v>SS128</v>
      </c>
      <c r="B1044" s="22" t="str">
        <f>'Base year costs 2425'!C1044</f>
        <v>CL605</v>
      </c>
      <c r="C1044" s="22" t="str">
        <f>'Base year costs 2425'!D1044</f>
        <v>100Mbit/s</v>
      </c>
      <c r="D1044" s="22" t="str">
        <f>'Base year costs 2425'!E1044</f>
        <v>Leased lines access - Area 3</v>
      </c>
      <c r="E1044" s="22" t="str">
        <f>'Base year costs 2425'!F1044</f>
        <v>EAD LA 100Mbps Rentals - Internal - Leased lines access - Area 3</v>
      </c>
      <c r="F1044" s="22" t="str">
        <f>'Base year costs 2425'!G1044</f>
        <v>SLG Ethernet Provision Internal</v>
      </c>
      <c r="H1044" s="103">
        <f>IF($B1044=$P$5,INDEX([1]UnitCosts_Service!$W$9:$W$608,MATCH($A1044,[1]UnitCosts_Service!$B$9:$B$608,0)),0)</f>
        <v>0</v>
      </c>
      <c r="I1044" s="103">
        <f>IF($B1044=$R$5,INDEX('[1]Serv RAV Fcast'!$CF$12:$CF$611,MATCH($A1044,'[1]Serv RAV Fcast'!$B$12:$B$611,0))+INDEX('[1]Serv RAV Fcast'!$CP$12:$CP$611,MATCH($A1044,'[1]Serv RAV Fcast'!$B$12:$B$611,0))+INDEX('[1]Serv RAV Fcast'!$CZ$12:$CZ$611,MATCH($A1044,'[1]Serv RAV Fcast'!$B$12:$B$611,0)),0)</f>
        <v>0</v>
      </c>
      <c r="J1044" s="109">
        <f>IF(A1044="",0,INDEX('[1]UnitCost (ex Cumulo&amp;RAV Fcasts)'!$D$1045:$WE$1214,MATCH($B1044,'[1]UnitCost (ex Cumulo&amp;RAV Fcasts)'!$B$1045:$B$1214,0),MATCH($A1044,'[1]UnitCost (ex Cumulo&amp;RAV Fcasts)'!$D$3:$WE$3,0)))</f>
        <v>0</v>
      </c>
      <c r="K1044" s="128">
        <f>IF(A1044="",0,SUM(H1044:J1044)*INDEX('Service volumes'!$E:$E,MATCH($A1044,'Service volumes'!$A:$A,0)))</f>
        <v>0</v>
      </c>
      <c r="L1044" s="109">
        <f>IF(A1044="",0,INDEX('[1]UnitCost (ROCE, ex RAV Fcast)'!$D$1045:$WE$1214,MATCH($B1044,'[1]UnitCost (ROCE, ex RAV Fcast)'!$B$1045:$B$1214,0),MATCH($A1044,'[1]UnitCost (ROCE, ex RAV Fcast)'!$D$3:$WE$3,0)))</f>
        <v>0</v>
      </c>
      <c r="M1044" s="103">
        <f>IF($B1044=$R$5,INDEX('[1]Serv RAV Fcast'!$CZ$12:$CZ$611,MATCH($A1044,'[1]Serv RAV Fcast'!$B$12:$B$611,0)),0)</f>
        <v>0</v>
      </c>
      <c r="N1044" s="128">
        <f>IF(A1044="",0,SUM(L1044:M1044)*INDEX('Service volumes'!$E:$E,MATCH($A1044,'Service volumes'!$A:$A,0)))</f>
        <v>0</v>
      </c>
    </row>
    <row r="1045" spans="1:14" ht="14.25" x14ac:dyDescent="0.35">
      <c r="A1045" s="22" t="str">
        <f>'Base year costs 2425'!B1045</f>
        <v>SS128</v>
      </c>
      <c r="B1045" s="22" t="str">
        <f>'Base year costs 2425'!C1045</f>
        <v>CL606</v>
      </c>
      <c r="C1045" s="22" t="str">
        <f>'Base year costs 2425'!D1045</f>
        <v>100Mbit/s</v>
      </c>
      <c r="D1045" s="22" t="str">
        <f>'Base year costs 2425'!E1045</f>
        <v>Leased lines access - Area 3</v>
      </c>
      <c r="E1045" s="22" t="str">
        <f>'Base year costs 2425'!F1045</f>
        <v>EAD LA 100Mbps Rentals - Internal - Leased lines access - Area 3</v>
      </c>
      <c r="F1045" s="22" t="str">
        <f>'Base year costs 2425'!G1045</f>
        <v>SLG Ethernet Assurance Internal</v>
      </c>
      <c r="H1045" s="103">
        <f>IF($B1045=$P$5,INDEX([1]UnitCosts_Service!$W$9:$W$608,MATCH($A1045,[1]UnitCosts_Service!$B$9:$B$608,0)),0)</f>
        <v>0</v>
      </c>
      <c r="I1045" s="103">
        <f>IF($B1045=$R$5,INDEX('[1]Serv RAV Fcast'!$CF$12:$CF$611,MATCH($A1045,'[1]Serv RAV Fcast'!$B$12:$B$611,0))+INDEX('[1]Serv RAV Fcast'!$CP$12:$CP$611,MATCH($A1045,'[1]Serv RAV Fcast'!$B$12:$B$611,0))+INDEX('[1]Serv RAV Fcast'!$CZ$12:$CZ$611,MATCH($A1045,'[1]Serv RAV Fcast'!$B$12:$B$611,0)),0)</f>
        <v>0</v>
      </c>
      <c r="J1045" s="109">
        <f>IF(A1045="",0,INDEX('[1]UnitCost (ex Cumulo&amp;RAV Fcasts)'!$D$1045:$WE$1214,MATCH($B1045,'[1]UnitCost (ex Cumulo&amp;RAV Fcasts)'!$B$1045:$B$1214,0),MATCH($A1045,'[1]UnitCost (ex Cumulo&amp;RAV Fcasts)'!$D$3:$WE$3,0)))</f>
        <v>0.50786821436755514</v>
      </c>
      <c r="K1045" s="110">
        <f>IF(A1045="",0,SUM(H1045:J1045)*INDEX('Service volumes'!$E:$E,MATCH($A1045,'Service volumes'!$A:$A,0)))</f>
        <v>1090.0358803408303</v>
      </c>
      <c r="L1045" s="109">
        <f>IF(A1045="",0,INDEX('[1]UnitCost (ROCE, ex RAV Fcast)'!$D$1045:$WE$1214,MATCH($B1045,'[1]UnitCost (ROCE, ex RAV Fcast)'!$B$1045:$B$1214,0),MATCH($A1045,'[1]UnitCost (ROCE, ex RAV Fcast)'!$D$3:$WE$3,0)))</f>
        <v>9.7488485445506277E-3</v>
      </c>
      <c r="M1045" s="103">
        <f>IF($B1045=$R$5,INDEX('[1]Serv RAV Fcast'!$CZ$12:$CZ$611,MATCH($A1045,'[1]Serv RAV Fcast'!$B$12:$B$611,0)),0)</f>
        <v>0</v>
      </c>
      <c r="N1045" s="110">
        <f>IF(A1045="",0,SUM(L1045:M1045)*INDEX('Service volumes'!$E:$E,MATCH($A1045,'Service volumes'!$A:$A,0)))</f>
        <v>20.923921609864664</v>
      </c>
    </row>
    <row r="1046" spans="1:14" ht="14.25" x14ac:dyDescent="0.35">
      <c r="A1046" s="22" t="str">
        <f>'Base year costs 2425'!B1046</f>
        <v>SS128</v>
      </c>
      <c r="B1046" s="22" t="str">
        <f>'Base year costs 2425'!C1046</f>
        <v>CO772</v>
      </c>
      <c r="C1046" s="22" t="str">
        <f>'Base year costs 2425'!D1046</f>
        <v>100Mbit/s</v>
      </c>
      <c r="D1046" s="22" t="str">
        <f>'Base year costs 2425'!E1046</f>
        <v>Leased lines access - Area 3</v>
      </c>
      <c r="E1046" s="22" t="str">
        <f>'Base year costs 2425'!F1046</f>
        <v>EAD LA 100Mbps Rentals - Internal - Leased lines access - Area 3</v>
      </c>
      <c r="F1046" s="22" t="str">
        <f>'Base year costs 2425'!G1046</f>
        <v>Openreach Systems &amp; Development (Ethernet Specific)</v>
      </c>
      <c r="H1046" s="103">
        <f>IF($B1046=$P$5,INDEX([1]UnitCosts_Service!$W$9:$W$608,MATCH($A1046,[1]UnitCosts_Service!$B$9:$B$608,0)),0)</f>
        <v>0</v>
      </c>
      <c r="I1046" s="103">
        <f>IF($B1046=$R$5,INDEX('[1]Serv RAV Fcast'!$CF$12:$CF$611,MATCH($A1046,'[1]Serv RAV Fcast'!$B$12:$B$611,0))+INDEX('[1]Serv RAV Fcast'!$CP$12:$CP$611,MATCH($A1046,'[1]Serv RAV Fcast'!$B$12:$B$611,0))+INDEX('[1]Serv RAV Fcast'!$CZ$12:$CZ$611,MATCH($A1046,'[1]Serv RAV Fcast'!$B$12:$B$611,0)),0)</f>
        <v>0</v>
      </c>
      <c r="J1046" s="109">
        <f>IF(A1046="",0,INDEX('[1]UnitCost (ex Cumulo&amp;RAV Fcasts)'!$D$1045:$WE$1214,MATCH($B1046,'[1]UnitCost (ex Cumulo&amp;RAV Fcasts)'!$B$1045:$B$1214,0),MATCH($A1046,'[1]UnitCost (ex Cumulo&amp;RAV Fcasts)'!$D$3:$WE$3,0)))</f>
        <v>0.50717213331516264</v>
      </c>
      <c r="K1046" s="110">
        <f>IF(A1046="",0,SUM(H1046:J1046)*INDEX('Service volumes'!$E:$E,MATCH($A1046,'Service volumes'!$A:$A,0)))</f>
        <v>1088.541883864445</v>
      </c>
      <c r="L1046" s="109">
        <f>IF(A1046="",0,INDEX('[1]UnitCost (ROCE, ex RAV Fcast)'!$D$1045:$WE$1214,MATCH($B1046,'[1]UnitCost (ROCE, ex RAV Fcast)'!$B$1045:$B$1214,0),MATCH($A1046,'[1]UnitCost (ROCE, ex RAV Fcast)'!$D$3:$WE$3,0)))</f>
        <v>3.4534100646484579E-2</v>
      </c>
      <c r="M1046" s="103">
        <f>IF($B1046=$R$5,INDEX('[1]Serv RAV Fcast'!$CZ$12:$CZ$611,MATCH($A1046,'[1]Serv RAV Fcast'!$B$12:$B$611,0)),0)</f>
        <v>0</v>
      </c>
      <c r="N1046" s="110">
        <f>IF(A1046="",0,SUM(L1046:M1046)*INDEX('Service volumes'!$E:$E,MATCH($A1046,'Service volumes'!$A:$A,0)))</f>
        <v>74.120426786005382</v>
      </c>
    </row>
    <row r="1047" spans="1:14" ht="14.25" x14ac:dyDescent="0.35">
      <c r="A1047" s="22" t="str">
        <f>'Base year costs 2425'!B1047</f>
        <v>SS128</v>
      </c>
      <c r="B1047" s="22" t="str">
        <f>'Base year costs 2425'!C1047</f>
        <v>CO801</v>
      </c>
      <c r="C1047" s="22" t="str">
        <f>'Base year costs 2425'!D1047</f>
        <v>100Mbit/s</v>
      </c>
      <c r="D1047" s="22" t="str">
        <f>'Base year costs 2425'!E1047</f>
        <v>Leased lines access - Area 3</v>
      </c>
      <c r="E1047" s="22" t="str">
        <f>'Base year costs 2425'!F1047</f>
        <v>EAD LA 100Mbps Rentals - Internal - Leased lines access - Area 3</v>
      </c>
      <c r="F1047" s="22" t="str">
        <f>'Base year costs 2425'!G1047</f>
        <v>Ofcom Administration Fee - Openreach</v>
      </c>
      <c r="H1047" s="103">
        <f>IF($B1047=$P$5,INDEX([1]UnitCosts_Service!$W$9:$W$608,MATCH($A1047,[1]UnitCosts_Service!$B$9:$B$608,0)),0)</f>
        <v>0</v>
      </c>
      <c r="I1047" s="103">
        <f>IF($B1047=$R$5,INDEX('[1]Serv RAV Fcast'!$CF$12:$CF$611,MATCH($A1047,'[1]Serv RAV Fcast'!$B$12:$B$611,0))+INDEX('[1]Serv RAV Fcast'!$CP$12:$CP$611,MATCH($A1047,'[1]Serv RAV Fcast'!$B$12:$B$611,0))+INDEX('[1]Serv RAV Fcast'!$CZ$12:$CZ$611,MATCH($A1047,'[1]Serv RAV Fcast'!$B$12:$B$611,0)),0)</f>
        <v>0</v>
      </c>
      <c r="J1047" s="109">
        <f>IF(A1047="",0,INDEX('[1]UnitCost (ex Cumulo&amp;RAV Fcasts)'!$D$1045:$WE$1214,MATCH($B1047,'[1]UnitCost (ex Cumulo&amp;RAV Fcasts)'!$B$1045:$B$1214,0),MATCH($A1047,'[1]UnitCost (ex Cumulo&amp;RAV Fcasts)'!$D$3:$WE$3,0)))</f>
        <v>0.45935916230884999</v>
      </c>
      <c r="K1047" s="110">
        <f>IF(A1047="",0,SUM(H1047:J1047)*INDEX('Service volumes'!$E:$E,MATCH($A1047,'Service volumes'!$A:$A,0)))</f>
        <v>985.9210612412403</v>
      </c>
      <c r="L1047" s="109">
        <f>IF(A1047="",0,INDEX('[1]UnitCost (ROCE, ex RAV Fcast)'!$D$1045:$WE$1214,MATCH($B1047,'[1]UnitCost (ROCE, ex RAV Fcast)'!$B$1045:$B$1214,0),MATCH($A1047,'[1]UnitCost (ROCE, ex RAV Fcast)'!$D$3:$WE$3,0)))</f>
        <v>1.0425468175641189E-2</v>
      </c>
      <c r="M1047" s="103">
        <f>IF($B1047=$R$5,INDEX('[1]Serv RAV Fcast'!$CZ$12:$CZ$611,MATCH($A1047,'[1]Serv RAV Fcast'!$B$12:$B$611,0)),0)</f>
        <v>0</v>
      </c>
      <c r="N1047" s="110">
        <f>IF(A1047="",0,SUM(L1047:M1047)*INDEX('Service volumes'!$E:$E,MATCH($A1047,'Service volumes'!$A:$A,0)))</f>
        <v>22.376148101633088</v>
      </c>
    </row>
    <row r="1048" spans="1:14" ht="14.25" x14ac:dyDescent="0.35">
      <c r="A1048" s="22" t="str">
        <f>'Base year costs 2425'!B1048</f>
        <v>SS128</v>
      </c>
      <c r="B1048" s="22" t="str">
        <f>'Base year costs 2425'!C1048</f>
        <v>CP502</v>
      </c>
      <c r="C1048" s="22" t="str">
        <f>'Base year costs 2425'!D1048</f>
        <v>100Mbit/s</v>
      </c>
      <c r="D1048" s="22" t="str">
        <f>'Base year costs 2425'!E1048</f>
        <v>Leased lines access - Area 3</v>
      </c>
      <c r="E1048" s="22" t="str">
        <f>'Base year costs 2425'!F1048</f>
        <v>EAD LA 100Mbps Rentals - Internal - Leased lines access - Area 3</v>
      </c>
      <c r="F1048" s="22" t="str">
        <f>'Base year costs 2425'!G1048</f>
        <v>Openreach sales product management</v>
      </c>
      <c r="H1048" s="103">
        <f>IF($B1048=$P$5,INDEX([1]UnitCosts_Service!$W$9:$W$608,MATCH($A1048,[1]UnitCosts_Service!$B$9:$B$608,0)),0)</f>
        <v>0</v>
      </c>
      <c r="I1048" s="103">
        <f>IF($B1048=$R$5,INDEX('[1]Serv RAV Fcast'!$CF$12:$CF$611,MATCH($A1048,'[1]Serv RAV Fcast'!$B$12:$B$611,0))+INDEX('[1]Serv RAV Fcast'!$CP$12:$CP$611,MATCH($A1048,'[1]Serv RAV Fcast'!$B$12:$B$611,0))+INDEX('[1]Serv RAV Fcast'!$CZ$12:$CZ$611,MATCH($A1048,'[1]Serv RAV Fcast'!$B$12:$B$611,0)),0)</f>
        <v>0</v>
      </c>
      <c r="J1048" s="109">
        <f>IF(A1048="",0,INDEX('[1]UnitCost (ex Cumulo&amp;RAV Fcasts)'!$D$1045:$WE$1214,MATCH($B1048,'[1]UnitCost (ex Cumulo&amp;RAV Fcasts)'!$B$1045:$B$1214,0),MATCH($A1048,'[1]UnitCost (ex Cumulo&amp;RAV Fcasts)'!$D$3:$WE$3,0)))</f>
        <v>9.5086443076537943</v>
      </c>
      <c r="K1048" s="110">
        <f>IF(A1048="",0,SUM(H1048:J1048)*INDEX('Service volumes'!$E:$E,MATCH($A1048,'Service volumes'!$A:$A,0)))</f>
        <v>20408.372045193653</v>
      </c>
      <c r="L1048" s="109">
        <f>IF(A1048="",0,INDEX('[1]UnitCost (ROCE, ex RAV Fcast)'!$D$1045:$WE$1214,MATCH($B1048,'[1]UnitCost (ROCE, ex RAV Fcast)'!$B$1045:$B$1214,0),MATCH($A1048,'[1]UnitCost (ROCE, ex RAV Fcast)'!$D$3:$WE$3,0)))</f>
        <v>-2.9656004391620661</v>
      </c>
      <c r="M1048" s="103">
        <f>IF($B1048=$R$5,INDEX('[1]Serv RAV Fcast'!$CZ$12:$CZ$611,MATCH($A1048,'[1]Serv RAV Fcast'!$B$12:$B$611,0)),0)</f>
        <v>0</v>
      </c>
      <c r="N1048" s="110">
        <f>IF(A1048="",0,SUM(L1048:M1048)*INDEX('Service volumes'!$E:$E,MATCH($A1048,'Service volumes'!$A:$A,0)))</f>
        <v>-6365.0584816904211</v>
      </c>
    </row>
    <row r="1049" spans="1:14" ht="14.25" x14ac:dyDescent="0.35">
      <c r="A1049" s="22" t="str">
        <f>'Base year costs 2425'!B1049</f>
        <v>SS128</v>
      </c>
      <c r="B1049" s="22" t="str">
        <f>'Base year costs 2425'!C1049</f>
        <v>CW900</v>
      </c>
      <c r="C1049" s="22" t="str">
        <f>'Base year costs 2425'!D1049</f>
        <v>100Mbit/s</v>
      </c>
      <c r="D1049" s="22" t="str">
        <f>'Base year costs 2425'!E1049</f>
        <v>Leased lines access - Area 3</v>
      </c>
      <c r="E1049" s="22" t="str">
        <f>'Base year costs 2425'!F1049</f>
        <v>EAD LA 100Mbps Rentals - Internal - Leased lines access - Area 3</v>
      </c>
      <c r="F1049" s="22" t="str">
        <f>'Base year costs 2425'!G1049</f>
        <v>Notional Debtors</v>
      </c>
      <c r="H1049" s="103">
        <f>IF($B1049=$P$5,INDEX([1]UnitCosts_Service!$W$9:$W$608,MATCH($A1049,[1]UnitCosts_Service!$B$9:$B$608,0)),0)</f>
        <v>0</v>
      </c>
      <c r="I1049" s="103">
        <f>IF($B1049=$R$5,INDEX('[1]Serv RAV Fcast'!$CF$12:$CF$611,MATCH($A1049,'[1]Serv RAV Fcast'!$B$12:$B$611,0))+INDEX('[1]Serv RAV Fcast'!$CP$12:$CP$611,MATCH($A1049,'[1]Serv RAV Fcast'!$B$12:$B$611,0))+INDEX('[1]Serv RAV Fcast'!$CZ$12:$CZ$611,MATCH($A1049,'[1]Serv RAV Fcast'!$B$12:$B$611,0)),0)</f>
        <v>0</v>
      </c>
      <c r="J1049" s="109">
        <f>IF(A1049="",0,INDEX('[1]UnitCost (ex Cumulo&amp;RAV Fcasts)'!$D$1045:$WE$1214,MATCH($B1049,'[1]UnitCost (ex Cumulo&amp;RAV Fcasts)'!$B$1045:$B$1214,0),MATCH($A1049,'[1]UnitCost (ex Cumulo&amp;RAV Fcasts)'!$D$3:$WE$3,0)))</f>
        <v>6.796879701044114</v>
      </c>
      <c r="K1049" s="110">
        <f>IF(A1049="",0,SUM(H1049:J1049)*INDEX('Service volumes'!$E:$E,MATCH($A1049,'Service volumes'!$A:$A,0)))</f>
        <v>14588.120577155085</v>
      </c>
      <c r="L1049" s="109">
        <f>IF(A1049="",0,INDEX('[1]UnitCost (ROCE, ex RAV Fcast)'!$D$1045:$WE$1214,MATCH($B1049,'[1]UnitCost (ROCE, ex RAV Fcast)'!$B$1045:$B$1214,0),MATCH($A1049,'[1]UnitCost (ROCE, ex RAV Fcast)'!$D$3:$WE$3,0)))</f>
        <v>6.796879701044114</v>
      </c>
      <c r="M1049" s="103">
        <f>IF($B1049=$R$5,INDEX('[1]Serv RAV Fcast'!$CZ$12:$CZ$611,MATCH($A1049,'[1]Serv RAV Fcast'!$B$12:$B$611,0)),0)</f>
        <v>0</v>
      </c>
      <c r="N1049" s="110">
        <f>IF(A1049="",0,SUM(L1049:M1049)*INDEX('Service volumes'!$E:$E,MATCH($A1049,'Service volumes'!$A:$A,0)))</f>
        <v>14588.120577155085</v>
      </c>
    </row>
    <row r="1050" spans="1:14" ht="14.25" x14ac:dyDescent="0.35">
      <c r="A1050" s="22" t="str">
        <f>'Base year costs 2425'!B1050</f>
        <v>SS129</v>
      </c>
      <c r="B1050" s="22" t="str">
        <f>'Base year costs 2425'!C1050</f>
        <v>CL943</v>
      </c>
      <c r="C1050" s="22" t="str">
        <f>'Base year costs 2425'!D1050</f>
        <v>1Gbit/s</v>
      </c>
      <c r="D1050" s="22" t="str">
        <f>'Base year costs 2425'!E1050</f>
        <v>Leased lines access - Area 3</v>
      </c>
      <c r="E1050" s="22" t="str">
        <f>'Base year costs 2425'!F1050</f>
        <v>EAD LA 1Gbps Rentals - External - Leased lines access - Area 3</v>
      </c>
      <c r="F1050" s="22" t="str">
        <f>'Base year costs 2425'!G1050</f>
        <v>Cumulo - OR</v>
      </c>
      <c r="H1050" s="103">
        <f>IF($B1050=$P$5,INDEX([1]UnitCosts_Service!$W$9:$W$608,MATCH($A1050,[1]UnitCosts_Service!$B$9:$B$608,0)),0)</f>
        <v>147.0204824678911</v>
      </c>
      <c r="I1050" s="103">
        <f>IF($B1050=$R$5,INDEX('[1]Serv RAV Fcast'!$CF$12:$CF$611,MATCH($A1050,'[1]Serv RAV Fcast'!$B$12:$B$611,0))+INDEX('[1]Serv RAV Fcast'!$CP$12:$CP$611,MATCH($A1050,'[1]Serv RAV Fcast'!$B$12:$B$611,0))+INDEX('[1]Serv RAV Fcast'!$CZ$12:$CZ$611,MATCH($A1050,'[1]Serv RAV Fcast'!$B$12:$B$611,0)),0)</f>
        <v>0</v>
      </c>
      <c r="J1050" s="109">
        <f>IF(A1050="",0,INDEX('[1]UnitCost (ex Cumulo&amp;RAV Fcasts)'!$D$1045:$WE$1214,MATCH($B1050,'[1]UnitCost (ex Cumulo&amp;RAV Fcasts)'!$B$1045:$B$1214,0),MATCH($A1050,'[1]UnitCost (ex Cumulo&amp;RAV Fcasts)'!$D$3:$WE$3,0)))</f>
        <v>4.3012222849489401</v>
      </c>
      <c r="K1050" s="110">
        <f>IF(A1050="",0,SUM(H1050:J1050)*INDEX('Service volumes'!$E:$E,MATCH($A1050,'Service volumes'!$A:$A,0)))</f>
        <v>3011917.2105843825</v>
      </c>
      <c r="L1050" s="109">
        <f>IF(A1050="",0,INDEX('[1]UnitCost (ROCE, ex RAV Fcast)'!$D$1045:$WE$1214,MATCH($B1050,'[1]UnitCost (ROCE, ex RAV Fcast)'!$B$1045:$B$1214,0),MATCH($A1050,'[1]UnitCost (ROCE, ex RAV Fcast)'!$D$3:$WE$3,0)))</f>
        <v>2.0569580749318903</v>
      </c>
      <c r="M1050" s="103">
        <f>IF($B1050=$R$5,INDEX('[1]Serv RAV Fcast'!$CZ$12:$CZ$611,MATCH($A1050,'[1]Serv RAV Fcast'!$B$12:$B$611,0)),0)</f>
        <v>0</v>
      </c>
      <c r="N1050" s="110">
        <f>IF(A1050="",0,SUM(L1050:M1050)*INDEX('Service volumes'!$E:$E,MATCH($A1050,'Service volumes'!$A:$A,0)))</f>
        <v>40941.82944513519</v>
      </c>
    </row>
    <row r="1051" spans="1:14" ht="14.25" x14ac:dyDescent="0.35">
      <c r="A1051" s="22" t="str">
        <f>'Base year costs 2425'!B1051</f>
        <v>SS129</v>
      </c>
      <c r="B1051" s="22" t="str">
        <f>'Base year costs 2425'!C1051</f>
        <v>CO445</v>
      </c>
      <c r="C1051" s="22" t="str">
        <f>'Base year costs 2425'!D1051</f>
        <v>1Gbit/s</v>
      </c>
      <c r="D1051" s="22" t="str">
        <f>'Base year costs 2425'!E1051</f>
        <v>Leased lines access - Area 3</v>
      </c>
      <c r="E1051" s="22" t="str">
        <f>'Base year costs 2425'!F1051</f>
        <v>EAD LA 1Gbps Rentals - External - Leased lines access - Area 3</v>
      </c>
      <c r="F1051" s="22" t="str">
        <f>'Base year costs 2425'!G1051</f>
        <v>Ethernet Monitoring Platform</v>
      </c>
      <c r="H1051" s="103">
        <f>IF($B1051=$P$5,INDEX([1]UnitCosts_Service!$W$9:$W$608,MATCH($A1051,[1]UnitCosts_Service!$B$9:$B$608,0)),0)</f>
        <v>0</v>
      </c>
      <c r="I1051" s="103">
        <f>IF($B1051=$R$5,INDEX('[1]Serv RAV Fcast'!$CF$12:$CF$611,MATCH($A1051,'[1]Serv RAV Fcast'!$B$12:$B$611,0))+INDEX('[1]Serv RAV Fcast'!$CP$12:$CP$611,MATCH($A1051,'[1]Serv RAV Fcast'!$B$12:$B$611,0))+INDEX('[1]Serv RAV Fcast'!$CZ$12:$CZ$611,MATCH($A1051,'[1]Serv RAV Fcast'!$B$12:$B$611,0)),0)</f>
        <v>0</v>
      </c>
      <c r="J1051" s="109">
        <f>IF(A1051="",0,INDEX('[1]UnitCost (ex Cumulo&amp;RAV Fcasts)'!$D$1045:$WE$1214,MATCH($B1051,'[1]UnitCost (ex Cumulo&amp;RAV Fcasts)'!$B$1045:$B$1214,0),MATCH($A1051,'[1]UnitCost (ex Cumulo&amp;RAV Fcasts)'!$D$3:$WE$3,0)))</f>
        <v>29.549343401090834</v>
      </c>
      <c r="K1051" s="110">
        <f>IF(A1051="",0,SUM(H1051:J1051)*INDEX('Service volumes'!$E:$E,MATCH($A1051,'Service volumes'!$A:$A,0)))</f>
        <v>588152.08364577428</v>
      </c>
      <c r="L1051" s="109">
        <f>IF(A1051="",0,INDEX('[1]UnitCost (ROCE, ex RAV Fcast)'!$D$1045:$WE$1214,MATCH($B1051,'[1]UnitCost (ROCE, ex RAV Fcast)'!$B$1045:$B$1214,0),MATCH($A1051,'[1]UnitCost (ROCE, ex RAV Fcast)'!$D$3:$WE$3,0)))</f>
        <v>0.60050155216188628</v>
      </c>
      <c r="M1051" s="103">
        <f>IF($B1051=$R$5,INDEX('[1]Serv RAV Fcast'!$CZ$12:$CZ$611,MATCH($A1051,'[1]Serv RAV Fcast'!$B$12:$B$611,0)),0)</f>
        <v>0</v>
      </c>
      <c r="N1051" s="110">
        <f>IF(A1051="",0,SUM(L1051:M1051)*INDEX('Service volumes'!$E:$E,MATCH($A1051,'Service volumes'!$A:$A,0)))</f>
        <v>11952.42257476005</v>
      </c>
    </row>
    <row r="1052" spans="1:14" ht="14.25" x14ac:dyDescent="0.35">
      <c r="A1052" s="22" t="str">
        <f>'Base year costs 2425'!B1052</f>
        <v>SS129</v>
      </c>
      <c r="B1052" s="22" t="str">
        <f>'Base year costs 2425'!C1052</f>
        <v>CO485</v>
      </c>
      <c r="C1052" s="22" t="str">
        <f>'Base year costs 2425'!D1052</f>
        <v>1Gbit/s</v>
      </c>
      <c r="D1052" s="22" t="str">
        <f>'Base year costs 2425'!E1052</f>
        <v>Leased lines access - Area 3</v>
      </c>
      <c r="E1052" s="22" t="str">
        <f>'Base year costs 2425'!F1052</f>
        <v>EAD LA 1Gbps Rentals - External - Leased lines access - Area 3</v>
      </c>
      <c r="F1052" s="22" t="str">
        <f>'Base year costs 2425'!G1052</f>
        <v>Ethernet Electronics Current</v>
      </c>
      <c r="H1052" s="103">
        <f>IF($B1052=$P$5,INDEX([1]UnitCosts_Service!$W$9:$W$608,MATCH($A1052,[1]UnitCosts_Service!$B$9:$B$608,0)),0)</f>
        <v>0</v>
      </c>
      <c r="I1052" s="103">
        <f>IF($B1052=$R$5,INDEX('[1]Serv RAV Fcast'!$CF$12:$CF$611,MATCH($A1052,'[1]Serv RAV Fcast'!$B$12:$B$611,0))+INDEX('[1]Serv RAV Fcast'!$CP$12:$CP$611,MATCH($A1052,'[1]Serv RAV Fcast'!$B$12:$B$611,0))+INDEX('[1]Serv RAV Fcast'!$CZ$12:$CZ$611,MATCH($A1052,'[1]Serv RAV Fcast'!$B$12:$B$611,0)),0)</f>
        <v>0</v>
      </c>
      <c r="J1052" s="109">
        <f>IF(A1052="",0,INDEX('[1]UnitCost (ex Cumulo&amp;RAV Fcasts)'!$D$1045:$WE$1214,MATCH($B1052,'[1]UnitCost (ex Cumulo&amp;RAV Fcasts)'!$B$1045:$B$1214,0),MATCH($A1052,'[1]UnitCost (ex Cumulo&amp;RAV Fcasts)'!$D$3:$WE$3,0)))</f>
        <v>51.523515191886098</v>
      </c>
      <c r="K1052" s="110">
        <f>IF(A1052="",0,SUM(H1052:J1052)*INDEX('Service volumes'!$E:$E,MATCH($A1052,'Service volumes'!$A:$A,0)))</f>
        <v>1025527.4510006146</v>
      </c>
      <c r="L1052" s="109">
        <f>IF(A1052="",0,INDEX('[1]UnitCost (ROCE, ex RAV Fcast)'!$D$1045:$WE$1214,MATCH($B1052,'[1]UnitCost (ROCE, ex RAV Fcast)'!$B$1045:$B$1214,0),MATCH($A1052,'[1]UnitCost (ROCE, ex RAV Fcast)'!$D$3:$WE$3,0)))</f>
        <v>3.6312386604207947</v>
      </c>
      <c r="M1052" s="103">
        <f>IF($B1052=$R$5,INDEX('[1]Serv RAV Fcast'!$CZ$12:$CZ$611,MATCH($A1052,'[1]Serv RAV Fcast'!$B$12:$B$611,0)),0)</f>
        <v>0</v>
      </c>
      <c r="N1052" s="110">
        <f>IF(A1052="",0,SUM(L1052:M1052)*INDEX('Service volumes'!$E:$E,MATCH($A1052,'Service volumes'!$A:$A,0)))</f>
        <v>72276.414245561173</v>
      </c>
    </row>
    <row r="1053" spans="1:14" ht="14.25" x14ac:dyDescent="0.35">
      <c r="A1053" s="22" t="str">
        <f>'Base year costs 2425'!B1053</f>
        <v>SS129</v>
      </c>
      <c r="B1053" s="22" t="str">
        <f>'Base year costs 2425'!C1053</f>
        <v>CO487</v>
      </c>
      <c r="C1053" s="22" t="str">
        <f>'Base year costs 2425'!D1053</f>
        <v>1Gbit/s</v>
      </c>
      <c r="D1053" s="22" t="str">
        <f>'Base year costs 2425'!E1053</f>
        <v>Leased lines access - Area 3</v>
      </c>
      <c r="E1053" s="22" t="str">
        <f>'Base year costs 2425'!F1053</f>
        <v>EAD LA 1Gbps Rentals - External - Leased lines access - Area 3</v>
      </c>
      <c r="F1053" s="22" t="str">
        <f>'Base year costs 2425'!G1053</f>
        <v>EAD Electronics Capital</v>
      </c>
      <c r="H1053" s="103">
        <f>IF($B1053=$P$5,INDEX([1]UnitCosts_Service!$W$9:$W$608,MATCH($A1053,[1]UnitCosts_Service!$B$9:$B$608,0)),0)</f>
        <v>0</v>
      </c>
      <c r="I1053" s="103">
        <f>IF($B1053=$R$5,INDEX('[1]Serv RAV Fcast'!$CF$12:$CF$611,MATCH($A1053,'[1]Serv RAV Fcast'!$B$12:$B$611,0))+INDEX('[1]Serv RAV Fcast'!$CP$12:$CP$611,MATCH($A1053,'[1]Serv RAV Fcast'!$B$12:$B$611,0))+INDEX('[1]Serv RAV Fcast'!$CZ$12:$CZ$611,MATCH($A1053,'[1]Serv RAV Fcast'!$B$12:$B$611,0)),0)</f>
        <v>0</v>
      </c>
      <c r="J1053" s="109">
        <f>IF(A1053="",0,INDEX('[1]UnitCost (ex Cumulo&amp;RAV Fcasts)'!$D$1045:$WE$1214,MATCH($B1053,'[1]UnitCost (ex Cumulo&amp;RAV Fcasts)'!$B$1045:$B$1214,0),MATCH($A1053,'[1]UnitCost (ex Cumulo&amp;RAV Fcasts)'!$D$3:$WE$3,0)))</f>
        <v>150.63636328533585</v>
      </c>
      <c r="K1053" s="110">
        <f>IF(A1053="",0,SUM(H1053:J1053)*INDEX('Service volumes'!$E:$E,MATCH($A1053,'Service volumes'!$A:$A,0)))</f>
        <v>2998276.1287285141</v>
      </c>
      <c r="L1053" s="109">
        <f>IF(A1053="",0,INDEX('[1]UnitCost (ROCE, ex RAV Fcast)'!$D$1045:$WE$1214,MATCH($B1053,'[1]UnitCost (ROCE, ex RAV Fcast)'!$B$1045:$B$1214,0),MATCH($A1053,'[1]UnitCost (ROCE, ex RAV Fcast)'!$D$3:$WE$3,0)))</f>
        <v>18.477197434848478</v>
      </c>
      <c r="M1053" s="103">
        <f>IF($B1053=$R$5,INDEX('[1]Serv RAV Fcast'!$CZ$12:$CZ$611,MATCH($A1053,'[1]Serv RAV Fcast'!$B$12:$B$611,0)),0)</f>
        <v>0</v>
      </c>
      <c r="N1053" s="110">
        <f>IF(A1053="",0,SUM(L1053:M1053)*INDEX('Service volumes'!$E:$E,MATCH($A1053,'Service volumes'!$A:$A,0)))</f>
        <v>367771.35869757802</v>
      </c>
    </row>
    <row r="1054" spans="1:14" ht="14.25" x14ac:dyDescent="0.35">
      <c r="A1054" s="22" t="str">
        <f>'Base year costs 2425'!B1054</f>
        <v>SS129</v>
      </c>
      <c r="B1054" s="22" t="str">
        <f>'Base year costs 2425'!C1054</f>
        <v>CE106</v>
      </c>
      <c r="C1054" s="22" t="str">
        <f>'Base year costs 2425'!D1054</f>
        <v>1Gbit/s</v>
      </c>
      <c r="D1054" s="22" t="str">
        <f>'Base year costs 2425'!E1054</f>
        <v>Leased lines access - Area 3</v>
      </c>
      <c r="E1054" s="22" t="str">
        <f>'Base year costs 2425'!F1054</f>
        <v>EAD LA 1Gbps Rentals - External - Leased lines access - Area 3</v>
      </c>
      <c r="F1054" s="22" t="str">
        <f>'Base year costs 2425'!G1054</f>
        <v>Ethernet Excess Construction Capex</v>
      </c>
      <c r="H1054" s="103">
        <f>IF($B1054=$P$5,INDEX([1]UnitCosts_Service!$W$9:$W$608,MATCH($A1054,[1]UnitCosts_Service!$B$9:$B$608,0)),0)</f>
        <v>0</v>
      </c>
      <c r="I1054" s="103">
        <f>IF($B1054=$R$5,INDEX('[1]Serv RAV Fcast'!$CF$12:$CF$611,MATCH($A1054,'[1]Serv RAV Fcast'!$B$12:$B$611,0))+INDEX('[1]Serv RAV Fcast'!$CP$12:$CP$611,MATCH($A1054,'[1]Serv RAV Fcast'!$B$12:$B$611,0))+INDEX('[1]Serv RAV Fcast'!$CZ$12:$CZ$611,MATCH($A1054,'[1]Serv RAV Fcast'!$B$12:$B$611,0)),0)</f>
        <v>0</v>
      </c>
      <c r="J1054" s="109">
        <f>IF(A1054="",0,INDEX('[1]UnitCost (ex Cumulo&amp;RAV Fcasts)'!$D$1045:$WE$1214,MATCH($B1054,'[1]UnitCost (ex Cumulo&amp;RAV Fcasts)'!$B$1045:$B$1214,0),MATCH($A1054,'[1]UnitCost (ex Cumulo&amp;RAV Fcasts)'!$D$3:$WE$3,0)))</f>
        <v>0</v>
      </c>
      <c r="K1054" s="110">
        <f>IF(A1054="",0,SUM(H1054:J1054)*INDEX('Service volumes'!$E:$E,MATCH($A1054,'Service volumes'!$A:$A,0)))</f>
        <v>0</v>
      </c>
      <c r="L1054" s="109">
        <f>IF(A1054="",0,INDEX('[1]UnitCost (ROCE, ex RAV Fcast)'!$D$1045:$WE$1214,MATCH($B1054,'[1]UnitCost (ROCE, ex RAV Fcast)'!$B$1045:$B$1214,0),MATCH($A1054,'[1]UnitCost (ROCE, ex RAV Fcast)'!$D$3:$WE$3,0)))</f>
        <v>0</v>
      </c>
      <c r="M1054" s="103">
        <f>IF($B1054=$R$5,INDEX('[1]Serv RAV Fcast'!$CZ$12:$CZ$611,MATCH($A1054,'[1]Serv RAV Fcast'!$B$12:$B$611,0)),0)</f>
        <v>0</v>
      </c>
      <c r="N1054" s="110">
        <f>IF(A1054="",0,SUM(L1054:M1054)*INDEX('Service volumes'!$E:$E,MATCH($A1054,'Service volumes'!$A:$A,0)))</f>
        <v>0</v>
      </c>
    </row>
    <row r="1055" spans="1:14" ht="14.25" x14ac:dyDescent="0.35">
      <c r="A1055" s="22" t="str">
        <f>'Base year costs 2425'!B1055</f>
        <v>SS129</v>
      </c>
      <c r="B1055" s="22" t="str">
        <f>'Base year costs 2425'!C1055</f>
        <v>CJ001</v>
      </c>
      <c r="C1055" s="22" t="str">
        <f>'Base year costs 2425'!D1055</f>
        <v>1Gbit/s</v>
      </c>
      <c r="D1055" s="22" t="str">
        <f>'Base year costs 2425'!E1055</f>
        <v>Leased lines access - Area 3</v>
      </c>
      <c r="E1055" s="22" t="str">
        <f>'Base year costs 2425'!F1055</f>
        <v>EAD LA 1Gbps Rentals - External - Leased lines access - Area 3</v>
      </c>
      <c r="F1055" s="22" t="str">
        <f>'Base year costs 2425'!G1055</f>
        <v>TC_Spine Duct - 1 Bore</v>
      </c>
      <c r="H1055" s="103">
        <f>IF($B1055=$P$5,INDEX([1]UnitCosts_Service!$W$9:$W$608,MATCH($A1055,[1]UnitCosts_Service!$B$9:$B$608,0)),0)</f>
        <v>0</v>
      </c>
      <c r="I1055" s="103">
        <f>IF($B1055=$R$5,INDEX('[1]Serv RAV Fcast'!$CF$12:$CF$611,MATCH($A1055,'[1]Serv RAV Fcast'!$B$12:$B$611,0))+INDEX('[1]Serv RAV Fcast'!$CP$12:$CP$611,MATCH($A1055,'[1]Serv RAV Fcast'!$B$12:$B$611,0))+INDEX('[1]Serv RAV Fcast'!$CZ$12:$CZ$611,MATCH($A1055,'[1]Serv RAV Fcast'!$B$12:$B$611,0)),0)</f>
        <v>0</v>
      </c>
      <c r="J1055" s="109">
        <f>IF(A1055="",0,INDEX('[1]UnitCost (ex Cumulo&amp;RAV Fcasts)'!$D$1045:$WE$1214,MATCH($B1055,'[1]UnitCost (ex Cumulo&amp;RAV Fcasts)'!$B$1045:$B$1214,0),MATCH($A1055,'[1]UnitCost (ex Cumulo&amp;RAV Fcasts)'!$D$3:$WE$3,0)))</f>
        <v>93.713882026700347</v>
      </c>
      <c r="K1055" s="128">
        <f>IF(A1055="",0,SUM(H1055:J1055)*INDEX('Service volumes'!$E:$E,MATCH($A1055,'Service volumes'!$A:$A,0)))</f>
        <v>1865287.3003771503</v>
      </c>
      <c r="L1055" s="109">
        <f>IF(A1055="",0,INDEX('[1]UnitCost (ROCE, ex RAV Fcast)'!$D$1045:$WE$1214,MATCH($B1055,'[1]UnitCost (ROCE, ex RAV Fcast)'!$B$1045:$B$1214,0),MATCH($A1055,'[1]UnitCost (ROCE, ex RAV Fcast)'!$D$3:$WE$3,0)))</f>
        <v>53.515237728744928</v>
      </c>
      <c r="M1055" s="103">
        <f>IF($B1055=$R$5,INDEX('[1]Serv RAV Fcast'!$CZ$12:$CZ$611,MATCH($A1055,'[1]Serv RAV Fcast'!$B$12:$B$611,0)),0)</f>
        <v>0</v>
      </c>
      <c r="N1055" s="128">
        <f>IF(A1055="",0,SUM(L1055:M1055)*INDEX('Service volumes'!$E:$E,MATCH($A1055,'Service volumes'!$A:$A,0)))</f>
        <v>1065170.8279852457</v>
      </c>
    </row>
    <row r="1056" spans="1:14" ht="14.25" x14ac:dyDescent="0.35">
      <c r="A1056" s="22" t="str">
        <f>'Base year costs 2425'!B1056</f>
        <v>SS129</v>
      </c>
      <c r="B1056" s="22" t="str">
        <f>'Base year costs 2425'!C1056</f>
        <v>CJ002</v>
      </c>
      <c r="C1056" s="22" t="str">
        <f>'Base year costs 2425'!D1056</f>
        <v>1Gbit/s</v>
      </c>
      <c r="D1056" s="22" t="str">
        <f>'Base year costs 2425'!E1056</f>
        <v>Leased lines access - Area 3</v>
      </c>
      <c r="E1056" s="22" t="str">
        <f>'Base year costs 2425'!F1056</f>
        <v>EAD LA 1Gbps Rentals - External - Leased lines access - Area 3</v>
      </c>
      <c r="F1056" s="22" t="str">
        <f>'Base year costs 2425'!G1056</f>
        <v>TC_LeadinDuct</v>
      </c>
      <c r="H1056" s="103">
        <f>IF($B1056=$P$5,INDEX([1]UnitCosts_Service!$W$9:$W$608,MATCH($A1056,[1]UnitCosts_Service!$B$9:$B$608,0)),0)</f>
        <v>0</v>
      </c>
      <c r="I1056" s="103">
        <f>IF($B1056=$R$5,INDEX('[1]Serv RAV Fcast'!$CF$12:$CF$611,MATCH($A1056,'[1]Serv RAV Fcast'!$B$12:$B$611,0))+INDEX('[1]Serv RAV Fcast'!$CP$12:$CP$611,MATCH($A1056,'[1]Serv RAV Fcast'!$B$12:$B$611,0))+INDEX('[1]Serv RAV Fcast'!$CZ$12:$CZ$611,MATCH($A1056,'[1]Serv RAV Fcast'!$B$12:$B$611,0)),0)</f>
        <v>0</v>
      </c>
      <c r="J1056" s="109">
        <f>IF(A1056="",0,INDEX('[1]UnitCost (ex Cumulo&amp;RAV Fcasts)'!$D$1045:$WE$1214,MATCH($B1056,'[1]UnitCost (ex Cumulo&amp;RAV Fcasts)'!$B$1045:$B$1214,0),MATCH($A1056,'[1]UnitCost (ex Cumulo&amp;RAV Fcasts)'!$D$3:$WE$3,0)))</f>
        <v>30.703111494204826</v>
      </c>
      <c r="K1056" s="110">
        <f>IF(A1056="",0,SUM(H1056:J1056)*INDEX('Service volumes'!$E:$E,MATCH($A1056,'Service volumes'!$A:$A,0)))</f>
        <v>611116.76001093362</v>
      </c>
      <c r="L1056" s="109">
        <f>IF(A1056="",0,INDEX('[1]UnitCost (ROCE, ex RAV Fcast)'!$D$1045:$WE$1214,MATCH($B1056,'[1]UnitCost (ROCE, ex RAV Fcast)'!$B$1045:$B$1214,0),MATCH($A1056,'[1]UnitCost (ROCE, ex RAV Fcast)'!$D$3:$WE$3,0)))</f>
        <v>18.430021427852353</v>
      </c>
      <c r="M1056" s="103">
        <f>IF($B1056=$R$5,INDEX('[1]Serv RAV Fcast'!$CZ$12:$CZ$611,MATCH($A1056,'[1]Serv RAV Fcast'!$B$12:$B$611,0)),0)</f>
        <v>0</v>
      </c>
      <c r="N1056" s="110">
        <f>IF(A1056="",0,SUM(L1056:M1056)*INDEX('Service volumes'!$E:$E,MATCH($A1056,'Service volumes'!$A:$A,0)))</f>
        <v>366832.36433698476</v>
      </c>
    </row>
    <row r="1057" spans="1:14" ht="14.25" x14ac:dyDescent="0.35">
      <c r="A1057" s="22" t="str">
        <f>'Base year costs 2425'!B1057</f>
        <v>SS129</v>
      </c>
      <c r="B1057" s="22" t="str">
        <f>'Base year costs 2425'!C1057</f>
        <v>CJ003</v>
      </c>
      <c r="C1057" s="22" t="str">
        <f>'Base year costs 2425'!D1057</f>
        <v>1Gbit/s</v>
      </c>
      <c r="D1057" s="22" t="str">
        <f>'Base year costs 2425'!E1057</f>
        <v>Leased lines access - Area 3</v>
      </c>
      <c r="E1057" s="22" t="str">
        <f>'Base year costs 2425'!F1057</f>
        <v>EAD LA 1Gbps Rentals - External - Leased lines access - Area 3</v>
      </c>
      <c r="F1057" s="22" t="str">
        <f>'Base year costs 2425'!G1057</f>
        <v>TC_ManHoles</v>
      </c>
      <c r="H1057" s="103">
        <f>IF($B1057=$P$5,INDEX([1]UnitCosts_Service!$W$9:$W$608,MATCH($A1057,[1]UnitCosts_Service!$B$9:$B$608,0)),0)</f>
        <v>0</v>
      </c>
      <c r="I1057" s="103">
        <f>IF($B1057=$R$5,INDEX('[1]Serv RAV Fcast'!$CF$12:$CF$611,MATCH($A1057,'[1]Serv RAV Fcast'!$B$12:$B$611,0))+INDEX('[1]Serv RAV Fcast'!$CP$12:$CP$611,MATCH($A1057,'[1]Serv RAV Fcast'!$B$12:$B$611,0))+INDEX('[1]Serv RAV Fcast'!$CZ$12:$CZ$611,MATCH($A1057,'[1]Serv RAV Fcast'!$B$12:$B$611,0)),0)</f>
        <v>0</v>
      </c>
      <c r="J1057" s="109">
        <f>IF(A1057="",0,INDEX('[1]UnitCost (ex Cumulo&amp;RAV Fcasts)'!$D$1045:$WE$1214,MATCH($B1057,'[1]UnitCost (ex Cumulo&amp;RAV Fcasts)'!$B$1045:$B$1214,0),MATCH($A1057,'[1]UnitCost (ex Cumulo&amp;RAV Fcasts)'!$D$3:$WE$3,0)))</f>
        <v>27.082184478226527</v>
      </c>
      <c r="K1057" s="110">
        <f>IF(A1057="",0,SUM(H1057:J1057)*INDEX('Service volumes'!$E:$E,MATCH($A1057,'Service volumes'!$A:$A,0)))</f>
        <v>539045.58941773872</v>
      </c>
      <c r="L1057" s="109">
        <f>IF(A1057="",0,INDEX('[1]UnitCost (ROCE, ex RAV Fcast)'!$D$1045:$WE$1214,MATCH($B1057,'[1]UnitCost (ROCE, ex RAV Fcast)'!$B$1045:$B$1214,0),MATCH($A1057,'[1]UnitCost (ROCE, ex RAV Fcast)'!$D$3:$WE$3,0)))</f>
        <v>12.78513005548781</v>
      </c>
      <c r="M1057" s="103">
        <f>IF($B1057=$R$5,INDEX('[1]Serv RAV Fcast'!$CZ$12:$CZ$611,MATCH($A1057,'[1]Serv RAV Fcast'!$B$12:$B$611,0)),0)</f>
        <v>0</v>
      </c>
      <c r="N1057" s="110">
        <f>IF(A1057="",0,SUM(L1057:M1057)*INDEX('Service volumes'!$E:$E,MATCH($A1057,'Service volumes'!$A:$A,0)))</f>
        <v>254476.0734527786</v>
      </c>
    </row>
    <row r="1058" spans="1:14" ht="14.25" x14ac:dyDescent="0.35">
      <c r="A1058" s="22" t="str">
        <f>'Base year costs 2425'!B1058</f>
        <v>SS129</v>
      </c>
      <c r="B1058" s="22" t="str">
        <f>'Base year costs 2425'!C1058</f>
        <v>CJ004</v>
      </c>
      <c r="C1058" s="22" t="str">
        <f>'Base year costs 2425'!D1058</f>
        <v>1Gbit/s</v>
      </c>
      <c r="D1058" s="22" t="str">
        <f>'Base year costs 2425'!E1058</f>
        <v>Leased lines access - Area 3</v>
      </c>
      <c r="E1058" s="22" t="str">
        <f>'Base year costs 2425'!F1058</f>
        <v>EAD LA 1Gbps Rentals - External - Leased lines access - Area 3</v>
      </c>
      <c r="F1058" s="22" t="str">
        <f>'Base year costs 2425'!G1058</f>
        <v>TC_JointBoxes</v>
      </c>
      <c r="H1058" s="103">
        <f>IF($B1058=$P$5,INDEX([1]UnitCosts_Service!$W$9:$W$608,MATCH($A1058,[1]UnitCosts_Service!$B$9:$B$608,0)),0)</f>
        <v>0</v>
      </c>
      <c r="I1058" s="103">
        <f>IF($B1058=$R$5,INDEX('[1]Serv RAV Fcast'!$CF$12:$CF$611,MATCH($A1058,'[1]Serv RAV Fcast'!$B$12:$B$611,0))+INDEX('[1]Serv RAV Fcast'!$CP$12:$CP$611,MATCH($A1058,'[1]Serv RAV Fcast'!$B$12:$B$611,0))+INDEX('[1]Serv RAV Fcast'!$CZ$12:$CZ$611,MATCH($A1058,'[1]Serv RAV Fcast'!$B$12:$B$611,0)),0)</f>
        <v>0</v>
      </c>
      <c r="J1058" s="109">
        <f>IF(A1058="",0,INDEX('[1]UnitCost (ex Cumulo&amp;RAV Fcasts)'!$D$1045:$WE$1214,MATCH($B1058,'[1]UnitCost (ex Cumulo&amp;RAV Fcasts)'!$B$1045:$B$1214,0),MATCH($A1058,'[1]UnitCost (ex Cumulo&amp;RAV Fcasts)'!$D$3:$WE$3,0)))</f>
        <v>32.871067578338028</v>
      </c>
      <c r="K1058" s="110">
        <f>IF(A1058="",0,SUM(H1058:J1058)*INDEX('Service volumes'!$E:$E,MATCH($A1058,'Service volumes'!$A:$A,0)))</f>
        <v>654267.90116584685</v>
      </c>
      <c r="L1058" s="109">
        <f>IF(A1058="",0,INDEX('[1]UnitCost (ROCE, ex RAV Fcast)'!$D$1045:$WE$1214,MATCH($B1058,'[1]UnitCost (ROCE, ex RAV Fcast)'!$B$1045:$B$1214,0),MATCH($A1058,'[1]UnitCost (ROCE, ex RAV Fcast)'!$D$3:$WE$3,0)))</f>
        <v>22.812294351295495</v>
      </c>
      <c r="M1058" s="103">
        <f>IF($B1058=$R$5,INDEX('[1]Serv RAV Fcast'!$CZ$12:$CZ$611,MATCH($A1058,'[1]Serv RAV Fcast'!$B$12:$B$611,0)),0)</f>
        <v>0</v>
      </c>
      <c r="N1058" s="110">
        <f>IF(A1058="",0,SUM(L1058:M1058)*INDEX('Service volumes'!$E:$E,MATCH($A1058,'Service volumes'!$A:$A,0)))</f>
        <v>454057.41418132058</v>
      </c>
    </row>
    <row r="1059" spans="1:14" ht="14.25" x14ac:dyDescent="0.35">
      <c r="A1059" s="22" t="str">
        <f>'Base year costs 2425'!B1059</f>
        <v>SS129</v>
      </c>
      <c r="B1059" s="22" t="str">
        <f>'Base year costs 2425'!C1059</f>
        <v>CJ010</v>
      </c>
      <c r="C1059" s="22" t="str">
        <f>'Base year costs 2425'!D1059</f>
        <v>1Gbit/s</v>
      </c>
      <c r="D1059" s="22" t="str">
        <f>'Base year costs 2425'!E1059</f>
        <v>Leased lines access - Area 3</v>
      </c>
      <c r="E1059" s="22" t="str">
        <f>'Base year costs 2425'!F1059</f>
        <v>EAD LA 1Gbps Rentals - External - Leased lines access - Area 3</v>
      </c>
      <c r="F1059" s="22" t="str">
        <f>'Base year costs 2425'!G1059</f>
        <v>TC_Spine Duct - 2 Bore</v>
      </c>
      <c r="H1059" s="103">
        <f>IF($B1059=$P$5,INDEX([1]UnitCosts_Service!$W$9:$W$608,MATCH($A1059,[1]UnitCosts_Service!$B$9:$B$608,0)),0)</f>
        <v>0</v>
      </c>
      <c r="I1059" s="103">
        <f>IF($B1059=$R$5,INDEX('[1]Serv RAV Fcast'!$CF$12:$CF$611,MATCH($A1059,'[1]Serv RAV Fcast'!$B$12:$B$611,0))+INDEX('[1]Serv RAV Fcast'!$CP$12:$CP$611,MATCH($A1059,'[1]Serv RAV Fcast'!$B$12:$B$611,0))+INDEX('[1]Serv RAV Fcast'!$CZ$12:$CZ$611,MATCH($A1059,'[1]Serv RAV Fcast'!$B$12:$B$611,0)),0)</f>
        <v>0</v>
      </c>
      <c r="J1059" s="109">
        <f>IF(A1059="",0,INDEX('[1]UnitCost (ex Cumulo&amp;RAV Fcasts)'!$D$1045:$WE$1214,MATCH($B1059,'[1]UnitCost (ex Cumulo&amp;RAV Fcasts)'!$B$1045:$B$1214,0),MATCH($A1059,'[1]UnitCost (ex Cumulo&amp;RAV Fcasts)'!$D$3:$WE$3,0)))</f>
        <v>24.105897842973572</v>
      </c>
      <c r="K1059" s="110">
        <f>IF(A1059="",0,SUM(H1059:J1059)*INDEX('Service volumes'!$E:$E,MATCH($A1059,'Service volumes'!$A:$A,0)))</f>
        <v>479805.38355967985</v>
      </c>
      <c r="L1059" s="109">
        <f>IF(A1059="",0,INDEX('[1]UnitCost (ROCE, ex RAV Fcast)'!$D$1045:$WE$1214,MATCH($B1059,'[1]UnitCost (ROCE, ex RAV Fcast)'!$B$1045:$B$1214,0),MATCH($A1059,'[1]UnitCost (ROCE, ex RAV Fcast)'!$D$3:$WE$3,0)))</f>
        <v>12.28427634909513</v>
      </c>
      <c r="M1059" s="103">
        <f>IF($B1059=$R$5,INDEX('[1]Serv RAV Fcast'!$CZ$12:$CZ$611,MATCH($A1059,'[1]Serv RAV Fcast'!$B$12:$B$611,0)),0)</f>
        <v>0</v>
      </c>
      <c r="N1059" s="110">
        <f>IF(A1059="",0,SUM(L1059:M1059)*INDEX('Service volumes'!$E:$E,MATCH($A1059,'Service volumes'!$A:$A,0)))</f>
        <v>244507.04818483678</v>
      </c>
    </row>
    <row r="1060" spans="1:14" ht="14.25" x14ac:dyDescent="0.35">
      <c r="A1060" s="22" t="str">
        <f>'Base year costs 2425'!B1060</f>
        <v>SS129</v>
      </c>
      <c r="B1060" s="22" t="str">
        <f>'Base year costs 2425'!C1060</f>
        <v>CJ011</v>
      </c>
      <c r="C1060" s="22" t="str">
        <f>'Base year costs 2425'!D1060</f>
        <v>1Gbit/s</v>
      </c>
      <c r="D1060" s="22" t="str">
        <f>'Base year costs 2425'!E1060</f>
        <v>Leased lines access - Area 3</v>
      </c>
      <c r="E1060" s="22" t="str">
        <f>'Base year costs 2425'!F1060</f>
        <v>EAD LA 1Gbps Rentals - External - Leased lines access - Area 3</v>
      </c>
      <c r="F1060" s="22" t="str">
        <f>'Base year costs 2425'!G1060</f>
        <v>TC_Spine Duct - 3+ Bore</v>
      </c>
      <c r="H1060" s="103">
        <f>IF($B1060=$P$5,INDEX([1]UnitCosts_Service!$W$9:$W$608,MATCH($A1060,[1]UnitCosts_Service!$B$9:$B$608,0)),0)</f>
        <v>0</v>
      </c>
      <c r="I1060" s="103">
        <f>IF($B1060=$R$5,INDEX('[1]Serv RAV Fcast'!$CF$12:$CF$611,MATCH($A1060,'[1]Serv RAV Fcast'!$B$12:$B$611,0))+INDEX('[1]Serv RAV Fcast'!$CP$12:$CP$611,MATCH($A1060,'[1]Serv RAV Fcast'!$B$12:$B$611,0))+INDEX('[1]Serv RAV Fcast'!$CZ$12:$CZ$611,MATCH($A1060,'[1]Serv RAV Fcast'!$B$12:$B$611,0)),0)</f>
        <v>0</v>
      </c>
      <c r="J1060" s="109">
        <f>IF(A1060="",0,INDEX('[1]UnitCost (ex Cumulo&amp;RAV Fcasts)'!$D$1045:$WE$1214,MATCH($B1060,'[1]UnitCost (ex Cumulo&amp;RAV Fcasts)'!$B$1045:$B$1214,0),MATCH($A1060,'[1]UnitCost (ex Cumulo&amp;RAV Fcasts)'!$D$3:$WE$3,0)))</f>
        <v>22.407297369457051</v>
      </c>
      <c r="K1060" s="110">
        <f>IF(A1060="",0,SUM(H1060:J1060)*INDEX('Service volumes'!$E:$E,MATCH($A1060,'Service volumes'!$A:$A,0)))</f>
        <v>445996.32749302086</v>
      </c>
      <c r="L1060" s="109">
        <f>IF(A1060="",0,INDEX('[1]UnitCost (ROCE, ex RAV Fcast)'!$D$1045:$WE$1214,MATCH($B1060,'[1]UnitCost (ROCE, ex RAV Fcast)'!$B$1045:$B$1214,0),MATCH($A1060,'[1]UnitCost (ROCE, ex RAV Fcast)'!$D$3:$WE$3,0)))</f>
        <v>11.967869231358353</v>
      </c>
      <c r="M1060" s="103">
        <f>IF($B1060=$R$5,INDEX('[1]Serv RAV Fcast'!$CZ$12:$CZ$611,MATCH($A1060,'[1]Serv RAV Fcast'!$B$12:$B$611,0)),0)</f>
        <v>0</v>
      </c>
      <c r="N1060" s="110">
        <f>IF(A1060="",0,SUM(L1060:M1060)*INDEX('Service volumes'!$E:$E,MATCH($A1060,'Service volumes'!$A:$A,0)))</f>
        <v>238209.26000554449</v>
      </c>
    </row>
    <row r="1061" spans="1:14" ht="14.25" x14ac:dyDescent="0.35">
      <c r="A1061" s="22" t="str">
        <f>'Base year costs 2425'!B1061</f>
        <v>SS129</v>
      </c>
      <c r="B1061" s="22" t="str">
        <f>'Base year costs 2425'!C1061</f>
        <v>CJ016</v>
      </c>
      <c r="C1061" s="22" t="str">
        <f>'Base year costs 2425'!D1061</f>
        <v>1Gbit/s</v>
      </c>
      <c r="D1061" s="22" t="str">
        <f>'Base year costs 2425'!E1061</f>
        <v>Leased lines access - Area 3</v>
      </c>
      <c r="E1061" s="22" t="str">
        <f>'Base year costs 2425'!F1061</f>
        <v>EAD LA 1Gbps Rentals - External - Leased lines access - Area 3</v>
      </c>
      <c r="F1061" s="22" t="str">
        <f>'Base year costs 2425'!G1061</f>
        <v>TC Duct Network Adjustments above financial limit Internal</v>
      </c>
      <c r="H1061" s="103">
        <f>IF($B1061=$P$5,INDEX([1]UnitCosts_Service!$W$9:$W$608,MATCH($A1061,[1]UnitCosts_Service!$B$9:$B$608,0)),0)</f>
        <v>0</v>
      </c>
      <c r="I1061" s="103">
        <f>IF($B1061=$R$5,INDEX('[1]Serv RAV Fcast'!$CF$12:$CF$611,MATCH($A1061,'[1]Serv RAV Fcast'!$B$12:$B$611,0))+INDEX('[1]Serv RAV Fcast'!$CP$12:$CP$611,MATCH($A1061,'[1]Serv RAV Fcast'!$B$12:$B$611,0))+INDEX('[1]Serv RAV Fcast'!$CZ$12:$CZ$611,MATCH($A1061,'[1]Serv RAV Fcast'!$B$12:$B$611,0)),0)</f>
        <v>0</v>
      </c>
      <c r="J1061" s="109">
        <f>IF(A1061="",0,INDEX('[1]UnitCost (ex Cumulo&amp;RAV Fcasts)'!$D$1045:$WE$1214,MATCH($B1061,'[1]UnitCost (ex Cumulo&amp;RAV Fcasts)'!$B$1045:$B$1214,0),MATCH($A1061,'[1]UnitCost (ex Cumulo&amp;RAV Fcasts)'!$D$3:$WE$3,0)))</f>
        <v>4.1937078744099035E-2</v>
      </c>
      <c r="K1061" s="110">
        <f>IF(A1061="",0,SUM(H1061:J1061)*INDEX('Service volumes'!$E:$E,MATCH($A1061,'Service volumes'!$A:$A,0)))</f>
        <v>834.71838648192158</v>
      </c>
      <c r="L1061" s="109">
        <f>IF(A1061="",0,INDEX('[1]UnitCost (ROCE, ex RAV Fcast)'!$D$1045:$WE$1214,MATCH($B1061,'[1]UnitCost (ROCE, ex RAV Fcast)'!$B$1045:$B$1214,0),MATCH($A1061,'[1]UnitCost (ROCE, ex RAV Fcast)'!$D$3:$WE$3,0)))</f>
        <v>2.5146796779973415E-2</v>
      </c>
      <c r="M1061" s="103">
        <f>IF($B1061=$R$5,INDEX('[1]Serv RAV Fcast'!$CZ$12:$CZ$611,MATCH($A1061,'[1]Serv RAV Fcast'!$B$12:$B$611,0)),0)</f>
        <v>0</v>
      </c>
      <c r="N1061" s="110">
        <f>IF(A1061="",0,SUM(L1061:M1061)*INDEX('Service volumes'!$E:$E,MATCH($A1061,'Service volumes'!$A:$A,0)))</f>
        <v>500.52350478326446</v>
      </c>
    </row>
    <row r="1062" spans="1:14" ht="14.25" x14ac:dyDescent="0.35">
      <c r="A1062" s="22" t="str">
        <f>'Base year costs 2425'!B1062</f>
        <v>SS129</v>
      </c>
      <c r="B1062" s="22" t="str">
        <f>'Base year costs 2425'!C1062</f>
        <v>CJ017</v>
      </c>
      <c r="C1062" s="22" t="str">
        <f>'Base year costs 2425'!D1062</f>
        <v>1Gbit/s</v>
      </c>
      <c r="D1062" s="22" t="str">
        <f>'Base year costs 2425'!E1062</f>
        <v>Leased lines access - Area 3</v>
      </c>
      <c r="E1062" s="22" t="str">
        <f>'Base year costs 2425'!F1062</f>
        <v>EAD LA 1Gbps Rentals - External - Leased lines access - Area 3</v>
      </c>
      <c r="F1062" s="22" t="str">
        <f>'Base year costs 2425'!G1062</f>
        <v>TC_Cable up a pole</v>
      </c>
      <c r="H1062" s="103">
        <f>IF($B1062=$P$5,INDEX([1]UnitCosts_Service!$W$9:$W$608,MATCH($A1062,[1]UnitCosts_Service!$B$9:$B$608,0)),0)</f>
        <v>0</v>
      </c>
      <c r="I1062" s="103">
        <f>IF($B1062=$R$5,INDEX('[1]Serv RAV Fcast'!$CF$12:$CF$611,MATCH($A1062,'[1]Serv RAV Fcast'!$B$12:$B$611,0))+INDEX('[1]Serv RAV Fcast'!$CP$12:$CP$611,MATCH($A1062,'[1]Serv RAV Fcast'!$B$12:$B$611,0))+INDEX('[1]Serv RAV Fcast'!$CZ$12:$CZ$611,MATCH($A1062,'[1]Serv RAV Fcast'!$B$12:$B$611,0)),0)</f>
        <v>0</v>
      </c>
      <c r="J1062" s="109">
        <f>IF(A1062="",0,INDEX('[1]UnitCost (ex Cumulo&amp;RAV Fcasts)'!$D$1045:$WE$1214,MATCH($B1062,'[1]UnitCost (ex Cumulo&amp;RAV Fcasts)'!$B$1045:$B$1214,0),MATCH($A1062,'[1]UnitCost (ex Cumulo&amp;RAV Fcasts)'!$D$3:$WE$3,0)))</f>
        <v>0</v>
      </c>
      <c r="K1062" s="110">
        <f>IF(A1062="",0,SUM(H1062:J1062)*INDEX('Service volumes'!$E:$E,MATCH($A1062,'Service volumes'!$A:$A,0)))</f>
        <v>0</v>
      </c>
      <c r="L1062" s="109">
        <f>IF(A1062="",0,INDEX('[1]UnitCost (ROCE, ex RAV Fcast)'!$D$1045:$WE$1214,MATCH($B1062,'[1]UnitCost (ROCE, ex RAV Fcast)'!$B$1045:$B$1214,0),MATCH($A1062,'[1]UnitCost (ROCE, ex RAV Fcast)'!$D$3:$WE$3,0)))</f>
        <v>0</v>
      </c>
      <c r="M1062" s="103">
        <f>IF($B1062=$R$5,INDEX('[1]Serv RAV Fcast'!$CZ$12:$CZ$611,MATCH($A1062,'[1]Serv RAV Fcast'!$B$12:$B$611,0)),0)</f>
        <v>0</v>
      </c>
      <c r="N1062" s="110">
        <f>IF(A1062="",0,SUM(L1062:M1062)*INDEX('Service volumes'!$E:$E,MATCH($A1062,'Service volumes'!$A:$A,0)))</f>
        <v>0</v>
      </c>
    </row>
    <row r="1063" spans="1:14" ht="14.25" x14ac:dyDescent="0.35">
      <c r="A1063" s="22" t="str">
        <f>'Base year costs 2425'!B1063</f>
        <v>SS129</v>
      </c>
      <c r="B1063" s="22" t="str">
        <f>'Base year costs 2425'!C1063</f>
        <v>CL160</v>
      </c>
      <c r="C1063" s="22" t="str">
        <f>'Base year costs 2425'!D1063</f>
        <v>1Gbit/s</v>
      </c>
      <c r="D1063" s="22" t="str">
        <f>'Base year costs 2425'!E1063</f>
        <v>Leased lines access - Area 3</v>
      </c>
      <c r="E1063" s="22" t="str">
        <f>'Base year costs 2425'!F1063</f>
        <v>EAD LA 1Gbps Rentals - External - Leased lines access - Area 3</v>
      </c>
      <c r="F1063" s="22" t="str">
        <f>'Base year costs 2425'!G1063</f>
        <v>Routing &amp; Records</v>
      </c>
      <c r="H1063" s="103">
        <f>IF($B1063=$P$5,INDEX([1]UnitCosts_Service!$W$9:$W$608,MATCH($A1063,[1]UnitCosts_Service!$B$9:$B$608,0)),0)</f>
        <v>0</v>
      </c>
      <c r="I1063" s="103">
        <f>IF($B1063=$R$5,INDEX('[1]Serv RAV Fcast'!$CF$12:$CF$611,MATCH($A1063,'[1]Serv RAV Fcast'!$B$12:$B$611,0))+INDEX('[1]Serv RAV Fcast'!$CP$12:$CP$611,MATCH($A1063,'[1]Serv RAV Fcast'!$B$12:$B$611,0))+INDEX('[1]Serv RAV Fcast'!$CZ$12:$CZ$611,MATCH($A1063,'[1]Serv RAV Fcast'!$B$12:$B$611,0)),0)</f>
        <v>0</v>
      </c>
      <c r="J1063" s="109">
        <f>IF(A1063="",0,INDEX('[1]UnitCost (ex Cumulo&amp;RAV Fcasts)'!$D$1045:$WE$1214,MATCH($B1063,'[1]UnitCost (ex Cumulo&amp;RAV Fcasts)'!$B$1045:$B$1214,0),MATCH($A1063,'[1]UnitCost (ex Cumulo&amp;RAV Fcasts)'!$D$3:$WE$3,0)))</f>
        <v>0</v>
      </c>
      <c r="K1063" s="110">
        <f>IF(A1063="",0,SUM(H1063:J1063)*INDEX('Service volumes'!$E:$E,MATCH($A1063,'Service volumes'!$A:$A,0)))</f>
        <v>0</v>
      </c>
      <c r="L1063" s="109">
        <f>IF(A1063="",0,INDEX('[1]UnitCost (ROCE, ex RAV Fcast)'!$D$1045:$WE$1214,MATCH($B1063,'[1]UnitCost (ROCE, ex RAV Fcast)'!$B$1045:$B$1214,0),MATCH($A1063,'[1]UnitCost (ROCE, ex RAV Fcast)'!$D$3:$WE$3,0)))</f>
        <v>0</v>
      </c>
      <c r="M1063" s="103">
        <f>IF($B1063=$R$5,INDEX('[1]Serv RAV Fcast'!$CZ$12:$CZ$611,MATCH($A1063,'[1]Serv RAV Fcast'!$B$12:$B$611,0)),0)</f>
        <v>0</v>
      </c>
      <c r="N1063" s="110">
        <f>IF(A1063="",0,SUM(L1063:M1063)*INDEX('Service volumes'!$E:$E,MATCH($A1063,'Service volumes'!$A:$A,0)))</f>
        <v>0</v>
      </c>
    </row>
    <row r="1064" spans="1:14" ht="14.25" x14ac:dyDescent="0.35">
      <c r="A1064" s="22" t="str">
        <f>'Base year costs 2425'!B1064</f>
        <v>SS129</v>
      </c>
      <c r="B1064" s="22" t="str">
        <f>'Base year costs 2425'!C1064</f>
        <v>CO484</v>
      </c>
      <c r="C1064" s="22" t="str">
        <f>'Base year costs 2425'!D1064</f>
        <v>1Gbit/s</v>
      </c>
      <c r="D1064" s="22" t="str">
        <f>'Base year costs 2425'!E1064</f>
        <v>Leased lines access - Area 3</v>
      </c>
      <c r="E1064" s="22" t="str">
        <f>'Base year costs 2425'!F1064</f>
        <v>EAD LA 1Gbps Rentals - External - Leased lines access - Area 3</v>
      </c>
      <c r="F1064" s="22" t="str">
        <f>'Base year costs 2425'!G1064</f>
        <v>Interexchange Fibre</v>
      </c>
      <c r="H1064" s="103">
        <f>IF($B1064=$P$5,INDEX([1]UnitCosts_Service!$W$9:$W$608,MATCH($A1064,[1]UnitCosts_Service!$B$9:$B$608,0)),0)</f>
        <v>0</v>
      </c>
      <c r="I1064" s="103">
        <f>IF($B1064=$R$5,INDEX('[1]Serv RAV Fcast'!$CF$12:$CF$611,MATCH($A1064,'[1]Serv RAV Fcast'!$B$12:$B$611,0))+INDEX('[1]Serv RAV Fcast'!$CP$12:$CP$611,MATCH($A1064,'[1]Serv RAV Fcast'!$B$12:$B$611,0))+INDEX('[1]Serv RAV Fcast'!$CZ$12:$CZ$611,MATCH($A1064,'[1]Serv RAV Fcast'!$B$12:$B$611,0)),0)</f>
        <v>0</v>
      </c>
      <c r="J1064" s="109">
        <f>IF(A1064="",0,INDEX('[1]UnitCost (ex Cumulo&amp;RAV Fcasts)'!$D$1045:$WE$1214,MATCH($B1064,'[1]UnitCost (ex Cumulo&amp;RAV Fcasts)'!$B$1045:$B$1214,0),MATCH($A1064,'[1]UnitCost (ex Cumulo&amp;RAV Fcasts)'!$D$3:$WE$3,0)))</f>
        <v>0</v>
      </c>
      <c r="K1064" s="128">
        <f>IF(A1064="",0,SUM(H1064:J1064)*INDEX('Service volumes'!$E:$E,MATCH($A1064,'Service volumes'!$A:$A,0)))</f>
        <v>0</v>
      </c>
      <c r="L1064" s="109">
        <f>IF(A1064="",0,INDEX('[1]UnitCost (ROCE, ex RAV Fcast)'!$D$1045:$WE$1214,MATCH($B1064,'[1]UnitCost (ROCE, ex RAV Fcast)'!$B$1045:$B$1214,0),MATCH($A1064,'[1]UnitCost (ROCE, ex RAV Fcast)'!$D$3:$WE$3,0)))</f>
        <v>0</v>
      </c>
      <c r="M1064" s="103">
        <f>IF($B1064=$R$5,INDEX('[1]Serv RAV Fcast'!$CZ$12:$CZ$611,MATCH($A1064,'[1]Serv RAV Fcast'!$B$12:$B$611,0)),0)</f>
        <v>0</v>
      </c>
      <c r="N1064" s="128">
        <f>IF(A1064="",0,SUM(L1064:M1064)*INDEX('Service volumes'!$E:$E,MATCH($A1064,'Service volumes'!$A:$A,0)))</f>
        <v>0</v>
      </c>
    </row>
    <row r="1065" spans="1:14" ht="14.25" x14ac:dyDescent="0.35">
      <c r="A1065" s="22" t="str">
        <f>'Base year costs 2425'!B1065</f>
        <v>SS129</v>
      </c>
      <c r="B1065" s="22" t="str">
        <f>'Base year costs 2425'!C1065</f>
        <v>CW609</v>
      </c>
      <c r="C1065" s="22" t="str">
        <f>'Base year costs 2425'!D1065</f>
        <v>1Gbit/s</v>
      </c>
      <c r="D1065" s="22" t="str">
        <f>'Base year costs 2425'!E1065</f>
        <v>Leased lines access - Area 3</v>
      </c>
      <c r="E1065" s="22" t="str">
        <f>'Base year costs 2425'!F1065</f>
        <v>EAD LA 1Gbps Rentals - External - Leased lines access - Area 3</v>
      </c>
      <c r="F1065" s="22" t="str">
        <f>'Base year costs 2425'!G1065</f>
        <v>Legacy Ethernet - Spine fibre</v>
      </c>
      <c r="H1065" s="103">
        <f>IF($B1065=$P$5,INDEX([1]UnitCosts_Service!$W$9:$W$608,MATCH($A1065,[1]UnitCosts_Service!$B$9:$B$608,0)),0)</f>
        <v>0</v>
      </c>
      <c r="I1065" s="103">
        <f>IF($B1065=$R$5,INDEX('[1]Serv RAV Fcast'!$CF$12:$CF$611,MATCH($A1065,'[1]Serv RAV Fcast'!$B$12:$B$611,0))+INDEX('[1]Serv RAV Fcast'!$CP$12:$CP$611,MATCH($A1065,'[1]Serv RAV Fcast'!$B$12:$B$611,0))+INDEX('[1]Serv RAV Fcast'!$CZ$12:$CZ$611,MATCH($A1065,'[1]Serv RAV Fcast'!$B$12:$B$611,0)),0)</f>
        <v>0</v>
      </c>
      <c r="J1065" s="109">
        <f>IF(A1065="",0,INDEX('[1]UnitCost (ex Cumulo&amp;RAV Fcasts)'!$D$1045:$WE$1214,MATCH($B1065,'[1]UnitCost (ex Cumulo&amp;RAV Fcasts)'!$B$1045:$B$1214,0),MATCH($A1065,'[1]UnitCost (ex Cumulo&amp;RAV Fcasts)'!$D$3:$WE$3,0)))</f>
        <v>195.87240692427596</v>
      </c>
      <c r="K1065" s="110">
        <f>IF(A1065="",0,SUM(H1065:J1065)*INDEX('Service volumes'!$E:$E,MATCH($A1065,'Service volumes'!$A:$A,0)))</f>
        <v>3898657.3304695869</v>
      </c>
      <c r="L1065" s="109">
        <f>IF(A1065="",0,INDEX('[1]UnitCost (ROCE, ex RAV Fcast)'!$D$1045:$WE$1214,MATCH($B1065,'[1]UnitCost (ROCE, ex RAV Fcast)'!$B$1045:$B$1214,0),MATCH($A1065,'[1]UnitCost (ROCE, ex RAV Fcast)'!$D$3:$WE$3,0)))</f>
        <v>82.851501190297483</v>
      </c>
      <c r="M1065" s="103">
        <f>IF($B1065=$R$5,INDEX('[1]Serv RAV Fcast'!$CZ$12:$CZ$611,MATCH($A1065,'[1]Serv RAV Fcast'!$B$12:$B$611,0)),0)</f>
        <v>0</v>
      </c>
      <c r="N1065" s="110">
        <f>IF(A1065="",0,SUM(L1065:M1065)*INDEX('Service volumes'!$E:$E,MATCH($A1065,'Service volumes'!$A:$A,0)))</f>
        <v>1649081.7544343453</v>
      </c>
    </row>
    <row r="1066" spans="1:14" ht="14.25" x14ac:dyDescent="0.35">
      <c r="A1066" s="22" t="str">
        <f>'Base year costs 2425'!B1066</f>
        <v>SS129</v>
      </c>
      <c r="B1066" s="22" t="str">
        <f>'Base year costs 2425'!C1066</f>
        <v>CW610</v>
      </c>
      <c r="C1066" s="22" t="str">
        <f>'Base year costs 2425'!D1066</f>
        <v>1Gbit/s</v>
      </c>
      <c r="D1066" s="22" t="str">
        <f>'Base year costs 2425'!E1066</f>
        <v>Leased lines access - Area 3</v>
      </c>
      <c r="E1066" s="22" t="str">
        <f>'Base year costs 2425'!F1066</f>
        <v>EAD LA 1Gbps Rentals - External - Leased lines access - Area 3</v>
      </c>
      <c r="F1066" s="22" t="str">
        <f>'Base year costs 2425'!G1066</f>
        <v>Legacy Ethernet - Distribution fibre</v>
      </c>
      <c r="H1066" s="103">
        <f>IF($B1066=$P$5,INDEX([1]UnitCosts_Service!$W$9:$W$608,MATCH($A1066,[1]UnitCosts_Service!$B$9:$B$608,0)),0)</f>
        <v>0</v>
      </c>
      <c r="I1066" s="103">
        <f>IF($B1066=$R$5,INDEX('[1]Serv RAV Fcast'!$CF$12:$CF$611,MATCH($A1066,'[1]Serv RAV Fcast'!$B$12:$B$611,0))+INDEX('[1]Serv RAV Fcast'!$CP$12:$CP$611,MATCH($A1066,'[1]Serv RAV Fcast'!$B$12:$B$611,0))+INDEX('[1]Serv RAV Fcast'!$CZ$12:$CZ$611,MATCH($A1066,'[1]Serv RAV Fcast'!$B$12:$B$611,0)),0)</f>
        <v>0</v>
      </c>
      <c r="J1066" s="109">
        <f>IF(A1066="",0,INDEX('[1]UnitCost (ex Cumulo&amp;RAV Fcasts)'!$D$1045:$WE$1214,MATCH($B1066,'[1]UnitCost (ex Cumulo&amp;RAV Fcasts)'!$B$1045:$B$1214,0),MATCH($A1066,'[1]UnitCost (ex Cumulo&amp;RAV Fcasts)'!$D$3:$WE$3,0)))</f>
        <v>704.229159054913</v>
      </c>
      <c r="K1066" s="128">
        <f>IF(A1066="",0,SUM(H1066:J1066)*INDEX('Service volumes'!$E:$E,MATCH($A1066,'Service volumes'!$A:$A,0)))</f>
        <v>14017023.716573283</v>
      </c>
      <c r="L1066" s="109">
        <f>IF(A1066="",0,INDEX('[1]UnitCost (ROCE, ex RAV Fcast)'!$D$1045:$WE$1214,MATCH($B1066,'[1]UnitCost (ROCE, ex RAV Fcast)'!$B$1045:$B$1214,0),MATCH($A1066,'[1]UnitCost (ROCE, ex RAV Fcast)'!$D$3:$WE$3,0)))</f>
        <v>176.56026063864309</v>
      </c>
      <c r="M1066" s="103">
        <f>IF($B1066=$R$5,INDEX('[1]Serv RAV Fcast'!$CZ$12:$CZ$611,MATCH($A1066,'[1]Serv RAV Fcast'!$B$12:$B$611,0)),0)</f>
        <v>0</v>
      </c>
      <c r="N1066" s="128">
        <f>IF(A1066="",0,SUM(L1066:M1066)*INDEX('Service volumes'!$E:$E,MATCH($A1066,'Service volumes'!$A:$A,0)))</f>
        <v>3514267.0946734282</v>
      </c>
    </row>
    <row r="1067" spans="1:14" ht="14.25" x14ac:dyDescent="0.35">
      <c r="A1067" s="22" t="str">
        <f>'Base year costs 2425'!B1067</f>
        <v>SS129</v>
      </c>
      <c r="B1067" s="22" t="str">
        <f>'Base year costs 2425'!C1067</f>
        <v>PI_RAV</v>
      </c>
      <c r="C1067" s="22" t="str">
        <f>'Base year costs 2425'!D1067</f>
        <v>1Gbit/s</v>
      </c>
      <c r="D1067" s="22" t="str">
        <f>'Base year costs 2425'!E1067</f>
        <v>Leased lines access - Area 3</v>
      </c>
      <c r="E1067" s="22" t="str">
        <f>'Base year costs 2425'!F1067</f>
        <v>EAD LA 1Gbps Rentals - External - Leased lines access - Area 3</v>
      </c>
      <c r="F1067" s="22" t="str">
        <f>'Base year costs 2425'!G1067</f>
        <v>PI_RAV</v>
      </c>
      <c r="H1067" s="103">
        <f>IF($B1067=$P$5,INDEX([1]UnitCosts_Service!$W$9:$W$608,MATCH($A1067,[1]UnitCosts_Service!$B$9:$B$608,0)),0)</f>
        <v>0</v>
      </c>
      <c r="I1067" s="103">
        <f>IF($B1067=$R$5,INDEX('[1]Serv RAV Fcast'!$CF$12:$CF$611,MATCH($A1067,'[1]Serv RAV Fcast'!$B$12:$B$611,0))+INDEX('[1]Serv RAV Fcast'!$CP$12:$CP$611,MATCH($A1067,'[1]Serv RAV Fcast'!$B$12:$B$611,0))+INDEX('[1]Serv RAV Fcast'!$CZ$12:$CZ$611,MATCH($A1067,'[1]Serv RAV Fcast'!$B$12:$B$611,0)),0)</f>
        <v>-7.9680529962213811</v>
      </c>
      <c r="J1067" s="109">
        <f>IF(A1067="",0,INDEX('[1]UnitCost (ex Cumulo&amp;RAV Fcasts)'!$D$1045:$WE$1214,MATCH($B1067,'[1]UnitCost (ex Cumulo&amp;RAV Fcasts)'!$B$1045:$B$1214,0),MATCH($A1067,'[1]UnitCost (ex Cumulo&amp;RAV Fcasts)'!$D$3:$WE$3,0)))</f>
        <v>0</v>
      </c>
      <c r="K1067" s="110">
        <f>IF(A1067="",0,SUM(H1067:J1067)*INDEX('Service volumes'!$E:$E,MATCH($A1067,'Service volumes'!$A:$A,0)))</f>
        <v>-158596.65335760245</v>
      </c>
      <c r="L1067" s="109">
        <f>IF(A1067="",0,INDEX('[1]UnitCost (ROCE, ex RAV Fcast)'!$D$1045:$WE$1214,MATCH($B1067,'[1]UnitCost (ROCE, ex RAV Fcast)'!$B$1045:$B$1214,0),MATCH($A1067,'[1]UnitCost (ROCE, ex RAV Fcast)'!$D$3:$WE$3,0)))</f>
        <v>0</v>
      </c>
      <c r="M1067" s="103">
        <f>IF($B1067=$R$5,INDEX('[1]Serv RAV Fcast'!$CZ$12:$CZ$611,MATCH($A1067,'[1]Serv RAV Fcast'!$B$12:$B$611,0)),0)</f>
        <v>-2.7921549037043194</v>
      </c>
      <c r="N1067" s="110">
        <f>IF(A1067="",0,SUM(L1067:M1067)*INDEX('Service volumes'!$E:$E,MATCH($A1067,'Service volumes'!$A:$A,0)))</f>
        <v>-55575.235706077932</v>
      </c>
    </row>
    <row r="1068" spans="1:14" ht="14.25" x14ac:dyDescent="0.35">
      <c r="A1068" s="22" t="str">
        <f>'Base year costs 2425'!B1068</f>
        <v>SS129</v>
      </c>
      <c r="B1068" s="22" t="str">
        <f>'Base year costs 2425'!C1068</f>
        <v>PI_Poles</v>
      </c>
      <c r="C1068" s="22" t="str">
        <f>'Base year costs 2425'!D1068</f>
        <v>1Gbit/s</v>
      </c>
      <c r="D1068" s="22" t="str">
        <f>'Base year costs 2425'!E1068</f>
        <v>Leased lines access - Area 3</v>
      </c>
      <c r="E1068" s="22" t="str">
        <f>'Base year costs 2425'!F1068</f>
        <v>EAD LA 1Gbps Rentals - External - Leased lines access - Area 3</v>
      </c>
      <c r="F1068" s="22" t="str">
        <f>'Base year costs 2425'!G1068</f>
        <v>PI_Poles</v>
      </c>
      <c r="H1068" s="103">
        <f>IF($B1068=$P$5,INDEX([1]UnitCosts_Service!$W$9:$W$608,MATCH($A1068,[1]UnitCosts_Service!$B$9:$B$608,0)),0)</f>
        <v>0</v>
      </c>
      <c r="I1068" s="103">
        <f>IF($B1068=$R$5,INDEX('[1]Serv RAV Fcast'!$CF$12:$CF$611,MATCH($A1068,'[1]Serv RAV Fcast'!$B$12:$B$611,0))+INDEX('[1]Serv RAV Fcast'!$CP$12:$CP$611,MATCH($A1068,'[1]Serv RAV Fcast'!$B$12:$B$611,0))+INDEX('[1]Serv RAV Fcast'!$CZ$12:$CZ$611,MATCH($A1068,'[1]Serv RAV Fcast'!$B$12:$B$611,0)),0)</f>
        <v>0</v>
      </c>
      <c r="J1068" s="109">
        <f>IF(A1068="",0,INDEX('[1]UnitCost (ex Cumulo&amp;RAV Fcasts)'!$D$1045:$WE$1214,MATCH($B1068,'[1]UnitCost (ex Cumulo&amp;RAV Fcasts)'!$B$1045:$B$1214,0),MATCH($A1068,'[1]UnitCost (ex Cumulo&amp;RAV Fcasts)'!$D$3:$WE$3,0)))</f>
        <v>18.9952154060847</v>
      </c>
      <c r="K1068" s="110">
        <f>IF(A1068="",0,SUM(H1068:J1068)*INDEX('Service volumes'!$E:$E,MATCH($A1068,'Service volumes'!$A:$A,0)))</f>
        <v>378082.02262716281</v>
      </c>
      <c r="L1068" s="109">
        <f>IF(A1068="",0,INDEX('[1]UnitCost (ROCE, ex RAV Fcast)'!$D$1045:$WE$1214,MATCH($B1068,'[1]UnitCost (ROCE, ex RAV Fcast)'!$B$1045:$B$1214,0),MATCH($A1068,'[1]UnitCost (ROCE, ex RAV Fcast)'!$D$3:$WE$3,0)))</f>
        <v>14.9504101800431</v>
      </c>
      <c r="M1068" s="103">
        <f>IF($B1068=$R$5,INDEX('[1]Serv RAV Fcast'!$CZ$12:$CZ$611,MATCH($A1068,'[1]Serv RAV Fcast'!$B$12:$B$611,0)),0)</f>
        <v>0</v>
      </c>
      <c r="N1068" s="110">
        <f>IF(A1068="",0,SUM(L1068:M1068)*INDEX('Service volumes'!$E:$E,MATCH($A1068,'Service volumes'!$A:$A,0)))</f>
        <v>297573.95213142846</v>
      </c>
    </row>
    <row r="1069" spans="1:14" ht="14.25" x14ac:dyDescent="0.35">
      <c r="A1069" s="22" t="str">
        <f>'Base year costs 2425'!B1069</f>
        <v>SS129</v>
      </c>
      <c r="B1069" s="22" t="str">
        <f>'Base year costs 2425'!C1069</f>
        <v>CL573</v>
      </c>
      <c r="C1069" s="22" t="str">
        <f>'Base year costs 2425'!D1069</f>
        <v>1Gbit/s</v>
      </c>
      <c r="D1069" s="22" t="str">
        <f>'Base year costs 2425'!E1069</f>
        <v>Leased lines access - Area 3</v>
      </c>
      <c r="E1069" s="22" t="str">
        <f>'Base year costs 2425'!F1069</f>
        <v>EAD LA 1Gbps Rentals - External - Leased lines access - Area 3</v>
      </c>
      <c r="F1069" s="22" t="str">
        <f>'Base year costs 2425'!G1069</f>
        <v>OR Service Centre - Provision Ethernet</v>
      </c>
      <c r="H1069" s="103">
        <f>IF($B1069=$P$5,INDEX([1]UnitCosts_Service!$W$9:$W$608,MATCH($A1069,[1]UnitCosts_Service!$B$9:$B$608,0)),0)</f>
        <v>0</v>
      </c>
      <c r="I1069" s="103">
        <f>IF($B1069=$R$5,INDEX('[1]Serv RAV Fcast'!$CF$12:$CF$611,MATCH($A1069,'[1]Serv RAV Fcast'!$B$12:$B$611,0))+INDEX('[1]Serv RAV Fcast'!$CP$12:$CP$611,MATCH($A1069,'[1]Serv RAV Fcast'!$B$12:$B$611,0))+INDEX('[1]Serv RAV Fcast'!$CZ$12:$CZ$611,MATCH($A1069,'[1]Serv RAV Fcast'!$B$12:$B$611,0)),0)</f>
        <v>0</v>
      </c>
      <c r="J1069" s="109">
        <f>IF(A1069="",0,INDEX('[1]UnitCost (ex Cumulo&amp;RAV Fcasts)'!$D$1045:$WE$1214,MATCH($B1069,'[1]UnitCost (ex Cumulo&amp;RAV Fcasts)'!$B$1045:$B$1214,0),MATCH($A1069,'[1]UnitCost (ex Cumulo&amp;RAV Fcasts)'!$D$3:$WE$3,0)))</f>
        <v>0</v>
      </c>
      <c r="K1069" s="110">
        <f>IF(A1069="",0,SUM(H1069:J1069)*INDEX('Service volumes'!$E:$E,MATCH($A1069,'Service volumes'!$A:$A,0)))</f>
        <v>0</v>
      </c>
      <c r="L1069" s="109">
        <f>IF(A1069="",0,INDEX('[1]UnitCost (ROCE, ex RAV Fcast)'!$D$1045:$WE$1214,MATCH($B1069,'[1]UnitCost (ROCE, ex RAV Fcast)'!$B$1045:$B$1214,0),MATCH($A1069,'[1]UnitCost (ROCE, ex RAV Fcast)'!$D$3:$WE$3,0)))</f>
        <v>0</v>
      </c>
      <c r="M1069" s="103">
        <f>IF($B1069=$R$5,INDEX('[1]Serv RAV Fcast'!$CZ$12:$CZ$611,MATCH($A1069,'[1]Serv RAV Fcast'!$B$12:$B$611,0)),0)</f>
        <v>0</v>
      </c>
      <c r="N1069" s="110">
        <f>IF(A1069="",0,SUM(L1069:M1069)*INDEX('Service volumes'!$E:$E,MATCH($A1069,'Service volumes'!$A:$A,0)))</f>
        <v>0</v>
      </c>
    </row>
    <row r="1070" spans="1:14" ht="14.25" x14ac:dyDescent="0.35">
      <c r="A1070" s="22" t="str">
        <f>'Base year costs 2425'!B1070</f>
        <v>SS129</v>
      </c>
      <c r="B1070" s="22" t="str">
        <f>'Base year costs 2425'!C1070</f>
        <v>CL578</v>
      </c>
      <c r="C1070" s="22" t="str">
        <f>'Base year costs 2425'!D1070</f>
        <v>1Gbit/s</v>
      </c>
      <c r="D1070" s="22" t="str">
        <f>'Base year costs 2425'!E1070</f>
        <v>Leased lines access - Area 3</v>
      </c>
      <c r="E1070" s="22" t="str">
        <f>'Base year costs 2425'!F1070</f>
        <v>EAD LA 1Gbps Rentals - External - Leased lines access - Area 3</v>
      </c>
      <c r="F1070" s="22" t="str">
        <f>'Base year costs 2425'!G1070</f>
        <v>OR Service Centre - Assurance Ethernet</v>
      </c>
      <c r="H1070" s="103">
        <f>IF($B1070=$P$5,INDEX([1]UnitCosts_Service!$W$9:$W$608,MATCH($A1070,[1]UnitCosts_Service!$B$9:$B$608,0)),0)</f>
        <v>0</v>
      </c>
      <c r="I1070" s="103">
        <f>IF($B1070=$R$5,INDEX('[1]Serv RAV Fcast'!$CF$12:$CF$611,MATCH($A1070,'[1]Serv RAV Fcast'!$B$12:$B$611,0))+INDEX('[1]Serv RAV Fcast'!$CP$12:$CP$611,MATCH($A1070,'[1]Serv RAV Fcast'!$B$12:$B$611,0))+INDEX('[1]Serv RAV Fcast'!$CZ$12:$CZ$611,MATCH($A1070,'[1]Serv RAV Fcast'!$B$12:$B$611,0)),0)</f>
        <v>0</v>
      </c>
      <c r="J1070" s="109">
        <f>IF(A1070="",0,INDEX('[1]UnitCost (ex Cumulo&amp;RAV Fcasts)'!$D$1045:$WE$1214,MATCH($B1070,'[1]UnitCost (ex Cumulo&amp;RAV Fcasts)'!$B$1045:$B$1214,0),MATCH($A1070,'[1]UnitCost (ex Cumulo&amp;RAV Fcasts)'!$D$3:$WE$3,0)))</f>
        <v>1.173476972008854E-3</v>
      </c>
      <c r="K1070" s="110">
        <f>IF(A1070="",0,SUM(H1070:J1070)*INDEX('Service volumes'!$E:$E,MATCH($A1070,'Service volumes'!$A:$A,0)))</f>
        <v>23.356963193025223</v>
      </c>
      <c r="L1070" s="109">
        <f>IF(A1070="",0,INDEX('[1]UnitCost (ROCE, ex RAV Fcast)'!$D$1045:$WE$1214,MATCH($B1070,'[1]UnitCost (ROCE, ex RAV Fcast)'!$B$1045:$B$1214,0),MATCH($A1070,'[1]UnitCost (ROCE, ex RAV Fcast)'!$D$3:$WE$3,0)))</f>
        <v>-2.9227692303702291E-4</v>
      </c>
      <c r="M1070" s="103">
        <f>IF($B1070=$R$5,INDEX('[1]Serv RAV Fcast'!$CZ$12:$CZ$611,MATCH($A1070,'[1]Serv RAV Fcast'!$B$12:$B$611,0)),0)</f>
        <v>0</v>
      </c>
      <c r="N1070" s="110">
        <f>IF(A1070="",0,SUM(L1070:M1070)*INDEX('Service volumes'!$E:$E,MATCH($A1070,'Service volumes'!$A:$A,0)))</f>
        <v>-5.8174991894897641</v>
      </c>
    </row>
    <row r="1071" spans="1:14" ht="14.25" x14ac:dyDescent="0.35">
      <c r="A1071" s="22" t="str">
        <f>'Base year costs 2425'!B1071</f>
        <v>SS129</v>
      </c>
      <c r="B1071" s="22" t="str">
        <f>'Base year costs 2425'!C1071</f>
        <v>CL601</v>
      </c>
      <c r="C1071" s="22" t="str">
        <f>'Base year costs 2425'!D1071</f>
        <v>1Gbit/s</v>
      </c>
      <c r="D1071" s="22" t="str">
        <f>'Base year costs 2425'!E1071</f>
        <v>Leased lines access - Area 3</v>
      </c>
      <c r="E1071" s="22" t="str">
        <f>'Base year costs 2425'!F1071</f>
        <v>EAD LA 1Gbps Rentals - External - Leased lines access - Area 3</v>
      </c>
      <c r="F1071" s="22" t="str">
        <f>'Base year costs 2425'!G1071</f>
        <v>SLG Ethernet Provision External</v>
      </c>
      <c r="H1071" s="103">
        <f>IF($B1071=$P$5,INDEX([1]UnitCosts_Service!$W$9:$W$608,MATCH($A1071,[1]UnitCosts_Service!$B$9:$B$608,0)),0)</f>
        <v>0</v>
      </c>
      <c r="I1071" s="103">
        <f>IF($B1071=$R$5,INDEX('[1]Serv RAV Fcast'!$CF$12:$CF$611,MATCH($A1071,'[1]Serv RAV Fcast'!$B$12:$B$611,0))+INDEX('[1]Serv RAV Fcast'!$CP$12:$CP$611,MATCH($A1071,'[1]Serv RAV Fcast'!$B$12:$B$611,0))+INDEX('[1]Serv RAV Fcast'!$CZ$12:$CZ$611,MATCH($A1071,'[1]Serv RAV Fcast'!$B$12:$B$611,0)),0)</f>
        <v>0</v>
      </c>
      <c r="J1071" s="109">
        <f>IF(A1071="",0,INDEX('[1]UnitCost (ex Cumulo&amp;RAV Fcasts)'!$D$1045:$WE$1214,MATCH($B1071,'[1]UnitCost (ex Cumulo&amp;RAV Fcasts)'!$B$1045:$B$1214,0),MATCH($A1071,'[1]UnitCost (ex Cumulo&amp;RAV Fcasts)'!$D$3:$WE$3,0)))</f>
        <v>0</v>
      </c>
      <c r="K1071" s="110">
        <f>IF(A1071="",0,SUM(H1071:J1071)*INDEX('Service volumes'!$E:$E,MATCH($A1071,'Service volumes'!$A:$A,0)))</f>
        <v>0</v>
      </c>
      <c r="L1071" s="109">
        <f>IF(A1071="",0,INDEX('[1]UnitCost (ROCE, ex RAV Fcast)'!$D$1045:$WE$1214,MATCH($B1071,'[1]UnitCost (ROCE, ex RAV Fcast)'!$B$1045:$B$1214,0),MATCH($A1071,'[1]UnitCost (ROCE, ex RAV Fcast)'!$D$3:$WE$3,0)))</f>
        <v>0</v>
      </c>
      <c r="M1071" s="103">
        <f>IF($B1071=$R$5,INDEX('[1]Serv RAV Fcast'!$CZ$12:$CZ$611,MATCH($A1071,'[1]Serv RAV Fcast'!$B$12:$B$611,0)),0)</f>
        <v>0</v>
      </c>
      <c r="N1071" s="110">
        <f>IF(A1071="",0,SUM(L1071:M1071)*INDEX('Service volumes'!$E:$E,MATCH($A1071,'Service volumes'!$A:$A,0)))</f>
        <v>0</v>
      </c>
    </row>
    <row r="1072" spans="1:14" ht="14.25" x14ac:dyDescent="0.35">
      <c r="A1072" s="22" t="str">
        <f>'Base year costs 2425'!B1072</f>
        <v>SS129</v>
      </c>
      <c r="B1072" s="22" t="str">
        <f>'Base year costs 2425'!C1072</f>
        <v>CL602</v>
      </c>
      <c r="C1072" s="22" t="str">
        <f>'Base year costs 2425'!D1072</f>
        <v>1Gbit/s</v>
      </c>
      <c r="D1072" s="22" t="str">
        <f>'Base year costs 2425'!E1072</f>
        <v>Leased lines access - Area 3</v>
      </c>
      <c r="E1072" s="22" t="str">
        <f>'Base year costs 2425'!F1072</f>
        <v>EAD LA 1Gbps Rentals - External - Leased lines access - Area 3</v>
      </c>
      <c r="F1072" s="22" t="str">
        <f>'Base year costs 2425'!G1072</f>
        <v>SLG Ethernet Assurance External</v>
      </c>
      <c r="H1072" s="103">
        <f>IF($B1072=$P$5,INDEX([1]UnitCosts_Service!$W$9:$W$608,MATCH($A1072,[1]UnitCosts_Service!$B$9:$B$608,0)),0)</f>
        <v>0</v>
      </c>
      <c r="I1072" s="103">
        <f>IF($B1072=$R$5,INDEX('[1]Serv RAV Fcast'!$CF$12:$CF$611,MATCH($A1072,'[1]Serv RAV Fcast'!$B$12:$B$611,0))+INDEX('[1]Serv RAV Fcast'!$CP$12:$CP$611,MATCH($A1072,'[1]Serv RAV Fcast'!$B$12:$B$611,0))+INDEX('[1]Serv RAV Fcast'!$CZ$12:$CZ$611,MATCH($A1072,'[1]Serv RAV Fcast'!$B$12:$B$611,0)),0)</f>
        <v>0</v>
      </c>
      <c r="J1072" s="109">
        <f>IF(A1072="",0,INDEX('[1]UnitCost (ex Cumulo&amp;RAV Fcasts)'!$D$1045:$WE$1214,MATCH($B1072,'[1]UnitCost (ex Cumulo&amp;RAV Fcasts)'!$B$1045:$B$1214,0),MATCH($A1072,'[1]UnitCost (ex Cumulo&amp;RAV Fcasts)'!$D$3:$WE$3,0)))</f>
        <v>0.35789115783050901</v>
      </c>
      <c r="K1072" s="110">
        <f>IF(A1072="",0,SUM(H1072:J1072)*INDEX('Service volumes'!$E:$E,MATCH($A1072,'Service volumes'!$A:$A,0)))</f>
        <v>7123.4892545409994</v>
      </c>
      <c r="L1072" s="109">
        <f>IF(A1072="",0,INDEX('[1]UnitCost (ROCE, ex RAV Fcast)'!$D$1045:$WE$1214,MATCH($B1072,'[1]UnitCost (ROCE, ex RAV Fcast)'!$B$1045:$B$1214,0),MATCH($A1072,'[1]UnitCost (ROCE, ex RAV Fcast)'!$D$3:$WE$3,0)))</f>
        <v>1.0876448356599105E-2</v>
      </c>
      <c r="M1072" s="103">
        <f>IF($B1072=$R$5,INDEX('[1]Serv RAV Fcast'!$CZ$12:$CZ$611,MATCH($A1072,'[1]Serv RAV Fcast'!$B$12:$B$611,0)),0)</f>
        <v>0</v>
      </c>
      <c r="N1072" s="110">
        <f>IF(A1072="",0,SUM(L1072:M1072)*INDEX('Service volumes'!$E:$E,MATCH($A1072,'Service volumes'!$A:$A,0)))</f>
        <v>216.48554679435858</v>
      </c>
    </row>
    <row r="1073" spans="1:14" ht="14.25" x14ac:dyDescent="0.35">
      <c r="A1073" s="22" t="str">
        <f>'Base year costs 2425'!B1073</f>
        <v>SS129</v>
      </c>
      <c r="B1073" s="22" t="str">
        <f>'Base year costs 2425'!C1073</f>
        <v>CL605</v>
      </c>
      <c r="C1073" s="22" t="str">
        <f>'Base year costs 2425'!D1073</f>
        <v>1Gbit/s</v>
      </c>
      <c r="D1073" s="22" t="str">
        <f>'Base year costs 2425'!E1073</f>
        <v>Leased lines access - Area 3</v>
      </c>
      <c r="E1073" s="22" t="str">
        <f>'Base year costs 2425'!F1073</f>
        <v>EAD LA 1Gbps Rentals - External - Leased lines access - Area 3</v>
      </c>
      <c r="F1073" s="22" t="str">
        <f>'Base year costs 2425'!G1073</f>
        <v>SLG Ethernet Provision Internal</v>
      </c>
      <c r="H1073" s="103">
        <f>IF($B1073=$P$5,INDEX([1]UnitCosts_Service!$W$9:$W$608,MATCH($A1073,[1]UnitCosts_Service!$B$9:$B$608,0)),0)</f>
        <v>0</v>
      </c>
      <c r="I1073" s="103">
        <f>IF($B1073=$R$5,INDEX('[1]Serv RAV Fcast'!$CF$12:$CF$611,MATCH($A1073,'[1]Serv RAV Fcast'!$B$12:$B$611,0))+INDEX('[1]Serv RAV Fcast'!$CP$12:$CP$611,MATCH($A1073,'[1]Serv RAV Fcast'!$B$12:$B$611,0))+INDEX('[1]Serv RAV Fcast'!$CZ$12:$CZ$611,MATCH($A1073,'[1]Serv RAV Fcast'!$B$12:$B$611,0)),0)</f>
        <v>0</v>
      </c>
      <c r="J1073" s="109">
        <f>IF(A1073="",0,INDEX('[1]UnitCost (ex Cumulo&amp;RAV Fcasts)'!$D$1045:$WE$1214,MATCH($B1073,'[1]UnitCost (ex Cumulo&amp;RAV Fcasts)'!$B$1045:$B$1214,0),MATCH($A1073,'[1]UnitCost (ex Cumulo&amp;RAV Fcasts)'!$D$3:$WE$3,0)))</f>
        <v>0</v>
      </c>
      <c r="K1073" s="110">
        <f>IF(A1073="",0,SUM(H1073:J1073)*INDEX('Service volumes'!$E:$E,MATCH($A1073,'Service volumes'!$A:$A,0)))</f>
        <v>0</v>
      </c>
      <c r="L1073" s="109">
        <f>IF(A1073="",0,INDEX('[1]UnitCost (ROCE, ex RAV Fcast)'!$D$1045:$WE$1214,MATCH($B1073,'[1]UnitCost (ROCE, ex RAV Fcast)'!$B$1045:$B$1214,0),MATCH($A1073,'[1]UnitCost (ROCE, ex RAV Fcast)'!$D$3:$WE$3,0)))</f>
        <v>0</v>
      </c>
      <c r="M1073" s="103">
        <f>IF($B1073=$R$5,INDEX('[1]Serv RAV Fcast'!$CZ$12:$CZ$611,MATCH($A1073,'[1]Serv RAV Fcast'!$B$12:$B$611,0)),0)</f>
        <v>0</v>
      </c>
      <c r="N1073" s="110">
        <f>IF(A1073="",0,SUM(L1073:M1073)*INDEX('Service volumes'!$E:$E,MATCH($A1073,'Service volumes'!$A:$A,0)))</f>
        <v>0</v>
      </c>
    </row>
    <row r="1074" spans="1:14" ht="14.25" x14ac:dyDescent="0.35">
      <c r="A1074" s="22" t="str">
        <f>'Base year costs 2425'!B1074</f>
        <v>SS129</v>
      </c>
      <c r="B1074" s="22" t="str">
        <f>'Base year costs 2425'!C1074</f>
        <v>CL606</v>
      </c>
      <c r="C1074" s="22" t="str">
        <f>'Base year costs 2425'!D1074</f>
        <v>1Gbit/s</v>
      </c>
      <c r="D1074" s="22" t="str">
        <f>'Base year costs 2425'!E1074</f>
        <v>Leased lines access - Area 3</v>
      </c>
      <c r="E1074" s="22" t="str">
        <f>'Base year costs 2425'!F1074</f>
        <v>EAD LA 1Gbps Rentals - External - Leased lines access - Area 3</v>
      </c>
      <c r="F1074" s="22" t="str">
        <f>'Base year costs 2425'!G1074</f>
        <v>SLG Ethernet Assurance Internal</v>
      </c>
      <c r="H1074" s="103">
        <f>IF($B1074=$P$5,INDEX([1]UnitCosts_Service!$W$9:$W$608,MATCH($A1074,[1]UnitCosts_Service!$B$9:$B$608,0)),0)</f>
        <v>0</v>
      </c>
      <c r="I1074" s="103">
        <f>IF($B1074=$R$5,INDEX('[1]Serv RAV Fcast'!$CF$12:$CF$611,MATCH($A1074,'[1]Serv RAV Fcast'!$B$12:$B$611,0))+INDEX('[1]Serv RAV Fcast'!$CP$12:$CP$611,MATCH($A1074,'[1]Serv RAV Fcast'!$B$12:$B$611,0))+INDEX('[1]Serv RAV Fcast'!$CZ$12:$CZ$611,MATCH($A1074,'[1]Serv RAV Fcast'!$B$12:$B$611,0)),0)</f>
        <v>0</v>
      </c>
      <c r="J1074" s="109">
        <f>IF(A1074="",0,INDEX('[1]UnitCost (ex Cumulo&amp;RAV Fcasts)'!$D$1045:$WE$1214,MATCH($B1074,'[1]UnitCost (ex Cumulo&amp;RAV Fcasts)'!$B$1045:$B$1214,0),MATCH($A1074,'[1]UnitCost (ex Cumulo&amp;RAV Fcasts)'!$D$3:$WE$3,0)))</f>
        <v>0</v>
      </c>
      <c r="K1074" s="110">
        <f>IF(A1074="",0,SUM(H1074:J1074)*INDEX('Service volumes'!$E:$E,MATCH($A1074,'Service volumes'!$A:$A,0)))</f>
        <v>0</v>
      </c>
      <c r="L1074" s="109">
        <f>IF(A1074="",0,INDEX('[1]UnitCost (ROCE, ex RAV Fcast)'!$D$1045:$WE$1214,MATCH($B1074,'[1]UnitCost (ROCE, ex RAV Fcast)'!$B$1045:$B$1214,0),MATCH($A1074,'[1]UnitCost (ROCE, ex RAV Fcast)'!$D$3:$WE$3,0)))</f>
        <v>0</v>
      </c>
      <c r="M1074" s="103">
        <f>IF($B1074=$R$5,INDEX('[1]Serv RAV Fcast'!$CZ$12:$CZ$611,MATCH($A1074,'[1]Serv RAV Fcast'!$B$12:$B$611,0)),0)</f>
        <v>0</v>
      </c>
      <c r="N1074" s="110">
        <f>IF(A1074="",0,SUM(L1074:M1074)*INDEX('Service volumes'!$E:$E,MATCH($A1074,'Service volumes'!$A:$A,0)))</f>
        <v>0</v>
      </c>
    </row>
    <row r="1075" spans="1:14" ht="14.25" x14ac:dyDescent="0.35">
      <c r="A1075" s="22" t="str">
        <f>'Base year costs 2425'!B1075</f>
        <v>SS129</v>
      </c>
      <c r="B1075" s="22" t="str">
        <f>'Base year costs 2425'!C1075</f>
        <v>CO772</v>
      </c>
      <c r="C1075" s="22" t="str">
        <f>'Base year costs 2425'!D1075</f>
        <v>1Gbit/s</v>
      </c>
      <c r="D1075" s="22" t="str">
        <f>'Base year costs 2425'!E1075</f>
        <v>Leased lines access - Area 3</v>
      </c>
      <c r="E1075" s="22" t="str">
        <f>'Base year costs 2425'!F1075</f>
        <v>EAD LA 1Gbps Rentals - External - Leased lines access - Area 3</v>
      </c>
      <c r="F1075" s="22" t="str">
        <f>'Base year costs 2425'!G1075</f>
        <v>Openreach Systems &amp; Development (Ethernet Specific)</v>
      </c>
      <c r="H1075" s="103">
        <f>IF($B1075=$P$5,INDEX([1]UnitCosts_Service!$W$9:$W$608,MATCH($A1075,[1]UnitCosts_Service!$B$9:$B$608,0)),0)</f>
        <v>0</v>
      </c>
      <c r="I1075" s="103">
        <f>IF($B1075=$R$5,INDEX('[1]Serv RAV Fcast'!$CF$12:$CF$611,MATCH($A1075,'[1]Serv RAV Fcast'!$B$12:$B$611,0))+INDEX('[1]Serv RAV Fcast'!$CP$12:$CP$611,MATCH($A1075,'[1]Serv RAV Fcast'!$B$12:$B$611,0))+INDEX('[1]Serv RAV Fcast'!$CZ$12:$CZ$611,MATCH($A1075,'[1]Serv RAV Fcast'!$B$12:$B$611,0)),0)</f>
        <v>0</v>
      </c>
      <c r="J1075" s="109">
        <f>IF(A1075="",0,INDEX('[1]UnitCost (ex Cumulo&amp;RAV Fcasts)'!$D$1045:$WE$1214,MATCH($B1075,'[1]UnitCost (ex Cumulo&amp;RAV Fcasts)'!$B$1045:$B$1214,0),MATCH($A1075,'[1]UnitCost (ex Cumulo&amp;RAV Fcasts)'!$D$3:$WE$3,0)))</f>
        <v>0.43580686650069517</v>
      </c>
      <c r="K1075" s="110">
        <f>IF(A1075="",0,SUM(H1075:J1075)*INDEX('Service volumes'!$E:$E,MATCH($A1075,'Service volumes'!$A:$A,0)))</f>
        <v>8674.3286685029143</v>
      </c>
      <c r="L1075" s="109">
        <f>IF(A1075="",0,INDEX('[1]UnitCost (ROCE, ex RAV Fcast)'!$D$1045:$WE$1214,MATCH($B1075,'[1]UnitCost (ROCE, ex RAV Fcast)'!$B$1045:$B$1214,0),MATCH($A1075,'[1]UnitCost (ROCE, ex RAV Fcast)'!$D$3:$WE$3,0)))</f>
        <v>2.9674734082465265E-2</v>
      </c>
      <c r="M1075" s="103">
        <f>IF($B1075=$R$5,INDEX('[1]Serv RAV Fcast'!$CZ$12:$CZ$611,MATCH($A1075,'[1]Serv RAV Fcast'!$B$12:$B$611,0)),0)</f>
        <v>0</v>
      </c>
      <c r="N1075" s="110">
        <f>IF(A1075="",0,SUM(L1075:M1075)*INDEX('Service volumes'!$E:$E,MATCH($A1075,'Service volumes'!$A:$A,0)))</f>
        <v>590.64786805353924</v>
      </c>
    </row>
    <row r="1076" spans="1:14" ht="14.25" x14ac:dyDescent="0.35">
      <c r="A1076" s="22" t="str">
        <f>'Base year costs 2425'!B1076</f>
        <v>SS129</v>
      </c>
      <c r="B1076" s="22" t="str">
        <f>'Base year costs 2425'!C1076</f>
        <v>CO801</v>
      </c>
      <c r="C1076" s="22" t="str">
        <f>'Base year costs 2425'!D1076</f>
        <v>1Gbit/s</v>
      </c>
      <c r="D1076" s="22" t="str">
        <f>'Base year costs 2425'!E1076</f>
        <v>Leased lines access - Area 3</v>
      </c>
      <c r="E1076" s="22" t="str">
        <f>'Base year costs 2425'!F1076</f>
        <v>EAD LA 1Gbps Rentals - External - Leased lines access - Area 3</v>
      </c>
      <c r="F1076" s="22" t="str">
        <f>'Base year costs 2425'!G1076</f>
        <v>Ofcom Administration Fee - Openreach</v>
      </c>
      <c r="H1076" s="103">
        <f>IF($B1076=$P$5,INDEX([1]UnitCosts_Service!$W$9:$W$608,MATCH($A1076,[1]UnitCosts_Service!$B$9:$B$608,0)),0)</f>
        <v>0</v>
      </c>
      <c r="I1076" s="103">
        <f>IF($B1076=$R$5,INDEX('[1]Serv RAV Fcast'!$CF$12:$CF$611,MATCH($A1076,'[1]Serv RAV Fcast'!$B$12:$B$611,0))+INDEX('[1]Serv RAV Fcast'!$CP$12:$CP$611,MATCH($A1076,'[1]Serv RAV Fcast'!$B$12:$B$611,0))+INDEX('[1]Serv RAV Fcast'!$CZ$12:$CZ$611,MATCH($A1076,'[1]Serv RAV Fcast'!$B$12:$B$611,0)),0)</f>
        <v>0</v>
      </c>
      <c r="J1076" s="109">
        <f>IF(A1076="",0,INDEX('[1]UnitCost (ex Cumulo&amp;RAV Fcasts)'!$D$1045:$WE$1214,MATCH($B1076,'[1]UnitCost (ex Cumulo&amp;RAV Fcasts)'!$B$1045:$B$1214,0),MATCH($A1076,'[1]UnitCost (ex Cumulo&amp;RAV Fcasts)'!$D$3:$WE$3,0)))</f>
        <v>0.59191443772773045</v>
      </c>
      <c r="K1076" s="110">
        <f>IF(A1076="",0,SUM(H1076:J1076)*INDEX('Service volumes'!$E:$E,MATCH($A1076,'Service volumes'!$A:$A,0)))</f>
        <v>11781.504081634854</v>
      </c>
      <c r="L1076" s="109">
        <f>IF(A1076="",0,INDEX('[1]UnitCost (ROCE, ex RAV Fcast)'!$D$1045:$WE$1214,MATCH($B1076,'[1]UnitCost (ROCE, ex RAV Fcast)'!$B$1045:$B$1214,0),MATCH($A1076,'[1]UnitCost (ROCE, ex RAV Fcast)'!$D$3:$WE$3,0)))</f>
        <v>1.3433900180016311E-2</v>
      </c>
      <c r="M1076" s="103">
        <f>IF($B1076=$R$5,INDEX('[1]Serv RAV Fcast'!$CZ$12:$CZ$611,MATCH($A1076,'[1]Serv RAV Fcast'!$B$12:$B$611,0)),0)</f>
        <v>0</v>
      </c>
      <c r="N1076" s="110">
        <f>IF(A1076="",0,SUM(L1076:M1076)*INDEX('Service volumes'!$E:$E,MATCH($A1076,'Service volumes'!$A:$A,0)))</f>
        <v>267.38923688146173</v>
      </c>
    </row>
    <row r="1077" spans="1:14" ht="14.25" x14ac:dyDescent="0.35">
      <c r="A1077" s="22" t="str">
        <f>'Base year costs 2425'!B1077</f>
        <v>SS129</v>
      </c>
      <c r="B1077" s="22" t="str">
        <f>'Base year costs 2425'!C1077</f>
        <v>CP502</v>
      </c>
      <c r="C1077" s="22" t="str">
        <f>'Base year costs 2425'!D1077</f>
        <v>1Gbit/s</v>
      </c>
      <c r="D1077" s="22" t="str">
        <f>'Base year costs 2425'!E1077</f>
        <v>Leased lines access - Area 3</v>
      </c>
      <c r="E1077" s="22" t="str">
        <f>'Base year costs 2425'!F1077</f>
        <v>EAD LA 1Gbps Rentals - External - Leased lines access - Area 3</v>
      </c>
      <c r="F1077" s="22" t="str">
        <f>'Base year costs 2425'!G1077</f>
        <v>Openreach sales product management</v>
      </c>
      <c r="H1077" s="103">
        <f>IF($B1077=$P$5,INDEX([1]UnitCosts_Service!$W$9:$W$608,MATCH($A1077,[1]UnitCosts_Service!$B$9:$B$608,0)),0)</f>
        <v>0</v>
      </c>
      <c r="I1077" s="103">
        <f>IF($B1077=$R$5,INDEX('[1]Serv RAV Fcast'!$CF$12:$CF$611,MATCH($A1077,'[1]Serv RAV Fcast'!$B$12:$B$611,0))+INDEX('[1]Serv RAV Fcast'!$CP$12:$CP$611,MATCH($A1077,'[1]Serv RAV Fcast'!$B$12:$B$611,0))+INDEX('[1]Serv RAV Fcast'!$CZ$12:$CZ$611,MATCH($A1077,'[1]Serv RAV Fcast'!$B$12:$B$611,0)),0)</f>
        <v>0</v>
      </c>
      <c r="J1077" s="109">
        <f>IF(A1077="",0,INDEX('[1]UnitCost (ex Cumulo&amp;RAV Fcasts)'!$D$1045:$WE$1214,MATCH($B1077,'[1]UnitCost (ex Cumulo&amp;RAV Fcasts)'!$B$1045:$B$1214,0),MATCH($A1077,'[1]UnitCost (ex Cumulo&amp;RAV Fcasts)'!$D$3:$WE$3,0)))</f>
        <v>9.2070799167206392</v>
      </c>
      <c r="K1077" s="110">
        <f>IF(A1077="",0,SUM(H1077:J1077)*INDEX('Service volumes'!$E:$E,MATCH($A1077,'Service volumes'!$A:$A,0)))</f>
        <v>183258.32705685438</v>
      </c>
      <c r="L1077" s="109">
        <f>IF(A1077="",0,INDEX('[1]UnitCost (ROCE, ex RAV Fcast)'!$D$1045:$WE$1214,MATCH($B1077,'[1]UnitCost (ROCE, ex RAV Fcast)'!$B$1045:$B$1214,0),MATCH($A1077,'[1]UnitCost (ROCE, ex RAV Fcast)'!$D$3:$WE$3,0)))</f>
        <v>-2.8715471271176622</v>
      </c>
      <c r="M1077" s="103">
        <f>IF($B1077=$R$5,INDEX('[1]Serv RAV Fcast'!$CZ$12:$CZ$611,MATCH($A1077,'[1]Serv RAV Fcast'!$B$12:$B$611,0)),0)</f>
        <v>0</v>
      </c>
      <c r="N1077" s="110">
        <f>IF(A1077="",0,SUM(L1077:M1077)*INDEX('Service volumes'!$E:$E,MATCH($A1077,'Service volumes'!$A:$A,0)))</f>
        <v>-57155.463767054229</v>
      </c>
    </row>
    <row r="1078" spans="1:14" ht="14.25" x14ac:dyDescent="0.35">
      <c r="A1078" s="22" t="str">
        <f>'Base year costs 2425'!B1078</f>
        <v>SS129</v>
      </c>
      <c r="B1078" s="22" t="str">
        <f>'Base year costs 2425'!C1078</f>
        <v>CW900</v>
      </c>
      <c r="C1078" s="22" t="str">
        <f>'Base year costs 2425'!D1078</f>
        <v>1Gbit/s</v>
      </c>
      <c r="D1078" s="22" t="str">
        <f>'Base year costs 2425'!E1078</f>
        <v>Leased lines access - Area 3</v>
      </c>
      <c r="E1078" s="22" t="str">
        <f>'Base year costs 2425'!F1078</f>
        <v>EAD LA 1Gbps Rentals - External - Leased lines access - Area 3</v>
      </c>
      <c r="F1078" s="22" t="str">
        <f>'Base year costs 2425'!G1078</f>
        <v>Notional Debtors</v>
      </c>
      <c r="H1078" s="103">
        <f>IF($B1078=$P$5,INDEX([1]UnitCosts_Service!$W$9:$W$608,MATCH($A1078,[1]UnitCosts_Service!$B$9:$B$608,0)),0)</f>
        <v>0</v>
      </c>
      <c r="I1078" s="103">
        <f>IF($B1078=$R$5,INDEX('[1]Serv RAV Fcast'!$CF$12:$CF$611,MATCH($A1078,'[1]Serv RAV Fcast'!$B$12:$B$611,0))+INDEX('[1]Serv RAV Fcast'!$CP$12:$CP$611,MATCH($A1078,'[1]Serv RAV Fcast'!$B$12:$B$611,0))+INDEX('[1]Serv RAV Fcast'!$CZ$12:$CZ$611,MATCH($A1078,'[1]Serv RAV Fcast'!$B$12:$B$611,0)),0)</f>
        <v>0</v>
      </c>
      <c r="J1078" s="109">
        <f>IF(A1078="",0,INDEX('[1]UnitCost (ex Cumulo&amp;RAV Fcasts)'!$D$1045:$WE$1214,MATCH($B1078,'[1]UnitCost (ex Cumulo&amp;RAV Fcasts)'!$B$1045:$B$1214,0),MATCH($A1078,'[1]UnitCost (ex Cumulo&amp;RAV Fcasts)'!$D$3:$WE$3,0)))</f>
        <v>6.4012449782505945</v>
      </c>
      <c r="K1078" s="110">
        <f>IF(A1078="",0,SUM(H1078:J1078)*INDEX('Service volumes'!$E:$E,MATCH($A1078,'Service volumes'!$A:$A,0)))</f>
        <v>127410.80303483672</v>
      </c>
      <c r="L1078" s="109">
        <f>IF(A1078="",0,INDEX('[1]UnitCost (ROCE, ex RAV Fcast)'!$D$1045:$WE$1214,MATCH($B1078,'[1]UnitCost (ROCE, ex RAV Fcast)'!$B$1045:$B$1214,0),MATCH($A1078,'[1]UnitCost (ROCE, ex RAV Fcast)'!$D$3:$WE$3,0)))</f>
        <v>6.4012449782505945</v>
      </c>
      <c r="M1078" s="103">
        <f>IF($B1078=$R$5,INDEX('[1]Serv RAV Fcast'!$CZ$12:$CZ$611,MATCH($A1078,'[1]Serv RAV Fcast'!$B$12:$B$611,0)),0)</f>
        <v>0</v>
      </c>
      <c r="N1078" s="110">
        <f>IF(A1078="",0,SUM(L1078:M1078)*INDEX('Service volumes'!$E:$E,MATCH($A1078,'Service volumes'!$A:$A,0)))</f>
        <v>127410.80303483672</v>
      </c>
    </row>
    <row r="1079" spans="1:14" ht="14.25" x14ac:dyDescent="0.35">
      <c r="A1079" s="22" t="str">
        <f>'Base year costs 2425'!B1079</f>
        <v>SS130</v>
      </c>
      <c r="B1079" s="22" t="str">
        <f>'Base year costs 2425'!C1079</f>
        <v>CL943</v>
      </c>
      <c r="C1079" s="22" t="str">
        <f>'Base year costs 2425'!D1079</f>
        <v>1Gbit/s</v>
      </c>
      <c r="D1079" s="22" t="str">
        <f>'Base year costs 2425'!E1079</f>
        <v>Leased lines access - Area 3</v>
      </c>
      <c r="E1079" s="22" t="str">
        <f>'Base year costs 2425'!F1079</f>
        <v>EAD LA 1Gbps Rentals - Internal - Leased lines access - Area 3</v>
      </c>
      <c r="F1079" s="22" t="str">
        <f>'Base year costs 2425'!G1079</f>
        <v>Cumulo - OR</v>
      </c>
      <c r="H1079" s="103">
        <f>IF($B1079=$P$5,INDEX([1]UnitCosts_Service!$W$9:$W$608,MATCH($A1079,[1]UnitCosts_Service!$B$9:$B$608,0)),0)</f>
        <v>140.80728036198599</v>
      </c>
      <c r="I1079" s="103">
        <f>IF($B1079=$R$5,INDEX('[1]Serv RAV Fcast'!$CF$12:$CF$611,MATCH($A1079,'[1]Serv RAV Fcast'!$B$12:$B$611,0))+INDEX('[1]Serv RAV Fcast'!$CP$12:$CP$611,MATCH($A1079,'[1]Serv RAV Fcast'!$B$12:$B$611,0))+INDEX('[1]Serv RAV Fcast'!$CZ$12:$CZ$611,MATCH($A1079,'[1]Serv RAV Fcast'!$B$12:$B$611,0)),0)</f>
        <v>0</v>
      </c>
      <c r="J1079" s="109">
        <f>IF(A1079="",0,INDEX('[1]UnitCost (ex Cumulo&amp;RAV Fcasts)'!$D$1045:$WE$1214,MATCH($B1079,'[1]UnitCost (ex Cumulo&amp;RAV Fcasts)'!$B$1045:$B$1214,0),MATCH($A1079,'[1]UnitCost (ex Cumulo&amp;RAV Fcasts)'!$D$3:$WE$3,0)))</f>
        <v>3.3727502409467731</v>
      </c>
      <c r="K1079" s="110">
        <f>IF(A1079="",0,SUM(H1079:J1079)*INDEX('Service volumes'!$E:$E,MATCH($A1079,'Service volumes'!$A:$A,0)))</f>
        <v>2824474.1672817892</v>
      </c>
      <c r="L1079" s="109">
        <f>IF(A1079="",0,INDEX('[1]UnitCost (ROCE, ex RAV Fcast)'!$D$1045:$WE$1214,MATCH($B1079,'[1]UnitCost (ROCE, ex RAV Fcast)'!$B$1045:$B$1214,0),MATCH($A1079,'[1]UnitCost (ROCE, ex RAV Fcast)'!$D$3:$WE$3,0)))</f>
        <v>1.6129382262154581</v>
      </c>
      <c r="M1079" s="103">
        <f>IF($B1079=$R$5,INDEX('[1]Serv RAV Fcast'!$CZ$12:$CZ$611,MATCH($A1079,'[1]Serv RAV Fcast'!$B$12:$B$611,0)),0)</f>
        <v>0</v>
      </c>
      <c r="N1079" s="110">
        <f>IF(A1079="",0,SUM(L1079:M1079)*INDEX('Service volumes'!$E:$E,MATCH($A1079,'Service volumes'!$A:$A,0)))</f>
        <v>31597.318535138424</v>
      </c>
    </row>
    <row r="1080" spans="1:14" ht="14.25" x14ac:dyDescent="0.35">
      <c r="A1080" s="22" t="str">
        <f>'Base year costs 2425'!B1080</f>
        <v>SS130</v>
      </c>
      <c r="B1080" s="22" t="str">
        <f>'Base year costs 2425'!C1080</f>
        <v>CO445</v>
      </c>
      <c r="C1080" s="22" t="str">
        <f>'Base year costs 2425'!D1080</f>
        <v>1Gbit/s</v>
      </c>
      <c r="D1080" s="22" t="str">
        <f>'Base year costs 2425'!E1080</f>
        <v>Leased lines access - Area 3</v>
      </c>
      <c r="E1080" s="22" t="str">
        <f>'Base year costs 2425'!F1080</f>
        <v>EAD LA 1Gbps Rentals - Internal - Leased lines access - Area 3</v>
      </c>
      <c r="F1080" s="22" t="str">
        <f>'Base year costs 2425'!G1080</f>
        <v>Ethernet Monitoring Platform</v>
      </c>
      <c r="H1080" s="103">
        <f>IF($B1080=$P$5,INDEX([1]UnitCosts_Service!$W$9:$W$608,MATCH($A1080,[1]UnitCosts_Service!$B$9:$B$608,0)),0)</f>
        <v>0</v>
      </c>
      <c r="I1080" s="103">
        <f>IF($B1080=$R$5,INDEX('[1]Serv RAV Fcast'!$CF$12:$CF$611,MATCH($A1080,'[1]Serv RAV Fcast'!$B$12:$B$611,0))+INDEX('[1]Serv RAV Fcast'!$CP$12:$CP$611,MATCH($A1080,'[1]Serv RAV Fcast'!$B$12:$B$611,0))+INDEX('[1]Serv RAV Fcast'!$CZ$12:$CZ$611,MATCH($A1080,'[1]Serv RAV Fcast'!$B$12:$B$611,0)),0)</f>
        <v>0</v>
      </c>
      <c r="J1080" s="109">
        <f>IF(A1080="",0,INDEX('[1]UnitCost (ex Cumulo&amp;RAV Fcasts)'!$D$1045:$WE$1214,MATCH($B1080,'[1]UnitCost (ex Cumulo&amp;RAV Fcasts)'!$B$1045:$B$1214,0),MATCH($A1080,'[1]UnitCost (ex Cumulo&amp;RAV Fcasts)'!$D$3:$WE$3,0)))</f>
        <v>35.764427700948843</v>
      </c>
      <c r="K1080" s="110">
        <f>IF(A1080="",0,SUM(H1080:J1080)*INDEX('Service volumes'!$E:$E,MATCH($A1080,'Service volumes'!$A:$A,0)))</f>
        <v>700622.00518698245</v>
      </c>
      <c r="L1080" s="109">
        <f>IF(A1080="",0,INDEX('[1]UnitCost (ROCE, ex RAV Fcast)'!$D$1045:$WE$1214,MATCH($B1080,'[1]UnitCost (ROCE, ex RAV Fcast)'!$B$1045:$B$1214,0),MATCH($A1080,'[1]UnitCost (ROCE, ex RAV Fcast)'!$D$3:$WE$3,0)))</f>
        <v>0.72680445230497137</v>
      </c>
      <c r="M1080" s="103">
        <f>IF($B1080=$R$5,INDEX('[1]Serv RAV Fcast'!$CZ$12:$CZ$611,MATCH($A1080,'[1]Serv RAV Fcast'!$B$12:$B$611,0)),0)</f>
        <v>0</v>
      </c>
      <c r="N1080" s="110">
        <f>IF(A1080="",0,SUM(L1080:M1080)*INDEX('Service volumes'!$E:$E,MATCH($A1080,'Service volumes'!$A:$A,0)))</f>
        <v>14238.035542205136</v>
      </c>
    </row>
    <row r="1081" spans="1:14" ht="14.25" x14ac:dyDescent="0.35">
      <c r="A1081" s="22" t="str">
        <f>'Base year costs 2425'!B1081</f>
        <v>SS130</v>
      </c>
      <c r="B1081" s="22" t="str">
        <f>'Base year costs 2425'!C1081</f>
        <v>CO485</v>
      </c>
      <c r="C1081" s="22" t="str">
        <f>'Base year costs 2425'!D1081</f>
        <v>1Gbit/s</v>
      </c>
      <c r="D1081" s="22" t="str">
        <f>'Base year costs 2425'!E1081</f>
        <v>Leased lines access - Area 3</v>
      </c>
      <c r="E1081" s="22" t="str">
        <f>'Base year costs 2425'!F1081</f>
        <v>EAD LA 1Gbps Rentals - Internal - Leased lines access - Area 3</v>
      </c>
      <c r="F1081" s="22" t="str">
        <f>'Base year costs 2425'!G1081</f>
        <v>Ethernet Electronics Current</v>
      </c>
      <c r="H1081" s="103">
        <f>IF($B1081=$P$5,INDEX([1]UnitCosts_Service!$W$9:$W$608,MATCH($A1081,[1]UnitCosts_Service!$B$9:$B$608,0)),0)</f>
        <v>0</v>
      </c>
      <c r="I1081" s="103">
        <f>IF($B1081=$R$5,INDEX('[1]Serv RAV Fcast'!$CF$12:$CF$611,MATCH($A1081,'[1]Serv RAV Fcast'!$B$12:$B$611,0))+INDEX('[1]Serv RAV Fcast'!$CP$12:$CP$611,MATCH($A1081,'[1]Serv RAV Fcast'!$B$12:$B$611,0))+INDEX('[1]Serv RAV Fcast'!$CZ$12:$CZ$611,MATCH($A1081,'[1]Serv RAV Fcast'!$B$12:$B$611,0)),0)</f>
        <v>0</v>
      </c>
      <c r="J1081" s="109">
        <f>IF(A1081="",0,INDEX('[1]UnitCost (ex Cumulo&amp;RAV Fcasts)'!$D$1045:$WE$1214,MATCH($B1081,'[1]UnitCost (ex Cumulo&amp;RAV Fcasts)'!$B$1045:$B$1214,0),MATCH($A1081,'[1]UnitCost (ex Cumulo&amp;RAV Fcasts)'!$D$3:$WE$3,0)))</f>
        <v>50.777471261557402</v>
      </c>
      <c r="K1081" s="110">
        <f>IF(A1081="",0,SUM(H1081:J1081)*INDEX('Service volumes'!$E:$E,MATCH($A1081,'Service volumes'!$A:$A,0)))</f>
        <v>994726.2131822923</v>
      </c>
      <c r="L1081" s="109">
        <f>IF(A1081="",0,INDEX('[1]UnitCost (ROCE, ex RAV Fcast)'!$D$1045:$WE$1214,MATCH($B1081,'[1]UnitCost (ROCE, ex RAV Fcast)'!$B$1045:$B$1214,0),MATCH($A1081,'[1]UnitCost (ROCE, ex RAV Fcast)'!$D$3:$WE$3,0)))</f>
        <v>3.5786594924022181</v>
      </c>
      <c r="M1081" s="103">
        <f>IF($B1081=$R$5,INDEX('[1]Serv RAV Fcast'!$CZ$12:$CZ$611,MATCH($A1081,'[1]Serv RAV Fcast'!$B$12:$B$611,0)),0)</f>
        <v>0</v>
      </c>
      <c r="N1081" s="110">
        <f>IF(A1081="",0,SUM(L1081:M1081)*INDEX('Service volumes'!$E:$E,MATCH($A1081,'Service volumes'!$A:$A,0)))</f>
        <v>70105.625914482385</v>
      </c>
    </row>
    <row r="1082" spans="1:14" ht="14.25" x14ac:dyDescent="0.35">
      <c r="A1082" s="22" t="str">
        <f>'Base year costs 2425'!B1082</f>
        <v>SS130</v>
      </c>
      <c r="B1082" s="22" t="str">
        <f>'Base year costs 2425'!C1082</f>
        <v>CO487</v>
      </c>
      <c r="C1082" s="22" t="str">
        <f>'Base year costs 2425'!D1082</f>
        <v>1Gbit/s</v>
      </c>
      <c r="D1082" s="22" t="str">
        <f>'Base year costs 2425'!E1082</f>
        <v>Leased lines access - Area 3</v>
      </c>
      <c r="E1082" s="22" t="str">
        <f>'Base year costs 2425'!F1082</f>
        <v>EAD LA 1Gbps Rentals - Internal - Leased lines access - Area 3</v>
      </c>
      <c r="F1082" s="22" t="str">
        <f>'Base year costs 2425'!G1082</f>
        <v>EAD Electronics Capital</v>
      </c>
      <c r="H1082" s="103">
        <f>IF($B1082=$P$5,INDEX([1]UnitCosts_Service!$W$9:$W$608,MATCH($A1082,[1]UnitCosts_Service!$B$9:$B$608,0)),0)</f>
        <v>0</v>
      </c>
      <c r="I1082" s="103">
        <f>IF($B1082=$R$5,INDEX('[1]Serv RAV Fcast'!$CF$12:$CF$611,MATCH($A1082,'[1]Serv RAV Fcast'!$B$12:$B$611,0))+INDEX('[1]Serv RAV Fcast'!$CP$12:$CP$611,MATCH($A1082,'[1]Serv RAV Fcast'!$B$12:$B$611,0))+INDEX('[1]Serv RAV Fcast'!$CZ$12:$CZ$611,MATCH($A1082,'[1]Serv RAV Fcast'!$B$12:$B$611,0)),0)</f>
        <v>0</v>
      </c>
      <c r="J1082" s="109">
        <f>IF(A1082="",0,INDEX('[1]UnitCost (ex Cumulo&amp;RAV Fcasts)'!$D$1045:$WE$1214,MATCH($B1082,'[1]UnitCost (ex Cumulo&amp;RAV Fcasts)'!$B$1045:$B$1214,0),MATCH($A1082,'[1]UnitCost (ex Cumulo&amp;RAV Fcasts)'!$D$3:$WE$3,0)))</f>
        <v>173.69834976084056</v>
      </c>
      <c r="K1082" s="110">
        <f>IF(A1082="",0,SUM(H1082:J1082)*INDEX('Service volumes'!$E:$E,MATCH($A1082,'Service volumes'!$A:$A,0)))</f>
        <v>3402735.4533589045</v>
      </c>
      <c r="L1082" s="109">
        <f>IF(A1082="",0,INDEX('[1]UnitCost (ROCE, ex RAV Fcast)'!$D$1045:$WE$1214,MATCH($B1082,'[1]UnitCost (ROCE, ex RAV Fcast)'!$B$1045:$B$1214,0),MATCH($A1082,'[1]UnitCost (ROCE, ex RAV Fcast)'!$D$3:$WE$3,0)))</f>
        <v>21.306002300115612</v>
      </c>
      <c r="M1082" s="103">
        <f>IF($B1082=$R$5,INDEX('[1]Serv RAV Fcast'!$CZ$12:$CZ$611,MATCH($A1082,'[1]Serv RAV Fcast'!$B$12:$B$611,0)),0)</f>
        <v>0</v>
      </c>
      <c r="N1082" s="110">
        <f>IF(A1082="",0,SUM(L1082:M1082)*INDEX('Service volumes'!$E:$E,MATCH($A1082,'Service volumes'!$A:$A,0)))</f>
        <v>417382.71834920003</v>
      </c>
    </row>
    <row r="1083" spans="1:14" ht="14.25" x14ac:dyDescent="0.35">
      <c r="A1083" s="22" t="str">
        <f>'Base year costs 2425'!B1083</f>
        <v>SS130</v>
      </c>
      <c r="B1083" s="22" t="str">
        <f>'Base year costs 2425'!C1083</f>
        <v>CE106</v>
      </c>
      <c r="C1083" s="22" t="str">
        <f>'Base year costs 2425'!D1083</f>
        <v>1Gbit/s</v>
      </c>
      <c r="D1083" s="22" t="str">
        <f>'Base year costs 2425'!E1083</f>
        <v>Leased lines access - Area 3</v>
      </c>
      <c r="E1083" s="22" t="str">
        <f>'Base year costs 2425'!F1083</f>
        <v>EAD LA 1Gbps Rentals - Internal - Leased lines access - Area 3</v>
      </c>
      <c r="F1083" s="22" t="str">
        <f>'Base year costs 2425'!G1083</f>
        <v>Ethernet Excess Construction Capex</v>
      </c>
      <c r="H1083" s="103">
        <f>IF($B1083=$P$5,INDEX([1]UnitCosts_Service!$W$9:$W$608,MATCH($A1083,[1]UnitCosts_Service!$B$9:$B$608,0)),0)</f>
        <v>0</v>
      </c>
      <c r="I1083" s="103">
        <f>IF($B1083=$R$5,INDEX('[1]Serv RAV Fcast'!$CF$12:$CF$611,MATCH($A1083,'[1]Serv RAV Fcast'!$B$12:$B$611,0))+INDEX('[1]Serv RAV Fcast'!$CP$12:$CP$611,MATCH($A1083,'[1]Serv RAV Fcast'!$B$12:$B$611,0))+INDEX('[1]Serv RAV Fcast'!$CZ$12:$CZ$611,MATCH($A1083,'[1]Serv RAV Fcast'!$B$12:$B$611,0)),0)</f>
        <v>0</v>
      </c>
      <c r="J1083" s="109">
        <f>IF(A1083="",0,INDEX('[1]UnitCost (ex Cumulo&amp;RAV Fcasts)'!$D$1045:$WE$1214,MATCH($B1083,'[1]UnitCost (ex Cumulo&amp;RAV Fcasts)'!$B$1045:$B$1214,0),MATCH($A1083,'[1]UnitCost (ex Cumulo&amp;RAV Fcasts)'!$D$3:$WE$3,0)))</f>
        <v>0</v>
      </c>
      <c r="K1083" s="110">
        <f>IF(A1083="",0,SUM(H1083:J1083)*INDEX('Service volumes'!$E:$E,MATCH($A1083,'Service volumes'!$A:$A,0)))</f>
        <v>0</v>
      </c>
      <c r="L1083" s="109">
        <f>IF(A1083="",0,INDEX('[1]UnitCost (ROCE, ex RAV Fcast)'!$D$1045:$WE$1214,MATCH($B1083,'[1]UnitCost (ROCE, ex RAV Fcast)'!$B$1045:$B$1214,0),MATCH($A1083,'[1]UnitCost (ROCE, ex RAV Fcast)'!$D$3:$WE$3,0)))</f>
        <v>0</v>
      </c>
      <c r="M1083" s="103">
        <f>IF($B1083=$R$5,INDEX('[1]Serv RAV Fcast'!$CZ$12:$CZ$611,MATCH($A1083,'[1]Serv RAV Fcast'!$B$12:$B$611,0)),0)</f>
        <v>0</v>
      </c>
      <c r="N1083" s="110">
        <f>IF(A1083="",0,SUM(L1083:M1083)*INDEX('Service volumes'!$E:$E,MATCH($A1083,'Service volumes'!$A:$A,0)))</f>
        <v>0</v>
      </c>
    </row>
    <row r="1084" spans="1:14" ht="14.25" x14ac:dyDescent="0.35">
      <c r="A1084" s="22" t="str">
        <f>'Base year costs 2425'!B1084</f>
        <v>SS130</v>
      </c>
      <c r="B1084" s="22" t="str">
        <f>'Base year costs 2425'!C1084</f>
        <v>CJ001</v>
      </c>
      <c r="C1084" s="22" t="str">
        <f>'Base year costs 2425'!D1084</f>
        <v>1Gbit/s</v>
      </c>
      <c r="D1084" s="22" t="str">
        <f>'Base year costs 2425'!E1084</f>
        <v>Leased lines access - Area 3</v>
      </c>
      <c r="E1084" s="22" t="str">
        <f>'Base year costs 2425'!F1084</f>
        <v>EAD LA 1Gbps Rentals - Internal - Leased lines access - Area 3</v>
      </c>
      <c r="F1084" s="22" t="str">
        <f>'Base year costs 2425'!G1084</f>
        <v>TC_Spine Duct - 1 Bore</v>
      </c>
      <c r="H1084" s="103">
        <f>IF($B1084=$P$5,INDEX([1]UnitCosts_Service!$W$9:$W$608,MATCH($A1084,[1]UnitCosts_Service!$B$9:$B$608,0)),0)</f>
        <v>0</v>
      </c>
      <c r="I1084" s="103">
        <f>IF($B1084=$R$5,INDEX('[1]Serv RAV Fcast'!$CF$12:$CF$611,MATCH($A1084,'[1]Serv RAV Fcast'!$B$12:$B$611,0))+INDEX('[1]Serv RAV Fcast'!$CP$12:$CP$611,MATCH($A1084,'[1]Serv RAV Fcast'!$B$12:$B$611,0))+INDEX('[1]Serv RAV Fcast'!$CZ$12:$CZ$611,MATCH($A1084,'[1]Serv RAV Fcast'!$B$12:$B$611,0)),0)</f>
        <v>0</v>
      </c>
      <c r="J1084" s="109">
        <f>IF(A1084="",0,INDEX('[1]UnitCost (ex Cumulo&amp;RAV Fcasts)'!$D$1045:$WE$1214,MATCH($B1084,'[1]UnitCost (ex Cumulo&amp;RAV Fcasts)'!$B$1045:$B$1214,0),MATCH($A1084,'[1]UnitCost (ex Cumulo&amp;RAV Fcasts)'!$D$3:$WE$3,0)))</f>
        <v>107.31100550749323</v>
      </c>
      <c r="K1084" s="128">
        <f>IF(A1084="",0,SUM(H1084:J1084)*INDEX('Service volumes'!$E:$E,MATCH($A1084,'Service volumes'!$A:$A,0)))</f>
        <v>2102213.1959152403</v>
      </c>
      <c r="L1084" s="109">
        <f>IF(A1084="",0,INDEX('[1]UnitCost (ROCE, ex RAV Fcast)'!$D$1045:$WE$1214,MATCH($B1084,'[1]UnitCost (ROCE, ex RAV Fcast)'!$B$1045:$B$1214,0),MATCH($A1084,'[1]UnitCost (ROCE, ex RAV Fcast)'!$D$3:$WE$3,0)))</f>
        <v>61.279864268219768</v>
      </c>
      <c r="M1084" s="103">
        <f>IF($B1084=$R$5,INDEX('[1]Serv RAV Fcast'!$CZ$12:$CZ$611,MATCH($A1084,'[1]Serv RAV Fcast'!$B$12:$B$611,0)),0)</f>
        <v>0</v>
      </c>
      <c r="N1084" s="128">
        <f>IF(A1084="",0,SUM(L1084:M1084)*INDEX('Service volumes'!$E:$E,MATCH($A1084,'Service volumes'!$A:$A,0)))</f>
        <v>1200467.1720231997</v>
      </c>
    </row>
    <row r="1085" spans="1:14" ht="14.25" x14ac:dyDescent="0.35">
      <c r="A1085" s="22" t="str">
        <f>'Base year costs 2425'!B1085</f>
        <v>SS130</v>
      </c>
      <c r="B1085" s="22" t="str">
        <f>'Base year costs 2425'!C1085</f>
        <v>CJ002</v>
      </c>
      <c r="C1085" s="22" t="str">
        <f>'Base year costs 2425'!D1085</f>
        <v>1Gbit/s</v>
      </c>
      <c r="D1085" s="22" t="str">
        <f>'Base year costs 2425'!E1085</f>
        <v>Leased lines access - Area 3</v>
      </c>
      <c r="E1085" s="22" t="str">
        <f>'Base year costs 2425'!F1085</f>
        <v>EAD LA 1Gbps Rentals - Internal - Leased lines access - Area 3</v>
      </c>
      <c r="F1085" s="22" t="str">
        <f>'Base year costs 2425'!G1085</f>
        <v>TC_LeadinDuct</v>
      </c>
      <c r="H1085" s="103">
        <f>IF($B1085=$P$5,INDEX([1]UnitCosts_Service!$W$9:$W$608,MATCH($A1085,[1]UnitCosts_Service!$B$9:$B$608,0)),0)</f>
        <v>0</v>
      </c>
      <c r="I1085" s="103">
        <f>IF($B1085=$R$5,INDEX('[1]Serv RAV Fcast'!$CF$12:$CF$611,MATCH($A1085,'[1]Serv RAV Fcast'!$B$12:$B$611,0))+INDEX('[1]Serv RAV Fcast'!$CP$12:$CP$611,MATCH($A1085,'[1]Serv RAV Fcast'!$B$12:$B$611,0))+INDEX('[1]Serv RAV Fcast'!$CZ$12:$CZ$611,MATCH($A1085,'[1]Serv RAV Fcast'!$B$12:$B$611,0)),0)</f>
        <v>0</v>
      </c>
      <c r="J1085" s="109">
        <f>IF(A1085="",0,INDEX('[1]UnitCost (ex Cumulo&amp;RAV Fcasts)'!$D$1045:$WE$1214,MATCH($B1085,'[1]UnitCost (ex Cumulo&amp;RAV Fcasts)'!$B$1045:$B$1214,0),MATCH($A1085,'[1]UnitCost (ex Cumulo&amp;RAV Fcasts)'!$D$3:$WE$3,0)))</f>
        <v>26.685518826100108</v>
      </c>
      <c r="K1085" s="110">
        <f>IF(A1085="",0,SUM(H1085:J1085)*INDEX('Service volumes'!$E:$E,MATCH($A1085,'Service volumes'!$A:$A,0)))</f>
        <v>522766.97577076574</v>
      </c>
      <c r="L1085" s="109">
        <f>IF(A1085="",0,INDEX('[1]UnitCost (ROCE, ex RAV Fcast)'!$D$1045:$WE$1214,MATCH($B1085,'[1]UnitCost (ROCE, ex RAV Fcast)'!$B$1045:$B$1214,0),MATCH($A1085,'[1]UnitCost (ROCE, ex RAV Fcast)'!$D$3:$WE$3,0)))</f>
        <v>16.018398782521171</v>
      </c>
      <c r="M1085" s="103">
        <f>IF($B1085=$R$5,INDEX('[1]Serv RAV Fcast'!$CZ$12:$CZ$611,MATCH($A1085,'[1]Serv RAV Fcast'!$B$12:$B$611,0)),0)</f>
        <v>0</v>
      </c>
      <c r="N1085" s="110">
        <f>IF(A1085="",0,SUM(L1085:M1085)*INDEX('Service volumes'!$E:$E,MATCH($A1085,'Service volumes'!$A:$A,0)))</f>
        <v>313799.02870910347</v>
      </c>
    </row>
    <row r="1086" spans="1:14" ht="14.25" x14ac:dyDescent="0.35">
      <c r="A1086" s="22" t="str">
        <f>'Base year costs 2425'!B1086</f>
        <v>SS130</v>
      </c>
      <c r="B1086" s="22" t="str">
        <f>'Base year costs 2425'!C1086</f>
        <v>CJ003</v>
      </c>
      <c r="C1086" s="22" t="str">
        <f>'Base year costs 2425'!D1086</f>
        <v>1Gbit/s</v>
      </c>
      <c r="D1086" s="22" t="str">
        <f>'Base year costs 2425'!E1086</f>
        <v>Leased lines access - Area 3</v>
      </c>
      <c r="E1086" s="22" t="str">
        <f>'Base year costs 2425'!F1086</f>
        <v>EAD LA 1Gbps Rentals - Internal - Leased lines access - Area 3</v>
      </c>
      <c r="F1086" s="22" t="str">
        <f>'Base year costs 2425'!G1086</f>
        <v>TC_ManHoles</v>
      </c>
      <c r="H1086" s="103">
        <f>IF($B1086=$P$5,INDEX([1]UnitCosts_Service!$W$9:$W$608,MATCH($A1086,[1]UnitCosts_Service!$B$9:$B$608,0)),0)</f>
        <v>0</v>
      </c>
      <c r="I1086" s="103">
        <f>IF($B1086=$R$5,INDEX('[1]Serv RAV Fcast'!$CF$12:$CF$611,MATCH($A1086,'[1]Serv RAV Fcast'!$B$12:$B$611,0))+INDEX('[1]Serv RAV Fcast'!$CP$12:$CP$611,MATCH($A1086,'[1]Serv RAV Fcast'!$B$12:$B$611,0))+INDEX('[1]Serv RAV Fcast'!$CZ$12:$CZ$611,MATCH($A1086,'[1]Serv RAV Fcast'!$B$12:$B$611,0)),0)</f>
        <v>0</v>
      </c>
      <c r="J1086" s="109">
        <f>IF(A1086="",0,INDEX('[1]UnitCost (ex Cumulo&amp;RAV Fcasts)'!$D$1045:$WE$1214,MATCH($B1086,'[1]UnitCost (ex Cumulo&amp;RAV Fcasts)'!$B$1045:$B$1214,0),MATCH($A1086,'[1]UnitCost (ex Cumulo&amp;RAV Fcasts)'!$D$3:$WE$3,0)))</f>
        <v>33.781545704388904</v>
      </c>
      <c r="K1086" s="110">
        <f>IF(A1086="",0,SUM(H1086:J1086)*INDEX('Service volumes'!$E:$E,MATCH($A1086,'Service volumes'!$A:$A,0)))</f>
        <v>661777.52060315292</v>
      </c>
      <c r="L1086" s="109">
        <f>IF(A1086="",0,INDEX('[1]UnitCost (ROCE, ex RAV Fcast)'!$D$1045:$WE$1214,MATCH($B1086,'[1]UnitCost (ROCE, ex RAV Fcast)'!$B$1045:$B$1214,0),MATCH($A1086,'[1]UnitCost (ROCE, ex RAV Fcast)'!$D$3:$WE$3,0)))</f>
        <v>15.947807151718388</v>
      </c>
      <c r="M1086" s="103">
        <f>IF($B1086=$R$5,INDEX('[1]Serv RAV Fcast'!$CZ$12:$CZ$611,MATCH($A1086,'[1]Serv RAV Fcast'!$B$12:$B$611,0)),0)</f>
        <v>0</v>
      </c>
      <c r="N1086" s="110">
        <f>IF(A1086="",0,SUM(L1086:M1086)*INDEX('Service volumes'!$E:$E,MATCH($A1086,'Service volumes'!$A:$A,0)))</f>
        <v>312416.14484651189</v>
      </c>
    </row>
    <row r="1087" spans="1:14" ht="14.25" x14ac:dyDescent="0.35">
      <c r="A1087" s="22" t="str">
        <f>'Base year costs 2425'!B1087</f>
        <v>SS130</v>
      </c>
      <c r="B1087" s="22" t="str">
        <f>'Base year costs 2425'!C1087</f>
        <v>CJ004</v>
      </c>
      <c r="C1087" s="22" t="str">
        <f>'Base year costs 2425'!D1087</f>
        <v>1Gbit/s</v>
      </c>
      <c r="D1087" s="22" t="str">
        <f>'Base year costs 2425'!E1087</f>
        <v>Leased lines access - Area 3</v>
      </c>
      <c r="E1087" s="22" t="str">
        <f>'Base year costs 2425'!F1087</f>
        <v>EAD LA 1Gbps Rentals - Internal - Leased lines access - Area 3</v>
      </c>
      <c r="F1087" s="22" t="str">
        <f>'Base year costs 2425'!G1087</f>
        <v>TC_JointBoxes</v>
      </c>
      <c r="H1087" s="103">
        <f>IF($B1087=$P$5,INDEX([1]UnitCosts_Service!$W$9:$W$608,MATCH($A1087,[1]UnitCosts_Service!$B$9:$B$608,0)),0)</f>
        <v>0</v>
      </c>
      <c r="I1087" s="103">
        <f>IF($B1087=$R$5,INDEX('[1]Serv RAV Fcast'!$CF$12:$CF$611,MATCH($A1087,'[1]Serv RAV Fcast'!$B$12:$B$611,0))+INDEX('[1]Serv RAV Fcast'!$CP$12:$CP$611,MATCH($A1087,'[1]Serv RAV Fcast'!$B$12:$B$611,0))+INDEX('[1]Serv RAV Fcast'!$CZ$12:$CZ$611,MATCH($A1087,'[1]Serv RAV Fcast'!$B$12:$B$611,0)),0)</f>
        <v>0</v>
      </c>
      <c r="J1087" s="109">
        <f>IF(A1087="",0,INDEX('[1]UnitCost (ex Cumulo&amp;RAV Fcasts)'!$D$1045:$WE$1214,MATCH($B1087,'[1]UnitCost (ex Cumulo&amp;RAV Fcasts)'!$B$1045:$B$1214,0),MATCH($A1087,'[1]UnitCost (ex Cumulo&amp;RAV Fcasts)'!$D$3:$WE$3,0)))</f>
        <v>41.688104706481013</v>
      </c>
      <c r="K1087" s="110">
        <f>IF(A1087="",0,SUM(H1087:J1087)*INDEX('Service volumes'!$E:$E,MATCH($A1087,'Service volumes'!$A:$A,0)))</f>
        <v>816666.31872665801</v>
      </c>
      <c r="L1087" s="109">
        <f>IF(A1087="",0,INDEX('[1]UnitCost (ROCE, ex RAV Fcast)'!$D$1045:$WE$1214,MATCH($B1087,'[1]UnitCost (ROCE, ex RAV Fcast)'!$B$1045:$B$1214,0),MATCH($A1087,'[1]UnitCost (ROCE, ex RAV Fcast)'!$D$3:$WE$3,0)))</f>
        <v>28.931257351026225</v>
      </c>
      <c r="M1087" s="103">
        <f>IF($B1087=$R$5,INDEX('[1]Serv RAV Fcast'!$CZ$12:$CZ$611,MATCH($A1087,'[1]Serv RAV Fcast'!$B$12:$B$611,0)),0)</f>
        <v>0</v>
      </c>
      <c r="N1087" s="110">
        <f>IF(A1087="",0,SUM(L1087:M1087)*INDEX('Service volumes'!$E:$E,MATCH($A1087,'Service volumes'!$A:$A,0)))</f>
        <v>566760.79671530297</v>
      </c>
    </row>
    <row r="1088" spans="1:14" ht="14.25" x14ac:dyDescent="0.35">
      <c r="A1088" s="22" t="str">
        <f>'Base year costs 2425'!B1088</f>
        <v>SS130</v>
      </c>
      <c r="B1088" s="22" t="str">
        <f>'Base year costs 2425'!C1088</f>
        <v>CJ010</v>
      </c>
      <c r="C1088" s="22" t="str">
        <f>'Base year costs 2425'!D1088</f>
        <v>1Gbit/s</v>
      </c>
      <c r="D1088" s="22" t="str">
        <f>'Base year costs 2425'!E1088</f>
        <v>Leased lines access - Area 3</v>
      </c>
      <c r="E1088" s="22" t="str">
        <f>'Base year costs 2425'!F1088</f>
        <v>EAD LA 1Gbps Rentals - Internal - Leased lines access - Area 3</v>
      </c>
      <c r="F1088" s="22" t="str">
        <f>'Base year costs 2425'!G1088</f>
        <v>TC_Spine Duct - 2 Bore</v>
      </c>
      <c r="H1088" s="103">
        <f>IF($B1088=$P$5,INDEX([1]UnitCosts_Service!$W$9:$W$608,MATCH($A1088,[1]UnitCosts_Service!$B$9:$B$608,0)),0)</f>
        <v>0</v>
      </c>
      <c r="I1088" s="103">
        <f>IF($B1088=$R$5,INDEX('[1]Serv RAV Fcast'!$CF$12:$CF$611,MATCH($A1088,'[1]Serv RAV Fcast'!$B$12:$B$611,0))+INDEX('[1]Serv RAV Fcast'!$CP$12:$CP$611,MATCH($A1088,'[1]Serv RAV Fcast'!$B$12:$B$611,0))+INDEX('[1]Serv RAV Fcast'!$CZ$12:$CZ$611,MATCH($A1088,'[1]Serv RAV Fcast'!$B$12:$B$611,0)),0)</f>
        <v>0</v>
      </c>
      <c r="J1088" s="109">
        <f>IF(A1088="",0,INDEX('[1]UnitCost (ex Cumulo&amp;RAV Fcasts)'!$D$1045:$WE$1214,MATCH($B1088,'[1]UnitCost (ex Cumulo&amp;RAV Fcasts)'!$B$1045:$B$1214,0),MATCH($A1088,'[1]UnitCost (ex Cumulo&amp;RAV Fcasts)'!$D$3:$WE$3,0)))</f>
        <v>30.022271433679681</v>
      </c>
      <c r="K1088" s="128">
        <f>IF(A1088="",0,SUM(H1088:J1088)*INDEX('Service volumes'!$E:$E,MATCH($A1088,'Service volumes'!$A:$A,0)))</f>
        <v>588133.66700607014</v>
      </c>
      <c r="L1088" s="109">
        <f>IF(A1088="",0,INDEX('[1]UnitCost (ROCE, ex RAV Fcast)'!$D$1045:$WE$1214,MATCH($B1088,'[1]UnitCost (ROCE, ex RAV Fcast)'!$B$1045:$B$1214,0),MATCH($A1088,'[1]UnitCost (ROCE, ex RAV Fcast)'!$D$3:$WE$3,0)))</f>
        <v>15.299238440370502</v>
      </c>
      <c r="M1088" s="103">
        <f>IF($B1088=$R$5,INDEX('[1]Serv RAV Fcast'!$CZ$12:$CZ$611,MATCH($A1088,'[1]Serv RAV Fcast'!$B$12:$B$611,0)),0)</f>
        <v>0</v>
      </c>
      <c r="N1088" s="128">
        <f>IF(A1088="",0,SUM(L1088:M1088)*INDEX('Service volumes'!$E:$E,MATCH($A1088,'Service volumes'!$A:$A,0)))</f>
        <v>299710.74061508785</v>
      </c>
    </row>
    <row r="1089" spans="1:14" ht="14.25" x14ac:dyDescent="0.35">
      <c r="A1089" s="22" t="str">
        <f>'Base year costs 2425'!B1089</f>
        <v>SS130</v>
      </c>
      <c r="B1089" s="22" t="str">
        <f>'Base year costs 2425'!C1089</f>
        <v>CJ011</v>
      </c>
      <c r="C1089" s="22" t="str">
        <f>'Base year costs 2425'!D1089</f>
        <v>1Gbit/s</v>
      </c>
      <c r="D1089" s="22" t="str">
        <f>'Base year costs 2425'!E1089</f>
        <v>Leased lines access - Area 3</v>
      </c>
      <c r="E1089" s="22" t="str">
        <f>'Base year costs 2425'!F1089</f>
        <v>EAD LA 1Gbps Rentals - Internal - Leased lines access - Area 3</v>
      </c>
      <c r="F1089" s="22" t="str">
        <f>'Base year costs 2425'!G1089</f>
        <v>TC_Spine Duct - 3+ Bore</v>
      </c>
      <c r="H1089" s="103">
        <f>IF($B1089=$P$5,INDEX([1]UnitCosts_Service!$W$9:$W$608,MATCH($A1089,[1]UnitCosts_Service!$B$9:$B$608,0)),0)</f>
        <v>0</v>
      </c>
      <c r="I1089" s="103">
        <f>IF($B1089=$R$5,INDEX('[1]Serv RAV Fcast'!$CF$12:$CF$611,MATCH($A1089,'[1]Serv RAV Fcast'!$B$12:$B$611,0))+INDEX('[1]Serv RAV Fcast'!$CP$12:$CP$611,MATCH($A1089,'[1]Serv RAV Fcast'!$B$12:$B$611,0))+INDEX('[1]Serv RAV Fcast'!$CZ$12:$CZ$611,MATCH($A1089,'[1]Serv RAV Fcast'!$B$12:$B$611,0)),0)</f>
        <v>0</v>
      </c>
      <c r="J1089" s="109">
        <f>IF(A1089="",0,INDEX('[1]UnitCost (ex Cumulo&amp;RAV Fcasts)'!$D$1045:$WE$1214,MATCH($B1089,'[1]UnitCost (ex Cumulo&amp;RAV Fcasts)'!$B$1045:$B$1214,0),MATCH($A1089,'[1]UnitCost (ex Cumulo&amp;RAV Fcasts)'!$D$3:$WE$3,0)))</f>
        <v>20.743362450656601</v>
      </c>
      <c r="K1089" s="110">
        <f>IF(A1089="",0,SUM(H1089:J1089)*INDEX('Service volumes'!$E:$E,MATCH($A1089,'Service volumes'!$A:$A,0)))</f>
        <v>406360.6529935837</v>
      </c>
      <c r="L1089" s="109">
        <f>IF(A1089="",0,INDEX('[1]UnitCost (ROCE, ex RAV Fcast)'!$D$1045:$WE$1214,MATCH($B1089,'[1]UnitCost (ROCE, ex RAV Fcast)'!$B$1045:$B$1214,0),MATCH($A1089,'[1]UnitCost (ROCE, ex RAV Fcast)'!$D$3:$WE$3,0)))</f>
        <v>11.079151810896986</v>
      </c>
      <c r="M1089" s="103">
        <f>IF($B1089=$R$5,INDEX('[1]Serv RAV Fcast'!$CZ$12:$CZ$611,MATCH($A1089,'[1]Serv RAV Fcast'!$B$12:$B$611,0)),0)</f>
        <v>0</v>
      </c>
      <c r="N1089" s="110">
        <f>IF(A1089="",0,SUM(L1089:M1089)*INDEX('Service volumes'!$E:$E,MATCH($A1089,'Service volumes'!$A:$A,0)))</f>
        <v>217039.61328355598</v>
      </c>
    </row>
    <row r="1090" spans="1:14" ht="14.25" x14ac:dyDescent="0.35">
      <c r="A1090" s="22" t="str">
        <f>'Base year costs 2425'!B1090</f>
        <v>SS130</v>
      </c>
      <c r="B1090" s="22" t="str">
        <f>'Base year costs 2425'!C1090</f>
        <v>CJ016</v>
      </c>
      <c r="C1090" s="22" t="str">
        <f>'Base year costs 2425'!D1090</f>
        <v>1Gbit/s</v>
      </c>
      <c r="D1090" s="22" t="str">
        <f>'Base year costs 2425'!E1090</f>
        <v>Leased lines access - Area 3</v>
      </c>
      <c r="E1090" s="22" t="str">
        <f>'Base year costs 2425'!F1090</f>
        <v>EAD LA 1Gbps Rentals - Internal - Leased lines access - Area 3</v>
      </c>
      <c r="F1090" s="22" t="str">
        <f>'Base year costs 2425'!G1090</f>
        <v>TC Duct Network Adjustments above financial limit Internal</v>
      </c>
      <c r="H1090" s="103">
        <f>IF($B1090=$P$5,INDEX([1]UnitCosts_Service!$W$9:$W$608,MATCH($A1090,[1]UnitCosts_Service!$B$9:$B$608,0)),0)</f>
        <v>0</v>
      </c>
      <c r="I1090" s="103">
        <f>IF($B1090=$R$5,INDEX('[1]Serv RAV Fcast'!$CF$12:$CF$611,MATCH($A1090,'[1]Serv RAV Fcast'!$B$12:$B$611,0))+INDEX('[1]Serv RAV Fcast'!$CP$12:$CP$611,MATCH($A1090,'[1]Serv RAV Fcast'!$B$12:$B$611,0))+INDEX('[1]Serv RAV Fcast'!$CZ$12:$CZ$611,MATCH($A1090,'[1]Serv RAV Fcast'!$B$12:$B$611,0)),0)</f>
        <v>0</v>
      </c>
      <c r="J1090" s="109">
        <f>IF(A1090="",0,INDEX('[1]UnitCost (ex Cumulo&amp;RAV Fcasts)'!$D$1045:$WE$1214,MATCH($B1090,'[1]UnitCost (ex Cumulo&amp;RAV Fcasts)'!$B$1045:$B$1214,0),MATCH($A1090,'[1]UnitCost (ex Cumulo&amp;RAV Fcasts)'!$D$3:$WE$3,0)))</f>
        <v>3.1388874312752862E-2</v>
      </c>
      <c r="K1090" s="110">
        <f>IF(A1090="",0,SUM(H1090:J1090)*INDEX('Service volumes'!$E:$E,MATCH($A1090,'Service volumes'!$A:$A,0)))</f>
        <v>614.9052976731856</v>
      </c>
      <c r="L1090" s="109">
        <f>IF(A1090="",0,INDEX('[1]UnitCost (ROCE, ex RAV Fcast)'!$D$1045:$WE$1214,MATCH($B1090,'[1]UnitCost (ROCE, ex RAV Fcast)'!$B$1045:$B$1214,0),MATCH($A1090,'[1]UnitCost (ROCE, ex RAV Fcast)'!$D$3:$WE$3,0)))</f>
        <v>1.8821760292638184E-2</v>
      </c>
      <c r="M1090" s="103">
        <f>IF($B1090=$R$5,INDEX('[1]Serv RAV Fcast'!$CZ$12:$CZ$611,MATCH($A1090,'[1]Serv RAV Fcast'!$B$12:$B$611,0)),0)</f>
        <v>0</v>
      </c>
      <c r="N1090" s="110">
        <f>IF(A1090="",0,SUM(L1090:M1090)*INDEX('Service volumes'!$E:$E,MATCH($A1090,'Service volumes'!$A:$A,0)))</f>
        <v>368.71663507779368</v>
      </c>
    </row>
    <row r="1091" spans="1:14" ht="14.25" x14ac:dyDescent="0.35">
      <c r="A1091" s="22" t="str">
        <f>'Base year costs 2425'!B1091</f>
        <v>SS130</v>
      </c>
      <c r="B1091" s="22" t="str">
        <f>'Base year costs 2425'!C1091</f>
        <v>CJ017</v>
      </c>
      <c r="C1091" s="22" t="str">
        <f>'Base year costs 2425'!D1091</f>
        <v>1Gbit/s</v>
      </c>
      <c r="D1091" s="22" t="str">
        <f>'Base year costs 2425'!E1091</f>
        <v>Leased lines access - Area 3</v>
      </c>
      <c r="E1091" s="22" t="str">
        <f>'Base year costs 2425'!F1091</f>
        <v>EAD LA 1Gbps Rentals - Internal - Leased lines access - Area 3</v>
      </c>
      <c r="F1091" s="22" t="str">
        <f>'Base year costs 2425'!G1091</f>
        <v>TC_Cable up a pole</v>
      </c>
      <c r="H1091" s="103">
        <f>IF($B1091=$P$5,INDEX([1]UnitCosts_Service!$W$9:$W$608,MATCH($A1091,[1]UnitCosts_Service!$B$9:$B$608,0)),0)</f>
        <v>0</v>
      </c>
      <c r="I1091" s="103">
        <f>IF($B1091=$R$5,INDEX('[1]Serv RAV Fcast'!$CF$12:$CF$611,MATCH($A1091,'[1]Serv RAV Fcast'!$B$12:$B$611,0))+INDEX('[1]Serv RAV Fcast'!$CP$12:$CP$611,MATCH($A1091,'[1]Serv RAV Fcast'!$B$12:$B$611,0))+INDEX('[1]Serv RAV Fcast'!$CZ$12:$CZ$611,MATCH($A1091,'[1]Serv RAV Fcast'!$B$12:$B$611,0)),0)</f>
        <v>0</v>
      </c>
      <c r="J1091" s="109">
        <f>IF(A1091="",0,INDEX('[1]UnitCost (ex Cumulo&amp;RAV Fcasts)'!$D$1045:$WE$1214,MATCH($B1091,'[1]UnitCost (ex Cumulo&amp;RAV Fcasts)'!$B$1045:$B$1214,0),MATCH($A1091,'[1]UnitCost (ex Cumulo&amp;RAV Fcasts)'!$D$3:$WE$3,0)))</f>
        <v>0</v>
      </c>
      <c r="K1091" s="110">
        <f>IF(A1091="",0,SUM(H1091:J1091)*INDEX('Service volumes'!$E:$E,MATCH($A1091,'Service volumes'!$A:$A,0)))</f>
        <v>0</v>
      </c>
      <c r="L1091" s="109">
        <f>IF(A1091="",0,INDEX('[1]UnitCost (ROCE, ex RAV Fcast)'!$D$1045:$WE$1214,MATCH($B1091,'[1]UnitCost (ROCE, ex RAV Fcast)'!$B$1045:$B$1214,0),MATCH($A1091,'[1]UnitCost (ROCE, ex RAV Fcast)'!$D$3:$WE$3,0)))</f>
        <v>0</v>
      </c>
      <c r="M1091" s="103">
        <f>IF($B1091=$R$5,INDEX('[1]Serv RAV Fcast'!$CZ$12:$CZ$611,MATCH($A1091,'[1]Serv RAV Fcast'!$B$12:$B$611,0)),0)</f>
        <v>0</v>
      </c>
      <c r="N1091" s="110">
        <f>IF(A1091="",0,SUM(L1091:M1091)*INDEX('Service volumes'!$E:$E,MATCH($A1091,'Service volumes'!$A:$A,0)))</f>
        <v>0</v>
      </c>
    </row>
    <row r="1092" spans="1:14" ht="14.25" x14ac:dyDescent="0.35">
      <c r="A1092" s="22" t="str">
        <f>'Base year costs 2425'!B1092</f>
        <v>SS130</v>
      </c>
      <c r="B1092" s="22" t="str">
        <f>'Base year costs 2425'!C1092</f>
        <v>CL160</v>
      </c>
      <c r="C1092" s="22" t="str">
        <f>'Base year costs 2425'!D1092</f>
        <v>1Gbit/s</v>
      </c>
      <c r="D1092" s="22" t="str">
        <f>'Base year costs 2425'!E1092</f>
        <v>Leased lines access - Area 3</v>
      </c>
      <c r="E1092" s="22" t="str">
        <f>'Base year costs 2425'!F1092</f>
        <v>EAD LA 1Gbps Rentals - Internal - Leased lines access - Area 3</v>
      </c>
      <c r="F1092" s="22" t="str">
        <f>'Base year costs 2425'!G1092</f>
        <v>Routing &amp; Records</v>
      </c>
      <c r="H1092" s="103">
        <f>IF($B1092=$P$5,INDEX([1]UnitCosts_Service!$W$9:$W$608,MATCH($A1092,[1]UnitCosts_Service!$B$9:$B$608,0)),0)</f>
        <v>0</v>
      </c>
      <c r="I1092" s="103">
        <f>IF($B1092=$R$5,INDEX('[1]Serv RAV Fcast'!$CF$12:$CF$611,MATCH($A1092,'[1]Serv RAV Fcast'!$B$12:$B$611,0))+INDEX('[1]Serv RAV Fcast'!$CP$12:$CP$611,MATCH($A1092,'[1]Serv RAV Fcast'!$B$12:$B$611,0))+INDEX('[1]Serv RAV Fcast'!$CZ$12:$CZ$611,MATCH($A1092,'[1]Serv RAV Fcast'!$B$12:$B$611,0)),0)</f>
        <v>0</v>
      </c>
      <c r="J1092" s="109">
        <f>IF(A1092="",0,INDEX('[1]UnitCost (ex Cumulo&amp;RAV Fcasts)'!$D$1045:$WE$1214,MATCH($B1092,'[1]UnitCost (ex Cumulo&amp;RAV Fcasts)'!$B$1045:$B$1214,0),MATCH($A1092,'[1]UnitCost (ex Cumulo&amp;RAV Fcasts)'!$D$3:$WE$3,0)))</f>
        <v>0</v>
      </c>
      <c r="K1092" s="110">
        <f>IF(A1092="",0,SUM(H1092:J1092)*INDEX('Service volumes'!$E:$E,MATCH($A1092,'Service volumes'!$A:$A,0)))</f>
        <v>0</v>
      </c>
      <c r="L1092" s="109">
        <f>IF(A1092="",0,INDEX('[1]UnitCost (ROCE, ex RAV Fcast)'!$D$1045:$WE$1214,MATCH($B1092,'[1]UnitCost (ROCE, ex RAV Fcast)'!$B$1045:$B$1214,0),MATCH($A1092,'[1]UnitCost (ROCE, ex RAV Fcast)'!$D$3:$WE$3,0)))</f>
        <v>0</v>
      </c>
      <c r="M1092" s="103">
        <f>IF($B1092=$R$5,INDEX('[1]Serv RAV Fcast'!$CZ$12:$CZ$611,MATCH($A1092,'[1]Serv RAV Fcast'!$B$12:$B$611,0)),0)</f>
        <v>0</v>
      </c>
      <c r="N1092" s="110">
        <f>IF(A1092="",0,SUM(L1092:M1092)*INDEX('Service volumes'!$E:$E,MATCH($A1092,'Service volumes'!$A:$A,0)))</f>
        <v>0</v>
      </c>
    </row>
    <row r="1093" spans="1:14" ht="14.25" x14ac:dyDescent="0.35">
      <c r="A1093" s="22" t="str">
        <f>'Base year costs 2425'!B1093</f>
        <v>SS130</v>
      </c>
      <c r="B1093" s="22" t="str">
        <f>'Base year costs 2425'!C1093</f>
        <v>CO484</v>
      </c>
      <c r="C1093" s="22" t="str">
        <f>'Base year costs 2425'!D1093</f>
        <v>1Gbit/s</v>
      </c>
      <c r="D1093" s="22" t="str">
        <f>'Base year costs 2425'!E1093</f>
        <v>Leased lines access - Area 3</v>
      </c>
      <c r="E1093" s="22" t="str">
        <f>'Base year costs 2425'!F1093</f>
        <v>EAD LA 1Gbps Rentals - Internal - Leased lines access - Area 3</v>
      </c>
      <c r="F1093" s="22" t="str">
        <f>'Base year costs 2425'!G1093</f>
        <v>Interexchange Fibre</v>
      </c>
      <c r="H1093" s="103">
        <f>IF($B1093=$P$5,INDEX([1]UnitCosts_Service!$W$9:$W$608,MATCH($A1093,[1]UnitCosts_Service!$B$9:$B$608,0)),0)</f>
        <v>0</v>
      </c>
      <c r="I1093" s="103">
        <f>IF($B1093=$R$5,INDEX('[1]Serv RAV Fcast'!$CF$12:$CF$611,MATCH($A1093,'[1]Serv RAV Fcast'!$B$12:$B$611,0))+INDEX('[1]Serv RAV Fcast'!$CP$12:$CP$611,MATCH($A1093,'[1]Serv RAV Fcast'!$B$12:$B$611,0))+INDEX('[1]Serv RAV Fcast'!$CZ$12:$CZ$611,MATCH($A1093,'[1]Serv RAV Fcast'!$B$12:$B$611,0)),0)</f>
        <v>0</v>
      </c>
      <c r="J1093" s="109">
        <f>IF(A1093="",0,INDEX('[1]UnitCost (ex Cumulo&amp;RAV Fcasts)'!$D$1045:$WE$1214,MATCH($B1093,'[1]UnitCost (ex Cumulo&amp;RAV Fcasts)'!$B$1045:$B$1214,0),MATCH($A1093,'[1]UnitCost (ex Cumulo&amp;RAV Fcasts)'!$D$3:$WE$3,0)))</f>
        <v>0</v>
      </c>
      <c r="K1093" s="128">
        <f>IF(A1093="",0,SUM(H1093:J1093)*INDEX('Service volumes'!$E:$E,MATCH($A1093,'Service volumes'!$A:$A,0)))</f>
        <v>0</v>
      </c>
      <c r="L1093" s="109">
        <f>IF(A1093="",0,INDEX('[1]UnitCost (ROCE, ex RAV Fcast)'!$D$1045:$WE$1214,MATCH($B1093,'[1]UnitCost (ROCE, ex RAV Fcast)'!$B$1045:$B$1214,0),MATCH($A1093,'[1]UnitCost (ROCE, ex RAV Fcast)'!$D$3:$WE$3,0)))</f>
        <v>0</v>
      </c>
      <c r="M1093" s="103">
        <f>IF($B1093=$R$5,INDEX('[1]Serv RAV Fcast'!$CZ$12:$CZ$611,MATCH($A1093,'[1]Serv RAV Fcast'!$B$12:$B$611,0)),0)</f>
        <v>0</v>
      </c>
      <c r="N1093" s="128">
        <f>IF(A1093="",0,SUM(L1093:M1093)*INDEX('Service volumes'!$E:$E,MATCH($A1093,'Service volumes'!$A:$A,0)))</f>
        <v>0</v>
      </c>
    </row>
    <row r="1094" spans="1:14" ht="14.25" x14ac:dyDescent="0.35">
      <c r="A1094" s="22" t="str">
        <f>'Base year costs 2425'!B1094</f>
        <v>SS130</v>
      </c>
      <c r="B1094" s="22" t="str">
        <f>'Base year costs 2425'!C1094</f>
        <v>CW609</v>
      </c>
      <c r="C1094" s="22" t="str">
        <f>'Base year costs 2425'!D1094</f>
        <v>1Gbit/s</v>
      </c>
      <c r="D1094" s="22" t="str">
        <f>'Base year costs 2425'!E1094</f>
        <v>Leased lines access - Area 3</v>
      </c>
      <c r="E1094" s="22" t="str">
        <f>'Base year costs 2425'!F1094</f>
        <v>EAD LA 1Gbps Rentals - Internal - Leased lines access - Area 3</v>
      </c>
      <c r="F1094" s="22" t="str">
        <f>'Base year costs 2425'!G1094</f>
        <v>Legacy Ethernet - Spine fibre</v>
      </c>
      <c r="H1094" s="103">
        <f>IF($B1094=$P$5,INDEX([1]UnitCosts_Service!$W$9:$W$608,MATCH($A1094,[1]UnitCosts_Service!$B$9:$B$608,0)),0)</f>
        <v>0</v>
      </c>
      <c r="I1094" s="103">
        <f>IF($B1094=$R$5,INDEX('[1]Serv RAV Fcast'!$CF$12:$CF$611,MATCH($A1094,'[1]Serv RAV Fcast'!$B$12:$B$611,0))+INDEX('[1]Serv RAV Fcast'!$CP$12:$CP$611,MATCH($A1094,'[1]Serv RAV Fcast'!$B$12:$B$611,0))+INDEX('[1]Serv RAV Fcast'!$CZ$12:$CZ$611,MATCH($A1094,'[1]Serv RAV Fcast'!$B$12:$B$611,0)),0)</f>
        <v>0</v>
      </c>
      <c r="J1094" s="109">
        <f>IF(A1094="",0,INDEX('[1]UnitCost (ex Cumulo&amp;RAV Fcasts)'!$D$1045:$WE$1214,MATCH($B1094,'[1]UnitCost (ex Cumulo&amp;RAV Fcasts)'!$B$1045:$B$1214,0),MATCH($A1094,'[1]UnitCost (ex Cumulo&amp;RAV Fcasts)'!$D$3:$WE$3,0)))</f>
        <v>202.26047709470325</v>
      </c>
      <c r="K1094" s="110">
        <f>IF(A1094="",0,SUM(H1094:J1094)*INDEX('Service volumes'!$E:$E,MATCH($A1094,'Service volumes'!$A:$A,0)))</f>
        <v>3962265.0253790347</v>
      </c>
      <c r="L1094" s="109">
        <f>IF(A1094="",0,INDEX('[1]UnitCost (ROCE, ex RAV Fcast)'!$D$1045:$WE$1214,MATCH($B1094,'[1]UnitCost (ROCE, ex RAV Fcast)'!$B$1045:$B$1214,0),MATCH($A1094,'[1]UnitCost (ROCE, ex RAV Fcast)'!$D$3:$WE$3,0)))</f>
        <v>85.553572460261876</v>
      </c>
      <c r="M1094" s="103">
        <f>IF($B1094=$R$5,INDEX('[1]Serv RAV Fcast'!$CZ$12:$CZ$611,MATCH($A1094,'[1]Serv RAV Fcast'!$B$12:$B$611,0)),0)</f>
        <v>0</v>
      </c>
      <c r="N1094" s="110">
        <f>IF(A1094="",0,SUM(L1094:M1094)*INDEX('Service volumes'!$E:$E,MATCH($A1094,'Service volumes'!$A:$A,0)))</f>
        <v>1675986.9887818231</v>
      </c>
    </row>
    <row r="1095" spans="1:14" ht="14.25" x14ac:dyDescent="0.35">
      <c r="A1095" s="22" t="str">
        <f>'Base year costs 2425'!B1095</f>
        <v>SS130</v>
      </c>
      <c r="B1095" s="22" t="str">
        <f>'Base year costs 2425'!C1095</f>
        <v>CW610</v>
      </c>
      <c r="C1095" s="22" t="str">
        <f>'Base year costs 2425'!D1095</f>
        <v>1Gbit/s</v>
      </c>
      <c r="D1095" s="22" t="str">
        <f>'Base year costs 2425'!E1095</f>
        <v>Leased lines access - Area 3</v>
      </c>
      <c r="E1095" s="22" t="str">
        <f>'Base year costs 2425'!F1095</f>
        <v>EAD LA 1Gbps Rentals - Internal - Leased lines access - Area 3</v>
      </c>
      <c r="F1095" s="22" t="str">
        <f>'Base year costs 2425'!G1095</f>
        <v>Legacy Ethernet - Distribution fibre</v>
      </c>
      <c r="H1095" s="103">
        <f>IF($B1095=$P$5,INDEX([1]UnitCosts_Service!$W$9:$W$608,MATCH($A1095,[1]UnitCosts_Service!$B$9:$B$608,0)),0)</f>
        <v>0</v>
      </c>
      <c r="I1095" s="103">
        <f>IF($B1095=$R$5,INDEX('[1]Serv RAV Fcast'!$CF$12:$CF$611,MATCH($A1095,'[1]Serv RAV Fcast'!$B$12:$B$611,0))+INDEX('[1]Serv RAV Fcast'!$CP$12:$CP$611,MATCH($A1095,'[1]Serv RAV Fcast'!$B$12:$B$611,0))+INDEX('[1]Serv RAV Fcast'!$CZ$12:$CZ$611,MATCH($A1095,'[1]Serv RAV Fcast'!$B$12:$B$611,0)),0)</f>
        <v>0</v>
      </c>
      <c r="J1095" s="109">
        <f>IF(A1095="",0,INDEX('[1]UnitCost (ex Cumulo&amp;RAV Fcasts)'!$D$1045:$WE$1214,MATCH($B1095,'[1]UnitCost (ex Cumulo&amp;RAV Fcasts)'!$B$1045:$B$1214,0),MATCH($A1095,'[1]UnitCost (ex Cumulo&amp;RAV Fcasts)'!$D$3:$WE$3,0)))</f>
        <v>763.08083469851408</v>
      </c>
      <c r="K1095" s="110">
        <f>IF(A1095="",0,SUM(H1095:J1095)*INDEX('Service volumes'!$E:$E,MATCH($A1095,'Service volumes'!$A:$A,0)))</f>
        <v>14948686.694965491</v>
      </c>
      <c r="L1095" s="109">
        <f>IF(A1095="",0,INDEX('[1]UnitCost (ROCE, ex RAV Fcast)'!$D$1045:$WE$1214,MATCH($B1095,'[1]UnitCost (ROCE, ex RAV Fcast)'!$B$1045:$B$1214,0),MATCH($A1095,'[1]UnitCost (ROCE, ex RAV Fcast)'!$D$3:$WE$3,0)))</f>
        <v>191.31521228620028</v>
      </c>
      <c r="M1095" s="103">
        <f>IF($B1095=$R$5,INDEX('[1]Serv RAV Fcast'!$CZ$12:$CZ$611,MATCH($A1095,'[1]Serv RAV Fcast'!$B$12:$B$611,0)),0)</f>
        <v>0</v>
      </c>
      <c r="N1095" s="110">
        <f>IF(A1095="",0,SUM(L1095:M1095)*INDEX('Service volumes'!$E:$E,MATCH($A1095,'Service volumes'!$A:$A,0)))</f>
        <v>3747848.246741964</v>
      </c>
    </row>
    <row r="1096" spans="1:14" ht="14.25" x14ac:dyDescent="0.35">
      <c r="A1096" s="22" t="str">
        <f>'Base year costs 2425'!B1096</f>
        <v>SS130</v>
      </c>
      <c r="B1096" s="22" t="str">
        <f>'Base year costs 2425'!C1096</f>
        <v>PI_RAV</v>
      </c>
      <c r="C1096" s="22" t="str">
        <f>'Base year costs 2425'!D1096</f>
        <v>1Gbit/s</v>
      </c>
      <c r="D1096" s="22" t="str">
        <f>'Base year costs 2425'!E1096</f>
        <v>Leased lines access - Area 3</v>
      </c>
      <c r="E1096" s="22" t="str">
        <f>'Base year costs 2425'!F1096</f>
        <v>EAD LA 1Gbps Rentals - Internal - Leased lines access - Area 3</v>
      </c>
      <c r="F1096" s="22" t="str">
        <f>'Base year costs 2425'!G1096</f>
        <v>PI_RAV</v>
      </c>
      <c r="H1096" s="103">
        <f>IF($B1096=$P$5,INDEX([1]UnitCosts_Service!$W$9:$W$608,MATCH($A1096,[1]UnitCosts_Service!$B$9:$B$608,0)),0)</f>
        <v>0</v>
      </c>
      <c r="I1096" s="103">
        <f>IF($B1096=$R$5,INDEX('[1]Serv RAV Fcast'!$CF$12:$CF$611,MATCH($A1096,'[1]Serv RAV Fcast'!$B$12:$B$611,0))+INDEX('[1]Serv RAV Fcast'!$CP$12:$CP$611,MATCH($A1096,'[1]Serv RAV Fcast'!$B$12:$B$611,0))+INDEX('[1]Serv RAV Fcast'!$CZ$12:$CZ$611,MATCH($A1096,'[1]Serv RAV Fcast'!$B$12:$B$611,0)),0)</f>
        <v>-6.1843841565657396</v>
      </c>
      <c r="J1096" s="109">
        <f>IF(A1096="",0,INDEX('[1]UnitCost (ex Cumulo&amp;RAV Fcasts)'!$D$1045:$WE$1214,MATCH($B1096,'[1]UnitCost (ex Cumulo&amp;RAV Fcasts)'!$B$1045:$B$1214,0),MATCH($A1096,'[1]UnitCost (ex Cumulo&amp;RAV Fcasts)'!$D$3:$WE$3,0)))</f>
        <v>0</v>
      </c>
      <c r="K1096" s="110">
        <f>IF(A1096="",0,SUM(H1096:J1096)*INDEX('Service volumes'!$E:$E,MATCH($A1096,'Service volumes'!$A:$A,0)))</f>
        <v>-121151.54378675377</v>
      </c>
      <c r="L1096" s="109">
        <f>IF(A1096="",0,INDEX('[1]UnitCost (ROCE, ex RAV Fcast)'!$D$1045:$WE$1214,MATCH($B1096,'[1]UnitCost (ROCE, ex RAV Fcast)'!$B$1045:$B$1214,0),MATCH($A1096,'[1]UnitCost (ROCE, ex RAV Fcast)'!$D$3:$WE$3,0)))</f>
        <v>0</v>
      </c>
      <c r="M1096" s="103">
        <f>IF($B1096=$R$5,INDEX('[1]Serv RAV Fcast'!$CZ$12:$CZ$611,MATCH($A1096,'[1]Serv RAV Fcast'!$B$12:$B$611,0)),0)</f>
        <v>-2.1671239583038751</v>
      </c>
      <c r="N1096" s="110">
        <f>IF(A1096="",0,SUM(L1096:M1096)*INDEX('Service volumes'!$E:$E,MATCH($A1096,'Service volumes'!$A:$A,0)))</f>
        <v>-42453.768472166252</v>
      </c>
    </row>
    <row r="1097" spans="1:14" ht="14.25" x14ac:dyDescent="0.35">
      <c r="A1097" s="22" t="str">
        <f>'Base year costs 2425'!B1097</f>
        <v>SS130</v>
      </c>
      <c r="B1097" s="22" t="str">
        <f>'Base year costs 2425'!C1097</f>
        <v>PI_Poles</v>
      </c>
      <c r="C1097" s="22" t="str">
        <f>'Base year costs 2425'!D1097</f>
        <v>1Gbit/s</v>
      </c>
      <c r="D1097" s="22" t="str">
        <f>'Base year costs 2425'!E1097</f>
        <v>Leased lines access - Area 3</v>
      </c>
      <c r="E1097" s="22" t="str">
        <f>'Base year costs 2425'!F1097</f>
        <v>EAD LA 1Gbps Rentals - Internal - Leased lines access - Area 3</v>
      </c>
      <c r="F1097" s="22" t="str">
        <f>'Base year costs 2425'!G1097</f>
        <v>PI_Poles</v>
      </c>
      <c r="H1097" s="103">
        <f>IF($B1097=$P$5,INDEX([1]UnitCosts_Service!$W$9:$W$608,MATCH($A1097,[1]UnitCosts_Service!$B$9:$B$608,0)),0)</f>
        <v>0</v>
      </c>
      <c r="I1097" s="103">
        <f>IF($B1097=$R$5,INDEX('[1]Serv RAV Fcast'!$CF$12:$CF$611,MATCH($A1097,'[1]Serv RAV Fcast'!$B$12:$B$611,0))+INDEX('[1]Serv RAV Fcast'!$CP$12:$CP$611,MATCH($A1097,'[1]Serv RAV Fcast'!$B$12:$B$611,0))+INDEX('[1]Serv RAV Fcast'!$CZ$12:$CZ$611,MATCH($A1097,'[1]Serv RAV Fcast'!$B$12:$B$611,0)),0)</f>
        <v>0</v>
      </c>
      <c r="J1097" s="109">
        <f>IF(A1097="",0,INDEX('[1]UnitCost (ex Cumulo&amp;RAV Fcasts)'!$D$1045:$WE$1214,MATCH($B1097,'[1]UnitCost (ex Cumulo&amp;RAV Fcasts)'!$B$1045:$B$1214,0),MATCH($A1097,'[1]UnitCost (ex Cumulo&amp;RAV Fcasts)'!$D$3:$WE$3,0)))</f>
        <v>20.612735189242663</v>
      </c>
      <c r="K1097" s="110">
        <f>IF(A1097="",0,SUM(H1097:J1097)*INDEX('Service volumes'!$E:$E,MATCH($A1097,'Service volumes'!$A:$A,0)))</f>
        <v>403801.67638729821</v>
      </c>
      <c r="L1097" s="109">
        <f>IF(A1097="",0,INDEX('[1]UnitCost (ROCE, ex RAV Fcast)'!$D$1045:$WE$1214,MATCH($B1097,'[1]UnitCost (ROCE, ex RAV Fcast)'!$B$1045:$B$1214,0),MATCH($A1097,'[1]UnitCost (ROCE, ex RAV Fcast)'!$D$3:$WE$3,0)))</f>
        <v>16.223498361227904</v>
      </c>
      <c r="M1097" s="103">
        <f>IF($B1097=$R$5,INDEX('[1]Serv RAV Fcast'!$CZ$12:$CZ$611,MATCH($A1097,'[1]Serv RAV Fcast'!$B$12:$B$611,0)),0)</f>
        <v>0</v>
      </c>
      <c r="N1097" s="110">
        <f>IF(A1097="",0,SUM(L1097:M1097)*INDEX('Service volumes'!$E:$E,MATCH($A1097,'Service volumes'!$A:$A,0)))</f>
        <v>317816.9114863163</v>
      </c>
    </row>
    <row r="1098" spans="1:14" ht="14.25" x14ac:dyDescent="0.35">
      <c r="A1098" s="22" t="str">
        <f>'Base year costs 2425'!B1098</f>
        <v>SS130</v>
      </c>
      <c r="B1098" s="22" t="str">
        <f>'Base year costs 2425'!C1098</f>
        <v>CL573</v>
      </c>
      <c r="C1098" s="22" t="str">
        <f>'Base year costs 2425'!D1098</f>
        <v>1Gbit/s</v>
      </c>
      <c r="D1098" s="22" t="str">
        <f>'Base year costs 2425'!E1098</f>
        <v>Leased lines access - Area 3</v>
      </c>
      <c r="E1098" s="22" t="str">
        <f>'Base year costs 2425'!F1098</f>
        <v>EAD LA 1Gbps Rentals - Internal - Leased lines access - Area 3</v>
      </c>
      <c r="F1098" s="22" t="str">
        <f>'Base year costs 2425'!G1098</f>
        <v>OR Service Centre - Provision Ethernet</v>
      </c>
      <c r="H1098" s="103">
        <f>IF($B1098=$P$5,INDEX([1]UnitCosts_Service!$W$9:$W$608,MATCH($A1098,[1]UnitCosts_Service!$B$9:$B$608,0)),0)</f>
        <v>0</v>
      </c>
      <c r="I1098" s="103">
        <f>IF($B1098=$R$5,INDEX('[1]Serv RAV Fcast'!$CF$12:$CF$611,MATCH($A1098,'[1]Serv RAV Fcast'!$B$12:$B$611,0))+INDEX('[1]Serv RAV Fcast'!$CP$12:$CP$611,MATCH($A1098,'[1]Serv RAV Fcast'!$B$12:$B$611,0))+INDEX('[1]Serv RAV Fcast'!$CZ$12:$CZ$611,MATCH($A1098,'[1]Serv RAV Fcast'!$B$12:$B$611,0)),0)</f>
        <v>0</v>
      </c>
      <c r="J1098" s="109">
        <f>IF(A1098="",0,INDEX('[1]UnitCost (ex Cumulo&amp;RAV Fcasts)'!$D$1045:$WE$1214,MATCH($B1098,'[1]UnitCost (ex Cumulo&amp;RAV Fcasts)'!$B$1045:$B$1214,0),MATCH($A1098,'[1]UnitCost (ex Cumulo&amp;RAV Fcasts)'!$D$3:$WE$3,0)))</f>
        <v>0</v>
      </c>
      <c r="K1098" s="110">
        <f>IF(A1098="",0,SUM(H1098:J1098)*INDEX('Service volumes'!$E:$E,MATCH($A1098,'Service volumes'!$A:$A,0)))</f>
        <v>0</v>
      </c>
      <c r="L1098" s="109">
        <f>IF(A1098="",0,INDEX('[1]UnitCost (ROCE, ex RAV Fcast)'!$D$1045:$WE$1214,MATCH($B1098,'[1]UnitCost (ROCE, ex RAV Fcast)'!$B$1045:$B$1214,0),MATCH($A1098,'[1]UnitCost (ROCE, ex RAV Fcast)'!$D$3:$WE$3,0)))</f>
        <v>0</v>
      </c>
      <c r="M1098" s="103">
        <f>IF($B1098=$R$5,INDEX('[1]Serv RAV Fcast'!$CZ$12:$CZ$611,MATCH($A1098,'[1]Serv RAV Fcast'!$B$12:$B$611,0)),0)</f>
        <v>0</v>
      </c>
      <c r="N1098" s="110">
        <f>IF(A1098="",0,SUM(L1098:M1098)*INDEX('Service volumes'!$E:$E,MATCH($A1098,'Service volumes'!$A:$A,0)))</f>
        <v>0</v>
      </c>
    </row>
    <row r="1099" spans="1:14" ht="14.25" x14ac:dyDescent="0.35">
      <c r="A1099" s="22" t="str">
        <f>'Base year costs 2425'!B1099</f>
        <v>SS130</v>
      </c>
      <c r="B1099" s="22" t="str">
        <f>'Base year costs 2425'!C1099</f>
        <v>CL578</v>
      </c>
      <c r="C1099" s="22" t="str">
        <f>'Base year costs 2425'!D1099</f>
        <v>1Gbit/s</v>
      </c>
      <c r="D1099" s="22" t="str">
        <f>'Base year costs 2425'!E1099</f>
        <v>Leased lines access - Area 3</v>
      </c>
      <c r="E1099" s="22" t="str">
        <f>'Base year costs 2425'!F1099</f>
        <v>EAD LA 1Gbps Rentals - Internal - Leased lines access - Area 3</v>
      </c>
      <c r="F1099" s="22" t="str">
        <f>'Base year costs 2425'!G1099</f>
        <v>OR Service Centre - Assurance Ethernet</v>
      </c>
      <c r="H1099" s="103">
        <f>IF($B1099=$P$5,INDEX([1]UnitCosts_Service!$W$9:$W$608,MATCH($A1099,[1]UnitCosts_Service!$B$9:$B$608,0)),0)</f>
        <v>0</v>
      </c>
      <c r="I1099" s="103">
        <f>IF($B1099=$R$5,INDEX('[1]Serv RAV Fcast'!$CF$12:$CF$611,MATCH($A1099,'[1]Serv RAV Fcast'!$B$12:$B$611,0))+INDEX('[1]Serv RAV Fcast'!$CP$12:$CP$611,MATCH($A1099,'[1]Serv RAV Fcast'!$B$12:$B$611,0))+INDEX('[1]Serv RAV Fcast'!$CZ$12:$CZ$611,MATCH($A1099,'[1]Serv RAV Fcast'!$B$12:$B$611,0)),0)</f>
        <v>0</v>
      </c>
      <c r="J1099" s="109">
        <f>IF(A1099="",0,INDEX('[1]UnitCost (ex Cumulo&amp;RAV Fcasts)'!$D$1045:$WE$1214,MATCH($B1099,'[1]UnitCost (ex Cumulo&amp;RAV Fcasts)'!$B$1045:$B$1214,0),MATCH($A1099,'[1]UnitCost (ex Cumulo&amp;RAV Fcasts)'!$D$3:$WE$3,0)))</f>
        <v>8.6802081173650337E-4</v>
      </c>
      <c r="K1099" s="110">
        <f>IF(A1099="",0,SUM(H1099:J1099)*INDEX('Service volumes'!$E:$E,MATCH($A1099,'Service volumes'!$A:$A,0)))</f>
        <v>17.004451650899103</v>
      </c>
      <c r="L1099" s="109">
        <f>IF(A1099="",0,INDEX('[1]UnitCost (ROCE, ex RAV Fcast)'!$D$1045:$WE$1214,MATCH($B1099,'[1]UnitCost (ROCE, ex RAV Fcast)'!$B$1045:$B$1214,0),MATCH($A1099,'[1]UnitCost (ROCE, ex RAV Fcast)'!$D$3:$WE$3,0)))</f>
        <v>-2.1619721395310854E-4</v>
      </c>
      <c r="M1099" s="103">
        <f>IF($B1099=$R$5,INDEX('[1]Serv RAV Fcast'!$CZ$12:$CZ$611,MATCH($A1099,'[1]Serv RAV Fcast'!$B$12:$B$611,0)),0)</f>
        <v>0</v>
      </c>
      <c r="N1099" s="110">
        <f>IF(A1099="",0,SUM(L1099:M1099)*INDEX('Service volumes'!$E:$E,MATCH($A1099,'Service volumes'!$A:$A,0)))</f>
        <v>-4.23528447937802</v>
      </c>
    </row>
    <row r="1100" spans="1:14" ht="14.25" x14ac:dyDescent="0.35">
      <c r="A1100" s="22" t="str">
        <f>'Base year costs 2425'!B1100</f>
        <v>SS130</v>
      </c>
      <c r="B1100" s="22" t="str">
        <f>'Base year costs 2425'!C1100</f>
        <v>CL601</v>
      </c>
      <c r="C1100" s="22" t="str">
        <f>'Base year costs 2425'!D1100</f>
        <v>1Gbit/s</v>
      </c>
      <c r="D1100" s="22" t="str">
        <f>'Base year costs 2425'!E1100</f>
        <v>Leased lines access - Area 3</v>
      </c>
      <c r="E1100" s="22" t="str">
        <f>'Base year costs 2425'!F1100</f>
        <v>EAD LA 1Gbps Rentals - Internal - Leased lines access - Area 3</v>
      </c>
      <c r="F1100" s="22" t="str">
        <f>'Base year costs 2425'!G1100</f>
        <v>SLG Ethernet Provision External</v>
      </c>
      <c r="H1100" s="103">
        <f>IF($B1100=$P$5,INDEX([1]UnitCosts_Service!$W$9:$W$608,MATCH($A1100,[1]UnitCosts_Service!$B$9:$B$608,0)),0)</f>
        <v>0</v>
      </c>
      <c r="I1100" s="103">
        <f>IF($B1100=$R$5,INDEX('[1]Serv RAV Fcast'!$CF$12:$CF$611,MATCH($A1100,'[1]Serv RAV Fcast'!$B$12:$B$611,0))+INDEX('[1]Serv RAV Fcast'!$CP$12:$CP$611,MATCH($A1100,'[1]Serv RAV Fcast'!$B$12:$B$611,0))+INDEX('[1]Serv RAV Fcast'!$CZ$12:$CZ$611,MATCH($A1100,'[1]Serv RAV Fcast'!$B$12:$B$611,0)),0)</f>
        <v>0</v>
      </c>
      <c r="J1100" s="109">
        <f>IF(A1100="",0,INDEX('[1]UnitCost (ex Cumulo&amp;RAV Fcasts)'!$D$1045:$WE$1214,MATCH($B1100,'[1]UnitCost (ex Cumulo&amp;RAV Fcasts)'!$B$1045:$B$1214,0),MATCH($A1100,'[1]UnitCost (ex Cumulo&amp;RAV Fcasts)'!$D$3:$WE$3,0)))</f>
        <v>0</v>
      </c>
      <c r="K1100" s="110">
        <f>IF(A1100="",0,SUM(H1100:J1100)*INDEX('Service volumes'!$E:$E,MATCH($A1100,'Service volumes'!$A:$A,0)))</f>
        <v>0</v>
      </c>
      <c r="L1100" s="109">
        <f>IF(A1100="",0,INDEX('[1]UnitCost (ROCE, ex RAV Fcast)'!$D$1045:$WE$1214,MATCH($B1100,'[1]UnitCost (ROCE, ex RAV Fcast)'!$B$1045:$B$1214,0),MATCH($A1100,'[1]UnitCost (ROCE, ex RAV Fcast)'!$D$3:$WE$3,0)))</f>
        <v>0</v>
      </c>
      <c r="M1100" s="103">
        <f>IF($B1100=$R$5,INDEX('[1]Serv RAV Fcast'!$CZ$12:$CZ$611,MATCH($A1100,'[1]Serv RAV Fcast'!$B$12:$B$611,0)),0)</f>
        <v>0</v>
      </c>
      <c r="N1100" s="110">
        <f>IF(A1100="",0,SUM(L1100:M1100)*INDEX('Service volumes'!$E:$E,MATCH($A1100,'Service volumes'!$A:$A,0)))</f>
        <v>0</v>
      </c>
    </row>
    <row r="1101" spans="1:14" ht="14.25" x14ac:dyDescent="0.35">
      <c r="A1101" s="22" t="str">
        <f>'Base year costs 2425'!B1101</f>
        <v>SS130</v>
      </c>
      <c r="B1101" s="22" t="str">
        <f>'Base year costs 2425'!C1101</f>
        <v>CL602</v>
      </c>
      <c r="C1101" s="22" t="str">
        <f>'Base year costs 2425'!D1101</f>
        <v>1Gbit/s</v>
      </c>
      <c r="D1101" s="22" t="str">
        <f>'Base year costs 2425'!E1101</f>
        <v>Leased lines access - Area 3</v>
      </c>
      <c r="E1101" s="22" t="str">
        <f>'Base year costs 2425'!F1101</f>
        <v>EAD LA 1Gbps Rentals - Internal - Leased lines access - Area 3</v>
      </c>
      <c r="F1101" s="22" t="str">
        <f>'Base year costs 2425'!G1101</f>
        <v>SLG Ethernet Assurance External</v>
      </c>
      <c r="H1101" s="103">
        <f>IF($B1101=$P$5,INDEX([1]UnitCosts_Service!$W$9:$W$608,MATCH($A1101,[1]UnitCosts_Service!$B$9:$B$608,0)),0)</f>
        <v>0</v>
      </c>
      <c r="I1101" s="103">
        <f>IF($B1101=$R$5,INDEX('[1]Serv RAV Fcast'!$CF$12:$CF$611,MATCH($A1101,'[1]Serv RAV Fcast'!$B$12:$B$611,0))+INDEX('[1]Serv RAV Fcast'!$CP$12:$CP$611,MATCH($A1101,'[1]Serv RAV Fcast'!$B$12:$B$611,0))+INDEX('[1]Serv RAV Fcast'!$CZ$12:$CZ$611,MATCH($A1101,'[1]Serv RAV Fcast'!$B$12:$B$611,0)),0)</f>
        <v>0</v>
      </c>
      <c r="J1101" s="109">
        <f>IF(A1101="",0,INDEX('[1]UnitCost (ex Cumulo&amp;RAV Fcasts)'!$D$1045:$WE$1214,MATCH($B1101,'[1]UnitCost (ex Cumulo&amp;RAV Fcasts)'!$B$1045:$B$1214,0),MATCH($A1101,'[1]UnitCost (ex Cumulo&amp;RAV Fcasts)'!$D$3:$WE$3,0)))</f>
        <v>0</v>
      </c>
      <c r="K1101" s="110">
        <f>IF(A1101="",0,SUM(H1101:J1101)*INDEX('Service volumes'!$E:$E,MATCH($A1101,'Service volumes'!$A:$A,0)))</f>
        <v>0</v>
      </c>
      <c r="L1101" s="109">
        <f>IF(A1101="",0,INDEX('[1]UnitCost (ROCE, ex RAV Fcast)'!$D$1045:$WE$1214,MATCH($B1101,'[1]UnitCost (ROCE, ex RAV Fcast)'!$B$1045:$B$1214,0),MATCH($A1101,'[1]UnitCost (ROCE, ex RAV Fcast)'!$D$3:$WE$3,0)))</f>
        <v>0</v>
      </c>
      <c r="M1101" s="103">
        <f>IF($B1101=$R$5,INDEX('[1]Serv RAV Fcast'!$CZ$12:$CZ$611,MATCH($A1101,'[1]Serv RAV Fcast'!$B$12:$B$611,0)),0)</f>
        <v>0</v>
      </c>
      <c r="N1101" s="110">
        <f>IF(A1101="",0,SUM(L1101:M1101)*INDEX('Service volumes'!$E:$E,MATCH($A1101,'Service volumes'!$A:$A,0)))</f>
        <v>0</v>
      </c>
    </row>
    <row r="1102" spans="1:14" ht="14.25" x14ac:dyDescent="0.35">
      <c r="A1102" s="22" t="str">
        <f>'Base year costs 2425'!B1102</f>
        <v>SS130</v>
      </c>
      <c r="B1102" s="22" t="str">
        <f>'Base year costs 2425'!C1102</f>
        <v>CL605</v>
      </c>
      <c r="C1102" s="22" t="str">
        <f>'Base year costs 2425'!D1102</f>
        <v>1Gbit/s</v>
      </c>
      <c r="D1102" s="22" t="str">
        <f>'Base year costs 2425'!E1102</f>
        <v>Leased lines access - Area 3</v>
      </c>
      <c r="E1102" s="22" t="str">
        <f>'Base year costs 2425'!F1102</f>
        <v>EAD LA 1Gbps Rentals - Internal - Leased lines access - Area 3</v>
      </c>
      <c r="F1102" s="22" t="str">
        <f>'Base year costs 2425'!G1102</f>
        <v>SLG Ethernet Provision Internal</v>
      </c>
      <c r="H1102" s="103">
        <f>IF($B1102=$P$5,INDEX([1]UnitCosts_Service!$W$9:$W$608,MATCH($A1102,[1]UnitCosts_Service!$B$9:$B$608,0)),0)</f>
        <v>0</v>
      </c>
      <c r="I1102" s="103">
        <f>IF($B1102=$R$5,INDEX('[1]Serv RAV Fcast'!$CF$12:$CF$611,MATCH($A1102,'[1]Serv RAV Fcast'!$B$12:$B$611,0))+INDEX('[1]Serv RAV Fcast'!$CP$12:$CP$611,MATCH($A1102,'[1]Serv RAV Fcast'!$B$12:$B$611,0))+INDEX('[1]Serv RAV Fcast'!$CZ$12:$CZ$611,MATCH($A1102,'[1]Serv RAV Fcast'!$B$12:$B$611,0)),0)</f>
        <v>0</v>
      </c>
      <c r="J1102" s="109">
        <f>IF(A1102="",0,INDEX('[1]UnitCost (ex Cumulo&amp;RAV Fcasts)'!$D$1045:$WE$1214,MATCH($B1102,'[1]UnitCost (ex Cumulo&amp;RAV Fcasts)'!$B$1045:$B$1214,0),MATCH($A1102,'[1]UnitCost (ex Cumulo&amp;RAV Fcasts)'!$D$3:$WE$3,0)))</f>
        <v>0</v>
      </c>
      <c r="K1102" s="110">
        <f>IF(A1102="",0,SUM(H1102:J1102)*INDEX('Service volumes'!$E:$E,MATCH($A1102,'Service volumes'!$A:$A,0)))</f>
        <v>0</v>
      </c>
      <c r="L1102" s="109">
        <f>IF(A1102="",0,INDEX('[1]UnitCost (ROCE, ex RAV Fcast)'!$D$1045:$WE$1214,MATCH($B1102,'[1]UnitCost (ROCE, ex RAV Fcast)'!$B$1045:$B$1214,0),MATCH($A1102,'[1]UnitCost (ROCE, ex RAV Fcast)'!$D$3:$WE$3,0)))</f>
        <v>0</v>
      </c>
      <c r="M1102" s="103">
        <f>IF($B1102=$R$5,INDEX('[1]Serv RAV Fcast'!$CZ$12:$CZ$611,MATCH($A1102,'[1]Serv RAV Fcast'!$B$12:$B$611,0)),0)</f>
        <v>0</v>
      </c>
      <c r="N1102" s="110">
        <f>IF(A1102="",0,SUM(L1102:M1102)*INDEX('Service volumes'!$E:$E,MATCH($A1102,'Service volumes'!$A:$A,0)))</f>
        <v>0</v>
      </c>
    </row>
    <row r="1103" spans="1:14" ht="14.25" x14ac:dyDescent="0.35">
      <c r="A1103" s="22" t="str">
        <f>'Base year costs 2425'!B1103</f>
        <v>SS130</v>
      </c>
      <c r="B1103" s="22" t="str">
        <f>'Base year costs 2425'!C1103</f>
        <v>CL606</v>
      </c>
      <c r="C1103" s="22" t="str">
        <f>'Base year costs 2425'!D1103</f>
        <v>1Gbit/s</v>
      </c>
      <c r="D1103" s="22" t="str">
        <f>'Base year costs 2425'!E1103</f>
        <v>Leased lines access - Area 3</v>
      </c>
      <c r="E1103" s="22" t="str">
        <f>'Base year costs 2425'!F1103</f>
        <v>EAD LA 1Gbps Rentals - Internal - Leased lines access - Area 3</v>
      </c>
      <c r="F1103" s="22" t="str">
        <f>'Base year costs 2425'!G1103</f>
        <v>SLG Ethernet Assurance Internal</v>
      </c>
      <c r="H1103" s="103">
        <f>IF($B1103=$P$5,INDEX([1]UnitCosts_Service!$W$9:$W$608,MATCH($A1103,[1]UnitCosts_Service!$B$9:$B$608,0)),0)</f>
        <v>0</v>
      </c>
      <c r="I1103" s="103">
        <f>IF($B1103=$R$5,INDEX('[1]Serv RAV Fcast'!$CF$12:$CF$611,MATCH($A1103,'[1]Serv RAV Fcast'!$B$12:$B$611,0))+INDEX('[1]Serv RAV Fcast'!$CP$12:$CP$611,MATCH($A1103,'[1]Serv RAV Fcast'!$B$12:$B$611,0))+INDEX('[1]Serv RAV Fcast'!$CZ$12:$CZ$611,MATCH($A1103,'[1]Serv RAV Fcast'!$B$12:$B$611,0)),0)</f>
        <v>0</v>
      </c>
      <c r="J1103" s="109">
        <f>IF(A1103="",0,INDEX('[1]UnitCost (ex Cumulo&amp;RAV Fcasts)'!$D$1045:$WE$1214,MATCH($B1103,'[1]UnitCost (ex Cumulo&amp;RAV Fcasts)'!$B$1045:$B$1214,0),MATCH($A1103,'[1]UnitCost (ex Cumulo&amp;RAV Fcasts)'!$D$3:$WE$3,0)))</f>
        <v>0.52167574386326465</v>
      </c>
      <c r="K1103" s="110">
        <f>IF(A1103="",0,SUM(H1103:J1103)*INDEX('Service volumes'!$E:$E,MATCH($A1103,'Service volumes'!$A:$A,0)))</f>
        <v>10219.58211603633</v>
      </c>
      <c r="L1103" s="109">
        <f>IF(A1103="",0,INDEX('[1]UnitCost (ROCE, ex RAV Fcast)'!$D$1045:$WE$1214,MATCH($B1103,'[1]UnitCost (ROCE, ex RAV Fcast)'!$B$1045:$B$1214,0),MATCH($A1103,'[1]UnitCost (ROCE, ex RAV Fcast)'!$D$3:$WE$3,0)))</f>
        <v>1.0013892723375077E-2</v>
      </c>
      <c r="M1103" s="103">
        <f>IF($B1103=$R$5,INDEX('[1]Serv RAV Fcast'!$CZ$12:$CZ$611,MATCH($A1103,'[1]Serv RAV Fcast'!$B$12:$B$611,0)),0)</f>
        <v>0</v>
      </c>
      <c r="N1103" s="110">
        <f>IF(A1103="",0,SUM(L1103:M1103)*INDEX('Service volumes'!$E:$E,MATCH($A1103,'Service volumes'!$A:$A,0)))</f>
        <v>196.17128109091041</v>
      </c>
    </row>
    <row r="1104" spans="1:14" ht="14.25" x14ac:dyDescent="0.35">
      <c r="A1104" s="22" t="str">
        <f>'Base year costs 2425'!B1104</f>
        <v>SS130</v>
      </c>
      <c r="B1104" s="22" t="str">
        <f>'Base year costs 2425'!C1104</f>
        <v>CO772</v>
      </c>
      <c r="C1104" s="22" t="str">
        <f>'Base year costs 2425'!D1104</f>
        <v>1Gbit/s</v>
      </c>
      <c r="D1104" s="22" t="str">
        <f>'Base year costs 2425'!E1104</f>
        <v>Leased lines access - Area 3</v>
      </c>
      <c r="E1104" s="22" t="str">
        <f>'Base year costs 2425'!F1104</f>
        <v>EAD LA 1Gbps Rentals - Internal - Leased lines access - Area 3</v>
      </c>
      <c r="F1104" s="22" t="str">
        <f>'Base year costs 2425'!G1104</f>
        <v>Openreach Systems &amp; Development (Ethernet Specific)</v>
      </c>
      <c r="H1104" s="103">
        <f>IF($B1104=$P$5,INDEX([1]UnitCosts_Service!$W$9:$W$608,MATCH($A1104,[1]UnitCosts_Service!$B$9:$B$608,0)),0)</f>
        <v>0</v>
      </c>
      <c r="I1104" s="103">
        <f>IF($B1104=$R$5,INDEX('[1]Serv RAV Fcast'!$CF$12:$CF$611,MATCH($A1104,'[1]Serv RAV Fcast'!$B$12:$B$611,0))+INDEX('[1]Serv RAV Fcast'!$CP$12:$CP$611,MATCH($A1104,'[1]Serv RAV Fcast'!$B$12:$B$611,0))+INDEX('[1]Serv RAV Fcast'!$CZ$12:$CZ$611,MATCH($A1104,'[1]Serv RAV Fcast'!$B$12:$B$611,0)),0)</f>
        <v>0</v>
      </c>
      <c r="J1104" s="109">
        <f>IF(A1104="",0,INDEX('[1]UnitCost (ex Cumulo&amp;RAV Fcasts)'!$D$1045:$WE$1214,MATCH($B1104,'[1]UnitCost (ex Cumulo&amp;RAV Fcasts)'!$B$1045:$B$1214,0),MATCH($A1104,'[1]UnitCost (ex Cumulo&amp;RAV Fcasts)'!$D$3:$WE$3,0)))</f>
        <v>0.41742045494996816</v>
      </c>
      <c r="K1104" s="110">
        <f>IF(A1104="",0,SUM(H1104:J1104)*INDEX('Service volumes'!$E:$E,MATCH($A1104,'Service volumes'!$A:$A,0)))</f>
        <v>8177.2301404769923</v>
      </c>
      <c r="L1104" s="109">
        <f>IF(A1104="",0,INDEX('[1]UnitCost (ROCE, ex RAV Fcast)'!$D$1045:$WE$1214,MATCH($B1104,'[1]UnitCost (ROCE, ex RAV Fcast)'!$B$1045:$B$1214,0),MATCH($A1104,'[1]UnitCost (ROCE, ex RAV Fcast)'!$D$3:$WE$3,0)))</f>
        <v>2.8422776127145347E-2</v>
      </c>
      <c r="M1104" s="103">
        <f>IF($B1104=$R$5,INDEX('[1]Serv RAV Fcast'!$CZ$12:$CZ$611,MATCH($A1104,'[1]Serv RAV Fcast'!$B$12:$B$611,0)),0)</f>
        <v>0</v>
      </c>
      <c r="N1104" s="110">
        <f>IF(A1104="",0,SUM(L1104:M1104)*INDEX('Service volumes'!$E:$E,MATCH($A1104,'Service volumes'!$A:$A,0)))</f>
        <v>556.79969408969328</v>
      </c>
    </row>
    <row r="1105" spans="1:14" ht="14.25" x14ac:dyDescent="0.35">
      <c r="A1105" s="22" t="str">
        <f>'Base year costs 2425'!B1105</f>
        <v>SS130</v>
      </c>
      <c r="B1105" s="22" t="str">
        <f>'Base year costs 2425'!C1105</f>
        <v>CO801</v>
      </c>
      <c r="C1105" s="22" t="str">
        <f>'Base year costs 2425'!D1105</f>
        <v>1Gbit/s</v>
      </c>
      <c r="D1105" s="22" t="str">
        <f>'Base year costs 2425'!E1105</f>
        <v>Leased lines access - Area 3</v>
      </c>
      <c r="E1105" s="22" t="str">
        <f>'Base year costs 2425'!F1105</f>
        <v>EAD LA 1Gbps Rentals - Internal - Leased lines access - Area 3</v>
      </c>
      <c r="F1105" s="22" t="str">
        <f>'Base year costs 2425'!G1105</f>
        <v>Ofcom Administration Fee - Openreach</v>
      </c>
      <c r="H1105" s="103">
        <f>IF($B1105=$P$5,INDEX([1]UnitCosts_Service!$W$9:$W$608,MATCH($A1105,[1]UnitCosts_Service!$B$9:$B$608,0)),0)</f>
        <v>0</v>
      </c>
      <c r="I1105" s="103">
        <f>IF($B1105=$R$5,INDEX('[1]Serv RAV Fcast'!$CF$12:$CF$611,MATCH($A1105,'[1]Serv RAV Fcast'!$B$12:$B$611,0))+INDEX('[1]Serv RAV Fcast'!$CP$12:$CP$611,MATCH($A1105,'[1]Serv RAV Fcast'!$B$12:$B$611,0))+INDEX('[1]Serv RAV Fcast'!$CZ$12:$CZ$611,MATCH($A1105,'[1]Serv RAV Fcast'!$B$12:$B$611,0)),0)</f>
        <v>0</v>
      </c>
      <c r="J1105" s="109">
        <f>IF(A1105="",0,INDEX('[1]UnitCost (ex Cumulo&amp;RAV Fcasts)'!$D$1045:$WE$1214,MATCH($B1105,'[1]UnitCost (ex Cumulo&amp;RAV Fcasts)'!$B$1045:$B$1214,0),MATCH($A1105,'[1]UnitCost (ex Cumulo&amp;RAV Fcasts)'!$D$3:$WE$3,0)))</f>
        <v>0.66712252665038818</v>
      </c>
      <c r="K1105" s="110">
        <f>IF(A1105="",0,SUM(H1105:J1105)*INDEX('Service volumes'!$E:$E,MATCH($A1105,'Service volumes'!$A:$A,0)))</f>
        <v>13068.871847620834</v>
      </c>
      <c r="L1105" s="109">
        <f>IF(A1105="",0,INDEX('[1]UnitCost (ROCE, ex RAV Fcast)'!$D$1045:$WE$1214,MATCH($B1105,'[1]UnitCost (ROCE, ex RAV Fcast)'!$B$1045:$B$1214,0),MATCH($A1105,'[1]UnitCost (ROCE, ex RAV Fcast)'!$D$3:$WE$3,0)))</f>
        <v>1.5140798837861706E-2</v>
      </c>
      <c r="M1105" s="103">
        <f>IF($B1105=$R$5,INDEX('[1]Serv RAV Fcast'!$CZ$12:$CZ$611,MATCH($A1105,'[1]Serv RAV Fcast'!$B$12:$B$611,0)),0)</f>
        <v>0</v>
      </c>
      <c r="N1105" s="110">
        <f>IF(A1105="",0,SUM(L1105:M1105)*INDEX('Service volumes'!$E:$E,MATCH($A1105,'Service volumes'!$A:$A,0)))</f>
        <v>296.60692268351238</v>
      </c>
    </row>
    <row r="1106" spans="1:14" ht="14.25" x14ac:dyDescent="0.35">
      <c r="A1106" s="22" t="str">
        <f>'Base year costs 2425'!B1106</f>
        <v>SS130</v>
      </c>
      <c r="B1106" s="22" t="str">
        <f>'Base year costs 2425'!C1106</f>
        <v>CP502</v>
      </c>
      <c r="C1106" s="22" t="str">
        <f>'Base year costs 2425'!D1106</f>
        <v>1Gbit/s</v>
      </c>
      <c r="D1106" s="22" t="str">
        <f>'Base year costs 2425'!E1106</f>
        <v>Leased lines access - Area 3</v>
      </c>
      <c r="E1106" s="22" t="str">
        <f>'Base year costs 2425'!F1106</f>
        <v>EAD LA 1Gbps Rentals - Internal - Leased lines access - Area 3</v>
      </c>
      <c r="F1106" s="22" t="str">
        <f>'Base year costs 2425'!G1106</f>
        <v>Openreach sales product management</v>
      </c>
      <c r="H1106" s="103">
        <f>IF($B1106=$P$5,INDEX([1]UnitCosts_Service!$W$9:$W$608,MATCH($A1106,[1]UnitCosts_Service!$B$9:$B$608,0)),0)</f>
        <v>0</v>
      </c>
      <c r="I1106" s="103">
        <f>IF($B1106=$R$5,INDEX('[1]Serv RAV Fcast'!$CF$12:$CF$611,MATCH($A1106,'[1]Serv RAV Fcast'!$B$12:$B$611,0))+INDEX('[1]Serv RAV Fcast'!$CP$12:$CP$611,MATCH($A1106,'[1]Serv RAV Fcast'!$B$12:$B$611,0))+INDEX('[1]Serv RAV Fcast'!$CZ$12:$CZ$611,MATCH($A1106,'[1]Serv RAV Fcast'!$B$12:$B$611,0)),0)</f>
        <v>0</v>
      </c>
      <c r="J1106" s="109">
        <f>IF(A1106="",0,INDEX('[1]UnitCost (ex Cumulo&amp;RAV Fcasts)'!$D$1045:$WE$1214,MATCH($B1106,'[1]UnitCost (ex Cumulo&amp;RAV Fcasts)'!$B$1045:$B$1214,0),MATCH($A1106,'[1]UnitCost (ex Cumulo&amp;RAV Fcasts)'!$D$3:$WE$3,0)))</f>
        <v>7.2973649828094</v>
      </c>
      <c r="K1106" s="110">
        <f>IF(A1106="",0,SUM(H1106:J1106)*INDEX('Service volumes'!$E:$E,MATCH($A1106,'Service volumes'!$A:$A,0)))</f>
        <v>142954.74065985263</v>
      </c>
      <c r="L1106" s="109">
        <f>IF(A1106="",0,INDEX('[1]UnitCost (ROCE, ex RAV Fcast)'!$D$1045:$WE$1214,MATCH($B1106,'[1]UnitCost (ROCE, ex RAV Fcast)'!$B$1045:$B$1214,0),MATCH($A1106,'[1]UnitCost (ROCE, ex RAV Fcast)'!$D$3:$WE$3,0)))</f>
        <v>-2.2759363056966899</v>
      </c>
      <c r="M1106" s="103">
        <f>IF($B1106=$R$5,INDEX('[1]Serv RAV Fcast'!$CZ$12:$CZ$611,MATCH($A1106,'[1]Serv RAV Fcast'!$B$12:$B$611,0)),0)</f>
        <v>0</v>
      </c>
      <c r="N1106" s="110">
        <f>IF(A1106="",0,SUM(L1106:M1106)*INDEX('Service volumes'!$E:$E,MATCH($A1106,'Service volumes'!$A:$A,0)))</f>
        <v>-44585.392824075956</v>
      </c>
    </row>
    <row r="1107" spans="1:14" ht="14.25" x14ac:dyDescent="0.35">
      <c r="A1107" s="22" t="str">
        <f>'Base year costs 2425'!B1107</f>
        <v>SS130</v>
      </c>
      <c r="B1107" s="22" t="str">
        <f>'Base year costs 2425'!C1107</f>
        <v>CW900</v>
      </c>
      <c r="C1107" s="22" t="str">
        <f>'Base year costs 2425'!D1107</f>
        <v>1Gbit/s</v>
      </c>
      <c r="D1107" s="22" t="str">
        <f>'Base year costs 2425'!E1107</f>
        <v>Leased lines access - Area 3</v>
      </c>
      <c r="E1107" s="22" t="str">
        <f>'Base year costs 2425'!F1107</f>
        <v>EAD LA 1Gbps Rentals - Internal - Leased lines access - Area 3</v>
      </c>
      <c r="F1107" s="22" t="str">
        <f>'Base year costs 2425'!G1107</f>
        <v>Notional Debtors</v>
      </c>
      <c r="H1107" s="103">
        <f>IF($B1107=$P$5,INDEX([1]UnitCosts_Service!$W$9:$W$608,MATCH($A1107,[1]UnitCosts_Service!$B$9:$B$608,0)),0)</f>
        <v>0</v>
      </c>
      <c r="I1107" s="103">
        <f>IF($B1107=$R$5,INDEX('[1]Serv RAV Fcast'!$CF$12:$CF$611,MATCH($A1107,'[1]Serv RAV Fcast'!$B$12:$B$611,0))+INDEX('[1]Serv RAV Fcast'!$CP$12:$CP$611,MATCH($A1107,'[1]Serv RAV Fcast'!$B$12:$B$611,0))+INDEX('[1]Serv RAV Fcast'!$CZ$12:$CZ$611,MATCH($A1107,'[1]Serv RAV Fcast'!$B$12:$B$611,0)),0)</f>
        <v>0</v>
      </c>
      <c r="J1107" s="109">
        <f>IF(A1107="",0,INDEX('[1]UnitCost (ex Cumulo&amp;RAV Fcasts)'!$D$1045:$WE$1214,MATCH($B1107,'[1]UnitCost (ex Cumulo&amp;RAV Fcasts)'!$B$1045:$B$1214,0),MATCH($A1107,'[1]UnitCost (ex Cumulo&amp;RAV Fcasts)'!$D$3:$WE$3,0)))</f>
        <v>7.1855427245576928</v>
      </c>
      <c r="K1107" s="110">
        <f>IF(A1107="",0,SUM(H1107:J1107)*INDEX('Service volumes'!$E:$E,MATCH($A1107,'Service volumes'!$A:$A,0)))</f>
        <v>140764.15241792839</v>
      </c>
      <c r="L1107" s="109">
        <f>IF(A1107="",0,INDEX('[1]UnitCost (ROCE, ex RAV Fcast)'!$D$1045:$WE$1214,MATCH($B1107,'[1]UnitCost (ROCE, ex RAV Fcast)'!$B$1045:$B$1214,0),MATCH($A1107,'[1]UnitCost (ROCE, ex RAV Fcast)'!$D$3:$WE$3,0)))</f>
        <v>7.1855427245576928</v>
      </c>
      <c r="M1107" s="103">
        <f>IF($B1107=$R$5,INDEX('[1]Serv RAV Fcast'!$CZ$12:$CZ$611,MATCH($A1107,'[1]Serv RAV Fcast'!$B$12:$B$611,0)),0)</f>
        <v>0</v>
      </c>
      <c r="N1107" s="110">
        <f>IF(A1107="",0,SUM(L1107:M1107)*INDEX('Service volumes'!$E:$E,MATCH($A1107,'Service volumes'!$A:$A,0)))</f>
        <v>140764.15241792839</v>
      </c>
    </row>
    <row r="1108" spans="1:14" ht="14.25" x14ac:dyDescent="0.35">
      <c r="A1108" s="22" t="str">
        <f>'Base year costs 2425'!B1108</f>
        <v>SS131</v>
      </c>
      <c r="B1108" s="22" t="str">
        <f>'Base year costs 2425'!C1108</f>
        <v>CL943</v>
      </c>
      <c r="C1108" s="22" t="str">
        <f>'Base year costs 2425'!D1108</f>
        <v>10Mbit/s</v>
      </c>
      <c r="D1108" s="22" t="str">
        <f>'Base year costs 2425'!E1108</f>
        <v>Leased lines access - Area 3</v>
      </c>
      <c r="E1108" s="22" t="str">
        <f>'Base year costs 2425'!F1108</f>
        <v>EAD 10Mbps Rentals - External - Leased lines access - Area 3</v>
      </c>
      <c r="F1108" s="22" t="str">
        <f>'Base year costs 2425'!G1108</f>
        <v>Cumulo - OR</v>
      </c>
      <c r="H1108" s="103">
        <f>IF($B1108=$P$5,INDEX([1]UnitCosts_Service!$W$9:$W$608,MATCH($A1108,[1]UnitCosts_Service!$B$9:$B$608,0)),0)</f>
        <v>225.06754727957426</v>
      </c>
      <c r="I1108" s="103">
        <f>IF($B1108=$R$5,INDEX('[1]Serv RAV Fcast'!$CF$12:$CF$611,MATCH($A1108,'[1]Serv RAV Fcast'!$B$12:$B$611,0))+INDEX('[1]Serv RAV Fcast'!$CP$12:$CP$611,MATCH($A1108,'[1]Serv RAV Fcast'!$B$12:$B$611,0))+INDEX('[1]Serv RAV Fcast'!$CZ$12:$CZ$611,MATCH($A1108,'[1]Serv RAV Fcast'!$B$12:$B$611,0)),0)</f>
        <v>0</v>
      </c>
      <c r="J1108" s="109">
        <f>IF(A1108="",0,INDEX('[1]UnitCost (ex Cumulo&amp;RAV Fcasts)'!$D$1045:$WE$1214,MATCH($B1108,'[1]UnitCost (ex Cumulo&amp;RAV Fcasts)'!$B$1045:$B$1214,0),MATCH($A1108,'[1]UnitCost (ex Cumulo&amp;RAV Fcasts)'!$D$3:$WE$3,0)))</f>
        <v>4.9960337535031005</v>
      </c>
      <c r="K1108" s="110">
        <f>IF(A1108="",0,SUM(H1108:J1108)*INDEX('Service volumes'!$E:$E,MATCH($A1108,'Service volumes'!$A:$A,0)))</f>
        <v>2051.167655298138</v>
      </c>
      <c r="L1108" s="109">
        <f>IF(A1108="",0,INDEX('[1]UnitCost (ROCE, ex RAV Fcast)'!$D$1045:$WE$1214,MATCH($B1108,'[1]UnitCost (ROCE, ex RAV Fcast)'!$B$1045:$B$1214,0),MATCH($A1108,'[1]UnitCost (ROCE, ex RAV Fcast)'!$D$3:$WE$3,0)))</f>
        <v>2.3892352664174106</v>
      </c>
      <c r="M1108" s="103">
        <f>IF($B1108=$R$5,INDEX('[1]Serv RAV Fcast'!$CZ$12:$CZ$611,MATCH($A1108,'[1]Serv RAV Fcast'!$B$12:$B$611,0)),0)</f>
        <v>0</v>
      </c>
      <c r="N1108" s="110">
        <f>IF(A1108="",0,SUM(L1108:M1108)*INDEX('Service volumes'!$E:$E,MATCH($A1108,'Service volumes'!$A:$A,0)))</f>
        <v>21.301598790068478</v>
      </c>
    </row>
    <row r="1109" spans="1:14" ht="14.25" x14ac:dyDescent="0.35">
      <c r="A1109" s="22" t="str">
        <f>'Base year costs 2425'!B1109</f>
        <v>SS131</v>
      </c>
      <c r="B1109" s="22" t="str">
        <f>'Base year costs 2425'!C1109</f>
        <v>CO445</v>
      </c>
      <c r="C1109" s="22" t="str">
        <f>'Base year costs 2425'!D1109</f>
        <v>10Mbit/s</v>
      </c>
      <c r="D1109" s="22" t="str">
        <f>'Base year costs 2425'!E1109</f>
        <v>Leased lines access - Area 3</v>
      </c>
      <c r="E1109" s="22" t="str">
        <f>'Base year costs 2425'!F1109</f>
        <v>EAD 10Mbps Rentals - External - Leased lines access - Area 3</v>
      </c>
      <c r="F1109" s="22" t="str">
        <f>'Base year costs 2425'!G1109</f>
        <v>Ethernet Monitoring Platform</v>
      </c>
      <c r="H1109" s="103">
        <f>IF($B1109=$P$5,INDEX([1]UnitCosts_Service!$W$9:$W$608,MATCH($A1109,[1]UnitCosts_Service!$B$9:$B$608,0)),0)</f>
        <v>0</v>
      </c>
      <c r="I1109" s="103">
        <f>IF($B1109=$R$5,INDEX('[1]Serv RAV Fcast'!$CF$12:$CF$611,MATCH($A1109,'[1]Serv RAV Fcast'!$B$12:$B$611,0))+INDEX('[1]Serv RAV Fcast'!$CP$12:$CP$611,MATCH($A1109,'[1]Serv RAV Fcast'!$B$12:$B$611,0))+INDEX('[1]Serv RAV Fcast'!$CZ$12:$CZ$611,MATCH($A1109,'[1]Serv RAV Fcast'!$B$12:$B$611,0)),0)</f>
        <v>0</v>
      </c>
      <c r="J1109" s="109">
        <f>IF(A1109="",0,INDEX('[1]UnitCost (ex Cumulo&amp;RAV Fcasts)'!$D$1045:$WE$1214,MATCH($B1109,'[1]UnitCost (ex Cumulo&amp;RAV Fcasts)'!$B$1045:$B$1214,0),MATCH($A1109,'[1]UnitCost (ex Cumulo&amp;RAV Fcasts)'!$D$3:$WE$3,0)))</f>
        <v>31.933762596754558</v>
      </c>
      <c r="K1109" s="110">
        <f>IF(A1109="",0,SUM(H1109:J1109)*INDEX('Service volumes'!$E:$E,MATCH($A1109,'Service volumes'!$A:$A,0)))</f>
        <v>284.7104294226167</v>
      </c>
      <c r="L1109" s="109">
        <f>IF(A1109="",0,INDEX('[1]UnitCost (ROCE, ex RAV Fcast)'!$D$1045:$WE$1214,MATCH($B1109,'[1]UnitCost (ROCE, ex RAV Fcast)'!$B$1045:$B$1214,0),MATCH($A1109,'[1]UnitCost (ROCE, ex RAV Fcast)'!$D$3:$WE$3,0)))</f>
        <v>0.64895770255972574</v>
      </c>
      <c r="M1109" s="103">
        <f>IF($B1109=$R$5,INDEX('[1]Serv RAV Fcast'!$CZ$12:$CZ$611,MATCH($A1109,'[1]Serv RAV Fcast'!$B$12:$B$611,0)),0)</f>
        <v>0</v>
      </c>
      <c r="N1109" s="110">
        <f>IF(A1109="",0,SUM(L1109:M1109)*INDEX('Service volumes'!$E:$E,MATCH($A1109,'Service volumes'!$A:$A,0)))</f>
        <v>5.7858833769770692</v>
      </c>
    </row>
    <row r="1110" spans="1:14" ht="14.25" x14ac:dyDescent="0.35">
      <c r="A1110" s="22" t="str">
        <f>'Base year costs 2425'!B1110</f>
        <v>SS131</v>
      </c>
      <c r="B1110" s="22" t="str">
        <f>'Base year costs 2425'!C1110</f>
        <v>CO485</v>
      </c>
      <c r="C1110" s="22" t="str">
        <f>'Base year costs 2425'!D1110</f>
        <v>10Mbit/s</v>
      </c>
      <c r="D1110" s="22" t="str">
        <f>'Base year costs 2425'!E1110</f>
        <v>Leased lines access - Area 3</v>
      </c>
      <c r="E1110" s="22" t="str">
        <f>'Base year costs 2425'!F1110</f>
        <v>EAD 10Mbps Rentals - External - Leased lines access - Area 3</v>
      </c>
      <c r="F1110" s="22" t="str">
        <f>'Base year costs 2425'!G1110</f>
        <v>Ethernet Electronics Current</v>
      </c>
      <c r="H1110" s="103">
        <f>IF($B1110=$P$5,INDEX([1]UnitCosts_Service!$W$9:$W$608,MATCH($A1110,[1]UnitCosts_Service!$B$9:$B$608,0)),0)</f>
        <v>0</v>
      </c>
      <c r="I1110" s="103">
        <f>IF($B1110=$R$5,INDEX('[1]Serv RAV Fcast'!$CF$12:$CF$611,MATCH($A1110,'[1]Serv RAV Fcast'!$B$12:$B$611,0))+INDEX('[1]Serv RAV Fcast'!$CP$12:$CP$611,MATCH($A1110,'[1]Serv RAV Fcast'!$B$12:$B$611,0))+INDEX('[1]Serv RAV Fcast'!$CZ$12:$CZ$611,MATCH($A1110,'[1]Serv RAV Fcast'!$B$12:$B$611,0)),0)</f>
        <v>0</v>
      </c>
      <c r="J1110" s="109">
        <f>IF(A1110="",0,INDEX('[1]UnitCost (ex Cumulo&amp;RAV Fcasts)'!$D$1045:$WE$1214,MATCH($B1110,'[1]UnitCost (ex Cumulo&amp;RAV Fcasts)'!$B$1045:$B$1214,0),MATCH($A1110,'[1]UnitCost (ex Cumulo&amp;RAV Fcasts)'!$D$3:$WE$3,0)))</f>
        <v>54.419241854171311</v>
      </c>
      <c r="K1110" s="128">
        <f>IF(A1110="",0,SUM(H1110:J1110)*INDEX('Service volumes'!$E:$E,MATCH($A1110,'Service volumes'!$A:$A,0)))</f>
        <v>485.18321855154591</v>
      </c>
      <c r="L1110" s="109">
        <f>IF(A1110="",0,INDEX('[1]UnitCost (ROCE, ex RAV Fcast)'!$D$1045:$WE$1214,MATCH($B1110,'[1]UnitCost (ROCE, ex RAV Fcast)'!$B$1045:$B$1214,0),MATCH($A1110,'[1]UnitCost (ROCE, ex RAV Fcast)'!$D$3:$WE$3,0)))</f>
        <v>3.8353216809006789</v>
      </c>
      <c r="M1110" s="103">
        <f>IF($B1110=$R$5,INDEX('[1]Serv RAV Fcast'!$CZ$12:$CZ$611,MATCH($A1110,'[1]Serv RAV Fcast'!$B$12:$B$611,0)),0)</f>
        <v>0</v>
      </c>
      <c r="N1110" s="128">
        <f>IF(A1110="",0,SUM(L1110:M1110)*INDEX('Service volumes'!$E:$E,MATCH($A1110,'Service volumes'!$A:$A,0)))</f>
        <v>34.194407233868532</v>
      </c>
    </row>
    <row r="1111" spans="1:14" ht="14.25" x14ac:dyDescent="0.35">
      <c r="A1111" s="22" t="str">
        <f>'Base year costs 2425'!B1111</f>
        <v>SS131</v>
      </c>
      <c r="B1111" s="22" t="str">
        <f>'Base year costs 2425'!C1111</f>
        <v>CO487</v>
      </c>
      <c r="C1111" s="22" t="str">
        <f>'Base year costs 2425'!D1111</f>
        <v>10Mbit/s</v>
      </c>
      <c r="D1111" s="22" t="str">
        <f>'Base year costs 2425'!E1111</f>
        <v>Leased lines access - Area 3</v>
      </c>
      <c r="E1111" s="22" t="str">
        <f>'Base year costs 2425'!F1111</f>
        <v>EAD 10Mbps Rentals - External - Leased lines access - Area 3</v>
      </c>
      <c r="F1111" s="22" t="str">
        <f>'Base year costs 2425'!G1111</f>
        <v>EAD Electronics Capital</v>
      </c>
      <c r="H1111" s="103">
        <f>IF($B1111=$P$5,INDEX([1]UnitCosts_Service!$W$9:$W$608,MATCH($A1111,[1]UnitCosts_Service!$B$9:$B$608,0)),0)</f>
        <v>0</v>
      </c>
      <c r="I1111" s="103">
        <f>IF($B1111=$R$5,INDEX('[1]Serv RAV Fcast'!$CF$12:$CF$611,MATCH($A1111,'[1]Serv RAV Fcast'!$B$12:$B$611,0))+INDEX('[1]Serv RAV Fcast'!$CP$12:$CP$611,MATCH($A1111,'[1]Serv RAV Fcast'!$B$12:$B$611,0))+INDEX('[1]Serv RAV Fcast'!$CZ$12:$CZ$611,MATCH($A1111,'[1]Serv RAV Fcast'!$B$12:$B$611,0)),0)</f>
        <v>0</v>
      </c>
      <c r="J1111" s="109">
        <f>IF(A1111="",0,INDEX('[1]UnitCost (ex Cumulo&amp;RAV Fcasts)'!$D$1045:$WE$1214,MATCH($B1111,'[1]UnitCost (ex Cumulo&amp;RAV Fcasts)'!$B$1045:$B$1214,0),MATCH($A1111,'[1]UnitCost (ex Cumulo&amp;RAV Fcasts)'!$D$3:$WE$3,0)))</f>
        <v>157.64012496115811</v>
      </c>
      <c r="K1111" s="110">
        <f>IF(A1111="",0,SUM(H1111:J1111)*INDEX('Service volumes'!$E:$E,MATCH($A1111,'Service volumes'!$A:$A,0)))</f>
        <v>1405.4650633773936</v>
      </c>
      <c r="L1111" s="109">
        <f>IF(A1111="",0,INDEX('[1]UnitCost (ROCE, ex RAV Fcast)'!$D$1045:$WE$1214,MATCH($B1111,'[1]UnitCost (ROCE, ex RAV Fcast)'!$B$1045:$B$1214,0),MATCH($A1111,'[1]UnitCost (ROCE, ex RAV Fcast)'!$D$3:$WE$3,0)))</f>
        <v>19.336285403041551</v>
      </c>
      <c r="M1111" s="103">
        <f>IF($B1111=$R$5,INDEX('[1]Serv RAV Fcast'!$CZ$12:$CZ$611,MATCH($A1111,'[1]Serv RAV Fcast'!$B$12:$B$611,0)),0)</f>
        <v>0</v>
      </c>
      <c r="N1111" s="110">
        <f>IF(A1111="",0,SUM(L1111:M1111)*INDEX('Service volumes'!$E:$E,MATCH($A1111,'Service volumes'!$A:$A,0)))</f>
        <v>172.39566129603955</v>
      </c>
    </row>
    <row r="1112" spans="1:14" ht="14.25" x14ac:dyDescent="0.35">
      <c r="A1112" s="22" t="str">
        <f>'Base year costs 2425'!B1112</f>
        <v>SS131</v>
      </c>
      <c r="B1112" s="22" t="str">
        <f>'Base year costs 2425'!C1112</f>
        <v>CE106</v>
      </c>
      <c r="C1112" s="22" t="str">
        <f>'Base year costs 2425'!D1112</f>
        <v>10Mbit/s</v>
      </c>
      <c r="D1112" s="22" t="str">
        <f>'Base year costs 2425'!E1112</f>
        <v>Leased lines access - Area 3</v>
      </c>
      <c r="E1112" s="22" t="str">
        <f>'Base year costs 2425'!F1112</f>
        <v>EAD 10Mbps Rentals - External - Leased lines access - Area 3</v>
      </c>
      <c r="F1112" s="22" t="str">
        <f>'Base year costs 2425'!G1112</f>
        <v>Ethernet Excess Construction Capex</v>
      </c>
      <c r="H1112" s="103">
        <f>IF($B1112=$P$5,INDEX([1]UnitCosts_Service!$W$9:$W$608,MATCH($A1112,[1]UnitCosts_Service!$B$9:$B$608,0)),0)</f>
        <v>0</v>
      </c>
      <c r="I1112" s="103">
        <f>IF($B1112=$R$5,INDEX('[1]Serv RAV Fcast'!$CF$12:$CF$611,MATCH($A1112,'[1]Serv RAV Fcast'!$B$12:$B$611,0))+INDEX('[1]Serv RAV Fcast'!$CP$12:$CP$611,MATCH($A1112,'[1]Serv RAV Fcast'!$B$12:$B$611,0))+INDEX('[1]Serv RAV Fcast'!$CZ$12:$CZ$611,MATCH($A1112,'[1]Serv RAV Fcast'!$B$12:$B$611,0)),0)</f>
        <v>0</v>
      </c>
      <c r="J1112" s="109">
        <f>IF(A1112="",0,INDEX('[1]UnitCost (ex Cumulo&amp;RAV Fcasts)'!$D$1045:$WE$1214,MATCH($B1112,'[1]UnitCost (ex Cumulo&amp;RAV Fcasts)'!$B$1045:$B$1214,0),MATCH($A1112,'[1]UnitCost (ex Cumulo&amp;RAV Fcasts)'!$D$3:$WE$3,0)))</f>
        <v>0</v>
      </c>
      <c r="K1112" s="110">
        <f>IF(A1112="",0,SUM(H1112:J1112)*INDEX('Service volumes'!$E:$E,MATCH($A1112,'Service volumes'!$A:$A,0)))</f>
        <v>0</v>
      </c>
      <c r="L1112" s="109">
        <f>IF(A1112="",0,INDEX('[1]UnitCost (ROCE, ex RAV Fcast)'!$D$1045:$WE$1214,MATCH($B1112,'[1]UnitCost (ROCE, ex RAV Fcast)'!$B$1045:$B$1214,0),MATCH($A1112,'[1]UnitCost (ROCE, ex RAV Fcast)'!$D$3:$WE$3,0)))</f>
        <v>0</v>
      </c>
      <c r="M1112" s="103">
        <f>IF($B1112=$R$5,INDEX('[1]Serv RAV Fcast'!$CZ$12:$CZ$611,MATCH($A1112,'[1]Serv RAV Fcast'!$B$12:$B$611,0)),0)</f>
        <v>0</v>
      </c>
      <c r="N1112" s="110">
        <f>IF(A1112="",0,SUM(L1112:M1112)*INDEX('Service volumes'!$E:$E,MATCH($A1112,'Service volumes'!$A:$A,0)))</f>
        <v>0</v>
      </c>
    </row>
    <row r="1113" spans="1:14" ht="14.25" x14ac:dyDescent="0.35">
      <c r="A1113" s="22" t="str">
        <f>'Base year costs 2425'!B1113</f>
        <v>SS131</v>
      </c>
      <c r="B1113" s="22" t="str">
        <f>'Base year costs 2425'!C1113</f>
        <v>CJ001</v>
      </c>
      <c r="C1113" s="22" t="str">
        <f>'Base year costs 2425'!D1113</f>
        <v>10Mbit/s</v>
      </c>
      <c r="D1113" s="22" t="str">
        <f>'Base year costs 2425'!E1113</f>
        <v>Leased lines access - Area 3</v>
      </c>
      <c r="E1113" s="22" t="str">
        <f>'Base year costs 2425'!F1113</f>
        <v>EAD 10Mbps Rentals - External - Leased lines access - Area 3</v>
      </c>
      <c r="F1113" s="22" t="str">
        <f>'Base year costs 2425'!G1113</f>
        <v>TC_Spine Duct - 1 Bore</v>
      </c>
      <c r="H1113" s="103">
        <f>IF($B1113=$P$5,INDEX([1]UnitCosts_Service!$W$9:$W$608,MATCH($A1113,[1]UnitCosts_Service!$B$9:$B$608,0)),0)</f>
        <v>0</v>
      </c>
      <c r="I1113" s="103">
        <f>IF($B1113=$R$5,INDEX('[1]Serv RAV Fcast'!$CF$12:$CF$611,MATCH($A1113,'[1]Serv RAV Fcast'!$B$12:$B$611,0))+INDEX('[1]Serv RAV Fcast'!$CP$12:$CP$611,MATCH($A1113,'[1]Serv RAV Fcast'!$B$12:$B$611,0))+INDEX('[1]Serv RAV Fcast'!$CZ$12:$CZ$611,MATCH($A1113,'[1]Serv RAV Fcast'!$B$12:$B$611,0)),0)</f>
        <v>0</v>
      </c>
      <c r="J1113" s="109">
        <f>IF(A1113="",0,INDEX('[1]UnitCost (ex Cumulo&amp;RAV Fcasts)'!$D$1045:$WE$1214,MATCH($B1113,'[1]UnitCost (ex Cumulo&amp;RAV Fcasts)'!$B$1045:$B$1214,0),MATCH($A1113,'[1]UnitCost (ex Cumulo&amp;RAV Fcasts)'!$D$3:$WE$3,0)))</f>
        <v>98.475361496299129</v>
      </c>
      <c r="K1113" s="128">
        <f>IF(A1113="",0,SUM(H1113:J1113)*INDEX('Service volumes'!$E:$E,MATCH($A1113,'Service volumes'!$A:$A,0)))</f>
        <v>877.97240848806666</v>
      </c>
      <c r="L1113" s="109">
        <f>IF(A1113="",0,INDEX('[1]UnitCost (ROCE, ex RAV Fcast)'!$D$1045:$WE$1214,MATCH($B1113,'[1]UnitCost (ROCE, ex RAV Fcast)'!$B$1045:$B$1214,0),MATCH($A1113,'[1]UnitCost (ROCE, ex RAV Fcast)'!$D$3:$WE$3,0)))</f>
        <v>56.234276789398912</v>
      </c>
      <c r="M1113" s="103">
        <f>IF($B1113=$R$5,INDEX('[1]Serv RAV Fcast'!$CZ$12:$CZ$611,MATCH($A1113,'[1]Serv RAV Fcast'!$B$12:$B$611,0)),0)</f>
        <v>0</v>
      </c>
      <c r="N1113" s="128">
        <f>IF(A1113="",0,SUM(L1113:M1113)*INDEX('Service volumes'!$E:$E,MATCH($A1113,'Service volumes'!$A:$A,0)))</f>
        <v>501.36544494156175</v>
      </c>
    </row>
    <row r="1114" spans="1:14" ht="14.25" x14ac:dyDescent="0.35">
      <c r="A1114" s="22" t="str">
        <f>'Base year costs 2425'!B1114</f>
        <v>SS131</v>
      </c>
      <c r="B1114" s="22" t="str">
        <f>'Base year costs 2425'!C1114</f>
        <v>CJ002</v>
      </c>
      <c r="C1114" s="22" t="str">
        <f>'Base year costs 2425'!D1114</f>
        <v>10Mbit/s</v>
      </c>
      <c r="D1114" s="22" t="str">
        <f>'Base year costs 2425'!E1114</f>
        <v>Leased lines access - Area 3</v>
      </c>
      <c r="E1114" s="22" t="str">
        <f>'Base year costs 2425'!F1114</f>
        <v>EAD 10Mbps Rentals - External - Leased lines access - Area 3</v>
      </c>
      <c r="F1114" s="22" t="str">
        <f>'Base year costs 2425'!G1114</f>
        <v>TC_LeadinDuct</v>
      </c>
      <c r="H1114" s="103">
        <f>IF($B1114=$P$5,INDEX([1]UnitCosts_Service!$W$9:$W$608,MATCH($A1114,[1]UnitCosts_Service!$B$9:$B$608,0)),0)</f>
        <v>0</v>
      </c>
      <c r="I1114" s="103">
        <f>IF($B1114=$R$5,INDEX('[1]Serv RAV Fcast'!$CF$12:$CF$611,MATCH($A1114,'[1]Serv RAV Fcast'!$B$12:$B$611,0))+INDEX('[1]Serv RAV Fcast'!$CP$12:$CP$611,MATCH($A1114,'[1]Serv RAV Fcast'!$B$12:$B$611,0))+INDEX('[1]Serv RAV Fcast'!$CZ$12:$CZ$611,MATCH($A1114,'[1]Serv RAV Fcast'!$B$12:$B$611,0)),0)</f>
        <v>0</v>
      </c>
      <c r="J1114" s="109">
        <f>IF(A1114="",0,INDEX('[1]UnitCost (ex Cumulo&amp;RAV Fcasts)'!$D$1045:$WE$1214,MATCH($B1114,'[1]UnitCost (ex Cumulo&amp;RAV Fcasts)'!$B$1045:$B$1214,0),MATCH($A1114,'[1]UnitCost (ex Cumulo&amp;RAV Fcasts)'!$D$3:$WE$3,0)))</f>
        <v>35.879298806322403</v>
      </c>
      <c r="K1114" s="110">
        <f>IF(A1114="",0,SUM(H1114:J1114)*INDEX('Service volumes'!$E:$E,MATCH($A1114,'Service volumes'!$A:$A,0)))</f>
        <v>319.88747143653552</v>
      </c>
      <c r="L1114" s="109">
        <f>IF(A1114="",0,INDEX('[1]UnitCost (ROCE, ex RAV Fcast)'!$D$1045:$WE$1214,MATCH($B1114,'[1]UnitCost (ROCE, ex RAV Fcast)'!$B$1045:$B$1214,0),MATCH($A1114,'[1]UnitCost (ROCE, ex RAV Fcast)'!$D$3:$WE$3,0)))</f>
        <v>21.537108574212436</v>
      </c>
      <c r="M1114" s="103">
        <f>IF($B1114=$R$5,INDEX('[1]Serv RAV Fcast'!$CZ$12:$CZ$611,MATCH($A1114,'[1]Serv RAV Fcast'!$B$12:$B$611,0)),0)</f>
        <v>0</v>
      </c>
      <c r="N1114" s="110">
        <f>IF(A1114="",0,SUM(L1114:M1114)*INDEX('Service volumes'!$E:$E,MATCH($A1114,'Service volumes'!$A:$A,0)))</f>
        <v>192.01744273343863</v>
      </c>
    </row>
    <row r="1115" spans="1:14" ht="14.25" x14ac:dyDescent="0.35">
      <c r="A1115" s="22" t="str">
        <f>'Base year costs 2425'!B1115</f>
        <v>SS131</v>
      </c>
      <c r="B1115" s="22" t="str">
        <f>'Base year costs 2425'!C1115</f>
        <v>CJ003</v>
      </c>
      <c r="C1115" s="22" t="str">
        <f>'Base year costs 2425'!D1115</f>
        <v>10Mbit/s</v>
      </c>
      <c r="D1115" s="22" t="str">
        <f>'Base year costs 2425'!E1115</f>
        <v>Leased lines access - Area 3</v>
      </c>
      <c r="E1115" s="22" t="str">
        <f>'Base year costs 2425'!F1115</f>
        <v>EAD 10Mbps Rentals - External - Leased lines access - Area 3</v>
      </c>
      <c r="F1115" s="22" t="str">
        <f>'Base year costs 2425'!G1115</f>
        <v>TC_ManHoles</v>
      </c>
      <c r="H1115" s="103">
        <f>IF($B1115=$P$5,INDEX([1]UnitCosts_Service!$W$9:$W$608,MATCH($A1115,[1]UnitCosts_Service!$B$9:$B$608,0)),0)</f>
        <v>0</v>
      </c>
      <c r="I1115" s="103">
        <f>IF($B1115=$R$5,INDEX('[1]Serv RAV Fcast'!$CF$12:$CF$611,MATCH($A1115,'[1]Serv RAV Fcast'!$B$12:$B$611,0))+INDEX('[1]Serv RAV Fcast'!$CP$12:$CP$611,MATCH($A1115,'[1]Serv RAV Fcast'!$B$12:$B$611,0))+INDEX('[1]Serv RAV Fcast'!$CZ$12:$CZ$611,MATCH($A1115,'[1]Serv RAV Fcast'!$B$12:$B$611,0)),0)</f>
        <v>0</v>
      </c>
      <c r="J1115" s="109">
        <f>IF(A1115="",0,INDEX('[1]UnitCost (ex Cumulo&amp;RAV Fcasts)'!$D$1045:$WE$1214,MATCH($B1115,'[1]UnitCost (ex Cumulo&amp;RAV Fcasts)'!$B$1045:$B$1214,0),MATCH($A1115,'[1]UnitCost (ex Cumulo&amp;RAV Fcasts)'!$D$3:$WE$3,0)))</f>
        <v>42.694680440343589</v>
      </c>
      <c r="K1115" s="110">
        <f>IF(A1115="",0,SUM(H1115:J1115)*INDEX('Service volumes'!$E:$E,MATCH($A1115,'Service volumes'!$A:$A,0)))</f>
        <v>380.65106688890455</v>
      </c>
      <c r="L1115" s="109">
        <f>IF(A1115="",0,INDEX('[1]UnitCost (ROCE, ex RAV Fcast)'!$D$1045:$WE$1214,MATCH($B1115,'[1]UnitCost (ROCE, ex RAV Fcast)'!$B$1045:$B$1214,0),MATCH($A1115,'[1]UnitCost (ROCE, ex RAV Fcast)'!$D$3:$WE$3,0)))</f>
        <v>20.155576539482674</v>
      </c>
      <c r="M1115" s="103">
        <f>IF($B1115=$R$5,INDEX('[1]Serv RAV Fcast'!$CZ$12:$CZ$611,MATCH($A1115,'[1]Serv RAV Fcast'!$B$12:$B$611,0)),0)</f>
        <v>0</v>
      </c>
      <c r="N1115" s="110">
        <f>IF(A1115="",0,SUM(L1115:M1115)*INDEX('Service volumes'!$E:$E,MATCH($A1115,'Service volumes'!$A:$A,0)))</f>
        <v>179.70017890719012</v>
      </c>
    </row>
    <row r="1116" spans="1:14" ht="14.25" x14ac:dyDescent="0.35">
      <c r="A1116" s="22" t="str">
        <f>'Base year costs 2425'!B1116</f>
        <v>SS131</v>
      </c>
      <c r="B1116" s="22" t="str">
        <f>'Base year costs 2425'!C1116</f>
        <v>CJ004</v>
      </c>
      <c r="C1116" s="22" t="str">
        <f>'Base year costs 2425'!D1116</f>
        <v>10Mbit/s</v>
      </c>
      <c r="D1116" s="22" t="str">
        <f>'Base year costs 2425'!E1116</f>
        <v>Leased lines access - Area 3</v>
      </c>
      <c r="E1116" s="22" t="str">
        <f>'Base year costs 2425'!F1116</f>
        <v>EAD 10Mbps Rentals - External - Leased lines access - Area 3</v>
      </c>
      <c r="F1116" s="22" t="str">
        <f>'Base year costs 2425'!G1116</f>
        <v>TC_JointBoxes</v>
      </c>
      <c r="H1116" s="103">
        <f>IF($B1116=$P$5,INDEX([1]UnitCosts_Service!$W$9:$W$608,MATCH($A1116,[1]UnitCosts_Service!$B$9:$B$608,0)),0)</f>
        <v>0</v>
      </c>
      <c r="I1116" s="103">
        <f>IF($B1116=$R$5,INDEX('[1]Serv RAV Fcast'!$CF$12:$CF$611,MATCH($A1116,'[1]Serv RAV Fcast'!$B$12:$B$611,0))+INDEX('[1]Serv RAV Fcast'!$CP$12:$CP$611,MATCH($A1116,'[1]Serv RAV Fcast'!$B$12:$B$611,0))+INDEX('[1]Serv RAV Fcast'!$CZ$12:$CZ$611,MATCH($A1116,'[1]Serv RAV Fcast'!$B$12:$B$611,0)),0)</f>
        <v>0</v>
      </c>
      <c r="J1116" s="109">
        <f>IF(A1116="",0,INDEX('[1]UnitCost (ex Cumulo&amp;RAV Fcasts)'!$D$1045:$WE$1214,MATCH($B1116,'[1]UnitCost (ex Cumulo&amp;RAV Fcasts)'!$B$1045:$B$1214,0),MATCH($A1116,'[1]UnitCost (ex Cumulo&amp;RAV Fcasts)'!$D$3:$WE$3,0)))</f>
        <v>40.795157618983708</v>
      </c>
      <c r="K1116" s="110">
        <f>IF(A1116="",0,SUM(H1116:J1116)*INDEX('Service volumes'!$E:$E,MATCH($A1116,'Service volumes'!$A:$A,0)))</f>
        <v>363.71557560350254</v>
      </c>
      <c r="L1116" s="109">
        <f>IF(A1116="",0,INDEX('[1]UnitCost (ROCE, ex RAV Fcast)'!$D$1045:$WE$1214,MATCH($B1116,'[1]UnitCost (ROCE, ex RAV Fcast)'!$B$1045:$B$1214,0),MATCH($A1116,'[1]UnitCost (ROCE, ex RAV Fcast)'!$D$3:$WE$3,0)))</f>
        <v>28.311558226512719</v>
      </c>
      <c r="M1116" s="103">
        <f>IF($B1116=$R$5,INDEX('[1]Serv RAV Fcast'!$CZ$12:$CZ$611,MATCH($A1116,'[1]Serv RAV Fcast'!$B$12:$B$611,0)),0)</f>
        <v>0</v>
      </c>
      <c r="N1116" s="110">
        <f>IF(A1116="",0,SUM(L1116:M1116)*INDEX('Service volumes'!$E:$E,MATCH($A1116,'Service volumes'!$A:$A,0)))</f>
        <v>252.41610273363324</v>
      </c>
    </row>
    <row r="1117" spans="1:14" ht="14.25" x14ac:dyDescent="0.35">
      <c r="A1117" s="22" t="str">
        <f>'Base year costs 2425'!B1117</f>
        <v>SS131</v>
      </c>
      <c r="B1117" s="22" t="str">
        <f>'Base year costs 2425'!C1117</f>
        <v>CJ010</v>
      </c>
      <c r="C1117" s="22" t="str">
        <f>'Base year costs 2425'!D1117</f>
        <v>10Mbit/s</v>
      </c>
      <c r="D1117" s="22" t="str">
        <f>'Base year costs 2425'!E1117</f>
        <v>Leased lines access - Area 3</v>
      </c>
      <c r="E1117" s="22" t="str">
        <f>'Base year costs 2425'!F1117</f>
        <v>EAD 10Mbps Rentals - External - Leased lines access - Area 3</v>
      </c>
      <c r="F1117" s="22" t="str">
        <f>'Base year costs 2425'!G1117</f>
        <v>TC_Spine Duct - 2 Bore</v>
      </c>
      <c r="H1117" s="103">
        <f>IF($B1117=$P$5,INDEX([1]UnitCosts_Service!$W$9:$W$608,MATCH($A1117,[1]UnitCosts_Service!$B$9:$B$608,0)),0)</f>
        <v>0</v>
      </c>
      <c r="I1117" s="103">
        <f>IF($B1117=$R$5,INDEX('[1]Serv RAV Fcast'!$CF$12:$CF$611,MATCH($A1117,'[1]Serv RAV Fcast'!$B$12:$B$611,0))+INDEX('[1]Serv RAV Fcast'!$CP$12:$CP$611,MATCH($A1117,'[1]Serv RAV Fcast'!$B$12:$B$611,0))+INDEX('[1]Serv RAV Fcast'!$CZ$12:$CZ$611,MATCH($A1117,'[1]Serv RAV Fcast'!$B$12:$B$611,0)),0)</f>
        <v>0</v>
      </c>
      <c r="J1117" s="109">
        <f>IF(A1117="",0,INDEX('[1]UnitCost (ex Cumulo&amp;RAV Fcasts)'!$D$1045:$WE$1214,MATCH($B1117,'[1]UnitCost (ex Cumulo&amp;RAV Fcasts)'!$B$1045:$B$1214,0),MATCH($A1117,'[1]UnitCost (ex Cumulo&amp;RAV Fcasts)'!$D$3:$WE$3,0)))</f>
        <v>34.15128268446832</v>
      </c>
      <c r="K1117" s="110">
        <f>IF(A1117="",0,SUM(H1117:J1117)*INDEX('Service volumes'!$E:$E,MATCH($A1117,'Service volumes'!$A:$A,0)))</f>
        <v>304.48107481754516</v>
      </c>
      <c r="L1117" s="109">
        <f>IF(A1117="",0,INDEX('[1]UnitCost (ROCE, ex RAV Fcast)'!$D$1045:$WE$1214,MATCH($B1117,'[1]UnitCost (ROCE, ex RAV Fcast)'!$B$1045:$B$1214,0),MATCH($A1117,'[1]UnitCost (ROCE, ex RAV Fcast)'!$D$3:$WE$3,0)))</f>
        <v>17.403367296454373</v>
      </c>
      <c r="M1117" s="103">
        <f>IF($B1117=$R$5,INDEX('[1]Serv RAV Fcast'!$CZ$12:$CZ$611,MATCH($A1117,'[1]Serv RAV Fcast'!$B$12:$B$611,0)),0)</f>
        <v>0</v>
      </c>
      <c r="N1117" s="110">
        <f>IF(A1117="",0,SUM(L1117:M1117)*INDEX('Service volumes'!$E:$E,MATCH($A1117,'Service volumes'!$A:$A,0)))</f>
        <v>155.16242914878495</v>
      </c>
    </row>
    <row r="1118" spans="1:14" ht="14.25" x14ac:dyDescent="0.35">
      <c r="A1118" s="22" t="str">
        <f>'Base year costs 2425'!B1118</f>
        <v>SS131</v>
      </c>
      <c r="B1118" s="22" t="str">
        <f>'Base year costs 2425'!C1118</f>
        <v>CJ011</v>
      </c>
      <c r="C1118" s="22" t="str">
        <f>'Base year costs 2425'!D1118</f>
        <v>10Mbit/s</v>
      </c>
      <c r="D1118" s="22" t="str">
        <f>'Base year costs 2425'!E1118</f>
        <v>Leased lines access - Area 3</v>
      </c>
      <c r="E1118" s="22" t="str">
        <f>'Base year costs 2425'!F1118</f>
        <v>EAD 10Mbps Rentals - External - Leased lines access - Area 3</v>
      </c>
      <c r="F1118" s="22" t="str">
        <f>'Base year costs 2425'!G1118</f>
        <v>TC_Spine Duct - 3+ Bore</v>
      </c>
      <c r="H1118" s="103">
        <f>IF($B1118=$P$5,INDEX([1]UnitCosts_Service!$W$9:$W$608,MATCH($A1118,[1]UnitCosts_Service!$B$9:$B$608,0)),0)</f>
        <v>0</v>
      </c>
      <c r="I1118" s="103">
        <f>IF($B1118=$R$5,INDEX('[1]Serv RAV Fcast'!$CF$12:$CF$611,MATCH($A1118,'[1]Serv RAV Fcast'!$B$12:$B$611,0))+INDEX('[1]Serv RAV Fcast'!$CP$12:$CP$611,MATCH($A1118,'[1]Serv RAV Fcast'!$B$12:$B$611,0))+INDEX('[1]Serv RAV Fcast'!$CZ$12:$CZ$611,MATCH($A1118,'[1]Serv RAV Fcast'!$B$12:$B$611,0)),0)</f>
        <v>0</v>
      </c>
      <c r="J1118" s="109">
        <f>IF(A1118="",0,INDEX('[1]UnitCost (ex Cumulo&amp;RAV Fcasts)'!$D$1045:$WE$1214,MATCH($B1118,'[1]UnitCost (ex Cumulo&amp;RAV Fcasts)'!$B$1045:$B$1214,0),MATCH($A1118,'[1]UnitCost (ex Cumulo&amp;RAV Fcasts)'!$D$3:$WE$3,0)))</f>
        <v>32.110982612691437</v>
      </c>
      <c r="K1118" s="110">
        <f>IF(A1118="",0,SUM(H1118:J1118)*INDEX('Service volumes'!$E:$E,MATCH($A1118,'Service volumes'!$A:$A,0)))</f>
        <v>286.29046205067914</v>
      </c>
      <c r="L1118" s="109">
        <f>IF(A1118="",0,INDEX('[1]UnitCost (ROCE, ex RAV Fcast)'!$D$1045:$WE$1214,MATCH($B1118,'[1]UnitCost (ROCE, ex RAV Fcast)'!$B$1045:$B$1214,0),MATCH($A1118,'[1]UnitCost (ROCE, ex RAV Fcast)'!$D$3:$WE$3,0)))</f>
        <v>17.150664556402273</v>
      </c>
      <c r="M1118" s="103">
        <f>IF($B1118=$R$5,INDEX('[1]Serv RAV Fcast'!$CZ$12:$CZ$611,MATCH($A1118,'[1]Serv RAV Fcast'!$B$12:$B$611,0)),0)</f>
        <v>0</v>
      </c>
      <c r="N1118" s="110">
        <f>IF(A1118="",0,SUM(L1118:M1118)*INDEX('Service volumes'!$E:$E,MATCH($A1118,'Service volumes'!$A:$A,0)))</f>
        <v>152.90941854853025</v>
      </c>
    </row>
    <row r="1119" spans="1:14" ht="14.25" x14ac:dyDescent="0.35">
      <c r="A1119" s="22" t="str">
        <f>'Base year costs 2425'!B1119</f>
        <v>SS131</v>
      </c>
      <c r="B1119" s="22" t="str">
        <f>'Base year costs 2425'!C1119</f>
        <v>CJ016</v>
      </c>
      <c r="C1119" s="22" t="str">
        <f>'Base year costs 2425'!D1119</f>
        <v>10Mbit/s</v>
      </c>
      <c r="D1119" s="22" t="str">
        <f>'Base year costs 2425'!E1119</f>
        <v>Leased lines access - Area 3</v>
      </c>
      <c r="E1119" s="22" t="str">
        <f>'Base year costs 2425'!F1119</f>
        <v>EAD 10Mbps Rentals - External - Leased lines access - Area 3</v>
      </c>
      <c r="F1119" s="22" t="str">
        <f>'Base year costs 2425'!G1119</f>
        <v>TC Duct Network Adjustments above financial limit Internal</v>
      </c>
      <c r="H1119" s="103">
        <f>IF($B1119=$P$5,INDEX([1]UnitCosts_Service!$W$9:$W$608,MATCH($A1119,[1]UnitCosts_Service!$B$9:$B$608,0)),0)</f>
        <v>0</v>
      </c>
      <c r="I1119" s="103">
        <f>IF($B1119=$R$5,INDEX('[1]Serv RAV Fcast'!$CF$12:$CF$611,MATCH($A1119,'[1]Serv RAV Fcast'!$B$12:$B$611,0))+INDEX('[1]Serv RAV Fcast'!$CP$12:$CP$611,MATCH($A1119,'[1]Serv RAV Fcast'!$B$12:$B$611,0))+INDEX('[1]Serv RAV Fcast'!$CZ$12:$CZ$611,MATCH($A1119,'[1]Serv RAV Fcast'!$B$12:$B$611,0)),0)</f>
        <v>0</v>
      </c>
      <c r="J1119" s="109">
        <f>IF(A1119="",0,INDEX('[1]UnitCost (ex Cumulo&amp;RAV Fcasts)'!$D$1045:$WE$1214,MATCH($B1119,'[1]UnitCost (ex Cumulo&amp;RAV Fcasts)'!$B$1045:$B$1214,0),MATCH($A1119,'[1]UnitCost (ex Cumulo&amp;RAV Fcasts)'!$D$3:$WE$3,0)))</f>
        <v>5.4388646717930332E-2</v>
      </c>
      <c r="K1119" s="110">
        <f>IF(A1119="",0,SUM(H1119:J1119)*INDEX('Service volumes'!$E:$E,MATCH($A1119,'Service volumes'!$A:$A,0)))</f>
        <v>0.48491044285369261</v>
      </c>
      <c r="L1119" s="109">
        <f>IF(A1119="",0,INDEX('[1]UnitCost (ROCE, ex RAV Fcast)'!$D$1045:$WE$1214,MATCH($B1119,'[1]UnitCost (ROCE, ex RAV Fcast)'!$B$1045:$B$1214,0),MATCH($A1119,'[1]UnitCost (ROCE, ex RAV Fcast)'!$D$3:$WE$3,0)))</f>
        <v>3.2613150155243256E-2</v>
      </c>
      <c r="M1119" s="103">
        <f>IF($B1119=$R$5,INDEX('[1]Serv RAV Fcast'!$CZ$12:$CZ$611,MATCH($A1119,'[1]Serv RAV Fcast'!$B$12:$B$611,0)),0)</f>
        <v>0</v>
      </c>
      <c r="N1119" s="110">
        <f>IF(A1119="",0,SUM(L1119:M1119)*INDEX('Service volumes'!$E:$E,MATCH($A1119,'Service volumes'!$A:$A,0)))</f>
        <v>0.29076761491510728</v>
      </c>
    </row>
    <row r="1120" spans="1:14" ht="14.25" x14ac:dyDescent="0.35">
      <c r="A1120" s="22" t="str">
        <f>'Base year costs 2425'!B1120</f>
        <v>SS131</v>
      </c>
      <c r="B1120" s="22" t="str">
        <f>'Base year costs 2425'!C1120</f>
        <v>CJ017</v>
      </c>
      <c r="C1120" s="22" t="str">
        <f>'Base year costs 2425'!D1120</f>
        <v>10Mbit/s</v>
      </c>
      <c r="D1120" s="22" t="str">
        <f>'Base year costs 2425'!E1120</f>
        <v>Leased lines access - Area 3</v>
      </c>
      <c r="E1120" s="22" t="str">
        <f>'Base year costs 2425'!F1120</f>
        <v>EAD 10Mbps Rentals - External - Leased lines access - Area 3</v>
      </c>
      <c r="F1120" s="22" t="str">
        <f>'Base year costs 2425'!G1120</f>
        <v>TC_Cable up a pole</v>
      </c>
      <c r="H1120" s="103">
        <f>IF($B1120=$P$5,INDEX([1]UnitCosts_Service!$W$9:$W$608,MATCH($A1120,[1]UnitCosts_Service!$B$9:$B$608,0)),0)</f>
        <v>0</v>
      </c>
      <c r="I1120" s="103">
        <f>IF($B1120=$R$5,INDEX('[1]Serv RAV Fcast'!$CF$12:$CF$611,MATCH($A1120,'[1]Serv RAV Fcast'!$B$12:$B$611,0))+INDEX('[1]Serv RAV Fcast'!$CP$12:$CP$611,MATCH($A1120,'[1]Serv RAV Fcast'!$B$12:$B$611,0))+INDEX('[1]Serv RAV Fcast'!$CZ$12:$CZ$611,MATCH($A1120,'[1]Serv RAV Fcast'!$B$12:$B$611,0)),0)</f>
        <v>0</v>
      </c>
      <c r="J1120" s="109">
        <f>IF(A1120="",0,INDEX('[1]UnitCost (ex Cumulo&amp;RAV Fcasts)'!$D$1045:$WE$1214,MATCH($B1120,'[1]UnitCost (ex Cumulo&amp;RAV Fcasts)'!$B$1045:$B$1214,0),MATCH($A1120,'[1]UnitCost (ex Cumulo&amp;RAV Fcasts)'!$D$3:$WE$3,0)))</f>
        <v>0</v>
      </c>
      <c r="K1120" s="110">
        <f>IF(A1120="",0,SUM(H1120:J1120)*INDEX('Service volumes'!$E:$E,MATCH($A1120,'Service volumes'!$A:$A,0)))</f>
        <v>0</v>
      </c>
      <c r="L1120" s="109">
        <f>IF(A1120="",0,INDEX('[1]UnitCost (ROCE, ex RAV Fcast)'!$D$1045:$WE$1214,MATCH($B1120,'[1]UnitCost (ROCE, ex RAV Fcast)'!$B$1045:$B$1214,0),MATCH($A1120,'[1]UnitCost (ROCE, ex RAV Fcast)'!$D$3:$WE$3,0)))</f>
        <v>0</v>
      </c>
      <c r="M1120" s="103">
        <f>IF($B1120=$R$5,INDEX('[1]Serv RAV Fcast'!$CZ$12:$CZ$611,MATCH($A1120,'[1]Serv RAV Fcast'!$B$12:$B$611,0)),0)</f>
        <v>0</v>
      </c>
      <c r="N1120" s="110">
        <f>IF(A1120="",0,SUM(L1120:M1120)*INDEX('Service volumes'!$E:$E,MATCH($A1120,'Service volumes'!$A:$A,0)))</f>
        <v>0</v>
      </c>
    </row>
    <row r="1121" spans="1:14" ht="14.25" x14ac:dyDescent="0.35">
      <c r="A1121" s="22" t="str">
        <f>'Base year costs 2425'!B1121</f>
        <v>SS131</v>
      </c>
      <c r="B1121" s="22" t="str">
        <f>'Base year costs 2425'!C1121</f>
        <v>CL160</v>
      </c>
      <c r="C1121" s="22" t="str">
        <f>'Base year costs 2425'!D1121</f>
        <v>10Mbit/s</v>
      </c>
      <c r="D1121" s="22" t="str">
        <f>'Base year costs 2425'!E1121</f>
        <v>Leased lines access - Area 3</v>
      </c>
      <c r="E1121" s="22" t="str">
        <f>'Base year costs 2425'!F1121</f>
        <v>EAD 10Mbps Rentals - External - Leased lines access - Area 3</v>
      </c>
      <c r="F1121" s="22" t="str">
        <f>'Base year costs 2425'!G1121</f>
        <v>Routing &amp; Records</v>
      </c>
      <c r="H1121" s="103">
        <f>IF($B1121=$P$5,INDEX([1]UnitCosts_Service!$W$9:$W$608,MATCH($A1121,[1]UnitCosts_Service!$B$9:$B$608,0)),0)</f>
        <v>0</v>
      </c>
      <c r="I1121" s="103">
        <f>IF($B1121=$R$5,INDEX('[1]Serv RAV Fcast'!$CF$12:$CF$611,MATCH($A1121,'[1]Serv RAV Fcast'!$B$12:$B$611,0))+INDEX('[1]Serv RAV Fcast'!$CP$12:$CP$611,MATCH($A1121,'[1]Serv RAV Fcast'!$B$12:$B$611,0))+INDEX('[1]Serv RAV Fcast'!$CZ$12:$CZ$611,MATCH($A1121,'[1]Serv RAV Fcast'!$B$12:$B$611,0)),0)</f>
        <v>0</v>
      </c>
      <c r="J1121" s="109">
        <f>IF(A1121="",0,INDEX('[1]UnitCost (ex Cumulo&amp;RAV Fcasts)'!$D$1045:$WE$1214,MATCH($B1121,'[1]UnitCost (ex Cumulo&amp;RAV Fcasts)'!$B$1045:$B$1214,0),MATCH($A1121,'[1]UnitCost (ex Cumulo&amp;RAV Fcasts)'!$D$3:$WE$3,0)))</f>
        <v>0</v>
      </c>
      <c r="K1121" s="110">
        <f>IF(A1121="",0,SUM(H1121:J1121)*INDEX('Service volumes'!$E:$E,MATCH($A1121,'Service volumes'!$A:$A,0)))</f>
        <v>0</v>
      </c>
      <c r="L1121" s="109">
        <f>IF(A1121="",0,INDEX('[1]UnitCost (ROCE, ex RAV Fcast)'!$D$1045:$WE$1214,MATCH($B1121,'[1]UnitCost (ROCE, ex RAV Fcast)'!$B$1045:$B$1214,0),MATCH($A1121,'[1]UnitCost (ROCE, ex RAV Fcast)'!$D$3:$WE$3,0)))</f>
        <v>0</v>
      </c>
      <c r="M1121" s="103">
        <f>IF($B1121=$R$5,INDEX('[1]Serv RAV Fcast'!$CZ$12:$CZ$611,MATCH($A1121,'[1]Serv RAV Fcast'!$B$12:$B$611,0)),0)</f>
        <v>0</v>
      </c>
      <c r="N1121" s="110">
        <f>IF(A1121="",0,SUM(L1121:M1121)*INDEX('Service volumes'!$E:$E,MATCH($A1121,'Service volumes'!$A:$A,0)))</f>
        <v>0</v>
      </c>
    </row>
    <row r="1122" spans="1:14" ht="14.25" x14ac:dyDescent="0.35">
      <c r="A1122" s="22" t="str">
        <f>'Base year costs 2425'!B1122</f>
        <v>SS131</v>
      </c>
      <c r="B1122" s="22" t="str">
        <f>'Base year costs 2425'!C1122</f>
        <v>CO484</v>
      </c>
      <c r="C1122" s="22" t="str">
        <f>'Base year costs 2425'!D1122</f>
        <v>10Mbit/s</v>
      </c>
      <c r="D1122" s="22" t="str">
        <f>'Base year costs 2425'!E1122</f>
        <v>Leased lines access - Area 3</v>
      </c>
      <c r="E1122" s="22" t="str">
        <f>'Base year costs 2425'!F1122</f>
        <v>EAD 10Mbps Rentals - External - Leased lines access - Area 3</v>
      </c>
      <c r="F1122" s="22" t="str">
        <f>'Base year costs 2425'!G1122</f>
        <v>Interexchange Fibre</v>
      </c>
      <c r="H1122" s="103">
        <f>IF($B1122=$P$5,INDEX([1]UnitCosts_Service!$W$9:$W$608,MATCH($A1122,[1]UnitCosts_Service!$B$9:$B$608,0)),0)</f>
        <v>0</v>
      </c>
      <c r="I1122" s="103">
        <f>IF($B1122=$R$5,INDEX('[1]Serv RAV Fcast'!$CF$12:$CF$611,MATCH($A1122,'[1]Serv RAV Fcast'!$B$12:$B$611,0))+INDEX('[1]Serv RAV Fcast'!$CP$12:$CP$611,MATCH($A1122,'[1]Serv RAV Fcast'!$B$12:$B$611,0))+INDEX('[1]Serv RAV Fcast'!$CZ$12:$CZ$611,MATCH($A1122,'[1]Serv RAV Fcast'!$B$12:$B$611,0)),0)</f>
        <v>0</v>
      </c>
      <c r="J1122" s="109">
        <f>IF(A1122="",0,INDEX('[1]UnitCost (ex Cumulo&amp;RAV Fcasts)'!$D$1045:$WE$1214,MATCH($B1122,'[1]UnitCost (ex Cumulo&amp;RAV Fcasts)'!$B$1045:$B$1214,0),MATCH($A1122,'[1]UnitCost (ex Cumulo&amp;RAV Fcasts)'!$D$3:$WE$3,0)))</f>
        <v>0</v>
      </c>
      <c r="K1122" s="128">
        <f>IF(A1122="",0,SUM(H1122:J1122)*INDEX('Service volumes'!$E:$E,MATCH($A1122,'Service volumes'!$A:$A,0)))</f>
        <v>0</v>
      </c>
      <c r="L1122" s="109">
        <f>IF(A1122="",0,INDEX('[1]UnitCost (ROCE, ex RAV Fcast)'!$D$1045:$WE$1214,MATCH($B1122,'[1]UnitCost (ROCE, ex RAV Fcast)'!$B$1045:$B$1214,0),MATCH($A1122,'[1]UnitCost (ROCE, ex RAV Fcast)'!$D$3:$WE$3,0)))</f>
        <v>0</v>
      </c>
      <c r="M1122" s="103">
        <f>IF($B1122=$R$5,INDEX('[1]Serv RAV Fcast'!$CZ$12:$CZ$611,MATCH($A1122,'[1]Serv RAV Fcast'!$B$12:$B$611,0)),0)</f>
        <v>0</v>
      </c>
      <c r="N1122" s="128">
        <f>IF(A1122="",0,SUM(L1122:M1122)*INDEX('Service volumes'!$E:$E,MATCH($A1122,'Service volumes'!$A:$A,0)))</f>
        <v>0</v>
      </c>
    </row>
    <row r="1123" spans="1:14" ht="14.25" x14ac:dyDescent="0.35">
      <c r="A1123" s="22" t="str">
        <f>'Base year costs 2425'!B1123</f>
        <v>SS131</v>
      </c>
      <c r="B1123" s="22" t="str">
        <f>'Base year costs 2425'!C1123</f>
        <v>CW609</v>
      </c>
      <c r="C1123" s="22" t="str">
        <f>'Base year costs 2425'!D1123</f>
        <v>10Mbit/s</v>
      </c>
      <c r="D1123" s="22" t="str">
        <f>'Base year costs 2425'!E1123</f>
        <v>Leased lines access - Area 3</v>
      </c>
      <c r="E1123" s="22" t="str">
        <f>'Base year costs 2425'!F1123</f>
        <v>EAD 10Mbps Rentals - External - Leased lines access - Area 3</v>
      </c>
      <c r="F1123" s="22" t="str">
        <f>'Base year costs 2425'!G1123</f>
        <v>Legacy Ethernet - Spine fibre</v>
      </c>
      <c r="H1123" s="103">
        <f>IF($B1123=$P$5,INDEX([1]UnitCosts_Service!$W$9:$W$608,MATCH($A1123,[1]UnitCosts_Service!$B$9:$B$608,0)),0)</f>
        <v>0</v>
      </c>
      <c r="I1123" s="103">
        <f>IF($B1123=$R$5,INDEX('[1]Serv RAV Fcast'!$CF$12:$CF$611,MATCH($A1123,'[1]Serv RAV Fcast'!$B$12:$B$611,0))+INDEX('[1]Serv RAV Fcast'!$CP$12:$CP$611,MATCH($A1123,'[1]Serv RAV Fcast'!$B$12:$B$611,0))+INDEX('[1]Serv RAV Fcast'!$CZ$12:$CZ$611,MATCH($A1123,'[1]Serv RAV Fcast'!$B$12:$B$611,0)),0)</f>
        <v>0</v>
      </c>
      <c r="J1123" s="109">
        <f>IF(A1123="",0,INDEX('[1]UnitCost (ex Cumulo&amp;RAV Fcasts)'!$D$1045:$WE$1214,MATCH($B1123,'[1]UnitCost (ex Cumulo&amp;RAV Fcasts)'!$B$1045:$B$1214,0),MATCH($A1123,'[1]UnitCost (ex Cumulo&amp;RAV Fcasts)'!$D$3:$WE$3,0)))</f>
        <v>260.37376008767529</v>
      </c>
      <c r="K1123" s="110">
        <f>IF(A1123="",0,SUM(H1123:J1123)*INDEX('Service volumes'!$E:$E,MATCH($A1123,'Service volumes'!$A:$A,0)))</f>
        <v>2321.4027730160865</v>
      </c>
      <c r="L1123" s="109">
        <f>IF(A1123="",0,INDEX('[1]UnitCost (ROCE, ex RAV Fcast)'!$D$1045:$WE$1214,MATCH($B1123,'[1]UnitCost (ROCE, ex RAV Fcast)'!$B$1045:$B$1214,0),MATCH($A1123,'[1]UnitCost (ROCE, ex RAV Fcast)'!$D$3:$WE$3,0)))</f>
        <v>110.13474145016305</v>
      </c>
      <c r="M1123" s="103">
        <f>IF($B1123=$R$5,INDEX('[1]Serv RAV Fcast'!$CZ$12:$CZ$611,MATCH($A1123,'[1]Serv RAV Fcast'!$B$12:$B$611,0)),0)</f>
        <v>0</v>
      </c>
      <c r="N1123" s="110">
        <f>IF(A1123="",0,SUM(L1123:M1123)*INDEX('Service volumes'!$E:$E,MATCH($A1123,'Service volumes'!$A:$A,0)))</f>
        <v>981.92342470196604</v>
      </c>
    </row>
    <row r="1124" spans="1:14" ht="14.25" x14ac:dyDescent="0.35">
      <c r="A1124" s="22" t="str">
        <f>'Base year costs 2425'!B1124</f>
        <v>SS131</v>
      </c>
      <c r="B1124" s="22" t="str">
        <f>'Base year costs 2425'!C1124</f>
        <v>CW610</v>
      </c>
      <c r="C1124" s="22" t="str">
        <f>'Base year costs 2425'!D1124</f>
        <v>10Mbit/s</v>
      </c>
      <c r="D1124" s="22" t="str">
        <f>'Base year costs 2425'!E1124</f>
        <v>Leased lines access - Area 3</v>
      </c>
      <c r="E1124" s="22" t="str">
        <f>'Base year costs 2425'!F1124</f>
        <v>EAD 10Mbps Rentals - External - Leased lines access - Area 3</v>
      </c>
      <c r="F1124" s="22" t="str">
        <f>'Base year costs 2425'!G1124</f>
        <v>Legacy Ethernet - Distribution fibre</v>
      </c>
      <c r="H1124" s="103">
        <f>IF($B1124=$P$5,INDEX([1]UnitCosts_Service!$W$9:$W$608,MATCH($A1124,[1]UnitCosts_Service!$B$9:$B$608,0)),0)</f>
        <v>0</v>
      </c>
      <c r="I1124" s="103">
        <f>IF($B1124=$R$5,INDEX('[1]Serv RAV Fcast'!$CF$12:$CF$611,MATCH($A1124,'[1]Serv RAV Fcast'!$B$12:$B$611,0))+INDEX('[1]Serv RAV Fcast'!$CP$12:$CP$611,MATCH($A1124,'[1]Serv RAV Fcast'!$B$12:$B$611,0))+INDEX('[1]Serv RAV Fcast'!$CZ$12:$CZ$611,MATCH($A1124,'[1]Serv RAV Fcast'!$B$12:$B$611,0)),0)</f>
        <v>0</v>
      </c>
      <c r="J1124" s="109">
        <f>IF(A1124="",0,INDEX('[1]UnitCost (ex Cumulo&amp;RAV Fcasts)'!$D$1045:$WE$1214,MATCH($B1124,'[1]UnitCost (ex Cumulo&amp;RAV Fcasts)'!$B$1045:$B$1214,0),MATCH($A1124,'[1]UnitCost (ex Cumulo&amp;RAV Fcasts)'!$D$3:$WE$3,0)))</f>
        <v>1082.7425227771892</v>
      </c>
      <c r="K1124" s="110">
        <f>IF(A1124="",0,SUM(H1124:J1124)*INDEX('Service volumes'!$E:$E,MATCH($A1124,'Service volumes'!$A:$A,0)))</f>
        <v>9653.359439872278</v>
      </c>
      <c r="L1124" s="109">
        <f>IF(A1124="",0,INDEX('[1]UnitCost (ROCE, ex RAV Fcast)'!$D$1045:$WE$1214,MATCH($B1124,'[1]UnitCost (ROCE, ex RAV Fcast)'!$B$1045:$B$1214,0),MATCH($A1124,'[1]UnitCost (ROCE, ex RAV Fcast)'!$D$3:$WE$3,0)))</f>
        <v>271.45894140855341</v>
      </c>
      <c r="M1124" s="103">
        <f>IF($B1124=$R$5,INDEX('[1]Serv RAV Fcast'!$CZ$12:$CZ$611,MATCH($A1124,'[1]Serv RAV Fcast'!$B$12:$B$611,0)),0)</f>
        <v>0</v>
      </c>
      <c r="N1124" s="110">
        <f>IF(A1124="",0,SUM(L1124:M1124)*INDEX('Service volumes'!$E:$E,MATCH($A1124,'Service volumes'!$A:$A,0)))</f>
        <v>2420.2344319705353</v>
      </c>
    </row>
    <row r="1125" spans="1:14" ht="14.25" x14ac:dyDescent="0.35">
      <c r="A1125" s="22" t="str">
        <f>'Base year costs 2425'!B1125</f>
        <v>SS131</v>
      </c>
      <c r="B1125" s="22" t="str">
        <f>'Base year costs 2425'!C1125</f>
        <v>PI_RAV</v>
      </c>
      <c r="C1125" s="22" t="str">
        <f>'Base year costs 2425'!D1125</f>
        <v>10Mbit/s</v>
      </c>
      <c r="D1125" s="22" t="str">
        <f>'Base year costs 2425'!E1125</f>
        <v>Leased lines access - Area 3</v>
      </c>
      <c r="E1125" s="22" t="str">
        <f>'Base year costs 2425'!F1125</f>
        <v>EAD 10Mbps Rentals - External - Leased lines access - Area 3</v>
      </c>
      <c r="F1125" s="22" t="str">
        <f>'Base year costs 2425'!G1125</f>
        <v>PI_RAV</v>
      </c>
      <c r="H1125" s="103">
        <f>IF($B1125=$P$5,INDEX([1]UnitCosts_Service!$W$9:$W$608,MATCH($A1125,[1]UnitCosts_Service!$B$9:$B$608,0)),0)</f>
        <v>0</v>
      </c>
      <c r="I1125" s="103">
        <f>IF($B1125=$R$5,INDEX('[1]Serv RAV Fcast'!$CF$12:$CF$611,MATCH($A1125,'[1]Serv RAV Fcast'!$B$12:$B$611,0))+INDEX('[1]Serv RAV Fcast'!$CP$12:$CP$611,MATCH($A1125,'[1]Serv RAV Fcast'!$B$12:$B$611,0))+INDEX('[1]Serv RAV Fcast'!$CZ$12:$CZ$611,MATCH($A1125,'[1]Serv RAV Fcast'!$B$12:$B$611,0)),0)</f>
        <v>-6.5468214364240866</v>
      </c>
      <c r="J1125" s="109">
        <f>IF(A1125="",0,INDEX('[1]UnitCost (ex Cumulo&amp;RAV Fcasts)'!$D$1045:$WE$1214,MATCH($B1125,'[1]UnitCost (ex Cumulo&amp;RAV Fcasts)'!$B$1045:$B$1214,0),MATCH($A1125,'[1]UnitCost (ex Cumulo&amp;RAV Fcasts)'!$D$3:$WE$3,0)))</f>
        <v>0</v>
      </c>
      <c r="K1125" s="110">
        <f>IF(A1125="",0,SUM(H1125:J1125)*INDEX('Service volumes'!$E:$E,MATCH($A1125,'Service volumes'!$A:$A,0)))</f>
        <v>-58.369205221902909</v>
      </c>
      <c r="L1125" s="109">
        <f>IF(A1125="",0,INDEX('[1]UnitCost (ROCE, ex RAV Fcast)'!$D$1045:$WE$1214,MATCH($B1125,'[1]UnitCost (ROCE, ex RAV Fcast)'!$B$1045:$B$1214,0),MATCH($A1125,'[1]UnitCost (ROCE, ex RAV Fcast)'!$D$3:$WE$3,0)))</f>
        <v>0</v>
      </c>
      <c r="M1125" s="103">
        <f>IF($B1125=$R$5,INDEX('[1]Serv RAV Fcast'!$CZ$12:$CZ$611,MATCH($A1125,'[1]Serv RAV Fcast'!$B$12:$B$611,0)),0)</f>
        <v>-2.2941287647128741</v>
      </c>
      <c r="N1125" s="110">
        <f>IF(A1125="",0,SUM(L1125:M1125)*INDEX('Service volumes'!$E:$E,MATCH($A1125,'Service volumes'!$A:$A,0)))</f>
        <v>-20.453661975258772</v>
      </c>
    </row>
    <row r="1126" spans="1:14" ht="14.25" x14ac:dyDescent="0.35">
      <c r="A1126" s="22" t="str">
        <f>'Base year costs 2425'!B1126</f>
        <v>SS131</v>
      </c>
      <c r="B1126" s="22" t="str">
        <f>'Base year costs 2425'!C1126</f>
        <v>PI_Poles</v>
      </c>
      <c r="C1126" s="22" t="str">
        <f>'Base year costs 2425'!D1126</f>
        <v>10Mbit/s</v>
      </c>
      <c r="D1126" s="22" t="str">
        <f>'Base year costs 2425'!E1126</f>
        <v>Leased lines access - Area 3</v>
      </c>
      <c r="E1126" s="22" t="str">
        <f>'Base year costs 2425'!F1126</f>
        <v>EAD 10Mbps Rentals - External - Leased lines access - Area 3</v>
      </c>
      <c r="F1126" s="22" t="str">
        <f>'Base year costs 2425'!G1126</f>
        <v>PI_Poles</v>
      </c>
      <c r="H1126" s="103">
        <f>IF($B1126=$P$5,INDEX([1]UnitCosts_Service!$W$9:$W$608,MATCH($A1126,[1]UnitCosts_Service!$B$9:$B$608,0)),0)</f>
        <v>0</v>
      </c>
      <c r="I1126" s="103">
        <f>IF($B1126=$R$5,INDEX('[1]Serv RAV Fcast'!$CF$12:$CF$611,MATCH($A1126,'[1]Serv RAV Fcast'!$B$12:$B$611,0))+INDEX('[1]Serv RAV Fcast'!$CP$12:$CP$611,MATCH($A1126,'[1]Serv RAV Fcast'!$B$12:$B$611,0))+INDEX('[1]Serv RAV Fcast'!$CZ$12:$CZ$611,MATCH($A1126,'[1]Serv RAV Fcast'!$B$12:$B$611,0)),0)</f>
        <v>0</v>
      </c>
      <c r="J1126" s="109">
        <f>IF(A1126="",0,INDEX('[1]UnitCost (ex Cumulo&amp;RAV Fcasts)'!$D$1045:$WE$1214,MATCH($B1126,'[1]UnitCost (ex Cumulo&amp;RAV Fcasts)'!$B$1045:$B$1214,0),MATCH($A1126,'[1]UnitCost (ex Cumulo&amp;RAV Fcasts)'!$D$3:$WE$3,0)))</f>
        <v>22.587633463695568</v>
      </c>
      <c r="K1126" s="110">
        <f>IF(A1126="",0,SUM(H1126:J1126)*INDEX('Service volumes'!$E:$E,MATCH($A1126,'Service volumes'!$A:$A,0)))</f>
        <v>201.38356085051532</v>
      </c>
      <c r="L1126" s="109">
        <f>IF(A1126="",0,INDEX('[1]UnitCost (ROCE, ex RAV Fcast)'!$D$1045:$WE$1214,MATCH($B1126,'[1]UnitCost (ROCE, ex RAV Fcast)'!$B$1045:$B$1214,0),MATCH($A1126,'[1]UnitCost (ROCE, ex RAV Fcast)'!$D$3:$WE$3,0)))</f>
        <v>17.777865533998813</v>
      </c>
      <c r="M1126" s="103">
        <f>IF($B1126=$R$5,INDEX('[1]Serv RAV Fcast'!$CZ$12:$CZ$611,MATCH($A1126,'[1]Serv RAV Fcast'!$B$12:$B$611,0)),0)</f>
        <v>0</v>
      </c>
      <c r="N1126" s="110">
        <f>IF(A1126="",0,SUM(L1126:M1126)*INDEX('Service volumes'!$E:$E,MATCH($A1126,'Service volumes'!$A:$A,0)))</f>
        <v>158.50132645868501</v>
      </c>
    </row>
    <row r="1127" spans="1:14" ht="14.25" x14ac:dyDescent="0.35">
      <c r="A1127" s="22" t="str">
        <f>'Base year costs 2425'!B1127</f>
        <v>SS131</v>
      </c>
      <c r="B1127" s="22" t="str">
        <f>'Base year costs 2425'!C1127</f>
        <v>CL573</v>
      </c>
      <c r="C1127" s="22" t="str">
        <f>'Base year costs 2425'!D1127</f>
        <v>10Mbit/s</v>
      </c>
      <c r="D1127" s="22" t="str">
        <f>'Base year costs 2425'!E1127</f>
        <v>Leased lines access - Area 3</v>
      </c>
      <c r="E1127" s="22" t="str">
        <f>'Base year costs 2425'!F1127</f>
        <v>EAD 10Mbps Rentals - External - Leased lines access - Area 3</v>
      </c>
      <c r="F1127" s="22" t="str">
        <f>'Base year costs 2425'!G1127</f>
        <v>OR Service Centre - Provision Ethernet</v>
      </c>
      <c r="H1127" s="103">
        <f>IF($B1127=$P$5,INDEX([1]UnitCosts_Service!$W$9:$W$608,MATCH($A1127,[1]UnitCosts_Service!$B$9:$B$608,0)),0)</f>
        <v>0</v>
      </c>
      <c r="I1127" s="103">
        <f>IF($B1127=$R$5,INDEX('[1]Serv RAV Fcast'!$CF$12:$CF$611,MATCH($A1127,'[1]Serv RAV Fcast'!$B$12:$B$611,0))+INDEX('[1]Serv RAV Fcast'!$CP$12:$CP$611,MATCH($A1127,'[1]Serv RAV Fcast'!$B$12:$B$611,0))+INDEX('[1]Serv RAV Fcast'!$CZ$12:$CZ$611,MATCH($A1127,'[1]Serv RAV Fcast'!$B$12:$B$611,0)),0)</f>
        <v>0</v>
      </c>
      <c r="J1127" s="109">
        <f>IF(A1127="",0,INDEX('[1]UnitCost (ex Cumulo&amp;RAV Fcasts)'!$D$1045:$WE$1214,MATCH($B1127,'[1]UnitCost (ex Cumulo&amp;RAV Fcasts)'!$B$1045:$B$1214,0),MATCH($A1127,'[1]UnitCost (ex Cumulo&amp;RAV Fcasts)'!$D$3:$WE$3,0)))</f>
        <v>0</v>
      </c>
      <c r="K1127" s="110">
        <f>IF(A1127="",0,SUM(H1127:J1127)*INDEX('Service volumes'!$E:$E,MATCH($A1127,'Service volumes'!$A:$A,0)))</f>
        <v>0</v>
      </c>
      <c r="L1127" s="109">
        <f>IF(A1127="",0,INDEX('[1]UnitCost (ROCE, ex RAV Fcast)'!$D$1045:$WE$1214,MATCH($B1127,'[1]UnitCost (ROCE, ex RAV Fcast)'!$B$1045:$B$1214,0),MATCH($A1127,'[1]UnitCost (ROCE, ex RAV Fcast)'!$D$3:$WE$3,0)))</f>
        <v>0</v>
      </c>
      <c r="M1127" s="103">
        <f>IF($B1127=$R$5,INDEX('[1]Serv RAV Fcast'!$CZ$12:$CZ$611,MATCH($A1127,'[1]Serv RAV Fcast'!$B$12:$B$611,0)),0)</f>
        <v>0</v>
      </c>
      <c r="N1127" s="110">
        <f>IF(A1127="",0,SUM(L1127:M1127)*INDEX('Service volumes'!$E:$E,MATCH($A1127,'Service volumes'!$A:$A,0)))</f>
        <v>0</v>
      </c>
    </row>
    <row r="1128" spans="1:14" ht="14.25" x14ac:dyDescent="0.35">
      <c r="A1128" s="22" t="str">
        <f>'Base year costs 2425'!B1128</f>
        <v>SS131</v>
      </c>
      <c r="B1128" s="22" t="str">
        <f>'Base year costs 2425'!C1128</f>
        <v>CL578</v>
      </c>
      <c r="C1128" s="22" t="str">
        <f>'Base year costs 2425'!D1128</f>
        <v>10Mbit/s</v>
      </c>
      <c r="D1128" s="22" t="str">
        <f>'Base year costs 2425'!E1128</f>
        <v>Leased lines access - Area 3</v>
      </c>
      <c r="E1128" s="22" t="str">
        <f>'Base year costs 2425'!F1128</f>
        <v>EAD 10Mbps Rentals - External - Leased lines access - Area 3</v>
      </c>
      <c r="F1128" s="22" t="str">
        <f>'Base year costs 2425'!G1128</f>
        <v>OR Service Centre - Assurance Ethernet</v>
      </c>
      <c r="H1128" s="103">
        <f>IF($B1128=$P$5,INDEX([1]UnitCosts_Service!$W$9:$W$608,MATCH($A1128,[1]UnitCosts_Service!$B$9:$B$608,0)),0)</f>
        <v>0</v>
      </c>
      <c r="I1128" s="103">
        <f>IF($B1128=$R$5,INDEX('[1]Serv RAV Fcast'!$CF$12:$CF$611,MATCH($A1128,'[1]Serv RAV Fcast'!$B$12:$B$611,0))+INDEX('[1]Serv RAV Fcast'!$CP$12:$CP$611,MATCH($A1128,'[1]Serv RAV Fcast'!$B$12:$B$611,0))+INDEX('[1]Serv RAV Fcast'!$CZ$12:$CZ$611,MATCH($A1128,'[1]Serv RAV Fcast'!$B$12:$B$611,0)),0)</f>
        <v>0</v>
      </c>
      <c r="J1128" s="109">
        <f>IF(A1128="",0,INDEX('[1]UnitCost (ex Cumulo&amp;RAV Fcasts)'!$D$1045:$WE$1214,MATCH($B1128,'[1]UnitCost (ex Cumulo&amp;RAV Fcasts)'!$B$1045:$B$1214,0),MATCH($A1128,'[1]UnitCost (ex Cumulo&amp;RAV Fcasts)'!$D$3:$WE$3,0)))</f>
        <v>1.1421815412675422E-3</v>
      </c>
      <c r="K1128" s="110">
        <f>IF(A1128="",0,SUM(H1128:J1128)*INDEX('Service volumes'!$E:$E,MATCH($A1128,'Service volumes'!$A:$A,0)))</f>
        <v>1.0183297258116319E-2</v>
      </c>
      <c r="L1128" s="109">
        <f>IF(A1128="",0,INDEX('[1]UnitCost (ROCE, ex RAV Fcast)'!$D$1045:$WE$1214,MATCH($B1128,'[1]UnitCost (ROCE, ex RAV Fcast)'!$B$1045:$B$1214,0),MATCH($A1128,'[1]UnitCost (ROCE, ex RAV Fcast)'!$D$3:$WE$3,0)))</f>
        <v>-2.8448219640806285E-4</v>
      </c>
      <c r="M1128" s="103">
        <f>IF($B1128=$R$5,INDEX('[1]Serv RAV Fcast'!$CZ$12:$CZ$611,MATCH($A1128,'[1]Serv RAV Fcast'!$B$12:$B$611,0)),0)</f>
        <v>0</v>
      </c>
      <c r="N1128" s="110">
        <f>IF(A1128="",0,SUM(L1128:M1128)*INDEX('Service volumes'!$E:$E,MATCH($A1128,'Service volumes'!$A:$A,0)))</f>
        <v>-2.5363452883770208E-3</v>
      </c>
    </row>
    <row r="1129" spans="1:14" ht="14.25" x14ac:dyDescent="0.35">
      <c r="A1129" s="22" t="str">
        <f>'Base year costs 2425'!B1129</f>
        <v>SS131</v>
      </c>
      <c r="B1129" s="22" t="str">
        <f>'Base year costs 2425'!C1129</f>
        <v>CL601</v>
      </c>
      <c r="C1129" s="22" t="str">
        <f>'Base year costs 2425'!D1129</f>
        <v>10Mbit/s</v>
      </c>
      <c r="D1129" s="22" t="str">
        <f>'Base year costs 2425'!E1129</f>
        <v>Leased lines access - Area 3</v>
      </c>
      <c r="E1129" s="22" t="str">
        <f>'Base year costs 2425'!F1129</f>
        <v>EAD 10Mbps Rentals - External - Leased lines access - Area 3</v>
      </c>
      <c r="F1129" s="22" t="str">
        <f>'Base year costs 2425'!G1129</f>
        <v>SLG Ethernet Provision External</v>
      </c>
      <c r="H1129" s="103">
        <f>IF($B1129=$P$5,INDEX([1]UnitCosts_Service!$W$9:$W$608,MATCH($A1129,[1]UnitCosts_Service!$B$9:$B$608,0)),0)</f>
        <v>0</v>
      </c>
      <c r="I1129" s="103">
        <f>IF($B1129=$R$5,INDEX('[1]Serv RAV Fcast'!$CF$12:$CF$611,MATCH($A1129,'[1]Serv RAV Fcast'!$B$12:$B$611,0))+INDEX('[1]Serv RAV Fcast'!$CP$12:$CP$611,MATCH($A1129,'[1]Serv RAV Fcast'!$B$12:$B$611,0))+INDEX('[1]Serv RAV Fcast'!$CZ$12:$CZ$611,MATCH($A1129,'[1]Serv RAV Fcast'!$B$12:$B$611,0)),0)</f>
        <v>0</v>
      </c>
      <c r="J1129" s="109">
        <f>IF(A1129="",0,INDEX('[1]UnitCost (ex Cumulo&amp;RAV Fcasts)'!$D$1045:$WE$1214,MATCH($B1129,'[1]UnitCost (ex Cumulo&amp;RAV Fcasts)'!$B$1045:$B$1214,0),MATCH($A1129,'[1]UnitCost (ex Cumulo&amp;RAV Fcasts)'!$D$3:$WE$3,0)))</f>
        <v>0</v>
      </c>
      <c r="K1129" s="110">
        <f>IF(A1129="",0,SUM(H1129:J1129)*INDEX('Service volumes'!$E:$E,MATCH($A1129,'Service volumes'!$A:$A,0)))</f>
        <v>0</v>
      </c>
      <c r="L1129" s="109">
        <f>IF(A1129="",0,INDEX('[1]UnitCost (ROCE, ex RAV Fcast)'!$D$1045:$WE$1214,MATCH($B1129,'[1]UnitCost (ROCE, ex RAV Fcast)'!$B$1045:$B$1214,0),MATCH($A1129,'[1]UnitCost (ROCE, ex RAV Fcast)'!$D$3:$WE$3,0)))</f>
        <v>0</v>
      </c>
      <c r="M1129" s="103">
        <f>IF($B1129=$R$5,INDEX('[1]Serv RAV Fcast'!$CZ$12:$CZ$611,MATCH($A1129,'[1]Serv RAV Fcast'!$B$12:$B$611,0)),0)</f>
        <v>0</v>
      </c>
      <c r="N1129" s="110">
        <f>IF(A1129="",0,SUM(L1129:M1129)*INDEX('Service volumes'!$E:$E,MATCH($A1129,'Service volumes'!$A:$A,0)))</f>
        <v>0</v>
      </c>
    </row>
    <row r="1130" spans="1:14" ht="14.25" x14ac:dyDescent="0.35">
      <c r="A1130" s="22" t="str">
        <f>'Base year costs 2425'!B1130</f>
        <v>SS131</v>
      </c>
      <c r="B1130" s="22" t="str">
        <f>'Base year costs 2425'!C1130</f>
        <v>CL602</v>
      </c>
      <c r="C1130" s="22" t="str">
        <f>'Base year costs 2425'!D1130</f>
        <v>10Mbit/s</v>
      </c>
      <c r="D1130" s="22" t="str">
        <f>'Base year costs 2425'!E1130</f>
        <v>Leased lines access - Area 3</v>
      </c>
      <c r="E1130" s="22" t="str">
        <f>'Base year costs 2425'!F1130</f>
        <v>EAD 10Mbps Rentals - External - Leased lines access - Area 3</v>
      </c>
      <c r="F1130" s="22" t="str">
        <f>'Base year costs 2425'!G1130</f>
        <v>SLG Ethernet Assurance External</v>
      </c>
      <c r="H1130" s="103">
        <f>IF($B1130=$P$5,INDEX([1]UnitCosts_Service!$W$9:$W$608,MATCH($A1130,[1]UnitCosts_Service!$B$9:$B$608,0)),0)</f>
        <v>0</v>
      </c>
      <c r="I1130" s="103">
        <f>IF($B1130=$R$5,INDEX('[1]Serv RAV Fcast'!$CF$12:$CF$611,MATCH($A1130,'[1]Serv RAV Fcast'!$B$12:$B$611,0))+INDEX('[1]Serv RAV Fcast'!$CP$12:$CP$611,MATCH($A1130,'[1]Serv RAV Fcast'!$B$12:$B$611,0))+INDEX('[1]Serv RAV Fcast'!$CZ$12:$CZ$611,MATCH($A1130,'[1]Serv RAV Fcast'!$B$12:$B$611,0)),0)</f>
        <v>0</v>
      </c>
      <c r="J1130" s="109">
        <f>IF(A1130="",0,INDEX('[1]UnitCost (ex Cumulo&amp;RAV Fcasts)'!$D$1045:$WE$1214,MATCH($B1130,'[1]UnitCost (ex Cumulo&amp;RAV Fcasts)'!$B$1045:$B$1214,0),MATCH($A1130,'[1]UnitCost (ex Cumulo&amp;RAV Fcasts)'!$D$3:$WE$3,0)))</f>
        <v>0.62009668200923929</v>
      </c>
      <c r="K1130" s="110">
        <f>IF(A1130="",0,SUM(H1130:J1130)*INDEX('Service volumes'!$E:$E,MATCH($A1130,'Service volumes'!$A:$A,0)))</f>
        <v>5.5285684573960276</v>
      </c>
      <c r="L1130" s="109">
        <f>IF(A1130="",0,INDEX('[1]UnitCost (ROCE, ex RAV Fcast)'!$D$1045:$WE$1214,MATCH($B1130,'[1]UnitCost (ROCE, ex RAV Fcast)'!$B$1045:$B$1214,0),MATCH($A1130,'[1]UnitCost (ROCE, ex RAV Fcast)'!$D$3:$WE$3,0)))</f>
        <v>1.8844973926866338E-2</v>
      </c>
      <c r="M1130" s="103">
        <f>IF($B1130=$R$5,INDEX('[1]Serv RAV Fcast'!$CZ$12:$CZ$611,MATCH($A1130,'[1]Serv RAV Fcast'!$B$12:$B$611,0)),0)</f>
        <v>0</v>
      </c>
      <c r="N1130" s="110">
        <f>IF(A1130="",0,SUM(L1130:M1130)*INDEX('Service volumes'!$E:$E,MATCH($A1130,'Service volumes'!$A:$A,0)))</f>
        <v>0.16801529738062917</v>
      </c>
    </row>
    <row r="1131" spans="1:14" ht="14.25" x14ac:dyDescent="0.35">
      <c r="A1131" s="22" t="str">
        <f>'Base year costs 2425'!B1131</f>
        <v>SS131</v>
      </c>
      <c r="B1131" s="22" t="str">
        <f>'Base year costs 2425'!C1131</f>
        <v>CL605</v>
      </c>
      <c r="C1131" s="22" t="str">
        <f>'Base year costs 2425'!D1131</f>
        <v>10Mbit/s</v>
      </c>
      <c r="D1131" s="22" t="str">
        <f>'Base year costs 2425'!E1131</f>
        <v>Leased lines access - Area 3</v>
      </c>
      <c r="E1131" s="22" t="str">
        <f>'Base year costs 2425'!F1131</f>
        <v>EAD 10Mbps Rentals - External - Leased lines access - Area 3</v>
      </c>
      <c r="F1131" s="22" t="str">
        <f>'Base year costs 2425'!G1131</f>
        <v>SLG Ethernet Provision Internal</v>
      </c>
      <c r="H1131" s="103">
        <f>IF($B1131=$P$5,INDEX([1]UnitCosts_Service!$W$9:$W$608,MATCH($A1131,[1]UnitCosts_Service!$B$9:$B$608,0)),0)</f>
        <v>0</v>
      </c>
      <c r="I1131" s="103">
        <f>IF($B1131=$R$5,INDEX('[1]Serv RAV Fcast'!$CF$12:$CF$611,MATCH($A1131,'[1]Serv RAV Fcast'!$B$12:$B$611,0))+INDEX('[1]Serv RAV Fcast'!$CP$12:$CP$611,MATCH($A1131,'[1]Serv RAV Fcast'!$B$12:$B$611,0))+INDEX('[1]Serv RAV Fcast'!$CZ$12:$CZ$611,MATCH($A1131,'[1]Serv RAV Fcast'!$B$12:$B$611,0)),0)</f>
        <v>0</v>
      </c>
      <c r="J1131" s="109">
        <f>IF(A1131="",0,INDEX('[1]UnitCost (ex Cumulo&amp;RAV Fcasts)'!$D$1045:$WE$1214,MATCH($B1131,'[1]UnitCost (ex Cumulo&amp;RAV Fcasts)'!$B$1045:$B$1214,0),MATCH($A1131,'[1]UnitCost (ex Cumulo&amp;RAV Fcasts)'!$D$3:$WE$3,0)))</f>
        <v>0</v>
      </c>
      <c r="K1131" s="110">
        <f>IF(A1131="",0,SUM(H1131:J1131)*INDEX('Service volumes'!$E:$E,MATCH($A1131,'Service volumes'!$A:$A,0)))</f>
        <v>0</v>
      </c>
      <c r="L1131" s="109">
        <f>IF(A1131="",0,INDEX('[1]UnitCost (ROCE, ex RAV Fcast)'!$D$1045:$WE$1214,MATCH($B1131,'[1]UnitCost (ROCE, ex RAV Fcast)'!$B$1045:$B$1214,0),MATCH($A1131,'[1]UnitCost (ROCE, ex RAV Fcast)'!$D$3:$WE$3,0)))</f>
        <v>0</v>
      </c>
      <c r="M1131" s="103">
        <f>IF($B1131=$R$5,INDEX('[1]Serv RAV Fcast'!$CZ$12:$CZ$611,MATCH($A1131,'[1]Serv RAV Fcast'!$B$12:$B$611,0)),0)</f>
        <v>0</v>
      </c>
      <c r="N1131" s="110">
        <f>IF(A1131="",0,SUM(L1131:M1131)*INDEX('Service volumes'!$E:$E,MATCH($A1131,'Service volumes'!$A:$A,0)))</f>
        <v>0</v>
      </c>
    </row>
    <row r="1132" spans="1:14" ht="14.25" x14ac:dyDescent="0.35">
      <c r="A1132" s="22" t="str">
        <f>'Base year costs 2425'!B1132</f>
        <v>SS131</v>
      </c>
      <c r="B1132" s="22" t="str">
        <f>'Base year costs 2425'!C1132</f>
        <v>CL606</v>
      </c>
      <c r="C1132" s="22" t="str">
        <f>'Base year costs 2425'!D1132</f>
        <v>10Mbit/s</v>
      </c>
      <c r="D1132" s="22" t="str">
        <f>'Base year costs 2425'!E1132</f>
        <v>Leased lines access - Area 3</v>
      </c>
      <c r="E1132" s="22" t="str">
        <f>'Base year costs 2425'!F1132</f>
        <v>EAD 10Mbps Rentals - External - Leased lines access - Area 3</v>
      </c>
      <c r="F1132" s="22" t="str">
        <f>'Base year costs 2425'!G1132</f>
        <v>SLG Ethernet Assurance Internal</v>
      </c>
      <c r="H1132" s="103">
        <f>IF($B1132=$P$5,INDEX([1]UnitCosts_Service!$W$9:$W$608,MATCH($A1132,[1]UnitCosts_Service!$B$9:$B$608,0)),0)</f>
        <v>0</v>
      </c>
      <c r="I1132" s="103">
        <f>IF($B1132=$R$5,INDEX('[1]Serv RAV Fcast'!$CF$12:$CF$611,MATCH($A1132,'[1]Serv RAV Fcast'!$B$12:$B$611,0))+INDEX('[1]Serv RAV Fcast'!$CP$12:$CP$611,MATCH($A1132,'[1]Serv RAV Fcast'!$B$12:$B$611,0))+INDEX('[1]Serv RAV Fcast'!$CZ$12:$CZ$611,MATCH($A1132,'[1]Serv RAV Fcast'!$B$12:$B$611,0)),0)</f>
        <v>0</v>
      </c>
      <c r="J1132" s="109">
        <f>IF(A1132="",0,INDEX('[1]UnitCost (ex Cumulo&amp;RAV Fcasts)'!$D$1045:$WE$1214,MATCH($B1132,'[1]UnitCost (ex Cumulo&amp;RAV Fcasts)'!$B$1045:$B$1214,0),MATCH($A1132,'[1]UnitCost (ex Cumulo&amp;RAV Fcasts)'!$D$3:$WE$3,0)))</f>
        <v>0</v>
      </c>
      <c r="K1132" s="128">
        <f>IF(A1132="",0,SUM(H1132:J1132)*INDEX('Service volumes'!$E:$E,MATCH($A1132,'Service volumes'!$A:$A,0)))</f>
        <v>0</v>
      </c>
      <c r="L1132" s="109">
        <f>IF(A1132="",0,INDEX('[1]UnitCost (ROCE, ex RAV Fcast)'!$D$1045:$WE$1214,MATCH($B1132,'[1]UnitCost (ROCE, ex RAV Fcast)'!$B$1045:$B$1214,0),MATCH($A1132,'[1]UnitCost (ROCE, ex RAV Fcast)'!$D$3:$WE$3,0)))</f>
        <v>0</v>
      </c>
      <c r="M1132" s="103">
        <f>IF($B1132=$R$5,INDEX('[1]Serv RAV Fcast'!$CZ$12:$CZ$611,MATCH($A1132,'[1]Serv RAV Fcast'!$B$12:$B$611,0)),0)</f>
        <v>0</v>
      </c>
      <c r="N1132" s="128">
        <f>IF(A1132="",0,SUM(L1132:M1132)*INDEX('Service volumes'!$E:$E,MATCH($A1132,'Service volumes'!$A:$A,0)))</f>
        <v>0</v>
      </c>
    </row>
    <row r="1133" spans="1:14" ht="14.25" x14ac:dyDescent="0.35">
      <c r="A1133" s="22" t="str">
        <f>'Base year costs 2425'!B1133</f>
        <v>SS131</v>
      </c>
      <c r="B1133" s="22" t="str">
        <f>'Base year costs 2425'!C1133</f>
        <v>CO772</v>
      </c>
      <c r="C1133" s="22" t="str">
        <f>'Base year costs 2425'!D1133</f>
        <v>10Mbit/s</v>
      </c>
      <c r="D1133" s="22" t="str">
        <f>'Base year costs 2425'!E1133</f>
        <v>Leased lines access - Area 3</v>
      </c>
      <c r="E1133" s="22" t="str">
        <f>'Base year costs 2425'!F1133</f>
        <v>EAD 10Mbps Rentals - External - Leased lines access - Area 3</v>
      </c>
      <c r="F1133" s="22" t="str">
        <f>'Base year costs 2425'!G1133</f>
        <v>Openreach Systems &amp; Development (Ethernet Specific)</v>
      </c>
      <c r="H1133" s="103">
        <f>IF($B1133=$P$5,INDEX([1]UnitCosts_Service!$W$9:$W$608,MATCH($A1133,[1]UnitCosts_Service!$B$9:$B$608,0)),0)</f>
        <v>0</v>
      </c>
      <c r="I1133" s="103">
        <f>IF($B1133=$R$5,INDEX('[1]Serv RAV Fcast'!$CF$12:$CF$611,MATCH($A1133,'[1]Serv RAV Fcast'!$B$12:$B$611,0))+INDEX('[1]Serv RAV Fcast'!$CP$12:$CP$611,MATCH($A1133,'[1]Serv RAV Fcast'!$B$12:$B$611,0))+INDEX('[1]Serv RAV Fcast'!$CZ$12:$CZ$611,MATCH($A1133,'[1]Serv RAV Fcast'!$B$12:$B$611,0)),0)</f>
        <v>0</v>
      </c>
      <c r="J1133" s="109">
        <f>IF(A1133="",0,INDEX('[1]UnitCost (ex Cumulo&amp;RAV Fcasts)'!$D$1045:$WE$1214,MATCH($B1133,'[1]UnitCost (ex Cumulo&amp;RAV Fcasts)'!$B$1045:$B$1214,0),MATCH($A1133,'[1]UnitCost (ex Cumulo&amp;RAV Fcasts)'!$D$3:$WE$3,0)))</f>
        <v>0.52098883315821531</v>
      </c>
      <c r="K1133" s="110">
        <f>IF(A1133="",0,SUM(H1133:J1133)*INDEX('Service volumes'!$E:$E,MATCH($A1133,'Service volumes'!$A:$A,0)))</f>
        <v>4.6449570094799419</v>
      </c>
      <c r="L1133" s="109">
        <f>IF(A1133="",0,INDEX('[1]UnitCost (ROCE, ex RAV Fcast)'!$D$1045:$WE$1214,MATCH($B1133,'[1]UnitCost (ROCE, ex RAV Fcast)'!$B$1045:$B$1214,0),MATCH($A1133,'[1]UnitCost (ROCE, ex RAV Fcast)'!$D$3:$WE$3,0)))</f>
        <v>3.5474900173192297E-2</v>
      </c>
      <c r="M1133" s="103">
        <f>IF($B1133=$R$5,INDEX('[1]Serv RAV Fcast'!$CZ$12:$CZ$611,MATCH($A1133,'[1]Serv RAV Fcast'!$B$12:$B$611,0)),0)</f>
        <v>0</v>
      </c>
      <c r="N1133" s="110">
        <f>IF(A1133="",0,SUM(L1133:M1133)*INDEX('Service volumes'!$E:$E,MATCH($A1133,'Service volumes'!$A:$A,0)))</f>
        <v>0.31628199249719835</v>
      </c>
    </row>
    <row r="1134" spans="1:14" ht="14.25" x14ac:dyDescent="0.35">
      <c r="A1134" s="22" t="str">
        <f>'Base year costs 2425'!B1134</f>
        <v>SS131</v>
      </c>
      <c r="B1134" s="22" t="str">
        <f>'Base year costs 2425'!C1134</f>
        <v>CO801</v>
      </c>
      <c r="C1134" s="22" t="str">
        <f>'Base year costs 2425'!D1134</f>
        <v>10Mbit/s</v>
      </c>
      <c r="D1134" s="22" t="str">
        <f>'Base year costs 2425'!E1134</f>
        <v>Leased lines access - Area 3</v>
      </c>
      <c r="E1134" s="22" t="str">
        <f>'Base year costs 2425'!F1134</f>
        <v>EAD 10Mbps Rentals - External - Leased lines access - Area 3</v>
      </c>
      <c r="F1134" s="22" t="str">
        <f>'Base year costs 2425'!G1134</f>
        <v>Ofcom Administration Fee - Openreach</v>
      </c>
      <c r="H1134" s="103">
        <f>IF($B1134=$P$5,INDEX([1]UnitCosts_Service!$W$9:$W$608,MATCH($A1134,[1]UnitCosts_Service!$B$9:$B$608,0)),0)</f>
        <v>0</v>
      </c>
      <c r="I1134" s="103">
        <f>IF($B1134=$R$5,INDEX('[1]Serv RAV Fcast'!$CF$12:$CF$611,MATCH($A1134,'[1]Serv RAV Fcast'!$B$12:$B$611,0))+INDEX('[1]Serv RAV Fcast'!$CP$12:$CP$611,MATCH($A1134,'[1]Serv RAV Fcast'!$B$12:$B$611,0))+INDEX('[1]Serv RAV Fcast'!$CZ$12:$CZ$611,MATCH($A1134,'[1]Serv RAV Fcast'!$B$12:$B$611,0)),0)</f>
        <v>0</v>
      </c>
      <c r="J1134" s="109">
        <f>IF(A1134="",0,INDEX('[1]UnitCost (ex Cumulo&amp;RAV Fcasts)'!$D$1045:$WE$1214,MATCH($B1134,'[1]UnitCost (ex Cumulo&amp;RAV Fcasts)'!$B$1045:$B$1214,0),MATCH($A1134,'[1]UnitCost (ex Cumulo&amp;RAV Fcasts)'!$D$3:$WE$3,0)))</f>
        <v>0.83321378475528507</v>
      </c>
      <c r="K1134" s="110">
        <f>IF(A1134="",0,SUM(H1134:J1134)*INDEX('Service volumes'!$E:$E,MATCH($A1134,'Service volumes'!$A:$A,0)))</f>
        <v>7.4286471486022183</v>
      </c>
      <c r="L1134" s="109">
        <f>IF(A1134="",0,INDEX('[1]UnitCost (ROCE, ex RAV Fcast)'!$D$1045:$WE$1214,MATCH($B1134,'[1]UnitCost (ROCE, ex RAV Fcast)'!$B$1045:$B$1214,0),MATCH($A1134,'[1]UnitCost (ROCE, ex RAV Fcast)'!$D$3:$WE$3,0)))</f>
        <v>1.8910352746227165E-2</v>
      </c>
      <c r="M1134" s="103">
        <f>IF($B1134=$R$5,INDEX('[1]Serv RAV Fcast'!$CZ$12:$CZ$611,MATCH($A1134,'[1]Serv RAV Fcast'!$B$12:$B$611,0)),0)</f>
        <v>0</v>
      </c>
      <c r="N1134" s="110">
        <f>IF(A1134="",0,SUM(L1134:M1134)*INDEX('Service volumes'!$E:$E,MATCH($A1134,'Service volumes'!$A:$A,0)))</f>
        <v>0.16859819241778515</v>
      </c>
    </row>
    <row r="1135" spans="1:14" ht="14.25" x14ac:dyDescent="0.35">
      <c r="A1135" s="22" t="str">
        <f>'Base year costs 2425'!B1135</f>
        <v>SS131</v>
      </c>
      <c r="B1135" s="22" t="str">
        <f>'Base year costs 2425'!C1135</f>
        <v>CP502</v>
      </c>
      <c r="C1135" s="22" t="str">
        <f>'Base year costs 2425'!D1135</f>
        <v>10Mbit/s</v>
      </c>
      <c r="D1135" s="22" t="str">
        <f>'Base year costs 2425'!E1135</f>
        <v>Leased lines access - Area 3</v>
      </c>
      <c r="E1135" s="22" t="str">
        <f>'Base year costs 2425'!F1135</f>
        <v>EAD 10Mbps Rentals - External - Leased lines access - Area 3</v>
      </c>
      <c r="F1135" s="22" t="str">
        <f>'Base year costs 2425'!G1135</f>
        <v>Openreach sales product management</v>
      </c>
      <c r="H1135" s="103">
        <f>IF($B1135=$P$5,INDEX([1]UnitCosts_Service!$W$9:$W$608,MATCH($A1135,[1]UnitCosts_Service!$B$9:$B$608,0)),0)</f>
        <v>0</v>
      </c>
      <c r="I1135" s="103">
        <f>IF($B1135=$R$5,INDEX('[1]Serv RAV Fcast'!$CF$12:$CF$611,MATCH($A1135,'[1]Serv RAV Fcast'!$B$12:$B$611,0))+INDEX('[1]Serv RAV Fcast'!$CP$12:$CP$611,MATCH($A1135,'[1]Serv RAV Fcast'!$B$12:$B$611,0))+INDEX('[1]Serv RAV Fcast'!$CZ$12:$CZ$611,MATCH($A1135,'[1]Serv RAV Fcast'!$B$12:$B$611,0)),0)</f>
        <v>0</v>
      </c>
      <c r="J1135" s="109">
        <f>IF(A1135="",0,INDEX('[1]UnitCost (ex Cumulo&amp;RAV Fcasts)'!$D$1045:$WE$1214,MATCH($B1135,'[1]UnitCost (ex Cumulo&amp;RAV Fcasts)'!$B$1045:$B$1214,0),MATCH($A1135,'[1]UnitCost (ex Cumulo&amp;RAV Fcasts)'!$D$3:$WE$3,0)))</f>
        <v>12.381274022132306</v>
      </c>
      <c r="K1135" s="110">
        <f>IF(A1135="",0,SUM(H1135:J1135)*INDEX('Service volumes'!$E:$E,MATCH($A1135,'Service volumes'!$A:$A,0)))</f>
        <v>110.38717510847383</v>
      </c>
      <c r="L1135" s="109">
        <f>IF(A1135="",0,INDEX('[1]UnitCost (ROCE, ex RAV Fcast)'!$D$1045:$WE$1214,MATCH($B1135,'[1]UnitCost (ROCE, ex RAV Fcast)'!$B$1045:$B$1214,0),MATCH($A1135,'[1]UnitCost (ROCE, ex RAV Fcast)'!$D$3:$WE$3,0)))</f>
        <v>-3.8615296239303105</v>
      </c>
      <c r="M1135" s="103">
        <f>IF($B1135=$R$5,INDEX('[1]Serv RAV Fcast'!$CZ$12:$CZ$611,MATCH($A1135,'[1]Serv RAV Fcast'!$B$12:$B$611,0)),0)</f>
        <v>0</v>
      </c>
      <c r="N1135" s="110">
        <f>IF(A1135="",0,SUM(L1135:M1135)*INDEX('Service volumes'!$E:$E,MATCH($A1135,'Service volumes'!$A:$A,0)))</f>
        <v>-34.428068227985406</v>
      </c>
    </row>
    <row r="1136" spans="1:14" ht="14.25" x14ac:dyDescent="0.35">
      <c r="A1136" s="22" t="str">
        <f>'Base year costs 2425'!B1136</f>
        <v>SS131</v>
      </c>
      <c r="B1136" s="22" t="str">
        <f>'Base year costs 2425'!C1136</f>
        <v>CW900</v>
      </c>
      <c r="C1136" s="22" t="str">
        <f>'Base year costs 2425'!D1136</f>
        <v>10Mbit/s</v>
      </c>
      <c r="D1136" s="22" t="str">
        <f>'Base year costs 2425'!E1136</f>
        <v>Leased lines access - Area 3</v>
      </c>
      <c r="E1136" s="22" t="str">
        <f>'Base year costs 2425'!F1136</f>
        <v>EAD 10Mbps Rentals - External - Leased lines access - Area 3</v>
      </c>
      <c r="F1136" s="22" t="str">
        <f>'Base year costs 2425'!G1136</f>
        <v>Notional Debtors</v>
      </c>
      <c r="H1136" s="103">
        <f>IF($B1136=$P$5,INDEX([1]UnitCosts_Service!$W$9:$W$608,MATCH($A1136,[1]UnitCosts_Service!$B$9:$B$608,0)),0)</f>
        <v>0</v>
      </c>
      <c r="I1136" s="103">
        <f>IF($B1136=$R$5,INDEX('[1]Serv RAV Fcast'!$CF$12:$CF$611,MATCH($A1136,'[1]Serv RAV Fcast'!$B$12:$B$611,0))+INDEX('[1]Serv RAV Fcast'!$CP$12:$CP$611,MATCH($A1136,'[1]Serv RAV Fcast'!$B$12:$B$611,0))+INDEX('[1]Serv RAV Fcast'!$CZ$12:$CZ$611,MATCH($A1136,'[1]Serv RAV Fcast'!$B$12:$B$611,0)),0)</f>
        <v>0</v>
      </c>
      <c r="J1136" s="109">
        <f>IF(A1136="",0,INDEX('[1]UnitCost (ex Cumulo&amp;RAV Fcasts)'!$D$1045:$WE$1214,MATCH($B1136,'[1]UnitCost (ex Cumulo&amp;RAV Fcasts)'!$B$1045:$B$1214,0),MATCH($A1136,'[1]UnitCost (ex Cumulo&amp;RAV Fcasts)'!$D$3:$WE$3,0)))</f>
        <v>6.714797258205853</v>
      </c>
      <c r="K1136" s="110">
        <f>IF(A1136="",0,SUM(H1136:J1136)*INDEX('Service volumes'!$E:$E,MATCH($A1136,'Service volumes'!$A:$A,0)))</f>
        <v>59.866819798550516</v>
      </c>
      <c r="L1136" s="109">
        <f>IF(A1136="",0,INDEX('[1]UnitCost (ROCE, ex RAV Fcast)'!$D$1045:$WE$1214,MATCH($B1136,'[1]UnitCost (ROCE, ex RAV Fcast)'!$B$1045:$B$1214,0),MATCH($A1136,'[1]UnitCost (ROCE, ex RAV Fcast)'!$D$3:$WE$3,0)))</f>
        <v>6.714797258205853</v>
      </c>
      <c r="M1136" s="103">
        <f>IF($B1136=$R$5,INDEX('[1]Serv RAV Fcast'!$CZ$12:$CZ$611,MATCH($A1136,'[1]Serv RAV Fcast'!$B$12:$B$611,0)),0)</f>
        <v>0</v>
      </c>
      <c r="N1136" s="110">
        <f>IF(A1136="",0,SUM(L1136:M1136)*INDEX('Service volumes'!$E:$E,MATCH($A1136,'Service volumes'!$A:$A,0)))</f>
        <v>59.866819798550516</v>
      </c>
    </row>
    <row r="1137" spans="1:14" ht="14.25" x14ac:dyDescent="0.35">
      <c r="A1137" s="22" t="str">
        <f>'Base year costs 2425'!B1137</f>
        <v>SS132</v>
      </c>
      <c r="B1137" s="22" t="str">
        <f>'Base year costs 2425'!C1137</f>
        <v>CL943</v>
      </c>
      <c r="C1137" s="22" t="str">
        <f>'Base year costs 2425'!D1137</f>
        <v>10Mbit/s</v>
      </c>
      <c r="D1137" s="22" t="str">
        <f>'Base year costs 2425'!E1137</f>
        <v>Leased lines access - Area 3</v>
      </c>
      <c r="E1137" s="22" t="str">
        <f>'Base year costs 2425'!F1137</f>
        <v>EAD 10Mbps Rentals - Internal - Leased lines access - Area 3</v>
      </c>
      <c r="F1137" s="22" t="str">
        <f>'Base year costs 2425'!G1137</f>
        <v>Cumulo - OR</v>
      </c>
      <c r="H1137" s="103">
        <f>IF($B1137=$P$5,INDEX([1]UnitCosts_Service!$W$9:$W$608,MATCH($A1137,[1]UnitCosts_Service!$B$9:$B$608,0)),0)</f>
        <v>167.48465339632946</v>
      </c>
      <c r="I1137" s="103">
        <f>IF($B1137=$R$5,INDEX('[1]Serv RAV Fcast'!$CF$12:$CF$611,MATCH($A1137,'[1]Serv RAV Fcast'!$B$12:$B$611,0))+INDEX('[1]Serv RAV Fcast'!$CP$12:$CP$611,MATCH($A1137,'[1]Serv RAV Fcast'!$B$12:$B$611,0))+INDEX('[1]Serv RAV Fcast'!$CZ$12:$CZ$611,MATCH($A1137,'[1]Serv RAV Fcast'!$B$12:$B$611,0)),0)</f>
        <v>0</v>
      </c>
      <c r="J1137" s="109">
        <f>IF(A1137="",0,INDEX('[1]UnitCost (ex Cumulo&amp;RAV Fcasts)'!$D$1045:$WE$1214,MATCH($B1137,'[1]UnitCost (ex Cumulo&amp;RAV Fcasts)'!$B$1045:$B$1214,0),MATCH($A1137,'[1]UnitCost (ex Cumulo&amp;RAV Fcasts)'!$D$3:$WE$3,0)))</f>
        <v>4.3549754176946465</v>
      </c>
      <c r="K1137" s="110">
        <f>IF(A1137="",0,SUM(H1137:J1137)*INDEX('Service volumes'!$E:$E,MATCH($A1137,'Service volumes'!$A:$A,0)))</f>
        <v>3165.4313843905743</v>
      </c>
      <c r="L1137" s="109">
        <f>IF(A1137="",0,INDEX('[1]UnitCost (ROCE, ex RAV Fcast)'!$D$1045:$WE$1214,MATCH($B1137,'[1]UnitCost (ROCE, ex RAV Fcast)'!$B$1045:$B$1214,0),MATCH($A1137,'[1]UnitCost (ROCE, ex RAV Fcast)'!$D$3:$WE$3,0)))</f>
        <v>2.0826642424185304</v>
      </c>
      <c r="M1137" s="103">
        <f>IF($B1137=$R$5,INDEX('[1]Serv RAV Fcast'!$CZ$12:$CZ$611,MATCH($A1137,'[1]Serv RAV Fcast'!$B$12:$B$611,0)),0)</f>
        <v>0</v>
      </c>
      <c r="N1137" s="110">
        <f>IF(A1137="",0,SUM(L1137:M1137)*INDEX('Service volumes'!$E:$E,MATCH($A1137,'Service volumes'!$A:$A,0)))</f>
        <v>38.364437828450484</v>
      </c>
    </row>
    <row r="1138" spans="1:14" ht="14.25" x14ac:dyDescent="0.35">
      <c r="A1138" s="22" t="str">
        <f>'Base year costs 2425'!B1138</f>
        <v>SS132</v>
      </c>
      <c r="B1138" s="22" t="str">
        <f>'Base year costs 2425'!C1138</f>
        <v>CO445</v>
      </c>
      <c r="C1138" s="22" t="str">
        <f>'Base year costs 2425'!D1138</f>
        <v>10Mbit/s</v>
      </c>
      <c r="D1138" s="22" t="str">
        <f>'Base year costs 2425'!E1138</f>
        <v>Leased lines access - Area 3</v>
      </c>
      <c r="E1138" s="22" t="str">
        <f>'Base year costs 2425'!F1138</f>
        <v>EAD 10Mbps Rentals - Internal - Leased lines access - Area 3</v>
      </c>
      <c r="F1138" s="22" t="str">
        <f>'Base year costs 2425'!G1138</f>
        <v>Ethernet Monitoring Platform</v>
      </c>
      <c r="H1138" s="103">
        <f>IF($B1138=$P$5,INDEX([1]UnitCosts_Service!$W$9:$W$608,MATCH($A1138,[1]UnitCosts_Service!$B$9:$B$608,0)),0)</f>
        <v>0</v>
      </c>
      <c r="I1138" s="103">
        <f>IF($B1138=$R$5,INDEX('[1]Serv RAV Fcast'!$CF$12:$CF$611,MATCH($A1138,'[1]Serv RAV Fcast'!$B$12:$B$611,0))+INDEX('[1]Serv RAV Fcast'!$CP$12:$CP$611,MATCH($A1138,'[1]Serv RAV Fcast'!$B$12:$B$611,0))+INDEX('[1]Serv RAV Fcast'!$CZ$12:$CZ$611,MATCH($A1138,'[1]Serv RAV Fcast'!$B$12:$B$611,0)),0)</f>
        <v>0</v>
      </c>
      <c r="J1138" s="109">
        <f>IF(A1138="",0,INDEX('[1]UnitCost (ex Cumulo&amp;RAV Fcasts)'!$D$1045:$WE$1214,MATCH($B1138,'[1]UnitCost (ex Cumulo&amp;RAV Fcasts)'!$B$1045:$B$1214,0),MATCH($A1138,'[1]UnitCost (ex Cumulo&amp;RAV Fcasts)'!$D$3:$WE$3,0)))</f>
        <v>35.77803058646478</v>
      </c>
      <c r="K1138" s="110">
        <f>IF(A1138="",0,SUM(H1138:J1138)*INDEX('Service volumes'!$E:$E,MATCH($A1138,'Service volumes'!$A:$A,0)))</f>
        <v>659.06160105042534</v>
      </c>
      <c r="L1138" s="109">
        <f>IF(A1138="",0,INDEX('[1]UnitCost (ROCE, ex RAV Fcast)'!$D$1045:$WE$1214,MATCH($B1138,'[1]UnitCost (ROCE, ex RAV Fcast)'!$B$1045:$B$1214,0),MATCH($A1138,'[1]UnitCost (ROCE, ex RAV Fcast)'!$D$3:$WE$3,0)))</f>
        <v>0.72708089005031562</v>
      </c>
      <c r="M1138" s="103">
        <f>IF($B1138=$R$5,INDEX('[1]Serv RAV Fcast'!$CZ$12:$CZ$611,MATCH($A1138,'[1]Serv RAV Fcast'!$B$12:$B$611,0)),0)</f>
        <v>0</v>
      </c>
      <c r="N1138" s="110">
        <f>IF(A1138="",0,SUM(L1138:M1138)*INDEX('Service volumes'!$E:$E,MATCH($A1138,'Service volumes'!$A:$A,0)))</f>
        <v>13.393445296874795</v>
      </c>
    </row>
    <row r="1139" spans="1:14" ht="14.25" x14ac:dyDescent="0.35">
      <c r="A1139" s="22" t="str">
        <f>'Base year costs 2425'!B1139</f>
        <v>SS132</v>
      </c>
      <c r="B1139" s="22" t="str">
        <f>'Base year costs 2425'!C1139</f>
        <v>CO485</v>
      </c>
      <c r="C1139" s="22" t="str">
        <f>'Base year costs 2425'!D1139</f>
        <v>10Mbit/s</v>
      </c>
      <c r="D1139" s="22" t="str">
        <f>'Base year costs 2425'!E1139</f>
        <v>Leased lines access - Area 3</v>
      </c>
      <c r="E1139" s="22" t="str">
        <f>'Base year costs 2425'!F1139</f>
        <v>EAD 10Mbps Rentals - Internal - Leased lines access - Area 3</v>
      </c>
      <c r="F1139" s="22" t="str">
        <f>'Base year costs 2425'!G1139</f>
        <v>Ethernet Electronics Current</v>
      </c>
      <c r="H1139" s="103">
        <f>IF($B1139=$P$5,INDEX([1]UnitCosts_Service!$W$9:$W$608,MATCH($A1139,[1]UnitCosts_Service!$B$9:$B$608,0)),0)</f>
        <v>0</v>
      </c>
      <c r="I1139" s="103">
        <f>IF($B1139=$R$5,INDEX('[1]Serv RAV Fcast'!$CF$12:$CF$611,MATCH($A1139,'[1]Serv RAV Fcast'!$B$12:$B$611,0))+INDEX('[1]Serv RAV Fcast'!$CP$12:$CP$611,MATCH($A1139,'[1]Serv RAV Fcast'!$B$12:$B$611,0))+INDEX('[1]Serv RAV Fcast'!$CZ$12:$CZ$611,MATCH($A1139,'[1]Serv RAV Fcast'!$B$12:$B$611,0)),0)</f>
        <v>0</v>
      </c>
      <c r="J1139" s="109">
        <f>IF(A1139="",0,INDEX('[1]UnitCost (ex Cumulo&amp;RAV Fcasts)'!$D$1045:$WE$1214,MATCH($B1139,'[1]UnitCost (ex Cumulo&amp;RAV Fcasts)'!$B$1045:$B$1214,0),MATCH($A1139,'[1]UnitCost (ex Cumulo&amp;RAV Fcasts)'!$D$3:$WE$3,0)))</f>
        <v>63.606260400040199</v>
      </c>
      <c r="K1139" s="110">
        <f>IF(A1139="",0,SUM(H1139:J1139)*INDEX('Service volumes'!$E:$E,MATCH($A1139,'Service volumes'!$A:$A,0)))</f>
        <v>1171.6811442365897</v>
      </c>
      <c r="L1139" s="109">
        <f>IF(A1139="",0,INDEX('[1]UnitCost (ROCE, ex RAV Fcast)'!$D$1045:$WE$1214,MATCH($B1139,'[1]UnitCost (ROCE, ex RAV Fcast)'!$B$1045:$B$1214,0),MATCH($A1139,'[1]UnitCost (ROCE, ex RAV Fcast)'!$D$3:$WE$3,0)))</f>
        <v>4.482798018520894</v>
      </c>
      <c r="M1139" s="103">
        <f>IF($B1139=$R$5,INDEX('[1]Serv RAV Fcast'!$CZ$12:$CZ$611,MATCH($A1139,'[1]Serv RAV Fcast'!$B$12:$B$611,0)),0)</f>
        <v>0</v>
      </c>
      <c r="N1139" s="110">
        <f>IF(A1139="",0,SUM(L1139:M1139)*INDEX('Service volumes'!$E:$E,MATCH($A1139,'Service volumes'!$A:$A,0)))</f>
        <v>82.576933130292289</v>
      </c>
    </row>
    <row r="1140" spans="1:14" ht="14.25" x14ac:dyDescent="0.35">
      <c r="A1140" s="22" t="str">
        <f>'Base year costs 2425'!B1140</f>
        <v>SS132</v>
      </c>
      <c r="B1140" s="22" t="str">
        <f>'Base year costs 2425'!C1140</f>
        <v>CO487</v>
      </c>
      <c r="C1140" s="22" t="str">
        <f>'Base year costs 2425'!D1140</f>
        <v>10Mbit/s</v>
      </c>
      <c r="D1140" s="22" t="str">
        <f>'Base year costs 2425'!E1140</f>
        <v>Leased lines access - Area 3</v>
      </c>
      <c r="E1140" s="22" t="str">
        <f>'Base year costs 2425'!F1140</f>
        <v>EAD 10Mbps Rentals - Internal - Leased lines access - Area 3</v>
      </c>
      <c r="F1140" s="22" t="str">
        <f>'Base year costs 2425'!G1140</f>
        <v>EAD Electronics Capital</v>
      </c>
      <c r="H1140" s="103">
        <f>IF($B1140=$P$5,INDEX([1]UnitCosts_Service!$W$9:$W$608,MATCH($A1140,[1]UnitCosts_Service!$B$9:$B$608,0)),0)</f>
        <v>0</v>
      </c>
      <c r="I1140" s="103">
        <f>IF($B1140=$R$5,INDEX('[1]Serv RAV Fcast'!$CF$12:$CF$611,MATCH($A1140,'[1]Serv RAV Fcast'!$B$12:$B$611,0))+INDEX('[1]Serv RAV Fcast'!$CP$12:$CP$611,MATCH($A1140,'[1]Serv RAV Fcast'!$B$12:$B$611,0))+INDEX('[1]Serv RAV Fcast'!$CZ$12:$CZ$611,MATCH($A1140,'[1]Serv RAV Fcast'!$B$12:$B$611,0)),0)</f>
        <v>0</v>
      </c>
      <c r="J1140" s="109">
        <f>IF(A1140="",0,INDEX('[1]UnitCost (ex Cumulo&amp;RAV Fcasts)'!$D$1045:$WE$1214,MATCH($B1140,'[1]UnitCost (ex Cumulo&amp;RAV Fcasts)'!$B$1045:$B$1214,0),MATCH($A1140,'[1]UnitCost (ex Cumulo&amp;RAV Fcasts)'!$D$3:$WE$3,0)))</f>
        <v>141.83818556503107</v>
      </c>
      <c r="K1140" s="110">
        <f>IF(A1140="",0,SUM(H1140:J1140)*INDEX('Service volumes'!$E:$E,MATCH($A1140,'Service volumes'!$A:$A,0)))</f>
        <v>2612.7794106124234</v>
      </c>
      <c r="L1140" s="109">
        <f>IF(A1140="",0,INDEX('[1]UnitCost (ROCE, ex RAV Fcast)'!$D$1045:$WE$1214,MATCH($B1140,'[1]UnitCost (ROCE, ex RAV Fcast)'!$B$1045:$B$1214,0),MATCH($A1140,'[1]UnitCost (ROCE, ex RAV Fcast)'!$D$3:$WE$3,0)))</f>
        <v>17.398004713652572</v>
      </c>
      <c r="M1140" s="103">
        <f>IF($B1140=$R$5,INDEX('[1]Serv RAV Fcast'!$CZ$12:$CZ$611,MATCH($A1140,'[1]Serv RAV Fcast'!$B$12:$B$611,0)),0)</f>
        <v>0</v>
      </c>
      <c r="N1140" s="110">
        <f>IF(A1140="",0,SUM(L1140:M1140)*INDEX('Service volumes'!$E:$E,MATCH($A1140,'Service volumes'!$A:$A,0)))</f>
        <v>320.48597012493354</v>
      </c>
    </row>
    <row r="1141" spans="1:14" ht="14.25" x14ac:dyDescent="0.35">
      <c r="A1141" s="22" t="str">
        <f>'Base year costs 2425'!B1141</f>
        <v>SS132</v>
      </c>
      <c r="B1141" s="22" t="str">
        <f>'Base year costs 2425'!C1141</f>
        <v>CE106</v>
      </c>
      <c r="C1141" s="22" t="str">
        <f>'Base year costs 2425'!D1141</f>
        <v>10Mbit/s</v>
      </c>
      <c r="D1141" s="22" t="str">
        <f>'Base year costs 2425'!E1141</f>
        <v>Leased lines access - Area 3</v>
      </c>
      <c r="E1141" s="22" t="str">
        <f>'Base year costs 2425'!F1141</f>
        <v>EAD 10Mbps Rentals - Internal - Leased lines access - Area 3</v>
      </c>
      <c r="F1141" s="22" t="str">
        <f>'Base year costs 2425'!G1141</f>
        <v>Ethernet Excess Construction Capex</v>
      </c>
      <c r="H1141" s="103">
        <f>IF($B1141=$P$5,INDEX([1]UnitCosts_Service!$W$9:$W$608,MATCH($A1141,[1]UnitCosts_Service!$B$9:$B$608,0)),0)</f>
        <v>0</v>
      </c>
      <c r="I1141" s="103">
        <f>IF($B1141=$R$5,INDEX('[1]Serv RAV Fcast'!$CF$12:$CF$611,MATCH($A1141,'[1]Serv RAV Fcast'!$B$12:$B$611,0))+INDEX('[1]Serv RAV Fcast'!$CP$12:$CP$611,MATCH($A1141,'[1]Serv RAV Fcast'!$B$12:$B$611,0))+INDEX('[1]Serv RAV Fcast'!$CZ$12:$CZ$611,MATCH($A1141,'[1]Serv RAV Fcast'!$B$12:$B$611,0)),0)</f>
        <v>0</v>
      </c>
      <c r="J1141" s="109">
        <f>IF(A1141="",0,INDEX('[1]UnitCost (ex Cumulo&amp;RAV Fcasts)'!$D$1045:$WE$1214,MATCH($B1141,'[1]UnitCost (ex Cumulo&amp;RAV Fcasts)'!$B$1045:$B$1214,0),MATCH($A1141,'[1]UnitCost (ex Cumulo&amp;RAV Fcasts)'!$D$3:$WE$3,0)))</f>
        <v>0</v>
      </c>
      <c r="K1141" s="110">
        <f>IF(A1141="",0,SUM(H1141:J1141)*INDEX('Service volumes'!$E:$E,MATCH($A1141,'Service volumes'!$A:$A,0)))</f>
        <v>0</v>
      </c>
      <c r="L1141" s="109">
        <f>IF(A1141="",0,INDEX('[1]UnitCost (ROCE, ex RAV Fcast)'!$D$1045:$WE$1214,MATCH($B1141,'[1]UnitCost (ROCE, ex RAV Fcast)'!$B$1045:$B$1214,0),MATCH($A1141,'[1]UnitCost (ROCE, ex RAV Fcast)'!$D$3:$WE$3,0)))</f>
        <v>0</v>
      </c>
      <c r="M1141" s="103">
        <f>IF($B1141=$R$5,INDEX('[1]Serv RAV Fcast'!$CZ$12:$CZ$611,MATCH($A1141,'[1]Serv RAV Fcast'!$B$12:$B$611,0)),0)</f>
        <v>0</v>
      </c>
      <c r="N1141" s="110">
        <f>IF(A1141="",0,SUM(L1141:M1141)*INDEX('Service volumes'!$E:$E,MATCH($A1141,'Service volumes'!$A:$A,0)))</f>
        <v>0</v>
      </c>
    </row>
    <row r="1142" spans="1:14" ht="14.25" x14ac:dyDescent="0.35">
      <c r="A1142" s="22" t="str">
        <f>'Base year costs 2425'!B1142</f>
        <v>SS132</v>
      </c>
      <c r="B1142" s="22" t="str">
        <f>'Base year costs 2425'!C1142</f>
        <v>CJ001</v>
      </c>
      <c r="C1142" s="22" t="str">
        <f>'Base year costs 2425'!D1142</f>
        <v>10Mbit/s</v>
      </c>
      <c r="D1142" s="22" t="str">
        <f>'Base year costs 2425'!E1142</f>
        <v>Leased lines access - Area 3</v>
      </c>
      <c r="E1142" s="22" t="str">
        <f>'Base year costs 2425'!F1142</f>
        <v>EAD 10Mbps Rentals - Internal - Leased lines access - Area 3</v>
      </c>
      <c r="F1142" s="22" t="str">
        <f>'Base year costs 2425'!G1142</f>
        <v>TC_Spine Duct - 1 Bore</v>
      </c>
      <c r="H1142" s="103">
        <f>IF($B1142=$P$5,INDEX([1]UnitCosts_Service!$W$9:$W$608,MATCH($A1142,[1]UnitCosts_Service!$B$9:$B$608,0)),0)</f>
        <v>0</v>
      </c>
      <c r="I1142" s="103">
        <f>IF($B1142=$R$5,INDEX('[1]Serv RAV Fcast'!$CF$12:$CF$611,MATCH($A1142,'[1]Serv RAV Fcast'!$B$12:$B$611,0))+INDEX('[1]Serv RAV Fcast'!$CP$12:$CP$611,MATCH($A1142,'[1]Serv RAV Fcast'!$B$12:$B$611,0))+INDEX('[1]Serv RAV Fcast'!$CZ$12:$CZ$611,MATCH($A1142,'[1]Serv RAV Fcast'!$B$12:$B$611,0)),0)</f>
        <v>0</v>
      </c>
      <c r="J1142" s="109">
        <f>IF(A1142="",0,INDEX('[1]UnitCost (ex Cumulo&amp;RAV Fcasts)'!$D$1045:$WE$1214,MATCH($B1142,'[1]UnitCost (ex Cumulo&amp;RAV Fcasts)'!$B$1045:$B$1214,0),MATCH($A1142,'[1]UnitCost (ex Cumulo&amp;RAV Fcasts)'!$D$3:$WE$3,0)))</f>
        <v>101.90562123786071</v>
      </c>
      <c r="K1142" s="128">
        <f>IF(A1142="",0,SUM(H1142:J1142)*INDEX('Service volumes'!$E:$E,MATCH($A1142,'Service volumes'!$A:$A,0)))</f>
        <v>1877.1877822271988</v>
      </c>
      <c r="L1142" s="109">
        <f>IF(A1142="",0,INDEX('[1]UnitCost (ROCE, ex RAV Fcast)'!$D$1045:$WE$1214,MATCH($B1142,'[1]UnitCost (ROCE, ex RAV Fcast)'!$B$1045:$B$1214,0),MATCH($A1142,'[1]UnitCost (ROCE, ex RAV Fcast)'!$D$3:$WE$3,0)))</f>
        <v>58.193123884098384</v>
      </c>
      <c r="M1142" s="103">
        <f>IF($B1142=$R$5,INDEX('[1]Serv RAV Fcast'!$CZ$12:$CZ$611,MATCH($A1142,'[1]Serv RAV Fcast'!$B$12:$B$611,0)),0)</f>
        <v>0</v>
      </c>
      <c r="N1142" s="128">
        <f>IF(A1142="",0,SUM(L1142:M1142)*INDEX('Service volumes'!$E:$E,MATCH($A1142,'Service volumes'!$A:$A,0)))</f>
        <v>1071.9665886721257</v>
      </c>
    </row>
    <row r="1143" spans="1:14" ht="14.25" x14ac:dyDescent="0.35">
      <c r="A1143" s="22" t="str">
        <f>'Base year costs 2425'!B1143</f>
        <v>SS132</v>
      </c>
      <c r="B1143" s="22" t="str">
        <f>'Base year costs 2425'!C1143</f>
        <v>CJ002</v>
      </c>
      <c r="C1143" s="22" t="str">
        <f>'Base year costs 2425'!D1143</f>
        <v>10Mbit/s</v>
      </c>
      <c r="D1143" s="22" t="str">
        <f>'Base year costs 2425'!E1143</f>
        <v>Leased lines access - Area 3</v>
      </c>
      <c r="E1143" s="22" t="str">
        <f>'Base year costs 2425'!F1143</f>
        <v>EAD 10Mbps Rentals - Internal - Leased lines access - Area 3</v>
      </c>
      <c r="F1143" s="22" t="str">
        <f>'Base year costs 2425'!G1143</f>
        <v>TC_LeadinDuct</v>
      </c>
      <c r="H1143" s="103">
        <f>IF($B1143=$P$5,INDEX([1]UnitCosts_Service!$W$9:$W$608,MATCH($A1143,[1]UnitCosts_Service!$B$9:$B$608,0)),0)</f>
        <v>0</v>
      </c>
      <c r="I1143" s="103">
        <f>IF($B1143=$R$5,INDEX('[1]Serv RAV Fcast'!$CF$12:$CF$611,MATCH($A1143,'[1]Serv RAV Fcast'!$B$12:$B$611,0))+INDEX('[1]Serv RAV Fcast'!$CP$12:$CP$611,MATCH($A1143,'[1]Serv RAV Fcast'!$B$12:$B$611,0))+INDEX('[1]Serv RAV Fcast'!$CZ$12:$CZ$611,MATCH($A1143,'[1]Serv RAV Fcast'!$B$12:$B$611,0)),0)</f>
        <v>0</v>
      </c>
      <c r="J1143" s="109">
        <f>IF(A1143="",0,INDEX('[1]UnitCost (ex Cumulo&amp;RAV Fcasts)'!$D$1045:$WE$1214,MATCH($B1143,'[1]UnitCost (ex Cumulo&amp;RAV Fcasts)'!$B$1045:$B$1214,0),MATCH($A1143,'[1]UnitCost (ex Cumulo&amp;RAV Fcasts)'!$D$3:$WE$3,0)))</f>
        <v>38.77707824850593</v>
      </c>
      <c r="K1143" s="110">
        <f>IF(A1143="",0,SUM(H1143:J1143)*INDEX('Service volumes'!$E:$E,MATCH($A1143,'Service volumes'!$A:$A,0)))</f>
        <v>714.30659697032729</v>
      </c>
      <c r="L1143" s="109">
        <f>IF(A1143="",0,INDEX('[1]UnitCost (ROCE, ex RAV Fcast)'!$D$1045:$WE$1214,MATCH($B1143,'[1]UnitCost (ROCE, ex RAV Fcast)'!$B$1045:$B$1214,0),MATCH($A1143,'[1]UnitCost (ROCE, ex RAV Fcast)'!$D$3:$WE$3,0)))</f>
        <v>23.276545869442689</v>
      </c>
      <c r="M1143" s="103">
        <f>IF($B1143=$R$5,INDEX('[1]Serv RAV Fcast'!$CZ$12:$CZ$611,MATCH($A1143,'[1]Serv RAV Fcast'!$B$12:$B$611,0)),0)</f>
        <v>0</v>
      </c>
      <c r="N1143" s="110">
        <f>IF(A1143="",0,SUM(L1143:M1143)*INDEX('Service volumes'!$E:$E,MATCH($A1143,'Service volumes'!$A:$A,0)))</f>
        <v>428.77367301044535</v>
      </c>
    </row>
    <row r="1144" spans="1:14" ht="14.25" x14ac:dyDescent="0.35">
      <c r="A1144" s="22" t="str">
        <f>'Base year costs 2425'!B1144</f>
        <v>SS132</v>
      </c>
      <c r="B1144" s="22" t="str">
        <f>'Base year costs 2425'!C1144</f>
        <v>CJ003</v>
      </c>
      <c r="C1144" s="22" t="str">
        <f>'Base year costs 2425'!D1144</f>
        <v>10Mbit/s</v>
      </c>
      <c r="D1144" s="22" t="str">
        <f>'Base year costs 2425'!E1144</f>
        <v>Leased lines access - Area 3</v>
      </c>
      <c r="E1144" s="22" t="str">
        <f>'Base year costs 2425'!F1144</f>
        <v>EAD 10Mbps Rentals - Internal - Leased lines access - Area 3</v>
      </c>
      <c r="F1144" s="22" t="str">
        <f>'Base year costs 2425'!G1144</f>
        <v>TC_ManHoles</v>
      </c>
      <c r="H1144" s="103">
        <f>IF($B1144=$P$5,INDEX([1]UnitCosts_Service!$W$9:$W$608,MATCH($A1144,[1]UnitCosts_Service!$B$9:$B$608,0)),0)</f>
        <v>0</v>
      </c>
      <c r="I1144" s="103">
        <f>IF($B1144=$R$5,INDEX('[1]Serv RAV Fcast'!$CF$12:$CF$611,MATCH($A1144,'[1]Serv RAV Fcast'!$B$12:$B$611,0))+INDEX('[1]Serv RAV Fcast'!$CP$12:$CP$611,MATCH($A1144,'[1]Serv RAV Fcast'!$B$12:$B$611,0))+INDEX('[1]Serv RAV Fcast'!$CZ$12:$CZ$611,MATCH($A1144,'[1]Serv RAV Fcast'!$B$12:$B$611,0)),0)</f>
        <v>0</v>
      </c>
      <c r="J1144" s="109">
        <f>IF(A1144="",0,INDEX('[1]UnitCost (ex Cumulo&amp;RAV Fcasts)'!$D$1045:$WE$1214,MATCH($B1144,'[1]UnitCost (ex Cumulo&amp;RAV Fcasts)'!$B$1045:$B$1214,0),MATCH($A1144,'[1]UnitCost (ex Cumulo&amp;RAV Fcasts)'!$D$3:$WE$3,0)))</f>
        <v>32.807967118549378</v>
      </c>
      <c r="K1144" s="110">
        <f>IF(A1144="",0,SUM(H1144:J1144)*INDEX('Service volumes'!$E:$E,MATCH($A1144,'Service volumes'!$A:$A,0)))</f>
        <v>604.35051851459036</v>
      </c>
      <c r="L1144" s="109">
        <f>IF(A1144="",0,INDEX('[1]UnitCost (ROCE, ex RAV Fcast)'!$D$1045:$WE$1214,MATCH($B1144,'[1]UnitCost (ROCE, ex RAV Fcast)'!$B$1045:$B$1214,0),MATCH($A1144,'[1]UnitCost (ROCE, ex RAV Fcast)'!$D$3:$WE$3,0)))</f>
        <v>15.488193975048549</v>
      </c>
      <c r="M1144" s="103">
        <f>IF($B1144=$R$5,INDEX('[1]Serv RAV Fcast'!$CZ$12:$CZ$611,MATCH($A1144,'[1]Serv RAV Fcast'!$B$12:$B$611,0)),0)</f>
        <v>0</v>
      </c>
      <c r="N1144" s="110">
        <f>IF(A1144="",0,SUM(L1144:M1144)*INDEX('Service volumes'!$E:$E,MATCH($A1144,'Service volumes'!$A:$A,0)))</f>
        <v>285.30564011638813</v>
      </c>
    </row>
    <row r="1145" spans="1:14" ht="14.25" x14ac:dyDescent="0.35">
      <c r="A1145" s="22" t="str">
        <f>'Base year costs 2425'!B1145</f>
        <v>SS132</v>
      </c>
      <c r="B1145" s="22" t="str">
        <f>'Base year costs 2425'!C1145</f>
        <v>CJ004</v>
      </c>
      <c r="C1145" s="22" t="str">
        <f>'Base year costs 2425'!D1145</f>
        <v>10Mbit/s</v>
      </c>
      <c r="D1145" s="22" t="str">
        <f>'Base year costs 2425'!E1145</f>
        <v>Leased lines access - Area 3</v>
      </c>
      <c r="E1145" s="22" t="str">
        <f>'Base year costs 2425'!F1145</f>
        <v>EAD 10Mbps Rentals - Internal - Leased lines access - Area 3</v>
      </c>
      <c r="F1145" s="22" t="str">
        <f>'Base year costs 2425'!G1145</f>
        <v>TC_JointBoxes</v>
      </c>
      <c r="H1145" s="103">
        <f>IF($B1145=$P$5,INDEX([1]UnitCosts_Service!$W$9:$W$608,MATCH($A1145,[1]UnitCosts_Service!$B$9:$B$608,0)),0)</f>
        <v>0</v>
      </c>
      <c r="I1145" s="103">
        <f>IF($B1145=$R$5,INDEX('[1]Serv RAV Fcast'!$CF$12:$CF$611,MATCH($A1145,'[1]Serv RAV Fcast'!$B$12:$B$611,0))+INDEX('[1]Serv RAV Fcast'!$CP$12:$CP$611,MATCH($A1145,'[1]Serv RAV Fcast'!$B$12:$B$611,0))+INDEX('[1]Serv RAV Fcast'!$CZ$12:$CZ$611,MATCH($A1145,'[1]Serv RAV Fcast'!$B$12:$B$611,0)),0)</f>
        <v>0</v>
      </c>
      <c r="J1145" s="109">
        <f>IF(A1145="",0,INDEX('[1]UnitCost (ex Cumulo&amp;RAV Fcasts)'!$D$1045:$WE$1214,MATCH($B1145,'[1]UnitCost (ex Cumulo&amp;RAV Fcasts)'!$B$1045:$B$1214,0),MATCH($A1145,'[1]UnitCost (ex Cumulo&amp;RAV Fcasts)'!$D$3:$WE$3,0)))</f>
        <v>42.464642157686697</v>
      </c>
      <c r="K1145" s="110">
        <f>IF(A1145="",0,SUM(H1145:J1145)*INDEX('Service volumes'!$E:$E,MATCH($A1145,'Service volumes'!$A:$A,0)))</f>
        <v>782.23464482883242</v>
      </c>
      <c r="L1145" s="109">
        <f>IF(A1145="",0,INDEX('[1]UnitCost (ROCE, ex RAV Fcast)'!$D$1045:$WE$1214,MATCH($B1145,'[1]UnitCost (ROCE, ex RAV Fcast)'!$B$1045:$B$1214,0),MATCH($A1145,'[1]UnitCost (ROCE, ex RAV Fcast)'!$D$3:$WE$3,0)))</f>
        <v>29.470168990250951</v>
      </c>
      <c r="M1145" s="103">
        <f>IF($B1145=$R$5,INDEX('[1]Serv RAV Fcast'!$CZ$12:$CZ$611,MATCH($A1145,'[1]Serv RAV Fcast'!$B$12:$B$611,0)),0)</f>
        <v>0</v>
      </c>
      <c r="N1145" s="110">
        <f>IF(A1145="",0,SUM(L1145:M1145)*INDEX('Service volumes'!$E:$E,MATCH($A1145,'Service volumes'!$A:$A,0)))</f>
        <v>542.86545233401387</v>
      </c>
    </row>
    <row r="1146" spans="1:14" ht="14.25" x14ac:dyDescent="0.35">
      <c r="A1146" s="22" t="str">
        <f>'Base year costs 2425'!B1146</f>
        <v>SS132</v>
      </c>
      <c r="B1146" s="22" t="str">
        <f>'Base year costs 2425'!C1146</f>
        <v>CJ010</v>
      </c>
      <c r="C1146" s="22" t="str">
        <f>'Base year costs 2425'!D1146</f>
        <v>10Mbit/s</v>
      </c>
      <c r="D1146" s="22" t="str">
        <f>'Base year costs 2425'!E1146</f>
        <v>Leased lines access - Area 3</v>
      </c>
      <c r="E1146" s="22" t="str">
        <f>'Base year costs 2425'!F1146</f>
        <v>EAD 10Mbps Rentals - Internal - Leased lines access - Area 3</v>
      </c>
      <c r="F1146" s="22" t="str">
        <f>'Base year costs 2425'!G1146</f>
        <v>TC_Spine Duct - 2 Bore</v>
      </c>
      <c r="H1146" s="103">
        <f>IF($B1146=$P$5,INDEX([1]UnitCosts_Service!$W$9:$W$608,MATCH($A1146,[1]UnitCosts_Service!$B$9:$B$608,0)),0)</f>
        <v>0</v>
      </c>
      <c r="I1146" s="103">
        <f>IF($B1146=$R$5,INDEX('[1]Serv RAV Fcast'!$CF$12:$CF$611,MATCH($A1146,'[1]Serv RAV Fcast'!$B$12:$B$611,0))+INDEX('[1]Serv RAV Fcast'!$CP$12:$CP$611,MATCH($A1146,'[1]Serv RAV Fcast'!$B$12:$B$611,0))+INDEX('[1]Serv RAV Fcast'!$CZ$12:$CZ$611,MATCH($A1146,'[1]Serv RAV Fcast'!$B$12:$B$611,0)),0)</f>
        <v>0</v>
      </c>
      <c r="J1146" s="109">
        <f>IF(A1146="",0,INDEX('[1]UnitCost (ex Cumulo&amp;RAV Fcasts)'!$D$1045:$WE$1214,MATCH($B1146,'[1]UnitCost (ex Cumulo&amp;RAV Fcasts)'!$B$1045:$B$1214,0),MATCH($A1146,'[1]UnitCost (ex Cumulo&amp;RAV Fcasts)'!$D$3:$WE$3,0)))</f>
        <v>30.113014237508743</v>
      </c>
      <c r="K1146" s="110">
        <f>IF(A1146="",0,SUM(H1146:J1146)*INDEX('Service volumes'!$E:$E,MATCH($A1146,'Service volumes'!$A:$A,0)))</f>
        <v>554.70720580508555</v>
      </c>
      <c r="L1146" s="109">
        <f>IF(A1146="",0,INDEX('[1]UnitCost (ROCE, ex RAV Fcast)'!$D$1045:$WE$1214,MATCH($B1146,'[1]UnitCost (ROCE, ex RAV Fcast)'!$B$1045:$B$1214,0),MATCH($A1146,'[1]UnitCost (ROCE, ex RAV Fcast)'!$D$3:$WE$3,0)))</f>
        <v>15.345480637453939</v>
      </c>
      <c r="M1146" s="103">
        <f>IF($B1146=$R$5,INDEX('[1]Serv RAV Fcast'!$CZ$12:$CZ$611,MATCH($A1146,'[1]Serv RAV Fcast'!$B$12:$B$611,0)),0)</f>
        <v>0</v>
      </c>
      <c r="N1146" s="110">
        <f>IF(A1146="",0,SUM(L1146:M1146)*INDEX('Service volumes'!$E:$E,MATCH($A1146,'Service volumes'!$A:$A,0)))</f>
        <v>282.67673966478151</v>
      </c>
    </row>
    <row r="1147" spans="1:14" ht="14.25" x14ac:dyDescent="0.35">
      <c r="A1147" s="22" t="str">
        <f>'Base year costs 2425'!B1147</f>
        <v>SS132</v>
      </c>
      <c r="B1147" s="22" t="str">
        <f>'Base year costs 2425'!C1147</f>
        <v>CJ011</v>
      </c>
      <c r="C1147" s="22" t="str">
        <f>'Base year costs 2425'!D1147</f>
        <v>10Mbit/s</v>
      </c>
      <c r="D1147" s="22" t="str">
        <f>'Base year costs 2425'!E1147</f>
        <v>Leased lines access - Area 3</v>
      </c>
      <c r="E1147" s="22" t="str">
        <f>'Base year costs 2425'!F1147</f>
        <v>EAD 10Mbps Rentals - Internal - Leased lines access - Area 3</v>
      </c>
      <c r="F1147" s="22" t="str">
        <f>'Base year costs 2425'!G1147</f>
        <v>TC_Spine Duct - 3+ Bore</v>
      </c>
      <c r="H1147" s="103">
        <f>IF($B1147=$P$5,INDEX([1]UnitCosts_Service!$W$9:$W$608,MATCH($A1147,[1]UnitCosts_Service!$B$9:$B$608,0)),0)</f>
        <v>0</v>
      </c>
      <c r="I1147" s="103">
        <f>IF($B1147=$R$5,INDEX('[1]Serv RAV Fcast'!$CF$12:$CF$611,MATCH($A1147,'[1]Serv RAV Fcast'!$B$12:$B$611,0))+INDEX('[1]Serv RAV Fcast'!$CP$12:$CP$611,MATCH($A1147,'[1]Serv RAV Fcast'!$B$12:$B$611,0))+INDEX('[1]Serv RAV Fcast'!$CZ$12:$CZ$611,MATCH($A1147,'[1]Serv RAV Fcast'!$B$12:$B$611,0)),0)</f>
        <v>0</v>
      </c>
      <c r="J1147" s="109">
        <f>IF(A1147="",0,INDEX('[1]UnitCost (ex Cumulo&amp;RAV Fcasts)'!$D$1045:$WE$1214,MATCH($B1147,'[1]UnitCost (ex Cumulo&amp;RAV Fcasts)'!$B$1045:$B$1214,0),MATCH($A1147,'[1]UnitCost (ex Cumulo&amp;RAV Fcasts)'!$D$3:$WE$3,0)))</f>
        <v>34.804214570838674</v>
      </c>
      <c r="K1147" s="110">
        <f>IF(A1147="",0,SUM(H1147:J1147)*INDEX('Service volumes'!$E:$E,MATCH($A1147,'Service volumes'!$A:$A,0)))</f>
        <v>641.12308593746968</v>
      </c>
      <c r="L1147" s="109">
        <f>IF(A1147="",0,INDEX('[1]UnitCost (ROCE, ex RAV Fcast)'!$D$1045:$WE$1214,MATCH($B1147,'[1]UnitCost (ROCE, ex RAV Fcast)'!$B$1045:$B$1214,0),MATCH($A1147,'[1]UnitCost (ROCE, ex RAV Fcast)'!$D$3:$WE$3,0)))</f>
        <v>18.58913557561392</v>
      </c>
      <c r="M1147" s="103">
        <f>IF($B1147=$R$5,INDEX('[1]Serv RAV Fcast'!$CZ$12:$CZ$611,MATCH($A1147,'[1]Serv RAV Fcast'!$B$12:$B$611,0)),0)</f>
        <v>0</v>
      </c>
      <c r="N1147" s="110">
        <f>IF(A1147="",0,SUM(L1147:M1147)*INDEX('Service volumes'!$E:$E,MATCH($A1147,'Service volumes'!$A:$A,0)))</f>
        <v>342.42760861304544</v>
      </c>
    </row>
    <row r="1148" spans="1:14" ht="14.25" x14ac:dyDescent="0.35">
      <c r="A1148" s="22" t="str">
        <f>'Base year costs 2425'!B1148</f>
        <v>SS132</v>
      </c>
      <c r="B1148" s="22" t="str">
        <f>'Base year costs 2425'!C1148</f>
        <v>CJ016</v>
      </c>
      <c r="C1148" s="22" t="str">
        <f>'Base year costs 2425'!D1148</f>
        <v>10Mbit/s</v>
      </c>
      <c r="D1148" s="22" t="str">
        <f>'Base year costs 2425'!E1148</f>
        <v>Leased lines access - Area 3</v>
      </c>
      <c r="E1148" s="22" t="str">
        <f>'Base year costs 2425'!F1148</f>
        <v>EAD 10Mbps Rentals - Internal - Leased lines access - Area 3</v>
      </c>
      <c r="F1148" s="22" t="str">
        <f>'Base year costs 2425'!G1148</f>
        <v>TC Duct Network Adjustments above financial limit Internal</v>
      </c>
      <c r="H1148" s="103">
        <f>IF($B1148=$P$5,INDEX([1]UnitCosts_Service!$W$9:$W$608,MATCH($A1148,[1]UnitCosts_Service!$B$9:$B$608,0)),0)</f>
        <v>0</v>
      </c>
      <c r="I1148" s="103">
        <f>IF($B1148=$R$5,INDEX('[1]Serv RAV Fcast'!$CF$12:$CF$611,MATCH($A1148,'[1]Serv RAV Fcast'!$B$12:$B$611,0))+INDEX('[1]Serv RAV Fcast'!$CP$12:$CP$611,MATCH($A1148,'[1]Serv RAV Fcast'!$B$12:$B$611,0))+INDEX('[1]Serv RAV Fcast'!$CZ$12:$CZ$611,MATCH($A1148,'[1]Serv RAV Fcast'!$B$12:$B$611,0)),0)</f>
        <v>0</v>
      </c>
      <c r="J1148" s="109">
        <f>IF(A1148="",0,INDEX('[1]UnitCost (ex Cumulo&amp;RAV Fcasts)'!$D$1045:$WE$1214,MATCH($B1148,'[1]UnitCost (ex Cumulo&amp;RAV Fcasts)'!$B$1045:$B$1214,0),MATCH($A1148,'[1]UnitCost (ex Cumulo&amp;RAV Fcasts)'!$D$3:$WE$3,0)))</f>
        <v>4.7774654615566181E-2</v>
      </c>
      <c r="K1148" s="110">
        <f>IF(A1148="",0,SUM(H1148:J1148)*INDEX('Service volumes'!$E:$E,MATCH($A1148,'Service volumes'!$A:$A,0)))</f>
        <v>0.88004956797364364</v>
      </c>
      <c r="L1148" s="109">
        <f>IF(A1148="",0,INDEX('[1]UnitCost (ROCE, ex RAV Fcast)'!$D$1045:$WE$1214,MATCH($B1148,'[1]UnitCost (ROCE, ex RAV Fcast)'!$B$1045:$B$1214,0),MATCH($A1148,'[1]UnitCost (ROCE, ex RAV Fcast)'!$D$3:$WE$3,0)))</f>
        <v>2.8647191622046583E-2</v>
      </c>
      <c r="M1148" s="103">
        <f>IF($B1148=$R$5,INDEX('[1]Serv RAV Fcast'!$CZ$12:$CZ$611,MATCH($A1148,'[1]Serv RAV Fcast'!$B$12:$B$611,0)),0)</f>
        <v>0</v>
      </c>
      <c r="N1148" s="110">
        <f>IF(A1148="",0,SUM(L1148:M1148)*INDEX('Service volumes'!$E:$E,MATCH($A1148,'Service volumes'!$A:$A,0)))</f>
        <v>0.52770551275583522</v>
      </c>
    </row>
    <row r="1149" spans="1:14" ht="14.25" x14ac:dyDescent="0.35">
      <c r="A1149" s="22" t="str">
        <f>'Base year costs 2425'!B1149</f>
        <v>SS132</v>
      </c>
      <c r="B1149" s="22" t="str">
        <f>'Base year costs 2425'!C1149</f>
        <v>CJ017</v>
      </c>
      <c r="C1149" s="22" t="str">
        <f>'Base year costs 2425'!D1149</f>
        <v>10Mbit/s</v>
      </c>
      <c r="D1149" s="22" t="str">
        <f>'Base year costs 2425'!E1149</f>
        <v>Leased lines access - Area 3</v>
      </c>
      <c r="E1149" s="22" t="str">
        <f>'Base year costs 2425'!F1149</f>
        <v>EAD 10Mbps Rentals - Internal - Leased lines access - Area 3</v>
      </c>
      <c r="F1149" s="22" t="str">
        <f>'Base year costs 2425'!G1149</f>
        <v>TC_Cable up a pole</v>
      </c>
      <c r="H1149" s="103">
        <f>IF($B1149=$P$5,INDEX([1]UnitCosts_Service!$W$9:$W$608,MATCH($A1149,[1]UnitCosts_Service!$B$9:$B$608,0)),0)</f>
        <v>0</v>
      </c>
      <c r="I1149" s="103">
        <f>IF($B1149=$R$5,INDEX('[1]Serv RAV Fcast'!$CF$12:$CF$611,MATCH($A1149,'[1]Serv RAV Fcast'!$B$12:$B$611,0))+INDEX('[1]Serv RAV Fcast'!$CP$12:$CP$611,MATCH($A1149,'[1]Serv RAV Fcast'!$B$12:$B$611,0))+INDEX('[1]Serv RAV Fcast'!$CZ$12:$CZ$611,MATCH($A1149,'[1]Serv RAV Fcast'!$B$12:$B$611,0)),0)</f>
        <v>0</v>
      </c>
      <c r="J1149" s="109">
        <f>IF(A1149="",0,INDEX('[1]UnitCost (ex Cumulo&amp;RAV Fcasts)'!$D$1045:$WE$1214,MATCH($B1149,'[1]UnitCost (ex Cumulo&amp;RAV Fcasts)'!$B$1045:$B$1214,0),MATCH($A1149,'[1]UnitCost (ex Cumulo&amp;RAV Fcasts)'!$D$3:$WE$3,0)))</f>
        <v>0</v>
      </c>
      <c r="K1149" s="110">
        <f>IF(A1149="",0,SUM(H1149:J1149)*INDEX('Service volumes'!$E:$E,MATCH($A1149,'Service volumes'!$A:$A,0)))</f>
        <v>0</v>
      </c>
      <c r="L1149" s="109">
        <f>IF(A1149="",0,INDEX('[1]UnitCost (ROCE, ex RAV Fcast)'!$D$1045:$WE$1214,MATCH($B1149,'[1]UnitCost (ROCE, ex RAV Fcast)'!$B$1045:$B$1214,0),MATCH($A1149,'[1]UnitCost (ROCE, ex RAV Fcast)'!$D$3:$WE$3,0)))</f>
        <v>0</v>
      </c>
      <c r="M1149" s="103">
        <f>IF($B1149=$R$5,INDEX('[1]Serv RAV Fcast'!$CZ$12:$CZ$611,MATCH($A1149,'[1]Serv RAV Fcast'!$B$12:$B$611,0)),0)</f>
        <v>0</v>
      </c>
      <c r="N1149" s="110">
        <f>IF(A1149="",0,SUM(L1149:M1149)*INDEX('Service volumes'!$E:$E,MATCH($A1149,'Service volumes'!$A:$A,0)))</f>
        <v>0</v>
      </c>
    </row>
    <row r="1150" spans="1:14" ht="14.25" x14ac:dyDescent="0.35">
      <c r="A1150" s="22" t="str">
        <f>'Base year costs 2425'!B1150</f>
        <v>SS132</v>
      </c>
      <c r="B1150" s="22" t="str">
        <f>'Base year costs 2425'!C1150</f>
        <v>CL160</v>
      </c>
      <c r="C1150" s="22" t="str">
        <f>'Base year costs 2425'!D1150</f>
        <v>10Mbit/s</v>
      </c>
      <c r="D1150" s="22" t="str">
        <f>'Base year costs 2425'!E1150</f>
        <v>Leased lines access - Area 3</v>
      </c>
      <c r="E1150" s="22" t="str">
        <f>'Base year costs 2425'!F1150</f>
        <v>EAD 10Mbps Rentals - Internal - Leased lines access - Area 3</v>
      </c>
      <c r="F1150" s="22" t="str">
        <f>'Base year costs 2425'!G1150</f>
        <v>Routing &amp; Records</v>
      </c>
      <c r="H1150" s="103">
        <f>IF($B1150=$P$5,INDEX([1]UnitCosts_Service!$W$9:$W$608,MATCH($A1150,[1]UnitCosts_Service!$B$9:$B$608,0)),0)</f>
        <v>0</v>
      </c>
      <c r="I1150" s="103">
        <f>IF($B1150=$R$5,INDEX('[1]Serv RAV Fcast'!$CF$12:$CF$611,MATCH($A1150,'[1]Serv RAV Fcast'!$B$12:$B$611,0))+INDEX('[1]Serv RAV Fcast'!$CP$12:$CP$611,MATCH($A1150,'[1]Serv RAV Fcast'!$B$12:$B$611,0))+INDEX('[1]Serv RAV Fcast'!$CZ$12:$CZ$611,MATCH($A1150,'[1]Serv RAV Fcast'!$B$12:$B$611,0)),0)</f>
        <v>0</v>
      </c>
      <c r="J1150" s="109">
        <f>IF(A1150="",0,INDEX('[1]UnitCost (ex Cumulo&amp;RAV Fcasts)'!$D$1045:$WE$1214,MATCH($B1150,'[1]UnitCost (ex Cumulo&amp;RAV Fcasts)'!$B$1045:$B$1214,0),MATCH($A1150,'[1]UnitCost (ex Cumulo&amp;RAV Fcasts)'!$D$3:$WE$3,0)))</f>
        <v>0</v>
      </c>
      <c r="K1150" s="110">
        <f>IF(A1150="",0,SUM(H1150:J1150)*INDEX('Service volumes'!$E:$E,MATCH($A1150,'Service volumes'!$A:$A,0)))</f>
        <v>0</v>
      </c>
      <c r="L1150" s="109">
        <f>IF(A1150="",0,INDEX('[1]UnitCost (ROCE, ex RAV Fcast)'!$D$1045:$WE$1214,MATCH($B1150,'[1]UnitCost (ROCE, ex RAV Fcast)'!$B$1045:$B$1214,0),MATCH($A1150,'[1]UnitCost (ROCE, ex RAV Fcast)'!$D$3:$WE$3,0)))</f>
        <v>0</v>
      </c>
      <c r="M1150" s="103">
        <f>IF($B1150=$R$5,INDEX('[1]Serv RAV Fcast'!$CZ$12:$CZ$611,MATCH($A1150,'[1]Serv RAV Fcast'!$B$12:$B$611,0)),0)</f>
        <v>0</v>
      </c>
      <c r="N1150" s="110">
        <f>IF(A1150="",0,SUM(L1150:M1150)*INDEX('Service volumes'!$E:$E,MATCH($A1150,'Service volumes'!$A:$A,0)))</f>
        <v>0</v>
      </c>
    </row>
    <row r="1151" spans="1:14" ht="14.25" x14ac:dyDescent="0.35">
      <c r="A1151" s="22" t="str">
        <f>'Base year costs 2425'!B1151</f>
        <v>SS132</v>
      </c>
      <c r="B1151" s="22" t="str">
        <f>'Base year costs 2425'!C1151</f>
        <v>CO484</v>
      </c>
      <c r="C1151" s="22" t="str">
        <f>'Base year costs 2425'!D1151</f>
        <v>10Mbit/s</v>
      </c>
      <c r="D1151" s="22" t="str">
        <f>'Base year costs 2425'!E1151</f>
        <v>Leased lines access - Area 3</v>
      </c>
      <c r="E1151" s="22" t="str">
        <f>'Base year costs 2425'!F1151</f>
        <v>EAD 10Mbps Rentals - Internal - Leased lines access - Area 3</v>
      </c>
      <c r="F1151" s="22" t="str">
        <f>'Base year costs 2425'!G1151</f>
        <v>Interexchange Fibre</v>
      </c>
      <c r="H1151" s="103">
        <f>IF($B1151=$P$5,INDEX([1]UnitCosts_Service!$W$9:$W$608,MATCH($A1151,[1]UnitCosts_Service!$B$9:$B$608,0)),0)</f>
        <v>0</v>
      </c>
      <c r="I1151" s="103">
        <f>IF($B1151=$R$5,INDEX('[1]Serv RAV Fcast'!$CF$12:$CF$611,MATCH($A1151,'[1]Serv RAV Fcast'!$B$12:$B$611,0))+INDEX('[1]Serv RAV Fcast'!$CP$12:$CP$611,MATCH($A1151,'[1]Serv RAV Fcast'!$B$12:$B$611,0))+INDEX('[1]Serv RAV Fcast'!$CZ$12:$CZ$611,MATCH($A1151,'[1]Serv RAV Fcast'!$B$12:$B$611,0)),0)</f>
        <v>0</v>
      </c>
      <c r="J1151" s="109">
        <f>IF(A1151="",0,INDEX('[1]UnitCost (ex Cumulo&amp;RAV Fcasts)'!$D$1045:$WE$1214,MATCH($B1151,'[1]UnitCost (ex Cumulo&amp;RAV Fcasts)'!$B$1045:$B$1214,0),MATCH($A1151,'[1]UnitCost (ex Cumulo&amp;RAV Fcasts)'!$D$3:$WE$3,0)))</f>
        <v>0</v>
      </c>
      <c r="K1151" s="128">
        <f>IF(A1151="",0,SUM(H1151:J1151)*INDEX('Service volumes'!$E:$E,MATCH($A1151,'Service volumes'!$A:$A,0)))</f>
        <v>0</v>
      </c>
      <c r="L1151" s="109">
        <f>IF(A1151="",0,INDEX('[1]UnitCost (ROCE, ex RAV Fcast)'!$D$1045:$WE$1214,MATCH($B1151,'[1]UnitCost (ROCE, ex RAV Fcast)'!$B$1045:$B$1214,0),MATCH($A1151,'[1]UnitCost (ROCE, ex RAV Fcast)'!$D$3:$WE$3,0)))</f>
        <v>0</v>
      </c>
      <c r="M1151" s="103">
        <f>IF($B1151=$R$5,INDEX('[1]Serv RAV Fcast'!$CZ$12:$CZ$611,MATCH($A1151,'[1]Serv RAV Fcast'!$B$12:$B$611,0)),0)</f>
        <v>0</v>
      </c>
      <c r="N1151" s="128">
        <f>IF(A1151="",0,SUM(L1151:M1151)*INDEX('Service volumes'!$E:$E,MATCH($A1151,'Service volumes'!$A:$A,0)))</f>
        <v>0</v>
      </c>
    </row>
    <row r="1152" spans="1:14" ht="14.25" x14ac:dyDescent="0.35">
      <c r="A1152" s="22" t="str">
        <f>'Base year costs 2425'!B1152</f>
        <v>SS132</v>
      </c>
      <c r="B1152" s="22" t="str">
        <f>'Base year costs 2425'!C1152</f>
        <v>CW609</v>
      </c>
      <c r="C1152" s="22" t="str">
        <f>'Base year costs 2425'!D1152</f>
        <v>10Mbit/s</v>
      </c>
      <c r="D1152" s="22" t="str">
        <f>'Base year costs 2425'!E1152</f>
        <v>Leased lines access - Area 3</v>
      </c>
      <c r="E1152" s="22" t="str">
        <f>'Base year costs 2425'!F1152</f>
        <v>EAD 10Mbps Rentals - Internal - Leased lines access - Area 3</v>
      </c>
      <c r="F1152" s="22" t="str">
        <f>'Base year costs 2425'!G1152</f>
        <v>Legacy Ethernet - Spine fibre</v>
      </c>
      <c r="H1152" s="103">
        <f>IF($B1152=$P$5,INDEX([1]UnitCosts_Service!$W$9:$W$608,MATCH($A1152,[1]UnitCosts_Service!$B$9:$B$608,0)),0)</f>
        <v>0</v>
      </c>
      <c r="I1152" s="103">
        <f>IF($B1152=$R$5,INDEX('[1]Serv RAV Fcast'!$CF$12:$CF$611,MATCH($A1152,'[1]Serv RAV Fcast'!$B$12:$B$611,0))+INDEX('[1]Serv RAV Fcast'!$CP$12:$CP$611,MATCH($A1152,'[1]Serv RAV Fcast'!$B$12:$B$611,0))+INDEX('[1]Serv RAV Fcast'!$CZ$12:$CZ$611,MATCH($A1152,'[1]Serv RAV Fcast'!$B$12:$B$611,0)),0)</f>
        <v>0</v>
      </c>
      <c r="J1152" s="109">
        <f>IF(A1152="",0,INDEX('[1]UnitCost (ex Cumulo&amp;RAV Fcasts)'!$D$1045:$WE$1214,MATCH($B1152,'[1]UnitCost (ex Cumulo&amp;RAV Fcasts)'!$B$1045:$B$1214,0),MATCH($A1152,'[1]UnitCost (ex Cumulo&amp;RAV Fcasts)'!$D$3:$WE$3,0)))</f>
        <v>276.99624344341277</v>
      </c>
      <c r="K1152" s="110">
        <f>IF(A1152="",0,SUM(H1152:J1152)*INDEX('Service volumes'!$E:$E,MATCH($A1152,'Service volumes'!$A:$A,0)))</f>
        <v>5102.505216087342</v>
      </c>
      <c r="L1152" s="109">
        <f>IF(A1152="",0,INDEX('[1]UnitCost (ROCE, ex RAV Fcast)'!$D$1045:$WE$1214,MATCH($B1152,'[1]UnitCost (ROCE, ex RAV Fcast)'!$B$1045:$B$1214,0),MATCH($A1152,'[1]UnitCost (ROCE, ex RAV Fcast)'!$D$3:$WE$3,0)))</f>
        <v>117.165837463937</v>
      </c>
      <c r="M1152" s="103">
        <f>IF($B1152=$R$5,INDEX('[1]Serv RAV Fcast'!$CZ$12:$CZ$611,MATCH($A1152,'[1]Serv RAV Fcast'!$B$12:$B$611,0)),0)</f>
        <v>0</v>
      </c>
      <c r="N1152" s="110">
        <f>IF(A1152="",0,SUM(L1152:M1152)*INDEX('Service volumes'!$E:$E,MATCH($A1152,'Service volumes'!$A:$A,0)))</f>
        <v>2158.2938792782293</v>
      </c>
    </row>
    <row r="1153" spans="1:14" ht="14.25" x14ac:dyDescent="0.35">
      <c r="A1153" s="22" t="str">
        <f>'Base year costs 2425'!B1153</f>
        <v>SS132</v>
      </c>
      <c r="B1153" s="22" t="str">
        <f>'Base year costs 2425'!C1153</f>
        <v>CW610</v>
      </c>
      <c r="C1153" s="22" t="str">
        <f>'Base year costs 2425'!D1153</f>
        <v>10Mbit/s</v>
      </c>
      <c r="D1153" s="22" t="str">
        <f>'Base year costs 2425'!E1153</f>
        <v>Leased lines access - Area 3</v>
      </c>
      <c r="E1153" s="22" t="str">
        <f>'Base year costs 2425'!F1153</f>
        <v>EAD 10Mbps Rentals - Internal - Leased lines access - Area 3</v>
      </c>
      <c r="F1153" s="22" t="str">
        <f>'Base year costs 2425'!G1153</f>
        <v>Legacy Ethernet - Distribution fibre</v>
      </c>
      <c r="H1153" s="103">
        <f>IF($B1153=$P$5,INDEX([1]UnitCosts_Service!$W$9:$W$608,MATCH($A1153,[1]UnitCosts_Service!$B$9:$B$608,0)),0)</f>
        <v>0</v>
      </c>
      <c r="I1153" s="103">
        <f>IF($B1153=$R$5,INDEX('[1]Serv RAV Fcast'!$CF$12:$CF$611,MATCH($A1153,'[1]Serv RAV Fcast'!$B$12:$B$611,0))+INDEX('[1]Serv RAV Fcast'!$CP$12:$CP$611,MATCH($A1153,'[1]Serv RAV Fcast'!$B$12:$B$611,0))+INDEX('[1]Serv RAV Fcast'!$CZ$12:$CZ$611,MATCH($A1153,'[1]Serv RAV Fcast'!$B$12:$B$611,0)),0)</f>
        <v>0</v>
      </c>
      <c r="J1153" s="109">
        <f>IF(A1153="",0,INDEX('[1]UnitCost (ex Cumulo&amp;RAV Fcasts)'!$D$1045:$WE$1214,MATCH($B1153,'[1]UnitCost (ex Cumulo&amp;RAV Fcasts)'!$B$1045:$B$1214,0),MATCH($A1153,'[1]UnitCost (ex Cumulo&amp;RAV Fcasts)'!$D$3:$WE$3,0)))</f>
        <v>1218.5270092016731</v>
      </c>
      <c r="K1153" s="110">
        <f>IF(A1153="",0,SUM(H1153:J1153)*INDEX('Service volumes'!$E:$E,MATCH($A1153,'Service volumes'!$A:$A,0)))</f>
        <v>22446.29870464297</v>
      </c>
      <c r="L1153" s="109">
        <f>IF(A1153="",0,INDEX('[1]UnitCost (ROCE, ex RAV Fcast)'!$D$1045:$WE$1214,MATCH($B1153,'[1]UnitCost (ROCE, ex RAV Fcast)'!$B$1045:$B$1214,0),MATCH($A1153,'[1]UnitCost (ROCE, ex RAV Fcast)'!$D$3:$WE$3,0)))</f>
        <v>305.50204230196834</v>
      </c>
      <c r="M1153" s="103">
        <f>IF($B1153=$R$5,INDEX('[1]Serv RAV Fcast'!$CZ$12:$CZ$611,MATCH($A1153,'[1]Serv RAV Fcast'!$B$12:$B$611,0)),0)</f>
        <v>0</v>
      </c>
      <c r="N1153" s="110">
        <f>IF(A1153="",0,SUM(L1153:M1153)*INDEX('Service volumes'!$E:$E,MATCH($A1153,'Service volumes'!$A:$A,0)))</f>
        <v>5627.6061544841123</v>
      </c>
    </row>
    <row r="1154" spans="1:14" ht="14.25" x14ac:dyDescent="0.35">
      <c r="A1154" s="22" t="str">
        <f>'Base year costs 2425'!B1154</f>
        <v>SS132</v>
      </c>
      <c r="B1154" s="22" t="str">
        <f>'Base year costs 2425'!C1154</f>
        <v>PI_RAV</v>
      </c>
      <c r="C1154" s="22" t="str">
        <f>'Base year costs 2425'!D1154</f>
        <v>10Mbit/s</v>
      </c>
      <c r="D1154" s="22" t="str">
        <f>'Base year costs 2425'!E1154</f>
        <v>Leased lines access - Area 3</v>
      </c>
      <c r="E1154" s="22" t="str">
        <f>'Base year costs 2425'!F1154</f>
        <v>EAD 10Mbps Rentals - Internal - Leased lines access - Area 3</v>
      </c>
      <c r="F1154" s="22" t="str">
        <f>'Base year costs 2425'!G1154</f>
        <v>PI_RAV</v>
      </c>
      <c r="H1154" s="103">
        <f>IF($B1154=$P$5,INDEX([1]UnitCosts_Service!$W$9:$W$608,MATCH($A1154,[1]UnitCosts_Service!$B$9:$B$608,0)),0)</f>
        <v>0</v>
      </c>
      <c r="I1154" s="103">
        <f>IF($B1154=$R$5,INDEX('[1]Serv RAV Fcast'!$CF$12:$CF$611,MATCH($A1154,'[1]Serv RAV Fcast'!$B$12:$B$611,0))+INDEX('[1]Serv RAV Fcast'!$CP$12:$CP$611,MATCH($A1154,'[1]Serv RAV Fcast'!$B$12:$B$611,0))+INDEX('[1]Serv RAV Fcast'!$CZ$12:$CZ$611,MATCH($A1154,'[1]Serv RAV Fcast'!$B$12:$B$611,0)),0)</f>
        <v>-7.1121941276611693</v>
      </c>
      <c r="J1154" s="109">
        <f>IF(A1154="",0,INDEX('[1]UnitCost (ex Cumulo&amp;RAV Fcasts)'!$D$1045:$WE$1214,MATCH($B1154,'[1]UnitCost (ex Cumulo&amp;RAV Fcasts)'!$B$1045:$B$1214,0),MATCH($A1154,'[1]UnitCost (ex Cumulo&amp;RAV Fcasts)'!$D$3:$WE$3,0)))</f>
        <v>0</v>
      </c>
      <c r="K1154" s="128">
        <f>IF(A1154="",0,SUM(H1154:J1154)*INDEX('Service volumes'!$E:$E,MATCH($A1154,'Service volumes'!$A:$A,0)))</f>
        <v>-131.01263462307756</v>
      </c>
      <c r="L1154" s="109">
        <f>IF(A1154="",0,INDEX('[1]UnitCost (ROCE, ex RAV Fcast)'!$D$1045:$WE$1214,MATCH($B1154,'[1]UnitCost (ROCE, ex RAV Fcast)'!$B$1045:$B$1214,0),MATCH($A1154,'[1]UnitCost (ROCE, ex RAV Fcast)'!$D$3:$WE$3,0)))</f>
        <v>0</v>
      </c>
      <c r="M1154" s="103">
        <f>IF($B1154=$R$5,INDEX('[1]Serv RAV Fcast'!$CZ$12:$CZ$611,MATCH($A1154,'[1]Serv RAV Fcast'!$B$12:$B$611,0)),0)</f>
        <v>-2.4922459375036095</v>
      </c>
      <c r="N1154" s="128">
        <f>IF(A1154="",0,SUM(L1154:M1154)*INDEX('Service volumes'!$E:$E,MATCH($A1154,'Service volumes'!$A:$A,0)))</f>
        <v>-45.90927926602923</v>
      </c>
    </row>
    <row r="1155" spans="1:14" ht="14.25" x14ac:dyDescent="0.35">
      <c r="A1155" s="22" t="str">
        <f>'Base year costs 2425'!B1155</f>
        <v>SS132</v>
      </c>
      <c r="B1155" s="22" t="str">
        <f>'Base year costs 2425'!C1155</f>
        <v>PI_Poles</v>
      </c>
      <c r="C1155" s="22" t="str">
        <f>'Base year costs 2425'!D1155</f>
        <v>10Mbit/s</v>
      </c>
      <c r="D1155" s="22" t="str">
        <f>'Base year costs 2425'!E1155</f>
        <v>Leased lines access - Area 3</v>
      </c>
      <c r="E1155" s="22" t="str">
        <f>'Base year costs 2425'!F1155</f>
        <v>EAD 10Mbps Rentals - Internal - Leased lines access - Area 3</v>
      </c>
      <c r="F1155" s="22" t="str">
        <f>'Base year costs 2425'!G1155</f>
        <v>PI_Poles</v>
      </c>
      <c r="H1155" s="103">
        <f>IF($B1155=$P$5,INDEX([1]UnitCosts_Service!$W$9:$W$608,MATCH($A1155,[1]UnitCosts_Service!$B$9:$B$608,0)),0)</f>
        <v>0</v>
      </c>
      <c r="I1155" s="103">
        <f>IF($B1155=$R$5,INDEX('[1]Serv RAV Fcast'!$CF$12:$CF$611,MATCH($A1155,'[1]Serv RAV Fcast'!$B$12:$B$611,0))+INDEX('[1]Serv RAV Fcast'!$CP$12:$CP$611,MATCH($A1155,'[1]Serv RAV Fcast'!$B$12:$B$611,0))+INDEX('[1]Serv RAV Fcast'!$CZ$12:$CZ$611,MATCH($A1155,'[1]Serv RAV Fcast'!$B$12:$B$611,0)),0)</f>
        <v>0</v>
      </c>
      <c r="J1155" s="109">
        <f>IF(A1155="",0,INDEX('[1]UnitCost (ex Cumulo&amp;RAV Fcasts)'!$D$1045:$WE$1214,MATCH($B1155,'[1]UnitCost (ex Cumulo&amp;RAV Fcasts)'!$B$1045:$B$1214,0),MATCH($A1155,'[1]UnitCost (ex Cumulo&amp;RAV Fcasts)'!$D$3:$WE$3,0)))</f>
        <v>24.414324172660887</v>
      </c>
      <c r="K1155" s="110">
        <f>IF(A1155="",0,SUM(H1155:J1155)*INDEX('Service volumes'!$E:$E,MATCH($A1155,'Service volumes'!$A:$A,0)))</f>
        <v>449.73251221617585</v>
      </c>
      <c r="L1155" s="109">
        <f>IF(A1155="",0,INDEX('[1]UnitCost (ROCE, ex RAV Fcast)'!$D$1045:$WE$1214,MATCH($B1155,'[1]UnitCost (ROCE, ex RAV Fcast)'!$B$1045:$B$1214,0),MATCH($A1155,'[1]UnitCost (ROCE, ex RAV Fcast)'!$D$3:$WE$3,0)))</f>
        <v>19.215584179840395</v>
      </c>
      <c r="M1155" s="103">
        <f>IF($B1155=$R$5,INDEX('[1]Serv RAV Fcast'!$CZ$12:$CZ$611,MATCH($A1155,'[1]Serv RAV Fcast'!$B$12:$B$611,0)),0)</f>
        <v>0</v>
      </c>
      <c r="N1155" s="110">
        <f>IF(A1155="",0,SUM(L1155:M1155)*INDEX('Service volumes'!$E:$E,MATCH($A1155,'Service volumes'!$A:$A,0)))</f>
        <v>353.96732204359677</v>
      </c>
    </row>
    <row r="1156" spans="1:14" ht="14.25" x14ac:dyDescent="0.35">
      <c r="A1156" s="22" t="str">
        <f>'Base year costs 2425'!B1156</f>
        <v>SS132</v>
      </c>
      <c r="B1156" s="22" t="str">
        <f>'Base year costs 2425'!C1156</f>
        <v>CL573</v>
      </c>
      <c r="C1156" s="22" t="str">
        <f>'Base year costs 2425'!D1156</f>
        <v>10Mbit/s</v>
      </c>
      <c r="D1156" s="22" t="str">
        <f>'Base year costs 2425'!E1156</f>
        <v>Leased lines access - Area 3</v>
      </c>
      <c r="E1156" s="22" t="str">
        <f>'Base year costs 2425'!F1156</f>
        <v>EAD 10Mbps Rentals - Internal - Leased lines access - Area 3</v>
      </c>
      <c r="F1156" s="22" t="str">
        <f>'Base year costs 2425'!G1156</f>
        <v>OR Service Centre - Provision Ethernet</v>
      </c>
      <c r="H1156" s="103">
        <f>IF($B1156=$P$5,INDEX([1]UnitCosts_Service!$W$9:$W$608,MATCH($A1156,[1]UnitCosts_Service!$B$9:$B$608,0)),0)</f>
        <v>0</v>
      </c>
      <c r="I1156" s="103">
        <f>IF($B1156=$R$5,INDEX('[1]Serv RAV Fcast'!$CF$12:$CF$611,MATCH($A1156,'[1]Serv RAV Fcast'!$B$12:$B$611,0))+INDEX('[1]Serv RAV Fcast'!$CP$12:$CP$611,MATCH($A1156,'[1]Serv RAV Fcast'!$B$12:$B$611,0))+INDEX('[1]Serv RAV Fcast'!$CZ$12:$CZ$611,MATCH($A1156,'[1]Serv RAV Fcast'!$B$12:$B$611,0)),0)</f>
        <v>0</v>
      </c>
      <c r="J1156" s="109">
        <f>IF(A1156="",0,INDEX('[1]UnitCost (ex Cumulo&amp;RAV Fcasts)'!$D$1045:$WE$1214,MATCH($B1156,'[1]UnitCost (ex Cumulo&amp;RAV Fcasts)'!$B$1045:$B$1214,0),MATCH($A1156,'[1]UnitCost (ex Cumulo&amp;RAV Fcasts)'!$D$3:$WE$3,0)))</f>
        <v>0</v>
      </c>
      <c r="K1156" s="110">
        <f>IF(A1156="",0,SUM(H1156:J1156)*INDEX('Service volumes'!$E:$E,MATCH($A1156,'Service volumes'!$A:$A,0)))</f>
        <v>0</v>
      </c>
      <c r="L1156" s="109">
        <f>IF(A1156="",0,INDEX('[1]UnitCost (ROCE, ex RAV Fcast)'!$D$1045:$WE$1214,MATCH($B1156,'[1]UnitCost (ROCE, ex RAV Fcast)'!$B$1045:$B$1214,0),MATCH($A1156,'[1]UnitCost (ROCE, ex RAV Fcast)'!$D$3:$WE$3,0)))</f>
        <v>0</v>
      </c>
      <c r="M1156" s="103">
        <f>IF($B1156=$R$5,INDEX('[1]Serv RAV Fcast'!$CZ$12:$CZ$611,MATCH($A1156,'[1]Serv RAV Fcast'!$B$12:$B$611,0)),0)</f>
        <v>0</v>
      </c>
      <c r="N1156" s="110">
        <f>IF(A1156="",0,SUM(L1156:M1156)*INDEX('Service volumes'!$E:$E,MATCH($A1156,'Service volumes'!$A:$A,0)))</f>
        <v>0</v>
      </c>
    </row>
    <row r="1157" spans="1:14" ht="14.25" x14ac:dyDescent="0.35">
      <c r="A1157" s="22" t="str">
        <f>'Base year costs 2425'!B1157</f>
        <v>SS132</v>
      </c>
      <c r="B1157" s="22" t="str">
        <f>'Base year costs 2425'!C1157</f>
        <v>CL578</v>
      </c>
      <c r="C1157" s="22" t="str">
        <f>'Base year costs 2425'!D1157</f>
        <v>10Mbit/s</v>
      </c>
      <c r="D1157" s="22" t="str">
        <f>'Base year costs 2425'!E1157</f>
        <v>Leased lines access - Area 3</v>
      </c>
      <c r="E1157" s="22" t="str">
        <f>'Base year costs 2425'!F1157</f>
        <v>EAD 10Mbps Rentals - Internal - Leased lines access - Area 3</v>
      </c>
      <c r="F1157" s="22" t="str">
        <f>'Base year costs 2425'!G1157</f>
        <v>OR Service Centre - Assurance Ethernet</v>
      </c>
      <c r="H1157" s="103">
        <f>IF($B1157=$P$5,INDEX([1]UnitCosts_Service!$W$9:$W$608,MATCH($A1157,[1]UnitCosts_Service!$B$9:$B$608,0)),0)</f>
        <v>0</v>
      </c>
      <c r="I1157" s="103">
        <f>IF($B1157=$R$5,INDEX('[1]Serv RAV Fcast'!$CF$12:$CF$611,MATCH($A1157,'[1]Serv RAV Fcast'!$B$12:$B$611,0))+INDEX('[1]Serv RAV Fcast'!$CP$12:$CP$611,MATCH($A1157,'[1]Serv RAV Fcast'!$B$12:$B$611,0))+INDEX('[1]Serv RAV Fcast'!$CZ$12:$CZ$611,MATCH($A1157,'[1]Serv RAV Fcast'!$B$12:$B$611,0)),0)</f>
        <v>0</v>
      </c>
      <c r="J1157" s="109">
        <f>IF(A1157="",0,INDEX('[1]UnitCost (ex Cumulo&amp;RAV Fcasts)'!$D$1045:$WE$1214,MATCH($B1157,'[1]UnitCost (ex Cumulo&amp;RAV Fcasts)'!$B$1045:$B$1214,0),MATCH($A1157,'[1]UnitCost (ex Cumulo&amp;RAV Fcasts)'!$D$3:$WE$3,0)))</f>
        <v>1.0763239921097803E-3</v>
      </c>
      <c r="K1157" s="110">
        <f>IF(A1157="",0,SUM(H1157:J1157)*INDEX('Service volumes'!$E:$E,MATCH($A1157,'Service volumes'!$A:$A,0)))</f>
        <v>1.9826798788562087E-2</v>
      </c>
      <c r="L1157" s="109">
        <f>IF(A1157="",0,INDEX('[1]UnitCost (ROCE, ex RAV Fcast)'!$D$1045:$WE$1214,MATCH($B1157,'[1]UnitCost (ROCE, ex RAV Fcast)'!$B$1045:$B$1214,0),MATCH($A1157,'[1]UnitCost (ROCE, ex RAV Fcast)'!$D$3:$WE$3,0)))</f>
        <v>-2.6807911199675248E-4</v>
      </c>
      <c r="M1157" s="103">
        <f>IF($B1157=$R$5,INDEX('[1]Serv RAV Fcast'!$CZ$12:$CZ$611,MATCH($A1157,'[1]Serv RAV Fcast'!$B$12:$B$611,0)),0)</f>
        <v>0</v>
      </c>
      <c r="N1157" s="110">
        <f>IF(A1157="",0,SUM(L1157:M1157)*INDEX('Service volumes'!$E:$E,MATCH($A1157,'Service volumes'!$A:$A,0)))</f>
        <v>-4.9382441085954066E-3</v>
      </c>
    </row>
    <row r="1158" spans="1:14" ht="14.25" x14ac:dyDescent="0.35">
      <c r="A1158" s="22" t="str">
        <f>'Base year costs 2425'!B1158</f>
        <v>SS132</v>
      </c>
      <c r="B1158" s="22" t="str">
        <f>'Base year costs 2425'!C1158</f>
        <v>CL601</v>
      </c>
      <c r="C1158" s="22" t="str">
        <f>'Base year costs 2425'!D1158</f>
        <v>10Mbit/s</v>
      </c>
      <c r="D1158" s="22" t="str">
        <f>'Base year costs 2425'!E1158</f>
        <v>Leased lines access - Area 3</v>
      </c>
      <c r="E1158" s="22" t="str">
        <f>'Base year costs 2425'!F1158</f>
        <v>EAD 10Mbps Rentals - Internal - Leased lines access - Area 3</v>
      </c>
      <c r="F1158" s="22" t="str">
        <f>'Base year costs 2425'!G1158</f>
        <v>SLG Ethernet Provision External</v>
      </c>
      <c r="H1158" s="103">
        <f>IF($B1158=$P$5,INDEX([1]UnitCosts_Service!$W$9:$W$608,MATCH($A1158,[1]UnitCosts_Service!$B$9:$B$608,0)),0)</f>
        <v>0</v>
      </c>
      <c r="I1158" s="103">
        <f>IF($B1158=$R$5,INDEX('[1]Serv RAV Fcast'!$CF$12:$CF$611,MATCH($A1158,'[1]Serv RAV Fcast'!$B$12:$B$611,0))+INDEX('[1]Serv RAV Fcast'!$CP$12:$CP$611,MATCH($A1158,'[1]Serv RAV Fcast'!$B$12:$B$611,0))+INDEX('[1]Serv RAV Fcast'!$CZ$12:$CZ$611,MATCH($A1158,'[1]Serv RAV Fcast'!$B$12:$B$611,0)),0)</f>
        <v>0</v>
      </c>
      <c r="J1158" s="109">
        <f>IF(A1158="",0,INDEX('[1]UnitCost (ex Cumulo&amp;RAV Fcasts)'!$D$1045:$WE$1214,MATCH($B1158,'[1]UnitCost (ex Cumulo&amp;RAV Fcasts)'!$B$1045:$B$1214,0),MATCH($A1158,'[1]UnitCost (ex Cumulo&amp;RAV Fcasts)'!$D$3:$WE$3,0)))</f>
        <v>0</v>
      </c>
      <c r="K1158" s="110">
        <f>IF(A1158="",0,SUM(H1158:J1158)*INDEX('Service volumes'!$E:$E,MATCH($A1158,'Service volumes'!$A:$A,0)))</f>
        <v>0</v>
      </c>
      <c r="L1158" s="109">
        <f>IF(A1158="",0,INDEX('[1]UnitCost (ROCE, ex RAV Fcast)'!$D$1045:$WE$1214,MATCH($B1158,'[1]UnitCost (ROCE, ex RAV Fcast)'!$B$1045:$B$1214,0),MATCH($A1158,'[1]UnitCost (ROCE, ex RAV Fcast)'!$D$3:$WE$3,0)))</f>
        <v>0</v>
      </c>
      <c r="M1158" s="103">
        <f>IF($B1158=$R$5,INDEX('[1]Serv RAV Fcast'!$CZ$12:$CZ$611,MATCH($A1158,'[1]Serv RAV Fcast'!$B$12:$B$611,0)),0)</f>
        <v>0</v>
      </c>
      <c r="N1158" s="110">
        <f>IF(A1158="",0,SUM(L1158:M1158)*INDEX('Service volumes'!$E:$E,MATCH($A1158,'Service volumes'!$A:$A,0)))</f>
        <v>0</v>
      </c>
    </row>
    <row r="1159" spans="1:14" ht="14.25" x14ac:dyDescent="0.35">
      <c r="A1159" s="22" t="str">
        <f>'Base year costs 2425'!B1159</f>
        <v>SS132</v>
      </c>
      <c r="B1159" s="22" t="str">
        <f>'Base year costs 2425'!C1159</f>
        <v>CL602</v>
      </c>
      <c r="C1159" s="22" t="str">
        <f>'Base year costs 2425'!D1159</f>
        <v>10Mbit/s</v>
      </c>
      <c r="D1159" s="22" t="str">
        <f>'Base year costs 2425'!E1159</f>
        <v>Leased lines access - Area 3</v>
      </c>
      <c r="E1159" s="22" t="str">
        <f>'Base year costs 2425'!F1159</f>
        <v>EAD 10Mbps Rentals - Internal - Leased lines access - Area 3</v>
      </c>
      <c r="F1159" s="22" t="str">
        <f>'Base year costs 2425'!G1159</f>
        <v>SLG Ethernet Assurance External</v>
      </c>
      <c r="H1159" s="103">
        <f>IF($B1159=$P$5,INDEX([1]UnitCosts_Service!$W$9:$W$608,MATCH($A1159,[1]UnitCosts_Service!$B$9:$B$608,0)),0)</f>
        <v>0</v>
      </c>
      <c r="I1159" s="103">
        <f>IF($B1159=$R$5,INDEX('[1]Serv RAV Fcast'!$CF$12:$CF$611,MATCH($A1159,'[1]Serv RAV Fcast'!$B$12:$B$611,0))+INDEX('[1]Serv RAV Fcast'!$CP$12:$CP$611,MATCH($A1159,'[1]Serv RAV Fcast'!$B$12:$B$611,0))+INDEX('[1]Serv RAV Fcast'!$CZ$12:$CZ$611,MATCH($A1159,'[1]Serv RAV Fcast'!$B$12:$B$611,0)),0)</f>
        <v>0</v>
      </c>
      <c r="J1159" s="109">
        <f>IF(A1159="",0,INDEX('[1]UnitCost (ex Cumulo&amp;RAV Fcasts)'!$D$1045:$WE$1214,MATCH($B1159,'[1]UnitCost (ex Cumulo&amp;RAV Fcasts)'!$B$1045:$B$1214,0),MATCH($A1159,'[1]UnitCost (ex Cumulo&amp;RAV Fcasts)'!$D$3:$WE$3,0)))</f>
        <v>0</v>
      </c>
      <c r="K1159" s="110">
        <f>IF(A1159="",0,SUM(H1159:J1159)*INDEX('Service volumes'!$E:$E,MATCH($A1159,'Service volumes'!$A:$A,0)))</f>
        <v>0</v>
      </c>
      <c r="L1159" s="109">
        <f>IF(A1159="",0,INDEX('[1]UnitCost (ROCE, ex RAV Fcast)'!$D$1045:$WE$1214,MATCH($B1159,'[1]UnitCost (ROCE, ex RAV Fcast)'!$B$1045:$B$1214,0),MATCH($A1159,'[1]UnitCost (ROCE, ex RAV Fcast)'!$D$3:$WE$3,0)))</f>
        <v>0</v>
      </c>
      <c r="M1159" s="103">
        <f>IF($B1159=$R$5,INDEX('[1]Serv RAV Fcast'!$CZ$12:$CZ$611,MATCH($A1159,'[1]Serv RAV Fcast'!$B$12:$B$611,0)),0)</f>
        <v>0</v>
      </c>
      <c r="N1159" s="110">
        <f>IF(A1159="",0,SUM(L1159:M1159)*INDEX('Service volumes'!$E:$E,MATCH($A1159,'Service volumes'!$A:$A,0)))</f>
        <v>0</v>
      </c>
    </row>
    <row r="1160" spans="1:14" ht="14.25" x14ac:dyDescent="0.35">
      <c r="A1160" s="22" t="str">
        <f>'Base year costs 2425'!B1160</f>
        <v>SS132</v>
      </c>
      <c r="B1160" s="22" t="str">
        <f>'Base year costs 2425'!C1160</f>
        <v>CL605</v>
      </c>
      <c r="C1160" s="22" t="str">
        <f>'Base year costs 2425'!D1160</f>
        <v>10Mbit/s</v>
      </c>
      <c r="D1160" s="22" t="str">
        <f>'Base year costs 2425'!E1160</f>
        <v>Leased lines access - Area 3</v>
      </c>
      <c r="E1160" s="22" t="str">
        <f>'Base year costs 2425'!F1160</f>
        <v>EAD 10Mbps Rentals - Internal - Leased lines access - Area 3</v>
      </c>
      <c r="F1160" s="22" t="str">
        <f>'Base year costs 2425'!G1160</f>
        <v>SLG Ethernet Provision Internal</v>
      </c>
      <c r="H1160" s="103">
        <f>IF($B1160=$P$5,INDEX([1]UnitCosts_Service!$W$9:$W$608,MATCH($A1160,[1]UnitCosts_Service!$B$9:$B$608,0)),0)</f>
        <v>0</v>
      </c>
      <c r="I1160" s="103">
        <f>IF($B1160=$R$5,INDEX('[1]Serv RAV Fcast'!$CF$12:$CF$611,MATCH($A1160,'[1]Serv RAV Fcast'!$B$12:$B$611,0))+INDEX('[1]Serv RAV Fcast'!$CP$12:$CP$611,MATCH($A1160,'[1]Serv RAV Fcast'!$B$12:$B$611,0))+INDEX('[1]Serv RAV Fcast'!$CZ$12:$CZ$611,MATCH($A1160,'[1]Serv RAV Fcast'!$B$12:$B$611,0)),0)</f>
        <v>0</v>
      </c>
      <c r="J1160" s="109">
        <f>IF(A1160="",0,INDEX('[1]UnitCost (ex Cumulo&amp;RAV Fcasts)'!$D$1045:$WE$1214,MATCH($B1160,'[1]UnitCost (ex Cumulo&amp;RAV Fcasts)'!$B$1045:$B$1214,0),MATCH($A1160,'[1]UnitCost (ex Cumulo&amp;RAV Fcasts)'!$D$3:$WE$3,0)))</f>
        <v>0</v>
      </c>
      <c r="K1160" s="110">
        <f>IF(A1160="",0,SUM(H1160:J1160)*INDEX('Service volumes'!$E:$E,MATCH($A1160,'Service volumes'!$A:$A,0)))</f>
        <v>0</v>
      </c>
      <c r="L1160" s="109">
        <f>IF(A1160="",0,INDEX('[1]UnitCost (ROCE, ex RAV Fcast)'!$D$1045:$WE$1214,MATCH($B1160,'[1]UnitCost (ROCE, ex RAV Fcast)'!$B$1045:$B$1214,0),MATCH($A1160,'[1]UnitCost (ROCE, ex RAV Fcast)'!$D$3:$WE$3,0)))</f>
        <v>0</v>
      </c>
      <c r="M1160" s="103">
        <f>IF($B1160=$R$5,INDEX('[1]Serv RAV Fcast'!$CZ$12:$CZ$611,MATCH($A1160,'[1]Serv RAV Fcast'!$B$12:$B$611,0)),0)</f>
        <v>0</v>
      </c>
      <c r="N1160" s="110">
        <f>IF(A1160="",0,SUM(L1160:M1160)*INDEX('Service volumes'!$E:$E,MATCH($A1160,'Service volumes'!$A:$A,0)))</f>
        <v>0</v>
      </c>
    </row>
    <row r="1161" spans="1:14" ht="14.25" x14ac:dyDescent="0.35">
      <c r="A1161" s="22" t="str">
        <f>'Base year costs 2425'!B1161</f>
        <v>SS132</v>
      </c>
      <c r="B1161" s="22" t="str">
        <f>'Base year costs 2425'!C1161</f>
        <v>CL606</v>
      </c>
      <c r="C1161" s="22" t="str">
        <f>'Base year costs 2425'!D1161</f>
        <v>10Mbit/s</v>
      </c>
      <c r="D1161" s="22" t="str">
        <f>'Base year costs 2425'!E1161</f>
        <v>Leased lines access - Area 3</v>
      </c>
      <c r="E1161" s="22" t="str">
        <f>'Base year costs 2425'!F1161</f>
        <v>EAD 10Mbps Rentals - Internal - Leased lines access - Area 3</v>
      </c>
      <c r="F1161" s="22" t="str">
        <f>'Base year costs 2425'!G1161</f>
        <v>SLG Ethernet Assurance Internal</v>
      </c>
      <c r="H1161" s="103">
        <f>IF($B1161=$P$5,INDEX([1]UnitCosts_Service!$W$9:$W$608,MATCH($A1161,[1]UnitCosts_Service!$B$9:$B$608,0)),0)</f>
        <v>0</v>
      </c>
      <c r="I1161" s="103">
        <f>IF($B1161=$R$5,INDEX('[1]Serv RAV Fcast'!$CF$12:$CF$611,MATCH($A1161,'[1]Serv RAV Fcast'!$B$12:$B$611,0))+INDEX('[1]Serv RAV Fcast'!$CP$12:$CP$611,MATCH($A1161,'[1]Serv RAV Fcast'!$B$12:$B$611,0))+INDEX('[1]Serv RAV Fcast'!$CZ$12:$CZ$611,MATCH($A1161,'[1]Serv RAV Fcast'!$B$12:$B$611,0)),0)</f>
        <v>0</v>
      </c>
      <c r="J1161" s="109">
        <f>IF(A1161="",0,INDEX('[1]UnitCost (ex Cumulo&amp;RAV Fcasts)'!$D$1045:$WE$1214,MATCH($B1161,'[1]UnitCost (ex Cumulo&amp;RAV Fcasts)'!$B$1045:$B$1214,0),MATCH($A1161,'[1]UnitCost (ex Cumulo&amp;RAV Fcasts)'!$D$3:$WE$3,0)))</f>
        <v>0.63517390449190392</v>
      </c>
      <c r="K1161" s="110">
        <f>IF(A1161="",0,SUM(H1161:J1161)*INDEX('Service volumes'!$E:$E,MATCH($A1161,'Service volumes'!$A:$A,0)))</f>
        <v>11.700440845345248</v>
      </c>
      <c r="L1161" s="109">
        <f>IF(A1161="",0,INDEX('[1]UnitCost (ROCE, ex RAV Fcast)'!$D$1045:$WE$1214,MATCH($B1161,'[1]UnitCost (ROCE, ex RAV Fcast)'!$B$1045:$B$1214,0),MATCH($A1161,'[1]UnitCost (ROCE, ex RAV Fcast)'!$D$3:$WE$3,0)))</f>
        <v>1.2192561021078194E-2</v>
      </c>
      <c r="M1161" s="103">
        <f>IF($B1161=$R$5,INDEX('[1]Serv RAV Fcast'!$CZ$12:$CZ$611,MATCH($A1161,'[1]Serv RAV Fcast'!$B$12:$B$611,0)),0)</f>
        <v>0</v>
      </c>
      <c r="N1161" s="110">
        <f>IF(A1161="",0,SUM(L1161:M1161)*INDEX('Service volumes'!$E:$E,MATCH($A1161,'Service volumes'!$A:$A,0)))</f>
        <v>0.22459729212979029</v>
      </c>
    </row>
    <row r="1162" spans="1:14" ht="14.25" x14ac:dyDescent="0.35">
      <c r="A1162" s="22" t="str">
        <f>'Base year costs 2425'!B1162</f>
        <v>SS132</v>
      </c>
      <c r="B1162" s="22" t="str">
        <f>'Base year costs 2425'!C1162</f>
        <v>CO772</v>
      </c>
      <c r="C1162" s="22" t="str">
        <f>'Base year costs 2425'!D1162</f>
        <v>10Mbit/s</v>
      </c>
      <c r="D1162" s="22" t="str">
        <f>'Base year costs 2425'!E1162</f>
        <v>Leased lines access - Area 3</v>
      </c>
      <c r="E1162" s="22" t="str">
        <f>'Base year costs 2425'!F1162</f>
        <v>EAD 10Mbps Rentals - Internal - Leased lines access - Area 3</v>
      </c>
      <c r="F1162" s="22" t="str">
        <f>'Base year costs 2425'!G1162</f>
        <v>Openreach Systems &amp; Development (Ethernet Specific)</v>
      </c>
      <c r="H1162" s="103">
        <f>IF($B1162=$P$5,INDEX([1]UnitCosts_Service!$W$9:$W$608,MATCH($A1162,[1]UnitCosts_Service!$B$9:$B$608,0)),0)</f>
        <v>0</v>
      </c>
      <c r="I1162" s="103">
        <f>IF($B1162=$R$5,INDEX('[1]Serv RAV Fcast'!$CF$12:$CF$611,MATCH($A1162,'[1]Serv RAV Fcast'!$B$12:$B$611,0))+INDEX('[1]Serv RAV Fcast'!$CP$12:$CP$611,MATCH($A1162,'[1]Serv RAV Fcast'!$B$12:$B$611,0))+INDEX('[1]Serv RAV Fcast'!$CZ$12:$CZ$611,MATCH($A1162,'[1]Serv RAV Fcast'!$B$12:$B$611,0)),0)</f>
        <v>0</v>
      </c>
      <c r="J1162" s="109">
        <f>IF(A1162="",0,INDEX('[1]UnitCost (ex Cumulo&amp;RAV Fcasts)'!$D$1045:$WE$1214,MATCH($B1162,'[1]UnitCost (ex Cumulo&amp;RAV Fcasts)'!$B$1045:$B$1214,0),MATCH($A1162,'[1]UnitCost (ex Cumulo&amp;RAV Fcasts)'!$D$3:$WE$3,0)))</f>
        <v>0.44865520943864873</v>
      </c>
      <c r="K1162" s="110">
        <f>IF(A1162="",0,SUM(H1162:J1162)*INDEX('Service volumes'!$E:$E,MATCH($A1162,'Service volumes'!$A:$A,0)))</f>
        <v>8.2646086384674575</v>
      </c>
      <c r="L1162" s="109">
        <f>IF(A1162="",0,INDEX('[1]UnitCost (ROCE, ex RAV Fcast)'!$D$1045:$WE$1214,MATCH($B1162,'[1]UnitCost (ROCE, ex RAV Fcast)'!$B$1045:$B$1214,0),MATCH($A1162,'[1]UnitCost (ROCE, ex RAV Fcast)'!$D$3:$WE$3,0)))</f>
        <v>3.0549596755340303E-2</v>
      </c>
      <c r="M1162" s="103">
        <f>IF($B1162=$R$5,INDEX('[1]Serv RAV Fcast'!$CZ$12:$CZ$611,MATCH($A1162,'[1]Serv RAV Fcast'!$B$12:$B$611,0)),0)</f>
        <v>0</v>
      </c>
      <c r="N1162" s="110">
        <f>IF(A1162="",0,SUM(L1162:M1162)*INDEX('Service volumes'!$E:$E,MATCH($A1162,'Service volumes'!$A:$A,0)))</f>
        <v>0.56274942524747007</v>
      </c>
    </row>
    <row r="1163" spans="1:14" ht="14.25" x14ac:dyDescent="0.35">
      <c r="A1163" s="22" t="str">
        <f>'Base year costs 2425'!B1163</f>
        <v>SS132</v>
      </c>
      <c r="B1163" s="22" t="str">
        <f>'Base year costs 2425'!C1163</f>
        <v>CO801</v>
      </c>
      <c r="C1163" s="22" t="str">
        <f>'Base year costs 2425'!D1163</f>
        <v>10Mbit/s</v>
      </c>
      <c r="D1163" s="22" t="str">
        <f>'Base year costs 2425'!E1163</f>
        <v>Leased lines access - Area 3</v>
      </c>
      <c r="E1163" s="22" t="str">
        <f>'Base year costs 2425'!F1163</f>
        <v>EAD 10Mbps Rentals - Internal - Leased lines access - Area 3</v>
      </c>
      <c r="F1163" s="22" t="str">
        <f>'Base year costs 2425'!G1163</f>
        <v>Ofcom Administration Fee - Openreach</v>
      </c>
      <c r="H1163" s="103">
        <f>IF($B1163=$P$5,INDEX([1]UnitCosts_Service!$W$9:$W$608,MATCH($A1163,[1]UnitCosts_Service!$B$9:$B$608,0)),0)</f>
        <v>0</v>
      </c>
      <c r="I1163" s="103">
        <f>IF($B1163=$R$5,INDEX('[1]Serv RAV Fcast'!$CF$12:$CF$611,MATCH($A1163,'[1]Serv RAV Fcast'!$B$12:$B$611,0))+INDEX('[1]Serv RAV Fcast'!$CP$12:$CP$611,MATCH($A1163,'[1]Serv RAV Fcast'!$B$12:$B$611,0))+INDEX('[1]Serv RAV Fcast'!$CZ$12:$CZ$611,MATCH($A1163,'[1]Serv RAV Fcast'!$B$12:$B$611,0)),0)</f>
        <v>0</v>
      </c>
      <c r="J1163" s="109">
        <f>IF(A1163="",0,INDEX('[1]UnitCost (ex Cumulo&amp;RAV Fcasts)'!$D$1045:$WE$1214,MATCH($B1163,'[1]UnitCost (ex Cumulo&amp;RAV Fcasts)'!$B$1045:$B$1214,0),MATCH($A1163,'[1]UnitCost (ex Cumulo&amp;RAV Fcasts)'!$D$3:$WE$3,0)))</f>
        <v>0.74625535360234208</v>
      </c>
      <c r="K1163" s="110">
        <f>IF(A1163="",0,SUM(H1163:J1163)*INDEX('Service volumes'!$E:$E,MATCH($A1163,'Service volumes'!$A:$A,0)))</f>
        <v>13.746655142155165</v>
      </c>
      <c r="L1163" s="109">
        <f>IF(A1163="",0,INDEX('[1]UnitCost (ROCE, ex RAV Fcast)'!$D$1045:$WE$1214,MATCH($B1163,'[1]UnitCost (ROCE, ex RAV Fcast)'!$B$1045:$B$1214,0),MATCH($A1163,'[1]UnitCost (ROCE, ex RAV Fcast)'!$D$3:$WE$3,0)))</f>
        <v>1.6936772090881159E-2</v>
      </c>
      <c r="M1163" s="103">
        <f>IF($B1163=$R$5,INDEX('[1]Serv RAV Fcast'!$CZ$12:$CZ$611,MATCH($A1163,'[1]Serv RAV Fcast'!$B$12:$B$611,0)),0)</f>
        <v>0</v>
      </c>
      <c r="N1163" s="110">
        <f>IF(A1163="",0,SUM(L1163:M1163)*INDEX('Service volumes'!$E:$E,MATCH($A1163,'Service volumes'!$A:$A,0)))</f>
        <v>0.31198967488906854</v>
      </c>
    </row>
    <row r="1164" spans="1:14" ht="14.25" x14ac:dyDescent="0.35">
      <c r="A1164" s="22" t="str">
        <f>'Base year costs 2425'!B1164</f>
        <v>SS132</v>
      </c>
      <c r="B1164" s="22" t="str">
        <f>'Base year costs 2425'!C1164</f>
        <v>CP502</v>
      </c>
      <c r="C1164" s="22" t="str">
        <f>'Base year costs 2425'!D1164</f>
        <v>10Mbit/s</v>
      </c>
      <c r="D1164" s="22" t="str">
        <f>'Base year costs 2425'!E1164</f>
        <v>Leased lines access - Area 3</v>
      </c>
      <c r="E1164" s="22" t="str">
        <f>'Base year costs 2425'!F1164</f>
        <v>EAD 10Mbps Rentals - Internal - Leased lines access - Area 3</v>
      </c>
      <c r="F1164" s="22" t="str">
        <f>'Base year costs 2425'!G1164</f>
        <v>Openreach sales product management</v>
      </c>
      <c r="H1164" s="103">
        <f>IF($B1164=$P$5,INDEX([1]UnitCosts_Service!$W$9:$W$608,MATCH($A1164,[1]UnitCosts_Service!$B$9:$B$608,0)),0)</f>
        <v>0</v>
      </c>
      <c r="I1164" s="103">
        <f>IF($B1164=$R$5,INDEX('[1]Serv RAV Fcast'!$CF$12:$CF$611,MATCH($A1164,'[1]Serv RAV Fcast'!$B$12:$B$611,0))+INDEX('[1]Serv RAV Fcast'!$CP$12:$CP$611,MATCH($A1164,'[1]Serv RAV Fcast'!$B$12:$B$611,0))+INDEX('[1]Serv RAV Fcast'!$CZ$12:$CZ$611,MATCH($A1164,'[1]Serv RAV Fcast'!$B$12:$B$611,0)),0)</f>
        <v>0</v>
      </c>
      <c r="J1164" s="109">
        <f>IF(A1164="",0,INDEX('[1]UnitCost (ex Cumulo&amp;RAV Fcasts)'!$D$1045:$WE$1214,MATCH($B1164,'[1]UnitCost (ex Cumulo&amp;RAV Fcasts)'!$B$1045:$B$1214,0),MATCH($A1164,'[1]UnitCost (ex Cumulo&amp;RAV Fcasts)'!$D$3:$WE$3,0)))</f>
        <v>13.14576995321033</v>
      </c>
      <c r="K1164" s="110">
        <f>IF(A1164="",0,SUM(H1164:J1164)*INDEX('Service volumes'!$E:$E,MATCH($A1164,'Service volumes'!$A:$A,0)))</f>
        <v>242.15620732576073</v>
      </c>
      <c r="L1164" s="109">
        <f>IF(A1164="",0,INDEX('[1]UnitCost (ROCE, ex RAV Fcast)'!$D$1045:$WE$1214,MATCH($B1164,'[1]UnitCost (ROCE, ex RAV Fcast)'!$B$1045:$B$1214,0),MATCH($A1164,'[1]UnitCost (ROCE, ex RAV Fcast)'!$D$3:$WE$3,0)))</f>
        <v>-4.0999641888995431</v>
      </c>
      <c r="M1164" s="103">
        <f>IF($B1164=$R$5,INDEX('[1]Serv RAV Fcast'!$CZ$12:$CZ$611,MATCH($A1164,'[1]Serv RAV Fcast'!$B$12:$B$611,0)),0)</f>
        <v>0</v>
      </c>
      <c r="N1164" s="110">
        <f>IF(A1164="",0,SUM(L1164:M1164)*INDEX('Service volumes'!$E:$E,MATCH($A1164,'Service volumes'!$A:$A,0)))</f>
        <v>-75.524810010302417</v>
      </c>
    </row>
    <row r="1165" spans="1:14" ht="14.25" x14ac:dyDescent="0.35">
      <c r="A1165" s="22" t="str">
        <f>'Base year costs 2425'!B1165</f>
        <v>SS132</v>
      </c>
      <c r="B1165" s="22" t="str">
        <f>'Base year costs 2425'!C1165</f>
        <v>CW900</v>
      </c>
      <c r="C1165" s="22" t="str">
        <f>'Base year costs 2425'!D1165</f>
        <v>10Mbit/s</v>
      </c>
      <c r="D1165" s="22" t="str">
        <f>'Base year costs 2425'!E1165</f>
        <v>Leased lines access - Area 3</v>
      </c>
      <c r="E1165" s="22" t="str">
        <f>'Base year costs 2425'!F1165</f>
        <v>EAD 10Mbps Rentals - Internal - Leased lines access - Area 3</v>
      </c>
      <c r="F1165" s="22" t="str">
        <f>'Base year costs 2425'!G1165</f>
        <v>Notional Debtors</v>
      </c>
      <c r="H1165" s="103">
        <f>IF($B1165=$P$5,INDEX([1]UnitCosts_Service!$W$9:$W$608,MATCH($A1165,[1]UnitCosts_Service!$B$9:$B$608,0)),0)</f>
        <v>0</v>
      </c>
      <c r="I1165" s="103">
        <f>IF($B1165=$R$5,INDEX('[1]Serv RAV Fcast'!$CF$12:$CF$611,MATCH($A1165,'[1]Serv RAV Fcast'!$B$12:$B$611,0))+INDEX('[1]Serv RAV Fcast'!$CP$12:$CP$611,MATCH($A1165,'[1]Serv RAV Fcast'!$B$12:$B$611,0))+INDEX('[1]Serv RAV Fcast'!$CZ$12:$CZ$611,MATCH($A1165,'[1]Serv RAV Fcast'!$B$12:$B$611,0)),0)</f>
        <v>0</v>
      </c>
      <c r="J1165" s="109">
        <f>IF(A1165="",0,INDEX('[1]UnitCost (ex Cumulo&amp;RAV Fcasts)'!$D$1045:$WE$1214,MATCH($B1165,'[1]UnitCost (ex Cumulo&amp;RAV Fcasts)'!$B$1045:$B$1214,0),MATCH($A1165,'[1]UnitCost (ex Cumulo&amp;RAV Fcasts)'!$D$3:$WE$3,0)))</f>
        <v>7.637330171363832</v>
      </c>
      <c r="K1165" s="110">
        <f>IF(A1165="",0,SUM(H1165:J1165)*INDEX('Service volumes'!$E:$E,MATCH($A1165,'Service volumes'!$A:$A,0)))</f>
        <v>140.68608495164023</v>
      </c>
      <c r="L1165" s="109">
        <f>IF(A1165="",0,INDEX('[1]UnitCost (ROCE, ex RAV Fcast)'!$D$1045:$WE$1214,MATCH($B1165,'[1]UnitCost (ROCE, ex RAV Fcast)'!$B$1045:$B$1214,0),MATCH($A1165,'[1]UnitCost (ROCE, ex RAV Fcast)'!$D$3:$WE$3,0)))</f>
        <v>7.637330171363832</v>
      </c>
      <c r="M1165" s="103">
        <f>IF($B1165=$R$5,INDEX('[1]Serv RAV Fcast'!$CZ$12:$CZ$611,MATCH($A1165,'[1]Serv RAV Fcast'!$B$12:$B$611,0)),0)</f>
        <v>0</v>
      </c>
      <c r="N1165" s="110">
        <f>IF(A1165="",0,SUM(L1165:M1165)*INDEX('Service volumes'!$E:$E,MATCH($A1165,'Service volumes'!$A:$A,0)))</f>
        <v>140.68608495164023</v>
      </c>
    </row>
    <row r="1166" spans="1:14" ht="14.25" x14ac:dyDescent="0.35">
      <c r="A1166" s="22" t="str">
        <f>'Base year costs 2425'!B1166</f>
        <v>SS133</v>
      </c>
      <c r="B1166" s="22" t="str">
        <f>'Base year costs 2425'!C1166</f>
        <v>CL943</v>
      </c>
      <c r="C1166" s="22" t="str">
        <f>'Base year costs 2425'!D1166</f>
        <v>100Mbit/s</v>
      </c>
      <c r="D1166" s="22" t="str">
        <f>'Base year costs 2425'!E1166</f>
        <v>Leased lines access - Area 3</v>
      </c>
      <c r="E1166" s="22" t="str">
        <f>'Base year costs 2425'!F1166</f>
        <v>EAD 100Mbps Rentals - External - Leased lines access - Area 3</v>
      </c>
      <c r="F1166" s="22" t="str">
        <f>'Base year costs 2425'!G1166</f>
        <v>Cumulo - OR</v>
      </c>
      <c r="H1166" s="103">
        <f>IF($B1166=$P$5,INDEX([1]UnitCosts_Service!$W$9:$W$608,MATCH($A1166,[1]UnitCosts_Service!$B$9:$B$608,0)),0)</f>
        <v>188.74169043003928</v>
      </c>
      <c r="I1166" s="103">
        <f>IF($B1166=$R$5,INDEX('[1]Serv RAV Fcast'!$CF$12:$CF$611,MATCH($A1166,'[1]Serv RAV Fcast'!$B$12:$B$611,0))+INDEX('[1]Serv RAV Fcast'!$CP$12:$CP$611,MATCH($A1166,'[1]Serv RAV Fcast'!$B$12:$B$611,0))+INDEX('[1]Serv RAV Fcast'!$CZ$12:$CZ$611,MATCH($A1166,'[1]Serv RAV Fcast'!$B$12:$B$611,0)),0)</f>
        <v>0</v>
      </c>
      <c r="J1166" s="109">
        <f>IF(A1166="",0,INDEX('[1]UnitCost (ex Cumulo&amp;RAV Fcasts)'!$D$1045:$WE$1214,MATCH($B1166,'[1]UnitCost (ex Cumulo&amp;RAV Fcasts)'!$B$1045:$B$1214,0),MATCH($A1166,'[1]UnitCost (ex Cumulo&amp;RAV Fcasts)'!$D$3:$WE$3,0)))</f>
        <v>3.80069365043276</v>
      </c>
      <c r="K1166" s="110">
        <f>IF(A1166="",0,SUM(H1166:J1166)*INDEX('Service volumes'!$E:$E,MATCH($A1166,'Service volumes'!$A:$A,0)))</f>
        <v>98757.757345447346</v>
      </c>
      <c r="L1166" s="109">
        <f>IF(A1166="",0,INDEX('[1]UnitCost (ROCE, ex RAV Fcast)'!$D$1045:$WE$1214,MATCH($B1166,'[1]UnitCost (ROCE, ex RAV Fcast)'!$B$1045:$B$1214,0),MATCH($A1166,'[1]UnitCost (ROCE, ex RAV Fcast)'!$D$3:$WE$3,0)))</f>
        <v>1.8175920649245949</v>
      </c>
      <c r="M1166" s="103">
        <f>IF($B1166=$R$5,INDEX('[1]Serv RAV Fcast'!$CZ$12:$CZ$611,MATCH($A1166,'[1]Serv RAV Fcast'!$B$12:$B$611,0)),0)</f>
        <v>0</v>
      </c>
      <c r="N1166" s="110">
        <f>IF(A1166="",0,SUM(L1166:M1166)*INDEX('Service volumes'!$E:$E,MATCH($A1166,'Service volumes'!$A:$A,0)))</f>
        <v>932.26910510161827</v>
      </c>
    </row>
    <row r="1167" spans="1:14" ht="14.25" x14ac:dyDescent="0.35">
      <c r="A1167" s="22" t="str">
        <f>'Base year costs 2425'!B1167</f>
        <v>SS133</v>
      </c>
      <c r="B1167" s="22" t="str">
        <f>'Base year costs 2425'!C1167</f>
        <v>CO445</v>
      </c>
      <c r="C1167" s="22" t="str">
        <f>'Base year costs 2425'!D1167</f>
        <v>100Mbit/s</v>
      </c>
      <c r="D1167" s="22" t="str">
        <f>'Base year costs 2425'!E1167</f>
        <v>Leased lines access - Area 3</v>
      </c>
      <c r="E1167" s="22" t="str">
        <f>'Base year costs 2425'!F1167</f>
        <v>EAD 100Mbps Rentals - External - Leased lines access - Area 3</v>
      </c>
      <c r="F1167" s="22" t="str">
        <f>'Base year costs 2425'!G1167</f>
        <v>Ethernet Monitoring Platform</v>
      </c>
      <c r="H1167" s="103">
        <f>IF($B1167=$P$5,INDEX([1]UnitCosts_Service!$W$9:$W$608,MATCH($A1167,[1]UnitCosts_Service!$B$9:$B$608,0)),0)</f>
        <v>0</v>
      </c>
      <c r="I1167" s="103">
        <f>IF($B1167=$R$5,INDEX('[1]Serv RAV Fcast'!$CF$12:$CF$611,MATCH($A1167,'[1]Serv RAV Fcast'!$B$12:$B$611,0))+INDEX('[1]Serv RAV Fcast'!$CP$12:$CP$611,MATCH($A1167,'[1]Serv RAV Fcast'!$B$12:$B$611,0))+INDEX('[1]Serv RAV Fcast'!$CZ$12:$CZ$611,MATCH($A1167,'[1]Serv RAV Fcast'!$B$12:$B$611,0)),0)</f>
        <v>0</v>
      </c>
      <c r="J1167" s="109">
        <f>IF(A1167="",0,INDEX('[1]UnitCost (ex Cumulo&amp;RAV Fcasts)'!$D$1045:$WE$1214,MATCH($B1167,'[1]UnitCost (ex Cumulo&amp;RAV Fcasts)'!$B$1045:$B$1214,0),MATCH($A1167,'[1]UnitCost (ex Cumulo&amp;RAV Fcasts)'!$D$3:$WE$3,0)))</f>
        <v>28.932456284249746</v>
      </c>
      <c r="K1167" s="110">
        <f>IF(A1167="",0,SUM(H1167:J1167)*INDEX('Service volumes'!$E:$E,MATCH($A1167,'Service volumes'!$A:$A,0)))</f>
        <v>14839.872845521144</v>
      </c>
      <c r="L1167" s="109">
        <f>IF(A1167="",0,INDEX('[1]UnitCost (ROCE, ex RAV Fcast)'!$D$1045:$WE$1214,MATCH($B1167,'[1]UnitCost (ROCE, ex RAV Fcast)'!$B$1045:$B$1214,0),MATCH($A1167,'[1]UnitCost (ROCE, ex RAV Fcast)'!$D$3:$WE$3,0)))</f>
        <v>0.58796517644133239</v>
      </c>
      <c r="M1167" s="103">
        <f>IF($B1167=$R$5,INDEX('[1]Serv RAV Fcast'!$CZ$12:$CZ$611,MATCH($A1167,'[1]Serv RAV Fcast'!$B$12:$B$611,0)),0)</f>
        <v>0</v>
      </c>
      <c r="N1167" s="110">
        <f>IF(A1167="",0,SUM(L1167:M1167)*INDEX('Service volumes'!$E:$E,MATCH($A1167,'Service volumes'!$A:$A,0)))</f>
        <v>301.57579329805026</v>
      </c>
    </row>
    <row r="1168" spans="1:14" ht="14.25" x14ac:dyDescent="0.35">
      <c r="A1168" s="22" t="str">
        <f>'Base year costs 2425'!B1168</f>
        <v>SS133</v>
      </c>
      <c r="B1168" s="22" t="str">
        <f>'Base year costs 2425'!C1168</f>
        <v>CO485</v>
      </c>
      <c r="C1168" s="22" t="str">
        <f>'Base year costs 2425'!D1168</f>
        <v>100Mbit/s</v>
      </c>
      <c r="D1168" s="22" t="str">
        <f>'Base year costs 2425'!E1168</f>
        <v>Leased lines access - Area 3</v>
      </c>
      <c r="E1168" s="22" t="str">
        <f>'Base year costs 2425'!F1168</f>
        <v>EAD 100Mbps Rentals - External - Leased lines access - Area 3</v>
      </c>
      <c r="F1168" s="22" t="str">
        <f>'Base year costs 2425'!G1168</f>
        <v>Ethernet Electronics Current</v>
      </c>
      <c r="H1168" s="103">
        <f>IF($B1168=$P$5,INDEX([1]UnitCosts_Service!$W$9:$W$608,MATCH($A1168,[1]UnitCosts_Service!$B$9:$B$608,0)),0)</f>
        <v>0</v>
      </c>
      <c r="I1168" s="103">
        <f>IF($B1168=$R$5,INDEX('[1]Serv RAV Fcast'!$CF$12:$CF$611,MATCH($A1168,'[1]Serv RAV Fcast'!$B$12:$B$611,0))+INDEX('[1]Serv RAV Fcast'!$CP$12:$CP$611,MATCH($A1168,'[1]Serv RAV Fcast'!$B$12:$B$611,0))+INDEX('[1]Serv RAV Fcast'!$CZ$12:$CZ$611,MATCH($A1168,'[1]Serv RAV Fcast'!$B$12:$B$611,0)),0)</f>
        <v>0</v>
      </c>
      <c r="J1168" s="109">
        <f>IF(A1168="",0,INDEX('[1]UnitCost (ex Cumulo&amp;RAV Fcasts)'!$D$1045:$WE$1214,MATCH($B1168,'[1]UnitCost (ex Cumulo&amp;RAV Fcasts)'!$B$1045:$B$1214,0),MATCH($A1168,'[1]UnitCost (ex Cumulo&amp;RAV Fcasts)'!$D$3:$WE$3,0)))</f>
        <v>63.056695072906265</v>
      </c>
      <c r="K1168" s="110">
        <f>IF(A1168="",0,SUM(H1168:J1168)*INDEX('Service volumes'!$E:$E,MATCH($A1168,'Service volumes'!$A:$A,0)))</f>
        <v>32342.685589751814</v>
      </c>
      <c r="L1168" s="109">
        <f>IF(A1168="",0,INDEX('[1]UnitCost (ROCE, ex RAV Fcast)'!$D$1045:$WE$1214,MATCH($B1168,'[1]UnitCost (ROCE, ex RAV Fcast)'!$B$1045:$B$1214,0),MATCH($A1168,'[1]UnitCost (ROCE, ex RAV Fcast)'!$D$3:$WE$3,0)))</f>
        <v>4.4440661335770306</v>
      </c>
      <c r="M1168" s="103">
        <f>IF($B1168=$R$5,INDEX('[1]Serv RAV Fcast'!$CZ$12:$CZ$611,MATCH($A1168,'[1]Serv RAV Fcast'!$B$12:$B$611,0)),0)</f>
        <v>0</v>
      </c>
      <c r="N1168" s="110">
        <f>IF(A1168="",0,SUM(L1168:M1168)*INDEX('Service volumes'!$E:$E,MATCH($A1168,'Service volumes'!$A:$A,0)))</f>
        <v>2279.4254207608169</v>
      </c>
    </row>
    <row r="1169" spans="1:14" ht="14.25" x14ac:dyDescent="0.35">
      <c r="A1169" s="22" t="str">
        <f>'Base year costs 2425'!B1169</f>
        <v>SS133</v>
      </c>
      <c r="B1169" s="22" t="str">
        <f>'Base year costs 2425'!C1169</f>
        <v>CO487</v>
      </c>
      <c r="C1169" s="22" t="str">
        <f>'Base year costs 2425'!D1169</f>
        <v>100Mbit/s</v>
      </c>
      <c r="D1169" s="22" t="str">
        <f>'Base year costs 2425'!E1169</f>
        <v>Leased lines access - Area 3</v>
      </c>
      <c r="E1169" s="22" t="str">
        <f>'Base year costs 2425'!F1169</f>
        <v>EAD 100Mbps Rentals - External - Leased lines access - Area 3</v>
      </c>
      <c r="F1169" s="22" t="str">
        <f>'Base year costs 2425'!G1169</f>
        <v>EAD Electronics Capital</v>
      </c>
      <c r="H1169" s="103">
        <f>IF($B1169=$P$5,INDEX([1]UnitCosts_Service!$W$9:$W$608,MATCH($A1169,[1]UnitCosts_Service!$B$9:$B$608,0)),0)</f>
        <v>0</v>
      </c>
      <c r="I1169" s="103">
        <f>IF($B1169=$R$5,INDEX('[1]Serv RAV Fcast'!$CF$12:$CF$611,MATCH($A1169,'[1]Serv RAV Fcast'!$B$12:$B$611,0))+INDEX('[1]Serv RAV Fcast'!$CP$12:$CP$611,MATCH($A1169,'[1]Serv RAV Fcast'!$B$12:$B$611,0))+INDEX('[1]Serv RAV Fcast'!$CZ$12:$CZ$611,MATCH($A1169,'[1]Serv RAV Fcast'!$B$12:$B$611,0)),0)</f>
        <v>0</v>
      </c>
      <c r="J1169" s="109">
        <f>IF(A1169="",0,INDEX('[1]UnitCost (ex Cumulo&amp;RAV Fcasts)'!$D$1045:$WE$1214,MATCH($B1169,'[1]UnitCost (ex Cumulo&amp;RAV Fcasts)'!$B$1045:$B$1214,0),MATCH($A1169,'[1]UnitCost (ex Cumulo&amp;RAV Fcasts)'!$D$3:$WE$3,0)))</f>
        <v>142.34817591881105</v>
      </c>
      <c r="K1169" s="110">
        <f>IF(A1169="",0,SUM(H1169:J1169)*INDEX('Service volumes'!$E:$E,MATCH($A1169,'Service volumes'!$A:$A,0)))</f>
        <v>73012.426241079127</v>
      </c>
      <c r="L1169" s="109">
        <f>IF(A1169="",0,INDEX('[1]UnitCost (ROCE, ex RAV Fcast)'!$D$1045:$WE$1214,MATCH($B1169,'[1]UnitCost (ROCE, ex RAV Fcast)'!$B$1045:$B$1214,0),MATCH($A1169,'[1]UnitCost (ROCE, ex RAV Fcast)'!$D$3:$WE$3,0)))</f>
        <v>17.460560608199835</v>
      </c>
      <c r="M1169" s="103">
        <f>IF($B1169=$R$5,INDEX('[1]Serv RAV Fcast'!$CZ$12:$CZ$611,MATCH($A1169,'[1]Serv RAV Fcast'!$B$12:$B$611,0)),0)</f>
        <v>0</v>
      </c>
      <c r="N1169" s="110">
        <f>IF(A1169="",0,SUM(L1169:M1169)*INDEX('Service volumes'!$E:$E,MATCH($A1169,'Service volumes'!$A:$A,0)))</f>
        <v>8955.7725998624101</v>
      </c>
    </row>
    <row r="1170" spans="1:14" ht="14.25" x14ac:dyDescent="0.35">
      <c r="A1170" s="22" t="str">
        <f>'Base year costs 2425'!B1170</f>
        <v>SS133</v>
      </c>
      <c r="B1170" s="22" t="str">
        <f>'Base year costs 2425'!C1170</f>
        <v>CE106</v>
      </c>
      <c r="C1170" s="22" t="str">
        <f>'Base year costs 2425'!D1170</f>
        <v>100Mbit/s</v>
      </c>
      <c r="D1170" s="22" t="str">
        <f>'Base year costs 2425'!E1170</f>
        <v>Leased lines access - Area 3</v>
      </c>
      <c r="E1170" s="22" t="str">
        <f>'Base year costs 2425'!F1170</f>
        <v>EAD 100Mbps Rentals - External - Leased lines access - Area 3</v>
      </c>
      <c r="F1170" s="22" t="str">
        <f>'Base year costs 2425'!G1170</f>
        <v>Ethernet Excess Construction Capex</v>
      </c>
      <c r="H1170" s="103">
        <f>IF($B1170=$P$5,INDEX([1]UnitCosts_Service!$W$9:$W$608,MATCH($A1170,[1]UnitCosts_Service!$B$9:$B$608,0)),0)</f>
        <v>0</v>
      </c>
      <c r="I1170" s="103">
        <f>IF($B1170=$R$5,INDEX('[1]Serv RAV Fcast'!$CF$12:$CF$611,MATCH($A1170,'[1]Serv RAV Fcast'!$B$12:$B$611,0))+INDEX('[1]Serv RAV Fcast'!$CP$12:$CP$611,MATCH($A1170,'[1]Serv RAV Fcast'!$B$12:$B$611,0))+INDEX('[1]Serv RAV Fcast'!$CZ$12:$CZ$611,MATCH($A1170,'[1]Serv RAV Fcast'!$B$12:$B$611,0)),0)</f>
        <v>0</v>
      </c>
      <c r="J1170" s="109">
        <f>IF(A1170="",0,INDEX('[1]UnitCost (ex Cumulo&amp;RAV Fcasts)'!$D$1045:$WE$1214,MATCH($B1170,'[1]UnitCost (ex Cumulo&amp;RAV Fcasts)'!$B$1045:$B$1214,0),MATCH($A1170,'[1]UnitCost (ex Cumulo&amp;RAV Fcasts)'!$D$3:$WE$3,0)))</f>
        <v>0</v>
      </c>
      <c r="K1170" s="110">
        <f>IF(A1170="",0,SUM(H1170:J1170)*INDEX('Service volumes'!$E:$E,MATCH($A1170,'Service volumes'!$A:$A,0)))</f>
        <v>0</v>
      </c>
      <c r="L1170" s="109">
        <f>IF(A1170="",0,INDEX('[1]UnitCost (ROCE, ex RAV Fcast)'!$D$1045:$WE$1214,MATCH($B1170,'[1]UnitCost (ROCE, ex RAV Fcast)'!$B$1045:$B$1214,0),MATCH($A1170,'[1]UnitCost (ROCE, ex RAV Fcast)'!$D$3:$WE$3,0)))</f>
        <v>0</v>
      </c>
      <c r="M1170" s="103">
        <f>IF($B1170=$R$5,INDEX('[1]Serv RAV Fcast'!$CZ$12:$CZ$611,MATCH($A1170,'[1]Serv RAV Fcast'!$B$12:$B$611,0)),0)</f>
        <v>0</v>
      </c>
      <c r="N1170" s="110">
        <f>IF(A1170="",0,SUM(L1170:M1170)*INDEX('Service volumes'!$E:$E,MATCH($A1170,'Service volumes'!$A:$A,0)))</f>
        <v>0</v>
      </c>
    </row>
    <row r="1171" spans="1:14" ht="14.25" x14ac:dyDescent="0.35">
      <c r="A1171" s="22" t="str">
        <f>'Base year costs 2425'!B1171</f>
        <v>SS133</v>
      </c>
      <c r="B1171" s="22" t="str">
        <f>'Base year costs 2425'!C1171</f>
        <v>CJ001</v>
      </c>
      <c r="C1171" s="22" t="str">
        <f>'Base year costs 2425'!D1171</f>
        <v>100Mbit/s</v>
      </c>
      <c r="D1171" s="22" t="str">
        <f>'Base year costs 2425'!E1171</f>
        <v>Leased lines access - Area 3</v>
      </c>
      <c r="E1171" s="22" t="str">
        <f>'Base year costs 2425'!F1171</f>
        <v>EAD 100Mbps Rentals - External - Leased lines access - Area 3</v>
      </c>
      <c r="F1171" s="22" t="str">
        <f>'Base year costs 2425'!G1171</f>
        <v>TC_Spine Duct - 1 Bore</v>
      </c>
      <c r="H1171" s="103">
        <f>IF($B1171=$P$5,INDEX([1]UnitCosts_Service!$W$9:$W$608,MATCH($A1171,[1]UnitCosts_Service!$B$9:$B$608,0)),0)</f>
        <v>0</v>
      </c>
      <c r="I1171" s="103">
        <f>IF($B1171=$R$5,INDEX('[1]Serv RAV Fcast'!$CF$12:$CF$611,MATCH($A1171,'[1]Serv RAV Fcast'!$B$12:$B$611,0))+INDEX('[1]Serv RAV Fcast'!$CP$12:$CP$611,MATCH($A1171,'[1]Serv RAV Fcast'!$B$12:$B$611,0))+INDEX('[1]Serv RAV Fcast'!$CZ$12:$CZ$611,MATCH($A1171,'[1]Serv RAV Fcast'!$B$12:$B$611,0)),0)</f>
        <v>0</v>
      </c>
      <c r="J1171" s="109">
        <f>IF(A1171="",0,INDEX('[1]UnitCost (ex Cumulo&amp;RAV Fcasts)'!$D$1045:$WE$1214,MATCH($B1171,'[1]UnitCost (ex Cumulo&amp;RAV Fcasts)'!$B$1045:$B$1214,0),MATCH($A1171,'[1]UnitCost (ex Cumulo&amp;RAV Fcasts)'!$D$3:$WE$3,0)))</f>
        <v>132.18647123593502</v>
      </c>
      <c r="K1171" s="128">
        <f>IF(A1171="",0,SUM(H1171:J1171)*INDEX('Service volumes'!$E:$E,MATCH($A1171,'Service volumes'!$A:$A,0)))</f>
        <v>67800.341794944194</v>
      </c>
      <c r="L1171" s="109">
        <f>IF(A1171="",0,INDEX('[1]UnitCost (ROCE, ex RAV Fcast)'!$D$1045:$WE$1214,MATCH($B1171,'[1]UnitCost (ROCE, ex RAV Fcast)'!$B$1045:$B$1214,0),MATCH($A1171,'[1]UnitCost (ROCE, ex RAV Fcast)'!$D$3:$WE$3,0)))</f>
        <v>75.484979169889598</v>
      </c>
      <c r="M1171" s="103">
        <f>IF($B1171=$R$5,INDEX('[1]Serv RAV Fcast'!$CZ$12:$CZ$611,MATCH($A1171,'[1]Serv RAV Fcast'!$B$12:$B$611,0)),0)</f>
        <v>0</v>
      </c>
      <c r="N1171" s="128">
        <f>IF(A1171="",0,SUM(L1171:M1171)*INDEX('Service volumes'!$E:$E,MATCH($A1171,'Service volumes'!$A:$A,0)))</f>
        <v>38717.331208335105</v>
      </c>
    </row>
    <row r="1172" spans="1:14" ht="14.25" x14ac:dyDescent="0.35">
      <c r="A1172" s="22" t="str">
        <f>'Base year costs 2425'!B1172</f>
        <v>SS133</v>
      </c>
      <c r="B1172" s="22" t="str">
        <f>'Base year costs 2425'!C1172</f>
        <v>CJ002</v>
      </c>
      <c r="C1172" s="22" t="str">
        <f>'Base year costs 2425'!D1172</f>
        <v>100Mbit/s</v>
      </c>
      <c r="D1172" s="22" t="str">
        <f>'Base year costs 2425'!E1172</f>
        <v>Leased lines access - Area 3</v>
      </c>
      <c r="E1172" s="22" t="str">
        <f>'Base year costs 2425'!F1172</f>
        <v>EAD 100Mbps Rentals - External - Leased lines access - Area 3</v>
      </c>
      <c r="F1172" s="22" t="str">
        <f>'Base year costs 2425'!G1172</f>
        <v>TC_LeadinDuct</v>
      </c>
      <c r="H1172" s="103">
        <f>IF($B1172=$P$5,INDEX([1]UnitCosts_Service!$W$9:$W$608,MATCH($A1172,[1]UnitCosts_Service!$B$9:$B$608,0)),0)</f>
        <v>0</v>
      </c>
      <c r="I1172" s="103">
        <f>IF($B1172=$R$5,INDEX('[1]Serv RAV Fcast'!$CF$12:$CF$611,MATCH($A1172,'[1]Serv RAV Fcast'!$B$12:$B$611,0))+INDEX('[1]Serv RAV Fcast'!$CP$12:$CP$611,MATCH($A1172,'[1]Serv RAV Fcast'!$B$12:$B$611,0))+INDEX('[1]Serv RAV Fcast'!$CZ$12:$CZ$611,MATCH($A1172,'[1]Serv RAV Fcast'!$B$12:$B$611,0)),0)</f>
        <v>0</v>
      </c>
      <c r="J1172" s="109">
        <f>IF(A1172="",0,INDEX('[1]UnitCost (ex Cumulo&amp;RAV Fcasts)'!$D$1045:$WE$1214,MATCH($B1172,'[1]UnitCost (ex Cumulo&amp;RAV Fcasts)'!$B$1045:$B$1214,0),MATCH($A1172,'[1]UnitCost (ex Cumulo&amp;RAV Fcasts)'!$D$3:$WE$3,0)))</f>
        <v>37.343167926294505</v>
      </c>
      <c r="K1172" s="110">
        <f>IF(A1172="",0,SUM(H1172:J1172)*INDEX('Service volumes'!$E:$E,MATCH($A1172,'Service volumes'!$A:$A,0)))</f>
        <v>19153.847783633631</v>
      </c>
      <c r="L1172" s="109">
        <f>IF(A1172="",0,INDEX('[1]UnitCost (ROCE, ex RAV Fcast)'!$D$1045:$WE$1214,MATCH($B1172,'[1]UnitCost (ROCE, ex RAV Fcast)'!$B$1045:$B$1214,0),MATCH($A1172,'[1]UnitCost (ROCE, ex RAV Fcast)'!$D$3:$WE$3,0)))</f>
        <v>22.415818839579174</v>
      </c>
      <c r="M1172" s="103">
        <f>IF($B1172=$R$5,INDEX('[1]Serv RAV Fcast'!$CZ$12:$CZ$611,MATCH($A1172,'[1]Serv RAV Fcast'!$B$12:$B$611,0)),0)</f>
        <v>0</v>
      </c>
      <c r="N1172" s="110">
        <f>IF(A1172="",0,SUM(L1172:M1172)*INDEX('Service volumes'!$E:$E,MATCH($A1172,'Service volumes'!$A:$A,0)))</f>
        <v>11497.395797973752</v>
      </c>
    </row>
    <row r="1173" spans="1:14" ht="14.25" x14ac:dyDescent="0.35">
      <c r="A1173" s="22" t="str">
        <f>'Base year costs 2425'!B1173</f>
        <v>SS133</v>
      </c>
      <c r="B1173" s="22" t="str">
        <f>'Base year costs 2425'!C1173</f>
        <v>CJ003</v>
      </c>
      <c r="C1173" s="22" t="str">
        <f>'Base year costs 2425'!D1173</f>
        <v>100Mbit/s</v>
      </c>
      <c r="D1173" s="22" t="str">
        <f>'Base year costs 2425'!E1173</f>
        <v>Leased lines access - Area 3</v>
      </c>
      <c r="E1173" s="22" t="str">
        <f>'Base year costs 2425'!F1173</f>
        <v>EAD 100Mbps Rentals - External - Leased lines access - Area 3</v>
      </c>
      <c r="F1173" s="22" t="str">
        <f>'Base year costs 2425'!G1173</f>
        <v>TC_ManHoles</v>
      </c>
      <c r="H1173" s="103">
        <f>IF($B1173=$P$5,INDEX([1]UnitCosts_Service!$W$9:$W$608,MATCH($A1173,[1]UnitCosts_Service!$B$9:$B$608,0)),0)</f>
        <v>0</v>
      </c>
      <c r="I1173" s="103">
        <f>IF($B1173=$R$5,INDEX('[1]Serv RAV Fcast'!$CF$12:$CF$611,MATCH($A1173,'[1]Serv RAV Fcast'!$B$12:$B$611,0))+INDEX('[1]Serv RAV Fcast'!$CP$12:$CP$611,MATCH($A1173,'[1]Serv RAV Fcast'!$B$12:$B$611,0))+INDEX('[1]Serv RAV Fcast'!$CZ$12:$CZ$611,MATCH($A1173,'[1]Serv RAV Fcast'!$B$12:$B$611,0)),0)</f>
        <v>0</v>
      </c>
      <c r="J1173" s="109">
        <f>IF(A1173="",0,INDEX('[1]UnitCost (ex Cumulo&amp;RAV Fcasts)'!$D$1045:$WE$1214,MATCH($B1173,'[1]UnitCost (ex Cumulo&amp;RAV Fcasts)'!$B$1045:$B$1214,0),MATCH($A1173,'[1]UnitCost (ex Cumulo&amp;RAV Fcasts)'!$D$3:$WE$3,0)))</f>
        <v>33.798980911055928</v>
      </c>
      <c r="K1173" s="110">
        <f>IF(A1173="",0,SUM(H1173:J1173)*INDEX('Service volumes'!$E:$E,MATCH($A1173,'Service volumes'!$A:$A,0)))</f>
        <v>17335.983301953955</v>
      </c>
      <c r="L1173" s="109">
        <f>IF(A1173="",0,INDEX('[1]UnitCost (ROCE, ex RAV Fcast)'!$D$1045:$WE$1214,MATCH($B1173,'[1]UnitCost (ROCE, ex RAV Fcast)'!$B$1045:$B$1214,0),MATCH($A1173,'[1]UnitCost (ROCE, ex RAV Fcast)'!$D$3:$WE$3,0)))</f>
        <v>15.956038075075453</v>
      </c>
      <c r="M1173" s="103">
        <f>IF($B1173=$R$5,INDEX('[1]Serv RAV Fcast'!$CZ$12:$CZ$611,MATCH($A1173,'[1]Serv RAV Fcast'!$B$12:$B$611,0)),0)</f>
        <v>0</v>
      </c>
      <c r="N1173" s="110">
        <f>IF(A1173="",0,SUM(L1173:M1173)*INDEX('Service volumes'!$E:$E,MATCH($A1173,'Service volumes'!$A:$A,0)))</f>
        <v>8184.0813592213062</v>
      </c>
    </row>
    <row r="1174" spans="1:14" ht="14.25" x14ac:dyDescent="0.35">
      <c r="A1174" s="22" t="str">
        <f>'Base year costs 2425'!B1174</f>
        <v>SS133</v>
      </c>
      <c r="B1174" s="22" t="str">
        <f>'Base year costs 2425'!C1174</f>
        <v>CJ004</v>
      </c>
      <c r="C1174" s="22" t="str">
        <f>'Base year costs 2425'!D1174</f>
        <v>100Mbit/s</v>
      </c>
      <c r="D1174" s="22" t="str">
        <f>'Base year costs 2425'!E1174</f>
        <v>Leased lines access - Area 3</v>
      </c>
      <c r="E1174" s="22" t="str">
        <f>'Base year costs 2425'!F1174</f>
        <v>EAD 100Mbps Rentals - External - Leased lines access - Area 3</v>
      </c>
      <c r="F1174" s="22" t="str">
        <f>'Base year costs 2425'!G1174</f>
        <v>TC_JointBoxes</v>
      </c>
      <c r="H1174" s="103">
        <f>IF($B1174=$P$5,INDEX([1]UnitCosts_Service!$W$9:$W$608,MATCH($A1174,[1]UnitCosts_Service!$B$9:$B$608,0)),0)</f>
        <v>0</v>
      </c>
      <c r="I1174" s="103">
        <f>IF($B1174=$R$5,INDEX('[1]Serv RAV Fcast'!$CF$12:$CF$611,MATCH($A1174,'[1]Serv RAV Fcast'!$B$12:$B$611,0))+INDEX('[1]Serv RAV Fcast'!$CP$12:$CP$611,MATCH($A1174,'[1]Serv RAV Fcast'!$B$12:$B$611,0))+INDEX('[1]Serv RAV Fcast'!$CZ$12:$CZ$611,MATCH($A1174,'[1]Serv RAV Fcast'!$B$12:$B$611,0)),0)</f>
        <v>0</v>
      </c>
      <c r="J1174" s="109">
        <f>IF(A1174="",0,INDEX('[1]UnitCost (ex Cumulo&amp;RAV Fcasts)'!$D$1045:$WE$1214,MATCH($B1174,'[1]UnitCost (ex Cumulo&amp;RAV Fcasts)'!$B$1045:$B$1214,0),MATCH($A1174,'[1]UnitCost (ex Cumulo&amp;RAV Fcasts)'!$D$3:$WE$3,0)))</f>
        <v>43.242996620690647</v>
      </c>
      <c r="K1174" s="110">
        <f>IF(A1174="",0,SUM(H1174:J1174)*INDEX('Service volumes'!$E:$E,MATCH($A1174,'Service volumes'!$A:$A,0)))</f>
        <v>22179.954754124683</v>
      </c>
      <c r="L1174" s="109">
        <f>IF(A1174="",0,INDEX('[1]UnitCost (ROCE, ex RAV Fcast)'!$D$1045:$WE$1214,MATCH($B1174,'[1]UnitCost (ROCE, ex RAV Fcast)'!$B$1045:$B$1214,0),MATCH($A1174,'[1]UnitCost (ROCE, ex RAV Fcast)'!$D$3:$WE$3,0)))</f>
        <v>30.010341623140789</v>
      </c>
      <c r="M1174" s="103">
        <f>IF($B1174=$R$5,INDEX('[1]Serv RAV Fcast'!$CZ$12:$CZ$611,MATCH($A1174,'[1]Serv RAV Fcast'!$B$12:$B$611,0)),0)</f>
        <v>0</v>
      </c>
      <c r="N1174" s="110">
        <f>IF(A1174="",0,SUM(L1174:M1174)*INDEX('Service volumes'!$E:$E,MATCH($A1174,'Service volumes'!$A:$A,0)))</f>
        <v>15392.73573466002</v>
      </c>
    </row>
    <row r="1175" spans="1:14" ht="14.25" x14ac:dyDescent="0.35">
      <c r="A1175" s="22" t="str">
        <f>'Base year costs 2425'!B1175</f>
        <v>SS133</v>
      </c>
      <c r="B1175" s="22" t="str">
        <f>'Base year costs 2425'!C1175</f>
        <v>CJ010</v>
      </c>
      <c r="C1175" s="22" t="str">
        <f>'Base year costs 2425'!D1175</f>
        <v>100Mbit/s</v>
      </c>
      <c r="D1175" s="22" t="str">
        <f>'Base year costs 2425'!E1175</f>
        <v>Leased lines access - Area 3</v>
      </c>
      <c r="E1175" s="22" t="str">
        <f>'Base year costs 2425'!F1175</f>
        <v>EAD 100Mbps Rentals - External - Leased lines access - Area 3</v>
      </c>
      <c r="F1175" s="22" t="str">
        <f>'Base year costs 2425'!G1175</f>
        <v>TC_Spine Duct - 2 Bore</v>
      </c>
      <c r="H1175" s="103">
        <f>IF($B1175=$P$5,INDEX([1]UnitCosts_Service!$W$9:$W$608,MATCH($A1175,[1]UnitCosts_Service!$B$9:$B$608,0)),0)</f>
        <v>0</v>
      </c>
      <c r="I1175" s="103">
        <f>IF($B1175=$R$5,INDEX('[1]Serv RAV Fcast'!$CF$12:$CF$611,MATCH($A1175,'[1]Serv RAV Fcast'!$B$12:$B$611,0))+INDEX('[1]Serv RAV Fcast'!$CP$12:$CP$611,MATCH($A1175,'[1]Serv RAV Fcast'!$B$12:$B$611,0))+INDEX('[1]Serv RAV Fcast'!$CZ$12:$CZ$611,MATCH($A1175,'[1]Serv RAV Fcast'!$B$12:$B$611,0)),0)</f>
        <v>0</v>
      </c>
      <c r="J1175" s="109">
        <f>IF(A1175="",0,INDEX('[1]UnitCost (ex Cumulo&amp;RAV Fcasts)'!$D$1045:$WE$1214,MATCH($B1175,'[1]UnitCost (ex Cumulo&amp;RAV Fcasts)'!$B$1045:$B$1214,0),MATCH($A1175,'[1]UnitCost (ex Cumulo&amp;RAV Fcasts)'!$D$3:$WE$3,0)))</f>
        <v>37.296788435329077</v>
      </c>
      <c r="K1175" s="110">
        <f>IF(A1175="",0,SUM(H1175:J1175)*INDEX('Service volumes'!$E:$E,MATCH($A1175,'Service volumes'!$A:$A,0)))</f>
        <v>19130.059075830708</v>
      </c>
      <c r="L1175" s="109">
        <f>IF(A1175="",0,INDEX('[1]UnitCost (ROCE, ex RAV Fcast)'!$D$1045:$WE$1214,MATCH($B1175,'[1]UnitCost (ROCE, ex RAV Fcast)'!$B$1045:$B$1214,0),MATCH($A1175,'[1]UnitCost (ROCE, ex RAV Fcast)'!$D$3:$WE$3,0)))</f>
        <v>19.006305388739719</v>
      </c>
      <c r="M1175" s="103">
        <f>IF($B1175=$R$5,INDEX('[1]Serv RAV Fcast'!$CZ$12:$CZ$611,MATCH($A1175,'[1]Serv RAV Fcast'!$B$12:$B$611,0)),0)</f>
        <v>0</v>
      </c>
      <c r="N1175" s="110">
        <f>IF(A1175="",0,SUM(L1175:M1175)*INDEX('Service volumes'!$E:$E,MATCH($A1175,'Service volumes'!$A:$A,0)))</f>
        <v>9748.6073239341167</v>
      </c>
    </row>
    <row r="1176" spans="1:14" ht="14.25" x14ac:dyDescent="0.35">
      <c r="A1176" s="22" t="str">
        <f>'Base year costs 2425'!B1176</f>
        <v>SS133</v>
      </c>
      <c r="B1176" s="22" t="str">
        <f>'Base year costs 2425'!C1176</f>
        <v>CJ011</v>
      </c>
      <c r="C1176" s="22" t="str">
        <f>'Base year costs 2425'!D1176</f>
        <v>100Mbit/s</v>
      </c>
      <c r="D1176" s="22" t="str">
        <f>'Base year costs 2425'!E1176</f>
        <v>Leased lines access - Area 3</v>
      </c>
      <c r="E1176" s="22" t="str">
        <f>'Base year costs 2425'!F1176</f>
        <v>EAD 100Mbps Rentals - External - Leased lines access - Area 3</v>
      </c>
      <c r="F1176" s="22" t="str">
        <f>'Base year costs 2425'!G1176</f>
        <v>TC_Spine Duct - 3+ Bore</v>
      </c>
      <c r="H1176" s="103">
        <f>IF($B1176=$P$5,INDEX([1]UnitCosts_Service!$W$9:$W$608,MATCH($A1176,[1]UnitCosts_Service!$B$9:$B$608,0)),0)</f>
        <v>0</v>
      </c>
      <c r="I1176" s="103">
        <f>IF($B1176=$R$5,INDEX('[1]Serv RAV Fcast'!$CF$12:$CF$611,MATCH($A1176,'[1]Serv RAV Fcast'!$B$12:$B$611,0))+INDEX('[1]Serv RAV Fcast'!$CP$12:$CP$611,MATCH($A1176,'[1]Serv RAV Fcast'!$B$12:$B$611,0))+INDEX('[1]Serv RAV Fcast'!$CZ$12:$CZ$611,MATCH($A1176,'[1]Serv RAV Fcast'!$B$12:$B$611,0)),0)</f>
        <v>0</v>
      </c>
      <c r="J1176" s="109">
        <f>IF(A1176="",0,INDEX('[1]UnitCost (ex Cumulo&amp;RAV Fcasts)'!$D$1045:$WE$1214,MATCH($B1176,'[1]UnitCost (ex Cumulo&amp;RAV Fcasts)'!$B$1045:$B$1214,0),MATCH($A1176,'[1]UnitCost (ex Cumulo&amp;RAV Fcasts)'!$D$3:$WE$3,0)))</f>
        <v>27.47956655474383</v>
      </c>
      <c r="K1176" s="128">
        <f>IF(A1176="",0,SUM(H1176:J1176)*INDEX('Service volumes'!$E:$E,MATCH($A1176,'Service volumes'!$A:$A,0)))</f>
        <v>14094.664812279645</v>
      </c>
      <c r="L1176" s="109">
        <f>IF(A1176="",0,INDEX('[1]UnitCost (ROCE, ex RAV Fcast)'!$D$1045:$WE$1214,MATCH($B1176,'[1]UnitCost (ROCE, ex RAV Fcast)'!$B$1045:$B$1214,0),MATCH($A1176,'[1]UnitCost (ROCE, ex RAV Fcast)'!$D$3:$WE$3,0)))</f>
        <v>14.676998017166566</v>
      </c>
      <c r="M1176" s="103">
        <f>IF($B1176=$R$5,INDEX('[1]Serv RAV Fcast'!$CZ$12:$CZ$611,MATCH($A1176,'[1]Serv RAV Fcast'!$B$12:$B$611,0)),0)</f>
        <v>0</v>
      </c>
      <c r="N1176" s="128">
        <f>IF(A1176="",0,SUM(L1176:M1176)*INDEX('Service volumes'!$E:$E,MATCH($A1176,'Service volumes'!$A:$A,0)))</f>
        <v>7528.0433223115733</v>
      </c>
    </row>
    <row r="1177" spans="1:14" ht="14.25" x14ac:dyDescent="0.35">
      <c r="A1177" s="22" t="str">
        <f>'Base year costs 2425'!B1177</f>
        <v>SS133</v>
      </c>
      <c r="B1177" s="22" t="str">
        <f>'Base year costs 2425'!C1177</f>
        <v>CJ016</v>
      </c>
      <c r="C1177" s="22" t="str">
        <f>'Base year costs 2425'!D1177</f>
        <v>100Mbit/s</v>
      </c>
      <c r="D1177" s="22" t="str">
        <f>'Base year costs 2425'!E1177</f>
        <v>Leased lines access - Area 3</v>
      </c>
      <c r="E1177" s="22" t="str">
        <f>'Base year costs 2425'!F1177</f>
        <v>EAD 100Mbps Rentals - External - Leased lines access - Area 3</v>
      </c>
      <c r="F1177" s="22" t="str">
        <f>'Base year costs 2425'!G1177</f>
        <v>TC Duct Network Adjustments above financial limit Internal</v>
      </c>
      <c r="H1177" s="103">
        <f>IF($B1177=$P$5,INDEX([1]UnitCosts_Service!$W$9:$W$608,MATCH($A1177,[1]UnitCosts_Service!$B$9:$B$608,0)),0)</f>
        <v>0</v>
      </c>
      <c r="I1177" s="103">
        <f>IF($B1177=$R$5,INDEX('[1]Serv RAV Fcast'!$CF$12:$CF$611,MATCH($A1177,'[1]Serv RAV Fcast'!$B$12:$B$611,0))+INDEX('[1]Serv RAV Fcast'!$CP$12:$CP$611,MATCH($A1177,'[1]Serv RAV Fcast'!$B$12:$B$611,0))+INDEX('[1]Serv RAV Fcast'!$CZ$12:$CZ$611,MATCH($A1177,'[1]Serv RAV Fcast'!$B$12:$B$611,0)),0)</f>
        <v>0</v>
      </c>
      <c r="J1177" s="109">
        <f>IF(A1177="",0,INDEX('[1]UnitCost (ex Cumulo&amp;RAV Fcasts)'!$D$1045:$WE$1214,MATCH($B1177,'[1]UnitCost (ex Cumulo&amp;RAV Fcasts)'!$B$1045:$B$1214,0),MATCH($A1177,'[1]UnitCost (ex Cumulo&amp;RAV Fcasts)'!$D$3:$WE$3,0)))</f>
        <v>4.2076254286881616E-2</v>
      </c>
      <c r="K1177" s="110">
        <f>IF(A1177="",0,SUM(H1177:J1177)*INDEX('Service volumes'!$E:$E,MATCH($A1177,'Service volumes'!$A:$A,0)))</f>
        <v>21.581515834625197</v>
      </c>
      <c r="L1177" s="109">
        <f>IF(A1177="",0,INDEX('[1]UnitCost (ROCE, ex RAV Fcast)'!$D$1045:$WE$1214,MATCH($B1177,'[1]UnitCost (ROCE, ex RAV Fcast)'!$B$1045:$B$1214,0),MATCH($A1177,'[1]UnitCost (ROCE, ex RAV Fcast)'!$D$3:$WE$3,0)))</f>
        <v>2.5230250830563159E-2</v>
      </c>
      <c r="M1177" s="103">
        <f>IF($B1177=$R$5,INDEX('[1]Serv RAV Fcast'!$CZ$12:$CZ$611,MATCH($A1177,'[1]Serv RAV Fcast'!$B$12:$B$611,0)),0)</f>
        <v>0</v>
      </c>
      <c r="N1177" s="110">
        <f>IF(A1177="",0,SUM(L1177:M1177)*INDEX('Service volumes'!$E:$E,MATCH($A1177,'Service volumes'!$A:$A,0)))</f>
        <v>12.940958434627788</v>
      </c>
    </row>
    <row r="1178" spans="1:14" ht="14.25" x14ac:dyDescent="0.35">
      <c r="A1178" s="22" t="str">
        <f>'Base year costs 2425'!B1178</f>
        <v>SS133</v>
      </c>
      <c r="B1178" s="22" t="str">
        <f>'Base year costs 2425'!C1178</f>
        <v>CJ017</v>
      </c>
      <c r="C1178" s="22" t="str">
        <f>'Base year costs 2425'!D1178</f>
        <v>100Mbit/s</v>
      </c>
      <c r="D1178" s="22" t="str">
        <f>'Base year costs 2425'!E1178</f>
        <v>Leased lines access - Area 3</v>
      </c>
      <c r="E1178" s="22" t="str">
        <f>'Base year costs 2425'!F1178</f>
        <v>EAD 100Mbps Rentals - External - Leased lines access - Area 3</v>
      </c>
      <c r="F1178" s="22" t="str">
        <f>'Base year costs 2425'!G1178</f>
        <v>TC_Cable up a pole</v>
      </c>
      <c r="H1178" s="103">
        <f>IF($B1178=$P$5,INDEX([1]UnitCosts_Service!$W$9:$W$608,MATCH($A1178,[1]UnitCosts_Service!$B$9:$B$608,0)),0)</f>
        <v>0</v>
      </c>
      <c r="I1178" s="103">
        <f>IF($B1178=$R$5,INDEX('[1]Serv RAV Fcast'!$CF$12:$CF$611,MATCH($A1178,'[1]Serv RAV Fcast'!$B$12:$B$611,0))+INDEX('[1]Serv RAV Fcast'!$CP$12:$CP$611,MATCH($A1178,'[1]Serv RAV Fcast'!$B$12:$B$611,0))+INDEX('[1]Serv RAV Fcast'!$CZ$12:$CZ$611,MATCH($A1178,'[1]Serv RAV Fcast'!$B$12:$B$611,0)),0)</f>
        <v>0</v>
      </c>
      <c r="J1178" s="109">
        <f>IF(A1178="",0,INDEX('[1]UnitCost (ex Cumulo&amp;RAV Fcasts)'!$D$1045:$WE$1214,MATCH($B1178,'[1]UnitCost (ex Cumulo&amp;RAV Fcasts)'!$B$1045:$B$1214,0),MATCH($A1178,'[1]UnitCost (ex Cumulo&amp;RAV Fcasts)'!$D$3:$WE$3,0)))</f>
        <v>0</v>
      </c>
      <c r="K1178" s="110">
        <f>IF(A1178="",0,SUM(H1178:J1178)*INDEX('Service volumes'!$E:$E,MATCH($A1178,'Service volumes'!$A:$A,0)))</f>
        <v>0</v>
      </c>
      <c r="L1178" s="109">
        <f>IF(A1178="",0,INDEX('[1]UnitCost (ROCE, ex RAV Fcast)'!$D$1045:$WE$1214,MATCH($B1178,'[1]UnitCost (ROCE, ex RAV Fcast)'!$B$1045:$B$1214,0),MATCH($A1178,'[1]UnitCost (ROCE, ex RAV Fcast)'!$D$3:$WE$3,0)))</f>
        <v>0</v>
      </c>
      <c r="M1178" s="103">
        <f>IF($B1178=$R$5,INDEX('[1]Serv RAV Fcast'!$CZ$12:$CZ$611,MATCH($A1178,'[1]Serv RAV Fcast'!$B$12:$B$611,0)),0)</f>
        <v>0</v>
      </c>
      <c r="N1178" s="110">
        <f>IF(A1178="",0,SUM(L1178:M1178)*INDEX('Service volumes'!$E:$E,MATCH($A1178,'Service volumes'!$A:$A,0)))</f>
        <v>0</v>
      </c>
    </row>
    <row r="1179" spans="1:14" ht="14.25" x14ac:dyDescent="0.35">
      <c r="A1179" s="22" t="str">
        <f>'Base year costs 2425'!B1179</f>
        <v>SS133</v>
      </c>
      <c r="B1179" s="22" t="str">
        <f>'Base year costs 2425'!C1179</f>
        <v>CL160</v>
      </c>
      <c r="C1179" s="22" t="str">
        <f>'Base year costs 2425'!D1179</f>
        <v>100Mbit/s</v>
      </c>
      <c r="D1179" s="22" t="str">
        <f>'Base year costs 2425'!E1179</f>
        <v>Leased lines access - Area 3</v>
      </c>
      <c r="E1179" s="22" t="str">
        <f>'Base year costs 2425'!F1179</f>
        <v>EAD 100Mbps Rentals - External - Leased lines access - Area 3</v>
      </c>
      <c r="F1179" s="22" t="str">
        <f>'Base year costs 2425'!G1179</f>
        <v>Routing &amp; Records</v>
      </c>
      <c r="H1179" s="103">
        <f>IF($B1179=$P$5,INDEX([1]UnitCosts_Service!$W$9:$W$608,MATCH($A1179,[1]UnitCosts_Service!$B$9:$B$608,0)),0)</f>
        <v>0</v>
      </c>
      <c r="I1179" s="103">
        <f>IF($B1179=$R$5,INDEX('[1]Serv RAV Fcast'!$CF$12:$CF$611,MATCH($A1179,'[1]Serv RAV Fcast'!$B$12:$B$611,0))+INDEX('[1]Serv RAV Fcast'!$CP$12:$CP$611,MATCH($A1179,'[1]Serv RAV Fcast'!$B$12:$B$611,0))+INDEX('[1]Serv RAV Fcast'!$CZ$12:$CZ$611,MATCH($A1179,'[1]Serv RAV Fcast'!$B$12:$B$611,0)),0)</f>
        <v>0</v>
      </c>
      <c r="J1179" s="109">
        <f>IF(A1179="",0,INDEX('[1]UnitCost (ex Cumulo&amp;RAV Fcasts)'!$D$1045:$WE$1214,MATCH($B1179,'[1]UnitCost (ex Cumulo&amp;RAV Fcasts)'!$B$1045:$B$1214,0),MATCH($A1179,'[1]UnitCost (ex Cumulo&amp;RAV Fcasts)'!$D$3:$WE$3,0)))</f>
        <v>0</v>
      </c>
      <c r="K1179" s="110">
        <f>IF(A1179="",0,SUM(H1179:J1179)*INDEX('Service volumes'!$E:$E,MATCH($A1179,'Service volumes'!$A:$A,0)))</f>
        <v>0</v>
      </c>
      <c r="L1179" s="109">
        <f>IF(A1179="",0,INDEX('[1]UnitCost (ROCE, ex RAV Fcast)'!$D$1045:$WE$1214,MATCH($B1179,'[1]UnitCost (ROCE, ex RAV Fcast)'!$B$1045:$B$1214,0),MATCH($A1179,'[1]UnitCost (ROCE, ex RAV Fcast)'!$D$3:$WE$3,0)))</f>
        <v>0</v>
      </c>
      <c r="M1179" s="103">
        <f>IF($B1179=$R$5,INDEX('[1]Serv RAV Fcast'!$CZ$12:$CZ$611,MATCH($A1179,'[1]Serv RAV Fcast'!$B$12:$B$611,0)),0)</f>
        <v>0</v>
      </c>
      <c r="N1179" s="110">
        <f>IF(A1179="",0,SUM(L1179:M1179)*INDEX('Service volumes'!$E:$E,MATCH($A1179,'Service volumes'!$A:$A,0)))</f>
        <v>0</v>
      </c>
    </row>
    <row r="1180" spans="1:14" ht="14.25" x14ac:dyDescent="0.35">
      <c r="A1180" s="22" t="str">
        <f>'Base year costs 2425'!B1180</f>
        <v>SS133</v>
      </c>
      <c r="B1180" s="22" t="str">
        <f>'Base year costs 2425'!C1180</f>
        <v>CO484</v>
      </c>
      <c r="C1180" s="22" t="str">
        <f>'Base year costs 2425'!D1180</f>
        <v>100Mbit/s</v>
      </c>
      <c r="D1180" s="22" t="str">
        <f>'Base year costs 2425'!E1180</f>
        <v>Leased lines access - Area 3</v>
      </c>
      <c r="E1180" s="22" t="str">
        <f>'Base year costs 2425'!F1180</f>
        <v>EAD 100Mbps Rentals - External - Leased lines access - Area 3</v>
      </c>
      <c r="F1180" s="22" t="str">
        <f>'Base year costs 2425'!G1180</f>
        <v>Interexchange Fibre</v>
      </c>
      <c r="H1180" s="103">
        <f>IF($B1180=$P$5,INDEX([1]UnitCosts_Service!$W$9:$W$608,MATCH($A1180,[1]UnitCosts_Service!$B$9:$B$608,0)),0)</f>
        <v>0</v>
      </c>
      <c r="I1180" s="103">
        <f>IF($B1180=$R$5,INDEX('[1]Serv RAV Fcast'!$CF$12:$CF$611,MATCH($A1180,'[1]Serv RAV Fcast'!$B$12:$B$611,0))+INDEX('[1]Serv RAV Fcast'!$CP$12:$CP$611,MATCH($A1180,'[1]Serv RAV Fcast'!$B$12:$B$611,0))+INDEX('[1]Serv RAV Fcast'!$CZ$12:$CZ$611,MATCH($A1180,'[1]Serv RAV Fcast'!$B$12:$B$611,0)),0)</f>
        <v>0</v>
      </c>
      <c r="J1180" s="109">
        <f>IF(A1180="",0,INDEX('[1]UnitCost (ex Cumulo&amp;RAV Fcasts)'!$D$1045:$WE$1214,MATCH($B1180,'[1]UnitCost (ex Cumulo&amp;RAV Fcasts)'!$B$1045:$B$1214,0),MATCH($A1180,'[1]UnitCost (ex Cumulo&amp;RAV Fcasts)'!$D$3:$WE$3,0)))</f>
        <v>0</v>
      </c>
      <c r="K1180" s="128">
        <f>IF(A1180="",0,SUM(H1180:J1180)*INDEX('Service volumes'!$E:$E,MATCH($A1180,'Service volumes'!$A:$A,0)))</f>
        <v>0</v>
      </c>
      <c r="L1180" s="109">
        <f>IF(A1180="",0,INDEX('[1]UnitCost (ROCE, ex RAV Fcast)'!$D$1045:$WE$1214,MATCH($B1180,'[1]UnitCost (ROCE, ex RAV Fcast)'!$B$1045:$B$1214,0),MATCH($A1180,'[1]UnitCost (ROCE, ex RAV Fcast)'!$D$3:$WE$3,0)))</f>
        <v>0</v>
      </c>
      <c r="M1180" s="103">
        <f>IF($B1180=$R$5,INDEX('[1]Serv RAV Fcast'!$CZ$12:$CZ$611,MATCH($A1180,'[1]Serv RAV Fcast'!$B$12:$B$611,0)),0)</f>
        <v>0</v>
      </c>
      <c r="N1180" s="128">
        <f>IF(A1180="",0,SUM(L1180:M1180)*INDEX('Service volumes'!$E:$E,MATCH($A1180,'Service volumes'!$A:$A,0)))</f>
        <v>0</v>
      </c>
    </row>
    <row r="1181" spans="1:14" ht="14.25" x14ac:dyDescent="0.35">
      <c r="A1181" s="22" t="str">
        <f>'Base year costs 2425'!B1181</f>
        <v>SS133</v>
      </c>
      <c r="B1181" s="22" t="str">
        <f>'Base year costs 2425'!C1181</f>
        <v>CW609</v>
      </c>
      <c r="C1181" s="22" t="str">
        <f>'Base year costs 2425'!D1181</f>
        <v>100Mbit/s</v>
      </c>
      <c r="D1181" s="22" t="str">
        <f>'Base year costs 2425'!E1181</f>
        <v>Leased lines access - Area 3</v>
      </c>
      <c r="E1181" s="22" t="str">
        <f>'Base year costs 2425'!F1181</f>
        <v>EAD 100Mbps Rentals - External - Leased lines access - Area 3</v>
      </c>
      <c r="F1181" s="22" t="str">
        <f>'Base year costs 2425'!G1181</f>
        <v>Legacy Ethernet - Spine fibre</v>
      </c>
      <c r="H1181" s="103">
        <f>IF($B1181=$P$5,INDEX([1]UnitCosts_Service!$W$9:$W$608,MATCH($A1181,[1]UnitCosts_Service!$B$9:$B$608,0)),0)</f>
        <v>0</v>
      </c>
      <c r="I1181" s="103">
        <f>IF($B1181=$R$5,INDEX('[1]Serv RAV Fcast'!$CF$12:$CF$611,MATCH($A1181,'[1]Serv RAV Fcast'!$B$12:$B$611,0))+INDEX('[1]Serv RAV Fcast'!$CP$12:$CP$611,MATCH($A1181,'[1]Serv RAV Fcast'!$B$12:$B$611,0))+INDEX('[1]Serv RAV Fcast'!$CZ$12:$CZ$611,MATCH($A1181,'[1]Serv RAV Fcast'!$B$12:$B$611,0)),0)</f>
        <v>0</v>
      </c>
      <c r="J1181" s="109">
        <f>IF(A1181="",0,INDEX('[1]UnitCost (ex Cumulo&amp;RAV Fcasts)'!$D$1045:$WE$1214,MATCH($B1181,'[1]UnitCost (ex Cumulo&amp;RAV Fcasts)'!$B$1045:$B$1214,0),MATCH($A1181,'[1]UnitCost (ex Cumulo&amp;RAV Fcasts)'!$D$3:$WE$3,0)))</f>
        <v>283.76054751070581</v>
      </c>
      <c r="K1181" s="110">
        <f>IF(A1181="",0,SUM(H1181:J1181)*INDEX('Service volumes'!$E:$E,MATCH($A1181,'Service volumes'!$A:$A,0)))</f>
        <v>145544.86498703202</v>
      </c>
      <c r="L1181" s="109">
        <f>IF(A1181="",0,INDEX('[1]UnitCost (ROCE, ex RAV Fcast)'!$D$1045:$WE$1214,MATCH($B1181,'[1]UnitCost (ROCE, ex RAV Fcast)'!$B$1045:$B$1214,0),MATCH($A1181,'[1]UnitCost (ROCE, ex RAV Fcast)'!$D$3:$WE$3,0)))</f>
        <v>120.0270508185037</v>
      </c>
      <c r="M1181" s="103">
        <f>IF($B1181=$R$5,INDEX('[1]Serv RAV Fcast'!$CZ$12:$CZ$611,MATCH($A1181,'[1]Serv RAV Fcast'!$B$12:$B$611,0)),0)</f>
        <v>0</v>
      </c>
      <c r="N1181" s="110">
        <f>IF(A1181="",0,SUM(L1181:M1181)*INDEX('Service volumes'!$E:$E,MATCH($A1181,'Service volumes'!$A:$A,0)))</f>
        <v>61563.600223571128</v>
      </c>
    </row>
    <row r="1182" spans="1:14" ht="14.25" x14ac:dyDescent="0.35">
      <c r="A1182" s="22" t="str">
        <f>'Base year costs 2425'!B1182</f>
        <v>SS133</v>
      </c>
      <c r="B1182" s="22" t="str">
        <f>'Base year costs 2425'!C1182</f>
        <v>CW610</v>
      </c>
      <c r="C1182" s="22" t="str">
        <f>'Base year costs 2425'!D1182</f>
        <v>100Mbit/s</v>
      </c>
      <c r="D1182" s="22" t="str">
        <f>'Base year costs 2425'!E1182</f>
        <v>Leased lines access - Area 3</v>
      </c>
      <c r="E1182" s="22" t="str">
        <f>'Base year costs 2425'!F1182</f>
        <v>EAD 100Mbps Rentals - External - Leased lines access - Area 3</v>
      </c>
      <c r="F1182" s="22" t="str">
        <f>'Base year costs 2425'!G1182</f>
        <v>Legacy Ethernet - Distribution fibre</v>
      </c>
      <c r="H1182" s="103">
        <f>IF($B1182=$P$5,INDEX([1]UnitCosts_Service!$W$9:$W$608,MATCH($A1182,[1]UnitCosts_Service!$B$9:$B$608,0)),0)</f>
        <v>0</v>
      </c>
      <c r="I1182" s="103">
        <f>IF($B1182=$R$5,INDEX('[1]Serv RAV Fcast'!$CF$12:$CF$611,MATCH($A1182,'[1]Serv RAV Fcast'!$B$12:$B$611,0))+INDEX('[1]Serv RAV Fcast'!$CP$12:$CP$611,MATCH($A1182,'[1]Serv RAV Fcast'!$B$12:$B$611,0))+INDEX('[1]Serv RAV Fcast'!$CZ$12:$CZ$611,MATCH($A1182,'[1]Serv RAV Fcast'!$B$12:$B$611,0)),0)</f>
        <v>0</v>
      </c>
      <c r="J1182" s="109">
        <f>IF(A1182="",0,INDEX('[1]UnitCost (ex Cumulo&amp;RAV Fcasts)'!$D$1045:$WE$1214,MATCH($B1182,'[1]UnitCost (ex Cumulo&amp;RAV Fcasts)'!$B$1045:$B$1214,0),MATCH($A1182,'[1]UnitCost (ex Cumulo&amp;RAV Fcasts)'!$D$3:$WE$3,0)))</f>
        <v>973.89989488491415</v>
      </c>
      <c r="K1182" s="110">
        <f>IF(A1182="",0,SUM(H1182:J1182)*INDEX('Service volumes'!$E:$E,MATCH($A1182,'Service volumes'!$A:$A,0)))</f>
        <v>499527.25971027272</v>
      </c>
      <c r="L1182" s="109">
        <f>IF(A1182="",0,INDEX('[1]UnitCost (ROCE, ex RAV Fcast)'!$D$1045:$WE$1214,MATCH($B1182,'[1]UnitCost (ROCE, ex RAV Fcast)'!$B$1045:$B$1214,0),MATCH($A1182,'[1]UnitCost (ROCE, ex RAV Fcast)'!$D$3:$WE$3,0)))</f>
        <v>244.17054742179371</v>
      </c>
      <c r="M1182" s="103">
        <f>IF($B1182=$R$5,INDEX('[1]Serv RAV Fcast'!$CZ$12:$CZ$611,MATCH($A1182,'[1]Serv RAV Fcast'!$B$12:$B$611,0)),0)</f>
        <v>0</v>
      </c>
      <c r="N1182" s="110">
        <f>IF(A1182="",0,SUM(L1182:M1182)*INDEX('Service volumes'!$E:$E,MATCH($A1182,'Service volumes'!$A:$A,0)))</f>
        <v>125238.58468018316</v>
      </c>
    </row>
    <row r="1183" spans="1:14" ht="14.25" x14ac:dyDescent="0.35">
      <c r="A1183" s="22" t="str">
        <f>'Base year costs 2425'!B1183</f>
        <v>SS133</v>
      </c>
      <c r="B1183" s="22" t="str">
        <f>'Base year costs 2425'!C1183</f>
        <v>PI_RAV</v>
      </c>
      <c r="C1183" s="22" t="str">
        <f>'Base year costs 2425'!D1183</f>
        <v>100Mbit/s</v>
      </c>
      <c r="D1183" s="22" t="str">
        <f>'Base year costs 2425'!E1183</f>
        <v>Leased lines access - Area 3</v>
      </c>
      <c r="E1183" s="22" t="str">
        <f>'Base year costs 2425'!F1183</f>
        <v>EAD 100Mbps Rentals - External - Leased lines access - Area 3</v>
      </c>
      <c r="F1183" s="22" t="str">
        <f>'Base year costs 2425'!G1183</f>
        <v>PI_RAV</v>
      </c>
      <c r="H1183" s="103">
        <f>IF($B1183=$P$5,INDEX([1]UnitCosts_Service!$W$9:$W$608,MATCH($A1183,[1]UnitCosts_Service!$B$9:$B$608,0)),0)</f>
        <v>0</v>
      </c>
      <c r="I1183" s="103">
        <f>IF($B1183=$R$5,INDEX('[1]Serv RAV Fcast'!$CF$12:$CF$611,MATCH($A1183,'[1]Serv RAV Fcast'!$B$12:$B$611,0))+INDEX('[1]Serv RAV Fcast'!$CP$12:$CP$611,MATCH($A1183,'[1]Serv RAV Fcast'!$B$12:$B$611,0))+INDEX('[1]Serv RAV Fcast'!$CZ$12:$CZ$611,MATCH($A1183,'[1]Serv RAV Fcast'!$B$12:$B$611,0)),0)</f>
        <v>-8.0829744836988731</v>
      </c>
      <c r="J1183" s="109">
        <f>IF(A1183="",0,INDEX('[1]UnitCost (ex Cumulo&amp;RAV Fcasts)'!$D$1045:$WE$1214,MATCH($B1183,'[1]UnitCost (ex Cumulo&amp;RAV Fcasts)'!$B$1045:$B$1214,0),MATCH($A1183,'[1]UnitCost (ex Cumulo&amp;RAV Fcasts)'!$D$3:$WE$3,0)))</f>
        <v>0</v>
      </c>
      <c r="K1183" s="110">
        <f>IF(A1183="",0,SUM(H1183:J1183)*INDEX('Service volumes'!$E:$E,MATCH($A1183,'Service volumes'!$A:$A,0)))</f>
        <v>-4145.8738370921437</v>
      </c>
      <c r="L1183" s="109">
        <f>IF(A1183="",0,INDEX('[1]UnitCost (ROCE, ex RAV Fcast)'!$D$1045:$WE$1214,MATCH($B1183,'[1]UnitCost (ROCE, ex RAV Fcast)'!$B$1045:$B$1214,0),MATCH($A1183,'[1]UnitCost (ROCE, ex RAV Fcast)'!$D$3:$WE$3,0)))</f>
        <v>0</v>
      </c>
      <c r="M1183" s="103">
        <f>IF($B1183=$R$5,INDEX('[1]Serv RAV Fcast'!$CZ$12:$CZ$611,MATCH($A1183,'[1]Serv RAV Fcast'!$B$12:$B$611,0)),0)</f>
        <v>-2.8324255438410555</v>
      </c>
      <c r="N1183" s="110">
        <f>IF(A1183="",0,SUM(L1183:M1183)*INDEX('Service volumes'!$E:$E,MATCH($A1183,'Service volumes'!$A:$A,0)))</f>
        <v>-1452.7917886421963</v>
      </c>
    </row>
    <row r="1184" spans="1:14" ht="14.25" x14ac:dyDescent="0.35">
      <c r="A1184" s="22" t="str">
        <f>'Base year costs 2425'!B1184</f>
        <v>SS133</v>
      </c>
      <c r="B1184" s="22" t="str">
        <f>'Base year costs 2425'!C1184</f>
        <v>PI_Poles</v>
      </c>
      <c r="C1184" s="22" t="str">
        <f>'Base year costs 2425'!D1184</f>
        <v>100Mbit/s</v>
      </c>
      <c r="D1184" s="22" t="str">
        <f>'Base year costs 2425'!E1184</f>
        <v>Leased lines access - Area 3</v>
      </c>
      <c r="E1184" s="22" t="str">
        <f>'Base year costs 2425'!F1184</f>
        <v>EAD 100Mbps Rentals - External - Leased lines access - Area 3</v>
      </c>
      <c r="F1184" s="22" t="str">
        <f>'Base year costs 2425'!G1184</f>
        <v>PI_Poles</v>
      </c>
      <c r="H1184" s="103">
        <f>IF($B1184=$P$5,INDEX([1]UnitCosts_Service!$W$9:$W$608,MATCH($A1184,[1]UnitCosts_Service!$B$9:$B$608,0)),0)</f>
        <v>0</v>
      </c>
      <c r="I1184" s="103">
        <f>IF($B1184=$R$5,INDEX('[1]Serv RAV Fcast'!$CF$12:$CF$611,MATCH($A1184,'[1]Serv RAV Fcast'!$B$12:$B$611,0))+INDEX('[1]Serv RAV Fcast'!$CP$12:$CP$611,MATCH($A1184,'[1]Serv RAV Fcast'!$B$12:$B$611,0))+INDEX('[1]Serv RAV Fcast'!$CZ$12:$CZ$611,MATCH($A1184,'[1]Serv RAV Fcast'!$B$12:$B$611,0)),0)</f>
        <v>0</v>
      </c>
      <c r="J1184" s="109">
        <f>IF(A1184="",0,INDEX('[1]UnitCost (ex Cumulo&amp;RAV Fcasts)'!$D$1045:$WE$1214,MATCH($B1184,'[1]UnitCost (ex Cumulo&amp;RAV Fcasts)'!$B$1045:$B$1214,0),MATCH($A1184,'[1]UnitCost (ex Cumulo&amp;RAV Fcasts)'!$D$3:$WE$3,0)))</f>
        <v>24.309772749510795</v>
      </c>
      <c r="K1184" s="110">
        <f>IF(A1184="",0,SUM(H1184:J1184)*INDEX('Service volumes'!$E:$E,MATCH($A1184,'Service volumes'!$A:$A,0)))</f>
        <v>12468.831991379951</v>
      </c>
      <c r="L1184" s="109">
        <f>IF(A1184="",0,INDEX('[1]UnitCost (ROCE, ex RAV Fcast)'!$D$1045:$WE$1214,MATCH($B1184,'[1]UnitCost (ROCE, ex RAV Fcast)'!$B$1045:$B$1214,0),MATCH($A1184,'[1]UnitCost (ROCE, ex RAV Fcast)'!$D$3:$WE$3,0)))</f>
        <v>19.13329573890487</v>
      </c>
      <c r="M1184" s="103">
        <f>IF($B1184=$R$5,INDEX('[1]Serv RAV Fcast'!$CZ$12:$CZ$611,MATCH($A1184,'[1]Serv RAV Fcast'!$B$12:$B$611,0)),0)</f>
        <v>0</v>
      </c>
      <c r="N1184" s="110">
        <f>IF(A1184="",0,SUM(L1184:M1184)*INDEX('Service volumes'!$E:$E,MATCH($A1184,'Service volumes'!$A:$A,0)))</f>
        <v>9813.7425005172736</v>
      </c>
    </row>
    <row r="1185" spans="1:14" ht="14.25" x14ac:dyDescent="0.35">
      <c r="A1185" s="22" t="str">
        <f>'Base year costs 2425'!B1185</f>
        <v>SS133</v>
      </c>
      <c r="B1185" s="22" t="str">
        <f>'Base year costs 2425'!C1185</f>
        <v>CL573</v>
      </c>
      <c r="C1185" s="22" t="str">
        <f>'Base year costs 2425'!D1185</f>
        <v>100Mbit/s</v>
      </c>
      <c r="D1185" s="22" t="str">
        <f>'Base year costs 2425'!E1185</f>
        <v>Leased lines access - Area 3</v>
      </c>
      <c r="E1185" s="22" t="str">
        <f>'Base year costs 2425'!F1185</f>
        <v>EAD 100Mbps Rentals - External - Leased lines access - Area 3</v>
      </c>
      <c r="F1185" s="22" t="str">
        <f>'Base year costs 2425'!G1185</f>
        <v>OR Service Centre - Provision Ethernet</v>
      </c>
      <c r="H1185" s="103">
        <f>IF($B1185=$P$5,INDEX([1]UnitCosts_Service!$W$9:$W$608,MATCH($A1185,[1]UnitCosts_Service!$B$9:$B$608,0)),0)</f>
        <v>0</v>
      </c>
      <c r="I1185" s="103">
        <f>IF($B1185=$R$5,INDEX('[1]Serv RAV Fcast'!$CF$12:$CF$611,MATCH($A1185,'[1]Serv RAV Fcast'!$B$12:$B$611,0))+INDEX('[1]Serv RAV Fcast'!$CP$12:$CP$611,MATCH($A1185,'[1]Serv RAV Fcast'!$B$12:$B$611,0))+INDEX('[1]Serv RAV Fcast'!$CZ$12:$CZ$611,MATCH($A1185,'[1]Serv RAV Fcast'!$B$12:$B$611,0)),0)</f>
        <v>0</v>
      </c>
      <c r="J1185" s="109">
        <f>IF(A1185="",0,INDEX('[1]UnitCost (ex Cumulo&amp;RAV Fcasts)'!$D$1045:$WE$1214,MATCH($B1185,'[1]UnitCost (ex Cumulo&amp;RAV Fcasts)'!$B$1045:$B$1214,0),MATCH($A1185,'[1]UnitCost (ex Cumulo&amp;RAV Fcasts)'!$D$3:$WE$3,0)))</f>
        <v>0</v>
      </c>
      <c r="K1185" s="110">
        <f>IF(A1185="",0,SUM(H1185:J1185)*INDEX('Service volumes'!$E:$E,MATCH($A1185,'Service volumes'!$A:$A,0)))</f>
        <v>0</v>
      </c>
      <c r="L1185" s="109">
        <f>IF(A1185="",0,INDEX('[1]UnitCost (ROCE, ex RAV Fcast)'!$D$1045:$WE$1214,MATCH($B1185,'[1]UnitCost (ROCE, ex RAV Fcast)'!$B$1045:$B$1214,0),MATCH($A1185,'[1]UnitCost (ROCE, ex RAV Fcast)'!$D$3:$WE$3,0)))</f>
        <v>0</v>
      </c>
      <c r="M1185" s="103">
        <f>IF($B1185=$R$5,INDEX('[1]Serv RAV Fcast'!$CZ$12:$CZ$611,MATCH($A1185,'[1]Serv RAV Fcast'!$B$12:$B$611,0)),0)</f>
        <v>0</v>
      </c>
      <c r="N1185" s="110">
        <f>IF(A1185="",0,SUM(L1185:M1185)*INDEX('Service volumes'!$E:$E,MATCH($A1185,'Service volumes'!$A:$A,0)))</f>
        <v>0</v>
      </c>
    </row>
    <row r="1186" spans="1:14" ht="14.25" x14ac:dyDescent="0.35">
      <c r="A1186" s="22" t="str">
        <f>'Base year costs 2425'!B1186</f>
        <v>SS133</v>
      </c>
      <c r="B1186" s="22" t="str">
        <f>'Base year costs 2425'!C1186</f>
        <v>CL578</v>
      </c>
      <c r="C1186" s="22" t="str">
        <f>'Base year costs 2425'!D1186</f>
        <v>100Mbit/s</v>
      </c>
      <c r="D1186" s="22" t="str">
        <f>'Base year costs 2425'!E1186</f>
        <v>Leased lines access - Area 3</v>
      </c>
      <c r="E1186" s="22" t="str">
        <f>'Base year costs 2425'!F1186</f>
        <v>EAD 100Mbps Rentals - External - Leased lines access - Area 3</v>
      </c>
      <c r="F1186" s="22" t="str">
        <f>'Base year costs 2425'!G1186</f>
        <v>OR Service Centre - Assurance Ethernet</v>
      </c>
      <c r="H1186" s="103">
        <f>IF($B1186=$P$5,INDEX([1]UnitCosts_Service!$W$9:$W$608,MATCH($A1186,[1]UnitCosts_Service!$B$9:$B$608,0)),0)</f>
        <v>0</v>
      </c>
      <c r="I1186" s="103">
        <f>IF($B1186=$R$5,INDEX('[1]Serv RAV Fcast'!$CF$12:$CF$611,MATCH($A1186,'[1]Serv RAV Fcast'!$B$12:$B$611,0))+INDEX('[1]Serv RAV Fcast'!$CP$12:$CP$611,MATCH($A1186,'[1]Serv RAV Fcast'!$B$12:$B$611,0))+INDEX('[1]Serv RAV Fcast'!$CZ$12:$CZ$611,MATCH($A1186,'[1]Serv RAV Fcast'!$B$12:$B$611,0)),0)</f>
        <v>0</v>
      </c>
      <c r="J1186" s="109">
        <f>IF(A1186="",0,INDEX('[1]UnitCost (ex Cumulo&amp;RAV Fcasts)'!$D$1045:$WE$1214,MATCH($B1186,'[1]UnitCost (ex Cumulo&amp;RAV Fcasts)'!$B$1045:$B$1214,0),MATCH($A1186,'[1]UnitCost (ex Cumulo&amp;RAV Fcasts)'!$D$3:$WE$3,0)))</f>
        <v>8.6606954187239138E-4</v>
      </c>
      <c r="K1186" s="110">
        <f>IF(A1186="",0,SUM(H1186:J1186)*INDEX('Service volumes'!$E:$E,MATCH($A1186,'Service volumes'!$A:$A,0)))</f>
        <v>0.44421952116667013</v>
      </c>
      <c r="L1186" s="109">
        <f>IF(A1186="",0,INDEX('[1]UnitCost (ROCE, ex RAV Fcast)'!$D$1045:$WE$1214,MATCH($B1186,'[1]UnitCost (ROCE, ex RAV Fcast)'!$B$1045:$B$1214,0),MATCH($A1186,'[1]UnitCost (ROCE, ex RAV Fcast)'!$D$3:$WE$3,0)))</f>
        <v>-2.1571121280821926E-4</v>
      </c>
      <c r="M1186" s="103">
        <f>IF($B1186=$R$5,INDEX('[1]Serv RAV Fcast'!$CZ$12:$CZ$611,MATCH($A1186,'[1]Serv RAV Fcast'!$B$12:$B$611,0)),0)</f>
        <v>0</v>
      </c>
      <c r="N1186" s="110">
        <f>IF(A1186="",0,SUM(L1186:M1186)*INDEX('Service volumes'!$E:$E,MATCH($A1186,'Service volumes'!$A:$A,0)))</f>
        <v>-0.11064138274252766</v>
      </c>
    </row>
    <row r="1187" spans="1:14" ht="14.25" x14ac:dyDescent="0.35">
      <c r="A1187" s="22" t="str">
        <f>'Base year costs 2425'!B1187</f>
        <v>SS133</v>
      </c>
      <c r="B1187" s="22" t="str">
        <f>'Base year costs 2425'!C1187</f>
        <v>CL601</v>
      </c>
      <c r="C1187" s="22" t="str">
        <f>'Base year costs 2425'!D1187</f>
        <v>100Mbit/s</v>
      </c>
      <c r="D1187" s="22" t="str">
        <f>'Base year costs 2425'!E1187</f>
        <v>Leased lines access - Area 3</v>
      </c>
      <c r="E1187" s="22" t="str">
        <f>'Base year costs 2425'!F1187</f>
        <v>EAD 100Mbps Rentals - External - Leased lines access - Area 3</v>
      </c>
      <c r="F1187" s="22" t="str">
        <f>'Base year costs 2425'!G1187</f>
        <v>SLG Ethernet Provision External</v>
      </c>
      <c r="H1187" s="103">
        <f>IF($B1187=$P$5,INDEX([1]UnitCosts_Service!$W$9:$W$608,MATCH($A1187,[1]UnitCosts_Service!$B$9:$B$608,0)),0)</f>
        <v>0</v>
      </c>
      <c r="I1187" s="103">
        <f>IF($B1187=$R$5,INDEX('[1]Serv RAV Fcast'!$CF$12:$CF$611,MATCH($A1187,'[1]Serv RAV Fcast'!$B$12:$B$611,0))+INDEX('[1]Serv RAV Fcast'!$CP$12:$CP$611,MATCH($A1187,'[1]Serv RAV Fcast'!$B$12:$B$611,0))+INDEX('[1]Serv RAV Fcast'!$CZ$12:$CZ$611,MATCH($A1187,'[1]Serv RAV Fcast'!$B$12:$B$611,0)),0)</f>
        <v>0</v>
      </c>
      <c r="J1187" s="109">
        <f>IF(A1187="",0,INDEX('[1]UnitCost (ex Cumulo&amp;RAV Fcasts)'!$D$1045:$WE$1214,MATCH($B1187,'[1]UnitCost (ex Cumulo&amp;RAV Fcasts)'!$B$1045:$B$1214,0),MATCH($A1187,'[1]UnitCost (ex Cumulo&amp;RAV Fcasts)'!$D$3:$WE$3,0)))</f>
        <v>0</v>
      </c>
      <c r="K1187" s="110">
        <f>IF(A1187="",0,SUM(H1187:J1187)*INDEX('Service volumes'!$E:$E,MATCH($A1187,'Service volumes'!$A:$A,0)))</f>
        <v>0</v>
      </c>
      <c r="L1187" s="109">
        <f>IF(A1187="",0,INDEX('[1]UnitCost (ROCE, ex RAV Fcast)'!$D$1045:$WE$1214,MATCH($B1187,'[1]UnitCost (ROCE, ex RAV Fcast)'!$B$1045:$B$1214,0),MATCH($A1187,'[1]UnitCost (ROCE, ex RAV Fcast)'!$D$3:$WE$3,0)))</f>
        <v>0</v>
      </c>
      <c r="M1187" s="103">
        <f>IF($B1187=$R$5,INDEX('[1]Serv RAV Fcast'!$CZ$12:$CZ$611,MATCH($A1187,'[1]Serv RAV Fcast'!$B$12:$B$611,0)),0)</f>
        <v>0</v>
      </c>
      <c r="N1187" s="110">
        <f>IF(A1187="",0,SUM(L1187:M1187)*INDEX('Service volumes'!$E:$E,MATCH($A1187,'Service volumes'!$A:$A,0)))</f>
        <v>0</v>
      </c>
    </row>
    <row r="1188" spans="1:14" ht="14.25" x14ac:dyDescent="0.35">
      <c r="A1188" s="22" t="str">
        <f>'Base year costs 2425'!B1188</f>
        <v>SS133</v>
      </c>
      <c r="B1188" s="22" t="str">
        <f>'Base year costs 2425'!C1188</f>
        <v>CL602</v>
      </c>
      <c r="C1188" s="22" t="str">
        <f>'Base year costs 2425'!D1188</f>
        <v>100Mbit/s</v>
      </c>
      <c r="D1188" s="22" t="str">
        <f>'Base year costs 2425'!E1188</f>
        <v>Leased lines access - Area 3</v>
      </c>
      <c r="E1188" s="22" t="str">
        <f>'Base year costs 2425'!F1188</f>
        <v>EAD 100Mbps Rentals - External - Leased lines access - Area 3</v>
      </c>
      <c r="F1188" s="22" t="str">
        <f>'Base year costs 2425'!G1188</f>
        <v>SLG Ethernet Assurance External</v>
      </c>
      <c r="H1188" s="103">
        <f>IF($B1188=$P$5,INDEX([1]UnitCosts_Service!$W$9:$W$608,MATCH($A1188,[1]UnitCosts_Service!$B$9:$B$608,0)),0)</f>
        <v>0</v>
      </c>
      <c r="I1188" s="103">
        <f>IF($B1188=$R$5,INDEX('[1]Serv RAV Fcast'!$CF$12:$CF$611,MATCH($A1188,'[1]Serv RAV Fcast'!$B$12:$B$611,0))+INDEX('[1]Serv RAV Fcast'!$CP$12:$CP$611,MATCH($A1188,'[1]Serv RAV Fcast'!$B$12:$B$611,0))+INDEX('[1]Serv RAV Fcast'!$CZ$12:$CZ$611,MATCH($A1188,'[1]Serv RAV Fcast'!$B$12:$B$611,0)),0)</f>
        <v>0</v>
      </c>
      <c r="J1188" s="109">
        <f>IF(A1188="",0,INDEX('[1]UnitCost (ex Cumulo&amp;RAV Fcasts)'!$D$1045:$WE$1214,MATCH($B1188,'[1]UnitCost (ex Cumulo&amp;RAV Fcasts)'!$B$1045:$B$1214,0),MATCH($A1188,'[1]UnitCost (ex Cumulo&amp;RAV Fcasts)'!$D$3:$WE$3,0)))</f>
        <v>0.63873050387908259</v>
      </c>
      <c r="K1188" s="110">
        <f>IF(A1188="",0,SUM(H1188:J1188)*INDEX('Service volumes'!$E:$E,MATCH($A1188,'Service volumes'!$A:$A,0)))</f>
        <v>327.61405969120017</v>
      </c>
      <c r="L1188" s="109">
        <f>IF(A1188="",0,INDEX('[1]UnitCost (ROCE, ex RAV Fcast)'!$D$1045:$WE$1214,MATCH($B1188,'[1]UnitCost (ROCE, ex RAV Fcast)'!$B$1045:$B$1214,0),MATCH($A1188,'[1]UnitCost (ROCE, ex RAV Fcast)'!$D$3:$WE$3,0)))</f>
        <v>1.9411262858065357E-2</v>
      </c>
      <c r="M1188" s="103">
        <f>IF($B1188=$R$5,INDEX('[1]Serv RAV Fcast'!$CZ$12:$CZ$611,MATCH($A1188,'[1]Serv RAV Fcast'!$B$12:$B$611,0)),0)</f>
        <v>0</v>
      </c>
      <c r="N1188" s="110">
        <f>IF(A1188="",0,SUM(L1188:M1188)*INDEX('Service volumes'!$E:$E,MATCH($A1188,'Service volumes'!$A:$A,0)))</f>
        <v>9.9563158328002643</v>
      </c>
    </row>
    <row r="1189" spans="1:14" ht="14.25" x14ac:dyDescent="0.35">
      <c r="A1189" s="22" t="str">
        <f>'Base year costs 2425'!B1189</f>
        <v>SS133</v>
      </c>
      <c r="B1189" s="22" t="str">
        <f>'Base year costs 2425'!C1189</f>
        <v>CL605</v>
      </c>
      <c r="C1189" s="22" t="str">
        <f>'Base year costs 2425'!D1189</f>
        <v>100Mbit/s</v>
      </c>
      <c r="D1189" s="22" t="str">
        <f>'Base year costs 2425'!E1189</f>
        <v>Leased lines access - Area 3</v>
      </c>
      <c r="E1189" s="22" t="str">
        <f>'Base year costs 2425'!F1189</f>
        <v>EAD 100Mbps Rentals - External - Leased lines access - Area 3</v>
      </c>
      <c r="F1189" s="22" t="str">
        <f>'Base year costs 2425'!G1189</f>
        <v>SLG Ethernet Provision Internal</v>
      </c>
      <c r="H1189" s="103">
        <f>IF($B1189=$P$5,INDEX([1]UnitCosts_Service!$W$9:$W$608,MATCH($A1189,[1]UnitCosts_Service!$B$9:$B$608,0)),0)</f>
        <v>0</v>
      </c>
      <c r="I1189" s="103">
        <f>IF($B1189=$R$5,INDEX('[1]Serv RAV Fcast'!$CF$12:$CF$611,MATCH($A1189,'[1]Serv RAV Fcast'!$B$12:$B$611,0))+INDEX('[1]Serv RAV Fcast'!$CP$12:$CP$611,MATCH($A1189,'[1]Serv RAV Fcast'!$B$12:$B$611,0))+INDEX('[1]Serv RAV Fcast'!$CZ$12:$CZ$611,MATCH($A1189,'[1]Serv RAV Fcast'!$B$12:$B$611,0)),0)</f>
        <v>0</v>
      </c>
      <c r="J1189" s="109">
        <f>IF(A1189="",0,INDEX('[1]UnitCost (ex Cumulo&amp;RAV Fcasts)'!$D$1045:$WE$1214,MATCH($B1189,'[1]UnitCost (ex Cumulo&amp;RAV Fcasts)'!$B$1045:$B$1214,0),MATCH($A1189,'[1]UnitCost (ex Cumulo&amp;RAV Fcasts)'!$D$3:$WE$3,0)))</f>
        <v>0</v>
      </c>
      <c r="K1189" s="110">
        <f>IF(A1189="",0,SUM(H1189:J1189)*INDEX('Service volumes'!$E:$E,MATCH($A1189,'Service volumes'!$A:$A,0)))</f>
        <v>0</v>
      </c>
      <c r="L1189" s="109">
        <f>IF(A1189="",0,INDEX('[1]UnitCost (ROCE, ex RAV Fcast)'!$D$1045:$WE$1214,MATCH($B1189,'[1]UnitCost (ROCE, ex RAV Fcast)'!$B$1045:$B$1214,0),MATCH($A1189,'[1]UnitCost (ROCE, ex RAV Fcast)'!$D$3:$WE$3,0)))</f>
        <v>0</v>
      </c>
      <c r="M1189" s="103">
        <f>IF($B1189=$R$5,INDEX('[1]Serv RAV Fcast'!$CZ$12:$CZ$611,MATCH($A1189,'[1]Serv RAV Fcast'!$B$12:$B$611,0)),0)</f>
        <v>0</v>
      </c>
      <c r="N1189" s="110">
        <f>IF(A1189="",0,SUM(L1189:M1189)*INDEX('Service volumes'!$E:$E,MATCH($A1189,'Service volumes'!$A:$A,0)))</f>
        <v>0</v>
      </c>
    </row>
    <row r="1190" spans="1:14" ht="14.25" x14ac:dyDescent="0.35">
      <c r="A1190" s="22" t="str">
        <f>'Base year costs 2425'!B1190</f>
        <v>SS133</v>
      </c>
      <c r="B1190" s="22" t="str">
        <f>'Base year costs 2425'!C1190</f>
        <v>CL606</v>
      </c>
      <c r="C1190" s="22" t="str">
        <f>'Base year costs 2425'!D1190</f>
        <v>100Mbit/s</v>
      </c>
      <c r="D1190" s="22" t="str">
        <f>'Base year costs 2425'!E1190</f>
        <v>Leased lines access - Area 3</v>
      </c>
      <c r="E1190" s="22" t="str">
        <f>'Base year costs 2425'!F1190</f>
        <v>EAD 100Mbps Rentals - External - Leased lines access - Area 3</v>
      </c>
      <c r="F1190" s="22" t="str">
        <f>'Base year costs 2425'!G1190</f>
        <v>SLG Ethernet Assurance Internal</v>
      </c>
      <c r="H1190" s="103">
        <f>IF($B1190=$P$5,INDEX([1]UnitCosts_Service!$W$9:$W$608,MATCH($A1190,[1]UnitCosts_Service!$B$9:$B$608,0)),0)</f>
        <v>0</v>
      </c>
      <c r="I1190" s="103">
        <f>IF($B1190=$R$5,INDEX('[1]Serv RAV Fcast'!$CF$12:$CF$611,MATCH($A1190,'[1]Serv RAV Fcast'!$B$12:$B$611,0))+INDEX('[1]Serv RAV Fcast'!$CP$12:$CP$611,MATCH($A1190,'[1]Serv RAV Fcast'!$B$12:$B$611,0))+INDEX('[1]Serv RAV Fcast'!$CZ$12:$CZ$611,MATCH($A1190,'[1]Serv RAV Fcast'!$B$12:$B$611,0)),0)</f>
        <v>0</v>
      </c>
      <c r="J1190" s="109">
        <f>IF(A1190="",0,INDEX('[1]UnitCost (ex Cumulo&amp;RAV Fcasts)'!$D$1045:$WE$1214,MATCH($B1190,'[1]UnitCost (ex Cumulo&amp;RAV Fcasts)'!$B$1045:$B$1214,0),MATCH($A1190,'[1]UnitCost (ex Cumulo&amp;RAV Fcasts)'!$D$3:$WE$3,0)))</f>
        <v>0</v>
      </c>
      <c r="K1190" s="110">
        <f>IF(A1190="",0,SUM(H1190:J1190)*INDEX('Service volumes'!$E:$E,MATCH($A1190,'Service volumes'!$A:$A,0)))</f>
        <v>0</v>
      </c>
      <c r="L1190" s="109">
        <f>IF(A1190="",0,INDEX('[1]UnitCost (ROCE, ex RAV Fcast)'!$D$1045:$WE$1214,MATCH($B1190,'[1]UnitCost (ROCE, ex RAV Fcast)'!$B$1045:$B$1214,0),MATCH($A1190,'[1]UnitCost (ROCE, ex RAV Fcast)'!$D$3:$WE$3,0)))</f>
        <v>0</v>
      </c>
      <c r="M1190" s="103">
        <f>IF($B1190=$R$5,INDEX('[1]Serv RAV Fcast'!$CZ$12:$CZ$611,MATCH($A1190,'[1]Serv RAV Fcast'!$B$12:$B$611,0)),0)</f>
        <v>0</v>
      </c>
      <c r="N1190" s="110">
        <f>IF(A1190="",0,SUM(L1190:M1190)*INDEX('Service volumes'!$E:$E,MATCH($A1190,'Service volumes'!$A:$A,0)))</f>
        <v>0</v>
      </c>
    </row>
    <row r="1191" spans="1:14" ht="14.25" x14ac:dyDescent="0.35">
      <c r="A1191" s="22" t="str">
        <f>'Base year costs 2425'!B1191</f>
        <v>SS133</v>
      </c>
      <c r="B1191" s="22" t="str">
        <f>'Base year costs 2425'!C1191</f>
        <v>CO772</v>
      </c>
      <c r="C1191" s="22" t="str">
        <f>'Base year costs 2425'!D1191</f>
        <v>100Mbit/s</v>
      </c>
      <c r="D1191" s="22" t="str">
        <f>'Base year costs 2425'!E1191</f>
        <v>Leased lines access - Area 3</v>
      </c>
      <c r="E1191" s="22" t="str">
        <f>'Base year costs 2425'!F1191</f>
        <v>EAD 100Mbps Rentals - External - Leased lines access - Area 3</v>
      </c>
      <c r="F1191" s="22" t="str">
        <f>'Base year costs 2425'!G1191</f>
        <v>Openreach Systems &amp; Development (Ethernet Specific)</v>
      </c>
      <c r="H1191" s="103">
        <f>IF($B1191=$P$5,INDEX([1]UnitCosts_Service!$W$9:$W$608,MATCH($A1191,[1]UnitCosts_Service!$B$9:$B$608,0)),0)</f>
        <v>0</v>
      </c>
      <c r="I1191" s="103">
        <f>IF($B1191=$R$5,INDEX('[1]Serv RAV Fcast'!$CF$12:$CF$611,MATCH($A1191,'[1]Serv RAV Fcast'!$B$12:$B$611,0))+INDEX('[1]Serv RAV Fcast'!$CP$12:$CP$611,MATCH($A1191,'[1]Serv RAV Fcast'!$B$12:$B$611,0))+INDEX('[1]Serv RAV Fcast'!$CZ$12:$CZ$611,MATCH($A1191,'[1]Serv RAV Fcast'!$B$12:$B$611,0)),0)</f>
        <v>0</v>
      </c>
      <c r="J1191" s="109">
        <f>IF(A1191="",0,INDEX('[1]UnitCost (ex Cumulo&amp;RAV Fcasts)'!$D$1045:$WE$1214,MATCH($B1191,'[1]UnitCost (ex Cumulo&amp;RAV Fcasts)'!$B$1045:$B$1214,0),MATCH($A1191,'[1]UnitCost (ex Cumulo&amp;RAV Fcasts)'!$D$3:$WE$3,0)))</f>
        <v>0.47341105699620795</v>
      </c>
      <c r="K1191" s="110">
        <f>IF(A1191="",0,SUM(H1191:J1191)*INDEX('Service volumes'!$E:$E,MATCH($A1191,'Service volumes'!$A:$A,0)))</f>
        <v>242.81933827070034</v>
      </c>
      <c r="L1191" s="109">
        <f>IF(A1191="",0,INDEX('[1]UnitCost (ROCE, ex RAV Fcast)'!$D$1045:$WE$1214,MATCH($B1191,'[1]UnitCost (ROCE, ex RAV Fcast)'!$B$1045:$B$1214,0),MATCH($A1191,'[1]UnitCost (ROCE, ex RAV Fcast)'!$D$3:$WE$3,0)))</f>
        <v>3.2235259028528571E-2</v>
      </c>
      <c r="M1191" s="103">
        <f>IF($B1191=$R$5,INDEX('[1]Serv RAV Fcast'!$CZ$12:$CZ$611,MATCH($A1191,'[1]Serv RAV Fcast'!$B$12:$B$611,0)),0)</f>
        <v>0</v>
      </c>
      <c r="N1191" s="110">
        <f>IF(A1191="",0,SUM(L1191:M1191)*INDEX('Service volumes'!$E:$E,MATCH($A1191,'Service volumes'!$A:$A,0)))</f>
        <v>16.533927863781653</v>
      </c>
    </row>
    <row r="1192" spans="1:14" ht="14.25" x14ac:dyDescent="0.35">
      <c r="A1192" s="22" t="str">
        <f>'Base year costs 2425'!B1192</f>
        <v>SS133</v>
      </c>
      <c r="B1192" s="22" t="str">
        <f>'Base year costs 2425'!C1192</f>
        <v>CO801</v>
      </c>
      <c r="C1192" s="22" t="str">
        <f>'Base year costs 2425'!D1192</f>
        <v>100Mbit/s</v>
      </c>
      <c r="D1192" s="22" t="str">
        <f>'Base year costs 2425'!E1192</f>
        <v>Leased lines access - Area 3</v>
      </c>
      <c r="E1192" s="22" t="str">
        <f>'Base year costs 2425'!F1192</f>
        <v>EAD 100Mbps Rentals - External - Leased lines access - Area 3</v>
      </c>
      <c r="F1192" s="22" t="str">
        <f>'Base year costs 2425'!G1192</f>
        <v>Ofcom Administration Fee - Openreach</v>
      </c>
      <c r="H1192" s="103">
        <f>IF($B1192=$P$5,INDEX([1]UnitCosts_Service!$W$9:$W$608,MATCH($A1192,[1]UnitCosts_Service!$B$9:$B$608,0)),0)</f>
        <v>0</v>
      </c>
      <c r="I1192" s="103">
        <f>IF($B1192=$R$5,INDEX('[1]Serv RAV Fcast'!$CF$12:$CF$611,MATCH($A1192,'[1]Serv RAV Fcast'!$B$12:$B$611,0))+INDEX('[1]Serv RAV Fcast'!$CP$12:$CP$611,MATCH($A1192,'[1]Serv RAV Fcast'!$B$12:$B$611,0))+INDEX('[1]Serv RAV Fcast'!$CZ$12:$CZ$611,MATCH($A1192,'[1]Serv RAV Fcast'!$B$12:$B$611,0)),0)</f>
        <v>0</v>
      </c>
      <c r="J1192" s="109">
        <f>IF(A1192="",0,INDEX('[1]UnitCost (ex Cumulo&amp;RAV Fcasts)'!$D$1045:$WE$1214,MATCH($B1192,'[1]UnitCost (ex Cumulo&amp;RAV Fcasts)'!$B$1045:$B$1214,0),MATCH($A1192,'[1]UnitCost (ex Cumulo&amp;RAV Fcasts)'!$D$3:$WE$3,0)))</f>
        <v>0.73697087562536423</v>
      </c>
      <c r="K1192" s="110">
        <f>IF(A1192="",0,SUM(H1192:J1192)*INDEX('Service volumes'!$E:$E,MATCH($A1192,'Service volumes'!$A:$A,0)))</f>
        <v>378.00295894982224</v>
      </c>
      <c r="L1192" s="109">
        <f>IF(A1192="",0,INDEX('[1]UnitCost (ROCE, ex RAV Fcast)'!$D$1045:$WE$1214,MATCH($B1192,'[1]UnitCost (ROCE, ex RAV Fcast)'!$B$1045:$B$1214,0),MATCH($A1192,'[1]UnitCost (ROCE, ex RAV Fcast)'!$D$3:$WE$3,0)))</f>
        <v>1.6726054557372284E-2</v>
      </c>
      <c r="M1192" s="103">
        <f>IF($B1192=$R$5,INDEX('[1]Serv RAV Fcast'!$CZ$12:$CZ$611,MATCH($A1192,'[1]Serv RAV Fcast'!$B$12:$B$611,0)),0)</f>
        <v>0</v>
      </c>
      <c r="N1192" s="110">
        <f>IF(A1192="",0,SUM(L1192:M1192)*INDEX('Service volumes'!$E:$E,MATCH($A1192,'Service volumes'!$A:$A,0)))</f>
        <v>8.579033884992894</v>
      </c>
    </row>
    <row r="1193" spans="1:14" ht="14.25" x14ac:dyDescent="0.35">
      <c r="A1193" s="22" t="str">
        <f>'Base year costs 2425'!B1193</f>
        <v>SS133</v>
      </c>
      <c r="B1193" s="22" t="str">
        <f>'Base year costs 2425'!C1193</f>
        <v>CP502</v>
      </c>
      <c r="C1193" s="22" t="str">
        <f>'Base year costs 2425'!D1193</f>
        <v>100Mbit/s</v>
      </c>
      <c r="D1193" s="22" t="str">
        <f>'Base year costs 2425'!E1193</f>
        <v>Leased lines access - Area 3</v>
      </c>
      <c r="E1193" s="22" t="str">
        <f>'Base year costs 2425'!F1193</f>
        <v>EAD 100Mbps Rentals - External - Leased lines access - Area 3</v>
      </c>
      <c r="F1193" s="22" t="str">
        <f>'Base year costs 2425'!G1193</f>
        <v>Openreach sales product management</v>
      </c>
      <c r="H1193" s="103">
        <f>IF($B1193=$P$5,INDEX([1]UnitCosts_Service!$W$9:$W$608,MATCH($A1193,[1]UnitCosts_Service!$B$9:$B$608,0)),0)</f>
        <v>0</v>
      </c>
      <c r="I1193" s="103">
        <f>IF($B1193=$R$5,INDEX('[1]Serv RAV Fcast'!$CF$12:$CF$611,MATCH($A1193,'[1]Serv RAV Fcast'!$B$12:$B$611,0))+INDEX('[1]Serv RAV Fcast'!$CP$12:$CP$611,MATCH($A1193,'[1]Serv RAV Fcast'!$B$12:$B$611,0))+INDEX('[1]Serv RAV Fcast'!$CZ$12:$CZ$611,MATCH($A1193,'[1]Serv RAV Fcast'!$B$12:$B$611,0)),0)</f>
        <v>0</v>
      </c>
      <c r="J1193" s="109">
        <f>IF(A1193="",0,INDEX('[1]UnitCost (ex Cumulo&amp;RAV Fcasts)'!$D$1045:$WE$1214,MATCH($B1193,'[1]UnitCost (ex Cumulo&amp;RAV Fcasts)'!$B$1045:$B$1214,0),MATCH($A1193,'[1]UnitCost (ex Cumulo&amp;RAV Fcasts)'!$D$3:$WE$3,0)))</f>
        <v>10.591654590076242</v>
      </c>
      <c r="K1193" s="110">
        <f>IF(A1193="",0,SUM(H1193:J1193)*INDEX('Service volumes'!$E:$E,MATCH($A1193,'Service volumes'!$A:$A,0)))</f>
        <v>5432.6119357510906</v>
      </c>
      <c r="L1193" s="109">
        <f>IF(A1193="",0,INDEX('[1]UnitCost (ROCE, ex RAV Fcast)'!$D$1045:$WE$1214,MATCH($B1193,'[1]UnitCost (ROCE, ex RAV Fcast)'!$B$1045:$B$1214,0),MATCH($A1193,'[1]UnitCost (ROCE, ex RAV Fcast)'!$D$3:$WE$3,0)))</f>
        <v>-3.3033747490690826</v>
      </c>
      <c r="M1193" s="103">
        <f>IF($B1193=$R$5,INDEX('[1]Serv RAV Fcast'!$CZ$12:$CZ$611,MATCH($A1193,'[1]Serv RAV Fcast'!$B$12:$B$611,0)),0)</f>
        <v>0</v>
      </c>
      <c r="N1193" s="110">
        <f>IF(A1193="",0,SUM(L1193:M1193)*INDEX('Service volumes'!$E:$E,MATCH($A1193,'Service volumes'!$A:$A,0)))</f>
        <v>-1694.3484077422393</v>
      </c>
    </row>
    <row r="1194" spans="1:14" ht="14.25" x14ac:dyDescent="0.35">
      <c r="A1194" s="22" t="str">
        <f>'Base year costs 2425'!B1194</f>
        <v>SS133</v>
      </c>
      <c r="B1194" s="22" t="str">
        <f>'Base year costs 2425'!C1194</f>
        <v>CW900</v>
      </c>
      <c r="C1194" s="22" t="str">
        <f>'Base year costs 2425'!D1194</f>
        <v>100Mbit/s</v>
      </c>
      <c r="D1194" s="22" t="str">
        <f>'Base year costs 2425'!E1194</f>
        <v>Leased lines access - Area 3</v>
      </c>
      <c r="E1194" s="22" t="str">
        <f>'Base year costs 2425'!F1194</f>
        <v>EAD 100Mbps Rentals - External - Leased lines access - Area 3</v>
      </c>
      <c r="F1194" s="22" t="str">
        <f>'Base year costs 2425'!G1194</f>
        <v>Notional Debtors</v>
      </c>
      <c r="H1194" s="103">
        <f>IF($B1194=$P$5,INDEX([1]UnitCosts_Service!$W$9:$W$608,MATCH($A1194,[1]UnitCosts_Service!$B$9:$B$608,0)),0)</f>
        <v>0</v>
      </c>
      <c r="I1194" s="103">
        <f>IF($B1194=$R$5,INDEX('[1]Serv RAV Fcast'!$CF$12:$CF$611,MATCH($A1194,'[1]Serv RAV Fcast'!$B$12:$B$611,0))+INDEX('[1]Serv RAV Fcast'!$CP$12:$CP$611,MATCH($A1194,'[1]Serv RAV Fcast'!$B$12:$B$611,0))+INDEX('[1]Serv RAV Fcast'!$CZ$12:$CZ$611,MATCH($A1194,'[1]Serv RAV Fcast'!$B$12:$B$611,0)),0)</f>
        <v>0</v>
      </c>
      <c r="J1194" s="109">
        <f>IF(A1194="",0,INDEX('[1]UnitCost (ex Cumulo&amp;RAV Fcasts)'!$D$1045:$WE$1214,MATCH($B1194,'[1]UnitCost (ex Cumulo&amp;RAV Fcasts)'!$B$1045:$B$1214,0),MATCH($A1194,'[1]UnitCost (ex Cumulo&amp;RAV Fcasts)'!$D$3:$WE$3,0)))</f>
        <v>9.2810323346273051</v>
      </c>
      <c r="K1194" s="110">
        <f>IF(A1194="",0,SUM(H1194:J1194)*INDEX('Service volumes'!$E:$E,MATCH($A1194,'Service volumes'!$A:$A,0)))</f>
        <v>4760.3749356053313</v>
      </c>
      <c r="L1194" s="109">
        <f>IF(A1194="",0,INDEX('[1]UnitCost (ROCE, ex RAV Fcast)'!$D$1045:$WE$1214,MATCH($B1194,'[1]UnitCost (ROCE, ex RAV Fcast)'!$B$1045:$B$1214,0),MATCH($A1194,'[1]UnitCost (ROCE, ex RAV Fcast)'!$D$3:$WE$3,0)))</f>
        <v>9.2810323346273051</v>
      </c>
      <c r="M1194" s="103">
        <f>IF($B1194=$R$5,INDEX('[1]Serv RAV Fcast'!$CZ$12:$CZ$611,MATCH($A1194,'[1]Serv RAV Fcast'!$B$12:$B$611,0)),0)</f>
        <v>0</v>
      </c>
      <c r="N1194" s="110">
        <f>IF(A1194="",0,SUM(L1194:M1194)*INDEX('Service volumes'!$E:$E,MATCH($A1194,'Service volumes'!$A:$A,0)))</f>
        <v>4760.3749356053313</v>
      </c>
    </row>
    <row r="1195" spans="1:14" ht="14.25" x14ac:dyDescent="0.35">
      <c r="A1195" s="22" t="str">
        <f>'Base year costs 2425'!B1195</f>
        <v>SS134</v>
      </c>
      <c r="B1195" s="22" t="str">
        <f>'Base year costs 2425'!C1195</f>
        <v>CL943</v>
      </c>
      <c r="C1195" s="22" t="str">
        <f>'Base year costs 2425'!D1195</f>
        <v>100Mbit/s</v>
      </c>
      <c r="D1195" s="22" t="str">
        <f>'Base year costs 2425'!E1195</f>
        <v>Leased lines access - Area 3</v>
      </c>
      <c r="E1195" s="22" t="str">
        <f>'Base year costs 2425'!F1195</f>
        <v>EAD 100Mbps Rentals - Internal - Leased lines access - Area 3</v>
      </c>
      <c r="F1195" s="22" t="str">
        <f>'Base year costs 2425'!G1195</f>
        <v>Cumulo - OR</v>
      </c>
      <c r="H1195" s="103">
        <f>IF($B1195=$P$5,INDEX([1]UnitCosts_Service!$W$9:$W$608,MATCH($A1195,[1]UnitCosts_Service!$B$9:$B$608,0)),0)</f>
        <v>157.29799479338473</v>
      </c>
      <c r="I1195" s="103">
        <f>IF($B1195=$R$5,INDEX('[1]Serv RAV Fcast'!$CF$12:$CF$611,MATCH($A1195,'[1]Serv RAV Fcast'!$B$12:$B$611,0))+INDEX('[1]Serv RAV Fcast'!$CP$12:$CP$611,MATCH($A1195,'[1]Serv RAV Fcast'!$B$12:$B$611,0))+INDEX('[1]Serv RAV Fcast'!$CZ$12:$CZ$611,MATCH($A1195,'[1]Serv RAV Fcast'!$B$12:$B$611,0)),0)</f>
        <v>0</v>
      </c>
      <c r="J1195" s="109">
        <f>IF(A1195="",0,INDEX('[1]UnitCost (ex Cumulo&amp;RAV Fcasts)'!$D$1045:$WE$1214,MATCH($B1195,'[1]UnitCost (ex Cumulo&amp;RAV Fcasts)'!$B$1045:$B$1214,0),MATCH($A1195,'[1]UnitCost (ex Cumulo&amp;RAV Fcasts)'!$D$3:$WE$3,0)))</f>
        <v>4.9959589979829202</v>
      </c>
      <c r="K1195" s="110">
        <f>IF(A1195="",0,SUM(H1195:J1195)*INDEX('Service volumes'!$E:$E,MATCH($A1195,'Service volumes'!$A:$A,0)))</f>
        <v>104955.83047930966</v>
      </c>
      <c r="L1195" s="109">
        <f>IF(A1195="",0,INDEX('[1]UnitCost (ROCE, ex RAV Fcast)'!$D$1045:$WE$1214,MATCH($B1195,'[1]UnitCost (ROCE, ex RAV Fcast)'!$B$1045:$B$1214,0),MATCH($A1195,'[1]UnitCost (ROCE, ex RAV Fcast)'!$D$3:$WE$3,0)))</f>
        <v>2.3891995163536626</v>
      </c>
      <c r="M1195" s="103">
        <f>IF($B1195=$R$5,INDEX('[1]Serv RAV Fcast'!$CZ$12:$CZ$611,MATCH($A1195,'[1]Serv RAV Fcast'!$B$12:$B$611,0)),0)</f>
        <v>0</v>
      </c>
      <c r="N1195" s="110">
        <f>IF(A1195="",0,SUM(L1195:M1195)*INDEX('Service volumes'!$E:$E,MATCH($A1195,'Service volumes'!$A:$A,0)))</f>
        <v>1545.1001935785082</v>
      </c>
    </row>
    <row r="1196" spans="1:14" ht="14.25" x14ac:dyDescent="0.35">
      <c r="A1196" s="22" t="str">
        <f>'Base year costs 2425'!B1196</f>
        <v>SS134</v>
      </c>
      <c r="B1196" s="22" t="str">
        <f>'Base year costs 2425'!C1196</f>
        <v>CO445</v>
      </c>
      <c r="C1196" s="22" t="str">
        <f>'Base year costs 2425'!D1196</f>
        <v>100Mbit/s</v>
      </c>
      <c r="D1196" s="22" t="str">
        <f>'Base year costs 2425'!E1196</f>
        <v>Leased lines access - Area 3</v>
      </c>
      <c r="E1196" s="22" t="str">
        <f>'Base year costs 2425'!F1196</f>
        <v>EAD 100Mbps Rentals - Internal - Leased lines access - Area 3</v>
      </c>
      <c r="F1196" s="22" t="str">
        <f>'Base year costs 2425'!G1196</f>
        <v>Ethernet Monitoring Platform</v>
      </c>
      <c r="H1196" s="103">
        <f>IF($B1196=$P$5,INDEX([1]UnitCosts_Service!$W$9:$W$608,MATCH($A1196,[1]UnitCosts_Service!$B$9:$B$608,0)),0)</f>
        <v>0</v>
      </c>
      <c r="I1196" s="103">
        <f>IF($B1196=$R$5,INDEX('[1]Serv RAV Fcast'!$CF$12:$CF$611,MATCH($A1196,'[1]Serv RAV Fcast'!$B$12:$B$611,0))+INDEX('[1]Serv RAV Fcast'!$CP$12:$CP$611,MATCH($A1196,'[1]Serv RAV Fcast'!$B$12:$B$611,0))+INDEX('[1]Serv RAV Fcast'!$CZ$12:$CZ$611,MATCH($A1196,'[1]Serv RAV Fcast'!$B$12:$B$611,0)),0)</f>
        <v>0</v>
      </c>
      <c r="J1196" s="109">
        <f>IF(A1196="",0,INDEX('[1]UnitCost (ex Cumulo&amp;RAV Fcasts)'!$D$1045:$WE$1214,MATCH($B1196,'[1]UnitCost (ex Cumulo&amp;RAV Fcasts)'!$B$1045:$B$1214,0),MATCH($A1196,'[1]UnitCost (ex Cumulo&amp;RAV Fcasts)'!$D$3:$WE$3,0)))</f>
        <v>34.090214694846679</v>
      </c>
      <c r="K1196" s="110">
        <f>IF(A1196="",0,SUM(H1196:J1196)*INDEX('Service volumes'!$E:$E,MATCH($A1196,'Service volumes'!$A:$A,0)))</f>
        <v>22046.211278549243</v>
      </c>
      <c r="L1196" s="109">
        <f>IF(A1196="",0,INDEX('[1]UnitCost (ROCE, ex RAV Fcast)'!$D$1045:$WE$1214,MATCH($B1196,'[1]UnitCost (ROCE, ex RAV Fcast)'!$B$1045:$B$1214,0),MATCH($A1196,'[1]UnitCost (ROCE, ex RAV Fcast)'!$D$3:$WE$3,0)))</f>
        <v>0.69278110717788965</v>
      </c>
      <c r="M1196" s="103">
        <f>IF($B1196=$R$5,INDEX('[1]Serv RAV Fcast'!$CZ$12:$CZ$611,MATCH($A1196,'[1]Serv RAV Fcast'!$B$12:$B$611,0)),0)</f>
        <v>0</v>
      </c>
      <c r="N1196" s="110">
        <f>IF(A1196="",0,SUM(L1196:M1196)*INDEX('Service volumes'!$E:$E,MATCH($A1196,'Service volumes'!$A:$A,0)))</f>
        <v>448.02295307749495</v>
      </c>
    </row>
    <row r="1197" spans="1:14" ht="14.25" x14ac:dyDescent="0.35">
      <c r="A1197" s="22" t="str">
        <f>'Base year costs 2425'!B1197</f>
        <v>SS134</v>
      </c>
      <c r="B1197" s="22" t="str">
        <f>'Base year costs 2425'!C1197</f>
        <v>CO485</v>
      </c>
      <c r="C1197" s="22" t="str">
        <f>'Base year costs 2425'!D1197</f>
        <v>100Mbit/s</v>
      </c>
      <c r="D1197" s="22" t="str">
        <f>'Base year costs 2425'!E1197</f>
        <v>Leased lines access - Area 3</v>
      </c>
      <c r="E1197" s="22" t="str">
        <f>'Base year costs 2425'!F1197</f>
        <v>EAD 100Mbps Rentals - Internal - Leased lines access - Area 3</v>
      </c>
      <c r="F1197" s="22" t="str">
        <f>'Base year costs 2425'!G1197</f>
        <v>Ethernet Electronics Current</v>
      </c>
      <c r="H1197" s="103">
        <f>IF($B1197=$P$5,INDEX([1]UnitCosts_Service!$W$9:$W$608,MATCH($A1197,[1]UnitCosts_Service!$B$9:$B$608,0)),0)</f>
        <v>0</v>
      </c>
      <c r="I1197" s="103">
        <f>IF($B1197=$R$5,INDEX('[1]Serv RAV Fcast'!$CF$12:$CF$611,MATCH($A1197,'[1]Serv RAV Fcast'!$B$12:$B$611,0))+INDEX('[1]Serv RAV Fcast'!$CP$12:$CP$611,MATCH($A1197,'[1]Serv RAV Fcast'!$B$12:$B$611,0))+INDEX('[1]Serv RAV Fcast'!$CZ$12:$CZ$611,MATCH($A1197,'[1]Serv RAV Fcast'!$B$12:$B$611,0)),0)</f>
        <v>0</v>
      </c>
      <c r="J1197" s="109">
        <f>IF(A1197="",0,INDEX('[1]UnitCost (ex Cumulo&amp;RAV Fcasts)'!$D$1045:$WE$1214,MATCH($B1197,'[1]UnitCost (ex Cumulo&amp;RAV Fcasts)'!$B$1045:$B$1214,0),MATCH($A1197,'[1]UnitCost (ex Cumulo&amp;RAV Fcasts)'!$D$3:$WE$3,0)))</f>
        <v>53.451586972731874</v>
      </c>
      <c r="K1197" s="110">
        <f>IF(A1197="",0,SUM(H1197:J1197)*INDEX('Service volumes'!$E:$E,MATCH($A1197,'Service volumes'!$A:$A,0)))</f>
        <v>34567.250166152029</v>
      </c>
      <c r="L1197" s="109">
        <f>IF(A1197="",0,INDEX('[1]UnitCost (ROCE, ex RAV Fcast)'!$D$1045:$WE$1214,MATCH($B1197,'[1]UnitCost (ROCE, ex RAV Fcast)'!$B$1045:$B$1214,0),MATCH($A1197,'[1]UnitCost (ROCE, ex RAV Fcast)'!$D$3:$WE$3,0)))</f>
        <v>3.7671239695771872</v>
      </c>
      <c r="M1197" s="103">
        <f>IF($B1197=$R$5,INDEX('[1]Serv RAV Fcast'!$CZ$12:$CZ$611,MATCH($A1197,'[1]Serv RAV Fcast'!$B$12:$B$611,0)),0)</f>
        <v>0</v>
      </c>
      <c r="N1197" s="110">
        <f>IF(A1197="",0,SUM(L1197:M1197)*INDEX('Service volumes'!$E:$E,MATCH($A1197,'Service volumes'!$A:$A,0)))</f>
        <v>2436.206744052578</v>
      </c>
    </row>
    <row r="1198" spans="1:14" ht="14.25" x14ac:dyDescent="0.35">
      <c r="A1198" s="22" t="str">
        <f>'Base year costs 2425'!B1198</f>
        <v>SS134</v>
      </c>
      <c r="B1198" s="22" t="str">
        <f>'Base year costs 2425'!C1198</f>
        <v>CO487</v>
      </c>
      <c r="C1198" s="22" t="str">
        <f>'Base year costs 2425'!D1198</f>
        <v>100Mbit/s</v>
      </c>
      <c r="D1198" s="22" t="str">
        <f>'Base year costs 2425'!E1198</f>
        <v>Leased lines access - Area 3</v>
      </c>
      <c r="E1198" s="22" t="str">
        <f>'Base year costs 2425'!F1198</f>
        <v>EAD 100Mbps Rentals - Internal - Leased lines access - Area 3</v>
      </c>
      <c r="F1198" s="22" t="str">
        <f>'Base year costs 2425'!G1198</f>
        <v>EAD Electronics Capital</v>
      </c>
      <c r="H1198" s="103">
        <f>IF($B1198=$P$5,INDEX([1]UnitCosts_Service!$W$9:$W$608,MATCH($A1198,[1]UnitCosts_Service!$B$9:$B$608,0)),0)</f>
        <v>0</v>
      </c>
      <c r="I1198" s="103">
        <f>IF($B1198=$R$5,INDEX('[1]Serv RAV Fcast'!$CF$12:$CF$611,MATCH($A1198,'[1]Serv RAV Fcast'!$B$12:$B$611,0))+INDEX('[1]Serv RAV Fcast'!$CP$12:$CP$611,MATCH($A1198,'[1]Serv RAV Fcast'!$B$12:$B$611,0))+INDEX('[1]Serv RAV Fcast'!$CZ$12:$CZ$611,MATCH($A1198,'[1]Serv RAV Fcast'!$B$12:$B$611,0)),0)</f>
        <v>0</v>
      </c>
      <c r="J1198" s="109">
        <f>IF(A1198="",0,INDEX('[1]UnitCost (ex Cumulo&amp;RAV Fcasts)'!$D$1045:$WE$1214,MATCH($B1198,'[1]UnitCost (ex Cumulo&amp;RAV Fcasts)'!$B$1045:$B$1214,0),MATCH($A1198,'[1]UnitCost (ex Cumulo&amp;RAV Fcasts)'!$D$3:$WE$3,0)))</f>
        <v>186.08150873376033</v>
      </c>
      <c r="K1198" s="128">
        <f>IF(A1198="",0,SUM(H1198:J1198)*INDEX('Service volumes'!$E:$E,MATCH($A1198,'Service volumes'!$A:$A,0)))</f>
        <v>120339.29071135576</v>
      </c>
      <c r="L1198" s="109">
        <f>IF(A1198="",0,INDEX('[1]UnitCost (ROCE, ex RAV Fcast)'!$D$1045:$WE$1214,MATCH($B1198,'[1]UnitCost (ROCE, ex RAV Fcast)'!$B$1045:$B$1214,0),MATCH($A1198,'[1]UnitCost (ROCE, ex RAV Fcast)'!$D$3:$WE$3,0)))</f>
        <v>22.824932180123064</v>
      </c>
      <c r="M1198" s="103">
        <f>IF($B1198=$R$5,INDEX('[1]Serv RAV Fcast'!$CZ$12:$CZ$611,MATCH($A1198,'[1]Serv RAV Fcast'!$B$12:$B$611,0)),0)</f>
        <v>0</v>
      </c>
      <c r="N1198" s="128">
        <f>IF(A1198="",0,SUM(L1198:M1198)*INDEX('Service volumes'!$E:$E,MATCH($A1198,'Service volumes'!$A:$A,0)))</f>
        <v>14760.930131003794</v>
      </c>
    </row>
    <row r="1199" spans="1:14" ht="14.25" x14ac:dyDescent="0.35">
      <c r="A1199" s="22" t="str">
        <f>'Base year costs 2425'!B1199</f>
        <v>SS134</v>
      </c>
      <c r="B1199" s="22" t="str">
        <f>'Base year costs 2425'!C1199</f>
        <v>CE106</v>
      </c>
      <c r="C1199" s="22" t="str">
        <f>'Base year costs 2425'!D1199</f>
        <v>100Mbit/s</v>
      </c>
      <c r="D1199" s="22" t="str">
        <f>'Base year costs 2425'!E1199</f>
        <v>Leased lines access - Area 3</v>
      </c>
      <c r="E1199" s="22" t="str">
        <f>'Base year costs 2425'!F1199</f>
        <v>EAD 100Mbps Rentals - Internal - Leased lines access - Area 3</v>
      </c>
      <c r="F1199" s="22" t="str">
        <f>'Base year costs 2425'!G1199</f>
        <v>Ethernet Excess Construction Capex</v>
      </c>
      <c r="H1199" s="103">
        <f>IF($B1199=$P$5,INDEX([1]UnitCosts_Service!$W$9:$W$608,MATCH($A1199,[1]UnitCosts_Service!$B$9:$B$608,0)),0)</f>
        <v>0</v>
      </c>
      <c r="I1199" s="103">
        <f>IF($B1199=$R$5,INDEX('[1]Serv RAV Fcast'!$CF$12:$CF$611,MATCH($A1199,'[1]Serv RAV Fcast'!$B$12:$B$611,0))+INDEX('[1]Serv RAV Fcast'!$CP$12:$CP$611,MATCH($A1199,'[1]Serv RAV Fcast'!$B$12:$B$611,0))+INDEX('[1]Serv RAV Fcast'!$CZ$12:$CZ$611,MATCH($A1199,'[1]Serv RAV Fcast'!$B$12:$B$611,0)),0)</f>
        <v>0</v>
      </c>
      <c r="J1199" s="109">
        <f>IF(A1199="",0,INDEX('[1]UnitCost (ex Cumulo&amp;RAV Fcasts)'!$D$1045:$WE$1214,MATCH($B1199,'[1]UnitCost (ex Cumulo&amp;RAV Fcasts)'!$B$1045:$B$1214,0),MATCH($A1199,'[1]UnitCost (ex Cumulo&amp;RAV Fcasts)'!$D$3:$WE$3,0)))</f>
        <v>0</v>
      </c>
      <c r="K1199" s="110">
        <f>IF(A1199="",0,SUM(H1199:J1199)*INDEX('Service volumes'!$E:$E,MATCH($A1199,'Service volumes'!$A:$A,0)))</f>
        <v>0</v>
      </c>
      <c r="L1199" s="109">
        <f>IF(A1199="",0,INDEX('[1]UnitCost (ROCE, ex RAV Fcast)'!$D$1045:$WE$1214,MATCH($B1199,'[1]UnitCost (ROCE, ex RAV Fcast)'!$B$1045:$B$1214,0),MATCH($A1199,'[1]UnitCost (ROCE, ex RAV Fcast)'!$D$3:$WE$3,0)))</f>
        <v>0</v>
      </c>
      <c r="M1199" s="103">
        <f>IF($B1199=$R$5,INDEX('[1]Serv RAV Fcast'!$CZ$12:$CZ$611,MATCH($A1199,'[1]Serv RAV Fcast'!$B$12:$B$611,0)),0)</f>
        <v>0</v>
      </c>
      <c r="N1199" s="110">
        <f>IF(A1199="",0,SUM(L1199:M1199)*INDEX('Service volumes'!$E:$E,MATCH($A1199,'Service volumes'!$A:$A,0)))</f>
        <v>0</v>
      </c>
    </row>
    <row r="1200" spans="1:14" ht="14.25" x14ac:dyDescent="0.35">
      <c r="A1200" s="22" t="str">
        <f>'Base year costs 2425'!B1200</f>
        <v>SS134</v>
      </c>
      <c r="B1200" s="22" t="str">
        <f>'Base year costs 2425'!C1200</f>
        <v>CJ001</v>
      </c>
      <c r="C1200" s="22" t="str">
        <f>'Base year costs 2425'!D1200</f>
        <v>100Mbit/s</v>
      </c>
      <c r="D1200" s="22" t="str">
        <f>'Base year costs 2425'!E1200</f>
        <v>Leased lines access - Area 3</v>
      </c>
      <c r="E1200" s="22" t="str">
        <f>'Base year costs 2425'!F1200</f>
        <v>EAD 100Mbps Rentals - Internal - Leased lines access - Area 3</v>
      </c>
      <c r="F1200" s="22" t="str">
        <f>'Base year costs 2425'!G1200</f>
        <v>TC_Spine Duct - 1 Bore</v>
      </c>
      <c r="H1200" s="103">
        <f>IF($B1200=$P$5,INDEX([1]UnitCosts_Service!$W$9:$W$608,MATCH($A1200,[1]UnitCosts_Service!$B$9:$B$608,0)),0)</f>
        <v>0</v>
      </c>
      <c r="I1200" s="103">
        <f>IF($B1200=$R$5,INDEX('[1]Serv RAV Fcast'!$CF$12:$CF$611,MATCH($A1200,'[1]Serv RAV Fcast'!$B$12:$B$611,0))+INDEX('[1]Serv RAV Fcast'!$CP$12:$CP$611,MATCH($A1200,'[1]Serv RAV Fcast'!$B$12:$B$611,0))+INDEX('[1]Serv RAV Fcast'!$CZ$12:$CZ$611,MATCH($A1200,'[1]Serv RAV Fcast'!$B$12:$B$611,0)),0)</f>
        <v>0</v>
      </c>
      <c r="J1200" s="109">
        <f>IF(A1200="",0,INDEX('[1]UnitCost (ex Cumulo&amp;RAV Fcasts)'!$D$1045:$WE$1214,MATCH($B1200,'[1]UnitCost (ex Cumulo&amp;RAV Fcasts)'!$B$1045:$B$1214,0),MATCH($A1200,'[1]UnitCost (ex Cumulo&amp;RAV Fcasts)'!$D$3:$WE$3,0)))</f>
        <v>100.7109031663222</v>
      </c>
      <c r="K1200" s="128">
        <f>IF(A1200="",0,SUM(H1200:J1200)*INDEX('Service volumes'!$E:$E,MATCH($A1200,'Service volumes'!$A:$A,0)))</f>
        <v>65129.946206935696</v>
      </c>
      <c r="L1200" s="109">
        <f>IF(A1200="",0,INDEX('[1]UnitCost (ROCE, ex RAV Fcast)'!$D$1045:$WE$1214,MATCH($B1200,'[1]UnitCost (ROCE, ex RAV Fcast)'!$B$1045:$B$1214,0),MATCH($A1200,'[1]UnitCost (ROCE, ex RAV Fcast)'!$D$3:$WE$3,0)))</f>
        <v>57.510881080422884</v>
      </c>
      <c r="M1200" s="103">
        <f>IF($B1200=$R$5,INDEX('[1]Serv RAV Fcast'!$CZ$12:$CZ$611,MATCH($A1200,'[1]Serv RAV Fcast'!$B$12:$B$611,0)),0)</f>
        <v>0</v>
      </c>
      <c r="N1200" s="128">
        <f>IF(A1200="",0,SUM(L1200:M1200)*INDEX('Service volumes'!$E:$E,MATCH($A1200,'Service volumes'!$A:$A,0)))</f>
        <v>37192.403933618749</v>
      </c>
    </row>
    <row r="1201" spans="1:14" ht="14.25" x14ac:dyDescent="0.35">
      <c r="A1201" s="22" t="str">
        <f>'Base year costs 2425'!B1201</f>
        <v>SS134</v>
      </c>
      <c r="B1201" s="22" t="str">
        <f>'Base year costs 2425'!C1201</f>
        <v>CJ002</v>
      </c>
      <c r="C1201" s="22" t="str">
        <f>'Base year costs 2425'!D1201</f>
        <v>100Mbit/s</v>
      </c>
      <c r="D1201" s="22" t="str">
        <f>'Base year costs 2425'!E1201</f>
        <v>Leased lines access - Area 3</v>
      </c>
      <c r="E1201" s="22" t="str">
        <f>'Base year costs 2425'!F1201</f>
        <v>EAD 100Mbps Rentals - Internal - Leased lines access - Area 3</v>
      </c>
      <c r="F1201" s="22" t="str">
        <f>'Base year costs 2425'!G1201</f>
        <v>TC_LeadinDuct</v>
      </c>
      <c r="H1201" s="103">
        <f>IF($B1201=$P$5,INDEX([1]UnitCosts_Service!$W$9:$W$608,MATCH($A1201,[1]UnitCosts_Service!$B$9:$B$608,0)),0)</f>
        <v>0</v>
      </c>
      <c r="I1201" s="103">
        <f>IF($B1201=$R$5,INDEX('[1]Serv RAV Fcast'!$CF$12:$CF$611,MATCH($A1201,'[1]Serv RAV Fcast'!$B$12:$B$611,0))+INDEX('[1]Serv RAV Fcast'!$CP$12:$CP$611,MATCH($A1201,'[1]Serv RAV Fcast'!$B$12:$B$611,0))+INDEX('[1]Serv RAV Fcast'!$CZ$12:$CZ$611,MATCH($A1201,'[1]Serv RAV Fcast'!$B$12:$B$611,0)),0)</f>
        <v>0</v>
      </c>
      <c r="J1201" s="109">
        <f>IF(A1201="",0,INDEX('[1]UnitCost (ex Cumulo&amp;RAV Fcasts)'!$D$1045:$WE$1214,MATCH($B1201,'[1]UnitCost (ex Cumulo&amp;RAV Fcasts)'!$B$1045:$B$1214,0),MATCH($A1201,'[1]UnitCost (ex Cumulo&amp;RAV Fcasts)'!$D$3:$WE$3,0)))</f>
        <v>37.46515691392834</v>
      </c>
      <c r="K1201" s="110">
        <f>IF(A1201="",0,SUM(H1201:J1201)*INDEX('Service volumes'!$E:$E,MATCH($A1201,'Service volumes'!$A:$A,0)))</f>
        <v>24228.793285755484</v>
      </c>
      <c r="L1201" s="109">
        <f>IF(A1201="",0,INDEX('[1]UnitCost (ROCE, ex RAV Fcast)'!$D$1045:$WE$1214,MATCH($B1201,'[1]UnitCost (ROCE, ex RAV Fcast)'!$B$1045:$B$1214,0),MATCH($A1201,'[1]UnitCost (ROCE, ex RAV Fcast)'!$D$3:$WE$3,0)))</f>
        <v>22.489044631580025</v>
      </c>
      <c r="M1201" s="103">
        <f>IF($B1201=$R$5,INDEX('[1]Serv RAV Fcast'!$CZ$12:$CZ$611,MATCH($A1201,'[1]Serv RAV Fcast'!$B$12:$B$611,0)),0)</f>
        <v>0</v>
      </c>
      <c r="N1201" s="110">
        <f>IF(A1201="",0,SUM(L1201:M1201)*INDEX('Service volumes'!$E:$E,MATCH($A1201,'Service volumes'!$A:$A,0)))</f>
        <v>14543.710969220891</v>
      </c>
    </row>
    <row r="1202" spans="1:14" ht="14.25" x14ac:dyDescent="0.35">
      <c r="A1202" s="22" t="str">
        <f>'Base year costs 2425'!B1202</f>
        <v>SS134</v>
      </c>
      <c r="B1202" s="22" t="str">
        <f>'Base year costs 2425'!C1202</f>
        <v>CJ003</v>
      </c>
      <c r="C1202" s="22" t="str">
        <f>'Base year costs 2425'!D1202</f>
        <v>100Mbit/s</v>
      </c>
      <c r="D1202" s="22" t="str">
        <f>'Base year costs 2425'!E1202</f>
        <v>Leased lines access - Area 3</v>
      </c>
      <c r="E1202" s="22" t="str">
        <f>'Base year costs 2425'!F1202</f>
        <v>EAD 100Mbps Rentals - Internal - Leased lines access - Area 3</v>
      </c>
      <c r="F1202" s="22" t="str">
        <f>'Base year costs 2425'!G1202</f>
        <v>TC_ManHoles</v>
      </c>
      <c r="H1202" s="103">
        <f>IF($B1202=$P$5,INDEX([1]UnitCosts_Service!$W$9:$W$608,MATCH($A1202,[1]UnitCosts_Service!$B$9:$B$608,0)),0)</f>
        <v>0</v>
      </c>
      <c r="I1202" s="103">
        <f>IF($B1202=$R$5,INDEX('[1]Serv RAV Fcast'!$CF$12:$CF$611,MATCH($A1202,'[1]Serv RAV Fcast'!$B$12:$B$611,0))+INDEX('[1]Serv RAV Fcast'!$CP$12:$CP$611,MATCH($A1202,'[1]Serv RAV Fcast'!$B$12:$B$611,0))+INDEX('[1]Serv RAV Fcast'!$CZ$12:$CZ$611,MATCH($A1202,'[1]Serv RAV Fcast'!$B$12:$B$611,0)),0)</f>
        <v>0</v>
      </c>
      <c r="J1202" s="109">
        <f>IF(A1202="",0,INDEX('[1]UnitCost (ex Cumulo&amp;RAV Fcasts)'!$D$1045:$WE$1214,MATCH($B1202,'[1]UnitCost (ex Cumulo&amp;RAV Fcasts)'!$B$1045:$B$1214,0),MATCH($A1202,'[1]UnitCost (ex Cumulo&amp;RAV Fcasts)'!$D$3:$WE$3,0)))</f>
        <v>43.139762434161</v>
      </c>
      <c r="K1202" s="110">
        <f>IF(A1202="",0,SUM(H1202:J1202)*INDEX('Service volumes'!$E:$E,MATCH($A1202,'Service volumes'!$A:$A,0)))</f>
        <v>27898.572233800143</v>
      </c>
      <c r="L1202" s="109">
        <f>IF(A1202="",0,INDEX('[1]UnitCost (ROCE, ex RAV Fcast)'!$D$1045:$WE$1214,MATCH($B1202,'[1]UnitCost (ROCE, ex RAV Fcast)'!$B$1045:$B$1214,0),MATCH($A1202,'[1]UnitCost (ROCE, ex RAV Fcast)'!$D$3:$WE$3,0)))</f>
        <v>20.365693680545881</v>
      </c>
      <c r="M1202" s="103">
        <f>IF($B1202=$R$5,INDEX('[1]Serv RAV Fcast'!$CZ$12:$CZ$611,MATCH($A1202,'[1]Serv RAV Fcast'!$B$12:$B$611,0)),0)</f>
        <v>0</v>
      </c>
      <c r="N1202" s="110">
        <f>IF(A1202="",0,SUM(L1202:M1202)*INDEX('Service volumes'!$E:$E,MATCH($A1202,'Service volumes'!$A:$A,0)))</f>
        <v>13170.535584318324</v>
      </c>
    </row>
    <row r="1203" spans="1:14" ht="14.25" x14ac:dyDescent="0.35">
      <c r="A1203" s="22" t="str">
        <f>'Base year costs 2425'!B1203</f>
        <v>SS134</v>
      </c>
      <c r="B1203" s="22" t="str">
        <f>'Base year costs 2425'!C1203</f>
        <v>CJ004</v>
      </c>
      <c r="C1203" s="22" t="str">
        <f>'Base year costs 2425'!D1203</f>
        <v>100Mbit/s</v>
      </c>
      <c r="D1203" s="22" t="str">
        <f>'Base year costs 2425'!E1203</f>
        <v>Leased lines access - Area 3</v>
      </c>
      <c r="E1203" s="22" t="str">
        <f>'Base year costs 2425'!F1203</f>
        <v>EAD 100Mbps Rentals - Internal - Leased lines access - Area 3</v>
      </c>
      <c r="F1203" s="22" t="str">
        <f>'Base year costs 2425'!G1203</f>
        <v>TC_JointBoxes</v>
      </c>
      <c r="H1203" s="103">
        <f>IF($B1203=$P$5,INDEX([1]UnitCosts_Service!$W$9:$W$608,MATCH($A1203,[1]UnitCosts_Service!$B$9:$B$608,0)),0)</f>
        <v>0</v>
      </c>
      <c r="I1203" s="103">
        <f>IF($B1203=$R$5,INDEX('[1]Serv RAV Fcast'!$CF$12:$CF$611,MATCH($A1203,'[1]Serv RAV Fcast'!$B$12:$B$611,0))+INDEX('[1]Serv RAV Fcast'!$CP$12:$CP$611,MATCH($A1203,'[1]Serv RAV Fcast'!$B$12:$B$611,0))+INDEX('[1]Serv RAV Fcast'!$CZ$12:$CZ$611,MATCH($A1203,'[1]Serv RAV Fcast'!$B$12:$B$611,0)),0)</f>
        <v>0</v>
      </c>
      <c r="J1203" s="109">
        <f>IF(A1203="",0,INDEX('[1]UnitCost (ex Cumulo&amp;RAV Fcasts)'!$D$1045:$WE$1214,MATCH($B1203,'[1]UnitCost (ex Cumulo&amp;RAV Fcasts)'!$B$1045:$B$1214,0),MATCH($A1203,'[1]UnitCost (ex Cumulo&amp;RAV Fcasts)'!$D$3:$WE$3,0)))</f>
        <v>43.779506341841149</v>
      </c>
      <c r="K1203" s="110">
        <f>IF(A1203="",0,SUM(H1203:J1203)*INDEX('Service volumes'!$E:$E,MATCH($A1203,'Service volumes'!$A:$A,0)))</f>
        <v>28312.295921935594</v>
      </c>
      <c r="L1203" s="109">
        <f>IF(A1203="",0,INDEX('[1]UnitCost (ROCE, ex RAV Fcast)'!$D$1045:$WE$1214,MATCH($B1203,'[1]UnitCost (ROCE, ex RAV Fcast)'!$B$1045:$B$1214,0),MATCH($A1203,'[1]UnitCost (ROCE, ex RAV Fcast)'!$D$3:$WE$3,0)))</f>
        <v>30.38267567198325</v>
      </c>
      <c r="M1203" s="103">
        <f>IF($B1203=$R$5,INDEX('[1]Serv RAV Fcast'!$CZ$12:$CZ$611,MATCH($A1203,'[1]Serv RAV Fcast'!$B$12:$B$611,0)),0)</f>
        <v>0</v>
      </c>
      <c r="N1203" s="110">
        <f>IF(A1203="",0,SUM(L1203:M1203)*INDEX('Service volumes'!$E:$E,MATCH($A1203,'Service volumes'!$A:$A,0)))</f>
        <v>19648.538240899845</v>
      </c>
    </row>
    <row r="1204" spans="1:14" ht="14.25" x14ac:dyDescent="0.35">
      <c r="A1204" s="22" t="str">
        <f>'Base year costs 2425'!B1204</f>
        <v>SS134</v>
      </c>
      <c r="B1204" s="22" t="str">
        <f>'Base year costs 2425'!C1204</f>
        <v>CJ010</v>
      </c>
      <c r="C1204" s="22" t="str">
        <f>'Base year costs 2425'!D1204</f>
        <v>100Mbit/s</v>
      </c>
      <c r="D1204" s="22" t="str">
        <f>'Base year costs 2425'!E1204</f>
        <v>Leased lines access - Area 3</v>
      </c>
      <c r="E1204" s="22" t="str">
        <f>'Base year costs 2425'!F1204</f>
        <v>EAD 100Mbps Rentals - Internal - Leased lines access - Area 3</v>
      </c>
      <c r="F1204" s="22" t="str">
        <f>'Base year costs 2425'!G1204</f>
        <v>TC_Spine Duct - 2 Bore</v>
      </c>
      <c r="H1204" s="103">
        <f>IF($B1204=$P$5,INDEX([1]UnitCosts_Service!$W$9:$W$608,MATCH($A1204,[1]UnitCosts_Service!$B$9:$B$608,0)),0)</f>
        <v>0</v>
      </c>
      <c r="I1204" s="103">
        <f>IF($B1204=$R$5,INDEX('[1]Serv RAV Fcast'!$CF$12:$CF$611,MATCH($A1204,'[1]Serv RAV Fcast'!$B$12:$B$611,0))+INDEX('[1]Serv RAV Fcast'!$CP$12:$CP$611,MATCH($A1204,'[1]Serv RAV Fcast'!$B$12:$B$611,0))+INDEX('[1]Serv RAV Fcast'!$CZ$12:$CZ$611,MATCH($A1204,'[1]Serv RAV Fcast'!$B$12:$B$611,0)),0)</f>
        <v>0</v>
      </c>
      <c r="J1204" s="109">
        <f>IF(A1204="",0,INDEX('[1]UnitCost (ex Cumulo&amp;RAV Fcasts)'!$D$1045:$WE$1214,MATCH($B1204,'[1]UnitCost (ex Cumulo&amp;RAV Fcasts)'!$B$1045:$B$1214,0),MATCH($A1204,'[1]UnitCost (ex Cumulo&amp;RAV Fcasts)'!$D$3:$WE$3,0)))</f>
        <v>36.976272743568217</v>
      </c>
      <c r="K1204" s="110">
        <f>IF(A1204="",0,SUM(H1204:J1204)*INDEX('Service volumes'!$E:$E,MATCH($A1204,'Service volumes'!$A:$A,0)))</f>
        <v>23912.630897017967</v>
      </c>
      <c r="L1204" s="109">
        <f>IF(A1204="",0,INDEX('[1]UnitCost (ROCE, ex RAV Fcast)'!$D$1045:$WE$1214,MATCH($B1204,'[1]UnitCost (ROCE, ex RAV Fcast)'!$B$1045:$B$1214,0),MATCH($A1204,'[1]UnitCost (ROCE, ex RAV Fcast)'!$D$3:$WE$3,0)))</f>
        <v>18.84297177812461</v>
      </c>
      <c r="M1204" s="103">
        <f>IF($B1204=$R$5,INDEX('[1]Serv RAV Fcast'!$CZ$12:$CZ$611,MATCH($A1204,'[1]Serv RAV Fcast'!$B$12:$B$611,0)),0)</f>
        <v>0</v>
      </c>
      <c r="N1204" s="110">
        <f>IF(A1204="",0,SUM(L1204:M1204)*INDEX('Service volumes'!$E:$E,MATCH($A1204,'Service volumes'!$A:$A,0)))</f>
        <v>12185.788228522748</v>
      </c>
    </row>
    <row r="1205" spans="1:14" ht="14.25" x14ac:dyDescent="0.35">
      <c r="A1205" s="22" t="str">
        <f>'Base year costs 2425'!B1205</f>
        <v>SS134</v>
      </c>
      <c r="B1205" s="22" t="str">
        <f>'Base year costs 2425'!C1205</f>
        <v>CJ011</v>
      </c>
      <c r="C1205" s="22" t="str">
        <f>'Base year costs 2425'!D1205</f>
        <v>100Mbit/s</v>
      </c>
      <c r="D1205" s="22" t="str">
        <f>'Base year costs 2425'!E1205</f>
        <v>Leased lines access - Area 3</v>
      </c>
      <c r="E1205" s="22" t="str">
        <f>'Base year costs 2425'!F1205</f>
        <v>EAD 100Mbps Rentals - Internal - Leased lines access - Area 3</v>
      </c>
      <c r="F1205" s="22" t="str">
        <f>'Base year costs 2425'!G1205</f>
        <v>TC_Spine Duct - 3+ Bore</v>
      </c>
      <c r="H1205" s="103">
        <f>IF($B1205=$P$5,INDEX([1]UnitCosts_Service!$W$9:$W$608,MATCH($A1205,[1]UnitCosts_Service!$B$9:$B$608,0)),0)</f>
        <v>0</v>
      </c>
      <c r="I1205" s="103">
        <f>IF($B1205=$R$5,INDEX('[1]Serv RAV Fcast'!$CF$12:$CF$611,MATCH($A1205,'[1]Serv RAV Fcast'!$B$12:$B$611,0))+INDEX('[1]Serv RAV Fcast'!$CP$12:$CP$611,MATCH($A1205,'[1]Serv RAV Fcast'!$B$12:$B$611,0))+INDEX('[1]Serv RAV Fcast'!$CZ$12:$CZ$611,MATCH($A1205,'[1]Serv RAV Fcast'!$B$12:$B$611,0)),0)</f>
        <v>0</v>
      </c>
      <c r="J1205" s="109">
        <f>IF(A1205="",0,INDEX('[1]UnitCost (ex Cumulo&amp;RAV Fcasts)'!$D$1045:$WE$1214,MATCH($B1205,'[1]UnitCost (ex Cumulo&amp;RAV Fcasts)'!$B$1045:$B$1214,0),MATCH($A1205,'[1]UnitCost (ex Cumulo&amp;RAV Fcasts)'!$D$3:$WE$3,0)))</f>
        <v>24.736123954894381</v>
      </c>
      <c r="K1205" s="110">
        <f>IF(A1205="",0,SUM(H1205:J1205)*INDEX('Service volumes'!$E:$E,MATCH($A1205,'Service volumes'!$A:$A,0)))</f>
        <v>15996.901744488625</v>
      </c>
      <c r="L1205" s="109">
        <f>IF(A1205="",0,INDEX('[1]UnitCost (ROCE, ex RAV Fcast)'!$D$1045:$WE$1214,MATCH($B1205,'[1]UnitCost (ROCE, ex RAV Fcast)'!$B$1045:$B$1214,0),MATCH($A1205,'[1]UnitCost (ROCE, ex RAV Fcast)'!$D$3:$WE$3,0)))</f>
        <v>13.211709199092049</v>
      </c>
      <c r="M1205" s="103">
        <f>IF($B1205=$R$5,INDEX('[1]Serv RAV Fcast'!$CZ$12:$CZ$611,MATCH($A1205,'[1]Serv RAV Fcast'!$B$12:$B$611,0)),0)</f>
        <v>0</v>
      </c>
      <c r="N1205" s="110">
        <f>IF(A1205="",0,SUM(L1205:M1205)*INDEX('Service volumes'!$E:$E,MATCH($A1205,'Service volumes'!$A:$A,0)))</f>
        <v>8544.0392488336565</v>
      </c>
    </row>
    <row r="1206" spans="1:14" ht="14.25" x14ac:dyDescent="0.35">
      <c r="A1206" s="22" t="str">
        <f>'Base year costs 2425'!B1206</f>
        <v>SS134</v>
      </c>
      <c r="B1206" s="22" t="str">
        <f>'Base year costs 2425'!C1206</f>
        <v>CJ016</v>
      </c>
      <c r="C1206" s="22" t="str">
        <f>'Base year costs 2425'!D1206</f>
        <v>100Mbit/s</v>
      </c>
      <c r="D1206" s="22" t="str">
        <f>'Base year costs 2425'!E1206</f>
        <v>Leased lines access - Area 3</v>
      </c>
      <c r="E1206" s="22" t="str">
        <f>'Base year costs 2425'!F1206</f>
        <v>EAD 100Mbps Rentals - Internal - Leased lines access - Area 3</v>
      </c>
      <c r="F1206" s="22" t="str">
        <f>'Base year costs 2425'!G1206</f>
        <v>TC Duct Network Adjustments above financial limit Internal</v>
      </c>
      <c r="H1206" s="103">
        <f>IF($B1206=$P$5,INDEX([1]UnitCosts_Service!$W$9:$W$608,MATCH($A1206,[1]UnitCosts_Service!$B$9:$B$608,0)),0)</f>
        <v>0</v>
      </c>
      <c r="I1206" s="103">
        <f>IF($B1206=$R$5,INDEX('[1]Serv RAV Fcast'!$CF$12:$CF$611,MATCH($A1206,'[1]Serv RAV Fcast'!$B$12:$B$611,0))+INDEX('[1]Serv RAV Fcast'!$CP$12:$CP$611,MATCH($A1206,'[1]Serv RAV Fcast'!$B$12:$B$611,0))+INDEX('[1]Serv RAV Fcast'!$CZ$12:$CZ$611,MATCH($A1206,'[1]Serv RAV Fcast'!$B$12:$B$611,0)),0)</f>
        <v>0</v>
      </c>
      <c r="J1206" s="109">
        <f>IF(A1206="",0,INDEX('[1]UnitCost (ex Cumulo&amp;RAV Fcasts)'!$D$1045:$WE$1214,MATCH($B1206,'[1]UnitCost (ex Cumulo&amp;RAV Fcasts)'!$B$1045:$B$1214,0),MATCH($A1206,'[1]UnitCost (ex Cumulo&amp;RAV Fcasts)'!$D$3:$WE$3,0)))</f>
        <v>4.8505868479929756E-2</v>
      </c>
      <c r="K1206" s="110">
        <f>IF(A1206="",0,SUM(H1206:J1206)*INDEX('Service volumes'!$E:$E,MATCH($A1206,'Service volumes'!$A:$A,0)))</f>
        <v>31.368843943353262</v>
      </c>
      <c r="L1206" s="109">
        <f>IF(A1206="",0,INDEX('[1]UnitCost (ROCE, ex RAV Fcast)'!$D$1045:$WE$1214,MATCH($B1206,'[1]UnitCost (ROCE, ex RAV Fcast)'!$B$1045:$B$1214,0),MATCH($A1206,'[1]UnitCost (ROCE, ex RAV Fcast)'!$D$3:$WE$3,0)))</f>
        <v>2.9085650546714463E-2</v>
      </c>
      <c r="M1206" s="103">
        <f>IF($B1206=$R$5,INDEX('[1]Serv RAV Fcast'!$CZ$12:$CZ$611,MATCH($A1206,'[1]Serv RAV Fcast'!$B$12:$B$611,0)),0)</f>
        <v>0</v>
      </c>
      <c r="N1206" s="110">
        <f>IF(A1206="",0,SUM(L1206:M1206)*INDEX('Service volumes'!$E:$E,MATCH($A1206,'Service volumes'!$A:$A,0)))</f>
        <v>18.809749450590907</v>
      </c>
    </row>
    <row r="1207" spans="1:14" ht="14.25" x14ac:dyDescent="0.35">
      <c r="A1207" s="22" t="str">
        <f>'Base year costs 2425'!B1207</f>
        <v>SS134</v>
      </c>
      <c r="B1207" s="22" t="str">
        <f>'Base year costs 2425'!C1207</f>
        <v>CJ017</v>
      </c>
      <c r="C1207" s="22" t="str">
        <f>'Base year costs 2425'!D1207</f>
        <v>100Mbit/s</v>
      </c>
      <c r="D1207" s="22" t="str">
        <f>'Base year costs 2425'!E1207</f>
        <v>Leased lines access - Area 3</v>
      </c>
      <c r="E1207" s="22" t="str">
        <f>'Base year costs 2425'!F1207</f>
        <v>EAD 100Mbps Rentals - Internal - Leased lines access - Area 3</v>
      </c>
      <c r="F1207" s="22" t="str">
        <f>'Base year costs 2425'!G1207</f>
        <v>TC_Cable up a pole</v>
      </c>
      <c r="H1207" s="103">
        <f>IF($B1207=$P$5,INDEX([1]UnitCosts_Service!$W$9:$W$608,MATCH($A1207,[1]UnitCosts_Service!$B$9:$B$608,0)),0)</f>
        <v>0</v>
      </c>
      <c r="I1207" s="103">
        <f>IF($B1207=$R$5,INDEX('[1]Serv RAV Fcast'!$CF$12:$CF$611,MATCH($A1207,'[1]Serv RAV Fcast'!$B$12:$B$611,0))+INDEX('[1]Serv RAV Fcast'!$CP$12:$CP$611,MATCH($A1207,'[1]Serv RAV Fcast'!$B$12:$B$611,0))+INDEX('[1]Serv RAV Fcast'!$CZ$12:$CZ$611,MATCH($A1207,'[1]Serv RAV Fcast'!$B$12:$B$611,0)),0)</f>
        <v>0</v>
      </c>
      <c r="J1207" s="109">
        <f>IF(A1207="",0,INDEX('[1]UnitCost (ex Cumulo&amp;RAV Fcasts)'!$D$1045:$WE$1214,MATCH($B1207,'[1]UnitCost (ex Cumulo&amp;RAV Fcasts)'!$B$1045:$B$1214,0),MATCH($A1207,'[1]UnitCost (ex Cumulo&amp;RAV Fcasts)'!$D$3:$WE$3,0)))</f>
        <v>0</v>
      </c>
      <c r="K1207" s="110">
        <f>IF(A1207="",0,SUM(H1207:J1207)*INDEX('Service volumes'!$E:$E,MATCH($A1207,'Service volumes'!$A:$A,0)))</f>
        <v>0</v>
      </c>
      <c r="L1207" s="109">
        <f>IF(A1207="",0,INDEX('[1]UnitCost (ROCE, ex RAV Fcast)'!$D$1045:$WE$1214,MATCH($B1207,'[1]UnitCost (ROCE, ex RAV Fcast)'!$B$1045:$B$1214,0),MATCH($A1207,'[1]UnitCost (ROCE, ex RAV Fcast)'!$D$3:$WE$3,0)))</f>
        <v>0</v>
      </c>
      <c r="M1207" s="103">
        <f>IF($B1207=$R$5,INDEX('[1]Serv RAV Fcast'!$CZ$12:$CZ$611,MATCH($A1207,'[1]Serv RAV Fcast'!$B$12:$B$611,0)),0)</f>
        <v>0</v>
      </c>
      <c r="N1207" s="110">
        <f>IF(A1207="",0,SUM(L1207:M1207)*INDEX('Service volumes'!$E:$E,MATCH($A1207,'Service volumes'!$A:$A,0)))</f>
        <v>0</v>
      </c>
    </row>
    <row r="1208" spans="1:14" ht="14.25" x14ac:dyDescent="0.35">
      <c r="A1208" s="22" t="str">
        <f>'Base year costs 2425'!B1208</f>
        <v>SS134</v>
      </c>
      <c r="B1208" s="22" t="str">
        <f>'Base year costs 2425'!C1208</f>
        <v>CL160</v>
      </c>
      <c r="C1208" s="22" t="str">
        <f>'Base year costs 2425'!D1208</f>
        <v>100Mbit/s</v>
      </c>
      <c r="D1208" s="22" t="str">
        <f>'Base year costs 2425'!E1208</f>
        <v>Leased lines access - Area 3</v>
      </c>
      <c r="E1208" s="22" t="str">
        <f>'Base year costs 2425'!F1208</f>
        <v>EAD 100Mbps Rentals - Internal - Leased lines access - Area 3</v>
      </c>
      <c r="F1208" s="22" t="str">
        <f>'Base year costs 2425'!G1208</f>
        <v>Routing &amp; Records</v>
      </c>
      <c r="H1208" s="103">
        <f>IF($B1208=$P$5,INDEX([1]UnitCosts_Service!$W$9:$W$608,MATCH($A1208,[1]UnitCosts_Service!$B$9:$B$608,0)),0)</f>
        <v>0</v>
      </c>
      <c r="I1208" s="103">
        <f>IF($B1208=$R$5,INDEX('[1]Serv RAV Fcast'!$CF$12:$CF$611,MATCH($A1208,'[1]Serv RAV Fcast'!$B$12:$B$611,0))+INDEX('[1]Serv RAV Fcast'!$CP$12:$CP$611,MATCH($A1208,'[1]Serv RAV Fcast'!$B$12:$B$611,0))+INDEX('[1]Serv RAV Fcast'!$CZ$12:$CZ$611,MATCH($A1208,'[1]Serv RAV Fcast'!$B$12:$B$611,0)),0)</f>
        <v>0</v>
      </c>
      <c r="J1208" s="109">
        <f>IF(A1208="",0,INDEX('[1]UnitCost (ex Cumulo&amp;RAV Fcasts)'!$D$1045:$WE$1214,MATCH($B1208,'[1]UnitCost (ex Cumulo&amp;RAV Fcasts)'!$B$1045:$B$1214,0),MATCH($A1208,'[1]UnitCost (ex Cumulo&amp;RAV Fcasts)'!$D$3:$WE$3,0)))</f>
        <v>0</v>
      </c>
      <c r="K1208" s="110">
        <f>IF(A1208="",0,SUM(H1208:J1208)*INDEX('Service volumes'!$E:$E,MATCH($A1208,'Service volumes'!$A:$A,0)))</f>
        <v>0</v>
      </c>
      <c r="L1208" s="109">
        <f>IF(A1208="",0,INDEX('[1]UnitCost (ROCE, ex RAV Fcast)'!$D$1045:$WE$1214,MATCH($B1208,'[1]UnitCost (ROCE, ex RAV Fcast)'!$B$1045:$B$1214,0),MATCH($A1208,'[1]UnitCost (ROCE, ex RAV Fcast)'!$D$3:$WE$3,0)))</f>
        <v>0</v>
      </c>
      <c r="M1208" s="103">
        <f>IF($B1208=$R$5,INDEX('[1]Serv RAV Fcast'!$CZ$12:$CZ$611,MATCH($A1208,'[1]Serv RAV Fcast'!$B$12:$B$611,0)),0)</f>
        <v>0</v>
      </c>
      <c r="N1208" s="110">
        <f>IF(A1208="",0,SUM(L1208:M1208)*INDEX('Service volumes'!$E:$E,MATCH($A1208,'Service volumes'!$A:$A,0)))</f>
        <v>0</v>
      </c>
    </row>
    <row r="1209" spans="1:14" ht="14.25" x14ac:dyDescent="0.35">
      <c r="A1209" s="22" t="str">
        <f>'Base year costs 2425'!B1209</f>
        <v>SS134</v>
      </c>
      <c r="B1209" s="22" t="str">
        <f>'Base year costs 2425'!C1209</f>
        <v>CO484</v>
      </c>
      <c r="C1209" s="22" t="str">
        <f>'Base year costs 2425'!D1209</f>
        <v>100Mbit/s</v>
      </c>
      <c r="D1209" s="22" t="str">
        <f>'Base year costs 2425'!E1209</f>
        <v>Leased lines access - Area 3</v>
      </c>
      <c r="E1209" s="22" t="str">
        <f>'Base year costs 2425'!F1209</f>
        <v>EAD 100Mbps Rentals - Internal - Leased lines access - Area 3</v>
      </c>
      <c r="F1209" s="22" t="str">
        <f>'Base year costs 2425'!G1209</f>
        <v>Interexchange Fibre</v>
      </c>
      <c r="H1209" s="103">
        <f>IF($B1209=$P$5,INDEX([1]UnitCosts_Service!$W$9:$W$608,MATCH($A1209,[1]UnitCosts_Service!$B$9:$B$608,0)),0)</f>
        <v>0</v>
      </c>
      <c r="I1209" s="103">
        <f>IF($B1209=$R$5,INDEX('[1]Serv RAV Fcast'!$CF$12:$CF$611,MATCH($A1209,'[1]Serv RAV Fcast'!$B$12:$B$611,0))+INDEX('[1]Serv RAV Fcast'!$CP$12:$CP$611,MATCH($A1209,'[1]Serv RAV Fcast'!$B$12:$B$611,0))+INDEX('[1]Serv RAV Fcast'!$CZ$12:$CZ$611,MATCH($A1209,'[1]Serv RAV Fcast'!$B$12:$B$611,0)),0)</f>
        <v>0</v>
      </c>
      <c r="J1209" s="109">
        <f>IF(A1209="",0,INDEX('[1]UnitCost (ex Cumulo&amp;RAV Fcasts)'!$D$1045:$WE$1214,MATCH($B1209,'[1]UnitCost (ex Cumulo&amp;RAV Fcasts)'!$B$1045:$B$1214,0),MATCH($A1209,'[1]UnitCost (ex Cumulo&amp;RAV Fcasts)'!$D$3:$WE$3,0)))</f>
        <v>0</v>
      </c>
      <c r="K1209" s="128">
        <f>IF(A1209="",0,SUM(H1209:J1209)*INDEX('Service volumes'!$E:$E,MATCH($A1209,'Service volumes'!$A:$A,0)))</f>
        <v>0</v>
      </c>
      <c r="L1209" s="109">
        <f>IF(A1209="",0,INDEX('[1]UnitCost (ROCE, ex RAV Fcast)'!$D$1045:$WE$1214,MATCH($B1209,'[1]UnitCost (ROCE, ex RAV Fcast)'!$B$1045:$B$1214,0),MATCH($A1209,'[1]UnitCost (ROCE, ex RAV Fcast)'!$D$3:$WE$3,0)))</f>
        <v>0</v>
      </c>
      <c r="M1209" s="103">
        <f>IF($B1209=$R$5,INDEX('[1]Serv RAV Fcast'!$CZ$12:$CZ$611,MATCH($A1209,'[1]Serv RAV Fcast'!$B$12:$B$611,0)),0)</f>
        <v>0</v>
      </c>
      <c r="N1209" s="128">
        <f>IF(A1209="",0,SUM(L1209:M1209)*INDEX('Service volumes'!$E:$E,MATCH($A1209,'Service volumes'!$A:$A,0)))</f>
        <v>0</v>
      </c>
    </row>
    <row r="1210" spans="1:14" ht="14.25" x14ac:dyDescent="0.35">
      <c r="A1210" s="22" t="str">
        <f>'Base year costs 2425'!B1210</f>
        <v>SS134</v>
      </c>
      <c r="B1210" s="22" t="str">
        <f>'Base year costs 2425'!C1210</f>
        <v>CW609</v>
      </c>
      <c r="C1210" s="22" t="str">
        <f>'Base year costs 2425'!D1210</f>
        <v>100Mbit/s</v>
      </c>
      <c r="D1210" s="22" t="str">
        <f>'Base year costs 2425'!E1210</f>
        <v>Leased lines access - Area 3</v>
      </c>
      <c r="E1210" s="22" t="str">
        <f>'Base year costs 2425'!F1210</f>
        <v>EAD 100Mbps Rentals - Internal - Leased lines access - Area 3</v>
      </c>
      <c r="F1210" s="22" t="str">
        <f>'Base year costs 2425'!G1210</f>
        <v>Legacy Ethernet - Spine fibre</v>
      </c>
      <c r="H1210" s="103">
        <f>IF($B1210=$P$5,INDEX([1]UnitCosts_Service!$W$9:$W$608,MATCH($A1210,[1]UnitCosts_Service!$B$9:$B$608,0)),0)</f>
        <v>0</v>
      </c>
      <c r="I1210" s="103">
        <f>IF($B1210=$R$5,INDEX('[1]Serv RAV Fcast'!$CF$12:$CF$611,MATCH($A1210,'[1]Serv RAV Fcast'!$B$12:$B$611,0))+INDEX('[1]Serv RAV Fcast'!$CP$12:$CP$611,MATCH($A1210,'[1]Serv RAV Fcast'!$B$12:$B$611,0))+INDEX('[1]Serv RAV Fcast'!$CZ$12:$CZ$611,MATCH($A1210,'[1]Serv RAV Fcast'!$B$12:$B$611,0)),0)</f>
        <v>0</v>
      </c>
      <c r="J1210" s="109">
        <f>IF(A1210="",0,INDEX('[1]UnitCost (ex Cumulo&amp;RAV Fcasts)'!$D$1045:$WE$1214,MATCH($B1210,'[1]UnitCost (ex Cumulo&amp;RAV Fcasts)'!$B$1045:$B$1214,0),MATCH($A1210,'[1]UnitCost (ex Cumulo&amp;RAV Fcasts)'!$D$3:$WE$3,0)))</f>
        <v>285.61636335155919</v>
      </c>
      <c r="K1210" s="110">
        <f>IF(A1210="",0,SUM(H1210:J1210)*INDEX('Service volumes'!$E:$E,MATCH($A1210,'Service volumes'!$A:$A,0)))</f>
        <v>184708.68392657046</v>
      </c>
      <c r="L1210" s="109">
        <f>IF(A1210="",0,INDEX('[1]UnitCost (ROCE, ex RAV Fcast)'!$D$1045:$WE$1214,MATCH($B1210,'[1]UnitCost (ROCE, ex RAV Fcast)'!$B$1045:$B$1214,0),MATCH($A1210,'[1]UnitCost (ROCE, ex RAV Fcast)'!$D$3:$WE$3,0)))</f>
        <v>120.81203697741113</v>
      </c>
      <c r="M1210" s="103">
        <f>IF($B1210=$R$5,INDEX('[1]Serv RAV Fcast'!$CZ$12:$CZ$611,MATCH($A1210,'[1]Serv RAV Fcast'!$B$12:$B$611,0)),0)</f>
        <v>0</v>
      </c>
      <c r="N1210" s="110">
        <f>IF(A1210="",0,SUM(L1210:M1210)*INDEX('Service volumes'!$E:$E,MATCH($A1210,'Service volumes'!$A:$A,0)))</f>
        <v>78129.390384817234</v>
      </c>
    </row>
    <row r="1211" spans="1:14" ht="14.25" x14ac:dyDescent="0.35">
      <c r="A1211" s="22" t="str">
        <f>'Base year costs 2425'!B1211</f>
        <v>SS134</v>
      </c>
      <c r="B1211" s="22" t="str">
        <f>'Base year costs 2425'!C1211</f>
        <v>CW610</v>
      </c>
      <c r="C1211" s="22" t="str">
        <f>'Base year costs 2425'!D1211</f>
        <v>100Mbit/s</v>
      </c>
      <c r="D1211" s="22" t="str">
        <f>'Base year costs 2425'!E1211</f>
        <v>Leased lines access - Area 3</v>
      </c>
      <c r="E1211" s="22" t="str">
        <f>'Base year costs 2425'!F1211</f>
        <v>EAD 100Mbps Rentals - Internal - Leased lines access - Area 3</v>
      </c>
      <c r="F1211" s="22" t="str">
        <f>'Base year costs 2425'!G1211</f>
        <v>Legacy Ethernet - Distribution fibre</v>
      </c>
      <c r="H1211" s="103">
        <f>IF($B1211=$P$5,INDEX([1]UnitCosts_Service!$W$9:$W$608,MATCH($A1211,[1]UnitCosts_Service!$B$9:$B$608,0)),0)</f>
        <v>0</v>
      </c>
      <c r="I1211" s="103">
        <f>IF($B1211=$R$5,INDEX('[1]Serv RAV Fcast'!$CF$12:$CF$611,MATCH($A1211,'[1]Serv RAV Fcast'!$B$12:$B$611,0))+INDEX('[1]Serv RAV Fcast'!$CP$12:$CP$611,MATCH($A1211,'[1]Serv RAV Fcast'!$B$12:$B$611,0))+INDEX('[1]Serv RAV Fcast'!$CZ$12:$CZ$611,MATCH($A1211,'[1]Serv RAV Fcast'!$B$12:$B$611,0)),0)</f>
        <v>0</v>
      </c>
      <c r="J1211" s="109">
        <f>IF(A1211="",0,INDEX('[1]UnitCost (ex Cumulo&amp;RAV Fcasts)'!$D$1045:$WE$1214,MATCH($B1211,'[1]UnitCost (ex Cumulo&amp;RAV Fcasts)'!$B$1045:$B$1214,0),MATCH($A1211,'[1]UnitCost (ex Cumulo&amp;RAV Fcasts)'!$D$3:$WE$3,0)))</f>
        <v>960.48092698743255</v>
      </c>
      <c r="K1211" s="110">
        <f>IF(A1211="",0,SUM(H1211:J1211)*INDEX('Service volumes'!$E:$E,MATCH($A1211,'Service volumes'!$A:$A,0)))</f>
        <v>621144.97180279496</v>
      </c>
      <c r="L1211" s="109">
        <f>IF(A1211="",0,INDEX('[1]UnitCost (ROCE, ex RAV Fcast)'!$D$1045:$WE$1214,MATCH($B1211,'[1]UnitCost (ROCE, ex RAV Fcast)'!$B$1045:$B$1214,0),MATCH($A1211,'[1]UnitCost (ROCE, ex RAV Fcast)'!$D$3:$WE$3,0)))</f>
        <v>240.80622142219934</v>
      </c>
      <c r="M1211" s="103">
        <f>IF($B1211=$R$5,INDEX('[1]Serv RAV Fcast'!$CZ$12:$CZ$611,MATCH($A1211,'[1]Serv RAV Fcast'!$B$12:$B$611,0)),0)</f>
        <v>0</v>
      </c>
      <c r="N1211" s="110">
        <f>IF(A1211="",0,SUM(L1211:M1211)*INDEX('Service volumes'!$E:$E,MATCH($A1211,'Service volumes'!$A:$A,0)))</f>
        <v>155729.87387097458</v>
      </c>
    </row>
    <row r="1212" spans="1:14" ht="14.25" x14ac:dyDescent="0.35">
      <c r="A1212" s="22" t="str">
        <f>'Base year costs 2425'!B1212</f>
        <v>SS134</v>
      </c>
      <c r="B1212" s="22" t="str">
        <f>'Base year costs 2425'!C1212</f>
        <v>PI_RAV</v>
      </c>
      <c r="C1212" s="22" t="str">
        <f>'Base year costs 2425'!D1212</f>
        <v>100Mbit/s</v>
      </c>
      <c r="D1212" s="22" t="str">
        <f>'Base year costs 2425'!E1212</f>
        <v>Leased lines access - Area 3</v>
      </c>
      <c r="E1212" s="22" t="str">
        <f>'Base year costs 2425'!F1212</f>
        <v>EAD 100Mbps Rentals - Internal - Leased lines access - Area 3</v>
      </c>
      <c r="F1212" s="22" t="str">
        <f>'Base year costs 2425'!G1212</f>
        <v>PI_RAV</v>
      </c>
      <c r="H1212" s="103">
        <f>IF($B1212=$P$5,INDEX([1]UnitCosts_Service!$W$9:$W$608,MATCH($A1212,[1]UnitCosts_Service!$B$9:$B$608,0)),0)</f>
        <v>0</v>
      </c>
      <c r="I1212" s="103">
        <f>IF($B1212=$R$5,INDEX('[1]Serv RAV Fcast'!$CF$12:$CF$611,MATCH($A1212,'[1]Serv RAV Fcast'!$B$12:$B$611,0))+INDEX('[1]Serv RAV Fcast'!$CP$12:$CP$611,MATCH($A1212,'[1]Serv RAV Fcast'!$B$12:$B$611,0))+INDEX('[1]Serv RAV Fcast'!$CZ$12:$CZ$611,MATCH($A1212,'[1]Serv RAV Fcast'!$B$12:$B$611,0)),0)</f>
        <v>-10.233822285392318</v>
      </c>
      <c r="J1212" s="109">
        <f>IF(A1212="",0,INDEX('[1]UnitCost (ex Cumulo&amp;RAV Fcasts)'!$D$1045:$WE$1214,MATCH($B1212,'[1]UnitCost (ex Cumulo&amp;RAV Fcasts)'!$B$1045:$B$1214,0),MATCH($A1212,'[1]UnitCost (ex Cumulo&amp;RAV Fcasts)'!$D$3:$WE$3,0)))</f>
        <v>0</v>
      </c>
      <c r="K1212" s="110">
        <f>IF(A1212="",0,SUM(H1212:J1212)*INDEX('Service volumes'!$E:$E,MATCH($A1212,'Service volumes'!$A:$A,0)))</f>
        <v>-6618.2337163453121</v>
      </c>
      <c r="L1212" s="109">
        <f>IF(A1212="",0,INDEX('[1]UnitCost (ROCE, ex RAV Fcast)'!$D$1045:$WE$1214,MATCH($B1212,'[1]UnitCost (ROCE, ex RAV Fcast)'!$B$1045:$B$1214,0),MATCH($A1212,'[1]UnitCost (ROCE, ex RAV Fcast)'!$D$3:$WE$3,0)))</f>
        <v>0</v>
      </c>
      <c r="M1212" s="103">
        <f>IF($B1212=$R$5,INDEX('[1]Serv RAV Fcast'!$CZ$12:$CZ$611,MATCH($A1212,'[1]Serv RAV Fcast'!$B$12:$B$611,0)),0)</f>
        <v>-3.5861228698337344</v>
      </c>
      <c r="N1212" s="110">
        <f>IF(A1212="",0,SUM(L1212:M1212)*INDEX('Service volumes'!$E:$E,MATCH($A1212,'Service volumes'!$A:$A,0)))</f>
        <v>-2319.1529641830971</v>
      </c>
    </row>
    <row r="1213" spans="1:14" ht="14.25" x14ac:dyDescent="0.35">
      <c r="A1213" s="22" t="str">
        <f>'Base year costs 2425'!B1213</f>
        <v>SS134</v>
      </c>
      <c r="B1213" s="22" t="str">
        <f>'Base year costs 2425'!C1213</f>
        <v>PI_Poles</v>
      </c>
      <c r="C1213" s="22" t="str">
        <f>'Base year costs 2425'!D1213</f>
        <v>100Mbit/s</v>
      </c>
      <c r="D1213" s="22" t="str">
        <f>'Base year costs 2425'!E1213</f>
        <v>Leased lines access - Area 3</v>
      </c>
      <c r="E1213" s="22" t="str">
        <f>'Base year costs 2425'!F1213</f>
        <v>EAD 100Mbps Rentals - Internal - Leased lines access - Area 3</v>
      </c>
      <c r="F1213" s="22" t="str">
        <f>'Base year costs 2425'!G1213</f>
        <v>PI_Poles</v>
      </c>
      <c r="H1213" s="103">
        <f>IF($B1213=$P$5,INDEX([1]UnitCosts_Service!$W$9:$W$608,MATCH($A1213,[1]UnitCosts_Service!$B$9:$B$608,0)),0)</f>
        <v>0</v>
      </c>
      <c r="I1213" s="103">
        <f>IF($B1213=$R$5,INDEX('[1]Serv RAV Fcast'!$CF$12:$CF$611,MATCH($A1213,'[1]Serv RAV Fcast'!$B$12:$B$611,0))+INDEX('[1]Serv RAV Fcast'!$CP$12:$CP$611,MATCH($A1213,'[1]Serv RAV Fcast'!$B$12:$B$611,0))+INDEX('[1]Serv RAV Fcast'!$CZ$12:$CZ$611,MATCH($A1213,'[1]Serv RAV Fcast'!$B$12:$B$611,0)),0)</f>
        <v>0</v>
      </c>
      <c r="J1213" s="109">
        <f>IF(A1213="",0,INDEX('[1]UnitCost (ex Cumulo&amp;RAV Fcasts)'!$D$1045:$WE$1214,MATCH($B1213,'[1]UnitCost (ex Cumulo&amp;RAV Fcasts)'!$B$1045:$B$1214,0),MATCH($A1213,'[1]UnitCost (ex Cumulo&amp;RAV Fcasts)'!$D$3:$WE$3,0)))</f>
        <v>23.40118203496823</v>
      </c>
      <c r="K1213" s="110">
        <f>IF(A1213="",0,SUM(H1213:J1213)*INDEX('Service volumes'!$E:$E,MATCH($A1213,'Service volumes'!$A:$A,0)))</f>
        <v>15133.592085845348</v>
      </c>
      <c r="L1213" s="109">
        <f>IF(A1213="",0,INDEX('[1]UnitCost (ROCE, ex RAV Fcast)'!$D$1045:$WE$1214,MATCH($B1213,'[1]UnitCost (ROCE, ex RAV Fcast)'!$B$1045:$B$1214,0),MATCH($A1213,'[1]UnitCost (ROCE, ex RAV Fcast)'!$D$3:$WE$3,0)))</f>
        <v>18.418178611892007</v>
      </c>
      <c r="M1213" s="103">
        <f>IF($B1213=$R$5,INDEX('[1]Serv RAV Fcast'!$CZ$12:$CZ$611,MATCH($A1213,'[1]Serv RAV Fcast'!$B$12:$B$611,0)),0)</f>
        <v>0</v>
      </c>
      <c r="N1213" s="110">
        <f>IF(A1213="",0,SUM(L1213:M1213)*INDEX('Service volumes'!$E:$E,MATCH($A1213,'Service volumes'!$A:$A,0)))</f>
        <v>11911.073622695887</v>
      </c>
    </row>
    <row r="1214" spans="1:14" ht="14.25" x14ac:dyDescent="0.35">
      <c r="A1214" s="22" t="str">
        <f>'Base year costs 2425'!B1214</f>
        <v>SS134</v>
      </c>
      <c r="B1214" s="22" t="str">
        <f>'Base year costs 2425'!C1214</f>
        <v>CL573</v>
      </c>
      <c r="C1214" s="22" t="str">
        <f>'Base year costs 2425'!D1214</f>
        <v>100Mbit/s</v>
      </c>
      <c r="D1214" s="22" t="str">
        <f>'Base year costs 2425'!E1214</f>
        <v>Leased lines access - Area 3</v>
      </c>
      <c r="E1214" s="22" t="str">
        <f>'Base year costs 2425'!F1214</f>
        <v>EAD 100Mbps Rentals - Internal - Leased lines access - Area 3</v>
      </c>
      <c r="F1214" s="22" t="str">
        <f>'Base year costs 2425'!G1214</f>
        <v>OR Service Centre - Provision Ethernet</v>
      </c>
      <c r="H1214" s="103">
        <f>IF($B1214=$P$5,INDEX([1]UnitCosts_Service!$W$9:$W$608,MATCH($A1214,[1]UnitCosts_Service!$B$9:$B$608,0)),0)</f>
        <v>0</v>
      </c>
      <c r="I1214" s="103">
        <f>IF($B1214=$R$5,INDEX('[1]Serv RAV Fcast'!$CF$12:$CF$611,MATCH($A1214,'[1]Serv RAV Fcast'!$B$12:$B$611,0))+INDEX('[1]Serv RAV Fcast'!$CP$12:$CP$611,MATCH($A1214,'[1]Serv RAV Fcast'!$B$12:$B$611,0))+INDEX('[1]Serv RAV Fcast'!$CZ$12:$CZ$611,MATCH($A1214,'[1]Serv RAV Fcast'!$B$12:$B$611,0)),0)</f>
        <v>0</v>
      </c>
      <c r="J1214" s="109">
        <f>IF(A1214="",0,INDEX('[1]UnitCost (ex Cumulo&amp;RAV Fcasts)'!$D$1045:$WE$1214,MATCH($B1214,'[1]UnitCost (ex Cumulo&amp;RAV Fcasts)'!$B$1045:$B$1214,0),MATCH($A1214,'[1]UnitCost (ex Cumulo&amp;RAV Fcasts)'!$D$3:$WE$3,0)))</f>
        <v>0</v>
      </c>
      <c r="K1214" s="110">
        <f>IF(A1214="",0,SUM(H1214:J1214)*INDEX('Service volumes'!$E:$E,MATCH($A1214,'Service volumes'!$A:$A,0)))</f>
        <v>0</v>
      </c>
      <c r="L1214" s="109">
        <f>IF(A1214="",0,INDEX('[1]UnitCost (ROCE, ex RAV Fcast)'!$D$1045:$WE$1214,MATCH($B1214,'[1]UnitCost (ROCE, ex RAV Fcast)'!$B$1045:$B$1214,0),MATCH($A1214,'[1]UnitCost (ROCE, ex RAV Fcast)'!$D$3:$WE$3,0)))</f>
        <v>0</v>
      </c>
      <c r="M1214" s="103">
        <f>IF($B1214=$R$5,INDEX('[1]Serv RAV Fcast'!$CZ$12:$CZ$611,MATCH($A1214,'[1]Serv RAV Fcast'!$B$12:$B$611,0)),0)</f>
        <v>0</v>
      </c>
      <c r="N1214" s="110">
        <f>IF(A1214="",0,SUM(L1214:M1214)*INDEX('Service volumes'!$E:$E,MATCH($A1214,'Service volumes'!$A:$A,0)))</f>
        <v>0</v>
      </c>
    </row>
    <row r="1215" spans="1:14" ht="14.25" x14ac:dyDescent="0.35">
      <c r="A1215" s="22" t="str">
        <f>'Base year costs 2425'!B1215</f>
        <v>SS134</v>
      </c>
      <c r="B1215" s="22" t="str">
        <f>'Base year costs 2425'!C1215</f>
        <v>CL578</v>
      </c>
      <c r="C1215" s="22" t="str">
        <f>'Base year costs 2425'!D1215</f>
        <v>100Mbit/s</v>
      </c>
      <c r="D1215" s="22" t="str">
        <f>'Base year costs 2425'!E1215</f>
        <v>Leased lines access - Area 3</v>
      </c>
      <c r="E1215" s="22" t="str">
        <f>'Base year costs 2425'!F1215</f>
        <v>EAD 100Mbps Rentals - Internal - Leased lines access - Area 3</v>
      </c>
      <c r="F1215" s="22" t="str">
        <f>'Base year costs 2425'!G1215</f>
        <v>OR Service Centre - Assurance Ethernet</v>
      </c>
      <c r="H1215" s="103">
        <f>IF($B1215=$P$5,INDEX([1]UnitCosts_Service!$W$9:$W$608,MATCH($A1215,[1]UnitCosts_Service!$B$9:$B$608,0)),0)</f>
        <v>0</v>
      </c>
      <c r="I1215" s="103">
        <f>IF($B1215=$R$5,INDEX('[1]Serv RAV Fcast'!$CF$12:$CF$611,MATCH($A1215,'[1]Serv RAV Fcast'!$B$12:$B$611,0))+INDEX('[1]Serv RAV Fcast'!$CP$12:$CP$611,MATCH($A1215,'[1]Serv RAV Fcast'!$B$12:$B$611,0))+INDEX('[1]Serv RAV Fcast'!$CZ$12:$CZ$611,MATCH($A1215,'[1]Serv RAV Fcast'!$B$12:$B$611,0)),0)</f>
        <v>0</v>
      </c>
      <c r="J1215" s="109">
        <f>IF(A1215="",0,INDEX('[1]UnitCost (ex Cumulo&amp;RAV Fcasts)'!$D$1045:$WE$1214,MATCH($B1215,'[1]UnitCost (ex Cumulo&amp;RAV Fcasts)'!$B$1045:$B$1214,0),MATCH($A1215,'[1]UnitCost (ex Cumulo&amp;RAV Fcasts)'!$D$3:$WE$3,0)))</f>
        <v>1.0760364091648004E-3</v>
      </c>
      <c r="K1215" s="110">
        <f>IF(A1215="",0,SUM(H1215:J1215)*INDEX('Service volumes'!$E:$E,MATCH($A1215,'Service volumes'!$A:$A,0)))</f>
        <v>0.69587493749180518</v>
      </c>
      <c r="L1215" s="109">
        <f>IF(A1215="",0,INDEX('[1]UnitCost (ROCE, ex RAV Fcast)'!$D$1045:$WE$1214,MATCH($B1215,'[1]UnitCost (ROCE, ex RAV Fcast)'!$B$1045:$B$1214,0),MATCH($A1215,'[1]UnitCost (ROCE, ex RAV Fcast)'!$D$3:$WE$3,0)))</f>
        <v>-2.6800748395437789E-4</v>
      </c>
      <c r="M1215" s="103">
        <f>IF($B1215=$R$5,INDEX('[1]Serv RAV Fcast'!$CZ$12:$CZ$611,MATCH($A1215,'[1]Serv RAV Fcast'!$B$12:$B$611,0)),0)</f>
        <v>0</v>
      </c>
      <c r="N1215" s="110">
        <f>IF(A1215="",0,SUM(L1215:M1215)*INDEX('Service volumes'!$E:$E,MATCH($A1215,'Service volumes'!$A:$A,0)))</f>
        <v>-0.17332098575441912</v>
      </c>
    </row>
    <row r="1216" spans="1:14" ht="14.25" x14ac:dyDescent="0.35">
      <c r="A1216" s="22" t="str">
        <f>'Base year costs 2425'!B1216</f>
        <v>SS134</v>
      </c>
      <c r="B1216" s="22" t="str">
        <f>'Base year costs 2425'!C1216</f>
        <v>CL601</v>
      </c>
      <c r="C1216" s="22" t="str">
        <f>'Base year costs 2425'!D1216</f>
        <v>100Mbit/s</v>
      </c>
      <c r="D1216" s="22" t="str">
        <f>'Base year costs 2425'!E1216</f>
        <v>Leased lines access - Area 3</v>
      </c>
      <c r="E1216" s="22" t="str">
        <f>'Base year costs 2425'!F1216</f>
        <v>EAD 100Mbps Rentals - Internal - Leased lines access - Area 3</v>
      </c>
      <c r="F1216" s="22" t="str">
        <f>'Base year costs 2425'!G1216</f>
        <v>SLG Ethernet Provision External</v>
      </c>
      <c r="H1216" s="103">
        <f>IF($B1216=$P$5,INDEX([1]UnitCosts_Service!$W$9:$W$608,MATCH($A1216,[1]UnitCosts_Service!$B$9:$B$608,0)),0)</f>
        <v>0</v>
      </c>
      <c r="I1216" s="103">
        <f>IF($B1216=$R$5,INDEX('[1]Serv RAV Fcast'!$CF$12:$CF$611,MATCH($A1216,'[1]Serv RAV Fcast'!$B$12:$B$611,0))+INDEX('[1]Serv RAV Fcast'!$CP$12:$CP$611,MATCH($A1216,'[1]Serv RAV Fcast'!$B$12:$B$611,0))+INDEX('[1]Serv RAV Fcast'!$CZ$12:$CZ$611,MATCH($A1216,'[1]Serv RAV Fcast'!$B$12:$B$611,0)),0)</f>
        <v>0</v>
      </c>
      <c r="J1216" s="109">
        <f>IF(A1216="",0,INDEX('[1]UnitCost (ex Cumulo&amp;RAV Fcasts)'!$D$1045:$WE$1214,MATCH($B1216,'[1]UnitCost (ex Cumulo&amp;RAV Fcasts)'!$B$1045:$B$1214,0),MATCH($A1216,'[1]UnitCost (ex Cumulo&amp;RAV Fcasts)'!$D$3:$WE$3,0)))</f>
        <v>0</v>
      </c>
      <c r="K1216" s="110">
        <f>IF(A1216="",0,SUM(H1216:J1216)*INDEX('Service volumes'!$E:$E,MATCH($A1216,'Service volumes'!$A:$A,0)))</f>
        <v>0</v>
      </c>
      <c r="L1216" s="109">
        <f>IF(A1216="",0,INDEX('[1]UnitCost (ROCE, ex RAV Fcast)'!$D$1045:$WE$1214,MATCH($B1216,'[1]UnitCost (ROCE, ex RAV Fcast)'!$B$1045:$B$1214,0),MATCH($A1216,'[1]UnitCost (ROCE, ex RAV Fcast)'!$D$3:$WE$3,0)))</f>
        <v>0</v>
      </c>
      <c r="M1216" s="103">
        <f>IF($B1216=$R$5,INDEX('[1]Serv RAV Fcast'!$CZ$12:$CZ$611,MATCH($A1216,'[1]Serv RAV Fcast'!$B$12:$B$611,0)),0)</f>
        <v>0</v>
      </c>
      <c r="N1216" s="110">
        <f>IF(A1216="",0,SUM(L1216:M1216)*INDEX('Service volumes'!$E:$E,MATCH($A1216,'Service volumes'!$A:$A,0)))</f>
        <v>0</v>
      </c>
    </row>
    <row r="1217" spans="1:14" ht="14.25" x14ac:dyDescent="0.35">
      <c r="A1217" s="22" t="str">
        <f>'Base year costs 2425'!B1217</f>
        <v>SS134</v>
      </c>
      <c r="B1217" s="22" t="str">
        <f>'Base year costs 2425'!C1217</f>
        <v>CL602</v>
      </c>
      <c r="C1217" s="22" t="str">
        <f>'Base year costs 2425'!D1217</f>
        <v>100Mbit/s</v>
      </c>
      <c r="D1217" s="22" t="str">
        <f>'Base year costs 2425'!E1217</f>
        <v>Leased lines access - Area 3</v>
      </c>
      <c r="E1217" s="22" t="str">
        <f>'Base year costs 2425'!F1217</f>
        <v>EAD 100Mbps Rentals - Internal - Leased lines access - Area 3</v>
      </c>
      <c r="F1217" s="22" t="str">
        <f>'Base year costs 2425'!G1217</f>
        <v>SLG Ethernet Assurance External</v>
      </c>
      <c r="H1217" s="103">
        <f>IF($B1217=$P$5,INDEX([1]UnitCosts_Service!$W$9:$W$608,MATCH($A1217,[1]UnitCosts_Service!$B$9:$B$608,0)),0)</f>
        <v>0</v>
      </c>
      <c r="I1217" s="103">
        <f>IF($B1217=$R$5,INDEX('[1]Serv RAV Fcast'!$CF$12:$CF$611,MATCH($A1217,'[1]Serv RAV Fcast'!$B$12:$B$611,0))+INDEX('[1]Serv RAV Fcast'!$CP$12:$CP$611,MATCH($A1217,'[1]Serv RAV Fcast'!$B$12:$B$611,0))+INDEX('[1]Serv RAV Fcast'!$CZ$12:$CZ$611,MATCH($A1217,'[1]Serv RAV Fcast'!$B$12:$B$611,0)),0)</f>
        <v>0</v>
      </c>
      <c r="J1217" s="109">
        <f>IF(A1217="",0,INDEX('[1]UnitCost (ex Cumulo&amp;RAV Fcasts)'!$D$1045:$WE$1214,MATCH($B1217,'[1]UnitCost (ex Cumulo&amp;RAV Fcasts)'!$B$1045:$B$1214,0),MATCH($A1217,'[1]UnitCost (ex Cumulo&amp;RAV Fcasts)'!$D$3:$WE$3,0)))</f>
        <v>0</v>
      </c>
      <c r="K1217" s="110">
        <f>IF(A1217="",0,SUM(H1217:J1217)*INDEX('Service volumes'!$E:$E,MATCH($A1217,'Service volumes'!$A:$A,0)))</f>
        <v>0</v>
      </c>
      <c r="L1217" s="109">
        <f>IF(A1217="",0,INDEX('[1]UnitCost (ROCE, ex RAV Fcast)'!$D$1045:$WE$1214,MATCH($B1217,'[1]UnitCost (ROCE, ex RAV Fcast)'!$B$1045:$B$1214,0),MATCH($A1217,'[1]UnitCost (ROCE, ex RAV Fcast)'!$D$3:$WE$3,0)))</f>
        <v>0</v>
      </c>
      <c r="M1217" s="103">
        <f>IF($B1217=$R$5,INDEX('[1]Serv RAV Fcast'!$CZ$12:$CZ$611,MATCH($A1217,'[1]Serv RAV Fcast'!$B$12:$B$611,0)),0)</f>
        <v>0</v>
      </c>
      <c r="N1217" s="110">
        <f>IF(A1217="",0,SUM(L1217:M1217)*INDEX('Service volumes'!$E:$E,MATCH($A1217,'Service volumes'!$A:$A,0)))</f>
        <v>0</v>
      </c>
    </row>
    <row r="1218" spans="1:14" ht="14.25" x14ac:dyDescent="0.35">
      <c r="A1218" s="22" t="str">
        <f>'Base year costs 2425'!B1218</f>
        <v>SS134</v>
      </c>
      <c r="B1218" s="22" t="str">
        <f>'Base year costs 2425'!C1218</f>
        <v>CL605</v>
      </c>
      <c r="C1218" s="22" t="str">
        <f>'Base year costs 2425'!D1218</f>
        <v>100Mbit/s</v>
      </c>
      <c r="D1218" s="22" t="str">
        <f>'Base year costs 2425'!E1218</f>
        <v>Leased lines access - Area 3</v>
      </c>
      <c r="E1218" s="22" t="str">
        <f>'Base year costs 2425'!F1218</f>
        <v>EAD 100Mbps Rentals - Internal - Leased lines access - Area 3</v>
      </c>
      <c r="F1218" s="22" t="str">
        <f>'Base year costs 2425'!G1218</f>
        <v>SLG Ethernet Provision Internal</v>
      </c>
      <c r="H1218" s="103">
        <f>IF($B1218=$P$5,INDEX([1]UnitCosts_Service!$W$9:$W$608,MATCH($A1218,[1]UnitCosts_Service!$B$9:$B$608,0)),0)</f>
        <v>0</v>
      </c>
      <c r="I1218" s="103">
        <f>IF($B1218=$R$5,INDEX('[1]Serv RAV Fcast'!$CF$12:$CF$611,MATCH($A1218,'[1]Serv RAV Fcast'!$B$12:$B$611,0))+INDEX('[1]Serv RAV Fcast'!$CP$12:$CP$611,MATCH($A1218,'[1]Serv RAV Fcast'!$B$12:$B$611,0))+INDEX('[1]Serv RAV Fcast'!$CZ$12:$CZ$611,MATCH($A1218,'[1]Serv RAV Fcast'!$B$12:$B$611,0)),0)</f>
        <v>0</v>
      </c>
      <c r="J1218" s="109">
        <f>IF(A1218="",0,INDEX('[1]UnitCost (ex Cumulo&amp;RAV Fcasts)'!$D$1045:$WE$1214,MATCH($B1218,'[1]UnitCost (ex Cumulo&amp;RAV Fcasts)'!$B$1045:$B$1214,0),MATCH($A1218,'[1]UnitCost (ex Cumulo&amp;RAV Fcasts)'!$D$3:$WE$3,0)))</f>
        <v>0</v>
      </c>
      <c r="K1218" s="110">
        <f>IF(A1218="",0,SUM(H1218:J1218)*INDEX('Service volumes'!$E:$E,MATCH($A1218,'Service volumes'!$A:$A,0)))</f>
        <v>0</v>
      </c>
      <c r="L1218" s="109">
        <f>IF(A1218="",0,INDEX('[1]UnitCost (ROCE, ex RAV Fcast)'!$D$1045:$WE$1214,MATCH($B1218,'[1]UnitCost (ROCE, ex RAV Fcast)'!$B$1045:$B$1214,0),MATCH($A1218,'[1]UnitCost (ROCE, ex RAV Fcast)'!$D$3:$WE$3,0)))</f>
        <v>0</v>
      </c>
      <c r="M1218" s="103">
        <f>IF($B1218=$R$5,INDEX('[1]Serv RAV Fcast'!$CZ$12:$CZ$611,MATCH($A1218,'[1]Serv RAV Fcast'!$B$12:$B$611,0)),0)</f>
        <v>0</v>
      </c>
      <c r="N1218" s="110">
        <f>IF(A1218="",0,SUM(L1218:M1218)*INDEX('Service volumes'!$E:$E,MATCH($A1218,'Service volumes'!$A:$A,0)))</f>
        <v>0</v>
      </c>
    </row>
    <row r="1219" spans="1:14" ht="14.25" x14ac:dyDescent="0.35">
      <c r="A1219" s="22" t="str">
        <f>'Base year costs 2425'!B1219</f>
        <v>SS134</v>
      </c>
      <c r="B1219" s="22" t="str">
        <f>'Base year costs 2425'!C1219</f>
        <v>CL606</v>
      </c>
      <c r="C1219" s="22" t="str">
        <f>'Base year costs 2425'!D1219</f>
        <v>100Mbit/s</v>
      </c>
      <c r="D1219" s="22" t="str">
        <f>'Base year costs 2425'!E1219</f>
        <v>Leased lines access - Area 3</v>
      </c>
      <c r="E1219" s="22" t="str">
        <f>'Base year costs 2425'!F1219</f>
        <v>EAD 100Mbps Rentals - Internal - Leased lines access - Area 3</v>
      </c>
      <c r="F1219" s="22" t="str">
        <f>'Base year costs 2425'!G1219</f>
        <v>SLG Ethernet Assurance Internal</v>
      </c>
      <c r="H1219" s="103">
        <f>IF($B1219=$P$5,INDEX([1]UnitCosts_Service!$W$9:$W$608,MATCH($A1219,[1]UnitCosts_Service!$B$9:$B$608,0)),0)</f>
        <v>0</v>
      </c>
      <c r="I1219" s="103">
        <f>IF($B1219=$R$5,INDEX('[1]Serv RAV Fcast'!$CF$12:$CF$611,MATCH($A1219,'[1]Serv RAV Fcast'!$B$12:$B$611,0))+INDEX('[1]Serv RAV Fcast'!$CP$12:$CP$611,MATCH($A1219,'[1]Serv RAV Fcast'!$B$12:$B$611,0))+INDEX('[1]Serv RAV Fcast'!$CZ$12:$CZ$611,MATCH($A1219,'[1]Serv RAV Fcast'!$B$12:$B$611,0)),0)</f>
        <v>0</v>
      </c>
      <c r="J1219" s="109">
        <f>IF(A1219="",0,INDEX('[1]UnitCost (ex Cumulo&amp;RAV Fcasts)'!$D$1045:$WE$1214,MATCH($B1219,'[1]UnitCost (ex Cumulo&amp;RAV Fcasts)'!$B$1045:$B$1214,0),MATCH($A1219,'[1]UnitCost (ex Cumulo&amp;RAV Fcasts)'!$D$3:$WE$3,0)))</f>
        <v>0.52128946136378662</v>
      </c>
      <c r="K1219" s="110">
        <f>IF(A1219="",0,SUM(H1219:J1219)*INDEX('Service volumes'!$E:$E,MATCH($A1219,'Service volumes'!$A:$A,0)))</f>
        <v>337.11895643310379</v>
      </c>
      <c r="L1219" s="109">
        <f>IF(A1219="",0,INDEX('[1]UnitCost (ROCE, ex RAV Fcast)'!$D$1045:$WE$1214,MATCH($B1219,'[1]UnitCost (ROCE, ex RAV Fcast)'!$B$1045:$B$1214,0),MATCH($A1219,'[1]UnitCost (ROCE, ex RAV Fcast)'!$D$3:$WE$3,0)))</f>
        <v>1.0006477788798965E-2</v>
      </c>
      <c r="M1219" s="103">
        <f>IF($B1219=$R$5,INDEX('[1]Serv RAV Fcast'!$CZ$12:$CZ$611,MATCH($A1219,'[1]Serv RAV Fcast'!$B$12:$B$611,0)),0)</f>
        <v>0</v>
      </c>
      <c r="N1219" s="110">
        <f>IF(A1219="",0,SUM(L1219:M1219)*INDEX('Service volumes'!$E:$E,MATCH($A1219,'Service volumes'!$A:$A,0)))</f>
        <v>6.4712095673401686</v>
      </c>
    </row>
    <row r="1220" spans="1:14" ht="14.25" x14ac:dyDescent="0.35">
      <c r="A1220" s="22" t="str">
        <f>'Base year costs 2425'!B1220</f>
        <v>SS134</v>
      </c>
      <c r="B1220" s="22" t="str">
        <f>'Base year costs 2425'!C1220</f>
        <v>CO772</v>
      </c>
      <c r="C1220" s="22" t="str">
        <f>'Base year costs 2425'!D1220</f>
        <v>100Mbit/s</v>
      </c>
      <c r="D1220" s="22" t="str">
        <f>'Base year costs 2425'!E1220</f>
        <v>Leased lines access - Area 3</v>
      </c>
      <c r="E1220" s="22" t="str">
        <f>'Base year costs 2425'!F1220</f>
        <v>EAD 100Mbps Rentals - Internal - Leased lines access - Area 3</v>
      </c>
      <c r="F1220" s="22" t="str">
        <f>'Base year costs 2425'!G1220</f>
        <v>Openreach Systems &amp; Development (Ethernet Specific)</v>
      </c>
      <c r="H1220" s="103">
        <f>IF($B1220=$P$5,INDEX([1]UnitCosts_Service!$W$9:$W$608,MATCH($A1220,[1]UnitCosts_Service!$B$9:$B$608,0)),0)</f>
        <v>0</v>
      </c>
      <c r="I1220" s="103">
        <f>IF($B1220=$R$5,INDEX('[1]Serv RAV Fcast'!$CF$12:$CF$611,MATCH($A1220,'[1]Serv RAV Fcast'!$B$12:$B$611,0))+INDEX('[1]Serv RAV Fcast'!$CP$12:$CP$611,MATCH($A1220,'[1]Serv RAV Fcast'!$B$12:$B$611,0))+INDEX('[1]Serv RAV Fcast'!$CZ$12:$CZ$611,MATCH($A1220,'[1]Serv RAV Fcast'!$B$12:$B$611,0)),0)</f>
        <v>0</v>
      </c>
      <c r="J1220" s="109">
        <f>IF(A1220="",0,INDEX('[1]UnitCost (ex Cumulo&amp;RAV Fcasts)'!$D$1045:$WE$1214,MATCH($B1220,'[1]UnitCost (ex Cumulo&amp;RAV Fcasts)'!$B$1045:$B$1214,0),MATCH($A1220,'[1]UnitCost (ex Cumulo&amp;RAV Fcasts)'!$D$3:$WE$3,0)))</f>
        <v>0.51351440929843817</v>
      </c>
      <c r="K1220" s="128">
        <f>IF(A1220="",0,SUM(H1220:J1220)*INDEX('Service volumes'!$E:$E,MATCH($A1220,'Service volumes'!$A:$A,0)))</f>
        <v>332.09081442611597</v>
      </c>
      <c r="L1220" s="109">
        <f>IF(A1220="",0,INDEX('[1]UnitCost (ROCE, ex RAV Fcast)'!$D$1045:$WE$1214,MATCH($B1220,'[1]UnitCost (ROCE, ex RAV Fcast)'!$B$1045:$B$1214,0),MATCH($A1220,'[1]UnitCost (ROCE, ex RAV Fcast)'!$D$3:$WE$3,0)))</f>
        <v>3.4965955598180262E-2</v>
      </c>
      <c r="M1220" s="103">
        <f>IF($B1220=$R$5,INDEX('[1]Serv RAV Fcast'!$CZ$12:$CZ$611,MATCH($A1220,'[1]Serv RAV Fcast'!$B$12:$B$611,0)),0)</f>
        <v>0</v>
      </c>
      <c r="N1220" s="128">
        <f>IF(A1220="",0,SUM(L1220:M1220)*INDEX('Service volumes'!$E:$E,MATCH($A1220,'Service volumes'!$A:$A,0)))</f>
        <v>22.612554704455512</v>
      </c>
    </row>
    <row r="1221" spans="1:14" ht="14.25" x14ac:dyDescent="0.35">
      <c r="A1221" s="22" t="str">
        <f>'Base year costs 2425'!B1221</f>
        <v>SS134</v>
      </c>
      <c r="B1221" s="22" t="str">
        <f>'Base year costs 2425'!C1221</f>
        <v>CO801</v>
      </c>
      <c r="C1221" s="22" t="str">
        <f>'Base year costs 2425'!D1221</f>
        <v>100Mbit/s</v>
      </c>
      <c r="D1221" s="22" t="str">
        <f>'Base year costs 2425'!E1221</f>
        <v>Leased lines access - Area 3</v>
      </c>
      <c r="E1221" s="22" t="str">
        <f>'Base year costs 2425'!F1221</f>
        <v>EAD 100Mbps Rentals - Internal - Leased lines access - Area 3</v>
      </c>
      <c r="F1221" s="22" t="str">
        <f>'Base year costs 2425'!G1221</f>
        <v>Ofcom Administration Fee - Openreach</v>
      </c>
      <c r="H1221" s="103">
        <f>IF($B1221=$P$5,INDEX([1]UnitCosts_Service!$W$9:$W$608,MATCH($A1221,[1]UnitCosts_Service!$B$9:$B$608,0)),0)</f>
        <v>0</v>
      </c>
      <c r="I1221" s="103">
        <f>IF($B1221=$R$5,INDEX('[1]Serv RAV Fcast'!$CF$12:$CF$611,MATCH($A1221,'[1]Serv RAV Fcast'!$B$12:$B$611,0))+INDEX('[1]Serv RAV Fcast'!$CP$12:$CP$611,MATCH($A1221,'[1]Serv RAV Fcast'!$B$12:$B$611,0))+INDEX('[1]Serv RAV Fcast'!$CZ$12:$CZ$611,MATCH($A1221,'[1]Serv RAV Fcast'!$B$12:$B$611,0)),0)</f>
        <v>0</v>
      </c>
      <c r="J1221" s="109">
        <f>IF(A1221="",0,INDEX('[1]UnitCost (ex Cumulo&amp;RAV Fcasts)'!$D$1045:$WE$1214,MATCH($B1221,'[1]UnitCost (ex Cumulo&amp;RAV Fcasts)'!$B$1045:$B$1214,0),MATCH($A1221,'[1]UnitCost (ex Cumulo&amp;RAV Fcasts)'!$D$3:$WE$3,0)))</f>
        <v>0.67848790375057932</v>
      </c>
      <c r="K1221" s="110">
        <f>IF(A1221="",0,SUM(H1221:J1221)*INDEX('Service volumes'!$E:$E,MATCH($A1221,'Service volumes'!$A:$A,0)))</f>
        <v>438.77950930847106</v>
      </c>
      <c r="L1221" s="109">
        <f>IF(A1221="",0,INDEX('[1]UnitCost (ROCE, ex RAV Fcast)'!$D$1045:$WE$1214,MATCH($B1221,'[1]UnitCost (ROCE, ex RAV Fcast)'!$B$1045:$B$1214,0),MATCH($A1221,'[1]UnitCost (ROCE, ex RAV Fcast)'!$D$3:$WE$3,0)))</f>
        <v>1.5398743790274646E-2</v>
      </c>
      <c r="M1221" s="103">
        <f>IF($B1221=$R$5,INDEX('[1]Serv RAV Fcast'!$CZ$12:$CZ$611,MATCH($A1221,'[1]Serv RAV Fcast'!$B$12:$B$611,0)),0)</f>
        <v>0</v>
      </c>
      <c r="N1221" s="110">
        <f>IF(A1221="",0,SUM(L1221:M1221)*INDEX('Service volumes'!$E:$E,MATCH($A1221,'Service volumes'!$A:$A,0)))</f>
        <v>9.9583989735318923</v>
      </c>
    </row>
    <row r="1222" spans="1:14" ht="14.25" x14ac:dyDescent="0.35">
      <c r="A1222" s="22" t="str">
        <f>'Base year costs 2425'!B1222</f>
        <v>SS134</v>
      </c>
      <c r="B1222" s="22" t="str">
        <f>'Base year costs 2425'!C1222</f>
        <v>CP502</v>
      </c>
      <c r="C1222" s="22" t="str">
        <f>'Base year costs 2425'!D1222</f>
        <v>100Mbit/s</v>
      </c>
      <c r="D1222" s="22" t="str">
        <f>'Base year costs 2425'!E1222</f>
        <v>Leased lines access - Area 3</v>
      </c>
      <c r="E1222" s="22" t="str">
        <f>'Base year costs 2425'!F1222</f>
        <v>EAD 100Mbps Rentals - Internal - Leased lines access - Area 3</v>
      </c>
      <c r="F1222" s="22" t="str">
        <f>'Base year costs 2425'!G1222</f>
        <v>Openreach sales product management</v>
      </c>
      <c r="H1222" s="103">
        <f>IF($B1222=$P$5,INDEX([1]UnitCosts_Service!$W$9:$W$608,MATCH($A1222,[1]UnitCosts_Service!$B$9:$B$608,0)),0)</f>
        <v>0</v>
      </c>
      <c r="I1222" s="103">
        <f>IF($B1222=$R$5,INDEX('[1]Serv RAV Fcast'!$CF$12:$CF$611,MATCH($A1222,'[1]Serv RAV Fcast'!$B$12:$B$611,0))+INDEX('[1]Serv RAV Fcast'!$CP$12:$CP$611,MATCH($A1222,'[1]Serv RAV Fcast'!$B$12:$B$611,0))+INDEX('[1]Serv RAV Fcast'!$CZ$12:$CZ$611,MATCH($A1222,'[1]Serv RAV Fcast'!$B$12:$B$611,0)),0)</f>
        <v>0</v>
      </c>
      <c r="J1222" s="109">
        <f>IF(A1222="",0,INDEX('[1]UnitCost (ex Cumulo&amp;RAV Fcasts)'!$D$1045:$WE$1214,MATCH($B1222,'[1]UnitCost (ex Cumulo&amp;RAV Fcasts)'!$B$1045:$B$1214,0),MATCH($A1222,'[1]UnitCost (ex Cumulo&amp;RAV Fcasts)'!$D$3:$WE$3,0)))</f>
        <v>12.801930789122846</v>
      </c>
      <c r="K1222" s="110">
        <f>IF(A1222="",0,SUM(H1222:J1222)*INDEX('Service volumes'!$E:$E,MATCH($A1222,'Service volumes'!$A:$A,0)))</f>
        <v>8279.0347164645882</v>
      </c>
      <c r="L1222" s="109">
        <f>IF(A1222="",0,INDEX('[1]UnitCost (ROCE, ex RAV Fcast)'!$D$1045:$WE$1214,MATCH($B1222,'[1]UnitCost (ROCE, ex RAV Fcast)'!$B$1045:$B$1214,0),MATCH($A1222,'[1]UnitCost (ROCE, ex RAV Fcast)'!$D$3:$WE$3,0)))</f>
        <v>-3.9927260229710746</v>
      </c>
      <c r="M1222" s="103">
        <f>IF($B1222=$R$5,INDEX('[1]Serv RAV Fcast'!$CZ$12:$CZ$611,MATCH($A1222,'[1]Serv RAV Fcast'!$B$12:$B$611,0)),0)</f>
        <v>0</v>
      </c>
      <c r="N1222" s="110">
        <f>IF(A1222="",0,SUM(L1222:M1222)*INDEX('Service volumes'!$E:$E,MATCH($A1222,'Service volumes'!$A:$A,0)))</f>
        <v>-2582.1040514915967</v>
      </c>
    </row>
    <row r="1223" spans="1:14" ht="14.25" x14ac:dyDescent="0.35">
      <c r="A1223" s="22" t="str">
        <f>'Base year costs 2425'!B1223</f>
        <v>SS134</v>
      </c>
      <c r="B1223" s="22" t="str">
        <f>'Base year costs 2425'!C1223</f>
        <v>CW900</v>
      </c>
      <c r="C1223" s="22" t="str">
        <f>'Base year costs 2425'!D1223</f>
        <v>100Mbit/s</v>
      </c>
      <c r="D1223" s="22" t="str">
        <f>'Base year costs 2425'!E1223</f>
        <v>Leased lines access - Area 3</v>
      </c>
      <c r="E1223" s="22" t="str">
        <f>'Base year costs 2425'!F1223</f>
        <v>EAD 100Mbps Rentals - Internal - Leased lines access - Area 3</v>
      </c>
      <c r="F1223" s="22" t="str">
        <f>'Base year costs 2425'!G1223</f>
        <v>Notional Debtors</v>
      </c>
      <c r="H1223" s="103">
        <f>IF($B1223=$P$5,INDEX([1]UnitCosts_Service!$W$9:$W$608,MATCH($A1223,[1]UnitCosts_Service!$B$9:$B$608,0)),0)</f>
        <v>0</v>
      </c>
      <c r="I1223" s="103">
        <f>IF($B1223=$R$5,INDEX('[1]Serv RAV Fcast'!$CF$12:$CF$611,MATCH($A1223,'[1]Serv RAV Fcast'!$B$12:$B$611,0))+INDEX('[1]Serv RAV Fcast'!$CP$12:$CP$611,MATCH($A1223,'[1]Serv RAV Fcast'!$B$12:$B$611,0))+INDEX('[1]Serv RAV Fcast'!$CZ$12:$CZ$611,MATCH($A1223,'[1]Serv RAV Fcast'!$B$12:$B$611,0)),0)</f>
        <v>0</v>
      </c>
      <c r="J1223" s="109">
        <f>IF(A1223="",0,INDEX('[1]UnitCost (ex Cumulo&amp;RAV Fcasts)'!$D$1045:$WE$1214,MATCH($B1223,'[1]UnitCost (ex Cumulo&amp;RAV Fcasts)'!$B$1045:$B$1214,0),MATCH($A1223,'[1]UnitCost (ex Cumulo&amp;RAV Fcasts)'!$D$3:$WE$3,0)))</f>
        <v>7.7240389891704693</v>
      </c>
      <c r="K1223" s="110">
        <f>IF(A1223="",0,SUM(H1223:J1223)*INDEX('Service volumes'!$E:$E,MATCH($A1223,'Service volumes'!$A:$A,0)))</f>
        <v>4995.1517467194399</v>
      </c>
      <c r="L1223" s="109">
        <f>IF(A1223="",0,INDEX('[1]UnitCost (ROCE, ex RAV Fcast)'!$D$1045:$WE$1214,MATCH($B1223,'[1]UnitCost (ROCE, ex RAV Fcast)'!$B$1045:$B$1214,0),MATCH($A1223,'[1]UnitCost (ROCE, ex RAV Fcast)'!$D$3:$WE$3,0)))</f>
        <v>7.7240389891704693</v>
      </c>
      <c r="M1223" s="103">
        <f>IF($B1223=$R$5,INDEX('[1]Serv RAV Fcast'!$CZ$12:$CZ$611,MATCH($A1223,'[1]Serv RAV Fcast'!$B$12:$B$611,0)),0)</f>
        <v>0</v>
      </c>
      <c r="N1223" s="110">
        <f>IF(A1223="",0,SUM(L1223:M1223)*INDEX('Service volumes'!$E:$E,MATCH($A1223,'Service volumes'!$A:$A,0)))</f>
        <v>4995.1517467194399</v>
      </c>
    </row>
    <row r="1224" spans="1:14" ht="14.25" x14ac:dyDescent="0.35">
      <c r="A1224" s="22" t="str">
        <f>'Base year costs 2425'!B1224</f>
        <v>SS135</v>
      </c>
      <c r="B1224" s="22" t="str">
        <f>'Base year costs 2425'!C1224</f>
        <v>CL943</v>
      </c>
      <c r="C1224" s="22" t="str">
        <f>'Base year costs 2425'!D1224</f>
        <v>1Gbit/s</v>
      </c>
      <c r="D1224" s="22" t="str">
        <f>'Base year costs 2425'!E1224</f>
        <v>Leased lines access - Area 3</v>
      </c>
      <c r="E1224" s="22" t="str">
        <f>'Base year costs 2425'!F1224</f>
        <v>EAD 1Gbps Rentals - External - Leased lines access - Area 3</v>
      </c>
      <c r="F1224" s="22" t="str">
        <f>'Base year costs 2425'!G1224</f>
        <v>Cumulo - OR</v>
      </c>
      <c r="H1224" s="103">
        <f>IF($B1224=$P$5,INDEX([1]UnitCosts_Service!$W$9:$W$608,MATCH($A1224,[1]UnitCosts_Service!$B$9:$B$608,0)),0)</f>
        <v>191.90807945692998</v>
      </c>
      <c r="I1224" s="103">
        <f>IF($B1224=$R$5,INDEX('[1]Serv RAV Fcast'!$CF$12:$CF$611,MATCH($A1224,'[1]Serv RAV Fcast'!$B$12:$B$611,0))+INDEX('[1]Serv RAV Fcast'!$CP$12:$CP$611,MATCH($A1224,'[1]Serv RAV Fcast'!$B$12:$B$611,0))+INDEX('[1]Serv RAV Fcast'!$CZ$12:$CZ$611,MATCH($A1224,'[1]Serv RAV Fcast'!$B$12:$B$611,0)),0)</f>
        <v>0</v>
      </c>
      <c r="J1224" s="109">
        <f>IF(A1224="",0,INDEX('[1]UnitCost (ex Cumulo&amp;RAV Fcasts)'!$D$1045:$WE$1214,MATCH($B1224,'[1]UnitCost (ex Cumulo&amp;RAV Fcasts)'!$B$1045:$B$1214,0),MATCH($A1224,'[1]UnitCost (ex Cumulo&amp;RAV Fcasts)'!$D$3:$WE$3,0)))</f>
        <v>4.3948008903480424</v>
      </c>
      <c r="K1224" s="110">
        <f>IF(A1224="",0,SUM(H1224:J1224)*INDEX('Service volumes'!$E:$E,MATCH($A1224,'Service volumes'!$A:$A,0)))</f>
        <v>1419482.6081549749</v>
      </c>
      <c r="L1224" s="109">
        <f>IF(A1224="",0,INDEX('[1]UnitCost (ROCE, ex RAV Fcast)'!$D$1045:$WE$1214,MATCH($B1224,'[1]UnitCost (ROCE, ex RAV Fcast)'!$B$1045:$B$1214,0),MATCH($A1224,'[1]UnitCost (ROCE, ex RAV Fcast)'!$D$3:$WE$3,0)))</f>
        <v>2.1017098350746082</v>
      </c>
      <c r="M1224" s="103">
        <f>IF($B1224=$R$5,INDEX('[1]Serv RAV Fcast'!$CZ$12:$CZ$611,MATCH($A1224,'[1]Serv RAV Fcast'!$B$12:$B$611,0)),0)</f>
        <v>0</v>
      </c>
      <c r="N1224" s="110">
        <f>IF(A1224="",0,SUM(L1224:M1224)*INDEX('Service volumes'!$E:$E,MATCH($A1224,'Service volumes'!$A:$A,0)))</f>
        <v>15197.640263855836</v>
      </c>
    </row>
    <row r="1225" spans="1:14" ht="14.25" x14ac:dyDescent="0.35">
      <c r="A1225" s="22" t="str">
        <f>'Base year costs 2425'!B1225</f>
        <v>SS135</v>
      </c>
      <c r="B1225" s="22" t="str">
        <f>'Base year costs 2425'!C1225</f>
        <v>CO445</v>
      </c>
      <c r="C1225" s="22" t="str">
        <f>'Base year costs 2425'!D1225</f>
        <v>1Gbit/s</v>
      </c>
      <c r="D1225" s="22" t="str">
        <f>'Base year costs 2425'!E1225</f>
        <v>Leased lines access - Area 3</v>
      </c>
      <c r="E1225" s="22" t="str">
        <f>'Base year costs 2425'!F1225</f>
        <v>EAD 1Gbps Rentals - External - Leased lines access - Area 3</v>
      </c>
      <c r="F1225" s="22" t="str">
        <f>'Base year costs 2425'!G1225</f>
        <v>Ethernet Monitoring Platform</v>
      </c>
      <c r="H1225" s="103">
        <f>IF($B1225=$P$5,INDEX([1]UnitCosts_Service!$W$9:$W$608,MATCH($A1225,[1]UnitCosts_Service!$B$9:$B$608,0)),0)</f>
        <v>0</v>
      </c>
      <c r="I1225" s="103">
        <f>IF($B1225=$R$5,INDEX('[1]Serv RAV Fcast'!$CF$12:$CF$611,MATCH($A1225,'[1]Serv RAV Fcast'!$B$12:$B$611,0))+INDEX('[1]Serv RAV Fcast'!$CP$12:$CP$611,MATCH($A1225,'[1]Serv RAV Fcast'!$B$12:$B$611,0))+INDEX('[1]Serv RAV Fcast'!$CZ$12:$CZ$611,MATCH($A1225,'[1]Serv RAV Fcast'!$B$12:$B$611,0)),0)</f>
        <v>0</v>
      </c>
      <c r="J1225" s="109">
        <f>IF(A1225="",0,INDEX('[1]UnitCost (ex Cumulo&amp;RAV Fcasts)'!$D$1045:$WE$1214,MATCH($B1225,'[1]UnitCost (ex Cumulo&amp;RAV Fcasts)'!$B$1045:$B$1214,0),MATCH($A1225,'[1]UnitCost (ex Cumulo&amp;RAV Fcasts)'!$D$3:$WE$3,0)))</f>
        <v>35.17620379710219</v>
      </c>
      <c r="K1225" s="110">
        <f>IF(A1225="",0,SUM(H1225:J1225)*INDEX('Service volumes'!$E:$E,MATCH($A1225,'Service volumes'!$A:$A,0)))</f>
        <v>254362.08283122073</v>
      </c>
      <c r="L1225" s="109">
        <f>IF(A1225="",0,INDEX('[1]UnitCost (ROCE, ex RAV Fcast)'!$D$1045:$WE$1214,MATCH($B1225,'[1]UnitCost (ROCE, ex RAV Fcast)'!$B$1045:$B$1214,0),MATCH($A1225,'[1]UnitCost (ROCE, ex RAV Fcast)'!$D$3:$WE$3,0)))</f>
        <v>0.71485057020058584</v>
      </c>
      <c r="M1225" s="103">
        <f>IF($B1225=$R$5,INDEX('[1]Serv RAV Fcast'!$CZ$12:$CZ$611,MATCH($A1225,'[1]Serv RAV Fcast'!$B$12:$B$611,0)),0)</f>
        <v>0</v>
      </c>
      <c r="N1225" s="110">
        <f>IF(A1225="",0,SUM(L1225:M1225)*INDEX('Service volumes'!$E:$E,MATCH($A1225,'Service volumes'!$A:$A,0)))</f>
        <v>5169.1444875096495</v>
      </c>
    </row>
    <row r="1226" spans="1:14" ht="14.25" x14ac:dyDescent="0.35">
      <c r="A1226" s="22" t="str">
        <f>'Base year costs 2425'!B1226</f>
        <v>SS135</v>
      </c>
      <c r="B1226" s="22" t="str">
        <f>'Base year costs 2425'!C1226</f>
        <v>CO485</v>
      </c>
      <c r="C1226" s="22" t="str">
        <f>'Base year costs 2425'!D1226</f>
        <v>1Gbit/s</v>
      </c>
      <c r="D1226" s="22" t="str">
        <f>'Base year costs 2425'!E1226</f>
        <v>Leased lines access - Area 3</v>
      </c>
      <c r="E1226" s="22" t="str">
        <f>'Base year costs 2425'!F1226</f>
        <v>EAD 1Gbps Rentals - External - Leased lines access - Area 3</v>
      </c>
      <c r="F1226" s="22" t="str">
        <f>'Base year costs 2425'!G1226</f>
        <v>Ethernet Electronics Current</v>
      </c>
      <c r="H1226" s="103">
        <f>IF($B1226=$P$5,INDEX([1]UnitCosts_Service!$W$9:$W$608,MATCH($A1226,[1]UnitCosts_Service!$B$9:$B$608,0)),0)</f>
        <v>0</v>
      </c>
      <c r="I1226" s="103">
        <f>IF($B1226=$R$5,INDEX('[1]Serv RAV Fcast'!$CF$12:$CF$611,MATCH($A1226,'[1]Serv RAV Fcast'!$B$12:$B$611,0))+INDEX('[1]Serv RAV Fcast'!$CP$12:$CP$611,MATCH($A1226,'[1]Serv RAV Fcast'!$B$12:$B$611,0))+INDEX('[1]Serv RAV Fcast'!$CZ$12:$CZ$611,MATCH($A1226,'[1]Serv RAV Fcast'!$B$12:$B$611,0)),0)</f>
        <v>0</v>
      </c>
      <c r="J1226" s="109">
        <f>IF(A1226="",0,INDEX('[1]UnitCost (ex Cumulo&amp;RAV Fcasts)'!$D$1045:$WE$1214,MATCH($B1226,'[1]UnitCost (ex Cumulo&amp;RAV Fcasts)'!$B$1045:$B$1214,0),MATCH($A1226,'[1]UnitCost (ex Cumulo&amp;RAV Fcasts)'!$D$3:$WE$3,0)))</f>
        <v>60.91532358782684</v>
      </c>
      <c r="K1226" s="110">
        <f>IF(A1226="",0,SUM(H1226:J1226)*INDEX('Service volumes'!$E:$E,MATCH($A1226,'Service volumes'!$A:$A,0)))</f>
        <v>440483.81893369247</v>
      </c>
      <c r="L1226" s="109">
        <f>IF(A1226="",0,INDEX('[1]UnitCost (ROCE, ex RAV Fcast)'!$D$1045:$WE$1214,MATCH($B1226,'[1]UnitCost (ROCE, ex RAV Fcast)'!$B$1045:$B$1214,0),MATCH($A1226,'[1]UnitCost (ROCE, ex RAV Fcast)'!$D$3:$WE$3,0)))</f>
        <v>4.2931480354235179</v>
      </c>
      <c r="M1226" s="103">
        <f>IF($B1226=$R$5,INDEX('[1]Serv RAV Fcast'!$CZ$12:$CZ$611,MATCH($A1226,'[1]Serv RAV Fcast'!$B$12:$B$611,0)),0)</f>
        <v>0</v>
      </c>
      <c r="N1226" s="110">
        <f>IF(A1226="",0,SUM(L1226:M1226)*INDEX('Service volumes'!$E:$E,MATCH($A1226,'Service volumes'!$A:$A,0)))</f>
        <v>31044.113870043289</v>
      </c>
    </row>
    <row r="1227" spans="1:14" ht="14.25" x14ac:dyDescent="0.35">
      <c r="A1227" s="22" t="str">
        <f>'Base year costs 2425'!B1227</f>
        <v>SS135</v>
      </c>
      <c r="B1227" s="22" t="str">
        <f>'Base year costs 2425'!C1227</f>
        <v>CO487</v>
      </c>
      <c r="C1227" s="22" t="str">
        <f>'Base year costs 2425'!D1227</f>
        <v>1Gbit/s</v>
      </c>
      <c r="D1227" s="22" t="str">
        <f>'Base year costs 2425'!E1227</f>
        <v>Leased lines access - Area 3</v>
      </c>
      <c r="E1227" s="22" t="str">
        <f>'Base year costs 2425'!F1227</f>
        <v>EAD 1Gbps Rentals - External - Leased lines access - Area 3</v>
      </c>
      <c r="F1227" s="22" t="str">
        <f>'Base year costs 2425'!G1227</f>
        <v>EAD Electronics Capital</v>
      </c>
      <c r="H1227" s="103">
        <f>IF($B1227=$P$5,INDEX([1]UnitCosts_Service!$W$9:$W$608,MATCH($A1227,[1]UnitCosts_Service!$B$9:$B$608,0)),0)</f>
        <v>0</v>
      </c>
      <c r="I1227" s="103">
        <f>IF($B1227=$R$5,INDEX('[1]Serv RAV Fcast'!$CF$12:$CF$611,MATCH($A1227,'[1]Serv RAV Fcast'!$B$12:$B$611,0))+INDEX('[1]Serv RAV Fcast'!$CP$12:$CP$611,MATCH($A1227,'[1]Serv RAV Fcast'!$B$12:$B$611,0))+INDEX('[1]Serv RAV Fcast'!$CZ$12:$CZ$611,MATCH($A1227,'[1]Serv RAV Fcast'!$B$12:$B$611,0)),0)</f>
        <v>0</v>
      </c>
      <c r="J1227" s="109">
        <f>IF(A1227="",0,INDEX('[1]UnitCost (ex Cumulo&amp;RAV Fcasts)'!$D$1045:$WE$1214,MATCH($B1227,'[1]UnitCost (ex Cumulo&amp;RAV Fcasts)'!$B$1045:$B$1214,0),MATCH($A1227,'[1]UnitCost (ex Cumulo&amp;RAV Fcasts)'!$D$3:$WE$3,0)))</f>
        <v>166.28311350724724</v>
      </c>
      <c r="K1227" s="110">
        <f>IF(A1227="",0,SUM(H1227:J1227)*INDEX('Service volumes'!$E:$E,MATCH($A1227,'Service volumes'!$A:$A,0)))</f>
        <v>1202407.1538625795</v>
      </c>
      <c r="L1227" s="109">
        <f>IF(A1227="",0,INDEX('[1]UnitCost (ROCE, ex RAV Fcast)'!$D$1045:$WE$1214,MATCH($B1227,'[1]UnitCost (ROCE, ex RAV Fcast)'!$B$1045:$B$1214,0),MATCH($A1227,'[1]UnitCost (ROCE, ex RAV Fcast)'!$D$3:$WE$3,0)))</f>
        <v>20.396442474748877</v>
      </c>
      <c r="M1227" s="103">
        <f>IF($B1227=$R$5,INDEX('[1]Serv RAV Fcast'!$CZ$12:$CZ$611,MATCH($A1227,'[1]Serv RAV Fcast'!$B$12:$B$611,0)),0)</f>
        <v>0</v>
      </c>
      <c r="N1227" s="110">
        <f>IF(A1227="",0,SUM(L1227:M1227)*INDEX('Service volumes'!$E:$E,MATCH($A1227,'Service volumes'!$A:$A,0)))</f>
        <v>147488.38789283158</v>
      </c>
    </row>
    <row r="1228" spans="1:14" ht="14.25" x14ac:dyDescent="0.35">
      <c r="A1228" s="22" t="str">
        <f>'Base year costs 2425'!B1228</f>
        <v>SS135</v>
      </c>
      <c r="B1228" s="22" t="str">
        <f>'Base year costs 2425'!C1228</f>
        <v>CE106</v>
      </c>
      <c r="C1228" s="22" t="str">
        <f>'Base year costs 2425'!D1228</f>
        <v>1Gbit/s</v>
      </c>
      <c r="D1228" s="22" t="str">
        <f>'Base year costs 2425'!E1228</f>
        <v>Leased lines access - Area 3</v>
      </c>
      <c r="E1228" s="22" t="str">
        <f>'Base year costs 2425'!F1228</f>
        <v>EAD 1Gbps Rentals - External - Leased lines access - Area 3</v>
      </c>
      <c r="F1228" s="22" t="str">
        <f>'Base year costs 2425'!G1228</f>
        <v>Ethernet Excess Construction Capex</v>
      </c>
      <c r="H1228" s="103">
        <f>IF($B1228=$P$5,INDEX([1]UnitCosts_Service!$W$9:$W$608,MATCH($A1228,[1]UnitCosts_Service!$B$9:$B$608,0)),0)</f>
        <v>0</v>
      </c>
      <c r="I1228" s="103">
        <f>IF($B1228=$R$5,INDEX('[1]Serv RAV Fcast'!$CF$12:$CF$611,MATCH($A1228,'[1]Serv RAV Fcast'!$B$12:$B$611,0))+INDEX('[1]Serv RAV Fcast'!$CP$12:$CP$611,MATCH($A1228,'[1]Serv RAV Fcast'!$B$12:$B$611,0))+INDEX('[1]Serv RAV Fcast'!$CZ$12:$CZ$611,MATCH($A1228,'[1]Serv RAV Fcast'!$B$12:$B$611,0)),0)</f>
        <v>0</v>
      </c>
      <c r="J1228" s="109">
        <f>IF(A1228="",0,INDEX('[1]UnitCost (ex Cumulo&amp;RAV Fcasts)'!$D$1045:$WE$1214,MATCH($B1228,'[1]UnitCost (ex Cumulo&amp;RAV Fcasts)'!$B$1045:$B$1214,0),MATCH($A1228,'[1]UnitCost (ex Cumulo&amp;RAV Fcasts)'!$D$3:$WE$3,0)))</f>
        <v>0</v>
      </c>
      <c r="K1228" s="110">
        <f>IF(A1228="",0,SUM(H1228:J1228)*INDEX('Service volumes'!$E:$E,MATCH($A1228,'Service volumes'!$A:$A,0)))</f>
        <v>0</v>
      </c>
      <c r="L1228" s="109">
        <f>IF(A1228="",0,INDEX('[1]UnitCost (ROCE, ex RAV Fcast)'!$D$1045:$WE$1214,MATCH($B1228,'[1]UnitCost (ROCE, ex RAV Fcast)'!$B$1045:$B$1214,0),MATCH($A1228,'[1]UnitCost (ROCE, ex RAV Fcast)'!$D$3:$WE$3,0)))</f>
        <v>0</v>
      </c>
      <c r="M1228" s="103">
        <f>IF($B1228=$R$5,INDEX('[1]Serv RAV Fcast'!$CZ$12:$CZ$611,MATCH($A1228,'[1]Serv RAV Fcast'!$B$12:$B$611,0)),0)</f>
        <v>0</v>
      </c>
      <c r="N1228" s="110">
        <f>IF(A1228="",0,SUM(L1228:M1228)*INDEX('Service volumes'!$E:$E,MATCH($A1228,'Service volumes'!$A:$A,0)))</f>
        <v>0</v>
      </c>
    </row>
    <row r="1229" spans="1:14" ht="14.25" x14ac:dyDescent="0.35">
      <c r="A1229" s="22" t="str">
        <f>'Base year costs 2425'!B1229</f>
        <v>SS135</v>
      </c>
      <c r="B1229" s="22" t="str">
        <f>'Base year costs 2425'!C1229</f>
        <v>CJ001</v>
      </c>
      <c r="C1229" s="22" t="str">
        <f>'Base year costs 2425'!D1229</f>
        <v>1Gbit/s</v>
      </c>
      <c r="D1229" s="22" t="str">
        <f>'Base year costs 2425'!E1229</f>
        <v>Leased lines access - Area 3</v>
      </c>
      <c r="E1229" s="22" t="str">
        <f>'Base year costs 2425'!F1229</f>
        <v>EAD 1Gbps Rentals - External - Leased lines access - Area 3</v>
      </c>
      <c r="F1229" s="22" t="str">
        <f>'Base year costs 2425'!G1229</f>
        <v>TC_Spine Duct - 1 Bore</v>
      </c>
      <c r="H1229" s="103">
        <f>IF($B1229=$P$5,INDEX([1]UnitCosts_Service!$W$9:$W$608,MATCH($A1229,[1]UnitCosts_Service!$B$9:$B$608,0)),0)</f>
        <v>0</v>
      </c>
      <c r="I1229" s="103">
        <f>IF($B1229=$R$5,INDEX('[1]Serv RAV Fcast'!$CF$12:$CF$611,MATCH($A1229,'[1]Serv RAV Fcast'!$B$12:$B$611,0))+INDEX('[1]Serv RAV Fcast'!$CP$12:$CP$611,MATCH($A1229,'[1]Serv RAV Fcast'!$B$12:$B$611,0))+INDEX('[1]Serv RAV Fcast'!$CZ$12:$CZ$611,MATCH($A1229,'[1]Serv RAV Fcast'!$B$12:$B$611,0)),0)</f>
        <v>0</v>
      </c>
      <c r="J1229" s="109">
        <f>IF(A1229="",0,INDEX('[1]UnitCost (ex Cumulo&amp;RAV Fcasts)'!$D$1045:$WE$1214,MATCH($B1229,'[1]UnitCost (ex Cumulo&amp;RAV Fcasts)'!$B$1045:$B$1214,0),MATCH($A1229,'[1]UnitCost (ex Cumulo&amp;RAV Fcasts)'!$D$3:$WE$3,0)))</f>
        <v>119.45048622082977</v>
      </c>
      <c r="K1229" s="128">
        <f>IF(A1229="",0,SUM(H1229:J1229)*INDEX('Service volumes'!$E:$E,MATCH($A1229,'Service volumes'!$A:$A,0)))</f>
        <v>863756.49417960492</v>
      </c>
      <c r="L1229" s="109">
        <f>IF(A1229="",0,INDEX('[1]UnitCost (ROCE, ex RAV Fcast)'!$D$1045:$WE$1214,MATCH($B1229,'[1]UnitCost (ROCE, ex RAV Fcast)'!$B$1045:$B$1214,0),MATCH($A1229,'[1]UnitCost (ROCE, ex RAV Fcast)'!$D$3:$WE$3,0)))</f>
        <v>68.212105065721104</v>
      </c>
      <c r="M1229" s="103">
        <f>IF($B1229=$R$5,INDEX('[1]Serv RAV Fcast'!$CZ$12:$CZ$611,MATCH($A1229,'[1]Serv RAV Fcast'!$B$12:$B$611,0)),0)</f>
        <v>0</v>
      </c>
      <c r="N1229" s="128">
        <f>IF(A1229="",0,SUM(L1229:M1229)*INDEX('Service volumes'!$E:$E,MATCH($A1229,'Service volumes'!$A:$A,0)))</f>
        <v>493247.4583925461</v>
      </c>
    </row>
    <row r="1230" spans="1:14" ht="14.25" x14ac:dyDescent="0.35">
      <c r="A1230" s="22" t="str">
        <f>'Base year costs 2425'!B1230</f>
        <v>SS135</v>
      </c>
      <c r="B1230" s="22" t="str">
        <f>'Base year costs 2425'!C1230</f>
        <v>CJ002</v>
      </c>
      <c r="C1230" s="22" t="str">
        <f>'Base year costs 2425'!D1230</f>
        <v>1Gbit/s</v>
      </c>
      <c r="D1230" s="22" t="str">
        <f>'Base year costs 2425'!E1230</f>
        <v>Leased lines access - Area 3</v>
      </c>
      <c r="E1230" s="22" t="str">
        <f>'Base year costs 2425'!F1230</f>
        <v>EAD 1Gbps Rentals - External - Leased lines access - Area 3</v>
      </c>
      <c r="F1230" s="22" t="str">
        <f>'Base year costs 2425'!G1230</f>
        <v>TC_LeadinDuct</v>
      </c>
      <c r="H1230" s="103">
        <f>IF($B1230=$P$5,INDEX([1]UnitCosts_Service!$W$9:$W$608,MATCH($A1230,[1]UnitCosts_Service!$B$9:$B$608,0)),0)</f>
        <v>0</v>
      </c>
      <c r="I1230" s="103">
        <f>IF($B1230=$R$5,INDEX('[1]Serv RAV Fcast'!$CF$12:$CF$611,MATCH($A1230,'[1]Serv RAV Fcast'!$B$12:$B$611,0))+INDEX('[1]Serv RAV Fcast'!$CP$12:$CP$611,MATCH($A1230,'[1]Serv RAV Fcast'!$B$12:$B$611,0))+INDEX('[1]Serv RAV Fcast'!$CZ$12:$CZ$611,MATCH($A1230,'[1]Serv RAV Fcast'!$B$12:$B$611,0)),0)</f>
        <v>0</v>
      </c>
      <c r="J1230" s="109">
        <f>IF(A1230="",0,INDEX('[1]UnitCost (ex Cumulo&amp;RAV Fcasts)'!$D$1045:$WE$1214,MATCH($B1230,'[1]UnitCost (ex Cumulo&amp;RAV Fcasts)'!$B$1045:$B$1214,0),MATCH($A1230,'[1]UnitCost (ex Cumulo&amp;RAV Fcasts)'!$D$3:$WE$3,0)))</f>
        <v>31.50430426665638</v>
      </c>
      <c r="K1230" s="110">
        <f>IF(A1230="",0,SUM(H1230:J1230)*INDEX('Service volumes'!$E:$E,MATCH($A1230,'Service volumes'!$A:$A,0)))</f>
        <v>227810.26905681568</v>
      </c>
      <c r="L1230" s="109">
        <f>IF(A1230="",0,INDEX('[1]UnitCost (ROCE, ex RAV Fcast)'!$D$1045:$WE$1214,MATCH($B1230,'[1]UnitCost (ROCE, ex RAV Fcast)'!$B$1045:$B$1214,0),MATCH($A1230,'[1]UnitCost (ROCE, ex RAV Fcast)'!$D$3:$WE$3,0)))</f>
        <v>18.91094988251108</v>
      </c>
      <c r="M1230" s="103">
        <f>IF($B1230=$R$5,INDEX('[1]Serv RAV Fcast'!$CZ$12:$CZ$611,MATCH($A1230,'[1]Serv RAV Fcast'!$B$12:$B$611,0)),0)</f>
        <v>0</v>
      </c>
      <c r="N1230" s="110">
        <f>IF(A1230="",0,SUM(L1230:M1230)*INDEX('Service volumes'!$E:$E,MATCH($A1230,'Service volumes'!$A:$A,0)))</f>
        <v>136746.66624567981</v>
      </c>
    </row>
    <row r="1231" spans="1:14" ht="14.25" x14ac:dyDescent="0.35">
      <c r="A1231" s="22" t="str">
        <f>'Base year costs 2425'!B1231</f>
        <v>SS135</v>
      </c>
      <c r="B1231" s="22" t="str">
        <f>'Base year costs 2425'!C1231</f>
        <v>CJ003</v>
      </c>
      <c r="C1231" s="22" t="str">
        <f>'Base year costs 2425'!D1231</f>
        <v>1Gbit/s</v>
      </c>
      <c r="D1231" s="22" t="str">
        <f>'Base year costs 2425'!E1231</f>
        <v>Leased lines access - Area 3</v>
      </c>
      <c r="E1231" s="22" t="str">
        <f>'Base year costs 2425'!F1231</f>
        <v>EAD 1Gbps Rentals - External - Leased lines access - Area 3</v>
      </c>
      <c r="F1231" s="22" t="str">
        <f>'Base year costs 2425'!G1231</f>
        <v>TC_ManHoles</v>
      </c>
      <c r="H1231" s="103">
        <f>IF($B1231=$P$5,INDEX([1]UnitCosts_Service!$W$9:$W$608,MATCH($A1231,[1]UnitCosts_Service!$B$9:$B$608,0)),0)</f>
        <v>0</v>
      </c>
      <c r="I1231" s="103">
        <f>IF($B1231=$R$5,INDEX('[1]Serv RAV Fcast'!$CF$12:$CF$611,MATCH($A1231,'[1]Serv RAV Fcast'!$B$12:$B$611,0))+INDEX('[1]Serv RAV Fcast'!$CP$12:$CP$611,MATCH($A1231,'[1]Serv RAV Fcast'!$B$12:$B$611,0))+INDEX('[1]Serv RAV Fcast'!$CZ$12:$CZ$611,MATCH($A1231,'[1]Serv RAV Fcast'!$B$12:$B$611,0)),0)</f>
        <v>0</v>
      </c>
      <c r="J1231" s="109">
        <f>IF(A1231="",0,INDEX('[1]UnitCost (ex Cumulo&amp;RAV Fcasts)'!$D$1045:$WE$1214,MATCH($B1231,'[1]UnitCost (ex Cumulo&amp;RAV Fcasts)'!$B$1045:$B$1214,0),MATCH($A1231,'[1]UnitCost (ex Cumulo&amp;RAV Fcasts)'!$D$3:$WE$3,0)))</f>
        <v>41.428677105970664</v>
      </c>
      <c r="K1231" s="110">
        <f>IF(A1231="",0,SUM(H1231:J1231)*INDEX('Service volumes'!$E:$E,MATCH($A1231,'Service volumes'!$A:$A,0)))</f>
        <v>299574.24224625732</v>
      </c>
      <c r="L1231" s="109">
        <f>IF(A1231="",0,INDEX('[1]UnitCost (ROCE, ex RAV Fcast)'!$D$1045:$WE$1214,MATCH($B1231,'[1]UnitCost (ROCE, ex RAV Fcast)'!$B$1045:$B$1214,0),MATCH($A1231,'[1]UnitCost (ROCE, ex RAV Fcast)'!$D$3:$WE$3,0)))</f>
        <v>19.557913625929586</v>
      </c>
      <c r="M1231" s="103">
        <f>IF($B1231=$R$5,INDEX('[1]Serv RAV Fcast'!$CZ$12:$CZ$611,MATCH($A1231,'[1]Serv RAV Fcast'!$B$12:$B$611,0)),0)</f>
        <v>0</v>
      </c>
      <c r="N1231" s="110">
        <f>IF(A1231="",0,SUM(L1231:M1231)*INDEX('Service volumes'!$E:$E,MATCH($A1231,'Service volumes'!$A:$A,0)))</f>
        <v>141424.91538937425</v>
      </c>
    </row>
    <row r="1232" spans="1:14" ht="14.25" x14ac:dyDescent="0.35">
      <c r="A1232" s="22" t="str">
        <f>'Base year costs 2425'!B1232</f>
        <v>SS135</v>
      </c>
      <c r="B1232" s="22" t="str">
        <f>'Base year costs 2425'!C1232</f>
        <v>CJ004</v>
      </c>
      <c r="C1232" s="22" t="str">
        <f>'Base year costs 2425'!D1232</f>
        <v>1Gbit/s</v>
      </c>
      <c r="D1232" s="22" t="str">
        <f>'Base year costs 2425'!E1232</f>
        <v>Leased lines access - Area 3</v>
      </c>
      <c r="E1232" s="22" t="str">
        <f>'Base year costs 2425'!F1232</f>
        <v>EAD 1Gbps Rentals - External - Leased lines access - Area 3</v>
      </c>
      <c r="F1232" s="22" t="str">
        <f>'Base year costs 2425'!G1232</f>
        <v>TC_JointBoxes</v>
      </c>
      <c r="H1232" s="103">
        <f>IF($B1232=$P$5,INDEX([1]UnitCosts_Service!$W$9:$W$608,MATCH($A1232,[1]UnitCosts_Service!$B$9:$B$608,0)),0)</f>
        <v>0</v>
      </c>
      <c r="I1232" s="103">
        <f>IF($B1232=$R$5,INDEX('[1]Serv RAV Fcast'!$CF$12:$CF$611,MATCH($A1232,'[1]Serv RAV Fcast'!$B$12:$B$611,0))+INDEX('[1]Serv RAV Fcast'!$CP$12:$CP$611,MATCH($A1232,'[1]Serv RAV Fcast'!$B$12:$B$611,0))+INDEX('[1]Serv RAV Fcast'!$CZ$12:$CZ$611,MATCH($A1232,'[1]Serv RAV Fcast'!$B$12:$B$611,0)),0)</f>
        <v>0</v>
      </c>
      <c r="J1232" s="109">
        <f>IF(A1232="",0,INDEX('[1]UnitCost (ex Cumulo&amp;RAV Fcasts)'!$D$1045:$WE$1214,MATCH($B1232,'[1]UnitCost (ex Cumulo&amp;RAV Fcasts)'!$B$1045:$B$1214,0),MATCH($A1232,'[1]UnitCost (ex Cumulo&amp;RAV Fcasts)'!$D$3:$WE$3,0)))</f>
        <v>41.614009041002824</v>
      </c>
      <c r="K1232" s="110">
        <f>IF(A1232="",0,SUM(H1232:J1232)*INDEX('Service volumes'!$E:$E,MATCH($A1232,'Service volumes'!$A:$A,0)))</f>
        <v>300914.39302778663</v>
      </c>
      <c r="L1232" s="109">
        <f>IF(A1232="",0,INDEX('[1]UnitCost (ROCE, ex RAV Fcast)'!$D$1045:$WE$1214,MATCH($B1232,'[1]UnitCost (ROCE, ex RAV Fcast)'!$B$1045:$B$1214,0),MATCH($A1232,'[1]UnitCost (ROCE, ex RAV Fcast)'!$D$3:$WE$3,0)))</f>
        <v>28.879835469853205</v>
      </c>
      <c r="M1232" s="103">
        <f>IF($B1232=$R$5,INDEX('[1]Serv RAV Fcast'!$CZ$12:$CZ$611,MATCH($A1232,'[1]Serv RAV Fcast'!$B$12:$B$611,0)),0)</f>
        <v>0</v>
      </c>
      <c r="N1232" s="110">
        <f>IF(A1232="",0,SUM(L1232:M1232)*INDEX('Service volumes'!$E:$E,MATCH($A1232,'Service volumes'!$A:$A,0)))</f>
        <v>208832.51485312308</v>
      </c>
    </row>
    <row r="1233" spans="1:14" ht="14.25" x14ac:dyDescent="0.35">
      <c r="A1233" s="22" t="str">
        <f>'Base year costs 2425'!B1233</f>
        <v>SS135</v>
      </c>
      <c r="B1233" s="22" t="str">
        <f>'Base year costs 2425'!C1233</f>
        <v>CJ010</v>
      </c>
      <c r="C1233" s="22" t="str">
        <f>'Base year costs 2425'!D1233</f>
        <v>1Gbit/s</v>
      </c>
      <c r="D1233" s="22" t="str">
        <f>'Base year costs 2425'!E1233</f>
        <v>Leased lines access - Area 3</v>
      </c>
      <c r="E1233" s="22" t="str">
        <f>'Base year costs 2425'!F1233</f>
        <v>EAD 1Gbps Rentals - External - Leased lines access - Area 3</v>
      </c>
      <c r="F1233" s="22" t="str">
        <f>'Base year costs 2425'!G1233</f>
        <v>TC_Spine Duct - 2 Bore</v>
      </c>
      <c r="H1233" s="103">
        <f>IF($B1233=$P$5,INDEX([1]UnitCosts_Service!$W$9:$W$608,MATCH($A1233,[1]UnitCosts_Service!$B$9:$B$608,0)),0)</f>
        <v>0</v>
      </c>
      <c r="I1233" s="103">
        <f>IF($B1233=$R$5,INDEX('[1]Serv RAV Fcast'!$CF$12:$CF$611,MATCH($A1233,'[1]Serv RAV Fcast'!$B$12:$B$611,0))+INDEX('[1]Serv RAV Fcast'!$CP$12:$CP$611,MATCH($A1233,'[1]Serv RAV Fcast'!$B$12:$B$611,0))+INDEX('[1]Serv RAV Fcast'!$CZ$12:$CZ$611,MATCH($A1233,'[1]Serv RAV Fcast'!$B$12:$B$611,0)),0)</f>
        <v>0</v>
      </c>
      <c r="J1233" s="109">
        <f>IF(A1233="",0,INDEX('[1]UnitCost (ex Cumulo&amp;RAV Fcasts)'!$D$1045:$WE$1214,MATCH($B1233,'[1]UnitCost (ex Cumulo&amp;RAV Fcasts)'!$B$1045:$B$1214,0),MATCH($A1233,'[1]UnitCost (ex Cumulo&amp;RAV Fcasts)'!$D$3:$WE$3,0)))</f>
        <v>37.158150758771136</v>
      </c>
      <c r="K1233" s="110">
        <f>IF(A1233="",0,SUM(H1233:J1233)*INDEX('Service volumes'!$E:$E,MATCH($A1233,'Service volumes'!$A:$A,0)))</f>
        <v>268693.70770293736</v>
      </c>
      <c r="L1233" s="109">
        <f>IF(A1233="",0,INDEX('[1]UnitCost (ROCE, ex RAV Fcast)'!$D$1045:$WE$1214,MATCH($B1233,'[1]UnitCost (ROCE, ex RAV Fcast)'!$B$1045:$B$1214,0),MATCH($A1233,'[1]UnitCost (ROCE, ex RAV Fcast)'!$D$3:$WE$3,0)))</f>
        <v>18.935656141724404</v>
      </c>
      <c r="M1233" s="103">
        <f>IF($B1233=$R$5,INDEX('[1]Serv RAV Fcast'!$CZ$12:$CZ$611,MATCH($A1233,'[1]Serv RAV Fcast'!$B$12:$B$611,0)),0)</f>
        <v>0</v>
      </c>
      <c r="N1233" s="110">
        <f>IF(A1233="",0,SUM(L1233:M1233)*INDEX('Service volumes'!$E:$E,MATCH($A1233,'Service volumes'!$A:$A,0)))</f>
        <v>136925.31928023457</v>
      </c>
    </row>
    <row r="1234" spans="1:14" ht="14.25" x14ac:dyDescent="0.35">
      <c r="A1234" s="22" t="str">
        <f>'Base year costs 2425'!B1234</f>
        <v>SS135</v>
      </c>
      <c r="B1234" s="22" t="str">
        <f>'Base year costs 2425'!C1234</f>
        <v>CJ011</v>
      </c>
      <c r="C1234" s="22" t="str">
        <f>'Base year costs 2425'!D1234</f>
        <v>1Gbit/s</v>
      </c>
      <c r="D1234" s="22" t="str">
        <f>'Base year costs 2425'!E1234</f>
        <v>Leased lines access - Area 3</v>
      </c>
      <c r="E1234" s="22" t="str">
        <f>'Base year costs 2425'!F1234</f>
        <v>EAD 1Gbps Rentals - External - Leased lines access - Area 3</v>
      </c>
      <c r="F1234" s="22" t="str">
        <f>'Base year costs 2425'!G1234</f>
        <v>TC_Spine Duct - 3+ Bore</v>
      </c>
      <c r="H1234" s="103">
        <f>IF($B1234=$P$5,INDEX([1]UnitCosts_Service!$W$9:$W$608,MATCH($A1234,[1]UnitCosts_Service!$B$9:$B$608,0)),0)</f>
        <v>0</v>
      </c>
      <c r="I1234" s="103">
        <f>IF($B1234=$R$5,INDEX('[1]Serv RAV Fcast'!$CF$12:$CF$611,MATCH($A1234,'[1]Serv RAV Fcast'!$B$12:$B$611,0))+INDEX('[1]Serv RAV Fcast'!$CP$12:$CP$611,MATCH($A1234,'[1]Serv RAV Fcast'!$B$12:$B$611,0))+INDEX('[1]Serv RAV Fcast'!$CZ$12:$CZ$611,MATCH($A1234,'[1]Serv RAV Fcast'!$B$12:$B$611,0)),0)</f>
        <v>0</v>
      </c>
      <c r="J1234" s="109">
        <f>IF(A1234="",0,INDEX('[1]UnitCost (ex Cumulo&amp;RAV Fcasts)'!$D$1045:$WE$1214,MATCH($B1234,'[1]UnitCost (ex Cumulo&amp;RAV Fcasts)'!$B$1045:$B$1214,0),MATCH($A1234,'[1]UnitCost (ex Cumulo&amp;RAV Fcasts)'!$D$3:$WE$3,0)))</f>
        <v>23.547621414541723</v>
      </c>
      <c r="K1234" s="110">
        <f>IF(A1234="",0,SUM(H1234:J1234)*INDEX('Service volumes'!$E:$E,MATCH($A1234,'Service volumes'!$A:$A,0)))</f>
        <v>170274.82735977648</v>
      </c>
      <c r="L1234" s="109">
        <f>IF(A1234="",0,INDEX('[1]UnitCost (ROCE, ex RAV Fcast)'!$D$1045:$WE$1214,MATCH($B1234,'[1]UnitCost (ROCE, ex RAV Fcast)'!$B$1045:$B$1214,0),MATCH($A1234,'[1]UnitCost (ROCE, ex RAV Fcast)'!$D$3:$WE$3,0)))</f>
        <v>12.576923006471333</v>
      </c>
      <c r="M1234" s="103">
        <f>IF($B1234=$R$5,INDEX('[1]Serv RAV Fcast'!$CZ$12:$CZ$611,MATCH($A1234,'[1]Serv RAV Fcast'!$B$12:$B$611,0)),0)</f>
        <v>0</v>
      </c>
      <c r="N1234" s="110">
        <f>IF(A1234="",0,SUM(L1234:M1234)*INDEX('Service volumes'!$E:$E,MATCH($A1234,'Service volumes'!$A:$A,0)))</f>
        <v>90944.786139699587</v>
      </c>
    </row>
    <row r="1235" spans="1:14" ht="14.25" x14ac:dyDescent="0.35">
      <c r="A1235" s="22" t="str">
        <f>'Base year costs 2425'!B1235</f>
        <v>SS135</v>
      </c>
      <c r="B1235" s="22" t="str">
        <f>'Base year costs 2425'!C1235</f>
        <v>CJ016</v>
      </c>
      <c r="C1235" s="22" t="str">
        <f>'Base year costs 2425'!D1235</f>
        <v>1Gbit/s</v>
      </c>
      <c r="D1235" s="22" t="str">
        <f>'Base year costs 2425'!E1235</f>
        <v>Leased lines access - Area 3</v>
      </c>
      <c r="E1235" s="22" t="str">
        <f>'Base year costs 2425'!F1235</f>
        <v>EAD 1Gbps Rentals - External - Leased lines access - Area 3</v>
      </c>
      <c r="F1235" s="22" t="str">
        <f>'Base year costs 2425'!G1235</f>
        <v>TC Duct Network Adjustments above financial limit Internal</v>
      </c>
      <c r="H1235" s="103">
        <f>IF($B1235=$P$5,INDEX([1]UnitCosts_Service!$W$9:$W$608,MATCH($A1235,[1]UnitCosts_Service!$B$9:$B$608,0)),0)</f>
        <v>0</v>
      </c>
      <c r="I1235" s="103">
        <f>IF($B1235=$R$5,INDEX('[1]Serv RAV Fcast'!$CF$12:$CF$611,MATCH($A1235,'[1]Serv RAV Fcast'!$B$12:$B$611,0))+INDEX('[1]Serv RAV Fcast'!$CP$12:$CP$611,MATCH($A1235,'[1]Serv RAV Fcast'!$B$12:$B$611,0))+INDEX('[1]Serv RAV Fcast'!$CZ$12:$CZ$611,MATCH($A1235,'[1]Serv RAV Fcast'!$B$12:$B$611,0)),0)</f>
        <v>0</v>
      </c>
      <c r="J1235" s="109">
        <f>IF(A1235="",0,INDEX('[1]UnitCost (ex Cumulo&amp;RAV Fcasts)'!$D$1045:$WE$1214,MATCH($B1235,'[1]UnitCost (ex Cumulo&amp;RAV Fcasts)'!$B$1045:$B$1214,0),MATCH($A1235,'[1]UnitCost (ex Cumulo&amp;RAV Fcasts)'!$D$3:$WE$3,0)))</f>
        <v>4.6239969057018646E-2</v>
      </c>
      <c r="K1235" s="110">
        <f>IF(A1235="",0,SUM(H1235:J1235)*INDEX('Service volumes'!$E:$E,MATCH($A1235,'Service volumes'!$A:$A,0)))</f>
        <v>334.36509827030818</v>
      </c>
      <c r="L1235" s="109">
        <f>IF(A1235="",0,INDEX('[1]UnitCost (ROCE, ex RAV Fcast)'!$D$1045:$WE$1214,MATCH($B1235,'[1]UnitCost (ROCE, ex RAV Fcast)'!$B$1045:$B$1214,0),MATCH($A1235,'[1]UnitCost (ROCE, ex RAV Fcast)'!$D$3:$WE$3,0)))</f>
        <v>2.7726945696061926E-2</v>
      </c>
      <c r="M1235" s="103">
        <f>IF($B1235=$R$5,INDEX('[1]Serv RAV Fcast'!$CZ$12:$CZ$611,MATCH($A1235,'[1]Serv RAV Fcast'!$B$12:$B$611,0)),0)</f>
        <v>0</v>
      </c>
      <c r="N1235" s="110">
        <f>IF(A1235="",0,SUM(L1235:M1235)*INDEX('Service volumes'!$E:$E,MATCH($A1235,'Service volumes'!$A:$A,0)))</f>
        <v>200.49587210941343</v>
      </c>
    </row>
    <row r="1236" spans="1:14" ht="14.25" x14ac:dyDescent="0.35">
      <c r="A1236" s="22" t="str">
        <f>'Base year costs 2425'!B1236</f>
        <v>SS135</v>
      </c>
      <c r="B1236" s="22" t="str">
        <f>'Base year costs 2425'!C1236</f>
        <v>CJ017</v>
      </c>
      <c r="C1236" s="22" t="str">
        <f>'Base year costs 2425'!D1236</f>
        <v>1Gbit/s</v>
      </c>
      <c r="D1236" s="22" t="str">
        <f>'Base year costs 2425'!E1236</f>
        <v>Leased lines access - Area 3</v>
      </c>
      <c r="E1236" s="22" t="str">
        <f>'Base year costs 2425'!F1236</f>
        <v>EAD 1Gbps Rentals - External - Leased lines access - Area 3</v>
      </c>
      <c r="F1236" s="22" t="str">
        <f>'Base year costs 2425'!G1236</f>
        <v>TC_Cable up a pole</v>
      </c>
      <c r="H1236" s="103">
        <f>IF($B1236=$P$5,INDEX([1]UnitCosts_Service!$W$9:$W$608,MATCH($A1236,[1]UnitCosts_Service!$B$9:$B$608,0)),0)</f>
        <v>0</v>
      </c>
      <c r="I1236" s="103">
        <f>IF($B1236=$R$5,INDEX('[1]Serv RAV Fcast'!$CF$12:$CF$611,MATCH($A1236,'[1]Serv RAV Fcast'!$B$12:$B$611,0))+INDEX('[1]Serv RAV Fcast'!$CP$12:$CP$611,MATCH($A1236,'[1]Serv RAV Fcast'!$B$12:$B$611,0))+INDEX('[1]Serv RAV Fcast'!$CZ$12:$CZ$611,MATCH($A1236,'[1]Serv RAV Fcast'!$B$12:$B$611,0)),0)</f>
        <v>0</v>
      </c>
      <c r="J1236" s="109">
        <f>IF(A1236="",0,INDEX('[1]UnitCost (ex Cumulo&amp;RAV Fcasts)'!$D$1045:$WE$1214,MATCH($B1236,'[1]UnitCost (ex Cumulo&amp;RAV Fcasts)'!$B$1045:$B$1214,0),MATCH($A1236,'[1]UnitCost (ex Cumulo&amp;RAV Fcasts)'!$D$3:$WE$3,0)))</f>
        <v>0</v>
      </c>
      <c r="K1236" s="110">
        <f>IF(A1236="",0,SUM(H1236:J1236)*INDEX('Service volumes'!$E:$E,MATCH($A1236,'Service volumes'!$A:$A,0)))</f>
        <v>0</v>
      </c>
      <c r="L1236" s="109">
        <f>IF(A1236="",0,INDEX('[1]UnitCost (ROCE, ex RAV Fcast)'!$D$1045:$WE$1214,MATCH($B1236,'[1]UnitCost (ROCE, ex RAV Fcast)'!$B$1045:$B$1214,0),MATCH($A1236,'[1]UnitCost (ROCE, ex RAV Fcast)'!$D$3:$WE$3,0)))</f>
        <v>0</v>
      </c>
      <c r="M1236" s="103">
        <f>IF($B1236=$R$5,INDEX('[1]Serv RAV Fcast'!$CZ$12:$CZ$611,MATCH($A1236,'[1]Serv RAV Fcast'!$B$12:$B$611,0)),0)</f>
        <v>0</v>
      </c>
      <c r="N1236" s="110">
        <f>IF(A1236="",0,SUM(L1236:M1236)*INDEX('Service volumes'!$E:$E,MATCH($A1236,'Service volumes'!$A:$A,0)))</f>
        <v>0</v>
      </c>
    </row>
    <row r="1237" spans="1:14" ht="14.25" x14ac:dyDescent="0.35">
      <c r="A1237" s="22" t="str">
        <f>'Base year costs 2425'!B1237</f>
        <v>SS135</v>
      </c>
      <c r="B1237" s="22" t="str">
        <f>'Base year costs 2425'!C1237</f>
        <v>CL160</v>
      </c>
      <c r="C1237" s="22" t="str">
        <f>'Base year costs 2425'!D1237</f>
        <v>1Gbit/s</v>
      </c>
      <c r="D1237" s="22" t="str">
        <f>'Base year costs 2425'!E1237</f>
        <v>Leased lines access - Area 3</v>
      </c>
      <c r="E1237" s="22" t="str">
        <f>'Base year costs 2425'!F1237</f>
        <v>EAD 1Gbps Rentals - External - Leased lines access - Area 3</v>
      </c>
      <c r="F1237" s="22" t="str">
        <f>'Base year costs 2425'!G1237</f>
        <v>Routing &amp; Records</v>
      </c>
      <c r="H1237" s="103">
        <f>IF($B1237=$P$5,INDEX([1]UnitCosts_Service!$W$9:$W$608,MATCH($A1237,[1]UnitCosts_Service!$B$9:$B$608,0)),0)</f>
        <v>0</v>
      </c>
      <c r="I1237" s="103">
        <f>IF($B1237=$R$5,INDEX('[1]Serv RAV Fcast'!$CF$12:$CF$611,MATCH($A1237,'[1]Serv RAV Fcast'!$B$12:$B$611,0))+INDEX('[1]Serv RAV Fcast'!$CP$12:$CP$611,MATCH($A1237,'[1]Serv RAV Fcast'!$B$12:$B$611,0))+INDEX('[1]Serv RAV Fcast'!$CZ$12:$CZ$611,MATCH($A1237,'[1]Serv RAV Fcast'!$B$12:$B$611,0)),0)</f>
        <v>0</v>
      </c>
      <c r="J1237" s="109">
        <f>IF(A1237="",0,INDEX('[1]UnitCost (ex Cumulo&amp;RAV Fcasts)'!$D$1045:$WE$1214,MATCH($B1237,'[1]UnitCost (ex Cumulo&amp;RAV Fcasts)'!$B$1045:$B$1214,0),MATCH($A1237,'[1]UnitCost (ex Cumulo&amp;RAV Fcasts)'!$D$3:$WE$3,0)))</f>
        <v>0</v>
      </c>
      <c r="K1237" s="110">
        <f>IF(A1237="",0,SUM(H1237:J1237)*INDEX('Service volumes'!$E:$E,MATCH($A1237,'Service volumes'!$A:$A,0)))</f>
        <v>0</v>
      </c>
      <c r="L1237" s="109">
        <f>IF(A1237="",0,INDEX('[1]UnitCost (ROCE, ex RAV Fcast)'!$D$1045:$WE$1214,MATCH($B1237,'[1]UnitCost (ROCE, ex RAV Fcast)'!$B$1045:$B$1214,0),MATCH($A1237,'[1]UnitCost (ROCE, ex RAV Fcast)'!$D$3:$WE$3,0)))</f>
        <v>0</v>
      </c>
      <c r="M1237" s="103">
        <f>IF($B1237=$R$5,INDEX('[1]Serv RAV Fcast'!$CZ$12:$CZ$611,MATCH($A1237,'[1]Serv RAV Fcast'!$B$12:$B$611,0)),0)</f>
        <v>0</v>
      </c>
      <c r="N1237" s="110">
        <f>IF(A1237="",0,SUM(L1237:M1237)*INDEX('Service volumes'!$E:$E,MATCH($A1237,'Service volumes'!$A:$A,0)))</f>
        <v>0</v>
      </c>
    </row>
    <row r="1238" spans="1:14" ht="14.25" x14ac:dyDescent="0.35">
      <c r="A1238" s="22" t="str">
        <f>'Base year costs 2425'!B1238</f>
        <v>SS135</v>
      </c>
      <c r="B1238" s="22" t="str">
        <f>'Base year costs 2425'!C1238</f>
        <v>CO484</v>
      </c>
      <c r="C1238" s="22" t="str">
        <f>'Base year costs 2425'!D1238</f>
        <v>1Gbit/s</v>
      </c>
      <c r="D1238" s="22" t="str">
        <f>'Base year costs 2425'!E1238</f>
        <v>Leased lines access - Area 3</v>
      </c>
      <c r="E1238" s="22" t="str">
        <f>'Base year costs 2425'!F1238</f>
        <v>EAD 1Gbps Rentals - External - Leased lines access - Area 3</v>
      </c>
      <c r="F1238" s="22" t="str">
        <f>'Base year costs 2425'!G1238</f>
        <v>Interexchange Fibre</v>
      </c>
      <c r="H1238" s="103">
        <f>IF($B1238=$P$5,INDEX([1]UnitCosts_Service!$W$9:$W$608,MATCH($A1238,[1]UnitCosts_Service!$B$9:$B$608,0)),0)</f>
        <v>0</v>
      </c>
      <c r="I1238" s="103">
        <f>IF($B1238=$R$5,INDEX('[1]Serv RAV Fcast'!$CF$12:$CF$611,MATCH($A1238,'[1]Serv RAV Fcast'!$B$12:$B$611,0))+INDEX('[1]Serv RAV Fcast'!$CP$12:$CP$611,MATCH($A1238,'[1]Serv RAV Fcast'!$B$12:$B$611,0))+INDEX('[1]Serv RAV Fcast'!$CZ$12:$CZ$611,MATCH($A1238,'[1]Serv RAV Fcast'!$B$12:$B$611,0)),0)</f>
        <v>0</v>
      </c>
      <c r="J1238" s="109">
        <f>IF(A1238="",0,INDEX('[1]UnitCost (ex Cumulo&amp;RAV Fcasts)'!$D$1045:$WE$1214,MATCH($B1238,'[1]UnitCost (ex Cumulo&amp;RAV Fcasts)'!$B$1045:$B$1214,0),MATCH($A1238,'[1]UnitCost (ex Cumulo&amp;RAV Fcasts)'!$D$3:$WE$3,0)))</f>
        <v>0</v>
      </c>
      <c r="K1238" s="128">
        <f>IF(A1238="",0,SUM(H1238:J1238)*INDEX('Service volumes'!$E:$E,MATCH($A1238,'Service volumes'!$A:$A,0)))</f>
        <v>0</v>
      </c>
      <c r="L1238" s="109">
        <f>IF(A1238="",0,INDEX('[1]UnitCost (ROCE, ex RAV Fcast)'!$D$1045:$WE$1214,MATCH($B1238,'[1]UnitCost (ROCE, ex RAV Fcast)'!$B$1045:$B$1214,0),MATCH($A1238,'[1]UnitCost (ROCE, ex RAV Fcast)'!$D$3:$WE$3,0)))</f>
        <v>0</v>
      </c>
      <c r="M1238" s="103">
        <f>IF($B1238=$R$5,INDEX('[1]Serv RAV Fcast'!$CZ$12:$CZ$611,MATCH($A1238,'[1]Serv RAV Fcast'!$B$12:$B$611,0)),0)</f>
        <v>0</v>
      </c>
      <c r="N1238" s="128">
        <f>IF(A1238="",0,SUM(L1238:M1238)*INDEX('Service volumes'!$E:$E,MATCH($A1238,'Service volumes'!$A:$A,0)))</f>
        <v>0</v>
      </c>
    </row>
    <row r="1239" spans="1:14" ht="14.25" x14ac:dyDescent="0.35">
      <c r="A1239" s="22" t="str">
        <f>'Base year costs 2425'!B1239</f>
        <v>SS135</v>
      </c>
      <c r="B1239" s="22" t="str">
        <f>'Base year costs 2425'!C1239</f>
        <v>CW609</v>
      </c>
      <c r="C1239" s="22" t="str">
        <f>'Base year costs 2425'!D1239</f>
        <v>1Gbit/s</v>
      </c>
      <c r="D1239" s="22" t="str">
        <f>'Base year costs 2425'!E1239</f>
        <v>Leased lines access - Area 3</v>
      </c>
      <c r="E1239" s="22" t="str">
        <f>'Base year costs 2425'!F1239</f>
        <v>EAD 1Gbps Rentals - External - Leased lines access - Area 3</v>
      </c>
      <c r="F1239" s="22" t="str">
        <f>'Base year costs 2425'!G1239</f>
        <v>Legacy Ethernet - Spine fibre</v>
      </c>
      <c r="H1239" s="103">
        <f>IF($B1239=$P$5,INDEX([1]UnitCosts_Service!$W$9:$W$608,MATCH($A1239,[1]UnitCosts_Service!$B$9:$B$608,0)),0)</f>
        <v>0</v>
      </c>
      <c r="I1239" s="103">
        <f>IF($B1239=$R$5,INDEX('[1]Serv RAV Fcast'!$CF$12:$CF$611,MATCH($A1239,'[1]Serv RAV Fcast'!$B$12:$B$611,0))+INDEX('[1]Serv RAV Fcast'!$CP$12:$CP$611,MATCH($A1239,'[1]Serv RAV Fcast'!$B$12:$B$611,0))+INDEX('[1]Serv RAV Fcast'!$CZ$12:$CZ$611,MATCH($A1239,'[1]Serv RAV Fcast'!$B$12:$B$611,0)),0)</f>
        <v>0</v>
      </c>
      <c r="J1239" s="109">
        <f>IF(A1239="",0,INDEX('[1]UnitCost (ex Cumulo&amp;RAV Fcasts)'!$D$1045:$WE$1214,MATCH($B1239,'[1]UnitCost (ex Cumulo&amp;RAV Fcasts)'!$B$1045:$B$1214,0),MATCH($A1239,'[1]UnitCost (ex Cumulo&amp;RAV Fcasts)'!$D$3:$WE$3,0)))</f>
        <v>269.73092805615244</v>
      </c>
      <c r="K1239" s="110">
        <f>IF(A1239="",0,SUM(H1239:J1239)*INDEX('Service volumes'!$E:$E,MATCH($A1239,'Service volumes'!$A:$A,0)))</f>
        <v>1950446.9856981302</v>
      </c>
      <c r="L1239" s="109">
        <f>IF(A1239="",0,INDEX('[1]UnitCost (ROCE, ex RAV Fcast)'!$D$1045:$WE$1214,MATCH($B1239,'[1]UnitCost (ROCE, ex RAV Fcast)'!$B$1045:$B$1214,0),MATCH($A1239,'[1]UnitCost (ROCE, ex RAV Fcast)'!$D$3:$WE$3,0)))</f>
        <v>114.09270278454238</v>
      </c>
      <c r="M1239" s="103">
        <f>IF($B1239=$R$5,INDEX('[1]Serv RAV Fcast'!$CZ$12:$CZ$611,MATCH($A1239,'[1]Serv RAV Fcast'!$B$12:$B$611,0)),0)</f>
        <v>0</v>
      </c>
      <c r="N1239" s="110">
        <f>IF(A1239="",0,SUM(L1239:M1239)*INDEX('Service volumes'!$E:$E,MATCH($A1239,'Service volumes'!$A:$A,0)))</f>
        <v>825013.91234577599</v>
      </c>
    </row>
    <row r="1240" spans="1:14" ht="14.25" x14ac:dyDescent="0.35">
      <c r="A1240" s="22" t="str">
        <f>'Base year costs 2425'!B1240</f>
        <v>SS135</v>
      </c>
      <c r="B1240" s="22" t="str">
        <f>'Base year costs 2425'!C1240</f>
        <v>CW610</v>
      </c>
      <c r="C1240" s="22" t="str">
        <f>'Base year costs 2425'!D1240</f>
        <v>1Gbit/s</v>
      </c>
      <c r="D1240" s="22" t="str">
        <f>'Base year costs 2425'!E1240</f>
        <v>Leased lines access - Area 3</v>
      </c>
      <c r="E1240" s="22" t="str">
        <f>'Base year costs 2425'!F1240</f>
        <v>EAD 1Gbps Rentals - External - Leased lines access - Area 3</v>
      </c>
      <c r="F1240" s="22" t="str">
        <f>'Base year costs 2425'!G1240</f>
        <v>Legacy Ethernet - Distribution fibre</v>
      </c>
      <c r="H1240" s="103">
        <f>IF($B1240=$P$5,INDEX([1]UnitCosts_Service!$W$9:$W$608,MATCH($A1240,[1]UnitCosts_Service!$B$9:$B$608,0)),0)</f>
        <v>0</v>
      </c>
      <c r="I1240" s="103">
        <f>IF($B1240=$R$5,INDEX('[1]Serv RAV Fcast'!$CF$12:$CF$611,MATCH($A1240,'[1]Serv RAV Fcast'!$B$12:$B$611,0))+INDEX('[1]Serv RAV Fcast'!$CP$12:$CP$611,MATCH($A1240,'[1]Serv RAV Fcast'!$B$12:$B$611,0))+INDEX('[1]Serv RAV Fcast'!$CZ$12:$CZ$611,MATCH($A1240,'[1]Serv RAV Fcast'!$B$12:$B$611,0)),0)</f>
        <v>0</v>
      </c>
      <c r="J1240" s="109">
        <f>IF(A1240="",0,INDEX('[1]UnitCost (ex Cumulo&amp;RAV Fcasts)'!$D$1045:$WE$1214,MATCH($B1240,'[1]UnitCost (ex Cumulo&amp;RAV Fcasts)'!$B$1045:$B$1214,0),MATCH($A1240,'[1]UnitCost (ex Cumulo&amp;RAV Fcasts)'!$D$3:$WE$3,0)))</f>
        <v>1131.5786588880596</v>
      </c>
      <c r="K1240" s="110">
        <f>IF(A1240="",0,SUM(H1240:J1240)*INDEX('Service volumes'!$E:$E,MATCH($A1240,'Service volumes'!$A:$A,0)))</f>
        <v>8182540.2826963877</v>
      </c>
      <c r="L1240" s="109">
        <f>IF(A1240="",0,INDEX('[1]UnitCost (ROCE, ex RAV Fcast)'!$D$1045:$WE$1214,MATCH($B1240,'[1]UnitCost (ROCE, ex RAV Fcast)'!$B$1045:$B$1214,0),MATCH($A1240,'[1]UnitCost (ROCE, ex RAV Fcast)'!$D$3:$WE$3,0)))</f>
        <v>283.70285492654961</v>
      </c>
      <c r="M1240" s="103">
        <f>IF($B1240=$R$5,INDEX('[1]Serv RAV Fcast'!$CZ$12:$CZ$611,MATCH($A1240,'[1]Serv RAV Fcast'!$B$12:$B$611,0)),0)</f>
        <v>0</v>
      </c>
      <c r="N1240" s="110">
        <f>IF(A1240="",0,SUM(L1240:M1240)*INDEX('Service volumes'!$E:$E,MATCH($A1240,'Service volumes'!$A:$A,0)))</f>
        <v>2051479.1618936893</v>
      </c>
    </row>
    <row r="1241" spans="1:14" ht="14.25" x14ac:dyDescent="0.35">
      <c r="A1241" s="22" t="str">
        <f>'Base year costs 2425'!B1241</f>
        <v>SS135</v>
      </c>
      <c r="B1241" s="22" t="str">
        <f>'Base year costs 2425'!C1241</f>
        <v>PI_RAV</v>
      </c>
      <c r="C1241" s="22" t="str">
        <f>'Base year costs 2425'!D1241</f>
        <v>1Gbit/s</v>
      </c>
      <c r="D1241" s="22" t="str">
        <f>'Base year costs 2425'!E1241</f>
        <v>Leased lines access - Area 3</v>
      </c>
      <c r="E1241" s="22" t="str">
        <f>'Base year costs 2425'!F1241</f>
        <v>EAD 1Gbps Rentals - External - Leased lines access - Area 3</v>
      </c>
      <c r="F1241" s="22" t="str">
        <f>'Base year costs 2425'!G1241</f>
        <v>PI_RAV</v>
      </c>
      <c r="H1241" s="103">
        <f>IF($B1241=$P$5,INDEX([1]UnitCosts_Service!$W$9:$W$608,MATCH($A1241,[1]UnitCosts_Service!$B$9:$B$608,0)),0)</f>
        <v>0</v>
      </c>
      <c r="I1241" s="103">
        <f>IF($B1241=$R$5,INDEX('[1]Serv RAV Fcast'!$CF$12:$CF$611,MATCH($A1241,'[1]Serv RAV Fcast'!$B$12:$B$611,0))+INDEX('[1]Serv RAV Fcast'!$CP$12:$CP$611,MATCH($A1241,'[1]Serv RAV Fcast'!$B$12:$B$611,0))+INDEX('[1]Serv RAV Fcast'!$CZ$12:$CZ$611,MATCH($A1241,'[1]Serv RAV Fcast'!$B$12:$B$611,0)),0)</f>
        <v>-8.2084638804964101</v>
      </c>
      <c r="J1241" s="109">
        <f>IF(A1241="",0,INDEX('[1]UnitCost (ex Cumulo&amp;RAV Fcasts)'!$D$1045:$WE$1214,MATCH($B1241,'[1]UnitCost (ex Cumulo&amp;RAV Fcasts)'!$B$1045:$B$1214,0),MATCH($A1241,'[1]UnitCost (ex Cumulo&amp;RAV Fcasts)'!$D$3:$WE$3,0)))</f>
        <v>0</v>
      </c>
      <c r="K1241" s="110">
        <f>IF(A1241="",0,SUM(H1241:J1241)*INDEX('Service volumes'!$E:$E,MATCH($A1241,'Service volumes'!$A:$A,0)))</f>
        <v>-59356.091451230284</v>
      </c>
      <c r="L1241" s="109">
        <f>IF(A1241="",0,INDEX('[1]UnitCost (ROCE, ex RAV Fcast)'!$D$1045:$WE$1214,MATCH($B1241,'[1]UnitCost (ROCE, ex RAV Fcast)'!$B$1045:$B$1214,0),MATCH($A1241,'[1]UnitCost (ROCE, ex RAV Fcast)'!$D$3:$WE$3,0)))</f>
        <v>0</v>
      </c>
      <c r="M1241" s="103">
        <f>IF($B1241=$R$5,INDEX('[1]Serv RAV Fcast'!$CZ$12:$CZ$611,MATCH($A1241,'[1]Serv RAV Fcast'!$B$12:$B$611,0)),0)</f>
        <v>-2.8763993771974983</v>
      </c>
      <c r="N1241" s="110">
        <f>IF(A1241="",0,SUM(L1241:M1241)*INDEX('Service volumes'!$E:$E,MATCH($A1241,'Service volumes'!$A:$A,0)))</f>
        <v>-20799.485381042021</v>
      </c>
    </row>
    <row r="1242" spans="1:14" ht="14.25" x14ac:dyDescent="0.35">
      <c r="A1242" s="22" t="str">
        <f>'Base year costs 2425'!B1242</f>
        <v>SS135</v>
      </c>
      <c r="B1242" s="22" t="str">
        <f>'Base year costs 2425'!C1242</f>
        <v>PI_Poles</v>
      </c>
      <c r="C1242" s="22" t="str">
        <f>'Base year costs 2425'!D1242</f>
        <v>1Gbit/s</v>
      </c>
      <c r="D1242" s="22" t="str">
        <f>'Base year costs 2425'!E1242</f>
        <v>Leased lines access - Area 3</v>
      </c>
      <c r="E1242" s="22" t="str">
        <f>'Base year costs 2425'!F1242</f>
        <v>EAD 1Gbps Rentals - External - Leased lines access - Area 3</v>
      </c>
      <c r="F1242" s="22" t="str">
        <f>'Base year costs 2425'!G1242</f>
        <v>PI_Poles</v>
      </c>
      <c r="H1242" s="103">
        <f>IF($B1242=$P$5,INDEX([1]UnitCosts_Service!$W$9:$W$608,MATCH($A1242,[1]UnitCosts_Service!$B$9:$B$608,0)),0)</f>
        <v>0</v>
      </c>
      <c r="I1242" s="103">
        <f>IF($B1242=$R$5,INDEX('[1]Serv RAV Fcast'!$CF$12:$CF$611,MATCH($A1242,'[1]Serv RAV Fcast'!$B$12:$B$611,0))+INDEX('[1]Serv RAV Fcast'!$CP$12:$CP$611,MATCH($A1242,'[1]Serv RAV Fcast'!$B$12:$B$611,0))+INDEX('[1]Serv RAV Fcast'!$CZ$12:$CZ$611,MATCH($A1242,'[1]Serv RAV Fcast'!$B$12:$B$611,0)),0)</f>
        <v>0</v>
      </c>
      <c r="J1242" s="109">
        <f>IF(A1242="",0,INDEX('[1]UnitCost (ex Cumulo&amp;RAV Fcasts)'!$D$1045:$WE$1214,MATCH($B1242,'[1]UnitCost (ex Cumulo&amp;RAV Fcasts)'!$B$1045:$B$1214,0),MATCH($A1242,'[1]UnitCost (ex Cumulo&amp;RAV Fcasts)'!$D$3:$WE$3,0)))</f>
        <v>22.494700877572924</v>
      </c>
      <c r="K1242" s="128">
        <f>IF(A1242="",0,SUM(H1242:J1242)*INDEX('Service volumes'!$E:$E,MATCH($A1242,'Service volumes'!$A:$A,0)))</f>
        <v>162661.07056032293</v>
      </c>
      <c r="L1242" s="109">
        <f>IF(A1242="",0,INDEX('[1]UnitCost (ROCE, ex RAV Fcast)'!$D$1045:$WE$1214,MATCH($B1242,'[1]UnitCost (ROCE, ex RAV Fcast)'!$B$1045:$B$1214,0),MATCH($A1242,'[1]UnitCost (ROCE, ex RAV Fcast)'!$D$3:$WE$3,0)))</f>
        <v>17.704721836919145</v>
      </c>
      <c r="M1242" s="103">
        <f>IF($B1242=$R$5,INDEX('[1]Serv RAV Fcast'!$CZ$12:$CZ$611,MATCH($A1242,'[1]Serv RAV Fcast'!$B$12:$B$611,0)),0)</f>
        <v>0</v>
      </c>
      <c r="N1242" s="128">
        <f>IF(A1242="",0,SUM(L1242:M1242)*INDEX('Service volumes'!$E:$E,MATCH($A1242,'Service volumes'!$A:$A,0)))</f>
        <v>128024.3299806314</v>
      </c>
    </row>
    <row r="1243" spans="1:14" ht="14.25" x14ac:dyDescent="0.35">
      <c r="A1243" s="22" t="str">
        <f>'Base year costs 2425'!B1243</f>
        <v>SS135</v>
      </c>
      <c r="B1243" s="22" t="str">
        <f>'Base year costs 2425'!C1243</f>
        <v>CL573</v>
      </c>
      <c r="C1243" s="22" t="str">
        <f>'Base year costs 2425'!D1243</f>
        <v>1Gbit/s</v>
      </c>
      <c r="D1243" s="22" t="str">
        <f>'Base year costs 2425'!E1243</f>
        <v>Leased lines access - Area 3</v>
      </c>
      <c r="E1243" s="22" t="str">
        <f>'Base year costs 2425'!F1243</f>
        <v>EAD 1Gbps Rentals - External - Leased lines access - Area 3</v>
      </c>
      <c r="F1243" s="22" t="str">
        <f>'Base year costs 2425'!G1243</f>
        <v>OR Service Centre - Provision Ethernet</v>
      </c>
      <c r="H1243" s="103">
        <f>IF($B1243=$P$5,INDEX([1]UnitCosts_Service!$W$9:$W$608,MATCH($A1243,[1]UnitCosts_Service!$B$9:$B$608,0)),0)</f>
        <v>0</v>
      </c>
      <c r="I1243" s="103">
        <f>IF($B1243=$R$5,INDEX('[1]Serv RAV Fcast'!$CF$12:$CF$611,MATCH($A1243,'[1]Serv RAV Fcast'!$B$12:$B$611,0))+INDEX('[1]Serv RAV Fcast'!$CP$12:$CP$611,MATCH($A1243,'[1]Serv RAV Fcast'!$B$12:$B$611,0))+INDEX('[1]Serv RAV Fcast'!$CZ$12:$CZ$611,MATCH($A1243,'[1]Serv RAV Fcast'!$B$12:$B$611,0)),0)</f>
        <v>0</v>
      </c>
      <c r="J1243" s="109">
        <f>IF(A1243="",0,INDEX('[1]UnitCost (ex Cumulo&amp;RAV Fcasts)'!$D$1045:$WE$1214,MATCH($B1243,'[1]UnitCost (ex Cumulo&amp;RAV Fcasts)'!$B$1045:$B$1214,0),MATCH($A1243,'[1]UnitCost (ex Cumulo&amp;RAV Fcasts)'!$D$3:$WE$3,0)))</f>
        <v>0</v>
      </c>
      <c r="K1243" s="110">
        <f>IF(A1243="",0,SUM(H1243:J1243)*INDEX('Service volumes'!$E:$E,MATCH($A1243,'Service volumes'!$A:$A,0)))</f>
        <v>0</v>
      </c>
      <c r="L1243" s="109">
        <f>IF(A1243="",0,INDEX('[1]UnitCost (ROCE, ex RAV Fcast)'!$D$1045:$WE$1214,MATCH($B1243,'[1]UnitCost (ROCE, ex RAV Fcast)'!$B$1045:$B$1214,0),MATCH($A1243,'[1]UnitCost (ROCE, ex RAV Fcast)'!$D$3:$WE$3,0)))</f>
        <v>0</v>
      </c>
      <c r="M1243" s="103">
        <f>IF($B1243=$R$5,INDEX('[1]Serv RAV Fcast'!$CZ$12:$CZ$611,MATCH($A1243,'[1]Serv RAV Fcast'!$B$12:$B$611,0)),0)</f>
        <v>0</v>
      </c>
      <c r="N1243" s="110">
        <f>IF(A1243="",0,SUM(L1243:M1243)*INDEX('Service volumes'!$E:$E,MATCH($A1243,'Service volumes'!$A:$A,0)))</f>
        <v>0</v>
      </c>
    </row>
    <row r="1244" spans="1:14" ht="14.25" x14ac:dyDescent="0.35">
      <c r="A1244" s="22" t="str">
        <f>'Base year costs 2425'!B1244</f>
        <v>SS135</v>
      </c>
      <c r="B1244" s="22" t="str">
        <f>'Base year costs 2425'!C1244</f>
        <v>CL578</v>
      </c>
      <c r="C1244" s="22" t="str">
        <f>'Base year costs 2425'!D1244</f>
        <v>1Gbit/s</v>
      </c>
      <c r="D1244" s="22" t="str">
        <f>'Base year costs 2425'!E1244</f>
        <v>Leased lines access - Area 3</v>
      </c>
      <c r="E1244" s="22" t="str">
        <f>'Base year costs 2425'!F1244</f>
        <v>EAD 1Gbps Rentals - External - Leased lines access - Area 3</v>
      </c>
      <c r="F1244" s="22" t="str">
        <f>'Base year costs 2425'!G1244</f>
        <v>OR Service Centre - Assurance Ethernet</v>
      </c>
      <c r="H1244" s="103">
        <f>IF($B1244=$P$5,INDEX([1]UnitCosts_Service!$W$9:$W$608,MATCH($A1244,[1]UnitCosts_Service!$B$9:$B$608,0)),0)</f>
        <v>0</v>
      </c>
      <c r="I1244" s="103">
        <f>IF($B1244=$R$5,INDEX('[1]Serv RAV Fcast'!$CF$12:$CF$611,MATCH($A1244,'[1]Serv RAV Fcast'!$B$12:$B$611,0))+INDEX('[1]Serv RAV Fcast'!$CP$12:$CP$611,MATCH($A1244,'[1]Serv RAV Fcast'!$B$12:$B$611,0))+INDEX('[1]Serv RAV Fcast'!$CZ$12:$CZ$611,MATCH($A1244,'[1]Serv RAV Fcast'!$B$12:$B$611,0)),0)</f>
        <v>0</v>
      </c>
      <c r="J1244" s="109">
        <f>IF(A1244="",0,INDEX('[1]UnitCost (ex Cumulo&amp;RAV Fcasts)'!$D$1045:$WE$1214,MATCH($B1244,'[1]UnitCost (ex Cumulo&amp;RAV Fcasts)'!$B$1045:$B$1214,0),MATCH($A1244,'[1]UnitCost (ex Cumulo&amp;RAV Fcasts)'!$D$3:$WE$3,0)))</f>
        <v>9.4463313973770519E-4</v>
      </c>
      <c r="K1244" s="110">
        <f>IF(A1244="",0,SUM(H1244:J1244)*INDEX('Service volumes'!$E:$E,MATCH($A1244,'Service volumes'!$A:$A,0)))</f>
        <v>6.8307215389419715</v>
      </c>
      <c r="L1244" s="109">
        <f>IF(A1244="",0,INDEX('[1]UnitCost (ROCE, ex RAV Fcast)'!$D$1045:$WE$1214,MATCH($B1244,'[1]UnitCost (ROCE, ex RAV Fcast)'!$B$1045:$B$1214,0),MATCH($A1244,'[1]UnitCost (ROCE, ex RAV Fcast)'!$D$3:$WE$3,0)))</f>
        <v>-2.3527898209088627E-4</v>
      </c>
      <c r="M1244" s="103">
        <f>IF($B1244=$R$5,INDEX('[1]Serv RAV Fcast'!$CZ$12:$CZ$611,MATCH($A1244,'[1]Serv RAV Fcast'!$B$12:$B$611,0)),0)</f>
        <v>0</v>
      </c>
      <c r="N1244" s="110">
        <f>IF(A1244="",0,SUM(L1244:M1244)*INDEX('Service volumes'!$E:$E,MATCH($A1244,'Service volumes'!$A:$A,0)))</f>
        <v>-1.7013220720530799</v>
      </c>
    </row>
    <row r="1245" spans="1:14" ht="14.25" x14ac:dyDescent="0.35">
      <c r="A1245" s="22" t="str">
        <f>'Base year costs 2425'!B1245</f>
        <v>SS135</v>
      </c>
      <c r="B1245" s="22" t="str">
        <f>'Base year costs 2425'!C1245</f>
        <v>CL601</v>
      </c>
      <c r="C1245" s="22" t="str">
        <f>'Base year costs 2425'!D1245</f>
        <v>1Gbit/s</v>
      </c>
      <c r="D1245" s="22" t="str">
        <f>'Base year costs 2425'!E1245</f>
        <v>Leased lines access - Area 3</v>
      </c>
      <c r="E1245" s="22" t="str">
        <f>'Base year costs 2425'!F1245</f>
        <v>EAD 1Gbps Rentals - External - Leased lines access - Area 3</v>
      </c>
      <c r="F1245" s="22" t="str">
        <f>'Base year costs 2425'!G1245</f>
        <v>SLG Ethernet Provision External</v>
      </c>
      <c r="H1245" s="103">
        <f>IF($B1245=$P$5,INDEX([1]UnitCosts_Service!$W$9:$W$608,MATCH($A1245,[1]UnitCosts_Service!$B$9:$B$608,0)),0)</f>
        <v>0</v>
      </c>
      <c r="I1245" s="103">
        <f>IF($B1245=$R$5,INDEX('[1]Serv RAV Fcast'!$CF$12:$CF$611,MATCH($A1245,'[1]Serv RAV Fcast'!$B$12:$B$611,0))+INDEX('[1]Serv RAV Fcast'!$CP$12:$CP$611,MATCH($A1245,'[1]Serv RAV Fcast'!$B$12:$B$611,0))+INDEX('[1]Serv RAV Fcast'!$CZ$12:$CZ$611,MATCH($A1245,'[1]Serv RAV Fcast'!$B$12:$B$611,0)),0)</f>
        <v>0</v>
      </c>
      <c r="J1245" s="109">
        <f>IF(A1245="",0,INDEX('[1]UnitCost (ex Cumulo&amp;RAV Fcasts)'!$D$1045:$WE$1214,MATCH($B1245,'[1]UnitCost (ex Cumulo&amp;RAV Fcasts)'!$B$1045:$B$1214,0),MATCH($A1245,'[1]UnitCost (ex Cumulo&amp;RAV Fcasts)'!$D$3:$WE$3,0)))</f>
        <v>0</v>
      </c>
      <c r="K1245" s="110">
        <f>IF(A1245="",0,SUM(H1245:J1245)*INDEX('Service volumes'!$E:$E,MATCH($A1245,'Service volumes'!$A:$A,0)))</f>
        <v>0</v>
      </c>
      <c r="L1245" s="109">
        <f>IF(A1245="",0,INDEX('[1]UnitCost (ROCE, ex RAV Fcast)'!$D$1045:$WE$1214,MATCH($B1245,'[1]UnitCost (ROCE, ex RAV Fcast)'!$B$1045:$B$1214,0),MATCH($A1245,'[1]UnitCost (ROCE, ex RAV Fcast)'!$D$3:$WE$3,0)))</f>
        <v>0</v>
      </c>
      <c r="M1245" s="103">
        <f>IF($B1245=$R$5,INDEX('[1]Serv RAV Fcast'!$CZ$12:$CZ$611,MATCH($A1245,'[1]Serv RAV Fcast'!$B$12:$B$611,0)),0)</f>
        <v>0</v>
      </c>
      <c r="N1245" s="110">
        <f>IF(A1245="",0,SUM(L1245:M1245)*INDEX('Service volumes'!$E:$E,MATCH($A1245,'Service volumes'!$A:$A,0)))</f>
        <v>0</v>
      </c>
    </row>
    <row r="1246" spans="1:14" ht="14.25" x14ac:dyDescent="0.35">
      <c r="A1246" s="22" t="str">
        <f>'Base year costs 2425'!B1246</f>
        <v>SS135</v>
      </c>
      <c r="B1246" s="22" t="str">
        <f>'Base year costs 2425'!C1246</f>
        <v>CL602</v>
      </c>
      <c r="C1246" s="22" t="str">
        <f>'Base year costs 2425'!D1246</f>
        <v>1Gbit/s</v>
      </c>
      <c r="D1246" s="22" t="str">
        <f>'Base year costs 2425'!E1246</f>
        <v>Leased lines access - Area 3</v>
      </c>
      <c r="E1246" s="22" t="str">
        <f>'Base year costs 2425'!F1246</f>
        <v>EAD 1Gbps Rentals - External - Leased lines access - Area 3</v>
      </c>
      <c r="F1246" s="22" t="str">
        <f>'Base year costs 2425'!G1246</f>
        <v>SLG Ethernet Assurance External</v>
      </c>
      <c r="H1246" s="103">
        <f>IF($B1246=$P$5,INDEX([1]UnitCosts_Service!$W$9:$W$608,MATCH($A1246,[1]UnitCosts_Service!$B$9:$B$608,0)),0)</f>
        <v>0</v>
      </c>
      <c r="I1246" s="103">
        <f>IF($B1246=$R$5,INDEX('[1]Serv RAV Fcast'!$CF$12:$CF$611,MATCH($A1246,'[1]Serv RAV Fcast'!$B$12:$B$611,0))+INDEX('[1]Serv RAV Fcast'!$CP$12:$CP$611,MATCH($A1246,'[1]Serv RAV Fcast'!$B$12:$B$611,0))+INDEX('[1]Serv RAV Fcast'!$CZ$12:$CZ$611,MATCH($A1246,'[1]Serv RAV Fcast'!$B$12:$B$611,0)),0)</f>
        <v>0</v>
      </c>
      <c r="J1246" s="109">
        <f>IF(A1246="",0,INDEX('[1]UnitCost (ex Cumulo&amp;RAV Fcasts)'!$D$1045:$WE$1214,MATCH($B1246,'[1]UnitCost (ex Cumulo&amp;RAV Fcasts)'!$B$1045:$B$1214,0),MATCH($A1246,'[1]UnitCost (ex Cumulo&amp;RAV Fcasts)'!$D$3:$WE$3,0)))</f>
        <v>0.53772198637493185</v>
      </c>
      <c r="K1246" s="110">
        <f>IF(A1246="",0,SUM(H1246:J1246)*INDEX('Service volumes'!$E:$E,MATCH($A1246,'Service volumes'!$A:$A,0)))</f>
        <v>3888.3128272567196</v>
      </c>
      <c r="L1246" s="109">
        <f>IF(A1246="",0,INDEX('[1]UnitCost (ROCE, ex RAV Fcast)'!$D$1045:$WE$1214,MATCH($B1246,'[1]UnitCost (ROCE, ex RAV Fcast)'!$B$1045:$B$1214,0),MATCH($A1246,'[1]UnitCost (ROCE, ex RAV Fcast)'!$D$3:$WE$3,0)))</f>
        <v>1.6341575607700776E-2</v>
      </c>
      <c r="M1246" s="103">
        <f>IF($B1246=$R$5,INDEX('[1]Serv RAV Fcast'!$CZ$12:$CZ$611,MATCH($A1246,'[1]Serv RAV Fcast'!$B$12:$B$611,0)),0)</f>
        <v>0</v>
      </c>
      <c r="N1246" s="110">
        <f>IF(A1246="",0,SUM(L1246:M1246)*INDEX('Service volumes'!$E:$E,MATCH($A1246,'Service volumes'!$A:$A,0)))</f>
        <v>118.16730515590962</v>
      </c>
    </row>
    <row r="1247" spans="1:14" ht="14.25" x14ac:dyDescent="0.35">
      <c r="A1247" s="22" t="str">
        <f>'Base year costs 2425'!B1247</f>
        <v>SS135</v>
      </c>
      <c r="B1247" s="22" t="str">
        <f>'Base year costs 2425'!C1247</f>
        <v>CL605</v>
      </c>
      <c r="C1247" s="22" t="str">
        <f>'Base year costs 2425'!D1247</f>
        <v>1Gbit/s</v>
      </c>
      <c r="D1247" s="22" t="str">
        <f>'Base year costs 2425'!E1247</f>
        <v>Leased lines access - Area 3</v>
      </c>
      <c r="E1247" s="22" t="str">
        <f>'Base year costs 2425'!F1247</f>
        <v>EAD 1Gbps Rentals - External - Leased lines access - Area 3</v>
      </c>
      <c r="F1247" s="22" t="str">
        <f>'Base year costs 2425'!G1247</f>
        <v>SLG Ethernet Provision Internal</v>
      </c>
      <c r="H1247" s="103">
        <f>IF($B1247=$P$5,INDEX([1]UnitCosts_Service!$W$9:$W$608,MATCH($A1247,[1]UnitCosts_Service!$B$9:$B$608,0)),0)</f>
        <v>0</v>
      </c>
      <c r="I1247" s="103">
        <f>IF($B1247=$R$5,INDEX('[1]Serv RAV Fcast'!$CF$12:$CF$611,MATCH($A1247,'[1]Serv RAV Fcast'!$B$12:$B$611,0))+INDEX('[1]Serv RAV Fcast'!$CP$12:$CP$611,MATCH($A1247,'[1]Serv RAV Fcast'!$B$12:$B$611,0))+INDEX('[1]Serv RAV Fcast'!$CZ$12:$CZ$611,MATCH($A1247,'[1]Serv RAV Fcast'!$B$12:$B$611,0)),0)</f>
        <v>0</v>
      </c>
      <c r="J1247" s="109">
        <f>IF(A1247="",0,INDEX('[1]UnitCost (ex Cumulo&amp;RAV Fcasts)'!$D$1045:$WE$1214,MATCH($B1247,'[1]UnitCost (ex Cumulo&amp;RAV Fcasts)'!$B$1045:$B$1214,0),MATCH($A1247,'[1]UnitCost (ex Cumulo&amp;RAV Fcasts)'!$D$3:$WE$3,0)))</f>
        <v>0</v>
      </c>
      <c r="K1247" s="110">
        <f>IF(A1247="",0,SUM(H1247:J1247)*INDEX('Service volumes'!$E:$E,MATCH($A1247,'Service volumes'!$A:$A,0)))</f>
        <v>0</v>
      </c>
      <c r="L1247" s="109">
        <f>IF(A1247="",0,INDEX('[1]UnitCost (ROCE, ex RAV Fcast)'!$D$1045:$WE$1214,MATCH($B1247,'[1]UnitCost (ROCE, ex RAV Fcast)'!$B$1045:$B$1214,0),MATCH($A1247,'[1]UnitCost (ROCE, ex RAV Fcast)'!$D$3:$WE$3,0)))</f>
        <v>0</v>
      </c>
      <c r="M1247" s="103">
        <f>IF($B1247=$R$5,INDEX('[1]Serv RAV Fcast'!$CZ$12:$CZ$611,MATCH($A1247,'[1]Serv RAV Fcast'!$B$12:$B$611,0)),0)</f>
        <v>0</v>
      </c>
      <c r="N1247" s="110">
        <f>IF(A1247="",0,SUM(L1247:M1247)*INDEX('Service volumes'!$E:$E,MATCH($A1247,'Service volumes'!$A:$A,0)))</f>
        <v>0</v>
      </c>
    </row>
    <row r="1248" spans="1:14" ht="14.25" x14ac:dyDescent="0.35">
      <c r="A1248" s="22" t="str">
        <f>'Base year costs 2425'!B1248</f>
        <v>SS135</v>
      </c>
      <c r="B1248" s="22" t="str">
        <f>'Base year costs 2425'!C1248</f>
        <v>CL606</v>
      </c>
      <c r="C1248" s="22" t="str">
        <f>'Base year costs 2425'!D1248</f>
        <v>1Gbit/s</v>
      </c>
      <c r="D1248" s="22" t="str">
        <f>'Base year costs 2425'!E1248</f>
        <v>Leased lines access - Area 3</v>
      </c>
      <c r="E1248" s="22" t="str">
        <f>'Base year costs 2425'!F1248</f>
        <v>EAD 1Gbps Rentals - External - Leased lines access - Area 3</v>
      </c>
      <c r="F1248" s="22" t="str">
        <f>'Base year costs 2425'!G1248</f>
        <v>SLG Ethernet Assurance Internal</v>
      </c>
      <c r="H1248" s="103">
        <f>IF($B1248=$P$5,INDEX([1]UnitCosts_Service!$W$9:$W$608,MATCH($A1248,[1]UnitCosts_Service!$B$9:$B$608,0)),0)</f>
        <v>0</v>
      </c>
      <c r="I1248" s="103">
        <f>IF($B1248=$R$5,INDEX('[1]Serv RAV Fcast'!$CF$12:$CF$611,MATCH($A1248,'[1]Serv RAV Fcast'!$B$12:$B$611,0))+INDEX('[1]Serv RAV Fcast'!$CP$12:$CP$611,MATCH($A1248,'[1]Serv RAV Fcast'!$B$12:$B$611,0))+INDEX('[1]Serv RAV Fcast'!$CZ$12:$CZ$611,MATCH($A1248,'[1]Serv RAV Fcast'!$B$12:$B$611,0)),0)</f>
        <v>0</v>
      </c>
      <c r="J1248" s="109">
        <f>IF(A1248="",0,INDEX('[1]UnitCost (ex Cumulo&amp;RAV Fcasts)'!$D$1045:$WE$1214,MATCH($B1248,'[1]UnitCost (ex Cumulo&amp;RAV Fcasts)'!$B$1045:$B$1214,0),MATCH($A1248,'[1]UnitCost (ex Cumulo&amp;RAV Fcasts)'!$D$3:$WE$3,0)))</f>
        <v>0</v>
      </c>
      <c r="K1248" s="110">
        <f>IF(A1248="",0,SUM(H1248:J1248)*INDEX('Service volumes'!$E:$E,MATCH($A1248,'Service volumes'!$A:$A,0)))</f>
        <v>0</v>
      </c>
      <c r="L1248" s="109">
        <f>IF(A1248="",0,INDEX('[1]UnitCost (ROCE, ex RAV Fcast)'!$D$1045:$WE$1214,MATCH($B1248,'[1]UnitCost (ROCE, ex RAV Fcast)'!$B$1045:$B$1214,0),MATCH($A1248,'[1]UnitCost (ROCE, ex RAV Fcast)'!$D$3:$WE$3,0)))</f>
        <v>0</v>
      </c>
      <c r="M1248" s="103">
        <f>IF($B1248=$R$5,INDEX('[1]Serv RAV Fcast'!$CZ$12:$CZ$611,MATCH($A1248,'[1]Serv RAV Fcast'!$B$12:$B$611,0)),0)</f>
        <v>0</v>
      </c>
      <c r="N1248" s="110">
        <f>IF(A1248="",0,SUM(L1248:M1248)*INDEX('Service volumes'!$E:$E,MATCH($A1248,'Service volumes'!$A:$A,0)))</f>
        <v>0</v>
      </c>
    </row>
    <row r="1249" spans="1:14" ht="14.25" x14ac:dyDescent="0.35">
      <c r="A1249" s="22" t="str">
        <f>'Base year costs 2425'!B1249</f>
        <v>SS135</v>
      </c>
      <c r="B1249" s="22" t="str">
        <f>'Base year costs 2425'!C1249</f>
        <v>CO772</v>
      </c>
      <c r="C1249" s="22" t="str">
        <f>'Base year costs 2425'!D1249</f>
        <v>1Gbit/s</v>
      </c>
      <c r="D1249" s="22" t="str">
        <f>'Base year costs 2425'!E1249</f>
        <v>Leased lines access - Area 3</v>
      </c>
      <c r="E1249" s="22" t="str">
        <f>'Base year costs 2425'!F1249</f>
        <v>EAD 1Gbps Rentals - External - Leased lines access - Area 3</v>
      </c>
      <c r="F1249" s="22" t="str">
        <f>'Base year costs 2425'!G1249</f>
        <v>Openreach Systems &amp; Development (Ethernet Specific)</v>
      </c>
      <c r="H1249" s="103">
        <f>IF($B1249=$P$5,INDEX([1]UnitCosts_Service!$W$9:$W$608,MATCH($A1249,[1]UnitCosts_Service!$B$9:$B$608,0)),0)</f>
        <v>0</v>
      </c>
      <c r="I1249" s="103">
        <f>IF($B1249=$R$5,INDEX('[1]Serv RAV Fcast'!$CF$12:$CF$611,MATCH($A1249,'[1]Serv RAV Fcast'!$B$12:$B$611,0))+INDEX('[1]Serv RAV Fcast'!$CP$12:$CP$611,MATCH($A1249,'[1]Serv RAV Fcast'!$B$12:$B$611,0))+INDEX('[1]Serv RAV Fcast'!$CZ$12:$CZ$611,MATCH($A1249,'[1]Serv RAV Fcast'!$B$12:$B$611,0)),0)</f>
        <v>0</v>
      </c>
      <c r="J1249" s="109">
        <f>IF(A1249="",0,INDEX('[1]UnitCost (ex Cumulo&amp;RAV Fcasts)'!$D$1045:$WE$1214,MATCH($B1249,'[1]UnitCost (ex Cumulo&amp;RAV Fcasts)'!$B$1045:$B$1214,0),MATCH($A1249,'[1]UnitCost (ex Cumulo&amp;RAV Fcasts)'!$D$3:$WE$3,0)))</f>
        <v>0.37249981056569276</v>
      </c>
      <c r="K1249" s="110">
        <f>IF(A1249="",0,SUM(H1249:J1249)*INDEX('Service volumes'!$E:$E,MATCH($A1249,'Service volumes'!$A:$A,0)))</f>
        <v>2693.5774029581398</v>
      </c>
      <c r="L1249" s="109">
        <f>IF(A1249="",0,INDEX('[1]UnitCost (ROCE, ex RAV Fcast)'!$D$1045:$WE$1214,MATCH($B1249,'[1]UnitCost (ROCE, ex RAV Fcast)'!$B$1045:$B$1214,0),MATCH($A1249,'[1]UnitCost (ROCE, ex RAV Fcast)'!$D$3:$WE$3,0)))</f>
        <v>2.5364063015028211E-2</v>
      </c>
      <c r="M1249" s="103">
        <f>IF($B1249=$R$5,INDEX('[1]Serv RAV Fcast'!$CZ$12:$CZ$611,MATCH($A1249,'[1]Serv RAV Fcast'!$B$12:$B$611,0)),0)</f>
        <v>0</v>
      </c>
      <c r="N1249" s="110">
        <f>IF(A1249="",0,SUM(L1249:M1249)*INDEX('Service volumes'!$E:$E,MATCH($A1249,'Service volumes'!$A:$A,0)))</f>
        <v>183.40966906998631</v>
      </c>
    </row>
    <row r="1250" spans="1:14" ht="14.25" x14ac:dyDescent="0.35">
      <c r="A1250" s="22" t="str">
        <f>'Base year costs 2425'!B1250</f>
        <v>SS135</v>
      </c>
      <c r="B1250" s="22" t="str">
        <f>'Base year costs 2425'!C1250</f>
        <v>CO801</v>
      </c>
      <c r="C1250" s="22" t="str">
        <f>'Base year costs 2425'!D1250</f>
        <v>1Gbit/s</v>
      </c>
      <c r="D1250" s="22" t="str">
        <f>'Base year costs 2425'!E1250</f>
        <v>Leased lines access - Area 3</v>
      </c>
      <c r="E1250" s="22" t="str">
        <f>'Base year costs 2425'!F1250</f>
        <v>EAD 1Gbps Rentals - External - Leased lines access - Area 3</v>
      </c>
      <c r="F1250" s="22" t="str">
        <f>'Base year costs 2425'!G1250</f>
        <v>Ofcom Administration Fee - Openreach</v>
      </c>
      <c r="H1250" s="103">
        <f>IF($B1250=$P$5,INDEX([1]UnitCosts_Service!$W$9:$W$608,MATCH($A1250,[1]UnitCosts_Service!$B$9:$B$608,0)),0)</f>
        <v>0</v>
      </c>
      <c r="I1250" s="103">
        <f>IF($B1250=$R$5,INDEX('[1]Serv RAV Fcast'!$CF$12:$CF$611,MATCH($A1250,'[1]Serv RAV Fcast'!$B$12:$B$611,0))+INDEX('[1]Serv RAV Fcast'!$CP$12:$CP$611,MATCH($A1250,'[1]Serv RAV Fcast'!$B$12:$B$611,0))+INDEX('[1]Serv RAV Fcast'!$CZ$12:$CZ$611,MATCH($A1250,'[1]Serv RAV Fcast'!$B$12:$B$611,0)),0)</f>
        <v>0</v>
      </c>
      <c r="J1250" s="109">
        <f>IF(A1250="",0,INDEX('[1]UnitCost (ex Cumulo&amp;RAV Fcasts)'!$D$1045:$WE$1214,MATCH($B1250,'[1]UnitCost (ex Cumulo&amp;RAV Fcasts)'!$B$1045:$B$1214,0),MATCH($A1250,'[1]UnitCost (ex Cumulo&amp;RAV Fcasts)'!$D$3:$WE$3,0)))</f>
        <v>0.74135849127170717</v>
      </c>
      <c r="K1250" s="110">
        <f>IF(A1250="",0,SUM(H1250:J1250)*INDEX('Service volumes'!$E:$E,MATCH($A1250,'Service volumes'!$A:$A,0)))</f>
        <v>5360.8254902144236</v>
      </c>
      <c r="L1250" s="109">
        <f>IF(A1250="",0,INDEX('[1]UnitCost (ROCE, ex RAV Fcast)'!$D$1045:$WE$1214,MATCH($B1250,'[1]UnitCost (ROCE, ex RAV Fcast)'!$B$1045:$B$1214,0),MATCH($A1250,'[1]UnitCost (ROCE, ex RAV Fcast)'!$D$3:$WE$3,0)))</f>
        <v>1.6825634474441922E-2</v>
      </c>
      <c r="M1250" s="103">
        <f>IF($B1250=$R$5,INDEX('[1]Serv RAV Fcast'!$CZ$12:$CZ$611,MATCH($A1250,'[1]Serv RAV Fcast'!$B$12:$B$611,0)),0)</f>
        <v>0</v>
      </c>
      <c r="N1250" s="110">
        <f>IF(A1250="",0,SUM(L1250:M1250)*INDEX('Service volumes'!$E:$E,MATCH($A1250,'Service volumes'!$A:$A,0)))</f>
        <v>121.66757545987407</v>
      </c>
    </row>
    <row r="1251" spans="1:14" ht="14.25" x14ac:dyDescent="0.35">
      <c r="A1251" s="22" t="str">
        <f>'Base year costs 2425'!B1251</f>
        <v>SS135</v>
      </c>
      <c r="B1251" s="22" t="str">
        <f>'Base year costs 2425'!C1251</f>
        <v>CP502</v>
      </c>
      <c r="C1251" s="22" t="str">
        <f>'Base year costs 2425'!D1251</f>
        <v>1Gbit/s</v>
      </c>
      <c r="D1251" s="22" t="str">
        <f>'Base year costs 2425'!E1251</f>
        <v>Leased lines access - Area 3</v>
      </c>
      <c r="E1251" s="22" t="str">
        <f>'Base year costs 2425'!F1251</f>
        <v>EAD 1Gbps Rentals - External - Leased lines access - Area 3</v>
      </c>
      <c r="F1251" s="22" t="str">
        <f>'Base year costs 2425'!G1251</f>
        <v>Openreach sales product management</v>
      </c>
      <c r="H1251" s="103">
        <f>IF($B1251=$P$5,INDEX([1]UnitCosts_Service!$W$9:$W$608,MATCH($A1251,[1]UnitCosts_Service!$B$9:$B$608,0)),0)</f>
        <v>0</v>
      </c>
      <c r="I1251" s="103">
        <f>IF($B1251=$R$5,INDEX('[1]Serv RAV Fcast'!$CF$12:$CF$611,MATCH($A1251,'[1]Serv RAV Fcast'!$B$12:$B$611,0))+INDEX('[1]Serv RAV Fcast'!$CP$12:$CP$611,MATCH($A1251,'[1]Serv RAV Fcast'!$B$12:$B$611,0))+INDEX('[1]Serv RAV Fcast'!$CZ$12:$CZ$611,MATCH($A1251,'[1]Serv RAV Fcast'!$B$12:$B$611,0)),0)</f>
        <v>0</v>
      </c>
      <c r="J1251" s="109">
        <f>IF(A1251="",0,INDEX('[1]UnitCost (ex Cumulo&amp;RAV Fcasts)'!$D$1045:$WE$1214,MATCH($B1251,'[1]UnitCost (ex Cumulo&amp;RAV Fcasts)'!$B$1045:$B$1214,0),MATCH($A1251,'[1]UnitCost (ex Cumulo&amp;RAV Fcasts)'!$D$3:$WE$3,0)))</f>
        <v>9.531091324425228</v>
      </c>
      <c r="K1251" s="110">
        <f>IF(A1251="",0,SUM(H1251:J1251)*INDEX('Service volumes'!$E:$E,MATCH($A1251,'Service volumes'!$A:$A,0)))</f>
        <v>68920.12153781917</v>
      </c>
      <c r="L1251" s="109">
        <f>IF(A1251="",0,INDEX('[1]UnitCost (ROCE, ex RAV Fcast)'!$D$1045:$WE$1214,MATCH($B1251,'[1]UnitCost (ROCE, ex RAV Fcast)'!$B$1045:$B$1214,0),MATCH($A1251,'[1]UnitCost (ROCE, ex RAV Fcast)'!$D$3:$WE$3,0)))</f>
        <v>-2.9726013196915497</v>
      </c>
      <c r="M1251" s="103">
        <f>IF($B1251=$R$5,INDEX('[1]Serv RAV Fcast'!$CZ$12:$CZ$611,MATCH($A1251,'[1]Serv RAV Fcast'!$B$12:$B$611,0)),0)</f>
        <v>0</v>
      </c>
      <c r="N1251" s="110">
        <f>IF(A1251="",0,SUM(L1251:M1251)*INDEX('Service volumes'!$E:$E,MATCH($A1251,'Service volumes'!$A:$A,0)))</f>
        <v>-21495.12970373076</v>
      </c>
    </row>
    <row r="1252" spans="1:14" ht="14.25" x14ac:dyDescent="0.35">
      <c r="A1252" s="22" t="str">
        <f>'Base year costs 2425'!B1252</f>
        <v>SS135</v>
      </c>
      <c r="B1252" s="22" t="str">
        <f>'Base year costs 2425'!C1252</f>
        <v>CW900</v>
      </c>
      <c r="C1252" s="22" t="str">
        <f>'Base year costs 2425'!D1252</f>
        <v>1Gbit/s</v>
      </c>
      <c r="D1252" s="22" t="str">
        <f>'Base year costs 2425'!E1252</f>
        <v>Leased lines access - Area 3</v>
      </c>
      <c r="E1252" s="22" t="str">
        <f>'Base year costs 2425'!F1252</f>
        <v>EAD 1Gbps Rentals - External - Leased lines access - Area 3</v>
      </c>
      <c r="F1252" s="22" t="str">
        <f>'Base year costs 2425'!G1252</f>
        <v>Notional Debtors</v>
      </c>
      <c r="H1252" s="103">
        <f>IF($B1252=$P$5,INDEX([1]UnitCosts_Service!$W$9:$W$608,MATCH($A1252,[1]UnitCosts_Service!$B$9:$B$608,0)),0)</f>
        <v>0</v>
      </c>
      <c r="I1252" s="103">
        <f>IF($B1252=$R$5,INDEX('[1]Serv RAV Fcast'!$CF$12:$CF$611,MATCH($A1252,'[1]Serv RAV Fcast'!$B$12:$B$611,0))+INDEX('[1]Serv RAV Fcast'!$CP$12:$CP$611,MATCH($A1252,'[1]Serv RAV Fcast'!$B$12:$B$611,0))+INDEX('[1]Serv RAV Fcast'!$CZ$12:$CZ$611,MATCH($A1252,'[1]Serv RAV Fcast'!$B$12:$B$611,0)),0)</f>
        <v>0</v>
      </c>
      <c r="J1252" s="109">
        <f>IF(A1252="",0,INDEX('[1]UnitCost (ex Cumulo&amp;RAV Fcasts)'!$D$1045:$WE$1214,MATCH($B1252,'[1]UnitCost (ex Cumulo&amp;RAV Fcasts)'!$B$1045:$B$1214,0),MATCH($A1252,'[1]UnitCost (ex Cumulo&amp;RAV Fcasts)'!$D$3:$WE$3,0)))</f>
        <v>6.592521866031313</v>
      </c>
      <c r="K1252" s="110">
        <f>IF(A1252="",0,SUM(H1252:J1252)*INDEX('Service volumes'!$E:$E,MATCH($A1252,'Service volumes'!$A:$A,0)))</f>
        <v>47671.079080234136</v>
      </c>
      <c r="L1252" s="109">
        <f>IF(A1252="",0,INDEX('[1]UnitCost (ROCE, ex RAV Fcast)'!$D$1045:$WE$1214,MATCH($B1252,'[1]UnitCost (ROCE, ex RAV Fcast)'!$B$1045:$B$1214,0),MATCH($A1252,'[1]UnitCost (ROCE, ex RAV Fcast)'!$D$3:$WE$3,0)))</f>
        <v>6.592521866031313</v>
      </c>
      <c r="M1252" s="103">
        <f>IF($B1252=$R$5,INDEX('[1]Serv RAV Fcast'!$CZ$12:$CZ$611,MATCH($A1252,'[1]Serv RAV Fcast'!$B$12:$B$611,0)),0)</f>
        <v>0</v>
      </c>
      <c r="N1252" s="110">
        <f>IF(A1252="",0,SUM(L1252:M1252)*INDEX('Service volumes'!$E:$E,MATCH($A1252,'Service volumes'!$A:$A,0)))</f>
        <v>47671.079080234136</v>
      </c>
    </row>
    <row r="1253" spans="1:14" ht="14.25" x14ac:dyDescent="0.35">
      <c r="A1253" s="22" t="str">
        <f>'Base year costs 2425'!B1253</f>
        <v>SS136</v>
      </c>
      <c r="B1253" s="22" t="str">
        <f>'Base year costs 2425'!C1253</f>
        <v>CL943</v>
      </c>
      <c r="C1253" s="22" t="str">
        <f>'Base year costs 2425'!D1253</f>
        <v>1Gbit/s</v>
      </c>
      <c r="D1253" s="22" t="str">
        <f>'Base year costs 2425'!E1253</f>
        <v>Leased lines access - Area 3</v>
      </c>
      <c r="E1253" s="22" t="str">
        <f>'Base year costs 2425'!F1253</f>
        <v>EAD 1Gbps Rentals - Internal - Leased lines access - Area 3</v>
      </c>
      <c r="F1253" s="22" t="str">
        <f>'Base year costs 2425'!G1253</f>
        <v>Cumulo - OR</v>
      </c>
      <c r="H1253" s="103">
        <f>IF($B1253=$P$5,INDEX([1]UnitCosts_Service!$W$9:$W$608,MATCH($A1253,[1]UnitCosts_Service!$B$9:$B$608,0)),0)</f>
        <v>186.31081541517949</v>
      </c>
      <c r="I1253" s="103">
        <f>IF($B1253=$R$5,INDEX('[1]Serv RAV Fcast'!$CF$12:$CF$611,MATCH($A1253,'[1]Serv RAV Fcast'!$B$12:$B$611,0))+INDEX('[1]Serv RAV Fcast'!$CP$12:$CP$611,MATCH($A1253,'[1]Serv RAV Fcast'!$B$12:$B$611,0))+INDEX('[1]Serv RAV Fcast'!$CZ$12:$CZ$611,MATCH($A1253,'[1]Serv RAV Fcast'!$B$12:$B$611,0)),0)</f>
        <v>0</v>
      </c>
      <c r="J1253" s="109">
        <f>IF(A1253="",0,INDEX('[1]UnitCost (ex Cumulo&amp;RAV Fcasts)'!$D$1045:$WE$1214,MATCH($B1253,'[1]UnitCost (ex Cumulo&amp;RAV Fcasts)'!$B$1045:$B$1214,0),MATCH($A1253,'[1]UnitCost (ex Cumulo&amp;RAV Fcasts)'!$D$3:$WE$3,0)))</f>
        <v>3.7682838810860004</v>
      </c>
      <c r="K1253" s="110">
        <f>IF(A1253="",0,SUM(H1253:J1253)*INDEX('Service volumes'!$E:$E,MATCH($A1253,'Service volumes'!$A:$A,0)))</f>
        <v>1874612.0141810274</v>
      </c>
      <c r="L1253" s="109">
        <f>IF(A1253="",0,INDEX('[1]UnitCost (ROCE, ex RAV Fcast)'!$D$1045:$WE$1214,MATCH($B1253,'[1]UnitCost (ROCE, ex RAV Fcast)'!$B$1045:$B$1214,0),MATCH($A1253,'[1]UnitCost (ROCE, ex RAV Fcast)'!$D$3:$WE$3,0)))</f>
        <v>1.8020928574091462</v>
      </c>
      <c r="M1253" s="103">
        <f>IF($B1253=$R$5,INDEX('[1]Serv RAV Fcast'!$CZ$12:$CZ$611,MATCH($A1253,'[1]Serv RAV Fcast'!$B$12:$B$611,0)),0)</f>
        <v>0</v>
      </c>
      <c r="N1253" s="110">
        <f>IF(A1253="",0,SUM(L1253:M1253)*INDEX('Service volumes'!$E:$E,MATCH($A1253,'Service volumes'!$A:$A,0)))</f>
        <v>17772.732160854546</v>
      </c>
    </row>
    <row r="1254" spans="1:14" ht="14.25" x14ac:dyDescent="0.35">
      <c r="A1254" s="22" t="str">
        <f>'Base year costs 2425'!B1254</f>
        <v>SS136</v>
      </c>
      <c r="B1254" s="22" t="str">
        <f>'Base year costs 2425'!C1254</f>
        <v>CO445</v>
      </c>
      <c r="C1254" s="22" t="str">
        <f>'Base year costs 2425'!D1254</f>
        <v>1Gbit/s</v>
      </c>
      <c r="D1254" s="22" t="str">
        <f>'Base year costs 2425'!E1254</f>
        <v>Leased lines access - Area 3</v>
      </c>
      <c r="E1254" s="22" t="str">
        <f>'Base year costs 2425'!F1254</f>
        <v>EAD 1Gbps Rentals - Internal - Leased lines access - Area 3</v>
      </c>
      <c r="F1254" s="22" t="str">
        <f>'Base year costs 2425'!G1254</f>
        <v>Ethernet Monitoring Platform</v>
      </c>
      <c r="H1254" s="103">
        <f>IF($B1254=$P$5,INDEX([1]UnitCosts_Service!$W$9:$W$608,MATCH($A1254,[1]UnitCosts_Service!$B$9:$B$608,0)),0)</f>
        <v>0</v>
      </c>
      <c r="I1254" s="103">
        <f>IF($B1254=$R$5,INDEX('[1]Serv RAV Fcast'!$CF$12:$CF$611,MATCH($A1254,'[1]Serv RAV Fcast'!$B$12:$B$611,0))+INDEX('[1]Serv RAV Fcast'!$CP$12:$CP$611,MATCH($A1254,'[1]Serv RAV Fcast'!$B$12:$B$611,0))+INDEX('[1]Serv RAV Fcast'!$CZ$12:$CZ$611,MATCH($A1254,'[1]Serv RAV Fcast'!$B$12:$B$611,0)),0)</f>
        <v>0</v>
      </c>
      <c r="J1254" s="109">
        <f>IF(A1254="",0,INDEX('[1]UnitCost (ex Cumulo&amp;RAV Fcasts)'!$D$1045:$WE$1214,MATCH($B1254,'[1]UnitCost (ex Cumulo&amp;RAV Fcasts)'!$B$1045:$B$1214,0),MATCH($A1254,'[1]UnitCost (ex Cumulo&amp;RAV Fcasts)'!$D$3:$WE$3,0)))</f>
        <v>32.404222845115527</v>
      </c>
      <c r="K1254" s="110">
        <f>IF(A1254="",0,SUM(H1254:J1254)*INDEX('Service volumes'!$E:$E,MATCH($A1254,'Service volumes'!$A:$A,0)))</f>
        <v>319579.29977862828</v>
      </c>
      <c r="L1254" s="109">
        <f>IF(A1254="",0,INDEX('[1]UnitCost (ROCE, ex RAV Fcast)'!$D$1045:$WE$1214,MATCH($B1254,'[1]UnitCost (ROCE, ex RAV Fcast)'!$B$1045:$B$1214,0),MATCH($A1254,'[1]UnitCost (ROCE, ex RAV Fcast)'!$D$3:$WE$3,0)))</f>
        <v>0.65851839247207078</v>
      </c>
      <c r="M1254" s="103">
        <f>IF($B1254=$R$5,INDEX('[1]Serv RAV Fcast'!$CZ$12:$CZ$611,MATCH($A1254,'[1]Serv RAV Fcast'!$B$12:$B$611,0)),0)</f>
        <v>0</v>
      </c>
      <c r="N1254" s="110">
        <f>IF(A1254="",0,SUM(L1254:M1254)*INDEX('Service volumes'!$E:$E,MATCH($A1254,'Service volumes'!$A:$A,0)))</f>
        <v>6494.4883191140771</v>
      </c>
    </row>
    <row r="1255" spans="1:14" ht="14.25" x14ac:dyDescent="0.35">
      <c r="A1255" s="22" t="str">
        <f>'Base year costs 2425'!B1255</f>
        <v>SS136</v>
      </c>
      <c r="B1255" s="22" t="str">
        <f>'Base year costs 2425'!C1255</f>
        <v>CO485</v>
      </c>
      <c r="C1255" s="22" t="str">
        <f>'Base year costs 2425'!D1255</f>
        <v>1Gbit/s</v>
      </c>
      <c r="D1255" s="22" t="str">
        <f>'Base year costs 2425'!E1255</f>
        <v>Leased lines access - Area 3</v>
      </c>
      <c r="E1255" s="22" t="str">
        <f>'Base year costs 2425'!F1255</f>
        <v>EAD 1Gbps Rentals - Internal - Leased lines access - Area 3</v>
      </c>
      <c r="F1255" s="22" t="str">
        <f>'Base year costs 2425'!G1255</f>
        <v>Ethernet Electronics Current</v>
      </c>
      <c r="H1255" s="103">
        <f>IF($B1255=$P$5,INDEX([1]UnitCosts_Service!$W$9:$W$608,MATCH($A1255,[1]UnitCosts_Service!$B$9:$B$608,0)),0)</f>
        <v>0</v>
      </c>
      <c r="I1255" s="103">
        <f>IF($B1255=$R$5,INDEX('[1]Serv RAV Fcast'!$CF$12:$CF$611,MATCH($A1255,'[1]Serv RAV Fcast'!$B$12:$B$611,0))+INDEX('[1]Serv RAV Fcast'!$CP$12:$CP$611,MATCH($A1255,'[1]Serv RAV Fcast'!$B$12:$B$611,0))+INDEX('[1]Serv RAV Fcast'!$CZ$12:$CZ$611,MATCH($A1255,'[1]Serv RAV Fcast'!$B$12:$B$611,0)),0)</f>
        <v>0</v>
      </c>
      <c r="J1255" s="109">
        <f>IF(A1255="",0,INDEX('[1]UnitCost (ex Cumulo&amp;RAV Fcasts)'!$D$1045:$WE$1214,MATCH($B1255,'[1]UnitCost (ex Cumulo&amp;RAV Fcasts)'!$B$1045:$B$1214,0),MATCH($A1255,'[1]UnitCost (ex Cumulo&amp;RAV Fcasts)'!$D$3:$WE$3,0)))</f>
        <v>69.092968044383042</v>
      </c>
      <c r="K1255" s="110">
        <f>IF(A1255="",0,SUM(H1255:J1255)*INDEX('Service volumes'!$E:$E,MATCH($A1255,'Service volumes'!$A:$A,0)))</f>
        <v>681413.72971021337</v>
      </c>
      <c r="L1255" s="109">
        <f>IF(A1255="",0,INDEX('[1]UnitCost (ROCE, ex RAV Fcast)'!$D$1045:$WE$1214,MATCH($B1255,'[1]UnitCost (ROCE, ex RAV Fcast)'!$B$1045:$B$1214,0),MATCH($A1255,'[1]UnitCost (ROCE, ex RAV Fcast)'!$D$3:$WE$3,0)))</f>
        <v>4.8694864042485353</v>
      </c>
      <c r="M1255" s="103">
        <f>IF($B1255=$R$5,INDEX('[1]Serv RAV Fcast'!$CZ$12:$CZ$611,MATCH($A1255,'[1]Serv RAV Fcast'!$B$12:$B$611,0)),0)</f>
        <v>0</v>
      </c>
      <c r="N1255" s="110">
        <f>IF(A1255="",0,SUM(L1255:M1255)*INDEX('Service volumes'!$E:$E,MATCH($A1255,'Service volumes'!$A:$A,0)))</f>
        <v>48024.20544968787</v>
      </c>
    </row>
    <row r="1256" spans="1:14" ht="14.25" x14ac:dyDescent="0.35">
      <c r="A1256" s="22" t="str">
        <f>'Base year costs 2425'!B1256</f>
        <v>SS136</v>
      </c>
      <c r="B1256" s="22" t="str">
        <f>'Base year costs 2425'!C1256</f>
        <v>CO487</v>
      </c>
      <c r="C1256" s="22" t="str">
        <f>'Base year costs 2425'!D1256</f>
        <v>1Gbit/s</v>
      </c>
      <c r="D1256" s="22" t="str">
        <f>'Base year costs 2425'!E1256</f>
        <v>Leased lines access - Area 3</v>
      </c>
      <c r="E1256" s="22" t="str">
        <f>'Base year costs 2425'!F1256</f>
        <v>EAD 1Gbps Rentals - Internal - Leased lines access - Area 3</v>
      </c>
      <c r="F1256" s="22" t="str">
        <f>'Base year costs 2425'!G1256</f>
        <v>EAD Electronics Capital</v>
      </c>
      <c r="H1256" s="103">
        <f>IF($B1256=$P$5,INDEX([1]UnitCosts_Service!$W$9:$W$608,MATCH($A1256,[1]UnitCosts_Service!$B$9:$B$608,0)),0)</f>
        <v>0</v>
      </c>
      <c r="I1256" s="103">
        <f>IF($B1256=$R$5,INDEX('[1]Serv RAV Fcast'!$CF$12:$CF$611,MATCH($A1256,'[1]Serv RAV Fcast'!$B$12:$B$611,0))+INDEX('[1]Serv RAV Fcast'!$CP$12:$CP$611,MATCH($A1256,'[1]Serv RAV Fcast'!$B$12:$B$611,0))+INDEX('[1]Serv RAV Fcast'!$CZ$12:$CZ$611,MATCH($A1256,'[1]Serv RAV Fcast'!$B$12:$B$611,0)),0)</f>
        <v>0</v>
      </c>
      <c r="J1256" s="109">
        <f>IF(A1256="",0,INDEX('[1]UnitCost (ex Cumulo&amp;RAV Fcasts)'!$D$1045:$WE$1214,MATCH($B1256,'[1]UnitCost (ex Cumulo&amp;RAV Fcasts)'!$B$1045:$B$1214,0),MATCH($A1256,'[1]UnitCost (ex Cumulo&amp;RAV Fcasts)'!$D$3:$WE$3,0)))</f>
        <v>163.37246525842352</v>
      </c>
      <c r="K1256" s="110">
        <f>IF(A1256="",0,SUM(H1256:J1256)*INDEX('Service volumes'!$E:$E,MATCH($A1256,'Service volumes'!$A:$A,0)))</f>
        <v>1611223.8920201489</v>
      </c>
      <c r="L1256" s="109">
        <f>IF(A1256="",0,INDEX('[1]UnitCost (ROCE, ex RAV Fcast)'!$D$1045:$WE$1214,MATCH($B1256,'[1]UnitCost (ROCE, ex RAV Fcast)'!$B$1045:$B$1214,0),MATCH($A1256,'[1]UnitCost (ROCE, ex RAV Fcast)'!$D$3:$WE$3,0)))</f>
        <v>20.039419633889132</v>
      </c>
      <c r="M1256" s="103">
        <f>IF($B1256=$R$5,INDEX('[1]Serv RAV Fcast'!$CZ$12:$CZ$611,MATCH($A1256,'[1]Serv RAV Fcast'!$B$12:$B$611,0)),0)</f>
        <v>0</v>
      </c>
      <c r="N1256" s="110">
        <f>IF(A1256="",0,SUM(L1256:M1256)*INDEX('Service volumes'!$E:$E,MATCH($A1256,'Service volumes'!$A:$A,0)))</f>
        <v>197634.23196966821</v>
      </c>
    </row>
    <row r="1257" spans="1:14" ht="14.25" x14ac:dyDescent="0.35">
      <c r="A1257" s="22" t="str">
        <f>'Base year costs 2425'!B1257</f>
        <v>SS136</v>
      </c>
      <c r="B1257" s="22" t="str">
        <f>'Base year costs 2425'!C1257</f>
        <v>CE106</v>
      </c>
      <c r="C1257" s="22" t="str">
        <f>'Base year costs 2425'!D1257</f>
        <v>1Gbit/s</v>
      </c>
      <c r="D1257" s="22" t="str">
        <f>'Base year costs 2425'!E1257</f>
        <v>Leased lines access - Area 3</v>
      </c>
      <c r="E1257" s="22" t="str">
        <f>'Base year costs 2425'!F1257</f>
        <v>EAD 1Gbps Rentals - Internal - Leased lines access - Area 3</v>
      </c>
      <c r="F1257" s="22" t="str">
        <f>'Base year costs 2425'!G1257</f>
        <v>Ethernet Excess Construction Capex</v>
      </c>
      <c r="H1257" s="103">
        <f>IF($B1257=$P$5,INDEX([1]UnitCosts_Service!$W$9:$W$608,MATCH($A1257,[1]UnitCosts_Service!$B$9:$B$608,0)),0)</f>
        <v>0</v>
      </c>
      <c r="I1257" s="103">
        <f>IF($B1257=$R$5,INDEX('[1]Serv RAV Fcast'!$CF$12:$CF$611,MATCH($A1257,'[1]Serv RAV Fcast'!$B$12:$B$611,0))+INDEX('[1]Serv RAV Fcast'!$CP$12:$CP$611,MATCH($A1257,'[1]Serv RAV Fcast'!$B$12:$B$611,0))+INDEX('[1]Serv RAV Fcast'!$CZ$12:$CZ$611,MATCH($A1257,'[1]Serv RAV Fcast'!$B$12:$B$611,0)),0)</f>
        <v>0</v>
      </c>
      <c r="J1257" s="109">
        <f>IF(A1257="",0,INDEX('[1]UnitCost (ex Cumulo&amp;RAV Fcasts)'!$D$1045:$WE$1214,MATCH($B1257,'[1]UnitCost (ex Cumulo&amp;RAV Fcasts)'!$B$1045:$B$1214,0),MATCH($A1257,'[1]UnitCost (ex Cumulo&amp;RAV Fcasts)'!$D$3:$WE$3,0)))</f>
        <v>0</v>
      </c>
      <c r="K1257" s="110">
        <f>IF(A1257="",0,SUM(H1257:J1257)*INDEX('Service volumes'!$E:$E,MATCH($A1257,'Service volumes'!$A:$A,0)))</f>
        <v>0</v>
      </c>
      <c r="L1257" s="109">
        <f>IF(A1257="",0,INDEX('[1]UnitCost (ROCE, ex RAV Fcast)'!$D$1045:$WE$1214,MATCH($B1257,'[1]UnitCost (ROCE, ex RAV Fcast)'!$B$1045:$B$1214,0),MATCH($A1257,'[1]UnitCost (ROCE, ex RAV Fcast)'!$D$3:$WE$3,0)))</f>
        <v>0</v>
      </c>
      <c r="M1257" s="103">
        <f>IF($B1257=$R$5,INDEX('[1]Serv RAV Fcast'!$CZ$12:$CZ$611,MATCH($A1257,'[1]Serv RAV Fcast'!$B$12:$B$611,0)),0)</f>
        <v>0</v>
      </c>
      <c r="N1257" s="110">
        <f>IF(A1257="",0,SUM(L1257:M1257)*INDEX('Service volumes'!$E:$E,MATCH($A1257,'Service volumes'!$A:$A,0)))</f>
        <v>0</v>
      </c>
    </row>
    <row r="1258" spans="1:14" ht="14.25" x14ac:dyDescent="0.35">
      <c r="A1258" s="22" t="str">
        <f>'Base year costs 2425'!B1258</f>
        <v>SS136</v>
      </c>
      <c r="B1258" s="22" t="str">
        <f>'Base year costs 2425'!C1258</f>
        <v>CJ001</v>
      </c>
      <c r="C1258" s="22" t="str">
        <f>'Base year costs 2425'!D1258</f>
        <v>1Gbit/s</v>
      </c>
      <c r="D1258" s="22" t="str">
        <f>'Base year costs 2425'!E1258</f>
        <v>Leased lines access - Area 3</v>
      </c>
      <c r="E1258" s="22" t="str">
        <f>'Base year costs 2425'!F1258</f>
        <v>EAD 1Gbps Rentals - Internal - Leased lines access - Area 3</v>
      </c>
      <c r="F1258" s="22" t="str">
        <f>'Base year costs 2425'!G1258</f>
        <v>TC_Spine Duct - 1 Bore</v>
      </c>
      <c r="H1258" s="103">
        <f>IF($B1258=$P$5,INDEX([1]UnitCosts_Service!$W$9:$W$608,MATCH($A1258,[1]UnitCosts_Service!$B$9:$B$608,0)),0)</f>
        <v>0</v>
      </c>
      <c r="I1258" s="103">
        <f>IF($B1258=$R$5,INDEX('[1]Serv RAV Fcast'!$CF$12:$CF$611,MATCH($A1258,'[1]Serv RAV Fcast'!$B$12:$B$611,0))+INDEX('[1]Serv RAV Fcast'!$CP$12:$CP$611,MATCH($A1258,'[1]Serv RAV Fcast'!$B$12:$B$611,0))+INDEX('[1]Serv RAV Fcast'!$CZ$12:$CZ$611,MATCH($A1258,'[1]Serv RAV Fcast'!$B$12:$B$611,0)),0)</f>
        <v>0</v>
      </c>
      <c r="J1258" s="109">
        <f>IF(A1258="",0,INDEX('[1]UnitCost (ex Cumulo&amp;RAV Fcasts)'!$D$1045:$WE$1214,MATCH($B1258,'[1]UnitCost (ex Cumulo&amp;RAV Fcasts)'!$B$1045:$B$1214,0),MATCH($A1258,'[1]UnitCost (ex Cumulo&amp;RAV Fcasts)'!$D$3:$WE$3,0)))</f>
        <v>128.61859574926783</v>
      </c>
      <c r="K1258" s="128">
        <f>IF(A1258="",0,SUM(H1258:J1258)*INDEX('Service volumes'!$E:$E,MATCH($A1258,'Service volumes'!$A:$A,0)))</f>
        <v>1268471.7348269096</v>
      </c>
      <c r="L1258" s="109">
        <f>IF(A1258="",0,INDEX('[1]UnitCost (ROCE, ex RAV Fcast)'!$D$1045:$WE$1214,MATCH($B1258,'[1]UnitCost (ROCE, ex RAV Fcast)'!$B$1045:$B$1214,0),MATCH($A1258,'[1]UnitCost (ROCE, ex RAV Fcast)'!$D$3:$WE$3,0)))</f>
        <v>73.447546713499023</v>
      </c>
      <c r="M1258" s="103">
        <f>IF($B1258=$R$5,INDEX('[1]Serv RAV Fcast'!$CZ$12:$CZ$611,MATCH($A1258,'[1]Serv RAV Fcast'!$B$12:$B$611,0)),0)</f>
        <v>0</v>
      </c>
      <c r="N1258" s="128">
        <f>IF(A1258="",0,SUM(L1258:M1258)*INDEX('Service volumes'!$E:$E,MATCH($A1258,'Service volumes'!$A:$A,0)))</f>
        <v>724359.77438342501</v>
      </c>
    </row>
    <row r="1259" spans="1:14" ht="14.25" x14ac:dyDescent="0.35">
      <c r="A1259" s="22" t="str">
        <f>'Base year costs 2425'!B1259</f>
        <v>SS136</v>
      </c>
      <c r="B1259" s="22" t="str">
        <f>'Base year costs 2425'!C1259</f>
        <v>CJ002</v>
      </c>
      <c r="C1259" s="22" t="str">
        <f>'Base year costs 2425'!D1259</f>
        <v>1Gbit/s</v>
      </c>
      <c r="D1259" s="22" t="str">
        <f>'Base year costs 2425'!E1259</f>
        <v>Leased lines access - Area 3</v>
      </c>
      <c r="E1259" s="22" t="str">
        <f>'Base year costs 2425'!F1259</f>
        <v>EAD 1Gbps Rentals - Internal - Leased lines access - Area 3</v>
      </c>
      <c r="F1259" s="22" t="str">
        <f>'Base year costs 2425'!G1259</f>
        <v>TC_LeadinDuct</v>
      </c>
      <c r="H1259" s="103">
        <f>IF($B1259=$P$5,INDEX([1]UnitCosts_Service!$W$9:$W$608,MATCH($A1259,[1]UnitCosts_Service!$B$9:$B$608,0)),0)</f>
        <v>0</v>
      </c>
      <c r="I1259" s="103">
        <f>IF($B1259=$R$5,INDEX('[1]Serv RAV Fcast'!$CF$12:$CF$611,MATCH($A1259,'[1]Serv RAV Fcast'!$B$12:$B$611,0))+INDEX('[1]Serv RAV Fcast'!$CP$12:$CP$611,MATCH($A1259,'[1]Serv RAV Fcast'!$B$12:$B$611,0))+INDEX('[1]Serv RAV Fcast'!$CZ$12:$CZ$611,MATCH($A1259,'[1]Serv RAV Fcast'!$B$12:$B$611,0)),0)</f>
        <v>0</v>
      </c>
      <c r="J1259" s="109">
        <f>IF(A1259="",0,INDEX('[1]UnitCost (ex Cumulo&amp;RAV Fcasts)'!$D$1045:$WE$1214,MATCH($B1259,'[1]UnitCost (ex Cumulo&amp;RAV Fcasts)'!$B$1045:$B$1214,0),MATCH($A1259,'[1]UnitCost (ex Cumulo&amp;RAV Fcasts)'!$D$3:$WE$3,0)))</f>
        <v>36.624279843748212</v>
      </c>
      <c r="K1259" s="110">
        <f>IF(A1259="",0,SUM(H1259:J1259)*INDEX('Service volumes'!$E:$E,MATCH($A1259,'Service volumes'!$A:$A,0)))</f>
        <v>361198.65498103894</v>
      </c>
      <c r="L1259" s="109">
        <f>IF(A1259="",0,INDEX('[1]UnitCost (ROCE, ex RAV Fcast)'!$D$1045:$WE$1214,MATCH($B1259,'[1]UnitCost (ROCE, ex RAV Fcast)'!$B$1045:$B$1214,0),MATCH($A1259,'[1]UnitCost (ROCE, ex RAV Fcast)'!$D$3:$WE$3,0)))</f>
        <v>21.984295058412673</v>
      </c>
      <c r="M1259" s="103">
        <f>IF($B1259=$R$5,INDEX('[1]Serv RAV Fcast'!$CZ$12:$CZ$611,MATCH($A1259,'[1]Serv RAV Fcast'!$B$12:$B$611,0)),0)</f>
        <v>0</v>
      </c>
      <c r="N1259" s="110">
        <f>IF(A1259="",0,SUM(L1259:M1259)*INDEX('Service volumes'!$E:$E,MATCH($A1259,'Service volumes'!$A:$A,0)))</f>
        <v>216815.12482109436</v>
      </c>
    </row>
    <row r="1260" spans="1:14" ht="14.25" x14ac:dyDescent="0.35">
      <c r="A1260" s="22" t="str">
        <f>'Base year costs 2425'!B1260</f>
        <v>SS136</v>
      </c>
      <c r="B1260" s="22" t="str">
        <f>'Base year costs 2425'!C1260</f>
        <v>CJ003</v>
      </c>
      <c r="C1260" s="22" t="str">
        <f>'Base year costs 2425'!D1260</f>
        <v>1Gbit/s</v>
      </c>
      <c r="D1260" s="22" t="str">
        <f>'Base year costs 2425'!E1260</f>
        <v>Leased lines access - Area 3</v>
      </c>
      <c r="E1260" s="22" t="str">
        <f>'Base year costs 2425'!F1260</f>
        <v>EAD 1Gbps Rentals - Internal - Leased lines access - Area 3</v>
      </c>
      <c r="F1260" s="22" t="str">
        <f>'Base year costs 2425'!G1260</f>
        <v>TC_ManHoles</v>
      </c>
      <c r="H1260" s="103">
        <f>IF($B1260=$P$5,INDEX([1]UnitCosts_Service!$W$9:$W$608,MATCH($A1260,[1]UnitCosts_Service!$B$9:$B$608,0)),0)</f>
        <v>0</v>
      </c>
      <c r="I1260" s="103">
        <f>IF($B1260=$R$5,INDEX('[1]Serv RAV Fcast'!$CF$12:$CF$611,MATCH($A1260,'[1]Serv RAV Fcast'!$B$12:$B$611,0))+INDEX('[1]Serv RAV Fcast'!$CP$12:$CP$611,MATCH($A1260,'[1]Serv RAV Fcast'!$B$12:$B$611,0))+INDEX('[1]Serv RAV Fcast'!$CZ$12:$CZ$611,MATCH($A1260,'[1]Serv RAV Fcast'!$B$12:$B$611,0)),0)</f>
        <v>0</v>
      </c>
      <c r="J1260" s="109">
        <f>IF(A1260="",0,INDEX('[1]UnitCost (ex Cumulo&amp;RAV Fcasts)'!$D$1045:$WE$1214,MATCH($B1260,'[1]UnitCost (ex Cumulo&amp;RAV Fcasts)'!$B$1045:$B$1214,0),MATCH($A1260,'[1]UnitCost (ex Cumulo&amp;RAV Fcasts)'!$D$3:$WE$3,0)))</f>
        <v>35.79383117746179</v>
      </c>
      <c r="K1260" s="110">
        <f>IF(A1260="",0,SUM(H1260:J1260)*INDEX('Service volumes'!$E:$E,MATCH($A1260,'Service volumes'!$A:$A,0)))</f>
        <v>353008.54332360369</v>
      </c>
      <c r="L1260" s="109">
        <f>IF(A1260="",0,INDEX('[1]UnitCost (ROCE, ex RAV Fcast)'!$D$1045:$WE$1214,MATCH($B1260,'[1]UnitCost (ROCE, ex RAV Fcast)'!$B$1045:$B$1214,0),MATCH($A1260,'[1]UnitCost (ROCE, ex RAV Fcast)'!$D$3:$WE$3,0)))</f>
        <v>16.897779688191207</v>
      </c>
      <c r="M1260" s="103">
        <f>IF($B1260=$R$5,INDEX('[1]Serv RAV Fcast'!$CZ$12:$CZ$611,MATCH($A1260,'[1]Serv RAV Fcast'!$B$12:$B$611,0)),0)</f>
        <v>0</v>
      </c>
      <c r="N1260" s="110">
        <f>IF(A1260="",0,SUM(L1260:M1260)*INDEX('Service volumes'!$E:$E,MATCH($A1260,'Service volumes'!$A:$A,0)))</f>
        <v>166650.52040831998</v>
      </c>
    </row>
    <row r="1261" spans="1:14" ht="14.25" x14ac:dyDescent="0.35">
      <c r="A1261" s="22" t="str">
        <f>'Base year costs 2425'!B1261</f>
        <v>SS136</v>
      </c>
      <c r="B1261" s="22" t="str">
        <f>'Base year costs 2425'!C1261</f>
        <v>CJ004</v>
      </c>
      <c r="C1261" s="22" t="str">
        <f>'Base year costs 2425'!D1261</f>
        <v>1Gbit/s</v>
      </c>
      <c r="D1261" s="22" t="str">
        <f>'Base year costs 2425'!E1261</f>
        <v>Leased lines access - Area 3</v>
      </c>
      <c r="E1261" s="22" t="str">
        <f>'Base year costs 2425'!F1261</f>
        <v>EAD 1Gbps Rentals - Internal - Leased lines access - Area 3</v>
      </c>
      <c r="F1261" s="22" t="str">
        <f>'Base year costs 2425'!G1261</f>
        <v>TC_JointBoxes</v>
      </c>
      <c r="H1261" s="103">
        <f>IF($B1261=$P$5,INDEX([1]UnitCosts_Service!$W$9:$W$608,MATCH($A1261,[1]UnitCosts_Service!$B$9:$B$608,0)),0)</f>
        <v>0</v>
      </c>
      <c r="I1261" s="103">
        <f>IF($B1261=$R$5,INDEX('[1]Serv RAV Fcast'!$CF$12:$CF$611,MATCH($A1261,'[1]Serv RAV Fcast'!$B$12:$B$611,0))+INDEX('[1]Serv RAV Fcast'!$CP$12:$CP$611,MATCH($A1261,'[1]Serv RAV Fcast'!$B$12:$B$611,0))+INDEX('[1]Serv RAV Fcast'!$CZ$12:$CZ$611,MATCH($A1261,'[1]Serv RAV Fcast'!$B$12:$B$611,0)),0)</f>
        <v>0</v>
      </c>
      <c r="J1261" s="109">
        <f>IF(A1261="",0,INDEX('[1]UnitCost (ex Cumulo&amp;RAV Fcasts)'!$D$1045:$WE$1214,MATCH($B1261,'[1]UnitCost (ex Cumulo&amp;RAV Fcasts)'!$B$1045:$B$1214,0),MATCH($A1261,'[1]UnitCost (ex Cumulo&amp;RAV Fcasts)'!$D$3:$WE$3,0)))</f>
        <v>51.501941754384383</v>
      </c>
      <c r="K1261" s="110">
        <f>IF(A1261="",0,SUM(H1261:J1261)*INDEX('Service volumes'!$E:$E,MATCH($A1261,'Service volumes'!$A:$A,0)))</f>
        <v>507926.22189323115</v>
      </c>
      <c r="L1261" s="109">
        <f>IF(A1261="",0,INDEX('[1]UnitCost (ROCE, ex RAV Fcast)'!$D$1045:$WE$1214,MATCH($B1261,'[1]UnitCost (ROCE, ex RAV Fcast)'!$B$1045:$B$1214,0),MATCH($A1261,'[1]UnitCost (ROCE, ex RAV Fcast)'!$D$3:$WE$3,0)))</f>
        <v>35.741992625105205</v>
      </c>
      <c r="M1261" s="103">
        <f>IF($B1261=$R$5,INDEX('[1]Serv RAV Fcast'!$CZ$12:$CZ$611,MATCH($A1261,'[1]Serv RAV Fcast'!$B$12:$B$611,0)),0)</f>
        <v>0</v>
      </c>
      <c r="N1261" s="110">
        <f>IF(A1261="",0,SUM(L1261:M1261)*INDEX('Service volumes'!$E:$E,MATCH($A1261,'Service volumes'!$A:$A,0)))</f>
        <v>352497.2973559766</v>
      </c>
    </row>
    <row r="1262" spans="1:14" ht="14.25" x14ac:dyDescent="0.35">
      <c r="A1262" s="22" t="str">
        <f>'Base year costs 2425'!B1262</f>
        <v>SS136</v>
      </c>
      <c r="B1262" s="22" t="str">
        <f>'Base year costs 2425'!C1262</f>
        <v>CJ010</v>
      </c>
      <c r="C1262" s="22" t="str">
        <f>'Base year costs 2425'!D1262</f>
        <v>1Gbit/s</v>
      </c>
      <c r="D1262" s="22" t="str">
        <f>'Base year costs 2425'!E1262</f>
        <v>Leased lines access - Area 3</v>
      </c>
      <c r="E1262" s="22" t="str">
        <f>'Base year costs 2425'!F1262</f>
        <v>EAD 1Gbps Rentals - Internal - Leased lines access - Area 3</v>
      </c>
      <c r="F1262" s="22" t="str">
        <f>'Base year costs 2425'!G1262</f>
        <v>TC_Spine Duct - 2 Bore</v>
      </c>
      <c r="H1262" s="103">
        <f>IF($B1262=$P$5,INDEX([1]UnitCosts_Service!$W$9:$W$608,MATCH($A1262,[1]UnitCosts_Service!$B$9:$B$608,0)),0)</f>
        <v>0</v>
      </c>
      <c r="I1262" s="103">
        <f>IF($B1262=$R$5,INDEX('[1]Serv RAV Fcast'!$CF$12:$CF$611,MATCH($A1262,'[1]Serv RAV Fcast'!$B$12:$B$611,0))+INDEX('[1]Serv RAV Fcast'!$CP$12:$CP$611,MATCH($A1262,'[1]Serv RAV Fcast'!$B$12:$B$611,0))+INDEX('[1]Serv RAV Fcast'!$CZ$12:$CZ$611,MATCH($A1262,'[1]Serv RAV Fcast'!$B$12:$B$611,0)),0)</f>
        <v>0</v>
      </c>
      <c r="J1262" s="109">
        <f>IF(A1262="",0,INDEX('[1]UnitCost (ex Cumulo&amp;RAV Fcasts)'!$D$1045:$WE$1214,MATCH($B1262,'[1]UnitCost (ex Cumulo&amp;RAV Fcasts)'!$B$1045:$B$1214,0),MATCH($A1262,'[1]UnitCost (ex Cumulo&amp;RAV Fcasts)'!$D$3:$WE$3,0)))</f>
        <v>30.439259580735321</v>
      </c>
      <c r="K1262" s="110">
        <f>IF(A1262="",0,SUM(H1262:J1262)*INDEX('Service volumes'!$E:$E,MATCH($A1262,'Service volumes'!$A:$A,0)))</f>
        <v>300200.29516176519</v>
      </c>
      <c r="L1262" s="109">
        <f>IF(A1262="",0,INDEX('[1]UnitCost (ROCE, ex RAV Fcast)'!$D$1045:$WE$1214,MATCH($B1262,'[1]UnitCost (ROCE, ex RAV Fcast)'!$B$1045:$B$1214,0),MATCH($A1262,'[1]UnitCost (ROCE, ex RAV Fcast)'!$D$3:$WE$3,0)))</f>
        <v>15.511734057256296</v>
      </c>
      <c r="M1262" s="103">
        <f>IF($B1262=$R$5,INDEX('[1]Serv RAV Fcast'!$CZ$12:$CZ$611,MATCH($A1262,'[1]Serv RAV Fcast'!$B$12:$B$611,0)),0)</f>
        <v>0</v>
      </c>
      <c r="N1262" s="110">
        <f>IF(A1262="",0,SUM(L1262:M1262)*INDEX('Service volumes'!$E:$E,MATCH($A1262,'Service volumes'!$A:$A,0)))</f>
        <v>152980.95967505974</v>
      </c>
    </row>
    <row r="1263" spans="1:14" ht="14.25" x14ac:dyDescent="0.35">
      <c r="A1263" s="22" t="str">
        <f>'Base year costs 2425'!B1263</f>
        <v>SS136</v>
      </c>
      <c r="B1263" s="22" t="str">
        <f>'Base year costs 2425'!C1263</f>
        <v>CJ011</v>
      </c>
      <c r="C1263" s="22" t="str">
        <f>'Base year costs 2425'!D1263</f>
        <v>1Gbit/s</v>
      </c>
      <c r="D1263" s="22" t="str">
        <f>'Base year costs 2425'!E1263</f>
        <v>Leased lines access - Area 3</v>
      </c>
      <c r="E1263" s="22" t="str">
        <f>'Base year costs 2425'!F1263</f>
        <v>EAD 1Gbps Rentals - Internal - Leased lines access - Area 3</v>
      </c>
      <c r="F1263" s="22" t="str">
        <f>'Base year costs 2425'!G1263</f>
        <v>TC_Spine Duct - 3+ Bore</v>
      </c>
      <c r="H1263" s="103">
        <f>IF($B1263=$P$5,INDEX([1]UnitCosts_Service!$W$9:$W$608,MATCH($A1263,[1]UnitCosts_Service!$B$9:$B$608,0)),0)</f>
        <v>0</v>
      </c>
      <c r="I1263" s="103">
        <f>IF($B1263=$R$5,INDEX('[1]Serv RAV Fcast'!$CF$12:$CF$611,MATCH($A1263,'[1]Serv RAV Fcast'!$B$12:$B$611,0))+INDEX('[1]Serv RAV Fcast'!$CP$12:$CP$611,MATCH($A1263,'[1]Serv RAV Fcast'!$B$12:$B$611,0))+INDEX('[1]Serv RAV Fcast'!$CZ$12:$CZ$611,MATCH($A1263,'[1]Serv RAV Fcast'!$B$12:$B$611,0)),0)</f>
        <v>0</v>
      </c>
      <c r="J1263" s="109">
        <f>IF(A1263="",0,INDEX('[1]UnitCost (ex Cumulo&amp;RAV Fcasts)'!$D$1045:$WE$1214,MATCH($B1263,'[1]UnitCost (ex Cumulo&amp;RAV Fcasts)'!$B$1045:$B$1214,0),MATCH($A1263,'[1]UnitCost (ex Cumulo&amp;RAV Fcasts)'!$D$3:$WE$3,0)))</f>
        <v>30.936325481831634</v>
      </c>
      <c r="K1263" s="110">
        <f>IF(A1263="",0,SUM(H1263:J1263)*INDEX('Service volumes'!$E:$E,MATCH($A1263,'Service volumes'!$A:$A,0)))</f>
        <v>305102.49489590072</v>
      </c>
      <c r="L1263" s="109">
        <f>IF(A1263="",0,INDEX('[1]UnitCost (ROCE, ex RAV Fcast)'!$D$1045:$WE$1214,MATCH($B1263,'[1]UnitCost (ROCE, ex RAV Fcast)'!$B$1045:$B$1214,0),MATCH($A1263,'[1]UnitCost (ROCE, ex RAV Fcast)'!$D$3:$WE$3,0)))</f>
        <v>16.523273278372685</v>
      </c>
      <c r="M1263" s="103">
        <f>IF($B1263=$R$5,INDEX('[1]Serv RAV Fcast'!$CZ$12:$CZ$611,MATCH($A1263,'[1]Serv RAV Fcast'!$B$12:$B$611,0)),0)</f>
        <v>0</v>
      </c>
      <c r="N1263" s="110">
        <f>IF(A1263="",0,SUM(L1263:M1263)*INDEX('Service volumes'!$E:$E,MATCH($A1263,'Service volumes'!$A:$A,0)))</f>
        <v>162957.03586513328</v>
      </c>
    </row>
    <row r="1264" spans="1:14" ht="14.25" x14ac:dyDescent="0.35">
      <c r="A1264" s="22" t="str">
        <f>'Base year costs 2425'!B1264</f>
        <v>SS136</v>
      </c>
      <c r="B1264" s="22" t="str">
        <f>'Base year costs 2425'!C1264</f>
        <v>CJ016</v>
      </c>
      <c r="C1264" s="22" t="str">
        <f>'Base year costs 2425'!D1264</f>
        <v>1Gbit/s</v>
      </c>
      <c r="D1264" s="22" t="str">
        <f>'Base year costs 2425'!E1264</f>
        <v>Leased lines access - Area 3</v>
      </c>
      <c r="E1264" s="22" t="str">
        <f>'Base year costs 2425'!F1264</f>
        <v>EAD 1Gbps Rentals - Internal - Leased lines access - Area 3</v>
      </c>
      <c r="F1264" s="22" t="str">
        <f>'Base year costs 2425'!G1264</f>
        <v>TC Duct Network Adjustments above financial limit Internal</v>
      </c>
      <c r="H1264" s="103">
        <f>IF($B1264=$P$5,INDEX([1]UnitCosts_Service!$W$9:$W$608,MATCH($A1264,[1]UnitCosts_Service!$B$9:$B$608,0)),0)</f>
        <v>0</v>
      </c>
      <c r="I1264" s="103">
        <f>IF($B1264=$R$5,INDEX('[1]Serv RAV Fcast'!$CF$12:$CF$611,MATCH($A1264,'[1]Serv RAV Fcast'!$B$12:$B$611,0))+INDEX('[1]Serv RAV Fcast'!$CP$12:$CP$611,MATCH($A1264,'[1]Serv RAV Fcast'!$B$12:$B$611,0))+INDEX('[1]Serv RAV Fcast'!$CZ$12:$CZ$611,MATCH($A1264,'[1]Serv RAV Fcast'!$B$12:$B$611,0)),0)</f>
        <v>0</v>
      </c>
      <c r="J1264" s="109">
        <f>IF(A1264="",0,INDEX('[1]UnitCost (ex Cumulo&amp;RAV Fcasts)'!$D$1045:$WE$1214,MATCH($B1264,'[1]UnitCost (ex Cumulo&amp;RAV Fcasts)'!$B$1045:$B$1214,0),MATCH($A1264,'[1]UnitCost (ex Cumulo&amp;RAV Fcasts)'!$D$3:$WE$3,0)))</f>
        <v>5.0655992244878788E-2</v>
      </c>
      <c r="K1264" s="128">
        <f>IF(A1264="",0,SUM(H1264:J1264)*INDEX('Service volumes'!$E:$E,MATCH($A1264,'Service volumes'!$A:$A,0)))</f>
        <v>499.58323668454182</v>
      </c>
      <c r="L1264" s="109">
        <f>IF(A1264="",0,INDEX('[1]UnitCost (ROCE, ex RAV Fcast)'!$D$1045:$WE$1214,MATCH($B1264,'[1]UnitCost (ROCE, ex RAV Fcast)'!$B$1045:$B$1214,0),MATCH($A1264,'[1]UnitCost (ROCE, ex RAV Fcast)'!$D$3:$WE$3,0)))</f>
        <v>3.0374932656679565E-2</v>
      </c>
      <c r="M1264" s="103">
        <f>IF($B1264=$R$5,INDEX('[1]Serv RAV Fcast'!$CZ$12:$CZ$611,MATCH($A1264,'[1]Serv RAV Fcast'!$B$12:$B$611,0)),0)</f>
        <v>0</v>
      </c>
      <c r="N1264" s="128">
        <f>IF(A1264="",0,SUM(L1264:M1264)*INDEX('Service volumes'!$E:$E,MATCH($A1264,'Service volumes'!$A:$A,0)))</f>
        <v>299.56588546013739</v>
      </c>
    </row>
    <row r="1265" spans="1:14" ht="14.25" x14ac:dyDescent="0.35">
      <c r="A1265" s="22" t="str">
        <f>'Base year costs 2425'!B1265</f>
        <v>SS136</v>
      </c>
      <c r="B1265" s="22" t="str">
        <f>'Base year costs 2425'!C1265</f>
        <v>CJ017</v>
      </c>
      <c r="C1265" s="22" t="str">
        <f>'Base year costs 2425'!D1265</f>
        <v>1Gbit/s</v>
      </c>
      <c r="D1265" s="22" t="str">
        <f>'Base year costs 2425'!E1265</f>
        <v>Leased lines access - Area 3</v>
      </c>
      <c r="E1265" s="22" t="str">
        <f>'Base year costs 2425'!F1265</f>
        <v>EAD 1Gbps Rentals - Internal - Leased lines access - Area 3</v>
      </c>
      <c r="F1265" s="22" t="str">
        <f>'Base year costs 2425'!G1265</f>
        <v>TC_Cable up a pole</v>
      </c>
      <c r="H1265" s="103">
        <f>IF($B1265=$P$5,INDEX([1]UnitCosts_Service!$W$9:$W$608,MATCH($A1265,[1]UnitCosts_Service!$B$9:$B$608,0)),0)</f>
        <v>0</v>
      </c>
      <c r="I1265" s="103">
        <f>IF($B1265=$R$5,INDEX('[1]Serv RAV Fcast'!$CF$12:$CF$611,MATCH($A1265,'[1]Serv RAV Fcast'!$B$12:$B$611,0))+INDEX('[1]Serv RAV Fcast'!$CP$12:$CP$611,MATCH($A1265,'[1]Serv RAV Fcast'!$B$12:$B$611,0))+INDEX('[1]Serv RAV Fcast'!$CZ$12:$CZ$611,MATCH($A1265,'[1]Serv RAV Fcast'!$B$12:$B$611,0)),0)</f>
        <v>0</v>
      </c>
      <c r="J1265" s="109">
        <f>IF(A1265="",0,INDEX('[1]UnitCost (ex Cumulo&amp;RAV Fcasts)'!$D$1045:$WE$1214,MATCH($B1265,'[1]UnitCost (ex Cumulo&amp;RAV Fcasts)'!$B$1045:$B$1214,0),MATCH($A1265,'[1]UnitCost (ex Cumulo&amp;RAV Fcasts)'!$D$3:$WE$3,0)))</f>
        <v>0</v>
      </c>
      <c r="K1265" s="110">
        <f>IF(A1265="",0,SUM(H1265:J1265)*INDEX('Service volumes'!$E:$E,MATCH($A1265,'Service volumes'!$A:$A,0)))</f>
        <v>0</v>
      </c>
      <c r="L1265" s="109">
        <f>IF(A1265="",0,INDEX('[1]UnitCost (ROCE, ex RAV Fcast)'!$D$1045:$WE$1214,MATCH($B1265,'[1]UnitCost (ROCE, ex RAV Fcast)'!$B$1045:$B$1214,0),MATCH($A1265,'[1]UnitCost (ROCE, ex RAV Fcast)'!$D$3:$WE$3,0)))</f>
        <v>0</v>
      </c>
      <c r="M1265" s="103">
        <f>IF($B1265=$R$5,INDEX('[1]Serv RAV Fcast'!$CZ$12:$CZ$611,MATCH($A1265,'[1]Serv RAV Fcast'!$B$12:$B$611,0)),0)</f>
        <v>0</v>
      </c>
      <c r="N1265" s="110">
        <f>IF(A1265="",0,SUM(L1265:M1265)*INDEX('Service volumes'!$E:$E,MATCH($A1265,'Service volumes'!$A:$A,0)))</f>
        <v>0</v>
      </c>
    </row>
    <row r="1266" spans="1:14" ht="14.25" x14ac:dyDescent="0.35">
      <c r="A1266" s="22" t="str">
        <f>'Base year costs 2425'!B1266</f>
        <v>SS136</v>
      </c>
      <c r="B1266" s="22" t="str">
        <f>'Base year costs 2425'!C1266</f>
        <v>CL160</v>
      </c>
      <c r="C1266" s="22" t="str">
        <f>'Base year costs 2425'!D1266</f>
        <v>1Gbit/s</v>
      </c>
      <c r="D1266" s="22" t="str">
        <f>'Base year costs 2425'!E1266</f>
        <v>Leased lines access - Area 3</v>
      </c>
      <c r="E1266" s="22" t="str">
        <f>'Base year costs 2425'!F1266</f>
        <v>EAD 1Gbps Rentals - Internal - Leased lines access - Area 3</v>
      </c>
      <c r="F1266" s="22" t="str">
        <f>'Base year costs 2425'!G1266</f>
        <v>Routing &amp; Records</v>
      </c>
      <c r="H1266" s="103">
        <f>IF($B1266=$P$5,INDEX([1]UnitCosts_Service!$W$9:$W$608,MATCH($A1266,[1]UnitCosts_Service!$B$9:$B$608,0)),0)</f>
        <v>0</v>
      </c>
      <c r="I1266" s="103">
        <f>IF($B1266=$R$5,INDEX('[1]Serv RAV Fcast'!$CF$12:$CF$611,MATCH($A1266,'[1]Serv RAV Fcast'!$B$12:$B$611,0))+INDEX('[1]Serv RAV Fcast'!$CP$12:$CP$611,MATCH($A1266,'[1]Serv RAV Fcast'!$B$12:$B$611,0))+INDEX('[1]Serv RAV Fcast'!$CZ$12:$CZ$611,MATCH($A1266,'[1]Serv RAV Fcast'!$B$12:$B$611,0)),0)</f>
        <v>0</v>
      </c>
      <c r="J1266" s="109">
        <f>IF(A1266="",0,INDEX('[1]UnitCost (ex Cumulo&amp;RAV Fcasts)'!$D$1045:$WE$1214,MATCH($B1266,'[1]UnitCost (ex Cumulo&amp;RAV Fcasts)'!$B$1045:$B$1214,0),MATCH($A1266,'[1]UnitCost (ex Cumulo&amp;RAV Fcasts)'!$D$3:$WE$3,0)))</f>
        <v>0</v>
      </c>
      <c r="K1266" s="110">
        <f>IF(A1266="",0,SUM(H1266:J1266)*INDEX('Service volumes'!$E:$E,MATCH($A1266,'Service volumes'!$A:$A,0)))</f>
        <v>0</v>
      </c>
      <c r="L1266" s="109">
        <f>IF(A1266="",0,INDEX('[1]UnitCost (ROCE, ex RAV Fcast)'!$D$1045:$WE$1214,MATCH($B1266,'[1]UnitCost (ROCE, ex RAV Fcast)'!$B$1045:$B$1214,0),MATCH($A1266,'[1]UnitCost (ROCE, ex RAV Fcast)'!$D$3:$WE$3,0)))</f>
        <v>0</v>
      </c>
      <c r="M1266" s="103">
        <f>IF($B1266=$R$5,INDEX('[1]Serv RAV Fcast'!$CZ$12:$CZ$611,MATCH($A1266,'[1]Serv RAV Fcast'!$B$12:$B$611,0)),0)</f>
        <v>0</v>
      </c>
      <c r="N1266" s="110">
        <f>IF(A1266="",0,SUM(L1266:M1266)*INDEX('Service volumes'!$E:$E,MATCH($A1266,'Service volumes'!$A:$A,0)))</f>
        <v>0</v>
      </c>
    </row>
    <row r="1267" spans="1:14" ht="14.25" x14ac:dyDescent="0.35">
      <c r="A1267" s="22" t="str">
        <f>'Base year costs 2425'!B1267</f>
        <v>SS136</v>
      </c>
      <c r="B1267" s="22" t="str">
        <f>'Base year costs 2425'!C1267</f>
        <v>CO484</v>
      </c>
      <c r="C1267" s="22" t="str">
        <f>'Base year costs 2425'!D1267</f>
        <v>1Gbit/s</v>
      </c>
      <c r="D1267" s="22" t="str">
        <f>'Base year costs 2425'!E1267</f>
        <v>Leased lines access - Area 3</v>
      </c>
      <c r="E1267" s="22" t="str">
        <f>'Base year costs 2425'!F1267</f>
        <v>EAD 1Gbps Rentals - Internal - Leased lines access - Area 3</v>
      </c>
      <c r="F1267" s="22" t="str">
        <f>'Base year costs 2425'!G1267</f>
        <v>Interexchange Fibre</v>
      </c>
      <c r="H1267" s="103">
        <f>IF($B1267=$P$5,INDEX([1]UnitCosts_Service!$W$9:$W$608,MATCH($A1267,[1]UnitCosts_Service!$B$9:$B$608,0)),0)</f>
        <v>0</v>
      </c>
      <c r="I1267" s="103">
        <f>IF($B1267=$R$5,INDEX('[1]Serv RAV Fcast'!$CF$12:$CF$611,MATCH($A1267,'[1]Serv RAV Fcast'!$B$12:$B$611,0))+INDEX('[1]Serv RAV Fcast'!$CP$12:$CP$611,MATCH($A1267,'[1]Serv RAV Fcast'!$B$12:$B$611,0))+INDEX('[1]Serv RAV Fcast'!$CZ$12:$CZ$611,MATCH($A1267,'[1]Serv RAV Fcast'!$B$12:$B$611,0)),0)</f>
        <v>0</v>
      </c>
      <c r="J1267" s="109">
        <f>IF(A1267="",0,INDEX('[1]UnitCost (ex Cumulo&amp;RAV Fcasts)'!$D$1045:$WE$1214,MATCH($B1267,'[1]UnitCost (ex Cumulo&amp;RAV Fcasts)'!$B$1045:$B$1214,0),MATCH($A1267,'[1]UnitCost (ex Cumulo&amp;RAV Fcasts)'!$D$3:$WE$3,0)))</f>
        <v>0</v>
      </c>
      <c r="K1267" s="128">
        <f>IF(A1267="",0,SUM(H1267:J1267)*INDEX('Service volumes'!$E:$E,MATCH($A1267,'Service volumes'!$A:$A,0)))</f>
        <v>0</v>
      </c>
      <c r="L1267" s="109">
        <f>IF(A1267="",0,INDEX('[1]UnitCost (ROCE, ex RAV Fcast)'!$D$1045:$WE$1214,MATCH($B1267,'[1]UnitCost (ROCE, ex RAV Fcast)'!$B$1045:$B$1214,0),MATCH($A1267,'[1]UnitCost (ROCE, ex RAV Fcast)'!$D$3:$WE$3,0)))</f>
        <v>0</v>
      </c>
      <c r="M1267" s="103">
        <f>IF($B1267=$R$5,INDEX('[1]Serv RAV Fcast'!$CZ$12:$CZ$611,MATCH($A1267,'[1]Serv RAV Fcast'!$B$12:$B$611,0)),0)</f>
        <v>0</v>
      </c>
      <c r="N1267" s="128">
        <f>IF(A1267="",0,SUM(L1267:M1267)*INDEX('Service volumes'!$E:$E,MATCH($A1267,'Service volumes'!$A:$A,0)))</f>
        <v>0</v>
      </c>
    </row>
    <row r="1268" spans="1:14" ht="14.25" x14ac:dyDescent="0.35">
      <c r="A1268" s="22" t="str">
        <f>'Base year costs 2425'!B1268</f>
        <v>SS136</v>
      </c>
      <c r="B1268" s="22" t="str">
        <f>'Base year costs 2425'!C1268</f>
        <v>CW609</v>
      </c>
      <c r="C1268" s="22" t="str">
        <f>'Base year costs 2425'!D1268</f>
        <v>1Gbit/s</v>
      </c>
      <c r="D1268" s="22" t="str">
        <f>'Base year costs 2425'!E1268</f>
        <v>Leased lines access - Area 3</v>
      </c>
      <c r="E1268" s="22" t="str">
        <f>'Base year costs 2425'!F1268</f>
        <v>EAD 1Gbps Rentals - Internal - Leased lines access - Area 3</v>
      </c>
      <c r="F1268" s="22" t="str">
        <f>'Base year costs 2425'!G1268</f>
        <v>Legacy Ethernet - Spine fibre</v>
      </c>
      <c r="H1268" s="103">
        <f>IF($B1268=$P$5,INDEX([1]UnitCosts_Service!$W$9:$W$608,MATCH($A1268,[1]UnitCosts_Service!$B$9:$B$608,0)),0)</f>
        <v>0</v>
      </c>
      <c r="I1268" s="103">
        <f>IF($B1268=$R$5,INDEX('[1]Serv RAV Fcast'!$CF$12:$CF$611,MATCH($A1268,'[1]Serv RAV Fcast'!$B$12:$B$611,0))+INDEX('[1]Serv RAV Fcast'!$CP$12:$CP$611,MATCH($A1268,'[1]Serv RAV Fcast'!$B$12:$B$611,0))+INDEX('[1]Serv RAV Fcast'!$CZ$12:$CZ$611,MATCH($A1268,'[1]Serv RAV Fcast'!$B$12:$B$611,0)),0)</f>
        <v>0</v>
      </c>
      <c r="J1268" s="109">
        <f>IF(A1268="",0,INDEX('[1]UnitCost (ex Cumulo&amp;RAV Fcasts)'!$D$1045:$WE$1214,MATCH($B1268,'[1]UnitCost (ex Cumulo&amp;RAV Fcasts)'!$B$1045:$B$1214,0),MATCH($A1268,'[1]UnitCost (ex Cumulo&amp;RAV Fcasts)'!$D$3:$WE$3,0)))</f>
        <v>261.96591030347918</v>
      </c>
      <c r="K1268" s="110">
        <f>IF(A1268="",0,SUM(H1268:J1268)*INDEX('Service volumes'!$E:$E,MATCH($A1268,'Service volumes'!$A:$A,0)))</f>
        <v>2583579.3865760383</v>
      </c>
      <c r="L1268" s="109">
        <f>IF(A1268="",0,INDEX('[1]UnitCost (ROCE, ex RAV Fcast)'!$D$1045:$WE$1214,MATCH($B1268,'[1]UnitCost (ROCE, ex RAV Fcast)'!$B$1045:$B$1214,0),MATCH($A1268,'[1]UnitCost (ROCE, ex RAV Fcast)'!$D$3:$WE$3,0)))</f>
        <v>110.80820045120961</v>
      </c>
      <c r="M1268" s="103">
        <f>IF($B1268=$R$5,INDEX('[1]Serv RAV Fcast'!$CZ$12:$CZ$611,MATCH($A1268,'[1]Serv RAV Fcast'!$B$12:$B$611,0)),0)</f>
        <v>0</v>
      </c>
      <c r="N1268" s="110">
        <f>IF(A1268="",0,SUM(L1268:M1268)*INDEX('Service volumes'!$E:$E,MATCH($A1268,'Service volumes'!$A:$A,0)))</f>
        <v>1092820.749912393</v>
      </c>
    </row>
    <row r="1269" spans="1:14" ht="14.25" x14ac:dyDescent="0.35">
      <c r="A1269" s="22" t="str">
        <f>'Base year costs 2425'!B1269</f>
        <v>SS136</v>
      </c>
      <c r="B1269" s="22" t="str">
        <f>'Base year costs 2425'!C1269</f>
        <v>CW610</v>
      </c>
      <c r="C1269" s="22" t="str">
        <f>'Base year costs 2425'!D1269</f>
        <v>1Gbit/s</v>
      </c>
      <c r="D1269" s="22" t="str">
        <f>'Base year costs 2425'!E1269</f>
        <v>Leased lines access - Area 3</v>
      </c>
      <c r="E1269" s="22" t="str">
        <f>'Base year costs 2425'!F1269</f>
        <v>EAD 1Gbps Rentals - Internal - Leased lines access - Area 3</v>
      </c>
      <c r="F1269" s="22" t="str">
        <f>'Base year costs 2425'!G1269</f>
        <v>Legacy Ethernet - Distribution fibre</v>
      </c>
      <c r="H1269" s="103">
        <f>IF($B1269=$P$5,INDEX([1]UnitCosts_Service!$W$9:$W$608,MATCH($A1269,[1]UnitCosts_Service!$B$9:$B$608,0)),0)</f>
        <v>0</v>
      </c>
      <c r="I1269" s="103">
        <f>IF($B1269=$R$5,INDEX('[1]Serv RAV Fcast'!$CF$12:$CF$611,MATCH($A1269,'[1]Serv RAV Fcast'!$B$12:$B$611,0))+INDEX('[1]Serv RAV Fcast'!$CP$12:$CP$611,MATCH($A1269,'[1]Serv RAV Fcast'!$B$12:$B$611,0))+INDEX('[1]Serv RAV Fcast'!$CZ$12:$CZ$611,MATCH($A1269,'[1]Serv RAV Fcast'!$B$12:$B$611,0)),0)</f>
        <v>0</v>
      </c>
      <c r="J1269" s="109">
        <f>IF(A1269="",0,INDEX('[1]UnitCost (ex Cumulo&amp;RAV Fcasts)'!$D$1045:$WE$1214,MATCH($B1269,'[1]UnitCost (ex Cumulo&amp;RAV Fcasts)'!$B$1045:$B$1214,0),MATCH($A1269,'[1]UnitCost (ex Cumulo&amp;RAV Fcasts)'!$D$3:$WE$3,0)))</f>
        <v>1090.2765960373731</v>
      </c>
      <c r="K1269" s="110">
        <f>IF(A1269="",0,SUM(H1269:J1269)*INDEX('Service volumes'!$E:$E,MATCH($A1269,'Service volumes'!$A:$A,0)))</f>
        <v>10752605.695623739</v>
      </c>
      <c r="L1269" s="109">
        <f>IF(A1269="",0,INDEX('[1]UnitCost (ROCE, ex RAV Fcast)'!$D$1045:$WE$1214,MATCH($B1269,'[1]UnitCost (ROCE, ex RAV Fcast)'!$B$1045:$B$1214,0),MATCH($A1269,'[1]UnitCost (ROCE, ex RAV Fcast)'!$D$3:$WE$3,0)))</f>
        <v>273.34784067008621</v>
      </c>
      <c r="M1269" s="103">
        <f>IF($B1269=$R$5,INDEX('[1]Serv RAV Fcast'!$CZ$12:$CZ$611,MATCH($A1269,'[1]Serv RAV Fcast'!$B$12:$B$611,0)),0)</f>
        <v>0</v>
      </c>
      <c r="N1269" s="110">
        <f>IF(A1269="",0,SUM(L1269:M1269)*INDEX('Service volumes'!$E:$E,MATCH($A1269,'Service volumes'!$A:$A,0)))</f>
        <v>2695831.0938326954</v>
      </c>
    </row>
    <row r="1270" spans="1:14" ht="14.25" x14ac:dyDescent="0.35">
      <c r="A1270" s="22" t="str">
        <f>'Base year costs 2425'!B1270</f>
        <v>SS136</v>
      </c>
      <c r="B1270" s="22" t="str">
        <f>'Base year costs 2425'!C1270</f>
        <v>PI_RAV</v>
      </c>
      <c r="C1270" s="22" t="str">
        <f>'Base year costs 2425'!D1270</f>
        <v>1Gbit/s</v>
      </c>
      <c r="D1270" s="22" t="str">
        <f>'Base year costs 2425'!E1270</f>
        <v>Leased lines access - Area 3</v>
      </c>
      <c r="E1270" s="22" t="str">
        <f>'Base year costs 2425'!F1270</f>
        <v>EAD 1Gbps Rentals - Internal - Leased lines access - Area 3</v>
      </c>
      <c r="F1270" s="22" t="str">
        <f>'Base year costs 2425'!G1270</f>
        <v>PI_RAV</v>
      </c>
      <c r="H1270" s="103">
        <f>IF($B1270=$P$5,INDEX([1]UnitCosts_Service!$W$9:$W$608,MATCH($A1270,[1]UnitCosts_Service!$B$9:$B$608,0)),0)</f>
        <v>0</v>
      </c>
      <c r="I1270" s="103">
        <f>IF($B1270=$R$5,INDEX('[1]Serv RAV Fcast'!$CF$12:$CF$611,MATCH($A1270,'[1]Serv RAV Fcast'!$B$12:$B$611,0))+INDEX('[1]Serv RAV Fcast'!$CP$12:$CP$611,MATCH($A1270,'[1]Serv RAV Fcast'!$B$12:$B$611,0))+INDEX('[1]Serv RAV Fcast'!$CZ$12:$CZ$611,MATCH($A1270,'[1]Serv RAV Fcast'!$B$12:$B$611,0)),0)</f>
        <v>-8.739093703094591</v>
      </c>
      <c r="J1270" s="109">
        <f>IF(A1270="",0,INDEX('[1]UnitCost (ex Cumulo&amp;RAV Fcasts)'!$D$1045:$WE$1214,MATCH($B1270,'[1]UnitCost (ex Cumulo&amp;RAV Fcasts)'!$B$1045:$B$1214,0),MATCH($A1270,'[1]UnitCost (ex Cumulo&amp;RAV Fcasts)'!$D$3:$WE$3,0)))</f>
        <v>0</v>
      </c>
      <c r="K1270" s="110">
        <f>IF(A1270="",0,SUM(H1270:J1270)*INDEX('Service volumes'!$E:$E,MATCH($A1270,'Service volumes'!$A:$A,0)))</f>
        <v>-86187.329956464877</v>
      </c>
      <c r="L1270" s="109">
        <f>IF(A1270="",0,INDEX('[1]UnitCost (ROCE, ex RAV Fcast)'!$D$1045:$WE$1214,MATCH($B1270,'[1]UnitCost (ROCE, ex RAV Fcast)'!$B$1045:$B$1214,0),MATCH($A1270,'[1]UnitCost (ROCE, ex RAV Fcast)'!$D$3:$WE$3,0)))</f>
        <v>0</v>
      </c>
      <c r="M1270" s="103">
        <f>IF($B1270=$R$5,INDEX('[1]Serv RAV Fcast'!$CZ$12:$CZ$611,MATCH($A1270,'[1]Serv RAV Fcast'!$B$12:$B$611,0)),0)</f>
        <v>-3.062341998553288</v>
      </c>
      <c r="N1270" s="110">
        <f>IF(A1270="",0,SUM(L1270:M1270)*INDEX('Service volumes'!$E:$E,MATCH($A1270,'Service volumes'!$A:$A,0)))</f>
        <v>-30201.6535393585</v>
      </c>
    </row>
    <row r="1271" spans="1:14" ht="14.25" x14ac:dyDescent="0.35">
      <c r="A1271" s="22" t="str">
        <f>'Base year costs 2425'!B1271</f>
        <v>SS136</v>
      </c>
      <c r="B1271" s="22" t="str">
        <f>'Base year costs 2425'!C1271</f>
        <v>PI_Poles</v>
      </c>
      <c r="C1271" s="22" t="str">
        <f>'Base year costs 2425'!D1271</f>
        <v>1Gbit/s</v>
      </c>
      <c r="D1271" s="22" t="str">
        <f>'Base year costs 2425'!E1271</f>
        <v>Leased lines access - Area 3</v>
      </c>
      <c r="E1271" s="22" t="str">
        <f>'Base year costs 2425'!F1271</f>
        <v>EAD 1Gbps Rentals - Internal - Leased lines access - Area 3</v>
      </c>
      <c r="F1271" s="22" t="str">
        <f>'Base year costs 2425'!G1271</f>
        <v>PI_Poles</v>
      </c>
      <c r="H1271" s="103">
        <f>IF($B1271=$P$5,INDEX([1]UnitCosts_Service!$W$9:$W$608,MATCH($A1271,[1]UnitCosts_Service!$B$9:$B$608,0)),0)</f>
        <v>0</v>
      </c>
      <c r="I1271" s="103">
        <f>IF($B1271=$R$5,INDEX('[1]Serv RAV Fcast'!$CF$12:$CF$611,MATCH($A1271,'[1]Serv RAV Fcast'!$B$12:$B$611,0))+INDEX('[1]Serv RAV Fcast'!$CP$12:$CP$611,MATCH($A1271,'[1]Serv RAV Fcast'!$B$12:$B$611,0))+INDEX('[1]Serv RAV Fcast'!$CZ$12:$CZ$611,MATCH($A1271,'[1]Serv RAV Fcast'!$B$12:$B$611,0)),0)</f>
        <v>0</v>
      </c>
      <c r="J1271" s="109">
        <f>IF(A1271="",0,INDEX('[1]UnitCost (ex Cumulo&amp;RAV Fcasts)'!$D$1045:$WE$1214,MATCH($B1271,'[1]UnitCost (ex Cumulo&amp;RAV Fcasts)'!$B$1045:$B$1214,0),MATCH($A1271,'[1]UnitCost (ex Cumulo&amp;RAV Fcasts)'!$D$3:$WE$3,0)))</f>
        <v>22.791515750965743</v>
      </c>
      <c r="K1271" s="110">
        <f>IF(A1271="",0,SUM(H1271:J1271)*INDEX('Service volumes'!$E:$E,MATCH($A1271,'Service volumes'!$A:$A,0)))</f>
        <v>224776.15585479542</v>
      </c>
      <c r="L1271" s="109">
        <f>IF(A1271="",0,INDEX('[1]UnitCost (ROCE, ex RAV Fcast)'!$D$1045:$WE$1214,MATCH($B1271,'[1]UnitCost (ROCE, ex RAV Fcast)'!$B$1045:$B$1214,0),MATCH($A1271,'[1]UnitCost (ROCE, ex RAV Fcast)'!$D$3:$WE$3,0)))</f>
        <v>17.938333512801417</v>
      </c>
      <c r="M1271" s="103">
        <f>IF($B1271=$R$5,INDEX('[1]Serv RAV Fcast'!$CZ$12:$CZ$611,MATCH($A1271,'[1]Serv RAV Fcast'!$B$12:$B$611,0)),0)</f>
        <v>0</v>
      </c>
      <c r="N1271" s="110">
        <f>IF(A1271="",0,SUM(L1271:M1271)*INDEX('Service volumes'!$E:$E,MATCH($A1271,'Service volumes'!$A:$A,0)))</f>
        <v>176912.74654595531</v>
      </c>
    </row>
    <row r="1272" spans="1:14" ht="14.25" x14ac:dyDescent="0.35">
      <c r="A1272" s="22" t="str">
        <f>'Base year costs 2425'!B1272</f>
        <v>SS136</v>
      </c>
      <c r="B1272" s="22" t="str">
        <f>'Base year costs 2425'!C1272</f>
        <v>CL573</v>
      </c>
      <c r="C1272" s="22" t="str">
        <f>'Base year costs 2425'!D1272</f>
        <v>1Gbit/s</v>
      </c>
      <c r="D1272" s="22" t="str">
        <f>'Base year costs 2425'!E1272</f>
        <v>Leased lines access - Area 3</v>
      </c>
      <c r="E1272" s="22" t="str">
        <f>'Base year costs 2425'!F1272</f>
        <v>EAD 1Gbps Rentals - Internal - Leased lines access - Area 3</v>
      </c>
      <c r="F1272" s="22" t="str">
        <f>'Base year costs 2425'!G1272</f>
        <v>OR Service Centre - Provision Ethernet</v>
      </c>
      <c r="H1272" s="103">
        <f>IF($B1272=$P$5,INDEX([1]UnitCosts_Service!$W$9:$W$608,MATCH($A1272,[1]UnitCosts_Service!$B$9:$B$608,0)),0)</f>
        <v>0</v>
      </c>
      <c r="I1272" s="103">
        <f>IF($B1272=$R$5,INDEX('[1]Serv RAV Fcast'!$CF$12:$CF$611,MATCH($A1272,'[1]Serv RAV Fcast'!$B$12:$B$611,0))+INDEX('[1]Serv RAV Fcast'!$CP$12:$CP$611,MATCH($A1272,'[1]Serv RAV Fcast'!$B$12:$B$611,0))+INDEX('[1]Serv RAV Fcast'!$CZ$12:$CZ$611,MATCH($A1272,'[1]Serv RAV Fcast'!$B$12:$B$611,0)),0)</f>
        <v>0</v>
      </c>
      <c r="J1272" s="109">
        <f>IF(A1272="",0,INDEX('[1]UnitCost (ex Cumulo&amp;RAV Fcasts)'!$D$1045:$WE$1214,MATCH($B1272,'[1]UnitCost (ex Cumulo&amp;RAV Fcasts)'!$B$1045:$B$1214,0),MATCH($A1272,'[1]UnitCost (ex Cumulo&amp;RAV Fcasts)'!$D$3:$WE$3,0)))</f>
        <v>0</v>
      </c>
      <c r="K1272" s="110">
        <f>IF(A1272="",0,SUM(H1272:J1272)*INDEX('Service volumes'!$E:$E,MATCH($A1272,'Service volumes'!$A:$A,0)))</f>
        <v>0</v>
      </c>
      <c r="L1272" s="109">
        <f>IF(A1272="",0,INDEX('[1]UnitCost (ROCE, ex RAV Fcast)'!$D$1045:$WE$1214,MATCH($B1272,'[1]UnitCost (ROCE, ex RAV Fcast)'!$B$1045:$B$1214,0),MATCH($A1272,'[1]UnitCost (ROCE, ex RAV Fcast)'!$D$3:$WE$3,0)))</f>
        <v>0</v>
      </c>
      <c r="M1272" s="103">
        <f>IF($B1272=$R$5,INDEX('[1]Serv RAV Fcast'!$CZ$12:$CZ$611,MATCH($A1272,'[1]Serv RAV Fcast'!$B$12:$B$611,0)),0)</f>
        <v>0</v>
      </c>
      <c r="N1272" s="110">
        <f>IF(A1272="",0,SUM(L1272:M1272)*INDEX('Service volumes'!$E:$E,MATCH($A1272,'Service volumes'!$A:$A,0)))</f>
        <v>0</v>
      </c>
    </row>
    <row r="1273" spans="1:14" ht="14.25" x14ac:dyDescent="0.35">
      <c r="A1273" s="22" t="str">
        <f>'Base year costs 2425'!B1273</f>
        <v>SS136</v>
      </c>
      <c r="B1273" s="22" t="str">
        <f>'Base year costs 2425'!C1273</f>
        <v>CL578</v>
      </c>
      <c r="C1273" s="22" t="str">
        <f>'Base year costs 2425'!D1273</f>
        <v>1Gbit/s</v>
      </c>
      <c r="D1273" s="22" t="str">
        <f>'Base year costs 2425'!E1273</f>
        <v>Leased lines access - Area 3</v>
      </c>
      <c r="E1273" s="22" t="str">
        <f>'Base year costs 2425'!F1273</f>
        <v>EAD 1Gbps Rentals - Internal - Leased lines access - Area 3</v>
      </c>
      <c r="F1273" s="22" t="str">
        <f>'Base year costs 2425'!G1273</f>
        <v>OR Service Centre - Assurance Ethernet</v>
      </c>
      <c r="H1273" s="103">
        <f>IF($B1273=$P$5,INDEX([1]UnitCosts_Service!$W$9:$W$608,MATCH($A1273,[1]UnitCosts_Service!$B$9:$B$608,0)),0)</f>
        <v>0</v>
      </c>
      <c r="I1273" s="103">
        <f>IF($B1273=$R$5,INDEX('[1]Serv RAV Fcast'!$CF$12:$CF$611,MATCH($A1273,'[1]Serv RAV Fcast'!$B$12:$B$611,0))+INDEX('[1]Serv RAV Fcast'!$CP$12:$CP$611,MATCH($A1273,'[1]Serv RAV Fcast'!$B$12:$B$611,0))+INDEX('[1]Serv RAV Fcast'!$CZ$12:$CZ$611,MATCH($A1273,'[1]Serv RAV Fcast'!$B$12:$B$611,0)),0)</f>
        <v>0</v>
      </c>
      <c r="J1273" s="109">
        <f>IF(A1273="",0,INDEX('[1]UnitCost (ex Cumulo&amp;RAV Fcasts)'!$D$1045:$WE$1214,MATCH($B1273,'[1]UnitCost (ex Cumulo&amp;RAV Fcasts)'!$B$1045:$B$1214,0),MATCH($A1273,'[1]UnitCost (ex Cumulo&amp;RAV Fcasts)'!$D$3:$WE$3,0)))</f>
        <v>1.0760765766716744E-3</v>
      </c>
      <c r="K1273" s="110">
        <f>IF(A1273="",0,SUM(H1273:J1273)*INDEX('Service volumes'!$E:$E,MATCH($A1273,'Service volumes'!$A:$A,0)))</f>
        <v>10.612561224647727</v>
      </c>
      <c r="L1273" s="109">
        <f>IF(A1273="",0,INDEX('[1]UnitCost (ROCE, ex RAV Fcast)'!$D$1045:$WE$1214,MATCH($B1273,'[1]UnitCost (ROCE, ex RAV Fcast)'!$B$1045:$B$1214,0),MATCH($A1273,'[1]UnitCost (ROCE, ex RAV Fcast)'!$D$3:$WE$3,0)))</f>
        <v>-2.680174884415517E-4</v>
      </c>
      <c r="M1273" s="103">
        <f>IF($B1273=$R$5,INDEX('[1]Serv RAV Fcast'!$CZ$12:$CZ$611,MATCH($A1273,'[1]Serv RAV Fcast'!$B$12:$B$611,0)),0)</f>
        <v>0</v>
      </c>
      <c r="N1273" s="110">
        <f>IF(A1273="",0,SUM(L1273:M1273)*INDEX('Service volumes'!$E:$E,MATCH($A1273,'Service volumes'!$A:$A,0)))</f>
        <v>-2.6432617036976289</v>
      </c>
    </row>
    <row r="1274" spans="1:14" ht="14.25" x14ac:dyDescent="0.35">
      <c r="A1274" s="22" t="str">
        <f>'Base year costs 2425'!B1274</f>
        <v>SS136</v>
      </c>
      <c r="B1274" s="22" t="str">
        <f>'Base year costs 2425'!C1274</f>
        <v>CL601</v>
      </c>
      <c r="C1274" s="22" t="str">
        <f>'Base year costs 2425'!D1274</f>
        <v>1Gbit/s</v>
      </c>
      <c r="D1274" s="22" t="str">
        <f>'Base year costs 2425'!E1274</f>
        <v>Leased lines access - Area 3</v>
      </c>
      <c r="E1274" s="22" t="str">
        <f>'Base year costs 2425'!F1274</f>
        <v>EAD 1Gbps Rentals - Internal - Leased lines access - Area 3</v>
      </c>
      <c r="F1274" s="22" t="str">
        <f>'Base year costs 2425'!G1274</f>
        <v>SLG Ethernet Provision External</v>
      </c>
      <c r="H1274" s="103">
        <f>IF($B1274=$P$5,INDEX([1]UnitCosts_Service!$W$9:$W$608,MATCH($A1274,[1]UnitCosts_Service!$B$9:$B$608,0)),0)</f>
        <v>0</v>
      </c>
      <c r="I1274" s="103">
        <f>IF($B1274=$R$5,INDEX('[1]Serv RAV Fcast'!$CF$12:$CF$611,MATCH($A1274,'[1]Serv RAV Fcast'!$B$12:$B$611,0))+INDEX('[1]Serv RAV Fcast'!$CP$12:$CP$611,MATCH($A1274,'[1]Serv RAV Fcast'!$B$12:$B$611,0))+INDEX('[1]Serv RAV Fcast'!$CZ$12:$CZ$611,MATCH($A1274,'[1]Serv RAV Fcast'!$B$12:$B$611,0)),0)</f>
        <v>0</v>
      </c>
      <c r="J1274" s="109">
        <f>IF(A1274="",0,INDEX('[1]UnitCost (ex Cumulo&amp;RAV Fcasts)'!$D$1045:$WE$1214,MATCH($B1274,'[1]UnitCost (ex Cumulo&amp;RAV Fcasts)'!$B$1045:$B$1214,0),MATCH($A1274,'[1]UnitCost (ex Cumulo&amp;RAV Fcasts)'!$D$3:$WE$3,0)))</f>
        <v>0</v>
      </c>
      <c r="K1274" s="110">
        <f>IF(A1274="",0,SUM(H1274:J1274)*INDEX('Service volumes'!$E:$E,MATCH($A1274,'Service volumes'!$A:$A,0)))</f>
        <v>0</v>
      </c>
      <c r="L1274" s="109">
        <f>IF(A1274="",0,INDEX('[1]UnitCost (ROCE, ex RAV Fcast)'!$D$1045:$WE$1214,MATCH($B1274,'[1]UnitCost (ROCE, ex RAV Fcast)'!$B$1045:$B$1214,0),MATCH($A1274,'[1]UnitCost (ROCE, ex RAV Fcast)'!$D$3:$WE$3,0)))</f>
        <v>0</v>
      </c>
      <c r="M1274" s="103">
        <f>IF($B1274=$R$5,INDEX('[1]Serv RAV Fcast'!$CZ$12:$CZ$611,MATCH($A1274,'[1]Serv RAV Fcast'!$B$12:$B$611,0)),0)</f>
        <v>0</v>
      </c>
      <c r="N1274" s="110">
        <f>IF(A1274="",0,SUM(L1274:M1274)*INDEX('Service volumes'!$E:$E,MATCH($A1274,'Service volumes'!$A:$A,0)))</f>
        <v>0</v>
      </c>
    </row>
    <row r="1275" spans="1:14" ht="14.25" x14ac:dyDescent="0.35">
      <c r="A1275" s="22" t="str">
        <f>'Base year costs 2425'!B1275</f>
        <v>SS136</v>
      </c>
      <c r="B1275" s="22" t="str">
        <f>'Base year costs 2425'!C1275</f>
        <v>CL602</v>
      </c>
      <c r="C1275" s="22" t="str">
        <f>'Base year costs 2425'!D1275</f>
        <v>1Gbit/s</v>
      </c>
      <c r="D1275" s="22" t="str">
        <f>'Base year costs 2425'!E1275</f>
        <v>Leased lines access - Area 3</v>
      </c>
      <c r="E1275" s="22" t="str">
        <f>'Base year costs 2425'!F1275</f>
        <v>EAD 1Gbps Rentals - Internal - Leased lines access - Area 3</v>
      </c>
      <c r="F1275" s="22" t="str">
        <f>'Base year costs 2425'!G1275</f>
        <v>SLG Ethernet Assurance External</v>
      </c>
      <c r="H1275" s="103">
        <f>IF($B1275=$P$5,INDEX([1]UnitCosts_Service!$W$9:$W$608,MATCH($A1275,[1]UnitCosts_Service!$B$9:$B$608,0)),0)</f>
        <v>0</v>
      </c>
      <c r="I1275" s="103">
        <f>IF($B1275=$R$5,INDEX('[1]Serv RAV Fcast'!$CF$12:$CF$611,MATCH($A1275,'[1]Serv RAV Fcast'!$B$12:$B$611,0))+INDEX('[1]Serv RAV Fcast'!$CP$12:$CP$611,MATCH($A1275,'[1]Serv RAV Fcast'!$B$12:$B$611,0))+INDEX('[1]Serv RAV Fcast'!$CZ$12:$CZ$611,MATCH($A1275,'[1]Serv RAV Fcast'!$B$12:$B$611,0)),0)</f>
        <v>0</v>
      </c>
      <c r="J1275" s="109">
        <f>IF(A1275="",0,INDEX('[1]UnitCost (ex Cumulo&amp;RAV Fcasts)'!$D$1045:$WE$1214,MATCH($B1275,'[1]UnitCost (ex Cumulo&amp;RAV Fcasts)'!$B$1045:$B$1214,0),MATCH($A1275,'[1]UnitCost (ex Cumulo&amp;RAV Fcasts)'!$D$3:$WE$3,0)))</f>
        <v>0</v>
      </c>
      <c r="K1275" s="110">
        <f>IF(A1275="",0,SUM(H1275:J1275)*INDEX('Service volumes'!$E:$E,MATCH($A1275,'Service volumes'!$A:$A,0)))</f>
        <v>0</v>
      </c>
      <c r="L1275" s="109">
        <f>IF(A1275="",0,INDEX('[1]UnitCost (ROCE, ex RAV Fcast)'!$D$1045:$WE$1214,MATCH($B1275,'[1]UnitCost (ROCE, ex RAV Fcast)'!$B$1045:$B$1214,0),MATCH($A1275,'[1]UnitCost (ROCE, ex RAV Fcast)'!$D$3:$WE$3,0)))</f>
        <v>0</v>
      </c>
      <c r="M1275" s="103">
        <f>IF($B1275=$R$5,INDEX('[1]Serv RAV Fcast'!$CZ$12:$CZ$611,MATCH($A1275,'[1]Serv RAV Fcast'!$B$12:$B$611,0)),0)</f>
        <v>0</v>
      </c>
      <c r="N1275" s="110">
        <f>IF(A1275="",0,SUM(L1275:M1275)*INDEX('Service volumes'!$E:$E,MATCH($A1275,'Service volumes'!$A:$A,0)))</f>
        <v>0</v>
      </c>
    </row>
    <row r="1276" spans="1:14" ht="14.25" x14ac:dyDescent="0.35">
      <c r="A1276" s="22" t="str">
        <f>'Base year costs 2425'!B1276</f>
        <v>SS136</v>
      </c>
      <c r="B1276" s="22" t="str">
        <f>'Base year costs 2425'!C1276</f>
        <v>CL605</v>
      </c>
      <c r="C1276" s="22" t="str">
        <f>'Base year costs 2425'!D1276</f>
        <v>1Gbit/s</v>
      </c>
      <c r="D1276" s="22" t="str">
        <f>'Base year costs 2425'!E1276</f>
        <v>Leased lines access - Area 3</v>
      </c>
      <c r="E1276" s="22" t="str">
        <f>'Base year costs 2425'!F1276</f>
        <v>EAD 1Gbps Rentals - Internal - Leased lines access - Area 3</v>
      </c>
      <c r="F1276" s="22" t="str">
        <f>'Base year costs 2425'!G1276</f>
        <v>SLG Ethernet Provision Internal</v>
      </c>
      <c r="H1276" s="103">
        <f>IF($B1276=$P$5,INDEX([1]UnitCosts_Service!$W$9:$W$608,MATCH($A1276,[1]UnitCosts_Service!$B$9:$B$608,0)),0)</f>
        <v>0</v>
      </c>
      <c r="I1276" s="103">
        <f>IF($B1276=$R$5,INDEX('[1]Serv RAV Fcast'!$CF$12:$CF$611,MATCH($A1276,'[1]Serv RAV Fcast'!$B$12:$B$611,0))+INDEX('[1]Serv RAV Fcast'!$CP$12:$CP$611,MATCH($A1276,'[1]Serv RAV Fcast'!$B$12:$B$611,0))+INDEX('[1]Serv RAV Fcast'!$CZ$12:$CZ$611,MATCH($A1276,'[1]Serv RAV Fcast'!$B$12:$B$611,0)),0)</f>
        <v>0</v>
      </c>
      <c r="J1276" s="109">
        <f>IF(A1276="",0,INDEX('[1]UnitCost (ex Cumulo&amp;RAV Fcasts)'!$D$1045:$WE$1214,MATCH($B1276,'[1]UnitCost (ex Cumulo&amp;RAV Fcasts)'!$B$1045:$B$1214,0),MATCH($A1276,'[1]UnitCost (ex Cumulo&amp;RAV Fcasts)'!$D$3:$WE$3,0)))</f>
        <v>0</v>
      </c>
      <c r="K1276" s="110">
        <f>IF(A1276="",0,SUM(H1276:J1276)*INDEX('Service volumes'!$E:$E,MATCH($A1276,'Service volumes'!$A:$A,0)))</f>
        <v>0</v>
      </c>
      <c r="L1276" s="109">
        <f>IF(A1276="",0,INDEX('[1]UnitCost (ROCE, ex RAV Fcast)'!$D$1045:$WE$1214,MATCH($B1276,'[1]UnitCost (ROCE, ex RAV Fcast)'!$B$1045:$B$1214,0),MATCH($A1276,'[1]UnitCost (ROCE, ex RAV Fcast)'!$D$3:$WE$3,0)))</f>
        <v>0</v>
      </c>
      <c r="M1276" s="103">
        <f>IF($B1276=$R$5,INDEX('[1]Serv RAV Fcast'!$CZ$12:$CZ$611,MATCH($A1276,'[1]Serv RAV Fcast'!$B$12:$B$611,0)),0)</f>
        <v>0</v>
      </c>
      <c r="N1276" s="110">
        <f>IF(A1276="",0,SUM(L1276:M1276)*INDEX('Service volumes'!$E:$E,MATCH($A1276,'Service volumes'!$A:$A,0)))</f>
        <v>0</v>
      </c>
    </row>
    <row r="1277" spans="1:14" ht="14.25" x14ac:dyDescent="0.35">
      <c r="A1277" s="22" t="str">
        <f>'Base year costs 2425'!B1277</f>
        <v>SS136</v>
      </c>
      <c r="B1277" s="22" t="str">
        <f>'Base year costs 2425'!C1277</f>
        <v>CL606</v>
      </c>
      <c r="C1277" s="22" t="str">
        <f>'Base year costs 2425'!D1277</f>
        <v>1Gbit/s</v>
      </c>
      <c r="D1277" s="22" t="str">
        <f>'Base year costs 2425'!E1277</f>
        <v>Leased lines access - Area 3</v>
      </c>
      <c r="E1277" s="22" t="str">
        <f>'Base year costs 2425'!F1277</f>
        <v>EAD 1Gbps Rentals - Internal - Leased lines access - Area 3</v>
      </c>
      <c r="F1277" s="22" t="str">
        <f>'Base year costs 2425'!G1277</f>
        <v>SLG Ethernet Assurance Internal</v>
      </c>
      <c r="H1277" s="103">
        <f>IF($B1277=$P$5,INDEX([1]UnitCosts_Service!$W$9:$W$608,MATCH($A1277,[1]UnitCosts_Service!$B$9:$B$608,0)),0)</f>
        <v>0</v>
      </c>
      <c r="I1277" s="103">
        <f>IF($B1277=$R$5,INDEX('[1]Serv RAV Fcast'!$CF$12:$CF$611,MATCH($A1277,'[1]Serv RAV Fcast'!$B$12:$B$611,0))+INDEX('[1]Serv RAV Fcast'!$CP$12:$CP$611,MATCH($A1277,'[1]Serv RAV Fcast'!$B$12:$B$611,0))+INDEX('[1]Serv RAV Fcast'!$CZ$12:$CZ$611,MATCH($A1277,'[1]Serv RAV Fcast'!$B$12:$B$611,0)),0)</f>
        <v>0</v>
      </c>
      <c r="J1277" s="109">
        <f>IF(A1277="",0,INDEX('[1]UnitCost (ex Cumulo&amp;RAV Fcasts)'!$D$1045:$WE$1214,MATCH($B1277,'[1]UnitCost (ex Cumulo&amp;RAV Fcasts)'!$B$1045:$B$1214,0),MATCH($A1277,'[1]UnitCost (ex Cumulo&amp;RAV Fcasts)'!$D$3:$WE$3,0)))</f>
        <v>0.63402846473887819</v>
      </c>
      <c r="K1277" s="110">
        <f>IF(A1277="",0,SUM(H1277:J1277)*INDEX('Service volumes'!$E:$E,MATCH($A1277,'Service volumes'!$A:$A,0)))</f>
        <v>6252.9619602190778</v>
      </c>
      <c r="L1277" s="109">
        <f>IF(A1277="",0,INDEX('[1]UnitCost (ROCE, ex RAV Fcast)'!$D$1045:$WE$1214,MATCH($B1277,'[1]UnitCost (ROCE, ex RAV Fcast)'!$B$1045:$B$1214,0),MATCH($A1277,'[1]UnitCost (ROCE, ex RAV Fcast)'!$D$3:$WE$3,0)))</f>
        <v>1.2170573587422672E-2</v>
      </c>
      <c r="M1277" s="103">
        <f>IF($B1277=$R$5,INDEX('[1]Serv RAV Fcast'!$CZ$12:$CZ$611,MATCH($A1277,'[1]Serv RAV Fcast'!$B$12:$B$611,0)),0)</f>
        <v>0</v>
      </c>
      <c r="N1277" s="110">
        <f>IF(A1277="",0,SUM(L1277:M1277)*INDEX('Service volumes'!$E:$E,MATCH($A1277,'Service volumes'!$A:$A,0)))</f>
        <v>120.02952218800354</v>
      </c>
    </row>
    <row r="1278" spans="1:14" ht="14.25" x14ac:dyDescent="0.35">
      <c r="A1278" s="22" t="str">
        <f>'Base year costs 2425'!B1278</f>
        <v>SS136</v>
      </c>
      <c r="B1278" s="22" t="str">
        <f>'Base year costs 2425'!C1278</f>
        <v>CO772</v>
      </c>
      <c r="C1278" s="22" t="str">
        <f>'Base year costs 2425'!D1278</f>
        <v>1Gbit/s</v>
      </c>
      <c r="D1278" s="22" t="str">
        <f>'Base year costs 2425'!E1278</f>
        <v>Leased lines access - Area 3</v>
      </c>
      <c r="E1278" s="22" t="str">
        <f>'Base year costs 2425'!F1278</f>
        <v>EAD 1Gbps Rentals - Internal - Leased lines access - Area 3</v>
      </c>
      <c r="F1278" s="22" t="str">
        <f>'Base year costs 2425'!G1278</f>
        <v>Openreach Systems &amp; Development (Ethernet Specific)</v>
      </c>
      <c r="H1278" s="103">
        <f>IF($B1278=$P$5,INDEX([1]UnitCosts_Service!$W$9:$W$608,MATCH($A1278,[1]UnitCosts_Service!$B$9:$B$608,0)),0)</f>
        <v>0</v>
      </c>
      <c r="I1278" s="103">
        <f>IF($B1278=$R$5,INDEX('[1]Serv RAV Fcast'!$CF$12:$CF$611,MATCH($A1278,'[1]Serv RAV Fcast'!$B$12:$B$611,0))+INDEX('[1]Serv RAV Fcast'!$CP$12:$CP$611,MATCH($A1278,'[1]Serv RAV Fcast'!$B$12:$B$611,0))+INDEX('[1]Serv RAV Fcast'!$CZ$12:$CZ$611,MATCH($A1278,'[1]Serv RAV Fcast'!$B$12:$B$611,0)),0)</f>
        <v>0</v>
      </c>
      <c r="J1278" s="109">
        <f>IF(A1278="",0,INDEX('[1]UnitCost (ex Cumulo&amp;RAV Fcasts)'!$D$1045:$WE$1214,MATCH($B1278,'[1]UnitCost (ex Cumulo&amp;RAV Fcasts)'!$B$1045:$B$1214,0),MATCH($A1278,'[1]UnitCost (ex Cumulo&amp;RAV Fcasts)'!$D$3:$WE$3,0)))</f>
        <v>0.42157760664784383</v>
      </c>
      <c r="K1278" s="110">
        <f>IF(A1278="",0,SUM(H1278:J1278)*INDEX('Service volumes'!$E:$E,MATCH($A1278,'Service volumes'!$A:$A,0)))</f>
        <v>4157.7135479790149</v>
      </c>
      <c r="L1278" s="109">
        <f>IF(A1278="",0,INDEX('[1]UnitCost (ROCE, ex RAV Fcast)'!$D$1045:$WE$1214,MATCH($B1278,'[1]UnitCost (ROCE, ex RAV Fcast)'!$B$1045:$B$1214,0),MATCH($A1278,'[1]UnitCost (ROCE, ex RAV Fcast)'!$D$3:$WE$3,0)))</f>
        <v>2.8705842734529176E-2</v>
      </c>
      <c r="M1278" s="103">
        <f>IF($B1278=$R$5,INDEX('[1]Serv RAV Fcast'!$CZ$12:$CZ$611,MATCH($A1278,'[1]Serv RAV Fcast'!$B$12:$B$611,0)),0)</f>
        <v>0</v>
      </c>
      <c r="N1278" s="110">
        <f>IF(A1278="",0,SUM(L1278:M1278)*INDEX('Service volumes'!$E:$E,MATCH($A1278,'Service volumes'!$A:$A,0)))</f>
        <v>283.10486458832253</v>
      </c>
    </row>
    <row r="1279" spans="1:14" ht="14.25" x14ac:dyDescent="0.35">
      <c r="A1279" s="22" t="str">
        <f>'Base year costs 2425'!B1279</f>
        <v>SS136</v>
      </c>
      <c r="B1279" s="22" t="str">
        <f>'Base year costs 2425'!C1279</f>
        <v>CO801</v>
      </c>
      <c r="C1279" s="22" t="str">
        <f>'Base year costs 2425'!D1279</f>
        <v>1Gbit/s</v>
      </c>
      <c r="D1279" s="22" t="str">
        <f>'Base year costs 2425'!E1279</f>
        <v>Leased lines access - Area 3</v>
      </c>
      <c r="E1279" s="22" t="str">
        <f>'Base year costs 2425'!F1279</f>
        <v>EAD 1Gbps Rentals - Internal - Leased lines access - Area 3</v>
      </c>
      <c r="F1279" s="22" t="str">
        <f>'Base year costs 2425'!G1279</f>
        <v>Ofcom Administration Fee - Openreach</v>
      </c>
      <c r="H1279" s="103">
        <f>IF($B1279=$P$5,INDEX([1]UnitCosts_Service!$W$9:$W$608,MATCH($A1279,[1]UnitCosts_Service!$B$9:$B$608,0)),0)</f>
        <v>0</v>
      </c>
      <c r="I1279" s="103">
        <f>IF($B1279=$R$5,INDEX('[1]Serv RAV Fcast'!$CF$12:$CF$611,MATCH($A1279,'[1]Serv RAV Fcast'!$B$12:$B$611,0))+INDEX('[1]Serv RAV Fcast'!$CP$12:$CP$611,MATCH($A1279,'[1]Serv RAV Fcast'!$B$12:$B$611,0))+INDEX('[1]Serv RAV Fcast'!$CZ$12:$CZ$611,MATCH($A1279,'[1]Serv RAV Fcast'!$B$12:$B$611,0)),0)</f>
        <v>0</v>
      </c>
      <c r="J1279" s="109">
        <f>IF(A1279="",0,INDEX('[1]UnitCost (ex Cumulo&amp;RAV Fcasts)'!$D$1045:$WE$1214,MATCH($B1279,'[1]UnitCost (ex Cumulo&amp;RAV Fcasts)'!$B$1045:$B$1214,0),MATCH($A1279,'[1]UnitCost (ex Cumulo&amp;RAV Fcasts)'!$D$3:$WE$3,0)))</f>
        <v>0.73485050181693878</v>
      </c>
      <c r="K1279" s="110">
        <f>IF(A1279="",0,SUM(H1279:J1279)*INDEX('Service volumes'!$E:$E,MATCH($A1279,'Service volumes'!$A:$A,0)))</f>
        <v>7247.2964383415274</v>
      </c>
      <c r="L1279" s="109">
        <f>IF(A1279="",0,INDEX('[1]UnitCost (ROCE, ex RAV Fcast)'!$D$1045:$WE$1214,MATCH($B1279,'[1]UnitCost (ROCE, ex RAV Fcast)'!$B$1045:$B$1214,0),MATCH($A1279,'[1]UnitCost (ROCE, ex RAV Fcast)'!$D$3:$WE$3,0)))</f>
        <v>1.667793123367696E-2</v>
      </c>
      <c r="M1279" s="103">
        <f>IF($B1279=$R$5,INDEX('[1]Serv RAV Fcast'!$CZ$12:$CZ$611,MATCH($A1279,'[1]Serv RAV Fcast'!$B$12:$B$611,0)),0)</f>
        <v>0</v>
      </c>
      <c r="N1279" s="110">
        <f>IF(A1279="",0,SUM(L1279:M1279)*INDEX('Service volumes'!$E:$E,MATCH($A1279,'Service volumes'!$A:$A,0)))</f>
        <v>164.4823148788463</v>
      </c>
    </row>
    <row r="1280" spans="1:14" ht="14.25" x14ac:dyDescent="0.35">
      <c r="A1280" s="22" t="str">
        <f>'Base year costs 2425'!B1280</f>
        <v>SS136</v>
      </c>
      <c r="B1280" s="22" t="str">
        <f>'Base year costs 2425'!C1280</f>
        <v>CP502</v>
      </c>
      <c r="C1280" s="22" t="str">
        <f>'Base year costs 2425'!D1280</f>
        <v>1Gbit/s</v>
      </c>
      <c r="D1280" s="22" t="str">
        <f>'Base year costs 2425'!E1280</f>
        <v>Leased lines access - Area 3</v>
      </c>
      <c r="E1280" s="22" t="str">
        <f>'Base year costs 2425'!F1280</f>
        <v>EAD 1Gbps Rentals - Internal - Leased lines access - Area 3</v>
      </c>
      <c r="F1280" s="22" t="str">
        <f>'Base year costs 2425'!G1280</f>
        <v>Openreach sales product management</v>
      </c>
      <c r="H1280" s="103">
        <f>IF($B1280=$P$5,INDEX([1]UnitCosts_Service!$W$9:$W$608,MATCH($A1280,[1]UnitCosts_Service!$B$9:$B$608,0)),0)</f>
        <v>0</v>
      </c>
      <c r="I1280" s="103">
        <f>IF($B1280=$R$5,INDEX('[1]Serv RAV Fcast'!$CF$12:$CF$611,MATCH($A1280,'[1]Serv RAV Fcast'!$B$12:$B$611,0))+INDEX('[1]Serv RAV Fcast'!$CP$12:$CP$611,MATCH($A1280,'[1]Serv RAV Fcast'!$B$12:$B$611,0))+INDEX('[1]Serv RAV Fcast'!$CZ$12:$CZ$611,MATCH($A1280,'[1]Serv RAV Fcast'!$B$12:$B$611,0)),0)</f>
        <v>0</v>
      </c>
      <c r="J1280" s="109">
        <f>IF(A1280="",0,INDEX('[1]UnitCost (ex Cumulo&amp;RAV Fcasts)'!$D$1045:$WE$1214,MATCH($B1280,'[1]UnitCost (ex Cumulo&amp;RAV Fcasts)'!$B$1045:$B$1214,0),MATCH($A1280,'[1]UnitCost (ex Cumulo&amp;RAV Fcasts)'!$D$3:$WE$3,0)))</f>
        <v>10.290333414357818</v>
      </c>
      <c r="K1280" s="110">
        <f>IF(A1280="",0,SUM(H1280:J1280)*INDEX('Service volumes'!$E:$E,MATCH($A1280,'Service volumes'!$A:$A,0)))</f>
        <v>101486.07984729986</v>
      </c>
      <c r="L1280" s="109">
        <f>IF(A1280="",0,INDEX('[1]UnitCost (ROCE, ex RAV Fcast)'!$D$1045:$WE$1214,MATCH($B1280,'[1]UnitCost (ROCE, ex RAV Fcast)'!$B$1045:$B$1214,0),MATCH($A1280,'[1]UnitCost (ROCE, ex RAV Fcast)'!$D$3:$WE$3,0)))</f>
        <v>-3.2093972921228691</v>
      </c>
      <c r="M1280" s="103">
        <f>IF($B1280=$R$5,INDEX('[1]Serv RAV Fcast'!$CZ$12:$CZ$611,MATCH($A1280,'[1]Serv RAV Fcast'!$B$12:$B$611,0)),0)</f>
        <v>0</v>
      </c>
      <c r="N1280" s="110">
        <f>IF(A1280="",0,SUM(L1280:M1280)*INDEX('Service volumes'!$E:$E,MATCH($A1280,'Service volumes'!$A:$A,0)))</f>
        <v>-31651.953025704344</v>
      </c>
    </row>
    <row r="1281" spans="1:14" ht="14.25" x14ac:dyDescent="0.35">
      <c r="A1281" s="22" t="str">
        <f>'Base year costs 2425'!B1281</f>
        <v>SS136</v>
      </c>
      <c r="B1281" s="22" t="str">
        <f>'Base year costs 2425'!C1281</f>
        <v>CW900</v>
      </c>
      <c r="C1281" s="22" t="str">
        <f>'Base year costs 2425'!D1281</f>
        <v>1Gbit/s</v>
      </c>
      <c r="D1281" s="22" t="str">
        <f>'Base year costs 2425'!E1281</f>
        <v>Leased lines access - Area 3</v>
      </c>
      <c r="E1281" s="22" t="str">
        <f>'Base year costs 2425'!F1281</f>
        <v>EAD 1Gbps Rentals - Internal - Leased lines access - Area 3</v>
      </c>
      <c r="F1281" s="22" t="str">
        <f>'Base year costs 2425'!G1281</f>
        <v>Notional Debtors</v>
      </c>
      <c r="H1281" s="103">
        <f>IF($B1281=$P$5,INDEX([1]UnitCosts_Service!$W$9:$W$608,MATCH($A1281,[1]UnitCosts_Service!$B$9:$B$608,0)),0)</f>
        <v>0</v>
      </c>
      <c r="I1281" s="103">
        <f>IF($B1281=$R$5,INDEX('[1]Serv RAV Fcast'!$CF$12:$CF$611,MATCH($A1281,'[1]Serv RAV Fcast'!$B$12:$B$611,0))+INDEX('[1]Serv RAV Fcast'!$CP$12:$CP$611,MATCH($A1281,'[1]Serv RAV Fcast'!$B$12:$B$611,0))+INDEX('[1]Serv RAV Fcast'!$CZ$12:$CZ$611,MATCH($A1281,'[1]Serv RAV Fcast'!$B$12:$B$611,0)),0)</f>
        <v>0</v>
      </c>
      <c r="J1281" s="109">
        <f>IF(A1281="",0,INDEX('[1]UnitCost (ex Cumulo&amp;RAV Fcasts)'!$D$1045:$WE$1214,MATCH($B1281,'[1]UnitCost (ex Cumulo&amp;RAV Fcasts)'!$B$1045:$B$1214,0),MATCH($A1281,'[1]UnitCost (ex Cumulo&amp;RAV Fcasts)'!$D$3:$WE$3,0)))</f>
        <v>9.1334476020989328</v>
      </c>
      <c r="K1281" s="110">
        <f>IF(A1281="",0,SUM(H1281:J1281)*INDEX('Service volumes'!$E:$E,MATCH($A1281,'Service volumes'!$A:$A,0)))</f>
        <v>90076.555861099594</v>
      </c>
      <c r="L1281" s="109">
        <f>IF(A1281="",0,INDEX('[1]UnitCost (ROCE, ex RAV Fcast)'!$D$1045:$WE$1214,MATCH($B1281,'[1]UnitCost (ROCE, ex RAV Fcast)'!$B$1045:$B$1214,0),MATCH($A1281,'[1]UnitCost (ROCE, ex RAV Fcast)'!$D$3:$WE$3,0)))</f>
        <v>9.1334476020989328</v>
      </c>
      <c r="M1281" s="103">
        <f>IF($B1281=$R$5,INDEX('[1]Serv RAV Fcast'!$CZ$12:$CZ$611,MATCH($A1281,'[1]Serv RAV Fcast'!$B$12:$B$611,0)),0)</f>
        <v>0</v>
      </c>
      <c r="N1281" s="110">
        <f>IF(A1281="",0,SUM(L1281:M1281)*INDEX('Service volumes'!$E:$E,MATCH($A1281,'Service volumes'!$A:$A,0)))</f>
        <v>90076.555861099594</v>
      </c>
    </row>
    <row r="1282" spans="1:14" ht="14.25" x14ac:dyDescent="0.35">
      <c r="A1282" s="22" t="str">
        <f>'Base year costs 2425'!B1282</f>
        <v>SS137</v>
      </c>
      <c r="B1282" s="22" t="str">
        <f>'Base year costs 2425'!C1282</f>
        <v>CL943</v>
      </c>
      <c r="C1282" s="22" t="str">
        <f>'Base year costs 2425'!D1282</f>
        <v>Above 1Gbit/s</v>
      </c>
      <c r="D1282" s="22" t="str">
        <f>'Base year costs 2425'!E1282</f>
        <v>Leased lines access - Area 3</v>
      </c>
      <c r="E1282" s="22" t="str">
        <f>'Base year costs 2425'!F1282</f>
        <v>EAD 10Gbps Rentals - External - Leased lines access - Area 3</v>
      </c>
      <c r="F1282" s="22" t="str">
        <f>'Base year costs 2425'!G1282</f>
        <v>Cumulo - OR</v>
      </c>
      <c r="H1282" s="103">
        <f>IF($B1282=$P$5,INDEX([1]UnitCosts_Service!$W$9:$W$608,MATCH($A1282,[1]UnitCosts_Service!$B$9:$B$608,0)),0)</f>
        <v>158.93177929749228</v>
      </c>
      <c r="I1282" s="103">
        <f>IF($B1282=$R$5,INDEX('[1]Serv RAV Fcast'!$CF$12:$CF$611,MATCH($A1282,'[1]Serv RAV Fcast'!$B$12:$B$611,0))+INDEX('[1]Serv RAV Fcast'!$CP$12:$CP$611,MATCH($A1282,'[1]Serv RAV Fcast'!$B$12:$B$611,0))+INDEX('[1]Serv RAV Fcast'!$CZ$12:$CZ$611,MATCH($A1282,'[1]Serv RAV Fcast'!$B$12:$B$611,0)),0)</f>
        <v>0</v>
      </c>
      <c r="J1282" s="109">
        <f>IF(A1282="",0,INDEX('[1]UnitCost (ex Cumulo&amp;RAV Fcasts)'!$D$1045:$WE$1214,MATCH($B1282,'[1]UnitCost (ex Cumulo&amp;RAV Fcasts)'!$B$1045:$B$1214,0),MATCH($A1282,'[1]UnitCost (ex Cumulo&amp;RAV Fcasts)'!$D$3:$WE$3,0)))</f>
        <v>3.630076370542346</v>
      </c>
      <c r="K1282" s="110">
        <f>IF(A1282="",0,SUM(H1282:J1282)*INDEX('Service volumes'!$E:$E,MATCH($A1282,'Service volumes'!$A:$A,0)))</f>
        <v>159636.82293960542</v>
      </c>
      <c r="L1282" s="109">
        <f>IF(A1282="",0,INDEX('[1]UnitCost (ROCE, ex RAV Fcast)'!$D$1045:$WE$1214,MATCH($B1282,'[1]UnitCost (ROCE, ex RAV Fcast)'!$B$1045:$B$1214,0),MATCH($A1282,'[1]UnitCost (ROCE, ex RAV Fcast)'!$D$3:$WE$3,0)))</f>
        <v>1.7359983763534246</v>
      </c>
      <c r="M1282" s="103">
        <f>IF($B1282=$R$5,INDEX('[1]Serv RAV Fcast'!$CZ$12:$CZ$611,MATCH($A1282,'[1]Serv RAV Fcast'!$B$12:$B$611,0)),0)</f>
        <v>0</v>
      </c>
      <c r="N1282" s="110">
        <f>IF(A1282="",0,SUM(L1282:M1282)*INDEX('Service volumes'!$E:$E,MATCH($A1282,'Service volumes'!$A:$A,0)))</f>
        <v>1704.7619460945136</v>
      </c>
    </row>
    <row r="1283" spans="1:14" ht="14.25" x14ac:dyDescent="0.35">
      <c r="A1283" s="22" t="str">
        <f>'Base year costs 2425'!B1283</f>
        <v>SS137</v>
      </c>
      <c r="B1283" s="22" t="str">
        <f>'Base year costs 2425'!C1283</f>
        <v>CO445</v>
      </c>
      <c r="C1283" s="22" t="str">
        <f>'Base year costs 2425'!D1283</f>
        <v>Above 1Gbit/s</v>
      </c>
      <c r="D1283" s="22" t="str">
        <f>'Base year costs 2425'!E1283</f>
        <v>Leased lines access - Area 3</v>
      </c>
      <c r="E1283" s="22" t="str">
        <f>'Base year costs 2425'!F1283</f>
        <v>EAD 10Gbps Rentals - External - Leased lines access - Area 3</v>
      </c>
      <c r="F1283" s="22" t="str">
        <f>'Base year costs 2425'!G1283</f>
        <v>Ethernet Monitoring Platform</v>
      </c>
      <c r="H1283" s="103">
        <f>IF($B1283=$P$5,INDEX([1]UnitCosts_Service!$W$9:$W$608,MATCH($A1283,[1]UnitCosts_Service!$B$9:$B$608,0)),0)</f>
        <v>0</v>
      </c>
      <c r="I1283" s="103">
        <f>IF($B1283=$R$5,INDEX('[1]Serv RAV Fcast'!$CF$12:$CF$611,MATCH($A1283,'[1]Serv RAV Fcast'!$B$12:$B$611,0))+INDEX('[1]Serv RAV Fcast'!$CP$12:$CP$611,MATCH($A1283,'[1]Serv RAV Fcast'!$B$12:$B$611,0))+INDEX('[1]Serv RAV Fcast'!$CZ$12:$CZ$611,MATCH($A1283,'[1]Serv RAV Fcast'!$B$12:$B$611,0)),0)</f>
        <v>0</v>
      </c>
      <c r="J1283" s="109">
        <f>IF(A1283="",0,INDEX('[1]UnitCost (ex Cumulo&amp;RAV Fcasts)'!$D$1045:$WE$1214,MATCH($B1283,'[1]UnitCost (ex Cumulo&amp;RAV Fcasts)'!$B$1045:$B$1214,0),MATCH($A1283,'[1]UnitCost (ex Cumulo&amp;RAV Fcasts)'!$D$3:$WE$3,0)))</f>
        <v>117.71703883875088</v>
      </c>
      <c r="K1283" s="110">
        <f>IF(A1283="",0,SUM(H1283:J1283)*INDEX('Service volumes'!$E:$E,MATCH($A1283,'Service volumes'!$A:$A,0)))</f>
        <v>115598.91469528477</v>
      </c>
      <c r="L1283" s="109">
        <f>IF(A1283="",0,INDEX('[1]UnitCost (ROCE, ex RAV Fcast)'!$D$1045:$WE$1214,MATCH($B1283,'[1]UnitCost (ROCE, ex RAV Fcast)'!$B$1045:$B$1214,0),MATCH($A1283,'[1]UnitCost (ROCE, ex RAV Fcast)'!$D$3:$WE$3,0)))</f>
        <v>2.3922448488639318</v>
      </c>
      <c r="M1283" s="103">
        <f>IF($B1283=$R$5,INDEX('[1]Serv RAV Fcast'!$CZ$12:$CZ$611,MATCH($A1283,'[1]Serv RAV Fcast'!$B$12:$B$611,0)),0)</f>
        <v>0</v>
      </c>
      <c r="N1283" s="110">
        <f>IF(A1283="",0,SUM(L1283:M1283)*INDEX('Service volumes'!$E:$E,MATCH($A1283,'Service volumes'!$A:$A,0)))</f>
        <v>2349.2003446745084</v>
      </c>
    </row>
    <row r="1284" spans="1:14" ht="14.25" x14ac:dyDescent="0.35">
      <c r="A1284" s="22" t="str">
        <f>'Base year costs 2425'!B1284</f>
        <v>SS137</v>
      </c>
      <c r="B1284" s="22" t="str">
        <f>'Base year costs 2425'!C1284</f>
        <v>CO485</v>
      </c>
      <c r="C1284" s="22" t="str">
        <f>'Base year costs 2425'!D1284</f>
        <v>Above 1Gbit/s</v>
      </c>
      <c r="D1284" s="22" t="str">
        <f>'Base year costs 2425'!E1284</f>
        <v>Leased lines access - Area 3</v>
      </c>
      <c r="E1284" s="22" t="str">
        <f>'Base year costs 2425'!F1284</f>
        <v>EAD 10Gbps Rentals - External - Leased lines access - Area 3</v>
      </c>
      <c r="F1284" s="22" t="str">
        <f>'Base year costs 2425'!G1284</f>
        <v>Ethernet Electronics Current</v>
      </c>
      <c r="H1284" s="103">
        <f>IF($B1284=$P$5,INDEX([1]UnitCosts_Service!$W$9:$W$608,MATCH($A1284,[1]UnitCosts_Service!$B$9:$B$608,0)),0)</f>
        <v>0</v>
      </c>
      <c r="I1284" s="103">
        <f>IF($B1284=$R$5,INDEX('[1]Serv RAV Fcast'!$CF$12:$CF$611,MATCH($A1284,'[1]Serv RAV Fcast'!$B$12:$B$611,0))+INDEX('[1]Serv RAV Fcast'!$CP$12:$CP$611,MATCH($A1284,'[1]Serv RAV Fcast'!$B$12:$B$611,0))+INDEX('[1]Serv RAV Fcast'!$CZ$12:$CZ$611,MATCH($A1284,'[1]Serv RAV Fcast'!$B$12:$B$611,0)),0)</f>
        <v>0</v>
      </c>
      <c r="J1284" s="109">
        <f>IF(A1284="",0,INDEX('[1]UnitCost (ex Cumulo&amp;RAV Fcasts)'!$D$1045:$WE$1214,MATCH($B1284,'[1]UnitCost (ex Cumulo&amp;RAV Fcasts)'!$B$1045:$B$1214,0),MATCH($A1284,'[1]UnitCost (ex Cumulo&amp;RAV Fcasts)'!$D$3:$WE$3,0)))</f>
        <v>69.594950851742396</v>
      </c>
      <c r="K1284" s="110">
        <f>IF(A1284="",0,SUM(H1284:J1284)*INDEX('Service volumes'!$E:$E,MATCH($A1284,'Service volumes'!$A:$A,0)))</f>
        <v>68342.704387538208</v>
      </c>
      <c r="L1284" s="109">
        <f>IF(A1284="",0,INDEX('[1]UnitCost (ROCE, ex RAV Fcast)'!$D$1045:$WE$1214,MATCH($B1284,'[1]UnitCost (ROCE, ex RAV Fcast)'!$B$1045:$B$1214,0),MATCH($A1284,'[1]UnitCost (ROCE, ex RAV Fcast)'!$D$3:$WE$3,0)))</f>
        <v>4.9048648012806719</v>
      </c>
      <c r="M1284" s="103">
        <f>IF($B1284=$R$5,INDEX('[1]Serv RAV Fcast'!$CZ$12:$CZ$611,MATCH($A1284,'[1]Serv RAV Fcast'!$B$12:$B$611,0)),0)</f>
        <v>0</v>
      </c>
      <c r="N1284" s="110">
        <f>IF(A1284="",0,SUM(L1284:M1284)*INDEX('Service volumes'!$E:$E,MATCH($A1284,'Service volumes'!$A:$A,0)))</f>
        <v>4816.6098412637048</v>
      </c>
    </row>
    <row r="1285" spans="1:14" ht="14.25" x14ac:dyDescent="0.35">
      <c r="A1285" s="22" t="str">
        <f>'Base year costs 2425'!B1285</f>
        <v>SS137</v>
      </c>
      <c r="B1285" s="22" t="str">
        <f>'Base year costs 2425'!C1285</f>
        <v>CO487</v>
      </c>
      <c r="C1285" s="22" t="str">
        <f>'Base year costs 2425'!D1285</f>
        <v>Above 1Gbit/s</v>
      </c>
      <c r="D1285" s="22" t="str">
        <f>'Base year costs 2425'!E1285</f>
        <v>Leased lines access - Area 3</v>
      </c>
      <c r="E1285" s="22" t="str">
        <f>'Base year costs 2425'!F1285</f>
        <v>EAD 10Gbps Rentals - External - Leased lines access - Area 3</v>
      </c>
      <c r="F1285" s="22" t="str">
        <f>'Base year costs 2425'!G1285</f>
        <v>EAD Electronics Capital</v>
      </c>
      <c r="H1285" s="103">
        <f>IF($B1285=$P$5,INDEX([1]UnitCosts_Service!$W$9:$W$608,MATCH($A1285,[1]UnitCosts_Service!$B$9:$B$608,0)),0)</f>
        <v>0</v>
      </c>
      <c r="I1285" s="103">
        <f>IF($B1285=$R$5,INDEX('[1]Serv RAV Fcast'!$CF$12:$CF$611,MATCH($A1285,'[1]Serv RAV Fcast'!$B$12:$B$611,0))+INDEX('[1]Serv RAV Fcast'!$CP$12:$CP$611,MATCH($A1285,'[1]Serv RAV Fcast'!$B$12:$B$611,0))+INDEX('[1]Serv RAV Fcast'!$CZ$12:$CZ$611,MATCH($A1285,'[1]Serv RAV Fcast'!$B$12:$B$611,0)),0)</f>
        <v>0</v>
      </c>
      <c r="J1285" s="109">
        <f>IF(A1285="",0,INDEX('[1]UnitCost (ex Cumulo&amp;RAV Fcasts)'!$D$1045:$WE$1214,MATCH($B1285,'[1]UnitCost (ex Cumulo&amp;RAV Fcasts)'!$B$1045:$B$1214,0),MATCH($A1285,'[1]UnitCost (ex Cumulo&amp;RAV Fcasts)'!$D$3:$WE$3,0)))</f>
        <v>890.97682922747651</v>
      </c>
      <c r="K1285" s="110">
        <f>IF(A1285="",0,SUM(H1285:J1285)*INDEX('Service volumes'!$E:$E,MATCH($A1285,'Service volumes'!$A:$A,0)))</f>
        <v>874945.16930914728</v>
      </c>
      <c r="L1285" s="109">
        <f>IF(A1285="",0,INDEX('[1]UnitCost (ROCE, ex RAV Fcast)'!$D$1045:$WE$1214,MATCH($B1285,'[1]UnitCost (ROCE, ex RAV Fcast)'!$B$1045:$B$1214,0),MATCH($A1285,'[1]UnitCost (ROCE, ex RAV Fcast)'!$D$3:$WE$3,0)))</f>
        <v>109.28805252904014</v>
      </c>
      <c r="M1285" s="103">
        <f>IF($B1285=$R$5,INDEX('[1]Serv RAV Fcast'!$CZ$12:$CZ$611,MATCH($A1285,'[1]Serv RAV Fcast'!$B$12:$B$611,0)),0)</f>
        <v>0</v>
      </c>
      <c r="N1285" s="110">
        <f>IF(A1285="",0,SUM(L1285:M1285)*INDEX('Service volumes'!$E:$E,MATCH($A1285,'Service volumes'!$A:$A,0)))</f>
        <v>107321.59410519853</v>
      </c>
    </row>
    <row r="1286" spans="1:14" ht="14.25" x14ac:dyDescent="0.35">
      <c r="A1286" s="22" t="str">
        <f>'Base year costs 2425'!B1286</f>
        <v>SS137</v>
      </c>
      <c r="B1286" s="22" t="str">
        <f>'Base year costs 2425'!C1286</f>
        <v>CE106</v>
      </c>
      <c r="C1286" s="22" t="str">
        <f>'Base year costs 2425'!D1286</f>
        <v>Above 1Gbit/s</v>
      </c>
      <c r="D1286" s="22" t="str">
        <f>'Base year costs 2425'!E1286</f>
        <v>Leased lines access - Area 3</v>
      </c>
      <c r="E1286" s="22" t="str">
        <f>'Base year costs 2425'!F1286</f>
        <v>EAD 10Gbps Rentals - External - Leased lines access - Area 3</v>
      </c>
      <c r="F1286" s="22" t="str">
        <f>'Base year costs 2425'!G1286</f>
        <v>Ethernet Excess Construction Capex</v>
      </c>
      <c r="H1286" s="103">
        <f>IF($B1286=$P$5,INDEX([1]UnitCosts_Service!$W$9:$W$608,MATCH($A1286,[1]UnitCosts_Service!$B$9:$B$608,0)),0)</f>
        <v>0</v>
      </c>
      <c r="I1286" s="103">
        <f>IF($B1286=$R$5,INDEX('[1]Serv RAV Fcast'!$CF$12:$CF$611,MATCH($A1286,'[1]Serv RAV Fcast'!$B$12:$B$611,0))+INDEX('[1]Serv RAV Fcast'!$CP$12:$CP$611,MATCH($A1286,'[1]Serv RAV Fcast'!$B$12:$B$611,0))+INDEX('[1]Serv RAV Fcast'!$CZ$12:$CZ$611,MATCH($A1286,'[1]Serv RAV Fcast'!$B$12:$B$611,0)),0)</f>
        <v>0</v>
      </c>
      <c r="J1286" s="109">
        <f>IF(A1286="",0,INDEX('[1]UnitCost (ex Cumulo&amp;RAV Fcasts)'!$D$1045:$WE$1214,MATCH($B1286,'[1]UnitCost (ex Cumulo&amp;RAV Fcasts)'!$B$1045:$B$1214,0),MATCH($A1286,'[1]UnitCost (ex Cumulo&amp;RAV Fcasts)'!$D$3:$WE$3,0)))</f>
        <v>0</v>
      </c>
      <c r="K1286" s="128">
        <f>IF(A1286="",0,SUM(H1286:J1286)*INDEX('Service volumes'!$E:$E,MATCH($A1286,'Service volumes'!$A:$A,0)))</f>
        <v>0</v>
      </c>
      <c r="L1286" s="109">
        <f>IF(A1286="",0,INDEX('[1]UnitCost (ROCE, ex RAV Fcast)'!$D$1045:$WE$1214,MATCH($B1286,'[1]UnitCost (ROCE, ex RAV Fcast)'!$B$1045:$B$1214,0),MATCH($A1286,'[1]UnitCost (ROCE, ex RAV Fcast)'!$D$3:$WE$3,0)))</f>
        <v>0</v>
      </c>
      <c r="M1286" s="103">
        <f>IF($B1286=$R$5,INDEX('[1]Serv RAV Fcast'!$CZ$12:$CZ$611,MATCH($A1286,'[1]Serv RAV Fcast'!$B$12:$B$611,0)),0)</f>
        <v>0</v>
      </c>
      <c r="N1286" s="128">
        <f>IF(A1286="",0,SUM(L1286:M1286)*INDEX('Service volumes'!$E:$E,MATCH($A1286,'Service volumes'!$A:$A,0)))</f>
        <v>0</v>
      </c>
    </row>
    <row r="1287" spans="1:14" ht="14.25" x14ac:dyDescent="0.35">
      <c r="A1287" s="22" t="str">
        <f>'Base year costs 2425'!B1287</f>
        <v>SS137</v>
      </c>
      <c r="B1287" s="22" t="str">
        <f>'Base year costs 2425'!C1287</f>
        <v>CJ001</v>
      </c>
      <c r="C1287" s="22" t="str">
        <f>'Base year costs 2425'!D1287</f>
        <v>Above 1Gbit/s</v>
      </c>
      <c r="D1287" s="22" t="str">
        <f>'Base year costs 2425'!E1287</f>
        <v>Leased lines access - Area 3</v>
      </c>
      <c r="E1287" s="22" t="str">
        <f>'Base year costs 2425'!F1287</f>
        <v>EAD 10Gbps Rentals - External - Leased lines access - Area 3</v>
      </c>
      <c r="F1287" s="22" t="str">
        <f>'Base year costs 2425'!G1287</f>
        <v>TC_Spine Duct - 1 Bore</v>
      </c>
      <c r="H1287" s="103">
        <f>IF($B1287=$P$5,INDEX([1]UnitCosts_Service!$W$9:$W$608,MATCH($A1287,[1]UnitCosts_Service!$B$9:$B$608,0)),0)</f>
        <v>0</v>
      </c>
      <c r="I1287" s="103">
        <f>IF($B1287=$R$5,INDEX('[1]Serv RAV Fcast'!$CF$12:$CF$611,MATCH($A1287,'[1]Serv RAV Fcast'!$B$12:$B$611,0))+INDEX('[1]Serv RAV Fcast'!$CP$12:$CP$611,MATCH($A1287,'[1]Serv RAV Fcast'!$B$12:$B$611,0))+INDEX('[1]Serv RAV Fcast'!$CZ$12:$CZ$611,MATCH($A1287,'[1]Serv RAV Fcast'!$B$12:$B$611,0)),0)</f>
        <v>0</v>
      </c>
      <c r="J1287" s="109">
        <f>IF(A1287="",0,INDEX('[1]UnitCost (ex Cumulo&amp;RAV Fcasts)'!$D$1045:$WE$1214,MATCH($B1287,'[1]UnitCost (ex Cumulo&amp;RAV Fcasts)'!$B$1045:$B$1214,0),MATCH($A1287,'[1]UnitCost (ex Cumulo&amp;RAV Fcasts)'!$D$3:$WE$3,0)))</f>
        <v>117.25476131057066</v>
      </c>
      <c r="K1287" s="128">
        <f>IF(A1287="",0,SUM(H1287:J1287)*INDEX('Service volumes'!$E:$E,MATCH($A1287,'Service volumes'!$A:$A,0)))</f>
        <v>115144.95508949776</v>
      </c>
      <c r="L1287" s="109">
        <f>IF(A1287="",0,INDEX('[1]UnitCost (ROCE, ex RAV Fcast)'!$D$1045:$WE$1214,MATCH($B1287,'[1]UnitCost (ROCE, ex RAV Fcast)'!$B$1045:$B$1214,0),MATCH($A1287,'[1]UnitCost (ROCE, ex RAV Fcast)'!$D$3:$WE$3,0)))</f>
        <v>66.95823810366349</v>
      </c>
      <c r="M1287" s="103">
        <f>IF($B1287=$R$5,INDEX('[1]Serv RAV Fcast'!$CZ$12:$CZ$611,MATCH($A1287,'[1]Serv RAV Fcast'!$B$12:$B$611,0)),0)</f>
        <v>0</v>
      </c>
      <c r="N1287" s="128">
        <f>IF(A1287="",0,SUM(L1287:M1287)*INDEX('Service volumes'!$E:$E,MATCH($A1287,'Service volumes'!$A:$A,0)))</f>
        <v>65753.43494066858</v>
      </c>
    </row>
    <row r="1288" spans="1:14" ht="14.25" x14ac:dyDescent="0.35">
      <c r="A1288" s="22" t="str">
        <f>'Base year costs 2425'!B1288</f>
        <v>SS137</v>
      </c>
      <c r="B1288" s="22" t="str">
        <f>'Base year costs 2425'!C1288</f>
        <v>CJ002</v>
      </c>
      <c r="C1288" s="22" t="str">
        <f>'Base year costs 2425'!D1288</f>
        <v>Above 1Gbit/s</v>
      </c>
      <c r="D1288" s="22" t="str">
        <f>'Base year costs 2425'!E1288</f>
        <v>Leased lines access - Area 3</v>
      </c>
      <c r="E1288" s="22" t="str">
        <f>'Base year costs 2425'!F1288</f>
        <v>EAD 10Gbps Rentals - External - Leased lines access - Area 3</v>
      </c>
      <c r="F1288" s="22" t="str">
        <f>'Base year costs 2425'!G1288</f>
        <v>TC_LeadinDuct</v>
      </c>
      <c r="H1288" s="103">
        <f>IF($B1288=$P$5,INDEX([1]UnitCosts_Service!$W$9:$W$608,MATCH($A1288,[1]UnitCosts_Service!$B$9:$B$608,0)),0)</f>
        <v>0</v>
      </c>
      <c r="I1288" s="103">
        <f>IF($B1288=$R$5,INDEX('[1]Serv RAV Fcast'!$CF$12:$CF$611,MATCH($A1288,'[1]Serv RAV Fcast'!$B$12:$B$611,0))+INDEX('[1]Serv RAV Fcast'!$CP$12:$CP$611,MATCH($A1288,'[1]Serv RAV Fcast'!$B$12:$B$611,0))+INDEX('[1]Serv RAV Fcast'!$CZ$12:$CZ$611,MATCH($A1288,'[1]Serv RAV Fcast'!$B$12:$B$611,0)),0)</f>
        <v>0</v>
      </c>
      <c r="J1288" s="109">
        <f>IF(A1288="",0,INDEX('[1]UnitCost (ex Cumulo&amp;RAV Fcasts)'!$D$1045:$WE$1214,MATCH($B1288,'[1]UnitCost (ex Cumulo&amp;RAV Fcasts)'!$B$1045:$B$1214,0),MATCH($A1288,'[1]UnitCost (ex Cumulo&amp;RAV Fcasts)'!$D$3:$WE$3,0)))</f>
        <v>26.113984218826609</v>
      </c>
      <c r="K1288" s="110">
        <f>IF(A1288="",0,SUM(H1288:J1288)*INDEX('Service volumes'!$E:$E,MATCH($A1288,'Service volumes'!$A:$A,0)))</f>
        <v>25644.10610261136</v>
      </c>
      <c r="L1288" s="109">
        <f>IF(A1288="",0,INDEX('[1]UnitCost (ROCE, ex RAV Fcast)'!$D$1045:$WE$1214,MATCH($B1288,'[1]UnitCost (ROCE, ex RAV Fcast)'!$B$1045:$B$1214,0),MATCH($A1288,'[1]UnitCost (ROCE, ex RAV Fcast)'!$D$3:$WE$3,0)))</f>
        <v>15.675326222569131</v>
      </c>
      <c r="M1288" s="103">
        <f>IF($B1288=$R$5,INDEX('[1]Serv RAV Fcast'!$CZ$12:$CZ$611,MATCH($A1288,'[1]Serv RAV Fcast'!$B$12:$B$611,0)),0)</f>
        <v>0</v>
      </c>
      <c r="N1288" s="110">
        <f>IF(A1288="",0,SUM(L1288:M1288)*INDEX('Service volumes'!$E:$E,MATCH($A1288,'Service volumes'!$A:$A,0)))</f>
        <v>15393.274556503935</v>
      </c>
    </row>
    <row r="1289" spans="1:14" ht="14.25" x14ac:dyDescent="0.35">
      <c r="A1289" s="22" t="str">
        <f>'Base year costs 2425'!B1289</f>
        <v>SS137</v>
      </c>
      <c r="B1289" s="22" t="str">
        <f>'Base year costs 2425'!C1289</f>
        <v>CJ003</v>
      </c>
      <c r="C1289" s="22" t="str">
        <f>'Base year costs 2425'!D1289</f>
        <v>Above 1Gbit/s</v>
      </c>
      <c r="D1289" s="22" t="str">
        <f>'Base year costs 2425'!E1289</f>
        <v>Leased lines access - Area 3</v>
      </c>
      <c r="E1289" s="22" t="str">
        <f>'Base year costs 2425'!F1289</f>
        <v>EAD 10Gbps Rentals - External - Leased lines access - Area 3</v>
      </c>
      <c r="F1289" s="22" t="str">
        <f>'Base year costs 2425'!G1289</f>
        <v>TC_ManHoles</v>
      </c>
      <c r="H1289" s="103">
        <f>IF($B1289=$P$5,INDEX([1]UnitCosts_Service!$W$9:$W$608,MATCH($A1289,[1]UnitCosts_Service!$B$9:$B$608,0)),0)</f>
        <v>0</v>
      </c>
      <c r="I1289" s="103">
        <f>IF($B1289=$R$5,INDEX('[1]Serv RAV Fcast'!$CF$12:$CF$611,MATCH($A1289,'[1]Serv RAV Fcast'!$B$12:$B$611,0))+INDEX('[1]Serv RAV Fcast'!$CP$12:$CP$611,MATCH($A1289,'[1]Serv RAV Fcast'!$B$12:$B$611,0))+INDEX('[1]Serv RAV Fcast'!$CZ$12:$CZ$611,MATCH($A1289,'[1]Serv RAV Fcast'!$B$12:$B$611,0)),0)</f>
        <v>0</v>
      </c>
      <c r="J1289" s="109">
        <f>IF(A1289="",0,INDEX('[1]UnitCost (ex Cumulo&amp;RAV Fcasts)'!$D$1045:$WE$1214,MATCH($B1289,'[1]UnitCost (ex Cumulo&amp;RAV Fcasts)'!$B$1045:$B$1214,0),MATCH($A1289,'[1]UnitCost (ex Cumulo&amp;RAV Fcasts)'!$D$3:$WE$3,0)))</f>
        <v>44.582374107352109</v>
      </c>
      <c r="K1289" s="110">
        <f>IF(A1289="",0,SUM(H1289:J1289)*INDEX('Service volumes'!$E:$E,MATCH($A1289,'Service volumes'!$A:$A,0)))</f>
        <v>43780.187746725314</v>
      </c>
      <c r="L1289" s="109">
        <f>IF(A1289="",0,INDEX('[1]UnitCost (ROCE, ex RAV Fcast)'!$D$1045:$WE$1214,MATCH($B1289,'[1]UnitCost (ROCE, ex RAV Fcast)'!$B$1045:$B$1214,0),MATCH($A1289,'[1]UnitCost (ROCE, ex RAV Fcast)'!$D$3:$WE$3,0)))</f>
        <v>21.046730982988812</v>
      </c>
      <c r="M1289" s="103">
        <f>IF($B1289=$R$5,INDEX('[1]Serv RAV Fcast'!$CZ$12:$CZ$611,MATCH($A1289,'[1]Serv RAV Fcast'!$B$12:$B$611,0)),0)</f>
        <v>0</v>
      </c>
      <c r="N1289" s="110">
        <f>IF(A1289="",0,SUM(L1289:M1289)*INDEX('Service volumes'!$E:$E,MATCH($A1289,'Service volumes'!$A:$A,0)))</f>
        <v>20668.029739091824</v>
      </c>
    </row>
    <row r="1290" spans="1:14" ht="14.25" x14ac:dyDescent="0.35">
      <c r="A1290" s="22" t="str">
        <f>'Base year costs 2425'!B1290</f>
        <v>SS137</v>
      </c>
      <c r="B1290" s="22" t="str">
        <f>'Base year costs 2425'!C1290</f>
        <v>CJ004</v>
      </c>
      <c r="C1290" s="22" t="str">
        <f>'Base year costs 2425'!D1290</f>
        <v>Above 1Gbit/s</v>
      </c>
      <c r="D1290" s="22" t="str">
        <f>'Base year costs 2425'!E1290</f>
        <v>Leased lines access - Area 3</v>
      </c>
      <c r="E1290" s="22" t="str">
        <f>'Base year costs 2425'!F1290</f>
        <v>EAD 10Gbps Rentals - External - Leased lines access - Area 3</v>
      </c>
      <c r="F1290" s="22" t="str">
        <f>'Base year costs 2425'!G1290</f>
        <v>TC_JointBoxes</v>
      </c>
      <c r="H1290" s="103">
        <f>IF($B1290=$P$5,INDEX([1]UnitCosts_Service!$W$9:$W$608,MATCH($A1290,[1]UnitCosts_Service!$B$9:$B$608,0)),0)</f>
        <v>0</v>
      </c>
      <c r="I1290" s="103">
        <f>IF($B1290=$R$5,INDEX('[1]Serv RAV Fcast'!$CF$12:$CF$611,MATCH($A1290,'[1]Serv RAV Fcast'!$B$12:$B$611,0))+INDEX('[1]Serv RAV Fcast'!$CP$12:$CP$611,MATCH($A1290,'[1]Serv RAV Fcast'!$B$12:$B$611,0))+INDEX('[1]Serv RAV Fcast'!$CZ$12:$CZ$611,MATCH($A1290,'[1]Serv RAV Fcast'!$B$12:$B$611,0)),0)</f>
        <v>0</v>
      </c>
      <c r="J1290" s="109">
        <f>IF(A1290="",0,INDEX('[1]UnitCost (ex Cumulo&amp;RAV Fcasts)'!$D$1045:$WE$1214,MATCH($B1290,'[1]UnitCost (ex Cumulo&amp;RAV Fcasts)'!$B$1045:$B$1214,0),MATCH($A1290,'[1]UnitCost (ex Cumulo&amp;RAV Fcasts)'!$D$3:$WE$3,0)))</f>
        <v>44.886044416845159</v>
      </c>
      <c r="K1290" s="110">
        <f>IF(A1290="",0,SUM(H1290:J1290)*INDEX('Service volumes'!$E:$E,MATCH($A1290,'Service volumes'!$A:$A,0)))</f>
        <v>44078.394009377429</v>
      </c>
      <c r="L1290" s="109">
        <f>IF(A1290="",0,INDEX('[1]UnitCost (ROCE, ex RAV Fcast)'!$D$1045:$WE$1214,MATCH($B1290,'[1]UnitCost (ROCE, ex RAV Fcast)'!$B$1045:$B$1214,0),MATCH($A1290,'[1]UnitCost (ROCE, ex RAV Fcast)'!$D$3:$WE$3,0)))</f>
        <v>31.150605469752954</v>
      </c>
      <c r="M1290" s="103">
        <f>IF($B1290=$R$5,INDEX('[1]Serv RAV Fcast'!$CZ$12:$CZ$611,MATCH($A1290,'[1]Serv RAV Fcast'!$B$12:$B$611,0)),0)</f>
        <v>0</v>
      </c>
      <c r="N1290" s="110">
        <f>IF(A1290="",0,SUM(L1290:M1290)*INDEX('Service volumes'!$E:$E,MATCH($A1290,'Service volumes'!$A:$A,0)))</f>
        <v>30590.101653313501</v>
      </c>
    </row>
    <row r="1291" spans="1:14" ht="14.25" x14ac:dyDescent="0.35">
      <c r="A1291" s="22" t="str">
        <f>'Base year costs 2425'!B1291</f>
        <v>SS137</v>
      </c>
      <c r="B1291" s="22" t="str">
        <f>'Base year costs 2425'!C1291</f>
        <v>CJ010</v>
      </c>
      <c r="C1291" s="22" t="str">
        <f>'Base year costs 2425'!D1291</f>
        <v>Above 1Gbit/s</v>
      </c>
      <c r="D1291" s="22" t="str">
        <f>'Base year costs 2425'!E1291</f>
        <v>Leased lines access - Area 3</v>
      </c>
      <c r="E1291" s="22" t="str">
        <f>'Base year costs 2425'!F1291</f>
        <v>EAD 10Gbps Rentals - External - Leased lines access - Area 3</v>
      </c>
      <c r="F1291" s="22" t="str">
        <f>'Base year costs 2425'!G1291</f>
        <v>TC_Spine Duct - 2 Bore</v>
      </c>
      <c r="H1291" s="103">
        <f>IF($B1291=$P$5,INDEX([1]UnitCosts_Service!$W$9:$W$608,MATCH($A1291,[1]UnitCosts_Service!$B$9:$B$608,0)),0)</f>
        <v>0</v>
      </c>
      <c r="I1291" s="103">
        <f>IF($B1291=$R$5,INDEX('[1]Serv RAV Fcast'!$CF$12:$CF$611,MATCH($A1291,'[1]Serv RAV Fcast'!$B$12:$B$611,0))+INDEX('[1]Serv RAV Fcast'!$CP$12:$CP$611,MATCH($A1291,'[1]Serv RAV Fcast'!$B$12:$B$611,0))+INDEX('[1]Serv RAV Fcast'!$CZ$12:$CZ$611,MATCH($A1291,'[1]Serv RAV Fcast'!$B$12:$B$611,0)),0)</f>
        <v>0</v>
      </c>
      <c r="J1291" s="109">
        <f>IF(A1291="",0,INDEX('[1]UnitCost (ex Cumulo&amp;RAV Fcasts)'!$D$1045:$WE$1214,MATCH($B1291,'[1]UnitCost (ex Cumulo&amp;RAV Fcasts)'!$B$1045:$B$1214,0),MATCH($A1291,'[1]UnitCost (ex Cumulo&amp;RAV Fcasts)'!$D$3:$WE$3,0)))</f>
        <v>33.426321088789344</v>
      </c>
      <c r="K1291" s="110">
        <f>IF(A1291="",0,SUM(H1291:J1291)*INDEX('Service volumes'!$E:$E,MATCH($A1291,'Service volumes'!$A:$A,0)))</f>
        <v>32824.869519638007</v>
      </c>
      <c r="L1291" s="109">
        <f>IF(A1291="",0,INDEX('[1]UnitCost (ROCE, ex RAV Fcast)'!$D$1045:$WE$1214,MATCH($B1291,'[1]UnitCost (ROCE, ex RAV Fcast)'!$B$1045:$B$1214,0),MATCH($A1291,'[1]UnitCost (ROCE, ex RAV Fcast)'!$D$3:$WE$3,0)))</f>
        <v>17.033929549650125</v>
      </c>
      <c r="M1291" s="103">
        <f>IF($B1291=$R$5,INDEX('[1]Serv RAV Fcast'!$CZ$12:$CZ$611,MATCH($A1291,'[1]Serv RAV Fcast'!$B$12:$B$611,0)),0)</f>
        <v>0</v>
      </c>
      <c r="N1291" s="110">
        <f>IF(A1291="",0,SUM(L1291:M1291)*INDEX('Service volumes'!$E:$E,MATCH($A1291,'Service volumes'!$A:$A,0)))</f>
        <v>16727.432055377973</v>
      </c>
    </row>
    <row r="1292" spans="1:14" ht="14.25" x14ac:dyDescent="0.35">
      <c r="A1292" s="22" t="str">
        <f>'Base year costs 2425'!B1292</f>
        <v>SS137</v>
      </c>
      <c r="B1292" s="22" t="str">
        <f>'Base year costs 2425'!C1292</f>
        <v>CJ011</v>
      </c>
      <c r="C1292" s="22" t="str">
        <f>'Base year costs 2425'!D1292</f>
        <v>Above 1Gbit/s</v>
      </c>
      <c r="D1292" s="22" t="str">
        <f>'Base year costs 2425'!E1292</f>
        <v>Leased lines access - Area 3</v>
      </c>
      <c r="E1292" s="22" t="str">
        <f>'Base year costs 2425'!F1292</f>
        <v>EAD 10Gbps Rentals - External - Leased lines access - Area 3</v>
      </c>
      <c r="F1292" s="22" t="str">
        <f>'Base year costs 2425'!G1292</f>
        <v>TC_Spine Duct - 3+ Bore</v>
      </c>
      <c r="H1292" s="103">
        <f>IF($B1292=$P$5,INDEX([1]UnitCosts_Service!$W$9:$W$608,MATCH($A1292,[1]UnitCosts_Service!$B$9:$B$608,0)),0)</f>
        <v>0</v>
      </c>
      <c r="I1292" s="103">
        <f>IF($B1292=$R$5,INDEX('[1]Serv RAV Fcast'!$CF$12:$CF$611,MATCH($A1292,'[1]Serv RAV Fcast'!$B$12:$B$611,0))+INDEX('[1]Serv RAV Fcast'!$CP$12:$CP$611,MATCH($A1292,'[1]Serv RAV Fcast'!$B$12:$B$611,0))+INDEX('[1]Serv RAV Fcast'!$CZ$12:$CZ$611,MATCH($A1292,'[1]Serv RAV Fcast'!$B$12:$B$611,0)),0)</f>
        <v>0</v>
      </c>
      <c r="J1292" s="109">
        <f>IF(A1292="",0,INDEX('[1]UnitCost (ex Cumulo&amp;RAV Fcasts)'!$D$1045:$WE$1214,MATCH($B1292,'[1]UnitCost (ex Cumulo&amp;RAV Fcasts)'!$B$1045:$B$1214,0),MATCH($A1292,'[1]UnitCost (ex Cumulo&amp;RAV Fcasts)'!$D$3:$WE$3,0)))</f>
        <v>22.720214553906512</v>
      </c>
      <c r="K1292" s="110">
        <f>IF(A1292="",0,SUM(H1292:J1292)*INDEX('Service volumes'!$E:$E,MATCH($A1292,'Service volumes'!$A:$A,0)))</f>
        <v>22311.4017306645</v>
      </c>
      <c r="L1292" s="109">
        <f>IF(A1292="",0,INDEX('[1]UnitCost (ROCE, ex RAV Fcast)'!$D$1045:$WE$1214,MATCH($B1292,'[1]UnitCost (ROCE, ex RAV Fcast)'!$B$1045:$B$1214,0),MATCH($A1292,'[1]UnitCost (ROCE, ex RAV Fcast)'!$D$3:$WE$3,0)))</f>
        <v>12.135000138847476</v>
      </c>
      <c r="M1292" s="103">
        <f>IF($B1292=$R$5,INDEX('[1]Serv RAV Fcast'!$CZ$12:$CZ$611,MATCH($A1292,'[1]Serv RAV Fcast'!$B$12:$B$611,0)),0)</f>
        <v>0</v>
      </c>
      <c r="N1292" s="110">
        <f>IF(A1292="",0,SUM(L1292:M1292)*INDEX('Service volumes'!$E:$E,MATCH($A1292,'Service volumes'!$A:$A,0)))</f>
        <v>11916.650807020787</v>
      </c>
    </row>
    <row r="1293" spans="1:14" ht="14.25" x14ac:dyDescent="0.35">
      <c r="A1293" s="22" t="str">
        <f>'Base year costs 2425'!B1293</f>
        <v>SS137</v>
      </c>
      <c r="B1293" s="22" t="str">
        <f>'Base year costs 2425'!C1293</f>
        <v>CJ016</v>
      </c>
      <c r="C1293" s="22" t="str">
        <f>'Base year costs 2425'!D1293</f>
        <v>Above 1Gbit/s</v>
      </c>
      <c r="D1293" s="22" t="str">
        <f>'Base year costs 2425'!E1293</f>
        <v>Leased lines access - Area 3</v>
      </c>
      <c r="E1293" s="22" t="str">
        <f>'Base year costs 2425'!F1293</f>
        <v>EAD 10Gbps Rentals - External - Leased lines access - Area 3</v>
      </c>
      <c r="F1293" s="22" t="str">
        <f>'Base year costs 2425'!G1293</f>
        <v>TC Duct Network Adjustments above financial limit Internal</v>
      </c>
      <c r="H1293" s="103">
        <f>IF($B1293=$P$5,INDEX([1]UnitCosts_Service!$W$9:$W$608,MATCH($A1293,[1]UnitCosts_Service!$B$9:$B$608,0)),0)</f>
        <v>0</v>
      </c>
      <c r="I1293" s="103">
        <f>IF($B1293=$R$5,INDEX('[1]Serv RAV Fcast'!$CF$12:$CF$611,MATCH($A1293,'[1]Serv RAV Fcast'!$B$12:$B$611,0))+INDEX('[1]Serv RAV Fcast'!$CP$12:$CP$611,MATCH($A1293,'[1]Serv RAV Fcast'!$B$12:$B$611,0))+INDEX('[1]Serv RAV Fcast'!$CZ$12:$CZ$611,MATCH($A1293,'[1]Serv RAV Fcast'!$B$12:$B$611,0)),0)</f>
        <v>0</v>
      </c>
      <c r="J1293" s="109">
        <f>IF(A1293="",0,INDEX('[1]UnitCost (ex Cumulo&amp;RAV Fcasts)'!$D$1045:$WE$1214,MATCH($B1293,'[1]UnitCost (ex Cumulo&amp;RAV Fcasts)'!$B$1045:$B$1214,0),MATCH($A1293,'[1]UnitCost (ex Cumulo&amp;RAV Fcasts)'!$D$3:$WE$3,0)))</f>
        <v>4.6403211780893322E-2</v>
      </c>
      <c r="K1293" s="110">
        <f>IF(A1293="",0,SUM(H1293:J1293)*INDEX('Service volumes'!$E:$E,MATCH($A1293,'Service volumes'!$A:$A,0)))</f>
        <v>45.568262446650245</v>
      </c>
      <c r="L1293" s="109">
        <f>IF(A1293="",0,INDEX('[1]UnitCost (ROCE, ex RAV Fcast)'!$D$1045:$WE$1214,MATCH($B1293,'[1]UnitCost (ROCE, ex RAV Fcast)'!$B$1045:$B$1214,0),MATCH($A1293,'[1]UnitCost (ROCE, ex RAV Fcast)'!$D$3:$WE$3,0)))</f>
        <v>2.7824831188471514E-2</v>
      </c>
      <c r="M1293" s="103">
        <f>IF($B1293=$R$5,INDEX('[1]Serv RAV Fcast'!$CZ$12:$CZ$611,MATCH($A1293,'[1]Serv RAV Fcast'!$B$12:$B$611,0)),0)</f>
        <v>0</v>
      </c>
      <c r="N1293" s="110">
        <f>IF(A1293="",0,SUM(L1293:M1293)*INDEX('Service volumes'!$E:$E,MATCH($A1293,'Service volumes'!$A:$A,0)))</f>
        <v>27.324169200117375</v>
      </c>
    </row>
    <row r="1294" spans="1:14" ht="14.25" x14ac:dyDescent="0.35">
      <c r="A1294" s="22" t="str">
        <f>'Base year costs 2425'!B1294</f>
        <v>SS137</v>
      </c>
      <c r="B1294" s="22" t="str">
        <f>'Base year costs 2425'!C1294</f>
        <v>CJ017</v>
      </c>
      <c r="C1294" s="22" t="str">
        <f>'Base year costs 2425'!D1294</f>
        <v>Above 1Gbit/s</v>
      </c>
      <c r="D1294" s="22" t="str">
        <f>'Base year costs 2425'!E1294</f>
        <v>Leased lines access - Area 3</v>
      </c>
      <c r="E1294" s="22" t="str">
        <f>'Base year costs 2425'!F1294</f>
        <v>EAD 10Gbps Rentals - External - Leased lines access - Area 3</v>
      </c>
      <c r="F1294" s="22" t="str">
        <f>'Base year costs 2425'!G1294</f>
        <v>TC_Cable up a pole</v>
      </c>
      <c r="H1294" s="103">
        <f>IF($B1294=$P$5,INDEX([1]UnitCosts_Service!$W$9:$W$608,MATCH($A1294,[1]UnitCosts_Service!$B$9:$B$608,0)),0)</f>
        <v>0</v>
      </c>
      <c r="I1294" s="103">
        <f>IF($B1294=$R$5,INDEX('[1]Serv RAV Fcast'!$CF$12:$CF$611,MATCH($A1294,'[1]Serv RAV Fcast'!$B$12:$B$611,0))+INDEX('[1]Serv RAV Fcast'!$CP$12:$CP$611,MATCH($A1294,'[1]Serv RAV Fcast'!$B$12:$B$611,0))+INDEX('[1]Serv RAV Fcast'!$CZ$12:$CZ$611,MATCH($A1294,'[1]Serv RAV Fcast'!$B$12:$B$611,0)),0)</f>
        <v>0</v>
      </c>
      <c r="J1294" s="109">
        <f>IF(A1294="",0,INDEX('[1]UnitCost (ex Cumulo&amp;RAV Fcasts)'!$D$1045:$WE$1214,MATCH($B1294,'[1]UnitCost (ex Cumulo&amp;RAV Fcasts)'!$B$1045:$B$1214,0),MATCH($A1294,'[1]UnitCost (ex Cumulo&amp;RAV Fcasts)'!$D$3:$WE$3,0)))</f>
        <v>0</v>
      </c>
      <c r="K1294" s="110">
        <f>IF(A1294="",0,SUM(H1294:J1294)*INDEX('Service volumes'!$E:$E,MATCH($A1294,'Service volumes'!$A:$A,0)))</f>
        <v>0</v>
      </c>
      <c r="L1294" s="109">
        <f>IF(A1294="",0,INDEX('[1]UnitCost (ROCE, ex RAV Fcast)'!$D$1045:$WE$1214,MATCH($B1294,'[1]UnitCost (ROCE, ex RAV Fcast)'!$B$1045:$B$1214,0),MATCH($A1294,'[1]UnitCost (ROCE, ex RAV Fcast)'!$D$3:$WE$3,0)))</f>
        <v>0</v>
      </c>
      <c r="M1294" s="103">
        <f>IF($B1294=$R$5,INDEX('[1]Serv RAV Fcast'!$CZ$12:$CZ$611,MATCH($A1294,'[1]Serv RAV Fcast'!$B$12:$B$611,0)),0)</f>
        <v>0</v>
      </c>
      <c r="N1294" s="110">
        <f>IF(A1294="",0,SUM(L1294:M1294)*INDEX('Service volumes'!$E:$E,MATCH($A1294,'Service volumes'!$A:$A,0)))</f>
        <v>0</v>
      </c>
    </row>
    <row r="1295" spans="1:14" ht="14.25" x14ac:dyDescent="0.35">
      <c r="A1295" s="22" t="str">
        <f>'Base year costs 2425'!B1295</f>
        <v>SS137</v>
      </c>
      <c r="B1295" s="22" t="str">
        <f>'Base year costs 2425'!C1295</f>
        <v>CL160</v>
      </c>
      <c r="C1295" s="22" t="str">
        <f>'Base year costs 2425'!D1295</f>
        <v>Above 1Gbit/s</v>
      </c>
      <c r="D1295" s="22" t="str">
        <f>'Base year costs 2425'!E1295</f>
        <v>Leased lines access - Area 3</v>
      </c>
      <c r="E1295" s="22" t="str">
        <f>'Base year costs 2425'!F1295</f>
        <v>EAD 10Gbps Rentals - External - Leased lines access - Area 3</v>
      </c>
      <c r="F1295" s="22" t="str">
        <f>'Base year costs 2425'!G1295</f>
        <v>Routing &amp; Records</v>
      </c>
      <c r="H1295" s="103">
        <f>IF($B1295=$P$5,INDEX([1]UnitCosts_Service!$W$9:$W$608,MATCH($A1295,[1]UnitCosts_Service!$B$9:$B$608,0)),0)</f>
        <v>0</v>
      </c>
      <c r="I1295" s="103">
        <f>IF($B1295=$R$5,INDEX('[1]Serv RAV Fcast'!$CF$12:$CF$611,MATCH($A1295,'[1]Serv RAV Fcast'!$B$12:$B$611,0))+INDEX('[1]Serv RAV Fcast'!$CP$12:$CP$611,MATCH($A1295,'[1]Serv RAV Fcast'!$B$12:$B$611,0))+INDEX('[1]Serv RAV Fcast'!$CZ$12:$CZ$611,MATCH($A1295,'[1]Serv RAV Fcast'!$B$12:$B$611,0)),0)</f>
        <v>0</v>
      </c>
      <c r="J1295" s="109">
        <f>IF(A1295="",0,INDEX('[1]UnitCost (ex Cumulo&amp;RAV Fcasts)'!$D$1045:$WE$1214,MATCH($B1295,'[1]UnitCost (ex Cumulo&amp;RAV Fcasts)'!$B$1045:$B$1214,0),MATCH($A1295,'[1]UnitCost (ex Cumulo&amp;RAV Fcasts)'!$D$3:$WE$3,0)))</f>
        <v>0</v>
      </c>
      <c r="K1295" s="110">
        <f>IF(A1295="",0,SUM(H1295:J1295)*INDEX('Service volumes'!$E:$E,MATCH($A1295,'Service volumes'!$A:$A,0)))</f>
        <v>0</v>
      </c>
      <c r="L1295" s="109">
        <f>IF(A1295="",0,INDEX('[1]UnitCost (ROCE, ex RAV Fcast)'!$D$1045:$WE$1214,MATCH($B1295,'[1]UnitCost (ROCE, ex RAV Fcast)'!$B$1045:$B$1214,0),MATCH($A1295,'[1]UnitCost (ROCE, ex RAV Fcast)'!$D$3:$WE$3,0)))</f>
        <v>0</v>
      </c>
      <c r="M1295" s="103">
        <f>IF($B1295=$R$5,INDEX('[1]Serv RAV Fcast'!$CZ$12:$CZ$611,MATCH($A1295,'[1]Serv RAV Fcast'!$B$12:$B$611,0)),0)</f>
        <v>0</v>
      </c>
      <c r="N1295" s="110">
        <f>IF(A1295="",0,SUM(L1295:M1295)*INDEX('Service volumes'!$E:$E,MATCH($A1295,'Service volumes'!$A:$A,0)))</f>
        <v>0</v>
      </c>
    </row>
    <row r="1296" spans="1:14" ht="14.25" x14ac:dyDescent="0.35">
      <c r="A1296" s="22" t="str">
        <f>'Base year costs 2425'!B1296</f>
        <v>SS137</v>
      </c>
      <c r="B1296" s="22" t="str">
        <f>'Base year costs 2425'!C1296</f>
        <v>CO484</v>
      </c>
      <c r="C1296" s="22" t="str">
        <f>'Base year costs 2425'!D1296</f>
        <v>Above 1Gbit/s</v>
      </c>
      <c r="D1296" s="22" t="str">
        <f>'Base year costs 2425'!E1296</f>
        <v>Leased lines access - Area 3</v>
      </c>
      <c r="E1296" s="22" t="str">
        <f>'Base year costs 2425'!F1296</f>
        <v>EAD 10Gbps Rentals - External - Leased lines access - Area 3</v>
      </c>
      <c r="F1296" s="22" t="str">
        <f>'Base year costs 2425'!G1296</f>
        <v>Interexchange Fibre</v>
      </c>
      <c r="H1296" s="103">
        <f>IF($B1296=$P$5,INDEX([1]UnitCosts_Service!$W$9:$W$608,MATCH($A1296,[1]UnitCosts_Service!$B$9:$B$608,0)),0)</f>
        <v>0</v>
      </c>
      <c r="I1296" s="103">
        <f>IF($B1296=$R$5,INDEX('[1]Serv RAV Fcast'!$CF$12:$CF$611,MATCH($A1296,'[1]Serv RAV Fcast'!$B$12:$B$611,0))+INDEX('[1]Serv RAV Fcast'!$CP$12:$CP$611,MATCH($A1296,'[1]Serv RAV Fcast'!$B$12:$B$611,0))+INDEX('[1]Serv RAV Fcast'!$CZ$12:$CZ$611,MATCH($A1296,'[1]Serv RAV Fcast'!$B$12:$B$611,0)),0)</f>
        <v>0</v>
      </c>
      <c r="J1296" s="109">
        <f>IF(A1296="",0,INDEX('[1]UnitCost (ex Cumulo&amp;RAV Fcasts)'!$D$1045:$WE$1214,MATCH($B1296,'[1]UnitCost (ex Cumulo&amp;RAV Fcasts)'!$B$1045:$B$1214,0),MATCH($A1296,'[1]UnitCost (ex Cumulo&amp;RAV Fcasts)'!$D$3:$WE$3,0)))</f>
        <v>0</v>
      </c>
      <c r="K1296" s="128">
        <f>IF(A1296="",0,SUM(H1296:J1296)*INDEX('Service volumes'!$E:$E,MATCH($A1296,'Service volumes'!$A:$A,0)))</f>
        <v>0</v>
      </c>
      <c r="L1296" s="109">
        <f>IF(A1296="",0,INDEX('[1]UnitCost (ROCE, ex RAV Fcast)'!$D$1045:$WE$1214,MATCH($B1296,'[1]UnitCost (ROCE, ex RAV Fcast)'!$B$1045:$B$1214,0),MATCH($A1296,'[1]UnitCost (ROCE, ex RAV Fcast)'!$D$3:$WE$3,0)))</f>
        <v>0</v>
      </c>
      <c r="M1296" s="103">
        <f>IF($B1296=$R$5,INDEX('[1]Serv RAV Fcast'!$CZ$12:$CZ$611,MATCH($A1296,'[1]Serv RAV Fcast'!$B$12:$B$611,0)),0)</f>
        <v>0</v>
      </c>
      <c r="N1296" s="128">
        <f>IF(A1296="",0,SUM(L1296:M1296)*INDEX('Service volumes'!$E:$E,MATCH($A1296,'Service volumes'!$A:$A,0)))</f>
        <v>0</v>
      </c>
    </row>
    <row r="1297" spans="1:14" ht="14.25" x14ac:dyDescent="0.35">
      <c r="A1297" s="22" t="str">
        <f>'Base year costs 2425'!B1297</f>
        <v>SS137</v>
      </c>
      <c r="B1297" s="22" t="str">
        <f>'Base year costs 2425'!C1297</f>
        <v>CW609</v>
      </c>
      <c r="C1297" s="22" t="str">
        <f>'Base year costs 2425'!D1297</f>
        <v>Above 1Gbit/s</v>
      </c>
      <c r="D1297" s="22" t="str">
        <f>'Base year costs 2425'!E1297</f>
        <v>Leased lines access - Area 3</v>
      </c>
      <c r="E1297" s="22" t="str">
        <f>'Base year costs 2425'!F1297</f>
        <v>EAD 10Gbps Rentals - External - Leased lines access - Area 3</v>
      </c>
      <c r="F1297" s="22" t="str">
        <f>'Base year costs 2425'!G1297</f>
        <v>Legacy Ethernet - Spine fibre</v>
      </c>
      <c r="H1297" s="103">
        <f>IF($B1297=$P$5,INDEX([1]UnitCosts_Service!$W$9:$W$608,MATCH($A1297,[1]UnitCosts_Service!$B$9:$B$608,0)),0)</f>
        <v>0</v>
      </c>
      <c r="I1297" s="103">
        <f>IF($B1297=$R$5,INDEX('[1]Serv RAV Fcast'!$CF$12:$CF$611,MATCH($A1297,'[1]Serv RAV Fcast'!$B$12:$B$611,0))+INDEX('[1]Serv RAV Fcast'!$CP$12:$CP$611,MATCH($A1297,'[1]Serv RAV Fcast'!$B$12:$B$611,0))+INDEX('[1]Serv RAV Fcast'!$CZ$12:$CZ$611,MATCH($A1297,'[1]Serv RAV Fcast'!$B$12:$B$611,0)),0)</f>
        <v>0</v>
      </c>
      <c r="J1297" s="109">
        <f>IF(A1297="",0,INDEX('[1]UnitCost (ex Cumulo&amp;RAV Fcasts)'!$D$1045:$WE$1214,MATCH($B1297,'[1]UnitCost (ex Cumulo&amp;RAV Fcasts)'!$B$1045:$B$1214,0),MATCH($A1297,'[1]UnitCost (ex Cumulo&amp;RAV Fcasts)'!$D$3:$WE$3,0)))</f>
        <v>277.72429622462386</v>
      </c>
      <c r="K1297" s="110">
        <f>IF(A1297="",0,SUM(H1297:J1297)*INDEX('Service volumes'!$E:$E,MATCH($A1297,'Service volumes'!$A:$A,0)))</f>
        <v>272727.10513942927</v>
      </c>
      <c r="L1297" s="109">
        <f>IF(A1297="",0,INDEX('[1]UnitCost (ROCE, ex RAV Fcast)'!$D$1045:$WE$1214,MATCH($B1297,'[1]UnitCost (ROCE, ex RAV Fcast)'!$B$1045:$B$1214,0),MATCH($A1297,'[1]UnitCost (ROCE, ex RAV Fcast)'!$D$3:$WE$3,0)))</f>
        <v>117.47379439782216</v>
      </c>
      <c r="M1297" s="103">
        <f>IF($B1297=$R$5,INDEX('[1]Serv RAV Fcast'!$CZ$12:$CZ$611,MATCH($A1297,'[1]Serv RAV Fcast'!$B$12:$B$611,0)),0)</f>
        <v>0</v>
      </c>
      <c r="N1297" s="110">
        <f>IF(A1297="",0,SUM(L1297:M1297)*INDEX('Service volumes'!$E:$E,MATCH($A1297,'Service volumes'!$A:$A,0)))</f>
        <v>115360.04703726001</v>
      </c>
    </row>
    <row r="1298" spans="1:14" ht="14.25" x14ac:dyDescent="0.35">
      <c r="A1298" s="22" t="str">
        <f>'Base year costs 2425'!B1298</f>
        <v>SS137</v>
      </c>
      <c r="B1298" s="22" t="str">
        <f>'Base year costs 2425'!C1298</f>
        <v>CW610</v>
      </c>
      <c r="C1298" s="22" t="str">
        <f>'Base year costs 2425'!D1298</f>
        <v>Above 1Gbit/s</v>
      </c>
      <c r="D1298" s="22" t="str">
        <f>'Base year costs 2425'!E1298</f>
        <v>Leased lines access - Area 3</v>
      </c>
      <c r="E1298" s="22" t="str">
        <f>'Base year costs 2425'!F1298</f>
        <v>EAD 10Gbps Rentals - External - Leased lines access - Area 3</v>
      </c>
      <c r="F1298" s="22" t="str">
        <f>'Base year costs 2425'!G1298</f>
        <v>Legacy Ethernet - Distribution fibre</v>
      </c>
      <c r="H1298" s="103">
        <f>IF($B1298=$P$5,INDEX([1]UnitCosts_Service!$W$9:$W$608,MATCH($A1298,[1]UnitCosts_Service!$B$9:$B$608,0)),0)</f>
        <v>0</v>
      </c>
      <c r="I1298" s="103">
        <f>IF($B1298=$R$5,INDEX('[1]Serv RAV Fcast'!$CF$12:$CF$611,MATCH($A1298,'[1]Serv RAV Fcast'!$B$12:$B$611,0))+INDEX('[1]Serv RAV Fcast'!$CP$12:$CP$611,MATCH($A1298,'[1]Serv RAV Fcast'!$B$12:$B$611,0))+INDEX('[1]Serv RAV Fcast'!$CZ$12:$CZ$611,MATCH($A1298,'[1]Serv RAV Fcast'!$B$12:$B$611,0)),0)</f>
        <v>0</v>
      </c>
      <c r="J1298" s="109">
        <f>IF(A1298="",0,INDEX('[1]UnitCost (ex Cumulo&amp;RAV Fcasts)'!$D$1045:$WE$1214,MATCH($B1298,'[1]UnitCost (ex Cumulo&amp;RAV Fcasts)'!$B$1045:$B$1214,0),MATCH($A1298,'[1]UnitCost (ex Cumulo&amp;RAV Fcasts)'!$D$3:$WE$3,0)))</f>
        <v>1053.4599188999507</v>
      </c>
      <c r="K1298" s="110">
        <f>IF(A1298="",0,SUM(H1298:J1298)*INDEX('Service volumes'!$E:$E,MATCH($A1298,'Service volumes'!$A:$A,0)))</f>
        <v>1034504.6435174943</v>
      </c>
      <c r="L1298" s="109">
        <f>IF(A1298="",0,INDEX('[1]UnitCost (ROCE, ex RAV Fcast)'!$D$1045:$WE$1214,MATCH($B1298,'[1]UnitCost (ROCE, ex RAV Fcast)'!$B$1045:$B$1214,0),MATCH($A1298,'[1]UnitCost (ROCE, ex RAV Fcast)'!$D$3:$WE$3,0)))</f>
        <v>264.11737637071576</v>
      </c>
      <c r="M1298" s="103">
        <f>IF($B1298=$R$5,INDEX('[1]Serv RAV Fcast'!$CZ$12:$CZ$611,MATCH($A1298,'[1]Serv RAV Fcast'!$B$12:$B$611,0)),0)</f>
        <v>0</v>
      </c>
      <c r="N1298" s="110">
        <f>IF(A1298="",0,SUM(L1298:M1298)*INDEX('Service volumes'!$E:$E,MATCH($A1298,'Service volumes'!$A:$A,0)))</f>
        <v>259365.01938723732</v>
      </c>
    </row>
    <row r="1299" spans="1:14" ht="14.25" x14ac:dyDescent="0.35">
      <c r="A1299" s="22" t="str">
        <f>'Base year costs 2425'!B1299</f>
        <v>SS137</v>
      </c>
      <c r="B1299" s="22" t="str">
        <f>'Base year costs 2425'!C1299</f>
        <v>PI_RAV</v>
      </c>
      <c r="C1299" s="22" t="str">
        <f>'Base year costs 2425'!D1299</f>
        <v>Above 1Gbit/s</v>
      </c>
      <c r="D1299" s="22" t="str">
        <f>'Base year costs 2425'!E1299</f>
        <v>Leased lines access - Area 3</v>
      </c>
      <c r="E1299" s="22" t="str">
        <f>'Base year costs 2425'!F1299</f>
        <v>EAD 10Gbps Rentals - External - Leased lines access - Area 3</v>
      </c>
      <c r="F1299" s="22" t="str">
        <f>'Base year costs 2425'!G1299</f>
        <v>PI_RAV</v>
      </c>
      <c r="H1299" s="103">
        <f>IF($B1299=$P$5,INDEX([1]UnitCosts_Service!$W$9:$W$608,MATCH($A1299,[1]UnitCosts_Service!$B$9:$B$608,0)),0)</f>
        <v>0</v>
      </c>
      <c r="I1299" s="103">
        <f>IF($B1299=$R$5,INDEX('[1]Serv RAV Fcast'!$CF$12:$CF$611,MATCH($A1299,'[1]Serv RAV Fcast'!$B$12:$B$611,0))+INDEX('[1]Serv RAV Fcast'!$CP$12:$CP$611,MATCH($A1299,'[1]Serv RAV Fcast'!$B$12:$B$611,0))+INDEX('[1]Serv RAV Fcast'!$CZ$12:$CZ$611,MATCH($A1299,'[1]Serv RAV Fcast'!$B$12:$B$611,0)),0)</f>
        <v>-6.0663125227806063</v>
      </c>
      <c r="J1299" s="109">
        <f>IF(A1299="",0,INDEX('[1]UnitCost (ex Cumulo&amp;RAV Fcasts)'!$D$1045:$WE$1214,MATCH($B1299,'[1]UnitCost (ex Cumulo&amp;RAV Fcasts)'!$B$1045:$B$1214,0),MATCH($A1299,'[1]UnitCost (ex Cumulo&amp;RAV Fcasts)'!$D$3:$WE$3,0)))</f>
        <v>0</v>
      </c>
      <c r="K1299" s="110">
        <f>IF(A1299="",0,SUM(H1299:J1299)*INDEX('Service volumes'!$E:$E,MATCH($A1299,'Service volumes'!$A:$A,0)))</f>
        <v>-5957.1592248123034</v>
      </c>
      <c r="L1299" s="109">
        <f>IF(A1299="",0,INDEX('[1]UnitCost (ROCE, ex RAV Fcast)'!$D$1045:$WE$1214,MATCH($B1299,'[1]UnitCost (ROCE, ex RAV Fcast)'!$B$1045:$B$1214,0),MATCH($A1299,'[1]UnitCost (ROCE, ex RAV Fcast)'!$D$3:$WE$3,0)))</f>
        <v>0</v>
      </c>
      <c r="M1299" s="103">
        <f>IF($B1299=$R$5,INDEX('[1]Serv RAV Fcast'!$CZ$12:$CZ$611,MATCH($A1299,'[1]Serv RAV Fcast'!$B$12:$B$611,0)),0)</f>
        <v>-2.1257494479413208</v>
      </c>
      <c r="N1299" s="110">
        <f>IF(A1299="",0,SUM(L1299:M1299)*INDEX('Service volumes'!$E:$E,MATCH($A1299,'Service volumes'!$A:$A,0)))</f>
        <v>-2087.5000893687529</v>
      </c>
    </row>
    <row r="1300" spans="1:14" ht="14.25" x14ac:dyDescent="0.35">
      <c r="A1300" s="22" t="str">
        <f>'Base year costs 2425'!B1300</f>
        <v>SS137</v>
      </c>
      <c r="B1300" s="22" t="str">
        <f>'Base year costs 2425'!C1300</f>
        <v>PI_Poles</v>
      </c>
      <c r="C1300" s="22" t="str">
        <f>'Base year costs 2425'!D1300</f>
        <v>Above 1Gbit/s</v>
      </c>
      <c r="D1300" s="22" t="str">
        <f>'Base year costs 2425'!E1300</f>
        <v>Leased lines access - Area 3</v>
      </c>
      <c r="E1300" s="22" t="str">
        <f>'Base year costs 2425'!F1300</f>
        <v>EAD 10Gbps Rentals - External - Leased lines access - Area 3</v>
      </c>
      <c r="F1300" s="22" t="str">
        <f>'Base year costs 2425'!G1300</f>
        <v>PI_Poles</v>
      </c>
      <c r="H1300" s="103">
        <f>IF($B1300=$P$5,INDEX([1]UnitCosts_Service!$W$9:$W$608,MATCH($A1300,[1]UnitCosts_Service!$B$9:$B$608,0)),0)</f>
        <v>0</v>
      </c>
      <c r="I1300" s="103">
        <f>IF($B1300=$R$5,INDEX('[1]Serv RAV Fcast'!$CF$12:$CF$611,MATCH($A1300,'[1]Serv RAV Fcast'!$B$12:$B$611,0))+INDEX('[1]Serv RAV Fcast'!$CP$12:$CP$611,MATCH($A1300,'[1]Serv RAV Fcast'!$B$12:$B$611,0))+INDEX('[1]Serv RAV Fcast'!$CZ$12:$CZ$611,MATCH($A1300,'[1]Serv RAV Fcast'!$B$12:$B$611,0)),0)</f>
        <v>0</v>
      </c>
      <c r="J1300" s="109">
        <f>IF(A1300="",0,INDEX('[1]UnitCost (ex Cumulo&amp;RAV Fcasts)'!$D$1045:$WE$1214,MATCH($B1300,'[1]UnitCost (ex Cumulo&amp;RAV Fcasts)'!$B$1045:$B$1214,0),MATCH($A1300,'[1]UnitCost (ex Cumulo&amp;RAV Fcasts)'!$D$3:$WE$3,0)))</f>
        <v>18.055677145299953</v>
      </c>
      <c r="K1300" s="110">
        <f>IF(A1300="",0,SUM(H1300:J1300)*INDEX('Service volumes'!$E:$E,MATCH($A1300,'Service volumes'!$A:$A,0)))</f>
        <v>17730.794986647659</v>
      </c>
      <c r="L1300" s="109">
        <f>IF(A1300="",0,INDEX('[1]UnitCost (ROCE, ex RAV Fcast)'!$D$1045:$WE$1214,MATCH($B1300,'[1]UnitCost (ROCE, ex RAV Fcast)'!$B$1045:$B$1214,0),MATCH($A1300,'[1]UnitCost (ROCE, ex RAV Fcast)'!$D$3:$WE$3,0)))</f>
        <v>14.210935418726271</v>
      </c>
      <c r="M1300" s="103">
        <f>IF($B1300=$R$5,INDEX('[1]Serv RAV Fcast'!$CZ$12:$CZ$611,MATCH($A1300,'[1]Serv RAV Fcast'!$B$12:$B$611,0)),0)</f>
        <v>0</v>
      </c>
      <c r="N1300" s="110">
        <f>IF(A1300="",0,SUM(L1300:M1300)*INDEX('Service volumes'!$E:$E,MATCH($A1300,'Service volumes'!$A:$A,0)))</f>
        <v>13955.233052199081</v>
      </c>
    </row>
    <row r="1301" spans="1:14" ht="14.25" x14ac:dyDescent="0.35">
      <c r="A1301" s="22" t="str">
        <f>'Base year costs 2425'!B1301</f>
        <v>SS137</v>
      </c>
      <c r="B1301" s="22" t="str">
        <f>'Base year costs 2425'!C1301</f>
        <v>CL573</v>
      </c>
      <c r="C1301" s="22" t="str">
        <f>'Base year costs 2425'!D1301</f>
        <v>Above 1Gbit/s</v>
      </c>
      <c r="D1301" s="22" t="str">
        <f>'Base year costs 2425'!E1301</f>
        <v>Leased lines access - Area 3</v>
      </c>
      <c r="E1301" s="22" t="str">
        <f>'Base year costs 2425'!F1301</f>
        <v>EAD 10Gbps Rentals - External - Leased lines access - Area 3</v>
      </c>
      <c r="F1301" s="22" t="str">
        <f>'Base year costs 2425'!G1301</f>
        <v>OR Service Centre - Provision Ethernet</v>
      </c>
      <c r="H1301" s="103">
        <f>IF($B1301=$P$5,INDEX([1]UnitCosts_Service!$W$9:$W$608,MATCH($A1301,[1]UnitCosts_Service!$B$9:$B$608,0)),0)</f>
        <v>0</v>
      </c>
      <c r="I1301" s="103">
        <f>IF($B1301=$R$5,INDEX('[1]Serv RAV Fcast'!$CF$12:$CF$611,MATCH($A1301,'[1]Serv RAV Fcast'!$B$12:$B$611,0))+INDEX('[1]Serv RAV Fcast'!$CP$12:$CP$611,MATCH($A1301,'[1]Serv RAV Fcast'!$B$12:$B$611,0))+INDEX('[1]Serv RAV Fcast'!$CZ$12:$CZ$611,MATCH($A1301,'[1]Serv RAV Fcast'!$B$12:$B$611,0)),0)</f>
        <v>0</v>
      </c>
      <c r="J1301" s="109">
        <f>IF(A1301="",0,INDEX('[1]UnitCost (ex Cumulo&amp;RAV Fcasts)'!$D$1045:$WE$1214,MATCH($B1301,'[1]UnitCost (ex Cumulo&amp;RAV Fcasts)'!$B$1045:$B$1214,0),MATCH($A1301,'[1]UnitCost (ex Cumulo&amp;RAV Fcasts)'!$D$3:$WE$3,0)))</f>
        <v>0</v>
      </c>
      <c r="K1301" s="110">
        <f>IF(A1301="",0,SUM(H1301:J1301)*INDEX('Service volumes'!$E:$E,MATCH($A1301,'Service volumes'!$A:$A,0)))</f>
        <v>0</v>
      </c>
      <c r="L1301" s="109">
        <f>IF(A1301="",0,INDEX('[1]UnitCost (ROCE, ex RAV Fcast)'!$D$1045:$WE$1214,MATCH($B1301,'[1]UnitCost (ROCE, ex RAV Fcast)'!$B$1045:$B$1214,0),MATCH($A1301,'[1]UnitCost (ROCE, ex RAV Fcast)'!$D$3:$WE$3,0)))</f>
        <v>0</v>
      </c>
      <c r="M1301" s="103">
        <f>IF($B1301=$R$5,INDEX('[1]Serv RAV Fcast'!$CZ$12:$CZ$611,MATCH($A1301,'[1]Serv RAV Fcast'!$B$12:$B$611,0)),0)</f>
        <v>0</v>
      </c>
      <c r="N1301" s="110">
        <f>IF(A1301="",0,SUM(L1301:M1301)*INDEX('Service volumes'!$E:$E,MATCH($A1301,'Service volumes'!$A:$A,0)))</f>
        <v>0</v>
      </c>
    </row>
    <row r="1302" spans="1:14" ht="14.25" x14ac:dyDescent="0.35">
      <c r="A1302" s="22" t="str">
        <f>'Base year costs 2425'!B1302</f>
        <v>SS137</v>
      </c>
      <c r="B1302" s="22" t="str">
        <f>'Base year costs 2425'!C1302</f>
        <v>CL578</v>
      </c>
      <c r="C1302" s="22" t="str">
        <f>'Base year costs 2425'!D1302</f>
        <v>Above 1Gbit/s</v>
      </c>
      <c r="D1302" s="22" t="str">
        <f>'Base year costs 2425'!E1302</f>
        <v>Leased lines access - Area 3</v>
      </c>
      <c r="E1302" s="22" t="str">
        <f>'Base year costs 2425'!F1302</f>
        <v>EAD 10Gbps Rentals - External - Leased lines access - Area 3</v>
      </c>
      <c r="F1302" s="22" t="str">
        <f>'Base year costs 2425'!G1302</f>
        <v>OR Service Centre - Assurance Ethernet</v>
      </c>
      <c r="H1302" s="103">
        <f>IF($B1302=$P$5,INDEX([1]UnitCosts_Service!$W$9:$W$608,MATCH($A1302,[1]UnitCosts_Service!$B$9:$B$608,0)),0)</f>
        <v>0</v>
      </c>
      <c r="I1302" s="103">
        <f>IF($B1302=$R$5,INDEX('[1]Serv RAV Fcast'!$CF$12:$CF$611,MATCH($A1302,'[1]Serv RAV Fcast'!$B$12:$B$611,0))+INDEX('[1]Serv RAV Fcast'!$CP$12:$CP$611,MATCH($A1302,'[1]Serv RAV Fcast'!$B$12:$B$611,0))+INDEX('[1]Serv RAV Fcast'!$CZ$12:$CZ$611,MATCH($A1302,'[1]Serv RAV Fcast'!$B$12:$B$611,0)),0)</f>
        <v>0</v>
      </c>
      <c r="J1302" s="109">
        <f>IF(A1302="",0,INDEX('[1]UnitCost (ex Cumulo&amp;RAV Fcasts)'!$D$1045:$WE$1214,MATCH($B1302,'[1]UnitCost (ex Cumulo&amp;RAV Fcasts)'!$B$1045:$B$1214,0),MATCH($A1302,'[1]UnitCost (ex Cumulo&amp;RAV Fcasts)'!$D$3:$WE$3,0)))</f>
        <v>9.6881710090029145E-4</v>
      </c>
      <c r="K1302" s="110">
        <f>IF(A1302="",0,SUM(H1302:J1302)*INDEX('Service volumes'!$E:$E,MATCH($A1302,'Service volumes'!$A:$A,0)))</f>
        <v>0.95138483355596337</v>
      </c>
      <c r="L1302" s="109">
        <f>IF(A1302="",0,INDEX('[1]UnitCost (ROCE, ex RAV Fcast)'!$D$1045:$WE$1214,MATCH($B1302,'[1]UnitCost (ROCE, ex RAV Fcast)'!$B$1045:$B$1214,0),MATCH($A1302,'[1]UnitCost (ROCE, ex RAV Fcast)'!$D$3:$WE$3,0)))</f>
        <v>-2.4130246096951076E-4</v>
      </c>
      <c r="M1302" s="103">
        <f>IF($B1302=$R$5,INDEX('[1]Serv RAV Fcast'!$CZ$12:$CZ$611,MATCH($A1302,'[1]Serv RAV Fcast'!$B$12:$B$611,0)),0)</f>
        <v>0</v>
      </c>
      <c r="N1302" s="110">
        <f>IF(A1302="",0,SUM(L1302:M1302)*INDEX('Service volumes'!$E:$E,MATCH($A1302,'Service volumes'!$A:$A,0)))</f>
        <v>-0.2369606207949764</v>
      </c>
    </row>
    <row r="1303" spans="1:14" ht="14.25" x14ac:dyDescent="0.35">
      <c r="A1303" s="22" t="str">
        <f>'Base year costs 2425'!B1303</f>
        <v>SS137</v>
      </c>
      <c r="B1303" s="22" t="str">
        <f>'Base year costs 2425'!C1303</f>
        <v>CL601</v>
      </c>
      <c r="C1303" s="22" t="str">
        <f>'Base year costs 2425'!D1303</f>
        <v>Above 1Gbit/s</v>
      </c>
      <c r="D1303" s="22" t="str">
        <f>'Base year costs 2425'!E1303</f>
        <v>Leased lines access - Area 3</v>
      </c>
      <c r="E1303" s="22" t="str">
        <f>'Base year costs 2425'!F1303</f>
        <v>EAD 10Gbps Rentals - External - Leased lines access - Area 3</v>
      </c>
      <c r="F1303" s="22" t="str">
        <f>'Base year costs 2425'!G1303</f>
        <v>SLG Ethernet Provision External</v>
      </c>
      <c r="H1303" s="103">
        <f>IF($B1303=$P$5,INDEX([1]UnitCosts_Service!$W$9:$W$608,MATCH($A1303,[1]UnitCosts_Service!$B$9:$B$608,0)),0)</f>
        <v>0</v>
      </c>
      <c r="I1303" s="103">
        <f>IF($B1303=$R$5,INDEX('[1]Serv RAV Fcast'!$CF$12:$CF$611,MATCH($A1303,'[1]Serv RAV Fcast'!$B$12:$B$611,0))+INDEX('[1]Serv RAV Fcast'!$CP$12:$CP$611,MATCH($A1303,'[1]Serv RAV Fcast'!$B$12:$B$611,0))+INDEX('[1]Serv RAV Fcast'!$CZ$12:$CZ$611,MATCH($A1303,'[1]Serv RAV Fcast'!$B$12:$B$611,0)),0)</f>
        <v>0</v>
      </c>
      <c r="J1303" s="109">
        <f>IF(A1303="",0,INDEX('[1]UnitCost (ex Cumulo&amp;RAV Fcasts)'!$D$1045:$WE$1214,MATCH($B1303,'[1]UnitCost (ex Cumulo&amp;RAV Fcasts)'!$B$1045:$B$1214,0),MATCH($A1303,'[1]UnitCost (ex Cumulo&amp;RAV Fcasts)'!$D$3:$WE$3,0)))</f>
        <v>0</v>
      </c>
      <c r="K1303" s="110">
        <f>IF(A1303="",0,SUM(H1303:J1303)*INDEX('Service volumes'!$E:$E,MATCH($A1303,'Service volumes'!$A:$A,0)))</f>
        <v>0</v>
      </c>
      <c r="L1303" s="109">
        <f>IF(A1303="",0,INDEX('[1]UnitCost (ROCE, ex RAV Fcast)'!$D$1045:$WE$1214,MATCH($B1303,'[1]UnitCost (ROCE, ex RAV Fcast)'!$B$1045:$B$1214,0),MATCH($A1303,'[1]UnitCost (ROCE, ex RAV Fcast)'!$D$3:$WE$3,0)))</f>
        <v>0</v>
      </c>
      <c r="M1303" s="103">
        <f>IF($B1303=$R$5,INDEX('[1]Serv RAV Fcast'!$CZ$12:$CZ$611,MATCH($A1303,'[1]Serv RAV Fcast'!$B$12:$B$611,0)),0)</f>
        <v>0</v>
      </c>
      <c r="N1303" s="110">
        <f>IF(A1303="",0,SUM(L1303:M1303)*INDEX('Service volumes'!$E:$E,MATCH($A1303,'Service volumes'!$A:$A,0)))</f>
        <v>0</v>
      </c>
    </row>
    <row r="1304" spans="1:14" ht="14.25" x14ac:dyDescent="0.35">
      <c r="A1304" s="22" t="str">
        <f>'Base year costs 2425'!B1304</f>
        <v>SS137</v>
      </c>
      <c r="B1304" s="22" t="str">
        <f>'Base year costs 2425'!C1304</f>
        <v>CL602</v>
      </c>
      <c r="C1304" s="22" t="str">
        <f>'Base year costs 2425'!D1304</f>
        <v>Above 1Gbit/s</v>
      </c>
      <c r="D1304" s="22" t="str">
        <f>'Base year costs 2425'!E1304</f>
        <v>Leased lines access - Area 3</v>
      </c>
      <c r="E1304" s="22" t="str">
        <f>'Base year costs 2425'!F1304</f>
        <v>EAD 10Gbps Rentals - External - Leased lines access - Area 3</v>
      </c>
      <c r="F1304" s="22" t="str">
        <f>'Base year costs 2425'!G1304</f>
        <v>SLG Ethernet Assurance External</v>
      </c>
      <c r="H1304" s="103">
        <f>IF($B1304=$P$5,INDEX([1]UnitCosts_Service!$W$9:$W$608,MATCH($A1304,[1]UnitCosts_Service!$B$9:$B$608,0)),0)</f>
        <v>0</v>
      </c>
      <c r="I1304" s="103">
        <f>IF($B1304=$R$5,INDEX('[1]Serv RAV Fcast'!$CF$12:$CF$611,MATCH($A1304,'[1]Serv RAV Fcast'!$B$12:$B$611,0))+INDEX('[1]Serv RAV Fcast'!$CP$12:$CP$611,MATCH($A1304,'[1]Serv RAV Fcast'!$B$12:$B$611,0))+INDEX('[1]Serv RAV Fcast'!$CZ$12:$CZ$611,MATCH($A1304,'[1]Serv RAV Fcast'!$B$12:$B$611,0)),0)</f>
        <v>0</v>
      </c>
      <c r="J1304" s="109">
        <f>IF(A1304="",0,INDEX('[1]UnitCost (ex Cumulo&amp;RAV Fcasts)'!$D$1045:$WE$1214,MATCH($B1304,'[1]UnitCost (ex Cumulo&amp;RAV Fcasts)'!$B$1045:$B$1214,0),MATCH($A1304,'[1]UnitCost (ex Cumulo&amp;RAV Fcasts)'!$D$3:$WE$3,0)))</f>
        <v>1.12514594578988</v>
      </c>
      <c r="K1304" s="110">
        <f>IF(A1304="",0,SUM(H1304:J1304)*INDEX('Service volumes'!$E:$E,MATCH($A1304,'Service volumes'!$A:$A,0)))</f>
        <v>1104.9007984755217</v>
      </c>
      <c r="L1304" s="109">
        <f>IF(A1304="",0,INDEX('[1]UnitCost (ROCE, ex RAV Fcast)'!$D$1045:$WE$1214,MATCH($B1304,'[1]UnitCost (ROCE, ex RAV Fcast)'!$B$1045:$B$1214,0),MATCH($A1304,'[1]UnitCost (ROCE, ex RAV Fcast)'!$D$3:$WE$3,0)))</f>
        <v>3.4193613072765534E-2</v>
      </c>
      <c r="M1304" s="103">
        <f>IF($B1304=$R$5,INDEX('[1]Serv RAV Fcast'!$CZ$12:$CZ$611,MATCH($A1304,'[1]Serv RAV Fcast'!$B$12:$B$611,0)),0)</f>
        <v>0</v>
      </c>
      <c r="N1304" s="110">
        <f>IF(A1304="",0,SUM(L1304:M1304)*INDEX('Service volumes'!$E:$E,MATCH($A1304,'Service volumes'!$A:$A,0)))</f>
        <v>33.578355348682166</v>
      </c>
    </row>
    <row r="1305" spans="1:14" ht="14.25" x14ac:dyDescent="0.35">
      <c r="A1305" s="22" t="str">
        <f>'Base year costs 2425'!B1305</f>
        <v>SS137</v>
      </c>
      <c r="B1305" s="22" t="str">
        <f>'Base year costs 2425'!C1305</f>
        <v>CL605</v>
      </c>
      <c r="C1305" s="22" t="str">
        <f>'Base year costs 2425'!D1305</f>
        <v>Above 1Gbit/s</v>
      </c>
      <c r="D1305" s="22" t="str">
        <f>'Base year costs 2425'!E1305</f>
        <v>Leased lines access - Area 3</v>
      </c>
      <c r="E1305" s="22" t="str">
        <f>'Base year costs 2425'!F1305</f>
        <v>EAD 10Gbps Rentals - External - Leased lines access - Area 3</v>
      </c>
      <c r="F1305" s="22" t="str">
        <f>'Base year costs 2425'!G1305</f>
        <v>SLG Ethernet Provision Internal</v>
      </c>
      <c r="H1305" s="103">
        <f>IF($B1305=$P$5,INDEX([1]UnitCosts_Service!$W$9:$W$608,MATCH($A1305,[1]UnitCosts_Service!$B$9:$B$608,0)),0)</f>
        <v>0</v>
      </c>
      <c r="I1305" s="103">
        <f>IF($B1305=$R$5,INDEX('[1]Serv RAV Fcast'!$CF$12:$CF$611,MATCH($A1305,'[1]Serv RAV Fcast'!$B$12:$B$611,0))+INDEX('[1]Serv RAV Fcast'!$CP$12:$CP$611,MATCH($A1305,'[1]Serv RAV Fcast'!$B$12:$B$611,0))+INDEX('[1]Serv RAV Fcast'!$CZ$12:$CZ$611,MATCH($A1305,'[1]Serv RAV Fcast'!$B$12:$B$611,0)),0)</f>
        <v>0</v>
      </c>
      <c r="J1305" s="109">
        <f>IF(A1305="",0,INDEX('[1]UnitCost (ex Cumulo&amp;RAV Fcasts)'!$D$1045:$WE$1214,MATCH($B1305,'[1]UnitCost (ex Cumulo&amp;RAV Fcasts)'!$B$1045:$B$1214,0),MATCH($A1305,'[1]UnitCost (ex Cumulo&amp;RAV Fcasts)'!$D$3:$WE$3,0)))</f>
        <v>0</v>
      </c>
      <c r="K1305" s="110">
        <f>IF(A1305="",0,SUM(H1305:J1305)*INDEX('Service volumes'!$E:$E,MATCH($A1305,'Service volumes'!$A:$A,0)))</f>
        <v>0</v>
      </c>
      <c r="L1305" s="109">
        <f>IF(A1305="",0,INDEX('[1]UnitCost (ROCE, ex RAV Fcast)'!$D$1045:$WE$1214,MATCH($B1305,'[1]UnitCost (ROCE, ex RAV Fcast)'!$B$1045:$B$1214,0),MATCH($A1305,'[1]UnitCost (ROCE, ex RAV Fcast)'!$D$3:$WE$3,0)))</f>
        <v>0</v>
      </c>
      <c r="M1305" s="103">
        <f>IF($B1305=$R$5,INDEX('[1]Serv RAV Fcast'!$CZ$12:$CZ$611,MATCH($A1305,'[1]Serv RAV Fcast'!$B$12:$B$611,0)),0)</f>
        <v>0</v>
      </c>
      <c r="N1305" s="110">
        <f>IF(A1305="",0,SUM(L1305:M1305)*INDEX('Service volumes'!$E:$E,MATCH($A1305,'Service volumes'!$A:$A,0)))</f>
        <v>0</v>
      </c>
    </row>
    <row r="1306" spans="1:14" ht="14.25" x14ac:dyDescent="0.35">
      <c r="A1306" s="22" t="str">
        <f>'Base year costs 2425'!B1306</f>
        <v>SS137</v>
      </c>
      <c r="B1306" s="22" t="str">
        <f>'Base year costs 2425'!C1306</f>
        <v>CL606</v>
      </c>
      <c r="C1306" s="22" t="str">
        <f>'Base year costs 2425'!D1306</f>
        <v>Above 1Gbit/s</v>
      </c>
      <c r="D1306" s="22" t="str">
        <f>'Base year costs 2425'!E1306</f>
        <v>Leased lines access - Area 3</v>
      </c>
      <c r="E1306" s="22" t="str">
        <f>'Base year costs 2425'!F1306</f>
        <v>EAD 10Gbps Rentals - External - Leased lines access - Area 3</v>
      </c>
      <c r="F1306" s="22" t="str">
        <f>'Base year costs 2425'!G1306</f>
        <v>SLG Ethernet Assurance Internal</v>
      </c>
      <c r="H1306" s="103">
        <f>IF($B1306=$P$5,INDEX([1]UnitCosts_Service!$W$9:$W$608,MATCH($A1306,[1]UnitCosts_Service!$B$9:$B$608,0)),0)</f>
        <v>0</v>
      </c>
      <c r="I1306" s="103">
        <f>IF($B1306=$R$5,INDEX('[1]Serv RAV Fcast'!$CF$12:$CF$611,MATCH($A1306,'[1]Serv RAV Fcast'!$B$12:$B$611,0))+INDEX('[1]Serv RAV Fcast'!$CP$12:$CP$611,MATCH($A1306,'[1]Serv RAV Fcast'!$B$12:$B$611,0))+INDEX('[1]Serv RAV Fcast'!$CZ$12:$CZ$611,MATCH($A1306,'[1]Serv RAV Fcast'!$B$12:$B$611,0)),0)</f>
        <v>0</v>
      </c>
      <c r="J1306" s="109">
        <f>IF(A1306="",0,INDEX('[1]UnitCost (ex Cumulo&amp;RAV Fcasts)'!$D$1045:$WE$1214,MATCH($B1306,'[1]UnitCost (ex Cumulo&amp;RAV Fcasts)'!$B$1045:$B$1214,0),MATCH($A1306,'[1]UnitCost (ex Cumulo&amp;RAV Fcasts)'!$D$3:$WE$3,0)))</f>
        <v>0</v>
      </c>
      <c r="K1306" s="110">
        <f>IF(A1306="",0,SUM(H1306:J1306)*INDEX('Service volumes'!$E:$E,MATCH($A1306,'Service volumes'!$A:$A,0)))</f>
        <v>0</v>
      </c>
      <c r="L1306" s="109">
        <f>IF(A1306="",0,INDEX('[1]UnitCost (ROCE, ex RAV Fcast)'!$D$1045:$WE$1214,MATCH($B1306,'[1]UnitCost (ROCE, ex RAV Fcast)'!$B$1045:$B$1214,0),MATCH($A1306,'[1]UnitCost (ROCE, ex RAV Fcast)'!$D$3:$WE$3,0)))</f>
        <v>0</v>
      </c>
      <c r="M1306" s="103">
        <f>IF($B1306=$R$5,INDEX('[1]Serv RAV Fcast'!$CZ$12:$CZ$611,MATCH($A1306,'[1]Serv RAV Fcast'!$B$12:$B$611,0)),0)</f>
        <v>0</v>
      </c>
      <c r="N1306" s="110">
        <f>IF(A1306="",0,SUM(L1306:M1306)*INDEX('Service volumes'!$E:$E,MATCH($A1306,'Service volumes'!$A:$A,0)))</f>
        <v>0</v>
      </c>
    </row>
    <row r="1307" spans="1:14" ht="14.25" x14ac:dyDescent="0.35">
      <c r="A1307" s="22" t="str">
        <f>'Base year costs 2425'!B1307</f>
        <v>SS137</v>
      </c>
      <c r="B1307" s="22" t="str">
        <f>'Base year costs 2425'!C1307</f>
        <v>CO772</v>
      </c>
      <c r="C1307" s="22" t="str">
        <f>'Base year costs 2425'!D1307</f>
        <v>Above 1Gbit/s</v>
      </c>
      <c r="D1307" s="22" t="str">
        <f>'Base year costs 2425'!E1307</f>
        <v>Leased lines access - Area 3</v>
      </c>
      <c r="E1307" s="22" t="str">
        <f>'Base year costs 2425'!F1307</f>
        <v>EAD 10Gbps Rentals - External - Leased lines access - Area 3</v>
      </c>
      <c r="F1307" s="22" t="str">
        <f>'Base year costs 2425'!G1307</f>
        <v>Openreach Systems &amp; Development (Ethernet Specific)</v>
      </c>
      <c r="H1307" s="103">
        <f>IF($B1307=$P$5,INDEX([1]UnitCosts_Service!$W$9:$W$608,MATCH($A1307,[1]UnitCosts_Service!$B$9:$B$608,0)),0)</f>
        <v>0</v>
      </c>
      <c r="I1307" s="103">
        <f>IF($B1307=$R$5,INDEX('[1]Serv RAV Fcast'!$CF$12:$CF$611,MATCH($A1307,'[1]Serv RAV Fcast'!$B$12:$B$611,0))+INDEX('[1]Serv RAV Fcast'!$CP$12:$CP$611,MATCH($A1307,'[1]Serv RAV Fcast'!$B$12:$B$611,0))+INDEX('[1]Serv RAV Fcast'!$CZ$12:$CZ$611,MATCH($A1307,'[1]Serv RAV Fcast'!$B$12:$B$611,0)),0)</f>
        <v>0</v>
      </c>
      <c r="J1307" s="109">
        <f>IF(A1307="",0,INDEX('[1]UnitCost (ex Cumulo&amp;RAV Fcasts)'!$D$1045:$WE$1214,MATCH($B1307,'[1]UnitCost (ex Cumulo&amp;RAV Fcasts)'!$B$1045:$B$1214,0),MATCH($A1307,'[1]UnitCost (ex Cumulo&amp;RAV Fcasts)'!$D$3:$WE$3,0)))</f>
        <v>0.5209272407052622</v>
      </c>
      <c r="K1307" s="110">
        <f>IF(A1307="",0,SUM(H1307:J1307)*INDEX('Service volumes'!$E:$E,MATCH($A1307,'Service volumes'!$A:$A,0)))</f>
        <v>511.55401337630752</v>
      </c>
      <c r="L1307" s="109">
        <f>IF(A1307="",0,INDEX('[1]UnitCost (ROCE, ex RAV Fcast)'!$D$1045:$WE$1214,MATCH($B1307,'[1]UnitCost (ROCE, ex RAV Fcast)'!$B$1045:$B$1214,0),MATCH($A1307,'[1]UnitCost (ROCE, ex RAV Fcast)'!$D$3:$WE$3,0)))</f>
        <v>3.5470706251977728E-2</v>
      </c>
      <c r="M1307" s="103">
        <f>IF($B1307=$R$5,INDEX('[1]Serv RAV Fcast'!$CZ$12:$CZ$611,MATCH($A1307,'[1]Serv RAV Fcast'!$B$12:$B$611,0)),0)</f>
        <v>0</v>
      </c>
      <c r="N1307" s="110">
        <f>IF(A1307="",0,SUM(L1307:M1307)*INDEX('Service volumes'!$E:$E,MATCH($A1307,'Service volumes'!$A:$A,0)))</f>
        <v>34.832469340488444</v>
      </c>
    </row>
    <row r="1308" spans="1:14" ht="14.25" x14ac:dyDescent="0.35">
      <c r="A1308" s="22" t="str">
        <f>'Base year costs 2425'!B1308</f>
        <v>SS137</v>
      </c>
      <c r="B1308" s="22" t="str">
        <f>'Base year costs 2425'!C1308</f>
        <v>CO801</v>
      </c>
      <c r="C1308" s="22" t="str">
        <f>'Base year costs 2425'!D1308</f>
        <v>Above 1Gbit/s</v>
      </c>
      <c r="D1308" s="22" t="str">
        <f>'Base year costs 2425'!E1308</f>
        <v>Leased lines access - Area 3</v>
      </c>
      <c r="E1308" s="22" t="str">
        <f>'Base year costs 2425'!F1308</f>
        <v>EAD 10Gbps Rentals - External - Leased lines access - Area 3</v>
      </c>
      <c r="F1308" s="22" t="str">
        <f>'Base year costs 2425'!G1308</f>
        <v>Ofcom Administration Fee - Openreach</v>
      </c>
      <c r="H1308" s="103">
        <f>IF($B1308=$P$5,INDEX([1]UnitCosts_Service!$W$9:$W$608,MATCH($A1308,[1]UnitCosts_Service!$B$9:$B$608,0)),0)</f>
        <v>0</v>
      </c>
      <c r="I1308" s="103">
        <f>IF($B1308=$R$5,INDEX('[1]Serv RAV Fcast'!$CF$12:$CF$611,MATCH($A1308,'[1]Serv RAV Fcast'!$B$12:$B$611,0))+INDEX('[1]Serv RAV Fcast'!$CP$12:$CP$611,MATCH($A1308,'[1]Serv RAV Fcast'!$B$12:$B$611,0))+INDEX('[1]Serv RAV Fcast'!$CZ$12:$CZ$611,MATCH($A1308,'[1]Serv RAV Fcast'!$B$12:$B$611,0)),0)</f>
        <v>0</v>
      </c>
      <c r="J1308" s="109">
        <f>IF(A1308="",0,INDEX('[1]UnitCost (ex Cumulo&amp;RAV Fcasts)'!$D$1045:$WE$1214,MATCH($B1308,'[1]UnitCost (ex Cumulo&amp;RAV Fcasts)'!$B$1045:$B$1214,0),MATCH($A1308,'[1]UnitCost (ex Cumulo&amp;RAV Fcasts)'!$D$3:$WE$3,0)))</f>
        <v>1.5309228765161615</v>
      </c>
      <c r="K1308" s="128">
        <f>IF(A1308="",0,SUM(H1308:J1308)*INDEX('Service volumes'!$E:$E,MATCH($A1308,'Service volumes'!$A:$A,0)))</f>
        <v>1503.3764419598581</v>
      </c>
      <c r="L1308" s="109">
        <f>IF(A1308="",0,INDEX('[1]UnitCost (ROCE, ex RAV Fcast)'!$D$1045:$WE$1214,MATCH($B1308,'[1]UnitCost (ROCE, ex RAV Fcast)'!$B$1045:$B$1214,0),MATCH($A1308,'[1]UnitCost (ROCE, ex RAV Fcast)'!$D$3:$WE$3,0)))</f>
        <v>3.4745334453020471E-2</v>
      </c>
      <c r="M1308" s="103">
        <f>IF($B1308=$R$5,INDEX('[1]Serv RAV Fcast'!$CZ$12:$CZ$611,MATCH($A1308,'[1]Serv RAV Fcast'!$B$12:$B$611,0)),0)</f>
        <v>0</v>
      </c>
      <c r="N1308" s="128">
        <f>IF(A1308="",0,SUM(L1308:M1308)*INDEX('Service volumes'!$E:$E,MATCH($A1308,'Service volumes'!$A:$A,0)))</f>
        <v>34.120149411808569</v>
      </c>
    </row>
    <row r="1309" spans="1:14" ht="14.25" x14ac:dyDescent="0.35">
      <c r="A1309" s="22" t="str">
        <f>'Base year costs 2425'!B1309</f>
        <v>SS137</v>
      </c>
      <c r="B1309" s="22" t="str">
        <f>'Base year costs 2425'!C1309</f>
        <v>CP502</v>
      </c>
      <c r="C1309" s="22" t="str">
        <f>'Base year costs 2425'!D1309</f>
        <v>Above 1Gbit/s</v>
      </c>
      <c r="D1309" s="22" t="str">
        <f>'Base year costs 2425'!E1309</f>
        <v>Leased lines access - Area 3</v>
      </c>
      <c r="E1309" s="22" t="str">
        <f>'Base year costs 2425'!F1309</f>
        <v>EAD 10Gbps Rentals - External - Leased lines access - Area 3</v>
      </c>
      <c r="F1309" s="22" t="str">
        <f>'Base year costs 2425'!G1309</f>
        <v>Openreach sales product management</v>
      </c>
      <c r="H1309" s="103">
        <f>IF($B1309=$P$5,INDEX([1]UnitCosts_Service!$W$9:$W$608,MATCH($A1309,[1]UnitCosts_Service!$B$9:$B$608,0)),0)</f>
        <v>0</v>
      </c>
      <c r="I1309" s="103">
        <f>IF($B1309=$R$5,INDEX('[1]Serv RAV Fcast'!$CF$12:$CF$611,MATCH($A1309,'[1]Serv RAV Fcast'!$B$12:$B$611,0))+INDEX('[1]Serv RAV Fcast'!$CP$12:$CP$611,MATCH($A1309,'[1]Serv RAV Fcast'!$B$12:$B$611,0))+INDEX('[1]Serv RAV Fcast'!$CZ$12:$CZ$611,MATCH($A1309,'[1]Serv RAV Fcast'!$B$12:$B$611,0)),0)</f>
        <v>0</v>
      </c>
      <c r="J1309" s="109">
        <f>IF(A1309="",0,INDEX('[1]UnitCost (ex Cumulo&amp;RAV Fcasts)'!$D$1045:$WE$1214,MATCH($B1309,'[1]UnitCost (ex Cumulo&amp;RAV Fcasts)'!$B$1045:$B$1214,0),MATCH($A1309,'[1]UnitCost (ex Cumulo&amp;RAV Fcasts)'!$D$3:$WE$3,0)))</f>
        <v>22.567280525446662</v>
      </c>
      <c r="K1309" s="110">
        <f>IF(A1309="",0,SUM(H1309:J1309)*INDEX('Service volumes'!$E:$E,MATCH($A1309,'Service volumes'!$A:$A,0)))</f>
        <v>22161.219498046899</v>
      </c>
      <c r="L1309" s="109">
        <f>IF(A1309="",0,INDEX('[1]UnitCost (ROCE, ex RAV Fcast)'!$D$1045:$WE$1214,MATCH($B1309,'[1]UnitCost (ROCE, ex RAV Fcast)'!$B$1045:$B$1214,0),MATCH($A1309,'[1]UnitCost (ROCE, ex RAV Fcast)'!$D$3:$WE$3,0)))</f>
        <v>-7.038388951313256</v>
      </c>
      <c r="M1309" s="103">
        <f>IF($B1309=$R$5,INDEX('[1]Serv RAV Fcast'!$CZ$12:$CZ$611,MATCH($A1309,'[1]Serv RAV Fcast'!$B$12:$B$611,0)),0)</f>
        <v>0</v>
      </c>
      <c r="N1309" s="110">
        <f>IF(A1309="",0,SUM(L1309:M1309)*INDEX('Service volumes'!$E:$E,MATCH($A1309,'Service volumes'!$A:$A,0)))</f>
        <v>-6911.7447397704991</v>
      </c>
    </row>
    <row r="1310" spans="1:14" ht="14.25" x14ac:dyDescent="0.35">
      <c r="A1310" s="22" t="str">
        <f>'Base year costs 2425'!B1310</f>
        <v>SS137</v>
      </c>
      <c r="B1310" s="22" t="str">
        <f>'Base year costs 2425'!C1310</f>
        <v>CW900</v>
      </c>
      <c r="C1310" s="22" t="str">
        <f>'Base year costs 2425'!D1310</f>
        <v>Above 1Gbit/s</v>
      </c>
      <c r="D1310" s="22" t="str">
        <f>'Base year costs 2425'!E1310</f>
        <v>Leased lines access - Area 3</v>
      </c>
      <c r="E1310" s="22" t="str">
        <f>'Base year costs 2425'!F1310</f>
        <v>EAD 10Gbps Rentals - External - Leased lines access - Area 3</v>
      </c>
      <c r="F1310" s="22" t="str">
        <f>'Base year costs 2425'!G1310</f>
        <v>Notional Debtors</v>
      </c>
      <c r="H1310" s="103">
        <f>IF($B1310=$P$5,INDEX([1]UnitCosts_Service!$W$9:$W$608,MATCH($A1310,[1]UnitCosts_Service!$B$9:$B$608,0)),0)</f>
        <v>0</v>
      </c>
      <c r="I1310" s="103">
        <f>IF($B1310=$R$5,INDEX('[1]Serv RAV Fcast'!$CF$12:$CF$611,MATCH($A1310,'[1]Serv RAV Fcast'!$B$12:$B$611,0))+INDEX('[1]Serv RAV Fcast'!$CP$12:$CP$611,MATCH($A1310,'[1]Serv RAV Fcast'!$B$12:$B$611,0))+INDEX('[1]Serv RAV Fcast'!$CZ$12:$CZ$611,MATCH($A1310,'[1]Serv RAV Fcast'!$B$12:$B$611,0)),0)</f>
        <v>0</v>
      </c>
      <c r="J1310" s="109">
        <f>IF(A1310="",0,INDEX('[1]UnitCost (ex Cumulo&amp;RAV Fcasts)'!$D$1045:$WE$1214,MATCH($B1310,'[1]UnitCost (ex Cumulo&amp;RAV Fcasts)'!$B$1045:$B$1214,0),MATCH($A1310,'[1]UnitCost (ex Cumulo&amp;RAV Fcasts)'!$D$3:$WE$3,0)))</f>
        <v>16.82079793263798</v>
      </c>
      <c r="K1310" s="110">
        <f>IF(A1310="",0,SUM(H1310:J1310)*INDEX('Service volumes'!$E:$E,MATCH($A1310,'Service volumes'!$A:$A,0)))</f>
        <v>16518.135390622381</v>
      </c>
      <c r="L1310" s="109">
        <f>IF(A1310="",0,INDEX('[1]UnitCost (ROCE, ex RAV Fcast)'!$D$1045:$WE$1214,MATCH($B1310,'[1]UnitCost (ROCE, ex RAV Fcast)'!$B$1045:$B$1214,0),MATCH($A1310,'[1]UnitCost (ROCE, ex RAV Fcast)'!$D$3:$WE$3,0)))</f>
        <v>16.82079793263798</v>
      </c>
      <c r="M1310" s="103">
        <f>IF($B1310=$R$5,INDEX('[1]Serv RAV Fcast'!$CZ$12:$CZ$611,MATCH($A1310,'[1]Serv RAV Fcast'!$B$12:$B$611,0)),0)</f>
        <v>0</v>
      </c>
      <c r="N1310" s="110">
        <f>IF(A1310="",0,SUM(L1310:M1310)*INDEX('Service volumes'!$E:$E,MATCH($A1310,'Service volumes'!$A:$A,0)))</f>
        <v>16518.135390622381</v>
      </c>
    </row>
    <row r="1311" spans="1:14" ht="14.25" x14ac:dyDescent="0.35">
      <c r="A1311" s="22" t="str">
        <f>'Base year costs 2425'!B1311</f>
        <v>SS138</v>
      </c>
      <c r="B1311" s="22" t="str">
        <f>'Base year costs 2425'!C1311</f>
        <v>CL943</v>
      </c>
      <c r="C1311" s="22" t="str">
        <f>'Base year costs 2425'!D1311</f>
        <v>Above 1Gbit/s</v>
      </c>
      <c r="D1311" s="22" t="str">
        <f>'Base year costs 2425'!E1311</f>
        <v>Leased lines access - Area 3</v>
      </c>
      <c r="E1311" s="22" t="str">
        <f>'Base year costs 2425'!F1311</f>
        <v>EAD 10Gbps Rentals - Internal - Leased lines access - Area 3</v>
      </c>
      <c r="F1311" s="22" t="str">
        <f>'Base year costs 2425'!G1311</f>
        <v>Cumulo - OR</v>
      </c>
      <c r="H1311" s="103">
        <f>IF($B1311=$P$5,INDEX([1]UnitCosts_Service!$W$9:$W$608,MATCH($A1311,[1]UnitCosts_Service!$B$9:$B$608,0)),0)</f>
        <v>176.31216693123162</v>
      </c>
      <c r="I1311" s="103">
        <f>IF($B1311=$R$5,INDEX('[1]Serv RAV Fcast'!$CF$12:$CF$611,MATCH($A1311,'[1]Serv RAV Fcast'!$B$12:$B$611,0))+INDEX('[1]Serv RAV Fcast'!$CP$12:$CP$611,MATCH($A1311,'[1]Serv RAV Fcast'!$B$12:$B$611,0))+INDEX('[1]Serv RAV Fcast'!$CZ$12:$CZ$611,MATCH($A1311,'[1]Serv RAV Fcast'!$B$12:$B$611,0)),0)</f>
        <v>0</v>
      </c>
      <c r="J1311" s="109">
        <f>IF(A1311="",0,INDEX('[1]UnitCost (ex Cumulo&amp;RAV Fcasts)'!$D$1045:$WE$1214,MATCH($B1311,'[1]UnitCost (ex Cumulo&amp;RAV Fcasts)'!$B$1045:$B$1214,0),MATCH($A1311,'[1]UnitCost (ex Cumulo&amp;RAV Fcasts)'!$D$3:$WE$3,0)))</f>
        <v>3.9705650629864895</v>
      </c>
      <c r="K1311" s="110">
        <f>IF(A1311="",0,SUM(H1311:J1311)*INDEX('Service volumes'!$E:$E,MATCH($A1311,'Service volumes'!$A:$A,0)))</f>
        <v>124168.95389574674</v>
      </c>
      <c r="L1311" s="109">
        <f>IF(A1311="",0,INDEX('[1]UnitCost (ROCE, ex RAV Fcast)'!$D$1045:$WE$1214,MATCH($B1311,'[1]UnitCost (ROCE, ex RAV Fcast)'!$B$1045:$B$1214,0),MATCH($A1311,'[1]UnitCost (ROCE, ex RAV Fcast)'!$D$3:$WE$3,0)))</f>
        <v>1.8988290600399562</v>
      </c>
      <c r="M1311" s="103">
        <f>IF($B1311=$R$5,INDEX('[1]Serv RAV Fcast'!$CZ$12:$CZ$611,MATCH($A1311,'[1]Serv RAV Fcast'!$B$12:$B$611,0)),0)</f>
        <v>0</v>
      </c>
      <c r="N1311" s="110">
        <f>IF(A1311="",0,SUM(L1311:M1311)*INDEX('Service volumes'!$E:$E,MATCH($A1311,'Service volumes'!$A:$A,0)))</f>
        <v>1307.8103232846897</v>
      </c>
    </row>
    <row r="1312" spans="1:14" ht="14.25" x14ac:dyDescent="0.35">
      <c r="A1312" s="22" t="str">
        <f>'Base year costs 2425'!B1312</f>
        <v>SS138</v>
      </c>
      <c r="B1312" s="22" t="str">
        <f>'Base year costs 2425'!C1312</f>
        <v>CO445</v>
      </c>
      <c r="C1312" s="22" t="str">
        <f>'Base year costs 2425'!D1312</f>
        <v>Above 1Gbit/s</v>
      </c>
      <c r="D1312" s="22" t="str">
        <f>'Base year costs 2425'!E1312</f>
        <v>Leased lines access - Area 3</v>
      </c>
      <c r="E1312" s="22" t="str">
        <f>'Base year costs 2425'!F1312</f>
        <v>EAD 10Gbps Rentals - Internal - Leased lines access - Area 3</v>
      </c>
      <c r="F1312" s="22" t="str">
        <f>'Base year costs 2425'!G1312</f>
        <v>Ethernet Monitoring Platform</v>
      </c>
      <c r="H1312" s="103">
        <f>IF($B1312=$P$5,INDEX([1]UnitCosts_Service!$W$9:$W$608,MATCH($A1312,[1]UnitCosts_Service!$B$9:$B$608,0)),0)</f>
        <v>0</v>
      </c>
      <c r="I1312" s="103">
        <f>IF($B1312=$R$5,INDEX('[1]Serv RAV Fcast'!$CF$12:$CF$611,MATCH($A1312,'[1]Serv RAV Fcast'!$B$12:$B$611,0))+INDEX('[1]Serv RAV Fcast'!$CP$12:$CP$611,MATCH($A1312,'[1]Serv RAV Fcast'!$B$12:$B$611,0))+INDEX('[1]Serv RAV Fcast'!$CZ$12:$CZ$611,MATCH($A1312,'[1]Serv RAV Fcast'!$B$12:$B$611,0)),0)</f>
        <v>0</v>
      </c>
      <c r="J1312" s="109">
        <f>IF(A1312="",0,INDEX('[1]UnitCost (ex Cumulo&amp;RAV Fcasts)'!$D$1045:$WE$1214,MATCH($B1312,'[1]UnitCost (ex Cumulo&amp;RAV Fcasts)'!$B$1045:$B$1214,0),MATCH($A1312,'[1]UnitCost (ex Cumulo&amp;RAV Fcasts)'!$D$3:$WE$3,0)))</f>
        <v>137.1804005924979</v>
      </c>
      <c r="K1312" s="110">
        <f>IF(A1312="",0,SUM(H1312:J1312)*INDEX('Service volumes'!$E:$E,MATCH($A1312,'Service volumes'!$A:$A,0)))</f>
        <v>94482.4090923818</v>
      </c>
      <c r="L1312" s="109">
        <f>IF(A1312="",0,INDEX('[1]UnitCost (ROCE, ex RAV Fcast)'!$D$1045:$WE$1214,MATCH($B1312,'[1]UnitCost (ROCE, ex RAV Fcast)'!$B$1045:$B$1214,0),MATCH($A1312,'[1]UnitCost (ROCE, ex RAV Fcast)'!$D$3:$WE$3,0)))</f>
        <v>2.7877791517676611</v>
      </c>
      <c r="M1312" s="103">
        <f>IF($B1312=$R$5,INDEX('[1]Serv RAV Fcast'!$CZ$12:$CZ$611,MATCH($A1312,'[1]Serv RAV Fcast'!$B$12:$B$611,0)),0)</f>
        <v>0</v>
      </c>
      <c r="N1312" s="110">
        <f>IF(A1312="",0,SUM(L1312:M1312)*INDEX('Service volumes'!$E:$E,MATCH($A1312,'Service volumes'!$A:$A,0)))</f>
        <v>1920.0708639053926</v>
      </c>
    </row>
    <row r="1313" spans="1:14" ht="14.25" x14ac:dyDescent="0.35">
      <c r="A1313" s="22" t="str">
        <f>'Base year costs 2425'!B1313</f>
        <v>SS138</v>
      </c>
      <c r="B1313" s="22" t="str">
        <f>'Base year costs 2425'!C1313</f>
        <v>CO485</v>
      </c>
      <c r="C1313" s="22" t="str">
        <f>'Base year costs 2425'!D1313</f>
        <v>Above 1Gbit/s</v>
      </c>
      <c r="D1313" s="22" t="str">
        <f>'Base year costs 2425'!E1313</f>
        <v>Leased lines access - Area 3</v>
      </c>
      <c r="E1313" s="22" t="str">
        <f>'Base year costs 2425'!F1313</f>
        <v>EAD 10Gbps Rentals - Internal - Leased lines access - Area 3</v>
      </c>
      <c r="F1313" s="22" t="str">
        <f>'Base year costs 2425'!G1313</f>
        <v>Ethernet Electronics Current</v>
      </c>
      <c r="H1313" s="103">
        <f>IF($B1313=$P$5,INDEX([1]UnitCosts_Service!$W$9:$W$608,MATCH($A1313,[1]UnitCosts_Service!$B$9:$B$608,0)),0)</f>
        <v>0</v>
      </c>
      <c r="I1313" s="103">
        <f>IF($B1313=$R$5,INDEX('[1]Serv RAV Fcast'!$CF$12:$CF$611,MATCH($A1313,'[1]Serv RAV Fcast'!$B$12:$B$611,0))+INDEX('[1]Serv RAV Fcast'!$CP$12:$CP$611,MATCH($A1313,'[1]Serv RAV Fcast'!$B$12:$B$611,0))+INDEX('[1]Serv RAV Fcast'!$CZ$12:$CZ$611,MATCH($A1313,'[1]Serv RAV Fcast'!$B$12:$B$611,0)),0)</f>
        <v>0</v>
      </c>
      <c r="J1313" s="109">
        <f>IF(A1313="",0,INDEX('[1]UnitCost (ex Cumulo&amp;RAV Fcasts)'!$D$1045:$WE$1214,MATCH($B1313,'[1]UnitCost (ex Cumulo&amp;RAV Fcasts)'!$B$1045:$B$1214,0),MATCH($A1313,'[1]UnitCost (ex Cumulo&amp;RAV Fcasts)'!$D$3:$WE$3,0)))</f>
        <v>51.380376717577739</v>
      </c>
      <c r="K1313" s="110">
        <f>IF(A1313="",0,SUM(H1313:J1313)*INDEX('Service volumes'!$E:$E,MATCH($A1313,'Service volumes'!$A:$A,0)))</f>
        <v>35388.01280200047</v>
      </c>
      <c r="L1313" s="109">
        <f>IF(A1313="",0,INDEX('[1]UnitCost (ROCE, ex RAV Fcast)'!$D$1045:$WE$1214,MATCH($B1313,'[1]UnitCost (ROCE, ex RAV Fcast)'!$B$1045:$B$1214,0),MATCH($A1313,'[1]UnitCost (ROCE, ex RAV Fcast)'!$D$3:$WE$3,0)))</f>
        <v>3.621150646049756</v>
      </c>
      <c r="M1313" s="103">
        <f>IF($B1313=$R$5,INDEX('[1]Serv RAV Fcast'!$CZ$12:$CZ$611,MATCH($A1313,'[1]Serv RAV Fcast'!$B$12:$B$611,0)),0)</f>
        <v>0</v>
      </c>
      <c r="N1313" s="110">
        <f>IF(A1313="",0,SUM(L1313:M1313)*INDEX('Service volumes'!$E:$E,MATCH($A1313,'Service volumes'!$A:$A,0)))</f>
        <v>2494.0518853093822</v>
      </c>
    </row>
    <row r="1314" spans="1:14" ht="14.25" x14ac:dyDescent="0.35">
      <c r="A1314" s="22" t="str">
        <f>'Base year costs 2425'!B1314</f>
        <v>SS138</v>
      </c>
      <c r="B1314" s="22" t="str">
        <f>'Base year costs 2425'!C1314</f>
        <v>CO487</v>
      </c>
      <c r="C1314" s="22" t="str">
        <f>'Base year costs 2425'!D1314</f>
        <v>Above 1Gbit/s</v>
      </c>
      <c r="D1314" s="22" t="str">
        <f>'Base year costs 2425'!E1314</f>
        <v>Leased lines access - Area 3</v>
      </c>
      <c r="E1314" s="22" t="str">
        <f>'Base year costs 2425'!F1314</f>
        <v>EAD 10Gbps Rentals - Internal - Leased lines access - Area 3</v>
      </c>
      <c r="F1314" s="22" t="str">
        <f>'Base year costs 2425'!G1314</f>
        <v>EAD Electronics Capital</v>
      </c>
      <c r="H1314" s="103">
        <f>IF($B1314=$P$5,INDEX([1]UnitCosts_Service!$W$9:$W$608,MATCH($A1314,[1]UnitCosts_Service!$B$9:$B$608,0)),0)</f>
        <v>0</v>
      </c>
      <c r="I1314" s="103">
        <f>IF($B1314=$R$5,INDEX('[1]Serv RAV Fcast'!$CF$12:$CF$611,MATCH($A1314,'[1]Serv RAV Fcast'!$B$12:$B$611,0))+INDEX('[1]Serv RAV Fcast'!$CP$12:$CP$611,MATCH($A1314,'[1]Serv RAV Fcast'!$B$12:$B$611,0))+INDEX('[1]Serv RAV Fcast'!$CZ$12:$CZ$611,MATCH($A1314,'[1]Serv RAV Fcast'!$B$12:$B$611,0)),0)</f>
        <v>0</v>
      </c>
      <c r="J1314" s="109">
        <f>IF(A1314="",0,INDEX('[1]UnitCost (ex Cumulo&amp;RAV Fcasts)'!$D$1045:$WE$1214,MATCH($B1314,'[1]UnitCost (ex Cumulo&amp;RAV Fcasts)'!$B$1045:$B$1214,0),MATCH($A1314,'[1]UnitCost (ex Cumulo&amp;RAV Fcasts)'!$D$3:$WE$3,0)))</f>
        <v>1241.3563688424861</v>
      </c>
      <c r="K1314" s="110">
        <f>IF(A1314="",0,SUM(H1314:J1314)*INDEX('Service volumes'!$E:$E,MATCH($A1314,'Service volumes'!$A:$A,0)))</f>
        <v>854978.84365285549</v>
      </c>
      <c r="L1314" s="109">
        <f>IF(A1314="",0,INDEX('[1]UnitCost (ROCE, ex RAV Fcast)'!$D$1045:$WE$1214,MATCH($B1314,'[1]UnitCost (ROCE, ex RAV Fcast)'!$B$1045:$B$1214,0),MATCH($A1314,'[1]UnitCost (ROCE, ex RAV Fcast)'!$D$3:$WE$3,0)))</f>
        <v>152.2659350894065</v>
      </c>
      <c r="M1314" s="103">
        <f>IF($B1314=$R$5,INDEX('[1]Serv RAV Fcast'!$CZ$12:$CZ$611,MATCH($A1314,'[1]Serv RAV Fcast'!$B$12:$B$611,0)),0)</f>
        <v>0</v>
      </c>
      <c r="N1314" s="110">
        <f>IF(A1314="",0,SUM(L1314:M1314)*INDEX('Service volumes'!$E:$E,MATCH($A1314,'Service volumes'!$A:$A,0)))</f>
        <v>104872.50589599255</v>
      </c>
    </row>
    <row r="1315" spans="1:14" ht="14.25" x14ac:dyDescent="0.35">
      <c r="A1315" s="22" t="str">
        <f>'Base year costs 2425'!B1315</f>
        <v>SS138</v>
      </c>
      <c r="B1315" s="22" t="str">
        <f>'Base year costs 2425'!C1315</f>
        <v>CE106</v>
      </c>
      <c r="C1315" s="22" t="str">
        <f>'Base year costs 2425'!D1315</f>
        <v>Above 1Gbit/s</v>
      </c>
      <c r="D1315" s="22" t="str">
        <f>'Base year costs 2425'!E1315</f>
        <v>Leased lines access - Area 3</v>
      </c>
      <c r="E1315" s="22" t="str">
        <f>'Base year costs 2425'!F1315</f>
        <v>EAD 10Gbps Rentals - Internal - Leased lines access - Area 3</v>
      </c>
      <c r="F1315" s="22" t="str">
        <f>'Base year costs 2425'!G1315</f>
        <v>Ethernet Excess Construction Capex</v>
      </c>
      <c r="H1315" s="103">
        <f>IF($B1315=$P$5,INDEX([1]UnitCosts_Service!$W$9:$W$608,MATCH($A1315,[1]UnitCosts_Service!$B$9:$B$608,0)),0)</f>
        <v>0</v>
      </c>
      <c r="I1315" s="103">
        <f>IF($B1315=$R$5,INDEX('[1]Serv RAV Fcast'!$CF$12:$CF$611,MATCH($A1315,'[1]Serv RAV Fcast'!$B$12:$B$611,0))+INDEX('[1]Serv RAV Fcast'!$CP$12:$CP$611,MATCH($A1315,'[1]Serv RAV Fcast'!$B$12:$B$611,0))+INDEX('[1]Serv RAV Fcast'!$CZ$12:$CZ$611,MATCH($A1315,'[1]Serv RAV Fcast'!$B$12:$B$611,0)),0)</f>
        <v>0</v>
      </c>
      <c r="J1315" s="109">
        <f>IF(A1315="",0,INDEX('[1]UnitCost (ex Cumulo&amp;RAV Fcasts)'!$D$1045:$WE$1214,MATCH($B1315,'[1]UnitCost (ex Cumulo&amp;RAV Fcasts)'!$B$1045:$B$1214,0),MATCH($A1315,'[1]UnitCost (ex Cumulo&amp;RAV Fcasts)'!$D$3:$WE$3,0)))</f>
        <v>0</v>
      </c>
      <c r="K1315" s="110">
        <f>IF(A1315="",0,SUM(H1315:J1315)*INDEX('Service volumes'!$E:$E,MATCH($A1315,'Service volumes'!$A:$A,0)))</f>
        <v>0</v>
      </c>
      <c r="L1315" s="109">
        <f>IF(A1315="",0,INDEX('[1]UnitCost (ROCE, ex RAV Fcast)'!$D$1045:$WE$1214,MATCH($B1315,'[1]UnitCost (ROCE, ex RAV Fcast)'!$B$1045:$B$1214,0),MATCH($A1315,'[1]UnitCost (ROCE, ex RAV Fcast)'!$D$3:$WE$3,0)))</f>
        <v>0</v>
      </c>
      <c r="M1315" s="103">
        <f>IF($B1315=$R$5,INDEX('[1]Serv RAV Fcast'!$CZ$12:$CZ$611,MATCH($A1315,'[1]Serv RAV Fcast'!$B$12:$B$611,0)),0)</f>
        <v>0</v>
      </c>
      <c r="N1315" s="110">
        <f>IF(A1315="",0,SUM(L1315:M1315)*INDEX('Service volumes'!$E:$E,MATCH($A1315,'Service volumes'!$A:$A,0)))</f>
        <v>0</v>
      </c>
    </row>
    <row r="1316" spans="1:14" ht="14.25" x14ac:dyDescent="0.35">
      <c r="A1316" s="22" t="str">
        <f>'Base year costs 2425'!B1316</f>
        <v>SS138</v>
      </c>
      <c r="B1316" s="22" t="str">
        <f>'Base year costs 2425'!C1316</f>
        <v>CJ001</v>
      </c>
      <c r="C1316" s="22" t="str">
        <f>'Base year costs 2425'!D1316</f>
        <v>Above 1Gbit/s</v>
      </c>
      <c r="D1316" s="22" t="str">
        <f>'Base year costs 2425'!E1316</f>
        <v>Leased lines access - Area 3</v>
      </c>
      <c r="E1316" s="22" t="str">
        <f>'Base year costs 2425'!F1316</f>
        <v>EAD 10Gbps Rentals - Internal - Leased lines access - Area 3</v>
      </c>
      <c r="F1316" s="22" t="str">
        <f>'Base year costs 2425'!G1316</f>
        <v>TC_Spine Duct - 1 Bore</v>
      </c>
      <c r="H1316" s="103">
        <f>IF($B1316=$P$5,INDEX([1]UnitCosts_Service!$W$9:$W$608,MATCH($A1316,[1]UnitCosts_Service!$B$9:$B$608,0)),0)</f>
        <v>0</v>
      </c>
      <c r="I1316" s="103">
        <f>IF($B1316=$R$5,INDEX('[1]Serv RAV Fcast'!$CF$12:$CF$611,MATCH($A1316,'[1]Serv RAV Fcast'!$B$12:$B$611,0))+INDEX('[1]Serv RAV Fcast'!$CP$12:$CP$611,MATCH($A1316,'[1]Serv RAV Fcast'!$B$12:$B$611,0))+INDEX('[1]Serv RAV Fcast'!$CZ$12:$CZ$611,MATCH($A1316,'[1]Serv RAV Fcast'!$B$12:$B$611,0)),0)</f>
        <v>0</v>
      </c>
      <c r="J1316" s="109">
        <f>IF(A1316="",0,INDEX('[1]UnitCost (ex Cumulo&amp;RAV Fcasts)'!$D$1045:$WE$1214,MATCH($B1316,'[1]UnitCost (ex Cumulo&amp;RAV Fcasts)'!$B$1045:$B$1214,0),MATCH($A1316,'[1]UnitCost (ex Cumulo&amp;RAV Fcasts)'!$D$3:$WE$3,0)))</f>
        <v>115.37738739616881</v>
      </c>
      <c r="K1316" s="128">
        <f>IF(A1316="",0,SUM(H1316:J1316)*INDEX('Service volumes'!$E:$E,MATCH($A1316,'Service volumes'!$A:$A,0)))</f>
        <v>79465.677814700859</v>
      </c>
      <c r="L1316" s="109">
        <f>IF(A1316="",0,INDEX('[1]UnitCost (ROCE, ex RAV Fcast)'!$D$1045:$WE$1214,MATCH($B1316,'[1]UnitCost (ROCE, ex RAV Fcast)'!$B$1045:$B$1214,0),MATCH($A1316,'[1]UnitCost (ROCE, ex RAV Fcast)'!$D$3:$WE$3,0)))</f>
        <v>65.886165224361207</v>
      </c>
      <c r="M1316" s="103">
        <f>IF($B1316=$R$5,INDEX('[1]Serv RAV Fcast'!$CZ$12:$CZ$611,MATCH($A1316,'[1]Serv RAV Fcast'!$B$12:$B$611,0)),0)</f>
        <v>0</v>
      </c>
      <c r="N1316" s="128">
        <f>IF(A1316="",0,SUM(L1316:M1316)*INDEX('Service volumes'!$E:$E,MATCH($A1316,'Service volumes'!$A:$A,0)))</f>
        <v>45378.812056018964</v>
      </c>
    </row>
    <row r="1317" spans="1:14" ht="14.25" x14ac:dyDescent="0.35">
      <c r="A1317" s="22" t="str">
        <f>'Base year costs 2425'!B1317</f>
        <v>SS138</v>
      </c>
      <c r="B1317" s="22" t="str">
        <f>'Base year costs 2425'!C1317</f>
        <v>CJ002</v>
      </c>
      <c r="C1317" s="22" t="str">
        <f>'Base year costs 2425'!D1317</f>
        <v>Above 1Gbit/s</v>
      </c>
      <c r="D1317" s="22" t="str">
        <f>'Base year costs 2425'!E1317</f>
        <v>Leased lines access - Area 3</v>
      </c>
      <c r="E1317" s="22" t="str">
        <f>'Base year costs 2425'!F1317</f>
        <v>EAD 10Gbps Rentals - Internal - Leased lines access - Area 3</v>
      </c>
      <c r="F1317" s="22" t="str">
        <f>'Base year costs 2425'!G1317</f>
        <v>TC_LeadinDuct</v>
      </c>
      <c r="H1317" s="103">
        <f>IF($B1317=$P$5,INDEX([1]UnitCosts_Service!$W$9:$W$608,MATCH($A1317,[1]UnitCosts_Service!$B$9:$B$608,0)),0)</f>
        <v>0</v>
      </c>
      <c r="I1317" s="103">
        <f>IF($B1317=$R$5,INDEX('[1]Serv RAV Fcast'!$CF$12:$CF$611,MATCH($A1317,'[1]Serv RAV Fcast'!$B$12:$B$611,0))+INDEX('[1]Serv RAV Fcast'!$CP$12:$CP$611,MATCH($A1317,'[1]Serv RAV Fcast'!$B$12:$B$611,0))+INDEX('[1]Serv RAV Fcast'!$CZ$12:$CZ$611,MATCH($A1317,'[1]Serv RAV Fcast'!$B$12:$B$611,0)),0)</f>
        <v>0</v>
      </c>
      <c r="J1317" s="109">
        <f>IF(A1317="",0,INDEX('[1]UnitCost (ex Cumulo&amp;RAV Fcasts)'!$D$1045:$WE$1214,MATCH($B1317,'[1]UnitCost (ex Cumulo&amp;RAV Fcasts)'!$B$1045:$B$1214,0),MATCH($A1317,'[1]UnitCost (ex Cumulo&amp;RAV Fcasts)'!$D$3:$WE$3,0)))</f>
        <v>36.601299002872224</v>
      </c>
      <c r="K1317" s="110">
        <f>IF(A1317="",0,SUM(H1317:J1317)*INDEX('Service volumes'!$E:$E,MATCH($A1317,'Service volumes'!$A:$A,0)))</f>
        <v>25208.986785034067</v>
      </c>
      <c r="L1317" s="109">
        <f>IF(A1317="",0,INDEX('[1]UnitCost (ROCE, ex RAV Fcast)'!$D$1045:$WE$1214,MATCH($B1317,'[1]UnitCost (ROCE, ex RAV Fcast)'!$B$1045:$B$1214,0),MATCH($A1317,'[1]UnitCost (ROCE, ex RAV Fcast)'!$D$3:$WE$3,0)))</f>
        <v>21.970500450336733</v>
      </c>
      <c r="M1317" s="103">
        <f>IF($B1317=$R$5,INDEX('[1]Serv RAV Fcast'!$CZ$12:$CZ$611,MATCH($A1317,'[1]Serv RAV Fcast'!$B$12:$B$611,0)),0)</f>
        <v>0</v>
      </c>
      <c r="N1317" s="110">
        <f>IF(A1317="",0,SUM(L1317:M1317)*INDEX('Service volumes'!$E:$E,MATCH($A1317,'Service volumes'!$A:$A,0)))</f>
        <v>15132.087401314937</v>
      </c>
    </row>
    <row r="1318" spans="1:14" ht="14.25" x14ac:dyDescent="0.35">
      <c r="A1318" s="22" t="str">
        <f>'Base year costs 2425'!B1318</f>
        <v>SS138</v>
      </c>
      <c r="B1318" s="22" t="str">
        <f>'Base year costs 2425'!C1318</f>
        <v>CJ003</v>
      </c>
      <c r="C1318" s="22" t="str">
        <f>'Base year costs 2425'!D1318</f>
        <v>Above 1Gbit/s</v>
      </c>
      <c r="D1318" s="22" t="str">
        <f>'Base year costs 2425'!E1318</f>
        <v>Leased lines access - Area 3</v>
      </c>
      <c r="E1318" s="22" t="str">
        <f>'Base year costs 2425'!F1318</f>
        <v>EAD 10Gbps Rentals - Internal - Leased lines access - Area 3</v>
      </c>
      <c r="F1318" s="22" t="str">
        <f>'Base year costs 2425'!G1318</f>
        <v>TC_ManHoles</v>
      </c>
      <c r="H1318" s="103">
        <f>IF($B1318=$P$5,INDEX([1]UnitCosts_Service!$W$9:$W$608,MATCH($A1318,[1]UnitCosts_Service!$B$9:$B$608,0)),0)</f>
        <v>0</v>
      </c>
      <c r="I1318" s="103">
        <f>IF($B1318=$R$5,INDEX('[1]Serv RAV Fcast'!$CF$12:$CF$611,MATCH($A1318,'[1]Serv RAV Fcast'!$B$12:$B$611,0))+INDEX('[1]Serv RAV Fcast'!$CP$12:$CP$611,MATCH($A1318,'[1]Serv RAV Fcast'!$B$12:$B$611,0))+INDEX('[1]Serv RAV Fcast'!$CZ$12:$CZ$611,MATCH($A1318,'[1]Serv RAV Fcast'!$B$12:$B$611,0)),0)</f>
        <v>0</v>
      </c>
      <c r="J1318" s="109">
        <f>IF(A1318="",0,INDEX('[1]UnitCost (ex Cumulo&amp;RAV Fcasts)'!$D$1045:$WE$1214,MATCH($B1318,'[1]UnitCost (ex Cumulo&amp;RAV Fcasts)'!$B$1045:$B$1214,0),MATCH($A1318,'[1]UnitCost (ex Cumulo&amp;RAV Fcasts)'!$D$3:$WE$3,0)))</f>
        <v>33.421803157039541</v>
      </c>
      <c r="K1318" s="110">
        <f>IF(A1318="",0,SUM(H1318:J1318)*INDEX('Service volumes'!$E:$E,MATCH($A1318,'Service volumes'!$A:$A,0)))</f>
        <v>23019.122738012757</v>
      </c>
      <c r="L1318" s="109">
        <f>IF(A1318="",0,INDEX('[1]UnitCost (ROCE, ex RAV Fcast)'!$D$1045:$WE$1214,MATCH($B1318,'[1]UnitCost (ROCE, ex RAV Fcast)'!$B$1045:$B$1214,0),MATCH($A1318,'[1]UnitCost (ROCE, ex RAV Fcast)'!$D$3:$WE$3,0)))</f>
        <v>15.777977599820465</v>
      </c>
      <c r="M1318" s="103">
        <f>IF($B1318=$R$5,INDEX('[1]Serv RAV Fcast'!$CZ$12:$CZ$611,MATCH($A1318,'[1]Serv RAV Fcast'!$B$12:$B$611,0)),0)</f>
        <v>0</v>
      </c>
      <c r="N1318" s="110">
        <f>IF(A1318="",0,SUM(L1318:M1318)*INDEX('Service volumes'!$E:$E,MATCH($A1318,'Service volumes'!$A:$A,0)))</f>
        <v>10867.01400344357</v>
      </c>
    </row>
    <row r="1319" spans="1:14" ht="14.25" x14ac:dyDescent="0.35">
      <c r="A1319" s="22" t="str">
        <f>'Base year costs 2425'!B1319</f>
        <v>SS138</v>
      </c>
      <c r="B1319" s="22" t="str">
        <f>'Base year costs 2425'!C1319</f>
        <v>CJ004</v>
      </c>
      <c r="C1319" s="22" t="str">
        <f>'Base year costs 2425'!D1319</f>
        <v>Above 1Gbit/s</v>
      </c>
      <c r="D1319" s="22" t="str">
        <f>'Base year costs 2425'!E1319</f>
        <v>Leased lines access - Area 3</v>
      </c>
      <c r="E1319" s="22" t="str">
        <f>'Base year costs 2425'!F1319</f>
        <v>EAD 10Gbps Rentals - Internal - Leased lines access - Area 3</v>
      </c>
      <c r="F1319" s="22" t="str">
        <f>'Base year costs 2425'!G1319</f>
        <v>TC_JointBoxes</v>
      </c>
      <c r="H1319" s="103">
        <f>IF($B1319=$P$5,INDEX([1]UnitCosts_Service!$W$9:$W$608,MATCH($A1319,[1]UnitCosts_Service!$B$9:$B$608,0)),0)</f>
        <v>0</v>
      </c>
      <c r="I1319" s="103">
        <f>IF($B1319=$R$5,INDEX('[1]Serv RAV Fcast'!$CF$12:$CF$611,MATCH($A1319,'[1]Serv RAV Fcast'!$B$12:$B$611,0))+INDEX('[1]Serv RAV Fcast'!$CP$12:$CP$611,MATCH($A1319,'[1]Serv RAV Fcast'!$B$12:$B$611,0))+INDEX('[1]Serv RAV Fcast'!$CZ$12:$CZ$611,MATCH($A1319,'[1]Serv RAV Fcast'!$B$12:$B$611,0)),0)</f>
        <v>0</v>
      </c>
      <c r="J1319" s="109">
        <f>IF(A1319="",0,INDEX('[1]UnitCost (ex Cumulo&amp;RAV Fcasts)'!$D$1045:$WE$1214,MATCH($B1319,'[1]UnitCost (ex Cumulo&amp;RAV Fcasts)'!$B$1045:$B$1214,0),MATCH($A1319,'[1]UnitCost (ex Cumulo&amp;RAV Fcasts)'!$D$3:$WE$3,0)))</f>
        <v>55.122271274428506</v>
      </c>
      <c r="K1319" s="110">
        <f>IF(A1319="",0,SUM(H1319:J1319)*INDEX('Service volumes'!$E:$E,MATCH($A1319,'Service volumes'!$A:$A,0)))</f>
        <v>37965.226534967696</v>
      </c>
      <c r="L1319" s="109">
        <f>IF(A1319="",0,INDEX('[1]UnitCost (ROCE, ex RAV Fcast)'!$D$1045:$WE$1214,MATCH($B1319,'[1]UnitCost (ROCE, ex RAV Fcast)'!$B$1045:$B$1214,0),MATCH($A1319,'[1]UnitCost (ROCE, ex RAV Fcast)'!$D$3:$WE$3,0)))</f>
        <v>38.254476360630612</v>
      </c>
      <c r="M1319" s="103">
        <f>IF($B1319=$R$5,INDEX('[1]Serv RAV Fcast'!$CZ$12:$CZ$611,MATCH($A1319,'[1]Serv RAV Fcast'!$B$12:$B$611,0)),0)</f>
        <v>0</v>
      </c>
      <c r="N1319" s="110">
        <f>IF(A1319="",0,SUM(L1319:M1319)*INDEX('Service volumes'!$E:$E,MATCH($A1319,'Service volumes'!$A:$A,0)))</f>
        <v>26347.605558148607</v>
      </c>
    </row>
    <row r="1320" spans="1:14" ht="14.25" x14ac:dyDescent="0.35">
      <c r="A1320" s="22" t="str">
        <f>'Base year costs 2425'!B1320</f>
        <v>SS138</v>
      </c>
      <c r="B1320" s="22" t="str">
        <f>'Base year costs 2425'!C1320</f>
        <v>CJ010</v>
      </c>
      <c r="C1320" s="22" t="str">
        <f>'Base year costs 2425'!D1320</f>
        <v>Above 1Gbit/s</v>
      </c>
      <c r="D1320" s="22" t="str">
        <f>'Base year costs 2425'!E1320</f>
        <v>Leased lines access - Area 3</v>
      </c>
      <c r="E1320" s="22" t="str">
        <f>'Base year costs 2425'!F1320</f>
        <v>EAD 10Gbps Rentals - Internal - Leased lines access - Area 3</v>
      </c>
      <c r="F1320" s="22" t="str">
        <f>'Base year costs 2425'!G1320</f>
        <v>TC_Spine Duct - 2 Bore</v>
      </c>
      <c r="H1320" s="103">
        <f>IF($B1320=$P$5,INDEX([1]UnitCosts_Service!$W$9:$W$608,MATCH($A1320,[1]UnitCosts_Service!$B$9:$B$608,0)),0)</f>
        <v>0</v>
      </c>
      <c r="I1320" s="103">
        <f>IF($B1320=$R$5,INDEX('[1]Serv RAV Fcast'!$CF$12:$CF$611,MATCH($A1320,'[1]Serv RAV Fcast'!$B$12:$B$611,0))+INDEX('[1]Serv RAV Fcast'!$CP$12:$CP$611,MATCH($A1320,'[1]Serv RAV Fcast'!$B$12:$B$611,0))+INDEX('[1]Serv RAV Fcast'!$CZ$12:$CZ$611,MATCH($A1320,'[1]Serv RAV Fcast'!$B$12:$B$611,0)),0)</f>
        <v>0</v>
      </c>
      <c r="J1320" s="109">
        <f>IF(A1320="",0,INDEX('[1]UnitCost (ex Cumulo&amp;RAV Fcasts)'!$D$1045:$WE$1214,MATCH($B1320,'[1]UnitCost (ex Cumulo&amp;RAV Fcasts)'!$B$1045:$B$1214,0),MATCH($A1320,'[1]UnitCost (ex Cumulo&amp;RAV Fcasts)'!$D$3:$WE$3,0)))</f>
        <v>29.128204947140162</v>
      </c>
      <c r="K1320" s="110">
        <f>IF(A1320="",0,SUM(H1320:J1320)*INDEX('Service volumes'!$E:$E,MATCH($A1320,'Service volumes'!$A:$A,0)))</f>
        <v>20061.925494136096</v>
      </c>
      <c r="L1320" s="109">
        <f>IF(A1320="",0,INDEX('[1]UnitCost (ROCE, ex RAV Fcast)'!$D$1045:$WE$1214,MATCH($B1320,'[1]UnitCost (ROCE, ex RAV Fcast)'!$B$1045:$B$1214,0),MATCH($A1320,'[1]UnitCost (ROCE, ex RAV Fcast)'!$D$3:$WE$3,0)))</f>
        <v>14.843625466870852</v>
      </c>
      <c r="M1320" s="103">
        <f>IF($B1320=$R$5,INDEX('[1]Serv RAV Fcast'!$CZ$12:$CZ$611,MATCH($A1320,'[1]Serv RAV Fcast'!$B$12:$B$611,0)),0)</f>
        <v>0</v>
      </c>
      <c r="N1320" s="110">
        <f>IF(A1320="",0,SUM(L1320:M1320)*INDEX('Service volumes'!$E:$E,MATCH($A1320,'Service volumes'!$A:$A,0)))</f>
        <v>10223.483002802122</v>
      </c>
    </row>
    <row r="1321" spans="1:14" ht="14.25" x14ac:dyDescent="0.35">
      <c r="A1321" s="22" t="str">
        <f>'Base year costs 2425'!B1321</f>
        <v>SS138</v>
      </c>
      <c r="B1321" s="22" t="str">
        <f>'Base year costs 2425'!C1321</f>
        <v>CJ011</v>
      </c>
      <c r="C1321" s="22" t="str">
        <f>'Base year costs 2425'!D1321</f>
        <v>Above 1Gbit/s</v>
      </c>
      <c r="D1321" s="22" t="str">
        <f>'Base year costs 2425'!E1321</f>
        <v>Leased lines access - Area 3</v>
      </c>
      <c r="E1321" s="22" t="str">
        <f>'Base year costs 2425'!F1321</f>
        <v>EAD 10Gbps Rentals - Internal - Leased lines access - Area 3</v>
      </c>
      <c r="F1321" s="22" t="str">
        <f>'Base year costs 2425'!G1321</f>
        <v>TC_Spine Duct - 3+ Bore</v>
      </c>
      <c r="H1321" s="103">
        <f>IF($B1321=$P$5,INDEX([1]UnitCosts_Service!$W$9:$W$608,MATCH($A1321,[1]UnitCosts_Service!$B$9:$B$608,0)),0)</f>
        <v>0</v>
      </c>
      <c r="I1321" s="103">
        <f>IF($B1321=$R$5,INDEX('[1]Serv RAV Fcast'!$CF$12:$CF$611,MATCH($A1321,'[1]Serv RAV Fcast'!$B$12:$B$611,0))+INDEX('[1]Serv RAV Fcast'!$CP$12:$CP$611,MATCH($A1321,'[1]Serv RAV Fcast'!$B$12:$B$611,0))+INDEX('[1]Serv RAV Fcast'!$CZ$12:$CZ$611,MATCH($A1321,'[1]Serv RAV Fcast'!$B$12:$B$611,0)),0)</f>
        <v>0</v>
      </c>
      <c r="J1321" s="109">
        <f>IF(A1321="",0,INDEX('[1]UnitCost (ex Cumulo&amp;RAV Fcasts)'!$D$1045:$WE$1214,MATCH($B1321,'[1]UnitCost (ex Cumulo&amp;RAV Fcasts)'!$B$1045:$B$1214,0),MATCH($A1321,'[1]UnitCost (ex Cumulo&amp;RAV Fcasts)'!$D$3:$WE$3,0)))</f>
        <v>30.715821066470667</v>
      </c>
      <c r="K1321" s="110">
        <f>IF(A1321="",0,SUM(H1321:J1321)*INDEX('Service volumes'!$E:$E,MATCH($A1321,'Service volumes'!$A:$A,0)))</f>
        <v>21155.389247123909</v>
      </c>
      <c r="L1321" s="109">
        <f>IF(A1321="",0,INDEX('[1]UnitCost (ROCE, ex RAV Fcast)'!$D$1045:$WE$1214,MATCH($B1321,'[1]UnitCost (ROCE, ex RAV Fcast)'!$B$1045:$B$1214,0),MATCH($A1321,'[1]UnitCost (ROCE, ex RAV Fcast)'!$D$3:$WE$3,0)))</f>
        <v>16.405500574040467</v>
      </c>
      <c r="M1321" s="103">
        <f>IF($B1321=$R$5,INDEX('[1]Serv RAV Fcast'!$CZ$12:$CZ$611,MATCH($A1321,'[1]Serv RAV Fcast'!$B$12:$B$611,0)),0)</f>
        <v>0</v>
      </c>
      <c r="N1321" s="110">
        <f>IF(A1321="",0,SUM(L1321:M1321)*INDEX('Service volumes'!$E:$E,MATCH($A1321,'Service volumes'!$A:$A,0)))</f>
        <v>11299.2177447145</v>
      </c>
    </row>
    <row r="1322" spans="1:14" ht="14.25" x14ac:dyDescent="0.35">
      <c r="A1322" s="22" t="str">
        <f>'Base year costs 2425'!B1322</f>
        <v>SS138</v>
      </c>
      <c r="B1322" s="22" t="str">
        <f>'Base year costs 2425'!C1322</f>
        <v>CJ016</v>
      </c>
      <c r="C1322" s="22" t="str">
        <f>'Base year costs 2425'!D1322</f>
        <v>Above 1Gbit/s</v>
      </c>
      <c r="D1322" s="22" t="str">
        <f>'Base year costs 2425'!E1322</f>
        <v>Leased lines access - Area 3</v>
      </c>
      <c r="E1322" s="22" t="str">
        <f>'Base year costs 2425'!F1322</f>
        <v>EAD 10Gbps Rentals - Internal - Leased lines access - Area 3</v>
      </c>
      <c r="F1322" s="22" t="str">
        <f>'Base year costs 2425'!G1322</f>
        <v>TC Duct Network Adjustments above financial limit Internal</v>
      </c>
      <c r="H1322" s="103">
        <f>IF($B1322=$P$5,INDEX([1]UnitCosts_Service!$W$9:$W$608,MATCH($A1322,[1]UnitCosts_Service!$B$9:$B$608,0)),0)</f>
        <v>0</v>
      </c>
      <c r="I1322" s="103">
        <f>IF($B1322=$R$5,INDEX('[1]Serv RAV Fcast'!$CF$12:$CF$611,MATCH($A1322,'[1]Serv RAV Fcast'!$B$12:$B$611,0))+INDEX('[1]Serv RAV Fcast'!$CP$12:$CP$611,MATCH($A1322,'[1]Serv RAV Fcast'!$B$12:$B$611,0))+INDEX('[1]Serv RAV Fcast'!$CZ$12:$CZ$611,MATCH($A1322,'[1]Serv RAV Fcast'!$B$12:$B$611,0)),0)</f>
        <v>0</v>
      </c>
      <c r="J1322" s="109">
        <f>IF(A1322="",0,INDEX('[1]UnitCost (ex Cumulo&amp;RAV Fcasts)'!$D$1045:$WE$1214,MATCH($B1322,'[1]UnitCost (ex Cumulo&amp;RAV Fcasts)'!$B$1045:$B$1214,0),MATCH($A1322,'[1]UnitCost (ex Cumulo&amp;RAV Fcasts)'!$D$3:$WE$3,0)))</f>
        <v>4.4492532264622506E-2</v>
      </c>
      <c r="K1322" s="110">
        <f>IF(A1322="",0,SUM(H1322:J1322)*INDEX('Service volumes'!$E:$E,MATCH($A1322,'Service volumes'!$A:$A,0)))</f>
        <v>30.644039650165261</v>
      </c>
      <c r="L1322" s="109">
        <f>IF(A1322="",0,INDEX('[1]UnitCost (ROCE, ex RAV Fcast)'!$D$1045:$WE$1214,MATCH($B1322,'[1]UnitCost (ROCE, ex RAV Fcast)'!$B$1045:$B$1214,0),MATCH($A1322,'[1]UnitCost (ROCE, ex RAV Fcast)'!$D$3:$WE$3,0)))</f>
        <v>2.6679127411617938E-2</v>
      </c>
      <c r="M1322" s="103">
        <f>IF($B1322=$R$5,INDEX('[1]Serv RAV Fcast'!$CZ$12:$CZ$611,MATCH($A1322,'[1]Serv RAV Fcast'!$B$12:$B$611,0)),0)</f>
        <v>0</v>
      </c>
      <c r="N1322" s="110">
        <f>IF(A1322="",0,SUM(L1322:M1322)*INDEX('Service volumes'!$E:$E,MATCH($A1322,'Service volumes'!$A:$A,0)))</f>
        <v>18.375133907212945</v>
      </c>
    </row>
    <row r="1323" spans="1:14" ht="14.25" x14ac:dyDescent="0.35">
      <c r="A1323" s="22" t="str">
        <f>'Base year costs 2425'!B1323</f>
        <v>SS138</v>
      </c>
      <c r="B1323" s="22" t="str">
        <f>'Base year costs 2425'!C1323</f>
        <v>CJ017</v>
      </c>
      <c r="C1323" s="22" t="str">
        <f>'Base year costs 2425'!D1323</f>
        <v>Above 1Gbit/s</v>
      </c>
      <c r="D1323" s="22" t="str">
        <f>'Base year costs 2425'!E1323</f>
        <v>Leased lines access - Area 3</v>
      </c>
      <c r="E1323" s="22" t="str">
        <f>'Base year costs 2425'!F1323</f>
        <v>EAD 10Gbps Rentals - Internal - Leased lines access - Area 3</v>
      </c>
      <c r="F1323" s="22" t="str">
        <f>'Base year costs 2425'!G1323</f>
        <v>TC_Cable up a pole</v>
      </c>
      <c r="H1323" s="103">
        <f>IF($B1323=$P$5,INDEX([1]UnitCosts_Service!$W$9:$W$608,MATCH($A1323,[1]UnitCosts_Service!$B$9:$B$608,0)),0)</f>
        <v>0</v>
      </c>
      <c r="I1323" s="103">
        <f>IF($B1323=$R$5,INDEX('[1]Serv RAV Fcast'!$CF$12:$CF$611,MATCH($A1323,'[1]Serv RAV Fcast'!$B$12:$B$611,0))+INDEX('[1]Serv RAV Fcast'!$CP$12:$CP$611,MATCH($A1323,'[1]Serv RAV Fcast'!$B$12:$B$611,0))+INDEX('[1]Serv RAV Fcast'!$CZ$12:$CZ$611,MATCH($A1323,'[1]Serv RAV Fcast'!$B$12:$B$611,0)),0)</f>
        <v>0</v>
      </c>
      <c r="J1323" s="109">
        <f>IF(A1323="",0,INDEX('[1]UnitCost (ex Cumulo&amp;RAV Fcasts)'!$D$1045:$WE$1214,MATCH($B1323,'[1]UnitCost (ex Cumulo&amp;RAV Fcasts)'!$B$1045:$B$1214,0),MATCH($A1323,'[1]UnitCost (ex Cumulo&amp;RAV Fcasts)'!$D$3:$WE$3,0)))</f>
        <v>0</v>
      </c>
      <c r="K1323" s="110">
        <f>IF(A1323="",0,SUM(H1323:J1323)*INDEX('Service volumes'!$E:$E,MATCH($A1323,'Service volumes'!$A:$A,0)))</f>
        <v>0</v>
      </c>
      <c r="L1323" s="109">
        <f>IF(A1323="",0,INDEX('[1]UnitCost (ROCE, ex RAV Fcast)'!$D$1045:$WE$1214,MATCH($B1323,'[1]UnitCost (ROCE, ex RAV Fcast)'!$B$1045:$B$1214,0),MATCH($A1323,'[1]UnitCost (ROCE, ex RAV Fcast)'!$D$3:$WE$3,0)))</f>
        <v>0</v>
      </c>
      <c r="M1323" s="103">
        <f>IF($B1323=$R$5,INDEX('[1]Serv RAV Fcast'!$CZ$12:$CZ$611,MATCH($A1323,'[1]Serv RAV Fcast'!$B$12:$B$611,0)),0)</f>
        <v>0</v>
      </c>
      <c r="N1323" s="110">
        <f>IF(A1323="",0,SUM(L1323:M1323)*INDEX('Service volumes'!$E:$E,MATCH($A1323,'Service volumes'!$A:$A,0)))</f>
        <v>0</v>
      </c>
    </row>
    <row r="1324" spans="1:14" ht="14.25" x14ac:dyDescent="0.35">
      <c r="A1324" s="22" t="str">
        <f>'Base year costs 2425'!B1324</f>
        <v>SS138</v>
      </c>
      <c r="B1324" s="22" t="str">
        <f>'Base year costs 2425'!C1324</f>
        <v>CL160</v>
      </c>
      <c r="C1324" s="22" t="str">
        <f>'Base year costs 2425'!D1324</f>
        <v>Above 1Gbit/s</v>
      </c>
      <c r="D1324" s="22" t="str">
        <f>'Base year costs 2425'!E1324</f>
        <v>Leased lines access - Area 3</v>
      </c>
      <c r="E1324" s="22" t="str">
        <f>'Base year costs 2425'!F1324</f>
        <v>EAD 10Gbps Rentals - Internal - Leased lines access - Area 3</v>
      </c>
      <c r="F1324" s="22" t="str">
        <f>'Base year costs 2425'!G1324</f>
        <v>Routing &amp; Records</v>
      </c>
      <c r="H1324" s="103">
        <f>IF($B1324=$P$5,INDEX([1]UnitCosts_Service!$W$9:$W$608,MATCH($A1324,[1]UnitCosts_Service!$B$9:$B$608,0)),0)</f>
        <v>0</v>
      </c>
      <c r="I1324" s="103">
        <f>IF($B1324=$R$5,INDEX('[1]Serv RAV Fcast'!$CF$12:$CF$611,MATCH($A1324,'[1]Serv RAV Fcast'!$B$12:$B$611,0))+INDEX('[1]Serv RAV Fcast'!$CP$12:$CP$611,MATCH($A1324,'[1]Serv RAV Fcast'!$B$12:$B$611,0))+INDEX('[1]Serv RAV Fcast'!$CZ$12:$CZ$611,MATCH($A1324,'[1]Serv RAV Fcast'!$B$12:$B$611,0)),0)</f>
        <v>0</v>
      </c>
      <c r="J1324" s="109">
        <f>IF(A1324="",0,INDEX('[1]UnitCost (ex Cumulo&amp;RAV Fcasts)'!$D$1045:$WE$1214,MATCH($B1324,'[1]UnitCost (ex Cumulo&amp;RAV Fcasts)'!$B$1045:$B$1214,0),MATCH($A1324,'[1]UnitCost (ex Cumulo&amp;RAV Fcasts)'!$D$3:$WE$3,0)))</f>
        <v>0</v>
      </c>
      <c r="K1324" s="110">
        <f>IF(A1324="",0,SUM(H1324:J1324)*INDEX('Service volumes'!$E:$E,MATCH($A1324,'Service volumes'!$A:$A,0)))</f>
        <v>0</v>
      </c>
      <c r="L1324" s="109">
        <f>IF(A1324="",0,INDEX('[1]UnitCost (ROCE, ex RAV Fcast)'!$D$1045:$WE$1214,MATCH($B1324,'[1]UnitCost (ROCE, ex RAV Fcast)'!$B$1045:$B$1214,0),MATCH($A1324,'[1]UnitCost (ROCE, ex RAV Fcast)'!$D$3:$WE$3,0)))</f>
        <v>0</v>
      </c>
      <c r="M1324" s="103">
        <f>IF($B1324=$R$5,INDEX('[1]Serv RAV Fcast'!$CZ$12:$CZ$611,MATCH($A1324,'[1]Serv RAV Fcast'!$B$12:$B$611,0)),0)</f>
        <v>0</v>
      </c>
      <c r="N1324" s="110">
        <f>IF(A1324="",0,SUM(L1324:M1324)*INDEX('Service volumes'!$E:$E,MATCH($A1324,'Service volumes'!$A:$A,0)))</f>
        <v>0</v>
      </c>
    </row>
    <row r="1325" spans="1:14" ht="14.25" x14ac:dyDescent="0.35">
      <c r="A1325" s="22" t="str">
        <f>'Base year costs 2425'!B1325</f>
        <v>SS138</v>
      </c>
      <c r="B1325" s="22" t="str">
        <f>'Base year costs 2425'!C1325</f>
        <v>CO484</v>
      </c>
      <c r="C1325" s="22" t="str">
        <f>'Base year costs 2425'!D1325</f>
        <v>Above 1Gbit/s</v>
      </c>
      <c r="D1325" s="22" t="str">
        <f>'Base year costs 2425'!E1325</f>
        <v>Leased lines access - Area 3</v>
      </c>
      <c r="E1325" s="22" t="str">
        <f>'Base year costs 2425'!F1325</f>
        <v>EAD 10Gbps Rentals - Internal - Leased lines access - Area 3</v>
      </c>
      <c r="F1325" s="22" t="str">
        <f>'Base year costs 2425'!G1325</f>
        <v>Interexchange Fibre</v>
      </c>
      <c r="H1325" s="103">
        <f>IF($B1325=$P$5,INDEX([1]UnitCosts_Service!$W$9:$W$608,MATCH($A1325,[1]UnitCosts_Service!$B$9:$B$608,0)),0)</f>
        <v>0</v>
      </c>
      <c r="I1325" s="103">
        <f>IF($B1325=$R$5,INDEX('[1]Serv RAV Fcast'!$CF$12:$CF$611,MATCH($A1325,'[1]Serv RAV Fcast'!$B$12:$B$611,0))+INDEX('[1]Serv RAV Fcast'!$CP$12:$CP$611,MATCH($A1325,'[1]Serv RAV Fcast'!$B$12:$B$611,0))+INDEX('[1]Serv RAV Fcast'!$CZ$12:$CZ$611,MATCH($A1325,'[1]Serv RAV Fcast'!$B$12:$B$611,0)),0)</f>
        <v>0</v>
      </c>
      <c r="J1325" s="109">
        <f>IF(A1325="",0,INDEX('[1]UnitCost (ex Cumulo&amp;RAV Fcasts)'!$D$1045:$WE$1214,MATCH($B1325,'[1]UnitCost (ex Cumulo&amp;RAV Fcasts)'!$B$1045:$B$1214,0),MATCH($A1325,'[1]UnitCost (ex Cumulo&amp;RAV Fcasts)'!$D$3:$WE$3,0)))</f>
        <v>0</v>
      </c>
      <c r="K1325" s="128">
        <f>IF(A1325="",0,SUM(H1325:J1325)*INDEX('Service volumes'!$E:$E,MATCH($A1325,'Service volumes'!$A:$A,0)))</f>
        <v>0</v>
      </c>
      <c r="L1325" s="109">
        <f>IF(A1325="",0,INDEX('[1]UnitCost (ROCE, ex RAV Fcast)'!$D$1045:$WE$1214,MATCH($B1325,'[1]UnitCost (ROCE, ex RAV Fcast)'!$B$1045:$B$1214,0),MATCH($A1325,'[1]UnitCost (ROCE, ex RAV Fcast)'!$D$3:$WE$3,0)))</f>
        <v>0</v>
      </c>
      <c r="M1325" s="103">
        <f>IF($B1325=$R$5,INDEX('[1]Serv RAV Fcast'!$CZ$12:$CZ$611,MATCH($A1325,'[1]Serv RAV Fcast'!$B$12:$B$611,0)),0)</f>
        <v>0</v>
      </c>
      <c r="N1325" s="128">
        <f>IF(A1325="",0,SUM(L1325:M1325)*INDEX('Service volumes'!$E:$E,MATCH($A1325,'Service volumes'!$A:$A,0)))</f>
        <v>0</v>
      </c>
    </row>
    <row r="1326" spans="1:14" ht="14.25" x14ac:dyDescent="0.35">
      <c r="A1326" s="22" t="str">
        <f>'Base year costs 2425'!B1326</f>
        <v>SS138</v>
      </c>
      <c r="B1326" s="22" t="str">
        <f>'Base year costs 2425'!C1326</f>
        <v>CW609</v>
      </c>
      <c r="C1326" s="22" t="str">
        <f>'Base year costs 2425'!D1326</f>
        <v>Above 1Gbit/s</v>
      </c>
      <c r="D1326" s="22" t="str">
        <f>'Base year costs 2425'!E1326</f>
        <v>Leased lines access - Area 3</v>
      </c>
      <c r="E1326" s="22" t="str">
        <f>'Base year costs 2425'!F1326</f>
        <v>EAD 10Gbps Rentals - Internal - Leased lines access - Area 3</v>
      </c>
      <c r="F1326" s="22" t="str">
        <f>'Base year costs 2425'!G1326</f>
        <v>Legacy Ethernet - Spine fibre</v>
      </c>
      <c r="H1326" s="103">
        <f>IF($B1326=$P$5,INDEX([1]UnitCosts_Service!$W$9:$W$608,MATCH($A1326,[1]UnitCosts_Service!$B$9:$B$608,0)),0)</f>
        <v>0</v>
      </c>
      <c r="I1326" s="103">
        <f>IF($B1326=$R$5,INDEX('[1]Serv RAV Fcast'!$CF$12:$CF$611,MATCH($A1326,'[1]Serv RAV Fcast'!$B$12:$B$611,0))+INDEX('[1]Serv RAV Fcast'!$CP$12:$CP$611,MATCH($A1326,'[1]Serv RAV Fcast'!$B$12:$B$611,0))+INDEX('[1]Serv RAV Fcast'!$CZ$12:$CZ$611,MATCH($A1326,'[1]Serv RAV Fcast'!$B$12:$B$611,0)),0)</f>
        <v>0</v>
      </c>
      <c r="J1326" s="109">
        <f>IF(A1326="",0,INDEX('[1]UnitCost (ex Cumulo&amp;RAV Fcasts)'!$D$1045:$WE$1214,MATCH($B1326,'[1]UnitCost (ex Cumulo&amp;RAV Fcasts)'!$B$1045:$B$1214,0),MATCH($A1326,'[1]UnitCost (ex Cumulo&amp;RAV Fcasts)'!$D$3:$WE$3,0)))</f>
        <v>302.34735887809296</v>
      </c>
      <c r="K1326" s="110">
        <f>IF(A1326="",0,SUM(H1326:J1326)*INDEX('Service volumes'!$E:$E,MATCH($A1326,'Service volumes'!$A:$A,0)))</f>
        <v>208240.43905790572</v>
      </c>
      <c r="L1326" s="109">
        <f>IF(A1326="",0,INDEX('[1]UnitCost (ROCE, ex RAV Fcast)'!$D$1045:$WE$1214,MATCH($B1326,'[1]UnitCost (ROCE, ex RAV Fcast)'!$B$1045:$B$1214,0),MATCH($A1326,'[1]UnitCost (ROCE, ex RAV Fcast)'!$D$3:$WE$3,0)))</f>
        <v>127.88903223952259</v>
      </c>
      <c r="M1326" s="103">
        <f>IF($B1326=$R$5,INDEX('[1]Serv RAV Fcast'!$CZ$12:$CZ$611,MATCH($A1326,'[1]Serv RAV Fcast'!$B$12:$B$611,0)),0)</f>
        <v>0</v>
      </c>
      <c r="N1326" s="110">
        <f>IF(A1326="",0,SUM(L1326:M1326)*INDEX('Service volumes'!$E:$E,MATCH($A1326,'Service volumes'!$A:$A,0)))</f>
        <v>88083.019223550698</v>
      </c>
    </row>
    <row r="1327" spans="1:14" ht="14.25" x14ac:dyDescent="0.35">
      <c r="A1327" s="22" t="str">
        <f>'Base year costs 2425'!B1327</f>
        <v>SS138</v>
      </c>
      <c r="B1327" s="22" t="str">
        <f>'Base year costs 2425'!C1327</f>
        <v>CW610</v>
      </c>
      <c r="C1327" s="22" t="str">
        <f>'Base year costs 2425'!D1327</f>
        <v>Above 1Gbit/s</v>
      </c>
      <c r="D1327" s="22" t="str">
        <f>'Base year costs 2425'!E1327</f>
        <v>Leased lines access - Area 3</v>
      </c>
      <c r="E1327" s="22" t="str">
        <f>'Base year costs 2425'!F1327</f>
        <v>EAD 10Gbps Rentals - Internal - Leased lines access - Area 3</v>
      </c>
      <c r="F1327" s="22" t="str">
        <f>'Base year costs 2425'!G1327</f>
        <v>Legacy Ethernet - Distribution fibre</v>
      </c>
      <c r="H1327" s="103">
        <f>IF($B1327=$P$5,INDEX([1]UnitCosts_Service!$W$9:$W$608,MATCH($A1327,[1]UnitCosts_Service!$B$9:$B$608,0)),0)</f>
        <v>0</v>
      </c>
      <c r="I1327" s="103">
        <f>IF($B1327=$R$5,INDEX('[1]Serv RAV Fcast'!$CF$12:$CF$611,MATCH($A1327,'[1]Serv RAV Fcast'!$B$12:$B$611,0))+INDEX('[1]Serv RAV Fcast'!$CP$12:$CP$611,MATCH($A1327,'[1]Serv RAV Fcast'!$B$12:$B$611,0))+INDEX('[1]Serv RAV Fcast'!$CZ$12:$CZ$611,MATCH($A1327,'[1]Serv RAV Fcast'!$B$12:$B$611,0)),0)</f>
        <v>0</v>
      </c>
      <c r="J1327" s="109">
        <f>IF(A1327="",0,INDEX('[1]UnitCost (ex Cumulo&amp;RAV Fcasts)'!$D$1045:$WE$1214,MATCH($B1327,'[1]UnitCost (ex Cumulo&amp;RAV Fcasts)'!$B$1045:$B$1214,0),MATCH($A1327,'[1]UnitCost (ex Cumulo&amp;RAV Fcasts)'!$D$3:$WE$3,0)))</f>
        <v>1131.4792320609847</v>
      </c>
      <c r="K1327" s="110">
        <f>IF(A1327="",0,SUM(H1327:J1327)*INDEX('Service volumes'!$E:$E,MATCH($A1327,'Service volumes'!$A:$A,0)))</f>
        <v>779301.43972014578</v>
      </c>
      <c r="L1327" s="109">
        <f>IF(A1327="",0,INDEX('[1]UnitCost (ROCE, ex RAV Fcast)'!$D$1045:$WE$1214,MATCH($B1327,'[1]UnitCost (ROCE, ex RAV Fcast)'!$B$1045:$B$1214,0),MATCH($A1327,'[1]UnitCost (ROCE, ex RAV Fcast)'!$D$3:$WE$3,0)))</f>
        <v>283.6779272076713</v>
      </c>
      <c r="M1327" s="103">
        <f>IF($B1327=$R$5,INDEX('[1]Serv RAV Fcast'!$CZ$12:$CZ$611,MATCH($A1327,'[1]Serv RAV Fcast'!$B$12:$B$611,0)),0)</f>
        <v>0</v>
      </c>
      <c r="N1327" s="110">
        <f>IF(A1327="",0,SUM(L1327:M1327)*INDEX('Service volumes'!$E:$E,MATCH($A1327,'Service volumes'!$A:$A,0)))</f>
        <v>195381.94853747846</v>
      </c>
    </row>
    <row r="1328" spans="1:14" ht="14.25" x14ac:dyDescent="0.35">
      <c r="A1328" s="22" t="str">
        <f>'Base year costs 2425'!B1328</f>
        <v>SS138</v>
      </c>
      <c r="B1328" s="22" t="str">
        <f>'Base year costs 2425'!C1328</f>
        <v>PI_RAV</v>
      </c>
      <c r="C1328" s="22" t="str">
        <f>'Base year costs 2425'!D1328</f>
        <v>Above 1Gbit/s</v>
      </c>
      <c r="D1328" s="22" t="str">
        <f>'Base year costs 2425'!E1328</f>
        <v>Leased lines access - Area 3</v>
      </c>
      <c r="E1328" s="22" t="str">
        <f>'Base year costs 2425'!F1328</f>
        <v>EAD 10Gbps Rentals - Internal - Leased lines access - Area 3</v>
      </c>
      <c r="F1328" s="22" t="str">
        <f>'Base year costs 2425'!G1328</f>
        <v>PI_RAV</v>
      </c>
      <c r="H1328" s="103">
        <f>IF($B1328=$P$5,INDEX([1]UnitCosts_Service!$W$9:$W$608,MATCH($A1328,[1]UnitCosts_Service!$B$9:$B$608,0)),0)</f>
        <v>0</v>
      </c>
      <c r="I1328" s="103">
        <f>IF($B1328=$R$5,INDEX('[1]Serv RAV Fcast'!$CF$12:$CF$611,MATCH($A1328,'[1]Serv RAV Fcast'!$B$12:$B$611,0))+INDEX('[1]Serv RAV Fcast'!$CP$12:$CP$611,MATCH($A1328,'[1]Serv RAV Fcast'!$B$12:$B$611,0))+INDEX('[1]Serv RAV Fcast'!$CZ$12:$CZ$611,MATCH($A1328,'[1]Serv RAV Fcast'!$B$12:$B$611,0)),0)</f>
        <v>-7.6721668790917645</v>
      </c>
      <c r="J1328" s="109">
        <f>IF(A1328="",0,INDEX('[1]UnitCost (ex Cumulo&amp;RAV Fcasts)'!$D$1045:$WE$1214,MATCH($B1328,'[1]UnitCost (ex Cumulo&amp;RAV Fcasts)'!$B$1045:$B$1214,0),MATCH($A1328,'[1]UnitCost (ex Cumulo&amp;RAV Fcasts)'!$D$3:$WE$3,0)))</f>
        <v>0</v>
      </c>
      <c r="K1328" s="110">
        <f>IF(A1328="",0,SUM(H1328:J1328)*INDEX('Service volumes'!$E:$E,MATCH($A1328,'Service volumes'!$A:$A,0)))</f>
        <v>-5284.1718391585782</v>
      </c>
      <c r="L1328" s="109">
        <f>IF(A1328="",0,INDEX('[1]UnitCost (ROCE, ex RAV Fcast)'!$D$1045:$WE$1214,MATCH($B1328,'[1]UnitCost (ROCE, ex RAV Fcast)'!$B$1045:$B$1214,0),MATCH($A1328,'[1]UnitCost (ROCE, ex RAV Fcast)'!$D$3:$WE$3,0)))</f>
        <v>0</v>
      </c>
      <c r="M1328" s="103">
        <f>IF($B1328=$R$5,INDEX('[1]Serv RAV Fcast'!$CZ$12:$CZ$611,MATCH($A1328,'[1]Serv RAV Fcast'!$B$12:$B$611,0)),0)</f>
        <v>-2.688470870318338</v>
      </c>
      <c r="N1328" s="110">
        <f>IF(A1328="",0,SUM(L1328:M1328)*INDEX('Service volumes'!$E:$E,MATCH($A1328,'Service volumes'!$A:$A,0)))</f>
        <v>-1851.6727134871799</v>
      </c>
    </row>
    <row r="1329" spans="1:14" ht="14.25" x14ac:dyDescent="0.35">
      <c r="A1329" s="22" t="str">
        <f>'Base year costs 2425'!B1329</f>
        <v>SS138</v>
      </c>
      <c r="B1329" s="22" t="str">
        <f>'Base year costs 2425'!C1329</f>
        <v>PI_Poles</v>
      </c>
      <c r="C1329" s="22" t="str">
        <f>'Base year costs 2425'!D1329</f>
        <v>Above 1Gbit/s</v>
      </c>
      <c r="D1329" s="22" t="str">
        <f>'Base year costs 2425'!E1329</f>
        <v>Leased lines access - Area 3</v>
      </c>
      <c r="E1329" s="22" t="str">
        <f>'Base year costs 2425'!F1329</f>
        <v>EAD 10Gbps Rentals - Internal - Leased lines access - Area 3</v>
      </c>
      <c r="F1329" s="22" t="str">
        <f>'Base year costs 2425'!G1329</f>
        <v>PI_Poles</v>
      </c>
      <c r="H1329" s="103">
        <f>IF($B1329=$P$5,INDEX([1]UnitCosts_Service!$W$9:$W$608,MATCH($A1329,[1]UnitCosts_Service!$B$9:$B$608,0)),0)</f>
        <v>0</v>
      </c>
      <c r="I1329" s="103">
        <f>IF($B1329=$R$5,INDEX('[1]Serv RAV Fcast'!$CF$12:$CF$611,MATCH($A1329,'[1]Serv RAV Fcast'!$B$12:$B$611,0))+INDEX('[1]Serv RAV Fcast'!$CP$12:$CP$611,MATCH($A1329,'[1]Serv RAV Fcast'!$B$12:$B$611,0))+INDEX('[1]Serv RAV Fcast'!$CZ$12:$CZ$611,MATCH($A1329,'[1]Serv RAV Fcast'!$B$12:$B$611,0)),0)</f>
        <v>0</v>
      </c>
      <c r="J1329" s="109">
        <f>IF(A1329="",0,INDEX('[1]UnitCost (ex Cumulo&amp;RAV Fcasts)'!$D$1045:$WE$1214,MATCH($B1329,'[1]UnitCost (ex Cumulo&amp;RAV Fcasts)'!$B$1045:$B$1214,0),MATCH($A1329,'[1]UnitCost (ex Cumulo&amp;RAV Fcasts)'!$D$3:$WE$3,0)))</f>
        <v>22.660967652448683</v>
      </c>
      <c r="K1329" s="110">
        <f>IF(A1329="",0,SUM(H1329:J1329)*INDEX('Service volumes'!$E:$E,MATCH($A1329,'Service volumes'!$A:$A,0)))</f>
        <v>15607.64370799612</v>
      </c>
      <c r="L1329" s="109">
        <f>IF(A1329="",0,INDEX('[1]UnitCost (ROCE, ex RAV Fcast)'!$D$1045:$WE$1214,MATCH($B1329,'[1]UnitCost (ROCE, ex RAV Fcast)'!$B$1045:$B$1214,0),MATCH($A1329,'[1]UnitCost (ROCE, ex RAV Fcast)'!$D$3:$WE$3,0)))</f>
        <v>17.835584079360956</v>
      </c>
      <c r="M1329" s="103">
        <f>IF($B1329=$R$5,INDEX('[1]Serv RAV Fcast'!$CZ$12:$CZ$611,MATCH($A1329,'[1]Serv RAV Fcast'!$B$12:$B$611,0)),0)</f>
        <v>0</v>
      </c>
      <c r="N1329" s="110">
        <f>IF(A1329="",0,SUM(L1329:M1329)*INDEX('Service volumes'!$E:$E,MATCH($A1329,'Service volumes'!$A:$A,0)))</f>
        <v>12284.18158942095</v>
      </c>
    </row>
    <row r="1330" spans="1:14" ht="14.25" x14ac:dyDescent="0.35">
      <c r="A1330" s="22" t="str">
        <f>'Base year costs 2425'!B1330</f>
        <v>SS138</v>
      </c>
      <c r="B1330" s="22" t="str">
        <f>'Base year costs 2425'!C1330</f>
        <v>CL573</v>
      </c>
      <c r="C1330" s="22" t="str">
        <f>'Base year costs 2425'!D1330</f>
        <v>Above 1Gbit/s</v>
      </c>
      <c r="D1330" s="22" t="str">
        <f>'Base year costs 2425'!E1330</f>
        <v>Leased lines access - Area 3</v>
      </c>
      <c r="E1330" s="22" t="str">
        <f>'Base year costs 2425'!F1330</f>
        <v>EAD 10Gbps Rentals - Internal - Leased lines access - Area 3</v>
      </c>
      <c r="F1330" s="22" t="str">
        <f>'Base year costs 2425'!G1330</f>
        <v>OR Service Centre - Provision Ethernet</v>
      </c>
      <c r="H1330" s="103">
        <f>IF($B1330=$P$5,INDEX([1]UnitCosts_Service!$W$9:$W$608,MATCH($A1330,[1]UnitCosts_Service!$B$9:$B$608,0)),0)</f>
        <v>0</v>
      </c>
      <c r="I1330" s="103">
        <f>IF($B1330=$R$5,INDEX('[1]Serv RAV Fcast'!$CF$12:$CF$611,MATCH($A1330,'[1]Serv RAV Fcast'!$B$12:$B$611,0))+INDEX('[1]Serv RAV Fcast'!$CP$12:$CP$611,MATCH($A1330,'[1]Serv RAV Fcast'!$B$12:$B$611,0))+INDEX('[1]Serv RAV Fcast'!$CZ$12:$CZ$611,MATCH($A1330,'[1]Serv RAV Fcast'!$B$12:$B$611,0)),0)</f>
        <v>0</v>
      </c>
      <c r="J1330" s="109">
        <f>IF(A1330="",0,INDEX('[1]UnitCost (ex Cumulo&amp;RAV Fcasts)'!$D$1045:$WE$1214,MATCH($B1330,'[1]UnitCost (ex Cumulo&amp;RAV Fcasts)'!$B$1045:$B$1214,0),MATCH($A1330,'[1]UnitCost (ex Cumulo&amp;RAV Fcasts)'!$D$3:$WE$3,0)))</f>
        <v>0</v>
      </c>
      <c r="K1330" s="128">
        <f>IF(A1330="",0,SUM(H1330:J1330)*INDEX('Service volumes'!$E:$E,MATCH($A1330,'Service volumes'!$A:$A,0)))</f>
        <v>0</v>
      </c>
      <c r="L1330" s="109">
        <f>IF(A1330="",0,INDEX('[1]UnitCost (ROCE, ex RAV Fcast)'!$D$1045:$WE$1214,MATCH($B1330,'[1]UnitCost (ROCE, ex RAV Fcast)'!$B$1045:$B$1214,0),MATCH($A1330,'[1]UnitCost (ROCE, ex RAV Fcast)'!$D$3:$WE$3,0)))</f>
        <v>0</v>
      </c>
      <c r="M1330" s="103">
        <f>IF($B1330=$R$5,INDEX('[1]Serv RAV Fcast'!$CZ$12:$CZ$611,MATCH($A1330,'[1]Serv RAV Fcast'!$B$12:$B$611,0)),0)</f>
        <v>0</v>
      </c>
      <c r="N1330" s="128">
        <f>IF(A1330="",0,SUM(L1330:M1330)*INDEX('Service volumes'!$E:$E,MATCH($A1330,'Service volumes'!$A:$A,0)))</f>
        <v>0</v>
      </c>
    </row>
    <row r="1331" spans="1:14" ht="14.25" x14ac:dyDescent="0.35">
      <c r="A1331" s="22" t="str">
        <f>'Base year costs 2425'!B1331</f>
        <v>SS138</v>
      </c>
      <c r="B1331" s="22" t="str">
        <f>'Base year costs 2425'!C1331</f>
        <v>CL578</v>
      </c>
      <c r="C1331" s="22" t="str">
        <f>'Base year costs 2425'!D1331</f>
        <v>Above 1Gbit/s</v>
      </c>
      <c r="D1331" s="22" t="str">
        <f>'Base year costs 2425'!E1331</f>
        <v>Leased lines access - Area 3</v>
      </c>
      <c r="E1331" s="22" t="str">
        <f>'Base year costs 2425'!F1331</f>
        <v>EAD 10Gbps Rentals - Internal - Leased lines access - Area 3</v>
      </c>
      <c r="F1331" s="22" t="str">
        <f>'Base year costs 2425'!G1331</f>
        <v>OR Service Centre - Assurance Ethernet</v>
      </c>
      <c r="H1331" s="103">
        <f>IF($B1331=$P$5,INDEX([1]UnitCosts_Service!$W$9:$W$608,MATCH($A1331,[1]UnitCosts_Service!$B$9:$B$608,0)),0)</f>
        <v>0</v>
      </c>
      <c r="I1331" s="103">
        <f>IF($B1331=$R$5,INDEX('[1]Serv RAV Fcast'!$CF$12:$CF$611,MATCH($A1331,'[1]Serv RAV Fcast'!$B$12:$B$611,0))+INDEX('[1]Serv RAV Fcast'!$CP$12:$CP$611,MATCH($A1331,'[1]Serv RAV Fcast'!$B$12:$B$611,0))+INDEX('[1]Serv RAV Fcast'!$CZ$12:$CZ$611,MATCH($A1331,'[1]Serv RAV Fcast'!$B$12:$B$611,0)),0)</f>
        <v>0</v>
      </c>
      <c r="J1331" s="109">
        <f>IF(A1331="",0,INDEX('[1]UnitCost (ex Cumulo&amp;RAV Fcasts)'!$D$1045:$WE$1214,MATCH($B1331,'[1]UnitCost (ex Cumulo&amp;RAV Fcasts)'!$B$1045:$B$1214,0),MATCH($A1331,'[1]UnitCost (ex Cumulo&amp;RAV Fcasts)'!$D$3:$WE$3,0)))</f>
        <v>8.4634500977321791E-4</v>
      </c>
      <c r="K1331" s="110">
        <f>IF(A1331="",0,SUM(H1331:J1331)*INDEX('Service volumes'!$E:$E,MATCH($A1331,'Service volumes'!$A:$A,0)))</f>
        <v>0.58291647422891502</v>
      </c>
      <c r="L1331" s="109">
        <f>IF(A1331="",0,INDEX('[1]UnitCost (ROCE, ex RAV Fcast)'!$D$1045:$WE$1214,MATCH($B1331,'[1]UnitCost (ROCE, ex RAV Fcast)'!$B$1045:$B$1214,0),MATCH($A1331,'[1]UnitCost (ROCE, ex RAV Fcast)'!$D$3:$WE$3,0)))</f>
        <v>-2.1079844017798827E-4</v>
      </c>
      <c r="M1331" s="103">
        <f>IF($B1331=$R$5,INDEX('[1]Serv RAV Fcast'!$CZ$12:$CZ$611,MATCH($A1331,'[1]Serv RAV Fcast'!$B$12:$B$611,0)),0)</f>
        <v>0</v>
      </c>
      <c r="N1331" s="110">
        <f>IF(A1331="",0,SUM(L1331:M1331)*INDEX('Service volumes'!$E:$E,MATCH($A1331,'Service volumes'!$A:$A,0)))</f>
        <v>-0.14518651625822604</v>
      </c>
    </row>
    <row r="1332" spans="1:14" ht="14.25" x14ac:dyDescent="0.35">
      <c r="A1332" s="22" t="str">
        <f>'Base year costs 2425'!B1332</f>
        <v>SS138</v>
      </c>
      <c r="B1332" s="22" t="str">
        <f>'Base year costs 2425'!C1332</f>
        <v>CL601</v>
      </c>
      <c r="C1332" s="22" t="str">
        <f>'Base year costs 2425'!D1332</f>
        <v>Above 1Gbit/s</v>
      </c>
      <c r="D1332" s="22" t="str">
        <f>'Base year costs 2425'!E1332</f>
        <v>Leased lines access - Area 3</v>
      </c>
      <c r="E1332" s="22" t="str">
        <f>'Base year costs 2425'!F1332</f>
        <v>EAD 10Gbps Rentals - Internal - Leased lines access - Area 3</v>
      </c>
      <c r="F1332" s="22" t="str">
        <f>'Base year costs 2425'!G1332</f>
        <v>SLG Ethernet Provision External</v>
      </c>
      <c r="H1332" s="103">
        <f>IF($B1332=$P$5,INDEX([1]UnitCosts_Service!$W$9:$W$608,MATCH($A1332,[1]UnitCosts_Service!$B$9:$B$608,0)),0)</f>
        <v>0</v>
      </c>
      <c r="I1332" s="103">
        <f>IF($B1332=$R$5,INDEX('[1]Serv RAV Fcast'!$CF$12:$CF$611,MATCH($A1332,'[1]Serv RAV Fcast'!$B$12:$B$611,0))+INDEX('[1]Serv RAV Fcast'!$CP$12:$CP$611,MATCH($A1332,'[1]Serv RAV Fcast'!$B$12:$B$611,0))+INDEX('[1]Serv RAV Fcast'!$CZ$12:$CZ$611,MATCH($A1332,'[1]Serv RAV Fcast'!$B$12:$B$611,0)),0)</f>
        <v>0</v>
      </c>
      <c r="J1332" s="109">
        <f>IF(A1332="",0,INDEX('[1]UnitCost (ex Cumulo&amp;RAV Fcasts)'!$D$1045:$WE$1214,MATCH($B1332,'[1]UnitCost (ex Cumulo&amp;RAV Fcasts)'!$B$1045:$B$1214,0),MATCH($A1332,'[1]UnitCost (ex Cumulo&amp;RAV Fcasts)'!$D$3:$WE$3,0)))</f>
        <v>0</v>
      </c>
      <c r="K1332" s="110">
        <f>IF(A1332="",0,SUM(H1332:J1332)*INDEX('Service volumes'!$E:$E,MATCH($A1332,'Service volumes'!$A:$A,0)))</f>
        <v>0</v>
      </c>
      <c r="L1332" s="109">
        <f>IF(A1332="",0,INDEX('[1]UnitCost (ROCE, ex RAV Fcast)'!$D$1045:$WE$1214,MATCH($B1332,'[1]UnitCost (ROCE, ex RAV Fcast)'!$B$1045:$B$1214,0),MATCH($A1332,'[1]UnitCost (ROCE, ex RAV Fcast)'!$D$3:$WE$3,0)))</f>
        <v>0</v>
      </c>
      <c r="M1332" s="103">
        <f>IF($B1332=$R$5,INDEX('[1]Serv RAV Fcast'!$CZ$12:$CZ$611,MATCH($A1332,'[1]Serv RAV Fcast'!$B$12:$B$611,0)),0)</f>
        <v>0</v>
      </c>
      <c r="N1332" s="110">
        <f>IF(A1332="",0,SUM(L1332:M1332)*INDEX('Service volumes'!$E:$E,MATCH($A1332,'Service volumes'!$A:$A,0)))</f>
        <v>0</v>
      </c>
    </row>
    <row r="1333" spans="1:14" ht="14.25" x14ac:dyDescent="0.35">
      <c r="A1333" s="22" t="str">
        <f>'Base year costs 2425'!B1333</f>
        <v>SS138</v>
      </c>
      <c r="B1333" s="22" t="str">
        <f>'Base year costs 2425'!C1333</f>
        <v>CL602</v>
      </c>
      <c r="C1333" s="22" t="str">
        <f>'Base year costs 2425'!D1333</f>
        <v>Above 1Gbit/s</v>
      </c>
      <c r="D1333" s="22" t="str">
        <f>'Base year costs 2425'!E1333</f>
        <v>Leased lines access - Area 3</v>
      </c>
      <c r="E1333" s="22" t="str">
        <f>'Base year costs 2425'!F1333</f>
        <v>EAD 10Gbps Rentals - Internal - Leased lines access - Area 3</v>
      </c>
      <c r="F1333" s="22" t="str">
        <f>'Base year costs 2425'!G1333</f>
        <v>SLG Ethernet Assurance External</v>
      </c>
      <c r="H1333" s="103">
        <f>IF($B1333=$P$5,INDEX([1]UnitCosts_Service!$W$9:$W$608,MATCH($A1333,[1]UnitCosts_Service!$B$9:$B$608,0)),0)</f>
        <v>0</v>
      </c>
      <c r="I1333" s="103">
        <f>IF($B1333=$R$5,INDEX('[1]Serv RAV Fcast'!$CF$12:$CF$611,MATCH($A1333,'[1]Serv RAV Fcast'!$B$12:$B$611,0))+INDEX('[1]Serv RAV Fcast'!$CP$12:$CP$611,MATCH($A1333,'[1]Serv RAV Fcast'!$B$12:$B$611,0))+INDEX('[1]Serv RAV Fcast'!$CZ$12:$CZ$611,MATCH($A1333,'[1]Serv RAV Fcast'!$B$12:$B$611,0)),0)</f>
        <v>0</v>
      </c>
      <c r="J1333" s="109">
        <f>IF(A1333="",0,INDEX('[1]UnitCost (ex Cumulo&amp;RAV Fcasts)'!$D$1045:$WE$1214,MATCH($B1333,'[1]UnitCost (ex Cumulo&amp;RAV Fcasts)'!$B$1045:$B$1214,0),MATCH($A1333,'[1]UnitCost (ex Cumulo&amp;RAV Fcasts)'!$D$3:$WE$3,0)))</f>
        <v>0</v>
      </c>
      <c r="K1333" s="110">
        <f>IF(A1333="",0,SUM(H1333:J1333)*INDEX('Service volumes'!$E:$E,MATCH($A1333,'Service volumes'!$A:$A,0)))</f>
        <v>0</v>
      </c>
      <c r="L1333" s="109">
        <f>IF(A1333="",0,INDEX('[1]UnitCost (ROCE, ex RAV Fcast)'!$D$1045:$WE$1214,MATCH($B1333,'[1]UnitCost (ROCE, ex RAV Fcast)'!$B$1045:$B$1214,0),MATCH($A1333,'[1]UnitCost (ROCE, ex RAV Fcast)'!$D$3:$WE$3,0)))</f>
        <v>0</v>
      </c>
      <c r="M1333" s="103">
        <f>IF($B1333=$R$5,INDEX('[1]Serv RAV Fcast'!$CZ$12:$CZ$611,MATCH($A1333,'[1]Serv RAV Fcast'!$B$12:$B$611,0)),0)</f>
        <v>0</v>
      </c>
      <c r="N1333" s="110">
        <f>IF(A1333="",0,SUM(L1333:M1333)*INDEX('Service volumes'!$E:$E,MATCH($A1333,'Service volumes'!$A:$A,0)))</f>
        <v>0</v>
      </c>
    </row>
    <row r="1334" spans="1:14" ht="14.25" x14ac:dyDescent="0.35">
      <c r="A1334" s="22" t="str">
        <f>'Base year costs 2425'!B1334</f>
        <v>SS138</v>
      </c>
      <c r="B1334" s="22" t="str">
        <f>'Base year costs 2425'!C1334</f>
        <v>CL605</v>
      </c>
      <c r="C1334" s="22" t="str">
        <f>'Base year costs 2425'!D1334</f>
        <v>Above 1Gbit/s</v>
      </c>
      <c r="D1334" s="22" t="str">
        <f>'Base year costs 2425'!E1334</f>
        <v>Leased lines access - Area 3</v>
      </c>
      <c r="E1334" s="22" t="str">
        <f>'Base year costs 2425'!F1334</f>
        <v>EAD 10Gbps Rentals - Internal - Leased lines access - Area 3</v>
      </c>
      <c r="F1334" s="22" t="str">
        <f>'Base year costs 2425'!G1334</f>
        <v>SLG Ethernet Provision Internal</v>
      </c>
      <c r="H1334" s="103">
        <f>IF($B1334=$P$5,INDEX([1]UnitCosts_Service!$W$9:$W$608,MATCH($A1334,[1]UnitCosts_Service!$B$9:$B$608,0)),0)</f>
        <v>0</v>
      </c>
      <c r="I1334" s="103">
        <f>IF($B1334=$R$5,INDEX('[1]Serv RAV Fcast'!$CF$12:$CF$611,MATCH($A1334,'[1]Serv RAV Fcast'!$B$12:$B$611,0))+INDEX('[1]Serv RAV Fcast'!$CP$12:$CP$611,MATCH($A1334,'[1]Serv RAV Fcast'!$B$12:$B$611,0))+INDEX('[1]Serv RAV Fcast'!$CZ$12:$CZ$611,MATCH($A1334,'[1]Serv RAV Fcast'!$B$12:$B$611,0)),0)</f>
        <v>0</v>
      </c>
      <c r="J1334" s="109">
        <f>IF(A1334="",0,INDEX('[1]UnitCost (ex Cumulo&amp;RAV Fcasts)'!$D$1045:$WE$1214,MATCH($B1334,'[1]UnitCost (ex Cumulo&amp;RAV Fcasts)'!$B$1045:$B$1214,0),MATCH($A1334,'[1]UnitCost (ex Cumulo&amp;RAV Fcasts)'!$D$3:$WE$3,0)))</f>
        <v>0</v>
      </c>
      <c r="K1334" s="110">
        <f>IF(A1334="",0,SUM(H1334:J1334)*INDEX('Service volumes'!$E:$E,MATCH($A1334,'Service volumes'!$A:$A,0)))</f>
        <v>0</v>
      </c>
      <c r="L1334" s="109">
        <f>IF(A1334="",0,INDEX('[1]UnitCost (ROCE, ex RAV Fcast)'!$D$1045:$WE$1214,MATCH($B1334,'[1]UnitCost (ROCE, ex RAV Fcast)'!$B$1045:$B$1214,0),MATCH($A1334,'[1]UnitCost (ROCE, ex RAV Fcast)'!$D$3:$WE$3,0)))</f>
        <v>0</v>
      </c>
      <c r="M1334" s="103">
        <f>IF($B1334=$R$5,INDEX('[1]Serv RAV Fcast'!$CZ$12:$CZ$611,MATCH($A1334,'[1]Serv RAV Fcast'!$B$12:$B$611,0)),0)</f>
        <v>0</v>
      </c>
      <c r="N1334" s="110">
        <f>IF(A1334="",0,SUM(L1334:M1334)*INDEX('Service volumes'!$E:$E,MATCH($A1334,'Service volumes'!$A:$A,0)))</f>
        <v>0</v>
      </c>
    </row>
    <row r="1335" spans="1:14" ht="14.25" x14ac:dyDescent="0.35">
      <c r="A1335" s="22" t="str">
        <f>'Base year costs 2425'!B1335</f>
        <v>SS138</v>
      </c>
      <c r="B1335" s="22" t="str">
        <f>'Base year costs 2425'!C1335</f>
        <v>CL606</v>
      </c>
      <c r="C1335" s="22" t="str">
        <f>'Base year costs 2425'!D1335</f>
        <v>Above 1Gbit/s</v>
      </c>
      <c r="D1335" s="22" t="str">
        <f>'Base year costs 2425'!E1335</f>
        <v>Leased lines access - Area 3</v>
      </c>
      <c r="E1335" s="22" t="str">
        <f>'Base year costs 2425'!F1335</f>
        <v>EAD 10Gbps Rentals - Internal - Leased lines access - Area 3</v>
      </c>
      <c r="F1335" s="22" t="str">
        <f>'Base year costs 2425'!G1335</f>
        <v>SLG Ethernet Assurance Internal</v>
      </c>
      <c r="H1335" s="103">
        <f>IF($B1335=$P$5,INDEX([1]UnitCosts_Service!$W$9:$W$608,MATCH($A1335,[1]UnitCosts_Service!$B$9:$B$608,0)),0)</f>
        <v>0</v>
      </c>
      <c r="I1335" s="103">
        <f>IF($B1335=$R$5,INDEX('[1]Serv RAV Fcast'!$CF$12:$CF$611,MATCH($A1335,'[1]Serv RAV Fcast'!$B$12:$B$611,0))+INDEX('[1]Serv RAV Fcast'!$CP$12:$CP$611,MATCH($A1335,'[1]Serv RAV Fcast'!$B$12:$B$611,0))+INDEX('[1]Serv RAV Fcast'!$CZ$12:$CZ$611,MATCH($A1335,'[1]Serv RAV Fcast'!$B$12:$B$611,0)),0)</f>
        <v>0</v>
      </c>
      <c r="J1335" s="109">
        <f>IF(A1335="",0,INDEX('[1]UnitCost (ex Cumulo&amp;RAV Fcasts)'!$D$1045:$WE$1214,MATCH($B1335,'[1]UnitCost (ex Cumulo&amp;RAV Fcasts)'!$B$1045:$B$1214,0),MATCH($A1335,'[1]UnitCost (ex Cumulo&amp;RAV Fcasts)'!$D$3:$WE$3,0)))</f>
        <v>1.3364971374505932</v>
      </c>
      <c r="K1335" s="110">
        <f>IF(A1335="",0,SUM(H1335:J1335)*INDEX('Service volumes'!$E:$E,MATCH($A1335,'Service volumes'!$A:$A,0)))</f>
        <v>920.50663758092196</v>
      </c>
      <c r="L1335" s="109">
        <f>IF(A1335="",0,INDEX('[1]UnitCost (ROCE, ex RAV Fcast)'!$D$1045:$WE$1214,MATCH($B1335,'[1]UnitCost (ROCE, ex RAV Fcast)'!$B$1045:$B$1214,0),MATCH($A1335,'[1]UnitCost (ROCE, ex RAV Fcast)'!$D$3:$WE$3,0)))</f>
        <v>2.5654899843370993E-2</v>
      </c>
      <c r="M1335" s="103">
        <f>IF($B1335=$R$5,INDEX('[1]Serv RAV Fcast'!$CZ$12:$CZ$611,MATCH($A1335,'[1]Serv RAV Fcast'!$B$12:$B$611,0)),0)</f>
        <v>0</v>
      </c>
      <c r="N1335" s="110">
        <f>IF(A1335="",0,SUM(L1335:M1335)*INDEX('Service volumes'!$E:$E,MATCH($A1335,'Service volumes'!$A:$A,0)))</f>
        <v>17.669701588245832</v>
      </c>
    </row>
    <row r="1336" spans="1:14" ht="14.25" x14ac:dyDescent="0.35">
      <c r="A1336" s="22" t="str">
        <f>'Base year costs 2425'!B1336</f>
        <v>SS138</v>
      </c>
      <c r="B1336" s="22" t="str">
        <f>'Base year costs 2425'!C1336</f>
        <v>CO772</v>
      </c>
      <c r="C1336" s="22" t="str">
        <f>'Base year costs 2425'!D1336</f>
        <v>Above 1Gbit/s</v>
      </c>
      <c r="D1336" s="22" t="str">
        <f>'Base year costs 2425'!E1336</f>
        <v>Leased lines access - Area 3</v>
      </c>
      <c r="E1336" s="22" t="str">
        <f>'Base year costs 2425'!F1336</f>
        <v>EAD 10Gbps Rentals - Internal - Leased lines access - Area 3</v>
      </c>
      <c r="F1336" s="22" t="str">
        <f>'Base year costs 2425'!G1336</f>
        <v>Openreach Systems &amp; Development (Ethernet Specific)</v>
      </c>
      <c r="H1336" s="103">
        <f>IF($B1336=$P$5,INDEX([1]UnitCosts_Service!$W$9:$W$608,MATCH($A1336,[1]UnitCosts_Service!$B$9:$B$608,0)),0)</f>
        <v>0</v>
      </c>
      <c r="I1336" s="103">
        <f>IF($B1336=$R$5,INDEX('[1]Serv RAV Fcast'!$CF$12:$CF$611,MATCH($A1336,'[1]Serv RAV Fcast'!$B$12:$B$611,0))+INDEX('[1]Serv RAV Fcast'!$CP$12:$CP$611,MATCH($A1336,'[1]Serv RAV Fcast'!$B$12:$B$611,0))+INDEX('[1]Serv RAV Fcast'!$CZ$12:$CZ$611,MATCH($A1336,'[1]Serv RAV Fcast'!$B$12:$B$611,0)),0)</f>
        <v>0</v>
      </c>
      <c r="J1336" s="109">
        <f>IF(A1336="",0,INDEX('[1]UnitCost (ex Cumulo&amp;RAV Fcasts)'!$D$1045:$WE$1214,MATCH($B1336,'[1]UnitCost (ex Cumulo&amp;RAV Fcasts)'!$B$1045:$B$1214,0),MATCH($A1336,'[1]UnitCost (ex Cumulo&amp;RAV Fcasts)'!$D$3:$WE$3,0)))</f>
        <v>0.49225711184711241</v>
      </c>
      <c r="K1336" s="110">
        <f>IF(A1336="",0,SUM(H1336:J1336)*INDEX('Service volumes'!$E:$E,MATCH($A1336,'Service volumes'!$A:$A,0)))</f>
        <v>339.03996211771323</v>
      </c>
      <c r="L1336" s="109">
        <f>IF(A1336="",0,INDEX('[1]UnitCost (ROCE, ex RAV Fcast)'!$D$1045:$WE$1214,MATCH($B1336,'[1]UnitCost (ROCE, ex RAV Fcast)'!$B$1045:$B$1214,0),MATCH($A1336,'[1]UnitCost (ROCE, ex RAV Fcast)'!$D$3:$WE$3,0)))</f>
        <v>3.3518514775953218E-2</v>
      </c>
      <c r="M1336" s="103">
        <f>IF($B1336=$R$5,INDEX('[1]Serv RAV Fcast'!$CZ$12:$CZ$611,MATCH($A1336,'[1]Serv RAV Fcast'!$B$12:$B$611,0)),0)</f>
        <v>0</v>
      </c>
      <c r="N1336" s="110">
        <f>IF(A1336="",0,SUM(L1336:M1336)*INDEX('Service volumes'!$E:$E,MATCH($A1336,'Service volumes'!$A:$A,0)))</f>
        <v>23.085732448311916</v>
      </c>
    </row>
    <row r="1337" spans="1:14" ht="14.25" x14ac:dyDescent="0.35">
      <c r="A1337" s="22" t="str">
        <f>'Base year costs 2425'!B1337</f>
        <v>SS138</v>
      </c>
      <c r="B1337" s="22" t="str">
        <f>'Base year costs 2425'!C1337</f>
        <v>CO801</v>
      </c>
      <c r="C1337" s="22" t="str">
        <f>'Base year costs 2425'!D1337</f>
        <v>Above 1Gbit/s</v>
      </c>
      <c r="D1337" s="22" t="str">
        <f>'Base year costs 2425'!E1337</f>
        <v>Leased lines access - Area 3</v>
      </c>
      <c r="E1337" s="22" t="str">
        <f>'Base year costs 2425'!F1337</f>
        <v>EAD 10Gbps Rentals - Internal - Leased lines access - Area 3</v>
      </c>
      <c r="F1337" s="22" t="str">
        <f>'Base year costs 2425'!G1337</f>
        <v>Ofcom Administration Fee - Openreach</v>
      </c>
      <c r="H1337" s="103">
        <f>IF($B1337=$P$5,INDEX([1]UnitCosts_Service!$W$9:$W$608,MATCH($A1337,[1]UnitCosts_Service!$B$9:$B$608,0)),0)</f>
        <v>0</v>
      </c>
      <c r="I1337" s="103">
        <f>IF($B1337=$R$5,INDEX('[1]Serv RAV Fcast'!$CF$12:$CF$611,MATCH($A1337,'[1]Serv RAV Fcast'!$B$12:$B$611,0))+INDEX('[1]Serv RAV Fcast'!$CP$12:$CP$611,MATCH($A1337,'[1]Serv RAV Fcast'!$B$12:$B$611,0))+INDEX('[1]Serv RAV Fcast'!$CZ$12:$CZ$611,MATCH($A1337,'[1]Serv RAV Fcast'!$B$12:$B$611,0)),0)</f>
        <v>0</v>
      </c>
      <c r="J1337" s="109">
        <f>IF(A1337="",0,INDEX('[1]UnitCost (ex Cumulo&amp;RAV Fcasts)'!$D$1045:$WE$1214,MATCH($B1337,'[1]UnitCost (ex Cumulo&amp;RAV Fcasts)'!$B$1045:$B$1214,0),MATCH($A1337,'[1]UnitCost (ex Cumulo&amp;RAV Fcasts)'!$D$3:$WE$3,0)))</f>
        <v>1.6759644636757312</v>
      </c>
      <c r="K1337" s="110">
        <f>IF(A1337="",0,SUM(H1337:J1337)*INDEX('Service volumes'!$E:$E,MATCH($A1337,'Service volumes'!$A:$A,0)))</f>
        <v>1154.3132940083019</v>
      </c>
      <c r="L1337" s="109">
        <f>IF(A1337="",0,INDEX('[1]UnitCost (ROCE, ex RAV Fcast)'!$D$1045:$WE$1214,MATCH($B1337,'[1]UnitCost (ROCE, ex RAV Fcast)'!$B$1045:$B$1214,0),MATCH($A1337,'[1]UnitCost (ROCE, ex RAV Fcast)'!$D$3:$WE$3,0)))</f>
        <v>3.8037151782789769E-2</v>
      </c>
      <c r="M1337" s="103">
        <f>IF($B1337=$R$5,INDEX('[1]Serv RAV Fcast'!$CZ$12:$CZ$611,MATCH($A1337,'[1]Serv RAV Fcast'!$B$12:$B$611,0)),0)</f>
        <v>0</v>
      </c>
      <c r="N1337" s="110">
        <f>IF(A1337="",0,SUM(L1337:M1337)*INDEX('Service volumes'!$E:$E,MATCH($A1337,'Service volumes'!$A:$A,0)))</f>
        <v>26.197924192729772</v>
      </c>
    </row>
    <row r="1338" spans="1:14" ht="14.25" x14ac:dyDescent="0.35">
      <c r="A1338" s="22" t="str">
        <f>'Base year costs 2425'!B1338</f>
        <v>SS138</v>
      </c>
      <c r="B1338" s="22" t="str">
        <f>'Base year costs 2425'!C1338</f>
        <v>CP502</v>
      </c>
      <c r="C1338" s="22" t="str">
        <f>'Base year costs 2425'!D1338</f>
        <v>Above 1Gbit/s</v>
      </c>
      <c r="D1338" s="22" t="str">
        <f>'Base year costs 2425'!E1338</f>
        <v>Leased lines access - Area 3</v>
      </c>
      <c r="E1338" s="22" t="str">
        <f>'Base year costs 2425'!F1338</f>
        <v>EAD 10Gbps Rentals - Internal - Leased lines access - Area 3</v>
      </c>
      <c r="F1338" s="22" t="str">
        <f>'Base year costs 2425'!G1338</f>
        <v>Openreach sales product management</v>
      </c>
      <c r="H1338" s="103">
        <f>IF($B1338=$P$5,INDEX([1]UnitCosts_Service!$W$9:$W$608,MATCH($A1338,[1]UnitCosts_Service!$B$9:$B$608,0)),0)</f>
        <v>0</v>
      </c>
      <c r="I1338" s="103">
        <f>IF($B1338=$R$5,INDEX('[1]Serv RAV Fcast'!$CF$12:$CF$611,MATCH($A1338,'[1]Serv RAV Fcast'!$B$12:$B$611,0))+INDEX('[1]Serv RAV Fcast'!$CP$12:$CP$611,MATCH($A1338,'[1]Serv RAV Fcast'!$B$12:$B$611,0))+INDEX('[1]Serv RAV Fcast'!$CZ$12:$CZ$611,MATCH($A1338,'[1]Serv RAV Fcast'!$B$12:$B$611,0)),0)</f>
        <v>0</v>
      </c>
      <c r="J1338" s="109">
        <f>IF(A1338="",0,INDEX('[1]UnitCost (ex Cumulo&amp;RAV Fcasts)'!$D$1045:$WE$1214,MATCH($B1338,'[1]UnitCost (ex Cumulo&amp;RAV Fcasts)'!$B$1045:$B$1214,0),MATCH($A1338,'[1]UnitCost (ex Cumulo&amp;RAV Fcasts)'!$D$3:$WE$3,0)))</f>
        <v>24.780786269540481</v>
      </c>
      <c r="K1338" s="110">
        <f>IF(A1338="",0,SUM(H1338:J1338)*INDEX('Service volumes'!$E:$E,MATCH($A1338,'Service volumes'!$A:$A,0)))</f>
        <v>17067.659635319978</v>
      </c>
      <c r="L1338" s="109">
        <f>IF(A1338="",0,INDEX('[1]UnitCost (ROCE, ex RAV Fcast)'!$D$1045:$WE$1214,MATCH($B1338,'[1]UnitCost (ROCE, ex RAV Fcast)'!$B$1045:$B$1214,0),MATCH($A1338,'[1]UnitCost (ROCE, ex RAV Fcast)'!$D$3:$WE$3,0)))</f>
        <v>-7.7287474708225545</v>
      </c>
      <c r="M1338" s="103">
        <f>IF($B1338=$R$5,INDEX('[1]Serv RAV Fcast'!$CZ$12:$CZ$611,MATCH($A1338,'[1]Serv RAV Fcast'!$B$12:$B$611,0)),0)</f>
        <v>0</v>
      </c>
      <c r="N1338" s="110">
        <f>IF(A1338="",0,SUM(L1338:M1338)*INDEX('Service volumes'!$E:$E,MATCH($A1338,'Service volumes'!$A:$A,0)))</f>
        <v>-5323.1414776164638</v>
      </c>
    </row>
    <row r="1339" spans="1:14" ht="14.25" x14ac:dyDescent="0.35">
      <c r="A1339" s="22" t="str">
        <f>'Base year costs 2425'!B1339</f>
        <v>SS138</v>
      </c>
      <c r="B1339" s="22" t="str">
        <f>'Base year costs 2425'!C1339</f>
        <v>CW900</v>
      </c>
      <c r="C1339" s="22" t="str">
        <f>'Base year costs 2425'!D1339</f>
        <v>Above 1Gbit/s</v>
      </c>
      <c r="D1339" s="22" t="str">
        <f>'Base year costs 2425'!E1339</f>
        <v>Leased lines access - Area 3</v>
      </c>
      <c r="E1339" s="22" t="str">
        <f>'Base year costs 2425'!F1339</f>
        <v>EAD 10Gbps Rentals - Internal - Leased lines access - Area 3</v>
      </c>
      <c r="F1339" s="22" t="str">
        <f>'Base year costs 2425'!G1339</f>
        <v>Notional Debtors</v>
      </c>
      <c r="H1339" s="103">
        <f>IF($B1339=$P$5,INDEX([1]UnitCosts_Service!$W$9:$W$608,MATCH($A1339,[1]UnitCosts_Service!$B$9:$B$608,0)),0)</f>
        <v>0</v>
      </c>
      <c r="I1339" s="103">
        <f>IF($B1339=$R$5,INDEX('[1]Serv RAV Fcast'!$CF$12:$CF$611,MATCH($A1339,'[1]Serv RAV Fcast'!$B$12:$B$611,0))+INDEX('[1]Serv RAV Fcast'!$CP$12:$CP$611,MATCH($A1339,'[1]Serv RAV Fcast'!$B$12:$B$611,0))+INDEX('[1]Serv RAV Fcast'!$CZ$12:$CZ$611,MATCH($A1339,'[1]Serv RAV Fcast'!$B$12:$B$611,0)),0)</f>
        <v>0</v>
      </c>
      <c r="J1339" s="109">
        <f>IF(A1339="",0,INDEX('[1]UnitCost (ex Cumulo&amp;RAV Fcasts)'!$D$1045:$WE$1214,MATCH($B1339,'[1]UnitCost (ex Cumulo&amp;RAV Fcasts)'!$B$1045:$B$1214,0),MATCH($A1339,'[1]UnitCost (ex Cumulo&amp;RAV Fcasts)'!$D$3:$WE$3,0)))</f>
        <v>15.132691360338249</v>
      </c>
      <c r="K1339" s="110">
        <f>IF(A1339="",0,SUM(H1339:J1339)*INDEX('Service volumes'!$E:$E,MATCH($A1339,'Service volumes'!$A:$A,0)))</f>
        <v>10422.575889856536</v>
      </c>
      <c r="L1339" s="109">
        <f>IF(A1339="",0,INDEX('[1]UnitCost (ROCE, ex RAV Fcast)'!$D$1045:$WE$1214,MATCH($B1339,'[1]UnitCost (ROCE, ex RAV Fcast)'!$B$1045:$B$1214,0),MATCH($A1339,'[1]UnitCost (ROCE, ex RAV Fcast)'!$D$3:$WE$3,0)))</f>
        <v>15.132691360338249</v>
      </c>
      <c r="M1339" s="103">
        <f>IF($B1339=$R$5,INDEX('[1]Serv RAV Fcast'!$CZ$12:$CZ$611,MATCH($A1339,'[1]Serv RAV Fcast'!$B$12:$B$611,0)),0)</f>
        <v>0</v>
      </c>
      <c r="N1339" s="110">
        <f>IF(A1339="",0,SUM(L1339:M1339)*INDEX('Service volumes'!$E:$E,MATCH($A1339,'Service volumes'!$A:$A,0)))</f>
        <v>10422.575889856536</v>
      </c>
    </row>
    <row r="1340" spans="1:14" ht="14.25" x14ac:dyDescent="0.35">
      <c r="A1340" s="22" t="str">
        <f>'Base year costs 2425'!B1340</f>
        <v>SS143</v>
      </c>
      <c r="B1340" s="22" t="str">
        <f>'Base year costs 2425'!C1340</f>
        <v>CL943</v>
      </c>
      <c r="C1340" s="22" t="str">
        <f>'Base year costs 2425'!D1340</f>
        <v>1Gbit/s and below</v>
      </c>
      <c r="D1340" s="22" t="str">
        <f>'Base year costs 2425'!E1340</f>
        <v>Leased lines access - Area 3</v>
      </c>
      <c r="E1340" s="22" t="str">
        <f>'Base year costs 2425'!F1340</f>
        <v>Ethernet Main Link Rentals - Internal - Leased lines access - Area 3</v>
      </c>
      <c r="F1340" s="22" t="str">
        <f>'Base year costs 2425'!G1340</f>
        <v>Cumulo - OR</v>
      </c>
      <c r="H1340" s="103">
        <f>IF($B1340=$P$5,INDEX([1]UnitCosts_Service!$W$9:$W$608,MATCH($A1340,[1]UnitCosts_Service!$B$9:$B$608,0)),0)</f>
        <v>0</v>
      </c>
      <c r="I1340" s="103">
        <f>IF($B1340=$R$5,INDEX('[1]Serv RAV Fcast'!$CF$12:$CF$611,MATCH($A1340,'[1]Serv RAV Fcast'!$B$12:$B$611,0))+INDEX('[1]Serv RAV Fcast'!$CP$12:$CP$611,MATCH($A1340,'[1]Serv RAV Fcast'!$B$12:$B$611,0))+INDEX('[1]Serv RAV Fcast'!$CZ$12:$CZ$611,MATCH($A1340,'[1]Serv RAV Fcast'!$B$12:$B$611,0)),0)</f>
        <v>0</v>
      </c>
      <c r="J1340" s="109">
        <f>IF(A1340="",0,INDEX('[1]UnitCost (ex Cumulo&amp;RAV Fcasts)'!$D$1045:$WE$1214,MATCH($B1340,'[1]UnitCost (ex Cumulo&amp;RAV Fcasts)'!$B$1045:$B$1214,0),MATCH($A1340,'[1]UnitCost (ex Cumulo&amp;RAV Fcasts)'!$D$3:$WE$3,0)))</f>
        <v>0.23461985783663716</v>
      </c>
      <c r="K1340" s="110">
        <f>IF(A1340="",0,SUM(H1340:J1340)*INDEX('Service volumes'!$E:$E,MATCH($A1340,'Service volumes'!$A:$A,0)))</f>
        <v>0</v>
      </c>
      <c r="L1340" s="109">
        <f>IF(A1340="",0,INDEX('[1]UnitCost (ROCE, ex RAV Fcast)'!$D$1045:$WE$1214,MATCH($B1340,'[1]UnitCost (ROCE, ex RAV Fcast)'!$B$1045:$B$1214,0),MATCH($A1340,'[1]UnitCost (ROCE, ex RAV Fcast)'!$D$3:$WE$3,0)))</f>
        <v>0.11220141140000904</v>
      </c>
      <c r="M1340" s="103">
        <f>IF($B1340=$R$5,INDEX('[1]Serv RAV Fcast'!$CZ$12:$CZ$611,MATCH($A1340,'[1]Serv RAV Fcast'!$B$12:$B$611,0)),0)</f>
        <v>0</v>
      </c>
      <c r="N1340" s="110">
        <f>IF(A1340="",0,SUM(L1340:M1340)*INDEX('Service volumes'!$E:$E,MATCH($A1340,'Service volumes'!$A:$A,0)))</f>
        <v>0</v>
      </c>
    </row>
    <row r="1341" spans="1:14" ht="14.25" x14ac:dyDescent="0.35">
      <c r="A1341" s="22" t="str">
        <f>'Base year costs 2425'!B1341</f>
        <v>SS143</v>
      </c>
      <c r="B1341" s="22" t="str">
        <f>'Base year costs 2425'!C1341</f>
        <v>CO445</v>
      </c>
      <c r="C1341" s="22" t="str">
        <f>'Base year costs 2425'!D1341</f>
        <v>1Gbit/s and below</v>
      </c>
      <c r="D1341" s="22" t="str">
        <f>'Base year costs 2425'!E1341</f>
        <v>Leased lines access - Area 3</v>
      </c>
      <c r="E1341" s="22" t="str">
        <f>'Base year costs 2425'!F1341</f>
        <v>Ethernet Main Link Rentals - Internal - Leased lines access - Area 3</v>
      </c>
      <c r="F1341" s="22" t="str">
        <f>'Base year costs 2425'!G1341</f>
        <v>Ethernet Monitoring Platform</v>
      </c>
      <c r="H1341" s="103">
        <f>IF($B1341=$P$5,INDEX([1]UnitCosts_Service!$W$9:$W$608,MATCH($A1341,[1]UnitCosts_Service!$B$9:$B$608,0)),0)</f>
        <v>0</v>
      </c>
      <c r="I1341" s="103">
        <f>IF($B1341=$R$5,INDEX('[1]Serv RAV Fcast'!$CF$12:$CF$611,MATCH($A1341,'[1]Serv RAV Fcast'!$B$12:$B$611,0))+INDEX('[1]Serv RAV Fcast'!$CP$12:$CP$611,MATCH($A1341,'[1]Serv RAV Fcast'!$B$12:$B$611,0))+INDEX('[1]Serv RAV Fcast'!$CZ$12:$CZ$611,MATCH($A1341,'[1]Serv RAV Fcast'!$B$12:$B$611,0)),0)</f>
        <v>0</v>
      </c>
      <c r="J1341" s="109">
        <f>IF(A1341="",0,INDEX('[1]UnitCost (ex Cumulo&amp;RAV Fcasts)'!$D$1045:$WE$1214,MATCH($B1341,'[1]UnitCost (ex Cumulo&amp;RAV Fcasts)'!$B$1045:$B$1214,0),MATCH($A1341,'[1]UnitCost (ex Cumulo&amp;RAV Fcasts)'!$D$3:$WE$3,0)))</f>
        <v>0</v>
      </c>
      <c r="K1341" s="110">
        <f>IF(A1341="",0,SUM(H1341:J1341)*INDEX('Service volumes'!$E:$E,MATCH($A1341,'Service volumes'!$A:$A,0)))</f>
        <v>0</v>
      </c>
      <c r="L1341" s="109">
        <f>IF(A1341="",0,INDEX('[1]UnitCost (ROCE, ex RAV Fcast)'!$D$1045:$WE$1214,MATCH($B1341,'[1]UnitCost (ROCE, ex RAV Fcast)'!$B$1045:$B$1214,0),MATCH($A1341,'[1]UnitCost (ROCE, ex RAV Fcast)'!$D$3:$WE$3,0)))</f>
        <v>0</v>
      </c>
      <c r="M1341" s="103">
        <f>IF($B1341=$R$5,INDEX('[1]Serv RAV Fcast'!$CZ$12:$CZ$611,MATCH($A1341,'[1]Serv RAV Fcast'!$B$12:$B$611,0)),0)</f>
        <v>0</v>
      </c>
      <c r="N1341" s="110">
        <f>IF(A1341="",0,SUM(L1341:M1341)*INDEX('Service volumes'!$E:$E,MATCH($A1341,'Service volumes'!$A:$A,0)))</f>
        <v>0</v>
      </c>
    </row>
    <row r="1342" spans="1:14" ht="14.25" x14ac:dyDescent="0.35">
      <c r="A1342" s="22" t="str">
        <f>'Base year costs 2425'!B1342</f>
        <v>SS143</v>
      </c>
      <c r="B1342" s="22" t="str">
        <f>'Base year costs 2425'!C1342</f>
        <v>CO485</v>
      </c>
      <c r="C1342" s="22" t="str">
        <f>'Base year costs 2425'!D1342</f>
        <v>1Gbit/s and below</v>
      </c>
      <c r="D1342" s="22" t="str">
        <f>'Base year costs 2425'!E1342</f>
        <v>Leased lines access - Area 3</v>
      </c>
      <c r="E1342" s="22" t="str">
        <f>'Base year costs 2425'!F1342</f>
        <v>Ethernet Main Link Rentals - Internal - Leased lines access - Area 3</v>
      </c>
      <c r="F1342" s="22" t="str">
        <f>'Base year costs 2425'!G1342</f>
        <v>Ethernet Electronics Current</v>
      </c>
      <c r="H1342" s="103">
        <f>IF($B1342=$P$5,INDEX([1]UnitCosts_Service!$W$9:$W$608,MATCH($A1342,[1]UnitCosts_Service!$B$9:$B$608,0)),0)</f>
        <v>0</v>
      </c>
      <c r="I1342" s="103">
        <f>IF($B1342=$R$5,INDEX('[1]Serv RAV Fcast'!$CF$12:$CF$611,MATCH($A1342,'[1]Serv RAV Fcast'!$B$12:$B$611,0))+INDEX('[1]Serv RAV Fcast'!$CP$12:$CP$611,MATCH($A1342,'[1]Serv RAV Fcast'!$B$12:$B$611,0))+INDEX('[1]Serv RAV Fcast'!$CZ$12:$CZ$611,MATCH($A1342,'[1]Serv RAV Fcast'!$B$12:$B$611,0)),0)</f>
        <v>0</v>
      </c>
      <c r="J1342" s="109">
        <f>IF(A1342="",0,INDEX('[1]UnitCost (ex Cumulo&amp;RAV Fcasts)'!$D$1045:$WE$1214,MATCH($B1342,'[1]UnitCost (ex Cumulo&amp;RAV Fcasts)'!$B$1045:$B$1214,0),MATCH($A1342,'[1]UnitCost (ex Cumulo&amp;RAV Fcasts)'!$D$3:$WE$3,0)))</f>
        <v>0</v>
      </c>
      <c r="K1342" s="110">
        <f>IF(A1342="",0,SUM(H1342:J1342)*INDEX('Service volumes'!$E:$E,MATCH($A1342,'Service volumes'!$A:$A,0)))</f>
        <v>0</v>
      </c>
      <c r="L1342" s="109">
        <f>IF(A1342="",0,INDEX('[1]UnitCost (ROCE, ex RAV Fcast)'!$D$1045:$WE$1214,MATCH($B1342,'[1]UnitCost (ROCE, ex RAV Fcast)'!$B$1045:$B$1214,0),MATCH($A1342,'[1]UnitCost (ROCE, ex RAV Fcast)'!$D$3:$WE$3,0)))</f>
        <v>0</v>
      </c>
      <c r="M1342" s="103">
        <f>IF($B1342=$R$5,INDEX('[1]Serv RAV Fcast'!$CZ$12:$CZ$611,MATCH($A1342,'[1]Serv RAV Fcast'!$B$12:$B$611,0)),0)</f>
        <v>0</v>
      </c>
      <c r="N1342" s="110">
        <f>IF(A1342="",0,SUM(L1342:M1342)*INDEX('Service volumes'!$E:$E,MATCH($A1342,'Service volumes'!$A:$A,0)))</f>
        <v>0</v>
      </c>
    </row>
    <row r="1343" spans="1:14" ht="14.25" x14ac:dyDescent="0.35">
      <c r="A1343" s="22" t="str">
        <f>'Base year costs 2425'!B1343</f>
        <v>SS143</v>
      </c>
      <c r="B1343" s="22" t="str">
        <f>'Base year costs 2425'!C1343</f>
        <v>CO487</v>
      </c>
      <c r="C1343" s="22" t="str">
        <f>'Base year costs 2425'!D1343</f>
        <v>1Gbit/s and below</v>
      </c>
      <c r="D1343" s="22" t="str">
        <f>'Base year costs 2425'!E1343</f>
        <v>Leased lines access - Area 3</v>
      </c>
      <c r="E1343" s="22" t="str">
        <f>'Base year costs 2425'!F1343</f>
        <v>Ethernet Main Link Rentals - Internal - Leased lines access - Area 3</v>
      </c>
      <c r="F1343" s="22" t="str">
        <f>'Base year costs 2425'!G1343</f>
        <v>EAD Electronics Capital</v>
      </c>
      <c r="H1343" s="103">
        <f>IF($B1343=$P$5,INDEX([1]UnitCosts_Service!$W$9:$W$608,MATCH($A1343,[1]UnitCosts_Service!$B$9:$B$608,0)),0)</f>
        <v>0</v>
      </c>
      <c r="I1343" s="103">
        <f>IF($B1343=$R$5,INDEX('[1]Serv RAV Fcast'!$CF$12:$CF$611,MATCH($A1343,'[1]Serv RAV Fcast'!$B$12:$B$611,0))+INDEX('[1]Serv RAV Fcast'!$CP$12:$CP$611,MATCH($A1343,'[1]Serv RAV Fcast'!$B$12:$B$611,0))+INDEX('[1]Serv RAV Fcast'!$CZ$12:$CZ$611,MATCH($A1343,'[1]Serv RAV Fcast'!$B$12:$B$611,0)),0)</f>
        <v>0</v>
      </c>
      <c r="J1343" s="109">
        <f>IF(A1343="",0,INDEX('[1]UnitCost (ex Cumulo&amp;RAV Fcasts)'!$D$1045:$WE$1214,MATCH($B1343,'[1]UnitCost (ex Cumulo&amp;RAV Fcasts)'!$B$1045:$B$1214,0),MATCH($A1343,'[1]UnitCost (ex Cumulo&amp;RAV Fcasts)'!$D$3:$WE$3,0)))</f>
        <v>0</v>
      </c>
      <c r="K1343" s="110">
        <f>IF(A1343="",0,SUM(H1343:J1343)*INDEX('Service volumes'!$E:$E,MATCH($A1343,'Service volumes'!$A:$A,0)))</f>
        <v>0</v>
      </c>
      <c r="L1343" s="109">
        <f>IF(A1343="",0,INDEX('[1]UnitCost (ROCE, ex RAV Fcast)'!$D$1045:$WE$1214,MATCH($B1343,'[1]UnitCost (ROCE, ex RAV Fcast)'!$B$1045:$B$1214,0),MATCH($A1343,'[1]UnitCost (ROCE, ex RAV Fcast)'!$D$3:$WE$3,0)))</f>
        <v>0</v>
      </c>
      <c r="M1343" s="103">
        <f>IF($B1343=$R$5,INDEX('[1]Serv RAV Fcast'!$CZ$12:$CZ$611,MATCH($A1343,'[1]Serv RAV Fcast'!$B$12:$B$611,0)),0)</f>
        <v>0</v>
      </c>
      <c r="N1343" s="110">
        <f>IF(A1343="",0,SUM(L1343:M1343)*INDEX('Service volumes'!$E:$E,MATCH($A1343,'Service volumes'!$A:$A,0)))</f>
        <v>0</v>
      </c>
    </row>
    <row r="1344" spans="1:14" ht="14.25" x14ac:dyDescent="0.35">
      <c r="A1344" s="22" t="str">
        <f>'Base year costs 2425'!B1344</f>
        <v>SS143</v>
      </c>
      <c r="B1344" s="22" t="str">
        <f>'Base year costs 2425'!C1344</f>
        <v>CE106</v>
      </c>
      <c r="C1344" s="22" t="str">
        <f>'Base year costs 2425'!D1344</f>
        <v>1Gbit/s and below</v>
      </c>
      <c r="D1344" s="22" t="str">
        <f>'Base year costs 2425'!E1344</f>
        <v>Leased lines access - Area 3</v>
      </c>
      <c r="E1344" s="22" t="str">
        <f>'Base year costs 2425'!F1344</f>
        <v>Ethernet Main Link Rentals - Internal - Leased lines access - Area 3</v>
      </c>
      <c r="F1344" s="22" t="str">
        <f>'Base year costs 2425'!G1344</f>
        <v>Ethernet Excess Construction Capex</v>
      </c>
      <c r="H1344" s="103">
        <f>IF($B1344=$P$5,INDEX([1]UnitCosts_Service!$W$9:$W$608,MATCH($A1344,[1]UnitCosts_Service!$B$9:$B$608,0)),0)</f>
        <v>0</v>
      </c>
      <c r="I1344" s="103">
        <f>IF($B1344=$R$5,INDEX('[1]Serv RAV Fcast'!$CF$12:$CF$611,MATCH($A1344,'[1]Serv RAV Fcast'!$B$12:$B$611,0))+INDEX('[1]Serv RAV Fcast'!$CP$12:$CP$611,MATCH($A1344,'[1]Serv RAV Fcast'!$B$12:$B$611,0))+INDEX('[1]Serv RAV Fcast'!$CZ$12:$CZ$611,MATCH($A1344,'[1]Serv RAV Fcast'!$B$12:$B$611,0)),0)</f>
        <v>0</v>
      </c>
      <c r="J1344" s="109">
        <f>IF(A1344="",0,INDEX('[1]UnitCost (ex Cumulo&amp;RAV Fcasts)'!$D$1045:$WE$1214,MATCH($B1344,'[1]UnitCost (ex Cumulo&amp;RAV Fcasts)'!$B$1045:$B$1214,0),MATCH($A1344,'[1]UnitCost (ex Cumulo&amp;RAV Fcasts)'!$D$3:$WE$3,0)))</f>
        <v>0</v>
      </c>
      <c r="K1344" s="110">
        <f>IF(A1344="",0,SUM(H1344:J1344)*INDEX('Service volumes'!$E:$E,MATCH($A1344,'Service volumes'!$A:$A,0)))</f>
        <v>0</v>
      </c>
      <c r="L1344" s="109">
        <f>IF(A1344="",0,INDEX('[1]UnitCost (ROCE, ex RAV Fcast)'!$D$1045:$WE$1214,MATCH($B1344,'[1]UnitCost (ROCE, ex RAV Fcast)'!$B$1045:$B$1214,0),MATCH($A1344,'[1]UnitCost (ROCE, ex RAV Fcast)'!$D$3:$WE$3,0)))</f>
        <v>0</v>
      </c>
      <c r="M1344" s="103">
        <f>IF($B1344=$R$5,INDEX('[1]Serv RAV Fcast'!$CZ$12:$CZ$611,MATCH($A1344,'[1]Serv RAV Fcast'!$B$12:$B$611,0)),0)</f>
        <v>0</v>
      </c>
      <c r="N1344" s="110">
        <f>IF(A1344="",0,SUM(L1344:M1344)*INDEX('Service volumes'!$E:$E,MATCH($A1344,'Service volumes'!$A:$A,0)))</f>
        <v>0</v>
      </c>
    </row>
    <row r="1345" spans="1:14" ht="14.25" x14ac:dyDescent="0.35">
      <c r="A1345" s="22" t="str">
        <f>'Base year costs 2425'!B1345</f>
        <v>SS143</v>
      </c>
      <c r="B1345" s="22" t="str">
        <f>'Base year costs 2425'!C1345</f>
        <v>CJ001</v>
      </c>
      <c r="C1345" s="22" t="str">
        <f>'Base year costs 2425'!D1345</f>
        <v>1Gbit/s and below</v>
      </c>
      <c r="D1345" s="22" t="str">
        <f>'Base year costs 2425'!E1345</f>
        <v>Leased lines access - Area 3</v>
      </c>
      <c r="E1345" s="22" t="str">
        <f>'Base year costs 2425'!F1345</f>
        <v>Ethernet Main Link Rentals - Internal - Leased lines access - Area 3</v>
      </c>
      <c r="F1345" s="22" t="str">
        <f>'Base year costs 2425'!G1345</f>
        <v>TC_Spine Duct - 1 Bore</v>
      </c>
      <c r="H1345" s="103">
        <f>IF($B1345=$P$5,INDEX([1]UnitCosts_Service!$W$9:$W$608,MATCH($A1345,[1]UnitCosts_Service!$B$9:$B$608,0)),0)</f>
        <v>0</v>
      </c>
      <c r="I1345" s="103">
        <f>IF($B1345=$R$5,INDEX('[1]Serv RAV Fcast'!$CF$12:$CF$611,MATCH($A1345,'[1]Serv RAV Fcast'!$B$12:$B$611,0))+INDEX('[1]Serv RAV Fcast'!$CP$12:$CP$611,MATCH($A1345,'[1]Serv RAV Fcast'!$B$12:$B$611,0))+INDEX('[1]Serv RAV Fcast'!$CZ$12:$CZ$611,MATCH($A1345,'[1]Serv RAV Fcast'!$B$12:$B$611,0)),0)</f>
        <v>0</v>
      </c>
      <c r="J1345" s="109">
        <f>IF(A1345="",0,INDEX('[1]UnitCost (ex Cumulo&amp;RAV Fcasts)'!$D$1045:$WE$1214,MATCH($B1345,'[1]UnitCost (ex Cumulo&amp;RAV Fcasts)'!$B$1045:$B$1214,0),MATCH($A1345,'[1]UnitCost (ex Cumulo&amp;RAV Fcasts)'!$D$3:$WE$3,0)))</f>
        <v>100.00206891417636</v>
      </c>
      <c r="K1345" s="128">
        <f>IF(A1345="",0,SUM(H1345:J1345)*INDEX('Service volumes'!$E:$E,MATCH($A1345,'Service volumes'!$A:$A,0)))</f>
        <v>0</v>
      </c>
      <c r="L1345" s="109">
        <f>IF(A1345="",0,INDEX('[1]UnitCost (ROCE, ex RAV Fcast)'!$D$1045:$WE$1214,MATCH($B1345,'[1]UnitCost (ROCE, ex RAV Fcast)'!$B$1045:$B$1214,0),MATCH($A1345,'[1]UnitCost (ROCE, ex RAV Fcast)'!$D$3:$WE$3,0)))</f>
        <v>57.106101845015118</v>
      </c>
      <c r="M1345" s="103">
        <f>IF($B1345=$R$5,INDEX('[1]Serv RAV Fcast'!$CZ$12:$CZ$611,MATCH($A1345,'[1]Serv RAV Fcast'!$B$12:$B$611,0)),0)</f>
        <v>0</v>
      </c>
      <c r="N1345" s="128">
        <f>IF(A1345="",0,SUM(L1345:M1345)*INDEX('Service volumes'!$E:$E,MATCH($A1345,'Service volumes'!$A:$A,0)))</f>
        <v>0</v>
      </c>
    </row>
    <row r="1346" spans="1:14" ht="14.25" x14ac:dyDescent="0.35">
      <c r="A1346" s="22" t="str">
        <f>'Base year costs 2425'!B1346</f>
        <v>SS143</v>
      </c>
      <c r="B1346" s="22" t="str">
        <f>'Base year costs 2425'!C1346</f>
        <v>CJ002</v>
      </c>
      <c r="C1346" s="22" t="str">
        <f>'Base year costs 2425'!D1346</f>
        <v>1Gbit/s and below</v>
      </c>
      <c r="D1346" s="22" t="str">
        <f>'Base year costs 2425'!E1346</f>
        <v>Leased lines access - Area 3</v>
      </c>
      <c r="E1346" s="22" t="str">
        <f>'Base year costs 2425'!F1346</f>
        <v>Ethernet Main Link Rentals - Internal - Leased lines access - Area 3</v>
      </c>
      <c r="F1346" s="22" t="str">
        <f>'Base year costs 2425'!G1346</f>
        <v>TC_LeadinDuct</v>
      </c>
      <c r="H1346" s="103">
        <f>IF($B1346=$P$5,INDEX([1]UnitCosts_Service!$W$9:$W$608,MATCH($A1346,[1]UnitCosts_Service!$B$9:$B$608,0)),0)</f>
        <v>0</v>
      </c>
      <c r="I1346" s="103">
        <f>IF($B1346=$R$5,INDEX('[1]Serv RAV Fcast'!$CF$12:$CF$611,MATCH($A1346,'[1]Serv RAV Fcast'!$B$12:$B$611,0))+INDEX('[1]Serv RAV Fcast'!$CP$12:$CP$611,MATCH($A1346,'[1]Serv RAV Fcast'!$B$12:$B$611,0))+INDEX('[1]Serv RAV Fcast'!$CZ$12:$CZ$611,MATCH($A1346,'[1]Serv RAV Fcast'!$B$12:$B$611,0)),0)</f>
        <v>0</v>
      </c>
      <c r="J1346" s="109">
        <f>IF(A1346="",0,INDEX('[1]UnitCost (ex Cumulo&amp;RAV Fcasts)'!$D$1045:$WE$1214,MATCH($B1346,'[1]UnitCost (ex Cumulo&amp;RAV Fcasts)'!$B$1045:$B$1214,0),MATCH($A1346,'[1]UnitCost (ex Cumulo&amp;RAV Fcasts)'!$D$3:$WE$3,0)))</f>
        <v>29.163518864195616</v>
      </c>
      <c r="K1346" s="110">
        <f>IF(A1346="",0,SUM(H1346:J1346)*INDEX('Service volumes'!$E:$E,MATCH($A1346,'Service volumes'!$A:$A,0)))</f>
        <v>0</v>
      </c>
      <c r="L1346" s="109">
        <f>IF(A1346="",0,INDEX('[1]UnitCost (ROCE, ex RAV Fcast)'!$D$1045:$WE$1214,MATCH($B1346,'[1]UnitCost (ROCE, ex RAV Fcast)'!$B$1045:$B$1214,0),MATCH($A1346,'[1]UnitCost (ROCE, ex RAV Fcast)'!$D$3:$WE$3,0)))</f>
        <v>17.505856944829549</v>
      </c>
      <c r="M1346" s="103">
        <f>IF($B1346=$R$5,INDEX('[1]Serv RAV Fcast'!$CZ$12:$CZ$611,MATCH($A1346,'[1]Serv RAV Fcast'!$B$12:$B$611,0)),0)</f>
        <v>0</v>
      </c>
      <c r="N1346" s="110">
        <f>IF(A1346="",0,SUM(L1346:M1346)*INDEX('Service volumes'!$E:$E,MATCH($A1346,'Service volumes'!$A:$A,0)))</f>
        <v>0</v>
      </c>
    </row>
    <row r="1347" spans="1:14" ht="14.25" x14ac:dyDescent="0.35">
      <c r="A1347" s="22" t="str">
        <f>'Base year costs 2425'!B1347</f>
        <v>SS143</v>
      </c>
      <c r="B1347" s="22" t="str">
        <f>'Base year costs 2425'!C1347</f>
        <v>CJ003</v>
      </c>
      <c r="C1347" s="22" t="str">
        <f>'Base year costs 2425'!D1347</f>
        <v>1Gbit/s and below</v>
      </c>
      <c r="D1347" s="22" t="str">
        <f>'Base year costs 2425'!E1347</f>
        <v>Leased lines access - Area 3</v>
      </c>
      <c r="E1347" s="22" t="str">
        <f>'Base year costs 2425'!F1347</f>
        <v>Ethernet Main Link Rentals - Internal - Leased lines access - Area 3</v>
      </c>
      <c r="F1347" s="22" t="str">
        <f>'Base year costs 2425'!G1347</f>
        <v>TC_ManHoles</v>
      </c>
      <c r="H1347" s="103">
        <f>IF($B1347=$P$5,INDEX([1]UnitCosts_Service!$W$9:$W$608,MATCH($A1347,[1]UnitCosts_Service!$B$9:$B$608,0)),0)</f>
        <v>0</v>
      </c>
      <c r="I1347" s="103">
        <f>IF($B1347=$R$5,INDEX('[1]Serv RAV Fcast'!$CF$12:$CF$611,MATCH($A1347,'[1]Serv RAV Fcast'!$B$12:$B$611,0))+INDEX('[1]Serv RAV Fcast'!$CP$12:$CP$611,MATCH($A1347,'[1]Serv RAV Fcast'!$B$12:$B$611,0))+INDEX('[1]Serv RAV Fcast'!$CZ$12:$CZ$611,MATCH($A1347,'[1]Serv RAV Fcast'!$B$12:$B$611,0)),0)</f>
        <v>0</v>
      </c>
      <c r="J1347" s="109">
        <f>IF(A1347="",0,INDEX('[1]UnitCost (ex Cumulo&amp;RAV Fcasts)'!$D$1045:$WE$1214,MATCH($B1347,'[1]UnitCost (ex Cumulo&amp;RAV Fcasts)'!$B$1045:$B$1214,0),MATCH($A1347,'[1]UnitCost (ex Cumulo&amp;RAV Fcasts)'!$D$3:$WE$3,0)))</f>
        <v>35.941356151780703</v>
      </c>
      <c r="K1347" s="110">
        <f>IF(A1347="",0,SUM(H1347:J1347)*INDEX('Service volumes'!$E:$E,MATCH($A1347,'Service volumes'!$A:$A,0)))</f>
        <v>0</v>
      </c>
      <c r="L1347" s="109">
        <f>IF(A1347="",0,INDEX('[1]UnitCost (ROCE, ex RAV Fcast)'!$D$1045:$WE$1214,MATCH($B1347,'[1]UnitCost (ROCE, ex RAV Fcast)'!$B$1045:$B$1214,0),MATCH($A1347,'[1]UnitCost (ROCE, ex RAV Fcast)'!$D$3:$WE$3,0)))</f>
        <v>16.967424217221581</v>
      </c>
      <c r="M1347" s="103">
        <f>IF($B1347=$R$5,INDEX('[1]Serv RAV Fcast'!$CZ$12:$CZ$611,MATCH($A1347,'[1]Serv RAV Fcast'!$B$12:$B$611,0)),0)</f>
        <v>0</v>
      </c>
      <c r="N1347" s="110">
        <f>IF(A1347="",0,SUM(L1347:M1347)*INDEX('Service volumes'!$E:$E,MATCH($A1347,'Service volumes'!$A:$A,0)))</f>
        <v>0</v>
      </c>
    </row>
    <row r="1348" spans="1:14" ht="14.25" x14ac:dyDescent="0.35">
      <c r="A1348" s="22" t="str">
        <f>'Base year costs 2425'!B1348</f>
        <v>SS143</v>
      </c>
      <c r="B1348" s="22" t="str">
        <f>'Base year costs 2425'!C1348</f>
        <v>CJ004</v>
      </c>
      <c r="C1348" s="22" t="str">
        <f>'Base year costs 2425'!D1348</f>
        <v>1Gbit/s and below</v>
      </c>
      <c r="D1348" s="22" t="str">
        <f>'Base year costs 2425'!E1348</f>
        <v>Leased lines access - Area 3</v>
      </c>
      <c r="E1348" s="22" t="str">
        <f>'Base year costs 2425'!F1348</f>
        <v>Ethernet Main Link Rentals - Internal - Leased lines access - Area 3</v>
      </c>
      <c r="F1348" s="22" t="str">
        <f>'Base year costs 2425'!G1348</f>
        <v>TC_JointBoxes</v>
      </c>
      <c r="H1348" s="103">
        <f>IF($B1348=$P$5,INDEX([1]UnitCosts_Service!$W$9:$W$608,MATCH($A1348,[1]UnitCosts_Service!$B$9:$B$608,0)),0)</f>
        <v>0</v>
      </c>
      <c r="I1348" s="103">
        <f>IF($B1348=$R$5,INDEX('[1]Serv RAV Fcast'!$CF$12:$CF$611,MATCH($A1348,'[1]Serv RAV Fcast'!$B$12:$B$611,0))+INDEX('[1]Serv RAV Fcast'!$CP$12:$CP$611,MATCH($A1348,'[1]Serv RAV Fcast'!$B$12:$B$611,0))+INDEX('[1]Serv RAV Fcast'!$CZ$12:$CZ$611,MATCH($A1348,'[1]Serv RAV Fcast'!$B$12:$B$611,0)),0)</f>
        <v>0</v>
      </c>
      <c r="J1348" s="109">
        <f>IF(A1348="",0,INDEX('[1]UnitCost (ex Cumulo&amp;RAV Fcasts)'!$D$1045:$WE$1214,MATCH($B1348,'[1]UnitCost (ex Cumulo&amp;RAV Fcasts)'!$B$1045:$B$1214,0),MATCH($A1348,'[1]UnitCost (ex Cumulo&amp;RAV Fcasts)'!$D$3:$WE$3,0)))</f>
        <v>45.304997990348454</v>
      </c>
      <c r="K1348" s="110">
        <f>IF(A1348="",0,SUM(H1348:J1348)*INDEX('Service volumes'!$E:$E,MATCH($A1348,'Service volumes'!$A:$A,0)))</f>
        <v>0</v>
      </c>
      <c r="L1348" s="109">
        <f>IF(A1348="",0,INDEX('[1]UnitCost (ROCE, ex RAV Fcast)'!$D$1045:$WE$1214,MATCH($B1348,'[1]UnitCost (ROCE, ex RAV Fcast)'!$B$1045:$B$1214,0),MATCH($A1348,'[1]UnitCost (ROCE, ex RAV Fcast)'!$D$3:$WE$3,0)))</f>
        <v>31.441356362327628</v>
      </c>
      <c r="M1348" s="103">
        <f>IF($B1348=$R$5,INDEX('[1]Serv RAV Fcast'!$CZ$12:$CZ$611,MATCH($A1348,'[1]Serv RAV Fcast'!$B$12:$B$611,0)),0)</f>
        <v>0</v>
      </c>
      <c r="N1348" s="110">
        <f>IF(A1348="",0,SUM(L1348:M1348)*INDEX('Service volumes'!$E:$E,MATCH($A1348,'Service volumes'!$A:$A,0)))</f>
        <v>0</v>
      </c>
    </row>
    <row r="1349" spans="1:14" ht="14.25" x14ac:dyDescent="0.35">
      <c r="A1349" s="22" t="str">
        <f>'Base year costs 2425'!B1349</f>
        <v>SS143</v>
      </c>
      <c r="B1349" s="22" t="str">
        <f>'Base year costs 2425'!C1349</f>
        <v>CJ010</v>
      </c>
      <c r="C1349" s="22" t="str">
        <f>'Base year costs 2425'!D1349</f>
        <v>1Gbit/s and below</v>
      </c>
      <c r="D1349" s="22" t="str">
        <f>'Base year costs 2425'!E1349</f>
        <v>Leased lines access - Area 3</v>
      </c>
      <c r="E1349" s="22" t="str">
        <f>'Base year costs 2425'!F1349</f>
        <v>Ethernet Main Link Rentals - Internal - Leased lines access - Area 3</v>
      </c>
      <c r="F1349" s="22" t="str">
        <f>'Base year costs 2425'!G1349</f>
        <v>TC_Spine Duct - 2 Bore</v>
      </c>
      <c r="H1349" s="103">
        <f>IF($B1349=$P$5,INDEX([1]UnitCosts_Service!$W$9:$W$608,MATCH($A1349,[1]UnitCosts_Service!$B$9:$B$608,0)),0)</f>
        <v>0</v>
      </c>
      <c r="I1349" s="103">
        <f>IF($B1349=$R$5,INDEX('[1]Serv RAV Fcast'!$CF$12:$CF$611,MATCH($A1349,'[1]Serv RAV Fcast'!$B$12:$B$611,0))+INDEX('[1]Serv RAV Fcast'!$CP$12:$CP$611,MATCH($A1349,'[1]Serv RAV Fcast'!$B$12:$B$611,0))+INDEX('[1]Serv RAV Fcast'!$CZ$12:$CZ$611,MATCH($A1349,'[1]Serv RAV Fcast'!$B$12:$B$611,0)),0)</f>
        <v>0</v>
      </c>
      <c r="J1349" s="109">
        <f>IF(A1349="",0,INDEX('[1]UnitCost (ex Cumulo&amp;RAV Fcasts)'!$D$1045:$WE$1214,MATCH($B1349,'[1]UnitCost (ex Cumulo&amp;RAV Fcasts)'!$B$1045:$B$1214,0),MATCH($A1349,'[1]UnitCost (ex Cumulo&amp;RAV Fcasts)'!$D$3:$WE$3,0)))</f>
        <v>23.719549217818642</v>
      </c>
      <c r="K1349" s="110">
        <f>IF(A1349="",0,SUM(H1349:J1349)*INDEX('Service volumes'!$E:$E,MATCH($A1349,'Service volumes'!$A:$A,0)))</f>
        <v>0</v>
      </c>
      <c r="L1349" s="109">
        <f>IF(A1349="",0,INDEX('[1]UnitCost (ROCE, ex RAV Fcast)'!$D$1045:$WE$1214,MATCH($B1349,'[1]UnitCost (ROCE, ex RAV Fcast)'!$B$1045:$B$1214,0),MATCH($A1349,'[1]UnitCost (ROCE, ex RAV Fcast)'!$D$3:$WE$3,0)))</f>
        <v>12.087394519203883</v>
      </c>
      <c r="M1349" s="103">
        <f>IF($B1349=$R$5,INDEX('[1]Serv RAV Fcast'!$CZ$12:$CZ$611,MATCH($A1349,'[1]Serv RAV Fcast'!$B$12:$B$611,0)),0)</f>
        <v>0</v>
      </c>
      <c r="N1349" s="110">
        <f>IF(A1349="",0,SUM(L1349:M1349)*INDEX('Service volumes'!$E:$E,MATCH($A1349,'Service volumes'!$A:$A,0)))</f>
        <v>0</v>
      </c>
    </row>
    <row r="1350" spans="1:14" ht="14.25" x14ac:dyDescent="0.35">
      <c r="A1350" s="22" t="str">
        <f>'Base year costs 2425'!B1350</f>
        <v>SS143</v>
      </c>
      <c r="B1350" s="22" t="str">
        <f>'Base year costs 2425'!C1350</f>
        <v>CJ011</v>
      </c>
      <c r="C1350" s="22" t="str">
        <f>'Base year costs 2425'!D1350</f>
        <v>1Gbit/s and below</v>
      </c>
      <c r="D1350" s="22" t="str">
        <f>'Base year costs 2425'!E1350</f>
        <v>Leased lines access - Area 3</v>
      </c>
      <c r="E1350" s="22" t="str">
        <f>'Base year costs 2425'!F1350</f>
        <v>Ethernet Main Link Rentals - Internal - Leased lines access - Area 3</v>
      </c>
      <c r="F1350" s="22" t="str">
        <f>'Base year costs 2425'!G1350</f>
        <v>TC_Spine Duct - 3+ Bore</v>
      </c>
      <c r="H1350" s="103">
        <f>IF($B1350=$P$5,INDEX([1]UnitCosts_Service!$W$9:$W$608,MATCH($A1350,[1]UnitCosts_Service!$B$9:$B$608,0)),0)</f>
        <v>0</v>
      </c>
      <c r="I1350" s="103">
        <f>IF($B1350=$R$5,INDEX('[1]Serv RAV Fcast'!$CF$12:$CF$611,MATCH($A1350,'[1]Serv RAV Fcast'!$B$12:$B$611,0))+INDEX('[1]Serv RAV Fcast'!$CP$12:$CP$611,MATCH($A1350,'[1]Serv RAV Fcast'!$B$12:$B$611,0))+INDEX('[1]Serv RAV Fcast'!$CZ$12:$CZ$611,MATCH($A1350,'[1]Serv RAV Fcast'!$B$12:$B$611,0)),0)</f>
        <v>0</v>
      </c>
      <c r="J1350" s="109">
        <f>IF(A1350="",0,INDEX('[1]UnitCost (ex Cumulo&amp;RAV Fcasts)'!$D$1045:$WE$1214,MATCH($B1350,'[1]UnitCost (ex Cumulo&amp;RAV Fcasts)'!$B$1045:$B$1214,0),MATCH($A1350,'[1]UnitCost (ex Cumulo&amp;RAV Fcasts)'!$D$3:$WE$3,0)))</f>
        <v>24.974124830905442</v>
      </c>
      <c r="K1350" s="110">
        <f>IF(A1350="",0,SUM(H1350:J1350)*INDEX('Service volumes'!$E:$E,MATCH($A1350,'Service volumes'!$A:$A,0)))</f>
        <v>0</v>
      </c>
      <c r="L1350" s="109">
        <f>IF(A1350="",0,INDEX('[1]UnitCost (ROCE, ex RAV Fcast)'!$D$1045:$WE$1214,MATCH($B1350,'[1]UnitCost (ROCE, ex RAV Fcast)'!$B$1045:$B$1214,0),MATCH($A1350,'[1]UnitCost (ROCE, ex RAV Fcast)'!$D$3:$WE$3,0)))</f>
        <v>13.338826865898742</v>
      </c>
      <c r="M1350" s="103">
        <f>IF($B1350=$R$5,INDEX('[1]Serv RAV Fcast'!$CZ$12:$CZ$611,MATCH($A1350,'[1]Serv RAV Fcast'!$B$12:$B$611,0)),0)</f>
        <v>0</v>
      </c>
      <c r="N1350" s="110">
        <f>IF(A1350="",0,SUM(L1350:M1350)*INDEX('Service volumes'!$E:$E,MATCH($A1350,'Service volumes'!$A:$A,0)))</f>
        <v>0</v>
      </c>
    </row>
    <row r="1351" spans="1:14" ht="14.25" x14ac:dyDescent="0.35">
      <c r="A1351" s="22" t="str">
        <f>'Base year costs 2425'!B1351</f>
        <v>SS143</v>
      </c>
      <c r="B1351" s="22" t="str">
        <f>'Base year costs 2425'!C1351</f>
        <v>CJ016</v>
      </c>
      <c r="C1351" s="22" t="str">
        <f>'Base year costs 2425'!D1351</f>
        <v>1Gbit/s and below</v>
      </c>
      <c r="D1351" s="22" t="str">
        <f>'Base year costs 2425'!E1351</f>
        <v>Leased lines access - Area 3</v>
      </c>
      <c r="E1351" s="22" t="str">
        <f>'Base year costs 2425'!F1351</f>
        <v>Ethernet Main Link Rentals - Internal - Leased lines access - Area 3</v>
      </c>
      <c r="F1351" s="22" t="str">
        <f>'Base year costs 2425'!G1351</f>
        <v>TC Duct Network Adjustments above financial limit Internal</v>
      </c>
      <c r="H1351" s="103">
        <f>IF($B1351=$P$5,INDEX([1]UnitCosts_Service!$W$9:$W$608,MATCH($A1351,[1]UnitCosts_Service!$B$9:$B$608,0)),0)</f>
        <v>0</v>
      </c>
      <c r="I1351" s="103">
        <f>IF($B1351=$R$5,INDEX('[1]Serv RAV Fcast'!$CF$12:$CF$611,MATCH($A1351,'[1]Serv RAV Fcast'!$B$12:$B$611,0))+INDEX('[1]Serv RAV Fcast'!$CP$12:$CP$611,MATCH($A1351,'[1]Serv RAV Fcast'!$B$12:$B$611,0))+INDEX('[1]Serv RAV Fcast'!$CZ$12:$CZ$611,MATCH($A1351,'[1]Serv RAV Fcast'!$B$12:$B$611,0)),0)</f>
        <v>0</v>
      </c>
      <c r="J1351" s="109">
        <f>IF(A1351="",0,INDEX('[1]UnitCost (ex Cumulo&amp;RAV Fcasts)'!$D$1045:$WE$1214,MATCH($B1351,'[1]UnitCost (ex Cumulo&amp;RAV Fcasts)'!$B$1045:$B$1214,0),MATCH($A1351,'[1]UnitCost (ex Cumulo&amp;RAV Fcasts)'!$D$3:$WE$3,0)))</f>
        <v>3.9660233198658953E-2</v>
      </c>
      <c r="K1351" s="110">
        <f>IF(A1351="",0,SUM(H1351:J1351)*INDEX('Service volumes'!$E:$E,MATCH($A1351,'Service volumes'!$A:$A,0)))</f>
        <v>0</v>
      </c>
      <c r="L1351" s="109">
        <f>IF(A1351="",0,INDEX('[1]UnitCost (ROCE, ex RAV Fcast)'!$D$1045:$WE$1214,MATCH($B1351,'[1]UnitCost (ROCE, ex RAV Fcast)'!$B$1045:$B$1214,0),MATCH($A1351,'[1]UnitCost (ROCE, ex RAV Fcast)'!$D$3:$WE$3,0)))</f>
        <v>2.3781528288576031E-2</v>
      </c>
      <c r="M1351" s="103">
        <f>IF($B1351=$R$5,INDEX('[1]Serv RAV Fcast'!$CZ$12:$CZ$611,MATCH($A1351,'[1]Serv RAV Fcast'!$B$12:$B$611,0)),0)</f>
        <v>0</v>
      </c>
      <c r="N1351" s="110">
        <f>IF(A1351="",0,SUM(L1351:M1351)*INDEX('Service volumes'!$E:$E,MATCH($A1351,'Service volumes'!$A:$A,0)))</f>
        <v>0</v>
      </c>
    </row>
    <row r="1352" spans="1:14" ht="14.25" x14ac:dyDescent="0.35">
      <c r="A1352" s="22" t="str">
        <f>'Base year costs 2425'!B1352</f>
        <v>SS143</v>
      </c>
      <c r="B1352" s="22" t="str">
        <f>'Base year costs 2425'!C1352</f>
        <v>CJ017</v>
      </c>
      <c r="C1352" s="22" t="str">
        <f>'Base year costs 2425'!D1352</f>
        <v>1Gbit/s and below</v>
      </c>
      <c r="D1352" s="22" t="str">
        <f>'Base year costs 2425'!E1352</f>
        <v>Leased lines access - Area 3</v>
      </c>
      <c r="E1352" s="22" t="str">
        <f>'Base year costs 2425'!F1352</f>
        <v>Ethernet Main Link Rentals - Internal - Leased lines access - Area 3</v>
      </c>
      <c r="F1352" s="22" t="str">
        <f>'Base year costs 2425'!G1352</f>
        <v>TC_Cable up a pole</v>
      </c>
      <c r="H1352" s="103">
        <f>IF($B1352=$P$5,INDEX([1]UnitCosts_Service!$W$9:$W$608,MATCH($A1352,[1]UnitCosts_Service!$B$9:$B$608,0)),0)</f>
        <v>0</v>
      </c>
      <c r="I1352" s="103">
        <f>IF($B1352=$R$5,INDEX('[1]Serv RAV Fcast'!$CF$12:$CF$611,MATCH($A1352,'[1]Serv RAV Fcast'!$B$12:$B$611,0))+INDEX('[1]Serv RAV Fcast'!$CP$12:$CP$611,MATCH($A1352,'[1]Serv RAV Fcast'!$B$12:$B$611,0))+INDEX('[1]Serv RAV Fcast'!$CZ$12:$CZ$611,MATCH($A1352,'[1]Serv RAV Fcast'!$B$12:$B$611,0)),0)</f>
        <v>0</v>
      </c>
      <c r="J1352" s="109">
        <f>IF(A1352="",0,INDEX('[1]UnitCost (ex Cumulo&amp;RAV Fcasts)'!$D$1045:$WE$1214,MATCH($B1352,'[1]UnitCost (ex Cumulo&amp;RAV Fcasts)'!$B$1045:$B$1214,0),MATCH($A1352,'[1]UnitCost (ex Cumulo&amp;RAV Fcasts)'!$D$3:$WE$3,0)))</f>
        <v>0</v>
      </c>
      <c r="K1352" s="128">
        <f>IF(A1352="",0,SUM(H1352:J1352)*INDEX('Service volumes'!$E:$E,MATCH($A1352,'Service volumes'!$A:$A,0)))</f>
        <v>0</v>
      </c>
      <c r="L1352" s="109">
        <f>IF(A1352="",0,INDEX('[1]UnitCost (ROCE, ex RAV Fcast)'!$D$1045:$WE$1214,MATCH($B1352,'[1]UnitCost (ROCE, ex RAV Fcast)'!$B$1045:$B$1214,0),MATCH($A1352,'[1]UnitCost (ROCE, ex RAV Fcast)'!$D$3:$WE$3,0)))</f>
        <v>0</v>
      </c>
      <c r="M1352" s="103">
        <f>IF($B1352=$R$5,INDEX('[1]Serv RAV Fcast'!$CZ$12:$CZ$611,MATCH($A1352,'[1]Serv RAV Fcast'!$B$12:$B$611,0)),0)</f>
        <v>0</v>
      </c>
      <c r="N1352" s="128">
        <f>IF(A1352="",0,SUM(L1352:M1352)*INDEX('Service volumes'!$E:$E,MATCH($A1352,'Service volumes'!$A:$A,0)))</f>
        <v>0</v>
      </c>
    </row>
    <row r="1353" spans="1:14" ht="14.25" x14ac:dyDescent="0.35">
      <c r="A1353" s="22" t="str">
        <f>'Base year costs 2425'!B1353</f>
        <v>SS143</v>
      </c>
      <c r="B1353" s="22" t="str">
        <f>'Base year costs 2425'!C1353</f>
        <v>CL160</v>
      </c>
      <c r="C1353" s="22" t="str">
        <f>'Base year costs 2425'!D1353</f>
        <v>1Gbit/s and below</v>
      </c>
      <c r="D1353" s="22" t="str">
        <f>'Base year costs 2425'!E1353</f>
        <v>Leased lines access - Area 3</v>
      </c>
      <c r="E1353" s="22" t="str">
        <f>'Base year costs 2425'!F1353</f>
        <v>Ethernet Main Link Rentals - Internal - Leased lines access - Area 3</v>
      </c>
      <c r="F1353" s="22" t="str">
        <f>'Base year costs 2425'!G1353</f>
        <v>Routing &amp; Records</v>
      </c>
      <c r="H1353" s="103">
        <f>IF($B1353=$P$5,INDEX([1]UnitCosts_Service!$W$9:$W$608,MATCH($A1353,[1]UnitCosts_Service!$B$9:$B$608,0)),0)</f>
        <v>0</v>
      </c>
      <c r="I1353" s="103">
        <f>IF($B1353=$R$5,INDEX('[1]Serv RAV Fcast'!$CF$12:$CF$611,MATCH($A1353,'[1]Serv RAV Fcast'!$B$12:$B$611,0))+INDEX('[1]Serv RAV Fcast'!$CP$12:$CP$611,MATCH($A1353,'[1]Serv RAV Fcast'!$B$12:$B$611,0))+INDEX('[1]Serv RAV Fcast'!$CZ$12:$CZ$611,MATCH($A1353,'[1]Serv RAV Fcast'!$B$12:$B$611,0)),0)</f>
        <v>0</v>
      </c>
      <c r="J1353" s="109">
        <f>IF(A1353="",0,INDEX('[1]UnitCost (ex Cumulo&amp;RAV Fcasts)'!$D$1045:$WE$1214,MATCH($B1353,'[1]UnitCost (ex Cumulo&amp;RAV Fcasts)'!$B$1045:$B$1214,0),MATCH($A1353,'[1]UnitCost (ex Cumulo&amp;RAV Fcasts)'!$D$3:$WE$3,0)))</f>
        <v>0</v>
      </c>
      <c r="K1353" s="110">
        <f>IF(A1353="",0,SUM(H1353:J1353)*INDEX('Service volumes'!$E:$E,MATCH($A1353,'Service volumes'!$A:$A,0)))</f>
        <v>0</v>
      </c>
      <c r="L1353" s="109">
        <f>IF(A1353="",0,INDEX('[1]UnitCost (ROCE, ex RAV Fcast)'!$D$1045:$WE$1214,MATCH($B1353,'[1]UnitCost (ROCE, ex RAV Fcast)'!$B$1045:$B$1214,0),MATCH($A1353,'[1]UnitCost (ROCE, ex RAV Fcast)'!$D$3:$WE$3,0)))</f>
        <v>0</v>
      </c>
      <c r="M1353" s="103">
        <f>IF($B1353=$R$5,INDEX('[1]Serv RAV Fcast'!$CZ$12:$CZ$611,MATCH($A1353,'[1]Serv RAV Fcast'!$B$12:$B$611,0)),0)</f>
        <v>0</v>
      </c>
      <c r="N1353" s="110">
        <f>IF(A1353="",0,SUM(L1353:M1353)*INDEX('Service volumes'!$E:$E,MATCH($A1353,'Service volumes'!$A:$A,0)))</f>
        <v>0</v>
      </c>
    </row>
    <row r="1354" spans="1:14" ht="14.25" x14ac:dyDescent="0.35">
      <c r="A1354" s="22" t="str">
        <f>'Base year costs 2425'!B1354</f>
        <v>SS143</v>
      </c>
      <c r="B1354" s="22" t="str">
        <f>'Base year costs 2425'!C1354</f>
        <v>CO484</v>
      </c>
      <c r="C1354" s="22" t="str">
        <f>'Base year costs 2425'!D1354</f>
        <v>1Gbit/s and below</v>
      </c>
      <c r="D1354" s="22" t="str">
        <f>'Base year costs 2425'!E1354</f>
        <v>Leased lines access - Area 3</v>
      </c>
      <c r="E1354" s="22" t="str">
        <f>'Base year costs 2425'!F1354</f>
        <v>Ethernet Main Link Rentals - Internal - Leased lines access - Area 3</v>
      </c>
      <c r="F1354" s="22" t="str">
        <f>'Base year costs 2425'!G1354</f>
        <v>Interexchange Fibre</v>
      </c>
      <c r="H1354" s="103">
        <f>IF($B1354=$P$5,INDEX([1]UnitCosts_Service!$W$9:$W$608,MATCH($A1354,[1]UnitCosts_Service!$B$9:$B$608,0)),0)</f>
        <v>0</v>
      </c>
      <c r="I1354" s="103">
        <f>IF($B1354=$R$5,INDEX('[1]Serv RAV Fcast'!$CF$12:$CF$611,MATCH($A1354,'[1]Serv RAV Fcast'!$B$12:$B$611,0))+INDEX('[1]Serv RAV Fcast'!$CP$12:$CP$611,MATCH($A1354,'[1]Serv RAV Fcast'!$B$12:$B$611,0))+INDEX('[1]Serv RAV Fcast'!$CZ$12:$CZ$611,MATCH($A1354,'[1]Serv RAV Fcast'!$B$12:$B$611,0)),0)</f>
        <v>0</v>
      </c>
      <c r="J1354" s="109">
        <f>IF(A1354="",0,INDEX('[1]UnitCost (ex Cumulo&amp;RAV Fcasts)'!$D$1045:$WE$1214,MATCH($B1354,'[1]UnitCost (ex Cumulo&amp;RAV Fcasts)'!$B$1045:$B$1214,0),MATCH($A1354,'[1]UnitCost (ex Cumulo&amp;RAV Fcasts)'!$D$3:$WE$3,0)))</f>
        <v>38.303220480625676</v>
      </c>
      <c r="K1354" s="128">
        <f>IF(A1354="",0,SUM(H1354:J1354)*INDEX('Service volumes'!$E:$E,MATCH($A1354,'Service volumes'!$A:$A,0)))</f>
        <v>0</v>
      </c>
      <c r="L1354" s="109">
        <f>IF(A1354="",0,INDEX('[1]UnitCost (ROCE, ex RAV Fcast)'!$D$1045:$WE$1214,MATCH($B1354,'[1]UnitCost (ROCE, ex RAV Fcast)'!$B$1045:$B$1214,0),MATCH($A1354,'[1]UnitCost (ROCE, ex RAV Fcast)'!$D$3:$WE$3,0)))</f>
        <v>4.2437331270871574</v>
      </c>
      <c r="M1354" s="103">
        <f>IF($B1354=$R$5,INDEX('[1]Serv RAV Fcast'!$CZ$12:$CZ$611,MATCH($A1354,'[1]Serv RAV Fcast'!$B$12:$B$611,0)),0)</f>
        <v>0</v>
      </c>
      <c r="N1354" s="128">
        <f>IF(A1354="",0,SUM(L1354:M1354)*INDEX('Service volumes'!$E:$E,MATCH($A1354,'Service volumes'!$A:$A,0)))</f>
        <v>0</v>
      </c>
    </row>
    <row r="1355" spans="1:14" ht="14.25" x14ac:dyDescent="0.35">
      <c r="A1355" s="22" t="str">
        <f>'Base year costs 2425'!B1355</f>
        <v>SS143</v>
      </c>
      <c r="B1355" s="22" t="str">
        <f>'Base year costs 2425'!C1355</f>
        <v>CW609</v>
      </c>
      <c r="C1355" s="22" t="str">
        <f>'Base year costs 2425'!D1355</f>
        <v>1Gbit/s and below</v>
      </c>
      <c r="D1355" s="22" t="str">
        <f>'Base year costs 2425'!E1355</f>
        <v>Leased lines access - Area 3</v>
      </c>
      <c r="E1355" s="22" t="str">
        <f>'Base year costs 2425'!F1355</f>
        <v>Ethernet Main Link Rentals - Internal - Leased lines access - Area 3</v>
      </c>
      <c r="F1355" s="22" t="str">
        <f>'Base year costs 2425'!G1355</f>
        <v>Legacy Ethernet - Spine fibre</v>
      </c>
      <c r="H1355" s="103">
        <f>IF($B1355=$P$5,INDEX([1]UnitCosts_Service!$W$9:$W$608,MATCH($A1355,[1]UnitCosts_Service!$B$9:$B$608,0)),0)</f>
        <v>0</v>
      </c>
      <c r="I1355" s="103">
        <f>IF($B1355=$R$5,INDEX('[1]Serv RAV Fcast'!$CF$12:$CF$611,MATCH($A1355,'[1]Serv RAV Fcast'!$B$12:$B$611,0))+INDEX('[1]Serv RAV Fcast'!$CP$12:$CP$611,MATCH($A1355,'[1]Serv RAV Fcast'!$B$12:$B$611,0))+INDEX('[1]Serv RAV Fcast'!$CZ$12:$CZ$611,MATCH($A1355,'[1]Serv RAV Fcast'!$B$12:$B$611,0)),0)</f>
        <v>0</v>
      </c>
      <c r="J1355" s="109">
        <f>IF(A1355="",0,INDEX('[1]UnitCost (ex Cumulo&amp;RAV Fcasts)'!$D$1045:$WE$1214,MATCH($B1355,'[1]UnitCost (ex Cumulo&amp;RAV Fcasts)'!$B$1045:$B$1214,0),MATCH($A1355,'[1]UnitCost (ex Cumulo&amp;RAV Fcasts)'!$D$3:$WE$3,0)))</f>
        <v>0</v>
      </c>
      <c r="K1355" s="110">
        <f>IF(A1355="",0,SUM(H1355:J1355)*INDEX('Service volumes'!$E:$E,MATCH($A1355,'Service volumes'!$A:$A,0)))</f>
        <v>0</v>
      </c>
      <c r="L1355" s="109">
        <f>IF(A1355="",0,INDEX('[1]UnitCost (ROCE, ex RAV Fcast)'!$D$1045:$WE$1214,MATCH($B1355,'[1]UnitCost (ROCE, ex RAV Fcast)'!$B$1045:$B$1214,0),MATCH($A1355,'[1]UnitCost (ROCE, ex RAV Fcast)'!$D$3:$WE$3,0)))</f>
        <v>0</v>
      </c>
      <c r="M1355" s="103">
        <f>IF($B1355=$R$5,INDEX('[1]Serv RAV Fcast'!$CZ$12:$CZ$611,MATCH($A1355,'[1]Serv RAV Fcast'!$B$12:$B$611,0)),0)</f>
        <v>0</v>
      </c>
      <c r="N1355" s="110">
        <f>IF(A1355="",0,SUM(L1355:M1355)*INDEX('Service volumes'!$E:$E,MATCH($A1355,'Service volumes'!$A:$A,0)))</f>
        <v>0</v>
      </c>
    </row>
    <row r="1356" spans="1:14" ht="14.25" x14ac:dyDescent="0.35">
      <c r="A1356" s="22" t="str">
        <f>'Base year costs 2425'!B1356</f>
        <v>SS143</v>
      </c>
      <c r="B1356" s="22" t="str">
        <f>'Base year costs 2425'!C1356</f>
        <v>CW610</v>
      </c>
      <c r="C1356" s="22" t="str">
        <f>'Base year costs 2425'!D1356</f>
        <v>1Gbit/s and below</v>
      </c>
      <c r="D1356" s="22" t="str">
        <f>'Base year costs 2425'!E1356</f>
        <v>Leased lines access - Area 3</v>
      </c>
      <c r="E1356" s="22" t="str">
        <f>'Base year costs 2425'!F1356</f>
        <v>Ethernet Main Link Rentals - Internal - Leased lines access - Area 3</v>
      </c>
      <c r="F1356" s="22" t="str">
        <f>'Base year costs 2425'!G1356</f>
        <v>Legacy Ethernet - Distribution fibre</v>
      </c>
      <c r="H1356" s="103">
        <f>IF($B1356=$P$5,INDEX([1]UnitCosts_Service!$W$9:$W$608,MATCH($A1356,[1]UnitCosts_Service!$B$9:$B$608,0)),0)</f>
        <v>0</v>
      </c>
      <c r="I1356" s="103">
        <f>IF($B1356=$R$5,INDEX('[1]Serv RAV Fcast'!$CF$12:$CF$611,MATCH($A1356,'[1]Serv RAV Fcast'!$B$12:$B$611,0))+INDEX('[1]Serv RAV Fcast'!$CP$12:$CP$611,MATCH($A1356,'[1]Serv RAV Fcast'!$B$12:$B$611,0))+INDEX('[1]Serv RAV Fcast'!$CZ$12:$CZ$611,MATCH($A1356,'[1]Serv RAV Fcast'!$B$12:$B$611,0)),0)</f>
        <v>0</v>
      </c>
      <c r="J1356" s="109">
        <f>IF(A1356="",0,INDEX('[1]UnitCost (ex Cumulo&amp;RAV Fcasts)'!$D$1045:$WE$1214,MATCH($B1356,'[1]UnitCost (ex Cumulo&amp;RAV Fcasts)'!$B$1045:$B$1214,0),MATCH($A1356,'[1]UnitCost (ex Cumulo&amp;RAV Fcasts)'!$D$3:$WE$3,0)))</f>
        <v>0</v>
      </c>
      <c r="K1356" s="110">
        <f>IF(A1356="",0,SUM(H1356:J1356)*INDEX('Service volumes'!$E:$E,MATCH($A1356,'Service volumes'!$A:$A,0)))</f>
        <v>0</v>
      </c>
      <c r="L1356" s="109">
        <f>IF(A1356="",0,INDEX('[1]UnitCost (ROCE, ex RAV Fcast)'!$D$1045:$WE$1214,MATCH($B1356,'[1]UnitCost (ROCE, ex RAV Fcast)'!$B$1045:$B$1214,0),MATCH($A1356,'[1]UnitCost (ROCE, ex RAV Fcast)'!$D$3:$WE$3,0)))</f>
        <v>0</v>
      </c>
      <c r="M1356" s="103">
        <f>IF($B1356=$R$5,INDEX('[1]Serv RAV Fcast'!$CZ$12:$CZ$611,MATCH($A1356,'[1]Serv RAV Fcast'!$B$12:$B$611,0)),0)</f>
        <v>0</v>
      </c>
      <c r="N1356" s="110">
        <f>IF(A1356="",0,SUM(L1356:M1356)*INDEX('Service volumes'!$E:$E,MATCH($A1356,'Service volumes'!$A:$A,0)))</f>
        <v>0</v>
      </c>
    </row>
    <row r="1357" spans="1:14" ht="14.25" x14ac:dyDescent="0.35">
      <c r="A1357" s="22" t="str">
        <f>'Base year costs 2425'!B1357</f>
        <v>SS143</v>
      </c>
      <c r="B1357" s="22" t="str">
        <f>'Base year costs 2425'!C1357</f>
        <v>PI_RAV</v>
      </c>
      <c r="C1357" s="22" t="str">
        <f>'Base year costs 2425'!D1357</f>
        <v>1Gbit/s and below</v>
      </c>
      <c r="D1357" s="22" t="str">
        <f>'Base year costs 2425'!E1357</f>
        <v>Leased lines access - Area 3</v>
      </c>
      <c r="E1357" s="22" t="str">
        <f>'Base year costs 2425'!F1357</f>
        <v>Ethernet Main Link Rentals - Internal - Leased lines access - Area 3</v>
      </c>
      <c r="F1357" s="22" t="str">
        <f>'Base year costs 2425'!G1357</f>
        <v>PI_RAV</v>
      </c>
      <c r="H1357" s="103">
        <f>IF($B1357=$P$5,INDEX([1]UnitCosts_Service!$W$9:$W$608,MATCH($A1357,[1]UnitCosts_Service!$B$9:$B$608,0)),0)</f>
        <v>0</v>
      </c>
      <c r="I1357" s="103">
        <f>IF($B1357=$R$5,INDEX('[1]Serv RAV Fcast'!$CF$12:$CF$611,MATCH($A1357,'[1]Serv RAV Fcast'!$B$12:$B$611,0))+INDEX('[1]Serv RAV Fcast'!$CP$12:$CP$611,MATCH($A1357,'[1]Serv RAV Fcast'!$B$12:$B$611,0))+INDEX('[1]Serv RAV Fcast'!$CZ$12:$CZ$611,MATCH($A1357,'[1]Serv RAV Fcast'!$B$12:$B$611,0)),0)</f>
        <v>0</v>
      </c>
      <c r="J1357" s="109">
        <f>IF(A1357="",0,INDEX('[1]UnitCost (ex Cumulo&amp;RAV Fcasts)'!$D$1045:$WE$1214,MATCH($B1357,'[1]UnitCost (ex Cumulo&amp;RAV Fcasts)'!$B$1045:$B$1214,0),MATCH($A1357,'[1]UnitCost (ex Cumulo&amp;RAV Fcasts)'!$D$3:$WE$3,0)))</f>
        <v>0</v>
      </c>
      <c r="K1357" s="110">
        <f>IF(A1357="",0,SUM(H1357:J1357)*INDEX('Service volumes'!$E:$E,MATCH($A1357,'Service volumes'!$A:$A,0)))</f>
        <v>0</v>
      </c>
      <c r="L1357" s="109">
        <f>IF(A1357="",0,INDEX('[1]UnitCost (ROCE, ex RAV Fcast)'!$D$1045:$WE$1214,MATCH($B1357,'[1]UnitCost (ROCE, ex RAV Fcast)'!$B$1045:$B$1214,0),MATCH($A1357,'[1]UnitCost (ROCE, ex RAV Fcast)'!$D$3:$WE$3,0)))</f>
        <v>0</v>
      </c>
      <c r="M1357" s="103">
        <f>IF($B1357=$R$5,INDEX('[1]Serv RAV Fcast'!$CZ$12:$CZ$611,MATCH($A1357,'[1]Serv RAV Fcast'!$B$12:$B$611,0)),0)</f>
        <v>0</v>
      </c>
      <c r="N1357" s="110">
        <f>IF(A1357="",0,SUM(L1357:M1357)*INDEX('Service volumes'!$E:$E,MATCH($A1357,'Service volumes'!$A:$A,0)))</f>
        <v>0</v>
      </c>
    </row>
    <row r="1358" spans="1:14" ht="14.25" x14ac:dyDescent="0.35">
      <c r="A1358" s="22" t="str">
        <f>'Base year costs 2425'!B1358</f>
        <v>SS143</v>
      </c>
      <c r="B1358" s="22" t="str">
        <f>'Base year costs 2425'!C1358</f>
        <v>PI_Poles</v>
      </c>
      <c r="C1358" s="22" t="str">
        <f>'Base year costs 2425'!D1358</f>
        <v>1Gbit/s and below</v>
      </c>
      <c r="D1358" s="22" t="str">
        <f>'Base year costs 2425'!E1358</f>
        <v>Leased lines access - Area 3</v>
      </c>
      <c r="E1358" s="22" t="str">
        <f>'Base year costs 2425'!F1358</f>
        <v>Ethernet Main Link Rentals - Internal - Leased lines access - Area 3</v>
      </c>
      <c r="F1358" s="22" t="str">
        <f>'Base year costs 2425'!G1358</f>
        <v>PI_Poles</v>
      </c>
      <c r="H1358" s="103">
        <f>IF($B1358=$P$5,INDEX([1]UnitCosts_Service!$W$9:$W$608,MATCH($A1358,[1]UnitCosts_Service!$B$9:$B$608,0)),0)</f>
        <v>0</v>
      </c>
      <c r="I1358" s="103">
        <f>IF($B1358=$R$5,INDEX('[1]Serv RAV Fcast'!$CF$12:$CF$611,MATCH($A1358,'[1]Serv RAV Fcast'!$B$12:$B$611,0))+INDEX('[1]Serv RAV Fcast'!$CP$12:$CP$611,MATCH($A1358,'[1]Serv RAV Fcast'!$B$12:$B$611,0))+INDEX('[1]Serv RAV Fcast'!$CZ$12:$CZ$611,MATCH($A1358,'[1]Serv RAV Fcast'!$B$12:$B$611,0)),0)</f>
        <v>0</v>
      </c>
      <c r="J1358" s="109">
        <f>IF(A1358="",0,INDEX('[1]UnitCost (ex Cumulo&amp;RAV Fcasts)'!$D$1045:$WE$1214,MATCH($B1358,'[1]UnitCost (ex Cumulo&amp;RAV Fcasts)'!$B$1045:$B$1214,0),MATCH($A1358,'[1]UnitCost (ex Cumulo&amp;RAV Fcasts)'!$D$3:$WE$3,0)))</f>
        <v>0</v>
      </c>
      <c r="K1358" s="110">
        <f>IF(A1358="",0,SUM(H1358:J1358)*INDEX('Service volumes'!$E:$E,MATCH($A1358,'Service volumes'!$A:$A,0)))</f>
        <v>0</v>
      </c>
      <c r="L1358" s="109">
        <f>IF(A1358="",0,INDEX('[1]UnitCost (ROCE, ex RAV Fcast)'!$D$1045:$WE$1214,MATCH($B1358,'[1]UnitCost (ROCE, ex RAV Fcast)'!$B$1045:$B$1214,0),MATCH($A1358,'[1]UnitCost (ROCE, ex RAV Fcast)'!$D$3:$WE$3,0)))</f>
        <v>0</v>
      </c>
      <c r="M1358" s="103">
        <f>IF($B1358=$R$5,INDEX('[1]Serv RAV Fcast'!$CZ$12:$CZ$611,MATCH($A1358,'[1]Serv RAV Fcast'!$B$12:$B$611,0)),0)</f>
        <v>0</v>
      </c>
      <c r="N1358" s="110">
        <f>IF(A1358="",0,SUM(L1358:M1358)*INDEX('Service volumes'!$E:$E,MATCH($A1358,'Service volumes'!$A:$A,0)))</f>
        <v>0</v>
      </c>
    </row>
    <row r="1359" spans="1:14" ht="14.25" x14ac:dyDescent="0.35">
      <c r="A1359" s="22" t="str">
        <f>'Base year costs 2425'!B1359</f>
        <v>SS143</v>
      </c>
      <c r="B1359" s="22" t="str">
        <f>'Base year costs 2425'!C1359</f>
        <v>CL573</v>
      </c>
      <c r="C1359" s="22" t="str">
        <f>'Base year costs 2425'!D1359</f>
        <v>1Gbit/s and below</v>
      </c>
      <c r="D1359" s="22" t="str">
        <f>'Base year costs 2425'!E1359</f>
        <v>Leased lines access - Area 3</v>
      </c>
      <c r="E1359" s="22" t="str">
        <f>'Base year costs 2425'!F1359</f>
        <v>Ethernet Main Link Rentals - Internal - Leased lines access - Area 3</v>
      </c>
      <c r="F1359" s="22" t="str">
        <f>'Base year costs 2425'!G1359</f>
        <v>OR Service Centre - Provision Ethernet</v>
      </c>
      <c r="H1359" s="103">
        <f>IF($B1359=$P$5,INDEX([1]UnitCosts_Service!$W$9:$W$608,MATCH($A1359,[1]UnitCosts_Service!$B$9:$B$608,0)),0)</f>
        <v>0</v>
      </c>
      <c r="I1359" s="103">
        <f>IF($B1359=$R$5,INDEX('[1]Serv RAV Fcast'!$CF$12:$CF$611,MATCH($A1359,'[1]Serv RAV Fcast'!$B$12:$B$611,0))+INDEX('[1]Serv RAV Fcast'!$CP$12:$CP$611,MATCH($A1359,'[1]Serv RAV Fcast'!$B$12:$B$611,0))+INDEX('[1]Serv RAV Fcast'!$CZ$12:$CZ$611,MATCH($A1359,'[1]Serv RAV Fcast'!$B$12:$B$611,0)),0)</f>
        <v>0</v>
      </c>
      <c r="J1359" s="109">
        <f>IF(A1359="",0,INDEX('[1]UnitCost (ex Cumulo&amp;RAV Fcasts)'!$D$1045:$WE$1214,MATCH($B1359,'[1]UnitCost (ex Cumulo&amp;RAV Fcasts)'!$B$1045:$B$1214,0),MATCH($A1359,'[1]UnitCost (ex Cumulo&amp;RAV Fcasts)'!$D$3:$WE$3,0)))</f>
        <v>0</v>
      </c>
      <c r="K1359" s="110">
        <f>IF(A1359="",0,SUM(H1359:J1359)*INDEX('Service volumes'!$E:$E,MATCH($A1359,'Service volumes'!$A:$A,0)))</f>
        <v>0</v>
      </c>
      <c r="L1359" s="109">
        <f>IF(A1359="",0,INDEX('[1]UnitCost (ROCE, ex RAV Fcast)'!$D$1045:$WE$1214,MATCH($B1359,'[1]UnitCost (ROCE, ex RAV Fcast)'!$B$1045:$B$1214,0),MATCH($A1359,'[1]UnitCost (ROCE, ex RAV Fcast)'!$D$3:$WE$3,0)))</f>
        <v>0</v>
      </c>
      <c r="M1359" s="103">
        <f>IF($B1359=$R$5,INDEX('[1]Serv RAV Fcast'!$CZ$12:$CZ$611,MATCH($A1359,'[1]Serv RAV Fcast'!$B$12:$B$611,0)),0)</f>
        <v>0</v>
      </c>
      <c r="N1359" s="110">
        <f>IF(A1359="",0,SUM(L1359:M1359)*INDEX('Service volumes'!$E:$E,MATCH($A1359,'Service volumes'!$A:$A,0)))</f>
        <v>0</v>
      </c>
    </row>
    <row r="1360" spans="1:14" ht="14.25" x14ac:dyDescent="0.35">
      <c r="A1360" s="22" t="str">
        <f>'Base year costs 2425'!B1360</f>
        <v>SS143</v>
      </c>
      <c r="B1360" s="22" t="str">
        <f>'Base year costs 2425'!C1360</f>
        <v>CL578</v>
      </c>
      <c r="C1360" s="22" t="str">
        <f>'Base year costs 2425'!D1360</f>
        <v>1Gbit/s and below</v>
      </c>
      <c r="D1360" s="22" t="str">
        <f>'Base year costs 2425'!E1360</f>
        <v>Leased lines access - Area 3</v>
      </c>
      <c r="E1360" s="22" t="str">
        <f>'Base year costs 2425'!F1360</f>
        <v>Ethernet Main Link Rentals - Internal - Leased lines access - Area 3</v>
      </c>
      <c r="F1360" s="22" t="str">
        <f>'Base year costs 2425'!G1360</f>
        <v>OR Service Centre - Assurance Ethernet</v>
      </c>
      <c r="H1360" s="103">
        <f>IF($B1360=$P$5,INDEX([1]UnitCosts_Service!$W$9:$W$608,MATCH($A1360,[1]UnitCosts_Service!$B$9:$B$608,0)),0)</f>
        <v>0</v>
      </c>
      <c r="I1360" s="103">
        <f>IF($B1360=$R$5,INDEX('[1]Serv RAV Fcast'!$CF$12:$CF$611,MATCH($A1360,'[1]Serv RAV Fcast'!$B$12:$B$611,0))+INDEX('[1]Serv RAV Fcast'!$CP$12:$CP$611,MATCH($A1360,'[1]Serv RAV Fcast'!$B$12:$B$611,0))+INDEX('[1]Serv RAV Fcast'!$CZ$12:$CZ$611,MATCH($A1360,'[1]Serv RAV Fcast'!$B$12:$B$611,0)),0)</f>
        <v>0</v>
      </c>
      <c r="J1360" s="109">
        <f>IF(A1360="",0,INDEX('[1]UnitCost (ex Cumulo&amp;RAV Fcasts)'!$D$1045:$WE$1214,MATCH($B1360,'[1]UnitCost (ex Cumulo&amp;RAV Fcasts)'!$B$1045:$B$1214,0),MATCH($A1360,'[1]UnitCost (ex Cumulo&amp;RAV Fcasts)'!$D$3:$WE$3,0)))</f>
        <v>0</v>
      </c>
      <c r="K1360" s="110">
        <f>IF(A1360="",0,SUM(H1360:J1360)*INDEX('Service volumes'!$E:$E,MATCH($A1360,'Service volumes'!$A:$A,0)))</f>
        <v>0</v>
      </c>
      <c r="L1360" s="109">
        <f>IF(A1360="",0,INDEX('[1]UnitCost (ROCE, ex RAV Fcast)'!$D$1045:$WE$1214,MATCH($B1360,'[1]UnitCost (ROCE, ex RAV Fcast)'!$B$1045:$B$1214,0),MATCH($A1360,'[1]UnitCost (ROCE, ex RAV Fcast)'!$D$3:$WE$3,0)))</f>
        <v>0</v>
      </c>
      <c r="M1360" s="103">
        <f>IF($B1360=$R$5,INDEX('[1]Serv RAV Fcast'!$CZ$12:$CZ$611,MATCH($A1360,'[1]Serv RAV Fcast'!$B$12:$B$611,0)),0)</f>
        <v>0</v>
      </c>
      <c r="N1360" s="110">
        <f>IF(A1360="",0,SUM(L1360:M1360)*INDEX('Service volumes'!$E:$E,MATCH($A1360,'Service volumes'!$A:$A,0)))</f>
        <v>0</v>
      </c>
    </row>
    <row r="1361" spans="1:14" ht="14.25" x14ac:dyDescent="0.35">
      <c r="A1361" s="22" t="str">
        <f>'Base year costs 2425'!B1361</f>
        <v>SS143</v>
      </c>
      <c r="B1361" s="22" t="str">
        <f>'Base year costs 2425'!C1361</f>
        <v>CL601</v>
      </c>
      <c r="C1361" s="22" t="str">
        <f>'Base year costs 2425'!D1361</f>
        <v>1Gbit/s and below</v>
      </c>
      <c r="D1361" s="22" t="str">
        <f>'Base year costs 2425'!E1361</f>
        <v>Leased lines access - Area 3</v>
      </c>
      <c r="E1361" s="22" t="str">
        <f>'Base year costs 2425'!F1361</f>
        <v>Ethernet Main Link Rentals - Internal - Leased lines access - Area 3</v>
      </c>
      <c r="F1361" s="22" t="str">
        <f>'Base year costs 2425'!G1361</f>
        <v>SLG Ethernet Provision External</v>
      </c>
      <c r="H1361" s="103">
        <f>IF($B1361=$P$5,INDEX([1]UnitCosts_Service!$W$9:$W$608,MATCH($A1361,[1]UnitCosts_Service!$B$9:$B$608,0)),0)</f>
        <v>0</v>
      </c>
      <c r="I1361" s="103">
        <f>IF($B1361=$R$5,INDEX('[1]Serv RAV Fcast'!$CF$12:$CF$611,MATCH($A1361,'[1]Serv RAV Fcast'!$B$12:$B$611,0))+INDEX('[1]Serv RAV Fcast'!$CP$12:$CP$611,MATCH($A1361,'[1]Serv RAV Fcast'!$B$12:$B$611,0))+INDEX('[1]Serv RAV Fcast'!$CZ$12:$CZ$611,MATCH($A1361,'[1]Serv RAV Fcast'!$B$12:$B$611,0)),0)</f>
        <v>0</v>
      </c>
      <c r="J1361" s="109">
        <f>IF(A1361="",0,INDEX('[1]UnitCost (ex Cumulo&amp;RAV Fcasts)'!$D$1045:$WE$1214,MATCH($B1361,'[1]UnitCost (ex Cumulo&amp;RAV Fcasts)'!$B$1045:$B$1214,0),MATCH($A1361,'[1]UnitCost (ex Cumulo&amp;RAV Fcasts)'!$D$3:$WE$3,0)))</f>
        <v>0</v>
      </c>
      <c r="K1361" s="110">
        <f>IF(A1361="",0,SUM(H1361:J1361)*INDEX('Service volumes'!$E:$E,MATCH($A1361,'Service volumes'!$A:$A,0)))</f>
        <v>0</v>
      </c>
      <c r="L1361" s="109">
        <f>IF(A1361="",0,INDEX('[1]UnitCost (ROCE, ex RAV Fcast)'!$D$1045:$WE$1214,MATCH($B1361,'[1]UnitCost (ROCE, ex RAV Fcast)'!$B$1045:$B$1214,0),MATCH($A1361,'[1]UnitCost (ROCE, ex RAV Fcast)'!$D$3:$WE$3,0)))</f>
        <v>0</v>
      </c>
      <c r="M1361" s="103">
        <f>IF($B1361=$R$5,INDEX('[1]Serv RAV Fcast'!$CZ$12:$CZ$611,MATCH($A1361,'[1]Serv RAV Fcast'!$B$12:$B$611,0)),0)</f>
        <v>0</v>
      </c>
      <c r="N1361" s="110">
        <f>IF(A1361="",0,SUM(L1361:M1361)*INDEX('Service volumes'!$E:$E,MATCH($A1361,'Service volumes'!$A:$A,0)))</f>
        <v>0</v>
      </c>
    </row>
    <row r="1362" spans="1:14" ht="14.25" x14ac:dyDescent="0.35">
      <c r="A1362" s="22" t="str">
        <f>'Base year costs 2425'!B1362</f>
        <v>SS143</v>
      </c>
      <c r="B1362" s="22" t="str">
        <f>'Base year costs 2425'!C1362</f>
        <v>CL602</v>
      </c>
      <c r="C1362" s="22" t="str">
        <f>'Base year costs 2425'!D1362</f>
        <v>1Gbit/s and below</v>
      </c>
      <c r="D1362" s="22" t="str">
        <f>'Base year costs 2425'!E1362</f>
        <v>Leased lines access - Area 3</v>
      </c>
      <c r="E1362" s="22" t="str">
        <f>'Base year costs 2425'!F1362</f>
        <v>Ethernet Main Link Rentals - Internal - Leased lines access - Area 3</v>
      </c>
      <c r="F1362" s="22" t="str">
        <f>'Base year costs 2425'!G1362</f>
        <v>SLG Ethernet Assurance External</v>
      </c>
      <c r="H1362" s="103">
        <f>IF($B1362=$P$5,INDEX([1]UnitCosts_Service!$W$9:$W$608,MATCH($A1362,[1]UnitCosts_Service!$B$9:$B$608,0)),0)</f>
        <v>0</v>
      </c>
      <c r="I1362" s="103">
        <f>IF($B1362=$R$5,INDEX('[1]Serv RAV Fcast'!$CF$12:$CF$611,MATCH($A1362,'[1]Serv RAV Fcast'!$B$12:$B$611,0))+INDEX('[1]Serv RAV Fcast'!$CP$12:$CP$611,MATCH($A1362,'[1]Serv RAV Fcast'!$B$12:$B$611,0))+INDEX('[1]Serv RAV Fcast'!$CZ$12:$CZ$611,MATCH($A1362,'[1]Serv RAV Fcast'!$B$12:$B$611,0)),0)</f>
        <v>0</v>
      </c>
      <c r="J1362" s="109">
        <f>IF(A1362="",0,INDEX('[1]UnitCost (ex Cumulo&amp;RAV Fcasts)'!$D$1045:$WE$1214,MATCH($B1362,'[1]UnitCost (ex Cumulo&amp;RAV Fcasts)'!$B$1045:$B$1214,0),MATCH($A1362,'[1]UnitCost (ex Cumulo&amp;RAV Fcasts)'!$D$3:$WE$3,0)))</f>
        <v>0</v>
      </c>
      <c r="K1362" s="110">
        <f>IF(A1362="",0,SUM(H1362:J1362)*INDEX('Service volumes'!$E:$E,MATCH($A1362,'Service volumes'!$A:$A,0)))</f>
        <v>0</v>
      </c>
      <c r="L1362" s="109">
        <f>IF(A1362="",0,INDEX('[1]UnitCost (ROCE, ex RAV Fcast)'!$D$1045:$WE$1214,MATCH($B1362,'[1]UnitCost (ROCE, ex RAV Fcast)'!$B$1045:$B$1214,0),MATCH($A1362,'[1]UnitCost (ROCE, ex RAV Fcast)'!$D$3:$WE$3,0)))</f>
        <v>0</v>
      </c>
      <c r="M1362" s="103">
        <f>IF($B1362=$R$5,INDEX('[1]Serv RAV Fcast'!$CZ$12:$CZ$611,MATCH($A1362,'[1]Serv RAV Fcast'!$B$12:$B$611,0)),0)</f>
        <v>0</v>
      </c>
      <c r="N1362" s="110">
        <f>IF(A1362="",0,SUM(L1362:M1362)*INDEX('Service volumes'!$E:$E,MATCH($A1362,'Service volumes'!$A:$A,0)))</f>
        <v>0</v>
      </c>
    </row>
    <row r="1363" spans="1:14" ht="14.25" x14ac:dyDescent="0.35">
      <c r="A1363" s="22" t="str">
        <f>'Base year costs 2425'!B1363</f>
        <v>SS143</v>
      </c>
      <c r="B1363" s="22" t="str">
        <f>'Base year costs 2425'!C1363</f>
        <v>CL605</v>
      </c>
      <c r="C1363" s="22" t="str">
        <f>'Base year costs 2425'!D1363</f>
        <v>1Gbit/s and below</v>
      </c>
      <c r="D1363" s="22" t="str">
        <f>'Base year costs 2425'!E1363</f>
        <v>Leased lines access - Area 3</v>
      </c>
      <c r="E1363" s="22" t="str">
        <f>'Base year costs 2425'!F1363</f>
        <v>Ethernet Main Link Rentals - Internal - Leased lines access - Area 3</v>
      </c>
      <c r="F1363" s="22" t="str">
        <f>'Base year costs 2425'!G1363</f>
        <v>SLG Ethernet Provision Internal</v>
      </c>
      <c r="H1363" s="103">
        <f>IF($B1363=$P$5,INDEX([1]UnitCosts_Service!$W$9:$W$608,MATCH($A1363,[1]UnitCosts_Service!$B$9:$B$608,0)),0)</f>
        <v>0</v>
      </c>
      <c r="I1363" s="103">
        <f>IF($B1363=$R$5,INDEX('[1]Serv RAV Fcast'!$CF$12:$CF$611,MATCH($A1363,'[1]Serv RAV Fcast'!$B$12:$B$611,0))+INDEX('[1]Serv RAV Fcast'!$CP$12:$CP$611,MATCH($A1363,'[1]Serv RAV Fcast'!$B$12:$B$611,0))+INDEX('[1]Serv RAV Fcast'!$CZ$12:$CZ$611,MATCH($A1363,'[1]Serv RAV Fcast'!$B$12:$B$611,0)),0)</f>
        <v>0</v>
      </c>
      <c r="J1363" s="109">
        <f>IF(A1363="",0,INDEX('[1]UnitCost (ex Cumulo&amp;RAV Fcasts)'!$D$1045:$WE$1214,MATCH($B1363,'[1]UnitCost (ex Cumulo&amp;RAV Fcasts)'!$B$1045:$B$1214,0),MATCH($A1363,'[1]UnitCost (ex Cumulo&amp;RAV Fcasts)'!$D$3:$WE$3,0)))</f>
        <v>0</v>
      </c>
      <c r="K1363" s="110">
        <f>IF(A1363="",0,SUM(H1363:J1363)*INDEX('Service volumes'!$E:$E,MATCH($A1363,'Service volumes'!$A:$A,0)))</f>
        <v>0</v>
      </c>
      <c r="L1363" s="109">
        <f>IF(A1363="",0,INDEX('[1]UnitCost (ROCE, ex RAV Fcast)'!$D$1045:$WE$1214,MATCH($B1363,'[1]UnitCost (ROCE, ex RAV Fcast)'!$B$1045:$B$1214,0),MATCH($A1363,'[1]UnitCost (ROCE, ex RAV Fcast)'!$D$3:$WE$3,0)))</f>
        <v>0</v>
      </c>
      <c r="M1363" s="103">
        <f>IF($B1363=$R$5,INDEX('[1]Serv RAV Fcast'!$CZ$12:$CZ$611,MATCH($A1363,'[1]Serv RAV Fcast'!$B$12:$B$611,0)),0)</f>
        <v>0</v>
      </c>
      <c r="N1363" s="110">
        <f>IF(A1363="",0,SUM(L1363:M1363)*INDEX('Service volumes'!$E:$E,MATCH($A1363,'Service volumes'!$A:$A,0)))</f>
        <v>0</v>
      </c>
    </row>
    <row r="1364" spans="1:14" ht="14.25" x14ac:dyDescent="0.35">
      <c r="A1364" s="22" t="str">
        <f>'Base year costs 2425'!B1364</f>
        <v>SS143</v>
      </c>
      <c r="B1364" s="22" t="str">
        <f>'Base year costs 2425'!C1364</f>
        <v>CL606</v>
      </c>
      <c r="C1364" s="22" t="str">
        <f>'Base year costs 2425'!D1364</f>
        <v>1Gbit/s and below</v>
      </c>
      <c r="D1364" s="22" t="str">
        <f>'Base year costs 2425'!E1364</f>
        <v>Leased lines access - Area 3</v>
      </c>
      <c r="E1364" s="22" t="str">
        <f>'Base year costs 2425'!F1364</f>
        <v>Ethernet Main Link Rentals - Internal - Leased lines access - Area 3</v>
      </c>
      <c r="F1364" s="22" t="str">
        <f>'Base year costs 2425'!G1364</f>
        <v>SLG Ethernet Assurance Internal</v>
      </c>
      <c r="H1364" s="103">
        <f>IF($B1364=$P$5,INDEX([1]UnitCosts_Service!$W$9:$W$608,MATCH($A1364,[1]UnitCosts_Service!$B$9:$B$608,0)),0)</f>
        <v>0</v>
      </c>
      <c r="I1364" s="103">
        <f>IF($B1364=$R$5,INDEX('[1]Serv RAV Fcast'!$CF$12:$CF$611,MATCH($A1364,'[1]Serv RAV Fcast'!$B$12:$B$611,0))+INDEX('[1]Serv RAV Fcast'!$CP$12:$CP$611,MATCH($A1364,'[1]Serv RAV Fcast'!$B$12:$B$611,0))+INDEX('[1]Serv RAV Fcast'!$CZ$12:$CZ$611,MATCH($A1364,'[1]Serv RAV Fcast'!$B$12:$B$611,0)),0)</f>
        <v>0</v>
      </c>
      <c r="J1364" s="109">
        <f>IF(A1364="",0,INDEX('[1]UnitCost (ex Cumulo&amp;RAV Fcasts)'!$D$1045:$WE$1214,MATCH($B1364,'[1]UnitCost (ex Cumulo&amp;RAV Fcasts)'!$B$1045:$B$1214,0),MATCH($A1364,'[1]UnitCost (ex Cumulo&amp;RAV Fcasts)'!$D$3:$WE$3,0)))</f>
        <v>0</v>
      </c>
      <c r="K1364" s="110">
        <f>IF(A1364="",0,SUM(H1364:J1364)*INDEX('Service volumes'!$E:$E,MATCH($A1364,'Service volumes'!$A:$A,0)))</f>
        <v>0</v>
      </c>
      <c r="L1364" s="109">
        <f>IF(A1364="",0,INDEX('[1]UnitCost (ROCE, ex RAV Fcast)'!$D$1045:$WE$1214,MATCH($B1364,'[1]UnitCost (ROCE, ex RAV Fcast)'!$B$1045:$B$1214,0),MATCH($A1364,'[1]UnitCost (ROCE, ex RAV Fcast)'!$D$3:$WE$3,0)))</f>
        <v>0</v>
      </c>
      <c r="M1364" s="103">
        <f>IF($B1364=$R$5,INDEX('[1]Serv RAV Fcast'!$CZ$12:$CZ$611,MATCH($A1364,'[1]Serv RAV Fcast'!$B$12:$B$611,0)),0)</f>
        <v>0</v>
      </c>
      <c r="N1364" s="110">
        <f>IF(A1364="",0,SUM(L1364:M1364)*INDEX('Service volumes'!$E:$E,MATCH($A1364,'Service volumes'!$A:$A,0)))</f>
        <v>0</v>
      </c>
    </row>
    <row r="1365" spans="1:14" ht="14.25" x14ac:dyDescent="0.35">
      <c r="A1365" s="22" t="str">
        <f>'Base year costs 2425'!B1365</f>
        <v>SS143</v>
      </c>
      <c r="B1365" s="22" t="str">
        <f>'Base year costs 2425'!C1365</f>
        <v>CO772</v>
      </c>
      <c r="C1365" s="22" t="str">
        <f>'Base year costs 2425'!D1365</f>
        <v>1Gbit/s and below</v>
      </c>
      <c r="D1365" s="22" t="str">
        <f>'Base year costs 2425'!E1365</f>
        <v>Leased lines access - Area 3</v>
      </c>
      <c r="E1365" s="22" t="str">
        <f>'Base year costs 2425'!F1365</f>
        <v>Ethernet Main Link Rentals - Internal - Leased lines access - Area 3</v>
      </c>
      <c r="F1365" s="22" t="str">
        <f>'Base year costs 2425'!G1365</f>
        <v>Openreach Systems &amp; Development (Ethernet Specific)</v>
      </c>
      <c r="H1365" s="103">
        <f>IF($B1365=$P$5,INDEX([1]UnitCosts_Service!$W$9:$W$608,MATCH($A1365,[1]UnitCosts_Service!$B$9:$B$608,0)),0)</f>
        <v>0</v>
      </c>
      <c r="I1365" s="103">
        <f>IF($B1365=$R$5,INDEX('[1]Serv RAV Fcast'!$CF$12:$CF$611,MATCH($A1365,'[1]Serv RAV Fcast'!$B$12:$B$611,0))+INDEX('[1]Serv RAV Fcast'!$CP$12:$CP$611,MATCH($A1365,'[1]Serv RAV Fcast'!$B$12:$B$611,0))+INDEX('[1]Serv RAV Fcast'!$CZ$12:$CZ$611,MATCH($A1365,'[1]Serv RAV Fcast'!$B$12:$B$611,0)),0)</f>
        <v>0</v>
      </c>
      <c r="J1365" s="109">
        <f>IF(A1365="",0,INDEX('[1]UnitCost (ex Cumulo&amp;RAV Fcasts)'!$D$1045:$WE$1214,MATCH($B1365,'[1]UnitCost (ex Cumulo&amp;RAV Fcasts)'!$B$1045:$B$1214,0),MATCH($A1365,'[1]UnitCost (ex Cumulo&amp;RAV Fcasts)'!$D$3:$WE$3,0)))</f>
        <v>5.4638432086400367E-2</v>
      </c>
      <c r="K1365" s="110">
        <f>IF(A1365="",0,SUM(H1365:J1365)*INDEX('Service volumes'!$E:$E,MATCH($A1365,'Service volumes'!$A:$A,0)))</f>
        <v>0</v>
      </c>
      <c r="L1365" s="109">
        <f>IF(A1365="",0,INDEX('[1]UnitCost (ROCE, ex RAV Fcast)'!$D$1045:$WE$1214,MATCH($B1365,'[1]UnitCost (ROCE, ex RAV Fcast)'!$B$1045:$B$1214,0),MATCH($A1365,'[1]UnitCost (ROCE, ex RAV Fcast)'!$D$3:$WE$3,0)))</f>
        <v>3.7204116490077892E-3</v>
      </c>
      <c r="M1365" s="103">
        <f>IF($B1365=$R$5,INDEX('[1]Serv RAV Fcast'!$CZ$12:$CZ$611,MATCH($A1365,'[1]Serv RAV Fcast'!$B$12:$B$611,0)),0)</f>
        <v>0</v>
      </c>
      <c r="N1365" s="110">
        <f>IF(A1365="",0,SUM(L1365:M1365)*INDEX('Service volumes'!$E:$E,MATCH($A1365,'Service volumes'!$A:$A,0)))</f>
        <v>0</v>
      </c>
    </row>
    <row r="1366" spans="1:14" ht="14.25" x14ac:dyDescent="0.35">
      <c r="A1366" s="22" t="str">
        <f>'Base year costs 2425'!B1366</f>
        <v>SS143</v>
      </c>
      <c r="B1366" s="22" t="str">
        <f>'Base year costs 2425'!C1366</f>
        <v>CO801</v>
      </c>
      <c r="C1366" s="22" t="str">
        <f>'Base year costs 2425'!D1366</f>
        <v>1Gbit/s and below</v>
      </c>
      <c r="D1366" s="22" t="str">
        <f>'Base year costs 2425'!E1366</f>
        <v>Leased lines access - Area 3</v>
      </c>
      <c r="E1366" s="22" t="str">
        <f>'Base year costs 2425'!F1366</f>
        <v>Ethernet Main Link Rentals - Internal - Leased lines access - Area 3</v>
      </c>
      <c r="F1366" s="22" t="str">
        <f>'Base year costs 2425'!G1366</f>
        <v>Ofcom Administration Fee - Openreach</v>
      </c>
      <c r="H1366" s="103">
        <f>IF($B1366=$P$5,INDEX([1]UnitCosts_Service!$W$9:$W$608,MATCH($A1366,[1]UnitCosts_Service!$B$9:$B$608,0)),0)</f>
        <v>0</v>
      </c>
      <c r="I1366" s="103">
        <f>IF($B1366=$R$5,INDEX('[1]Serv RAV Fcast'!$CF$12:$CF$611,MATCH($A1366,'[1]Serv RAV Fcast'!$B$12:$B$611,0))+INDEX('[1]Serv RAV Fcast'!$CP$12:$CP$611,MATCH($A1366,'[1]Serv RAV Fcast'!$B$12:$B$611,0))+INDEX('[1]Serv RAV Fcast'!$CZ$12:$CZ$611,MATCH($A1366,'[1]Serv RAV Fcast'!$B$12:$B$611,0)),0)</f>
        <v>0</v>
      </c>
      <c r="J1366" s="109">
        <f>IF(A1366="",0,INDEX('[1]UnitCost (ex Cumulo&amp;RAV Fcasts)'!$D$1045:$WE$1214,MATCH($B1366,'[1]UnitCost (ex Cumulo&amp;RAV Fcasts)'!$B$1045:$B$1214,0),MATCH($A1366,'[1]UnitCost (ex Cumulo&amp;RAV Fcasts)'!$D$3:$WE$3,0)))</f>
        <v>5.9927283351040889E-2</v>
      </c>
      <c r="K1366" s="110">
        <f>IF(A1366="",0,SUM(H1366:J1366)*INDEX('Service volumes'!$E:$E,MATCH($A1366,'Service volumes'!$A:$A,0)))</f>
        <v>0</v>
      </c>
      <c r="L1366" s="109">
        <f>IF(A1366="",0,INDEX('[1]UnitCost (ROCE, ex RAV Fcast)'!$D$1045:$WE$1214,MATCH($B1366,'[1]UnitCost (ROCE, ex RAV Fcast)'!$B$1045:$B$1214,0),MATCH($A1366,'[1]UnitCost (ROCE, ex RAV Fcast)'!$D$3:$WE$3,0)))</f>
        <v>1.3600903969971212E-3</v>
      </c>
      <c r="M1366" s="103">
        <f>IF($B1366=$R$5,INDEX('[1]Serv RAV Fcast'!$CZ$12:$CZ$611,MATCH($A1366,'[1]Serv RAV Fcast'!$B$12:$B$611,0)),0)</f>
        <v>0</v>
      </c>
      <c r="N1366" s="110">
        <f>IF(A1366="",0,SUM(L1366:M1366)*INDEX('Service volumes'!$E:$E,MATCH($A1366,'Service volumes'!$A:$A,0)))</f>
        <v>0</v>
      </c>
    </row>
    <row r="1367" spans="1:14" ht="14.25" x14ac:dyDescent="0.35">
      <c r="A1367" s="22" t="str">
        <f>'Base year costs 2425'!B1367</f>
        <v>SS143</v>
      </c>
      <c r="B1367" s="22" t="str">
        <f>'Base year costs 2425'!C1367</f>
        <v>CP502</v>
      </c>
      <c r="C1367" s="22" t="str">
        <f>'Base year costs 2425'!D1367</f>
        <v>1Gbit/s and below</v>
      </c>
      <c r="D1367" s="22" t="str">
        <f>'Base year costs 2425'!E1367</f>
        <v>Leased lines access - Area 3</v>
      </c>
      <c r="E1367" s="22" t="str">
        <f>'Base year costs 2425'!F1367</f>
        <v>Ethernet Main Link Rentals - Internal - Leased lines access - Area 3</v>
      </c>
      <c r="F1367" s="22" t="str">
        <f>'Base year costs 2425'!G1367</f>
        <v>Openreach sales product management</v>
      </c>
      <c r="H1367" s="103">
        <f>IF($B1367=$P$5,INDEX([1]UnitCosts_Service!$W$9:$W$608,MATCH($A1367,[1]UnitCosts_Service!$B$9:$B$608,0)),0)</f>
        <v>0</v>
      </c>
      <c r="I1367" s="103">
        <f>IF($B1367=$R$5,INDEX('[1]Serv RAV Fcast'!$CF$12:$CF$611,MATCH($A1367,'[1]Serv RAV Fcast'!$B$12:$B$611,0))+INDEX('[1]Serv RAV Fcast'!$CP$12:$CP$611,MATCH($A1367,'[1]Serv RAV Fcast'!$B$12:$B$611,0))+INDEX('[1]Serv RAV Fcast'!$CZ$12:$CZ$611,MATCH($A1367,'[1]Serv RAV Fcast'!$B$12:$B$611,0)),0)</f>
        <v>0</v>
      </c>
      <c r="J1367" s="109">
        <f>IF(A1367="",0,INDEX('[1]UnitCost (ex Cumulo&amp;RAV Fcasts)'!$D$1045:$WE$1214,MATCH($B1367,'[1]UnitCost (ex Cumulo&amp;RAV Fcasts)'!$B$1045:$B$1214,0),MATCH($A1367,'[1]UnitCost (ex Cumulo&amp;RAV Fcasts)'!$D$3:$WE$3,0)))</f>
        <v>0</v>
      </c>
      <c r="K1367" s="110">
        <f>IF(A1367="",0,SUM(H1367:J1367)*INDEX('Service volumes'!$E:$E,MATCH($A1367,'Service volumes'!$A:$A,0)))</f>
        <v>0</v>
      </c>
      <c r="L1367" s="109">
        <f>IF(A1367="",0,INDEX('[1]UnitCost (ROCE, ex RAV Fcast)'!$D$1045:$WE$1214,MATCH($B1367,'[1]UnitCost (ROCE, ex RAV Fcast)'!$B$1045:$B$1214,0),MATCH($A1367,'[1]UnitCost (ROCE, ex RAV Fcast)'!$D$3:$WE$3,0)))</f>
        <v>0</v>
      </c>
      <c r="M1367" s="103">
        <f>IF($B1367=$R$5,INDEX('[1]Serv RAV Fcast'!$CZ$12:$CZ$611,MATCH($A1367,'[1]Serv RAV Fcast'!$B$12:$B$611,0)),0)</f>
        <v>0</v>
      </c>
      <c r="N1367" s="110">
        <f>IF(A1367="",0,SUM(L1367:M1367)*INDEX('Service volumes'!$E:$E,MATCH($A1367,'Service volumes'!$A:$A,0)))</f>
        <v>0</v>
      </c>
    </row>
    <row r="1368" spans="1:14" ht="14.25" x14ac:dyDescent="0.35">
      <c r="A1368" s="22" t="str">
        <f>'Base year costs 2425'!B1368</f>
        <v>SS143</v>
      </c>
      <c r="B1368" s="22" t="str">
        <f>'Base year costs 2425'!C1368</f>
        <v>CW900</v>
      </c>
      <c r="C1368" s="22" t="str">
        <f>'Base year costs 2425'!D1368</f>
        <v>1Gbit/s and below</v>
      </c>
      <c r="D1368" s="22" t="str">
        <f>'Base year costs 2425'!E1368</f>
        <v>Leased lines access - Area 3</v>
      </c>
      <c r="E1368" s="22" t="str">
        <f>'Base year costs 2425'!F1368</f>
        <v>Ethernet Main Link Rentals - Internal - Leased lines access - Area 3</v>
      </c>
      <c r="F1368" s="22" t="str">
        <f>'Base year costs 2425'!G1368</f>
        <v>Notional Debtors</v>
      </c>
      <c r="H1368" s="103">
        <f>IF($B1368=$P$5,INDEX([1]UnitCosts_Service!$W$9:$W$608,MATCH($A1368,[1]UnitCosts_Service!$B$9:$B$608,0)),0)</f>
        <v>0</v>
      </c>
      <c r="I1368" s="103">
        <f>IF($B1368=$R$5,INDEX('[1]Serv RAV Fcast'!$CF$12:$CF$611,MATCH($A1368,'[1]Serv RAV Fcast'!$B$12:$B$611,0))+INDEX('[1]Serv RAV Fcast'!$CP$12:$CP$611,MATCH($A1368,'[1]Serv RAV Fcast'!$B$12:$B$611,0))+INDEX('[1]Serv RAV Fcast'!$CZ$12:$CZ$611,MATCH($A1368,'[1]Serv RAV Fcast'!$B$12:$B$611,0)),0)</f>
        <v>0</v>
      </c>
      <c r="J1368" s="109">
        <f>IF(A1368="",0,INDEX('[1]UnitCost (ex Cumulo&amp;RAV Fcasts)'!$D$1045:$WE$1214,MATCH($B1368,'[1]UnitCost (ex Cumulo&amp;RAV Fcasts)'!$B$1045:$B$1214,0),MATCH($A1368,'[1]UnitCost (ex Cumulo&amp;RAV Fcasts)'!$D$3:$WE$3,0)))</f>
        <v>0.91453656090453483</v>
      </c>
      <c r="K1368" s="110">
        <f>IF(A1368="",0,SUM(H1368:J1368)*INDEX('Service volumes'!$E:$E,MATCH($A1368,'Service volumes'!$A:$A,0)))</f>
        <v>0</v>
      </c>
      <c r="L1368" s="109">
        <f>IF(A1368="",0,INDEX('[1]UnitCost (ROCE, ex RAV Fcast)'!$D$1045:$WE$1214,MATCH($B1368,'[1]UnitCost (ROCE, ex RAV Fcast)'!$B$1045:$B$1214,0),MATCH($A1368,'[1]UnitCost (ROCE, ex RAV Fcast)'!$D$3:$WE$3,0)))</f>
        <v>0.91453656090453483</v>
      </c>
      <c r="M1368" s="103">
        <f>IF($B1368=$R$5,INDEX('[1]Serv RAV Fcast'!$CZ$12:$CZ$611,MATCH($A1368,'[1]Serv RAV Fcast'!$B$12:$B$611,0)),0)</f>
        <v>0</v>
      </c>
      <c r="N1368" s="110">
        <f>IF(A1368="",0,SUM(L1368:M1368)*INDEX('Service volumes'!$E:$E,MATCH($A1368,'Service volumes'!$A:$A,0)))</f>
        <v>0</v>
      </c>
    </row>
    <row r="1369" spans="1:14" ht="14.25" x14ac:dyDescent="0.35">
      <c r="A1369" s="22" t="str">
        <f>'Base year costs 2425'!B1369</f>
        <v>SS144</v>
      </c>
      <c r="B1369" s="22" t="str">
        <f>'Base year costs 2425'!C1369</f>
        <v>CL943</v>
      </c>
      <c r="C1369" s="22" t="str">
        <f>'Base year costs 2425'!D1369</f>
        <v>1Gbit/s and below</v>
      </c>
      <c r="D1369" s="22" t="str">
        <f>'Base year costs 2425'!E1369</f>
        <v>Leased lines access - Area 3</v>
      </c>
      <c r="E1369" s="22" t="str">
        <f>'Base year costs 2425'!F1369</f>
        <v>Ethernet Main Link Rentals - External - Leased lines access - Area 3</v>
      </c>
      <c r="F1369" s="22" t="str">
        <f>'Base year costs 2425'!G1369</f>
        <v>Cumulo - OR</v>
      </c>
      <c r="H1369" s="103">
        <f>IF($B1369=$P$5,INDEX([1]UnitCosts_Service!$W$9:$W$608,MATCH($A1369,[1]UnitCosts_Service!$B$9:$B$608,0)),0)</f>
        <v>0</v>
      </c>
      <c r="I1369" s="103">
        <f>IF($B1369=$R$5,INDEX('[1]Serv RAV Fcast'!$CF$12:$CF$611,MATCH($A1369,'[1]Serv RAV Fcast'!$B$12:$B$611,0))+INDEX('[1]Serv RAV Fcast'!$CP$12:$CP$611,MATCH($A1369,'[1]Serv RAV Fcast'!$B$12:$B$611,0))+INDEX('[1]Serv RAV Fcast'!$CZ$12:$CZ$611,MATCH($A1369,'[1]Serv RAV Fcast'!$B$12:$B$611,0)),0)</f>
        <v>0</v>
      </c>
      <c r="J1369" s="109">
        <f>IF(A1369="",0,INDEX('[1]UnitCost (ex Cumulo&amp;RAV Fcasts)'!$D$1045:$WE$1214,MATCH($B1369,'[1]UnitCost (ex Cumulo&amp;RAV Fcasts)'!$B$1045:$B$1214,0),MATCH($A1369,'[1]UnitCost (ex Cumulo&amp;RAV Fcasts)'!$D$3:$WE$3,0)))</f>
        <v>0.23049157211106117</v>
      </c>
      <c r="K1369" s="110">
        <f>IF(A1369="",0,SUM(H1369:J1369)*INDEX('Service volumes'!$E:$E,MATCH($A1369,'Service volumes'!$A:$A,0)))</f>
        <v>0</v>
      </c>
      <c r="L1369" s="109">
        <f>IF(A1369="",0,INDEX('[1]UnitCost (ROCE, ex RAV Fcast)'!$D$1045:$WE$1214,MATCH($B1369,'[1]UnitCost (ROCE, ex RAV Fcast)'!$B$1045:$B$1214,0),MATCH($A1369,'[1]UnitCost (ROCE, ex RAV Fcast)'!$D$3:$WE$3,0)))</f>
        <v>0.11022715615433987</v>
      </c>
      <c r="M1369" s="103">
        <f>IF($B1369=$R$5,INDEX('[1]Serv RAV Fcast'!$CZ$12:$CZ$611,MATCH($A1369,'[1]Serv RAV Fcast'!$B$12:$B$611,0)),0)</f>
        <v>0</v>
      </c>
      <c r="N1369" s="110">
        <f>IF(A1369="",0,SUM(L1369:M1369)*INDEX('Service volumes'!$E:$E,MATCH($A1369,'Service volumes'!$A:$A,0)))</f>
        <v>0</v>
      </c>
    </row>
    <row r="1370" spans="1:14" ht="14.25" x14ac:dyDescent="0.35">
      <c r="A1370" s="22" t="str">
        <f>'Base year costs 2425'!B1370</f>
        <v>SS144</v>
      </c>
      <c r="B1370" s="22" t="str">
        <f>'Base year costs 2425'!C1370</f>
        <v>CO445</v>
      </c>
      <c r="C1370" s="22" t="str">
        <f>'Base year costs 2425'!D1370</f>
        <v>1Gbit/s and below</v>
      </c>
      <c r="D1370" s="22" t="str">
        <f>'Base year costs 2425'!E1370</f>
        <v>Leased lines access - Area 3</v>
      </c>
      <c r="E1370" s="22" t="str">
        <f>'Base year costs 2425'!F1370</f>
        <v>Ethernet Main Link Rentals - External - Leased lines access - Area 3</v>
      </c>
      <c r="F1370" s="22" t="str">
        <f>'Base year costs 2425'!G1370</f>
        <v>Ethernet Monitoring Platform</v>
      </c>
      <c r="H1370" s="103">
        <f>IF($B1370=$P$5,INDEX([1]UnitCosts_Service!$W$9:$W$608,MATCH($A1370,[1]UnitCosts_Service!$B$9:$B$608,0)),0)</f>
        <v>0</v>
      </c>
      <c r="I1370" s="103">
        <f>IF($B1370=$R$5,INDEX('[1]Serv RAV Fcast'!$CF$12:$CF$611,MATCH($A1370,'[1]Serv RAV Fcast'!$B$12:$B$611,0))+INDEX('[1]Serv RAV Fcast'!$CP$12:$CP$611,MATCH($A1370,'[1]Serv RAV Fcast'!$B$12:$B$611,0))+INDEX('[1]Serv RAV Fcast'!$CZ$12:$CZ$611,MATCH($A1370,'[1]Serv RAV Fcast'!$B$12:$B$611,0)),0)</f>
        <v>0</v>
      </c>
      <c r="J1370" s="109">
        <f>IF(A1370="",0,INDEX('[1]UnitCost (ex Cumulo&amp;RAV Fcasts)'!$D$1045:$WE$1214,MATCH($B1370,'[1]UnitCost (ex Cumulo&amp;RAV Fcasts)'!$B$1045:$B$1214,0),MATCH($A1370,'[1]UnitCost (ex Cumulo&amp;RAV Fcasts)'!$D$3:$WE$3,0)))</f>
        <v>0</v>
      </c>
      <c r="K1370" s="110">
        <f>IF(A1370="",0,SUM(H1370:J1370)*INDEX('Service volumes'!$E:$E,MATCH($A1370,'Service volumes'!$A:$A,0)))</f>
        <v>0</v>
      </c>
      <c r="L1370" s="109">
        <f>IF(A1370="",0,INDEX('[1]UnitCost (ROCE, ex RAV Fcast)'!$D$1045:$WE$1214,MATCH($B1370,'[1]UnitCost (ROCE, ex RAV Fcast)'!$B$1045:$B$1214,0),MATCH($A1370,'[1]UnitCost (ROCE, ex RAV Fcast)'!$D$3:$WE$3,0)))</f>
        <v>0</v>
      </c>
      <c r="M1370" s="103">
        <f>IF($B1370=$R$5,INDEX('[1]Serv RAV Fcast'!$CZ$12:$CZ$611,MATCH($A1370,'[1]Serv RAV Fcast'!$B$12:$B$611,0)),0)</f>
        <v>0</v>
      </c>
      <c r="N1370" s="110">
        <f>IF(A1370="",0,SUM(L1370:M1370)*INDEX('Service volumes'!$E:$E,MATCH($A1370,'Service volumes'!$A:$A,0)))</f>
        <v>0</v>
      </c>
    </row>
    <row r="1371" spans="1:14" ht="14.25" x14ac:dyDescent="0.35">
      <c r="A1371" s="22" t="str">
        <f>'Base year costs 2425'!B1371</f>
        <v>SS144</v>
      </c>
      <c r="B1371" s="22" t="str">
        <f>'Base year costs 2425'!C1371</f>
        <v>CO485</v>
      </c>
      <c r="C1371" s="22" t="str">
        <f>'Base year costs 2425'!D1371</f>
        <v>1Gbit/s and below</v>
      </c>
      <c r="D1371" s="22" t="str">
        <f>'Base year costs 2425'!E1371</f>
        <v>Leased lines access - Area 3</v>
      </c>
      <c r="E1371" s="22" t="str">
        <f>'Base year costs 2425'!F1371</f>
        <v>Ethernet Main Link Rentals - External - Leased lines access - Area 3</v>
      </c>
      <c r="F1371" s="22" t="str">
        <f>'Base year costs 2425'!G1371</f>
        <v>Ethernet Electronics Current</v>
      </c>
      <c r="H1371" s="103">
        <f>IF($B1371=$P$5,INDEX([1]UnitCosts_Service!$W$9:$W$608,MATCH($A1371,[1]UnitCosts_Service!$B$9:$B$608,0)),0)</f>
        <v>0</v>
      </c>
      <c r="I1371" s="103">
        <f>IF($B1371=$R$5,INDEX('[1]Serv RAV Fcast'!$CF$12:$CF$611,MATCH($A1371,'[1]Serv RAV Fcast'!$B$12:$B$611,0))+INDEX('[1]Serv RAV Fcast'!$CP$12:$CP$611,MATCH($A1371,'[1]Serv RAV Fcast'!$B$12:$B$611,0))+INDEX('[1]Serv RAV Fcast'!$CZ$12:$CZ$611,MATCH($A1371,'[1]Serv RAV Fcast'!$B$12:$B$611,0)),0)</f>
        <v>0</v>
      </c>
      <c r="J1371" s="109">
        <f>IF(A1371="",0,INDEX('[1]UnitCost (ex Cumulo&amp;RAV Fcasts)'!$D$1045:$WE$1214,MATCH($B1371,'[1]UnitCost (ex Cumulo&amp;RAV Fcasts)'!$B$1045:$B$1214,0),MATCH($A1371,'[1]UnitCost (ex Cumulo&amp;RAV Fcasts)'!$D$3:$WE$3,0)))</f>
        <v>0</v>
      </c>
      <c r="K1371" s="110">
        <f>IF(A1371="",0,SUM(H1371:J1371)*INDEX('Service volumes'!$E:$E,MATCH($A1371,'Service volumes'!$A:$A,0)))</f>
        <v>0</v>
      </c>
      <c r="L1371" s="109">
        <f>IF(A1371="",0,INDEX('[1]UnitCost (ROCE, ex RAV Fcast)'!$D$1045:$WE$1214,MATCH($B1371,'[1]UnitCost (ROCE, ex RAV Fcast)'!$B$1045:$B$1214,0),MATCH($A1371,'[1]UnitCost (ROCE, ex RAV Fcast)'!$D$3:$WE$3,0)))</f>
        <v>0</v>
      </c>
      <c r="M1371" s="103">
        <f>IF($B1371=$R$5,INDEX('[1]Serv RAV Fcast'!$CZ$12:$CZ$611,MATCH($A1371,'[1]Serv RAV Fcast'!$B$12:$B$611,0)),0)</f>
        <v>0</v>
      </c>
      <c r="N1371" s="110">
        <f>IF(A1371="",0,SUM(L1371:M1371)*INDEX('Service volumes'!$E:$E,MATCH($A1371,'Service volumes'!$A:$A,0)))</f>
        <v>0</v>
      </c>
    </row>
    <row r="1372" spans="1:14" ht="14.25" x14ac:dyDescent="0.35">
      <c r="A1372" s="22" t="str">
        <f>'Base year costs 2425'!B1372</f>
        <v>SS144</v>
      </c>
      <c r="B1372" s="22" t="str">
        <f>'Base year costs 2425'!C1372</f>
        <v>CO487</v>
      </c>
      <c r="C1372" s="22" t="str">
        <f>'Base year costs 2425'!D1372</f>
        <v>1Gbit/s and below</v>
      </c>
      <c r="D1372" s="22" t="str">
        <f>'Base year costs 2425'!E1372</f>
        <v>Leased lines access - Area 3</v>
      </c>
      <c r="E1372" s="22" t="str">
        <f>'Base year costs 2425'!F1372</f>
        <v>Ethernet Main Link Rentals - External - Leased lines access - Area 3</v>
      </c>
      <c r="F1372" s="22" t="str">
        <f>'Base year costs 2425'!G1372</f>
        <v>EAD Electronics Capital</v>
      </c>
      <c r="H1372" s="103">
        <f>IF($B1372=$P$5,INDEX([1]UnitCosts_Service!$W$9:$W$608,MATCH($A1372,[1]UnitCosts_Service!$B$9:$B$608,0)),0)</f>
        <v>0</v>
      </c>
      <c r="I1372" s="103">
        <f>IF($B1372=$R$5,INDEX('[1]Serv RAV Fcast'!$CF$12:$CF$611,MATCH($A1372,'[1]Serv RAV Fcast'!$B$12:$B$611,0))+INDEX('[1]Serv RAV Fcast'!$CP$12:$CP$611,MATCH($A1372,'[1]Serv RAV Fcast'!$B$12:$B$611,0))+INDEX('[1]Serv RAV Fcast'!$CZ$12:$CZ$611,MATCH($A1372,'[1]Serv RAV Fcast'!$B$12:$B$611,0)),0)</f>
        <v>0</v>
      </c>
      <c r="J1372" s="109">
        <f>IF(A1372="",0,INDEX('[1]UnitCost (ex Cumulo&amp;RAV Fcasts)'!$D$1045:$WE$1214,MATCH($B1372,'[1]UnitCost (ex Cumulo&amp;RAV Fcasts)'!$B$1045:$B$1214,0),MATCH($A1372,'[1]UnitCost (ex Cumulo&amp;RAV Fcasts)'!$D$3:$WE$3,0)))</f>
        <v>0</v>
      </c>
      <c r="K1372" s="110">
        <f>IF(A1372="",0,SUM(H1372:J1372)*INDEX('Service volumes'!$E:$E,MATCH($A1372,'Service volumes'!$A:$A,0)))</f>
        <v>0</v>
      </c>
      <c r="L1372" s="109">
        <f>IF(A1372="",0,INDEX('[1]UnitCost (ROCE, ex RAV Fcast)'!$D$1045:$WE$1214,MATCH($B1372,'[1]UnitCost (ROCE, ex RAV Fcast)'!$B$1045:$B$1214,0),MATCH($A1372,'[1]UnitCost (ROCE, ex RAV Fcast)'!$D$3:$WE$3,0)))</f>
        <v>0</v>
      </c>
      <c r="M1372" s="103">
        <f>IF($B1372=$R$5,INDEX('[1]Serv RAV Fcast'!$CZ$12:$CZ$611,MATCH($A1372,'[1]Serv RAV Fcast'!$B$12:$B$611,0)),0)</f>
        <v>0</v>
      </c>
      <c r="N1372" s="110">
        <f>IF(A1372="",0,SUM(L1372:M1372)*INDEX('Service volumes'!$E:$E,MATCH($A1372,'Service volumes'!$A:$A,0)))</f>
        <v>0</v>
      </c>
    </row>
    <row r="1373" spans="1:14" ht="14.25" x14ac:dyDescent="0.35">
      <c r="A1373" s="22" t="str">
        <f>'Base year costs 2425'!B1373</f>
        <v>SS144</v>
      </c>
      <c r="B1373" s="22" t="str">
        <f>'Base year costs 2425'!C1373</f>
        <v>CE106</v>
      </c>
      <c r="C1373" s="22" t="str">
        <f>'Base year costs 2425'!D1373</f>
        <v>1Gbit/s and below</v>
      </c>
      <c r="D1373" s="22" t="str">
        <f>'Base year costs 2425'!E1373</f>
        <v>Leased lines access - Area 3</v>
      </c>
      <c r="E1373" s="22" t="str">
        <f>'Base year costs 2425'!F1373</f>
        <v>Ethernet Main Link Rentals - External - Leased lines access - Area 3</v>
      </c>
      <c r="F1373" s="22" t="str">
        <f>'Base year costs 2425'!G1373</f>
        <v>Ethernet Excess Construction Capex</v>
      </c>
      <c r="H1373" s="103">
        <f>IF($B1373=$P$5,INDEX([1]UnitCosts_Service!$W$9:$W$608,MATCH($A1373,[1]UnitCosts_Service!$B$9:$B$608,0)),0)</f>
        <v>0</v>
      </c>
      <c r="I1373" s="103">
        <f>IF($B1373=$R$5,INDEX('[1]Serv RAV Fcast'!$CF$12:$CF$611,MATCH($A1373,'[1]Serv RAV Fcast'!$B$12:$B$611,0))+INDEX('[1]Serv RAV Fcast'!$CP$12:$CP$611,MATCH($A1373,'[1]Serv RAV Fcast'!$B$12:$B$611,0))+INDEX('[1]Serv RAV Fcast'!$CZ$12:$CZ$611,MATCH($A1373,'[1]Serv RAV Fcast'!$B$12:$B$611,0)),0)</f>
        <v>0</v>
      </c>
      <c r="J1373" s="109">
        <f>IF(A1373="",0,INDEX('[1]UnitCost (ex Cumulo&amp;RAV Fcasts)'!$D$1045:$WE$1214,MATCH($B1373,'[1]UnitCost (ex Cumulo&amp;RAV Fcasts)'!$B$1045:$B$1214,0),MATCH($A1373,'[1]UnitCost (ex Cumulo&amp;RAV Fcasts)'!$D$3:$WE$3,0)))</f>
        <v>0</v>
      </c>
      <c r="K1373" s="110">
        <f>IF(A1373="",0,SUM(H1373:J1373)*INDEX('Service volumes'!$E:$E,MATCH($A1373,'Service volumes'!$A:$A,0)))</f>
        <v>0</v>
      </c>
      <c r="L1373" s="109">
        <f>IF(A1373="",0,INDEX('[1]UnitCost (ROCE, ex RAV Fcast)'!$D$1045:$WE$1214,MATCH($B1373,'[1]UnitCost (ROCE, ex RAV Fcast)'!$B$1045:$B$1214,0),MATCH($A1373,'[1]UnitCost (ROCE, ex RAV Fcast)'!$D$3:$WE$3,0)))</f>
        <v>0</v>
      </c>
      <c r="M1373" s="103">
        <f>IF($B1373=$R$5,INDEX('[1]Serv RAV Fcast'!$CZ$12:$CZ$611,MATCH($A1373,'[1]Serv RAV Fcast'!$B$12:$B$611,0)),0)</f>
        <v>0</v>
      </c>
      <c r="N1373" s="110">
        <f>IF(A1373="",0,SUM(L1373:M1373)*INDEX('Service volumes'!$E:$E,MATCH($A1373,'Service volumes'!$A:$A,0)))</f>
        <v>0</v>
      </c>
    </row>
    <row r="1374" spans="1:14" ht="14.25" x14ac:dyDescent="0.35">
      <c r="A1374" s="22" t="str">
        <f>'Base year costs 2425'!B1374</f>
        <v>SS144</v>
      </c>
      <c r="B1374" s="22" t="str">
        <f>'Base year costs 2425'!C1374</f>
        <v>CJ001</v>
      </c>
      <c r="C1374" s="22" t="str">
        <f>'Base year costs 2425'!D1374</f>
        <v>1Gbit/s and below</v>
      </c>
      <c r="D1374" s="22" t="str">
        <f>'Base year costs 2425'!E1374</f>
        <v>Leased lines access - Area 3</v>
      </c>
      <c r="E1374" s="22" t="str">
        <f>'Base year costs 2425'!F1374</f>
        <v>Ethernet Main Link Rentals - External - Leased lines access - Area 3</v>
      </c>
      <c r="F1374" s="22" t="str">
        <f>'Base year costs 2425'!G1374</f>
        <v>TC_Spine Duct - 1 Bore</v>
      </c>
      <c r="H1374" s="103">
        <f>IF($B1374=$P$5,INDEX([1]UnitCosts_Service!$W$9:$W$608,MATCH($A1374,[1]UnitCosts_Service!$B$9:$B$608,0)),0)</f>
        <v>0</v>
      </c>
      <c r="I1374" s="103">
        <f>IF($B1374=$R$5,INDEX('[1]Serv RAV Fcast'!$CF$12:$CF$611,MATCH($A1374,'[1]Serv RAV Fcast'!$B$12:$B$611,0))+INDEX('[1]Serv RAV Fcast'!$CP$12:$CP$611,MATCH($A1374,'[1]Serv RAV Fcast'!$B$12:$B$611,0))+INDEX('[1]Serv RAV Fcast'!$CZ$12:$CZ$611,MATCH($A1374,'[1]Serv RAV Fcast'!$B$12:$B$611,0)),0)</f>
        <v>0</v>
      </c>
      <c r="J1374" s="109">
        <f>IF(A1374="",0,INDEX('[1]UnitCost (ex Cumulo&amp;RAV Fcasts)'!$D$1045:$WE$1214,MATCH($B1374,'[1]UnitCost (ex Cumulo&amp;RAV Fcasts)'!$B$1045:$B$1214,0),MATCH($A1374,'[1]UnitCost (ex Cumulo&amp;RAV Fcasts)'!$D$3:$WE$3,0)))</f>
        <v>78.878909308363404</v>
      </c>
      <c r="K1374" s="128">
        <f>IF(A1374="",0,SUM(H1374:J1374)*INDEX('Service volumes'!$E:$E,MATCH($A1374,'Service volumes'!$A:$A,0)))</f>
        <v>0</v>
      </c>
      <c r="L1374" s="109">
        <f>IF(A1374="",0,INDEX('[1]UnitCost (ROCE, ex RAV Fcast)'!$D$1045:$WE$1214,MATCH($B1374,'[1]UnitCost (ROCE, ex RAV Fcast)'!$B$1045:$B$1214,0),MATCH($A1374,'[1]UnitCost (ROCE, ex RAV Fcast)'!$D$3:$WE$3,0)))</f>
        <v>45.043738367582463</v>
      </c>
      <c r="M1374" s="103">
        <f>IF($B1374=$R$5,INDEX('[1]Serv RAV Fcast'!$CZ$12:$CZ$611,MATCH($A1374,'[1]Serv RAV Fcast'!$B$12:$B$611,0)),0)</f>
        <v>0</v>
      </c>
      <c r="N1374" s="128">
        <f>IF(A1374="",0,SUM(L1374:M1374)*INDEX('Service volumes'!$E:$E,MATCH($A1374,'Service volumes'!$A:$A,0)))</f>
        <v>0</v>
      </c>
    </row>
    <row r="1375" spans="1:14" ht="14.25" x14ac:dyDescent="0.35">
      <c r="A1375" s="22" t="str">
        <f>'Base year costs 2425'!B1375</f>
        <v>SS144</v>
      </c>
      <c r="B1375" s="22" t="str">
        <f>'Base year costs 2425'!C1375</f>
        <v>CJ002</v>
      </c>
      <c r="C1375" s="22" t="str">
        <f>'Base year costs 2425'!D1375</f>
        <v>1Gbit/s and below</v>
      </c>
      <c r="D1375" s="22" t="str">
        <f>'Base year costs 2425'!E1375</f>
        <v>Leased lines access - Area 3</v>
      </c>
      <c r="E1375" s="22" t="str">
        <f>'Base year costs 2425'!F1375</f>
        <v>Ethernet Main Link Rentals - External - Leased lines access - Area 3</v>
      </c>
      <c r="F1375" s="22" t="str">
        <f>'Base year costs 2425'!G1375</f>
        <v>TC_LeadinDuct</v>
      </c>
      <c r="H1375" s="103">
        <f>IF($B1375=$P$5,INDEX([1]UnitCosts_Service!$W$9:$W$608,MATCH($A1375,[1]UnitCosts_Service!$B$9:$B$608,0)),0)</f>
        <v>0</v>
      </c>
      <c r="I1375" s="103">
        <f>IF($B1375=$R$5,INDEX('[1]Serv RAV Fcast'!$CF$12:$CF$611,MATCH($A1375,'[1]Serv RAV Fcast'!$B$12:$B$611,0))+INDEX('[1]Serv RAV Fcast'!$CP$12:$CP$611,MATCH($A1375,'[1]Serv RAV Fcast'!$B$12:$B$611,0))+INDEX('[1]Serv RAV Fcast'!$CZ$12:$CZ$611,MATCH($A1375,'[1]Serv RAV Fcast'!$B$12:$B$611,0)),0)</f>
        <v>0</v>
      </c>
      <c r="J1375" s="109">
        <f>IF(A1375="",0,INDEX('[1]UnitCost (ex Cumulo&amp;RAV Fcasts)'!$D$1045:$WE$1214,MATCH($B1375,'[1]UnitCost (ex Cumulo&amp;RAV Fcasts)'!$B$1045:$B$1214,0),MATCH($A1375,'[1]UnitCost (ex Cumulo&amp;RAV Fcasts)'!$D$3:$WE$3,0)))</f>
        <v>30.390691512670877</v>
      </c>
      <c r="K1375" s="110">
        <f>IF(A1375="",0,SUM(H1375:J1375)*INDEX('Service volumes'!$E:$E,MATCH($A1375,'Service volumes'!$A:$A,0)))</f>
        <v>0</v>
      </c>
      <c r="L1375" s="109">
        <f>IF(A1375="",0,INDEX('[1]UnitCost (ROCE, ex RAV Fcast)'!$D$1045:$WE$1214,MATCH($B1375,'[1]UnitCost (ROCE, ex RAV Fcast)'!$B$1045:$B$1214,0),MATCH($A1375,'[1]UnitCost (ROCE, ex RAV Fcast)'!$D$3:$WE$3,0)))</f>
        <v>18.242486462373471</v>
      </c>
      <c r="M1375" s="103">
        <f>IF($B1375=$R$5,INDEX('[1]Serv RAV Fcast'!$CZ$12:$CZ$611,MATCH($A1375,'[1]Serv RAV Fcast'!$B$12:$B$611,0)),0)</f>
        <v>0</v>
      </c>
      <c r="N1375" s="110">
        <f>IF(A1375="",0,SUM(L1375:M1375)*INDEX('Service volumes'!$E:$E,MATCH($A1375,'Service volumes'!$A:$A,0)))</f>
        <v>0</v>
      </c>
    </row>
    <row r="1376" spans="1:14" ht="14.25" x14ac:dyDescent="0.35">
      <c r="A1376" s="22" t="str">
        <f>'Base year costs 2425'!B1376</f>
        <v>SS144</v>
      </c>
      <c r="B1376" s="22" t="str">
        <f>'Base year costs 2425'!C1376</f>
        <v>CJ003</v>
      </c>
      <c r="C1376" s="22" t="str">
        <f>'Base year costs 2425'!D1376</f>
        <v>1Gbit/s and below</v>
      </c>
      <c r="D1376" s="22" t="str">
        <f>'Base year costs 2425'!E1376</f>
        <v>Leased lines access - Area 3</v>
      </c>
      <c r="E1376" s="22" t="str">
        <f>'Base year costs 2425'!F1376</f>
        <v>Ethernet Main Link Rentals - External - Leased lines access - Area 3</v>
      </c>
      <c r="F1376" s="22" t="str">
        <f>'Base year costs 2425'!G1376</f>
        <v>TC_ManHoles</v>
      </c>
      <c r="H1376" s="103">
        <f>IF($B1376=$P$5,INDEX([1]UnitCosts_Service!$W$9:$W$608,MATCH($A1376,[1]UnitCosts_Service!$B$9:$B$608,0)),0)</f>
        <v>0</v>
      </c>
      <c r="I1376" s="103">
        <f>IF($B1376=$R$5,INDEX('[1]Serv RAV Fcast'!$CF$12:$CF$611,MATCH($A1376,'[1]Serv RAV Fcast'!$B$12:$B$611,0))+INDEX('[1]Serv RAV Fcast'!$CP$12:$CP$611,MATCH($A1376,'[1]Serv RAV Fcast'!$B$12:$B$611,0))+INDEX('[1]Serv RAV Fcast'!$CZ$12:$CZ$611,MATCH($A1376,'[1]Serv RAV Fcast'!$B$12:$B$611,0)),0)</f>
        <v>0</v>
      </c>
      <c r="J1376" s="109">
        <f>IF(A1376="",0,INDEX('[1]UnitCost (ex Cumulo&amp;RAV Fcasts)'!$D$1045:$WE$1214,MATCH($B1376,'[1]UnitCost (ex Cumulo&amp;RAV Fcasts)'!$B$1045:$B$1214,0),MATCH($A1376,'[1]UnitCost (ex Cumulo&amp;RAV Fcasts)'!$D$3:$WE$3,0)))</f>
        <v>29.348930129177479</v>
      </c>
      <c r="K1376" s="110">
        <f>IF(A1376="",0,SUM(H1376:J1376)*INDEX('Service volumes'!$E:$E,MATCH($A1376,'Service volumes'!$A:$A,0)))</f>
        <v>0</v>
      </c>
      <c r="L1376" s="109">
        <f>IF(A1376="",0,INDEX('[1]UnitCost (ROCE, ex RAV Fcast)'!$D$1045:$WE$1214,MATCH($B1376,'[1]UnitCost (ROCE, ex RAV Fcast)'!$B$1045:$B$1214,0),MATCH($A1376,'[1]UnitCost (ROCE, ex RAV Fcast)'!$D$3:$WE$3,0)))</f>
        <v>13.855229772643902</v>
      </c>
      <c r="M1376" s="103">
        <f>IF($B1376=$R$5,INDEX('[1]Serv RAV Fcast'!$CZ$12:$CZ$611,MATCH($A1376,'[1]Serv RAV Fcast'!$B$12:$B$611,0)),0)</f>
        <v>0</v>
      </c>
      <c r="N1376" s="110">
        <f>IF(A1376="",0,SUM(L1376:M1376)*INDEX('Service volumes'!$E:$E,MATCH($A1376,'Service volumes'!$A:$A,0)))</f>
        <v>0</v>
      </c>
    </row>
    <row r="1377" spans="1:14" ht="14.25" x14ac:dyDescent="0.35">
      <c r="A1377" s="22" t="str">
        <f>'Base year costs 2425'!B1377</f>
        <v>SS144</v>
      </c>
      <c r="B1377" s="22" t="str">
        <f>'Base year costs 2425'!C1377</f>
        <v>CJ004</v>
      </c>
      <c r="C1377" s="22" t="str">
        <f>'Base year costs 2425'!D1377</f>
        <v>1Gbit/s and below</v>
      </c>
      <c r="D1377" s="22" t="str">
        <f>'Base year costs 2425'!E1377</f>
        <v>Leased lines access - Area 3</v>
      </c>
      <c r="E1377" s="22" t="str">
        <f>'Base year costs 2425'!F1377</f>
        <v>Ethernet Main Link Rentals - External - Leased lines access - Area 3</v>
      </c>
      <c r="F1377" s="22" t="str">
        <f>'Base year costs 2425'!G1377</f>
        <v>TC_JointBoxes</v>
      </c>
      <c r="H1377" s="103">
        <f>IF($B1377=$P$5,INDEX([1]UnitCosts_Service!$W$9:$W$608,MATCH($A1377,[1]UnitCosts_Service!$B$9:$B$608,0)),0)</f>
        <v>0</v>
      </c>
      <c r="I1377" s="103">
        <f>IF($B1377=$R$5,INDEX('[1]Serv RAV Fcast'!$CF$12:$CF$611,MATCH($A1377,'[1]Serv RAV Fcast'!$B$12:$B$611,0))+INDEX('[1]Serv RAV Fcast'!$CP$12:$CP$611,MATCH($A1377,'[1]Serv RAV Fcast'!$B$12:$B$611,0))+INDEX('[1]Serv RAV Fcast'!$CZ$12:$CZ$611,MATCH($A1377,'[1]Serv RAV Fcast'!$B$12:$B$611,0)),0)</f>
        <v>0</v>
      </c>
      <c r="J1377" s="109">
        <f>IF(A1377="",0,INDEX('[1]UnitCost (ex Cumulo&amp;RAV Fcasts)'!$D$1045:$WE$1214,MATCH($B1377,'[1]UnitCost (ex Cumulo&amp;RAV Fcasts)'!$B$1045:$B$1214,0),MATCH($A1377,'[1]UnitCost (ex Cumulo&amp;RAV Fcasts)'!$D$3:$WE$3,0)))</f>
        <v>38.674042057020927</v>
      </c>
      <c r="K1377" s="110">
        <f>IF(A1377="",0,SUM(H1377:J1377)*INDEX('Service volumes'!$E:$E,MATCH($A1377,'Service volumes'!$A:$A,0)))</f>
        <v>0</v>
      </c>
      <c r="L1377" s="109">
        <f>IF(A1377="",0,INDEX('[1]UnitCost (ROCE, ex RAV Fcast)'!$D$1045:$WE$1214,MATCH($B1377,'[1]UnitCost (ROCE, ex RAV Fcast)'!$B$1045:$B$1214,0),MATCH($A1377,'[1]UnitCost (ROCE, ex RAV Fcast)'!$D$3:$WE$3,0)))</f>
        <v>26.83951864528245</v>
      </c>
      <c r="M1377" s="103">
        <f>IF($B1377=$R$5,INDEX('[1]Serv RAV Fcast'!$CZ$12:$CZ$611,MATCH($A1377,'[1]Serv RAV Fcast'!$B$12:$B$611,0)),0)</f>
        <v>0</v>
      </c>
      <c r="N1377" s="110">
        <f>IF(A1377="",0,SUM(L1377:M1377)*INDEX('Service volumes'!$E:$E,MATCH($A1377,'Service volumes'!$A:$A,0)))</f>
        <v>0</v>
      </c>
    </row>
    <row r="1378" spans="1:14" ht="14.25" x14ac:dyDescent="0.35">
      <c r="A1378" s="22" t="str">
        <f>'Base year costs 2425'!B1378</f>
        <v>SS144</v>
      </c>
      <c r="B1378" s="22" t="str">
        <f>'Base year costs 2425'!C1378</f>
        <v>CJ010</v>
      </c>
      <c r="C1378" s="22" t="str">
        <f>'Base year costs 2425'!D1378</f>
        <v>1Gbit/s and below</v>
      </c>
      <c r="D1378" s="22" t="str">
        <f>'Base year costs 2425'!E1378</f>
        <v>Leased lines access - Area 3</v>
      </c>
      <c r="E1378" s="22" t="str">
        <f>'Base year costs 2425'!F1378</f>
        <v>Ethernet Main Link Rentals - External - Leased lines access - Area 3</v>
      </c>
      <c r="F1378" s="22" t="str">
        <f>'Base year costs 2425'!G1378</f>
        <v>TC_Spine Duct - 2 Bore</v>
      </c>
      <c r="H1378" s="103">
        <f>IF($B1378=$P$5,INDEX([1]UnitCosts_Service!$W$9:$W$608,MATCH($A1378,[1]UnitCosts_Service!$B$9:$B$608,0)),0)</f>
        <v>0</v>
      </c>
      <c r="I1378" s="103">
        <f>IF($B1378=$R$5,INDEX('[1]Serv RAV Fcast'!$CF$12:$CF$611,MATCH($A1378,'[1]Serv RAV Fcast'!$B$12:$B$611,0))+INDEX('[1]Serv RAV Fcast'!$CP$12:$CP$611,MATCH($A1378,'[1]Serv RAV Fcast'!$B$12:$B$611,0))+INDEX('[1]Serv RAV Fcast'!$CZ$12:$CZ$611,MATCH($A1378,'[1]Serv RAV Fcast'!$B$12:$B$611,0)),0)</f>
        <v>0</v>
      </c>
      <c r="J1378" s="109">
        <f>IF(A1378="",0,INDEX('[1]UnitCost (ex Cumulo&amp;RAV Fcasts)'!$D$1045:$WE$1214,MATCH($B1378,'[1]UnitCost (ex Cumulo&amp;RAV Fcasts)'!$B$1045:$B$1214,0),MATCH($A1378,'[1]UnitCost (ex Cumulo&amp;RAV Fcasts)'!$D$3:$WE$3,0)))</f>
        <v>22.617259976804021</v>
      </c>
      <c r="K1378" s="110">
        <f>IF(A1378="",0,SUM(H1378:J1378)*INDEX('Service volumes'!$E:$E,MATCH($A1378,'Service volumes'!$A:$A,0)))</f>
        <v>0</v>
      </c>
      <c r="L1378" s="109">
        <f>IF(A1378="",0,INDEX('[1]UnitCost (ROCE, ex RAV Fcast)'!$D$1045:$WE$1214,MATCH($B1378,'[1]UnitCost (ROCE, ex RAV Fcast)'!$B$1045:$B$1214,0),MATCH($A1378,'[1]UnitCost (ROCE, ex RAV Fcast)'!$D$3:$WE$3,0)))</f>
        <v>11.525672000446722</v>
      </c>
      <c r="M1378" s="103">
        <f>IF($B1378=$R$5,INDEX('[1]Serv RAV Fcast'!$CZ$12:$CZ$611,MATCH($A1378,'[1]Serv RAV Fcast'!$B$12:$B$611,0)),0)</f>
        <v>0</v>
      </c>
      <c r="N1378" s="110">
        <f>IF(A1378="",0,SUM(L1378:M1378)*INDEX('Service volumes'!$E:$E,MATCH($A1378,'Service volumes'!$A:$A,0)))</f>
        <v>0</v>
      </c>
    </row>
    <row r="1379" spans="1:14" ht="14.25" x14ac:dyDescent="0.35">
      <c r="A1379" s="22" t="str">
        <f>'Base year costs 2425'!B1379</f>
        <v>SS144</v>
      </c>
      <c r="B1379" s="22" t="str">
        <f>'Base year costs 2425'!C1379</f>
        <v>CJ011</v>
      </c>
      <c r="C1379" s="22" t="str">
        <f>'Base year costs 2425'!D1379</f>
        <v>1Gbit/s and below</v>
      </c>
      <c r="D1379" s="22" t="str">
        <f>'Base year costs 2425'!E1379</f>
        <v>Leased lines access - Area 3</v>
      </c>
      <c r="E1379" s="22" t="str">
        <f>'Base year costs 2425'!F1379</f>
        <v>Ethernet Main Link Rentals - External - Leased lines access - Area 3</v>
      </c>
      <c r="F1379" s="22" t="str">
        <f>'Base year costs 2425'!G1379</f>
        <v>TC_Spine Duct - 3+ Bore</v>
      </c>
      <c r="H1379" s="103">
        <f>IF($B1379=$P$5,INDEX([1]UnitCosts_Service!$W$9:$W$608,MATCH($A1379,[1]UnitCosts_Service!$B$9:$B$608,0)),0)</f>
        <v>0</v>
      </c>
      <c r="I1379" s="103">
        <f>IF($B1379=$R$5,INDEX('[1]Serv RAV Fcast'!$CF$12:$CF$611,MATCH($A1379,'[1]Serv RAV Fcast'!$B$12:$B$611,0))+INDEX('[1]Serv RAV Fcast'!$CP$12:$CP$611,MATCH($A1379,'[1]Serv RAV Fcast'!$B$12:$B$611,0))+INDEX('[1]Serv RAV Fcast'!$CZ$12:$CZ$611,MATCH($A1379,'[1]Serv RAV Fcast'!$B$12:$B$611,0)),0)</f>
        <v>0</v>
      </c>
      <c r="J1379" s="109">
        <f>IF(A1379="",0,INDEX('[1]UnitCost (ex Cumulo&amp;RAV Fcasts)'!$D$1045:$WE$1214,MATCH($B1379,'[1]UnitCost (ex Cumulo&amp;RAV Fcasts)'!$B$1045:$B$1214,0),MATCH($A1379,'[1]UnitCost (ex Cumulo&amp;RAV Fcasts)'!$D$3:$WE$3,0)))</f>
        <v>23.260199800992993</v>
      </c>
      <c r="K1379" s="110">
        <f>IF(A1379="",0,SUM(H1379:J1379)*INDEX('Service volumes'!$E:$E,MATCH($A1379,'Service volumes'!$A:$A,0)))</f>
        <v>0</v>
      </c>
      <c r="L1379" s="109">
        <f>IF(A1379="",0,INDEX('[1]UnitCost (ROCE, ex RAV Fcast)'!$D$1045:$WE$1214,MATCH($B1379,'[1]UnitCost (ROCE, ex RAV Fcast)'!$B$1045:$B$1214,0),MATCH($A1379,'[1]UnitCost (ROCE, ex RAV Fcast)'!$D$3:$WE$3,0)))</f>
        <v>12.423409433258975</v>
      </c>
      <c r="M1379" s="103">
        <f>IF($B1379=$R$5,INDEX('[1]Serv RAV Fcast'!$CZ$12:$CZ$611,MATCH($A1379,'[1]Serv RAV Fcast'!$B$12:$B$611,0)),0)</f>
        <v>0</v>
      </c>
      <c r="N1379" s="110">
        <f>IF(A1379="",0,SUM(L1379:M1379)*INDEX('Service volumes'!$E:$E,MATCH($A1379,'Service volumes'!$A:$A,0)))</f>
        <v>0</v>
      </c>
    </row>
    <row r="1380" spans="1:14" ht="14.25" x14ac:dyDescent="0.35">
      <c r="A1380" s="22" t="str">
        <f>'Base year costs 2425'!B1380</f>
        <v>SS144</v>
      </c>
      <c r="B1380" s="22" t="str">
        <f>'Base year costs 2425'!C1380</f>
        <v>CJ016</v>
      </c>
      <c r="C1380" s="22" t="str">
        <f>'Base year costs 2425'!D1380</f>
        <v>1Gbit/s and below</v>
      </c>
      <c r="D1380" s="22" t="str">
        <f>'Base year costs 2425'!E1380</f>
        <v>Leased lines access - Area 3</v>
      </c>
      <c r="E1380" s="22" t="str">
        <f>'Base year costs 2425'!F1380</f>
        <v>Ethernet Main Link Rentals - External - Leased lines access - Area 3</v>
      </c>
      <c r="F1380" s="22" t="str">
        <f>'Base year costs 2425'!G1380</f>
        <v>TC Duct Network Adjustments above financial limit Internal</v>
      </c>
      <c r="H1380" s="103">
        <f>IF($B1380=$P$5,INDEX([1]UnitCosts_Service!$W$9:$W$608,MATCH($A1380,[1]UnitCosts_Service!$B$9:$B$608,0)),0)</f>
        <v>0</v>
      </c>
      <c r="I1380" s="103">
        <f>IF($B1380=$R$5,INDEX('[1]Serv RAV Fcast'!$CF$12:$CF$611,MATCH($A1380,'[1]Serv RAV Fcast'!$B$12:$B$611,0))+INDEX('[1]Serv RAV Fcast'!$CP$12:$CP$611,MATCH($A1380,'[1]Serv RAV Fcast'!$B$12:$B$611,0))+INDEX('[1]Serv RAV Fcast'!$CZ$12:$CZ$611,MATCH($A1380,'[1]Serv RAV Fcast'!$B$12:$B$611,0)),0)</f>
        <v>0</v>
      </c>
      <c r="J1380" s="109">
        <f>IF(A1380="",0,INDEX('[1]UnitCost (ex Cumulo&amp;RAV Fcasts)'!$D$1045:$WE$1214,MATCH($B1380,'[1]UnitCost (ex Cumulo&amp;RAV Fcasts)'!$B$1045:$B$1214,0),MATCH($A1380,'[1]UnitCost (ex Cumulo&amp;RAV Fcasts)'!$D$3:$WE$3,0)))</f>
        <v>3.5496685490986481E-2</v>
      </c>
      <c r="K1380" s="110">
        <f>IF(A1380="",0,SUM(H1380:J1380)*INDEX('Service volumes'!$E:$E,MATCH($A1380,'Service volumes'!$A:$A,0)))</f>
        <v>0</v>
      </c>
      <c r="L1380" s="109">
        <f>IF(A1380="",0,INDEX('[1]UnitCost (ROCE, ex RAV Fcast)'!$D$1045:$WE$1214,MATCH($B1380,'[1]UnitCost (ROCE, ex RAV Fcast)'!$B$1045:$B$1214,0),MATCH($A1380,'[1]UnitCost (ROCE, ex RAV Fcast)'!$D$3:$WE$3,0)))</f>
        <v>2.1284933599006812E-2</v>
      </c>
      <c r="M1380" s="103">
        <f>IF($B1380=$R$5,INDEX('[1]Serv RAV Fcast'!$CZ$12:$CZ$611,MATCH($A1380,'[1]Serv RAV Fcast'!$B$12:$B$611,0)),0)</f>
        <v>0</v>
      </c>
      <c r="N1380" s="110">
        <f>IF(A1380="",0,SUM(L1380:M1380)*INDEX('Service volumes'!$E:$E,MATCH($A1380,'Service volumes'!$A:$A,0)))</f>
        <v>0</v>
      </c>
    </row>
    <row r="1381" spans="1:14" ht="14.25" x14ac:dyDescent="0.35">
      <c r="A1381" s="22" t="str">
        <f>'Base year costs 2425'!B1381</f>
        <v>SS144</v>
      </c>
      <c r="B1381" s="22" t="str">
        <f>'Base year costs 2425'!C1381</f>
        <v>CJ017</v>
      </c>
      <c r="C1381" s="22" t="str">
        <f>'Base year costs 2425'!D1381</f>
        <v>1Gbit/s and below</v>
      </c>
      <c r="D1381" s="22" t="str">
        <f>'Base year costs 2425'!E1381</f>
        <v>Leased lines access - Area 3</v>
      </c>
      <c r="E1381" s="22" t="str">
        <f>'Base year costs 2425'!F1381</f>
        <v>Ethernet Main Link Rentals - External - Leased lines access - Area 3</v>
      </c>
      <c r="F1381" s="22" t="str">
        <f>'Base year costs 2425'!G1381</f>
        <v>TC_Cable up a pole</v>
      </c>
      <c r="H1381" s="103">
        <f>IF($B1381=$P$5,INDEX([1]UnitCosts_Service!$W$9:$W$608,MATCH($A1381,[1]UnitCosts_Service!$B$9:$B$608,0)),0)</f>
        <v>0</v>
      </c>
      <c r="I1381" s="103">
        <f>IF($B1381=$R$5,INDEX('[1]Serv RAV Fcast'!$CF$12:$CF$611,MATCH($A1381,'[1]Serv RAV Fcast'!$B$12:$B$611,0))+INDEX('[1]Serv RAV Fcast'!$CP$12:$CP$611,MATCH($A1381,'[1]Serv RAV Fcast'!$B$12:$B$611,0))+INDEX('[1]Serv RAV Fcast'!$CZ$12:$CZ$611,MATCH($A1381,'[1]Serv RAV Fcast'!$B$12:$B$611,0)),0)</f>
        <v>0</v>
      </c>
      <c r="J1381" s="109">
        <f>IF(A1381="",0,INDEX('[1]UnitCost (ex Cumulo&amp;RAV Fcasts)'!$D$1045:$WE$1214,MATCH($B1381,'[1]UnitCost (ex Cumulo&amp;RAV Fcasts)'!$B$1045:$B$1214,0),MATCH($A1381,'[1]UnitCost (ex Cumulo&amp;RAV Fcasts)'!$D$3:$WE$3,0)))</f>
        <v>0</v>
      </c>
      <c r="K1381" s="110">
        <f>IF(A1381="",0,SUM(H1381:J1381)*INDEX('Service volumes'!$E:$E,MATCH($A1381,'Service volumes'!$A:$A,0)))</f>
        <v>0</v>
      </c>
      <c r="L1381" s="109">
        <f>IF(A1381="",0,INDEX('[1]UnitCost (ROCE, ex RAV Fcast)'!$D$1045:$WE$1214,MATCH($B1381,'[1]UnitCost (ROCE, ex RAV Fcast)'!$B$1045:$B$1214,0),MATCH($A1381,'[1]UnitCost (ROCE, ex RAV Fcast)'!$D$3:$WE$3,0)))</f>
        <v>0</v>
      </c>
      <c r="M1381" s="103">
        <f>IF($B1381=$R$5,INDEX('[1]Serv RAV Fcast'!$CZ$12:$CZ$611,MATCH($A1381,'[1]Serv RAV Fcast'!$B$12:$B$611,0)),0)</f>
        <v>0</v>
      </c>
      <c r="N1381" s="110">
        <f>IF(A1381="",0,SUM(L1381:M1381)*INDEX('Service volumes'!$E:$E,MATCH($A1381,'Service volumes'!$A:$A,0)))</f>
        <v>0</v>
      </c>
    </row>
    <row r="1382" spans="1:14" ht="14.25" x14ac:dyDescent="0.35">
      <c r="A1382" s="22" t="str">
        <f>'Base year costs 2425'!B1382</f>
        <v>SS144</v>
      </c>
      <c r="B1382" s="22" t="str">
        <f>'Base year costs 2425'!C1382</f>
        <v>CL160</v>
      </c>
      <c r="C1382" s="22" t="str">
        <f>'Base year costs 2425'!D1382</f>
        <v>1Gbit/s and below</v>
      </c>
      <c r="D1382" s="22" t="str">
        <f>'Base year costs 2425'!E1382</f>
        <v>Leased lines access - Area 3</v>
      </c>
      <c r="E1382" s="22" t="str">
        <f>'Base year costs 2425'!F1382</f>
        <v>Ethernet Main Link Rentals - External - Leased lines access - Area 3</v>
      </c>
      <c r="F1382" s="22" t="str">
        <f>'Base year costs 2425'!G1382</f>
        <v>Routing &amp; Records</v>
      </c>
      <c r="H1382" s="103">
        <f>IF($B1382=$P$5,INDEX([1]UnitCosts_Service!$W$9:$W$608,MATCH($A1382,[1]UnitCosts_Service!$B$9:$B$608,0)),0)</f>
        <v>0</v>
      </c>
      <c r="I1382" s="103">
        <f>IF($B1382=$R$5,INDEX('[1]Serv RAV Fcast'!$CF$12:$CF$611,MATCH($A1382,'[1]Serv RAV Fcast'!$B$12:$B$611,0))+INDEX('[1]Serv RAV Fcast'!$CP$12:$CP$611,MATCH($A1382,'[1]Serv RAV Fcast'!$B$12:$B$611,0))+INDEX('[1]Serv RAV Fcast'!$CZ$12:$CZ$611,MATCH($A1382,'[1]Serv RAV Fcast'!$B$12:$B$611,0)),0)</f>
        <v>0</v>
      </c>
      <c r="J1382" s="109">
        <f>IF(A1382="",0,INDEX('[1]UnitCost (ex Cumulo&amp;RAV Fcasts)'!$D$1045:$WE$1214,MATCH($B1382,'[1]UnitCost (ex Cumulo&amp;RAV Fcasts)'!$B$1045:$B$1214,0),MATCH($A1382,'[1]UnitCost (ex Cumulo&amp;RAV Fcasts)'!$D$3:$WE$3,0)))</f>
        <v>0</v>
      </c>
      <c r="K1382" s="110">
        <f>IF(A1382="",0,SUM(H1382:J1382)*INDEX('Service volumes'!$E:$E,MATCH($A1382,'Service volumes'!$A:$A,0)))</f>
        <v>0</v>
      </c>
      <c r="L1382" s="109">
        <f>IF(A1382="",0,INDEX('[1]UnitCost (ROCE, ex RAV Fcast)'!$D$1045:$WE$1214,MATCH($B1382,'[1]UnitCost (ROCE, ex RAV Fcast)'!$B$1045:$B$1214,0),MATCH($A1382,'[1]UnitCost (ROCE, ex RAV Fcast)'!$D$3:$WE$3,0)))</f>
        <v>0</v>
      </c>
      <c r="M1382" s="103">
        <f>IF($B1382=$R$5,INDEX('[1]Serv RAV Fcast'!$CZ$12:$CZ$611,MATCH($A1382,'[1]Serv RAV Fcast'!$B$12:$B$611,0)),0)</f>
        <v>0</v>
      </c>
      <c r="N1382" s="110">
        <f>IF(A1382="",0,SUM(L1382:M1382)*INDEX('Service volumes'!$E:$E,MATCH($A1382,'Service volumes'!$A:$A,0)))</f>
        <v>0</v>
      </c>
    </row>
    <row r="1383" spans="1:14" ht="14.25" x14ac:dyDescent="0.35">
      <c r="A1383" s="22" t="str">
        <f>'Base year costs 2425'!B1383</f>
        <v>SS144</v>
      </c>
      <c r="B1383" s="22" t="str">
        <f>'Base year costs 2425'!C1383</f>
        <v>CO484</v>
      </c>
      <c r="C1383" s="22" t="str">
        <f>'Base year costs 2425'!D1383</f>
        <v>1Gbit/s and below</v>
      </c>
      <c r="D1383" s="22" t="str">
        <f>'Base year costs 2425'!E1383</f>
        <v>Leased lines access - Area 3</v>
      </c>
      <c r="E1383" s="22" t="str">
        <f>'Base year costs 2425'!F1383</f>
        <v>Ethernet Main Link Rentals - External - Leased lines access - Area 3</v>
      </c>
      <c r="F1383" s="22" t="str">
        <f>'Base year costs 2425'!G1383</f>
        <v>Interexchange Fibre</v>
      </c>
      <c r="H1383" s="103">
        <f>IF($B1383=$P$5,INDEX([1]UnitCosts_Service!$W$9:$W$608,MATCH($A1383,[1]UnitCosts_Service!$B$9:$B$608,0)),0)</f>
        <v>0</v>
      </c>
      <c r="I1383" s="103">
        <f>IF($B1383=$R$5,INDEX('[1]Serv RAV Fcast'!$CF$12:$CF$611,MATCH($A1383,'[1]Serv RAV Fcast'!$B$12:$B$611,0))+INDEX('[1]Serv RAV Fcast'!$CP$12:$CP$611,MATCH($A1383,'[1]Serv RAV Fcast'!$B$12:$B$611,0))+INDEX('[1]Serv RAV Fcast'!$CZ$12:$CZ$611,MATCH($A1383,'[1]Serv RAV Fcast'!$B$12:$B$611,0)),0)</f>
        <v>0</v>
      </c>
      <c r="J1383" s="109">
        <f>IF(A1383="",0,INDEX('[1]UnitCost (ex Cumulo&amp;RAV Fcasts)'!$D$1045:$WE$1214,MATCH($B1383,'[1]UnitCost (ex Cumulo&amp;RAV Fcasts)'!$B$1045:$B$1214,0),MATCH($A1383,'[1]UnitCost (ex Cumulo&amp;RAV Fcasts)'!$D$3:$WE$3,0)))</f>
        <v>32.511756872915498</v>
      </c>
      <c r="K1383" s="128">
        <f>IF(A1383="",0,SUM(H1383:J1383)*INDEX('Service volumes'!$E:$E,MATCH($A1383,'Service volumes'!$A:$A,0)))</f>
        <v>0</v>
      </c>
      <c r="L1383" s="109">
        <f>IF(A1383="",0,INDEX('[1]UnitCost (ROCE, ex RAV Fcast)'!$D$1045:$WE$1214,MATCH($B1383,'[1]UnitCost (ROCE, ex RAV Fcast)'!$B$1045:$B$1214,0),MATCH($A1383,'[1]UnitCost (ROCE, ex RAV Fcast)'!$D$3:$WE$3,0)))</f>
        <v>3.6020788312351675</v>
      </c>
      <c r="M1383" s="103">
        <f>IF($B1383=$R$5,INDEX('[1]Serv RAV Fcast'!$CZ$12:$CZ$611,MATCH($A1383,'[1]Serv RAV Fcast'!$B$12:$B$611,0)),0)</f>
        <v>0</v>
      </c>
      <c r="N1383" s="128">
        <f>IF(A1383="",0,SUM(L1383:M1383)*INDEX('Service volumes'!$E:$E,MATCH($A1383,'Service volumes'!$A:$A,0)))</f>
        <v>0</v>
      </c>
    </row>
    <row r="1384" spans="1:14" ht="14.25" x14ac:dyDescent="0.35">
      <c r="A1384" s="22" t="str">
        <f>'Base year costs 2425'!B1384</f>
        <v>SS144</v>
      </c>
      <c r="B1384" s="22" t="str">
        <f>'Base year costs 2425'!C1384</f>
        <v>CW609</v>
      </c>
      <c r="C1384" s="22" t="str">
        <f>'Base year costs 2425'!D1384</f>
        <v>1Gbit/s and below</v>
      </c>
      <c r="D1384" s="22" t="str">
        <f>'Base year costs 2425'!E1384</f>
        <v>Leased lines access - Area 3</v>
      </c>
      <c r="E1384" s="22" t="str">
        <f>'Base year costs 2425'!F1384</f>
        <v>Ethernet Main Link Rentals - External - Leased lines access - Area 3</v>
      </c>
      <c r="F1384" s="22" t="str">
        <f>'Base year costs 2425'!G1384</f>
        <v>Legacy Ethernet - Spine fibre</v>
      </c>
      <c r="H1384" s="103">
        <f>IF($B1384=$P$5,INDEX([1]UnitCosts_Service!$W$9:$W$608,MATCH($A1384,[1]UnitCosts_Service!$B$9:$B$608,0)),0)</f>
        <v>0</v>
      </c>
      <c r="I1384" s="103">
        <f>IF($B1384=$R$5,INDEX('[1]Serv RAV Fcast'!$CF$12:$CF$611,MATCH($A1384,'[1]Serv RAV Fcast'!$B$12:$B$611,0))+INDEX('[1]Serv RAV Fcast'!$CP$12:$CP$611,MATCH($A1384,'[1]Serv RAV Fcast'!$B$12:$B$611,0))+INDEX('[1]Serv RAV Fcast'!$CZ$12:$CZ$611,MATCH($A1384,'[1]Serv RAV Fcast'!$B$12:$B$611,0)),0)</f>
        <v>0</v>
      </c>
      <c r="J1384" s="109">
        <f>IF(A1384="",0,INDEX('[1]UnitCost (ex Cumulo&amp;RAV Fcasts)'!$D$1045:$WE$1214,MATCH($B1384,'[1]UnitCost (ex Cumulo&amp;RAV Fcasts)'!$B$1045:$B$1214,0),MATCH($A1384,'[1]UnitCost (ex Cumulo&amp;RAV Fcasts)'!$D$3:$WE$3,0)))</f>
        <v>0</v>
      </c>
      <c r="K1384" s="110">
        <f>IF(A1384="",0,SUM(H1384:J1384)*INDEX('Service volumes'!$E:$E,MATCH($A1384,'Service volumes'!$A:$A,0)))</f>
        <v>0</v>
      </c>
      <c r="L1384" s="109">
        <f>IF(A1384="",0,INDEX('[1]UnitCost (ROCE, ex RAV Fcast)'!$D$1045:$WE$1214,MATCH($B1384,'[1]UnitCost (ROCE, ex RAV Fcast)'!$B$1045:$B$1214,0),MATCH($A1384,'[1]UnitCost (ROCE, ex RAV Fcast)'!$D$3:$WE$3,0)))</f>
        <v>0</v>
      </c>
      <c r="M1384" s="103">
        <f>IF($B1384=$R$5,INDEX('[1]Serv RAV Fcast'!$CZ$12:$CZ$611,MATCH($A1384,'[1]Serv RAV Fcast'!$B$12:$B$611,0)),0)</f>
        <v>0</v>
      </c>
      <c r="N1384" s="110">
        <f>IF(A1384="",0,SUM(L1384:M1384)*INDEX('Service volumes'!$E:$E,MATCH($A1384,'Service volumes'!$A:$A,0)))</f>
        <v>0</v>
      </c>
    </row>
    <row r="1385" spans="1:14" ht="14.25" x14ac:dyDescent="0.35">
      <c r="A1385" s="22" t="str">
        <f>'Base year costs 2425'!B1385</f>
        <v>SS144</v>
      </c>
      <c r="B1385" s="22" t="str">
        <f>'Base year costs 2425'!C1385</f>
        <v>CW610</v>
      </c>
      <c r="C1385" s="22" t="str">
        <f>'Base year costs 2425'!D1385</f>
        <v>1Gbit/s and below</v>
      </c>
      <c r="D1385" s="22" t="str">
        <f>'Base year costs 2425'!E1385</f>
        <v>Leased lines access - Area 3</v>
      </c>
      <c r="E1385" s="22" t="str">
        <f>'Base year costs 2425'!F1385</f>
        <v>Ethernet Main Link Rentals - External - Leased lines access - Area 3</v>
      </c>
      <c r="F1385" s="22" t="str">
        <f>'Base year costs 2425'!G1385</f>
        <v>Legacy Ethernet - Distribution fibre</v>
      </c>
      <c r="H1385" s="103">
        <f>IF($B1385=$P$5,INDEX([1]UnitCosts_Service!$W$9:$W$608,MATCH($A1385,[1]UnitCosts_Service!$B$9:$B$608,0)),0)</f>
        <v>0</v>
      </c>
      <c r="I1385" s="103">
        <f>IF($B1385=$R$5,INDEX('[1]Serv RAV Fcast'!$CF$12:$CF$611,MATCH($A1385,'[1]Serv RAV Fcast'!$B$12:$B$611,0))+INDEX('[1]Serv RAV Fcast'!$CP$12:$CP$611,MATCH($A1385,'[1]Serv RAV Fcast'!$B$12:$B$611,0))+INDEX('[1]Serv RAV Fcast'!$CZ$12:$CZ$611,MATCH($A1385,'[1]Serv RAV Fcast'!$B$12:$B$611,0)),0)</f>
        <v>0</v>
      </c>
      <c r="J1385" s="109">
        <f>IF(A1385="",0,INDEX('[1]UnitCost (ex Cumulo&amp;RAV Fcasts)'!$D$1045:$WE$1214,MATCH($B1385,'[1]UnitCost (ex Cumulo&amp;RAV Fcasts)'!$B$1045:$B$1214,0),MATCH($A1385,'[1]UnitCost (ex Cumulo&amp;RAV Fcasts)'!$D$3:$WE$3,0)))</f>
        <v>0</v>
      </c>
      <c r="K1385" s="110">
        <f>IF(A1385="",0,SUM(H1385:J1385)*INDEX('Service volumes'!$E:$E,MATCH($A1385,'Service volumes'!$A:$A,0)))</f>
        <v>0</v>
      </c>
      <c r="L1385" s="109">
        <f>IF(A1385="",0,INDEX('[1]UnitCost (ROCE, ex RAV Fcast)'!$D$1045:$WE$1214,MATCH($B1385,'[1]UnitCost (ROCE, ex RAV Fcast)'!$B$1045:$B$1214,0),MATCH($A1385,'[1]UnitCost (ROCE, ex RAV Fcast)'!$D$3:$WE$3,0)))</f>
        <v>0</v>
      </c>
      <c r="M1385" s="103">
        <f>IF($B1385=$R$5,INDEX('[1]Serv RAV Fcast'!$CZ$12:$CZ$611,MATCH($A1385,'[1]Serv RAV Fcast'!$B$12:$B$611,0)),0)</f>
        <v>0</v>
      </c>
      <c r="N1385" s="110">
        <f>IF(A1385="",0,SUM(L1385:M1385)*INDEX('Service volumes'!$E:$E,MATCH($A1385,'Service volumes'!$A:$A,0)))</f>
        <v>0</v>
      </c>
    </row>
    <row r="1386" spans="1:14" ht="14.25" x14ac:dyDescent="0.35">
      <c r="A1386" s="22" t="str">
        <f>'Base year costs 2425'!B1386</f>
        <v>SS144</v>
      </c>
      <c r="B1386" s="22" t="str">
        <f>'Base year costs 2425'!C1386</f>
        <v>PI_RAV</v>
      </c>
      <c r="C1386" s="22" t="str">
        <f>'Base year costs 2425'!D1386</f>
        <v>1Gbit/s and below</v>
      </c>
      <c r="D1386" s="22" t="str">
        <f>'Base year costs 2425'!E1386</f>
        <v>Leased lines access - Area 3</v>
      </c>
      <c r="E1386" s="22" t="str">
        <f>'Base year costs 2425'!F1386</f>
        <v>Ethernet Main Link Rentals - External - Leased lines access - Area 3</v>
      </c>
      <c r="F1386" s="22" t="str">
        <f>'Base year costs 2425'!G1386</f>
        <v>PI_RAV</v>
      </c>
      <c r="H1386" s="103">
        <f>IF($B1386=$P$5,INDEX([1]UnitCosts_Service!$W$9:$W$608,MATCH($A1386,[1]UnitCosts_Service!$B$9:$B$608,0)),0)</f>
        <v>0</v>
      </c>
      <c r="I1386" s="103">
        <f>IF($B1386=$R$5,INDEX('[1]Serv RAV Fcast'!$CF$12:$CF$611,MATCH($A1386,'[1]Serv RAV Fcast'!$B$12:$B$611,0))+INDEX('[1]Serv RAV Fcast'!$CP$12:$CP$611,MATCH($A1386,'[1]Serv RAV Fcast'!$B$12:$B$611,0))+INDEX('[1]Serv RAV Fcast'!$CZ$12:$CZ$611,MATCH($A1386,'[1]Serv RAV Fcast'!$B$12:$B$611,0)),0)</f>
        <v>0</v>
      </c>
      <c r="J1386" s="109">
        <f>IF(A1386="",0,INDEX('[1]UnitCost (ex Cumulo&amp;RAV Fcasts)'!$D$1045:$WE$1214,MATCH($B1386,'[1]UnitCost (ex Cumulo&amp;RAV Fcasts)'!$B$1045:$B$1214,0),MATCH($A1386,'[1]UnitCost (ex Cumulo&amp;RAV Fcasts)'!$D$3:$WE$3,0)))</f>
        <v>0</v>
      </c>
      <c r="K1386" s="110">
        <f>IF(A1386="",0,SUM(H1386:J1386)*INDEX('Service volumes'!$E:$E,MATCH($A1386,'Service volumes'!$A:$A,0)))</f>
        <v>0</v>
      </c>
      <c r="L1386" s="109">
        <f>IF(A1386="",0,INDEX('[1]UnitCost (ROCE, ex RAV Fcast)'!$D$1045:$WE$1214,MATCH($B1386,'[1]UnitCost (ROCE, ex RAV Fcast)'!$B$1045:$B$1214,0),MATCH($A1386,'[1]UnitCost (ROCE, ex RAV Fcast)'!$D$3:$WE$3,0)))</f>
        <v>0</v>
      </c>
      <c r="M1386" s="103">
        <f>IF($B1386=$R$5,INDEX('[1]Serv RAV Fcast'!$CZ$12:$CZ$611,MATCH($A1386,'[1]Serv RAV Fcast'!$B$12:$B$611,0)),0)</f>
        <v>0</v>
      </c>
      <c r="N1386" s="110">
        <f>IF(A1386="",0,SUM(L1386:M1386)*INDEX('Service volumes'!$E:$E,MATCH($A1386,'Service volumes'!$A:$A,0)))</f>
        <v>0</v>
      </c>
    </row>
    <row r="1387" spans="1:14" ht="14.25" x14ac:dyDescent="0.35">
      <c r="A1387" s="22" t="str">
        <f>'Base year costs 2425'!B1387</f>
        <v>SS144</v>
      </c>
      <c r="B1387" s="22" t="str">
        <f>'Base year costs 2425'!C1387</f>
        <v>PI_Poles</v>
      </c>
      <c r="C1387" s="22" t="str">
        <f>'Base year costs 2425'!D1387</f>
        <v>1Gbit/s and below</v>
      </c>
      <c r="D1387" s="22" t="str">
        <f>'Base year costs 2425'!E1387</f>
        <v>Leased lines access - Area 3</v>
      </c>
      <c r="E1387" s="22" t="str">
        <f>'Base year costs 2425'!F1387</f>
        <v>Ethernet Main Link Rentals - External - Leased lines access - Area 3</v>
      </c>
      <c r="F1387" s="22" t="str">
        <f>'Base year costs 2425'!G1387</f>
        <v>PI_Poles</v>
      </c>
      <c r="H1387" s="103">
        <f>IF($B1387=$P$5,INDEX([1]UnitCosts_Service!$W$9:$W$608,MATCH($A1387,[1]UnitCosts_Service!$B$9:$B$608,0)),0)</f>
        <v>0</v>
      </c>
      <c r="I1387" s="103">
        <f>IF($B1387=$R$5,INDEX('[1]Serv RAV Fcast'!$CF$12:$CF$611,MATCH($A1387,'[1]Serv RAV Fcast'!$B$12:$B$611,0))+INDEX('[1]Serv RAV Fcast'!$CP$12:$CP$611,MATCH($A1387,'[1]Serv RAV Fcast'!$B$12:$B$611,0))+INDEX('[1]Serv RAV Fcast'!$CZ$12:$CZ$611,MATCH($A1387,'[1]Serv RAV Fcast'!$B$12:$B$611,0)),0)</f>
        <v>0</v>
      </c>
      <c r="J1387" s="109">
        <f>IF(A1387="",0,INDEX('[1]UnitCost (ex Cumulo&amp;RAV Fcasts)'!$D$1045:$WE$1214,MATCH($B1387,'[1]UnitCost (ex Cumulo&amp;RAV Fcasts)'!$B$1045:$B$1214,0),MATCH($A1387,'[1]UnitCost (ex Cumulo&amp;RAV Fcasts)'!$D$3:$WE$3,0)))</f>
        <v>0</v>
      </c>
      <c r="K1387" s="110">
        <f>IF(A1387="",0,SUM(H1387:J1387)*INDEX('Service volumes'!$E:$E,MATCH($A1387,'Service volumes'!$A:$A,0)))</f>
        <v>0</v>
      </c>
      <c r="L1387" s="109">
        <f>IF(A1387="",0,INDEX('[1]UnitCost (ROCE, ex RAV Fcast)'!$D$1045:$WE$1214,MATCH($B1387,'[1]UnitCost (ROCE, ex RAV Fcast)'!$B$1045:$B$1214,0),MATCH($A1387,'[1]UnitCost (ROCE, ex RAV Fcast)'!$D$3:$WE$3,0)))</f>
        <v>0</v>
      </c>
      <c r="M1387" s="103">
        <f>IF($B1387=$R$5,INDEX('[1]Serv RAV Fcast'!$CZ$12:$CZ$611,MATCH($A1387,'[1]Serv RAV Fcast'!$B$12:$B$611,0)),0)</f>
        <v>0</v>
      </c>
      <c r="N1387" s="110">
        <f>IF(A1387="",0,SUM(L1387:M1387)*INDEX('Service volumes'!$E:$E,MATCH($A1387,'Service volumes'!$A:$A,0)))</f>
        <v>0</v>
      </c>
    </row>
    <row r="1388" spans="1:14" ht="14.25" x14ac:dyDescent="0.35">
      <c r="A1388" s="22" t="str">
        <f>'Base year costs 2425'!B1388</f>
        <v>SS144</v>
      </c>
      <c r="B1388" s="22" t="str">
        <f>'Base year costs 2425'!C1388</f>
        <v>CL573</v>
      </c>
      <c r="C1388" s="22" t="str">
        <f>'Base year costs 2425'!D1388</f>
        <v>1Gbit/s and below</v>
      </c>
      <c r="D1388" s="22" t="str">
        <f>'Base year costs 2425'!E1388</f>
        <v>Leased lines access - Area 3</v>
      </c>
      <c r="E1388" s="22" t="str">
        <f>'Base year costs 2425'!F1388</f>
        <v>Ethernet Main Link Rentals - External - Leased lines access - Area 3</v>
      </c>
      <c r="F1388" s="22" t="str">
        <f>'Base year costs 2425'!G1388</f>
        <v>OR Service Centre - Provision Ethernet</v>
      </c>
      <c r="H1388" s="103">
        <f>IF($B1388=$P$5,INDEX([1]UnitCosts_Service!$W$9:$W$608,MATCH($A1388,[1]UnitCosts_Service!$B$9:$B$608,0)),0)</f>
        <v>0</v>
      </c>
      <c r="I1388" s="103">
        <f>IF($B1388=$R$5,INDEX('[1]Serv RAV Fcast'!$CF$12:$CF$611,MATCH($A1388,'[1]Serv RAV Fcast'!$B$12:$B$611,0))+INDEX('[1]Serv RAV Fcast'!$CP$12:$CP$611,MATCH($A1388,'[1]Serv RAV Fcast'!$B$12:$B$611,0))+INDEX('[1]Serv RAV Fcast'!$CZ$12:$CZ$611,MATCH($A1388,'[1]Serv RAV Fcast'!$B$12:$B$611,0)),0)</f>
        <v>0</v>
      </c>
      <c r="J1388" s="109">
        <f>IF(A1388="",0,INDEX('[1]UnitCost (ex Cumulo&amp;RAV Fcasts)'!$D$1045:$WE$1214,MATCH($B1388,'[1]UnitCost (ex Cumulo&amp;RAV Fcasts)'!$B$1045:$B$1214,0),MATCH($A1388,'[1]UnitCost (ex Cumulo&amp;RAV Fcasts)'!$D$3:$WE$3,0)))</f>
        <v>0</v>
      </c>
      <c r="K1388" s="110">
        <f>IF(A1388="",0,SUM(H1388:J1388)*INDEX('Service volumes'!$E:$E,MATCH($A1388,'Service volumes'!$A:$A,0)))</f>
        <v>0</v>
      </c>
      <c r="L1388" s="109">
        <f>IF(A1388="",0,INDEX('[1]UnitCost (ROCE, ex RAV Fcast)'!$D$1045:$WE$1214,MATCH($B1388,'[1]UnitCost (ROCE, ex RAV Fcast)'!$B$1045:$B$1214,0),MATCH($A1388,'[1]UnitCost (ROCE, ex RAV Fcast)'!$D$3:$WE$3,0)))</f>
        <v>0</v>
      </c>
      <c r="M1388" s="103">
        <f>IF($B1388=$R$5,INDEX('[1]Serv RAV Fcast'!$CZ$12:$CZ$611,MATCH($A1388,'[1]Serv RAV Fcast'!$B$12:$B$611,0)),0)</f>
        <v>0</v>
      </c>
      <c r="N1388" s="110">
        <f>IF(A1388="",0,SUM(L1388:M1388)*INDEX('Service volumes'!$E:$E,MATCH($A1388,'Service volumes'!$A:$A,0)))</f>
        <v>0</v>
      </c>
    </row>
    <row r="1389" spans="1:14" ht="14.25" x14ac:dyDescent="0.35">
      <c r="A1389" s="22" t="str">
        <f>'Base year costs 2425'!B1389</f>
        <v>SS144</v>
      </c>
      <c r="B1389" s="22" t="str">
        <f>'Base year costs 2425'!C1389</f>
        <v>CL578</v>
      </c>
      <c r="C1389" s="22" t="str">
        <f>'Base year costs 2425'!D1389</f>
        <v>1Gbit/s and below</v>
      </c>
      <c r="D1389" s="22" t="str">
        <f>'Base year costs 2425'!E1389</f>
        <v>Leased lines access - Area 3</v>
      </c>
      <c r="E1389" s="22" t="str">
        <f>'Base year costs 2425'!F1389</f>
        <v>Ethernet Main Link Rentals - External - Leased lines access - Area 3</v>
      </c>
      <c r="F1389" s="22" t="str">
        <f>'Base year costs 2425'!G1389</f>
        <v>OR Service Centre - Assurance Ethernet</v>
      </c>
      <c r="H1389" s="103">
        <f>IF($B1389=$P$5,INDEX([1]UnitCosts_Service!$W$9:$W$608,MATCH($A1389,[1]UnitCosts_Service!$B$9:$B$608,0)),0)</f>
        <v>0</v>
      </c>
      <c r="I1389" s="103">
        <f>IF($B1389=$R$5,INDEX('[1]Serv RAV Fcast'!$CF$12:$CF$611,MATCH($A1389,'[1]Serv RAV Fcast'!$B$12:$B$611,0))+INDEX('[1]Serv RAV Fcast'!$CP$12:$CP$611,MATCH($A1389,'[1]Serv RAV Fcast'!$B$12:$B$611,0))+INDEX('[1]Serv RAV Fcast'!$CZ$12:$CZ$611,MATCH($A1389,'[1]Serv RAV Fcast'!$B$12:$B$611,0)),0)</f>
        <v>0</v>
      </c>
      <c r="J1389" s="109">
        <f>IF(A1389="",0,INDEX('[1]UnitCost (ex Cumulo&amp;RAV Fcasts)'!$D$1045:$WE$1214,MATCH($B1389,'[1]UnitCost (ex Cumulo&amp;RAV Fcasts)'!$B$1045:$B$1214,0),MATCH($A1389,'[1]UnitCost (ex Cumulo&amp;RAV Fcasts)'!$D$3:$WE$3,0)))</f>
        <v>0</v>
      </c>
      <c r="K1389" s="110">
        <f>IF(A1389="",0,SUM(H1389:J1389)*INDEX('Service volumes'!$E:$E,MATCH($A1389,'Service volumes'!$A:$A,0)))</f>
        <v>0</v>
      </c>
      <c r="L1389" s="109">
        <f>IF(A1389="",0,INDEX('[1]UnitCost (ROCE, ex RAV Fcast)'!$D$1045:$WE$1214,MATCH($B1389,'[1]UnitCost (ROCE, ex RAV Fcast)'!$B$1045:$B$1214,0),MATCH($A1389,'[1]UnitCost (ROCE, ex RAV Fcast)'!$D$3:$WE$3,0)))</f>
        <v>0</v>
      </c>
      <c r="M1389" s="103">
        <f>IF($B1389=$R$5,INDEX('[1]Serv RAV Fcast'!$CZ$12:$CZ$611,MATCH($A1389,'[1]Serv RAV Fcast'!$B$12:$B$611,0)),0)</f>
        <v>0</v>
      </c>
      <c r="N1389" s="110">
        <f>IF(A1389="",0,SUM(L1389:M1389)*INDEX('Service volumes'!$E:$E,MATCH($A1389,'Service volumes'!$A:$A,0)))</f>
        <v>0</v>
      </c>
    </row>
    <row r="1390" spans="1:14" ht="14.25" x14ac:dyDescent="0.35">
      <c r="A1390" s="22" t="str">
        <f>'Base year costs 2425'!B1390</f>
        <v>SS144</v>
      </c>
      <c r="B1390" s="22" t="str">
        <f>'Base year costs 2425'!C1390</f>
        <v>CL601</v>
      </c>
      <c r="C1390" s="22" t="str">
        <f>'Base year costs 2425'!D1390</f>
        <v>1Gbit/s and below</v>
      </c>
      <c r="D1390" s="22" t="str">
        <f>'Base year costs 2425'!E1390</f>
        <v>Leased lines access - Area 3</v>
      </c>
      <c r="E1390" s="22" t="str">
        <f>'Base year costs 2425'!F1390</f>
        <v>Ethernet Main Link Rentals - External - Leased lines access - Area 3</v>
      </c>
      <c r="F1390" s="22" t="str">
        <f>'Base year costs 2425'!G1390</f>
        <v>SLG Ethernet Provision External</v>
      </c>
      <c r="H1390" s="103">
        <f>IF($B1390=$P$5,INDEX([1]UnitCosts_Service!$W$9:$W$608,MATCH($A1390,[1]UnitCosts_Service!$B$9:$B$608,0)),0)</f>
        <v>0</v>
      </c>
      <c r="I1390" s="103">
        <f>IF($B1390=$R$5,INDEX('[1]Serv RAV Fcast'!$CF$12:$CF$611,MATCH($A1390,'[1]Serv RAV Fcast'!$B$12:$B$611,0))+INDEX('[1]Serv RAV Fcast'!$CP$12:$CP$611,MATCH($A1390,'[1]Serv RAV Fcast'!$B$12:$B$611,0))+INDEX('[1]Serv RAV Fcast'!$CZ$12:$CZ$611,MATCH($A1390,'[1]Serv RAV Fcast'!$B$12:$B$611,0)),0)</f>
        <v>0</v>
      </c>
      <c r="J1390" s="109">
        <f>IF(A1390="",0,INDEX('[1]UnitCost (ex Cumulo&amp;RAV Fcasts)'!$D$1045:$WE$1214,MATCH($B1390,'[1]UnitCost (ex Cumulo&amp;RAV Fcasts)'!$B$1045:$B$1214,0),MATCH($A1390,'[1]UnitCost (ex Cumulo&amp;RAV Fcasts)'!$D$3:$WE$3,0)))</f>
        <v>0</v>
      </c>
      <c r="K1390" s="110">
        <f>IF(A1390="",0,SUM(H1390:J1390)*INDEX('Service volumes'!$E:$E,MATCH($A1390,'Service volumes'!$A:$A,0)))</f>
        <v>0</v>
      </c>
      <c r="L1390" s="109">
        <f>IF(A1390="",0,INDEX('[1]UnitCost (ROCE, ex RAV Fcast)'!$D$1045:$WE$1214,MATCH($B1390,'[1]UnitCost (ROCE, ex RAV Fcast)'!$B$1045:$B$1214,0),MATCH($A1390,'[1]UnitCost (ROCE, ex RAV Fcast)'!$D$3:$WE$3,0)))</f>
        <v>0</v>
      </c>
      <c r="M1390" s="103">
        <f>IF($B1390=$R$5,INDEX('[1]Serv RAV Fcast'!$CZ$12:$CZ$611,MATCH($A1390,'[1]Serv RAV Fcast'!$B$12:$B$611,0)),0)</f>
        <v>0</v>
      </c>
      <c r="N1390" s="110">
        <f>IF(A1390="",0,SUM(L1390:M1390)*INDEX('Service volumes'!$E:$E,MATCH($A1390,'Service volumes'!$A:$A,0)))</f>
        <v>0</v>
      </c>
    </row>
    <row r="1391" spans="1:14" ht="14.25" x14ac:dyDescent="0.35">
      <c r="A1391" s="22" t="str">
        <f>'Base year costs 2425'!B1391</f>
        <v>SS144</v>
      </c>
      <c r="B1391" s="22" t="str">
        <f>'Base year costs 2425'!C1391</f>
        <v>CL602</v>
      </c>
      <c r="C1391" s="22" t="str">
        <f>'Base year costs 2425'!D1391</f>
        <v>1Gbit/s and below</v>
      </c>
      <c r="D1391" s="22" t="str">
        <f>'Base year costs 2425'!E1391</f>
        <v>Leased lines access - Area 3</v>
      </c>
      <c r="E1391" s="22" t="str">
        <f>'Base year costs 2425'!F1391</f>
        <v>Ethernet Main Link Rentals - External - Leased lines access - Area 3</v>
      </c>
      <c r="F1391" s="22" t="str">
        <f>'Base year costs 2425'!G1391</f>
        <v>SLG Ethernet Assurance External</v>
      </c>
      <c r="H1391" s="103">
        <f>IF($B1391=$P$5,INDEX([1]UnitCosts_Service!$W$9:$W$608,MATCH($A1391,[1]UnitCosts_Service!$B$9:$B$608,0)),0)</f>
        <v>0</v>
      </c>
      <c r="I1391" s="103">
        <f>IF($B1391=$R$5,INDEX('[1]Serv RAV Fcast'!$CF$12:$CF$611,MATCH($A1391,'[1]Serv RAV Fcast'!$B$12:$B$611,0))+INDEX('[1]Serv RAV Fcast'!$CP$12:$CP$611,MATCH($A1391,'[1]Serv RAV Fcast'!$B$12:$B$611,0))+INDEX('[1]Serv RAV Fcast'!$CZ$12:$CZ$611,MATCH($A1391,'[1]Serv RAV Fcast'!$B$12:$B$611,0)),0)</f>
        <v>0</v>
      </c>
      <c r="J1391" s="109">
        <f>IF(A1391="",0,INDEX('[1]UnitCost (ex Cumulo&amp;RAV Fcasts)'!$D$1045:$WE$1214,MATCH($B1391,'[1]UnitCost (ex Cumulo&amp;RAV Fcasts)'!$B$1045:$B$1214,0),MATCH($A1391,'[1]UnitCost (ex Cumulo&amp;RAV Fcasts)'!$D$3:$WE$3,0)))</f>
        <v>0</v>
      </c>
      <c r="K1391" s="110">
        <f>IF(A1391="",0,SUM(H1391:J1391)*INDEX('Service volumes'!$E:$E,MATCH($A1391,'Service volumes'!$A:$A,0)))</f>
        <v>0</v>
      </c>
      <c r="L1391" s="109">
        <f>IF(A1391="",0,INDEX('[1]UnitCost (ROCE, ex RAV Fcast)'!$D$1045:$WE$1214,MATCH($B1391,'[1]UnitCost (ROCE, ex RAV Fcast)'!$B$1045:$B$1214,0),MATCH($A1391,'[1]UnitCost (ROCE, ex RAV Fcast)'!$D$3:$WE$3,0)))</f>
        <v>0</v>
      </c>
      <c r="M1391" s="103">
        <f>IF($B1391=$R$5,INDEX('[1]Serv RAV Fcast'!$CZ$12:$CZ$611,MATCH($A1391,'[1]Serv RAV Fcast'!$B$12:$B$611,0)),0)</f>
        <v>0</v>
      </c>
      <c r="N1391" s="110">
        <f>IF(A1391="",0,SUM(L1391:M1391)*INDEX('Service volumes'!$E:$E,MATCH($A1391,'Service volumes'!$A:$A,0)))</f>
        <v>0</v>
      </c>
    </row>
    <row r="1392" spans="1:14" ht="14.25" x14ac:dyDescent="0.35">
      <c r="A1392" s="22" t="str">
        <f>'Base year costs 2425'!B1392</f>
        <v>SS144</v>
      </c>
      <c r="B1392" s="22" t="str">
        <f>'Base year costs 2425'!C1392</f>
        <v>CL605</v>
      </c>
      <c r="C1392" s="22" t="str">
        <f>'Base year costs 2425'!D1392</f>
        <v>1Gbit/s and below</v>
      </c>
      <c r="D1392" s="22" t="str">
        <f>'Base year costs 2425'!E1392</f>
        <v>Leased lines access - Area 3</v>
      </c>
      <c r="E1392" s="22" t="str">
        <f>'Base year costs 2425'!F1392</f>
        <v>Ethernet Main Link Rentals - External - Leased lines access - Area 3</v>
      </c>
      <c r="F1392" s="22" t="str">
        <f>'Base year costs 2425'!G1392</f>
        <v>SLG Ethernet Provision Internal</v>
      </c>
      <c r="H1392" s="103">
        <f>IF($B1392=$P$5,INDEX([1]UnitCosts_Service!$W$9:$W$608,MATCH($A1392,[1]UnitCosts_Service!$B$9:$B$608,0)),0)</f>
        <v>0</v>
      </c>
      <c r="I1392" s="103">
        <f>IF($B1392=$R$5,INDEX('[1]Serv RAV Fcast'!$CF$12:$CF$611,MATCH($A1392,'[1]Serv RAV Fcast'!$B$12:$B$611,0))+INDEX('[1]Serv RAV Fcast'!$CP$12:$CP$611,MATCH($A1392,'[1]Serv RAV Fcast'!$B$12:$B$611,0))+INDEX('[1]Serv RAV Fcast'!$CZ$12:$CZ$611,MATCH($A1392,'[1]Serv RAV Fcast'!$B$12:$B$611,0)),0)</f>
        <v>0</v>
      </c>
      <c r="J1392" s="109">
        <f>IF(A1392="",0,INDEX('[1]UnitCost (ex Cumulo&amp;RAV Fcasts)'!$D$1045:$WE$1214,MATCH($B1392,'[1]UnitCost (ex Cumulo&amp;RAV Fcasts)'!$B$1045:$B$1214,0),MATCH($A1392,'[1]UnitCost (ex Cumulo&amp;RAV Fcasts)'!$D$3:$WE$3,0)))</f>
        <v>0</v>
      </c>
      <c r="K1392" s="110">
        <f>IF(A1392="",0,SUM(H1392:J1392)*INDEX('Service volumes'!$E:$E,MATCH($A1392,'Service volumes'!$A:$A,0)))</f>
        <v>0</v>
      </c>
      <c r="L1392" s="109">
        <f>IF(A1392="",0,INDEX('[1]UnitCost (ROCE, ex RAV Fcast)'!$D$1045:$WE$1214,MATCH($B1392,'[1]UnitCost (ROCE, ex RAV Fcast)'!$B$1045:$B$1214,0),MATCH($A1392,'[1]UnitCost (ROCE, ex RAV Fcast)'!$D$3:$WE$3,0)))</f>
        <v>0</v>
      </c>
      <c r="M1392" s="103">
        <f>IF($B1392=$R$5,INDEX('[1]Serv RAV Fcast'!$CZ$12:$CZ$611,MATCH($A1392,'[1]Serv RAV Fcast'!$B$12:$B$611,0)),0)</f>
        <v>0</v>
      </c>
      <c r="N1392" s="110">
        <f>IF(A1392="",0,SUM(L1392:M1392)*INDEX('Service volumes'!$E:$E,MATCH($A1392,'Service volumes'!$A:$A,0)))</f>
        <v>0</v>
      </c>
    </row>
    <row r="1393" spans="1:14" ht="14.25" x14ac:dyDescent="0.35">
      <c r="A1393" s="22" t="str">
        <f>'Base year costs 2425'!B1393</f>
        <v>SS144</v>
      </c>
      <c r="B1393" s="22" t="str">
        <f>'Base year costs 2425'!C1393</f>
        <v>CL606</v>
      </c>
      <c r="C1393" s="22" t="str">
        <f>'Base year costs 2425'!D1393</f>
        <v>1Gbit/s and below</v>
      </c>
      <c r="D1393" s="22" t="str">
        <f>'Base year costs 2425'!E1393</f>
        <v>Leased lines access - Area 3</v>
      </c>
      <c r="E1393" s="22" t="str">
        <f>'Base year costs 2425'!F1393</f>
        <v>Ethernet Main Link Rentals - External - Leased lines access - Area 3</v>
      </c>
      <c r="F1393" s="22" t="str">
        <f>'Base year costs 2425'!G1393</f>
        <v>SLG Ethernet Assurance Internal</v>
      </c>
      <c r="H1393" s="103">
        <f>IF($B1393=$P$5,INDEX([1]UnitCosts_Service!$W$9:$W$608,MATCH($A1393,[1]UnitCosts_Service!$B$9:$B$608,0)),0)</f>
        <v>0</v>
      </c>
      <c r="I1393" s="103">
        <f>IF($B1393=$R$5,INDEX('[1]Serv RAV Fcast'!$CF$12:$CF$611,MATCH($A1393,'[1]Serv RAV Fcast'!$B$12:$B$611,0))+INDEX('[1]Serv RAV Fcast'!$CP$12:$CP$611,MATCH($A1393,'[1]Serv RAV Fcast'!$B$12:$B$611,0))+INDEX('[1]Serv RAV Fcast'!$CZ$12:$CZ$611,MATCH($A1393,'[1]Serv RAV Fcast'!$B$12:$B$611,0)),0)</f>
        <v>0</v>
      </c>
      <c r="J1393" s="109">
        <f>IF(A1393="",0,INDEX('[1]UnitCost (ex Cumulo&amp;RAV Fcasts)'!$D$1045:$WE$1214,MATCH($B1393,'[1]UnitCost (ex Cumulo&amp;RAV Fcasts)'!$B$1045:$B$1214,0),MATCH($A1393,'[1]UnitCost (ex Cumulo&amp;RAV Fcasts)'!$D$3:$WE$3,0)))</f>
        <v>0</v>
      </c>
      <c r="K1393" s="110">
        <f>IF(A1393="",0,SUM(H1393:J1393)*INDEX('Service volumes'!$E:$E,MATCH($A1393,'Service volumes'!$A:$A,0)))</f>
        <v>0</v>
      </c>
      <c r="L1393" s="109">
        <f>IF(A1393="",0,INDEX('[1]UnitCost (ROCE, ex RAV Fcast)'!$D$1045:$WE$1214,MATCH($B1393,'[1]UnitCost (ROCE, ex RAV Fcast)'!$B$1045:$B$1214,0),MATCH($A1393,'[1]UnitCost (ROCE, ex RAV Fcast)'!$D$3:$WE$3,0)))</f>
        <v>0</v>
      </c>
      <c r="M1393" s="103">
        <f>IF($B1393=$R$5,INDEX('[1]Serv RAV Fcast'!$CZ$12:$CZ$611,MATCH($A1393,'[1]Serv RAV Fcast'!$B$12:$B$611,0)),0)</f>
        <v>0</v>
      </c>
      <c r="N1393" s="110">
        <f>IF(A1393="",0,SUM(L1393:M1393)*INDEX('Service volumes'!$E:$E,MATCH($A1393,'Service volumes'!$A:$A,0)))</f>
        <v>0</v>
      </c>
    </row>
    <row r="1394" spans="1:14" ht="14.25" x14ac:dyDescent="0.35">
      <c r="A1394" s="22" t="str">
        <f>'Base year costs 2425'!B1394</f>
        <v>SS144</v>
      </c>
      <c r="B1394" s="22" t="str">
        <f>'Base year costs 2425'!C1394</f>
        <v>CO772</v>
      </c>
      <c r="C1394" s="22" t="str">
        <f>'Base year costs 2425'!D1394</f>
        <v>1Gbit/s and below</v>
      </c>
      <c r="D1394" s="22" t="str">
        <f>'Base year costs 2425'!E1394</f>
        <v>Leased lines access - Area 3</v>
      </c>
      <c r="E1394" s="22" t="str">
        <f>'Base year costs 2425'!F1394</f>
        <v>Ethernet Main Link Rentals - External - Leased lines access - Area 3</v>
      </c>
      <c r="F1394" s="22" t="str">
        <f>'Base year costs 2425'!G1394</f>
        <v>Openreach Systems &amp; Development (Ethernet Specific)</v>
      </c>
      <c r="H1394" s="103">
        <f>IF($B1394=$P$5,INDEX([1]UnitCosts_Service!$W$9:$W$608,MATCH($A1394,[1]UnitCosts_Service!$B$9:$B$608,0)),0)</f>
        <v>0</v>
      </c>
      <c r="I1394" s="103">
        <f>IF($B1394=$R$5,INDEX('[1]Serv RAV Fcast'!$CF$12:$CF$611,MATCH($A1394,'[1]Serv RAV Fcast'!$B$12:$B$611,0))+INDEX('[1]Serv RAV Fcast'!$CP$12:$CP$611,MATCH($A1394,'[1]Serv RAV Fcast'!$B$12:$B$611,0))+INDEX('[1]Serv RAV Fcast'!$CZ$12:$CZ$611,MATCH($A1394,'[1]Serv RAV Fcast'!$B$12:$B$611,0)),0)</f>
        <v>0</v>
      </c>
      <c r="J1394" s="109">
        <f>IF(A1394="",0,INDEX('[1]UnitCost (ex Cumulo&amp;RAV Fcasts)'!$D$1045:$WE$1214,MATCH($B1394,'[1]UnitCost (ex Cumulo&amp;RAV Fcasts)'!$B$1045:$B$1214,0),MATCH($A1394,'[1]UnitCost (ex Cumulo&amp;RAV Fcasts)'!$D$3:$WE$3,0)))</f>
        <v>5.7811942137899038E-2</v>
      </c>
      <c r="K1394" s="110">
        <f>IF(A1394="",0,SUM(H1394:J1394)*INDEX('Service volumes'!$E:$E,MATCH($A1394,'Service volumes'!$A:$A,0)))</f>
        <v>0</v>
      </c>
      <c r="L1394" s="109">
        <f>IF(A1394="",0,INDEX('[1]UnitCost (ROCE, ex RAV Fcast)'!$D$1045:$WE$1214,MATCH($B1394,'[1]UnitCost (ROCE, ex RAV Fcast)'!$B$1045:$B$1214,0),MATCH($A1394,'[1]UnitCost (ROCE, ex RAV Fcast)'!$D$3:$WE$3,0)))</f>
        <v>3.9365006419197525E-3</v>
      </c>
      <c r="M1394" s="103">
        <f>IF($B1394=$R$5,INDEX('[1]Serv RAV Fcast'!$CZ$12:$CZ$611,MATCH($A1394,'[1]Serv RAV Fcast'!$B$12:$B$611,0)),0)</f>
        <v>0</v>
      </c>
      <c r="N1394" s="110">
        <f>IF(A1394="",0,SUM(L1394:M1394)*INDEX('Service volumes'!$E:$E,MATCH($A1394,'Service volumes'!$A:$A,0)))</f>
        <v>0</v>
      </c>
    </row>
    <row r="1395" spans="1:14" ht="14.25" x14ac:dyDescent="0.35">
      <c r="A1395" s="22" t="str">
        <f>'Base year costs 2425'!B1395</f>
        <v>SS144</v>
      </c>
      <c r="B1395" s="22" t="str">
        <f>'Base year costs 2425'!C1395</f>
        <v>CO801</v>
      </c>
      <c r="C1395" s="22" t="str">
        <f>'Base year costs 2425'!D1395</f>
        <v>1Gbit/s and below</v>
      </c>
      <c r="D1395" s="22" t="str">
        <f>'Base year costs 2425'!E1395</f>
        <v>Leased lines access - Area 3</v>
      </c>
      <c r="E1395" s="22" t="str">
        <f>'Base year costs 2425'!F1395</f>
        <v>Ethernet Main Link Rentals - External - Leased lines access - Area 3</v>
      </c>
      <c r="F1395" s="22" t="str">
        <f>'Base year costs 2425'!G1395</f>
        <v>Ofcom Administration Fee - Openreach</v>
      </c>
      <c r="H1395" s="103">
        <f>IF($B1395=$P$5,INDEX([1]UnitCosts_Service!$W$9:$W$608,MATCH($A1395,[1]UnitCosts_Service!$B$9:$B$608,0)),0)</f>
        <v>0</v>
      </c>
      <c r="I1395" s="103">
        <f>IF($B1395=$R$5,INDEX('[1]Serv RAV Fcast'!$CF$12:$CF$611,MATCH($A1395,'[1]Serv RAV Fcast'!$B$12:$B$611,0))+INDEX('[1]Serv RAV Fcast'!$CP$12:$CP$611,MATCH($A1395,'[1]Serv RAV Fcast'!$B$12:$B$611,0))+INDEX('[1]Serv RAV Fcast'!$CZ$12:$CZ$611,MATCH($A1395,'[1]Serv RAV Fcast'!$B$12:$B$611,0)),0)</f>
        <v>0</v>
      </c>
      <c r="J1395" s="109">
        <f>IF(A1395="",0,INDEX('[1]UnitCost (ex Cumulo&amp;RAV Fcasts)'!$D$1045:$WE$1214,MATCH($B1395,'[1]UnitCost (ex Cumulo&amp;RAV Fcasts)'!$B$1045:$B$1214,0),MATCH($A1395,'[1]UnitCost (ex Cumulo&amp;RAV Fcasts)'!$D$3:$WE$3,0)))</f>
        <v>7.4289275420338585E-2</v>
      </c>
      <c r="K1395" s="110">
        <f>IF(A1395="",0,SUM(H1395:J1395)*INDEX('Service volumes'!$E:$E,MATCH($A1395,'Service volumes'!$A:$A,0)))</f>
        <v>0</v>
      </c>
      <c r="L1395" s="109">
        <f>IF(A1395="",0,INDEX('[1]UnitCost (ROCE, ex RAV Fcast)'!$D$1045:$WE$1214,MATCH($B1395,'[1]UnitCost (ROCE, ex RAV Fcast)'!$B$1045:$B$1214,0),MATCH($A1395,'[1]UnitCost (ROCE, ex RAV Fcast)'!$D$3:$WE$3,0)))</f>
        <v>1.6860455613715351E-3</v>
      </c>
      <c r="M1395" s="103">
        <f>IF($B1395=$R$5,INDEX('[1]Serv RAV Fcast'!$CZ$12:$CZ$611,MATCH($A1395,'[1]Serv RAV Fcast'!$B$12:$B$611,0)),0)</f>
        <v>0</v>
      </c>
      <c r="N1395" s="110">
        <f>IF(A1395="",0,SUM(L1395:M1395)*INDEX('Service volumes'!$E:$E,MATCH($A1395,'Service volumes'!$A:$A,0)))</f>
        <v>0</v>
      </c>
    </row>
    <row r="1396" spans="1:14" ht="14.25" x14ac:dyDescent="0.35">
      <c r="A1396" s="22" t="str">
        <f>'Base year costs 2425'!B1396</f>
        <v>SS144</v>
      </c>
      <c r="B1396" s="22" t="str">
        <f>'Base year costs 2425'!C1396</f>
        <v>CP502</v>
      </c>
      <c r="C1396" s="22" t="str">
        <f>'Base year costs 2425'!D1396</f>
        <v>1Gbit/s and below</v>
      </c>
      <c r="D1396" s="22" t="str">
        <f>'Base year costs 2425'!E1396</f>
        <v>Leased lines access - Area 3</v>
      </c>
      <c r="E1396" s="22" t="str">
        <f>'Base year costs 2425'!F1396</f>
        <v>Ethernet Main Link Rentals - External - Leased lines access - Area 3</v>
      </c>
      <c r="F1396" s="22" t="str">
        <f>'Base year costs 2425'!G1396</f>
        <v>Openreach sales product management</v>
      </c>
      <c r="H1396" s="103">
        <f>IF($B1396=$P$5,INDEX([1]UnitCosts_Service!$W$9:$W$608,MATCH($A1396,[1]UnitCosts_Service!$B$9:$B$608,0)),0)</f>
        <v>0</v>
      </c>
      <c r="I1396" s="103">
        <f>IF($B1396=$R$5,INDEX('[1]Serv RAV Fcast'!$CF$12:$CF$611,MATCH($A1396,'[1]Serv RAV Fcast'!$B$12:$B$611,0))+INDEX('[1]Serv RAV Fcast'!$CP$12:$CP$611,MATCH($A1396,'[1]Serv RAV Fcast'!$B$12:$B$611,0))+INDEX('[1]Serv RAV Fcast'!$CZ$12:$CZ$611,MATCH($A1396,'[1]Serv RAV Fcast'!$B$12:$B$611,0)),0)</f>
        <v>0</v>
      </c>
      <c r="J1396" s="109">
        <f>IF(A1396="",0,INDEX('[1]UnitCost (ex Cumulo&amp;RAV Fcasts)'!$D$1045:$WE$1214,MATCH($B1396,'[1]UnitCost (ex Cumulo&amp;RAV Fcasts)'!$B$1045:$B$1214,0),MATCH($A1396,'[1]UnitCost (ex Cumulo&amp;RAV Fcasts)'!$D$3:$WE$3,0)))</f>
        <v>0</v>
      </c>
      <c r="K1396" s="128">
        <f>IF(A1396="",0,SUM(H1396:J1396)*INDEX('Service volumes'!$E:$E,MATCH($A1396,'Service volumes'!$A:$A,0)))</f>
        <v>0</v>
      </c>
      <c r="L1396" s="109">
        <f>IF(A1396="",0,INDEX('[1]UnitCost (ROCE, ex RAV Fcast)'!$D$1045:$WE$1214,MATCH($B1396,'[1]UnitCost (ROCE, ex RAV Fcast)'!$B$1045:$B$1214,0),MATCH($A1396,'[1]UnitCost (ROCE, ex RAV Fcast)'!$D$3:$WE$3,0)))</f>
        <v>0</v>
      </c>
      <c r="M1396" s="103">
        <f>IF($B1396=$R$5,INDEX('[1]Serv RAV Fcast'!$CZ$12:$CZ$611,MATCH($A1396,'[1]Serv RAV Fcast'!$B$12:$B$611,0)),0)</f>
        <v>0</v>
      </c>
      <c r="N1396" s="128">
        <f>IF(A1396="",0,SUM(L1396:M1396)*INDEX('Service volumes'!$E:$E,MATCH($A1396,'Service volumes'!$A:$A,0)))</f>
        <v>0</v>
      </c>
    </row>
    <row r="1397" spans="1:14" ht="14.25" x14ac:dyDescent="0.35">
      <c r="A1397" s="22" t="str">
        <f>'Base year costs 2425'!B1397</f>
        <v>SS144</v>
      </c>
      <c r="B1397" s="22" t="str">
        <f>'Base year costs 2425'!C1397</f>
        <v>CW900</v>
      </c>
      <c r="C1397" s="22" t="str">
        <f>'Base year costs 2425'!D1397</f>
        <v>1Gbit/s and below</v>
      </c>
      <c r="D1397" s="22" t="str">
        <f>'Base year costs 2425'!E1397</f>
        <v>Leased lines access - Area 3</v>
      </c>
      <c r="E1397" s="22" t="str">
        <f>'Base year costs 2425'!F1397</f>
        <v>Ethernet Main Link Rentals - External - Leased lines access - Area 3</v>
      </c>
      <c r="F1397" s="22" t="str">
        <f>'Base year costs 2425'!G1397</f>
        <v>Notional Debtors</v>
      </c>
      <c r="H1397" s="103">
        <f>IF($B1397=$P$5,INDEX([1]UnitCosts_Service!$W$9:$W$608,MATCH($A1397,[1]UnitCosts_Service!$B$9:$B$608,0)),0)</f>
        <v>0</v>
      </c>
      <c r="I1397" s="103">
        <f>IF($B1397=$R$5,INDEX('[1]Serv RAV Fcast'!$CF$12:$CF$611,MATCH($A1397,'[1]Serv RAV Fcast'!$B$12:$B$611,0))+INDEX('[1]Serv RAV Fcast'!$CP$12:$CP$611,MATCH($A1397,'[1]Serv RAV Fcast'!$B$12:$B$611,0))+INDEX('[1]Serv RAV Fcast'!$CZ$12:$CZ$611,MATCH($A1397,'[1]Serv RAV Fcast'!$B$12:$B$611,0)),0)</f>
        <v>0</v>
      </c>
      <c r="J1397" s="109">
        <f>IF(A1397="",0,INDEX('[1]UnitCost (ex Cumulo&amp;RAV Fcasts)'!$D$1045:$WE$1214,MATCH($B1397,'[1]UnitCost (ex Cumulo&amp;RAV Fcasts)'!$B$1045:$B$1214,0),MATCH($A1397,'[1]UnitCost (ex Cumulo&amp;RAV Fcasts)'!$D$3:$WE$3,0)))</f>
        <v>0.82390597094323825</v>
      </c>
      <c r="K1397" s="110">
        <f>IF(A1397="",0,SUM(H1397:J1397)*INDEX('Service volumes'!$E:$E,MATCH($A1397,'Service volumes'!$A:$A,0)))</f>
        <v>0</v>
      </c>
      <c r="L1397" s="109">
        <f>IF(A1397="",0,INDEX('[1]UnitCost (ROCE, ex RAV Fcast)'!$D$1045:$WE$1214,MATCH($B1397,'[1]UnitCost (ROCE, ex RAV Fcast)'!$B$1045:$B$1214,0),MATCH($A1397,'[1]UnitCost (ROCE, ex RAV Fcast)'!$D$3:$WE$3,0)))</f>
        <v>0.82390597094323825</v>
      </c>
      <c r="M1397" s="103">
        <f>IF($B1397=$R$5,INDEX('[1]Serv RAV Fcast'!$CZ$12:$CZ$611,MATCH($A1397,'[1]Serv RAV Fcast'!$B$12:$B$611,0)),0)</f>
        <v>0</v>
      </c>
      <c r="N1397" s="110">
        <f>IF(A1397="",0,SUM(L1397:M1397)*INDEX('Service volumes'!$E:$E,MATCH($A1397,'Service volumes'!$A:$A,0)))</f>
        <v>0</v>
      </c>
    </row>
    <row r="1398" spans="1:14" ht="14.25" x14ac:dyDescent="0.35">
      <c r="A1398" s="22" t="str">
        <f>'Base year costs 2425'!B1398</f>
        <v>SS145</v>
      </c>
      <c r="B1398" s="22" t="str">
        <f>'Base year costs 2425'!C1398</f>
        <v>CL943</v>
      </c>
      <c r="C1398" s="22" t="str">
        <f>'Base year costs 2425'!D1398</f>
        <v>Above 1Gbit/s</v>
      </c>
      <c r="D1398" s="22" t="str">
        <f>'Base year costs 2425'!E1398</f>
        <v>Leased lines access - Area 3</v>
      </c>
      <c r="E1398" s="22" t="str">
        <f>'Base year costs 2425'!F1398</f>
        <v>EAD &gt;1Gbps Main Link Rentals - Internal - Leased lines access - Area 3</v>
      </c>
      <c r="F1398" s="22" t="str">
        <f>'Base year costs 2425'!G1398</f>
        <v>Cumulo - OR</v>
      </c>
      <c r="H1398" s="103">
        <f>IF($B1398=$P$5,INDEX([1]UnitCosts_Service!$W$9:$W$608,MATCH($A1398,[1]UnitCosts_Service!$B$9:$B$608,0)),0)</f>
        <v>17.157191242694026</v>
      </c>
      <c r="I1398" s="103">
        <f>IF($B1398=$R$5,INDEX('[1]Serv RAV Fcast'!$CF$12:$CF$611,MATCH($A1398,'[1]Serv RAV Fcast'!$B$12:$B$611,0))+INDEX('[1]Serv RAV Fcast'!$CP$12:$CP$611,MATCH($A1398,'[1]Serv RAV Fcast'!$B$12:$B$611,0))+INDEX('[1]Serv RAV Fcast'!$CZ$12:$CZ$611,MATCH($A1398,'[1]Serv RAV Fcast'!$B$12:$B$611,0)),0)</f>
        <v>0</v>
      </c>
      <c r="J1398" s="109">
        <f>IF(A1398="",0,INDEX('[1]UnitCost (ex Cumulo&amp;RAV Fcasts)'!$D$1045:$WE$1214,MATCH($B1398,'[1]UnitCost (ex Cumulo&amp;RAV Fcasts)'!$B$1045:$B$1214,0),MATCH($A1398,'[1]UnitCost (ex Cumulo&amp;RAV Fcasts)'!$D$3:$WE$3,0)))</f>
        <v>0.25287320226921367</v>
      </c>
      <c r="K1398" s="110">
        <f>IF(A1398="",0,SUM(H1398:J1398)*INDEX('Service volumes'!$E:$E,MATCH($A1398,'Service volumes'!$A:$A,0)))</f>
        <v>131236.8320183123</v>
      </c>
      <c r="L1398" s="109">
        <f>IF(A1398="",0,INDEX('[1]UnitCost (ROCE, ex RAV Fcast)'!$D$1045:$WE$1214,MATCH($B1398,'[1]UnitCost (ROCE, ex RAV Fcast)'!$B$1045:$B$1214,0),MATCH($A1398,'[1]UnitCost (ROCE, ex RAV Fcast)'!$D$3:$WE$3,0)))</f>
        <v>0.12093064270630202</v>
      </c>
      <c r="M1398" s="103">
        <f>IF($B1398=$R$5,INDEX('[1]Serv RAV Fcast'!$CZ$12:$CZ$611,MATCH($A1398,'[1]Serv RAV Fcast'!$B$12:$B$611,0)),0)</f>
        <v>0</v>
      </c>
      <c r="N1398" s="110">
        <f>IF(A1398="",0,SUM(L1398:M1398)*INDEX('Service volumes'!$E:$E,MATCH($A1398,'Service volumes'!$A:$A,0)))</f>
        <v>911.57356096432375</v>
      </c>
    </row>
    <row r="1399" spans="1:14" ht="14.25" x14ac:dyDescent="0.35">
      <c r="A1399" s="22" t="str">
        <f>'Base year costs 2425'!B1399</f>
        <v>SS145</v>
      </c>
      <c r="B1399" s="22" t="str">
        <f>'Base year costs 2425'!C1399</f>
        <v>CO445</v>
      </c>
      <c r="C1399" s="22" t="str">
        <f>'Base year costs 2425'!D1399</f>
        <v>Above 1Gbit/s</v>
      </c>
      <c r="D1399" s="22" t="str">
        <f>'Base year costs 2425'!E1399</f>
        <v>Leased lines access - Area 3</v>
      </c>
      <c r="E1399" s="22" t="str">
        <f>'Base year costs 2425'!F1399</f>
        <v>EAD &gt;1Gbps Main Link Rentals - Internal - Leased lines access - Area 3</v>
      </c>
      <c r="F1399" s="22" t="str">
        <f>'Base year costs 2425'!G1399</f>
        <v>Ethernet Monitoring Platform</v>
      </c>
      <c r="H1399" s="103">
        <f>IF($B1399=$P$5,INDEX([1]UnitCosts_Service!$W$9:$W$608,MATCH($A1399,[1]UnitCosts_Service!$B$9:$B$608,0)),0)</f>
        <v>0</v>
      </c>
      <c r="I1399" s="103">
        <f>IF($B1399=$R$5,INDEX('[1]Serv RAV Fcast'!$CF$12:$CF$611,MATCH($A1399,'[1]Serv RAV Fcast'!$B$12:$B$611,0))+INDEX('[1]Serv RAV Fcast'!$CP$12:$CP$611,MATCH($A1399,'[1]Serv RAV Fcast'!$B$12:$B$611,0))+INDEX('[1]Serv RAV Fcast'!$CZ$12:$CZ$611,MATCH($A1399,'[1]Serv RAV Fcast'!$B$12:$B$611,0)),0)</f>
        <v>0</v>
      </c>
      <c r="J1399" s="109">
        <f>IF(A1399="",0,INDEX('[1]UnitCost (ex Cumulo&amp;RAV Fcasts)'!$D$1045:$WE$1214,MATCH($B1399,'[1]UnitCost (ex Cumulo&amp;RAV Fcasts)'!$B$1045:$B$1214,0),MATCH($A1399,'[1]UnitCost (ex Cumulo&amp;RAV Fcasts)'!$D$3:$WE$3,0)))</f>
        <v>0</v>
      </c>
      <c r="K1399" s="110">
        <f>IF(A1399="",0,SUM(H1399:J1399)*INDEX('Service volumes'!$E:$E,MATCH($A1399,'Service volumes'!$A:$A,0)))</f>
        <v>0</v>
      </c>
      <c r="L1399" s="109">
        <f>IF(A1399="",0,INDEX('[1]UnitCost (ROCE, ex RAV Fcast)'!$D$1045:$WE$1214,MATCH($B1399,'[1]UnitCost (ROCE, ex RAV Fcast)'!$B$1045:$B$1214,0),MATCH($A1399,'[1]UnitCost (ROCE, ex RAV Fcast)'!$D$3:$WE$3,0)))</f>
        <v>0</v>
      </c>
      <c r="M1399" s="103">
        <f>IF($B1399=$R$5,INDEX('[1]Serv RAV Fcast'!$CZ$12:$CZ$611,MATCH($A1399,'[1]Serv RAV Fcast'!$B$12:$B$611,0)),0)</f>
        <v>0</v>
      </c>
      <c r="N1399" s="110">
        <f>IF(A1399="",0,SUM(L1399:M1399)*INDEX('Service volumes'!$E:$E,MATCH($A1399,'Service volumes'!$A:$A,0)))</f>
        <v>0</v>
      </c>
    </row>
    <row r="1400" spans="1:14" ht="14.25" x14ac:dyDescent="0.35">
      <c r="A1400" s="22" t="str">
        <f>'Base year costs 2425'!B1400</f>
        <v>SS145</v>
      </c>
      <c r="B1400" s="22" t="str">
        <f>'Base year costs 2425'!C1400</f>
        <v>CO485</v>
      </c>
      <c r="C1400" s="22" t="str">
        <f>'Base year costs 2425'!D1400</f>
        <v>Above 1Gbit/s</v>
      </c>
      <c r="D1400" s="22" t="str">
        <f>'Base year costs 2425'!E1400</f>
        <v>Leased lines access - Area 3</v>
      </c>
      <c r="E1400" s="22" t="str">
        <f>'Base year costs 2425'!F1400</f>
        <v>EAD &gt;1Gbps Main Link Rentals - Internal - Leased lines access - Area 3</v>
      </c>
      <c r="F1400" s="22" t="str">
        <f>'Base year costs 2425'!G1400</f>
        <v>Ethernet Electronics Current</v>
      </c>
      <c r="H1400" s="103">
        <f>IF($B1400=$P$5,INDEX([1]UnitCosts_Service!$W$9:$W$608,MATCH($A1400,[1]UnitCosts_Service!$B$9:$B$608,0)),0)</f>
        <v>0</v>
      </c>
      <c r="I1400" s="103">
        <f>IF($B1400=$R$5,INDEX('[1]Serv RAV Fcast'!$CF$12:$CF$611,MATCH($A1400,'[1]Serv RAV Fcast'!$B$12:$B$611,0))+INDEX('[1]Serv RAV Fcast'!$CP$12:$CP$611,MATCH($A1400,'[1]Serv RAV Fcast'!$B$12:$B$611,0))+INDEX('[1]Serv RAV Fcast'!$CZ$12:$CZ$611,MATCH($A1400,'[1]Serv RAV Fcast'!$B$12:$B$611,0)),0)</f>
        <v>0</v>
      </c>
      <c r="J1400" s="109">
        <f>IF(A1400="",0,INDEX('[1]UnitCost (ex Cumulo&amp;RAV Fcasts)'!$D$1045:$WE$1214,MATCH($B1400,'[1]UnitCost (ex Cumulo&amp;RAV Fcasts)'!$B$1045:$B$1214,0),MATCH($A1400,'[1]UnitCost (ex Cumulo&amp;RAV Fcasts)'!$D$3:$WE$3,0)))</f>
        <v>0</v>
      </c>
      <c r="K1400" s="110">
        <f>IF(A1400="",0,SUM(H1400:J1400)*INDEX('Service volumes'!$E:$E,MATCH($A1400,'Service volumes'!$A:$A,0)))</f>
        <v>0</v>
      </c>
      <c r="L1400" s="109">
        <f>IF(A1400="",0,INDEX('[1]UnitCost (ROCE, ex RAV Fcast)'!$D$1045:$WE$1214,MATCH($B1400,'[1]UnitCost (ROCE, ex RAV Fcast)'!$B$1045:$B$1214,0),MATCH($A1400,'[1]UnitCost (ROCE, ex RAV Fcast)'!$D$3:$WE$3,0)))</f>
        <v>0</v>
      </c>
      <c r="M1400" s="103">
        <f>IF($B1400=$R$5,INDEX('[1]Serv RAV Fcast'!$CZ$12:$CZ$611,MATCH($A1400,'[1]Serv RAV Fcast'!$B$12:$B$611,0)),0)</f>
        <v>0</v>
      </c>
      <c r="N1400" s="110">
        <f>IF(A1400="",0,SUM(L1400:M1400)*INDEX('Service volumes'!$E:$E,MATCH($A1400,'Service volumes'!$A:$A,0)))</f>
        <v>0</v>
      </c>
    </row>
    <row r="1401" spans="1:14" ht="14.25" x14ac:dyDescent="0.35">
      <c r="A1401" s="22" t="str">
        <f>'Base year costs 2425'!B1401</f>
        <v>SS145</v>
      </c>
      <c r="B1401" s="22" t="str">
        <f>'Base year costs 2425'!C1401</f>
        <v>CO487</v>
      </c>
      <c r="C1401" s="22" t="str">
        <f>'Base year costs 2425'!D1401</f>
        <v>Above 1Gbit/s</v>
      </c>
      <c r="D1401" s="22" t="str">
        <f>'Base year costs 2425'!E1401</f>
        <v>Leased lines access - Area 3</v>
      </c>
      <c r="E1401" s="22" t="str">
        <f>'Base year costs 2425'!F1401</f>
        <v>EAD &gt;1Gbps Main Link Rentals - Internal - Leased lines access - Area 3</v>
      </c>
      <c r="F1401" s="22" t="str">
        <f>'Base year costs 2425'!G1401</f>
        <v>EAD Electronics Capital</v>
      </c>
      <c r="H1401" s="103">
        <f>IF($B1401=$P$5,INDEX([1]UnitCosts_Service!$W$9:$W$608,MATCH($A1401,[1]UnitCosts_Service!$B$9:$B$608,0)),0)</f>
        <v>0</v>
      </c>
      <c r="I1401" s="103">
        <f>IF($B1401=$R$5,INDEX('[1]Serv RAV Fcast'!$CF$12:$CF$611,MATCH($A1401,'[1]Serv RAV Fcast'!$B$12:$B$611,0))+INDEX('[1]Serv RAV Fcast'!$CP$12:$CP$611,MATCH($A1401,'[1]Serv RAV Fcast'!$B$12:$B$611,0))+INDEX('[1]Serv RAV Fcast'!$CZ$12:$CZ$611,MATCH($A1401,'[1]Serv RAV Fcast'!$B$12:$B$611,0)),0)</f>
        <v>0</v>
      </c>
      <c r="J1401" s="109">
        <f>IF(A1401="",0,INDEX('[1]UnitCost (ex Cumulo&amp;RAV Fcasts)'!$D$1045:$WE$1214,MATCH($B1401,'[1]UnitCost (ex Cumulo&amp;RAV Fcasts)'!$B$1045:$B$1214,0),MATCH($A1401,'[1]UnitCost (ex Cumulo&amp;RAV Fcasts)'!$D$3:$WE$3,0)))</f>
        <v>0</v>
      </c>
      <c r="K1401" s="110">
        <f>IF(A1401="",0,SUM(H1401:J1401)*INDEX('Service volumes'!$E:$E,MATCH($A1401,'Service volumes'!$A:$A,0)))</f>
        <v>0</v>
      </c>
      <c r="L1401" s="109">
        <f>IF(A1401="",0,INDEX('[1]UnitCost (ROCE, ex RAV Fcast)'!$D$1045:$WE$1214,MATCH($B1401,'[1]UnitCost (ROCE, ex RAV Fcast)'!$B$1045:$B$1214,0),MATCH($A1401,'[1]UnitCost (ROCE, ex RAV Fcast)'!$D$3:$WE$3,0)))</f>
        <v>0</v>
      </c>
      <c r="M1401" s="103">
        <f>IF($B1401=$R$5,INDEX('[1]Serv RAV Fcast'!$CZ$12:$CZ$611,MATCH($A1401,'[1]Serv RAV Fcast'!$B$12:$B$611,0)),0)</f>
        <v>0</v>
      </c>
      <c r="N1401" s="110">
        <f>IF(A1401="",0,SUM(L1401:M1401)*INDEX('Service volumes'!$E:$E,MATCH($A1401,'Service volumes'!$A:$A,0)))</f>
        <v>0</v>
      </c>
    </row>
    <row r="1402" spans="1:14" ht="14.25" x14ac:dyDescent="0.35">
      <c r="A1402" s="22" t="str">
        <f>'Base year costs 2425'!B1402</f>
        <v>SS145</v>
      </c>
      <c r="B1402" s="22" t="str">
        <f>'Base year costs 2425'!C1402</f>
        <v>CE106</v>
      </c>
      <c r="C1402" s="22" t="str">
        <f>'Base year costs 2425'!D1402</f>
        <v>Above 1Gbit/s</v>
      </c>
      <c r="D1402" s="22" t="str">
        <f>'Base year costs 2425'!E1402</f>
        <v>Leased lines access - Area 3</v>
      </c>
      <c r="E1402" s="22" t="str">
        <f>'Base year costs 2425'!F1402</f>
        <v>EAD &gt;1Gbps Main Link Rentals - Internal - Leased lines access - Area 3</v>
      </c>
      <c r="F1402" s="22" t="str">
        <f>'Base year costs 2425'!G1402</f>
        <v>Ethernet Excess Construction Capex</v>
      </c>
      <c r="H1402" s="103">
        <f>IF($B1402=$P$5,INDEX([1]UnitCosts_Service!$W$9:$W$608,MATCH($A1402,[1]UnitCosts_Service!$B$9:$B$608,0)),0)</f>
        <v>0</v>
      </c>
      <c r="I1402" s="103">
        <f>IF($B1402=$R$5,INDEX('[1]Serv RAV Fcast'!$CF$12:$CF$611,MATCH($A1402,'[1]Serv RAV Fcast'!$B$12:$B$611,0))+INDEX('[1]Serv RAV Fcast'!$CP$12:$CP$611,MATCH($A1402,'[1]Serv RAV Fcast'!$B$12:$B$611,0))+INDEX('[1]Serv RAV Fcast'!$CZ$12:$CZ$611,MATCH($A1402,'[1]Serv RAV Fcast'!$B$12:$B$611,0)),0)</f>
        <v>0</v>
      </c>
      <c r="J1402" s="109">
        <f>IF(A1402="",0,INDEX('[1]UnitCost (ex Cumulo&amp;RAV Fcasts)'!$D$1045:$WE$1214,MATCH($B1402,'[1]UnitCost (ex Cumulo&amp;RAV Fcasts)'!$B$1045:$B$1214,0),MATCH($A1402,'[1]UnitCost (ex Cumulo&amp;RAV Fcasts)'!$D$3:$WE$3,0)))</f>
        <v>0</v>
      </c>
      <c r="K1402" s="110">
        <f>IF(A1402="",0,SUM(H1402:J1402)*INDEX('Service volumes'!$E:$E,MATCH($A1402,'Service volumes'!$A:$A,0)))</f>
        <v>0</v>
      </c>
      <c r="L1402" s="109">
        <f>IF(A1402="",0,INDEX('[1]UnitCost (ROCE, ex RAV Fcast)'!$D$1045:$WE$1214,MATCH($B1402,'[1]UnitCost (ROCE, ex RAV Fcast)'!$B$1045:$B$1214,0),MATCH($A1402,'[1]UnitCost (ROCE, ex RAV Fcast)'!$D$3:$WE$3,0)))</f>
        <v>0</v>
      </c>
      <c r="M1402" s="103">
        <f>IF($B1402=$R$5,INDEX('[1]Serv RAV Fcast'!$CZ$12:$CZ$611,MATCH($A1402,'[1]Serv RAV Fcast'!$B$12:$B$611,0)),0)</f>
        <v>0</v>
      </c>
      <c r="N1402" s="110">
        <f>IF(A1402="",0,SUM(L1402:M1402)*INDEX('Service volumes'!$E:$E,MATCH($A1402,'Service volumes'!$A:$A,0)))</f>
        <v>0</v>
      </c>
    </row>
    <row r="1403" spans="1:14" ht="14.25" x14ac:dyDescent="0.35">
      <c r="A1403" s="22" t="str">
        <f>'Base year costs 2425'!B1403</f>
        <v>SS145</v>
      </c>
      <c r="B1403" s="22" t="str">
        <f>'Base year costs 2425'!C1403</f>
        <v>CJ001</v>
      </c>
      <c r="C1403" s="22" t="str">
        <f>'Base year costs 2425'!D1403</f>
        <v>Above 1Gbit/s</v>
      </c>
      <c r="D1403" s="22" t="str">
        <f>'Base year costs 2425'!E1403</f>
        <v>Leased lines access - Area 3</v>
      </c>
      <c r="E1403" s="22" t="str">
        <f>'Base year costs 2425'!F1403</f>
        <v>EAD &gt;1Gbps Main Link Rentals - Internal - Leased lines access - Area 3</v>
      </c>
      <c r="F1403" s="22" t="str">
        <f>'Base year costs 2425'!G1403</f>
        <v>TC_Spine Duct - 1 Bore</v>
      </c>
      <c r="H1403" s="103">
        <f>IF($B1403=$P$5,INDEX([1]UnitCosts_Service!$W$9:$W$608,MATCH($A1403,[1]UnitCosts_Service!$B$9:$B$608,0)),0)</f>
        <v>0</v>
      </c>
      <c r="I1403" s="103">
        <f>IF($B1403=$R$5,INDEX('[1]Serv RAV Fcast'!$CF$12:$CF$611,MATCH($A1403,'[1]Serv RAV Fcast'!$B$12:$B$611,0))+INDEX('[1]Serv RAV Fcast'!$CP$12:$CP$611,MATCH($A1403,'[1]Serv RAV Fcast'!$B$12:$B$611,0))+INDEX('[1]Serv RAV Fcast'!$CZ$12:$CZ$611,MATCH($A1403,'[1]Serv RAV Fcast'!$B$12:$B$611,0)),0)</f>
        <v>0</v>
      </c>
      <c r="J1403" s="109">
        <f>IF(A1403="",0,INDEX('[1]UnitCost (ex Cumulo&amp;RAV Fcasts)'!$D$1045:$WE$1214,MATCH($B1403,'[1]UnitCost (ex Cumulo&amp;RAV Fcasts)'!$B$1045:$B$1214,0),MATCH($A1403,'[1]UnitCost (ex Cumulo&amp;RAV Fcasts)'!$D$3:$WE$3,0)))</f>
        <v>82.214710324037142</v>
      </c>
      <c r="K1403" s="128">
        <f>IF(A1403="",0,SUM(H1403:J1403)*INDEX('Service volumes'!$E:$E,MATCH($A1403,'Service volumes'!$A:$A,0)))</f>
        <v>619733.38251205138</v>
      </c>
      <c r="L1403" s="109">
        <f>IF(A1403="",0,INDEX('[1]UnitCost (ROCE, ex RAV Fcast)'!$D$1045:$WE$1214,MATCH($B1403,'[1]UnitCost (ROCE, ex RAV Fcast)'!$B$1045:$B$1214,0),MATCH($A1403,'[1]UnitCost (ROCE, ex RAV Fcast)'!$D$3:$WE$3,0)))</f>
        <v>46.948644882059234</v>
      </c>
      <c r="M1403" s="103">
        <f>IF($B1403=$R$5,INDEX('[1]Serv RAV Fcast'!$CZ$12:$CZ$611,MATCH($A1403,'[1]Serv RAV Fcast'!$B$12:$B$611,0)),0)</f>
        <v>0</v>
      </c>
      <c r="N1403" s="128">
        <f>IF(A1403="",0,SUM(L1403:M1403)*INDEX('Service volumes'!$E:$E,MATCH($A1403,'Service volumes'!$A:$A,0)))</f>
        <v>353898.25473372708</v>
      </c>
    </row>
    <row r="1404" spans="1:14" ht="14.25" x14ac:dyDescent="0.35">
      <c r="A1404" s="22" t="str">
        <f>'Base year costs 2425'!B1404</f>
        <v>SS145</v>
      </c>
      <c r="B1404" s="22" t="str">
        <f>'Base year costs 2425'!C1404</f>
        <v>CJ002</v>
      </c>
      <c r="C1404" s="22" t="str">
        <f>'Base year costs 2425'!D1404</f>
        <v>Above 1Gbit/s</v>
      </c>
      <c r="D1404" s="22" t="str">
        <f>'Base year costs 2425'!E1404</f>
        <v>Leased lines access - Area 3</v>
      </c>
      <c r="E1404" s="22" t="str">
        <f>'Base year costs 2425'!F1404</f>
        <v>EAD &gt;1Gbps Main Link Rentals - Internal - Leased lines access - Area 3</v>
      </c>
      <c r="F1404" s="22" t="str">
        <f>'Base year costs 2425'!G1404</f>
        <v>TC_LeadinDuct</v>
      </c>
      <c r="H1404" s="103">
        <f>IF($B1404=$P$5,INDEX([1]UnitCosts_Service!$W$9:$W$608,MATCH($A1404,[1]UnitCosts_Service!$B$9:$B$608,0)),0)</f>
        <v>0</v>
      </c>
      <c r="I1404" s="103">
        <f>IF($B1404=$R$5,INDEX('[1]Serv RAV Fcast'!$CF$12:$CF$611,MATCH($A1404,'[1]Serv RAV Fcast'!$B$12:$B$611,0))+INDEX('[1]Serv RAV Fcast'!$CP$12:$CP$611,MATCH($A1404,'[1]Serv RAV Fcast'!$B$12:$B$611,0))+INDEX('[1]Serv RAV Fcast'!$CZ$12:$CZ$611,MATCH($A1404,'[1]Serv RAV Fcast'!$B$12:$B$611,0)),0)</f>
        <v>0</v>
      </c>
      <c r="J1404" s="109">
        <f>IF(A1404="",0,INDEX('[1]UnitCost (ex Cumulo&amp;RAV Fcasts)'!$D$1045:$WE$1214,MATCH($B1404,'[1]UnitCost (ex Cumulo&amp;RAV Fcasts)'!$B$1045:$B$1214,0),MATCH($A1404,'[1]UnitCost (ex Cumulo&amp;RAV Fcasts)'!$D$3:$WE$3,0)))</f>
        <v>23.79614003195821</v>
      </c>
      <c r="K1404" s="110">
        <f>IF(A1404="",0,SUM(H1404:J1404)*INDEX('Service volumes'!$E:$E,MATCH($A1404,'Service volumes'!$A:$A,0)))</f>
        <v>179374.98404618516</v>
      </c>
      <c r="L1404" s="109">
        <f>IF(A1404="",0,INDEX('[1]UnitCost (ROCE, ex RAV Fcast)'!$D$1045:$WE$1214,MATCH($B1404,'[1]UnitCost (ROCE, ex RAV Fcast)'!$B$1045:$B$1214,0),MATCH($A1404,'[1]UnitCost (ROCE, ex RAV Fcast)'!$D$3:$WE$3,0)))</f>
        <v>14.284004107269169</v>
      </c>
      <c r="M1404" s="103">
        <f>IF($B1404=$R$5,INDEX('[1]Serv RAV Fcast'!$CZ$12:$CZ$611,MATCH($A1404,'[1]Serv RAV Fcast'!$B$12:$B$611,0)),0)</f>
        <v>0</v>
      </c>
      <c r="N1404" s="110">
        <f>IF(A1404="",0,SUM(L1404:M1404)*INDEX('Service volumes'!$E:$E,MATCH($A1404,'Service volumes'!$A:$A,0)))</f>
        <v>107672.63116690463</v>
      </c>
    </row>
    <row r="1405" spans="1:14" ht="14.25" x14ac:dyDescent="0.35">
      <c r="A1405" s="22" t="str">
        <f>'Base year costs 2425'!B1405</f>
        <v>SS145</v>
      </c>
      <c r="B1405" s="22" t="str">
        <f>'Base year costs 2425'!C1405</f>
        <v>CJ003</v>
      </c>
      <c r="C1405" s="22" t="str">
        <f>'Base year costs 2425'!D1405</f>
        <v>Above 1Gbit/s</v>
      </c>
      <c r="D1405" s="22" t="str">
        <f>'Base year costs 2425'!E1405</f>
        <v>Leased lines access - Area 3</v>
      </c>
      <c r="E1405" s="22" t="str">
        <f>'Base year costs 2425'!F1405</f>
        <v>EAD &gt;1Gbps Main Link Rentals - Internal - Leased lines access - Area 3</v>
      </c>
      <c r="F1405" s="22" t="str">
        <f>'Base year costs 2425'!G1405</f>
        <v>TC_ManHoles</v>
      </c>
      <c r="H1405" s="103">
        <f>IF($B1405=$P$5,INDEX([1]UnitCosts_Service!$W$9:$W$608,MATCH($A1405,[1]UnitCosts_Service!$B$9:$B$608,0)),0)</f>
        <v>0</v>
      </c>
      <c r="I1405" s="103">
        <f>IF($B1405=$R$5,INDEX('[1]Serv RAV Fcast'!$CF$12:$CF$611,MATCH($A1405,'[1]Serv RAV Fcast'!$B$12:$B$611,0))+INDEX('[1]Serv RAV Fcast'!$CP$12:$CP$611,MATCH($A1405,'[1]Serv RAV Fcast'!$B$12:$B$611,0))+INDEX('[1]Serv RAV Fcast'!$CZ$12:$CZ$611,MATCH($A1405,'[1]Serv RAV Fcast'!$B$12:$B$611,0)),0)</f>
        <v>0</v>
      </c>
      <c r="J1405" s="109">
        <f>IF(A1405="",0,INDEX('[1]UnitCost (ex Cumulo&amp;RAV Fcasts)'!$D$1045:$WE$1214,MATCH($B1405,'[1]UnitCost (ex Cumulo&amp;RAV Fcasts)'!$B$1045:$B$1214,0),MATCH($A1405,'[1]UnitCost (ex Cumulo&amp;RAV Fcasts)'!$D$3:$WE$3,0)))</f>
        <v>27.116851183098522</v>
      </c>
      <c r="K1405" s="110">
        <f>IF(A1405="",0,SUM(H1405:J1405)*INDEX('Service volumes'!$E:$E,MATCH($A1405,'Service volumes'!$A:$A,0)))</f>
        <v>204406.46011574188</v>
      </c>
      <c r="L1405" s="109">
        <f>IF(A1405="",0,INDEX('[1]UnitCost (ROCE, ex RAV Fcast)'!$D$1045:$WE$1214,MATCH($B1405,'[1]UnitCost (ROCE, ex RAV Fcast)'!$B$1045:$B$1214,0),MATCH($A1405,'[1]UnitCost (ROCE, ex RAV Fcast)'!$D$3:$WE$3,0)))</f>
        <v>12.801495734214354</v>
      </c>
      <c r="M1405" s="103">
        <f>IF($B1405=$R$5,INDEX('[1]Serv RAV Fcast'!$CZ$12:$CZ$611,MATCH($A1405,'[1]Serv RAV Fcast'!$B$12:$B$611,0)),0)</f>
        <v>0</v>
      </c>
      <c r="N1405" s="110">
        <f>IF(A1405="",0,SUM(L1405:M1405)*INDEX('Service volumes'!$E:$E,MATCH($A1405,'Service volumes'!$A:$A,0)))</f>
        <v>96497.502956703043</v>
      </c>
    </row>
    <row r="1406" spans="1:14" ht="14.25" x14ac:dyDescent="0.35">
      <c r="A1406" s="22" t="str">
        <f>'Base year costs 2425'!B1406</f>
        <v>SS145</v>
      </c>
      <c r="B1406" s="22" t="str">
        <f>'Base year costs 2425'!C1406</f>
        <v>CJ004</v>
      </c>
      <c r="C1406" s="22" t="str">
        <f>'Base year costs 2425'!D1406</f>
        <v>Above 1Gbit/s</v>
      </c>
      <c r="D1406" s="22" t="str">
        <f>'Base year costs 2425'!E1406</f>
        <v>Leased lines access - Area 3</v>
      </c>
      <c r="E1406" s="22" t="str">
        <f>'Base year costs 2425'!F1406</f>
        <v>EAD &gt;1Gbps Main Link Rentals - Internal - Leased lines access - Area 3</v>
      </c>
      <c r="F1406" s="22" t="str">
        <f>'Base year costs 2425'!G1406</f>
        <v>TC_JointBoxes</v>
      </c>
      <c r="H1406" s="103">
        <f>IF($B1406=$P$5,INDEX([1]UnitCosts_Service!$W$9:$W$608,MATCH($A1406,[1]UnitCosts_Service!$B$9:$B$608,0)),0)</f>
        <v>0</v>
      </c>
      <c r="I1406" s="103">
        <f>IF($B1406=$R$5,INDEX('[1]Serv RAV Fcast'!$CF$12:$CF$611,MATCH($A1406,'[1]Serv RAV Fcast'!$B$12:$B$611,0))+INDEX('[1]Serv RAV Fcast'!$CP$12:$CP$611,MATCH($A1406,'[1]Serv RAV Fcast'!$B$12:$B$611,0))+INDEX('[1]Serv RAV Fcast'!$CZ$12:$CZ$611,MATCH($A1406,'[1]Serv RAV Fcast'!$B$12:$B$611,0)),0)</f>
        <v>0</v>
      </c>
      <c r="J1406" s="109">
        <f>IF(A1406="",0,INDEX('[1]UnitCost (ex Cumulo&amp;RAV Fcasts)'!$D$1045:$WE$1214,MATCH($B1406,'[1]UnitCost (ex Cumulo&amp;RAV Fcasts)'!$B$1045:$B$1214,0),MATCH($A1406,'[1]UnitCost (ex Cumulo&amp;RAV Fcasts)'!$D$3:$WE$3,0)))</f>
        <v>33.048596536629823</v>
      </c>
      <c r="K1406" s="110">
        <f>IF(A1406="",0,SUM(H1406:J1406)*INDEX('Service volumes'!$E:$E,MATCH($A1406,'Service volumes'!$A:$A,0)))</f>
        <v>249119.87694413294</v>
      </c>
      <c r="L1406" s="109">
        <f>IF(A1406="",0,INDEX('[1]UnitCost (ROCE, ex RAV Fcast)'!$D$1045:$WE$1214,MATCH($B1406,'[1]UnitCost (ROCE, ex RAV Fcast)'!$B$1045:$B$1214,0),MATCH($A1406,'[1]UnitCost (ROCE, ex RAV Fcast)'!$D$3:$WE$3,0)))</f>
        <v>22.935498224816783</v>
      </c>
      <c r="M1406" s="103">
        <f>IF($B1406=$R$5,INDEX('[1]Serv RAV Fcast'!$CZ$12:$CZ$611,MATCH($A1406,'[1]Serv RAV Fcast'!$B$12:$B$611,0)),0)</f>
        <v>0</v>
      </c>
      <c r="N1406" s="110">
        <f>IF(A1406="",0,SUM(L1406:M1406)*INDEX('Service volumes'!$E:$E,MATCH($A1406,'Service volumes'!$A:$A,0)))</f>
        <v>172887.47765993324</v>
      </c>
    </row>
    <row r="1407" spans="1:14" ht="14.25" x14ac:dyDescent="0.35">
      <c r="A1407" s="22" t="str">
        <f>'Base year costs 2425'!B1407</f>
        <v>SS145</v>
      </c>
      <c r="B1407" s="22" t="str">
        <f>'Base year costs 2425'!C1407</f>
        <v>CJ010</v>
      </c>
      <c r="C1407" s="22" t="str">
        <f>'Base year costs 2425'!D1407</f>
        <v>Above 1Gbit/s</v>
      </c>
      <c r="D1407" s="22" t="str">
        <f>'Base year costs 2425'!E1407</f>
        <v>Leased lines access - Area 3</v>
      </c>
      <c r="E1407" s="22" t="str">
        <f>'Base year costs 2425'!F1407</f>
        <v>EAD &gt;1Gbps Main Link Rentals - Internal - Leased lines access - Area 3</v>
      </c>
      <c r="F1407" s="22" t="str">
        <f>'Base year costs 2425'!G1407</f>
        <v>TC_Spine Duct - 2 Bore</v>
      </c>
      <c r="H1407" s="103">
        <f>IF($B1407=$P$5,INDEX([1]UnitCosts_Service!$W$9:$W$608,MATCH($A1407,[1]UnitCosts_Service!$B$9:$B$608,0)),0)</f>
        <v>0</v>
      </c>
      <c r="I1407" s="103">
        <f>IF($B1407=$R$5,INDEX('[1]Serv RAV Fcast'!$CF$12:$CF$611,MATCH($A1407,'[1]Serv RAV Fcast'!$B$12:$B$611,0))+INDEX('[1]Serv RAV Fcast'!$CP$12:$CP$611,MATCH($A1407,'[1]Serv RAV Fcast'!$B$12:$B$611,0))+INDEX('[1]Serv RAV Fcast'!$CZ$12:$CZ$611,MATCH($A1407,'[1]Serv RAV Fcast'!$B$12:$B$611,0)),0)</f>
        <v>0</v>
      </c>
      <c r="J1407" s="109">
        <f>IF(A1407="",0,INDEX('[1]UnitCost (ex Cumulo&amp;RAV Fcasts)'!$D$1045:$WE$1214,MATCH($B1407,'[1]UnitCost (ex Cumulo&amp;RAV Fcasts)'!$B$1045:$B$1214,0),MATCH($A1407,'[1]UnitCost (ex Cumulo&amp;RAV Fcasts)'!$D$3:$WE$3,0)))</f>
        <v>20.274582563912439</v>
      </c>
      <c r="K1407" s="110">
        <f>IF(A1407="",0,SUM(H1407:J1407)*INDEX('Service volumes'!$E:$E,MATCH($A1407,'Service volumes'!$A:$A,0)))</f>
        <v>152829.53113659186</v>
      </c>
      <c r="L1407" s="109">
        <f>IF(A1407="",0,INDEX('[1]UnitCost (ROCE, ex RAV Fcast)'!$D$1045:$WE$1214,MATCH($B1407,'[1]UnitCost (ROCE, ex RAV Fcast)'!$B$1045:$B$1214,0),MATCH($A1407,'[1]UnitCost (ROCE, ex RAV Fcast)'!$D$3:$WE$3,0)))</f>
        <v>10.331852258730205</v>
      </c>
      <c r="M1407" s="103">
        <f>IF($B1407=$R$5,INDEX('[1]Serv RAV Fcast'!$CZ$12:$CZ$611,MATCH($A1407,'[1]Serv RAV Fcast'!$B$12:$B$611,0)),0)</f>
        <v>0</v>
      </c>
      <c r="N1407" s="110">
        <f>IF(A1407="",0,SUM(L1407:M1407)*INDEX('Service volumes'!$E:$E,MATCH($A1407,'Service volumes'!$A:$A,0)))</f>
        <v>77881.363598815762</v>
      </c>
    </row>
    <row r="1408" spans="1:14" ht="14.25" x14ac:dyDescent="0.35">
      <c r="A1408" s="22" t="str">
        <f>'Base year costs 2425'!B1408</f>
        <v>SS145</v>
      </c>
      <c r="B1408" s="22" t="str">
        <f>'Base year costs 2425'!C1408</f>
        <v>CJ011</v>
      </c>
      <c r="C1408" s="22" t="str">
        <f>'Base year costs 2425'!D1408</f>
        <v>Above 1Gbit/s</v>
      </c>
      <c r="D1408" s="22" t="str">
        <f>'Base year costs 2425'!E1408</f>
        <v>Leased lines access - Area 3</v>
      </c>
      <c r="E1408" s="22" t="str">
        <f>'Base year costs 2425'!F1408</f>
        <v>EAD &gt;1Gbps Main Link Rentals - Internal - Leased lines access - Area 3</v>
      </c>
      <c r="F1408" s="22" t="str">
        <f>'Base year costs 2425'!G1408</f>
        <v>TC_Spine Duct - 3+ Bore</v>
      </c>
      <c r="H1408" s="103">
        <f>IF($B1408=$P$5,INDEX([1]UnitCosts_Service!$W$9:$W$608,MATCH($A1408,[1]UnitCosts_Service!$B$9:$B$608,0)),0)</f>
        <v>0</v>
      </c>
      <c r="I1408" s="103">
        <f>IF($B1408=$R$5,INDEX('[1]Serv RAV Fcast'!$CF$12:$CF$611,MATCH($A1408,'[1]Serv RAV Fcast'!$B$12:$B$611,0))+INDEX('[1]Serv RAV Fcast'!$CP$12:$CP$611,MATCH($A1408,'[1]Serv RAV Fcast'!$B$12:$B$611,0))+INDEX('[1]Serv RAV Fcast'!$CZ$12:$CZ$611,MATCH($A1408,'[1]Serv RAV Fcast'!$B$12:$B$611,0)),0)</f>
        <v>0</v>
      </c>
      <c r="J1408" s="109">
        <f>IF(A1408="",0,INDEX('[1]UnitCost (ex Cumulo&amp;RAV Fcasts)'!$D$1045:$WE$1214,MATCH($B1408,'[1]UnitCost (ex Cumulo&amp;RAV Fcasts)'!$B$1045:$B$1214,0),MATCH($A1408,'[1]UnitCost (ex Cumulo&amp;RAV Fcasts)'!$D$3:$WE$3,0)))</f>
        <v>21.119540995676804</v>
      </c>
      <c r="K1408" s="110">
        <f>IF(A1408="",0,SUM(H1408:J1408)*INDEX('Service volumes'!$E:$E,MATCH($A1408,'Service volumes'!$A:$A,0)))</f>
        <v>159198.81644983476</v>
      </c>
      <c r="L1408" s="109">
        <f>IF(A1408="",0,INDEX('[1]UnitCost (ROCE, ex RAV Fcast)'!$D$1045:$WE$1214,MATCH($B1408,'[1]UnitCost (ROCE, ex RAV Fcast)'!$B$1045:$B$1214,0),MATCH($A1408,'[1]UnitCost (ROCE, ex RAV Fcast)'!$D$3:$WE$3,0)))</f>
        <v>11.280070982906595</v>
      </c>
      <c r="M1408" s="103">
        <f>IF($B1408=$R$5,INDEX('[1]Serv RAV Fcast'!$CZ$12:$CZ$611,MATCH($A1408,'[1]Serv RAV Fcast'!$B$12:$B$611,0)),0)</f>
        <v>0</v>
      </c>
      <c r="N1408" s="110">
        <f>IF(A1408="",0,SUM(L1408:M1408)*INDEX('Service volumes'!$E:$E,MATCH($A1408,'Service volumes'!$A:$A,0)))</f>
        <v>85029.023609767435</v>
      </c>
    </row>
    <row r="1409" spans="1:14" ht="14.25" x14ac:dyDescent="0.35">
      <c r="A1409" s="22" t="str">
        <f>'Base year costs 2425'!B1409</f>
        <v>SS145</v>
      </c>
      <c r="B1409" s="22" t="str">
        <f>'Base year costs 2425'!C1409</f>
        <v>CJ016</v>
      </c>
      <c r="C1409" s="22" t="str">
        <f>'Base year costs 2425'!D1409</f>
        <v>Above 1Gbit/s</v>
      </c>
      <c r="D1409" s="22" t="str">
        <f>'Base year costs 2425'!E1409</f>
        <v>Leased lines access - Area 3</v>
      </c>
      <c r="E1409" s="22" t="str">
        <f>'Base year costs 2425'!F1409</f>
        <v>EAD &gt;1Gbps Main Link Rentals - Internal - Leased lines access - Area 3</v>
      </c>
      <c r="F1409" s="22" t="str">
        <f>'Base year costs 2425'!G1409</f>
        <v>TC Duct Network Adjustments above financial limit Internal</v>
      </c>
      <c r="H1409" s="103">
        <f>IF($B1409=$P$5,INDEX([1]UnitCosts_Service!$W$9:$W$608,MATCH($A1409,[1]UnitCosts_Service!$B$9:$B$608,0)),0)</f>
        <v>0</v>
      </c>
      <c r="I1409" s="103">
        <f>IF($B1409=$R$5,INDEX('[1]Serv RAV Fcast'!$CF$12:$CF$611,MATCH($A1409,'[1]Serv RAV Fcast'!$B$12:$B$611,0))+INDEX('[1]Serv RAV Fcast'!$CP$12:$CP$611,MATCH($A1409,'[1]Serv RAV Fcast'!$B$12:$B$611,0))+INDEX('[1]Serv RAV Fcast'!$CZ$12:$CZ$611,MATCH($A1409,'[1]Serv RAV Fcast'!$B$12:$B$611,0)),0)</f>
        <v>0</v>
      </c>
      <c r="J1409" s="109">
        <f>IF(A1409="",0,INDEX('[1]UnitCost (ex Cumulo&amp;RAV Fcasts)'!$D$1045:$WE$1214,MATCH($B1409,'[1]UnitCost (ex Cumulo&amp;RAV Fcasts)'!$B$1045:$B$1214,0),MATCH($A1409,'[1]UnitCost (ex Cumulo&amp;RAV Fcasts)'!$D$3:$WE$3,0)))</f>
        <v>3.7246921181623135E-2</v>
      </c>
      <c r="K1409" s="110">
        <f>IF(A1409="",0,SUM(H1409:J1409)*INDEX('Service volumes'!$E:$E,MATCH($A1409,'Service volumes'!$A:$A,0)))</f>
        <v>280.76679174649172</v>
      </c>
      <c r="L1409" s="109">
        <f>IF(A1409="",0,INDEX('[1]UnitCost (ROCE, ex RAV Fcast)'!$D$1045:$WE$1214,MATCH($B1409,'[1]UnitCost (ROCE, ex RAV Fcast)'!$B$1045:$B$1214,0),MATCH($A1409,'[1]UnitCost (ROCE, ex RAV Fcast)'!$D$3:$WE$3,0)))</f>
        <v>2.2334430191224487E-2</v>
      </c>
      <c r="M1409" s="103">
        <f>IF($B1409=$R$5,INDEX('[1]Serv RAV Fcast'!$CZ$12:$CZ$611,MATCH($A1409,'[1]Serv RAV Fcast'!$B$12:$B$611,0)),0)</f>
        <v>0</v>
      </c>
      <c r="N1409" s="110">
        <f>IF(A1409="",0,SUM(L1409:M1409)*INDEX('Service volumes'!$E:$E,MATCH($A1409,'Service volumes'!$A:$A,0)))</f>
        <v>168.35663489335462</v>
      </c>
    </row>
    <row r="1410" spans="1:14" ht="14.25" x14ac:dyDescent="0.35">
      <c r="A1410" s="22" t="str">
        <f>'Base year costs 2425'!B1410</f>
        <v>SS145</v>
      </c>
      <c r="B1410" s="22" t="str">
        <f>'Base year costs 2425'!C1410</f>
        <v>CJ017</v>
      </c>
      <c r="C1410" s="22" t="str">
        <f>'Base year costs 2425'!D1410</f>
        <v>Above 1Gbit/s</v>
      </c>
      <c r="D1410" s="22" t="str">
        <f>'Base year costs 2425'!E1410</f>
        <v>Leased lines access - Area 3</v>
      </c>
      <c r="E1410" s="22" t="str">
        <f>'Base year costs 2425'!F1410</f>
        <v>EAD &gt;1Gbps Main Link Rentals - Internal - Leased lines access - Area 3</v>
      </c>
      <c r="F1410" s="22" t="str">
        <f>'Base year costs 2425'!G1410</f>
        <v>TC_Cable up a pole</v>
      </c>
      <c r="H1410" s="103">
        <f>IF($B1410=$P$5,INDEX([1]UnitCosts_Service!$W$9:$W$608,MATCH($A1410,[1]UnitCosts_Service!$B$9:$B$608,0)),0)</f>
        <v>0</v>
      </c>
      <c r="I1410" s="103">
        <f>IF($B1410=$R$5,INDEX('[1]Serv RAV Fcast'!$CF$12:$CF$611,MATCH($A1410,'[1]Serv RAV Fcast'!$B$12:$B$611,0))+INDEX('[1]Serv RAV Fcast'!$CP$12:$CP$611,MATCH($A1410,'[1]Serv RAV Fcast'!$B$12:$B$611,0))+INDEX('[1]Serv RAV Fcast'!$CZ$12:$CZ$611,MATCH($A1410,'[1]Serv RAV Fcast'!$B$12:$B$611,0)),0)</f>
        <v>0</v>
      </c>
      <c r="J1410" s="109">
        <f>IF(A1410="",0,INDEX('[1]UnitCost (ex Cumulo&amp;RAV Fcasts)'!$D$1045:$WE$1214,MATCH($B1410,'[1]UnitCost (ex Cumulo&amp;RAV Fcasts)'!$B$1045:$B$1214,0),MATCH($A1410,'[1]UnitCost (ex Cumulo&amp;RAV Fcasts)'!$D$3:$WE$3,0)))</f>
        <v>0</v>
      </c>
      <c r="K1410" s="110">
        <f>IF(A1410="",0,SUM(H1410:J1410)*INDEX('Service volumes'!$E:$E,MATCH($A1410,'Service volumes'!$A:$A,0)))</f>
        <v>0</v>
      </c>
      <c r="L1410" s="109">
        <f>IF(A1410="",0,INDEX('[1]UnitCost (ROCE, ex RAV Fcast)'!$D$1045:$WE$1214,MATCH($B1410,'[1]UnitCost (ROCE, ex RAV Fcast)'!$B$1045:$B$1214,0),MATCH($A1410,'[1]UnitCost (ROCE, ex RAV Fcast)'!$D$3:$WE$3,0)))</f>
        <v>0</v>
      </c>
      <c r="M1410" s="103">
        <f>IF($B1410=$R$5,INDEX('[1]Serv RAV Fcast'!$CZ$12:$CZ$611,MATCH($A1410,'[1]Serv RAV Fcast'!$B$12:$B$611,0)),0)</f>
        <v>0</v>
      </c>
      <c r="N1410" s="110">
        <f>IF(A1410="",0,SUM(L1410:M1410)*INDEX('Service volumes'!$E:$E,MATCH($A1410,'Service volumes'!$A:$A,0)))</f>
        <v>0</v>
      </c>
    </row>
    <row r="1411" spans="1:14" ht="14.25" x14ac:dyDescent="0.35">
      <c r="A1411" s="22" t="str">
        <f>'Base year costs 2425'!B1411</f>
        <v>SS145</v>
      </c>
      <c r="B1411" s="22" t="str">
        <f>'Base year costs 2425'!C1411</f>
        <v>CL160</v>
      </c>
      <c r="C1411" s="22" t="str">
        <f>'Base year costs 2425'!D1411</f>
        <v>Above 1Gbit/s</v>
      </c>
      <c r="D1411" s="22" t="str">
        <f>'Base year costs 2425'!E1411</f>
        <v>Leased lines access - Area 3</v>
      </c>
      <c r="E1411" s="22" t="str">
        <f>'Base year costs 2425'!F1411</f>
        <v>EAD &gt;1Gbps Main Link Rentals - Internal - Leased lines access - Area 3</v>
      </c>
      <c r="F1411" s="22" t="str">
        <f>'Base year costs 2425'!G1411</f>
        <v>Routing &amp; Records</v>
      </c>
      <c r="H1411" s="103">
        <f>IF($B1411=$P$5,INDEX([1]UnitCosts_Service!$W$9:$W$608,MATCH($A1411,[1]UnitCosts_Service!$B$9:$B$608,0)),0)</f>
        <v>0</v>
      </c>
      <c r="I1411" s="103">
        <f>IF($B1411=$R$5,INDEX('[1]Serv RAV Fcast'!$CF$12:$CF$611,MATCH($A1411,'[1]Serv RAV Fcast'!$B$12:$B$611,0))+INDEX('[1]Serv RAV Fcast'!$CP$12:$CP$611,MATCH($A1411,'[1]Serv RAV Fcast'!$B$12:$B$611,0))+INDEX('[1]Serv RAV Fcast'!$CZ$12:$CZ$611,MATCH($A1411,'[1]Serv RAV Fcast'!$B$12:$B$611,0)),0)</f>
        <v>0</v>
      </c>
      <c r="J1411" s="109">
        <f>IF(A1411="",0,INDEX('[1]UnitCost (ex Cumulo&amp;RAV Fcasts)'!$D$1045:$WE$1214,MATCH($B1411,'[1]UnitCost (ex Cumulo&amp;RAV Fcasts)'!$B$1045:$B$1214,0),MATCH($A1411,'[1]UnitCost (ex Cumulo&amp;RAV Fcasts)'!$D$3:$WE$3,0)))</f>
        <v>0</v>
      </c>
      <c r="K1411" s="110">
        <f>IF(A1411="",0,SUM(H1411:J1411)*INDEX('Service volumes'!$E:$E,MATCH($A1411,'Service volumes'!$A:$A,0)))</f>
        <v>0</v>
      </c>
      <c r="L1411" s="109">
        <f>IF(A1411="",0,INDEX('[1]UnitCost (ROCE, ex RAV Fcast)'!$D$1045:$WE$1214,MATCH($B1411,'[1]UnitCost (ROCE, ex RAV Fcast)'!$B$1045:$B$1214,0),MATCH($A1411,'[1]UnitCost (ROCE, ex RAV Fcast)'!$D$3:$WE$3,0)))</f>
        <v>0</v>
      </c>
      <c r="M1411" s="103">
        <f>IF($B1411=$R$5,INDEX('[1]Serv RAV Fcast'!$CZ$12:$CZ$611,MATCH($A1411,'[1]Serv RAV Fcast'!$B$12:$B$611,0)),0)</f>
        <v>0</v>
      </c>
      <c r="N1411" s="110">
        <f>IF(A1411="",0,SUM(L1411:M1411)*INDEX('Service volumes'!$E:$E,MATCH($A1411,'Service volumes'!$A:$A,0)))</f>
        <v>0</v>
      </c>
    </row>
    <row r="1412" spans="1:14" ht="14.25" x14ac:dyDescent="0.35">
      <c r="A1412" s="22" t="str">
        <f>'Base year costs 2425'!B1412</f>
        <v>SS145</v>
      </c>
      <c r="B1412" s="22" t="str">
        <f>'Base year costs 2425'!C1412</f>
        <v>CO484</v>
      </c>
      <c r="C1412" s="22" t="str">
        <f>'Base year costs 2425'!D1412</f>
        <v>Above 1Gbit/s</v>
      </c>
      <c r="D1412" s="22" t="str">
        <f>'Base year costs 2425'!E1412</f>
        <v>Leased lines access - Area 3</v>
      </c>
      <c r="E1412" s="22" t="str">
        <f>'Base year costs 2425'!F1412</f>
        <v>EAD &gt;1Gbps Main Link Rentals - Internal - Leased lines access - Area 3</v>
      </c>
      <c r="F1412" s="22" t="str">
        <f>'Base year costs 2425'!G1412</f>
        <v>Interexchange Fibre</v>
      </c>
      <c r="H1412" s="103">
        <f>IF($B1412=$P$5,INDEX([1]UnitCosts_Service!$W$9:$W$608,MATCH($A1412,[1]UnitCosts_Service!$B$9:$B$608,0)),0)</f>
        <v>0</v>
      </c>
      <c r="I1412" s="103">
        <f>IF($B1412=$R$5,INDEX('[1]Serv RAV Fcast'!$CF$12:$CF$611,MATCH($A1412,'[1]Serv RAV Fcast'!$B$12:$B$611,0))+INDEX('[1]Serv RAV Fcast'!$CP$12:$CP$611,MATCH($A1412,'[1]Serv RAV Fcast'!$B$12:$B$611,0))+INDEX('[1]Serv RAV Fcast'!$CZ$12:$CZ$611,MATCH($A1412,'[1]Serv RAV Fcast'!$B$12:$B$611,0)),0)</f>
        <v>0</v>
      </c>
      <c r="J1412" s="109">
        <f>IF(A1412="",0,INDEX('[1]UnitCost (ex Cumulo&amp;RAV Fcasts)'!$D$1045:$WE$1214,MATCH($B1412,'[1]UnitCost (ex Cumulo&amp;RAV Fcasts)'!$B$1045:$B$1214,0),MATCH($A1412,'[1]UnitCost (ex Cumulo&amp;RAV Fcasts)'!$D$3:$WE$3,0)))</f>
        <v>37.582292897661908</v>
      </c>
      <c r="K1412" s="128">
        <f>IF(A1412="",0,SUM(H1412:J1412)*INDEX('Service volumes'!$E:$E,MATCH($A1412,'Service volumes'!$A:$A,0)))</f>
        <v>283294.81923890038</v>
      </c>
      <c r="L1412" s="109">
        <f>IF(A1412="",0,INDEX('[1]UnitCost (ROCE, ex RAV Fcast)'!$D$1045:$WE$1214,MATCH($B1412,'[1]UnitCost (ROCE, ex RAV Fcast)'!$B$1045:$B$1214,0),MATCH($A1412,'[1]UnitCost (ROCE, ex RAV Fcast)'!$D$3:$WE$3,0)))</f>
        <v>4.1638593141893168</v>
      </c>
      <c r="M1412" s="103">
        <f>IF($B1412=$R$5,INDEX('[1]Serv RAV Fcast'!$CZ$12:$CZ$611,MATCH($A1412,'[1]Serv RAV Fcast'!$B$12:$B$611,0)),0)</f>
        <v>0</v>
      </c>
      <c r="N1412" s="128">
        <f>IF(A1412="",0,SUM(L1412:M1412)*INDEX('Service volumes'!$E:$E,MATCH($A1412,'Service volumes'!$A:$A,0)))</f>
        <v>31387.11560153</v>
      </c>
    </row>
    <row r="1413" spans="1:14" ht="14.25" x14ac:dyDescent="0.35">
      <c r="A1413" s="22" t="str">
        <f>'Base year costs 2425'!B1413</f>
        <v>SS145</v>
      </c>
      <c r="B1413" s="22" t="str">
        <f>'Base year costs 2425'!C1413</f>
        <v>CW609</v>
      </c>
      <c r="C1413" s="22" t="str">
        <f>'Base year costs 2425'!D1413</f>
        <v>Above 1Gbit/s</v>
      </c>
      <c r="D1413" s="22" t="str">
        <f>'Base year costs 2425'!E1413</f>
        <v>Leased lines access - Area 3</v>
      </c>
      <c r="E1413" s="22" t="str">
        <f>'Base year costs 2425'!F1413</f>
        <v>EAD &gt;1Gbps Main Link Rentals - Internal - Leased lines access - Area 3</v>
      </c>
      <c r="F1413" s="22" t="str">
        <f>'Base year costs 2425'!G1413</f>
        <v>Legacy Ethernet - Spine fibre</v>
      </c>
      <c r="H1413" s="103">
        <f>IF($B1413=$P$5,INDEX([1]UnitCosts_Service!$W$9:$W$608,MATCH($A1413,[1]UnitCosts_Service!$B$9:$B$608,0)),0)</f>
        <v>0</v>
      </c>
      <c r="I1413" s="103">
        <f>IF($B1413=$R$5,INDEX('[1]Serv RAV Fcast'!$CF$12:$CF$611,MATCH($A1413,'[1]Serv RAV Fcast'!$B$12:$B$611,0))+INDEX('[1]Serv RAV Fcast'!$CP$12:$CP$611,MATCH($A1413,'[1]Serv RAV Fcast'!$B$12:$B$611,0))+INDEX('[1]Serv RAV Fcast'!$CZ$12:$CZ$611,MATCH($A1413,'[1]Serv RAV Fcast'!$B$12:$B$611,0)),0)</f>
        <v>0</v>
      </c>
      <c r="J1413" s="109">
        <f>IF(A1413="",0,INDEX('[1]UnitCost (ex Cumulo&amp;RAV Fcasts)'!$D$1045:$WE$1214,MATCH($B1413,'[1]UnitCost (ex Cumulo&amp;RAV Fcasts)'!$B$1045:$B$1214,0),MATCH($A1413,'[1]UnitCost (ex Cumulo&amp;RAV Fcasts)'!$D$3:$WE$3,0)))</f>
        <v>0</v>
      </c>
      <c r="K1413" s="110">
        <f>IF(A1413="",0,SUM(H1413:J1413)*INDEX('Service volumes'!$E:$E,MATCH($A1413,'Service volumes'!$A:$A,0)))</f>
        <v>0</v>
      </c>
      <c r="L1413" s="109">
        <f>IF(A1413="",0,INDEX('[1]UnitCost (ROCE, ex RAV Fcast)'!$D$1045:$WE$1214,MATCH($B1413,'[1]UnitCost (ROCE, ex RAV Fcast)'!$B$1045:$B$1214,0),MATCH($A1413,'[1]UnitCost (ROCE, ex RAV Fcast)'!$D$3:$WE$3,0)))</f>
        <v>0</v>
      </c>
      <c r="M1413" s="103">
        <f>IF($B1413=$R$5,INDEX('[1]Serv RAV Fcast'!$CZ$12:$CZ$611,MATCH($A1413,'[1]Serv RAV Fcast'!$B$12:$B$611,0)),0)</f>
        <v>0</v>
      </c>
      <c r="N1413" s="110">
        <f>IF(A1413="",0,SUM(L1413:M1413)*INDEX('Service volumes'!$E:$E,MATCH($A1413,'Service volumes'!$A:$A,0)))</f>
        <v>0</v>
      </c>
    </row>
    <row r="1414" spans="1:14" ht="14.25" x14ac:dyDescent="0.35">
      <c r="A1414" s="22" t="str">
        <f>'Base year costs 2425'!B1414</f>
        <v>SS145</v>
      </c>
      <c r="B1414" s="22" t="str">
        <f>'Base year costs 2425'!C1414</f>
        <v>CW610</v>
      </c>
      <c r="C1414" s="22" t="str">
        <f>'Base year costs 2425'!D1414</f>
        <v>Above 1Gbit/s</v>
      </c>
      <c r="D1414" s="22" t="str">
        <f>'Base year costs 2425'!E1414</f>
        <v>Leased lines access - Area 3</v>
      </c>
      <c r="E1414" s="22" t="str">
        <f>'Base year costs 2425'!F1414</f>
        <v>EAD &gt;1Gbps Main Link Rentals - Internal - Leased lines access - Area 3</v>
      </c>
      <c r="F1414" s="22" t="str">
        <f>'Base year costs 2425'!G1414</f>
        <v>Legacy Ethernet - Distribution fibre</v>
      </c>
      <c r="H1414" s="103">
        <f>IF($B1414=$P$5,INDEX([1]UnitCosts_Service!$W$9:$W$608,MATCH($A1414,[1]UnitCosts_Service!$B$9:$B$608,0)),0)</f>
        <v>0</v>
      </c>
      <c r="I1414" s="103">
        <f>IF($B1414=$R$5,INDEX('[1]Serv RAV Fcast'!$CF$12:$CF$611,MATCH($A1414,'[1]Serv RAV Fcast'!$B$12:$B$611,0))+INDEX('[1]Serv RAV Fcast'!$CP$12:$CP$611,MATCH($A1414,'[1]Serv RAV Fcast'!$B$12:$B$611,0))+INDEX('[1]Serv RAV Fcast'!$CZ$12:$CZ$611,MATCH($A1414,'[1]Serv RAV Fcast'!$B$12:$B$611,0)),0)</f>
        <v>0</v>
      </c>
      <c r="J1414" s="109">
        <f>IF(A1414="",0,INDEX('[1]UnitCost (ex Cumulo&amp;RAV Fcasts)'!$D$1045:$WE$1214,MATCH($B1414,'[1]UnitCost (ex Cumulo&amp;RAV Fcasts)'!$B$1045:$B$1214,0),MATCH($A1414,'[1]UnitCost (ex Cumulo&amp;RAV Fcasts)'!$D$3:$WE$3,0)))</f>
        <v>0</v>
      </c>
      <c r="K1414" s="110">
        <f>IF(A1414="",0,SUM(H1414:J1414)*INDEX('Service volumes'!$E:$E,MATCH($A1414,'Service volumes'!$A:$A,0)))</f>
        <v>0</v>
      </c>
      <c r="L1414" s="109">
        <f>IF(A1414="",0,INDEX('[1]UnitCost (ROCE, ex RAV Fcast)'!$D$1045:$WE$1214,MATCH($B1414,'[1]UnitCost (ROCE, ex RAV Fcast)'!$B$1045:$B$1214,0),MATCH($A1414,'[1]UnitCost (ROCE, ex RAV Fcast)'!$D$3:$WE$3,0)))</f>
        <v>0</v>
      </c>
      <c r="M1414" s="103">
        <f>IF($B1414=$R$5,INDEX('[1]Serv RAV Fcast'!$CZ$12:$CZ$611,MATCH($A1414,'[1]Serv RAV Fcast'!$B$12:$B$611,0)),0)</f>
        <v>0</v>
      </c>
      <c r="N1414" s="110">
        <f>IF(A1414="",0,SUM(L1414:M1414)*INDEX('Service volumes'!$E:$E,MATCH($A1414,'Service volumes'!$A:$A,0)))</f>
        <v>0</v>
      </c>
    </row>
    <row r="1415" spans="1:14" ht="14.25" x14ac:dyDescent="0.35">
      <c r="A1415" s="22" t="str">
        <f>'Base year costs 2425'!B1415</f>
        <v>SS145</v>
      </c>
      <c r="B1415" s="22" t="str">
        <f>'Base year costs 2425'!C1415</f>
        <v>PI_RAV</v>
      </c>
      <c r="C1415" s="22" t="str">
        <f>'Base year costs 2425'!D1415</f>
        <v>Above 1Gbit/s</v>
      </c>
      <c r="D1415" s="22" t="str">
        <f>'Base year costs 2425'!E1415</f>
        <v>Leased lines access - Area 3</v>
      </c>
      <c r="E1415" s="22" t="str">
        <f>'Base year costs 2425'!F1415</f>
        <v>EAD &gt;1Gbps Main Link Rentals - Internal - Leased lines access - Area 3</v>
      </c>
      <c r="F1415" s="22" t="str">
        <f>'Base year costs 2425'!G1415</f>
        <v>PI_RAV</v>
      </c>
      <c r="H1415" s="103">
        <f>IF($B1415=$P$5,INDEX([1]UnitCosts_Service!$W$9:$W$608,MATCH($A1415,[1]UnitCosts_Service!$B$9:$B$608,0)),0)</f>
        <v>0</v>
      </c>
      <c r="I1415" s="103">
        <f>IF($B1415=$R$5,INDEX('[1]Serv RAV Fcast'!$CF$12:$CF$611,MATCH($A1415,'[1]Serv RAV Fcast'!$B$12:$B$611,0))+INDEX('[1]Serv RAV Fcast'!$CP$12:$CP$611,MATCH($A1415,'[1]Serv RAV Fcast'!$B$12:$B$611,0))+INDEX('[1]Serv RAV Fcast'!$CZ$12:$CZ$611,MATCH($A1415,'[1]Serv RAV Fcast'!$B$12:$B$611,0)),0)</f>
        <v>0</v>
      </c>
      <c r="J1415" s="109">
        <f>IF(A1415="",0,INDEX('[1]UnitCost (ex Cumulo&amp;RAV Fcasts)'!$D$1045:$WE$1214,MATCH($B1415,'[1]UnitCost (ex Cumulo&amp;RAV Fcasts)'!$B$1045:$B$1214,0),MATCH($A1415,'[1]UnitCost (ex Cumulo&amp;RAV Fcasts)'!$D$3:$WE$3,0)))</f>
        <v>0</v>
      </c>
      <c r="K1415" s="110">
        <f>IF(A1415="",0,SUM(H1415:J1415)*INDEX('Service volumes'!$E:$E,MATCH($A1415,'Service volumes'!$A:$A,0)))</f>
        <v>0</v>
      </c>
      <c r="L1415" s="109">
        <f>IF(A1415="",0,INDEX('[1]UnitCost (ROCE, ex RAV Fcast)'!$D$1045:$WE$1214,MATCH($B1415,'[1]UnitCost (ROCE, ex RAV Fcast)'!$B$1045:$B$1214,0),MATCH($A1415,'[1]UnitCost (ROCE, ex RAV Fcast)'!$D$3:$WE$3,0)))</f>
        <v>0</v>
      </c>
      <c r="M1415" s="103">
        <f>IF($B1415=$R$5,INDEX('[1]Serv RAV Fcast'!$CZ$12:$CZ$611,MATCH($A1415,'[1]Serv RAV Fcast'!$B$12:$B$611,0)),0)</f>
        <v>0</v>
      </c>
      <c r="N1415" s="110">
        <f>IF(A1415="",0,SUM(L1415:M1415)*INDEX('Service volumes'!$E:$E,MATCH($A1415,'Service volumes'!$A:$A,0)))</f>
        <v>0</v>
      </c>
    </row>
    <row r="1416" spans="1:14" ht="14.25" x14ac:dyDescent="0.35">
      <c r="A1416" s="22" t="str">
        <f>'Base year costs 2425'!B1416</f>
        <v>SS145</v>
      </c>
      <c r="B1416" s="22" t="str">
        <f>'Base year costs 2425'!C1416</f>
        <v>PI_Poles</v>
      </c>
      <c r="C1416" s="22" t="str">
        <f>'Base year costs 2425'!D1416</f>
        <v>Above 1Gbit/s</v>
      </c>
      <c r="D1416" s="22" t="str">
        <f>'Base year costs 2425'!E1416</f>
        <v>Leased lines access - Area 3</v>
      </c>
      <c r="E1416" s="22" t="str">
        <f>'Base year costs 2425'!F1416</f>
        <v>EAD &gt;1Gbps Main Link Rentals - Internal - Leased lines access - Area 3</v>
      </c>
      <c r="F1416" s="22" t="str">
        <f>'Base year costs 2425'!G1416</f>
        <v>PI_Poles</v>
      </c>
      <c r="H1416" s="103">
        <f>IF($B1416=$P$5,INDEX([1]UnitCosts_Service!$W$9:$W$608,MATCH($A1416,[1]UnitCosts_Service!$B$9:$B$608,0)),0)</f>
        <v>0</v>
      </c>
      <c r="I1416" s="103">
        <f>IF($B1416=$R$5,INDEX('[1]Serv RAV Fcast'!$CF$12:$CF$611,MATCH($A1416,'[1]Serv RAV Fcast'!$B$12:$B$611,0))+INDEX('[1]Serv RAV Fcast'!$CP$12:$CP$611,MATCH($A1416,'[1]Serv RAV Fcast'!$B$12:$B$611,0))+INDEX('[1]Serv RAV Fcast'!$CZ$12:$CZ$611,MATCH($A1416,'[1]Serv RAV Fcast'!$B$12:$B$611,0)),0)</f>
        <v>0</v>
      </c>
      <c r="J1416" s="109">
        <f>IF(A1416="",0,INDEX('[1]UnitCost (ex Cumulo&amp;RAV Fcasts)'!$D$1045:$WE$1214,MATCH($B1416,'[1]UnitCost (ex Cumulo&amp;RAV Fcasts)'!$B$1045:$B$1214,0),MATCH($A1416,'[1]UnitCost (ex Cumulo&amp;RAV Fcasts)'!$D$3:$WE$3,0)))</f>
        <v>0</v>
      </c>
      <c r="K1416" s="110">
        <f>IF(A1416="",0,SUM(H1416:J1416)*INDEX('Service volumes'!$E:$E,MATCH($A1416,'Service volumes'!$A:$A,0)))</f>
        <v>0</v>
      </c>
      <c r="L1416" s="109">
        <f>IF(A1416="",0,INDEX('[1]UnitCost (ROCE, ex RAV Fcast)'!$D$1045:$WE$1214,MATCH($B1416,'[1]UnitCost (ROCE, ex RAV Fcast)'!$B$1045:$B$1214,0),MATCH($A1416,'[1]UnitCost (ROCE, ex RAV Fcast)'!$D$3:$WE$3,0)))</f>
        <v>0</v>
      </c>
      <c r="M1416" s="103">
        <f>IF($B1416=$R$5,INDEX('[1]Serv RAV Fcast'!$CZ$12:$CZ$611,MATCH($A1416,'[1]Serv RAV Fcast'!$B$12:$B$611,0)),0)</f>
        <v>0</v>
      </c>
      <c r="N1416" s="110">
        <f>IF(A1416="",0,SUM(L1416:M1416)*INDEX('Service volumes'!$E:$E,MATCH($A1416,'Service volumes'!$A:$A,0)))</f>
        <v>0</v>
      </c>
    </row>
    <row r="1417" spans="1:14" ht="14.25" x14ac:dyDescent="0.35">
      <c r="A1417" s="22" t="str">
        <f>'Base year costs 2425'!B1417</f>
        <v>SS145</v>
      </c>
      <c r="B1417" s="22" t="str">
        <f>'Base year costs 2425'!C1417</f>
        <v>CL573</v>
      </c>
      <c r="C1417" s="22" t="str">
        <f>'Base year costs 2425'!D1417</f>
        <v>Above 1Gbit/s</v>
      </c>
      <c r="D1417" s="22" t="str">
        <f>'Base year costs 2425'!E1417</f>
        <v>Leased lines access - Area 3</v>
      </c>
      <c r="E1417" s="22" t="str">
        <f>'Base year costs 2425'!F1417</f>
        <v>EAD &gt;1Gbps Main Link Rentals - Internal - Leased lines access - Area 3</v>
      </c>
      <c r="F1417" s="22" t="str">
        <f>'Base year costs 2425'!G1417</f>
        <v>OR Service Centre - Provision Ethernet</v>
      </c>
      <c r="H1417" s="103">
        <f>IF($B1417=$P$5,INDEX([1]UnitCosts_Service!$W$9:$W$608,MATCH($A1417,[1]UnitCosts_Service!$B$9:$B$608,0)),0)</f>
        <v>0</v>
      </c>
      <c r="I1417" s="103">
        <f>IF($B1417=$R$5,INDEX('[1]Serv RAV Fcast'!$CF$12:$CF$611,MATCH($A1417,'[1]Serv RAV Fcast'!$B$12:$B$611,0))+INDEX('[1]Serv RAV Fcast'!$CP$12:$CP$611,MATCH($A1417,'[1]Serv RAV Fcast'!$B$12:$B$611,0))+INDEX('[1]Serv RAV Fcast'!$CZ$12:$CZ$611,MATCH($A1417,'[1]Serv RAV Fcast'!$B$12:$B$611,0)),0)</f>
        <v>0</v>
      </c>
      <c r="J1417" s="109">
        <f>IF(A1417="",0,INDEX('[1]UnitCost (ex Cumulo&amp;RAV Fcasts)'!$D$1045:$WE$1214,MATCH($B1417,'[1]UnitCost (ex Cumulo&amp;RAV Fcasts)'!$B$1045:$B$1214,0),MATCH($A1417,'[1]UnitCost (ex Cumulo&amp;RAV Fcasts)'!$D$3:$WE$3,0)))</f>
        <v>0</v>
      </c>
      <c r="K1417" s="110">
        <f>IF(A1417="",0,SUM(H1417:J1417)*INDEX('Service volumes'!$E:$E,MATCH($A1417,'Service volumes'!$A:$A,0)))</f>
        <v>0</v>
      </c>
      <c r="L1417" s="109">
        <f>IF(A1417="",0,INDEX('[1]UnitCost (ROCE, ex RAV Fcast)'!$D$1045:$WE$1214,MATCH($B1417,'[1]UnitCost (ROCE, ex RAV Fcast)'!$B$1045:$B$1214,0),MATCH($A1417,'[1]UnitCost (ROCE, ex RAV Fcast)'!$D$3:$WE$3,0)))</f>
        <v>0</v>
      </c>
      <c r="M1417" s="103">
        <f>IF($B1417=$R$5,INDEX('[1]Serv RAV Fcast'!$CZ$12:$CZ$611,MATCH($A1417,'[1]Serv RAV Fcast'!$B$12:$B$611,0)),0)</f>
        <v>0</v>
      </c>
      <c r="N1417" s="110">
        <f>IF(A1417="",0,SUM(L1417:M1417)*INDEX('Service volumes'!$E:$E,MATCH($A1417,'Service volumes'!$A:$A,0)))</f>
        <v>0</v>
      </c>
    </row>
    <row r="1418" spans="1:14" ht="14.25" x14ac:dyDescent="0.35">
      <c r="A1418" s="22" t="str">
        <f>'Base year costs 2425'!B1418</f>
        <v>SS145</v>
      </c>
      <c r="B1418" s="22" t="str">
        <f>'Base year costs 2425'!C1418</f>
        <v>CL578</v>
      </c>
      <c r="C1418" s="22" t="str">
        <f>'Base year costs 2425'!D1418</f>
        <v>Above 1Gbit/s</v>
      </c>
      <c r="D1418" s="22" t="str">
        <f>'Base year costs 2425'!E1418</f>
        <v>Leased lines access - Area 3</v>
      </c>
      <c r="E1418" s="22" t="str">
        <f>'Base year costs 2425'!F1418</f>
        <v>EAD &gt;1Gbps Main Link Rentals - Internal - Leased lines access - Area 3</v>
      </c>
      <c r="F1418" s="22" t="str">
        <f>'Base year costs 2425'!G1418</f>
        <v>OR Service Centre - Assurance Ethernet</v>
      </c>
      <c r="H1418" s="103">
        <f>IF($B1418=$P$5,INDEX([1]UnitCosts_Service!$W$9:$W$608,MATCH($A1418,[1]UnitCosts_Service!$B$9:$B$608,0)),0)</f>
        <v>0</v>
      </c>
      <c r="I1418" s="103">
        <f>IF($B1418=$R$5,INDEX('[1]Serv RAV Fcast'!$CF$12:$CF$611,MATCH($A1418,'[1]Serv RAV Fcast'!$B$12:$B$611,0))+INDEX('[1]Serv RAV Fcast'!$CP$12:$CP$611,MATCH($A1418,'[1]Serv RAV Fcast'!$B$12:$B$611,0))+INDEX('[1]Serv RAV Fcast'!$CZ$12:$CZ$611,MATCH($A1418,'[1]Serv RAV Fcast'!$B$12:$B$611,0)),0)</f>
        <v>0</v>
      </c>
      <c r="J1418" s="109">
        <f>IF(A1418="",0,INDEX('[1]UnitCost (ex Cumulo&amp;RAV Fcasts)'!$D$1045:$WE$1214,MATCH($B1418,'[1]UnitCost (ex Cumulo&amp;RAV Fcasts)'!$B$1045:$B$1214,0),MATCH($A1418,'[1]UnitCost (ex Cumulo&amp;RAV Fcasts)'!$D$3:$WE$3,0)))</f>
        <v>0</v>
      </c>
      <c r="K1418" s="128">
        <f>IF(A1418="",0,SUM(H1418:J1418)*INDEX('Service volumes'!$E:$E,MATCH($A1418,'Service volumes'!$A:$A,0)))</f>
        <v>0</v>
      </c>
      <c r="L1418" s="109">
        <f>IF(A1418="",0,INDEX('[1]UnitCost (ROCE, ex RAV Fcast)'!$D$1045:$WE$1214,MATCH($B1418,'[1]UnitCost (ROCE, ex RAV Fcast)'!$B$1045:$B$1214,0),MATCH($A1418,'[1]UnitCost (ROCE, ex RAV Fcast)'!$D$3:$WE$3,0)))</f>
        <v>0</v>
      </c>
      <c r="M1418" s="103">
        <f>IF($B1418=$R$5,INDEX('[1]Serv RAV Fcast'!$CZ$12:$CZ$611,MATCH($A1418,'[1]Serv RAV Fcast'!$B$12:$B$611,0)),0)</f>
        <v>0</v>
      </c>
      <c r="N1418" s="128">
        <f>IF(A1418="",0,SUM(L1418:M1418)*INDEX('Service volumes'!$E:$E,MATCH($A1418,'Service volumes'!$A:$A,0)))</f>
        <v>0</v>
      </c>
    </row>
    <row r="1419" spans="1:14" ht="14.25" x14ac:dyDescent="0.35">
      <c r="A1419" s="22" t="str">
        <f>'Base year costs 2425'!B1419</f>
        <v>SS145</v>
      </c>
      <c r="B1419" s="22" t="str">
        <f>'Base year costs 2425'!C1419</f>
        <v>CL601</v>
      </c>
      <c r="C1419" s="22" t="str">
        <f>'Base year costs 2425'!D1419</f>
        <v>Above 1Gbit/s</v>
      </c>
      <c r="D1419" s="22" t="str">
        <f>'Base year costs 2425'!E1419</f>
        <v>Leased lines access - Area 3</v>
      </c>
      <c r="E1419" s="22" t="str">
        <f>'Base year costs 2425'!F1419</f>
        <v>EAD &gt;1Gbps Main Link Rentals - Internal - Leased lines access - Area 3</v>
      </c>
      <c r="F1419" s="22" t="str">
        <f>'Base year costs 2425'!G1419</f>
        <v>SLG Ethernet Provision External</v>
      </c>
      <c r="H1419" s="103">
        <f>IF($B1419=$P$5,INDEX([1]UnitCosts_Service!$W$9:$W$608,MATCH($A1419,[1]UnitCosts_Service!$B$9:$B$608,0)),0)</f>
        <v>0</v>
      </c>
      <c r="I1419" s="103">
        <f>IF($B1419=$R$5,INDEX('[1]Serv RAV Fcast'!$CF$12:$CF$611,MATCH($A1419,'[1]Serv RAV Fcast'!$B$12:$B$611,0))+INDEX('[1]Serv RAV Fcast'!$CP$12:$CP$611,MATCH($A1419,'[1]Serv RAV Fcast'!$B$12:$B$611,0))+INDEX('[1]Serv RAV Fcast'!$CZ$12:$CZ$611,MATCH($A1419,'[1]Serv RAV Fcast'!$B$12:$B$611,0)),0)</f>
        <v>0</v>
      </c>
      <c r="J1419" s="109">
        <f>IF(A1419="",0,INDEX('[1]UnitCost (ex Cumulo&amp;RAV Fcasts)'!$D$1045:$WE$1214,MATCH($B1419,'[1]UnitCost (ex Cumulo&amp;RAV Fcasts)'!$B$1045:$B$1214,0),MATCH($A1419,'[1]UnitCost (ex Cumulo&amp;RAV Fcasts)'!$D$3:$WE$3,0)))</f>
        <v>0</v>
      </c>
      <c r="K1419" s="110">
        <f>IF(A1419="",0,SUM(H1419:J1419)*INDEX('Service volumes'!$E:$E,MATCH($A1419,'Service volumes'!$A:$A,0)))</f>
        <v>0</v>
      </c>
      <c r="L1419" s="109">
        <f>IF(A1419="",0,INDEX('[1]UnitCost (ROCE, ex RAV Fcast)'!$D$1045:$WE$1214,MATCH($B1419,'[1]UnitCost (ROCE, ex RAV Fcast)'!$B$1045:$B$1214,0),MATCH($A1419,'[1]UnitCost (ROCE, ex RAV Fcast)'!$D$3:$WE$3,0)))</f>
        <v>0</v>
      </c>
      <c r="M1419" s="103">
        <f>IF($B1419=$R$5,INDEX('[1]Serv RAV Fcast'!$CZ$12:$CZ$611,MATCH($A1419,'[1]Serv RAV Fcast'!$B$12:$B$611,0)),0)</f>
        <v>0</v>
      </c>
      <c r="N1419" s="110">
        <f>IF(A1419="",0,SUM(L1419:M1419)*INDEX('Service volumes'!$E:$E,MATCH($A1419,'Service volumes'!$A:$A,0)))</f>
        <v>0</v>
      </c>
    </row>
    <row r="1420" spans="1:14" ht="14.25" x14ac:dyDescent="0.35">
      <c r="A1420" s="22" t="str">
        <f>'Base year costs 2425'!B1420</f>
        <v>SS145</v>
      </c>
      <c r="B1420" s="22" t="str">
        <f>'Base year costs 2425'!C1420</f>
        <v>CL602</v>
      </c>
      <c r="C1420" s="22" t="str">
        <f>'Base year costs 2425'!D1420</f>
        <v>Above 1Gbit/s</v>
      </c>
      <c r="D1420" s="22" t="str">
        <f>'Base year costs 2425'!E1420</f>
        <v>Leased lines access - Area 3</v>
      </c>
      <c r="E1420" s="22" t="str">
        <f>'Base year costs 2425'!F1420</f>
        <v>EAD &gt;1Gbps Main Link Rentals - Internal - Leased lines access - Area 3</v>
      </c>
      <c r="F1420" s="22" t="str">
        <f>'Base year costs 2425'!G1420</f>
        <v>SLG Ethernet Assurance External</v>
      </c>
      <c r="H1420" s="103">
        <f>IF($B1420=$P$5,INDEX([1]UnitCosts_Service!$W$9:$W$608,MATCH($A1420,[1]UnitCosts_Service!$B$9:$B$608,0)),0)</f>
        <v>0</v>
      </c>
      <c r="I1420" s="103">
        <f>IF($B1420=$R$5,INDEX('[1]Serv RAV Fcast'!$CF$12:$CF$611,MATCH($A1420,'[1]Serv RAV Fcast'!$B$12:$B$611,0))+INDEX('[1]Serv RAV Fcast'!$CP$12:$CP$611,MATCH($A1420,'[1]Serv RAV Fcast'!$B$12:$B$611,0))+INDEX('[1]Serv RAV Fcast'!$CZ$12:$CZ$611,MATCH($A1420,'[1]Serv RAV Fcast'!$B$12:$B$611,0)),0)</f>
        <v>0</v>
      </c>
      <c r="J1420" s="109">
        <f>IF(A1420="",0,INDEX('[1]UnitCost (ex Cumulo&amp;RAV Fcasts)'!$D$1045:$WE$1214,MATCH($B1420,'[1]UnitCost (ex Cumulo&amp;RAV Fcasts)'!$B$1045:$B$1214,0),MATCH($A1420,'[1]UnitCost (ex Cumulo&amp;RAV Fcasts)'!$D$3:$WE$3,0)))</f>
        <v>0</v>
      </c>
      <c r="K1420" s="110">
        <f>IF(A1420="",0,SUM(H1420:J1420)*INDEX('Service volumes'!$E:$E,MATCH($A1420,'Service volumes'!$A:$A,0)))</f>
        <v>0</v>
      </c>
      <c r="L1420" s="109">
        <f>IF(A1420="",0,INDEX('[1]UnitCost (ROCE, ex RAV Fcast)'!$D$1045:$WE$1214,MATCH($B1420,'[1]UnitCost (ROCE, ex RAV Fcast)'!$B$1045:$B$1214,0),MATCH($A1420,'[1]UnitCost (ROCE, ex RAV Fcast)'!$D$3:$WE$3,0)))</f>
        <v>0</v>
      </c>
      <c r="M1420" s="103">
        <f>IF($B1420=$R$5,INDEX('[1]Serv RAV Fcast'!$CZ$12:$CZ$611,MATCH($A1420,'[1]Serv RAV Fcast'!$B$12:$B$611,0)),0)</f>
        <v>0</v>
      </c>
      <c r="N1420" s="110">
        <f>IF(A1420="",0,SUM(L1420:M1420)*INDEX('Service volumes'!$E:$E,MATCH($A1420,'Service volumes'!$A:$A,0)))</f>
        <v>0</v>
      </c>
    </row>
    <row r="1421" spans="1:14" ht="14.25" x14ac:dyDescent="0.35">
      <c r="A1421" s="22" t="str">
        <f>'Base year costs 2425'!B1421</f>
        <v>SS145</v>
      </c>
      <c r="B1421" s="22" t="str">
        <f>'Base year costs 2425'!C1421</f>
        <v>CL605</v>
      </c>
      <c r="C1421" s="22" t="str">
        <f>'Base year costs 2425'!D1421</f>
        <v>Above 1Gbit/s</v>
      </c>
      <c r="D1421" s="22" t="str">
        <f>'Base year costs 2425'!E1421</f>
        <v>Leased lines access - Area 3</v>
      </c>
      <c r="E1421" s="22" t="str">
        <f>'Base year costs 2425'!F1421</f>
        <v>EAD &gt;1Gbps Main Link Rentals - Internal - Leased lines access - Area 3</v>
      </c>
      <c r="F1421" s="22" t="str">
        <f>'Base year costs 2425'!G1421</f>
        <v>SLG Ethernet Provision Internal</v>
      </c>
      <c r="H1421" s="103">
        <f>IF($B1421=$P$5,INDEX([1]UnitCosts_Service!$W$9:$W$608,MATCH($A1421,[1]UnitCosts_Service!$B$9:$B$608,0)),0)</f>
        <v>0</v>
      </c>
      <c r="I1421" s="103">
        <f>IF($B1421=$R$5,INDEX('[1]Serv RAV Fcast'!$CF$12:$CF$611,MATCH($A1421,'[1]Serv RAV Fcast'!$B$12:$B$611,0))+INDEX('[1]Serv RAV Fcast'!$CP$12:$CP$611,MATCH($A1421,'[1]Serv RAV Fcast'!$B$12:$B$611,0))+INDEX('[1]Serv RAV Fcast'!$CZ$12:$CZ$611,MATCH($A1421,'[1]Serv RAV Fcast'!$B$12:$B$611,0)),0)</f>
        <v>0</v>
      </c>
      <c r="J1421" s="109">
        <f>IF(A1421="",0,INDEX('[1]UnitCost (ex Cumulo&amp;RAV Fcasts)'!$D$1045:$WE$1214,MATCH($B1421,'[1]UnitCost (ex Cumulo&amp;RAV Fcasts)'!$B$1045:$B$1214,0),MATCH($A1421,'[1]UnitCost (ex Cumulo&amp;RAV Fcasts)'!$D$3:$WE$3,0)))</f>
        <v>0</v>
      </c>
      <c r="K1421" s="110">
        <f>IF(A1421="",0,SUM(H1421:J1421)*INDEX('Service volumes'!$E:$E,MATCH($A1421,'Service volumes'!$A:$A,0)))</f>
        <v>0</v>
      </c>
      <c r="L1421" s="109">
        <f>IF(A1421="",0,INDEX('[1]UnitCost (ROCE, ex RAV Fcast)'!$D$1045:$WE$1214,MATCH($B1421,'[1]UnitCost (ROCE, ex RAV Fcast)'!$B$1045:$B$1214,0),MATCH($A1421,'[1]UnitCost (ROCE, ex RAV Fcast)'!$D$3:$WE$3,0)))</f>
        <v>0</v>
      </c>
      <c r="M1421" s="103">
        <f>IF($B1421=$R$5,INDEX('[1]Serv RAV Fcast'!$CZ$12:$CZ$611,MATCH($A1421,'[1]Serv RAV Fcast'!$B$12:$B$611,0)),0)</f>
        <v>0</v>
      </c>
      <c r="N1421" s="110">
        <f>IF(A1421="",0,SUM(L1421:M1421)*INDEX('Service volumes'!$E:$E,MATCH($A1421,'Service volumes'!$A:$A,0)))</f>
        <v>0</v>
      </c>
    </row>
    <row r="1422" spans="1:14" ht="14.25" x14ac:dyDescent="0.35">
      <c r="A1422" s="22" t="str">
        <f>'Base year costs 2425'!B1422</f>
        <v>SS145</v>
      </c>
      <c r="B1422" s="22" t="str">
        <f>'Base year costs 2425'!C1422</f>
        <v>CL606</v>
      </c>
      <c r="C1422" s="22" t="str">
        <f>'Base year costs 2425'!D1422</f>
        <v>Above 1Gbit/s</v>
      </c>
      <c r="D1422" s="22" t="str">
        <f>'Base year costs 2425'!E1422</f>
        <v>Leased lines access - Area 3</v>
      </c>
      <c r="E1422" s="22" t="str">
        <f>'Base year costs 2425'!F1422</f>
        <v>EAD &gt;1Gbps Main Link Rentals - Internal - Leased lines access - Area 3</v>
      </c>
      <c r="F1422" s="22" t="str">
        <f>'Base year costs 2425'!G1422</f>
        <v>SLG Ethernet Assurance Internal</v>
      </c>
      <c r="H1422" s="103">
        <f>IF($B1422=$P$5,INDEX([1]UnitCosts_Service!$W$9:$W$608,MATCH($A1422,[1]UnitCosts_Service!$B$9:$B$608,0)),0)</f>
        <v>0</v>
      </c>
      <c r="I1422" s="103">
        <f>IF($B1422=$R$5,INDEX('[1]Serv RAV Fcast'!$CF$12:$CF$611,MATCH($A1422,'[1]Serv RAV Fcast'!$B$12:$B$611,0))+INDEX('[1]Serv RAV Fcast'!$CP$12:$CP$611,MATCH($A1422,'[1]Serv RAV Fcast'!$B$12:$B$611,0))+INDEX('[1]Serv RAV Fcast'!$CZ$12:$CZ$611,MATCH($A1422,'[1]Serv RAV Fcast'!$B$12:$B$611,0)),0)</f>
        <v>0</v>
      </c>
      <c r="J1422" s="109">
        <f>IF(A1422="",0,INDEX('[1]UnitCost (ex Cumulo&amp;RAV Fcasts)'!$D$1045:$WE$1214,MATCH($B1422,'[1]UnitCost (ex Cumulo&amp;RAV Fcasts)'!$B$1045:$B$1214,0),MATCH($A1422,'[1]UnitCost (ex Cumulo&amp;RAV Fcasts)'!$D$3:$WE$3,0)))</f>
        <v>0</v>
      </c>
      <c r="K1422" s="110">
        <f>IF(A1422="",0,SUM(H1422:J1422)*INDEX('Service volumes'!$E:$E,MATCH($A1422,'Service volumes'!$A:$A,0)))</f>
        <v>0</v>
      </c>
      <c r="L1422" s="109">
        <f>IF(A1422="",0,INDEX('[1]UnitCost (ROCE, ex RAV Fcast)'!$D$1045:$WE$1214,MATCH($B1422,'[1]UnitCost (ROCE, ex RAV Fcast)'!$B$1045:$B$1214,0),MATCH($A1422,'[1]UnitCost (ROCE, ex RAV Fcast)'!$D$3:$WE$3,0)))</f>
        <v>0</v>
      </c>
      <c r="M1422" s="103">
        <f>IF($B1422=$R$5,INDEX('[1]Serv RAV Fcast'!$CZ$12:$CZ$611,MATCH($A1422,'[1]Serv RAV Fcast'!$B$12:$B$611,0)),0)</f>
        <v>0</v>
      </c>
      <c r="N1422" s="110">
        <f>IF(A1422="",0,SUM(L1422:M1422)*INDEX('Service volumes'!$E:$E,MATCH($A1422,'Service volumes'!$A:$A,0)))</f>
        <v>0</v>
      </c>
    </row>
    <row r="1423" spans="1:14" ht="14.25" x14ac:dyDescent="0.35">
      <c r="A1423" s="22" t="str">
        <f>'Base year costs 2425'!B1423</f>
        <v>SS145</v>
      </c>
      <c r="B1423" s="22" t="str">
        <f>'Base year costs 2425'!C1423</f>
        <v>CO772</v>
      </c>
      <c r="C1423" s="22" t="str">
        <f>'Base year costs 2425'!D1423</f>
        <v>Above 1Gbit/s</v>
      </c>
      <c r="D1423" s="22" t="str">
        <f>'Base year costs 2425'!E1423</f>
        <v>Leased lines access - Area 3</v>
      </c>
      <c r="E1423" s="22" t="str">
        <f>'Base year costs 2425'!F1423</f>
        <v>EAD &gt;1Gbps Main Link Rentals - Internal - Leased lines access - Area 3</v>
      </c>
      <c r="F1423" s="22" t="str">
        <f>'Base year costs 2425'!G1423</f>
        <v>Openreach Systems &amp; Development (Ethernet Specific)</v>
      </c>
      <c r="H1423" s="103">
        <f>IF($B1423=$P$5,INDEX([1]UnitCosts_Service!$W$9:$W$608,MATCH($A1423,[1]UnitCosts_Service!$B$9:$B$608,0)),0)</f>
        <v>0</v>
      </c>
      <c r="I1423" s="103">
        <f>IF($B1423=$R$5,INDEX('[1]Serv RAV Fcast'!$CF$12:$CF$611,MATCH($A1423,'[1]Serv RAV Fcast'!$B$12:$B$611,0))+INDEX('[1]Serv RAV Fcast'!$CP$12:$CP$611,MATCH($A1423,'[1]Serv RAV Fcast'!$B$12:$B$611,0))+INDEX('[1]Serv RAV Fcast'!$CZ$12:$CZ$611,MATCH($A1423,'[1]Serv RAV Fcast'!$B$12:$B$611,0)),0)</f>
        <v>0</v>
      </c>
      <c r="J1423" s="109">
        <f>IF(A1423="",0,INDEX('[1]UnitCost (ex Cumulo&amp;RAV Fcasts)'!$D$1045:$WE$1214,MATCH($B1423,'[1]UnitCost (ex Cumulo&amp;RAV Fcasts)'!$B$1045:$B$1214,0),MATCH($A1423,'[1]UnitCost (ex Cumulo&amp;RAV Fcasts)'!$D$3:$WE$3,0)))</f>
        <v>6.4925222631462526E-2</v>
      </c>
      <c r="K1423" s="110">
        <f>IF(A1423="",0,SUM(H1423:J1423)*INDEX('Service volumes'!$E:$E,MATCH($A1423,'Service volumes'!$A:$A,0)))</f>
        <v>489.40545643424048</v>
      </c>
      <c r="L1423" s="109">
        <f>IF(A1423="",0,INDEX('[1]UnitCost (ROCE, ex RAV Fcast)'!$D$1045:$WE$1214,MATCH($B1423,'[1]UnitCost (ROCE, ex RAV Fcast)'!$B$1045:$B$1214,0),MATCH($A1423,'[1]UnitCost (ROCE, ex RAV Fcast)'!$D$3:$WE$3,0)))</f>
        <v>4.4208544310084504E-3</v>
      </c>
      <c r="M1423" s="103">
        <f>IF($B1423=$R$5,INDEX('[1]Serv RAV Fcast'!$CZ$12:$CZ$611,MATCH($A1423,'[1]Serv RAV Fcast'!$B$12:$B$611,0)),0)</f>
        <v>0</v>
      </c>
      <c r="N1423" s="110">
        <f>IF(A1423="",0,SUM(L1423:M1423)*INDEX('Service volumes'!$E:$E,MATCH($A1423,'Service volumes'!$A:$A,0)))</f>
        <v>33.324341341396604</v>
      </c>
    </row>
    <row r="1424" spans="1:14" ht="14.25" x14ac:dyDescent="0.35">
      <c r="A1424" s="22" t="str">
        <f>'Base year costs 2425'!B1424</f>
        <v>SS145</v>
      </c>
      <c r="B1424" s="22" t="str">
        <f>'Base year costs 2425'!C1424</f>
        <v>CO801</v>
      </c>
      <c r="C1424" s="22" t="str">
        <f>'Base year costs 2425'!D1424</f>
        <v>Above 1Gbit/s</v>
      </c>
      <c r="D1424" s="22" t="str">
        <f>'Base year costs 2425'!E1424</f>
        <v>Leased lines access - Area 3</v>
      </c>
      <c r="E1424" s="22" t="str">
        <f>'Base year costs 2425'!F1424</f>
        <v>EAD &gt;1Gbps Main Link Rentals - Internal - Leased lines access - Area 3</v>
      </c>
      <c r="F1424" s="22" t="str">
        <f>'Base year costs 2425'!G1424</f>
        <v>Ofcom Administration Fee - Openreach</v>
      </c>
      <c r="H1424" s="103">
        <f>IF($B1424=$P$5,INDEX([1]UnitCosts_Service!$W$9:$W$608,MATCH($A1424,[1]UnitCosts_Service!$B$9:$B$608,0)),0)</f>
        <v>0</v>
      </c>
      <c r="I1424" s="103">
        <f>IF($B1424=$R$5,INDEX('[1]Serv RAV Fcast'!$CF$12:$CF$611,MATCH($A1424,'[1]Serv RAV Fcast'!$B$12:$B$611,0))+INDEX('[1]Serv RAV Fcast'!$CP$12:$CP$611,MATCH($A1424,'[1]Serv RAV Fcast'!$B$12:$B$611,0))+INDEX('[1]Serv RAV Fcast'!$CZ$12:$CZ$611,MATCH($A1424,'[1]Serv RAV Fcast'!$B$12:$B$611,0)),0)</f>
        <v>0</v>
      </c>
      <c r="J1424" s="109">
        <f>IF(A1424="",0,INDEX('[1]UnitCost (ex Cumulo&amp;RAV Fcasts)'!$D$1045:$WE$1214,MATCH($B1424,'[1]UnitCost (ex Cumulo&amp;RAV Fcasts)'!$B$1045:$B$1214,0),MATCH($A1424,'[1]UnitCost (ex Cumulo&amp;RAV Fcasts)'!$D$3:$WE$3,0)))</f>
        <v>7.9472396804635595E-2</v>
      </c>
      <c r="K1424" s="110">
        <f>IF(A1424="",0,SUM(H1424:J1424)*INDEX('Service volumes'!$E:$E,MATCH($A1424,'Service volumes'!$A:$A,0)))</f>
        <v>599.06186002430059</v>
      </c>
      <c r="L1424" s="109">
        <f>IF(A1424="",0,INDEX('[1]UnitCost (ROCE, ex RAV Fcast)'!$D$1045:$WE$1214,MATCH($B1424,'[1]UnitCost (ROCE, ex RAV Fcast)'!$B$1045:$B$1214,0),MATCH($A1424,'[1]UnitCost (ROCE, ex RAV Fcast)'!$D$3:$WE$3,0)))</f>
        <v>1.8036800214547377E-3</v>
      </c>
      <c r="M1424" s="103">
        <f>IF($B1424=$R$5,INDEX('[1]Serv RAV Fcast'!$CZ$12:$CZ$611,MATCH($A1424,'[1]Serv RAV Fcast'!$B$12:$B$611,0)),0)</f>
        <v>0</v>
      </c>
      <c r="N1424" s="110">
        <f>IF(A1424="",0,SUM(L1424:M1424)*INDEX('Service volumes'!$E:$E,MATCH($A1424,'Service volumes'!$A:$A,0)))</f>
        <v>13.59611578341525</v>
      </c>
    </row>
    <row r="1425" spans="1:14" ht="14.25" x14ac:dyDescent="0.35">
      <c r="A1425" s="22" t="str">
        <f>'Base year costs 2425'!B1425</f>
        <v>SS145</v>
      </c>
      <c r="B1425" s="22" t="str">
        <f>'Base year costs 2425'!C1425</f>
        <v>CP502</v>
      </c>
      <c r="C1425" s="22" t="str">
        <f>'Base year costs 2425'!D1425</f>
        <v>Above 1Gbit/s</v>
      </c>
      <c r="D1425" s="22" t="str">
        <f>'Base year costs 2425'!E1425</f>
        <v>Leased lines access - Area 3</v>
      </c>
      <c r="E1425" s="22" t="str">
        <f>'Base year costs 2425'!F1425</f>
        <v>EAD &gt;1Gbps Main Link Rentals - Internal - Leased lines access - Area 3</v>
      </c>
      <c r="F1425" s="22" t="str">
        <f>'Base year costs 2425'!G1425</f>
        <v>Openreach sales product management</v>
      </c>
      <c r="H1425" s="103">
        <f>IF($B1425=$P$5,INDEX([1]UnitCosts_Service!$W$9:$W$608,MATCH($A1425,[1]UnitCosts_Service!$B$9:$B$608,0)),0)</f>
        <v>0</v>
      </c>
      <c r="I1425" s="103">
        <f>IF($B1425=$R$5,INDEX('[1]Serv RAV Fcast'!$CF$12:$CF$611,MATCH($A1425,'[1]Serv RAV Fcast'!$B$12:$B$611,0))+INDEX('[1]Serv RAV Fcast'!$CP$12:$CP$611,MATCH($A1425,'[1]Serv RAV Fcast'!$B$12:$B$611,0))+INDEX('[1]Serv RAV Fcast'!$CZ$12:$CZ$611,MATCH($A1425,'[1]Serv RAV Fcast'!$B$12:$B$611,0)),0)</f>
        <v>0</v>
      </c>
      <c r="J1425" s="109">
        <f>IF(A1425="",0,INDEX('[1]UnitCost (ex Cumulo&amp;RAV Fcasts)'!$D$1045:$WE$1214,MATCH($B1425,'[1]UnitCost (ex Cumulo&amp;RAV Fcasts)'!$B$1045:$B$1214,0),MATCH($A1425,'[1]UnitCost (ex Cumulo&amp;RAV Fcasts)'!$D$3:$WE$3,0)))</f>
        <v>0</v>
      </c>
      <c r="K1425" s="110">
        <f>IF(A1425="",0,SUM(H1425:J1425)*INDEX('Service volumes'!$E:$E,MATCH($A1425,'Service volumes'!$A:$A,0)))</f>
        <v>0</v>
      </c>
      <c r="L1425" s="109">
        <f>IF(A1425="",0,INDEX('[1]UnitCost (ROCE, ex RAV Fcast)'!$D$1045:$WE$1214,MATCH($B1425,'[1]UnitCost (ROCE, ex RAV Fcast)'!$B$1045:$B$1214,0),MATCH($A1425,'[1]UnitCost (ROCE, ex RAV Fcast)'!$D$3:$WE$3,0)))</f>
        <v>0</v>
      </c>
      <c r="M1425" s="103">
        <f>IF($B1425=$R$5,INDEX('[1]Serv RAV Fcast'!$CZ$12:$CZ$611,MATCH($A1425,'[1]Serv RAV Fcast'!$B$12:$B$611,0)),0)</f>
        <v>0</v>
      </c>
      <c r="N1425" s="110">
        <f>IF(A1425="",0,SUM(L1425:M1425)*INDEX('Service volumes'!$E:$E,MATCH($A1425,'Service volumes'!$A:$A,0)))</f>
        <v>0</v>
      </c>
    </row>
    <row r="1426" spans="1:14" ht="14.25" x14ac:dyDescent="0.35">
      <c r="A1426" s="22" t="str">
        <f>'Base year costs 2425'!B1426</f>
        <v>SS145</v>
      </c>
      <c r="B1426" s="22" t="str">
        <f>'Base year costs 2425'!C1426</f>
        <v>CW900</v>
      </c>
      <c r="C1426" s="22" t="str">
        <f>'Base year costs 2425'!D1426</f>
        <v>Above 1Gbit/s</v>
      </c>
      <c r="D1426" s="22" t="str">
        <f>'Base year costs 2425'!E1426</f>
        <v>Leased lines access - Area 3</v>
      </c>
      <c r="E1426" s="22" t="str">
        <f>'Base year costs 2425'!F1426</f>
        <v>EAD &gt;1Gbps Main Link Rentals - Internal - Leased lines access - Area 3</v>
      </c>
      <c r="F1426" s="22" t="str">
        <f>'Base year costs 2425'!G1426</f>
        <v>Notional Debtors</v>
      </c>
      <c r="H1426" s="103">
        <f>IF($B1426=$P$5,INDEX([1]UnitCosts_Service!$W$9:$W$608,MATCH($A1426,[1]UnitCosts_Service!$B$9:$B$608,0)),0)</f>
        <v>0</v>
      </c>
      <c r="I1426" s="103">
        <f>IF($B1426=$R$5,INDEX('[1]Serv RAV Fcast'!$CF$12:$CF$611,MATCH($A1426,'[1]Serv RAV Fcast'!$B$12:$B$611,0))+INDEX('[1]Serv RAV Fcast'!$CP$12:$CP$611,MATCH($A1426,'[1]Serv RAV Fcast'!$B$12:$B$611,0))+INDEX('[1]Serv RAV Fcast'!$CZ$12:$CZ$611,MATCH($A1426,'[1]Serv RAV Fcast'!$B$12:$B$611,0)),0)</f>
        <v>0</v>
      </c>
      <c r="J1426" s="109">
        <f>IF(A1426="",0,INDEX('[1]UnitCost (ex Cumulo&amp;RAV Fcasts)'!$D$1045:$WE$1214,MATCH($B1426,'[1]UnitCost (ex Cumulo&amp;RAV Fcasts)'!$B$1045:$B$1214,0),MATCH($A1426,'[1]UnitCost (ex Cumulo&amp;RAV Fcasts)'!$D$3:$WE$3,0)))</f>
        <v>0.70608701721066458</v>
      </c>
      <c r="K1426" s="110">
        <f>IF(A1426="",0,SUM(H1426:J1426)*INDEX('Service volumes'!$E:$E,MATCH($A1426,'Service volumes'!$A:$A,0)))</f>
        <v>5322.4744549865927</v>
      </c>
      <c r="L1426" s="109">
        <f>IF(A1426="",0,INDEX('[1]UnitCost (ROCE, ex RAV Fcast)'!$D$1045:$WE$1214,MATCH($B1426,'[1]UnitCost (ROCE, ex RAV Fcast)'!$B$1045:$B$1214,0),MATCH($A1426,'[1]UnitCost (ROCE, ex RAV Fcast)'!$D$3:$WE$3,0)))</f>
        <v>0.70608701721066458</v>
      </c>
      <c r="M1426" s="103">
        <f>IF($B1426=$R$5,INDEX('[1]Serv RAV Fcast'!$CZ$12:$CZ$611,MATCH($A1426,'[1]Serv RAV Fcast'!$B$12:$B$611,0)),0)</f>
        <v>0</v>
      </c>
      <c r="N1426" s="110">
        <f>IF(A1426="",0,SUM(L1426:M1426)*INDEX('Service volumes'!$E:$E,MATCH($A1426,'Service volumes'!$A:$A,0)))</f>
        <v>5322.4744549865927</v>
      </c>
    </row>
    <row r="1427" spans="1:14" ht="14.25" x14ac:dyDescent="0.35">
      <c r="A1427" s="22" t="str">
        <f>'Base year costs 2425'!B1427</f>
        <v>SS146</v>
      </c>
      <c r="B1427" s="22" t="str">
        <f>'Base year costs 2425'!C1427</f>
        <v>CL943</v>
      </c>
      <c r="C1427" s="22" t="str">
        <f>'Base year costs 2425'!D1427</f>
        <v>Above 1Gbit/s</v>
      </c>
      <c r="D1427" s="22" t="str">
        <f>'Base year costs 2425'!E1427</f>
        <v>Leased lines access - Area 3</v>
      </c>
      <c r="E1427" s="22" t="str">
        <f>'Base year costs 2425'!F1427</f>
        <v>EAD &gt;1Gbps Main Link Rentals - External - Leased lines access - Area 3</v>
      </c>
      <c r="F1427" s="22" t="str">
        <f>'Base year costs 2425'!G1427</f>
        <v>Cumulo - OR</v>
      </c>
      <c r="H1427" s="103">
        <f>IF($B1427=$P$5,INDEX([1]UnitCosts_Service!$W$9:$W$608,MATCH($A1427,[1]UnitCosts_Service!$B$9:$B$608,0)),0)</f>
        <v>15.345441003342289</v>
      </c>
      <c r="I1427" s="103">
        <f>IF($B1427=$R$5,INDEX('[1]Serv RAV Fcast'!$CF$12:$CF$611,MATCH($A1427,'[1]Serv RAV Fcast'!$B$12:$B$611,0))+INDEX('[1]Serv RAV Fcast'!$CP$12:$CP$611,MATCH($A1427,'[1]Serv RAV Fcast'!$B$12:$B$611,0))+INDEX('[1]Serv RAV Fcast'!$CZ$12:$CZ$611,MATCH($A1427,'[1]Serv RAV Fcast'!$B$12:$B$611,0)),0)</f>
        <v>0</v>
      </c>
      <c r="J1427" s="109">
        <f>IF(A1427="",0,INDEX('[1]UnitCost (ex Cumulo&amp;RAV Fcasts)'!$D$1045:$WE$1214,MATCH($B1427,'[1]UnitCost (ex Cumulo&amp;RAV Fcasts)'!$B$1045:$B$1214,0),MATCH($A1427,'[1]UnitCost (ex Cumulo&amp;RAV Fcasts)'!$D$3:$WE$3,0)))</f>
        <v>0.28654698116054655</v>
      </c>
      <c r="K1427" s="110">
        <f>IF(A1427="",0,SUM(H1427:J1427)*INDEX('Service volumes'!$E:$E,MATCH($A1427,'Service volumes'!$A:$A,0)))</f>
        <v>174879.0807756198</v>
      </c>
      <c r="L1427" s="109">
        <f>IF(A1427="",0,INDEX('[1]UnitCost (ROCE, ex RAV Fcast)'!$D$1045:$WE$1214,MATCH($B1427,'[1]UnitCost (ROCE, ex RAV Fcast)'!$B$1045:$B$1214,0),MATCH($A1427,'[1]UnitCost (ROCE, ex RAV Fcast)'!$D$3:$WE$3,0)))</f>
        <v>0.13703433296345888</v>
      </c>
      <c r="M1427" s="103">
        <f>IF($B1427=$R$5,INDEX('[1]Serv RAV Fcast'!$CZ$12:$CZ$611,MATCH($A1427,'[1]Serv RAV Fcast'!$B$12:$B$611,0)),0)</f>
        <v>0</v>
      </c>
      <c r="N1427" s="110">
        <f>IF(A1427="",0,SUM(L1427:M1427)*INDEX('Service volumes'!$E:$E,MATCH($A1427,'Service volumes'!$A:$A,0)))</f>
        <v>1533.0384214156034</v>
      </c>
    </row>
    <row r="1428" spans="1:14" ht="14.25" x14ac:dyDescent="0.35">
      <c r="A1428" s="22" t="str">
        <f>'Base year costs 2425'!B1428</f>
        <v>SS146</v>
      </c>
      <c r="B1428" s="22" t="str">
        <f>'Base year costs 2425'!C1428</f>
        <v>CO445</v>
      </c>
      <c r="C1428" s="22" t="str">
        <f>'Base year costs 2425'!D1428</f>
        <v>Above 1Gbit/s</v>
      </c>
      <c r="D1428" s="22" t="str">
        <f>'Base year costs 2425'!E1428</f>
        <v>Leased lines access - Area 3</v>
      </c>
      <c r="E1428" s="22" t="str">
        <f>'Base year costs 2425'!F1428</f>
        <v>EAD &gt;1Gbps Main Link Rentals - External - Leased lines access - Area 3</v>
      </c>
      <c r="F1428" s="22" t="str">
        <f>'Base year costs 2425'!G1428</f>
        <v>Ethernet Monitoring Platform</v>
      </c>
      <c r="H1428" s="103">
        <f>IF($B1428=$P$5,INDEX([1]UnitCosts_Service!$W$9:$W$608,MATCH($A1428,[1]UnitCosts_Service!$B$9:$B$608,0)),0)</f>
        <v>0</v>
      </c>
      <c r="I1428" s="103">
        <f>IF($B1428=$R$5,INDEX('[1]Serv RAV Fcast'!$CF$12:$CF$611,MATCH($A1428,'[1]Serv RAV Fcast'!$B$12:$B$611,0))+INDEX('[1]Serv RAV Fcast'!$CP$12:$CP$611,MATCH($A1428,'[1]Serv RAV Fcast'!$B$12:$B$611,0))+INDEX('[1]Serv RAV Fcast'!$CZ$12:$CZ$611,MATCH($A1428,'[1]Serv RAV Fcast'!$B$12:$B$611,0)),0)</f>
        <v>0</v>
      </c>
      <c r="J1428" s="109">
        <f>IF(A1428="",0,INDEX('[1]UnitCost (ex Cumulo&amp;RAV Fcasts)'!$D$1045:$WE$1214,MATCH($B1428,'[1]UnitCost (ex Cumulo&amp;RAV Fcasts)'!$B$1045:$B$1214,0),MATCH($A1428,'[1]UnitCost (ex Cumulo&amp;RAV Fcasts)'!$D$3:$WE$3,0)))</f>
        <v>0</v>
      </c>
      <c r="K1428" s="110">
        <f>IF(A1428="",0,SUM(H1428:J1428)*INDEX('Service volumes'!$E:$E,MATCH($A1428,'Service volumes'!$A:$A,0)))</f>
        <v>0</v>
      </c>
      <c r="L1428" s="109">
        <f>IF(A1428="",0,INDEX('[1]UnitCost (ROCE, ex RAV Fcast)'!$D$1045:$WE$1214,MATCH($B1428,'[1]UnitCost (ROCE, ex RAV Fcast)'!$B$1045:$B$1214,0),MATCH($A1428,'[1]UnitCost (ROCE, ex RAV Fcast)'!$D$3:$WE$3,0)))</f>
        <v>0</v>
      </c>
      <c r="M1428" s="103">
        <f>IF($B1428=$R$5,INDEX('[1]Serv RAV Fcast'!$CZ$12:$CZ$611,MATCH($A1428,'[1]Serv RAV Fcast'!$B$12:$B$611,0)),0)</f>
        <v>0</v>
      </c>
      <c r="N1428" s="110">
        <f>IF(A1428="",0,SUM(L1428:M1428)*INDEX('Service volumes'!$E:$E,MATCH($A1428,'Service volumes'!$A:$A,0)))</f>
        <v>0</v>
      </c>
    </row>
    <row r="1429" spans="1:14" ht="14.25" x14ac:dyDescent="0.35">
      <c r="A1429" s="22" t="str">
        <f>'Base year costs 2425'!B1429</f>
        <v>SS146</v>
      </c>
      <c r="B1429" s="22" t="str">
        <f>'Base year costs 2425'!C1429</f>
        <v>CO485</v>
      </c>
      <c r="C1429" s="22" t="str">
        <f>'Base year costs 2425'!D1429</f>
        <v>Above 1Gbit/s</v>
      </c>
      <c r="D1429" s="22" t="str">
        <f>'Base year costs 2425'!E1429</f>
        <v>Leased lines access - Area 3</v>
      </c>
      <c r="E1429" s="22" t="str">
        <f>'Base year costs 2425'!F1429</f>
        <v>EAD &gt;1Gbps Main Link Rentals - External - Leased lines access - Area 3</v>
      </c>
      <c r="F1429" s="22" t="str">
        <f>'Base year costs 2425'!G1429</f>
        <v>Ethernet Electronics Current</v>
      </c>
      <c r="H1429" s="103">
        <f>IF($B1429=$P$5,INDEX([1]UnitCosts_Service!$W$9:$W$608,MATCH($A1429,[1]UnitCosts_Service!$B$9:$B$608,0)),0)</f>
        <v>0</v>
      </c>
      <c r="I1429" s="103">
        <f>IF($B1429=$R$5,INDEX('[1]Serv RAV Fcast'!$CF$12:$CF$611,MATCH($A1429,'[1]Serv RAV Fcast'!$B$12:$B$611,0))+INDEX('[1]Serv RAV Fcast'!$CP$12:$CP$611,MATCH($A1429,'[1]Serv RAV Fcast'!$B$12:$B$611,0))+INDEX('[1]Serv RAV Fcast'!$CZ$12:$CZ$611,MATCH($A1429,'[1]Serv RAV Fcast'!$B$12:$B$611,0)),0)</f>
        <v>0</v>
      </c>
      <c r="J1429" s="109">
        <f>IF(A1429="",0,INDEX('[1]UnitCost (ex Cumulo&amp;RAV Fcasts)'!$D$1045:$WE$1214,MATCH($B1429,'[1]UnitCost (ex Cumulo&amp;RAV Fcasts)'!$B$1045:$B$1214,0),MATCH($A1429,'[1]UnitCost (ex Cumulo&amp;RAV Fcasts)'!$D$3:$WE$3,0)))</f>
        <v>0</v>
      </c>
      <c r="K1429" s="110">
        <f>IF(A1429="",0,SUM(H1429:J1429)*INDEX('Service volumes'!$E:$E,MATCH($A1429,'Service volumes'!$A:$A,0)))</f>
        <v>0</v>
      </c>
      <c r="L1429" s="109">
        <f>IF(A1429="",0,INDEX('[1]UnitCost (ROCE, ex RAV Fcast)'!$D$1045:$WE$1214,MATCH($B1429,'[1]UnitCost (ROCE, ex RAV Fcast)'!$B$1045:$B$1214,0),MATCH($A1429,'[1]UnitCost (ROCE, ex RAV Fcast)'!$D$3:$WE$3,0)))</f>
        <v>0</v>
      </c>
      <c r="M1429" s="103">
        <f>IF($B1429=$R$5,INDEX('[1]Serv RAV Fcast'!$CZ$12:$CZ$611,MATCH($A1429,'[1]Serv RAV Fcast'!$B$12:$B$611,0)),0)</f>
        <v>0</v>
      </c>
      <c r="N1429" s="110">
        <f>IF(A1429="",0,SUM(L1429:M1429)*INDEX('Service volumes'!$E:$E,MATCH($A1429,'Service volumes'!$A:$A,0)))</f>
        <v>0</v>
      </c>
    </row>
    <row r="1430" spans="1:14" ht="14.25" x14ac:dyDescent="0.35">
      <c r="A1430" s="22" t="str">
        <f>'Base year costs 2425'!B1430</f>
        <v>SS146</v>
      </c>
      <c r="B1430" s="22" t="str">
        <f>'Base year costs 2425'!C1430</f>
        <v>CO487</v>
      </c>
      <c r="C1430" s="22" t="str">
        <f>'Base year costs 2425'!D1430</f>
        <v>Above 1Gbit/s</v>
      </c>
      <c r="D1430" s="22" t="str">
        <f>'Base year costs 2425'!E1430</f>
        <v>Leased lines access - Area 3</v>
      </c>
      <c r="E1430" s="22" t="str">
        <f>'Base year costs 2425'!F1430</f>
        <v>EAD &gt;1Gbps Main Link Rentals - External - Leased lines access - Area 3</v>
      </c>
      <c r="F1430" s="22" t="str">
        <f>'Base year costs 2425'!G1430</f>
        <v>EAD Electronics Capital</v>
      </c>
      <c r="H1430" s="103">
        <f>IF($B1430=$P$5,INDEX([1]UnitCosts_Service!$W$9:$W$608,MATCH($A1430,[1]UnitCosts_Service!$B$9:$B$608,0)),0)</f>
        <v>0</v>
      </c>
      <c r="I1430" s="103">
        <f>IF($B1430=$R$5,INDEX('[1]Serv RAV Fcast'!$CF$12:$CF$611,MATCH($A1430,'[1]Serv RAV Fcast'!$B$12:$B$611,0))+INDEX('[1]Serv RAV Fcast'!$CP$12:$CP$611,MATCH($A1430,'[1]Serv RAV Fcast'!$B$12:$B$611,0))+INDEX('[1]Serv RAV Fcast'!$CZ$12:$CZ$611,MATCH($A1430,'[1]Serv RAV Fcast'!$B$12:$B$611,0)),0)</f>
        <v>0</v>
      </c>
      <c r="J1430" s="109">
        <f>IF(A1430="",0,INDEX('[1]UnitCost (ex Cumulo&amp;RAV Fcasts)'!$D$1045:$WE$1214,MATCH($B1430,'[1]UnitCost (ex Cumulo&amp;RAV Fcasts)'!$B$1045:$B$1214,0),MATCH($A1430,'[1]UnitCost (ex Cumulo&amp;RAV Fcasts)'!$D$3:$WE$3,0)))</f>
        <v>0</v>
      </c>
      <c r="K1430" s="110">
        <f>IF(A1430="",0,SUM(H1430:J1430)*INDEX('Service volumes'!$E:$E,MATCH($A1430,'Service volumes'!$A:$A,0)))</f>
        <v>0</v>
      </c>
      <c r="L1430" s="109">
        <f>IF(A1430="",0,INDEX('[1]UnitCost (ROCE, ex RAV Fcast)'!$D$1045:$WE$1214,MATCH($B1430,'[1]UnitCost (ROCE, ex RAV Fcast)'!$B$1045:$B$1214,0),MATCH($A1430,'[1]UnitCost (ROCE, ex RAV Fcast)'!$D$3:$WE$3,0)))</f>
        <v>0</v>
      </c>
      <c r="M1430" s="103">
        <f>IF($B1430=$R$5,INDEX('[1]Serv RAV Fcast'!$CZ$12:$CZ$611,MATCH($A1430,'[1]Serv RAV Fcast'!$B$12:$B$611,0)),0)</f>
        <v>0</v>
      </c>
      <c r="N1430" s="110">
        <f>IF(A1430="",0,SUM(L1430:M1430)*INDEX('Service volumes'!$E:$E,MATCH($A1430,'Service volumes'!$A:$A,0)))</f>
        <v>0</v>
      </c>
    </row>
    <row r="1431" spans="1:14" ht="14.25" x14ac:dyDescent="0.35">
      <c r="A1431" s="22" t="str">
        <f>'Base year costs 2425'!B1431</f>
        <v>SS146</v>
      </c>
      <c r="B1431" s="22" t="str">
        <f>'Base year costs 2425'!C1431</f>
        <v>CE106</v>
      </c>
      <c r="C1431" s="22" t="str">
        <f>'Base year costs 2425'!D1431</f>
        <v>Above 1Gbit/s</v>
      </c>
      <c r="D1431" s="22" t="str">
        <f>'Base year costs 2425'!E1431</f>
        <v>Leased lines access - Area 3</v>
      </c>
      <c r="E1431" s="22" t="str">
        <f>'Base year costs 2425'!F1431</f>
        <v>EAD &gt;1Gbps Main Link Rentals - External - Leased lines access - Area 3</v>
      </c>
      <c r="F1431" s="22" t="str">
        <f>'Base year costs 2425'!G1431</f>
        <v>Ethernet Excess Construction Capex</v>
      </c>
      <c r="H1431" s="103">
        <f>IF($B1431=$P$5,INDEX([1]UnitCosts_Service!$W$9:$W$608,MATCH($A1431,[1]UnitCosts_Service!$B$9:$B$608,0)),0)</f>
        <v>0</v>
      </c>
      <c r="I1431" s="103">
        <f>IF($B1431=$R$5,INDEX('[1]Serv RAV Fcast'!$CF$12:$CF$611,MATCH($A1431,'[1]Serv RAV Fcast'!$B$12:$B$611,0))+INDEX('[1]Serv RAV Fcast'!$CP$12:$CP$611,MATCH($A1431,'[1]Serv RAV Fcast'!$B$12:$B$611,0))+INDEX('[1]Serv RAV Fcast'!$CZ$12:$CZ$611,MATCH($A1431,'[1]Serv RAV Fcast'!$B$12:$B$611,0)),0)</f>
        <v>0</v>
      </c>
      <c r="J1431" s="109">
        <f>IF(A1431="",0,INDEX('[1]UnitCost (ex Cumulo&amp;RAV Fcasts)'!$D$1045:$WE$1214,MATCH($B1431,'[1]UnitCost (ex Cumulo&amp;RAV Fcasts)'!$B$1045:$B$1214,0),MATCH($A1431,'[1]UnitCost (ex Cumulo&amp;RAV Fcasts)'!$D$3:$WE$3,0)))</f>
        <v>0</v>
      </c>
      <c r="K1431" s="110">
        <f>IF(A1431="",0,SUM(H1431:J1431)*INDEX('Service volumes'!$E:$E,MATCH($A1431,'Service volumes'!$A:$A,0)))</f>
        <v>0</v>
      </c>
      <c r="L1431" s="109">
        <f>IF(A1431="",0,INDEX('[1]UnitCost (ROCE, ex RAV Fcast)'!$D$1045:$WE$1214,MATCH($B1431,'[1]UnitCost (ROCE, ex RAV Fcast)'!$B$1045:$B$1214,0),MATCH($A1431,'[1]UnitCost (ROCE, ex RAV Fcast)'!$D$3:$WE$3,0)))</f>
        <v>0</v>
      </c>
      <c r="M1431" s="103">
        <f>IF($B1431=$R$5,INDEX('[1]Serv RAV Fcast'!$CZ$12:$CZ$611,MATCH($A1431,'[1]Serv RAV Fcast'!$B$12:$B$611,0)),0)</f>
        <v>0</v>
      </c>
      <c r="N1431" s="110">
        <f>IF(A1431="",0,SUM(L1431:M1431)*INDEX('Service volumes'!$E:$E,MATCH($A1431,'Service volumes'!$A:$A,0)))</f>
        <v>0</v>
      </c>
    </row>
    <row r="1432" spans="1:14" ht="14.25" x14ac:dyDescent="0.35">
      <c r="A1432" s="22" t="str">
        <f>'Base year costs 2425'!B1432</f>
        <v>SS146</v>
      </c>
      <c r="B1432" s="22" t="str">
        <f>'Base year costs 2425'!C1432</f>
        <v>CJ001</v>
      </c>
      <c r="C1432" s="22" t="str">
        <f>'Base year costs 2425'!D1432</f>
        <v>Above 1Gbit/s</v>
      </c>
      <c r="D1432" s="22" t="str">
        <f>'Base year costs 2425'!E1432</f>
        <v>Leased lines access - Area 3</v>
      </c>
      <c r="E1432" s="22" t="str">
        <f>'Base year costs 2425'!F1432</f>
        <v>EAD &gt;1Gbps Main Link Rentals - External - Leased lines access - Area 3</v>
      </c>
      <c r="F1432" s="22" t="str">
        <f>'Base year costs 2425'!G1432</f>
        <v>TC_Spine Duct - 1 Bore</v>
      </c>
      <c r="H1432" s="103">
        <f>IF($B1432=$P$5,INDEX([1]UnitCosts_Service!$W$9:$W$608,MATCH($A1432,[1]UnitCosts_Service!$B$9:$B$608,0)),0)</f>
        <v>0</v>
      </c>
      <c r="I1432" s="103">
        <f>IF($B1432=$R$5,INDEX('[1]Serv RAV Fcast'!$CF$12:$CF$611,MATCH($A1432,'[1]Serv RAV Fcast'!$B$12:$B$611,0))+INDEX('[1]Serv RAV Fcast'!$CP$12:$CP$611,MATCH($A1432,'[1]Serv RAV Fcast'!$B$12:$B$611,0))+INDEX('[1]Serv RAV Fcast'!$CZ$12:$CZ$611,MATCH($A1432,'[1]Serv RAV Fcast'!$B$12:$B$611,0)),0)</f>
        <v>0</v>
      </c>
      <c r="J1432" s="109">
        <f>IF(A1432="",0,INDEX('[1]UnitCost (ex Cumulo&amp;RAV Fcasts)'!$D$1045:$WE$1214,MATCH($B1432,'[1]UnitCost (ex Cumulo&amp;RAV Fcasts)'!$B$1045:$B$1214,0),MATCH($A1432,'[1]UnitCost (ex Cumulo&amp;RAV Fcasts)'!$D$3:$WE$3,0)))</f>
        <v>95.193040375591295</v>
      </c>
      <c r="K1432" s="128">
        <f>IF(A1432="",0,SUM(H1432:J1432)*INDEX('Service volumes'!$E:$E,MATCH($A1432,'Service volumes'!$A:$A,0)))</f>
        <v>1064949.09115997</v>
      </c>
      <c r="L1432" s="109">
        <f>IF(A1432="",0,INDEX('[1]UnitCost (ROCE, ex RAV Fcast)'!$D$1045:$WE$1214,MATCH($B1432,'[1]UnitCost (ROCE, ex RAV Fcast)'!$B$1045:$B$1214,0),MATCH($A1432,'[1]UnitCost (ROCE, ex RAV Fcast)'!$D$3:$WE$3,0)))</f>
        <v>54.359909926368807</v>
      </c>
      <c r="M1432" s="103">
        <f>IF($B1432=$R$5,INDEX('[1]Serv RAV Fcast'!$CZ$12:$CZ$611,MATCH($A1432,'[1]Serv RAV Fcast'!$B$12:$B$611,0)),0)</f>
        <v>0</v>
      </c>
      <c r="N1432" s="128">
        <f>IF(A1432="",0,SUM(L1432:M1432)*INDEX('Service volumes'!$E:$E,MATCH($A1432,'Service volumes'!$A:$A,0)))</f>
        <v>608138.33073523897</v>
      </c>
    </row>
    <row r="1433" spans="1:14" ht="14.25" x14ac:dyDescent="0.35">
      <c r="A1433" s="22" t="str">
        <f>'Base year costs 2425'!B1433</f>
        <v>SS146</v>
      </c>
      <c r="B1433" s="22" t="str">
        <f>'Base year costs 2425'!C1433</f>
        <v>CJ002</v>
      </c>
      <c r="C1433" s="22" t="str">
        <f>'Base year costs 2425'!D1433</f>
        <v>Above 1Gbit/s</v>
      </c>
      <c r="D1433" s="22" t="str">
        <f>'Base year costs 2425'!E1433</f>
        <v>Leased lines access - Area 3</v>
      </c>
      <c r="E1433" s="22" t="str">
        <f>'Base year costs 2425'!F1433</f>
        <v>EAD &gt;1Gbps Main Link Rentals - External - Leased lines access - Area 3</v>
      </c>
      <c r="F1433" s="22" t="str">
        <f>'Base year costs 2425'!G1433</f>
        <v>TC_LeadinDuct</v>
      </c>
      <c r="H1433" s="103">
        <f>IF($B1433=$P$5,INDEX([1]UnitCosts_Service!$W$9:$W$608,MATCH($A1433,[1]UnitCosts_Service!$B$9:$B$608,0)),0)</f>
        <v>0</v>
      </c>
      <c r="I1433" s="103">
        <f>IF($B1433=$R$5,INDEX('[1]Serv RAV Fcast'!$CF$12:$CF$611,MATCH($A1433,'[1]Serv RAV Fcast'!$B$12:$B$611,0))+INDEX('[1]Serv RAV Fcast'!$CP$12:$CP$611,MATCH($A1433,'[1]Serv RAV Fcast'!$B$12:$B$611,0))+INDEX('[1]Serv RAV Fcast'!$CZ$12:$CZ$611,MATCH($A1433,'[1]Serv RAV Fcast'!$B$12:$B$611,0)),0)</f>
        <v>0</v>
      </c>
      <c r="J1433" s="109">
        <f>IF(A1433="",0,INDEX('[1]UnitCost (ex Cumulo&amp;RAV Fcasts)'!$D$1045:$WE$1214,MATCH($B1433,'[1]UnitCost (ex Cumulo&amp;RAV Fcasts)'!$B$1045:$B$1214,0),MATCH($A1433,'[1]UnitCost (ex Cumulo&amp;RAV Fcasts)'!$D$3:$WE$3,0)))</f>
        <v>28.754877286447879</v>
      </c>
      <c r="K1433" s="110">
        <f>IF(A1433="",0,SUM(H1433:J1433)*INDEX('Service volumes'!$E:$E,MATCH($A1433,'Service volumes'!$A:$A,0)))</f>
        <v>321688.22754054121</v>
      </c>
      <c r="L1433" s="109">
        <f>IF(A1433="",0,INDEX('[1]UnitCost (ROCE, ex RAV Fcast)'!$D$1045:$WE$1214,MATCH($B1433,'[1]UnitCost (ROCE, ex RAV Fcast)'!$B$1045:$B$1214,0),MATCH($A1433,'[1]UnitCost (ROCE, ex RAV Fcast)'!$D$3:$WE$3,0)))</f>
        <v>17.260563465840498</v>
      </c>
      <c r="M1433" s="103">
        <f>IF($B1433=$R$5,INDEX('[1]Serv RAV Fcast'!$CZ$12:$CZ$611,MATCH($A1433,'[1]Serv RAV Fcast'!$B$12:$B$611,0)),0)</f>
        <v>0</v>
      </c>
      <c r="N1433" s="110">
        <f>IF(A1433="",0,SUM(L1433:M1433)*INDEX('Service volumes'!$E:$E,MATCH($A1433,'Service volumes'!$A:$A,0)))</f>
        <v>193098.37466404849</v>
      </c>
    </row>
    <row r="1434" spans="1:14" ht="14.25" x14ac:dyDescent="0.35">
      <c r="A1434" s="22" t="str">
        <f>'Base year costs 2425'!B1434</f>
        <v>SS146</v>
      </c>
      <c r="B1434" s="22" t="str">
        <f>'Base year costs 2425'!C1434</f>
        <v>CJ003</v>
      </c>
      <c r="C1434" s="22" t="str">
        <f>'Base year costs 2425'!D1434</f>
        <v>Above 1Gbit/s</v>
      </c>
      <c r="D1434" s="22" t="str">
        <f>'Base year costs 2425'!E1434</f>
        <v>Leased lines access - Area 3</v>
      </c>
      <c r="E1434" s="22" t="str">
        <f>'Base year costs 2425'!F1434</f>
        <v>EAD &gt;1Gbps Main Link Rentals - External - Leased lines access - Area 3</v>
      </c>
      <c r="F1434" s="22" t="str">
        <f>'Base year costs 2425'!G1434</f>
        <v>TC_ManHoles</v>
      </c>
      <c r="H1434" s="103">
        <f>IF($B1434=$P$5,INDEX([1]UnitCosts_Service!$W$9:$W$608,MATCH($A1434,[1]UnitCosts_Service!$B$9:$B$608,0)),0)</f>
        <v>0</v>
      </c>
      <c r="I1434" s="103">
        <f>IF($B1434=$R$5,INDEX('[1]Serv RAV Fcast'!$CF$12:$CF$611,MATCH($A1434,'[1]Serv RAV Fcast'!$B$12:$B$611,0))+INDEX('[1]Serv RAV Fcast'!$CP$12:$CP$611,MATCH($A1434,'[1]Serv RAV Fcast'!$B$12:$B$611,0))+INDEX('[1]Serv RAV Fcast'!$CZ$12:$CZ$611,MATCH($A1434,'[1]Serv RAV Fcast'!$B$12:$B$611,0)),0)</f>
        <v>0</v>
      </c>
      <c r="J1434" s="109">
        <f>IF(A1434="",0,INDEX('[1]UnitCost (ex Cumulo&amp;RAV Fcasts)'!$D$1045:$WE$1214,MATCH($B1434,'[1]UnitCost (ex Cumulo&amp;RAV Fcasts)'!$B$1045:$B$1214,0),MATCH($A1434,'[1]UnitCost (ex Cumulo&amp;RAV Fcasts)'!$D$3:$WE$3,0)))</f>
        <v>34.074988407320362</v>
      </c>
      <c r="K1434" s="110">
        <f>IF(A1434="",0,SUM(H1434:J1434)*INDEX('Service volumes'!$E:$E,MATCH($A1434,'Service volumes'!$A:$A,0)))</f>
        <v>381205.68260541739</v>
      </c>
      <c r="L1434" s="109">
        <f>IF(A1434="",0,INDEX('[1]UnitCost (ROCE, ex RAV Fcast)'!$D$1045:$WE$1214,MATCH($B1434,'[1]UnitCost (ROCE, ex RAV Fcast)'!$B$1045:$B$1214,0),MATCH($A1434,'[1]UnitCost (ROCE, ex RAV Fcast)'!$D$3:$WE$3,0)))</f>
        <v>16.08633745099424</v>
      </c>
      <c r="M1434" s="103">
        <f>IF($B1434=$R$5,INDEX('[1]Serv RAV Fcast'!$CZ$12:$CZ$611,MATCH($A1434,'[1]Serv RAV Fcast'!$B$12:$B$611,0)),0)</f>
        <v>0</v>
      </c>
      <c r="N1434" s="110">
        <f>IF(A1434="",0,SUM(L1434:M1434)*INDEX('Service volumes'!$E:$E,MATCH($A1434,'Service volumes'!$A:$A,0)))</f>
        <v>179962.00542536244</v>
      </c>
    </row>
    <row r="1435" spans="1:14" ht="14.25" x14ac:dyDescent="0.35">
      <c r="A1435" s="22" t="str">
        <f>'Base year costs 2425'!B1435</f>
        <v>SS146</v>
      </c>
      <c r="B1435" s="22" t="str">
        <f>'Base year costs 2425'!C1435</f>
        <v>CJ004</v>
      </c>
      <c r="C1435" s="22" t="str">
        <f>'Base year costs 2425'!D1435</f>
        <v>Above 1Gbit/s</v>
      </c>
      <c r="D1435" s="22" t="str">
        <f>'Base year costs 2425'!E1435</f>
        <v>Leased lines access - Area 3</v>
      </c>
      <c r="E1435" s="22" t="str">
        <f>'Base year costs 2425'!F1435</f>
        <v>EAD &gt;1Gbps Main Link Rentals - External - Leased lines access - Area 3</v>
      </c>
      <c r="F1435" s="22" t="str">
        <f>'Base year costs 2425'!G1435</f>
        <v>TC_JointBoxes</v>
      </c>
      <c r="H1435" s="103">
        <f>IF($B1435=$P$5,INDEX([1]UnitCosts_Service!$W$9:$W$608,MATCH($A1435,[1]UnitCosts_Service!$B$9:$B$608,0)),0)</f>
        <v>0</v>
      </c>
      <c r="I1435" s="103">
        <f>IF($B1435=$R$5,INDEX('[1]Serv RAV Fcast'!$CF$12:$CF$611,MATCH($A1435,'[1]Serv RAV Fcast'!$B$12:$B$611,0))+INDEX('[1]Serv RAV Fcast'!$CP$12:$CP$611,MATCH($A1435,'[1]Serv RAV Fcast'!$B$12:$B$611,0))+INDEX('[1]Serv RAV Fcast'!$CZ$12:$CZ$611,MATCH($A1435,'[1]Serv RAV Fcast'!$B$12:$B$611,0)),0)</f>
        <v>0</v>
      </c>
      <c r="J1435" s="109">
        <f>IF(A1435="",0,INDEX('[1]UnitCost (ex Cumulo&amp;RAV Fcasts)'!$D$1045:$WE$1214,MATCH($B1435,'[1]UnitCost (ex Cumulo&amp;RAV Fcasts)'!$B$1045:$B$1214,0),MATCH($A1435,'[1]UnitCost (ex Cumulo&amp;RAV Fcasts)'!$D$3:$WE$3,0)))</f>
        <v>37.463604004600683</v>
      </c>
      <c r="K1435" s="110">
        <f>IF(A1435="",0,SUM(H1435:J1435)*INDEX('Service volumes'!$E:$E,MATCH($A1435,'Service volumes'!$A:$A,0)))</f>
        <v>419114.99915183469</v>
      </c>
      <c r="L1435" s="109">
        <f>IF(A1435="",0,INDEX('[1]UnitCost (ROCE, ex RAV Fcast)'!$D$1045:$WE$1214,MATCH($B1435,'[1]UnitCost (ROCE, ex RAV Fcast)'!$B$1045:$B$1214,0),MATCH($A1435,'[1]UnitCost (ROCE, ex RAV Fcast)'!$D$3:$WE$3,0)))</f>
        <v>25.999482979266656</v>
      </c>
      <c r="M1435" s="103">
        <f>IF($B1435=$R$5,INDEX('[1]Serv RAV Fcast'!$CZ$12:$CZ$611,MATCH($A1435,'[1]Serv RAV Fcast'!$B$12:$B$611,0)),0)</f>
        <v>0</v>
      </c>
      <c r="N1435" s="110">
        <f>IF(A1435="",0,SUM(L1435:M1435)*INDEX('Service volumes'!$E:$E,MATCH($A1435,'Service volumes'!$A:$A,0)))</f>
        <v>290862.92086221382</v>
      </c>
    </row>
    <row r="1436" spans="1:14" ht="14.25" x14ac:dyDescent="0.35">
      <c r="A1436" s="22" t="str">
        <f>'Base year costs 2425'!B1436</f>
        <v>SS146</v>
      </c>
      <c r="B1436" s="22" t="str">
        <f>'Base year costs 2425'!C1436</f>
        <v>CJ010</v>
      </c>
      <c r="C1436" s="22" t="str">
        <f>'Base year costs 2425'!D1436</f>
        <v>Above 1Gbit/s</v>
      </c>
      <c r="D1436" s="22" t="str">
        <f>'Base year costs 2425'!E1436</f>
        <v>Leased lines access - Area 3</v>
      </c>
      <c r="E1436" s="22" t="str">
        <f>'Base year costs 2425'!F1436</f>
        <v>EAD &gt;1Gbps Main Link Rentals - External - Leased lines access - Area 3</v>
      </c>
      <c r="F1436" s="22" t="str">
        <f>'Base year costs 2425'!G1436</f>
        <v>TC_Spine Duct - 2 Bore</v>
      </c>
      <c r="H1436" s="103">
        <f>IF($B1436=$P$5,INDEX([1]UnitCosts_Service!$W$9:$W$608,MATCH($A1436,[1]UnitCosts_Service!$B$9:$B$608,0)),0)</f>
        <v>0</v>
      </c>
      <c r="I1436" s="103">
        <f>IF($B1436=$R$5,INDEX('[1]Serv RAV Fcast'!$CF$12:$CF$611,MATCH($A1436,'[1]Serv RAV Fcast'!$B$12:$B$611,0))+INDEX('[1]Serv RAV Fcast'!$CP$12:$CP$611,MATCH($A1436,'[1]Serv RAV Fcast'!$B$12:$B$611,0))+INDEX('[1]Serv RAV Fcast'!$CZ$12:$CZ$611,MATCH($A1436,'[1]Serv RAV Fcast'!$B$12:$B$611,0)),0)</f>
        <v>0</v>
      </c>
      <c r="J1436" s="109">
        <f>IF(A1436="",0,INDEX('[1]UnitCost (ex Cumulo&amp;RAV Fcasts)'!$D$1045:$WE$1214,MATCH($B1436,'[1]UnitCost (ex Cumulo&amp;RAV Fcasts)'!$B$1045:$B$1214,0),MATCH($A1436,'[1]UnitCost (ex Cumulo&amp;RAV Fcasts)'!$D$3:$WE$3,0)))</f>
        <v>27.464843122712409</v>
      </c>
      <c r="K1436" s="110">
        <f>IF(A1436="",0,SUM(H1436:J1436)*INDEX('Service volumes'!$E:$E,MATCH($A1436,'Service volumes'!$A:$A,0)))</f>
        <v>307256.28267550812</v>
      </c>
      <c r="L1436" s="109">
        <f>IF(A1436="",0,INDEX('[1]UnitCost (ROCE, ex RAV Fcast)'!$D$1045:$WE$1214,MATCH($B1436,'[1]UnitCost (ROCE, ex RAV Fcast)'!$B$1045:$B$1214,0),MATCH($A1436,'[1]UnitCost (ROCE, ex RAV Fcast)'!$D$3:$WE$3,0)))</f>
        <v>13.995982435571712</v>
      </c>
      <c r="M1436" s="103">
        <f>IF($B1436=$R$5,INDEX('[1]Serv RAV Fcast'!$CZ$12:$CZ$611,MATCH($A1436,'[1]Serv RAV Fcast'!$B$12:$B$611,0)),0)</f>
        <v>0</v>
      </c>
      <c r="N1436" s="110">
        <f>IF(A1436="",0,SUM(L1436:M1436)*INDEX('Service volumes'!$E:$E,MATCH($A1436,'Service volumes'!$A:$A,0)))</f>
        <v>156576.66480494969</v>
      </c>
    </row>
    <row r="1437" spans="1:14" ht="14.25" x14ac:dyDescent="0.35">
      <c r="A1437" s="22" t="str">
        <f>'Base year costs 2425'!B1437</f>
        <v>SS146</v>
      </c>
      <c r="B1437" s="22" t="str">
        <f>'Base year costs 2425'!C1437</f>
        <v>CJ011</v>
      </c>
      <c r="C1437" s="22" t="str">
        <f>'Base year costs 2425'!D1437</f>
        <v>Above 1Gbit/s</v>
      </c>
      <c r="D1437" s="22" t="str">
        <f>'Base year costs 2425'!E1437</f>
        <v>Leased lines access - Area 3</v>
      </c>
      <c r="E1437" s="22" t="str">
        <f>'Base year costs 2425'!F1437</f>
        <v>EAD &gt;1Gbps Main Link Rentals - External - Leased lines access - Area 3</v>
      </c>
      <c r="F1437" s="22" t="str">
        <f>'Base year costs 2425'!G1437</f>
        <v>TC_Spine Duct - 3+ Bore</v>
      </c>
      <c r="H1437" s="103">
        <f>IF($B1437=$P$5,INDEX([1]UnitCosts_Service!$W$9:$W$608,MATCH($A1437,[1]UnitCosts_Service!$B$9:$B$608,0)),0)</f>
        <v>0</v>
      </c>
      <c r="I1437" s="103">
        <f>IF($B1437=$R$5,INDEX('[1]Serv RAV Fcast'!$CF$12:$CF$611,MATCH($A1437,'[1]Serv RAV Fcast'!$B$12:$B$611,0))+INDEX('[1]Serv RAV Fcast'!$CP$12:$CP$611,MATCH($A1437,'[1]Serv RAV Fcast'!$B$12:$B$611,0))+INDEX('[1]Serv RAV Fcast'!$CZ$12:$CZ$611,MATCH($A1437,'[1]Serv RAV Fcast'!$B$12:$B$611,0)),0)</f>
        <v>0</v>
      </c>
      <c r="J1437" s="109">
        <f>IF(A1437="",0,INDEX('[1]UnitCost (ex Cumulo&amp;RAV Fcasts)'!$D$1045:$WE$1214,MATCH($B1437,'[1]UnitCost (ex Cumulo&amp;RAV Fcasts)'!$B$1045:$B$1214,0),MATCH($A1437,'[1]UnitCost (ex Cumulo&amp;RAV Fcasts)'!$D$3:$WE$3,0)))</f>
        <v>23.296810526603345</v>
      </c>
      <c r="K1437" s="110">
        <f>IF(A1437="",0,SUM(H1437:J1437)*INDEX('Service volumes'!$E:$E,MATCH($A1437,'Service volumes'!$A:$A,0)))</f>
        <v>260627.42716634393</v>
      </c>
      <c r="L1437" s="109">
        <f>IF(A1437="",0,INDEX('[1]UnitCost (ROCE, ex RAV Fcast)'!$D$1045:$WE$1214,MATCH($B1437,'[1]UnitCost (ROCE, ex RAV Fcast)'!$B$1045:$B$1214,0),MATCH($A1437,'[1]UnitCost (ROCE, ex RAV Fcast)'!$D$3:$WE$3,0)))</f>
        <v>12.442963436999161</v>
      </c>
      <c r="M1437" s="103">
        <f>IF($B1437=$R$5,INDEX('[1]Serv RAV Fcast'!$CZ$12:$CZ$611,MATCH($A1437,'[1]Serv RAV Fcast'!$B$12:$B$611,0)),0)</f>
        <v>0</v>
      </c>
      <c r="N1437" s="110">
        <f>IF(A1437="",0,SUM(L1437:M1437)*INDEX('Service volumes'!$E:$E,MATCH($A1437,'Service volumes'!$A:$A,0)))</f>
        <v>139202.64077379706</v>
      </c>
    </row>
    <row r="1438" spans="1:14" ht="14.25" x14ac:dyDescent="0.35">
      <c r="A1438" s="22" t="str">
        <f>'Base year costs 2425'!B1438</f>
        <v>SS146</v>
      </c>
      <c r="B1438" s="22" t="str">
        <f>'Base year costs 2425'!C1438</f>
        <v>CJ016</v>
      </c>
      <c r="C1438" s="22" t="str">
        <f>'Base year costs 2425'!D1438</f>
        <v>Above 1Gbit/s</v>
      </c>
      <c r="D1438" s="22" t="str">
        <f>'Base year costs 2425'!E1438</f>
        <v>Leased lines access - Area 3</v>
      </c>
      <c r="E1438" s="22" t="str">
        <f>'Base year costs 2425'!F1438</f>
        <v>EAD &gt;1Gbps Main Link Rentals - External - Leased lines access - Area 3</v>
      </c>
      <c r="F1438" s="22" t="str">
        <f>'Base year costs 2425'!G1438</f>
        <v>TC Duct Network Adjustments above financial limit Internal</v>
      </c>
      <c r="H1438" s="103">
        <f>IF($B1438=$P$5,INDEX([1]UnitCosts_Service!$W$9:$W$608,MATCH($A1438,[1]UnitCosts_Service!$B$9:$B$608,0)),0)</f>
        <v>0</v>
      </c>
      <c r="I1438" s="103">
        <f>IF($B1438=$R$5,INDEX('[1]Serv RAV Fcast'!$CF$12:$CF$611,MATCH($A1438,'[1]Serv RAV Fcast'!$B$12:$B$611,0))+INDEX('[1]Serv RAV Fcast'!$CP$12:$CP$611,MATCH($A1438,'[1]Serv RAV Fcast'!$B$12:$B$611,0))+INDEX('[1]Serv RAV Fcast'!$CZ$12:$CZ$611,MATCH($A1438,'[1]Serv RAV Fcast'!$B$12:$B$611,0)),0)</f>
        <v>0</v>
      </c>
      <c r="J1438" s="109">
        <f>IF(A1438="",0,INDEX('[1]UnitCost (ex Cumulo&amp;RAV Fcasts)'!$D$1045:$WE$1214,MATCH($B1438,'[1]UnitCost (ex Cumulo&amp;RAV Fcasts)'!$B$1045:$B$1214,0),MATCH($A1438,'[1]UnitCost (ex Cumulo&amp;RAV Fcasts)'!$D$3:$WE$3,0)))</f>
        <v>3.068974392132107E-2</v>
      </c>
      <c r="K1438" s="110">
        <f>IF(A1438="",0,SUM(H1438:J1438)*INDEX('Service volumes'!$E:$E,MATCH($A1438,'Service volumes'!$A:$A,0)))</f>
        <v>343.33407955024654</v>
      </c>
      <c r="L1438" s="109">
        <f>IF(A1438="",0,INDEX('[1]UnitCost (ROCE, ex RAV Fcast)'!$D$1045:$WE$1214,MATCH($B1438,'[1]UnitCost (ROCE, ex RAV Fcast)'!$B$1045:$B$1214,0),MATCH($A1438,'[1]UnitCost (ROCE, ex RAV Fcast)'!$D$3:$WE$3,0)))</f>
        <v>1.8402539631530206E-2</v>
      </c>
      <c r="M1438" s="103">
        <f>IF($B1438=$R$5,INDEX('[1]Serv RAV Fcast'!$CZ$12:$CZ$611,MATCH($A1438,'[1]Serv RAV Fcast'!$B$12:$B$611,0)),0)</f>
        <v>0</v>
      </c>
      <c r="N1438" s="110">
        <f>IF(A1438="",0,SUM(L1438:M1438)*INDEX('Service volumes'!$E:$E,MATCH($A1438,'Service volumes'!$A:$A,0)))</f>
        <v>205.87395652359623</v>
      </c>
    </row>
    <row r="1439" spans="1:14" ht="14.25" x14ac:dyDescent="0.35">
      <c r="A1439" s="22" t="str">
        <f>'Base year costs 2425'!B1439</f>
        <v>SS146</v>
      </c>
      <c r="B1439" s="22" t="str">
        <f>'Base year costs 2425'!C1439</f>
        <v>CJ017</v>
      </c>
      <c r="C1439" s="22" t="str">
        <f>'Base year costs 2425'!D1439</f>
        <v>Above 1Gbit/s</v>
      </c>
      <c r="D1439" s="22" t="str">
        <f>'Base year costs 2425'!E1439</f>
        <v>Leased lines access - Area 3</v>
      </c>
      <c r="E1439" s="22" t="str">
        <f>'Base year costs 2425'!F1439</f>
        <v>EAD &gt;1Gbps Main Link Rentals - External - Leased lines access - Area 3</v>
      </c>
      <c r="F1439" s="22" t="str">
        <f>'Base year costs 2425'!G1439</f>
        <v>TC_Cable up a pole</v>
      </c>
      <c r="H1439" s="103">
        <f>IF($B1439=$P$5,INDEX([1]UnitCosts_Service!$W$9:$W$608,MATCH($A1439,[1]UnitCosts_Service!$B$9:$B$608,0)),0)</f>
        <v>0</v>
      </c>
      <c r="I1439" s="103">
        <f>IF($B1439=$R$5,INDEX('[1]Serv RAV Fcast'!$CF$12:$CF$611,MATCH($A1439,'[1]Serv RAV Fcast'!$B$12:$B$611,0))+INDEX('[1]Serv RAV Fcast'!$CP$12:$CP$611,MATCH($A1439,'[1]Serv RAV Fcast'!$B$12:$B$611,0))+INDEX('[1]Serv RAV Fcast'!$CZ$12:$CZ$611,MATCH($A1439,'[1]Serv RAV Fcast'!$B$12:$B$611,0)),0)</f>
        <v>0</v>
      </c>
      <c r="J1439" s="109">
        <f>IF(A1439="",0,INDEX('[1]UnitCost (ex Cumulo&amp;RAV Fcasts)'!$D$1045:$WE$1214,MATCH($B1439,'[1]UnitCost (ex Cumulo&amp;RAV Fcasts)'!$B$1045:$B$1214,0),MATCH($A1439,'[1]UnitCost (ex Cumulo&amp;RAV Fcasts)'!$D$3:$WE$3,0)))</f>
        <v>0</v>
      </c>
      <c r="K1439" s="110">
        <f>IF(A1439="",0,SUM(H1439:J1439)*INDEX('Service volumes'!$E:$E,MATCH($A1439,'Service volumes'!$A:$A,0)))</f>
        <v>0</v>
      </c>
      <c r="L1439" s="109">
        <f>IF(A1439="",0,INDEX('[1]UnitCost (ROCE, ex RAV Fcast)'!$D$1045:$WE$1214,MATCH($B1439,'[1]UnitCost (ROCE, ex RAV Fcast)'!$B$1045:$B$1214,0),MATCH($A1439,'[1]UnitCost (ROCE, ex RAV Fcast)'!$D$3:$WE$3,0)))</f>
        <v>0</v>
      </c>
      <c r="M1439" s="103">
        <f>IF($B1439=$R$5,INDEX('[1]Serv RAV Fcast'!$CZ$12:$CZ$611,MATCH($A1439,'[1]Serv RAV Fcast'!$B$12:$B$611,0)),0)</f>
        <v>0</v>
      </c>
      <c r="N1439" s="110">
        <f>IF(A1439="",0,SUM(L1439:M1439)*INDEX('Service volumes'!$E:$E,MATCH($A1439,'Service volumes'!$A:$A,0)))</f>
        <v>0</v>
      </c>
    </row>
    <row r="1440" spans="1:14" ht="14.25" x14ac:dyDescent="0.35">
      <c r="A1440" s="22" t="str">
        <f>'Base year costs 2425'!B1440</f>
        <v>SS146</v>
      </c>
      <c r="B1440" s="22" t="str">
        <f>'Base year costs 2425'!C1440</f>
        <v>CL160</v>
      </c>
      <c r="C1440" s="22" t="str">
        <f>'Base year costs 2425'!D1440</f>
        <v>Above 1Gbit/s</v>
      </c>
      <c r="D1440" s="22" t="str">
        <f>'Base year costs 2425'!E1440</f>
        <v>Leased lines access - Area 3</v>
      </c>
      <c r="E1440" s="22" t="str">
        <f>'Base year costs 2425'!F1440</f>
        <v>EAD &gt;1Gbps Main Link Rentals - External - Leased lines access - Area 3</v>
      </c>
      <c r="F1440" s="22" t="str">
        <f>'Base year costs 2425'!G1440</f>
        <v>Routing &amp; Records</v>
      </c>
      <c r="H1440" s="103">
        <f>IF($B1440=$P$5,INDEX([1]UnitCosts_Service!$W$9:$W$608,MATCH($A1440,[1]UnitCosts_Service!$B$9:$B$608,0)),0)</f>
        <v>0</v>
      </c>
      <c r="I1440" s="103">
        <f>IF($B1440=$R$5,INDEX('[1]Serv RAV Fcast'!$CF$12:$CF$611,MATCH($A1440,'[1]Serv RAV Fcast'!$B$12:$B$611,0))+INDEX('[1]Serv RAV Fcast'!$CP$12:$CP$611,MATCH($A1440,'[1]Serv RAV Fcast'!$B$12:$B$611,0))+INDEX('[1]Serv RAV Fcast'!$CZ$12:$CZ$611,MATCH($A1440,'[1]Serv RAV Fcast'!$B$12:$B$611,0)),0)</f>
        <v>0</v>
      </c>
      <c r="J1440" s="109">
        <f>IF(A1440="",0,INDEX('[1]UnitCost (ex Cumulo&amp;RAV Fcasts)'!$D$1045:$WE$1214,MATCH($B1440,'[1]UnitCost (ex Cumulo&amp;RAV Fcasts)'!$B$1045:$B$1214,0),MATCH($A1440,'[1]UnitCost (ex Cumulo&amp;RAV Fcasts)'!$D$3:$WE$3,0)))</f>
        <v>0</v>
      </c>
      <c r="K1440" s="128">
        <f>IF(A1440="",0,SUM(H1440:J1440)*INDEX('Service volumes'!$E:$E,MATCH($A1440,'Service volumes'!$A:$A,0)))</f>
        <v>0</v>
      </c>
      <c r="L1440" s="109">
        <f>IF(A1440="",0,INDEX('[1]UnitCost (ROCE, ex RAV Fcast)'!$D$1045:$WE$1214,MATCH($B1440,'[1]UnitCost (ROCE, ex RAV Fcast)'!$B$1045:$B$1214,0),MATCH($A1440,'[1]UnitCost (ROCE, ex RAV Fcast)'!$D$3:$WE$3,0)))</f>
        <v>0</v>
      </c>
      <c r="M1440" s="103">
        <f>IF($B1440=$R$5,INDEX('[1]Serv RAV Fcast'!$CZ$12:$CZ$611,MATCH($A1440,'[1]Serv RAV Fcast'!$B$12:$B$611,0)),0)</f>
        <v>0</v>
      </c>
      <c r="N1440" s="128">
        <f>IF(A1440="",0,SUM(L1440:M1440)*INDEX('Service volumes'!$E:$E,MATCH($A1440,'Service volumes'!$A:$A,0)))</f>
        <v>0</v>
      </c>
    </row>
    <row r="1441" spans="1:14" ht="14.25" x14ac:dyDescent="0.35">
      <c r="A1441" s="22" t="str">
        <f>'Base year costs 2425'!B1441</f>
        <v>SS146</v>
      </c>
      <c r="B1441" s="22" t="str">
        <f>'Base year costs 2425'!C1441</f>
        <v>CO484</v>
      </c>
      <c r="C1441" s="22" t="str">
        <f>'Base year costs 2425'!D1441</f>
        <v>Above 1Gbit/s</v>
      </c>
      <c r="D1441" s="22" t="str">
        <f>'Base year costs 2425'!E1441</f>
        <v>Leased lines access - Area 3</v>
      </c>
      <c r="E1441" s="22" t="str">
        <f>'Base year costs 2425'!F1441</f>
        <v>EAD &gt;1Gbps Main Link Rentals - External - Leased lines access - Area 3</v>
      </c>
      <c r="F1441" s="22" t="str">
        <f>'Base year costs 2425'!G1441</f>
        <v>Interexchange Fibre</v>
      </c>
      <c r="H1441" s="103">
        <f>IF($B1441=$P$5,INDEX([1]UnitCosts_Service!$W$9:$W$608,MATCH($A1441,[1]UnitCosts_Service!$B$9:$B$608,0)),0)</f>
        <v>0</v>
      </c>
      <c r="I1441" s="103">
        <f>IF($B1441=$R$5,INDEX('[1]Serv RAV Fcast'!$CF$12:$CF$611,MATCH($A1441,'[1]Serv RAV Fcast'!$B$12:$B$611,0))+INDEX('[1]Serv RAV Fcast'!$CP$12:$CP$611,MATCH($A1441,'[1]Serv RAV Fcast'!$B$12:$B$611,0))+INDEX('[1]Serv RAV Fcast'!$CZ$12:$CZ$611,MATCH($A1441,'[1]Serv RAV Fcast'!$B$12:$B$611,0)),0)</f>
        <v>0</v>
      </c>
      <c r="J1441" s="109">
        <f>IF(A1441="",0,INDEX('[1]UnitCost (ex Cumulo&amp;RAV Fcasts)'!$D$1045:$WE$1214,MATCH($B1441,'[1]UnitCost (ex Cumulo&amp;RAV Fcasts)'!$B$1045:$B$1214,0),MATCH($A1441,'[1]UnitCost (ex Cumulo&amp;RAV Fcasts)'!$D$3:$WE$3,0)))</f>
        <v>42.366698354757155</v>
      </c>
      <c r="K1441" s="128">
        <f>IF(A1441="",0,SUM(H1441:J1441)*INDEX('Service volumes'!$E:$E,MATCH($A1441,'Service volumes'!$A:$A,0)))</f>
        <v>473967.18006200122</v>
      </c>
      <c r="L1441" s="109">
        <f>IF(A1441="",0,INDEX('[1]UnitCost (ROCE, ex RAV Fcast)'!$D$1045:$WE$1214,MATCH($B1441,'[1]UnitCost (ROCE, ex RAV Fcast)'!$B$1045:$B$1214,0),MATCH($A1441,'[1]UnitCost (ROCE, ex RAV Fcast)'!$D$3:$WE$3,0)))</f>
        <v>4.6939385001408382</v>
      </c>
      <c r="M1441" s="103">
        <f>IF($B1441=$R$5,INDEX('[1]Serv RAV Fcast'!$CZ$12:$CZ$611,MATCH($A1441,'[1]Serv RAV Fcast'!$B$12:$B$611,0)),0)</f>
        <v>0</v>
      </c>
      <c r="N1441" s="128">
        <f>IF(A1441="",0,SUM(L1441:M1441)*INDEX('Service volumes'!$E:$E,MATCH($A1441,'Service volumes'!$A:$A,0)))</f>
        <v>52512.300478717938</v>
      </c>
    </row>
    <row r="1442" spans="1:14" ht="14.25" x14ac:dyDescent="0.35">
      <c r="A1442" s="22" t="str">
        <f>'Base year costs 2425'!B1442</f>
        <v>SS146</v>
      </c>
      <c r="B1442" s="22" t="str">
        <f>'Base year costs 2425'!C1442</f>
        <v>CW609</v>
      </c>
      <c r="C1442" s="22" t="str">
        <f>'Base year costs 2425'!D1442</f>
        <v>Above 1Gbit/s</v>
      </c>
      <c r="D1442" s="22" t="str">
        <f>'Base year costs 2425'!E1442</f>
        <v>Leased lines access - Area 3</v>
      </c>
      <c r="E1442" s="22" t="str">
        <f>'Base year costs 2425'!F1442</f>
        <v>EAD &gt;1Gbps Main Link Rentals - External - Leased lines access - Area 3</v>
      </c>
      <c r="F1442" s="22" t="str">
        <f>'Base year costs 2425'!G1442</f>
        <v>Legacy Ethernet - Spine fibre</v>
      </c>
      <c r="H1442" s="103">
        <f>IF($B1442=$P$5,INDEX([1]UnitCosts_Service!$W$9:$W$608,MATCH($A1442,[1]UnitCosts_Service!$B$9:$B$608,0)),0)</f>
        <v>0</v>
      </c>
      <c r="I1442" s="103">
        <f>IF($B1442=$R$5,INDEX('[1]Serv RAV Fcast'!$CF$12:$CF$611,MATCH($A1442,'[1]Serv RAV Fcast'!$B$12:$B$611,0))+INDEX('[1]Serv RAV Fcast'!$CP$12:$CP$611,MATCH($A1442,'[1]Serv RAV Fcast'!$B$12:$B$611,0))+INDEX('[1]Serv RAV Fcast'!$CZ$12:$CZ$611,MATCH($A1442,'[1]Serv RAV Fcast'!$B$12:$B$611,0)),0)</f>
        <v>0</v>
      </c>
      <c r="J1442" s="109">
        <f>IF(A1442="",0,INDEX('[1]UnitCost (ex Cumulo&amp;RAV Fcasts)'!$D$1045:$WE$1214,MATCH($B1442,'[1]UnitCost (ex Cumulo&amp;RAV Fcasts)'!$B$1045:$B$1214,0),MATCH($A1442,'[1]UnitCost (ex Cumulo&amp;RAV Fcasts)'!$D$3:$WE$3,0)))</f>
        <v>0</v>
      </c>
      <c r="K1442" s="110">
        <f>IF(A1442="",0,SUM(H1442:J1442)*INDEX('Service volumes'!$E:$E,MATCH($A1442,'Service volumes'!$A:$A,0)))</f>
        <v>0</v>
      </c>
      <c r="L1442" s="109">
        <f>IF(A1442="",0,INDEX('[1]UnitCost (ROCE, ex RAV Fcast)'!$D$1045:$WE$1214,MATCH($B1442,'[1]UnitCost (ROCE, ex RAV Fcast)'!$B$1045:$B$1214,0),MATCH($A1442,'[1]UnitCost (ROCE, ex RAV Fcast)'!$D$3:$WE$3,0)))</f>
        <v>0</v>
      </c>
      <c r="M1442" s="103">
        <f>IF($B1442=$R$5,INDEX('[1]Serv RAV Fcast'!$CZ$12:$CZ$611,MATCH($A1442,'[1]Serv RAV Fcast'!$B$12:$B$611,0)),0)</f>
        <v>0</v>
      </c>
      <c r="N1442" s="110">
        <f>IF(A1442="",0,SUM(L1442:M1442)*INDEX('Service volumes'!$E:$E,MATCH($A1442,'Service volumes'!$A:$A,0)))</f>
        <v>0</v>
      </c>
    </row>
    <row r="1443" spans="1:14" ht="14.25" x14ac:dyDescent="0.35">
      <c r="A1443" s="22" t="str">
        <f>'Base year costs 2425'!B1443</f>
        <v>SS146</v>
      </c>
      <c r="B1443" s="22" t="str">
        <f>'Base year costs 2425'!C1443</f>
        <v>CW610</v>
      </c>
      <c r="C1443" s="22" t="str">
        <f>'Base year costs 2425'!D1443</f>
        <v>Above 1Gbit/s</v>
      </c>
      <c r="D1443" s="22" t="str">
        <f>'Base year costs 2425'!E1443</f>
        <v>Leased lines access - Area 3</v>
      </c>
      <c r="E1443" s="22" t="str">
        <f>'Base year costs 2425'!F1443</f>
        <v>EAD &gt;1Gbps Main Link Rentals - External - Leased lines access - Area 3</v>
      </c>
      <c r="F1443" s="22" t="str">
        <f>'Base year costs 2425'!G1443</f>
        <v>Legacy Ethernet - Distribution fibre</v>
      </c>
      <c r="H1443" s="103">
        <f>IF($B1443=$P$5,INDEX([1]UnitCosts_Service!$W$9:$W$608,MATCH($A1443,[1]UnitCosts_Service!$B$9:$B$608,0)),0)</f>
        <v>0</v>
      </c>
      <c r="I1443" s="103">
        <f>IF($B1443=$R$5,INDEX('[1]Serv RAV Fcast'!$CF$12:$CF$611,MATCH($A1443,'[1]Serv RAV Fcast'!$B$12:$B$611,0))+INDEX('[1]Serv RAV Fcast'!$CP$12:$CP$611,MATCH($A1443,'[1]Serv RAV Fcast'!$B$12:$B$611,0))+INDEX('[1]Serv RAV Fcast'!$CZ$12:$CZ$611,MATCH($A1443,'[1]Serv RAV Fcast'!$B$12:$B$611,0)),0)</f>
        <v>0</v>
      </c>
      <c r="J1443" s="109">
        <f>IF(A1443="",0,INDEX('[1]UnitCost (ex Cumulo&amp;RAV Fcasts)'!$D$1045:$WE$1214,MATCH($B1443,'[1]UnitCost (ex Cumulo&amp;RAV Fcasts)'!$B$1045:$B$1214,0),MATCH($A1443,'[1]UnitCost (ex Cumulo&amp;RAV Fcasts)'!$D$3:$WE$3,0)))</f>
        <v>0</v>
      </c>
      <c r="K1443" s="110">
        <f>IF(A1443="",0,SUM(H1443:J1443)*INDEX('Service volumes'!$E:$E,MATCH($A1443,'Service volumes'!$A:$A,0)))</f>
        <v>0</v>
      </c>
      <c r="L1443" s="109">
        <f>IF(A1443="",0,INDEX('[1]UnitCost (ROCE, ex RAV Fcast)'!$D$1045:$WE$1214,MATCH($B1443,'[1]UnitCost (ROCE, ex RAV Fcast)'!$B$1045:$B$1214,0),MATCH($A1443,'[1]UnitCost (ROCE, ex RAV Fcast)'!$D$3:$WE$3,0)))</f>
        <v>0</v>
      </c>
      <c r="M1443" s="103">
        <f>IF($B1443=$R$5,INDEX('[1]Serv RAV Fcast'!$CZ$12:$CZ$611,MATCH($A1443,'[1]Serv RAV Fcast'!$B$12:$B$611,0)),0)</f>
        <v>0</v>
      </c>
      <c r="N1443" s="110">
        <f>IF(A1443="",0,SUM(L1443:M1443)*INDEX('Service volumes'!$E:$E,MATCH($A1443,'Service volumes'!$A:$A,0)))</f>
        <v>0</v>
      </c>
    </row>
    <row r="1444" spans="1:14" ht="14.25" x14ac:dyDescent="0.35">
      <c r="A1444" s="22" t="str">
        <f>'Base year costs 2425'!B1444</f>
        <v>SS146</v>
      </c>
      <c r="B1444" s="22" t="str">
        <f>'Base year costs 2425'!C1444</f>
        <v>PI_RAV</v>
      </c>
      <c r="C1444" s="22" t="str">
        <f>'Base year costs 2425'!D1444</f>
        <v>Above 1Gbit/s</v>
      </c>
      <c r="D1444" s="22" t="str">
        <f>'Base year costs 2425'!E1444</f>
        <v>Leased lines access - Area 3</v>
      </c>
      <c r="E1444" s="22" t="str">
        <f>'Base year costs 2425'!F1444</f>
        <v>EAD &gt;1Gbps Main Link Rentals - External - Leased lines access - Area 3</v>
      </c>
      <c r="F1444" s="22" t="str">
        <f>'Base year costs 2425'!G1444</f>
        <v>PI_RAV</v>
      </c>
      <c r="H1444" s="103">
        <f>IF($B1444=$P$5,INDEX([1]UnitCosts_Service!$W$9:$W$608,MATCH($A1444,[1]UnitCosts_Service!$B$9:$B$608,0)),0)</f>
        <v>0</v>
      </c>
      <c r="I1444" s="103">
        <f>IF($B1444=$R$5,INDEX('[1]Serv RAV Fcast'!$CF$12:$CF$611,MATCH($A1444,'[1]Serv RAV Fcast'!$B$12:$B$611,0))+INDEX('[1]Serv RAV Fcast'!$CP$12:$CP$611,MATCH($A1444,'[1]Serv RAV Fcast'!$B$12:$B$611,0))+INDEX('[1]Serv RAV Fcast'!$CZ$12:$CZ$611,MATCH($A1444,'[1]Serv RAV Fcast'!$B$12:$B$611,0)),0)</f>
        <v>0</v>
      </c>
      <c r="J1444" s="109">
        <f>IF(A1444="",0,INDEX('[1]UnitCost (ex Cumulo&amp;RAV Fcasts)'!$D$1045:$WE$1214,MATCH($B1444,'[1]UnitCost (ex Cumulo&amp;RAV Fcasts)'!$B$1045:$B$1214,0),MATCH($A1444,'[1]UnitCost (ex Cumulo&amp;RAV Fcasts)'!$D$3:$WE$3,0)))</f>
        <v>0</v>
      </c>
      <c r="K1444" s="110">
        <f>IF(A1444="",0,SUM(H1444:J1444)*INDEX('Service volumes'!$E:$E,MATCH($A1444,'Service volumes'!$A:$A,0)))</f>
        <v>0</v>
      </c>
      <c r="L1444" s="109">
        <f>IF(A1444="",0,INDEX('[1]UnitCost (ROCE, ex RAV Fcast)'!$D$1045:$WE$1214,MATCH($B1444,'[1]UnitCost (ROCE, ex RAV Fcast)'!$B$1045:$B$1214,0),MATCH($A1444,'[1]UnitCost (ROCE, ex RAV Fcast)'!$D$3:$WE$3,0)))</f>
        <v>0</v>
      </c>
      <c r="M1444" s="103">
        <f>IF($B1444=$R$5,INDEX('[1]Serv RAV Fcast'!$CZ$12:$CZ$611,MATCH($A1444,'[1]Serv RAV Fcast'!$B$12:$B$611,0)),0)</f>
        <v>0</v>
      </c>
      <c r="N1444" s="110">
        <f>IF(A1444="",0,SUM(L1444:M1444)*INDEX('Service volumes'!$E:$E,MATCH($A1444,'Service volumes'!$A:$A,0)))</f>
        <v>0</v>
      </c>
    </row>
    <row r="1445" spans="1:14" ht="14.25" x14ac:dyDescent="0.35">
      <c r="A1445" s="22" t="str">
        <f>'Base year costs 2425'!B1445</f>
        <v>SS146</v>
      </c>
      <c r="B1445" s="22" t="str">
        <f>'Base year costs 2425'!C1445</f>
        <v>PI_Poles</v>
      </c>
      <c r="C1445" s="22" t="str">
        <f>'Base year costs 2425'!D1445</f>
        <v>Above 1Gbit/s</v>
      </c>
      <c r="D1445" s="22" t="str">
        <f>'Base year costs 2425'!E1445</f>
        <v>Leased lines access - Area 3</v>
      </c>
      <c r="E1445" s="22" t="str">
        <f>'Base year costs 2425'!F1445</f>
        <v>EAD &gt;1Gbps Main Link Rentals - External - Leased lines access - Area 3</v>
      </c>
      <c r="F1445" s="22" t="str">
        <f>'Base year costs 2425'!G1445</f>
        <v>PI_Poles</v>
      </c>
      <c r="H1445" s="103">
        <f>IF($B1445=$P$5,INDEX([1]UnitCosts_Service!$W$9:$W$608,MATCH($A1445,[1]UnitCosts_Service!$B$9:$B$608,0)),0)</f>
        <v>0</v>
      </c>
      <c r="I1445" s="103">
        <f>IF($B1445=$R$5,INDEX('[1]Serv RAV Fcast'!$CF$12:$CF$611,MATCH($A1445,'[1]Serv RAV Fcast'!$B$12:$B$611,0))+INDEX('[1]Serv RAV Fcast'!$CP$12:$CP$611,MATCH($A1445,'[1]Serv RAV Fcast'!$B$12:$B$611,0))+INDEX('[1]Serv RAV Fcast'!$CZ$12:$CZ$611,MATCH($A1445,'[1]Serv RAV Fcast'!$B$12:$B$611,0)),0)</f>
        <v>0</v>
      </c>
      <c r="J1445" s="109">
        <f>IF(A1445="",0,INDEX('[1]UnitCost (ex Cumulo&amp;RAV Fcasts)'!$D$1045:$WE$1214,MATCH($B1445,'[1]UnitCost (ex Cumulo&amp;RAV Fcasts)'!$B$1045:$B$1214,0),MATCH($A1445,'[1]UnitCost (ex Cumulo&amp;RAV Fcasts)'!$D$3:$WE$3,0)))</f>
        <v>0</v>
      </c>
      <c r="K1445" s="110">
        <f>IF(A1445="",0,SUM(H1445:J1445)*INDEX('Service volumes'!$E:$E,MATCH($A1445,'Service volumes'!$A:$A,0)))</f>
        <v>0</v>
      </c>
      <c r="L1445" s="109">
        <f>IF(A1445="",0,INDEX('[1]UnitCost (ROCE, ex RAV Fcast)'!$D$1045:$WE$1214,MATCH($B1445,'[1]UnitCost (ROCE, ex RAV Fcast)'!$B$1045:$B$1214,0),MATCH($A1445,'[1]UnitCost (ROCE, ex RAV Fcast)'!$D$3:$WE$3,0)))</f>
        <v>0</v>
      </c>
      <c r="M1445" s="103">
        <f>IF($B1445=$R$5,INDEX('[1]Serv RAV Fcast'!$CZ$12:$CZ$611,MATCH($A1445,'[1]Serv RAV Fcast'!$B$12:$B$611,0)),0)</f>
        <v>0</v>
      </c>
      <c r="N1445" s="110">
        <f>IF(A1445="",0,SUM(L1445:M1445)*INDEX('Service volumes'!$E:$E,MATCH($A1445,'Service volumes'!$A:$A,0)))</f>
        <v>0</v>
      </c>
    </row>
    <row r="1446" spans="1:14" ht="14.25" x14ac:dyDescent="0.35">
      <c r="A1446" s="22" t="str">
        <f>'Base year costs 2425'!B1446</f>
        <v>SS146</v>
      </c>
      <c r="B1446" s="22" t="str">
        <f>'Base year costs 2425'!C1446</f>
        <v>CL573</v>
      </c>
      <c r="C1446" s="22" t="str">
        <f>'Base year costs 2425'!D1446</f>
        <v>Above 1Gbit/s</v>
      </c>
      <c r="D1446" s="22" t="str">
        <f>'Base year costs 2425'!E1446</f>
        <v>Leased lines access - Area 3</v>
      </c>
      <c r="E1446" s="22" t="str">
        <f>'Base year costs 2425'!F1446</f>
        <v>EAD &gt;1Gbps Main Link Rentals - External - Leased lines access - Area 3</v>
      </c>
      <c r="F1446" s="22" t="str">
        <f>'Base year costs 2425'!G1446</f>
        <v>OR Service Centre - Provision Ethernet</v>
      </c>
      <c r="H1446" s="103">
        <f>IF($B1446=$P$5,INDEX([1]UnitCosts_Service!$W$9:$W$608,MATCH($A1446,[1]UnitCosts_Service!$B$9:$B$608,0)),0)</f>
        <v>0</v>
      </c>
      <c r="I1446" s="103">
        <f>IF($B1446=$R$5,INDEX('[1]Serv RAV Fcast'!$CF$12:$CF$611,MATCH($A1446,'[1]Serv RAV Fcast'!$B$12:$B$611,0))+INDEX('[1]Serv RAV Fcast'!$CP$12:$CP$611,MATCH($A1446,'[1]Serv RAV Fcast'!$B$12:$B$611,0))+INDEX('[1]Serv RAV Fcast'!$CZ$12:$CZ$611,MATCH($A1446,'[1]Serv RAV Fcast'!$B$12:$B$611,0)),0)</f>
        <v>0</v>
      </c>
      <c r="J1446" s="109">
        <f>IF(A1446="",0,INDEX('[1]UnitCost (ex Cumulo&amp;RAV Fcasts)'!$D$1045:$WE$1214,MATCH($B1446,'[1]UnitCost (ex Cumulo&amp;RAV Fcasts)'!$B$1045:$B$1214,0),MATCH($A1446,'[1]UnitCost (ex Cumulo&amp;RAV Fcasts)'!$D$3:$WE$3,0)))</f>
        <v>0</v>
      </c>
      <c r="K1446" s="110">
        <f>IF(A1446="",0,SUM(H1446:J1446)*INDEX('Service volumes'!$E:$E,MATCH($A1446,'Service volumes'!$A:$A,0)))</f>
        <v>0</v>
      </c>
      <c r="L1446" s="109">
        <f>IF(A1446="",0,INDEX('[1]UnitCost (ROCE, ex RAV Fcast)'!$D$1045:$WE$1214,MATCH($B1446,'[1]UnitCost (ROCE, ex RAV Fcast)'!$B$1045:$B$1214,0),MATCH($A1446,'[1]UnitCost (ROCE, ex RAV Fcast)'!$D$3:$WE$3,0)))</f>
        <v>0</v>
      </c>
      <c r="M1446" s="103">
        <f>IF($B1446=$R$5,INDEX('[1]Serv RAV Fcast'!$CZ$12:$CZ$611,MATCH($A1446,'[1]Serv RAV Fcast'!$B$12:$B$611,0)),0)</f>
        <v>0</v>
      </c>
      <c r="N1446" s="110">
        <f>IF(A1446="",0,SUM(L1446:M1446)*INDEX('Service volumes'!$E:$E,MATCH($A1446,'Service volumes'!$A:$A,0)))</f>
        <v>0</v>
      </c>
    </row>
    <row r="1447" spans="1:14" ht="14.25" x14ac:dyDescent="0.35">
      <c r="A1447" s="22" t="str">
        <f>'Base year costs 2425'!B1447</f>
        <v>SS146</v>
      </c>
      <c r="B1447" s="22" t="str">
        <f>'Base year costs 2425'!C1447</f>
        <v>CL578</v>
      </c>
      <c r="C1447" s="22" t="str">
        <f>'Base year costs 2425'!D1447</f>
        <v>Above 1Gbit/s</v>
      </c>
      <c r="D1447" s="22" t="str">
        <f>'Base year costs 2425'!E1447</f>
        <v>Leased lines access - Area 3</v>
      </c>
      <c r="E1447" s="22" t="str">
        <f>'Base year costs 2425'!F1447</f>
        <v>EAD &gt;1Gbps Main Link Rentals - External - Leased lines access - Area 3</v>
      </c>
      <c r="F1447" s="22" t="str">
        <f>'Base year costs 2425'!G1447</f>
        <v>OR Service Centre - Assurance Ethernet</v>
      </c>
      <c r="H1447" s="103">
        <f>IF($B1447=$P$5,INDEX([1]UnitCosts_Service!$W$9:$W$608,MATCH($A1447,[1]UnitCosts_Service!$B$9:$B$608,0)),0)</f>
        <v>0</v>
      </c>
      <c r="I1447" s="103">
        <f>IF($B1447=$R$5,INDEX('[1]Serv RAV Fcast'!$CF$12:$CF$611,MATCH($A1447,'[1]Serv RAV Fcast'!$B$12:$B$611,0))+INDEX('[1]Serv RAV Fcast'!$CP$12:$CP$611,MATCH($A1447,'[1]Serv RAV Fcast'!$B$12:$B$611,0))+INDEX('[1]Serv RAV Fcast'!$CZ$12:$CZ$611,MATCH($A1447,'[1]Serv RAV Fcast'!$B$12:$B$611,0)),0)</f>
        <v>0</v>
      </c>
      <c r="J1447" s="109">
        <f>IF(A1447="",0,INDEX('[1]UnitCost (ex Cumulo&amp;RAV Fcasts)'!$D$1045:$WE$1214,MATCH($B1447,'[1]UnitCost (ex Cumulo&amp;RAV Fcasts)'!$B$1045:$B$1214,0),MATCH($A1447,'[1]UnitCost (ex Cumulo&amp;RAV Fcasts)'!$D$3:$WE$3,0)))</f>
        <v>0</v>
      </c>
      <c r="K1447" s="110">
        <f>IF(A1447="",0,SUM(H1447:J1447)*INDEX('Service volumes'!$E:$E,MATCH($A1447,'Service volumes'!$A:$A,0)))</f>
        <v>0</v>
      </c>
      <c r="L1447" s="109">
        <f>IF(A1447="",0,INDEX('[1]UnitCost (ROCE, ex RAV Fcast)'!$D$1045:$WE$1214,MATCH($B1447,'[1]UnitCost (ROCE, ex RAV Fcast)'!$B$1045:$B$1214,0),MATCH($A1447,'[1]UnitCost (ROCE, ex RAV Fcast)'!$D$3:$WE$3,0)))</f>
        <v>0</v>
      </c>
      <c r="M1447" s="103">
        <f>IF($B1447=$R$5,INDEX('[1]Serv RAV Fcast'!$CZ$12:$CZ$611,MATCH($A1447,'[1]Serv RAV Fcast'!$B$12:$B$611,0)),0)</f>
        <v>0</v>
      </c>
      <c r="N1447" s="110">
        <f>IF(A1447="",0,SUM(L1447:M1447)*INDEX('Service volumes'!$E:$E,MATCH($A1447,'Service volumes'!$A:$A,0)))</f>
        <v>0</v>
      </c>
    </row>
    <row r="1448" spans="1:14" ht="14.25" x14ac:dyDescent="0.35">
      <c r="A1448" s="22" t="str">
        <f>'Base year costs 2425'!B1448</f>
        <v>SS146</v>
      </c>
      <c r="B1448" s="22" t="str">
        <f>'Base year costs 2425'!C1448</f>
        <v>CL601</v>
      </c>
      <c r="C1448" s="22" t="str">
        <f>'Base year costs 2425'!D1448</f>
        <v>Above 1Gbit/s</v>
      </c>
      <c r="D1448" s="22" t="str">
        <f>'Base year costs 2425'!E1448</f>
        <v>Leased lines access - Area 3</v>
      </c>
      <c r="E1448" s="22" t="str">
        <f>'Base year costs 2425'!F1448</f>
        <v>EAD &gt;1Gbps Main Link Rentals - External - Leased lines access - Area 3</v>
      </c>
      <c r="F1448" s="22" t="str">
        <f>'Base year costs 2425'!G1448</f>
        <v>SLG Ethernet Provision External</v>
      </c>
      <c r="H1448" s="103">
        <f>IF($B1448=$P$5,INDEX([1]UnitCosts_Service!$W$9:$W$608,MATCH($A1448,[1]UnitCosts_Service!$B$9:$B$608,0)),0)</f>
        <v>0</v>
      </c>
      <c r="I1448" s="103">
        <f>IF($B1448=$R$5,INDEX('[1]Serv RAV Fcast'!$CF$12:$CF$611,MATCH($A1448,'[1]Serv RAV Fcast'!$B$12:$B$611,0))+INDEX('[1]Serv RAV Fcast'!$CP$12:$CP$611,MATCH($A1448,'[1]Serv RAV Fcast'!$B$12:$B$611,0))+INDEX('[1]Serv RAV Fcast'!$CZ$12:$CZ$611,MATCH($A1448,'[1]Serv RAV Fcast'!$B$12:$B$611,0)),0)</f>
        <v>0</v>
      </c>
      <c r="J1448" s="109">
        <f>IF(A1448="",0,INDEX('[1]UnitCost (ex Cumulo&amp;RAV Fcasts)'!$D$1045:$WE$1214,MATCH($B1448,'[1]UnitCost (ex Cumulo&amp;RAV Fcasts)'!$B$1045:$B$1214,0),MATCH($A1448,'[1]UnitCost (ex Cumulo&amp;RAV Fcasts)'!$D$3:$WE$3,0)))</f>
        <v>0</v>
      </c>
      <c r="K1448" s="110">
        <f>IF(A1448="",0,SUM(H1448:J1448)*INDEX('Service volumes'!$E:$E,MATCH($A1448,'Service volumes'!$A:$A,0)))</f>
        <v>0</v>
      </c>
      <c r="L1448" s="109">
        <f>IF(A1448="",0,INDEX('[1]UnitCost (ROCE, ex RAV Fcast)'!$D$1045:$WE$1214,MATCH($B1448,'[1]UnitCost (ROCE, ex RAV Fcast)'!$B$1045:$B$1214,0),MATCH($A1448,'[1]UnitCost (ROCE, ex RAV Fcast)'!$D$3:$WE$3,0)))</f>
        <v>0</v>
      </c>
      <c r="M1448" s="103">
        <f>IF($B1448=$R$5,INDEX('[1]Serv RAV Fcast'!$CZ$12:$CZ$611,MATCH($A1448,'[1]Serv RAV Fcast'!$B$12:$B$611,0)),0)</f>
        <v>0</v>
      </c>
      <c r="N1448" s="110">
        <f>IF(A1448="",0,SUM(L1448:M1448)*INDEX('Service volumes'!$E:$E,MATCH($A1448,'Service volumes'!$A:$A,0)))</f>
        <v>0</v>
      </c>
    </row>
    <row r="1449" spans="1:14" ht="14.25" x14ac:dyDescent="0.35">
      <c r="A1449" s="22" t="str">
        <f>'Base year costs 2425'!B1449</f>
        <v>SS146</v>
      </c>
      <c r="B1449" s="22" t="str">
        <f>'Base year costs 2425'!C1449</f>
        <v>CL602</v>
      </c>
      <c r="C1449" s="22" t="str">
        <f>'Base year costs 2425'!D1449</f>
        <v>Above 1Gbit/s</v>
      </c>
      <c r="D1449" s="22" t="str">
        <f>'Base year costs 2425'!E1449</f>
        <v>Leased lines access - Area 3</v>
      </c>
      <c r="E1449" s="22" t="str">
        <f>'Base year costs 2425'!F1449</f>
        <v>EAD &gt;1Gbps Main Link Rentals - External - Leased lines access - Area 3</v>
      </c>
      <c r="F1449" s="22" t="str">
        <f>'Base year costs 2425'!G1449</f>
        <v>SLG Ethernet Assurance External</v>
      </c>
      <c r="H1449" s="103">
        <f>IF($B1449=$P$5,INDEX([1]UnitCosts_Service!$W$9:$W$608,MATCH($A1449,[1]UnitCosts_Service!$B$9:$B$608,0)),0)</f>
        <v>0</v>
      </c>
      <c r="I1449" s="103">
        <f>IF($B1449=$R$5,INDEX('[1]Serv RAV Fcast'!$CF$12:$CF$611,MATCH($A1449,'[1]Serv RAV Fcast'!$B$12:$B$611,0))+INDEX('[1]Serv RAV Fcast'!$CP$12:$CP$611,MATCH($A1449,'[1]Serv RAV Fcast'!$B$12:$B$611,0))+INDEX('[1]Serv RAV Fcast'!$CZ$12:$CZ$611,MATCH($A1449,'[1]Serv RAV Fcast'!$B$12:$B$611,0)),0)</f>
        <v>0</v>
      </c>
      <c r="J1449" s="109">
        <f>IF(A1449="",0,INDEX('[1]UnitCost (ex Cumulo&amp;RAV Fcasts)'!$D$1045:$WE$1214,MATCH($B1449,'[1]UnitCost (ex Cumulo&amp;RAV Fcasts)'!$B$1045:$B$1214,0),MATCH($A1449,'[1]UnitCost (ex Cumulo&amp;RAV Fcasts)'!$D$3:$WE$3,0)))</f>
        <v>0</v>
      </c>
      <c r="K1449" s="110">
        <f>IF(A1449="",0,SUM(H1449:J1449)*INDEX('Service volumes'!$E:$E,MATCH($A1449,'Service volumes'!$A:$A,0)))</f>
        <v>0</v>
      </c>
      <c r="L1449" s="109">
        <f>IF(A1449="",0,INDEX('[1]UnitCost (ROCE, ex RAV Fcast)'!$D$1045:$WE$1214,MATCH($B1449,'[1]UnitCost (ROCE, ex RAV Fcast)'!$B$1045:$B$1214,0),MATCH($A1449,'[1]UnitCost (ROCE, ex RAV Fcast)'!$D$3:$WE$3,0)))</f>
        <v>0</v>
      </c>
      <c r="M1449" s="103">
        <f>IF($B1449=$R$5,INDEX('[1]Serv RAV Fcast'!$CZ$12:$CZ$611,MATCH($A1449,'[1]Serv RAV Fcast'!$B$12:$B$611,0)),0)</f>
        <v>0</v>
      </c>
      <c r="N1449" s="110">
        <f>IF(A1449="",0,SUM(L1449:M1449)*INDEX('Service volumes'!$E:$E,MATCH($A1449,'Service volumes'!$A:$A,0)))</f>
        <v>0</v>
      </c>
    </row>
    <row r="1450" spans="1:14" ht="14.25" x14ac:dyDescent="0.35">
      <c r="A1450" s="22" t="str">
        <f>'Base year costs 2425'!B1450</f>
        <v>SS146</v>
      </c>
      <c r="B1450" s="22" t="str">
        <f>'Base year costs 2425'!C1450</f>
        <v>CL605</v>
      </c>
      <c r="C1450" s="22" t="str">
        <f>'Base year costs 2425'!D1450</f>
        <v>Above 1Gbit/s</v>
      </c>
      <c r="D1450" s="22" t="str">
        <f>'Base year costs 2425'!E1450</f>
        <v>Leased lines access - Area 3</v>
      </c>
      <c r="E1450" s="22" t="str">
        <f>'Base year costs 2425'!F1450</f>
        <v>EAD &gt;1Gbps Main Link Rentals - External - Leased lines access - Area 3</v>
      </c>
      <c r="F1450" s="22" t="str">
        <f>'Base year costs 2425'!G1450</f>
        <v>SLG Ethernet Provision Internal</v>
      </c>
      <c r="H1450" s="103">
        <f>IF($B1450=$P$5,INDEX([1]UnitCosts_Service!$W$9:$W$608,MATCH($A1450,[1]UnitCosts_Service!$B$9:$B$608,0)),0)</f>
        <v>0</v>
      </c>
      <c r="I1450" s="103">
        <f>IF($B1450=$R$5,INDEX('[1]Serv RAV Fcast'!$CF$12:$CF$611,MATCH($A1450,'[1]Serv RAV Fcast'!$B$12:$B$611,0))+INDEX('[1]Serv RAV Fcast'!$CP$12:$CP$611,MATCH($A1450,'[1]Serv RAV Fcast'!$B$12:$B$611,0))+INDEX('[1]Serv RAV Fcast'!$CZ$12:$CZ$611,MATCH($A1450,'[1]Serv RAV Fcast'!$B$12:$B$611,0)),0)</f>
        <v>0</v>
      </c>
      <c r="J1450" s="109">
        <f>IF(A1450="",0,INDEX('[1]UnitCost (ex Cumulo&amp;RAV Fcasts)'!$D$1045:$WE$1214,MATCH($B1450,'[1]UnitCost (ex Cumulo&amp;RAV Fcasts)'!$B$1045:$B$1214,0),MATCH($A1450,'[1]UnitCost (ex Cumulo&amp;RAV Fcasts)'!$D$3:$WE$3,0)))</f>
        <v>0</v>
      </c>
      <c r="K1450" s="110">
        <f>IF(A1450="",0,SUM(H1450:J1450)*INDEX('Service volumes'!$E:$E,MATCH($A1450,'Service volumes'!$A:$A,0)))</f>
        <v>0</v>
      </c>
      <c r="L1450" s="109">
        <f>IF(A1450="",0,INDEX('[1]UnitCost (ROCE, ex RAV Fcast)'!$D$1045:$WE$1214,MATCH($B1450,'[1]UnitCost (ROCE, ex RAV Fcast)'!$B$1045:$B$1214,0),MATCH($A1450,'[1]UnitCost (ROCE, ex RAV Fcast)'!$D$3:$WE$3,0)))</f>
        <v>0</v>
      </c>
      <c r="M1450" s="103">
        <f>IF($B1450=$R$5,INDEX('[1]Serv RAV Fcast'!$CZ$12:$CZ$611,MATCH($A1450,'[1]Serv RAV Fcast'!$B$12:$B$611,0)),0)</f>
        <v>0</v>
      </c>
      <c r="N1450" s="110">
        <f>IF(A1450="",0,SUM(L1450:M1450)*INDEX('Service volumes'!$E:$E,MATCH($A1450,'Service volumes'!$A:$A,0)))</f>
        <v>0</v>
      </c>
    </row>
    <row r="1451" spans="1:14" ht="14.25" x14ac:dyDescent="0.35">
      <c r="A1451" s="22" t="str">
        <f>'Base year costs 2425'!B1451</f>
        <v>SS146</v>
      </c>
      <c r="B1451" s="22" t="str">
        <f>'Base year costs 2425'!C1451</f>
        <v>CL606</v>
      </c>
      <c r="C1451" s="22" t="str">
        <f>'Base year costs 2425'!D1451</f>
        <v>Above 1Gbit/s</v>
      </c>
      <c r="D1451" s="22" t="str">
        <f>'Base year costs 2425'!E1451</f>
        <v>Leased lines access - Area 3</v>
      </c>
      <c r="E1451" s="22" t="str">
        <f>'Base year costs 2425'!F1451</f>
        <v>EAD &gt;1Gbps Main Link Rentals - External - Leased lines access - Area 3</v>
      </c>
      <c r="F1451" s="22" t="str">
        <f>'Base year costs 2425'!G1451</f>
        <v>SLG Ethernet Assurance Internal</v>
      </c>
      <c r="H1451" s="103">
        <f>IF($B1451=$P$5,INDEX([1]UnitCosts_Service!$W$9:$W$608,MATCH($A1451,[1]UnitCosts_Service!$B$9:$B$608,0)),0)</f>
        <v>0</v>
      </c>
      <c r="I1451" s="103">
        <f>IF($B1451=$R$5,INDEX('[1]Serv RAV Fcast'!$CF$12:$CF$611,MATCH($A1451,'[1]Serv RAV Fcast'!$B$12:$B$611,0))+INDEX('[1]Serv RAV Fcast'!$CP$12:$CP$611,MATCH($A1451,'[1]Serv RAV Fcast'!$B$12:$B$611,0))+INDEX('[1]Serv RAV Fcast'!$CZ$12:$CZ$611,MATCH($A1451,'[1]Serv RAV Fcast'!$B$12:$B$611,0)),0)</f>
        <v>0</v>
      </c>
      <c r="J1451" s="109">
        <f>IF(A1451="",0,INDEX('[1]UnitCost (ex Cumulo&amp;RAV Fcasts)'!$D$1045:$WE$1214,MATCH($B1451,'[1]UnitCost (ex Cumulo&amp;RAV Fcasts)'!$B$1045:$B$1214,0),MATCH($A1451,'[1]UnitCost (ex Cumulo&amp;RAV Fcasts)'!$D$3:$WE$3,0)))</f>
        <v>0</v>
      </c>
      <c r="K1451" s="110">
        <f>IF(A1451="",0,SUM(H1451:J1451)*INDEX('Service volumes'!$E:$E,MATCH($A1451,'Service volumes'!$A:$A,0)))</f>
        <v>0</v>
      </c>
      <c r="L1451" s="109">
        <f>IF(A1451="",0,INDEX('[1]UnitCost (ROCE, ex RAV Fcast)'!$D$1045:$WE$1214,MATCH($B1451,'[1]UnitCost (ROCE, ex RAV Fcast)'!$B$1045:$B$1214,0),MATCH($A1451,'[1]UnitCost (ROCE, ex RAV Fcast)'!$D$3:$WE$3,0)))</f>
        <v>0</v>
      </c>
      <c r="M1451" s="103">
        <f>IF($B1451=$R$5,INDEX('[1]Serv RAV Fcast'!$CZ$12:$CZ$611,MATCH($A1451,'[1]Serv RAV Fcast'!$B$12:$B$611,0)),0)</f>
        <v>0</v>
      </c>
      <c r="N1451" s="110">
        <f>IF(A1451="",0,SUM(L1451:M1451)*INDEX('Service volumes'!$E:$E,MATCH($A1451,'Service volumes'!$A:$A,0)))</f>
        <v>0</v>
      </c>
    </row>
    <row r="1452" spans="1:14" ht="14.25" x14ac:dyDescent="0.35">
      <c r="A1452" s="22" t="str">
        <f>'Base year costs 2425'!B1452</f>
        <v>SS146</v>
      </c>
      <c r="B1452" s="22" t="str">
        <f>'Base year costs 2425'!C1452</f>
        <v>CO772</v>
      </c>
      <c r="C1452" s="22" t="str">
        <f>'Base year costs 2425'!D1452</f>
        <v>Above 1Gbit/s</v>
      </c>
      <c r="D1452" s="22" t="str">
        <f>'Base year costs 2425'!E1452</f>
        <v>Leased lines access - Area 3</v>
      </c>
      <c r="E1452" s="22" t="str">
        <f>'Base year costs 2425'!F1452</f>
        <v>EAD &gt;1Gbps Main Link Rentals - External - Leased lines access - Area 3</v>
      </c>
      <c r="F1452" s="22" t="str">
        <f>'Base year costs 2425'!G1452</f>
        <v>Openreach Systems &amp; Development (Ethernet Specific)</v>
      </c>
      <c r="H1452" s="103">
        <f>IF($B1452=$P$5,INDEX([1]UnitCosts_Service!$W$9:$W$608,MATCH($A1452,[1]UnitCosts_Service!$B$9:$B$608,0)),0)</f>
        <v>0</v>
      </c>
      <c r="I1452" s="103">
        <f>IF($B1452=$R$5,INDEX('[1]Serv RAV Fcast'!$CF$12:$CF$611,MATCH($A1452,'[1]Serv RAV Fcast'!$B$12:$B$611,0))+INDEX('[1]Serv RAV Fcast'!$CP$12:$CP$611,MATCH($A1452,'[1]Serv RAV Fcast'!$B$12:$B$611,0))+INDEX('[1]Serv RAV Fcast'!$CZ$12:$CZ$611,MATCH($A1452,'[1]Serv RAV Fcast'!$B$12:$B$611,0)),0)</f>
        <v>0</v>
      </c>
      <c r="J1452" s="109">
        <f>IF(A1452="",0,INDEX('[1]UnitCost (ex Cumulo&amp;RAV Fcasts)'!$D$1045:$WE$1214,MATCH($B1452,'[1]UnitCost (ex Cumulo&amp;RAV Fcasts)'!$B$1045:$B$1214,0),MATCH($A1452,'[1]UnitCost (ex Cumulo&amp;RAV Fcasts)'!$D$3:$WE$3,0)))</f>
        <v>5.987627176220689E-2</v>
      </c>
      <c r="K1452" s="110">
        <f>IF(A1452="",0,SUM(H1452:J1452)*INDEX('Service volumes'!$E:$E,MATCH($A1452,'Service volumes'!$A:$A,0)))</f>
        <v>669.85129315776965</v>
      </c>
      <c r="L1452" s="109">
        <f>IF(A1452="",0,INDEX('[1]UnitCost (ROCE, ex RAV Fcast)'!$D$1045:$WE$1214,MATCH($B1452,'[1]UnitCost (ROCE, ex RAV Fcast)'!$B$1045:$B$1214,0),MATCH($A1452,'[1]UnitCost (ROCE, ex RAV Fcast)'!$D$3:$WE$3,0)))</f>
        <v>4.0770638991069665E-3</v>
      </c>
      <c r="M1452" s="103">
        <f>IF($B1452=$R$5,INDEX('[1]Serv RAV Fcast'!$CZ$12:$CZ$611,MATCH($A1452,'[1]Serv RAV Fcast'!$B$12:$B$611,0)),0)</f>
        <v>0</v>
      </c>
      <c r="N1452" s="110">
        <f>IF(A1452="",0,SUM(L1452:M1452)*INDEX('Service volumes'!$E:$E,MATCH($A1452,'Service volumes'!$A:$A,0)))</f>
        <v>45.61116523670146</v>
      </c>
    </row>
    <row r="1453" spans="1:14" ht="14.25" x14ac:dyDescent="0.35">
      <c r="A1453" s="22" t="str">
        <f>'Base year costs 2425'!B1453</f>
        <v>SS146</v>
      </c>
      <c r="B1453" s="22" t="str">
        <f>'Base year costs 2425'!C1453</f>
        <v>CO801</v>
      </c>
      <c r="C1453" s="22" t="str">
        <f>'Base year costs 2425'!D1453</f>
        <v>Above 1Gbit/s</v>
      </c>
      <c r="D1453" s="22" t="str">
        <f>'Base year costs 2425'!E1453</f>
        <v>Leased lines access - Area 3</v>
      </c>
      <c r="E1453" s="22" t="str">
        <f>'Base year costs 2425'!F1453</f>
        <v>EAD &gt;1Gbps Main Link Rentals - External - Leased lines access - Area 3</v>
      </c>
      <c r="F1453" s="22" t="str">
        <f>'Base year costs 2425'!G1453</f>
        <v>Ofcom Administration Fee - Openreach</v>
      </c>
      <c r="H1453" s="103">
        <f>IF($B1453=$P$5,INDEX([1]UnitCosts_Service!$W$9:$W$608,MATCH($A1453,[1]UnitCosts_Service!$B$9:$B$608,0)),0)</f>
        <v>0</v>
      </c>
      <c r="I1453" s="103">
        <f>IF($B1453=$R$5,INDEX('[1]Serv RAV Fcast'!$CF$12:$CF$611,MATCH($A1453,'[1]Serv RAV Fcast'!$B$12:$B$611,0))+INDEX('[1]Serv RAV Fcast'!$CP$12:$CP$611,MATCH($A1453,'[1]Serv RAV Fcast'!$B$12:$B$611,0))+INDEX('[1]Serv RAV Fcast'!$CZ$12:$CZ$611,MATCH($A1453,'[1]Serv RAV Fcast'!$B$12:$B$611,0)),0)</f>
        <v>0</v>
      </c>
      <c r="J1453" s="109">
        <f>IF(A1453="",0,INDEX('[1]UnitCost (ex Cumulo&amp;RAV Fcasts)'!$D$1045:$WE$1214,MATCH($B1453,'[1]UnitCost (ex Cumulo&amp;RAV Fcasts)'!$B$1045:$B$1214,0),MATCH($A1453,'[1]UnitCost (ex Cumulo&amp;RAV Fcasts)'!$D$3:$WE$3,0)))</f>
        <v>7.9201575121668144E-2</v>
      </c>
      <c r="K1453" s="110">
        <f>IF(A1453="",0,SUM(H1453:J1453)*INDEX('Service volumes'!$E:$E,MATCH($A1453,'Service volumes'!$A:$A,0)))</f>
        <v>886.04844546898073</v>
      </c>
      <c r="L1453" s="109">
        <f>IF(A1453="",0,INDEX('[1]UnitCost (ROCE, ex RAV Fcast)'!$D$1045:$WE$1214,MATCH($B1453,'[1]UnitCost (ROCE, ex RAV Fcast)'!$B$1045:$B$1214,0),MATCH($A1453,'[1]UnitCost (ROCE, ex RAV Fcast)'!$D$3:$WE$3,0)))</f>
        <v>1.7975335394234239E-3</v>
      </c>
      <c r="M1453" s="103">
        <f>IF($B1453=$R$5,INDEX('[1]Serv RAV Fcast'!$CZ$12:$CZ$611,MATCH($A1453,'[1]Serv RAV Fcast'!$B$12:$B$611,0)),0)</f>
        <v>0</v>
      </c>
      <c r="N1453" s="110">
        <f>IF(A1453="",0,SUM(L1453:M1453)*INDEX('Service volumes'!$E:$E,MATCH($A1453,'Service volumes'!$A:$A,0)))</f>
        <v>20.109471255310233</v>
      </c>
    </row>
    <row r="1454" spans="1:14" ht="14.25" x14ac:dyDescent="0.35">
      <c r="A1454" s="22" t="str">
        <f>'Base year costs 2425'!B1454</f>
        <v>SS146</v>
      </c>
      <c r="B1454" s="22" t="str">
        <f>'Base year costs 2425'!C1454</f>
        <v>CP502</v>
      </c>
      <c r="C1454" s="22" t="str">
        <f>'Base year costs 2425'!D1454</f>
        <v>Above 1Gbit/s</v>
      </c>
      <c r="D1454" s="22" t="str">
        <f>'Base year costs 2425'!E1454</f>
        <v>Leased lines access - Area 3</v>
      </c>
      <c r="E1454" s="22" t="str">
        <f>'Base year costs 2425'!F1454</f>
        <v>EAD &gt;1Gbps Main Link Rentals - External - Leased lines access - Area 3</v>
      </c>
      <c r="F1454" s="22" t="str">
        <f>'Base year costs 2425'!G1454</f>
        <v>Openreach sales product management</v>
      </c>
      <c r="H1454" s="103">
        <f>IF($B1454=$P$5,INDEX([1]UnitCosts_Service!$W$9:$W$608,MATCH($A1454,[1]UnitCosts_Service!$B$9:$B$608,0)),0)</f>
        <v>0</v>
      </c>
      <c r="I1454" s="103">
        <f>IF($B1454=$R$5,INDEX('[1]Serv RAV Fcast'!$CF$12:$CF$611,MATCH($A1454,'[1]Serv RAV Fcast'!$B$12:$B$611,0))+INDEX('[1]Serv RAV Fcast'!$CP$12:$CP$611,MATCH($A1454,'[1]Serv RAV Fcast'!$B$12:$B$611,0))+INDEX('[1]Serv RAV Fcast'!$CZ$12:$CZ$611,MATCH($A1454,'[1]Serv RAV Fcast'!$B$12:$B$611,0)),0)</f>
        <v>0</v>
      </c>
      <c r="J1454" s="109">
        <f>IF(A1454="",0,INDEX('[1]UnitCost (ex Cumulo&amp;RAV Fcasts)'!$D$1045:$WE$1214,MATCH($B1454,'[1]UnitCost (ex Cumulo&amp;RAV Fcasts)'!$B$1045:$B$1214,0),MATCH($A1454,'[1]UnitCost (ex Cumulo&amp;RAV Fcasts)'!$D$3:$WE$3,0)))</f>
        <v>0</v>
      </c>
      <c r="K1454" s="110">
        <f>IF(A1454="",0,SUM(H1454:J1454)*INDEX('Service volumes'!$E:$E,MATCH($A1454,'Service volumes'!$A:$A,0)))</f>
        <v>0</v>
      </c>
      <c r="L1454" s="109">
        <f>IF(A1454="",0,INDEX('[1]UnitCost (ROCE, ex RAV Fcast)'!$D$1045:$WE$1214,MATCH($B1454,'[1]UnitCost (ROCE, ex RAV Fcast)'!$B$1045:$B$1214,0),MATCH($A1454,'[1]UnitCost (ROCE, ex RAV Fcast)'!$D$3:$WE$3,0)))</f>
        <v>0</v>
      </c>
      <c r="M1454" s="103">
        <f>IF($B1454=$R$5,INDEX('[1]Serv RAV Fcast'!$CZ$12:$CZ$611,MATCH($A1454,'[1]Serv RAV Fcast'!$B$12:$B$611,0)),0)</f>
        <v>0</v>
      </c>
      <c r="N1454" s="110">
        <f>IF(A1454="",0,SUM(L1454:M1454)*INDEX('Service volumes'!$E:$E,MATCH($A1454,'Service volumes'!$A:$A,0)))</f>
        <v>0</v>
      </c>
    </row>
    <row r="1455" spans="1:14" ht="14.25" x14ac:dyDescent="0.35">
      <c r="A1455" s="22" t="str">
        <f>'Base year costs 2425'!B1455</f>
        <v>SS146</v>
      </c>
      <c r="B1455" s="22" t="str">
        <f>'Base year costs 2425'!C1455</f>
        <v>CW900</v>
      </c>
      <c r="C1455" s="22" t="str">
        <f>'Base year costs 2425'!D1455</f>
        <v>Above 1Gbit/s</v>
      </c>
      <c r="D1455" s="22" t="str">
        <f>'Base year costs 2425'!E1455</f>
        <v>Leased lines access - Area 3</v>
      </c>
      <c r="E1455" s="22" t="str">
        <f>'Base year costs 2425'!F1455</f>
        <v>EAD &gt;1Gbps Main Link Rentals - External - Leased lines access - Area 3</v>
      </c>
      <c r="F1455" s="22" t="str">
        <f>'Base year costs 2425'!G1455</f>
        <v>Notional Debtors</v>
      </c>
      <c r="H1455" s="103">
        <f>IF($B1455=$P$5,INDEX([1]UnitCosts_Service!$W$9:$W$608,MATCH($A1455,[1]UnitCosts_Service!$B$9:$B$608,0)),0)</f>
        <v>0</v>
      </c>
      <c r="I1455" s="103">
        <f>IF($B1455=$R$5,INDEX('[1]Serv RAV Fcast'!$CF$12:$CF$611,MATCH($A1455,'[1]Serv RAV Fcast'!$B$12:$B$611,0))+INDEX('[1]Serv RAV Fcast'!$CP$12:$CP$611,MATCH($A1455,'[1]Serv RAV Fcast'!$B$12:$B$611,0))+INDEX('[1]Serv RAV Fcast'!$CZ$12:$CZ$611,MATCH($A1455,'[1]Serv RAV Fcast'!$B$12:$B$611,0)),0)</f>
        <v>0</v>
      </c>
      <c r="J1455" s="109">
        <f>IF(A1455="",0,INDEX('[1]UnitCost (ex Cumulo&amp;RAV Fcasts)'!$D$1045:$WE$1214,MATCH($B1455,'[1]UnitCost (ex Cumulo&amp;RAV Fcasts)'!$B$1045:$B$1214,0),MATCH($A1455,'[1]UnitCost (ex Cumulo&amp;RAV Fcasts)'!$D$3:$WE$3,0)))</f>
        <v>0.62055595382875406</v>
      </c>
      <c r="K1455" s="110">
        <f>IF(A1455="",0,SUM(H1455:J1455)*INDEX('Service volumes'!$E:$E,MATCH($A1455,'Service volumes'!$A:$A,0)))</f>
        <v>6942.3194850838381</v>
      </c>
      <c r="L1455" s="109">
        <f>IF(A1455="",0,INDEX('[1]UnitCost (ROCE, ex RAV Fcast)'!$D$1045:$WE$1214,MATCH($B1455,'[1]UnitCost (ROCE, ex RAV Fcast)'!$B$1045:$B$1214,0),MATCH($A1455,'[1]UnitCost (ROCE, ex RAV Fcast)'!$D$3:$WE$3,0)))</f>
        <v>0.62055595382875406</v>
      </c>
      <c r="M1455" s="103">
        <f>IF($B1455=$R$5,INDEX('[1]Serv RAV Fcast'!$CZ$12:$CZ$611,MATCH($A1455,'[1]Serv RAV Fcast'!$B$12:$B$611,0)),0)</f>
        <v>0</v>
      </c>
      <c r="N1455" s="110">
        <f>IF(A1455="",0,SUM(L1455:M1455)*INDEX('Service volumes'!$E:$E,MATCH($A1455,'Service volumes'!$A:$A,0)))</f>
        <v>6942.3194850838381</v>
      </c>
    </row>
    <row r="1456" spans="1:14" ht="14.25" x14ac:dyDescent="0.35">
      <c r="A1456" s="22" t="str">
        <f>'Base year costs 2425'!B1456</f>
        <v>SS149</v>
      </c>
      <c r="B1456" s="22" t="str">
        <f>'Base year costs 2425'!C1456</f>
        <v>CL943</v>
      </c>
      <c r="C1456" s="22" t="str">
        <f>'Base year costs 2425'!D1456</f>
        <v>Above 1Gbit/s</v>
      </c>
      <c r="D1456" s="22" t="str">
        <f>'Base year costs 2425'!E1456</f>
        <v>Leased lines access - Area 3</v>
      </c>
      <c r="E1456" s="22" t="str">
        <f>'Base year costs 2425'!F1456</f>
        <v>Other Ethernet main links &gt;1Gbps - Internal - Leased lines access - Area 3</v>
      </c>
      <c r="F1456" s="22" t="str">
        <f>'Base year costs 2425'!G1456</f>
        <v>Cumulo - OR</v>
      </c>
      <c r="H1456" s="103">
        <f>IF($B1456=$P$5,INDEX([1]UnitCosts_Service!$W$9:$W$608,MATCH($A1456,[1]UnitCosts_Service!$B$9:$B$608,0)),0)</f>
        <v>0</v>
      </c>
      <c r="I1456" s="103">
        <f>IF($B1456=$R$5,INDEX('[1]Serv RAV Fcast'!$CF$12:$CF$611,MATCH($A1456,'[1]Serv RAV Fcast'!$B$12:$B$611,0))+INDEX('[1]Serv RAV Fcast'!$CP$12:$CP$611,MATCH($A1456,'[1]Serv RAV Fcast'!$B$12:$B$611,0))+INDEX('[1]Serv RAV Fcast'!$CZ$12:$CZ$611,MATCH($A1456,'[1]Serv RAV Fcast'!$B$12:$B$611,0)),0)</f>
        <v>0</v>
      </c>
      <c r="J1456" s="109">
        <f>IF(A1456="",0,INDEX('[1]UnitCost (ex Cumulo&amp;RAV Fcasts)'!$D$1045:$WE$1214,MATCH($B1456,'[1]UnitCost (ex Cumulo&amp;RAV Fcasts)'!$B$1045:$B$1214,0),MATCH($A1456,'[1]UnitCost (ex Cumulo&amp;RAV Fcasts)'!$D$3:$WE$3,0)))</f>
        <v>0</v>
      </c>
      <c r="K1456" s="110">
        <f>IF(A1456="",0,SUM(H1456:J1456)*INDEX('Service volumes'!$E:$E,MATCH($A1456,'Service volumes'!$A:$A,0)))</f>
        <v>0</v>
      </c>
      <c r="L1456" s="109">
        <f>IF(A1456="",0,INDEX('[1]UnitCost (ROCE, ex RAV Fcast)'!$D$1045:$WE$1214,MATCH($B1456,'[1]UnitCost (ROCE, ex RAV Fcast)'!$B$1045:$B$1214,0),MATCH($A1456,'[1]UnitCost (ROCE, ex RAV Fcast)'!$D$3:$WE$3,0)))</f>
        <v>0</v>
      </c>
      <c r="M1456" s="103">
        <f>IF($B1456=$R$5,INDEX('[1]Serv RAV Fcast'!$CZ$12:$CZ$611,MATCH($A1456,'[1]Serv RAV Fcast'!$B$12:$B$611,0)),0)</f>
        <v>0</v>
      </c>
      <c r="N1456" s="110">
        <f>IF(A1456="",0,SUM(L1456:M1456)*INDEX('Service volumes'!$E:$E,MATCH($A1456,'Service volumes'!$A:$A,0)))</f>
        <v>0</v>
      </c>
    </row>
    <row r="1457" spans="1:14" ht="14.25" x14ac:dyDescent="0.35">
      <c r="A1457" s="22" t="str">
        <f>'Base year costs 2425'!B1457</f>
        <v>SS149</v>
      </c>
      <c r="B1457" s="22" t="str">
        <f>'Base year costs 2425'!C1457</f>
        <v>CO445</v>
      </c>
      <c r="C1457" s="22" t="str">
        <f>'Base year costs 2425'!D1457</f>
        <v>Above 1Gbit/s</v>
      </c>
      <c r="D1457" s="22" t="str">
        <f>'Base year costs 2425'!E1457</f>
        <v>Leased lines access - Area 3</v>
      </c>
      <c r="E1457" s="22" t="str">
        <f>'Base year costs 2425'!F1457</f>
        <v>Other Ethernet main links &gt;1Gbps - Internal - Leased lines access - Area 3</v>
      </c>
      <c r="F1457" s="22" t="str">
        <f>'Base year costs 2425'!G1457</f>
        <v>Ethernet Monitoring Platform</v>
      </c>
      <c r="H1457" s="103">
        <f>IF($B1457=$P$5,INDEX([1]UnitCosts_Service!$W$9:$W$608,MATCH($A1457,[1]UnitCosts_Service!$B$9:$B$608,0)),0)</f>
        <v>0</v>
      </c>
      <c r="I1457" s="103">
        <f>IF($B1457=$R$5,INDEX('[1]Serv RAV Fcast'!$CF$12:$CF$611,MATCH($A1457,'[1]Serv RAV Fcast'!$B$12:$B$611,0))+INDEX('[1]Serv RAV Fcast'!$CP$12:$CP$611,MATCH($A1457,'[1]Serv RAV Fcast'!$B$12:$B$611,0))+INDEX('[1]Serv RAV Fcast'!$CZ$12:$CZ$611,MATCH($A1457,'[1]Serv RAV Fcast'!$B$12:$B$611,0)),0)</f>
        <v>0</v>
      </c>
      <c r="J1457" s="109">
        <f>IF(A1457="",0,INDEX('[1]UnitCost (ex Cumulo&amp;RAV Fcasts)'!$D$1045:$WE$1214,MATCH($B1457,'[1]UnitCost (ex Cumulo&amp;RAV Fcasts)'!$B$1045:$B$1214,0),MATCH($A1457,'[1]UnitCost (ex Cumulo&amp;RAV Fcasts)'!$D$3:$WE$3,0)))</f>
        <v>0</v>
      </c>
      <c r="K1457" s="110">
        <f>IF(A1457="",0,SUM(H1457:J1457)*INDEX('Service volumes'!$E:$E,MATCH($A1457,'Service volumes'!$A:$A,0)))</f>
        <v>0</v>
      </c>
      <c r="L1457" s="109">
        <f>IF(A1457="",0,INDEX('[1]UnitCost (ROCE, ex RAV Fcast)'!$D$1045:$WE$1214,MATCH($B1457,'[1]UnitCost (ROCE, ex RAV Fcast)'!$B$1045:$B$1214,0),MATCH($A1457,'[1]UnitCost (ROCE, ex RAV Fcast)'!$D$3:$WE$3,0)))</f>
        <v>0</v>
      </c>
      <c r="M1457" s="103">
        <f>IF($B1457=$R$5,INDEX('[1]Serv RAV Fcast'!$CZ$12:$CZ$611,MATCH($A1457,'[1]Serv RAV Fcast'!$B$12:$B$611,0)),0)</f>
        <v>0</v>
      </c>
      <c r="N1457" s="110">
        <f>IF(A1457="",0,SUM(L1457:M1457)*INDEX('Service volumes'!$E:$E,MATCH($A1457,'Service volumes'!$A:$A,0)))</f>
        <v>0</v>
      </c>
    </row>
    <row r="1458" spans="1:14" ht="14.25" x14ac:dyDescent="0.35">
      <c r="A1458" s="22" t="str">
        <f>'Base year costs 2425'!B1458</f>
        <v>SS149</v>
      </c>
      <c r="B1458" s="22" t="str">
        <f>'Base year costs 2425'!C1458</f>
        <v>CO485</v>
      </c>
      <c r="C1458" s="22" t="str">
        <f>'Base year costs 2425'!D1458</f>
        <v>Above 1Gbit/s</v>
      </c>
      <c r="D1458" s="22" t="str">
        <f>'Base year costs 2425'!E1458</f>
        <v>Leased lines access - Area 3</v>
      </c>
      <c r="E1458" s="22" t="str">
        <f>'Base year costs 2425'!F1458</f>
        <v>Other Ethernet main links &gt;1Gbps - Internal - Leased lines access - Area 3</v>
      </c>
      <c r="F1458" s="22" t="str">
        <f>'Base year costs 2425'!G1458</f>
        <v>Ethernet Electronics Current</v>
      </c>
      <c r="H1458" s="103">
        <f>IF($B1458=$P$5,INDEX([1]UnitCosts_Service!$W$9:$W$608,MATCH($A1458,[1]UnitCosts_Service!$B$9:$B$608,0)),0)</f>
        <v>0</v>
      </c>
      <c r="I1458" s="103">
        <f>IF($B1458=$R$5,INDEX('[1]Serv RAV Fcast'!$CF$12:$CF$611,MATCH($A1458,'[1]Serv RAV Fcast'!$B$12:$B$611,0))+INDEX('[1]Serv RAV Fcast'!$CP$12:$CP$611,MATCH($A1458,'[1]Serv RAV Fcast'!$B$12:$B$611,0))+INDEX('[1]Serv RAV Fcast'!$CZ$12:$CZ$611,MATCH($A1458,'[1]Serv RAV Fcast'!$B$12:$B$611,0)),0)</f>
        <v>0</v>
      </c>
      <c r="J1458" s="109">
        <f>IF(A1458="",0,INDEX('[1]UnitCost (ex Cumulo&amp;RAV Fcasts)'!$D$1045:$WE$1214,MATCH($B1458,'[1]UnitCost (ex Cumulo&amp;RAV Fcasts)'!$B$1045:$B$1214,0),MATCH($A1458,'[1]UnitCost (ex Cumulo&amp;RAV Fcasts)'!$D$3:$WE$3,0)))</f>
        <v>0</v>
      </c>
      <c r="K1458" s="110">
        <f>IF(A1458="",0,SUM(H1458:J1458)*INDEX('Service volumes'!$E:$E,MATCH($A1458,'Service volumes'!$A:$A,0)))</f>
        <v>0</v>
      </c>
      <c r="L1458" s="109">
        <f>IF(A1458="",0,INDEX('[1]UnitCost (ROCE, ex RAV Fcast)'!$D$1045:$WE$1214,MATCH($B1458,'[1]UnitCost (ROCE, ex RAV Fcast)'!$B$1045:$B$1214,0),MATCH($A1458,'[1]UnitCost (ROCE, ex RAV Fcast)'!$D$3:$WE$3,0)))</f>
        <v>0</v>
      </c>
      <c r="M1458" s="103">
        <f>IF($B1458=$R$5,INDEX('[1]Serv RAV Fcast'!$CZ$12:$CZ$611,MATCH($A1458,'[1]Serv RAV Fcast'!$B$12:$B$611,0)),0)</f>
        <v>0</v>
      </c>
      <c r="N1458" s="110">
        <f>IF(A1458="",0,SUM(L1458:M1458)*INDEX('Service volumes'!$E:$E,MATCH($A1458,'Service volumes'!$A:$A,0)))</f>
        <v>0</v>
      </c>
    </row>
    <row r="1459" spans="1:14" ht="14.25" x14ac:dyDescent="0.35">
      <c r="A1459" s="22" t="str">
        <f>'Base year costs 2425'!B1459</f>
        <v>SS149</v>
      </c>
      <c r="B1459" s="22" t="str">
        <f>'Base year costs 2425'!C1459</f>
        <v>CO487</v>
      </c>
      <c r="C1459" s="22" t="str">
        <f>'Base year costs 2425'!D1459</f>
        <v>Above 1Gbit/s</v>
      </c>
      <c r="D1459" s="22" t="str">
        <f>'Base year costs 2425'!E1459</f>
        <v>Leased lines access - Area 3</v>
      </c>
      <c r="E1459" s="22" t="str">
        <f>'Base year costs 2425'!F1459</f>
        <v>Other Ethernet main links &gt;1Gbps - Internal - Leased lines access - Area 3</v>
      </c>
      <c r="F1459" s="22" t="str">
        <f>'Base year costs 2425'!G1459</f>
        <v>EAD Electronics Capital</v>
      </c>
      <c r="H1459" s="103">
        <f>IF($B1459=$P$5,INDEX([1]UnitCosts_Service!$W$9:$W$608,MATCH($A1459,[1]UnitCosts_Service!$B$9:$B$608,0)),0)</f>
        <v>0</v>
      </c>
      <c r="I1459" s="103">
        <f>IF($B1459=$R$5,INDEX('[1]Serv RAV Fcast'!$CF$12:$CF$611,MATCH($A1459,'[1]Serv RAV Fcast'!$B$12:$B$611,0))+INDEX('[1]Serv RAV Fcast'!$CP$12:$CP$611,MATCH($A1459,'[1]Serv RAV Fcast'!$B$12:$B$611,0))+INDEX('[1]Serv RAV Fcast'!$CZ$12:$CZ$611,MATCH($A1459,'[1]Serv RAV Fcast'!$B$12:$B$611,0)),0)</f>
        <v>0</v>
      </c>
      <c r="J1459" s="109">
        <f>IF(A1459="",0,INDEX('[1]UnitCost (ex Cumulo&amp;RAV Fcasts)'!$D$1045:$WE$1214,MATCH($B1459,'[1]UnitCost (ex Cumulo&amp;RAV Fcasts)'!$B$1045:$B$1214,0),MATCH($A1459,'[1]UnitCost (ex Cumulo&amp;RAV Fcasts)'!$D$3:$WE$3,0)))</f>
        <v>0</v>
      </c>
      <c r="K1459" s="110">
        <f>IF(A1459="",0,SUM(H1459:J1459)*INDEX('Service volumes'!$E:$E,MATCH($A1459,'Service volumes'!$A:$A,0)))</f>
        <v>0</v>
      </c>
      <c r="L1459" s="109">
        <f>IF(A1459="",0,INDEX('[1]UnitCost (ROCE, ex RAV Fcast)'!$D$1045:$WE$1214,MATCH($B1459,'[1]UnitCost (ROCE, ex RAV Fcast)'!$B$1045:$B$1214,0),MATCH($A1459,'[1]UnitCost (ROCE, ex RAV Fcast)'!$D$3:$WE$3,0)))</f>
        <v>0</v>
      </c>
      <c r="M1459" s="103">
        <f>IF($B1459=$R$5,INDEX('[1]Serv RAV Fcast'!$CZ$12:$CZ$611,MATCH($A1459,'[1]Serv RAV Fcast'!$B$12:$B$611,0)),0)</f>
        <v>0</v>
      </c>
      <c r="N1459" s="110">
        <f>IF(A1459="",0,SUM(L1459:M1459)*INDEX('Service volumes'!$E:$E,MATCH($A1459,'Service volumes'!$A:$A,0)))</f>
        <v>0</v>
      </c>
    </row>
    <row r="1460" spans="1:14" ht="14.25" x14ac:dyDescent="0.35">
      <c r="A1460" s="22" t="str">
        <f>'Base year costs 2425'!B1460</f>
        <v>SS149</v>
      </c>
      <c r="B1460" s="22" t="str">
        <f>'Base year costs 2425'!C1460</f>
        <v>CE106</v>
      </c>
      <c r="C1460" s="22" t="str">
        <f>'Base year costs 2425'!D1460</f>
        <v>Above 1Gbit/s</v>
      </c>
      <c r="D1460" s="22" t="str">
        <f>'Base year costs 2425'!E1460</f>
        <v>Leased lines access - Area 3</v>
      </c>
      <c r="E1460" s="22" t="str">
        <f>'Base year costs 2425'!F1460</f>
        <v>Other Ethernet main links &gt;1Gbps - Internal - Leased lines access - Area 3</v>
      </c>
      <c r="F1460" s="22" t="str">
        <f>'Base year costs 2425'!G1460</f>
        <v>Ethernet Excess Construction Capex</v>
      </c>
      <c r="H1460" s="103">
        <f>IF($B1460=$P$5,INDEX([1]UnitCosts_Service!$W$9:$W$608,MATCH($A1460,[1]UnitCosts_Service!$B$9:$B$608,0)),0)</f>
        <v>0</v>
      </c>
      <c r="I1460" s="103">
        <f>IF($B1460=$R$5,INDEX('[1]Serv RAV Fcast'!$CF$12:$CF$611,MATCH($A1460,'[1]Serv RAV Fcast'!$B$12:$B$611,0))+INDEX('[1]Serv RAV Fcast'!$CP$12:$CP$611,MATCH($A1460,'[1]Serv RAV Fcast'!$B$12:$B$611,0))+INDEX('[1]Serv RAV Fcast'!$CZ$12:$CZ$611,MATCH($A1460,'[1]Serv RAV Fcast'!$B$12:$B$611,0)),0)</f>
        <v>0</v>
      </c>
      <c r="J1460" s="109">
        <f>IF(A1460="",0,INDEX('[1]UnitCost (ex Cumulo&amp;RAV Fcasts)'!$D$1045:$WE$1214,MATCH($B1460,'[1]UnitCost (ex Cumulo&amp;RAV Fcasts)'!$B$1045:$B$1214,0),MATCH($A1460,'[1]UnitCost (ex Cumulo&amp;RAV Fcasts)'!$D$3:$WE$3,0)))</f>
        <v>0</v>
      </c>
      <c r="K1460" s="110">
        <f>IF(A1460="",0,SUM(H1460:J1460)*INDEX('Service volumes'!$E:$E,MATCH($A1460,'Service volumes'!$A:$A,0)))</f>
        <v>0</v>
      </c>
      <c r="L1460" s="109">
        <f>IF(A1460="",0,INDEX('[1]UnitCost (ROCE, ex RAV Fcast)'!$D$1045:$WE$1214,MATCH($B1460,'[1]UnitCost (ROCE, ex RAV Fcast)'!$B$1045:$B$1214,0),MATCH($A1460,'[1]UnitCost (ROCE, ex RAV Fcast)'!$D$3:$WE$3,0)))</f>
        <v>0</v>
      </c>
      <c r="M1460" s="103">
        <f>IF($B1460=$R$5,INDEX('[1]Serv RAV Fcast'!$CZ$12:$CZ$611,MATCH($A1460,'[1]Serv RAV Fcast'!$B$12:$B$611,0)),0)</f>
        <v>0</v>
      </c>
      <c r="N1460" s="110">
        <f>IF(A1460="",0,SUM(L1460:M1460)*INDEX('Service volumes'!$E:$E,MATCH($A1460,'Service volumes'!$A:$A,0)))</f>
        <v>0</v>
      </c>
    </row>
    <row r="1461" spans="1:14" ht="14.25" x14ac:dyDescent="0.35">
      <c r="A1461" s="22" t="str">
        <f>'Base year costs 2425'!B1461</f>
        <v>SS149</v>
      </c>
      <c r="B1461" s="22" t="str">
        <f>'Base year costs 2425'!C1461</f>
        <v>CJ001</v>
      </c>
      <c r="C1461" s="22" t="str">
        <f>'Base year costs 2425'!D1461</f>
        <v>Above 1Gbit/s</v>
      </c>
      <c r="D1461" s="22" t="str">
        <f>'Base year costs 2425'!E1461</f>
        <v>Leased lines access - Area 3</v>
      </c>
      <c r="E1461" s="22" t="str">
        <f>'Base year costs 2425'!F1461</f>
        <v>Other Ethernet main links &gt;1Gbps - Internal - Leased lines access - Area 3</v>
      </c>
      <c r="F1461" s="22" t="str">
        <f>'Base year costs 2425'!G1461</f>
        <v>TC_Spine Duct - 1 Bore</v>
      </c>
      <c r="H1461" s="103">
        <f>IF($B1461=$P$5,INDEX([1]UnitCosts_Service!$W$9:$W$608,MATCH($A1461,[1]UnitCosts_Service!$B$9:$B$608,0)),0)</f>
        <v>0</v>
      </c>
      <c r="I1461" s="103">
        <f>IF($B1461=$R$5,INDEX('[1]Serv RAV Fcast'!$CF$12:$CF$611,MATCH($A1461,'[1]Serv RAV Fcast'!$B$12:$B$611,0))+INDEX('[1]Serv RAV Fcast'!$CP$12:$CP$611,MATCH($A1461,'[1]Serv RAV Fcast'!$B$12:$B$611,0))+INDEX('[1]Serv RAV Fcast'!$CZ$12:$CZ$611,MATCH($A1461,'[1]Serv RAV Fcast'!$B$12:$B$611,0)),0)</f>
        <v>0</v>
      </c>
      <c r="J1461" s="109">
        <f>IF(A1461="",0,INDEX('[1]UnitCost (ex Cumulo&amp;RAV Fcasts)'!$D$1045:$WE$1214,MATCH($B1461,'[1]UnitCost (ex Cumulo&amp;RAV Fcasts)'!$B$1045:$B$1214,0),MATCH($A1461,'[1]UnitCost (ex Cumulo&amp;RAV Fcasts)'!$D$3:$WE$3,0)))</f>
        <v>0</v>
      </c>
      <c r="K1461" s="128">
        <f>IF(A1461="",0,SUM(H1461:J1461)*INDEX('Service volumes'!$E:$E,MATCH($A1461,'Service volumes'!$A:$A,0)))</f>
        <v>0</v>
      </c>
      <c r="L1461" s="109">
        <f>IF(A1461="",0,INDEX('[1]UnitCost (ROCE, ex RAV Fcast)'!$D$1045:$WE$1214,MATCH($B1461,'[1]UnitCost (ROCE, ex RAV Fcast)'!$B$1045:$B$1214,0),MATCH($A1461,'[1]UnitCost (ROCE, ex RAV Fcast)'!$D$3:$WE$3,0)))</f>
        <v>0</v>
      </c>
      <c r="M1461" s="103">
        <f>IF($B1461=$R$5,INDEX('[1]Serv RAV Fcast'!$CZ$12:$CZ$611,MATCH($A1461,'[1]Serv RAV Fcast'!$B$12:$B$611,0)),0)</f>
        <v>0</v>
      </c>
      <c r="N1461" s="128">
        <f>IF(A1461="",0,SUM(L1461:M1461)*INDEX('Service volumes'!$E:$E,MATCH($A1461,'Service volumes'!$A:$A,0)))</f>
        <v>0</v>
      </c>
    </row>
    <row r="1462" spans="1:14" ht="14.25" x14ac:dyDescent="0.35">
      <c r="A1462" s="22" t="str">
        <f>'Base year costs 2425'!B1462</f>
        <v>SS149</v>
      </c>
      <c r="B1462" s="22" t="str">
        <f>'Base year costs 2425'!C1462</f>
        <v>CJ002</v>
      </c>
      <c r="C1462" s="22" t="str">
        <f>'Base year costs 2425'!D1462</f>
        <v>Above 1Gbit/s</v>
      </c>
      <c r="D1462" s="22" t="str">
        <f>'Base year costs 2425'!E1462</f>
        <v>Leased lines access - Area 3</v>
      </c>
      <c r="E1462" s="22" t="str">
        <f>'Base year costs 2425'!F1462</f>
        <v>Other Ethernet main links &gt;1Gbps - Internal - Leased lines access - Area 3</v>
      </c>
      <c r="F1462" s="22" t="str">
        <f>'Base year costs 2425'!G1462</f>
        <v>TC_LeadinDuct</v>
      </c>
      <c r="H1462" s="103">
        <f>IF($B1462=$P$5,INDEX([1]UnitCosts_Service!$W$9:$W$608,MATCH($A1462,[1]UnitCosts_Service!$B$9:$B$608,0)),0)</f>
        <v>0</v>
      </c>
      <c r="I1462" s="103">
        <f>IF($B1462=$R$5,INDEX('[1]Serv RAV Fcast'!$CF$12:$CF$611,MATCH($A1462,'[1]Serv RAV Fcast'!$B$12:$B$611,0))+INDEX('[1]Serv RAV Fcast'!$CP$12:$CP$611,MATCH($A1462,'[1]Serv RAV Fcast'!$B$12:$B$611,0))+INDEX('[1]Serv RAV Fcast'!$CZ$12:$CZ$611,MATCH($A1462,'[1]Serv RAV Fcast'!$B$12:$B$611,0)),0)</f>
        <v>0</v>
      </c>
      <c r="J1462" s="109">
        <f>IF(A1462="",0,INDEX('[1]UnitCost (ex Cumulo&amp;RAV Fcasts)'!$D$1045:$WE$1214,MATCH($B1462,'[1]UnitCost (ex Cumulo&amp;RAV Fcasts)'!$B$1045:$B$1214,0),MATCH($A1462,'[1]UnitCost (ex Cumulo&amp;RAV Fcasts)'!$D$3:$WE$3,0)))</f>
        <v>0</v>
      </c>
      <c r="K1462" s="128">
        <f>IF(A1462="",0,SUM(H1462:J1462)*INDEX('Service volumes'!$E:$E,MATCH($A1462,'Service volumes'!$A:$A,0)))</f>
        <v>0</v>
      </c>
      <c r="L1462" s="109">
        <f>IF(A1462="",0,INDEX('[1]UnitCost (ROCE, ex RAV Fcast)'!$D$1045:$WE$1214,MATCH($B1462,'[1]UnitCost (ROCE, ex RAV Fcast)'!$B$1045:$B$1214,0),MATCH($A1462,'[1]UnitCost (ROCE, ex RAV Fcast)'!$D$3:$WE$3,0)))</f>
        <v>0</v>
      </c>
      <c r="M1462" s="103">
        <f>IF($B1462=$R$5,INDEX('[1]Serv RAV Fcast'!$CZ$12:$CZ$611,MATCH($A1462,'[1]Serv RAV Fcast'!$B$12:$B$611,0)),0)</f>
        <v>0</v>
      </c>
      <c r="N1462" s="128">
        <f>IF(A1462="",0,SUM(L1462:M1462)*INDEX('Service volumes'!$E:$E,MATCH($A1462,'Service volumes'!$A:$A,0)))</f>
        <v>0</v>
      </c>
    </row>
    <row r="1463" spans="1:14" ht="14.25" x14ac:dyDescent="0.35">
      <c r="A1463" s="22" t="str">
        <f>'Base year costs 2425'!B1463</f>
        <v>SS149</v>
      </c>
      <c r="B1463" s="22" t="str">
        <f>'Base year costs 2425'!C1463</f>
        <v>CJ003</v>
      </c>
      <c r="C1463" s="22" t="str">
        <f>'Base year costs 2425'!D1463</f>
        <v>Above 1Gbit/s</v>
      </c>
      <c r="D1463" s="22" t="str">
        <f>'Base year costs 2425'!E1463</f>
        <v>Leased lines access - Area 3</v>
      </c>
      <c r="E1463" s="22" t="str">
        <f>'Base year costs 2425'!F1463</f>
        <v>Other Ethernet main links &gt;1Gbps - Internal - Leased lines access - Area 3</v>
      </c>
      <c r="F1463" s="22" t="str">
        <f>'Base year costs 2425'!G1463</f>
        <v>TC_ManHoles</v>
      </c>
      <c r="H1463" s="103">
        <f>IF($B1463=$P$5,INDEX([1]UnitCosts_Service!$W$9:$W$608,MATCH($A1463,[1]UnitCosts_Service!$B$9:$B$608,0)),0)</f>
        <v>0</v>
      </c>
      <c r="I1463" s="103">
        <f>IF($B1463=$R$5,INDEX('[1]Serv RAV Fcast'!$CF$12:$CF$611,MATCH($A1463,'[1]Serv RAV Fcast'!$B$12:$B$611,0))+INDEX('[1]Serv RAV Fcast'!$CP$12:$CP$611,MATCH($A1463,'[1]Serv RAV Fcast'!$B$12:$B$611,0))+INDEX('[1]Serv RAV Fcast'!$CZ$12:$CZ$611,MATCH($A1463,'[1]Serv RAV Fcast'!$B$12:$B$611,0)),0)</f>
        <v>0</v>
      </c>
      <c r="J1463" s="109">
        <f>IF(A1463="",0,INDEX('[1]UnitCost (ex Cumulo&amp;RAV Fcasts)'!$D$1045:$WE$1214,MATCH($B1463,'[1]UnitCost (ex Cumulo&amp;RAV Fcasts)'!$B$1045:$B$1214,0),MATCH($A1463,'[1]UnitCost (ex Cumulo&amp;RAV Fcasts)'!$D$3:$WE$3,0)))</f>
        <v>0</v>
      </c>
      <c r="K1463" s="110">
        <f>IF(A1463="",0,SUM(H1463:J1463)*INDEX('Service volumes'!$E:$E,MATCH($A1463,'Service volumes'!$A:$A,0)))</f>
        <v>0</v>
      </c>
      <c r="L1463" s="109">
        <f>IF(A1463="",0,INDEX('[1]UnitCost (ROCE, ex RAV Fcast)'!$D$1045:$WE$1214,MATCH($B1463,'[1]UnitCost (ROCE, ex RAV Fcast)'!$B$1045:$B$1214,0),MATCH($A1463,'[1]UnitCost (ROCE, ex RAV Fcast)'!$D$3:$WE$3,0)))</f>
        <v>0</v>
      </c>
      <c r="M1463" s="103">
        <f>IF($B1463=$R$5,INDEX('[1]Serv RAV Fcast'!$CZ$12:$CZ$611,MATCH($A1463,'[1]Serv RAV Fcast'!$B$12:$B$611,0)),0)</f>
        <v>0</v>
      </c>
      <c r="N1463" s="110">
        <f>IF(A1463="",0,SUM(L1463:M1463)*INDEX('Service volumes'!$E:$E,MATCH($A1463,'Service volumes'!$A:$A,0)))</f>
        <v>0</v>
      </c>
    </row>
    <row r="1464" spans="1:14" ht="14.25" x14ac:dyDescent="0.35">
      <c r="A1464" s="22" t="str">
        <f>'Base year costs 2425'!B1464</f>
        <v>SS149</v>
      </c>
      <c r="B1464" s="22" t="str">
        <f>'Base year costs 2425'!C1464</f>
        <v>CJ004</v>
      </c>
      <c r="C1464" s="22" t="str">
        <f>'Base year costs 2425'!D1464</f>
        <v>Above 1Gbit/s</v>
      </c>
      <c r="D1464" s="22" t="str">
        <f>'Base year costs 2425'!E1464</f>
        <v>Leased lines access - Area 3</v>
      </c>
      <c r="E1464" s="22" t="str">
        <f>'Base year costs 2425'!F1464</f>
        <v>Other Ethernet main links &gt;1Gbps - Internal - Leased lines access - Area 3</v>
      </c>
      <c r="F1464" s="22" t="str">
        <f>'Base year costs 2425'!G1464</f>
        <v>TC_JointBoxes</v>
      </c>
      <c r="H1464" s="103">
        <f>IF($B1464=$P$5,INDEX([1]UnitCosts_Service!$W$9:$W$608,MATCH($A1464,[1]UnitCosts_Service!$B$9:$B$608,0)),0)</f>
        <v>0</v>
      </c>
      <c r="I1464" s="103">
        <f>IF($B1464=$R$5,INDEX('[1]Serv RAV Fcast'!$CF$12:$CF$611,MATCH($A1464,'[1]Serv RAV Fcast'!$B$12:$B$611,0))+INDEX('[1]Serv RAV Fcast'!$CP$12:$CP$611,MATCH($A1464,'[1]Serv RAV Fcast'!$B$12:$B$611,0))+INDEX('[1]Serv RAV Fcast'!$CZ$12:$CZ$611,MATCH($A1464,'[1]Serv RAV Fcast'!$B$12:$B$611,0)),0)</f>
        <v>0</v>
      </c>
      <c r="J1464" s="109">
        <f>IF(A1464="",0,INDEX('[1]UnitCost (ex Cumulo&amp;RAV Fcasts)'!$D$1045:$WE$1214,MATCH($B1464,'[1]UnitCost (ex Cumulo&amp;RAV Fcasts)'!$B$1045:$B$1214,0),MATCH($A1464,'[1]UnitCost (ex Cumulo&amp;RAV Fcasts)'!$D$3:$WE$3,0)))</f>
        <v>0</v>
      </c>
      <c r="K1464" s="110">
        <f>IF(A1464="",0,SUM(H1464:J1464)*INDEX('Service volumes'!$E:$E,MATCH($A1464,'Service volumes'!$A:$A,0)))</f>
        <v>0</v>
      </c>
      <c r="L1464" s="109">
        <f>IF(A1464="",0,INDEX('[1]UnitCost (ROCE, ex RAV Fcast)'!$D$1045:$WE$1214,MATCH($B1464,'[1]UnitCost (ROCE, ex RAV Fcast)'!$B$1045:$B$1214,0),MATCH($A1464,'[1]UnitCost (ROCE, ex RAV Fcast)'!$D$3:$WE$3,0)))</f>
        <v>0</v>
      </c>
      <c r="M1464" s="103">
        <f>IF($B1464=$R$5,INDEX('[1]Serv RAV Fcast'!$CZ$12:$CZ$611,MATCH($A1464,'[1]Serv RAV Fcast'!$B$12:$B$611,0)),0)</f>
        <v>0</v>
      </c>
      <c r="N1464" s="110">
        <f>IF(A1464="",0,SUM(L1464:M1464)*INDEX('Service volumes'!$E:$E,MATCH($A1464,'Service volumes'!$A:$A,0)))</f>
        <v>0</v>
      </c>
    </row>
    <row r="1465" spans="1:14" ht="14.25" x14ac:dyDescent="0.35">
      <c r="A1465" s="22" t="str">
        <f>'Base year costs 2425'!B1465</f>
        <v>SS149</v>
      </c>
      <c r="B1465" s="22" t="str">
        <f>'Base year costs 2425'!C1465</f>
        <v>CJ010</v>
      </c>
      <c r="C1465" s="22" t="str">
        <f>'Base year costs 2425'!D1465</f>
        <v>Above 1Gbit/s</v>
      </c>
      <c r="D1465" s="22" t="str">
        <f>'Base year costs 2425'!E1465</f>
        <v>Leased lines access - Area 3</v>
      </c>
      <c r="E1465" s="22" t="str">
        <f>'Base year costs 2425'!F1465</f>
        <v>Other Ethernet main links &gt;1Gbps - Internal - Leased lines access - Area 3</v>
      </c>
      <c r="F1465" s="22" t="str">
        <f>'Base year costs 2425'!G1465</f>
        <v>TC_Spine Duct - 2 Bore</v>
      </c>
      <c r="H1465" s="103">
        <f>IF($B1465=$P$5,INDEX([1]UnitCosts_Service!$W$9:$W$608,MATCH($A1465,[1]UnitCosts_Service!$B$9:$B$608,0)),0)</f>
        <v>0</v>
      </c>
      <c r="I1465" s="103">
        <f>IF($B1465=$R$5,INDEX('[1]Serv RAV Fcast'!$CF$12:$CF$611,MATCH($A1465,'[1]Serv RAV Fcast'!$B$12:$B$611,0))+INDEX('[1]Serv RAV Fcast'!$CP$12:$CP$611,MATCH($A1465,'[1]Serv RAV Fcast'!$B$12:$B$611,0))+INDEX('[1]Serv RAV Fcast'!$CZ$12:$CZ$611,MATCH($A1465,'[1]Serv RAV Fcast'!$B$12:$B$611,0)),0)</f>
        <v>0</v>
      </c>
      <c r="J1465" s="109">
        <f>IF(A1465="",0,INDEX('[1]UnitCost (ex Cumulo&amp;RAV Fcasts)'!$D$1045:$WE$1214,MATCH($B1465,'[1]UnitCost (ex Cumulo&amp;RAV Fcasts)'!$B$1045:$B$1214,0),MATCH($A1465,'[1]UnitCost (ex Cumulo&amp;RAV Fcasts)'!$D$3:$WE$3,0)))</f>
        <v>0</v>
      </c>
      <c r="K1465" s="110">
        <f>IF(A1465="",0,SUM(H1465:J1465)*INDEX('Service volumes'!$E:$E,MATCH($A1465,'Service volumes'!$A:$A,0)))</f>
        <v>0</v>
      </c>
      <c r="L1465" s="109">
        <f>IF(A1465="",0,INDEX('[1]UnitCost (ROCE, ex RAV Fcast)'!$D$1045:$WE$1214,MATCH($B1465,'[1]UnitCost (ROCE, ex RAV Fcast)'!$B$1045:$B$1214,0),MATCH($A1465,'[1]UnitCost (ROCE, ex RAV Fcast)'!$D$3:$WE$3,0)))</f>
        <v>0</v>
      </c>
      <c r="M1465" s="103">
        <f>IF($B1465=$R$5,INDEX('[1]Serv RAV Fcast'!$CZ$12:$CZ$611,MATCH($A1465,'[1]Serv RAV Fcast'!$B$12:$B$611,0)),0)</f>
        <v>0</v>
      </c>
      <c r="N1465" s="110">
        <f>IF(A1465="",0,SUM(L1465:M1465)*INDEX('Service volumes'!$E:$E,MATCH($A1465,'Service volumes'!$A:$A,0)))</f>
        <v>0</v>
      </c>
    </row>
    <row r="1466" spans="1:14" ht="14.25" x14ac:dyDescent="0.35">
      <c r="A1466" s="22" t="str">
        <f>'Base year costs 2425'!B1466</f>
        <v>SS149</v>
      </c>
      <c r="B1466" s="22" t="str">
        <f>'Base year costs 2425'!C1466</f>
        <v>CJ011</v>
      </c>
      <c r="C1466" s="22" t="str">
        <f>'Base year costs 2425'!D1466</f>
        <v>Above 1Gbit/s</v>
      </c>
      <c r="D1466" s="22" t="str">
        <f>'Base year costs 2425'!E1466</f>
        <v>Leased lines access - Area 3</v>
      </c>
      <c r="E1466" s="22" t="str">
        <f>'Base year costs 2425'!F1466</f>
        <v>Other Ethernet main links &gt;1Gbps - Internal - Leased lines access - Area 3</v>
      </c>
      <c r="F1466" s="22" t="str">
        <f>'Base year costs 2425'!G1466</f>
        <v>TC_Spine Duct - 3+ Bore</v>
      </c>
      <c r="H1466" s="103">
        <f>IF($B1466=$P$5,INDEX([1]UnitCosts_Service!$W$9:$W$608,MATCH($A1466,[1]UnitCosts_Service!$B$9:$B$608,0)),0)</f>
        <v>0</v>
      </c>
      <c r="I1466" s="103">
        <f>IF($B1466=$R$5,INDEX('[1]Serv RAV Fcast'!$CF$12:$CF$611,MATCH($A1466,'[1]Serv RAV Fcast'!$B$12:$B$611,0))+INDEX('[1]Serv RAV Fcast'!$CP$12:$CP$611,MATCH($A1466,'[1]Serv RAV Fcast'!$B$12:$B$611,0))+INDEX('[1]Serv RAV Fcast'!$CZ$12:$CZ$611,MATCH($A1466,'[1]Serv RAV Fcast'!$B$12:$B$611,0)),0)</f>
        <v>0</v>
      </c>
      <c r="J1466" s="109">
        <f>IF(A1466="",0,INDEX('[1]UnitCost (ex Cumulo&amp;RAV Fcasts)'!$D$1045:$WE$1214,MATCH($B1466,'[1]UnitCost (ex Cumulo&amp;RAV Fcasts)'!$B$1045:$B$1214,0),MATCH($A1466,'[1]UnitCost (ex Cumulo&amp;RAV Fcasts)'!$D$3:$WE$3,0)))</f>
        <v>0</v>
      </c>
      <c r="K1466" s="110">
        <f>IF(A1466="",0,SUM(H1466:J1466)*INDEX('Service volumes'!$E:$E,MATCH($A1466,'Service volumes'!$A:$A,0)))</f>
        <v>0</v>
      </c>
      <c r="L1466" s="109">
        <f>IF(A1466="",0,INDEX('[1]UnitCost (ROCE, ex RAV Fcast)'!$D$1045:$WE$1214,MATCH($B1466,'[1]UnitCost (ROCE, ex RAV Fcast)'!$B$1045:$B$1214,0),MATCH($A1466,'[1]UnitCost (ROCE, ex RAV Fcast)'!$D$3:$WE$3,0)))</f>
        <v>0</v>
      </c>
      <c r="M1466" s="103">
        <f>IF($B1466=$R$5,INDEX('[1]Serv RAV Fcast'!$CZ$12:$CZ$611,MATCH($A1466,'[1]Serv RAV Fcast'!$B$12:$B$611,0)),0)</f>
        <v>0</v>
      </c>
      <c r="N1466" s="110">
        <f>IF(A1466="",0,SUM(L1466:M1466)*INDEX('Service volumes'!$E:$E,MATCH($A1466,'Service volumes'!$A:$A,0)))</f>
        <v>0</v>
      </c>
    </row>
    <row r="1467" spans="1:14" ht="14.25" x14ac:dyDescent="0.35">
      <c r="A1467" s="22" t="str">
        <f>'Base year costs 2425'!B1467</f>
        <v>SS149</v>
      </c>
      <c r="B1467" s="22" t="str">
        <f>'Base year costs 2425'!C1467</f>
        <v>CJ016</v>
      </c>
      <c r="C1467" s="22" t="str">
        <f>'Base year costs 2425'!D1467</f>
        <v>Above 1Gbit/s</v>
      </c>
      <c r="D1467" s="22" t="str">
        <f>'Base year costs 2425'!E1467</f>
        <v>Leased lines access - Area 3</v>
      </c>
      <c r="E1467" s="22" t="str">
        <f>'Base year costs 2425'!F1467</f>
        <v>Other Ethernet main links &gt;1Gbps - Internal - Leased lines access - Area 3</v>
      </c>
      <c r="F1467" s="22" t="str">
        <f>'Base year costs 2425'!G1467</f>
        <v>TC Duct Network Adjustments above financial limit Internal</v>
      </c>
      <c r="H1467" s="103">
        <f>IF($B1467=$P$5,INDEX([1]UnitCosts_Service!$W$9:$W$608,MATCH($A1467,[1]UnitCosts_Service!$B$9:$B$608,0)),0)</f>
        <v>0</v>
      </c>
      <c r="I1467" s="103">
        <f>IF($B1467=$R$5,INDEX('[1]Serv RAV Fcast'!$CF$12:$CF$611,MATCH($A1467,'[1]Serv RAV Fcast'!$B$12:$B$611,0))+INDEX('[1]Serv RAV Fcast'!$CP$12:$CP$611,MATCH($A1467,'[1]Serv RAV Fcast'!$B$12:$B$611,0))+INDEX('[1]Serv RAV Fcast'!$CZ$12:$CZ$611,MATCH($A1467,'[1]Serv RAV Fcast'!$B$12:$B$611,0)),0)</f>
        <v>0</v>
      </c>
      <c r="J1467" s="109">
        <f>IF(A1467="",0,INDEX('[1]UnitCost (ex Cumulo&amp;RAV Fcasts)'!$D$1045:$WE$1214,MATCH($B1467,'[1]UnitCost (ex Cumulo&amp;RAV Fcasts)'!$B$1045:$B$1214,0),MATCH($A1467,'[1]UnitCost (ex Cumulo&amp;RAV Fcasts)'!$D$3:$WE$3,0)))</f>
        <v>0</v>
      </c>
      <c r="K1467" s="110">
        <f>IF(A1467="",0,SUM(H1467:J1467)*INDEX('Service volumes'!$E:$E,MATCH($A1467,'Service volumes'!$A:$A,0)))</f>
        <v>0</v>
      </c>
      <c r="L1467" s="109">
        <f>IF(A1467="",0,INDEX('[1]UnitCost (ROCE, ex RAV Fcast)'!$D$1045:$WE$1214,MATCH($B1467,'[1]UnitCost (ROCE, ex RAV Fcast)'!$B$1045:$B$1214,0),MATCH($A1467,'[1]UnitCost (ROCE, ex RAV Fcast)'!$D$3:$WE$3,0)))</f>
        <v>0</v>
      </c>
      <c r="M1467" s="103">
        <f>IF($B1467=$R$5,INDEX('[1]Serv RAV Fcast'!$CZ$12:$CZ$611,MATCH($A1467,'[1]Serv RAV Fcast'!$B$12:$B$611,0)),0)</f>
        <v>0</v>
      </c>
      <c r="N1467" s="110">
        <f>IF(A1467="",0,SUM(L1467:M1467)*INDEX('Service volumes'!$E:$E,MATCH($A1467,'Service volumes'!$A:$A,0)))</f>
        <v>0</v>
      </c>
    </row>
    <row r="1468" spans="1:14" ht="14.25" x14ac:dyDescent="0.35">
      <c r="A1468" s="22" t="str">
        <f>'Base year costs 2425'!B1468</f>
        <v>SS149</v>
      </c>
      <c r="B1468" s="22" t="str">
        <f>'Base year costs 2425'!C1468</f>
        <v>CJ017</v>
      </c>
      <c r="C1468" s="22" t="str">
        <f>'Base year costs 2425'!D1468</f>
        <v>Above 1Gbit/s</v>
      </c>
      <c r="D1468" s="22" t="str">
        <f>'Base year costs 2425'!E1468</f>
        <v>Leased lines access - Area 3</v>
      </c>
      <c r="E1468" s="22" t="str">
        <f>'Base year costs 2425'!F1468</f>
        <v>Other Ethernet main links &gt;1Gbps - Internal - Leased lines access - Area 3</v>
      </c>
      <c r="F1468" s="22" t="str">
        <f>'Base year costs 2425'!G1468</f>
        <v>TC_Cable up a pole</v>
      </c>
      <c r="H1468" s="103">
        <f>IF($B1468=$P$5,INDEX([1]UnitCosts_Service!$W$9:$W$608,MATCH($A1468,[1]UnitCosts_Service!$B$9:$B$608,0)),0)</f>
        <v>0</v>
      </c>
      <c r="I1468" s="103">
        <f>IF($B1468=$R$5,INDEX('[1]Serv RAV Fcast'!$CF$12:$CF$611,MATCH($A1468,'[1]Serv RAV Fcast'!$B$12:$B$611,0))+INDEX('[1]Serv RAV Fcast'!$CP$12:$CP$611,MATCH($A1468,'[1]Serv RAV Fcast'!$B$12:$B$611,0))+INDEX('[1]Serv RAV Fcast'!$CZ$12:$CZ$611,MATCH($A1468,'[1]Serv RAV Fcast'!$B$12:$B$611,0)),0)</f>
        <v>0</v>
      </c>
      <c r="J1468" s="109">
        <f>IF(A1468="",0,INDEX('[1]UnitCost (ex Cumulo&amp;RAV Fcasts)'!$D$1045:$WE$1214,MATCH($B1468,'[1]UnitCost (ex Cumulo&amp;RAV Fcasts)'!$B$1045:$B$1214,0),MATCH($A1468,'[1]UnitCost (ex Cumulo&amp;RAV Fcasts)'!$D$3:$WE$3,0)))</f>
        <v>0</v>
      </c>
      <c r="K1468" s="110">
        <f>IF(A1468="",0,SUM(H1468:J1468)*INDEX('Service volumes'!$E:$E,MATCH($A1468,'Service volumes'!$A:$A,0)))</f>
        <v>0</v>
      </c>
      <c r="L1468" s="109">
        <f>IF(A1468="",0,INDEX('[1]UnitCost (ROCE, ex RAV Fcast)'!$D$1045:$WE$1214,MATCH($B1468,'[1]UnitCost (ROCE, ex RAV Fcast)'!$B$1045:$B$1214,0),MATCH($A1468,'[1]UnitCost (ROCE, ex RAV Fcast)'!$D$3:$WE$3,0)))</f>
        <v>0</v>
      </c>
      <c r="M1468" s="103">
        <f>IF($B1468=$R$5,INDEX('[1]Serv RAV Fcast'!$CZ$12:$CZ$611,MATCH($A1468,'[1]Serv RAV Fcast'!$B$12:$B$611,0)),0)</f>
        <v>0</v>
      </c>
      <c r="N1468" s="110">
        <f>IF(A1468="",0,SUM(L1468:M1468)*INDEX('Service volumes'!$E:$E,MATCH($A1468,'Service volumes'!$A:$A,0)))</f>
        <v>0</v>
      </c>
    </row>
    <row r="1469" spans="1:14" ht="14.25" x14ac:dyDescent="0.35">
      <c r="A1469" s="22" t="str">
        <f>'Base year costs 2425'!B1469</f>
        <v>SS149</v>
      </c>
      <c r="B1469" s="22" t="str">
        <f>'Base year costs 2425'!C1469</f>
        <v>CL160</v>
      </c>
      <c r="C1469" s="22" t="str">
        <f>'Base year costs 2425'!D1469</f>
        <v>Above 1Gbit/s</v>
      </c>
      <c r="D1469" s="22" t="str">
        <f>'Base year costs 2425'!E1469</f>
        <v>Leased lines access - Area 3</v>
      </c>
      <c r="E1469" s="22" t="str">
        <f>'Base year costs 2425'!F1469</f>
        <v>Other Ethernet main links &gt;1Gbps - Internal - Leased lines access - Area 3</v>
      </c>
      <c r="F1469" s="22" t="str">
        <f>'Base year costs 2425'!G1469</f>
        <v>Routing &amp; Records</v>
      </c>
      <c r="H1469" s="103">
        <f>IF($B1469=$P$5,INDEX([1]UnitCosts_Service!$W$9:$W$608,MATCH($A1469,[1]UnitCosts_Service!$B$9:$B$608,0)),0)</f>
        <v>0</v>
      </c>
      <c r="I1469" s="103">
        <f>IF($B1469=$R$5,INDEX('[1]Serv RAV Fcast'!$CF$12:$CF$611,MATCH($A1469,'[1]Serv RAV Fcast'!$B$12:$B$611,0))+INDEX('[1]Serv RAV Fcast'!$CP$12:$CP$611,MATCH($A1469,'[1]Serv RAV Fcast'!$B$12:$B$611,0))+INDEX('[1]Serv RAV Fcast'!$CZ$12:$CZ$611,MATCH($A1469,'[1]Serv RAV Fcast'!$B$12:$B$611,0)),0)</f>
        <v>0</v>
      </c>
      <c r="J1469" s="109">
        <f>IF(A1469="",0,INDEX('[1]UnitCost (ex Cumulo&amp;RAV Fcasts)'!$D$1045:$WE$1214,MATCH($B1469,'[1]UnitCost (ex Cumulo&amp;RAV Fcasts)'!$B$1045:$B$1214,0),MATCH($A1469,'[1]UnitCost (ex Cumulo&amp;RAV Fcasts)'!$D$3:$WE$3,0)))</f>
        <v>0</v>
      </c>
      <c r="K1469" s="110">
        <f>IF(A1469="",0,SUM(H1469:J1469)*INDEX('Service volumes'!$E:$E,MATCH($A1469,'Service volumes'!$A:$A,0)))</f>
        <v>0</v>
      </c>
      <c r="L1469" s="109">
        <f>IF(A1469="",0,INDEX('[1]UnitCost (ROCE, ex RAV Fcast)'!$D$1045:$WE$1214,MATCH($B1469,'[1]UnitCost (ROCE, ex RAV Fcast)'!$B$1045:$B$1214,0),MATCH($A1469,'[1]UnitCost (ROCE, ex RAV Fcast)'!$D$3:$WE$3,0)))</f>
        <v>0</v>
      </c>
      <c r="M1469" s="103">
        <f>IF($B1469=$R$5,INDEX('[1]Serv RAV Fcast'!$CZ$12:$CZ$611,MATCH($A1469,'[1]Serv RAV Fcast'!$B$12:$B$611,0)),0)</f>
        <v>0</v>
      </c>
      <c r="N1469" s="110">
        <f>IF(A1469="",0,SUM(L1469:M1469)*INDEX('Service volumes'!$E:$E,MATCH($A1469,'Service volumes'!$A:$A,0)))</f>
        <v>0</v>
      </c>
    </row>
    <row r="1470" spans="1:14" ht="14.25" x14ac:dyDescent="0.35">
      <c r="A1470" s="22" t="str">
        <f>'Base year costs 2425'!B1470</f>
        <v>SS149</v>
      </c>
      <c r="B1470" s="22" t="str">
        <f>'Base year costs 2425'!C1470</f>
        <v>CO484</v>
      </c>
      <c r="C1470" s="22" t="str">
        <f>'Base year costs 2425'!D1470</f>
        <v>Above 1Gbit/s</v>
      </c>
      <c r="D1470" s="22" t="str">
        <f>'Base year costs 2425'!E1470</f>
        <v>Leased lines access - Area 3</v>
      </c>
      <c r="E1470" s="22" t="str">
        <f>'Base year costs 2425'!F1470</f>
        <v>Other Ethernet main links &gt;1Gbps - Internal - Leased lines access - Area 3</v>
      </c>
      <c r="F1470" s="22" t="str">
        <f>'Base year costs 2425'!G1470</f>
        <v>Interexchange Fibre</v>
      </c>
      <c r="H1470" s="103">
        <f>IF($B1470=$P$5,INDEX([1]UnitCosts_Service!$W$9:$W$608,MATCH($A1470,[1]UnitCosts_Service!$B$9:$B$608,0)),0)</f>
        <v>0</v>
      </c>
      <c r="I1470" s="103">
        <f>IF($B1470=$R$5,INDEX('[1]Serv RAV Fcast'!$CF$12:$CF$611,MATCH($A1470,'[1]Serv RAV Fcast'!$B$12:$B$611,0))+INDEX('[1]Serv RAV Fcast'!$CP$12:$CP$611,MATCH($A1470,'[1]Serv RAV Fcast'!$B$12:$B$611,0))+INDEX('[1]Serv RAV Fcast'!$CZ$12:$CZ$611,MATCH($A1470,'[1]Serv RAV Fcast'!$B$12:$B$611,0)),0)</f>
        <v>0</v>
      </c>
      <c r="J1470" s="109">
        <f>IF(A1470="",0,INDEX('[1]UnitCost (ex Cumulo&amp;RAV Fcasts)'!$D$1045:$WE$1214,MATCH($B1470,'[1]UnitCost (ex Cumulo&amp;RAV Fcasts)'!$B$1045:$B$1214,0),MATCH($A1470,'[1]UnitCost (ex Cumulo&amp;RAV Fcasts)'!$D$3:$WE$3,0)))</f>
        <v>0</v>
      </c>
      <c r="K1470" s="128">
        <f>IF(A1470="",0,SUM(H1470:J1470)*INDEX('Service volumes'!$E:$E,MATCH($A1470,'Service volumes'!$A:$A,0)))</f>
        <v>0</v>
      </c>
      <c r="L1470" s="109">
        <f>IF(A1470="",0,INDEX('[1]UnitCost (ROCE, ex RAV Fcast)'!$D$1045:$WE$1214,MATCH($B1470,'[1]UnitCost (ROCE, ex RAV Fcast)'!$B$1045:$B$1214,0),MATCH($A1470,'[1]UnitCost (ROCE, ex RAV Fcast)'!$D$3:$WE$3,0)))</f>
        <v>0</v>
      </c>
      <c r="M1470" s="103">
        <f>IF($B1470=$R$5,INDEX('[1]Serv RAV Fcast'!$CZ$12:$CZ$611,MATCH($A1470,'[1]Serv RAV Fcast'!$B$12:$B$611,0)),0)</f>
        <v>0</v>
      </c>
      <c r="N1470" s="128">
        <f>IF(A1470="",0,SUM(L1470:M1470)*INDEX('Service volumes'!$E:$E,MATCH($A1470,'Service volumes'!$A:$A,0)))</f>
        <v>0</v>
      </c>
    </row>
    <row r="1471" spans="1:14" ht="14.25" x14ac:dyDescent="0.35">
      <c r="A1471" s="22" t="str">
        <f>'Base year costs 2425'!B1471</f>
        <v>SS149</v>
      </c>
      <c r="B1471" s="22" t="str">
        <f>'Base year costs 2425'!C1471</f>
        <v>CW609</v>
      </c>
      <c r="C1471" s="22" t="str">
        <f>'Base year costs 2425'!D1471</f>
        <v>Above 1Gbit/s</v>
      </c>
      <c r="D1471" s="22" t="str">
        <f>'Base year costs 2425'!E1471</f>
        <v>Leased lines access - Area 3</v>
      </c>
      <c r="E1471" s="22" t="str">
        <f>'Base year costs 2425'!F1471</f>
        <v>Other Ethernet main links &gt;1Gbps - Internal - Leased lines access - Area 3</v>
      </c>
      <c r="F1471" s="22" t="str">
        <f>'Base year costs 2425'!G1471</f>
        <v>Legacy Ethernet - Spine fibre</v>
      </c>
      <c r="H1471" s="103">
        <f>IF($B1471=$P$5,INDEX([1]UnitCosts_Service!$W$9:$W$608,MATCH($A1471,[1]UnitCosts_Service!$B$9:$B$608,0)),0)</f>
        <v>0</v>
      </c>
      <c r="I1471" s="103">
        <f>IF($B1471=$R$5,INDEX('[1]Serv RAV Fcast'!$CF$12:$CF$611,MATCH($A1471,'[1]Serv RAV Fcast'!$B$12:$B$611,0))+INDEX('[1]Serv RAV Fcast'!$CP$12:$CP$611,MATCH($A1471,'[1]Serv RAV Fcast'!$B$12:$B$611,0))+INDEX('[1]Serv RAV Fcast'!$CZ$12:$CZ$611,MATCH($A1471,'[1]Serv RAV Fcast'!$B$12:$B$611,0)),0)</f>
        <v>0</v>
      </c>
      <c r="J1471" s="109">
        <f>IF(A1471="",0,INDEX('[1]UnitCost (ex Cumulo&amp;RAV Fcasts)'!$D$1045:$WE$1214,MATCH($B1471,'[1]UnitCost (ex Cumulo&amp;RAV Fcasts)'!$B$1045:$B$1214,0),MATCH($A1471,'[1]UnitCost (ex Cumulo&amp;RAV Fcasts)'!$D$3:$WE$3,0)))</f>
        <v>0</v>
      </c>
      <c r="K1471" s="110">
        <f>IF(A1471="",0,SUM(H1471:J1471)*INDEX('Service volumes'!$E:$E,MATCH($A1471,'Service volumes'!$A:$A,0)))</f>
        <v>0</v>
      </c>
      <c r="L1471" s="109">
        <f>IF(A1471="",0,INDEX('[1]UnitCost (ROCE, ex RAV Fcast)'!$D$1045:$WE$1214,MATCH($B1471,'[1]UnitCost (ROCE, ex RAV Fcast)'!$B$1045:$B$1214,0),MATCH($A1471,'[1]UnitCost (ROCE, ex RAV Fcast)'!$D$3:$WE$3,0)))</f>
        <v>0</v>
      </c>
      <c r="M1471" s="103">
        <f>IF($B1471=$R$5,INDEX('[1]Serv RAV Fcast'!$CZ$12:$CZ$611,MATCH($A1471,'[1]Serv RAV Fcast'!$B$12:$B$611,0)),0)</f>
        <v>0</v>
      </c>
      <c r="N1471" s="110">
        <f>IF(A1471="",0,SUM(L1471:M1471)*INDEX('Service volumes'!$E:$E,MATCH($A1471,'Service volumes'!$A:$A,0)))</f>
        <v>0</v>
      </c>
    </row>
    <row r="1472" spans="1:14" ht="14.25" x14ac:dyDescent="0.35">
      <c r="A1472" s="22" t="str">
        <f>'Base year costs 2425'!B1472</f>
        <v>SS149</v>
      </c>
      <c r="B1472" s="22" t="str">
        <f>'Base year costs 2425'!C1472</f>
        <v>CW610</v>
      </c>
      <c r="C1472" s="22" t="str">
        <f>'Base year costs 2425'!D1472</f>
        <v>Above 1Gbit/s</v>
      </c>
      <c r="D1472" s="22" t="str">
        <f>'Base year costs 2425'!E1472</f>
        <v>Leased lines access - Area 3</v>
      </c>
      <c r="E1472" s="22" t="str">
        <f>'Base year costs 2425'!F1472</f>
        <v>Other Ethernet main links &gt;1Gbps - Internal - Leased lines access - Area 3</v>
      </c>
      <c r="F1472" s="22" t="str">
        <f>'Base year costs 2425'!G1472</f>
        <v>Legacy Ethernet - Distribution fibre</v>
      </c>
      <c r="H1472" s="103">
        <f>IF($B1472=$P$5,INDEX([1]UnitCosts_Service!$W$9:$W$608,MATCH($A1472,[1]UnitCosts_Service!$B$9:$B$608,0)),0)</f>
        <v>0</v>
      </c>
      <c r="I1472" s="103">
        <f>IF($B1472=$R$5,INDEX('[1]Serv RAV Fcast'!$CF$12:$CF$611,MATCH($A1472,'[1]Serv RAV Fcast'!$B$12:$B$611,0))+INDEX('[1]Serv RAV Fcast'!$CP$12:$CP$611,MATCH($A1472,'[1]Serv RAV Fcast'!$B$12:$B$611,0))+INDEX('[1]Serv RAV Fcast'!$CZ$12:$CZ$611,MATCH($A1472,'[1]Serv RAV Fcast'!$B$12:$B$611,0)),0)</f>
        <v>0</v>
      </c>
      <c r="J1472" s="109">
        <f>IF(A1472="",0,INDEX('[1]UnitCost (ex Cumulo&amp;RAV Fcasts)'!$D$1045:$WE$1214,MATCH($B1472,'[1]UnitCost (ex Cumulo&amp;RAV Fcasts)'!$B$1045:$B$1214,0),MATCH($A1472,'[1]UnitCost (ex Cumulo&amp;RAV Fcasts)'!$D$3:$WE$3,0)))</f>
        <v>0</v>
      </c>
      <c r="K1472" s="110">
        <f>IF(A1472="",0,SUM(H1472:J1472)*INDEX('Service volumes'!$E:$E,MATCH($A1472,'Service volumes'!$A:$A,0)))</f>
        <v>0</v>
      </c>
      <c r="L1472" s="109">
        <f>IF(A1472="",0,INDEX('[1]UnitCost (ROCE, ex RAV Fcast)'!$D$1045:$WE$1214,MATCH($B1472,'[1]UnitCost (ROCE, ex RAV Fcast)'!$B$1045:$B$1214,0),MATCH($A1472,'[1]UnitCost (ROCE, ex RAV Fcast)'!$D$3:$WE$3,0)))</f>
        <v>0</v>
      </c>
      <c r="M1472" s="103">
        <f>IF($B1472=$R$5,INDEX('[1]Serv RAV Fcast'!$CZ$12:$CZ$611,MATCH($A1472,'[1]Serv RAV Fcast'!$B$12:$B$611,0)),0)</f>
        <v>0</v>
      </c>
      <c r="N1472" s="110">
        <f>IF(A1472="",0,SUM(L1472:M1472)*INDEX('Service volumes'!$E:$E,MATCH($A1472,'Service volumes'!$A:$A,0)))</f>
        <v>0</v>
      </c>
    </row>
    <row r="1473" spans="1:14" ht="14.25" x14ac:dyDescent="0.35">
      <c r="A1473" s="22" t="str">
        <f>'Base year costs 2425'!B1473</f>
        <v>SS149</v>
      </c>
      <c r="B1473" s="22" t="str">
        <f>'Base year costs 2425'!C1473</f>
        <v>PI_RAV</v>
      </c>
      <c r="C1473" s="22" t="str">
        <f>'Base year costs 2425'!D1473</f>
        <v>Above 1Gbit/s</v>
      </c>
      <c r="D1473" s="22" t="str">
        <f>'Base year costs 2425'!E1473</f>
        <v>Leased lines access - Area 3</v>
      </c>
      <c r="E1473" s="22" t="str">
        <f>'Base year costs 2425'!F1473</f>
        <v>Other Ethernet main links &gt;1Gbps - Internal - Leased lines access - Area 3</v>
      </c>
      <c r="F1473" s="22" t="str">
        <f>'Base year costs 2425'!G1473</f>
        <v>PI_RAV</v>
      </c>
      <c r="H1473" s="103">
        <f>IF($B1473=$P$5,INDEX([1]UnitCosts_Service!$W$9:$W$608,MATCH($A1473,[1]UnitCosts_Service!$B$9:$B$608,0)),0)</f>
        <v>0</v>
      </c>
      <c r="I1473" s="103">
        <f>IF($B1473=$R$5,INDEX('[1]Serv RAV Fcast'!$CF$12:$CF$611,MATCH($A1473,'[1]Serv RAV Fcast'!$B$12:$B$611,0))+INDEX('[1]Serv RAV Fcast'!$CP$12:$CP$611,MATCH($A1473,'[1]Serv RAV Fcast'!$B$12:$B$611,0))+INDEX('[1]Serv RAV Fcast'!$CZ$12:$CZ$611,MATCH($A1473,'[1]Serv RAV Fcast'!$B$12:$B$611,0)),0)</f>
        <v>0</v>
      </c>
      <c r="J1473" s="109">
        <f>IF(A1473="",0,INDEX('[1]UnitCost (ex Cumulo&amp;RAV Fcasts)'!$D$1045:$WE$1214,MATCH($B1473,'[1]UnitCost (ex Cumulo&amp;RAV Fcasts)'!$B$1045:$B$1214,0),MATCH($A1473,'[1]UnitCost (ex Cumulo&amp;RAV Fcasts)'!$D$3:$WE$3,0)))</f>
        <v>0</v>
      </c>
      <c r="K1473" s="110">
        <f>IF(A1473="",0,SUM(H1473:J1473)*INDEX('Service volumes'!$E:$E,MATCH($A1473,'Service volumes'!$A:$A,0)))</f>
        <v>0</v>
      </c>
      <c r="L1473" s="109">
        <f>IF(A1473="",0,INDEX('[1]UnitCost (ROCE, ex RAV Fcast)'!$D$1045:$WE$1214,MATCH($B1473,'[1]UnitCost (ROCE, ex RAV Fcast)'!$B$1045:$B$1214,0),MATCH($A1473,'[1]UnitCost (ROCE, ex RAV Fcast)'!$D$3:$WE$3,0)))</f>
        <v>0</v>
      </c>
      <c r="M1473" s="103">
        <f>IF($B1473=$R$5,INDEX('[1]Serv RAV Fcast'!$CZ$12:$CZ$611,MATCH($A1473,'[1]Serv RAV Fcast'!$B$12:$B$611,0)),0)</f>
        <v>0</v>
      </c>
      <c r="N1473" s="110">
        <f>IF(A1473="",0,SUM(L1473:M1473)*INDEX('Service volumes'!$E:$E,MATCH($A1473,'Service volumes'!$A:$A,0)))</f>
        <v>0</v>
      </c>
    </row>
    <row r="1474" spans="1:14" ht="14.25" x14ac:dyDescent="0.35">
      <c r="A1474" s="22" t="str">
        <f>'Base year costs 2425'!B1474</f>
        <v>SS149</v>
      </c>
      <c r="B1474" s="22" t="str">
        <f>'Base year costs 2425'!C1474</f>
        <v>PI_Poles</v>
      </c>
      <c r="C1474" s="22" t="str">
        <f>'Base year costs 2425'!D1474</f>
        <v>Above 1Gbit/s</v>
      </c>
      <c r="D1474" s="22" t="str">
        <f>'Base year costs 2425'!E1474</f>
        <v>Leased lines access - Area 3</v>
      </c>
      <c r="E1474" s="22" t="str">
        <f>'Base year costs 2425'!F1474</f>
        <v>Other Ethernet main links &gt;1Gbps - Internal - Leased lines access - Area 3</v>
      </c>
      <c r="F1474" s="22" t="str">
        <f>'Base year costs 2425'!G1474</f>
        <v>PI_Poles</v>
      </c>
      <c r="H1474" s="103">
        <f>IF($B1474=$P$5,INDEX([1]UnitCosts_Service!$W$9:$W$608,MATCH($A1474,[1]UnitCosts_Service!$B$9:$B$608,0)),0)</f>
        <v>0</v>
      </c>
      <c r="I1474" s="103">
        <f>IF($B1474=$R$5,INDEX('[1]Serv RAV Fcast'!$CF$12:$CF$611,MATCH($A1474,'[1]Serv RAV Fcast'!$B$12:$B$611,0))+INDEX('[1]Serv RAV Fcast'!$CP$12:$CP$611,MATCH($A1474,'[1]Serv RAV Fcast'!$B$12:$B$611,0))+INDEX('[1]Serv RAV Fcast'!$CZ$12:$CZ$611,MATCH($A1474,'[1]Serv RAV Fcast'!$B$12:$B$611,0)),0)</f>
        <v>0</v>
      </c>
      <c r="J1474" s="109">
        <f>IF(A1474="",0,INDEX('[1]UnitCost (ex Cumulo&amp;RAV Fcasts)'!$D$1045:$WE$1214,MATCH($B1474,'[1]UnitCost (ex Cumulo&amp;RAV Fcasts)'!$B$1045:$B$1214,0),MATCH($A1474,'[1]UnitCost (ex Cumulo&amp;RAV Fcasts)'!$D$3:$WE$3,0)))</f>
        <v>0</v>
      </c>
      <c r="K1474" s="110">
        <f>IF(A1474="",0,SUM(H1474:J1474)*INDEX('Service volumes'!$E:$E,MATCH($A1474,'Service volumes'!$A:$A,0)))</f>
        <v>0</v>
      </c>
      <c r="L1474" s="109">
        <f>IF(A1474="",0,INDEX('[1]UnitCost (ROCE, ex RAV Fcast)'!$D$1045:$WE$1214,MATCH($B1474,'[1]UnitCost (ROCE, ex RAV Fcast)'!$B$1045:$B$1214,0),MATCH($A1474,'[1]UnitCost (ROCE, ex RAV Fcast)'!$D$3:$WE$3,0)))</f>
        <v>0</v>
      </c>
      <c r="M1474" s="103">
        <f>IF($B1474=$R$5,INDEX('[1]Serv RAV Fcast'!$CZ$12:$CZ$611,MATCH($A1474,'[1]Serv RAV Fcast'!$B$12:$B$611,0)),0)</f>
        <v>0</v>
      </c>
      <c r="N1474" s="110">
        <f>IF(A1474="",0,SUM(L1474:M1474)*INDEX('Service volumes'!$E:$E,MATCH($A1474,'Service volumes'!$A:$A,0)))</f>
        <v>0</v>
      </c>
    </row>
    <row r="1475" spans="1:14" ht="14.25" x14ac:dyDescent="0.35">
      <c r="A1475" s="22" t="str">
        <f>'Base year costs 2425'!B1475</f>
        <v>SS149</v>
      </c>
      <c r="B1475" s="22" t="str">
        <f>'Base year costs 2425'!C1475</f>
        <v>CL573</v>
      </c>
      <c r="C1475" s="22" t="str">
        <f>'Base year costs 2425'!D1475</f>
        <v>Above 1Gbit/s</v>
      </c>
      <c r="D1475" s="22" t="str">
        <f>'Base year costs 2425'!E1475</f>
        <v>Leased lines access - Area 3</v>
      </c>
      <c r="E1475" s="22" t="str">
        <f>'Base year costs 2425'!F1475</f>
        <v>Other Ethernet main links &gt;1Gbps - Internal - Leased lines access - Area 3</v>
      </c>
      <c r="F1475" s="22" t="str">
        <f>'Base year costs 2425'!G1475</f>
        <v>OR Service Centre - Provision Ethernet</v>
      </c>
      <c r="H1475" s="103">
        <f>IF($B1475=$P$5,INDEX([1]UnitCosts_Service!$W$9:$W$608,MATCH($A1475,[1]UnitCosts_Service!$B$9:$B$608,0)),0)</f>
        <v>0</v>
      </c>
      <c r="I1475" s="103">
        <f>IF($B1475=$R$5,INDEX('[1]Serv RAV Fcast'!$CF$12:$CF$611,MATCH($A1475,'[1]Serv RAV Fcast'!$B$12:$B$611,0))+INDEX('[1]Serv RAV Fcast'!$CP$12:$CP$611,MATCH($A1475,'[1]Serv RAV Fcast'!$B$12:$B$611,0))+INDEX('[1]Serv RAV Fcast'!$CZ$12:$CZ$611,MATCH($A1475,'[1]Serv RAV Fcast'!$B$12:$B$611,0)),0)</f>
        <v>0</v>
      </c>
      <c r="J1475" s="109">
        <f>IF(A1475="",0,INDEX('[1]UnitCost (ex Cumulo&amp;RAV Fcasts)'!$D$1045:$WE$1214,MATCH($B1475,'[1]UnitCost (ex Cumulo&amp;RAV Fcasts)'!$B$1045:$B$1214,0),MATCH($A1475,'[1]UnitCost (ex Cumulo&amp;RAV Fcasts)'!$D$3:$WE$3,0)))</f>
        <v>0</v>
      </c>
      <c r="K1475" s="110">
        <f>IF(A1475="",0,SUM(H1475:J1475)*INDEX('Service volumes'!$E:$E,MATCH($A1475,'Service volumes'!$A:$A,0)))</f>
        <v>0</v>
      </c>
      <c r="L1475" s="109">
        <f>IF(A1475="",0,INDEX('[1]UnitCost (ROCE, ex RAV Fcast)'!$D$1045:$WE$1214,MATCH($B1475,'[1]UnitCost (ROCE, ex RAV Fcast)'!$B$1045:$B$1214,0),MATCH($A1475,'[1]UnitCost (ROCE, ex RAV Fcast)'!$D$3:$WE$3,0)))</f>
        <v>0</v>
      </c>
      <c r="M1475" s="103">
        <f>IF($B1475=$R$5,INDEX('[1]Serv RAV Fcast'!$CZ$12:$CZ$611,MATCH($A1475,'[1]Serv RAV Fcast'!$B$12:$B$611,0)),0)</f>
        <v>0</v>
      </c>
      <c r="N1475" s="110">
        <f>IF(A1475="",0,SUM(L1475:M1475)*INDEX('Service volumes'!$E:$E,MATCH($A1475,'Service volumes'!$A:$A,0)))</f>
        <v>0</v>
      </c>
    </row>
    <row r="1476" spans="1:14" ht="14.25" x14ac:dyDescent="0.35">
      <c r="A1476" s="22" t="str">
        <f>'Base year costs 2425'!B1476</f>
        <v>SS149</v>
      </c>
      <c r="B1476" s="22" t="str">
        <f>'Base year costs 2425'!C1476</f>
        <v>CL578</v>
      </c>
      <c r="C1476" s="22" t="str">
        <f>'Base year costs 2425'!D1476</f>
        <v>Above 1Gbit/s</v>
      </c>
      <c r="D1476" s="22" t="str">
        <f>'Base year costs 2425'!E1476</f>
        <v>Leased lines access - Area 3</v>
      </c>
      <c r="E1476" s="22" t="str">
        <f>'Base year costs 2425'!F1476</f>
        <v>Other Ethernet main links &gt;1Gbps - Internal - Leased lines access - Area 3</v>
      </c>
      <c r="F1476" s="22" t="str">
        <f>'Base year costs 2425'!G1476</f>
        <v>OR Service Centre - Assurance Ethernet</v>
      </c>
      <c r="H1476" s="103">
        <f>IF($B1476=$P$5,INDEX([1]UnitCosts_Service!$W$9:$W$608,MATCH($A1476,[1]UnitCosts_Service!$B$9:$B$608,0)),0)</f>
        <v>0</v>
      </c>
      <c r="I1476" s="103">
        <f>IF($B1476=$R$5,INDEX('[1]Serv RAV Fcast'!$CF$12:$CF$611,MATCH($A1476,'[1]Serv RAV Fcast'!$B$12:$B$611,0))+INDEX('[1]Serv RAV Fcast'!$CP$12:$CP$611,MATCH($A1476,'[1]Serv RAV Fcast'!$B$12:$B$611,0))+INDEX('[1]Serv RAV Fcast'!$CZ$12:$CZ$611,MATCH($A1476,'[1]Serv RAV Fcast'!$B$12:$B$611,0)),0)</f>
        <v>0</v>
      </c>
      <c r="J1476" s="109">
        <f>IF(A1476="",0,INDEX('[1]UnitCost (ex Cumulo&amp;RAV Fcasts)'!$D$1045:$WE$1214,MATCH($B1476,'[1]UnitCost (ex Cumulo&amp;RAV Fcasts)'!$B$1045:$B$1214,0),MATCH($A1476,'[1]UnitCost (ex Cumulo&amp;RAV Fcasts)'!$D$3:$WE$3,0)))</f>
        <v>0</v>
      </c>
      <c r="K1476" s="110">
        <f>IF(A1476="",0,SUM(H1476:J1476)*INDEX('Service volumes'!$E:$E,MATCH($A1476,'Service volumes'!$A:$A,0)))</f>
        <v>0</v>
      </c>
      <c r="L1476" s="109">
        <f>IF(A1476="",0,INDEX('[1]UnitCost (ROCE, ex RAV Fcast)'!$D$1045:$WE$1214,MATCH($B1476,'[1]UnitCost (ROCE, ex RAV Fcast)'!$B$1045:$B$1214,0),MATCH($A1476,'[1]UnitCost (ROCE, ex RAV Fcast)'!$D$3:$WE$3,0)))</f>
        <v>0</v>
      </c>
      <c r="M1476" s="103">
        <f>IF($B1476=$R$5,INDEX('[1]Serv RAV Fcast'!$CZ$12:$CZ$611,MATCH($A1476,'[1]Serv RAV Fcast'!$B$12:$B$611,0)),0)</f>
        <v>0</v>
      </c>
      <c r="N1476" s="110">
        <f>IF(A1476="",0,SUM(L1476:M1476)*INDEX('Service volumes'!$E:$E,MATCH($A1476,'Service volumes'!$A:$A,0)))</f>
        <v>0</v>
      </c>
    </row>
    <row r="1477" spans="1:14" ht="14.25" x14ac:dyDescent="0.35">
      <c r="A1477" s="22" t="str">
        <f>'Base year costs 2425'!B1477</f>
        <v>SS149</v>
      </c>
      <c r="B1477" s="22" t="str">
        <f>'Base year costs 2425'!C1477</f>
        <v>CL601</v>
      </c>
      <c r="C1477" s="22" t="str">
        <f>'Base year costs 2425'!D1477</f>
        <v>Above 1Gbit/s</v>
      </c>
      <c r="D1477" s="22" t="str">
        <f>'Base year costs 2425'!E1477</f>
        <v>Leased lines access - Area 3</v>
      </c>
      <c r="E1477" s="22" t="str">
        <f>'Base year costs 2425'!F1477</f>
        <v>Other Ethernet main links &gt;1Gbps - Internal - Leased lines access - Area 3</v>
      </c>
      <c r="F1477" s="22" t="str">
        <f>'Base year costs 2425'!G1477</f>
        <v>SLG Ethernet Provision External</v>
      </c>
      <c r="H1477" s="103">
        <f>IF($B1477=$P$5,INDEX([1]UnitCosts_Service!$W$9:$W$608,MATCH($A1477,[1]UnitCosts_Service!$B$9:$B$608,0)),0)</f>
        <v>0</v>
      </c>
      <c r="I1477" s="103">
        <f>IF($B1477=$R$5,INDEX('[1]Serv RAV Fcast'!$CF$12:$CF$611,MATCH($A1477,'[1]Serv RAV Fcast'!$B$12:$B$611,0))+INDEX('[1]Serv RAV Fcast'!$CP$12:$CP$611,MATCH($A1477,'[1]Serv RAV Fcast'!$B$12:$B$611,0))+INDEX('[1]Serv RAV Fcast'!$CZ$12:$CZ$611,MATCH($A1477,'[1]Serv RAV Fcast'!$B$12:$B$611,0)),0)</f>
        <v>0</v>
      </c>
      <c r="J1477" s="109">
        <f>IF(A1477="",0,INDEX('[1]UnitCost (ex Cumulo&amp;RAV Fcasts)'!$D$1045:$WE$1214,MATCH($B1477,'[1]UnitCost (ex Cumulo&amp;RAV Fcasts)'!$B$1045:$B$1214,0),MATCH($A1477,'[1]UnitCost (ex Cumulo&amp;RAV Fcasts)'!$D$3:$WE$3,0)))</f>
        <v>0</v>
      </c>
      <c r="K1477" s="110">
        <f>IF(A1477="",0,SUM(H1477:J1477)*INDEX('Service volumes'!$E:$E,MATCH($A1477,'Service volumes'!$A:$A,0)))</f>
        <v>0</v>
      </c>
      <c r="L1477" s="109">
        <f>IF(A1477="",0,INDEX('[1]UnitCost (ROCE, ex RAV Fcast)'!$D$1045:$WE$1214,MATCH($B1477,'[1]UnitCost (ROCE, ex RAV Fcast)'!$B$1045:$B$1214,0),MATCH($A1477,'[1]UnitCost (ROCE, ex RAV Fcast)'!$D$3:$WE$3,0)))</f>
        <v>0</v>
      </c>
      <c r="M1477" s="103">
        <f>IF($B1477=$R$5,INDEX('[1]Serv RAV Fcast'!$CZ$12:$CZ$611,MATCH($A1477,'[1]Serv RAV Fcast'!$B$12:$B$611,0)),0)</f>
        <v>0</v>
      </c>
      <c r="N1477" s="110">
        <f>IF(A1477="",0,SUM(L1477:M1477)*INDEX('Service volumes'!$E:$E,MATCH($A1477,'Service volumes'!$A:$A,0)))</f>
        <v>0</v>
      </c>
    </row>
    <row r="1478" spans="1:14" ht="14.25" x14ac:dyDescent="0.35">
      <c r="A1478" s="22" t="str">
        <f>'Base year costs 2425'!B1478</f>
        <v>SS149</v>
      </c>
      <c r="B1478" s="22" t="str">
        <f>'Base year costs 2425'!C1478</f>
        <v>CL602</v>
      </c>
      <c r="C1478" s="22" t="str">
        <f>'Base year costs 2425'!D1478</f>
        <v>Above 1Gbit/s</v>
      </c>
      <c r="D1478" s="22" t="str">
        <f>'Base year costs 2425'!E1478</f>
        <v>Leased lines access - Area 3</v>
      </c>
      <c r="E1478" s="22" t="str">
        <f>'Base year costs 2425'!F1478</f>
        <v>Other Ethernet main links &gt;1Gbps - Internal - Leased lines access - Area 3</v>
      </c>
      <c r="F1478" s="22" t="str">
        <f>'Base year costs 2425'!G1478</f>
        <v>SLG Ethernet Assurance External</v>
      </c>
      <c r="H1478" s="103">
        <f>IF($B1478=$P$5,INDEX([1]UnitCosts_Service!$W$9:$W$608,MATCH($A1478,[1]UnitCosts_Service!$B$9:$B$608,0)),0)</f>
        <v>0</v>
      </c>
      <c r="I1478" s="103">
        <f>IF($B1478=$R$5,INDEX('[1]Serv RAV Fcast'!$CF$12:$CF$611,MATCH($A1478,'[1]Serv RAV Fcast'!$B$12:$B$611,0))+INDEX('[1]Serv RAV Fcast'!$CP$12:$CP$611,MATCH($A1478,'[1]Serv RAV Fcast'!$B$12:$B$611,0))+INDEX('[1]Serv RAV Fcast'!$CZ$12:$CZ$611,MATCH($A1478,'[1]Serv RAV Fcast'!$B$12:$B$611,0)),0)</f>
        <v>0</v>
      </c>
      <c r="J1478" s="109">
        <f>IF(A1478="",0,INDEX('[1]UnitCost (ex Cumulo&amp;RAV Fcasts)'!$D$1045:$WE$1214,MATCH($B1478,'[1]UnitCost (ex Cumulo&amp;RAV Fcasts)'!$B$1045:$B$1214,0),MATCH($A1478,'[1]UnitCost (ex Cumulo&amp;RAV Fcasts)'!$D$3:$WE$3,0)))</f>
        <v>0</v>
      </c>
      <c r="K1478" s="110">
        <f>IF(A1478="",0,SUM(H1478:J1478)*INDEX('Service volumes'!$E:$E,MATCH($A1478,'Service volumes'!$A:$A,0)))</f>
        <v>0</v>
      </c>
      <c r="L1478" s="109">
        <f>IF(A1478="",0,INDEX('[1]UnitCost (ROCE, ex RAV Fcast)'!$D$1045:$WE$1214,MATCH($B1478,'[1]UnitCost (ROCE, ex RAV Fcast)'!$B$1045:$B$1214,0),MATCH($A1478,'[1]UnitCost (ROCE, ex RAV Fcast)'!$D$3:$WE$3,0)))</f>
        <v>0</v>
      </c>
      <c r="M1478" s="103">
        <f>IF($B1478=$R$5,INDEX('[1]Serv RAV Fcast'!$CZ$12:$CZ$611,MATCH($A1478,'[1]Serv RAV Fcast'!$B$12:$B$611,0)),0)</f>
        <v>0</v>
      </c>
      <c r="N1478" s="110">
        <f>IF(A1478="",0,SUM(L1478:M1478)*INDEX('Service volumes'!$E:$E,MATCH($A1478,'Service volumes'!$A:$A,0)))</f>
        <v>0</v>
      </c>
    </row>
    <row r="1479" spans="1:14" ht="14.25" x14ac:dyDescent="0.35">
      <c r="A1479" s="22" t="str">
        <f>'Base year costs 2425'!B1479</f>
        <v>SS149</v>
      </c>
      <c r="B1479" s="22" t="str">
        <f>'Base year costs 2425'!C1479</f>
        <v>CL605</v>
      </c>
      <c r="C1479" s="22" t="str">
        <f>'Base year costs 2425'!D1479</f>
        <v>Above 1Gbit/s</v>
      </c>
      <c r="D1479" s="22" t="str">
        <f>'Base year costs 2425'!E1479</f>
        <v>Leased lines access - Area 3</v>
      </c>
      <c r="E1479" s="22" t="str">
        <f>'Base year costs 2425'!F1479</f>
        <v>Other Ethernet main links &gt;1Gbps - Internal - Leased lines access - Area 3</v>
      </c>
      <c r="F1479" s="22" t="str">
        <f>'Base year costs 2425'!G1479</f>
        <v>SLG Ethernet Provision Internal</v>
      </c>
      <c r="H1479" s="103">
        <f>IF($B1479=$P$5,INDEX([1]UnitCosts_Service!$W$9:$W$608,MATCH($A1479,[1]UnitCosts_Service!$B$9:$B$608,0)),0)</f>
        <v>0</v>
      </c>
      <c r="I1479" s="103">
        <f>IF($B1479=$R$5,INDEX('[1]Serv RAV Fcast'!$CF$12:$CF$611,MATCH($A1479,'[1]Serv RAV Fcast'!$B$12:$B$611,0))+INDEX('[1]Serv RAV Fcast'!$CP$12:$CP$611,MATCH($A1479,'[1]Serv RAV Fcast'!$B$12:$B$611,0))+INDEX('[1]Serv RAV Fcast'!$CZ$12:$CZ$611,MATCH($A1479,'[1]Serv RAV Fcast'!$B$12:$B$611,0)),0)</f>
        <v>0</v>
      </c>
      <c r="J1479" s="109">
        <f>IF(A1479="",0,INDEX('[1]UnitCost (ex Cumulo&amp;RAV Fcasts)'!$D$1045:$WE$1214,MATCH($B1479,'[1]UnitCost (ex Cumulo&amp;RAV Fcasts)'!$B$1045:$B$1214,0),MATCH($A1479,'[1]UnitCost (ex Cumulo&amp;RAV Fcasts)'!$D$3:$WE$3,0)))</f>
        <v>0</v>
      </c>
      <c r="K1479" s="110">
        <f>IF(A1479="",0,SUM(H1479:J1479)*INDEX('Service volumes'!$E:$E,MATCH($A1479,'Service volumes'!$A:$A,0)))</f>
        <v>0</v>
      </c>
      <c r="L1479" s="109">
        <f>IF(A1479="",0,INDEX('[1]UnitCost (ROCE, ex RAV Fcast)'!$D$1045:$WE$1214,MATCH($B1479,'[1]UnitCost (ROCE, ex RAV Fcast)'!$B$1045:$B$1214,0),MATCH($A1479,'[1]UnitCost (ROCE, ex RAV Fcast)'!$D$3:$WE$3,0)))</f>
        <v>0</v>
      </c>
      <c r="M1479" s="103">
        <f>IF($B1479=$R$5,INDEX('[1]Serv RAV Fcast'!$CZ$12:$CZ$611,MATCH($A1479,'[1]Serv RAV Fcast'!$B$12:$B$611,0)),0)</f>
        <v>0</v>
      </c>
      <c r="N1479" s="110">
        <f>IF(A1479="",0,SUM(L1479:M1479)*INDEX('Service volumes'!$E:$E,MATCH($A1479,'Service volumes'!$A:$A,0)))</f>
        <v>0</v>
      </c>
    </row>
    <row r="1480" spans="1:14" ht="14.25" x14ac:dyDescent="0.35">
      <c r="A1480" s="22" t="str">
        <f>'Base year costs 2425'!B1480</f>
        <v>SS149</v>
      </c>
      <c r="B1480" s="22" t="str">
        <f>'Base year costs 2425'!C1480</f>
        <v>CL606</v>
      </c>
      <c r="C1480" s="22" t="str">
        <f>'Base year costs 2425'!D1480</f>
        <v>Above 1Gbit/s</v>
      </c>
      <c r="D1480" s="22" t="str">
        <f>'Base year costs 2425'!E1480</f>
        <v>Leased lines access - Area 3</v>
      </c>
      <c r="E1480" s="22" t="str">
        <f>'Base year costs 2425'!F1480</f>
        <v>Other Ethernet main links &gt;1Gbps - Internal - Leased lines access - Area 3</v>
      </c>
      <c r="F1480" s="22" t="str">
        <f>'Base year costs 2425'!G1480</f>
        <v>SLG Ethernet Assurance Internal</v>
      </c>
      <c r="H1480" s="103">
        <f>IF($B1480=$P$5,INDEX([1]UnitCosts_Service!$W$9:$W$608,MATCH($A1480,[1]UnitCosts_Service!$B$9:$B$608,0)),0)</f>
        <v>0</v>
      </c>
      <c r="I1480" s="103">
        <f>IF($B1480=$R$5,INDEX('[1]Serv RAV Fcast'!$CF$12:$CF$611,MATCH($A1480,'[1]Serv RAV Fcast'!$B$12:$B$611,0))+INDEX('[1]Serv RAV Fcast'!$CP$12:$CP$611,MATCH($A1480,'[1]Serv RAV Fcast'!$B$12:$B$611,0))+INDEX('[1]Serv RAV Fcast'!$CZ$12:$CZ$611,MATCH($A1480,'[1]Serv RAV Fcast'!$B$12:$B$611,0)),0)</f>
        <v>0</v>
      </c>
      <c r="J1480" s="109">
        <f>IF(A1480="",0,INDEX('[1]UnitCost (ex Cumulo&amp;RAV Fcasts)'!$D$1045:$WE$1214,MATCH($B1480,'[1]UnitCost (ex Cumulo&amp;RAV Fcasts)'!$B$1045:$B$1214,0),MATCH($A1480,'[1]UnitCost (ex Cumulo&amp;RAV Fcasts)'!$D$3:$WE$3,0)))</f>
        <v>0</v>
      </c>
      <c r="K1480" s="110">
        <f>IF(A1480="",0,SUM(H1480:J1480)*INDEX('Service volumes'!$E:$E,MATCH($A1480,'Service volumes'!$A:$A,0)))</f>
        <v>0</v>
      </c>
      <c r="L1480" s="109">
        <f>IF(A1480="",0,INDEX('[1]UnitCost (ROCE, ex RAV Fcast)'!$D$1045:$WE$1214,MATCH($B1480,'[1]UnitCost (ROCE, ex RAV Fcast)'!$B$1045:$B$1214,0),MATCH($A1480,'[1]UnitCost (ROCE, ex RAV Fcast)'!$D$3:$WE$3,0)))</f>
        <v>0</v>
      </c>
      <c r="M1480" s="103">
        <f>IF($B1480=$R$5,INDEX('[1]Serv RAV Fcast'!$CZ$12:$CZ$611,MATCH($A1480,'[1]Serv RAV Fcast'!$B$12:$B$611,0)),0)</f>
        <v>0</v>
      </c>
      <c r="N1480" s="110">
        <f>IF(A1480="",0,SUM(L1480:M1480)*INDEX('Service volumes'!$E:$E,MATCH($A1480,'Service volumes'!$A:$A,0)))</f>
        <v>0</v>
      </c>
    </row>
    <row r="1481" spans="1:14" ht="14.25" x14ac:dyDescent="0.35">
      <c r="A1481" s="22" t="str">
        <f>'Base year costs 2425'!B1481</f>
        <v>SS149</v>
      </c>
      <c r="B1481" s="22" t="str">
        <f>'Base year costs 2425'!C1481</f>
        <v>CO772</v>
      </c>
      <c r="C1481" s="22" t="str">
        <f>'Base year costs 2425'!D1481</f>
        <v>Above 1Gbit/s</v>
      </c>
      <c r="D1481" s="22" t="str">
        <f>'Base year costs 2425'!E1481</f>
        <v>Leased lines access - Area 3</v>
      </c>
      <c r="E1481" s="22" t="str">
        <f>'Base year costs 2425'!F1481</f>
        <v>Other Ethernet main links &gt;1Gbps - Internal - Leased lines access - Area 3</v>
      </c>
      <c r="F1481" s="22" t="str">
        <f>'Base year costs 2425'!G1481</f>
        <v>Openreach Systems &amp; Development (Ethernet Specific)</v>
      </c>
      <c r="H1481" s="103">
        <f>IF($B1481=$P$5,INDEX([1]UnitCosts_Service!$W$9:$W$608,MATCH($A1481,[1]UnitCosts_Service!$B$9:$B$608,0)),0)</f>
        <v>0</v>
      </c>
      <c r="I1481" s="103">
        <f>IF($B1481=$R$5,INDEX('[1]Serv RAV Fcast'!$CF$12:$CF$611,MATCH($A1481,'[1]Serv RAV Fcast'!$B$12:$B$611,0))+INDEX('[1]Serv RAV Fcast'!$CP$12:$CP$611,MATCH($A1481,'[1]Serv RAV Fcast'!$B$12:$B$611,0))+INDEX('[1]Serv RAV Fcast'!$CZ$12:$CZ$611,MATCH($A1481,'[1]Serv RAV Fcast'!$B$12:$B$611,0)),0)</f>
        <v>0</v>
      </c>
      <c r="J1481" s="109">
        <f>IF(A1481="",0,INDEX('[1]UnitCost (ex Cumulo&amp;RAV Fcasts)'!$D$1045:$WE$1214,MATCH($B1481,'[1]UnitCost (ex Cumulo&amp;RAV Fcasts)'!$B$1045:$B$1214,0),MATCH($A1481,'[1]UnitCost (ex Cumulo&amp;RAV Fcasts)'!$D$3:$WE$3,0)))</f>
        <v>0</v>
      </c>
      <c r="K1481" s="110">
        <f>IF(A1481="",0,SUM(H1481:J1481)*INDEX('Service volumes'!$E:$E,MATCH($A1481,'Service volumes'!$A:$A,0)))</f>
        <v>0</v>
      </c>
      <c r="L1481" s="109">
        <f>IF(A1481="",0,INDEX('[1]UnitCost (ROCE, ex RAV Fcast)'!$D$1045:$WE$1214,MATCH($B1481,'[1]UnitCost (ROCE, ex RAV Fcast)'!$B$1045:$B$1214,0),MATCH($A1481,'[1]UnitCost (ROCE, ex RAV Fcast)'!$D$3:$WE$3,0)))</f>
        <v>0</v>
      </c>
      <c r="M1481" s="103">
        <f>IF($B1481=$R$5,INDEX('[1]Serv RAV Fcast'!$CZ$12:$CZ$611,MATCH($A1481,'[1]Serv RAV Fcast'!$B$12:$B$611,0)),0)</f>
        <v>0</v>
      </c>
      <c r="N1481" s="110">
        <f>IF(A1481="",0,SUM(L1481:M1481)*INDEX('Service volumes'!$E:$E,MATCH($A1481,'Service volumes'!$A:$A,0)))</f>
        <v>0</v>
      </c>
    </row>
    <row r="1482" spans="1:14" ht="14.25" x14ac:dyDescent="0.35">
      <c r="A1482" s="22" t="str">
        <f>'Base year costs 2425'!B1482</f>
        <v>SS149</v>
      </c>
      <c r="B1482" s="22" t="str">
        <f>'Base year costs 2425'!C1482</f>
        <v>CO801</v>
      </c>
      <c r="C1482" s="22" t="str">
        <f>'Base year costs 2425'!D1482</f>
        <v>Above 1Gbit/s</v>
      </c>
      <c r="D1482" s="22" t="str">
        <f>'Base year costs 2425'!E1482</f>
        <v>Leased lines access - Area 3</v>
      </c>
      <c r="E1482" s="22" t="str">
        <f>'Base year costs 2425'!F1482</f>
        <v>Other Ethernet main links &gt;1Gbps - Internal - Leased lines access - Area 3</v>
      </c>
      <c r="F1482" s="22" t="str">
        <f>'Base year costs 2425'!G1482</f>
        <v>Ofcom Administration Fee - Openreach</v>
      </c>
      <c r="H1482" s="103">
        <f>IF($B1482=$P$5,INDEX([1]UnitCosts_Service!$W$9:$W$608,MATCH($A1482,[1]UnitCosts_Service!$B$9:$B$608,0)),0)</f>
        <v>0</v>
      </c>
      <c r="I1482" s="103">
        <f>IF($B1482=$R$5,INDEX('[1]Serv RAV Fcast'!$CF$12:$CF$611,MATCH($A1482,'[1]Serv RAV Fcast'!$B$12:$B$611,0))+INDEX('[1]Serv RAV Fcast'!$CP$12:$CP$611,MATCH($A1482,'[1]Serv RAV Fcast'!$B$12:$B$611,0))+INDEX('[1]Serv RAV Fcast'!$CZ$12:$CZ$611,MATCH($A1482,'[1]Serv RAV Fcast'!$B$12:$B$611,0)),0)</f>
        <v>0</v>
      </c>
      <c r="J1482" s="109">
        <f>IF(A1482="",0,INDEX('[1]UnitCost (ex Cumulo&amp;RAV Fcasts)'!$D$1045:$WE$1214,MATCH($B1482,'[1]UnitCost (ex Cumulo&amp;RAV Fcasts)'!$B$1045:$B$1214,0),MATCH($A1482,'[1]UnitCost (ex Cumulo&amp;RAV Fcasts)'!$D$3:$WE$3,0)))</f>
        <v>0</v>
      </c>
      <c r="K1482" s="110">
        <f>IF(A1482="",0,SUM(H1482:J1482)*INDEX('Service volumes'!$E:$E,MATCH($A1482,'Service volumes'!$A:$A,0)))</f>
        <v>0</v>
      </c>
      <c r="L1482" s="109">
        <f>IF(A1482="",0,INDEX('[1]UnitCost (ROCE, ex RAV Fcast)'!$D$1045:$WE$1214,MATCH($B1482,'[1]UnitCost (ROCE, ex RAV Fcast)'!$B$1045:$B$1214,0),MATCH($A1482,'[1]UnitCost (ROCE, ex RAV Fcast)'!$D$3:$WE$3,0)))</f>
        <v>0</v>
      </c>
      <c r="M1482" s="103">
        <f>IF($B1482=$R$5,INDEX('[1]Serv RAV Fcast'!$CZ$12:$CZ$611,MATCH($A1482,'[1]Serv RAV Fcast'!$B$12:$B$611,0)),0)</f>
        <v>0</v>
      </c>
      <c r="N1482" s="110">
        <f>IF(A1482="",0,SUM(L1482:M1482)*INDEX('Service volumes'!$E:$E,MATCH($A1482,'Service volumes'!$A:$A,0)))</f>
        <v>0</v>
      </c>
    </row>
    <row r="1483" spans="1:14" ht="14.25" x14ac:dyDescent="0.35">
      <c r="A1483" s="22" t="str">
        <f>'Base year costs 2425'!B1483</f>
        <v>SS149</v>
      </c>
      <c r="B1483" s="22" t="str">
        <f>'Base year costs 2425'!C1483</f>
        <v>CP502</v>
      </c>
      <c r="C1483" s="22" t="str">
        <f>'Base year costs 2425'!D1483</f>
        <v>Above 1Gbit/s</v>
      </c>
      <c r="D1483" s="22" t="str">
        <f>'Base year costs 2425'!E1483</f>
        <v>Leased lines access - Area 3</v>
      </c>
      <c r="E1483" s="22" t="str">
        <f>'Base year costs 2425'!F1483</f>
        <v>Other Ethernet main links &gt;1Gbps - Internal - Leased lines access - Area 3</v>
      </c>
      <c r="F1483" s="22" t="str">
        <f>'Base year costs 2425'!G1483</f>
        <v>Openreach sales product management</v>
      </c>
      <c r="H1483" s="103">
        <f>IF($B1483=$P$5,INDEX([1]UnitCosts_Service!$W$9:$W$608,MATCH($A1483,[1]UnitCosts_Service!$B$9:$B$608,0)),0)</f>
        <v>0</v>
      </c>
      <c r="I1483" s="103">
        <f>IF($B1483=$R$5,INDEX('[1]Serv RAV Fcast'!$CF$12:$CF$611,MATCH($A1483,'[1]Serv RAV Fcast'!$B$12:$B$611,0))+INDEX('[1]Serv RAV Fcast'!$CP$12:$CP$611,MATCH($A1483,'[1]Serv RAV Fcast'!$B$12:$B$611,0))+INDEX('[1]Serv RAV Fcast'!$CZ$12:$CZ$611,MATCH($A1483,'[1]Serv RAV Fcast'!$B$12:$B$611,0)),0)</f>
        <v>0</v>
      </c>
      <c r="J1483" s="109">
        <f>IF(A1483="",0,INDEX('[1]UnitCost (ex Cumulo&amp;RAV Fcasts)'!$D$1045:$WE$1214,MATCH($B1483,'[1]UnitCost (ex Cumulo&amp;RAV Fcasts)'!$B$1045:$B$1214,0),MATCH($A1483,'[1]UnitCost (ex Cumulo&amp;RAV Fcasts)'!$D$3:$WE$3,0)))</f>
        <v>0</v>
      </c>
      <c r="K1483" s="110">
        <f>IF(A1483="",0,SUM(H1483:J1483)*INDEX('Service volumes'!$E:$E,MATCH($A1483,'Service volumes'!$A:$A,0)))</f>
        <v>0</v>
      </c>
      <c r="L1483" s="109">
        <f>IF(A1483="",0,INDEX('[1]UnitCost (ROCE, ex RAV Fcast)'!$D$1045:$WE$1214,MATCH($B1483,'[1]UnitCost (ROCE, ex RAV Fcast)'!$B$1045:$B$1214,0),MATCH($A1483,'[1]UnitCost (ROCE, ex RAV Fcast)'!$D$3:$WE$3,0)))</f>
        <v>0</v>
      </c>
      <c r="M1483" s="103">
        <f>IF($B1483=$R$5,INDEX('[1]Serv RAV Fcast'!$CZ$12:$CZ$611,MATCH($A1483,'[1]Serv RAV Fcast'!$B$12:$B$611,0)),0)</f>
        <v>0</v>
      </c>
      <c r="N1483" s="110">
        <f>IF(A1483="",0,SUM(L1483:M1483)*INDEX('Service volumes'!$E:$E,MATCH($A1483,'Service volumes'!$A:$A,0)))</f>
        <v>0</v>
      </c>
    </row>
    <row r="1484" spans="1:14" ht="14.25" x14ac:dyDescent="0.35">
      <c r="A1484" s="22" t="str">
        <f>'Base year costs 2425'!B1484</f>
        <v>SS149</v>
      </c>
      <c r="B1484" s="22" t="str">
        <f>'Base year costs 2425'!C1484</f>
        <v>CW900</v>
      </c>
      <c r="C1484" s="22" t="str">
        <f>'Base year costs 2425'!D1484</f>
        <v>Above 1Gbit/s</v>
      </c>
      <c r="D1484" s="22" t="str">
        <f>'Base year costs 2425'!E1484</f>
        <v>Leased lines access - Area 3</v>
      </c>
      <c r="E1484" s="22" t="str">
        <f>'Base year costs 2425'!F1484</f>
        <v>Other Ethernet main links &gt;1Gbps - Internal - Leased lines access - Area 3</v>
      </c>
      <c r="F1484" s="22" t="str">
        <f>'Base year costs 2425'!G1484</f>
        <v>Notional Debtors</v>
      </c>
      <c r="H1484" s="103">
        <f>IF($B1484=$P$5,INDEX([1]UnitCosts_Service!$W$9:$W$608,MATCH($A1484,[1]UnitCosts_Service!$B$9:$B$608,0)),0)</f>
        <v>0</v>
      </c>
      <c r="I1484" s="103">
        <f>IF($B1484=$R$5,INDEX('[1]Serv RAV Fcast'!$CF$12:$CF$611,MATCH($A1484,'[1]Serv RAV Fcast'!$B$12:$B$611,0))+INDEX('[1]Serv RAV Fcast'!$CP$12:$CP$611,MATCH($A1484,'[1]Serv RAV Fcast'!$B$12:$B$611,0))+INDEX('[1]Serv RAV Fcast'!$CZ$12:$CZ$611,MATCH($A1484,'[1]Serv RAV Fcast'!$B$12:$B$611,0)),0)</f>
        <v>0</v>
      </c>
      <c r="J1484" s="109">
        <f>IF(A1484="",0,INDEX('[1]UnitCost (ex Cumulo&amp;RAV Fcasts)'!$D$1045:$WE$1214,MATCH($B1484,'[1]UnitCost (ex Cumulo&amp;RAV Fcasts)'!$B$1045:$B$1214,0),MATCH($A1484,'[1]UnitCost (ex Cumulo&amp;RAV Fcasts)'!$D$3:$WE$3,0)))</f>
        <v>0</v>
      </c>
      <c r="K1484" s="128">
        <f>IF(A1484="",0,SUM(H1484:J1484)*INDEX('Service volumes'!$E:$E,MATCH($A1484,'Service volumes'!$A:$A,0)))</f>
        <v>0</v>
      </c>
      <c r="L1484" s="109">
        <f>IF(A1484="",0,INDEX('[1]UnitCost (ROCE, ex RAV Fcast)'!$D$1045:$WE$1214,MATCH($B1484,'[1]UnitCost (ROCE, ex RAV Fcast)'!$B$1045:$B$1214,0),MATCH($A1484,'[1]UnitCost (ROCE, ex RAV Fcast)'!$D$3:$WE$3,0)))</f>
        <v>0</v>
      </c>
      <c r="M1484" s="103">
        <f>IF($B1484=$R$5,INDEX('[1]Serv RAV Fcast'!$CZ$12:$CZ$611,MATCH($A1484,'[1]Serv RAV Fcast'!$B$12:$B$611,0)),0)</f>
        <v>0</v>
      </c>
      <c r="N1484" s="128">
        <f>IF(A1484="",0,SUM(L1484:M1484)*INDEX('Service volumes'!$E:$E,MATCH($A1484,'Service volumes'!$A:$A,0)))</f>
        <v>0</v>
      </c>
    </row>
    <row r="1485" spans="1:14" ht="14.25" x14ac:dyDescent="0.35">
      <c r="A1485" s="22" t="str">
        <f>'Base year costs 2425'!B1485</f>
        <v>SS157</v>
      </c>
      <c r="B1485" s="22" t="str">
        <f>'Base year costs 2425'!C1485</f>
        <v>CL943</v>
      </c>
      <c r="C1485" s="22" t="str">
        <f>'Base year costs 2425'!D1485</f>
        <v>10Mbit/s</v>
      </c>
      <c r="D1485" s="22" t="str">
        <f>'Base year costs 2425'!E1485</f>
        <v>Leased lines access - Area 3</v>
      </c>
      <c r="E1485" s="22" t="str">
        <f>'Base year costs 2425'!F1485</f>
        <v>EAD LA 10Mbps Connections - External - Leased lines access - Area 3</v>
      </c>
      <c r="F1485" s="22" t="str">
        <f>'Base year costs 2425'!G1485</f>
        <v>Cumulo - OR</v>
      </c>
      <c r="H1485" s="103">
        <f>IF($B1485=$P$5,INDEX([1]UnitCosts_Service!$W$9:$W$608,MATCH($A1485,[1]UnitCosts_Service!$B$9:$B$608,0)),0)</f>
        <v>0</v>
      </c>
      <c r="I1485" s="103">
        <f>IF($B1485=$R$5,INDEX('[1]Serv RAV Fcast'!$CF$12:$CF$611,MATCH($A1485,'[1]Serv RAV Fcast'!$B$12:$B$611,0))+INDEX('[1]Serv RAV Fcast'!$CP$12:$CP$611,MATCH($A1485,'[1]Serv RAV Fcast'!$B$12:$B$611,0))+INDEX('[1]Serv RAV Fcast'!$CZ$12:$CZ$611,MATCH($A1485,'[1]Serv RAV Fcast'!$B$12:$B$611,0)),0)</f>
        <v>0</v>
      </c>
      <c r="J1485" s="109">
        <f>IF(A1485="",0,INDEX('[1]UnitCost (ex Cumulo&amp;RAV Fcasts)'!$D$1045:$WE$1214,MATCH($B1485,'[1]UnitCost (ex Cumulo&amp;RAV Fcasts)'!$B$1045:$B$1214,0),MATCH($A1485,'[1]UnitCost (ex Cumulo&amp;RAV Fcasts)'!$D$3:$WE$3,0)))</f>
        <v>1.8522268656927358E-2</v>
      </c>
      <c r="K1485" s="110">
        <f>IF(A1485="",0,SUM(H1485:J1485)*INDEX('Service volumes'!$E:$E,MATCH($A1485,'Service volumes'!$A:$A,0)))</f>
        <v>0</v>
      </c>
      <c r="L1485" s="109">
        <f>IF(A1485="",0,INDEX('[1]UnitCost (ROCE, ex RAV Fcast)'!$D$1045:$WE$1214,MATCH($B1485,'[1]UnitCost (ROCE, ex RAV Fcast)'!$B$1045:$B$1214,0),MATCH($A1485,'[1]UnitCost (ROCE, ex RAV Fcast)'!$D$3:$WE$3,0)))</f>
        <v>8.8578379716027309E-3</v>
      </c>
      <c r="M1485" s="103">
        <f>IF($B1485=$R$5,INDEX('[1]Serv RAV Fcast'!$CZ$12:$CZ$611,MATCH($A1485,'[1]Serv RAV Fcast'!$B$12:$B$611,0)),0)</f>
        <v>0</v>
      </c>
      <c r="N1485" s="110">
        <f>IF(A1485="",0,SUM(L1485:M1485)*INDEX('Service volumes'!$E:$E,MATCH($A1485,'Service volumes'!$A:$A,0)))</f>
        <v>0</v>
      </c>
    </row>
    <row r="1486" spans="1:14" ht="14.25" x14ac:dyDescent="0.35">
      <c r="A1486" s="22" t="str">
        <f>'Base year costs 2425'!B1486</f>
        <v>SS157</v>
      </c>
      <c r="B1486" s="22" t="str">
        <f>'Base year costs 2425'!C1486</f>
        <v>CO445</v>
      </c>
      <c r="C1486" s="22" t="str">
        <f>'Base year costs 2425'!D1486</f>
        <v>10Mbit/s</v>
      </c>
      <c r="D1486" s="22" t="str">
        <f>'Base year costs 2425'!E1486</f>
        <v>Leased lines access - Area 3</v>
      </c>
      <c r="E1486" s="22" t="str">
        <f>'Base year costs 2425'!F1486</f>
        <v>EAD LA 10Mbps Connections - External - Leased lines access - Area 3</v>
      </c>
      <c r="F1486" s="22" t="str">
        <f>'Base year costs 2425'!G1486</f>
        <v>Ethernet Monitoring Platform</v>
      </c>
      <c r="H1486" s="103">
        <f>IF($B1486=$P$5,INDEX([1]UnitCosts_Service!$W$9:$W$608,MATCH($A1486,[1]UnitCosts_Service!$B$9:$B$608,0)),0)</f>
        <v>0</v>
      </c>
      <c r="I1486" s="103">
        <f>IF($B1486=$R$5,INDEX('[1]Serv RAV Fcast'!$CF$12:$CF$611,MATCH($A1486,'[1]Serv RAV Fcast'!$B$12:$B$611,0))+INDEX('[1]Serv RAV Fcast'!$CP$12:$CP$611,MATCH($A1486,'[1]Serv RAV Fcast'!$B$12:$B$611,0))+INDEX('[1]Serv RAV Fcast'!$CZ$12:$CZ$611,MATCH($A1486,'[1]Serv RAV Fcast'!$B$12:$B$611,0)),0)</f>
        <v>0</v>
      </c>
      <c r="J1486" s="109">
        <f>IF(A1486="",0,INDEX('[1]UnitCost (ex Cumulo&amp;RAV Fcasts)'!$D$1045:$WE$1214,MATCH($B1486,'[1]UnitCost (ex Cumulo&amp;RAV Fcasts)'!$B$1045:$B$1214,0),MATCH($A1486,'[1]UnitCost (ex Cumulo&amp;RAV Fcasts)'!$D$3:$WE$3,0)))</f>
        <v>0</v>
      </c>
      <c r="K1486" s="110">
        <f>IF(A1486="",0,SUM(H1486:J1486)*INDEX('Service volumes'!$E:$E,MATCH($A1486,'Service volumes'!$A:$A,0)))</f>
        <v>0</v>
      </c>
      <c r="L1486" s="109">
        <f>IF(A1486="",0,INDEX('[1]UnitCost (ROCE, ex RAV Fcast)'!$D$1045:$WE$1214,MATCH($B1486,'[1]UnitCost (ROCE, ex RAV Fcast)'!$B$1045:$B$1214,0),MATCH($A1486,'[1]UnitCost (ROCE, ex RAV Fcast)'!$D$3:$WE$3,0)))</f>
        <v>0</v>
      </c>
      <c r="M1486" s="103">
        <f>IF($B1486=$R$5,INDEX('[1]Serv RAV Fcast'!$CZ$12:$CZ$611,MATCH($A1486,'[1]Serv RAV Fcast'!$B$12:$B$611,0)),0)</f>
        <v>0</v>
      </c>
      <c r="N1486" s="110">
        <f>IF(A1486="",0,SUM(L1486:M1486)*INDEX('Service volumes'!$E:$E,MATCH($A1486,'Service volumes'!$A:$A,0)))</f>
        <v>0</v>
      </c>
    </row>
    <row r="1487" spans="1:14" ht="14.25" x14ac:dyDescent="0.35">
      <c r="A1487" s="22" t="str">
        <f>'Base year costs 2425'!B1487</f>
        <v>SS157</v>
      </c>
      <c r="B1487" s="22" t="str">
        <f>'Base year costs 2425'!C1487</f>
        <v>CO485</v>
      </c>
      <c r="C1487" s="22" t="str">
        <f>'Base year costs 2425'!D1487</f>
        <v>10Mbit/s</v>
      </c>
      <c r="D1487" s="22" t="str">
        <f>'Base year costs 2425'!E1487</f>
        <v>Leased lines access - Area 3</v>
      </c>
      <c r="E1487" s="22" t="str">
        <f>'Base year costs 2425'!F1487</f>
        <v>EAD LA 10Mbps Connections - External - Leased lines access - Area 3</v>
      </c>
      <c r="F1487" s="22" t="str">
        <f>'Base year costs 2425'!G1487</f>
        <v>Ethernet Electronics Current</v>
      </c>
      <c r="H1487" s="103">
        <f>IF($B1487=$P$5,INDEX([1]UnitCosts_Service!$W$9:$W$608,MATCH($A1487,[1]UnitCosts_Service!$B$9:$B$608,0)),0)</f>
        <v>0</v>
      </c>
      <c r="I1487" s="103">
        <f>IF($B1487=$R$5,INDEX('[1]Serv RAV Fcast'!$CF$12:$CF$611,MATCH($A1487,'[1]Serv RAV Fcast'!$B$12:$B$611,0))+INDEX('[1]Serv RAV Fcast'!$CP$12:$CP$611,MATCH($A1487,'[1]Serv RAV Fcast'!$B$12:$B$611,0))+INDEX('[1]Serv RAV Fcast'!$CZ$12:$CZ$611,MATCH($A1487,'[1]Serv RAV Fcast'!$B$12:$B$611,0)),0)</f>
        <v>0</v>
      </c>
      <c r="J1487" s="109">
        <f>IF(A1487="",0,INDEX('[1]UnitCost (ex Cumulo&amp;RAV Fcasts)'!$D$1045:$WE$1214,MATCH($B1487,'[1]UnitCost (ex Cumulo&amp;RAV Fcasts)'!$B$1045:$B$1214,0),MATCH($A1487,'[1]UnitCost (ex Cumulo&amp;RAV Fcasts)'!$D$3:$WE$3,0)))</f>
        <v>0</v>
      </c>
      <c r="K1487" s="110">
        <f>IF(A1487="",0,SUM(H1487:J1487)*INDEX('Service volumes'!$E:$E,MATCH($A1487,'Service volumes'!$A:$A,0)))</f>
        <v>0</v>
      </c>
      <c r="L1487" s="109">
        <f>IF(A1487="",0,INDEX('[1]UnitCost (ROCE, ex RAV Fcast)'!$D$1045:$WE$1214,MATCH($B1487,'[1]UnitCost (ROCE, ex RAV Fcast)'!$B$1045:$B$1214,0),MATCH($A1487,'[1]UnitCost (ROCE, ex RAV Fcast)'!$D$3:$WE$3,0)))</f>
        <v>0</v>
      </c>
      <c r="M1487" s="103">
        <f>IF($B1487=$R$5,INDEX('[1]Serv RAV Fcast'!$CZ$12:$CZ$611,MATCH($A1487,'[1]Serv RAV Fcast'!$B$12:$B$611,0)),0)</f>
        <v>0</v>
      </c>
      <c r="N1487" s="110">
        <f>IF(A1487="",0,SUM(L1487:M1487)*INDEX('Service volumes'!$E:$E,MATCH($A1487,'Service volumes'!$A:$A,0)))</f>
        <v>0</v>
      </c>
    </row>
    <row r="1488" spans="1:14" ht="14.25" x14ac:dyDescent="0.35">
      <c r="A1488" s="22" t="str">
        <f>'Base year costs 2425'!B1488</f>
        <v>SS157</v>
      </c>
      <c r="B1488" s="22" t="str">
        <f>'Base year costs 2425'!C1488</f>
        <v>CO487</v>
      </c>
      <c r="C1488" s="22" t="str">
        <f>'Base year costs 2425'!D1488</f>
        <v>10Mbit/s</v>
      </c>
      <c r="D1488" s="22" t="str">
        <f>'Base year costs 2425'!E1488</f>
        <v>Leased lines access - Area 3</v>
      </c>
      <c r="E1488" s="22" t="str">
        <f>'Base year costs 2425'!F1488</f>
        <v>EAD LA 10Mbps Connections - External - Leased lines access - Area 3</v>
      </c>
      <c r="F1488" s="22" t="str">
        <f>'Base year costs 2425'!G1488</f>
        <v>EAD Electronics Capital</v>
      </c>
      <c r="H1488" s="103">
        <f>IF($B1488=$P$5,INDEX([1]UnitCosts_Service!$W$9:$W$608,MATCH($A1488,[1]UnitCosts_Service!$B$9:$B$608,0)),0)</f>
        <v>0</v>
      </c>
      <c r="I1488" s="103">
        <f>IF($B1488=$R$5,INDEX('[1]Serv RAV Fcast'!$CF$12:$CF$611,MATCH($A1488,'[1]Serv RAV Fcast'!$B$12:$B$611,0))+INDEX('[1]Serv RAV Fcast'!$CP$12:$CP$611,MATCH($A1488,'[1]Serv RAV Fcast'!$B$12:$B$611,0))+INDEX('[1]Serv RAV Fcast'!$CZ$12:$CZ$611,MATCH($A1488,'[1]Serv RAV Fcast'!$B$12:$B$611,0)),0)</f>
        <v>0</v>
      </c>
      <c r="J1488" s="109">
        <f>IF(A1488="",0,INDEX('[1]UnitCost (ex Cumulo&amp;RAV Fcasts)'!$D$1045:$WE$1214,MATCH($B1488,'[1]UnitCost (ex Cumulo&amp;RAV Fcasts)'!$B$1045:$B$1214,0),MATCH($A1488,'[1]UnitCost (ex Cumulo&amp;RAV Fcasts)'!$D$3:$WE$3,0)))</f>
        <v>0</v>
      </c>
      <c r="K1488" s="110">
        <f>IF(A1488="",0,SUM(H1488:J1488)*INDEX('Service volumes'!$E:$E,MATCH($A1488,'Service volumes'!$A:$A,0)))</f>
        <v>0</v>
      </c>
      <c r="L1488" s="109">
        <f>IF(A1488="",0,INDEX('[1]UnitCost (ROCE, ex RAV Fcast)'!$D$1045:$WE$1214,MATCH($B1488,'[1]UnitCost (ROCE, ex RAV Fcast)'!$B$1045:$B$1214,0),MATCH($A1488,'[1]UnitCost (ROCE, ex RAV Fcast)'!$D$3:$WE$3,0)))</f>
        <v>0</v>
      </c>
      <c r="M1488" s="103">
        <f>IF($B1488=$R$5,INDEX('[1]Serv RAV Fcast'!$CZ$12:$CZ$611,MATCH($A1488,'[1]Serv RAV Fcast'!$B$12:$B$611,0)),0)</f>
        <v>0</v>
      </c>
      <c r="N1488" s="110">
        <f>IF(A1488="",0,SUM(L1488:M1488)*INDEX('Service volumes'!$E:$E,MATCH($A1488,'Service volumes'!$A:$A,0)))</f>
        <v>0</v>
      </c>
    </row>
    <row r="1489" spans="1:14" ht="14.25" x14ac:dyDescent="0.35">
      <c r="A1489" s="22" t="str">
        <f>'Base year costs 2425'!B1489</f>
        <v>SS157</v>
      </c>
      <c r="B1489" s="22" t="str">
        <f>'Base year costs 2425'!C1489</f>
        <v>CE106</v>
      </c>
      <c r="C1489" s="22" t="str">
        <f>'Base year costs 2425'!D1489</f>
        <v>10Mbit/s</v>
      </c>
      <c r="D1489" s="22" t="str">
        <f>'Base year costs 2425'!E1489</f>
        <v>Leased lines access - Area 3</v>
      </c>
      <c r="E1489" s="22" t="str">
        <f>'Base year costs 2425'!F1489</f>
        <v>EAD LA 10Mbps Connections - External - Leased lines access - Area 3</v>
      </c>
      <c r="F1489" s="22" t="str">
        <f>'Base year costs 2425'!G1489</f>
        <v>Ethernet Excess Construction Capex</v>
      </c>
      <c r="H1489" s="103">
        <f>IF($B1489=$P$5,INDEX([1]UnitCosts_Service!$W$9:$W$608,MATCH($A1489,[1]UnitCosts_Service!$B$9:$B$608,0)),0)</f>
        <v>0</v>
      </c>
      <c r="I1489" s="103">
        <f>IF($B1489=$R$5,INDEX('[1]Serv RAV Fcast'!$CF$12:$CF$611,MATCH($A1489,'[1]Serv RAV Fcast'!$B$12:$B$611,0))+INDEX('[1]Serv RAV Fcast'!$CP$12:$CP$611,MATCH($A1489,'[1]Serv RAV Fcast'!$B$12:$B$611,0))+INDEX('[1]Serv RAV Fcast'!$CZ$12:$CZ$611,MATCH($A1489,'[1]Serv RAV Fcast'!$B$12:$B$611,0)),0)</f>
        <v>0</v>
      </c>
      <c r="J1489" s="109">
        <f>IF(A1489="",0,INDEX('[1]UnitCost (ex Cumulo&amp;RAV Fcasts)'!$D$1045:$WE$1214,MATCH($B1489,'[1]UnitCost (ex Cumulo&amp;RAV Fcasts)'!$B$1045:$B$1214,0),MATCH($A1489,'[1]UnitCost (ex Cumulo&amp;RAV Fcasts)'!$D$3:$WE$3,0)))</f>
        <v>352.05303039962592</v>
      </c>
      <c r="K1489" s="110">
        <f>IF(A1489="",0,SUM(H1489:J1489)*INDEX('Service volumes'!$E:$E,MATCH($A1489,'Service volumes'!$A:$A,0)))</f>
        <v>0</v>
      </c>
      <c r="L1489" s="109">
        <f>IF(A1489="",0,INDEX('[1]UnitCost (ROCE, ex RAV Fcast)'!$D$1045:$WE$1214,MATCH($B1489,'[1]UnitCost (ROCE, ex RAV Fcast)'!$B$1045:$B$1214,0),MATCH($A1489,'[1]UnitCost (ROCE, ex RAV Fcast)'!$D$3:$WE$3,0)))</f>
        <v>1.4763564140103138</v>
      </c>
      <c r="M1489" s="103">
        <f>IF($B1489=$R$5,INDEX('[1]Serv RAV Fcast'!$CZ$12:$CZ$611,MATCH($A1489,'[1]Serv RAV Fcast'!$B$12:$B$611,0)),0)</f>
        <v>0</v>
      </c>
      <c r="N1489" s="110">
        <f>IF(A1489="",0,SUM(L1489:M1489)*INDEX('Service volumes'!$E:$E,MATCH($A1489,'Service volumes'!$A:$A,0)))</f>
        <v>0</v>
      </c>
    </row>
    <row r="1490" spans="1:14" ht="14.25" x14ac:dyDescent="0.35">
      <c r="A1490" s="22" t="str">
        <f>'Base year costs 2425'!B1490</f>
        <v>SS157</v>
      </c>
      <c r="B1490" s="22" t="str">
        <f>'Base year costs 2425'!C1490</f>
        <v>CJ001</v>
      </c>
      <c r="C1490" s="22" t="str">
        <f>'Base year costs 2425'!D1490</f>
        <v>10Mbit/s</v>
      </c>
      <c r="D1490" s="22" t="str">
        <f>'Base year costs 2425'!E1490</f>
        <v>Leased lines access - Area 3</v>
      </c>
      <c r="E1490" s="22" t="str">
        <f>'Base year costs 2425'!F1490</f>
        <v>EAD LA 10Mbps Connections - External - Leased lines access - Area 3</v>
      </c>
      <c r="F1490" s="22" t="str">
        <f>'Base year costs 2425'!G1490</f>
        <v>TC_Spine Duct - 1 Bore</v>
      </c>
      <c r="H1490" s="103">
        <f>IF($B1490=$P$5,INDEX([1]UnitCosts_Service!$W$9:$W$608,MATCH($A1490,[1]UnitCosts_Service!$B$9:$B$608,0)),0)</f>
        <v>0</v>
      </c>
      <c r="I1490" s="103">
        <f>IF($B1490=$R$5,INDEX('[1]Serv RAV Fcast'!$CF$12:$CF$611,MATCH($A1490,'[1]Serv RAV Fcast'!$B$12:$B$611,0))+INDEX('[1]Serv RAV Fcast'!$CP$12:$CP$611,MATCH($A1490,'[1]Serv RAV Fcast'!$B$12:$B$611,0))+INDEX('[1]Serv RAV Fcast'!$CZ$12:$CZ$611,MATCH($A1490,'[1]Serv RAV Fcast'!$B$12:$B$611,0)),0)</f>
        <v>0</v>
      </c>
      <c r="J1490" s="109">
        <f>IF(A1490="",0,INDEX('[1]UnitCost (ex Cumulo&amp;RAV Fcasts)'!$D$1045:$WE$1214,MATCH($B1490,'[1]UnitCost (ex Cumulo&amp;RAV Fcasts)'!$B$1045:$B$1214,0),MATCH($A1490,'[1]UnitCost (ex Cumulo&amp;RAV Fcasts)'!$D$3:$WE$3,0)))</f>
        <v>0</v>
      </c>
      <c r="K1490" s="128">
        <f>IF(A1490="",0,SUM(H1490:J1490)*INDEX('Service volumes'!$E:$E,MATCH($A1490,'Service volumes'!$A:$A,0)))</f>
        <v>0</v>
      </c>
      <c r="L1490" s="109">
        <f>IF(A1490="",0,INDEX('[1]UnitCost (ROCE, ex RAV Fcast)'!$D$1045:$WE$1214,MATCH($B1490,'[1]UnitCost (ROCE, ex RAV Fcast)'!$B$1045:$B$1214,0),MATCH($A1490,'[1]UnitCost (ROCE, ex RAV Fcast)'!$D$3:$WE$3,0)))</f>
        <v>0</v>
      </c>
      <c r="M1490" s="103">
        <f>IF($B1490=$R$5,INDEX('[1]Serv RAV Fcast'!$CZ$12:$CZ$611,MATCH($A1490,'[1]Serv RAV Fcast'!$B$12:$B$611,0)),0)</f>
        <v>0</v>
      </c>
      <c r="N1490" s="128">
        <f>IF(A1490="",0,SUM(L1490:M1490)*INDEX('Service volumes'!$E:$E,MATCH($A1490,'Service volumes'!$A:$A,0)))</f>
        <v>0</v>
      </c>
    </row>
    <row r="1491" spans="1:14" ht="14.25" x14ac:dyDescent="0.35">
      <c r="A1491" s="22" t="str">
        <f>'Base year costs 2425'!B1491</f>
        <v>SS157</v>
      </c>
      <c r="B1491" s="22" t="str">
        <f>'Base year costs 2425'!C1491</f>
        <v>CJ002</v>
      </c>
      <c r="C1491" s="22" t="str">
        <f>'Base year costs 2425'!D1491</f>
        <v>10Mbit/s</v>
      </c>
      <c r="D1491" s="22" t="str">
        <f>'Base year costs 2425'!E1491</f>
        <v>Leased lines access - Area 3</v>
      </c>
      <c r="E1491" s="22" t="str">
        <f>'Base year costs 2425'!F1491</f>
        <v>EAD LA 10Mbps Connections - External - Leased lines access - Area 3</v>
      </c>
      <c r="F1491" s="22" t="str">
        <f>'Base year costs 2425'!G1491</f>
        <v>TC_LeadinDuct</v>
      </c>
      <c r="H1491" s="103">
        <f>IF($B1491=$P$5,INDEX([1]UnitCosts_Service!$W$9:$W$608,MATCH($A1491,[1]UnitCosts_Service!$B$9:$B$608,0)),0)</f>
        <v>0</v>
      </c>
      <c r="I1491" s="103">
        <f>IF($B1491=$R$5,INDEX('[1]Serv RAV Fcast'!$CF$12:$CF$611,MATCH($A1491,'[1]Serv RAV Fcast'!$B$12:$B$611,0))+INDEX('[1]Serv RAV Fcast'!$CP$12:$CP$611,MATCH($A1491,'[1]Serv RAV Fcast'!$B$12:$B$611,0))+INDEX('[1]Serv RAV Fcast'!$CZ$12:$CZ$611,MATCH($A1491,'[1]Serv RAV Fcast'!$B$12:$B$611,0)),0)</f>
        <v>0</v>
      </c>
      <c r="J1491" s="109">
        <f>IF(A1491="",0,INDEX('[1]UnitCost (ex Cumulo&amp;RAV Fcasts)'!$D$1045:$WE$1214,MATCH($B1491,'[1]UnitCost (ex Cumulo&amp;RAV Fcasts)'!$B$1045:$B$1214,0),MATCH($A1491,'[1]UnitCost (ex Cumulo&amp;RAV Fcasts)'!$D$3:$WE$3,0)))</f>
        <v>0</v>
      </c>
      <c r="K1491" s="110">
        <f>IF(A1491="",0,SUM(H1491:J1491)*INDEX('Service volumes'!$E:$E,MATCH($A1491,'Service volumes'!$A:$A,0)))</f>
        <v>0</v>
      </c>
      <c r="L1491" s="109">
        <f>IF(A1491="",0,INDEX('[1]UnitCost (ROCE, ex RAV Fcast)'!$D$1045:$WE$1214,MATCH($B1491,'[1]UnitCost (ROCE, ex RAV Fcast)'!$B$1045:$B$1214,0),MATCH($A1491,'[1]UnitCost (ROCE, ex RAV Fcast)'!$D$3:$WE$3,0)))</f>
        <v>0</v>
      </c>
      <c r="M1491" s="103">
        <f>IF($B1491=$R$5,INDEX('[1]Serv RAV Fcast'!$CZ$12:$CZ$611,MATCH($A1491,'[1]Serv RAV Fcast'!$B$12:$B$611,0)),0)</f>
        <v>0</v>
      </c>
      <c r="N1491" s="110">
        <f>IF(A1491="",0,SUM(L1491:M1491)*INDEX('Service volumes'!$E:$E,MATCH($A1491,'Service volumes'!$A:$A,0)))</f>
        <v>0</v>
      </c>
    </row>
    <row r="1492" spans="1:14" ht="14.25" x14ac:dyDescent="0.35">
      <c r="A1492" s="22" t="str">
        <f>'Base year costs 2425'!B1492</f>
        <v>SS157</v>
      </c>
      <c r="B1492" s="22" t="str">
        <f>'Base year costs 2425'!C1492</f>
        <v>CJ003</v>
      </c>
      <c r="C1492" s="22" t="str">
        <f>'Base year costs 2425'!D1492</f>
        <v>10Mbit/s</v>
      </c>
      <c r="D1492" s="22" t="str">
        <f>'Base year costs 2425'!E1492</f>
        <v>Leased lines access - Area 3</v>
      </c>
      <c r="E1492" s="22" t="str">
        <f>'Base year costs 2425'!F1492</f>
        <v>EAD LA 10Mbps Connections - External - Leased lines access - Area 3</v>
      </c>
      <c r="F1492" s="22" t="str">
        <f>'Base year costs 2425'!G1492</f>
        <v>TC_ManHoles</v>
      </c>
      <c r="H1492" s="103">
        <f>IF($B1492=$P$5,INDEX([1]UnitCosts_Service!$W$9:$W$608,MATCH($A1492,[1]UnitCosts_Service!$B$9:$B$608,0)),0)</f>
        <v>0</v>
      </c>
      <c r="I1492" s="103">
        <f>IF($B1492=$R$5,INDEX('[1]Serv RAV Fcast'!$CF$12:$CF$611,MATCH($A1492,'[1]Serv RAV Fcast'!$B$12:$B$611,0))+INDEX('[1]Serv RAV Fcast'!$CP$12:$CP$611,MATCH($A1492,'[1]Serv RAV Fcast'!$B$12:$B$611,0))+INDEX('[1]Serv RAV Fcast'!$CZ$12:$CZ$611,MATCH($A1492,'[1]Serv RAV Fcast'!$B$12:$B$611,0)),0)</f>
        <v>0</v>
      </c>
      <c r="J1492" s="109">
        <f>IF(A1492="",0,INDEX('[1]UnitCost (ex Cumulo&amp;RAV Fcasts)'!$D$1045:$WE$1214,MATCH($B1492,'[1]UnitCost (ex Cumulo&amp;RAV Fcasts)'!$B$1045:$B$1214,0),MATCH($A1492,'[1]UnitCost (ex Cumulo&amp;RAV Fcasts)'!$D$3:$WE$3,0)))</f>
        <v>0</v>
      </c>
      <c r="K1492" s="110">
        <f>IF(A1492="",0,SUM(H1492:J1492)*INDEX('Service volumes'!$E:$E,MATCH($A1492,'Service volumes'!$A:$A,0)))</f>
        <v>0</v>
      </c>
      <c r="L1492" s="109">
        <f>IF(A1492="",0,INDEX('[1]UnitCost (ROCE, ex RAV Fcast)'!$D$1045:$WE$1214,MATCH($B1492,'[1]UnitCost (ROCE, ex RAV Fcast)'!$B$1045:$B$1214,0),MATCH($A1492,'[1]UnitCost (ROCE, ex RAV Fcast)'!$D$3:$WE$3,0)))</f>
        <v>0</v>
      </c>
      <c r="M1492" s="103">
        <f>IF($B1492=$R$5,INDEX('[1]Serv RAV Fcast'!$CZ$12:$CZ$611,MATCH($A1492,'[1]Serv RAV Fcast'!$B$12:$B$611,0)),0)</f>
        <v>0</v>
      </c>
      <c r="N1492" s="110">
        <f>IF(A1492="",0,SUM(L1492:M1492)*INDEX('Service volumes'!$E:$E,MATCH($A1492,'Service volumes'!$A:$A,0)))</f>
        <v>0</v>
      </c>
    </row>
    <row r="1493" spans="1:14" ht="14.25" x14ac:dyDescent="0.35">
      <c r="A1493" s="22" t="str">
        <f>'Base year costs 2425'!B1493</f>
        <v>SS157</v>
      </c>
      <c r="B1493" s="22" t="str">
        <f>'Base year costs 2425'!C1493</f>
        <v>CJ004</v>
      </c>
      <c r="C1493" s="22" t="str">
        <f>'Base year costs 2425'!D1493</f>
        <v>10Mbit/s</v>
      </c>
      <c r="D1493" s="22" t="str">
        <f>'Base year costs 2425'!E1493</f>
        <v>Leased lines access - Area 3</v>
      </c>
      <c r="E1493" s="22" t="str">
        <f>'Base year costs 2425'!F1493</f>
        <v>EAD LA 10Mbps Connections - External - Leased lines access - Area 3</v>
      </c>
      <c r="F1493" s="22" t="str">
        <f>'Base year costs 2425'!G1493</f>
        <v>TC_JointBoxes</v>
      </c>
      <c r="H1493" s="103">
        <f>IF($B1493=$P$5,INDEX([1]UnitCosts_Service!$W$9:$W$608,MATCH($A1493,[1]UnitCosts_Service!$B$9:$B$608,0)),0)</f>
        <v>0</v>
      </c>
      <c r="I1493" s="103">
        <f>IF($B1493=$R$5,INDEX('[1]Serv RAV Fcast'!$CF$12:$CF$611,MATCH($A1493,'[1]Serv RAV Fcast'!$B$12:$B$611,0))+INDEX('[1]Serv RAV Fcast'!$CP$12:$CP$611,MATCH($A1493,'[1]Serv RAV Fcast'!$B$12:$B$611,0))+INDEX('[1]Serv RAV Fcast'!$CZ$12:$CZ$611,MATCH($A1493,'[1]Serv RAV Fcast'!$B$12:$B$611,0)),0)</f>
        <v>0</v>
      </c>
      <c r="J1493" s="109">
        <f>IF(A1493="",0,INDEX('[1]UnitCost (ex Cumulo&amp;RAV Fcasts)'!$D$1045:$WE$1214,MATCH($B1493,'[1]UnitCost (ex Cumulo&amp;RAV Fcasts)'!$B$1045:$B$1214,0),MATCH($A1493,'[1]UnitCost (ex Cumulo&amp;RAV Fcasts)'!$D$3:$WE$3,0)))</f>
        <v>0</v>
      </c>
      <c r="K1493" s="110">
        <f>IF(A1493="",0,SUM(H1493:J1493)*INDEX('Service volumes'!$E:$E,MATCH($A1493,'Service volumes'!$A:$A,0)))</f>
        <v>0</v>
      </c>
      <c r="L1493" s="109">
        <f>IF(A1493="",0,INDEX('[1]UnitCost (ROCE, ex RAV Fcast)'!$D$1045:$WE$1214,MATCH($B1493,'[1]UnitCost (ROCE, ex RAV Fcast)'!$B$1045:$B$1214,0),MATCH($A1493,'[1]UnitCost (ROCE, ex RAV Fcast)'!$D$3:$WE$3,0)))</f>
        <v>0</v>
      </c>
      <c r="M1493" s="103">
        <f>IF($B1493=$R$5,INDEX('[1]Serv RAV Fcast'!$CZ$12:$CZ$611,MATCH($A1493,'[1]Serv RAV Fcast'!$B$12:$B$611,0)),0)</f>
        <v>0</v>
      </c>
      <c r="N1493" s="110">
        <f>IF(A1493="",0,SUM(L1493:M1493)*INDEX('Service volumes'!$E:$E,MATCH($A1493,'Service volumes'!$A:$A,0)))</f>
        <v>0</v>
      </c>
    </row>
    <row r="1494" spans="1:14" ht="14.25" x14ac:dyDescent="0.35">
      <c r="A1494" s="22" t="str">
        <f>'Base year costs 2425'!B1494</f>
        <v>SS157</v>
      </c>
      <c r="B1494" s="22" t="str">
        <f>'Base year costs 2425'!C1494</f>
        <v>CJ010</v>
      </c>
      <c r="C1494" s="22" t="str">
        <f>'Base year costs 2425'!D1494</f>
        <v>10Mbit/s</v>
      </c>
      <c r="D1494" s="22" t="str">
        <f>'Base year costs 2425'!E1494</f>
        <v>Leased lines access - Area 3</v>
      </c>
      <c r="E1494" s="22" t="str">
        <f>'Base year costs 2425'!F1494</f>
        <v>EAD LA 10Mbps Connections - External - Leased lines access - Area 3</v>
      </c>
      <c r="F1494" s="22" t="str">
        <f>'Base year costs 2425'!G1494</f>
        <v>TC_Spine Duct - 2 Bore</v>
      </c>
      <c r="H1494" s="103">
        <f>IF($B1494=$P$5,INDEX([1]UnitCosts_Service!$W$9:$W$608,MATCH($A1494,[1]UnitCosts_Service!$B$9:$B$608,0)),0)</f>
        <v>0</v>
      </c>
      <c r="I1494" s="103">
        <f>IF($B1494=$R$5,INDEX('[1]Serv RAV Fcast'!$CF$12:$CF$611,MATCH($A1494,'[1]Serv RAV Fcast'!$B$12:$B$611,0))+INDEX('[1]Serv RAV Fcast'!$CP$12:$CP$611,MATCH($A1494,'[1]Serv RAV Fcast'!$B$12:$B$611,0))+INDEX('[1]Serv RAV Fcast'!$CZ$12:$CZ$611,MATCH($A1494,'[1]Serv RAV Fcast'!$B$12:$B$611,0)),0)</f>
        <v>0</v>
      </c>
      <c r="J1494" s="109">
        <f>IF(A1494="",0,INDEX('[1]UnitCost (ex Cumulo&amp;RAV Fcasts)'!$D$1045:$WE$1214,MATCH($B1494,'[1]UnitCost (ex Cumulo&amp;RAV Fcasts)'!$B$1045:$B$1214,0),MATCH($A1494,'[1]UnitCost (ex Cumulo&amp;RAV Fcasts)'!$D$3:$WE$3,0)))</f>
        <v>0</v>
      </c>
      <c r="K1494" s="110">
        <f>IF(A1494="",0,SUM(H1494:J1494)*INDEX('Service volumes'!$E:$E,MATCH($A1494,'Service volumes'!$A:$A,0)))</f>
        <v>0</v>
      </c>
      <c r="L1494" s="109">
        <f>IF(A1494="",0,INDEX('[1]UnitCost (ROCE, ex RAV Fcast)'!$D$1045:$WE$1214,MATCH($B1494,'[1]UnitCost (ROCE, ex RAV Fcast)'!$B$1045:$B$1214,0),MATCH($A1494,'[1]UnitCost (ROCE, ex RAV Fcast)'!$D$3:$WE$3,0)))</f>
        <v>0</v>
      </c>
      <c r="M1494" s="103">
        <f>IF($B1494=$R$5,INDEX('[1]Serv RAV Fcast'!$CZ$12:$CZ$611,MATCH($A1494,'[1]Serv RAV Fcast'!$B$12:$B$611,0)),0)</f>
        <v>0</v>
      </c>
      <c r="N1494" s="110">
        <f>IF(A1494="",0,SUM(L1494:M1494)*INDEX('Service volumes'!$E:$E,MATCH($A1494,'Service volumes'!$A:$A,0)))</f>
        <v>0</v>
      </c>
    </row>
    <row r="1495" spans="1:14" ht="14.25" x14ac:dyDescent="0.35">
      <c r="A1495" s="22" t="str">
        <f>'Base year costs 2425'!B1495</f>
        <v>SS157</v>
      </c>
      <c r="B1495" s="22" t="str">
        <f>'Base year costs 2425'!C1495</f>
        <v>CJ011</v>
      </c>
      <c r="C1495" s="22" t="str">
        <f>'Base year costs 2425'!D1495</f>
        <v>10Mbit/s</v>
      </c>
      <c r="D1495" s="22" t="str">
        <f>'Base year costs 2425'!E1495</f>
        <v>Leased lines access - Area 3</v>
      </c>
      <c r="E1495" s="22" t="str">
        <f>'Base year costs 2425'!F1495</f>
        <v>EAD LA 10Mbps Connections - External - Leased lines access - Area 3</v>
      </c>
      <c r="F1495" s="22" t="str">
        <f>'Base year costs 2425'!G1495</f>
        <v>TC_Spine Duct - 3+ Bore</v>
      </c>
      <c r="H1495" s="103">
        <f>IF($B1495=$P$5,INDEX([1]UnitCosts_Service!$W$9:$W$608,MATCH($A1495,[1]UnitCosts_Service!$B$9:$B$608,0)),0)</f>
        <v>0</v>
      </c>
      <c r="I1495" s="103">
        <f>IF($B1495=$R$5,INDEX('[1]Serv RAV Fcast'!$CF$12:$CF$611,MATCH($A1495,'[1]Serv RAV Fcast'!$B$12:$B$611,0))+INDEX('[1]Serv RAV Fcast'!$CP$12:$CP$611,MATCH($A1495,'[1]Serv RAV Fcast'!$B$12:$B$611,0))+INDEX('[1]Serv RAV Fcast'!$CZ$12:$CZ$611,MATCH($A1495,'[1]Serv RAV Fcast'!$B$12:$B$611,0)),0)</f>
        <v>0</v>
      </c>
      <c r="J1495" s="109">
        <f>IF(A1495="",0,INDEX('[1]UnitCost (ex Cumulo&amp;RAV Fcasts)'!$D$1045:$WE$1214,MATCH($B1495,'[1]UnitCost (ex Cumulo&amp;RAV Fcasts)'!$B$1045:$B$1214,0),MATCH($A1495,'[1]UnitCost (ex Cumulo&amp;RAV Fcasts)'!$D$3:$WE$3,0)))</f>
        <v>0</v>
      </c>
      <c r="K1495" s="110">
        <f>IF(A1495="",0,SUM(H1495:J1495)*INDEX('Service volumes'!$E:$E,MATCH($A1495,'Service volumes'!$A:$A,0)))</f>
        <v>0</v>
      </c>
      <c r="L1495" s="109">
        <f>IF(A1495="",0,INDEX('[1]UnitCost (ROCE, ex RAV Fcast)'!$D$1045:$WE$1214,MATCH($B1495,'[1]UnitCost (ROCE, ex RAV Fcast)'!$B$1045:$B$1214,0),MATCH($A1495,'[1]UnitCost (ROCE, ex RAV Fcast)'!$D$3:$WE$3,0)))</f>
        <v>0</v>
      </c>
      <c r="M1495" s="103">
        <f>IF($B1495=$R$5,INDEX('[1]Serv RAV Fcast'!$CZ$12:$CZ$611,MATCH($A1495,'[1]Serv RAV Fcast'!$B$12:$B$611,0)),0)</f>
        <v>0</v>
      </c>
      <c r="N1495" s="110">
        <f>IF(A1495="",0,SUM(L1495:M1495)*INDEX('Service volumes'!$E:$E,MATCH($A1495,'Service volumes'!$A:$A,0)))</f>
        <v>0</v>
      </c>
    </row>
    <row r="1496" spans="1:14" ht="14.25" x14ac:dyDescent="0.35">
      <c r="A1496" s="22" t="str">
        <f>'Base year costs 2425'!B1496</f>
        <v>SS157</v>
      </c>
      <c r="B1496" s="22" t="str">
        <f>'Base year costs 2425'!C1496</f>
        <v>CJ016</v>
      </c>
      <c r="C1496" s="22" t="str">
        <f>'Base year costs 2425'!D1496</f>
        <v>10Mbit/s</v>
      </c>
      <c r="D1496" s="22" t="str">
        <f>'Base year costs 2425'!E1496</f>
        <v>Leased lines access - Area 3</v>
      </c>
      <c r="E1496" s="22" t="str">
        <f>'Base year costs 2425'!F1496</f>
        <v>EAD LA 10Mbps Connections - External - Leased lines access - Area 3</v>
      </c>
      <c r="F1496" s="22" t="str">
        <f>'Base year costs 2425'!G1496</f>
        <v>TC Duct Network Adjustments above financial limit Internal</v>
      </c>
      <c r="H1496" s="103">
        <f>IF($B1496=$P$5,INDEX([1]UnitCosts_Service!$W$9:$W$608,MATCH($A1496,[1]UnitCosts_Service!$B$9:$B$608,0)),0)</f>
        <v>0</v>
      </c>
      <c r="I1496" s="103">
        <f>IF($B1496=$R$5,INDEX('[1]Serv RAV Fcast'!$CF$12:$CF$611,MATCH($A1496,'[1]Serv RAV Fcast'!$B$12:$B$611,0))+INDEX('[1]Serv RAV Fcast'!$CP$12:$CP$611,MATCH($A1496,'[1]Serv RAV Fcast'!$B$12:$B$611,0))+INDEX('[1]Serv RAV Fcast'!$CZ$12:$CZ$611,MATCH($A1496,'[1]Serv RAV Fcast'!$B$12:$B$611,0)),0)</f>
        <v>0</v>
      </c>
      <c r="J1496" s="109">
        <f>IF(A1496="",0,INDEX('[1]UnitCost (ex Cumulo&amp;RAV Fcasts)'!$D$1045:$WE$1214,MATCH($B1496,'[1]UnitCost (ex Cumulo&amp;RAV Fcasts)'!$B$1045:$B$1214,0),MATCH($A1496,'[1]UnitCost (ex Cumulo&amp;RAV Fcasts)'!$D$3:$WE$3,0)))</f>
        <v>0</v>
      </c>
      <c r="K1496" s="110">
        <f>IF(A1496="",0,SUM(H1496:J1496)*INDEX('Service volumes'!$E:$E,MATCH($A1496,'Service volumes'!$A:$A,0)))</f>
        <v>0</v>
      </c>
      <c r="L1496" s="109">
        <f>IF(A1496="",0,INDEX('[1]UnitCost (ROCE, ex RAV Fcast)'!$D$1045:$WE$1214,MATCH($B1496,'[1]UnitCost (ROCE, ex RAV Fcast)'!$B$1045:$B$1214,0),MATCH($A1496,'[1]UnitCost (ROCE, ex RAV Fcast)'!$D$3:$WE$3,0)))</f>
        <v>0</v>
      </c>
      <c r="M1496" s="103">
        <f>IF($B1496=$R$5,INDEX('[1]Serv RAV Fcast'!$CZ$12:$CZ$611,MATCH($A1496,'[1]Serv RAV Fcast'!$B$12:$B$611,0)),0)</f>
        <v>0</v>
      </c>
      <c r="N1496" s="110">
        <f>IF(A1496="",0,SUM(L1496:M1496)*INDEX('Service volumes'!$E:$E,MATCH($A1496,'Service volumes'!$A:$A,0)))</f>
        <v>0</v>
      </c>
    </row>
    <row r="1497" spans="1:14" ht="14.25" x14ac:dyDescent="0.35">
      <c r="A1497" s="22" t="str">
        <f>'Base year costs 2425'!B1497</f>
        <v>SS157</v>
      </c>
      <c r="B1497" s="22" t="str">
        <f>'Base year costs 2425'!C1497</f>
        <v>CJ017</v>
      </c>
      <c r="C1497" s="22" t="str">
        <f>'Base year costs 2425'!D1497</f>
        <v>10Mbit/s</v>
      </c>
      <c r="D1497" s="22" t="str">
        <f>'Base year costs 2425'!E1497</f>
        <v>Leased lines access - Area 3</v>
      </c>
      <c r="E1497" s="22" t="str">
        <f>'Base year costs 2425'!F1497</f>
        <v>EAD LA 10Mbps Connections - External - Leased lines access - Area 3</v>
      </c>
      <c r="F1497" s="22" t="str">
        <f>'Base year costs 2425'!G1497</f>
        <v>TC_Cable up a pole</v>
      </c>
      <c r="H1497" s="103">
        <f>IF($B1497=$P$5,INDEX([1]UnitCosts_Service!$W$9:$W$608,MATCH($A1497,[1]UnitCosts_Service!$B$9:$B$608,0)),0)</f>
        <v>0</v>
      </c>
      <c r="I1497" s="103">
        <f>IF($B1497=$R$5,INDEX('[1]Serv RAV Fcast'!$CF$12:$CF$611,MATCH($A1497,'[1]Serv RAV Fcast'!$B$12:$B$611,0))+INDEX('[1]Serv RAV Fcast'!$CP$12:$CP$611,MATCH($A1497,'[1]Serv RAV Fcast'!$B$12:$B$611,0))+INDEX('[1]Serv RAV Fcast'!$CZ$12:$CZ$611,MATCH($A1497,'[1]Serv RAV Fcast'!$B$12:$B$611,0)),0)</f>
        <v>0</v>
      </c>
      <c r="J1497" s="109">
        <f>IF(A1497="",0,INDEX('[1]UnitCost (ex Cumulo&amp;RAV Fcasts)'!$D$1045:$WE$1214,MATCH($B1497,'[1]UnitCost (ex Cumulo&amp;RAV Fcasts)'!$B$1045:$B$1214,0),MATCH($A1497,'[1]UnitCost (ex Cumulo&amp;RAV Fcasts)'!$D$3:$WE$3,0)))</f>
        <v>0</v>
      </c>
      <c r="K1497" s="110">
        <f>IF(A1497="",0,SUM(H1497:J1497)*INDEX('Service volumes'!$E:$E,MATCH($A1497,'Service volumes'!$A:$A,0)))</f>
        <v>0</v>
      </c>
      <c r="L1497" s="109">
        <f>IF(A1497="",0,INDEX('[1]UnitCost (ROCE, ex RAV Fcast)'!$D$1045:$WE$1214,MATCH($B1497,'[1]UnitCost (ROCE, ex RAV Fcast)'!$B$1045:$B$1214,0),MATCH($A1497,'[1]UnitCost (ROCE, ex RAV Fcast)'!$D$3:$WE$3,0)))</f>
        <v>0</v>
      </c>
      <c r="M1497" s="103">
        <f>IF($B1497=$R$5,INDEX('[1]Serv RAV Fcast'!$CZ$12:$CZ$611,MATCH($A1497,'[1]Serv RAV Fcast'!$B$12:$B$611,0)),0)</f>
        <v>0</v>
      </c>
      <c r="N1497" s="110">
        <f>IF(A1497="",0,SUM(L1497:M1497)*INDEX('Service volumes'!$E:$E,MATCH($A1497,'Service volumes'!$A:$A,0)))</f>
        <v>0</v>
      </c>
    </row>
    <row r="1498" spans="1:14" ht="14.25" x14ac:dyDescent="0.35">
      <c r="A1498" s="22" t="str">
        <f>'Base year costs 2425'!B1498</f>
        <v>SS157</v>
      </c>
      <c r="B1498" s="22" t="str">
        <f>'Base year costs 2425'!C1498</f>
        <v>CL160</v>
      </c>
      <c r="C1498" s="22" t="str">
        <f>'Base year costs 2425'!D1498</f>
        <v>10Mbit/s</v>
      </c>
      <c r="D1498" s="22" t="str">
        <f>'Base year costs 2425'!E1498</f>
        <v>Leased lines access - Area 3</v>
      </c>
      <c r="E1498" s="22" t="str">
        <f>'Base year costs 2425'!F1498</f>
        <v>EAD LA 10Mbps Connections - External - Leased lines access - Area 3</v>
      </c>
      <c r="F1498" s="22" t="str">
        <f>'Base year costs 2425'!G1498</f>
        <v>Routing &amp; Records</v>
      </c>
      <c r="H1498" s="103">
        <f>IF($B1498=$P$5,INDEX([1]UnitCosts_Service!$W$9:$W$608,MATCH($A1498,[1]UnitCosts_Service!$B$9:$B$608,0)),0)</f>
        <v>0</v>
      </c>
      <c r="I1498" s="103">
        <f>IF($B1498=$R$5,INDEX('[1]Serv RAV Fcast'!$CF$12:$CF$611,MATCH($A1498,'[1]Serv RAV Fcast'!$B$12:$B$611,0))+INDEX('[1]Serv RAV Fcast'!$CP$12:$CP$611,MATCH($A1498,'[1]Serv RAV Fcast'!$B$12:$B$611,0))+INDEX('[1]Serv RAV Fcast'!$CZ$12:$CZ$611,MATCH($A1498,'[1]Serv RAV Fcast'!$B$12:$B$611,0)),0)</f>
        <v>0</v>
      </c>
      <c r="J1498" s="109">
        <f>IF(A1498="",0,INDEX('[1]UnitCost (ex Cumulo&amp;RAV Fcasts)'!$D$1045:$WE$1214,MATCH($B1498,'[1]UnitCost (ex Cumulo&amp;RAV Fcasts)'!$B$1045:$B$1214,0),MATCH($A1498,'[1]UnitCost (ex Cumulo&amp;RAV Fcasts)'!$D$3:$WE$3,0)))</f>
        <v>1.0755946031396377</v>
      </c>
      <c r="K1498" s="110">
        <f>IF(A1498="",0,SUM(H1498:J1498)*INDEX('Service volumes'!$E:$E,MATCH($A1498,'Service volumes'!$A:$A,0)))</f>
        <v>0</v>
      </c>
      <c r="L1498" s="109">
        <f>IF(A1498="",0,INDEX('[1]UnitCost (ROCE, ex RAV Fcast)'!$D$1045:$WE$1214,MATCH($B1498,'[1]UnitCost (ROCE, ex RAV Fcast)'!$B$1045:$B$1214,0),MATCH($A1498,'[1]UnitCost (ROCE, ex RAV Fcast)'!$D$3:$WE$3,0)))</f>
        <v>1.2546004316775846E-2</v>
      </c>
      <c r="M1498" s="103">
        <f>IF($B1498=$R$5,INDEX('[1]Serv RAV Fcast'!$CZ$12:$CZ$611,MATCH($A1498,'[1]Serv RAV Fcast'!$B$12:$B$611,0)),0)</f>
        <v>0</v>
      </c>
      <c r="N1498" s="110">
        <f>IF(A1498="",0,SUM(L1498:M1498)*INDEX('Service volumes'!$E:$E,MATCH($A1498,'Service volumes'!$A:$A,0)))</f>
        <v>0</v>
      </c>
    </row>
    <row r="1499" spans="1:14" ht="14.25" x14ac:dyDescent="0.35">
      <c r="A1499" s="22" t="str">
        <f>'Base year costs 2425'!B1499</f>
        <v>SS157</v>
      </c>
      <c r="B1499" s="22" t="str">
        <f>'Base year costs 2425'!C1499</f>
        <v>CO484</v>
      </c>
      <c r="C1499" s="22" t="str">
        <f>'Base year costs 2425'!D1499</f>
        <v>10Mbit/s</v>
      </c>
      <c r="D1499" s="22" t="str">
        <f>'Base year costs 2425'!E1499</f>
        <v>Leased lines access - Area 3</v>
      </c>
      <c r="E1499" s="22" t="str">
        <f>'Base year costs 2425'!F1499</f>
        <v>EAD LA 10Mbps Connections - External - Leased lines access - Area 3</v>
      </c>
      <c r="F1499" s="22" t="str">
        <f>'Base year costs 2425'!G1499</f>
        <v>Interexchange Fibre</v>
      </c>
      <c r="H1499" s="103">
        <f>IF($B1499=$P$5,INDEX([1]UnitCosts_Service!$W$9:$W$608,MATCH($A1499,[1]UnitCosts_Service!$B$9:$B$608,0)),0)</f>
        <v>0</v>
      </c>
      <c r="I1499" s="103">
        <f>IF($B1499=$R$5,INDEX('[1]Serv RAV Fcast'!$CF$12:$CF$611,MATCH($A1499,'[1]Serv RAV Fcast'!$B$12:$B$611,0))+INDEX('[1]Serv RAV Fcast'!$CP$12:$CP$611,MATCH($A1499,'[1]Serv RAV Fcast'!$B$12:$B$611,0))+INDEX('[1]Serv RAV Fcast'!$CZ$12:$CZ$611,MATCH($A1499,'[1]Serv RAV Fcast'!$B$12:$B$611,0)),0)</f>
        <v>0</v>
      </c>
      <c r="J1499" s="109">
        <f>IF(A1499="",0,INDEX('[1]UnitCost (ex Cumulo&amp;RAV Fcasts)'!$D$1045:$WE$1214,MATCH($B1499,'[1]UnitCost (ex Cumulo&amp;RAV Fcasts)'!$B$1045:$B$1214,0),MATCH($A1499,'[1]UnitCost (ex Cumulo&amp;RAV Fcasts)'!$D$3:$WE$3,0)))</f>
        <v>0</v>
      </c>
      <c r="K1499" s="128">
        <f>IF(A1499="",0,SUM(H1499:J1499)*INDEX('Service volumes'!$E:$E,MATCH($A1499,'Service volumes'!$A:$A,0)))</f>
        <v>0</v>
      </c>
      <c r="L1499" s="109">
        <f>IF(A1499="",0,INDEX('[1]UnitCost (ROCE, ex RAV Fcast)'!$D$1045:$WE$1214,MATCH($B1499,'[1]UnitCost (ROCE, ex RAV Fcast)'!$B$1045:$B$1214,0),MATCH($A1499,'[1]UnitCost (ROCE, ex RAV Fcast)'!$D$3:$WE$3,0)))</f>
        <v>0</v>
      </c>
      <c r="M1499" s="103">
        <f>IF($B1499=$R$5,INDEX('[1]Serv RAV Fcast'!$CZ$12:$CZ$611,MATCH($A1499,'[1]Serv RAV Fcast'!$B$12:$B$611,0)),0)</f>
        <v>0</v>
      </c>
      <c r="N1499" s="128">
        <f>IF(A1499="",0,SUM(L1499:M1499)*INDEX('Service volumes'!$E:$E,MATCH($A1499,'Service volumes'!$A:$A,0)))</f>
        <v>0</v>
      </c>
    </row>
    <row r="1500" spans="1:14" ht="14.25" x14ac:dyDescent="0.35">
      <c r="A1500" s="22" t="str">
        <f>'Base year costs 2425'!B1500</f>
        <v>SS157</v>
      </c>
      <c r="B1500" s="22" t="str">
        <f>'Base year costs 2425'!C1500</f>
        <v>CW609</v>
      </c>
      <c r="C1500" s="22" t="str">
        <f>'Base year costs 2425'!D1500</f>
        <v>10Mbit/s</v>
      </c>
      <c r="D1500" s="22" t="str">
        <f>'Base year costs 2425'!E1500</f>
        <v>Leased lines access - Area 3</v>
      </c>
      <c r="E1500" s="22" t="str">
        <f>'Base year costs 2425'!F1500</f>
        <v>EAD LA 10Mbps Connections - External - Leased lines access - Area 3</v>
      </c>
      <c r="F1500" s="22" t="str">
        <f>'Base year costs 2425'!G1500</f>
        <v>Legacy Ethernet - Spine fibre</v>
      </c>
      <c r="H1500" s="103">
        <f>IF($B1500=$P$5,INDEX([1]UnitCosts_Service!$W$9:$W$608,MATCH($A1500,[1]UnitCosts_Service!$B$9:$B$608,0)),0)</f>
        <v>0</v>
      </c>
      <c r="I1500" s="103">
        <f>IF($B1500=$R$5,INDEX('[1]Serv RAV Fcast'!$CF$12:$CF$611,MATCH($A1500,'[1]Serv RAV Fcast'!$B$12:$B$611,0))+INDEX('[1]Serv RAV Fcast'!$CP$12:$CP$611,MATCH($A1500,'[1]Serv RAV Fcast'!$B$12:$B$611,0))+INDEX('[1]Serv RAV Fcast'!$CZ$12:$CZ$611,MATCH($A1500,'[1]Serv RAV Fcast'!$B$12:$B$611,0)),0)</f>
        <v>0</v>
      </c>
      <c r="J1500" s="109">
        <f>IF(A1500="",0,INDEX('[1]UnitCost (ex Cumulo&amp;RAV Fcasts)'!$D$1045:$WE$1214,MATCH($B1500,'[1]UnitCost (ex Cumulo&amp;RAV Fcasts)'!$B$1045:$B$1214,0),MATCH($A1500,'[1]UnitCost (ex Cumulo&amp;RAV Fcasts)'!$D$3:$WE$3,0)))</f>
        <v>0</v>
      </c>
      <c r="K1500" s="110">
        <f>IF(A1500="",0,SUM(H1500:J1500)*INDEX('Service volumes'!$E:$E,MATCH($A1500,'Service volumes'!$A:$A,0)))</f>
        <v>0</v>
      </c>
      <c r="L1500" s="109">
        <f>IF(A1500="",0,INDEX('[1]UnitCost (ROCE, ex RAV Fcast)'!$D$1045:$WE$1214,MATCH($B1500,'[1]UnitCost (ROCE, ex RAV Fcast)'!$B$1045:$B$1214,0),MATCH($A1500,'[1]UnitCost (ROCE, ex RAV Fcast)'!$D$3:$WE$3,0)))</f>
        <v>0</v>
      </c>
      <c r="M1500" s="103">
        <f>IF($B1500=$R$5,INDEX('[1]Serv RAV Fcast'!$CZ$12:$CZ$611,MATCH($A1500,'[1]Serv RAV Fcast'!$B$12:$B$611,0)),0)</f>
        <v>0</v>
      </c>
      <c r="N1500" s="110">
        <f>IF(A1500="",0,SUM(L1500:M1500)*INDEX('Service volumes'!$E:$E,MATCH($A1500,'Service volumes'!$A:$A,0)))</f>
        <v>0</v>
      </c>
    </row>
    <row r="1501" spans="1:14" ht="14.25" x14ac:dyDescent="0.35">
      <c r="A1501" s="22" t="str">
        <f>'Base year costs 2425'!B1501</f>
        <v>SS157</v>
      </c>
      <c r="B1501" s="22" t="str">
        <f>'Base year costs 2425'!C1501</f>
        <v>CW610</v>
      </c>
      <c r="C1501" s="22" t="str">
        <f>'Base year costs 2425'!D1501</f>
        <v>10Mbit/s</v>
      </c>
      <c r="D1501" s="22" t="str">
        <f>'Base year costs 2425'!E1501</f>
        <v>Leased lines access - Area 3</v>
      </c>
      <c r="E1501" s="22" t="str">
        <f>'Base year costs 2425'!F1501</f>
        <v>EAD LA 10Mbps Connections - External - Leased lines access - Area 3</v>
      </c>
      <c r="F1501" s="22" t="str">
        <f>'Base year costs 2425'!G1501</f>
        <v>Legacy Ethernet - Distribution fibre</v>
      </c>
      <c r="H1501" s="103">
        <f>IF($B1501=$P$5,INDEX([1]UnitCosts_Service!$W$9:$W$608,MATCH($A1501,[1]UnitCosts_Service!$B$9:$B$608,0)),0)</f>
        <v>0</v>
      </c>
      <c r="I1501" s="103">
        <f>IF($B1501=$R$5,INDEX('[1]Serv RAV Fcast'!$CF$12:$CF$611,MATCH($A1501,'[1]Serv RAV Fcast'!$B$12:$B$611,0))+INDEX('[1]Serv RAV Fcast'!$CP$12:$CP$611,MATCH($A1501,'[1]Serv RAV Fcast'!$B$12:$B$611,0))+INDEX('[1]Serv RAV Fcast'!$CZ$12:$CZ$611,MATCH($A1501,'[1]Serv RAV Fcast'!$B$12:$B$611,0)),0)</f>
        <v>0</v>
      </c>
      <c r="J1501" s="109">
        <f>IF(A1501="",0,INDEX('[1]UnitCost (ex Cumulo&amp;RAV Fcasts)'!$D$1045:$WE$1214,MATCH($B1501,'[1]UnitCost (ex Cumulo&amp;RAV Fcasts)'!$B$1045:$B$1214,0),MATCH($A1501,'[1]UnitCost (ex Cumulo&amp;RAV Fcasts)'!$D$3:$WE$3,0)))</f>
        <v>0</v>
      </c>
      <c r="K1501" s="110">
        <f>IF(A1501="",0,SUM(H1501:J1501)*INDEX('Service volumes'!$E:$E,MATCH($A1501,'Service volumes'!$A:$A,0)))</f>
        <v>0</v>
      </c>
      <c r="L1501" s="109">
        <f>IF(A1501="",0,INDEX('[1]UnitCost (ROCE, ex RAV Fcast)'!$D$1045:$WE$1214,MATCH($B1501,'[1]UnitCost (ROCE, ex RAV Fcast)'!$B$1045:$B$1214,0),MATCH($A1501,'[1]UnitCost (ROCE, ex RAV Fcast)'!$D$3:$WE$3,0)))</f>
        <v>0</v>
      </c>
      <c r="M1501" s="103">
        <f>IF($B1501=$R$5,INDEX('[1]Serv RAV Fcast'!$CZ$12:$CZ$611,MATCH($A1501,'[1]Serv RAV Fcast'!$B$12:$B$611,0)),0)</f>
        <v>0</v>
      </c>
      <c r="N1501" s="110">
        <f>IF(A1501="",0,SUM(L1501:M1501)*INDEX('Service volumes'!$E:$E,MATCH($A1501,'Service volumes'!$A:$A,0)))</f>
        <v>0</v>
      </c>
    </row>
    <row r="1502" spans="1:14" ht="14.25" x14ac:dyDescent="0.35">
      <c r="A1502" s="22" t="str">
        <f>'Base year costs 2425'!B1502</f>
        <v>SS157</v>
      </c>
      <c r="B1502" s="22" t="str">
        <f>'Base year costs 2425'!C1502</f>
        <v>PI_RAV</v>
      </c>
      <c r="C1502" s="22" t="str">
        <f>'Base year costs 2425'!D1502</f>
        <v>10Mbit/s</v>
      </c>
      <c r="D1502" s="22" t="str">
        <f>'Base year costs 2425'!E1502</f>
        <v>Leased lines access - Area 3</v>
      </c>
      <c r="E1502" s="22" t="str">
        <f>'Base year costs 2425'!F1502</f>
        <v>EAD LA 10Mbps Connections - External - Leased lines access - Area 3</v>
      </c>
      <c r="F1502" s="22" t="str">
        <f>'Base year costs 2425'!G1502</f>
        <v>PI_RAV</v>
      </c>
      <c r="H1502" s="103">
        <f>IF($B1502=$P$5,INDEX([1]UnitCosts_Service!$W$9:$W$608,MATCH($A1502,[1]UnitCosts_Service!$B$9:$B$608,0)),0)</f>
        <v>0</v>
      </c>
      <c r="I1502" s="103">
        <f>IF($B1502=$R$5,INDEX('[1]Serv RAV Fcast'!$CF$12:$CF$611,MATCH($A1502,'[1]Serv RAV Fcast'!$B$12:$B$611,0))+INDEX('[1]Serv RAV Fcast'!$CP$12:$CP$611,MATCH($A1502,'[1]Serv RAV Fcast'!$B$12:$B$611,0))+INDEX('[1]Serv RAV Fcast'!$CZ$12:$CZ$611,MATCH($A1502,'[1]Serv RAV Fcast'!$B$12:$B$611,0)),0)</f>
        <v>0</v>
      </c>
      <c r="J1502" s="109">
        <f>IF(A1502="",0,INDEX('[1]UnitCost (ex Cumulo&amp;RAV Fcasts)'!$D$1045:$WE$1214,MATCH($B1502,'[1]UnitCost (ex Cumulo&amp;RAV Fcasts)'!$B$1045:$B$1214,0),MATCH($A1502,'[1]UnitCost (ex Cumulo&amp;RAV Fcasts)'!$D$3:$WE$3,0)))</f>
        <v>0</v>
      </c>
      <c r="K1502" s="110">
        <f>IF(A1502="",0,SUM(H1502:J1502)*INDEX('Service volumes'!$E:$E,MATCH($A1502,'Service volumes'!$A:$A,0)))</f>
        <v>0</v>
      </c>
      <c r="L1502" s="109">
        <f>IF(A1502="",0,INDEX('[1]UnitCost (ROCE, ex RAV Fcast)'!$D$1045:$WE$1214,MATCH($B1502,'[1]UnitCost (ROCE, ex RAV Fcast)'!$B$1045:$B$1214,0),MATCH($A1502,'[1]UnitCost (ROCE, ex RAV Fcast)'!$D$3:$WE$3,0)))</f>
        <v>0</v>
      </c>
      <c r="M1502" s="103">
        <f>IF($B1502=$R$5,INDEX('[1]Serv RAV Fcast'!$CZ$12:$CZ$611,MATCH($A1502,'[1]Serv RAV Fcast'!$B$12:$B$611,0)),0)</f>
        <v>0</v>
      </c>
      <c r="N1502" s="110">
        <f>IF(A1502="",0,SUM(L1502:M1502)*INDEX('Service volumes'!$E:$E,MATCH($A1502,'Service volumes'!$A:$A,0)))</f>
        <v>0</v>
      </c>
    </row>
    <row r="1503" spans="1:14" ht="14.25" x14ac:dyDescent="0.35">
      <c r="A1503" s="22" t="str">
        <f>'Base year costs 2425'!B1503</f>
        <v>SS157</v>
      </c>
      <c r="B1503" s="22" t="str">
        <f>'Base year costs 2425'!C1503</f>
        <v>PI_Poles</v>
      </c>
      <c r="C1503" s="22" t="str">
        <f>'Base year costs 2425'!D1503</f>
        <v>10Mbit/s</v>
      </c>
      <c r="D1503" s="22" t="str">
        <f>'Base year costs 2425'!E1503</f>
        <v>Leased lines access - Area 3</v>
      </c>
      <c r="E1503" s="22" t="str">
        <f>'Base year costs 2425'!F1503</f>
        <v>EAD LA 10Mbps Connections - External - Leased lines access - Area 3</v>
      </c>
      <c r="F1503" s="22" t="str">
        <f>'Base year costs 2425'!G1503</f>
        <v>PI_Poles</v>
      </c>
      <c r="H1503" s="103">
        <f>IF($B1503=$P$5,INDEX([1]UnitCosts_Service!$W$9:$W$608,MATCH($A1503,[1]UnitCosts_Service!$B$9:$B$608,0)),0)</f>
        <v>0</v>
      </c>
      <c r="I1503" s="103">
        <f>IF($B1503=$R$5,INDEX('[1]Serv RAV Fcast'!$CF$12:$CF$611,MATCH($A1503,'[1]Serv RAV Fcast'!$B$12:$B$611,0))+INDEX('[1]Serv RAV Fcast'!$CP$12:$CP$611,MATCH($A1503,'[1]Serv RAV Fcast'!$B$12:$B$611,0))+INDEX('[1]Serv RAV Fcast'!$CZ$12:$CZ$611,MATCH($A1503,'[1]Serv RAV Fcast'!$B$12:$B$611,0)),0)</f>
        <v>0</v>
      </c>
      <c r="J1503" s="109">
        <f>IF(A1503="",0,INDEX('[1]UnitCost (ex Cumulo&amp;RAV Fcasts)'!$D$1045:$WE$1214,MATCH($B1503,'[1]UnitCost (ex Cumulo&amp;RAV Fcasts)'!$B$1045:$B$1214,0),MATCH($A1503,'[1]UnitCost (ex Cumulo&amp;RAV Fcasts)'!$D$3:$WE$3,0)))</f>
        <v>0</v>
      </c>
      <c r="K1503" s="110">
        <f>IF(A1503="",0,SUM(H1503:J1503)*INDEX('Service volumes'!$E:$E,MATCH($A1503,'Service volumes'!$A:$A,0)))</f>
        <v>0</v>
      </c>
      <c r="L1503" s="109">
        <f>IF(A1503="",0,INDEX('[1]UnitCost (ROCE, ex RAV Fcast)'!$D$1045:$WE$1214,MATCH($B1503,'[1]UnitCost (ROCE, ex RAV Fcast)'!$B$1045:$B$1214,0),MATCH($A1503,'[1]UnitCost (ROCE, ex RAV Fcast)'!$D$3:$WE$3,0)))</f>
        <v>0</v>
      </c>
      <c r="M1503" s="103">
        <f>IF($B1503=$R$5,INDEX('[1]Serv RAV Fcast'!$CZ$12:$CZ$611,MATCH($A1503,'[1]Serv RAV Fcast'!$B$12:$B$611,0)),0)</f>
        <v>0</v>
      </c>
      <c r="N1503" s="110">
        <f>IF(A1503="",0,SUM(L1503:M1503)*INDEX('Service volumes'!$E:$E,MATCH($A1503,'Service volumes'!$A:$A,0)))</f>
        <v>0</v>
      </c>
    </row>
    <row r="1504" spans="1:14" ht="14.25" x14ac:dyDescent="0.35">
      <c r="A1504" s="22" t="str">
        <f>'Base year costs 2425'!B1504</f>
        <v>SS157</v>
      </c>
      <c r="B1504" s="22" t="str">
        <f>'Base year costs 2425'!C1504</f>
        <v>CL573</v>
      </c>
      <c r="C1504" s="22" t="str">
        <f>'Base year costs 2425'!D1504</f>
        <v>10Mbit/s</v>
      </c>
      <c r="D1504" s="22" t="str">
        <f>'Base year costs 2425'!E1504</f>
        <v>Leased lines access - Area 3</v>
      </c>
      <c r="E1504" s="22" t="str">
        <f>'Base year costs 2425'!F1504</f>
        <v>EAD LA 10Mbps Connections - External - Leased lines access - Area 3</v>
      </c>
      <c r="F1504" s="22" t="str">
        <f>'Base year costs 2425'!G1504</f>
        <v>OR Service Centre - Provision Ethernet</v>
      </c>
      <c r="H1504" s="103">
        <f>IF($B1504=$P$5,INDEX([1]UnitCosts_Service!$W$9:$W$608,MATCH($A1504,[1]UnitCosts_Service!$B$9:$B$608,0)),0)</f>
        <v>0</v>
      </c>
      <c r="I1504" s="103">
        <f>IF($B1504=$R$5,INDEX('[1]Serv RAV Fcast'!$CF$12:$CF$611,MATCH($A1504,'[1]Serv RAV Fcast'!$B$12:$B$611,0))+INDEX('[1]Serv RAV Fcast'!$CP$12:$CP$611,MATCH($A1504,'[1]Serv RAV Fcast'!$B$12:$B$611,0))+INDEX('[1]Serv RAV Fcast'!$CZ$12:$CZ$611,MATCH($A1504,'[1]Serv RAV Fcast'!$B$12:$B$611,0)),0)</f>
        <v>0</v>
      </c>
      <c r="J1504" s="109">
        <f>IF(A1504="",0,INDEX('[1]UnitCost (ex Cumulo&amp;RAV Fcasts)'!$D$1045:$WE$1214,MATCH($B1504,'[1]UnitCost (ex Cumulo&amp;RAV Fcasts)'!$B$1045:$B$1214,0),MATCH($A1504,'[1]UnitCost (ex Cumulo&amp;RAV Fcasts)'!$D$3:$WE$3,0)))</f>
        <v>34.246586250979725</v>
      </c>
      <c r="K1504" s="110">
        <f>IF(A1504="",0,SUM(H1504:J1504)*INDEX('Service volumes'!$E:$E,MATCH($A1504,'Service volumes'!$A:$A,0)))</f>
        <v>0</v>
      </c>
      <c r="L1504" s="109">
        <f>IF(A1504="",0,INDEX('[1]UnitCost (ROCE, ex RAV Fcast)'!$D$1045:$WE$1214,MATCH($B1504,'[1]UnitCost (ROCE, ex RAV Fcast)'!$B$1045:$B$1214,0),MATCH($A1504,'[1]UnitCost (ROCE, ex RAV Fcast)'!$D$3:$WE$3,0)))</f>
        <v>-3.709070246243416</v>
      </c>
      <c r="M1504" s="103">
        <f>IF($B1504=$R$5,INDEX('[1]Serv RAV Fcast'!$CZ$12:$CZ$611,MATCH($A1504,'[1]Serv RAV Fcast'!$B$12:$B$611,0)),0)</f>
        <v>0</v>
      </c>
      <c r="N1504" s="110">
        <f>IF(A1504="",0,SUM(L1504:M1504)*INDEX('Service volumes'!$E:$E,MATCH($A1504,'Service volumes'!$A:$A,0)))</f>
        <v>0</v>
      </c>
    </row>
    <row r="1505" spans="1:14" ht="14.25" x14ac:dyDescent="0.35">
      <c r="A1505" s="22" t="str">
        <f>'Base year costs 2425'!B1505</f>
        <v>SS157</v>
      </c>
      <c r="B1505" s="22" t="str">
        <f>'Base year costs 2425'!C1505</f>
        <v>CL578</v>
      </c>
      <c r="C1505" s="22" t="str">
        <f>'Base year costs 2425'!D1505</f>
        <v>10Mbit/s</v>
      </c>
      <c r="D1505" s="22" t="str">
        <f>'Base year costs 2425'!E1505</f>
        <v>Leased lines access - Area 3</v>
      </c>
      <c r="E1505" s="22" t="str">
        <f>'Base year costs 2425'!F1505</f>
        <v>EAD LA 10Mbps Connections - External - Leased lines access - Area 3</v>
      </c>
      <c r="F1505" s="22" t="str">
        <f>'Base year costs 2425'!G1505</f>
        <v>OR Service Centre - Assurance Ethernet</v>
      </c>
      <c r="H1505" s="103">
        <f>IF($B1505=$P$5,INDEX([1]UnitCosts_Service!$W$9:$W$608,MATCH($A1505,[1]UnitCosts_Service!$B$9:$B$608,0)),0)</f>
        <v>0</v>
      </c>
      <c r="I1505" s="103">
        <f>IF($B1505=$R$5,INDEX('[1]Serv RAV Fcast'!$CF$12:$CF$611,MATCH($A1505,'[1]Serv RAV Fcast'!$B$12:$B$611,0))+INDEX('[1]Serv RAV Fcast'!$CP$12:$CP$611,MATCH($A1505,'[1]Serv RAV Fcast'!$B$12:$B$611,0))+INDEX('[1]Serv RAV Fcast'!$CZ$12:$CZ$611,MATCH($A1505,'[1]Serv RAV Fcast'!$B$12:$B$611,0)),0)</f>
        <v>0</v>
      </c>
      <c r="J1505" s="109">
        <f>IF(A1505="",0,INDEX('[1]UnitCost (ex Cumulo&amp;RAV Fcasts)'!$D$1045:$WE$1214,MATCH($B1505,'[1]UnitCost (ex Cumulo&amp;RAV Fcasts)'!$B$1045:$B$1214,0),MATCH($A1505,'[1]UnitCost (ex Cumulo&amp;RAV Fcasts)'!$D$3:$WE$3,0)))</f>
        <v>0</v>
      </c>
      <c r="K1505" s="110">
        <f>IF(A1505="",0,SUM(H1505:J1505)*INDEX('Service volumes'!$E:$E,MATCH($A1505,'Service volumes'!$A:$A,0)))</f>
        <v>0</v>
      </c>
      <c r="L1505" s="109">
        <f>IF(A1505="",0,INDEX('[1]UnitCost (ROCE, ex RAV Fcast)'!$D$1045:$WE$1214,MATCH($B1505,'[1]UnitCost (ROCE, ex RAV Fcast)'!$B$1045:$B$1214,0),MATCH($A1505,'[1]UnitCost (ROCE, ex RAV Fcast)'!$D$3:$WE$3,0)))</f>
        <v>0</v>
      </c>
      <c r="M1505" s="103">
        <f>IF($B1505=$R$5,INDEX('[1]Serv RAV Fcast'!$CZ$12:$CZ$611,MATCH($A1505,'[1]Serv RAV Fcast'!$B$12:$B$611,0)),0)</f>
        <v>0</v>
      </c>
      <c r="N1505" s="110">
        <f>IF(A1505="",0,SUM(L1505:M1505)*INDEX('Service volumes'!$E:$E,MATCH($A1505,'Service volumes'!$A:$A,0)))</f>
        <v>0</v>
      </c>
    </row>
    <row r="1506" spans="1:14" ht="14.25" x14ac:dyDescent="0.35">
      <c r="A1506" s="22" t="str">
        <f>'Base year costs 2425'!B1506</f>
        <v>SS157</v>
      </c>
      <c r="B1506" s="22" t="str">
        <f>'Base year costs 2425'!C1506</f>
        <v>CL601</v>
      </c>
      <c r="C1506" s="22" t="str">
        <f>'Base year costs 2425'!D1506</f>
        <v>10Mbit/s</v>
      </c>
      <c r="D1506" s="22" t="str">
        <f>'Base year costs 2425'!E1506</f>
        <v>Leased lines access - Area 3</v>
      </c>
      <c r="E1506" s="22" t="str">
        <f>'Base year costs 2425'!F1506</f>
        <v>EAD LA 10Mbps Connections - External - Leased lines access - Area 3</v>
      </c>
      <c r="F1506" s="22" t="str">
        <f>'Base year costs 2425'!G1506</f>
        <v>SLG Ethernet Provision External</v>
      </c>
      <c r="H1506" s="103">
        <f>IF($B1506=$P$5,INDEX([1]UnitCosts_Service!$W$9:$W$608,MATCH($A1506,[1]UnitCosts_Service!$B$9:$B$608,0)),0)</f>
        <v>0</v>
      </c>
      <c r="I1506" s="103">
        <f>IF($B1506=$R$5,INDEX('[1]Serv RAV Fcast'!$CF$12:$CF$611,MATCH($A1506,'[1]Serv RAV Fcast'!$B$12:$B$611,0))+INDEX('[1]Serv RAV Fcast'!$CP$12:$CP$611,MATCH($A1506,'[1]Serv RAV Fcast'!$B$12:$B$611,0))+INDEX('[1]Serv RAV Fcast'!$CZ$12:$CZ$611,MATCH($A1506,'[1]Serv RAV Fcast'!$B$12:$B$611,0)),0)</f>
        <v>0</v>
      </c>
      <c r="J1506" s="109">
        <f>IF(A1506="",0,INDEX('[1]UnitCost (ex Cumulo&amp;RAV Fcasts)'!$D$1045:$WE$1214,MATCH($B1506,'[1]UnitCost (ex Cumulo&amp;RAV Fcasts)'!$B$1045:$B$1214,0),MATCH($A1506,'[1]UnitCost (ex Cumulo&amp;RAV Fcasts)'!$D$3:$WE$3,0)))</f>
        <v>-2.328737856795648</v>
      </c>
      <c r="K1506" s="128">
        <f>IF(A1506="",0,SUM(H1506:J1506)*INDEX('Service volumes'!$E:$E,MATCH($A1506,'Service volumes'!$A:$A,0)))</f>
        <v>0</v>
      </c>
      <c r="L1506" s="109">
        <f>IF(A1506="",0,INDEX('[1]UnitCost (ROCE, ex RAV Fcast)'!$D$1045:$WE$1214,MATCH($B1506,'[1]UnitCost (ROCE, ex RAV Fcast)'!$B$1045:$B$1214,0),MATCH($A1506,'[1]UnitCost (ROCE, ex RAV Fcast)'!$D$3:$WE$3,0)))</f>
        <v>6.4061047151607484</v>
      </c>
      <c r="M1506" s="103">
        <f>IF($B1506=$R$5,INDEX('[1]Serv RAV Fcast'!$CZ$12:$CZ$611,MATCH($A1506,'[1]Serv RAV Fcast'!$B$12:$B$611,0)),0)</f>
        <v>0</v>
      </c>
      <c r="N1506" s="128">
        <f>IF(A1506="",0,SUM(L1506:M1506)*INDEX('Service volumes'!$E:$E,MATCH($A1506,'Service volumes'!$A:$A,0)))</f>
        <v>0</v>
      </c>
    </row>
    <row r="1507" spans="1:14" ht="14.25" x14ac:dyDescent="0.35">
      <c r="A1507" s="22" t="str">
        <f>'Base year costs 2425'!B1507</f>
        <v>SS157</v>
      </c>
      <c r="B1507" s="22" t="str">
        <f>'Base year costs 2425'!C1507</f>
        <v>CL602</v>
      </c>
      <c r="C1507" s="22" t="str">
        <f>'Base year costs 2425'!D1507</f>
        <v>10Mbit/s</v>
      </c>
      <c r="D1507" s="22" t="str">
        <f>'Base year costs 2425'!E1507</f>
        <v>Leased lines access - Area 3</v>
      </c>
      <c r="E1507" s="22" t="str">
        <f>'Base year costs 2425'!F1507</f>
        <v>EAD LA 10Mbps Connections - External - Leased lines access - Area 3</v>
      </c>
      <c r="F1507" s="22" t="str">
        <f>'Base year costs 2425'!G1507</f>
        <v>SLG Ethernet Assurance External</v>
      </c>
      <c r="H1507" s="103">
        <f>IF($B1507=$P$5,INDEX([1]UnitCosts_Service!$W$9:$W$608,MATCH($A1507,[1]UnitCosts_Service!$B$9:$B$608,0)),0)</f>
        <v>0</v>
      </c>
      <c r="I1507" s="103">
        <f>IF($B1507=$R$5,INDEX('[1]Serv RAV Fcast'!$CF$12:$CF$611,MATCH($A1507,'[1]Serv RAV Fcast'!$B$12:$B$611,0))+INDEX('[1]Serv RAV Fcast'!$CP$12:$CP$611,MATCH($A1507,'[1]Serv RAV Fcast'!$B$12:$B$611,0))+INDEX('[1]Serv RAV Fcast'!$CZ$12:$CZ$611,MATCH($A1507,'[1]Serv RAV Fcast'!$B$12:$B$611,0)),0)</f>
        <v>0</v>
      </c>
      <c r="J1507" s="109">
        <f>IF(A1507="",0,INDEX('[1]UnitCost (ex Cumulo&amp;RAV Fcasts)'!$D$1045:$WE$1214,MATCH($B1507,'[1]UnitCost (ex Cumulo&amp;RAV Fcasts)'!$B$1045:$B$1214,0),MATCH($A1507,'[1]UnitCost (ex Cumulo&amp;RAV Fcasts)'!$D$3:$WE$3,0)))</f>
        <v>0</v>
      </c>
      <c r="K1507" s="110">
        <f>IF(A1507="",0,SUM(H1507:J1507)*INDEX('Service volumes'!$E:$E,MATCH($A1507,'Service volumes'!$A:$A,0)))</f>
        <v>0</v>
      </c>
      <c r="L1507" s="109">
        <f>IF(A1507="",0,INDEX('[1]UnitCost (ROCE, ex RAV Fcast)'!$D$1045:$WE$1214,MATCH($B1507,'[1]UnitCost (ROCE, ex RAV Fcast)'!$B$1045:$B$1214,0),MATCH($A1507,'[1]UnitCost (ROCE, ex RAV Fcast)'!$D$3:$WE$3,0)))</f>
        <v>0</v>
      </c>
      <c r="M1507" s="103">
        <f>IF($B1507=$R$5,INDEX('[1]Serv RAV Fcast'!$CZ$12:$CZ$611,MATCH($A1507,'[1]Serv RAV Fcast'!$B$12:$B$611,0)),0)</f>
        <v>0</v>
      </c>
      <c r="N1507" s="110">
        <f>IF(A1507="",0,SUM(L1507:M1507)*INDEX('Service volumes'!$E:$E,MATCH($A1507,'Service volumes'!$A:$A,0)))</f>
        <v>0</v>
      </c>
    </row>
    <row r="1508" spans="1:14" ht="14.25" x14ac:dyDescent="0.35">
      <c r="A1508" s="22" t="str">
        <f>'Base year costs 2425'!B1508</f>
        <v>SS157</v>
      </c>
      <c r="B1508" s="22" t="str">
        <f>'Base year costs 2425'!C1508</f>
        <v>CL605</v>
      </c>
      <c r="C1508" s="22" t="str">
        <f>'Base year costs 2425'!D1508</f>
        <v>10Mbit/s</v>
      </c>
      <c r="D1508" s="22" t="str">
        <f>'Base year costs 2425'!E1508</f>
        <v>Leased lines access - Area 3</v>
      </c>
      <c r="E1508" s="22" t="str">
        <f>'Base year costs 2425'!F1508</f>
        <v>EAD LA 10Mbps Connections - External - Leased lines access - Area 3</v>
      </c>
      <c r="F1508" s="22" t="str">
        <f>'Base year costs 2425'!G1508</f>
        <v>SLG Ethernet Provision Internal</v>
      </c>
      <c r="H1508" s="103">
        <f>IF($B1508=$P$5,INDEX([1]UnitCosts_Service!$W$9:$W$608,MATCH($A1508,[1]UnitCosts_Service!$B$9:$B$608,0)),0)</f>
        <v>0</v>
      </c>
      <c r="I1508" s="103">
        <f>IF($B1508=$R$5,INDEX('[1]Serv RAV Fcast'!$CF$12:$CF$611,MATCH($A1508,'[1]Serv RAV Fcast'!$B$12:$B$611,0))+INDEX('[1]Serv RAV Fcast'!$CP$12:$CP$611,MATCH($A1508,'[1]Serv RAV Fcast'!$B$12:$B$611,0))+INDEX('[1]Serv RAV Fcast'!$CZ$12:$CZ$611,MATCH($A1508,'[1]Serv RAV Fcast'!$B$12:$B$611,0)),0)</f>
        <v>0</v>
      </c>
      <c r="J1508" s="109">
        <f>IF(A1508="",0,INDEX('[1]UnitCost (ex Cumulo&amp;RAV Fcasts)'!$D$1045:$WE$1214,MATCH($B1508,'[1]UnitCost (ex Cumulo&amp;RAV Fcasts)'!$B$1045:$B$1214,0),MATCH($A1508,'[1]UnitCost (ex Cumulo&amp;RAV Fcasts)'!$D$3:$WE$3,0)))</f>
        <v>0</v>
      </c>
      <c r="K1508" s="110">
        <f>IF(A1508="",0,SUM(H1508:J1508)*INDEX('Service volumes'!$E:$E,MATCH($A1508,'Service volumes'!$A:$A,0)))</f>
        <v>0</v>
      </c>
      <c r="L1508" s="109">
        <f>IF(A1508="",0,INDEX('[1]UnitCost (ROCE, ex RAV Fcast)'!$D$1045:$WE$1214,MATCH($B1508,'[1]UnitCost (ROCE, ex RAV Fcast)'!$B$1045:$B$1214,0),MATCH($A1508,'[1]UnitCost (ROCE, ex RAV Fcast)'!$D$3:$WE$3,0)))</f>
        <v>0</v>
      </c>
      <c r="M1508" s="103">
        <f>IF($B1508=$R$5,INDEX('[1]Serv RAV Fcast'!$CZ$12:$CZ$611,MATCH($A1508,'[1]Serv RAV Fcast'!$B$12:$B$611,0)),0)</f>
        <v>0</v>
      </c>
      <c r="N1508" s="110">
        <f>IF(A1508="",0,SUM(L1508:M1508)*INDEX('Service volumes'!$E:$E,MATCH($A1508,'Service volumes'!$A:$A,0)))</f>
        <v>0</v>
      </c>
    </row>
    <row r="1509" spans="1:14" ht="14.25" x14ac:dyDescent="0.35">
      <c r="A1509" s="22" t="str">
        <f>'Base year costs 2425'!B1509</f>
        <v>SS157</v>
      </c>
      <c r="B1509" s="22" t="str">
        <f>'Base year costs 2425'!C1509</f>
        <v>CL606</v>
      </c>
      <c r="C1509" s="22" t="str">
        <f>'Base year costs 2425'!D1509</f>
        <v>10Mbit/s</v>
      </c>
      <c r="D1509" s="22" t="str">
        <f>'Base year costs 2425'!E1509</f>
        <v>Leased lines access - Area 3</v>
      </c>
      <c r="E1509" s="22" t="str">
        <f>'Base year costs 2425'!F1509</f>
        <v>EAD LA 10Mbps Connections - External - Leased lines access - Area 3</v>
      </c>
      <c r="F1509" s="22" t="str">
        <f>'Base year costs 2425'!G1509</f>
        <v>SLG Ethernet Assurance Internal</v>
      </c>
      <c r="H1509" s="103">
        <f>IF($B1509=$P$5,INDEX([1]UnitCosts_Service!$W$9:$W$608,MATCH($A1509,[1]UnitCosts_Service!$B$9:$B$608,0)),0)</f>
        <v>0</v>
      </c>
      <c r="I1509" s="103">
        <f>IF($B1509=$R$5,INDEX('[1]Serv RAV Fcast'!$CF$12:$CF$611,MATCH($A1509,'[1]Serv RAV Fcast'!$B$12:$B$611,0))+INDEX('[1]Serv RAV Fcast'!$CP$12:$CP$611,MATCH($A1509,'[1]Serv RAV Fcast'!$B$12:$B$611,0))+INDEX('[1]Serv RAV Fcast'!$CZ$12:$CZ$611,MATCH($A1509,'[1]Serv RAV Fcast'!$B$12:$B$611,0)),0)</f>
        <v>0</v>
      </c>
      <c r="J1509" s="109">
        <f>IF(A1509="",0,INDEX('[1]UnitCost (ex Cumulo&amp;RAV Fcasts)'!$D$1045:$WE$1214,MATCH($B1509,'[1]UnitCost (ex Cumulo&amp;RAV Fcasts)'!$B$1045:$B$1214,0),MATCH($A1509,'[1]UnitCost (ex Cumulo&amp;RAV Fcasts)'!$D$3:$WE$3,0)))</f>
        <v>0</v>
      </c>
      <c r="K1509" s="110">
        <f>IF(A1509="",0,SUM(H1509:J1509)*INDEX('Service volumes'!$E:$E,MATCH($A1509,'Service volumes'!$A:$A,0)))</f>
        <v>0</v>
      </c>
      <c r="L1509" s="109">
        <f>IF(A1509="",0,INDEX('[1]UnitCost (ROCE, ex RAV Fcast)'!$D$1045:$WE$1214,MATCH($B1509,'[1]UnitCost (ROCE, ex RAV Fcast)'!$B$1045:$B$1214,0),MATCH($A1509,'[1]UnitCost (ROCE, ex RAV Fcast)'!$D$3:$WE$3,0)))</f>
        <v>0</v>
      </c>
      <c r="M1509" s="103">
        <f>IF($B1509=$R$5,INDEX('[1]Serv RAV Fcast'!$CZ$12:$CZ$611,MATCH($A1509,'[1]Serv RAV Fcast'!$B$12:$B$611,0)),0)</f>
        <v>0</v>
      </c>
      <c r="N1509" s="110">
        <f>IF(A1509="",0,SUM(L1509:M1509)*INDEX('Service volumes'!$E:$E,MATCH($A1509,'Service volumes'!$A:$A,0)))</f>
        <v>0</v>
      </c>
    </row>
    <row r="1510" spans="1:14" ht="14.25" x14ac:dyDescent="0.35">
      <c r="A1510" s="22" t="str">
        <f>'Base year costs 2425'!B1510</f>
        <v>SS157</v>
      </c>
      <c r="B1510" s="22" t="str">
        <f>'Base year costs 2425'!C1510</f>
        <v>CO772</v>
      </c>
      <c r="C1510" s="22" t="str">
        <f>'Base year costs 2425'!D1510</f>
        <v>10Mbit/s</v>
      </c>
      <c r="D1510" s="22" t="str">
        <f>'Base year costs 2425'!E1510</f>
        <v>Leased lines access - Area 3</v>
      </c>
      <c r="E1510" s="22" t="str">
        <f>'Base year costs 2425'!F1510</f>
        <v>EAD LA 10Mbps Connections - External - Leased lines access - Area 3</v>
      </c>
      <c r="F1510" s="22" t="str">
        <f>'Base year costs 2425'!G1510</f>
        <v>Openreach Systems &amp; Development (Ethernet Specific)</v>
      </c>
      <c r="H1510" s="103">
        <f>IF($B1510=$P$5,INDEX([1]UnitCosts_Service!$W$9:$W$608,MATCH($A1510,[1]UnitCosts_Service!$B$9:$B$608,0)),0)</f>
        <v>0</v>
      </c>
      <c r="I1510" s="103">
        <f>IF($B1510=$R$5,INDEX('[1]Serv RAV Fcast'!$CF$12:$CF$611,MATCH($A1510,'[1]Serv RAV Fcast'!$B$12:$B$611,0))+INDEX('[1]Serv RAV Fcast'!$CP$12:$CP$611,MATCH($A1510,'[1]Serv RAV Fcast'!$B$12:$B$611,0))+INDEX('[1]Serv RAV Fcast'!$CZ$12:$CZ$611,MATCH($A1510,'[1]Serv RAV Fcast'!$B$12:$B$611,0)),0)</f>
        <v>0</v>
      </c>
      <c r="J1510" s="109">
        <f>IF(A1510="",0,INDEX('[1]UnitCost (ex Cumulo&amp;RAV Fcasts)'!$D$1045:$WE$1214,MATCH($B1510,'[1]UnitCost (ex Cumulo&amp;RAV Fcasts)'!$B$1045:$B$1214,0),MATCH($A1510,'[1]UnitCost (ex Cumulo&amp;RAV Fcasts)'!$D$3:$WE$3,0)))</f>
        <v>0.40411102161381957</v>
      </c>
      <c r="K1510" s="110">
        <f>IF(A1510="",0,SUM(H1510:J1510)*INDEX('Service volumes'!$E:$E,MATCH($A1510,'Service volumes'!$A:$A,0)))</f>
        <v>0</v>
      </c>
      <c r="L1510" s="109">
        <f>IF(A1510="",0,INDEX('[1]UnitCost (ROCE, ex RAV Fcast)'!$D$1045:$WE$1214,MATCH($B1510,'[1]UnitCost (ROCE, ex RAV Fcast)'!$B$1045:$B$1214,0),MATCH($A1510,'[1]UnitCost (ROCE, ex RAV Fcast)'!$D$3:$WE$3,0)))</f>
        <v>2.7516517127121356E-2</v>
      </c>
      <c r="M1510" s="103">
        <f>IF($B1510=$R$5,INDEX('[1]Serv RAV Fcast'!$CZ$12:$CZ$611,MATCH($A1510,'[1]Serv RAV Fcast'!$B$12:$B$611,0)),0)</f>
        <v>0</v>
      </c>
      <c r="N1510" s="110">
        <f>IF(A1510="",0,SUM(L1510:M1510)*INDEX('Service volumes'!$E:$E,MATCH($A1510,'Service volumes'!$A:$A,0)))</f>
        <v>0</v>
      </c>
    </row>
    <row r="1511" spans="1:14" ht="14.25" x14ac:dyDescent="0.35">
      <c r="A1511" s="22" t="str">
        <f>'Base year costs 2425'!B1511</f>
        <v>SS157</v>
      </c>
      <c r="B1511" s="22" t="str">
        <f>'Base year costs 2425'!C1511</f>
        <v>CO801</v>
      </c>
      <c r="C1511" s="22" t="str">
        <f>'Base year costs 2425'!D1511</f>
        <v>10Mbit/s</v>
      </c>
      <c r="D1511" s="22" t="str">
        <f>'Base year costs 2425'!E1511</f>
        <v>Leased lines access - Area 3</v>
      </c>
      <c r="E1511" s="22" t="str">
        <f>'Base year costs 2425'!F1511</f>
        <v>EAD LA 10Mbps Connections - External - Leased lines access - Area 3</v>
      </c>
      <c r="F1511" s="22" t="str">
        <f>'Base year costs 2425'!G1511</f>
        <v>Ofcom Administration Fee - Openreach</v>
      </c>
      <c r="H1511" s="103">
        <f>IF($B1511=$P$5,INDEX([1]UnitCosts_Service!$W$9:$W$608,MATCH($A1511,[1]UnitCosts_Service!$B$9:$B$608,0)),0)</f>
        <v>0</v>
      </c>
      <c r="I1511" s="103">
        <f>IF($B1511=$R$5,INDEX('[1]Serv RAV Fcast'!$CF$12:$CF$611,MATCH($A1511,'[1]Serv RAV Fcast'!$B$12:$B$611,0))+INDEX('[1]Serv RAV Fcast'!$CP$12:$CP$611,MATCH($A1511,'[1]Serv RAV Fcast'!$B$12:$B$611,0))+INDEX('[1]Serv RAV Fcast'!$CZ$12:$CZ$611,MATCH($A1511,'[1]Serv RAV Fcast'!$B$12:$B$611,0)),0)</f>
        <v>0</v>
      </c>
      <c r="J1511" s="109">
        <f>IF(A1511="",0,INDEX('[1]UnitCost (ex Cumulo&amp;RAV Fcasts)'!$D$1045:$WE$1214,MATCH($B1511,'[1]UnitCost (ex Cumulo&amp;RAV Fcasts)'!$B$1045:$B$1214,0),MATCH($A1511,'[1]UnitCost (ex Cumulo&amp;RAV Fcasts)'!$D$3:$WE$3,0)))</f>
        <v>0.68657127916749439</v>
      </c>
      <c r="K1511" s="110">
        <f>IF(A1511="",0,SUM(H1511:J1511)*INDEX('Service volumes'!$E:$E,MATCH($A1511,'Service volumes'!$A:$A,0)))</f>
        <v>0</v>
      </c>
      <c r="L1511" s="109">
        <f>IF(A1511="",0,INDEX('[1]UnitCost (ROCE, ex RAV Fcast)'!$D$1045:$WE$1214,MATCH($B1511,'[1]UnitCost (ROCE, ex RAV Fcast)'!$B$1045:$B$1214,0),MATCH($A1511,'[1]UnitCost (ROCE, ex RAV Fcast)'!$D$3:$WE$3,0)))</f>
        <v>1.5582201485419403E-2</v>
      </c>
      <c r="M1511" s="103">
        <f>IF($B1511=$R$5,INDEX('[1]Serv RAV Fcast'!$CZ$12:$CZ$611,MATCH($A1511,'[1]Serv RAV Fcast'!$B$12:$B$611,0)),0)</f>
        <v>0</v>
      </c>
      <c r="N1511" s="110">
        <f>IF(A1511="",0,SUM(L1511:M1511)*INDEX('Service volumes'!$E:$E,MATCH($A1511,'Service volumes'!$A:$A,0)))</f>
        <v>0</v>
      </c>
    </row>
    <row r="1512" spans="1:14" ht="14.25" x14ac:dyDescent="0.35">
      <c r="A1512" s="22" t="str">
        <f>'Base year costs 2425'!B1512</f>
        <v>SS157</v>
      </c>
      <c r="B1512" s="22" t="str">
        <f>'Base year costs 2425'!C1512</f>
        <v>CP502</v>
      </c>
      <c r="C1512" s="22" t="str">
        <f>'Base year costs 2425'!D1512</f>
        <v>10Mbit/s</v>
      </c>
      <c r="D1512" s="22" t="str">
        <f>'Base year costs 2425'!E1512</f>
        <v>Leased lines access - Area 3</v>
      </c>
      <c r="E1512" s="22" t="str">
        <f>'Base year costs 2425'!F1512</f>
        <v>EAD LA 10Mbps Connections - External - Leased lines access - Area 3</v>
      </c>
      <c r="F1512" s="22" t="str">
        <f>'Base year costs 2425'!G1512</f>
        <v>Openreach sales product management</v>
      </c>
      <c r="H1512" s="103">
        <f>IF($B1512=$P$5,INDEX([1]UnitCosts_Service!$W$9:$W$608,MATCH($A1512,[1]UnitCosts_Service!$B$9:$B$608,0)),0)</f>
        <v>0</v>
      </c>
      <c r="I1512" s="103">
        <f>IF($B1512=$R$5,INDEX('[1]Serv RAV Fcast'!$CF$12:$CF$611,MATCH($A1512,'[1]Serv RAV Fcast'!$B$12:$B$611,0))+INDEX('[1]Serv RAV Fcast'!$CP$12:$CP$611,MATCH($A1512,'[1]Serv RAV Fcast'!$B$12:$B$611,0))+INDEX('[1]Serv RAV Fcast'!$CZ$12:$CZ$611,MATCH($A1512,'[1]Serv RAV Fcast'!$B$12:$B$611,0)),0)</f>
        <v>0</v>
      </c>
      <c r="J1512" s="109">
        <f>IF(A1512="",0,INDEX('[1]UnitCost (ex Cumulo&amp;RAV Fcasts)'!$D$1045:$WE$1214,MATCH($B1512,'[1]UnitCost (ex Cumulo&amp;RAV Fcasts)'!$B$1045:$B$1214,0),MATCH($A1512,'[1]UnitCost (ex Cumulo&amp;RAV Fcasts)'!$D$3:$WE$3,0)))</f>
        <v>8.7789769721845126</v>
      </c>
      <c r="K1512" s="110">
        <f>IF(A1512="",0,SUM(H1512:J1512)*INDEX('Service volumes'!$E:$E,MATCH($A1512,'Service volumes'!$A:$A,0)))</f>
        <v>0</v>
      </c>
      <c r="L1512" s="109">
        <f>IF(A1512="",0,INDEX('[1]UnitCost (ROCE, ex RAV Fcast)'!$D$1045:$WE$1214,MATCH($B1512,'[1]UnitCost (ROCE, ex RAV Fcast)'!$B$1045:$B$1214,0),MATCH($A1512,'[1]UnitCost (ROCE, ex RAV Fcast)'!$D$3:$WE$3,0)))</f>
        <v>-2.7380283794134299</v>
      </c>
      <c r="M1512" s="103">
        <f>IF($B1512=$R$5,INDEX('[1]Serv RAV Fcast'!$CZ$12:$CZ$611,MATCH($A1512,'[1]Serv RAV Fcast'!$B$12:$B$611,0)),0)</f>
        <v>0</v>
      </c>
      <c r="N1512" s="110">
        <f>IF(A1512="",0,SUM(L1512:M1512)*INDEX('Service volumes'!$E:$E,MATCH($A1512,'Service volumes'!$A:$A,0)))</f>
        <v>0</v>
      </c>
    </row>
    <row r="1513" spans="1:14" ht="14.25" x14ac:dyDescent="0.35">
      <c r="A1513" s="22" t="str">
        <f>'Base year costs 2425'!B1513</f>
        <v>SS157</v>
      </c>
      <c r="B1513" s="22" t="str">
        <f>'Base year costs 2425'!C1513</f>
        <v>CW900</v>
      </c>
      <c r="C1513" s="22" t="str">
        <f>'Base year costs 2425'!D1513</f>
        <v>10Mbit/s</v>
      </c>
      <c r="D1513" s="22" t="str">
        <f>'Base year costs 2425'!E1513</f>
        <v>Leased lines access - Area 3</v>
      </c>
      <c r="E1513" s="22" t="str">
        <f>'Base year costs 2425'!F1513</f>
        <v>EAD LA 10Mbps Connections - External - Leased lines access - Area 3</v>
      </c>
      <c r="F1513" s="22" t="str">
        <f>'Base year costs 2425'!G1513</f>
        <v>Notional Debtors</v>
      </c>
      <c r="H1513" s="103">
        <f>IF($B1513=$P$5,INDEX([1]UnitCosts_Service!$W$9:$W$608,MATCH($A1513,[1]UnitCosts_Service!$B$9:$B$608,0)),0)</f>
        <v>0</v>
      </c>
      <c r="I1513" s="103">
        <f>IF($B1513=$R$5,INDEX('[1]Serv RAV Fcast'!$CF$12:$CF$611,MATCH($A1513,'[1]Serv RAV Fcast'!$B$12:$B$611,0))+INDEX('[1]Serv RAV Fcast'!$CP$12:$CP$611,MATCH($A1513,'[1]Serv RAV Fcast'!$B$12:$B$611,0))+INDEX('[1]Serv RAV Fcast'!$CZ$12:$CZ$611,MATCH($A1513,'[1]Serv RAV Fcast'!$B$12:$B$611,0)),0)</f>
        <v>0</v>
      </c>
      <c r="J1513" s="109">
        <f>IF(A1513="",0,INDEX('[1]UnitCost (ex Cumulo&amp;RAV Fcasts)'!$D$1045:$WE$1214,MATCH($B1513,'[1]UnitCost (ex Cumulo&amp;RAV Fcasts)'!$B$1045:$B$1214,0),MATCH($A1513,'[1]UnitCost (ex Cumulo&amp;RAV Fcasts)'!$D$3:$WE$3,0)))</f>
        <v>6.4284565513016654</v>
      </c>
      <c r="K1513" s="110">
        <f>IF(A1513="",0,SUM(H1513:J1513)*INDEX('Service volumes'!$E:$E,MATCH($A1513,'Service volumes'!$A:$A,0)))</f>
        <v>0</v>
      </c>
      <c r="L1513" s="109">
        <f>IF(A1513="",0,INDEX('[1]UnitCost (ROCE, ex RAV Fcast)'!$D$1045:$WE$1214,MATCH($B1513,'[1]UnitCost (ROCE, ex RAV Fcast)'!$B$1045:$B$1214,0),MATCH($A1513,'[1]UnitCost (ROCE, ex RAV Fcast)'!$D$3:$WE$3,0)))</f>
        <v>6.4284565513016654</v>
      </c>
      <c r="M1513" s="103">
        <f>IF($B1513=$R$5,INDEX('[1]Serv RAV Fcast'!$CZ$12:$CZ$611,MATCH($A1513,'[1]Serv RAV Fcast'!$B$12:$B$611,0)),0)</f>
        <v>0</v>
      </c>
      <c r="N1513" s="110">
        <f>IF(A1513="",0,SUM(L1513:M1513)*INDEX('Service volumes'!$E:$E,MATCH($A1513,'Service volumes'!$A:$A,0)))</f>
        <v>0</v>
      </c>
    </row>
    <row r="1514" spans="1:14" ht="14.25" x14ac:dyDescent="0.35">
      <c r="A1514" s="22" t="str">
        <f>'Base year costs 2425'!B1514</f>
        <v>SS158</v>
      </c>
      <c r="B1514" s="22" t="str">
        <f>'Base year costs 2425'!C1514</f>
        <v>CL943</v>
      </c>
      <c r="C1514" s="22" t="str">
        <f>'Base year costs 2425'!D1514</f>
        <v>10Mbit/s</v>
      </c>
      <c r="D1514" s="22" t="str">
        <f>'Base year costs 2425'!E1514</f>
        <v>Leased lines access - Area 3</v>
      </c>
      <c r="E1514" s="22" t="str">
        <f>'Base year costs 2425'!F1514</f>
        <v>EAD LA 10Mbps Connections - Internal - Leased lines access - Area 3</v>
      </c>
      <c r="F1514" s="22" t="str">
        <f>'Base year costs 2425'!G1514</f>
        <v>Cumulo - OR</v>
      </c>
      <c r="H1514" s="103">
        <f>IF($B1514=$P$5,INDEX([1]UnitCosts_Service!$W$9:$W$608,MATCH($A1514,[1]UnitCosts_Service!$B$9:$B$608,0)),0)</f>
        <v>0</v>
      </c>
      <c r="I1514" s="103">
        <f>IF($B1514=$R$5,INDEX('[1]Serv RAV Fcast'!$CF$12:$CF$611,MATCH($A1514,'[1]Serv RAV Fcast'!$B$12:$B$611,0))+INDEX('[1]Serv RAV Fcast'!$CP$12:$CP$611,MATCH($A1514,'[1]Serv RAV Fcast'!$B$12:$B$611,0))+INDEX('[1]Serv RAV Fcast'!$CZ$12:$CZ$611,MATCH($A1514,'[1]Serv RAV Fcast'!$B$12:$B$611,0)),0)</f>
        <v>0</v>
      </c>
      <c r="J1514" s="109">
        <f>IF(A1514="",0,INDEX('[1]UnitCost (ex Cumulo&amp;RAV Fcasts)'!$D$1045:$WE$1214,MATCH($B1514,'[1]UnitCost (ex Cumulo&amp;RAV Fcasts)'!$B$1045:$B$1214,0),MATCH($A1514,'[1]UnitCost (ex Cumulo&amp;RAV Fcasts)'!$D$3:$WE$3,0)))</f>
        <v>1.5748595645277471E-2</v>
      </c>
      <c r="K1514" s="110">
        <f>IF(A1514="",0,SUM(H1514:J1514)*INDEX('Service volumes'!$E:$E,MATCH($A1514,'Service volumes'!$A:$A,0)))</f>
        <v>0</v>
      </c>
      <c r="L1514" s="109">
        <f>IF(A1514="",0,INDEX('[1]UnitCost (ROCE, ex RAV Fcast)'!$D$1045:$WE$1214,MATCH($B1514,'[1]UnitCost (ROCE, ex RAV Fcast)'!$B$1045:$B$1214,0),MATCH($A1514,'[1]UnitCost (ROCE, ex RAV Fcast)'!$D$3:$WE$3,0)))</f>
        <v>7.5313942956973332E-3</v>
      </c>
      <c r="M1514" s="103">
        <f>IF($B1514=$R$5,INDEX('[1]Serv RAV Fcast'!$CZ$12:$CZ$611,MATCH($A1514,'[1]Serv RAV Fcast'!$B$12:$B$611,0)),0)</f>
        <v>0</v>
      </c>
      <c r="N1514" s="110">
        <f>IF(A1514="",0,SUM(L1514:M1514)*INDEX('Service volumes'!$E:$E,MATCH($A1514,'Service volumes'!$A:$A,0)))</f>
        <v>0</v>
      </c>
    </row>
    <row r="1515" spans="1:14" ht="14.25" x14ac:dyDescent="0.35">
      <c r="A1515" s="22" t="str">
        <f>'Base year costs 2425'!B1515</f>
        <v>SS158</v>
      </c>
      <c r="B1515" s="22" t="str">
        <f>'Base year costs 2425'!C1515</f>
        <v>CO445</v>
      </c>
      <c r="C1515" s="22" t="str">
        <f>'Base year costs 2425'!D1515</f>
        <v>10Mbit/s</v>
      </c>
      <c r="D1515" s="22" t="str">
        <f>'Base year costs 2425'!E1515</f>
        <v>Leased lines access - Area 3</v>
      </c>
      <c r="E1515" s="22" t="str">
        <f>'Base year costs 2425'!F1515</f>
        <v>EAD LA 10Mbps Connections - Internal - Leased lines access - Area 3</v>
      </c>
      <c r="F1515" s="22" t="str">
        <f>'Base year costs 2425'!G1515</f>
        <v>Ethernet Monitoring Platform</v>
      </c>
      <c r="H1515" s="103">
        <f>IF($B1515=$P$5,INDEX([1]UnitCosts_Service!$W$9:$W$608,MATCH($A1515,[1]UnitCosts_Service!$B$9:$B$608,0)),0)</f>
        <v>0</v>
      </c>
      <c r="I1515" s="103">
        <f>IF($B1515=$R$5,INDEX('[1]Serv RAV Fcast'!$CF$12:$CF$611,MATCH($A1515,'[1]Serv RAV Fcast'!$B$12:$B$611,0))+INDEX('[1]Serv RAV Fcast'!$CP$12:$CP$611,MATCH($A1515,'[1]Serv RAV Fcast'!$B$12:$B$611,0))+INDEX('[1]Serv RAV Fcast'!$CZ$12:$CZ$611,MATCH($A1515,'[1]Serv RAV Fcast'!$B$12:$B$611,0)),0)</f>
        <v>0</v>
      </c>
      <c r="J1515" s="109">
        <f>IF(A1515="",0,INDEX('[1]UnitCost (ex Cumulo&amp;RAV Fcasts)'!$D$1045:$WE$1214,MATCH($B1515,'[1]UnitCost (ex Cumulo&amp;RAV Fcasts)'!$B$1045:$B$1214,0),MATCH($A1515,'[1]UnitCost (ex Cumulo&amp;RAV Fcasts)'!$D$3:$WE$3,0)))</f>
        <v>0</v>
      </c>
      <c r="K1515" s="110">
        <f>IF(A1515="",0,SUM(H1515:J1515)*INDEX('Service volumes'!$E:$E,MATCH($A1515,'Service volumes'!$A:$A,0)))</f>
        <v>0</v>
      </c>
      <c r="L1515" s="109">
        <f>IF(A1515="",0,INDEX('[1]UnitCost (ROCE, ex RAV Fcast)'!$D$1045:$WE$1214,MATCH($B1515,'[1]UnitCost (ROCE, ex RAV Fcast)'!$B$1045:$B$1214,0),MATCH($A1515,'[1]UnitCost (ROCE, ex RAV Fcast)'!$D$3:$WE$3,0)))</f>
        <v>0</v>
      </c>
      <c r="M1515" s="103">
        <f>IF($B1515=$R$5,INDEX('[1]Serv RAV Fcast'!$CZ$12:$CZ$611,MATCH($A1515,'[1]Serv RAV Fcast'!$B$12:$B$611,0)),0)</f>
        <v>0</v>
      </c>
      <c r="N1515" s="110">
        <f>IF(A1515="",0,SUM(L1515:M1515)*INDEX('Service volumes'!$E:$E,MATCH($A1515,'Service volumes'!$A:$A,0)))</f>
        <v>0</v>
      </c>
    </row>
    <row r="1516" spans="1:14" ht="14.25" x14ac:dyDescent="0.35">
      <c r="A1516" s="22" t="str">
        <f>'Base year costs 2425'!B1516</f>
        <v>SS158</v>
      </c>
      <c r="B1516" s="22" t="str">
        <f>'Base year costs 2425'!C1516</f>
        <v>CO485</v>
      </c>
      <c r="C1516" s="22" t="str">
        <f>'Base year costs 2425'!D1516</f>
        <v>10Mbit/s</v>
      </c>
      <c r="D1516" s="22" t="str">
        <f>'Base year costs 2425'!E1516</f>
        <v>Leased lines access - Area 3</v>
      </c>
      <c r="E1516" s="22" t="str">
        <f>'Base year costs 2425'!F1516</f>
        <v>EAD LA 10Mbps Connections - Internal - Leased lines access - Area 3</v>
      </c>
      <c r="F1516" s="22" t="str">
        <f>'Base year costs 2425'!G1516</f>
        <v>Ethernet Electronics Current</v>
      </c>
      <c r="H1516" s="103">
        <f>IF($B1516=$P$5,INDEX([1]UnitCosts_Service!$W$9:$W$608,MATCH($A1516,[1]UnitCosts_Service!$B$9:$B$608,0)),0)</f>
        <v>0</v>
      </c>
      <c r="I1516" s="103">
        <f>IF($B1516=$R$5,INDEX('[1]Serv RAV Fcast'!$CF$12:$CF$611,MATCH($A1516,'[1]Serv RAV Fcast'!$B$12:$B$611,0))+INDEX('[1]Serv RAV Fcast'!$CP$12:$CP$611,MATCH($A1516,'[1]Serv RAV Fcast'!$B$12:$B$611,0))+INDEX('[1]Serv RAV Fcast'!$CZ$12:$CZ$611,MATCH($A1516,'[1]Serv RAV Fcast'!$B$12:$B$611,0)),0)</f>
        <v>0</v>
      </c>
      <c r="J1516" s="109">
        <f>IF(A1516="",0,INDEX('[1]UnitCost (ex Cumulo&amp;RAV Fcasts)'!$D$1045:$WE$1214,MATCH($B1516,'[1]UnitCost (ex Cumulo&amp;RAV Fcasts)'!$B$1045:$B$1214,0),MATCH($A1516,'[1]UnitCost (ex Cumulo&amp;RAV Fcasts)'!$D$3:$WE$3,0)))</f>
        <v>0</v>
      </c>
      <c r="K1516" s="110">
        <f>IF(A1516="",0,SUM(H1516:J1516)*INDEX('Service volumes'!$E:$E,MATCH($A1516,'Service volumes'!$A:$A,0)))</f>
        <v>0</v>
      </c>
      <c r="L1516" s="109">
        <f>IF(A1516="",0,INDEX('[1]UnitCost (ROCE, ex RAV Fcast)'!$D$1045:$WE$1214,MATCH($B1516,'[1]UnitCost (ROCE, ex RAV Fcast)'!$B$1045:$B$1214,0),MATCH($A1516,'[1]UnitCost (ROCE, ex RAV Fcast)'!$D$3:$WE$3,0)))</f>
        <v>0</v>
      </c>
      <c r="M1516" s="103">
        <f>IF($B1516=$R$5,INDEX('[1]Serv RAV Fcast'!$CZ$12:$CZ$611,MATCH($A1516,'[1]Serv RAV Fcast'!$B$12:$B$611,0)),0)</f>
        <v>0</v>
      </c>
      <c r="N1516" s="110">
        <f>IF(A1516="",0,SUM(L1516:M1516)*INDEX('Service volumes'!$E:$E,MATCH($A1516,'Service volumes'!$A:$A,0)))</f>
        <v>0</v>
      </c>
    </row>
    <row r="1517" spans="1:14" ht="14.25" x14ac:dyDescent="0.35">
      <c r="A1517" s="22" t="str">
        <f>'Base year costs 2425'!B1517</f>
        <v>SS158</v>
      </c>
      <c r="B1517" s="22" t="str">
        <f>'Base year costs 2425'!C1517</f>
        <v>CO487</v>
      </c>
      <c r="C1517" s="22" t="str">
        <f>'Base year costs 2425'!D1517</f>
        <v>10Mbit/s</v>
      </c>
      <c r="D1517" s="22" t="str">
        <f>'Base year costs 2425'!E1517</f>
        <v>Leased lines access - Area 3</v>
      </c>
      <c r="E1517" s="22" t="str">
        <f>'Base year costs 2425'!F1517</f>
        <v>EAD LA 10Mbps Connections - Internal - Leased lines access - Area 3</v>
      </c>
      <c r="F1517" s="22" t="str">
        <f>'Base year costs 2425'!G1517</f>
        <v>EAD Electronics Capital</v>
      </c>
      <c r="H1517" s="103">
        <f>IF($B1517=$P$5,INDEX([1]UnitCosts_Service!$W$9:$W$608,MATCH($A1517,[1]UnitCosts_Service!$B$9:$B$608,0)),0)</f>
        <v>0</v>
      </c>
      <c r="I1517" s="103">
        <f>IF($B1517=$R$5,INDEX('[1]Serv RAV Fcast'!$CF$12:$CF$611,MATCH($A1517,'[1]Serv RAV Fcast'!$B$12:$B$611,0))+INDEX('[1]Serv RAV Fcast'!$CP$12:$CP$611,MATCH($A1517,'[1]Serv RAV Fcast'!$B$12:$B$611,0))+INDEX('[1]Serv RAV Fcast'!$CZ$12:$CZ$611,MATCH($A1517,'[1]Serv RAV Fcast'!$B$12:$B$611,0)),0)</f>
        <v>0</v>
      </c>
      <c r="J1517" s="109">
        <f>IF(A1517="",0,INDEX('[1]UnitCost (ex Cumulo&amp;RAV Fcasts)'!$D$1045:$WE$1214,MATCH($B1517,'[1]UnitCost (ex Cumulo&amp;RAV Fcasts)'!$B$1045:$B$1214,0),MATCH($A1517,'[1]UnitCost (ex Cumulo&amp;RAV Fcasts)'!$D$3:$WE$3,0)))</f>
        <v>0</v>
      </c>
      <c r="K1517" s="110">
        <f>IF(A1517="",0,SUM(H1517:J1517)*INDEX('Service volumes'!$E:$E,MATCH($A1517,'Service volumes'!$A:$A,0)))</f>
        <v>0</v>
      </c>
      <c r="L1517" s="109">
        <f>IF(A1517="",0,INDEX('[1]UnitCost (ROCE, ex RAV Fcast)'!$D$1045:$WE$1214,MATCH($B1517,'[1]UnitCost (ROCE, ex RAV Fcast)'!$B$1045:$B$1214,0),MATCH($A1517,'[1]UnitCost (ROCE, ex RAV Fcast)'!$D$3:$WE$3,0)))</f>
        <v>0</v>
      </c>
      <c r="M1517" s="103">
        <f>IF($B1517=$R$5,INDEX('[1]Serv RAV Fcast'!$CZ$12:$CZ$611,MATCH($A1517,'[1]Serv RAV Fcast'!$B$12:$B$611,0)),0)</f>
        <v>0</v>
      </c>
      <c r="N1517" s="110">
        <f>IF(A1517="",0,SUM(L1517:M1517)*INDEX('Service volumes'!$E:$E,MATCH($A1517,'Service volumes'!$A:$A,0)))</f>
        <v>0</v>
      </c>
    </row>
    <row r="1518" spans="1:14" ht="14.25" x14ac:dyDescent="0.35">
      <c r="A1518" s="22" t="str">
        <f>'Base year costs 2425'!B1518</f>
        <v>SS158</v>
      </c>
      <c r="B1518" s="22" t="str">
        <f>'Base year costs 2425'!C1518</f>
        <v>CE106</v>
      </c>
      <c r="C1518" s="22" t="str">
        <f>'Base year costs 2425'!D1518</f>
        <v>10Mbit/s</v>
      </c>
      <c r="D1518" s="22" t="str">
        <f>'Base year costs 2425'!E1518</f>
        <v>Leased lines access - Area 3</v>
      </c>
      <c r="E1518" s="22" t="str">
        <f>'Base year costs 2425'!F1518</f>
        <v>EAD LA 10Mbps Connections - Internal - Leased lines access - Area 3</v>
      </c>
      <c r="F1518" s="22" t="str">
        <f>'Base year costs 2425'!G1518</f>
        <v>Ethernet Excess Construction Capex</v>
      </c>
      <c r="H1518" s="103">
        <f>IF($B1518=$P$5,INDEX([1]UnitCosts_Service!$W$9:$W$608,MATCH($A1518,[1]UnitCosts_Service!$B$9:$B$608,0)),0)</f>
        <v>0</v>
      </c>
      <c r="I1518" s="103">
        <f>IF($B1518=$R$5,INDEX('[1]Serv RAV Fcast'!$CF$12:$CF$611,MATCH($A1518,'[1]Serv RAV Fcast'!$B$12:$B$611,0))+INDEX('[1]Serv RAV Fcast'!$CP$12:$CP$611,MATCH($A1518,'[1]Serv RAV Fcast'!$B$12:$B$611,0))+INDEX('[1]Serv RAV Fcast'!$CZ$12:$CZ$611,MATCH($A1518,'[1]Serv RAV Fcast'!$B$12:$B$611,0)),0)</f>
        <v>0</v>
      </c>
      <c r="J1518" s="109">
        <f>IF(A1518="",0,INDEX('[1]UnitCost (ex Cumulo&amp;RAV Fcasts)'!$D$1045:$WE$1214,MATCH($B1518,'[1]UnitCost (ex Cumulo&amp;RAV Fcasts)'!$B$1045:$B$1214,0),MATCH($A1518,'[1]UnitCost (ex Cumulo&amp;RAV Fcasts)'!$D$3:$WE$3,0)))</f>
        <v>350.70959049891042</v>
      </c>
      <c r="K1518" s="110">
        <f>IF(A1518="",0,SUM(H1518:J1518)*INDEX('Service volumes'!$E:$E,MATCH($A1518,'Service volumes'!$A:$A,0)))</f>
        <v>0</v>
      </c>
      <c r="L1518" s="109">
        <f>IF(A1518="",0,INDEX('[1]UnitCost (ROCE, ex RAV Fcast)'!$D$1045:$WE$1214,MATCH($B1518,'[1]UnitCost (ROCE, ex RAV Fcast)'!$B$1045:$B$1214,0),MATCH($A1518,'[1]UnitCost (ROCE, ex RAV Fcast)'!$D$3:$WE$3,0)))</f>
        <v>1.4707226147159085</v>
      </c>
      <c r="M1518" s="103">
        <f>IF($B1518=$R$5,INDEX('[1]Serv RAV Fcast'!$CZ$12:$CZ$611,MATCH($A1518,'[1]Serv RAV Fcast'!$B$12:$B$611,0)),0)</f>
        <v>0</v>
      </c>
      <c r="N1518" s="110">
        <f>IF(A1518="",0,SUM(L1518:M1518)*INDEX('Service volumes'!$E:$E,MATCH($A1518,'Service volumes'!$A:$A,0)))</f>
        <v>0</v>
      </c>
    </row>
    <row r="1519" spans="1:14" ht="14.25" x14ac:dyDescent="0.35">
      <c r="A1519" s="22" t="str">
        <f>'Base year costs 2425'!B1519</f>
        <v>SS158</v>
      </c>
      <c r="B1519" s="22" t="str">
        <f>'Base year costs 2425'!C1519</f>
        <v>CJ001</v>
      </c>
      <c r="C1519" s="22" t="str">
        <f>'Base year costs 2425'!D1519</f>
        <v>10Mbit/s</v>
      </c>
      <c r="D1519" s="22" t="str">
        <f>'Base year costs 2425'!E1519</f>
        <v>Leased lines access - Area 3</v>
      </c>
      <c r="E1519" s="22" t="str">
        <f>'Base year costs 2425'!F1519</f>
        <v>EAD LA 10Mbps Connections - Internal - Leased lines access - Area 3</v>
      </c>
      <c r="F1519" s="22" t="str">
        <f>'Base year costs 2425'!G1519</f>
        <v>TC_Spine Duct - 1 Bore</v>
      </c>
      <c r="H1519" s="103">
        <f>IF($B1519=$P$5,INDEX([1]UnitCosts_Service!$W$9:$W$608,MATCH($A1519,[1]UnitCosts_Service!$B$9:$B$608,0)),0)</f>
        <v>0</v>
      </c>
      <c r="I1519" s="103">
        <f>IF($B1519=$R$5,INDEX('[1]Serv RAV Fcast'!$CF$12:$CF$611,MATCH($A1519,'[1]Serv RAV Fcast'!$B$12:$B$611,0))+INDEX('[1]Serv RAV Fcast'!$CP$12:$CP$611,MATCH($A1519,'[1]Serv RAV Fcast'!$B$12:$B$611,0))+INDEX('[1]Serv RAV Fcast'!$CZ$12:$CZ$611,MATCH($A1519,'[1]Serv RAV Fcast'!$B$12:$B$611,0)),0)</f>
        <v>0</v>
      </c>
      <c r="J1519" s="109">
        <f>IF(A1519="",0,INDEX('[1]UnitCost (ex Cumulo&amp;RAV Fcasts)'!$D$1045:$WE$1214,MATCH($B1519,'[1]UnitCost (ex Cumulo&amp;RAV Fcasts)'!$B$1045:$B$1214,0),MATCH($A1519,'[1]UnitCost (ex Cumulo&amp;RAV Fcasts)'!$D$3:$WE$3,0)))</f>
        <v>0</v>
      </c>
      <c r="K1519" s="128">
        <f>IF(A1519="",0,SUM(H1519:J1519)*INDEX('Service volumes'!$E:$E,MATCH($A1519,'Service volumes'!$A:$A,0)))</f>
        <v>0</v>
      </c>
      <c r="L1519" s="109">
        <f>IF(A1519="",0,INDEX('[1]UnitCost (ROCE, ex RAV Fcast)'!$D$1045:$WE$1214,MATCH($B1519,'[1]UnitCost (ROCE, ex RAV Fcast)'!$B$1045:$B$1214,0),MATCH($A1519,'[1]UnitCost (ROCE, ex RAV Fcast)'!$D$3:$WE$3,0)))</f>
        <v>0</v>
      </c>
      <c r="M1519" s="103">
        <f>IF($B1519=$R$5,INDEX('[1]Serv RAV Fcast'!$CZ$12:$CZ$611,MATCH($A1519,'[1]Serv RAV Fcast'!$B$12:$B$611,0)),0)</f>
        <v>0</v>
      </c>
      <c r="N1519" s="128">
        <f>IF(A1519="",0,SUM(L1519:M1519)*INDEX('Service volumes'!$E:$E,MATCH($A1519,'Service volumes'!$A:$A,0)))</f>
        <v>0</v>
      </c>
    </row>
    <row r="1520" spans="1:14" ht="14.25" x14ac:dyDescent="0.35">
      <c r="A1520" s="22" t="str">
        <f>'Base year costs 2425'!B1520</f>
        <v>SS158</v>
      </c>
      <c r="B1520" s="22" t="str">
        <f>'Base year costs 2425'!C1520</f>
        <v>CJ002</v>
      </c>
      <c r="C1520" s="22" t="str">
        <f>'Base year costs 2425'!D1520</f>
        <v>10Mbit/s</v>
      </c>
      <c r="D1520" s="22" t="str">
        <f>'Base year costs 2425'!E1520</f>
        <v>Leased lines access - Area 3</v>
      </c>
      <c r="E1520" s="22" t="str">
        <f>'Base year costs 2425'!F1520</f>
        <v>EAD LA 10Mbps Connections - Internal - Leased lines access - Area 3</v>
      </c>
      <c r="F1520" s="22" t="str">
        <f>'Base year costs 2425'!G1520</f>
        <v>TC_LeadinDuct</v>
      </c>
      <c r="H1520" s="103">
        <f>IF($B1520=$P$5,INDEX([1]UnitCosts_Service!$W$9:$W$608,MATCH($A1520,[1]UnitCosts_Service!$B$9:$B$608,0)),0)</f>
        <v>0</v>
      </c>
      <c r="I1520" s="103">
        <f>IF($B1520=$R$5,INDEX('[1]Serv RAV Fcast'!$CF$12:$CF$611,MATCH($A1520,'[1]Serv RAV Fcast'!$B$12:$B$611,0))+INDEX('[1]Serv RAV Fcast'!$CP$12:$CP$611,MATCH($A1520,'[1]Serv RAV Fcast'!$B$12:$B$611,0))+INDEX('[1]Serv RAV Fcast'!$CZ$12:$CZ$611,MATCH($A1520,'[1]Serv RAV Fcast'!$B$12:$B$611,0)),0)</f>
        <v>0</v>
      </c>
      <c r="J1520" s="109">
        <f>IF(A1520="",0,INDEX('[1]UnitCost (ex Cumulo&amp;RAV Fcasts)'!$D$1045:$WE$1214,MATCH($B1520,'[1]UnitCost (ex Cumulo&amp;RAV Fcasts)'!$B$1045:$B$1214,0),MATCH($A1520,'[1]UnitCost (ex Cumulo&amp;RAV Fcasts)'!$D$3:$WE$3,0)))</f>
        <v>0</v>
      </c>
      <c r="K1520" s="110">
        <f>IF(A1520="",0,SUM(H1520:J1520)*INDEX('Service volumes'!$E:$E,MATCH($A1520,'Service volumes'!$A:$A,0)))</f>
        <v>0</v>
      </c>
      <c r="L1520" s="109">
        <f>IF(A1520="",0,INDEX('[1]UnitCost (ROCE, ex RAV Fcast)'!$D$1045:$WE$1214,MATCH($B1520,'[1]UnitCost (ROCE, ex RAV Fcast)'!$B$1045:$B$1214,0),MATCH($A1520,'[1]UnitCost (ROCE, ex RAV Fcast)'!$D$3:$WE$3,0)))</f>
        <v>0</v>
      </c>
      <c r="M1520" s="103">
        <f>IF($B1520=$R$5,INDEX('[1]Serv RAV Fcast'!$CZ$12:$CZ$611,MATCH($A1520,'[1]Serv RAV Fcast'!$B$12:$B$611,0)),0)</f>
        <v>0</v>
      </c>
      <c r="N1520" s="110">
        <f>IF(A1520="",0,SUM(L1520:M1520)*INDEX('Service volumes'!$E:$E,MATCH($A1520,'Service volumes'!$A:$A,0)))</f>
        <v>0</v>
      </c>
    </row>
    <row r="1521" spans="1:14" ht="14.25" x14ac:dyDescent="0.35">
      <c r="A1521" s="22" t="str">
        <f>'Base year costs 2425'!B1521</f>
        <v>SS158</v>
      </c>
      <c r="B1521" s="22" t="str">
        <f>'Base year costs 2425'!C1521</f>
        <v>CJ003</v>
      </c>
      <c r="C1521" s="22" t="str">
        <f>'Base year costs 2425'!D1521</f>
        <v>10Mbit/s</v>
      </c>
      <c r="D1521" s="22" t="str">
        <f>'Base year costs 2425'!E1521</f>
        <v>Leased lines access - Area 3</v>
      </c>
      <c r="E1521" s="22" t="str">
        <f>'Base year costs 2425'!F1521</f>
        <v>EAD LA 10Mbps Connections - Internal - Leased lines access - Area 3</v>
      </c>
      <c r="F1521" s="22" t="str">
        <f>'Base year costs 2425'!G1521</f>
        <v>TC_ManHoles</v>
      </c>
      <c r="H1521" s="103">
        <f>IF($B1521=$P$5,INDEX([1]UnitCosts_Service!$W$9:$W$608,MATCH($A1521,[1]UnitCosts_Service!$B$9:$B$608,0)),0)</f>
        <v>0</v>
      </c>
      <c r="I1521" s="103">
        <f>IF($B1521=$R$5,INDEX('[1]Serv RAV Fcast'!$CF$12:$CF$611,MATCH($A1521,'[1]Serv RAV Fcast'!$B$12:$B$611,0))+INDEX('[1]Serv RAV Fcast'!$CP$12:$CP$611,MATCH($A1521,'[1]Serv RAV Fcast'!$B$12:$B$611,0))+INDEX('[1]Serv RAV Fcast'!$CZ$12:$CZ$611,MATCH($A1521,'[1]Serv RAV Fcast'!$B$12:$B$611,0)),0)</f>
        <v>0</v>
      </c>
      <c r="J1521" s="109">
        <f>IF(A1521="",0,INDEX('[1]UnitCost (ex Cumulo&amp;RAV Fcasts)'!$D$1045:$WE$1214,MATCH($B1521,'[1]UnitCost (ex Cumulo&amp;RAV Fcasts)'!$B$1045:$B$1214,0),MATCH($A1521,'[1]UnitCost (ex Cumulo&amp;RAV Fcasts)'!$D$3:$WE$3,0)))</f>
        <v>0</v>
      </c>
      <c r="K1521" s="110">
        <f>IF(A1521="",0,SUM(H1521:J1521)*INDEX('Service volumes'!$E:$E,MATCH($A1521,'Service volumes'!$A:$A,0)))</f>
        <v>0</v>
      </c>
      <c r="L1521" s="109">
        <f>IF(A1521="",0,INDEX('[1]UnitCost (ROCE, ex RAV Fcast)'!$D$1045:$WE$1214,MATCH($B1521,'[1]UnitCost (ROCE, ex RAV Fcast)'!$B$1045:$B$1214,0),MATCH($A1521,'[1]UnitCost (ROCE, ex RAV Fcast)'!$D$3:$WE$3,0)))</f>
        <v>0</v>
      </c>
      <c r="M1521" s="103">
        <f>IF($B1521=$R$5,INDEX('[1]Serv RAV Fcast'!$CZ$12:$CZ$611,MATCH($A1521,'[1]Serv RAV Fcast'!$B$12:$B$611,0)),0)</f>
        <v>0</v>
      </c>
      <c r="N1521" s="110">
        <f>IF(A1521="",0,SUM(L1521:M1521)*INDEX('Service volumes'!$E:$E,MATCH($A1521,'Service volumes'!$A:$A,0)))</f>
        <v>0</v>
      </c>
    </row>
    <row r="1522" spans="1:14" ht="14.25" x14ac:dyDescent="0.35">
      <c r="A1522" s="22" t="str">
        <f>'Base year costs 2425'!B1522</f>
        <v>SS158</v>
      </c>
      <c r="B1522" s="22" t="str">
        <f>'Base year costs 2425'!C1522</f>
        <v>CJ004</v>
      </c>
      <c r="C1522" s="22" t="str">
        <f>'Base year costs 2425'!D1522</f>
        <v>10Mbit/s</v>
      </c>
      <c r="D1522" s="22" t="str">
        <f>'Base year costs 2425'!E1522</f>
        <v>Leased lines access - Area 3</v>
      </c>
      <c r="E1522" s="22" t="str">
        <f>'Base year costs 2425'!F1522</f>
        <v>EAD LA 10Mbps Connections - Internal - Leased lines access - Area 3</v>
      </c>
      <c r="F1522" s="22" t="str">
        <f>'Base year costs 2425'!G1522</f>
        <v>TC_JointBoxes</v>
      </c>
      <c r="H1522" s="103">
        <f>IF($B1522=$P$5,INDEX([1]UnitCosts_Service!$W$9:$W$608,MATCH($A1522,[1]UnitCosts_Service!$B$9:$B$608,0)),0)</f>
        <v>0</v>
      </c>
      <c r="I1522" s="103">
        <f>IF($B1522=$R$5,INDEX('[1]Serv RAV Fcast'!$CF$12:$CF$611,MATCH($A1522,'[1]Serv RAV Fcast'!$B$12:$B$611,0))+INDEX('[1]Serv RAV Fcast'!$CP$12:$CP$611,MATCH($A1522,'[1]Serv RAV Fcast'!$B$12:$B$611,0))+INDEX('[1]Serv RAV Fcast'!$CZ$12:$CZ$611,MATCH($A1522,'[1]Serv RAV Fcast'!$B$12:$B$611,0)),0)</f>
        <v>0</v>
      </c>
      <c r="J1522" s="109">
        <f>IF(A1522="",0,INDEX('[1]UnitCost (ex Cumulo&amp;RAV Fcasts)'!$D$1045:$WE$1214,MATCH($B1522,'[1]UnitCost (ex Cumulo&amp;RAV Fcasts)'!$B$1045:$B$1214,0),MATCH($A1522,'[1]UnitCost (ex Cumulo&amp;RAV Fcasts)'!$D$3:$WE$3,0)))</f>
        <v>0</v>
      </c>
      <c r="K1522" s="110">
        <f>IF(A1522="",0,SUM(H1522:J1522)*INDEX('Service volumes'!$E:$E,MATCH($A1522,'Service volumes'!$A:$A,0)))</f>
        <v>0</v>
      </c>
      <c r="L1522" s="109">
        <f>IF(A1522="",0,INDEX('[1]UnitCost (ROCE, ex RAV Fcast)'!$D$1045:$WE$1214,MATCH($B1522,'[1]UnitCost (ROCE, ex RAV Fcast)'!$B$1045:$B$1214,0),MATCH($A1522,'[1]UnitCost (ROCE, ex RAV Fcast)'!$D$3:$WE$3,0)))</f>
        <v>0</v>
      </c>
      <c r="M1522" s="103">
        <f>IF($B1522=$R$5,INDEX('[1]Serv RAV Fcast'!$CZ$12:$CZ$611,MATCH($A1522,'[1]Serv RAV Fcast'!$B$12:$B$611,0)),0)</f>
        <v>0</v>
      </c>
      <c r="N1522" s="110">
        <f>IF(A1522="",0,SUM(L1522:M1522)*INDEX('Service volumes'!$E:$E,MATCH($A1522,'Service volumes'!$A:$A,0)))</f>
        <v>0</v>
      </c>
    </row>
    <row r="1523" spans="1:14" ht="14.25" x14ac:dyDescent="0.35">
      <c r="A1523" s="22" t="str">
        <f>'Base year costs 2425'!B1523</f>
        <v>SS158</v>
      </c>
      <c r="B1523" s="22" t="str">
        <f>'Base year costs 2425'!C1523</f>
        <v>CJ010</v>
      </c>
      <c r="C1523" s="22" t="str">
        <f>'Base year costs 2425'!D1523</f>
        <v>10Mbit/s</v>
      </c>
      <c r="D1523" s="22" t="str">
        <f>'Base year costs 2425'!E1523</f>
        <v>Leased lines access - Area 3</v>
      </c>
      <c r="E1523" s="22" t="str">
        <f>'Base year costs 2425'!F1523</f>
        <v>EAD LA 10Mbps Connections - Internal - Leased lines access - Area 3</v>
      </c>
      <c r="F1523" s="22" t="str">
        <f>'Base year costs 2425'!G1523</f>
        <v>TC_Spine Duct - 2 Bore</v>
      </c>
      <c r="H1523" s="103">
        <f>IF($B1523=$P$5,INDEX([1]UnitCosts_Service!$W$9:$W$608,MATCH($A1523,[1]UnitCosts_Service!$B$9:$B$608,0)),0)</f>
        <v>0</v>
      </c>
      <c r="I1523" s="103">
        <f>IF($B1523=$R$5,INDEX('[1]Serv RAV Fcast'!$CF$12:$CF$611,MATCH($A1523,'[1]Serv RAV Fcast'!$B$12:$B$611,0))+INDEX('[1]Serv RAV Fcast'!$CP$12:$CP$611,MATCH($A1523,'[1]Serv RAV Fcast'!$B$12:$B$611,0))+INDEX('[1]Serv RAV Fcast'!$CZ$12:$CZ$611,MATCH($A1523,'[1]Serv RAV Fcast'!$B$12:$B$611,0)),0)</f>
        <v>0</v>
      </c>
      <c r="J1523" s="109">
        <f>IF(A1523="",0,INDEX('[1]UnitCost (ex Cumulo&amp;RAV Fcasts)'!$D$1045:$WE$1214,MATCH($B1523,'[1]UnitCost (ex Cumulo&amp;RAV Fcasts)'!$B$1045:$B$1214,0),MATCH($A1523,'[1]UnitCost (ex Cumulo&amp;RAV Fcasts)'!$D$3:$WE$3,0)))</f>
        <v>0</v>
      </c>
      <c r="K1523" s="110">
        <f>IF(A1523="",0,SUM(H1523:J1523)*INDEX('Service volumes'!$E:$E,MATCH($A1523,'Service volumes'!$A:$A,0)))</f>
        <v>0</v>
      </c>
      <c r="L1523" s="109">
        <f>IF(A1523="",0,INDEX('[1]UnitCost (ROCE, ex RAV Fcast)'!$D$1045:$WE$1214,MATCH($B1523,'[1]UnitCost (ROCE, ex RAV Fcast)'!$B$1045:$B$1214,0),MATCH($A1523,'[1]UnitCost (ROCE, ex RAV Fcast)'!$D$3:$WE$3,0)))</f>
        <v>0</v>
      </c>
      <c r="M1523" s="103">
        <f>IF($B1523=$R$5,INDEX('[1]Serv RAV Fcast'!$CZ$12:$CZ$611,MATCH($A1523,'[1]Serv RAV Fcast'!$B$12:$B$611,0)),0)</f>
        <v>0</v>
      </c>
      <c r="N1523" s="110">
        <f>IF(A1523="",0,SUM(L1523:M1523)*INDEX('Service volumes'!$E:$E,MATCH($A1523,'Service volumes'!$A:$A,0)))</f>
        <v>0</v>
      </c>
    </row>
    <row r="1524" spans="1:14" ht="14.25" x14ac:dyDescent="0.35">
      <c r="A1524" s="22" t="str">
        <f>'Base year costs 2425'!B1524</f>
        <v>SS158</v>
      </c>
      <c r="B1524" s="22" t="str">
        <f>'Base year costs 2425'!C1524</f>
        <v>CJ011</v>
      </c>
      <c r="C1524" s="22" t="str">
        <f>'Base year costs 2425'!D1524</f>
        <v>10Mbit/s</v>
      </c>
      <c r="D1524" s="22" t="str">
        <f>'Base year costs 2425'!E1524</f>
        <v>Leased lines access - Area 3</v>
      </c>
      <c r="E1524" s="22" t="str">
        <f>'Base year costs 2425'!F1524</f>
        <v>EAD LA 10Mbps Connections - Internal - Leased lines access - Area 3</v>
      </c>
      <c r="F1524" s="22" t="str">
        <f>'Base year costs 2425'!G1524</f>
        <v>TC_Spine Duct - 3+ Bore</v>
      </c>
      <c r="H1524" s="103">
        <f>IF($B1524=$P$5,INDEX([1]UnitCosts_Service!$W$9:$W$608,MATCH($A1524,[1]UnitCosts_Service!$B$9:$B$608,0)),0)</f>
        <v>0</v>
      </c>
      <c r="I1524" s="103">
        <f>IF($B1524=$R$5,INDEX('[1]Serv RAV Fcast'!$CF$12:$CF$611,MATCH($A1524,'[1]Serv RAV Fcast'!$B$12:$B$611,0))+INDEX('[1]Serv RAV Fcast'!$CP$12:$CP$611,MATCH($A1524,'[1]Serv RAV Fcast'!$B$12:$B$611,0))+INDEX('[1]Serv RAV Fcast'!$CZ$12:$CZ$611,MATCH($A1524,'[1]Serv RAV Fcast'!$B$12:$B$611,0)),0)</f>
        <v>0</v>
      </c>
      <c r="J1524" s="109">
        <f>IF(A1524="",0,INDEX('[1]UnitCost (ex Cumulo&amp;RAV Fcasts)'!$D$1045:$WE$1214,MATCH($B1524,'[1]UnitCost (ex Cumulo&amp;RAV Fcasts)'!$B$1045:$B$1214,0),MATCH($A1524,'[1]UnitCost (ex Cumulo&amp;RAV Fcasts)'!$D$3:$WE$3,0)))</f>
        <v>0</v>
      </c>
      <c r="K1524" s="110">
        <f>IF(A1524="",0,SUM(H1524:J1524)*INDEX('Service volumes'!$E:$E,MATCH($A1524,'Service volumes'!$A:$A,0)))</f>
        <v>0</v>
      </c>
      <c r="L1524" s="109">
        <f>IF(A1524="",0,INDEX('[1]UnitCost (ROCE, ex RAV Fcast)'!$D$1045:$WE$1214,MATCH($B1524,'[1]UnitCost (ROCE, ex RAV Fcast)'!$B$1045:$B$1214,0),MATCH($A1524,'[1]UnitCost (ROCE, ex RAV Fcast)'!$D$3:$WE$3,0)))</f>
        <v>0</v>
      </c>
      <c r="M1524" s="103">
        <f>IF($B1524=$R$5,INDEX('[1]Serv RAV Fcast'!$CZ$12:$CZ$611,MATCH($A1524,'[1]Serv RAV Fcast'!$B$12:$B$611,0)),0)</f>
        <v>0</v>
      </c>
      <c r="N1524" s="110">
        <f>IF(A1524="",0,SUM(L1524:M1524)*INDEX('Service volumes'!$E:$E,MATCH($A1524,'Service volumes'!$A:$A,0)))</f>
        <v>0</v>
      </c>
    </row>
    <row r="1525" spans="1:14" ht="14.25" x14ac:dyDescent="0.35">
      <c r="A1525" s="22" t="str">
        <f>'Base year costs 2425'!B1525</f>
        <v>SS158</v>
      </c>
      <c r="B1525" s="22" t="str">
        <f>'Base year costs 2425'!C1525</f>
        <v>CJ016</v>
      </c>
      <c r="C1525" s="22" t="str">
        <f>'Base year costs 2425'!D1525</f>
        <v>10Mbit/s</v>
      </c>
      <c r="D1525" s="22" t="str">
        <f>'Base year costs 2425'!E1525</f>
        <v>Leased lines access - Area 3</v>
      </c>
      <c r="E1525" s="22" t="str">
        <f>'Base year costs 2425'!F1525</f>
        <v>EAD LA 10Mbps Connections - Internal - Leased lines access - Area 3</v>
      </c>
      <c r="F1525" s="22" t="str">
        <f>'Base year costs 2425'!G1525</f>
        <v>TC Duct Network Adjustments above financial limit Internal</v>
      </c>
      <c r="H1525" s="103">
        <f>IF($B1525=$P$5,INDEX([1]UnitCosts_Service!$W$9:$W$608,MATCH($A1525,[1]UnitCosts_Service!$B$9:$B$608,0)),0)</f>
        <v>0</v>
      </c>
      <c r="I1525" s="103">
        <f>IF($B1525=$R$5,INDEX('[1]Serv RAV Fcast'!$CF$12:$CF$611,MATCH($A1525,'[1]Serv RAV Fcast'!$B$12:$B$611,0))+INDEX('[1]Serv RAV Fcast'!$CP$12:$CP$611,MATCH($A1525,'[1]Serv RAV Fcast'!$B$12:$B$611,0))+INDEX('[1]Serv RAV Fcast'!$CZ$12:$CZ$611,MATCH($A1525,'[1]Serv RAV Fcast'!$B$12:$B$611,0)),0)</f>
        <v>0</v>
      </c>
      <c r="J1525" s="109">
        <f>IF(A1525="",0,INDEX('[1]UnitCost (ex Cumulo&amp;RAV Fcasts)'!$D$1045:$WE$1214,MATCH($B1525,'[1]UnitCost (ex Cumulo&amp;RAV Fcasts)'!$B$1045:$B$1214,0),MATCH($A1525,'[1]UnitCost (ex Cumulo&amp;RAV Fcasts)'!$D$3:$WE$3,0)))</f>
        <v>0</v>
      </c>
      <c r="K1525" s="110">
        <f>IF(A1525="",0,SUM(H1525:J1525)*INDEX('Service volumes'!$E:$E,MATCH($A1525,'Service volumes'!$A:$A,0)))</f>
        <v>0</v>
      </c>
      <c r="L1525" s="109">
        <f>IF(A1525="",0,INDEX('[1]UnitCost (ROCE, ex RAV Fcast)'!$D$1045:$WE$1214,MATCH($B1525,'[1]UnitCost (ROCE, ex RAV Fcast)'!$B$1045:$B$1214,0),MATCH($A1525,'[1]UnitCost (ROCE, ex RAV Fcast)'!$D$3:$WE$3,0)))</f>
        <v>0</v>
      </c>
      <c r="M1525" s="103">
        <f>IF($B1525=$R$5,INDEX('[1]Serv RAV Fcast'!$CZ$12:$CZ$611,MATCH($A1525,'[1]Serv RAV Fcast'!$B$12:$B$611,0)),0)</f>
        <v>0</v>
      </c>
      <c r="N1525" s="110">
        <f>IF(A1525="",0,SUM(L1525:M1525)*INDEX('Service volumes'!$E:$E,MATCH($A1525,'Service volumes'!$A:$A,0)))</f>
        <v>0</v>
      </c>
    </row>
    <row r="1526" spans="1:14" ht="14.25" x14ac:dyDescent="0.35">
      <c r="A1526" s="22" t="str">
        <f>'Base year costs 2425'!B1526</f>
        <v>SS158</v>
      </c>
      <c r="B1526" s="22" t="str">
        <f>'Base year costs 2425'!C1526</f>
        <v>CJ017</v>
      </c>
      <c r="C1526" s="22" t="str">
        <f>'Base year costs 2425'!D1526</f>
        <v>10Mbit/s</v>
      </c>
      <c r="D1526" s="22" t="str">
        <f>'Base year costs 2425'!E1526</f>
        <v>Leased lines access - Area 3</v>
      </c>
      <c r="E1526" s="22" t="str">
        <f>'Base year costs 2425'!F1526</f>
        <v>EAD LA 10Mbps Connections - Internal - Leased lines access - Area 3</v>
      </c>
      <c r="F1526" s="22" t="str">
        <f>'Base year costs 2425'!G1526</f>
        <v>TC_Cable up a pole</v>
      </c>
      <c r="H1526" s="103">
        <f>IF($B1526=$P$5,INDEX([1]UnitCosts_Service!$W$9:$W$608,MATCH($A1526,[1]UnitCosts_Service!$B$9:$B$608,0)),0)</f>
        <v>0</v>
      </c>
      <c r="I1526" s="103">
        <f>IF($B1526=$R$5,INDEX('[1]Serv RAV Fcast'!$CF$12:$CF$611,MATCH($A1526,'[1]Serv RAV Fcast'!$B$12:$B$611,0))+INDEX('[1]Serv RAV Fcast'!$CP$12:$CP$611,MATCH($A1526,'[1]Serv RAV Fcast'!$B$12:$B$611,0))+INDEX('[1]Serv RAV Fcast'!$CZ$12:$CZ$611,MATCH($A1526,'[1]Serv RAV Fcast'!$B$12:$B$611,0)),0)</f>
        <v>0</v>
      </c>
      <c r="J1526" s="109">
        <f>IF(A1526="",0,INDEX('[1]UnitCost (ex Cumulo&amp;RAV Fcasts)'!$D$1045:$WE$1214,MATCH($B1526,'[1]UnitCost (ex Cumulo&amp;RAV Fcasts)'!$B$1045:$B$1214,0),MATCH($A1526,'[1]UnitCost (ex Cumulo&amp;RAV Fcasts)'!$D$3:$WE$3,0)))</f>
        <v>0</v>
      </c>
      <c r="K1526" s="110">
        <f>IF(A1526="",0,SUM(H1526:J1526)*INDEX('Service volumes'!$E:$E,MATCH($A1526,'Service volumes'!$A:$A,0)))</f>
        <v>0</v>
      </c>
      <c r="L1526" s="109">
        <f>IF(A1526="",0,INDEX('[1]UnitCost (ROCE, ex RAV Fcast)'!$D$1045:$WE$1214,MATCH($B1526,'[1]UnitCost (ROCE, ex RAV Fcast)'!$B$1045:$B$1214,0),MATCH($A1526,'[1]UnitCost (ROCE, ex RAV Fcast)'!$D$3:$WE$3,0)))</f>
        <v>0</v>
      </c>
      <c r="M1526" s="103">
        <f>IF($B1526=$R$5,INDEX('[1]Serv RAV Fcast'!$CZ$12:$CZ$611,MATCH($A1526,'[1]Serv RAV Fcast'!$B$12:$B$611,0)),0)</f>
        <v>0</v>
      </c>
      <c r="N1526" s="110">
        <f>IF(A1526="",0,SUM(L1526:M1526)*INDEX('Service volumes'!$E:$E,MATCH($A1526,'Service volumes'!$A:$A,0)))</f>
        <v>0</v>
      </c>
    </row>
    <row r="1527" spans="1:14" ht="14.25" x14ac:dyDescent="0.35">
      <c r="A1527" s="22" t="str">
        <f>'Base year costs 2425'!B1527</f>
        <v>SS158</v>
      </c>
      <c r="B1527" s="22" t="str">
        <f>'Base year costs 2425'!C1527</f>
        <v>CL160</v>
      </c>
      <c r="C1527" s="22" t="str">
        <f>'Base year costs 2425'!D1527</f>
        <v>10Mbit/s</v>
      </c>
      <c r="D1527" s="22" t="str">
        <f>'Base year costs 2425'!E1527</f>
        <v>Leased lines access - Area 3</v>
      </c>
      <c r="E1527" s="22" t="str">
        <f>'Base year costs 2425'!F1527</f>
        <v>EAD LA 10Mbps Connections - Internal - Leased lines access - Area 3</v>
      </c>
      <c r="F1527" s="22" t="str">
        <f>'Base year costs 2425'!G1527</f>
        <v>Routing &amp; Records</v>
      </c>
      <c r="H1527" s="103">
        <f>IF($B1527=$P$5,INDEX([1]UnitCosts_Service!$W$9:$W$608,MATCH($A1527,[1]UnitCosts_Service!$B$9:$B$608,0)),0)</f>
        <v>0</v>
      </c>
      <c r="I1527" s="103">
        <f>IF($B1527=$R$5,INDEX('[1]Serv RAV Fcast'!$CF$12:$CF$611,MATCH($A1527,'[1]Serv RAV Fcast'!$B$12:$B$611,0))+INDEX('[1]Serv RAV Fcast'!$CP$12:$CP$611,MATCH($A1527,'[1]Serv RAV Fcast'!$B$12:$B$611,0))+INDEX('[1]Serv RAV Fcast'!$CZ$12:$CZ$611,MATCH($A1527,'[1]Serv RAV Fcast'!$B$12:$B$611,0)),0)</f>
        <v>0</v>
      </c>
      <c r="J1527" s="109">
        <f>IF(A1527="",0,INDEX('[1]UnitCost (ex Cumulo&amp;RAV Fcasts)'!$D$1045:$WE$1214,MATCH($B1527,'[1]UnitCost (ex Cumulo&amp;RAV Fcasts)'!$B$1045:$B$1214,0),MATCH($A1527,'[1]UnitCost (ex Cumulo&amp;RAV Fcasts)'!$D$3:$WE$3,0)))</f>
        <v>0.93953662950699945</v>
      </c>
      <c r="K1527" s="110">
        <f>IF(A1527="",0,SUM(H1527:J1527)*INDEX('Service volumes'!$E:$E,MATCH($A1527,'Service volumes'!$A:$A,0)))</f>
        <v>0</v>
      </c>
      <c r="L1527" s="109">
        <f>IF(A1527="",0,INDEX('[1]UnitCost (ROCE, ex RAV Fcast)'!$D$1045:$WE$1214,MATCH($B1527,'[1]UnitCost (ROCE, ex RAV Fcast)'!$B$1045:$B$1214,0),MATCH($A1527,'[1]UnitCost (ROCE, ex RAV Fcast)'!$D$3:$WE$3,0)))</f>
        <v>1.0958990101992503E-2</v>
      </c>
      <c r="M1527" s="103">
        <f>IF($B1527=$R$5,INDEX('[1]Serv RAV Fcast'!$CZ$12:$CZ$611,MATCH($A1527,'[1]Serv RAV Fcast'!$B$12:$B$611,0)),0)</f>
        <v>0</v>
      </c>
      <c r="N1527" s="110">
        <f>IF(A1527="",0,SUM(L1527:M1527)*INDEX('Service volumes'!$E:$E,MATCH($A1527,'Service volumes'!$A:$A,0)))</f>
        <v>0</v>
      </c>
    </row>
    <row r="1528" spans="1:14" ht="14.25" x14ac:dyDescent="0.35">
      <c r="A1528" s="22" t="str">
        <f>'Base year costs 2425'!B1528</f>
        <v>SS158</v>
      </c>
      <c r="B1528" s="22" t="str">
        <f>'Base year costs 2425'!C1528</f>
        <v>CO484</v>
      </c>
      <c r="C1528" s="22" t="str">
        <f>'Base year costs 2425'!D1528</f>
        <v>10Mbit/s</v>
      </c>
      <c r="D1528" s="22" t="str">
        <f>'Base year costs 2425'!E1528</f>
        <v>Leased lines access - Area 3</v>
      </c>
      <c r="E1528" s="22" t="str">
        <f>'Base year costs 2425'!F1528</f>
        <v>EAD LA 10Mbps Connections - Internal - Leased lines access - Area 3</v>
      </c>
      <c r="F1528" s="22" t="str">
        <f>'Base year costs 2425'!G1528</f>
        <v>Interexchange Fibre</v>
      </c>
      <c r="H1528" s="103">
        <f>IF($B1528=$P$5,INDEX([1]UnitCosts_Service!$W$9:$W$608,MATCH($A1528,[1]UnitCosts_Service!$B$9:$B$608,0)),0)</f>
        <v>0</v>
      </c>
      <c r="I1528" s="103">
        <f>IF($B1528=$R$5,INDEX('[1]Serv RAV Fcast'!$CF$12:$CF$611,MATCH($A1528,'[1]Serv RAV Fcast'!$B$12:$B$611,0))+INDEX('[1]Serv RAV Fcast'!$CP$12:$CP$611,MATCH($A1528,'[1]Serv RAV Fcast'!$B$12:$B$611,0))+INDEX('[1]Serv RAV Fcast'!$CZ$12:$CZ$611,MATCH($A1528,'[1]Serv RAV Fcast'!$B$12:$B$611,0)),0)</f>
        <v>0</v>
      </c>
      <c r="J1528" s="109">
        <f>IF(A1528="",0,INDEX('[1]UnitCost (ex Cumulo&amp;RAV Fcasts)'!$D$1045:$WE$1214,MATCH($B1528,'[1]UnitCost (ex Cumulo&amp;RAV Fcasts)'!$B$1045:$B$1214,0),MATCH($A1528,'[1]UnitCost (ex Cumulo&amp;RAV Fcasts)'!$D$3:$WE$3,0)))</f>
        <v>0</v>
      </c>
      <c r="K1528" s="128">
        <f>IF(A1528="",0,SUM(H1528:J1528)*INDEX('Service volumes'!$E:$E,MATCH($A1528,'Service volumes'!$A:$A,0)))</f>
        <v>0</v>
      </c>
      <c r="L1528" s="109">
        <f>IF(A1528="",0,INDEX('[1]UnitCost (ROCE, ex RAV Fcast)'!$D$1045:$WE$1214,MATCH($B1528,'[1]UnitCost (ROCE, ex RAV Fcast)'!$B$1045:$B$1214,0),MATCH($A1528,'[1]UnitCost (ROCE, ex RAV Fcast)'!$D$3:$WE$3,0)))</f>
        <v>0</v>
      </c>
      <c r="M1528" s="103">
        <f>IF($B1528=$R$5,INDEX('[1]Serv RAV Fcast'!$CZ$12:$CZ$611,MATCH($A1528,'[1]Serv RAV Fcast'!$B$12:$B$611,0)),0)</f>
        <v>0</v>
      </c>
      <c r="N1528" s="128">
        <f>IF(A1528="",0,SUM(L1528:M1528)*INDEX('Service volumes'!$E:$E,MATCH($A1528,'Service volumes'!$A:$A,0)))</f>
        <v>0</v>
      </c>
    </row>
    <row r="1529" spans="1:14" ht="14.25" x14ac:dyDescent="0.35">
      <c r="A1529" s="22" t="str">
        <f>'Base year costs 2425'!B1529</f>
        <v>SS158</v>
      </c>
      <c r="B1529" s="22" t="str">
        <f>'Base year costs 2425'!C1529</f>
        <v>CW609</v>
      </c>
      <c r="C1529" s="22" t="str">
        <f>'Base year costs 2425'!D1529</f>
        <v>10Mbit/s</v>
      </c>
      <c r="D1529" s="22" t="str">
        <f>'Base year costs 2425'!E1529</f>
        <v>Leased lines access - Area 3</v>
      </c>
      <c r="E1529" s="22" t="str">
        <f>'Base year costs 2425'!F1529</f>
        <v>EAD LA 10Mbps Connections - Internal - Leased lines access - Area 3</v>
      </c>
      <c r="F1529" s="22" t="str">
        <f>'Base year costs 2425'!G1529</f>
        <v>Legacy Ethernet - Spine fibre</v>
      </c>
      <c r="H1529" s="103">
        <f>IF($B1529=$P$5,INDEX([1]UnitCosts_Service!$W$9:$W$608,MATCH($A1529,[1]UnitCosts_Service!$B$9:$B$608,0)),0)</f>
        <v>0</v>
      </c>
      <c r="I1529" s="103">
        <f>IF($B1529=$R$5,INDEX('[1]Serv RAV Fcast'!$CF$12:$CF$611,MATCH($A1529,'[1]Serv RAV Fcast'!$B$12:$B$611,0))+INDEX('[1]Serv RAV Fcast'!$CP$12:$CP$611,MATCH($A1529,'[1]Serv RAV Fcast'!$B$12:$B$611,0))+INDEX('[1]Serv RAV Fcast'!$CZ$12:$CZ$611,MATCH($A1529,'[1]Serv RAV Fcast'!$B$12:$B$611,0)),0)</f>
        <v>0</v>
      </c>
      <c r="J1529" s="109">
        <f>IF(A1529="",0,INDEX('[1]UnitCost (ex Cumulo&amp;RAV Fcasts)'!$D$1045:$WE$1214,MATCH($B1529,'[1]UnitCost (ex Cumulo&amp;RAV Fcasts)'!$B$1045:$B$1214,0),MATCH($A1529,'[1]UnitCost (ex Cumulo&amp;RAV Fcasts)'!$D$3:$WE$3,0)))</f>
        <v>0</v>
      </c>
      <c r="K1529" s="110">
        <f>IF(A1529="",0,SUM(H1529:J1529)*INDEX('Service volumes'!$E:$E,MATCH($A1529,'Service volumes'!$A:$A,0)))</f>
        <v>0</v>
      </c>
      <c r="L1529" s="109">
        <f>IF(A1529="",0,INDEX('[1]UnitCost (ROCE, ex RAV Fcast)'!$D$1045:$WE$1214,MATCH($B1529,'[1]UnitCost (ROCE, ex RAV Fcast)'!$B$1045:$B$1214,0),MATCH($A1529,'[1]UnitCost (ROCE, ex RAV Fcast)'!$D$3:$WE$3,0)))</f>
        <v>0</v>
      </c>
      <c r="M1529" s="103">
        <f>IF($B1529=$R$5,INDEX('[1]Serv RAV Fcast'!$CZ$12:$CZ$611,MATCH($A1529,'[1]Serv RAV Fcast'!$B$12:$B$611,0)),0)</f>
        <v>0</v>
      </c>
      <c r="N1529" s="110">
        <f>IF(A1529="",0,SUM(L1529:M1529)*INDEX('Service volumes'!$E:$E,MATCH($A1529,'Service volumes'!$A:$A,0)))</f>
        <v>0</v>
      </c>
    </row>
    <row r="1530" spans="1:14" ht="14.25" x14ac:dyDescent="0.35">
      <c r="A1530" s="22" t="str">
        <f>'Base year costs 2425'!B1530</f>
        <v>SS158</v>
      </c>
      <c r="B1530" s="22" t="str">
        <f>'Base year costs 2425'!C1530</f>
        <v>CW610</v>
      </c>
      <c r="C1530" s="22" t="str">
        <f>'Base year costs 2425'!D1530</f>
        <v>10Mbit/s</v>
      </c>
      <c r="D1530" s="22" t="str">
        <f>'Base year costs 2425'!E1530</f>
        <v>Leased lines access - Area 3</v>
      </c>
      <c r="E1530" s="22" t="str">
        <f>'Base year costs 2425'!F1530</f>
        <v>EAD LA 10Mbps Connections - Internal - Leased lines access - Area 3</v>
      </c>
      <c r="F1530" s="22" t="str">
        <f>'Base year costs 2425'!G1530</f>
        <v>Legacy Ethernet - Distribution fibre</v>
      </c>
      <c r="H1530" s="103">
        <f>IF($B1530=$P$5,INDEX([1]UnitCosts_Service!$W$9:$W$608,MATCH($A1530,[1]UnitCosts_Service!$B$9:$B$608,0)),0)</f>
        <v>0</v>
      </c>
      <c r="I1530" s="103">
        <f>IF($B1530=$R$5,INDEX('[1]Serv RAV Fcast'!$CF$12:$CF$611,MATCH($A1530,'[1]Serv RAV Fcast'!$B$12:$B$611,0))+INDEX('[1]Serv RAV Fcast'!$CP$12:$CP$611,MATCH($A1530,'[1]Serv RAV Fcast'!$B$12:$B$611,0))+INDEX('[1]Serv RAV Fcast'!$CZ$12:$CZ$611,MATCH($A1530,'[1]Serv RAV Fcast'!$B$12:$B$611,0)),0)</f>
        <v>0</v>
      </c>
      <c r="J1530" s="109">
        <f>IF(A1530="",0,INDEX('[1]UnitCost (ex Cumulo&amp;RAV Fcasts)'!$D$1045:$WE$1214,MATCH($B1530,'[1]UnitCost (ex Cumulo&amp;RAV Fcasts)'!$B$1045:$B$1214,0),MATCH($A1530,'[1]UnitCost (ex Cumulo&amp;RAV Fcasts)'!$D$3:$WE$3,0)))</f>
        <v>0</v>
      </c>
      <c r="K1530" s="110">
        <f>IF(A1530="",0,SUM(H1530:J1530)*INDEX('Service volumes'!$E:$E,MATCH($A1530,'Service volumes'!$A:$A,0)))</f>
        <v>0</v>
      </c>
      <c r="L1530" s="109">
        <f>IF(A1530="",0,INDEX('[1]UnitCost (ROCE, ex RAV Fcast)'!$D$1045:$WE$1214,MATCH($B1530,'[1]UnitCost (ROCE, ex RAV Fcast)'!$B$1045:$B$1214,0),MATCH($A1530,'[1]UnitCost (ROCE, ex RAV Fcast)'!$D$3:$WE$3,0)))</f>
        <v>0</v>
      </c>
      <c r="M1530" s="103">
        <f>IF($B1530=$R$5,INDEX('[1]Serv RAV Fcast'!$CZ$12:$CZ$611,MATCH($A1530,'[1]Serv RAV Fcast'!$B$12:$B$611,0)),0)</f>
        <v>0</v>
      </c>
      <c r="N1530" s="110">
        <f>IF(A1530="",0,SUM(L1530:M1530)*INDEX('Service volumes'!$E:$E,MATCH($A1530,'Service volumes'!$A:$A,0)))</f>
        <v>0</v>
      </c>
    </row>
    <row r="1531" spans="1:14" ht="14.25" x14ac:dyDescent="0.35">
      <c r="A1531" s="22" t="str">
        <f>'Base year costs 2425'!B1531</f>
        <v>SS158</v>
      </c>
      <c r="B1531" s="22" t="str">
        <f>'Base year costs 2425'!C1531</f>
        <v>PI_RAV</v>
      </c>
      <c r="C1531" s="22" t="str">
        <f>'Base year costs 2425'!D1531</f>
        <v>10Mbit/s</v>
      </c>
      <c r="D1531" s="22" t="str">
        <f>'Base year costs 2425'!E1531</f>
        <v>Leased lines access - Area 3</v>
      </c>
      <c r="E1531" s="22" t="str">
        <f>'Base year costs 2425'!F1531</f>
        <v>EAD LA 10Mbps Connections - Internal - Leased lines access - Area 3</v>
      </c>
      <c r="F1531" s="22" t="str">
        <f>'Base year costs 2425'!G1531</f>
        <v>PI_RAV</v>
      </c>
      <c r="H1531" s="103">
        <f>IF($B1531=$P$5,INDEX([1]UnitCosts_Service!$W$9:$W$608,MATCH($A1531,[1]UnitCosts_Service!$B$9:$B$608,0)),0)</f>
        <v>0</v>
      </c>
      <c r="I1531" s="103">
        <f>IF($B1531=$R$5,INDEX('[1]Serv RAV Fcast'!$CF$12:$CF$611,MATCH($A1531,'[1]Serv RAV Fcast'!$B$12:$B$611,0))+INDEX('[1]Serv RAV Fcast'!$CP$12:$CP$611,MATCH($A1531,'[1]Serv RAV Fcast'!$B$12:$B$611,0))+INDEX('[1]Serv RAV Fcast'!$CZ$12:$CZ$611,MATCH($A1531,'[1]Serv RAV Fcast'!$B$12:$B$611,0)),0)</f>
        <v>0</v>
      </c>
      <c r="J1531" s="109">
        <f>IF(A1531="",0,INDEX('[1]UnitCost (ex Cumulo&amp;RAV Fcasts)'!$D$1045:$WE$1214,MATCH($B1531,'[1]UnitCost (ex Cumulo&amp;RAV Fcasts)'!$B$1045:$B$1214,0),MATCH($A1531,'[1]UnitCost (ex Cumulo&amp;RAV Fcasts)'!$D$3:$WE$3,0)))</f>
        <v>0</v>
      </c>
      <c r="K1531" s="110">
        <f>IF(A1531="",0,SUM(H1531:J1531)*INDEX('Service volumes'!$E:$E,MATCH($A1531,'Service volumes'!$A:$A,0)))</f>
        <v>0</v>
      </c>
      <c r="L1531" s="109">
        <f>IF(A1531="",0,INDEX('[1]UnitCost (ROCE, ex RAV Fcast)'!$D$1045:$WE$1214,MATCH($B1531,'[1]UnitCost (ROCE, ex RAV Fcast)'!$B$1045:$B$1214,0),MATCH($A1531,'[1]UnitCost (ROCE, ex RAV Fcast)'!$D$3:$WE$3,0)))</f>
        <v>0</v>
      </c>
      <c r="M1531" s="103">
        <f>IF($B1531=$R$5,INDEX('[1]Serv RAV Fcast'!$CZ$12:$CZ$611,MATCH($A1531,'[1]Serv RAV Fcast'!$B$12:$B$611,0)),0)</f>
        <v>0</v>
      </c>
      <c r="N1531" s="110">
        <f>IF(A1531="",0,SUM(L1531:M1531)*INDEX('Service volumes'!$E:$E,MATCH($A1531,'Service volumes'!$A:$A,0)))</f>
        <v>0</v>
      </c>
    </row>
    <row r="1532" spans="1:14" ht="14.25" x14ac:dyDescent="0.35">
      <c r="A1532" s="22" t="str">
        <f>'Base year costs 2425'!B1532</f>
        <v>SS158</v>
      </c>
      <c r="B1532" s="22" t="str">
        <f>'Base year costs 2425'!C1532</f>
        <v>PI_Poles</v>
      </c>
      <c r="C1532" s="22" t="str">
        <f>'Base year costs 2425'!D1532</f>
        <v>10Mbit/s</v>
      </c>
      <c r="D1532" s="22" t="str">
        <f>'Base year costs 2425'!E1532</f>
        <v>Leased lines access - Area 3</v>
      </c>
      <c r="E1532" s="22" t="str">
        <f>'Base year costs 2425'!F1532</f>
        <v>EAD LA 10Mbps Connections - Internal - Leased lines access - Area 3</v>
      </c>
      <c r="F1532" s="22" t="str">
        <f>'Base year costs 2425'!G1532</f>
        <v>PI_Poles</v>
      </c>
      <c r="H1532" s="103">
        <f>IF($B1532=$P$5,INDEX([1]UnitCosts_Service!$W$9:$W$608,MATCH($A1532,[1]UnitCosts_Service!$B$9:$B$608,0)),0)</f>
        <v>0</v>
      </c>
      <c r="I1532" s="103">
        <f>IF($B1532=$R$5,INDEX('[1]Serv RAV Fcast'!$CF$12:$CF$611,MATCH($A1532,'[1]Serv RAV Fcast'!$B$12:$B$611,0))+INDEX('[1]Serv RAV Fcast'!$CP$12:$CP$611,MATCH($A1532,'[1]Serv RAV Fcast'!$B$12:$B$611,0))+INDEX('[1]Serv RAV Fcast'!$CZ$12:$CZ$611,MATCH($A1532,'[1]Serv RAV Fcast'!$B$12:$B$611,0)),0)</f>
        <v>0</v>
      </c>
      <c r="J1532" s="109">
        <f>IF(A1532="",0,INDEX('[1]UnitCost (ex Cumulo&amp;RAV Fcasts)'!$D$1045:$WE$1214,MATCH($B1532,'[1]UnitCost (ex Cumulo&amp;RAV Fcasts)'!$B$1045:$B$1214,0),MATCH($A1532,'[1]UnitCost (ex Cumulo&amp;RAV Fcasts)'!$D$3:$WE$3,0)))</f>
        <v>0</v>
      </c>
      <c r="K1532" s="110">
        <f>IF(A1532="",0,SUM(H1532:J1532)*INDEX('Service volumes'!$E:$E,MATCH($A1532,'Service volumes'!$A:$A,0)))</f>
        <v>0</v>
      </c>
      <c r="L1532" s="109">
        <f>IF(A1532="",0,INDEX('[1]UnitCost (ROCE, ex RAV Fcast)'!$D$1045:$WE$1214,MATCH($B1532,'[1]UnitCost (ROCE, ex RAV Fcast)'!$B$1045:$B$1214,0),MATCH($A1532,'[1]UnitCost (ROCE, ex RAV Fcast)'!$D$3:$WE$3,0)))</f>
        <v>0</v>
      </c>
      <c r="M1532" s="103">
        <f>IF($B1532=$R$5,INDEX('[1]Serv RAV Fcast'!$CZ$12:$CZ$611,MATCH($A1532,'[1]Serv RAV Fcast'!$B$12:$B$611,0)),0)</f>
        <v>0</v>
      </c>
      <c r="N1532" s="110">
        <f>IF(A1532="",0,SUM(L1532:M1532)*INDEX('Service volumes'!$E:$E,MATCH($A1532,'Service volumes'!$A:$A,0)))</f>
        <v>0</v>
      </c>
    </row>
    <row r="1533" spans="1:14" ht="14.25" x14ac:dyDescent="0.35">
      <c r="A1533" s="22" t="str">
        <f>'Base year costs 2425'!B1533</f>
        <v>SS158</v>
      </c>
      <c r="B1533" s="22" t="str">
        <f>'Base year costs 2425'!C1533</f>
        <v>CL573</v>
      </c>
      <c r="C1533" s="22" t="str">
        <f>'Base year costs 2425'!D1533</f>
        <v>10Mbit/s</v>
      </c>
      <c r="D1533" s="22" t="str">
        <f>'Base year costs 2425'!E1533</f>
        <v>Leased lines access - Area 3</v>
      </c>
      <c r="E1533" s="22" t="str">
        <f>'Base year costs 2425'!F1533</f>
        <v>EAD LA 10Mbps Connections - Internal - Leased lines access - Area 3</v>
      </c>
      <c r="F1533" s="22" t="str">
        <f>'Base year costs 2425'!G1533</f>
        <v>OR Service Centre - Provision Ethernet</v>
      </c>
      <c r="H1533" s="103">
        <f>IF($B1533=$P$5,INDEX([1]UnitCosts_Service!$W$9:$W$608,MATCH($A1533,[1]UnitCosts_Service!$B$9:$B$608,0)),0)</f>
        <v>0</v>
      </c>
      <c r="I1533" s="103">
        <f>IF($B1533=$R$5,INDEX('[1]Serv RAV Fcast'!$CF$12:$CF$611,MATCH($A1533,'[1]Serv RAV Fcast'!$B$12:$B$611,0))+INDEX('[1]Serv RAV Fcast'!$CP$12:$CP$611,MATCH($A1533,'[1]Serv RAV Fcast'!$B$12:$B$611,0))+INDEX('[1]Serv RAV Fcast'!$CZ$12:$CZ$611,MATCH($A1533,'[1]Serv RAV Fcast'!$B$12:$B$611,0)),0)</f>
        <v>0</v>
      </c>
      <c r="J1533" s="109">
        <f>IF(A1533="",0,INDEX('[1]UnitCost (ex Cumulo&amp;RAV Fcasts)'!$D$1045:$WE$1214,MATCH($B1533,'[1]UnitCost (ex Cumulo&amp;RAV Fcasts)'!$B$1045:$B$1214,0),MATCH($A1533,'[1]UnitCost (ex Cumulo&amp;RAV Fcasts)'!$D$3:$WE$3,0)))</f>
        <v>31.33551016871348</v>
      </c>
      <c r="K1533" s="110">
        <f>IF(A1533="",0,SUM(H1533:J1533)*INDEX('Service volumes'!$E:$E,MATCH($A1533,'Service volumes'!$A:$A,0)))</f>
        <v>0</v>
      </c>
      <c r="L1533" s="109">
        <f>IF(A1533="",0,INDEX('[1]UnitCost (ROCE, ex RAV Fcast)'!$D$1045:$WE$1214,MATCH($B1533,'[1]UnitCost (ROCE, ex RAV Fcast)'!$B$1045:$B$1214,0),MATCH($A1533,'[1]UnitCost (ROCE, ex RAV Fcast)'!$D$3:$WE$3,0)))</f>
        <v>-3.3937866847767402</v>
      </c>
      <c r="M1533" s="103">
        <f>IF($B1533=$R$5,INDEX('[1]Serv RAV Fcast'!$CZ$12:$CZ$611,MATCH($A1533,'[1]Serv RAV Fcast'!$B$12:$B$611,0)),0)</f>
        <v>0</v>
      </c>
      <c r="N1533" s="110">
        <f>IF(A1533="",0,SUM(L1533:M1533)*INDEX('Service volumes'!$E:$E,MATCH($A1533,'Service volumes'!$A:$A,0)))</f>
        <v>0</v>
      </c>
    </row>
    <row r="1534" spans="1:14" ht="14.25" x14ac:dyDescent="0.35">
      <c r="A1534" s="22" t="str">
        <f>'Base year costs 2425'!B1534</f>
        <v>SS158</v>
      </c>
      <c r="B1534" s="22" t="str">
        <f>'Base year costs 2425'!C1534</f>
        <v>CL578</v>
      </c>
      <c r="C1534" s="22" t="str">
        <f>'Base year costs 2425'!D1534</f>
        <v>10Mbit/s</v>
      </c>
      <c r="D1534" s="22" t="str">
        <f>'Base year costs 2425'!E1534</f>
        <v>Leased lines access - Area 3</v>
      </c>
      <c r="E1534" s="22" t="str">
        <f>'Base year costs 2425'!F1534</f>
        <v>EAD LA 10Mbps Connections - Internal - Leased lines access - Area 3</v>
      </c>
      <c r="F1534" s="22" t="str">
        <f>'Base year costs 2425'!G1534</f>
        <v>OR Service Centre - Assurance Ethernet</v>
      </c>
      <c r="H1534" s="103">
        <f>IF($B1534=$P$5,INDEX([1]UnitCosts_Service!$W$9:$W$608,MATCH($A1534,[1]UnitCosts_Service!$B$9:$B$608,0)),0)</f>
        <v>0</v>
      </c>
      <c r="I1534" s="103">
        <f>IF($B1534=$R$5,INDEX('[1]Serv RAV Fcast'!$CF$12:$CF$611,MATCH($A1534,'[1]Serv RAV Fcast'!$B$12:$B$611,0))+INDEX('[1]Serv RAV Fcast'!$CP$12:$CP$611,MATCH($A1534,'[1]Serv RAV Fcast'!$B$12:$B$611,0))+INDEX('[1]Serv RAV Fcast'!$CZ$12:$CZ$611,MATCH($A1534,'[1]Serv RAV Fcast'!$B$12:$B$611,0)),0)</f>
        <v>0</v>
      </c>
      <c r="J1534" s="109">
        <f>IF(A1534="",0,INDEX('[1]UnitCost (ex Cumulo&amp;RAV Fcasts)'!$D$1045:$WE$1214,MATCH($B1534,'[1]UnitCost (ex Cumulo&amp;RAV Fcasts)'!$B$1045:$B$1214,0),MATCH($A1534,'[1]UnitCost (ex Cumulo&amp;RAV Fcasts)'!$D$3:$WE$3,0)))</f>
        <v>0</v>
      </c>
      <c r="K1534" s="110">
        <f>IF(A1534="",0,SUM(H1534:J1534)*INDEX('Service volumes'!$E:$E,MATCH($A1534,'Service volumes'!$A:$A,0)))</f>
        <v>0</v>
      </c>
      <c r="L1534" s="109">
        <f>IF(A1534="",0,INDEX('[1]UnitCost (ROCE, ex RAV Fcast)'!$D$1045:$WE$1214,MATCH($B1534,'[1]UnitCost (ROCE, ex RAV Fcast)'!$B$1045:$B$1214,0),MATCH($A1534,'[1]UnitCost (ROCE, ex RAV Fcast)'!$D$3:$WE$3,0)))</f>
        <v>0</v>
      </c>
      <c r="M1534" s="103">
        <f>IF($B1534=$R$5,INDEX('[1]Serv RAV Fcast'!$CZ$12:$CZ$611,MATCH($A1534,'[1]Serv RAV Fcast'!$B$12:$B$611,0)),0)</f>
        <v>0</v>
      </c>
      <c r="N1534" s="110">
        <f>IF(A1534="",0,SUM(L1534:M1534)*INDEX('Service volumes'!$E:$E,MATCH($A1534,'Service volumes'!$A:$A,0)))</f>
        <v>0</v>
      </c>
    </row>
    <row r="1535" spans="1:14" ht="14.25" x14ac:dyDescent="0.35">
      <c r="A1535" s="22" t="str">
        <f>'Base year costs 2425'!B1535</f>
        <v>SS158</v>
      </c>
      <c r="B1535" s="22" t="str">
        <f>'Base year costs 2425'!C1535</f>
        <v>CL601</v>
      </c>
      <c r="C1535" s="22" t="str">
        <f>'Base year costs 2425'!D1535</f>
        <v>10Mbit/s</v>
      </c>
      <c r="D1535" s="22" t="str">
        <f>'Base year costs 2425'!E1535</f>
        <v>Leased lines access - Area 3</v>
      </c>
      <c r="E1535" s="22" t="str">
        <f>'Base year costs 2425'!F1535</f>
        <v>EAD LA 10Mbps Connections - Internal - Leased lines access - Area 3</v>
      </c>
      <c r="F1535" s="22" t="str">
        <f>'Base year costs 2425'!G1535</f>
        <v>SLG Ethernet Provision External</v>
      </c>
      <c r="H1535" s="103">
        <f>IF($B1535=$P$5,INDEX([1]UnitCosts_Service!$W$9:$W$608,MATCH($A1535,[1]UnitCosts_Service!$B$9:$B$608,0)),0)</f>
        <v>0</v>
      </c>
      <c r="I1535" s="103">
        <f>IF($B1535=$R$5,INDEX('[1]Serv RAV Fcast'!$CF$12:$CF$611,MATCH($A1535,'[1]Serv RAV Fcast'!$B$12:$B$611,0))+INDEX('[1]Serv RAV Fcast'!$CP$12:$CP$611,MATCH($A1535,'[1]Serv RAV Fcast'!$B$12:$B$611,0))+INDEX('[1]Serv RAV Fcast'!$CZ$12:$CZ$611,MATCH($A1535,'[1]Serv RAV Fcast'!$B$12:$B$611,0)),0)</f>
        <v>0</v>
      </c>
      <c r="J1535" s="109">
        <f>IF(A1535="",0,INDEX('[1]UnitCost (ex Cumulo&amp;RAV Fcasts)'!$D$1045:$WE$1214,MATCH($B1535,'[1]UnitCost (ex Cumulo&amp;RAV Fcasts)'!$B$1045:$B$1214,0),MATCH($A1535,'[1]UnitCost (ex Cumulo&amp;RAV Fcasts)'!$D$3:$WE$3,0)))</f>
        <v>0</v>
      </c>
      <c r="K1535" s="110">
        <f>IF(A1535="",0,SUM(H1535:J1535)*INDEX('Service volumes'!$E:$E,MATCH($A1535,'Service volumes'!$A:$A,0)))</f>
        <v>0</v>
      </c>
      <c r="L1535" s="109">
        <f>IF(A1535="",0,INDEX('[1]UnitCost (ROCE, ex RAV Fcast)'!$D$1045:$WE$1214,MATCH($B1535,'[1]UnitCost (ROCE, ex RAV Fcast)'!$B$1045:$B$1214,0),MATCH($A1535,'[1]UnitCost (ROCE, ex RAV Fcast)'!$D$3:$WE$3,0)))</f>
        <v>0</v>
      </c>
      <c r="M1535" s="103">
        <f>IF($B1535=$R$5,INDEX('[1]Serv RAV Fcast'!$CZ$12:$CZ$611,MATCH($A1535,'[1]Serv RAV Fcast'!$B$12:$B$611,0)),0)</f>
        <v>0</v>
      </c>
      <c r="N1535" s="110">
        <f>IF(A1535="",0,SUM(L1535:M1535)*INDEX('Service volumes'!$E:$E,MATCH($A1535,'Service volumes'!$A:$A,0)))</f>
        <v>0</v>
      </c>
    </row>
    <row r="1536" spans="1:14" ht="14.25" x14ac:dyDescent="0.35">
      <c r="A1536" s="22" t="str">
        <f>'Base year costs 2425'!B1536</f>
        <v>SS158</v>
      </c>
      <c r="B1536" s="22" t="str">
        <f>'Base year costs 2425'!C1536</f>
        <v>CL602</v>
      </c>
      <c r="C1536" s="22" t="str">
        <f>'Base year costs 2425'!D1536</f>
        <v>10Mbit/s</v>
      </c>
      <c r="D1536" s="22" t="str">
        <f>'Base year costs 2425'!E1536</f>
        <v>Leased lines access - Area 3</v>
      </c>
      <c r="E1536" s="22" t="str">
        <f>'Base year costs 2425'!F1536</f>
        <v>EAD LA 10Mbps Connections - Internal - Leased lines access - Area 3</v>
      </c>
      <c r="F1536" s="22" t="str">
        <f>'Base year costs 2425'!G1536</f>
        <v>SLG Ethernet Assurance External</v>
      </c>
      <c r="H1536" s="103">
        <f>IF($B1536=$P$5,INDEX([1]UnitCosts_Service!$W$9:$W$608,MATCH($A1536,[1]UnitCosts_Service!$B$9:$B$608,0)),0)</f>
        <v>0</v>
      </c>
      <c r="I1536" s="103">
        <f>IF($B1536=$R$5,INDEX('[1]Serv RAV Fcast'!$CF$12:$CF$611,MATCH($A1536,'[1]Serv RAV Fcast'!$B$12:$B$611,0))+INDEX('[1]Serv RAV Fcast'!$CP$12:$CP$611,MATCH($A1536,'[1]Serv RAV Fcast'!$B$12:$B$611,0))+INDEX('[1]Serv RAV Fcast'!$CZ$12:$CZ$611,MATCH($A1536,'[1]Serv RAV Fcast'!$B$12:$B$611,0)),0)</f>
        <v>0</v>
      </c>
      <c r="J1536" s="109">
        <f>IF(A1536="",0,INDEX('[1]UnitCost (ex Cumulo&amp;RAV Fcasts)'!$D$1045:$WE$1214,MATCH($B1536,'[1]UnitCost (ex Cumulo&amp;RAV Fcasts)'!$B$1045:$B$1214,0),MATCH($A1536,'[1]UnitCost (ex Cumulo&amp;RAV Fcasts)'!$D$3:$WE$3,0)))</f>
        <v>0</v>
      </c>
      <c r="K1536" s="110">
        <f>IF(A1536="",0,SUM(H1536:J1536)*INDEX('Service volumes'!$E:$E,MATCH($A1536,'Service volumes'!$A:$A,0)))</f>
        <v>0</v>
      </c>
      <c r="L1536" s="109">
        <f>IF(A1536="",0,INDEX('[1]UnitCost (ROCE, ex RAV Fcast)'!$D$1045:$WE$1214,MATCH($B1536,'[1]UnitCost (ROCE, ex RAV Fcast)'!$B$1045:$B$1214,0),MATCH($A1536,'[1]UnitCost (ROCE, ex RAV Fcast)'!$D$3:$WE$3,0)))</f>
        <v>0</v>
      </c>
      <c r="M1536" s="103">
        <f>IF($B1536=$R$5,INDEX('[1]Serv RAV Fcast'!$CZ$12:$CZ$611,MATCH($A1536,'[1]Serv RAV Fcast'!$B$12:$B$611,0)),0)</f>
        <v>0</v>
      </c>
      <c r="N1536" s="110">
        <f>IF(A1536="",0,SUM(L1536:M1536)*INDEX('Service volumes'!$E:$E,MATCH($A1536,'Service volumes'!$A:$A,0)))</f>
        <v>0</v>
      </c>
    </row>
    <row r="1537" spans="1:14" ht="14.25" x14ac:dyDescent="0.35">
      <c r="A1537" s="22" t="str">
        <f>'Base year costs 2425'!B1537</f>
        <v>SS158</v>
      </c>
      <c r="B1537" s="22" t="str">
        <f>'Base year costs 2425'!C1537</f>
        <v>CL605</v>
      </c>
      <c r="C1537" s="22" t="str">
        <f>'Base year costs 2425'!D1537</f>
        <v>10Mbit/s</v>
      </c>
      <c r="D1537" s="22" t="str">
        <f>'Base year costs 2425'!E1537</f>
        <v>Leased lines access - Area 3</v>
      </c>
      <c r="E1537" s="22" t="str">
        <f>'Base year costs 2425'!F1537</f>
        <v>EAD LA 10Mbps Connections - Internal - Leased lines access - Area 3</v>
      </c>
      <c r="F1537" s="22" t="str">
        <f>'Base year costs 2425'!G1537</f>
        <v>SLG Ethernet Provision Internal</v>
      </c>
      <c r="H1537" s="103">
        <f>IF($B1537=$P$5,INDEX([1]UnitCosts_Service!$W$9:$W$608,MATCH($A1537,[1]UnitCosts_Service!$B$9:$B$608,0)),0)</f>
        <v>0</v>
      </c>
      <c r="I1537" s="103">
        <f>IF($B1537=$R$5,INDEX('[1]Serv RAV Fcast'!$CF$12:$CF$611,MATCH($A1537,'[1]Serv RAV Fcast'!$B$12:$B$611,0))+INDEX('[1]Serv RAV Fcast'!$CP$12:$CP$611,MATCH($A1537,'[1]Serv RAV Fcast'!$B$12:$B$611,0))+INDEX('[1]Serv RAV Fcast'!$CZ$12:$CZ$611,MATCH($A1537,'[1]Serv RAV Fcast'!$B$12:$B$611,0)),0)</f>
        <v>0</v>
      </c>
      <c r="J1537" s="109">
        <f>IF(A1537="",0,INDEX('[1]UnitCost (ex Cumulo&amp;RAV Fcasts)'!$D$1045:$WE$1214,MATCH($B1537,'[1]UnitCost (ex Cumulo&amp;RAV Fcasts)'!$B$1045:$B$1214,0),MATCH($A1537,'[1]UnitCost (ex Cumulo&amp;RAV Fcasts)'!$D$3:$WE$3,0)))</f>
        <v>39.983251974452926</v>
      </c>
      <c r="K1537" s="110">
        <f>IF(A1537="",0,SUM(H1537:J1537)*INDEX('Service volumes'!$E:$E,MATCH($A1537,'Service volumes'!$A:$A,0)))</f>
        <v>0</v>
      </c>
      <c r="L1537" s="109">
        <f>IF(A1537="",0,INDEX('[1]UnitCost (ROCE, ex RAV Fcast)'!$D$1045:$WE$1214,MATCH($B1537,'[1]UnitCost (ROCE, ex RAV Fcast)'!$B$1045:$B$1214,0),MATCH($A1537,'[1]UnitCost (ROCE, ex RAV Fcast)'!$D$3:$WE$3,0)))</f>
        <v>5.4821487737186496</v>
      </c>
      <c r="M1537" s="103">
        <f>IF($B1537=$R$5,INDEX('[1]Serv RAV Fcast'!$CZ$12:$CZ$611,MATCH($A1537,'[1]Serv RAV Fcast'!$B$12:$B$611,0)),0)</f>
        <v>0</v>
      </c>
      <c r="N1537" s="110">
        <f>IF(A1537="",0,SUM(L1537:M1537)*INDEX('Service volumes'!$E:$E,MATCH($A1537,'Service volumes'!$A:$A,0)))</f>
        <v>0</v>
      </c>
    </row>
    <row r="1538" spans="1:14" ht="14.25" x14ac:dyDescent="0.35">
      <c r="A1538" s="22" t="str">
        <f>'Base year costs 2425'!B1538</f>
        <v>SS158</v>
      </c>
      <c r="B1538" s="22" t="str">
        <f>'Base year costs 2425'!C1538</f>
        <v>CL606</v>
      </c>
      <c r="C1538" s="22" t="str">
        <f>'Base year costs 2425'!D1538</f>
        <v>10Mbit/s</v>
      </c>
      <c r="D1538" s="22" t="str">
        <f>'Base year costs 2425'!E1538</f>
        <v>Leased lines access - Area 3</v>
      </c>
      <c r="E1538" s="22" t="str">
        <f>'Base year costs 2425'!F1538</f>
        <v>EAD LA 10Mbps Connections - Internal - Leased lines access - Area 3</v>
      </c>
      <c r="F1538" s="22" t="str">
        <f>'Base year costs 2425'!G1538</f>
        <v>SLG Ethernet Assurance Internal</v>
      </c>
      <c r="H1538" s="103">
        <f>IF($B1538=$P$5,INDEX([1]UnitCosts_Service!$W$9:$W$608,MATCH($A1538,[1]UnitCosts_Service!$B$9:$B$608,0)),0)</f>
        <v>0</v>
      </c>
      <c r="I1538" s="103">
        <f>IF($B1538=$R$5,INDEX('[1]Serv RAV Fcast'!$CF$12:$CF$611,MATCH($A1538,'[1]Serv RAV Fcast'!$B$12:$B$611,0))+INDEX('[1]Serv RAV Fcast'!$CP$12:$CP$611,MATCH($A1538,'[1]Serv RAV Fcast'!$B$12:$B$611,0))+INDEX('[1]Serv RAV Fcast'!$CZ$12:$CZ$611,MATCH($A1538,'[1]Serv RAV Fcast'!$B$12:$B$611,0)),0)</f>
        <v>0</v>
      </c>
      <c r="J1538" s="109">
        <f>IF(A1538="",0,INDEX('[1]UnitCost (ex Cumulo&amp;RAV Fcasts)'!$D$1045:$WE$1214,MATCH($B1538,'[1]UnitCost (ex Cumulo&amp;RAV Fcasts)'!$B$1045:$B$1214,0),MATCH($A1538,'[1]UnitCost (ex Cumulo&amp;RAV Fcasts)'!$D$3:$WE$3,0)))</f>
        <v>0</v>
      </c>
      <c r="K1538" s="110">
        <f>IF(A1538="",0,SUM(H1538:J1538)*INDEX('Service volumes'!$E:$E,MATCH($A1538,'Service volumes'!$A:$A,0)))</f>
        <v>0</v>
      </c>
      <c r="L1538" s="109">
        <f>IF(A1538="",0,INDEX('[1]UnitCost (ROCE, ex RAV Fcast)'!$D$1045:$WE$1214,MATCH($B1538,'[1]UnitCost (ROCE, ex RAV Fcast)'!$B$1045:$B$1214,0),MATCH($A1538,'[1]UnitCost (ROCE, ex RAV Fcast)'!$D$3:$WE$3,0)))</f>
        <v>0</v>
      </c>
      <c r="M1538" s="103">
        <f>IF($B1538=$R$5,INDEX('[1]Serv RAV Fcast'!$CZ$12:$CZ$611,MATCH($A1538,'[1]Serv RAV Fcast'!$B$12:$B$611,0)),0)</f>
        <v>0</v>
      </c>
      <c r="N1538" s="110">
        <f>IF(A1538="",0,SUM(L1538:M1538)*INDEX('Service volumes'!$E:$E,MATCH($A1538,'Service volumes'!$A:$A,0)))</f>
        <v>0</v>
      </c>
    </row>
    <row r="1539" spans="1:14" ht="14.25" x14ac:dyDescent="0.35">
      <c r="A1539" s="22" t="str">
        <f>'Base year costs 2425'!B1539</f>
        <v>SS158</v>
      </c>
      <c r="B1539" s="22" t="str">
        <f>'Base year costs 2425'!C1539</f>
        <v>CO772</v>
      </c>
      <c r="C1539" s="22" t="str">
        <f>'Base year costs 2425'!D1539</f>
        <v>10Mbit/s</v>
      </c>
      <c r="D1539" s="22" t="str">
        <f>'Base year costs 2425'!E1539</f>
        <v>Leased lines access - Area 3</v>
      </c>
      <c r="E1539" s="22" t="str">
        <f>'Base year costs 2425'!F1539</f>
        <v>EAD LA 10Mbps Connections - Internal - Leased lines access - Area 3</v>
      </c>
      <c r="F1539" s="22" t="str">
        <f>'Base year costs 2425'!G1539</f>
        <v>Openreach Systems &amp; Development (Ethernet Specific)</v>
      </c>
      <c r="H1539" s="103">
        <f>IF($B1539=$P$5,INDEX([1]UnitCosts_Service!$W$9:$W$608,MATCH($A1539,[1]UnitCosts_Service!$B$9:$B$608,0)),0)</f>
        <v>0</v>
      </c>
      <c r="I1539" s="103">
        <f>IF($B1539=$R$5,INDEX('[1]Serv RAV Fcast'!$CF$12:$CF$611,MATCH($A1539,'[1]Serv RAV Fcast'!$B$12:$B$611,0))+INDEX('[1]Serv RAV Fcast'!$CP$12:$CP$611,MATCH($A1539,'[1]Serv RAV Fcast'!$B$12:$B$611,0))+INDEX('[1]Serv RAV Fcast'!$CZ$12:$CZ$611,MATCH($A1539,'[1]Serv RAV Fcast'!$B$12:$B$611,0)),0)</f>
        <v>0</v>
      </c>
      <c r="J1539" s="109">
        <f>IF(A1539="",0,INDEX('[1]UnitCost (ex Cumulo&amp;RAV Fcasts)'!$D$1045:$WE$1214,MATCH($B1539,'[1]UnitCost (ex Cumulo&amp;RAV Fcasts)'!$B$1045:$B$1214,0),MATCH($A1539,'[1]UnitCost (ex Cumulo&amp;RAV Fcasts)'!$D$3:$WE$3,0)))</f>
        <v>0.40422388750155364</v>
      </c>
      <c r="K1539" s="110">
        <f>IF(A1539="",0,SUM(H1539:J1539)*INDEX('Service volumes'!$E:$E,MATCH($A1539,'Service volumes'!$A:$A,0)))</f>
        <v>0</v>
      </c>
      <c r="L1539" s="109">
        <f>IF(A1539="",0,INDEX('[1]UnitCost (ROCE, ex RAV Fcast)'!$D$1045:$WE$1214,MATCH($B1539,'[1]UnitCost (ROCE, ex RAV Fcast)'!$B$1045:$B$1214,0),MATCH($A1539,'[1]UnitCost (ROCE, ex RAV Fcast)'!$D$3:$WE$3,0)))</f>
        <v>2.7524202332341693E-2</v>
      </c>
      <c r="M1539" s="103">
        <f>IF($B1539=$R$5,INDEX('[1]Serv RAV Fcast'!$CZ$12:$CZ$611,MATCH($A1539,'[1]Serv RAV Fcast'!$B$12:$B$611,0)),0)</f>
        <v>0</v>
      </c>
      <c r="N1539" s="110">
        <f>IF(A1539="",0,SUM(L1539:M1539)*INDEX('Service volumes'!$E:$E,MATCH($A1539,'Service volumes'!$A:$A,0)))</f>
        <v>0</v>
      </c>
    </row>
    <row r="1540" spans="1:14" ht="14.25" x14ac:dyDescent="0.35">
      <c r="A1540" s="22" t="str">
        <f>'Base year costs 2425'!B1540</f>
        <v>SS158</v>
      </c>
      <c r="B1540" s="22" t="str">
        <f>'Base year costs 2425'!C1540</f>
        <v>CO801</v>
      </c>
      <c r="C1540" s="22" t="str">
        <f>'Base year costs 2425'!D1540</f>
        <v>10Mbit/s</v>
      </c>
      <c r="D1540" s="22" t="str">
        <f>'Base year costs 2425'!E1540</f>
        <v>Leased lines access - Area 3</v>
      </c>
      <c r="E1540" s="22" t="str">
        <f>'Base year costs 2425'!F1540</f>
        <v>EAD LA 10Mbps Connections - Internal - Leased lines access - Area 3</v>
      </c>
      <c r="F1540" s="22" t="str">
        <f>'Base year costs 2425'!G1540</f>
        <v>Ofcom Administration Fee - Openreach</v>
      </c>
      <c r="H1540" s="103">
        <f>IF($B1540=$P$5,INDEX([1]UnitCosts_Service!$W$9:$W$608,MATCH($A1540,[1]UnitCosts_Service!$B$9:$B$608,0)),0)</f>
        <v>0</v>
      </c>
      <c r="I1540" s="103">
        <f>IF($B1540=$R$5,INDEX('[1]Serv RAV Fcast'!$CF$12:$CF$611,MATCH($A1540,'[1]Serv RAV Fcast'!$B$12:$B$611,0))+INDEX('[1]Serv RAV Fcast'!$CP$12:$CP$611,MATCH($A1540,'[1]Serv RAV Fcast'!$B$12:$B$611,0))+INDEX('[1]Serv RAV Fcast'!$CZ$12:$CZ$611,MATCH($A1540,'[1]Serv RAV Fcast'!$B$12:$B$611,0)),0)</f>
        <v>0</v>
      </c>
      <c r="J1540" s="109">
        <f>IF(A1540="",0,INDEX('[1]UnitCost (ex Cumulo&amp;RAV Fcasts)'!$D$1045:$WE$1214,MATCH($B1540,'[1]UnitCost (ex Cumulo&amp;RAV Fcasts)'!$B$1045:$B$1214,0),MATCH($A1540,'[1]UnitCost (ex Cumulo&amp;RAV Fcasts)'!$D$3:$WE$3,0)))</f>
        <v>0.5497304984231437</v>
      </c>
      <c r="K1540" s="110">
        <f>IF(A1540="",0,SUM(H1540:J1540)*INDEX('Service volumes'!$E:$E,MATCH($A1540,'Service volumes'!$A:$A,0)))</f>
        <v>0</v>
      </c>
      <c r="L1540" s="109">
        <f>IF(A1540="",0,INDEX('[1]UnitCost (ROCE, ex RAV Fcast)'!$D$1045:$WE$1214,MATCH($B1540,'[1]UnitCost (ROCE, ex RAV Fcast)'!$B$1045:$B$1214,0),MATCH($A1540,'[1]UnitCost (ROCE, ex RAV Fcast)'!$D$3:$WE$3,0)))</f>
        <v>1.2476507027058022E-2</v>
      </c>
      <c r="M1540" s="103">
        <f>IF($B1540=$R$5,INDEX('[1]Serv RAV Fcast'!$CZ$12:$CZ$611,MATCH($A1540,'[1]Serv RAV Fcast'!$B$12:$B$611,0)),0)</f>
        <v>0</v>
      </c>
      <c r="N1540" s="110">
        <f>IF(A1540="",0,SUM(L1540:M1540)*INDEX('Service volumes'!$E:$E,MATCH($A1540,'Service volumes'!$A:$A,0)))</f>
        <v>0</v>
      </c>
    </row>
    <row r="1541" spans="1:14" ht="14.25" x14ac:dyDescent="0.35">
      <c r="A1541" s="22" t="str">
        <f>'Base year costs 2425'!B1541</f>
        <v>SS158</v>
      </c>
      <c r="B1541" s="22" t="str">
        <f>'Base year costs 2425'!C1541</f>
        <v>CP502</v>
      </c>
      <c r="C1541" s="22" t="str">
        <f>'Base year costs 2425'!D1541</f>
        <v>10Mbit/s</v>
      </c>
      <c r="D1541" s="22" t="str">
        <f>'Base year costs 2425'!E1541</f>
        <v>Leased lines access - Area 3</v>
      </c>
      <c r="E1541" s="22" t="str">
        <f>'Base year costs 2425'!F1541</f>
        <v>EAD LA 10Mbps Connections - Internal - Leased lines access - Area 3</v>
      </c>
      <c r="F1541" s="22" t="str">
        <f>'Base year costs 2425'!G1541</f>
        <v>Openreach sales product management</v>
      </c>
      <c r="H1541" s="103">
        <f>IF($B1541=$P$5,INDEX([1]UnitCosts_Service!$W$9:$W$608,MATCH($A1541,[1]UnitCosts_Service!$B$9:$B$608,0)),0)</f>
        <v>0</v>
      </c>
      <c r="I1541" s="103">
        <f>IF($B1541=$R$5,INDEX('[1]Serv RAV Fcast'!$CF$12:$CF$611,MATCH($A1541,'[1]Serv RAV Fcast'!$B$12:$B$611,0))+INDEX('[1]Serv RAV Fcast'!$CP$12:$CP$611,MATCH($A1541,'[1]Serv RAV Fcast'!$B$12:$B$611,0))+INDEX('[1]Serv RAV Fcast'!$CZ$12:$CZ$611,MATCH($A1541,'[1]Serv RAV Fcast'!$B$12:$B$611,0)),0)</f>
        <v>0</v>
      </c>
      <c r="J1541" s="109">
        <f>IF(A1541="",0,INDEX('[1]UnitCost (ex Cumulo&amp;RAV Fcasts)'!$D$1045:$WE$1214,MATCH($B1541,'[1]UnitCost (ex Cumulo&amp;RAV Fcasts)'!$B$1045:$B$1214,0),MATCH($A1541,'[1]UnitCost (ex Cumulo&amp;RAV Fcasts)'!$D$3:$WE$3,0)))</f>
        <v>12.050414414664546</v>
      </c>
      <c r="K1541" s="110">
        <f>IF(A1541="",0,SUM(H1541:J1541)*INDEX('Service volumes'!$E:$E,MATCH($A1541,'Service volumes'!$A:$A,0)))</f>
        <v>0</v>
      </c>
      <c r="L1541" s="109">
        <f>IF(A1541="",0,INDEX('[1]UnitCost (ROCE, ex RAV Fcast)'!$D$1045:$WE$1214,MATCH($B1541,'[1]UnitCost (ROCE, ex RAV Fcast)'!$B$1045:$B$1214,0),MATCH($A1541,'[1]UnitCost (ROCE, ex RAV Fcast)'!$D$3:$WE$3,0)))</f>
        <v>-3.7583395827992541</v>
      </c>
      <c r="M1541" s="103">
        <f>IF($B1541=$R$5,INDEX('[1]Serv RAV Fcast'!$CZ$12:$CZ$611,MATCH($A1541,'[1]Serv RAV Fcast'!$B$12:$B$611,0)),0)</f>
        <v>0</v>
      </c>
      <c r="N1541" s="110">
        <f>IF(A1541="",0,SUM(L1541:M1541)*INDEX('Service volumes'!$E:$E,MATCH($A1541,'Service volumes'!$A:$A,0)))</f>
        <v>0</v>
      </c>
    </row>
    <row r="1542" spans="1:14" ht="14.25" x14ac:dyDescent="0.35">
      <c r="A1542" s="22" t="str">
        <f>'Base year costs 2425'!B1542</f>
        <v>SS158</v>
      </c>
      <c r="B1542" s="22" t="str">
        <f>'Base year costs 2425'!C1542</f>
        <v>CW900</v>
      </c>
      <c r="C1542" s="22" t="str">
        <f>'Base year costs 2425'!D1542</f>
        <v>10Mbit/s</v>
      </c>
      <c r="D1542" s="22" t="str">
        <f>'Base year costs 2425'!E1542</f>
        <v>Leased lines access - Area 3</v>
      </c>
      <c r="E1542" s="22" t="str">
        <f>'Base year costs 2425'!F1542</f>
        <v>EAD LA 10Mbps Connections - Internal - Leased lines access - Area 3</v>
      </c>
      <c r="F1542" s="22" t="str">
        <f>'Base year costs 2425'!G1542</f>
        <v>Notional Debtors</v>
      </c>
      <c r="H1542" s="103">
        <f>IF($B1542=$P$5,INDEX([1]UnitCosts_Service!$W$9:$W$608,MATCH($A1542,[1]UnitCosts_Service!$B$9:$B$608,0)),0)</f>
        <v>0</v>
      </c>
      <c r="I1542" s="103">
        <f>IF($B1542=$R$5,INDEX('[1]Serv RAV Fcast'!$CF$12:$CF$611,MATCH($A1542,'[1]Serv RAV Fcast'!$B$12:$B$611,0))+INDEX('[1]Serv RAV Fcast'!$CP$12:$CP$611,MATCH($A1542,'[1]Serv RAV Fcast'!$B$12:$B$611,0))+INDEX('[1]Serv RAV Fcast'!$CZ$12:$CZ$611,MATCH($A1542,'[1]Serv RAV Fcast'!$B$12:$B$611,0)),0)</f>
        <v>0</v>
      </c>
      <c r="J1542" s="109">
        <f>IF(A1542="",0,INDEX('[1]UnitCost (ex Cumulo&amp;RAV Fcasts)'!$D$1045:$WE$1214,MATCH($B1542,'[1]UnitCost (ex Cumulo&amp;RAV Fcasts)'!$B$1045:$B$1214,0),MATCH($A1542,'[1]UnitCost (ex Cumulo&amp;RAV Fcasts)'!$D$3:$WE$3,0)))</f>
        <v>8.9039837163204645</v>
      </c>
      <c r="K1542" s="110">
        <f>IF(A1542="",0,SUM(H1542:J1542)*INDEX('Service volumes'!$E:$E,MATCH($A1542,'Service volumes'!$A:$A,0)))</f>
        <v>0</v>
      </c>
      <c r="L1542" s="109">
        <f>IF(A1542="",0,INDEX('[1]UnitCost (ROCE, ex RAV Fcast)'!$D$1045:$WE$1214,MATCH($B1542,'[1]UnitCost (ROCE, ex RAV Fcast)'!$B$1045:$B$1214,0),MATCH($A1542,'[1]UnitCost (ROCE, ex RAV Fcast)'!$D$3:$WE$3,0)))</f>
        <v>8.9039837163204645</v>
      </c>
      <c r="M1542" s="103">
        <f>IF($B1542=$R$5,INDEX('[1]Serv RAV Fcast'!$CZ$12:$CZ$611,MATCH($A1542,'[1]Serv RAV Fcast'!$B$12:$B$611,0)),0)</f>
        <v>0</v>
      </c>
      <c r="N1542" s="110">
        <f>IF(A1542="",0,SUM(L1542:M1542)*INDEX('Service volumes'!$E:$E,MATCH($A1542,'Service volumes'!$A:$A,0)))</f>
        <v>0</v>
      </c>
    </row>
    <row r="1543" spans="1:14" ht="14.25" x14ac:dyDescent="0.35">
      <c r="A1543" s="22" t="str">
        <f>'Base year costs 2425'!B1543</f>
        <v>SS159</v>
      </c>
      <c r="B1543" s="22" t="str">
        <f>'Base year costs 2425'!C1543</f>
        <v>CL943</v>
      </c>
      <c r="C1543" s="22" t="str">
        <f>'Base year costs 2425'!D1543</f>
        <v>100Mbit/s</v>
      </c>
      <c r="D1543" s="22" t="str">
        <f>'Base year costs 2425'!E1543</f>
        <v>Leased lines access - Area 3</v>
      </c>
      <c r="E1543" s="22" t="str">
        <f>'Base year costs 2425'!F1543</f>
        <v>EAD LA 100Mbps Connections - External - Leased lines access - Area 3</v>
      </c>
      <c r="F1543" s="22" t="str">
        <f>'Base year costs 2425'!G1543</f>
        <v>Cumulo - OR</v>
      </c>
      <c r="H1543" s="103">
        <f>IF($B1543=$P$5,INDEX([1]UnitCosts_Service!$W$9:$W$608,MATCH($A1543,[1]UnitCosts_Service!$B$9:$B$608,0)),0)</f>
        <v>0.21327375320309136</v>
      </c>
      <c r="I1543" s="103">
        <f>IF($B1543=$R$5,INDEX('[1]Serv RAV Fcast'!$CF$12:$CF$611,MATCH($A1543,'[1]Serv RAV Fcast'!$B$12:$B$611,0))+INDEX('[1]Serv RAV Fcast'!$CP$12:$CP$611,MATCH($A1543,'[1]Serv RAV Fcast'!$B$12:$B$611,0))+INDEX('[1]Serv RAV Fcast'!$CZ$12:$CZ$611,MATCH($A1543,'[1]Serv RAV Fcast'!$B$12:$B$611,0)),0)</f>
        <v>0</v>
      </c>
      <c r="J1543" s="109">
        <f>IF(A1543="",0,INDEX('[1]UnitCost (ex Cumulo&amp;RAV Fcasts)'!$D$1045:$WE$1214,MATCH($B1543,'[1]UnitCost (ex Cumulo&amp;RAV Fcasts)'!$B$1045:$B$1214,0),MATCH($A1543,'[1]UnitCost (ex Cumulo&amp;RAV Fcasts)'!$D$3:$WE$3,0)))</f>
        <v>1.27435581595765E-2</v>
      </c>
      <c r="K1543" s="110">
        <f>IF(A1543="",0,SUM(H1543:J1543)*INDEX('Service volumes'!$E:$E,MATCH($A1543,'Service volumes'!$A:$A,0)))</f>
        <v>15.041054781266999</v>
      </c>
      <c r="L1543" s="109">
        <f>IF(A1543="",0,INDEX('[1]UnitCost (ROCE, ex RAV Fcast)'!$D$1045:$WE$1214,MATCH($B1543,'[1]UnitCost (ROCE, ex RAV Fcast)'!$B$1045:$B$1214,0),MATCH($A1543,'[1]UnitCost (ROCE, ex RAV Fcast)'!$D$3:$WE$3,0)))</f>
        <v>6.0943060188799877E-3</v>
      </c>
      <c r="M1543" s="103">
        <f>IF($B1543=$R$5,INDEX('[1]Serv RAV Fcast'!$CZ$12:$CZ$611,MATCH($A1543,'[1]Serv RAV Fcast'!$B$12:$B$611,0)),0)</f>
        <v>0</v>
      </c>
      <c r="N1543" s="110">
        <f>IF(A1543="",0,SUM(L1543:M1543)*INDEX('Service volumes'!$E:$E,MATCH($A1543,'Service volumes'!$A:$A,0)))</f>
        <v>0.40556535307463049</v>
      </c>
    </row>
    <row r="1544" spans="1:14" ht="14.25" x14ac:dyDescent="0.35">
      <c r="A1544" s="22" t="str">
        <f>'Base year costs 2425'!B1544</f>
        <v>SS159</v>
      </c>
      <c r="B1544" s="22" t="str">
        <f>'Base year costs 2425'!C1544</f>
        <v>CO445</v>
      </c>
      <c r="C1544" s="22" t="str">
        <f>'Base year costs 2425'!D1544</f>
        <v>100Mbit/s</v>
      </c>
      <c r="D1544" s="22" t="str">
        <f>'Base year costs 2425'!E1544</f>
        <v>Leased lines access - Area 3</v>
      </c>
      <c r="E1544" s="22" t="str">
        <f>'Base year costs 2425'!F1544</f>
        <v>EAD LA 100Mbps Connections - External - Leased lines access - Area 3</v>
      </c>
      <c r="F1544" s="22" t="str">
        <f>'Base year costs 2425'!G1544</f>
        <v>Ethernet Monitoring Platform</v>
      </c>
      <c r="H1544" s="103">
        <f>IF($B1544=$P$5,INDEX([1]UnitCosts_Service!$W$9:$W$608,MATCH($A1544,[1]UnitCosts_Service!$B$9:$B$608,0)),0)</f>
        <v>0</v>
      </c>
      <c r="I1544" s="103">
        <f>IF($B1544=$R$5,INDEX('[1]Serv RAV Fcast'!$CF$12:$CF$611,MATCH($A1544,'[1]Serv RAV Fcast'!$B$12:$B$611,0))+INDEX('[1]Serv RAV Fcast'!$CP$12:$CP$611,MATCH($A1544,'[1]Serv RAV Fcast'!$B$12:$B$611,0))+INDEX('[1]Serv RAV Fcast'!$CZ$12:$CZ$611,MATCH($A1544,'[1]Serv RAV Fcast'!$B$12:$B$611,0)),0)</f>
        <v>0</v>
      </c>
      <c r="J1544" s="109">
        <f>IF(A1544="",0,INDEX('[1]UnitCost (ex Cumulo&amp;RAV Fcasts)'!$D$1045:$WE$1214,MATCH($B1544,'[1]UnitCost (ex Cumulo&amp;RAV Fcasts)'!$B$1045:$B$1214,0),MATCH($A1544,'[1]UnitCost (ex Cumulo&amp;RAV Fcasts)'!$D$3:$WE$3,0)))</f>
        <v>0</v>
      </c>
      <c r="K1544" s="110">
        <f>IF(A1544="",0,SUM(H1544:J1544)*INDEX('Service volumes'!$E:$E,MATCH($A1544,'Service volumes'!$A:$A,0)))</f>
        <v>0</v>
      </c>
      <c r="L1544" s="109">
        <f>IF(A1544="",0,INDEX('[1]UnitCost (ROCE, ex RAV Fcast)'!$D$1045:$WE$1214,MATCH($B1544,'[1]UnitCost (ROCE, ex RAV Fcast)'!$B$1045:$B$1214,0),MATCH($A1544,'[1]UnitCost (ROCE, ex RAV Fcast)'!$D$3:$WE$3,0)))</f>
        <v>0</v>
      </c>
      <c r="M1544" s="103">
        <f>IF($B1544=$R$5,INDEX('[1]Serv RAV Fcast'!$CZ$12:$CZ$611,MATCH($A1544,'[1]Serv RAV Fcast'!$B$12:$B$611,0)),0)</f>
        <v>0</v>
      </c>
      <c r="N1544" s="110">
        <f>IF(A1544="",0,SUM(L1544:M1544)*INDEX('Service volumes'!$E:$E,MATCH($A1544,'Service volumes'!$A:$A,0)))</f>
        <v>0</v>
      </c>
    </row>
    <row r="1545" spans="1:14" ht="14.25" x14ac:dyDescent="0.35">
      <c r="A1545" s="22" t="str">
        <f>'Base year costs 2425'!B1545</f>
        <v>SS159</v>
      </c>
      <c r="B1545" s="22" t="str">
        <f>'Base year costs 2425'!C1545</f>
        <v>CO485</v>
      </c>
      <c r="C1545" s="22" t="str">
        <f>'Base year costs 2425'!D1545</f>
        <v>100Mbit/s</v>
      </c>
      <c r="D1545" s="22" t="str">
        <f>'Base year costs 2425'!E1545</f>
        <v>Leased lines access - Area 3</v>
      </c>
      <c r="E1545" s="22" t="str">
        <f>'Base year costs 2425'!F1545</f>
        <v>EAD LA 100Mbps Connections - External - Leased lines access - Area 3</v>
      </c>
      <c r="F1545" s="22" t="str">
        <f>'Base year costs 2425'!G1545</f>
        <v>Ethernet Electronics Current</v>
      </c>
      <c r="H1545" s="103">
        <f>IF($B1545=$P$5,INDEX([1]UnitCosts_Service!$W$9:$W$608,MATCH($A1545,[1]UnitCosts_Service!$B$9:$B$608,0)),0)</f>
        <v>0</v>
      </c>
      <c r="I1545" s="103">
        <f>IF($B1545=$R$5,INDEX('[1]Serv RAV Fcast'!$CF$12:$CF$611,MATCH($A1545,'[1]Serv RAV Fcast'!$B$12:$B$611,0))+INDEX('[1]Serv RAV Fcast'!$CP$12:$CP$611,MATCH($A1545,'[1]Serv RAV Fcast'!$B$12:$B$611,0))+INDEX('[1]Serv RAV Fcast'!$CZ$12:$CZ$611,MATCH($A1545,'[1]Serv RAV Fcast'!$B$12:$B$611,0)),0)</f>
        <v>0</v>
      </c>
      <c r="J1545" s="109">
        <f>IF(A1545="",0,INDEX('[1]UnitCost (ex Cumulo&amp;RAV Fcasts)'!$D$1045:$WE$1214,MATCH($B1545,'[1]UnitCost (ex Cumulo&amp;RAV Fcasts)'!$B$1045:$B$1214,0),MATCH($A1545,'[1]UnitCost (ex Cumulo&amp;RAV Fcasts)'!$D$3:$WE$3,0)))</f>
        <v>0</v>
      </c>
      <c r="K1545" s="110">
        <f>IF(A1545="",0,SUM(H1545:J1545)*INDEX('Service volumes'!$E:$E,MATCH($A1545,'Service volumes'!$A:$A,0)))</f>
        <v>0</v>
      </c>
      <c r="L1545" s="109">
        <f>IF(A1545="",0,INDEX('[1]UnitCost (ROCE, ex RAV Fcast)'!$D$1045:$WE$1214,MATCH($B1545,'[1]UnitCost (ROCE, ex RAV Fcast)'!$B$1045:$B$1214,0),MATCH($A1545,'[1]UnitCost (ROCE, ex RAV Fcast)'!$D$3:$WE$3,0)))</f>
        <v>0</v>
      </c>
      <c r="M1545" s="103">
        <f>IF($B1545=$R$5,INDEX('[1]Serv RAV Fcast'!$CZ$12:$CZ$611,MATCH($A1545,'[1]Serv RAV Fcast'!$B$12:$B$611,0)),0)</f>
        <v>0</v>
      </c>
      <c r="N1545" s="110">
        <f>IF(A1545="",0,SUM(L1545:M1545)*INDEX('Service volumes'!$E:$E,MATCH($A1545,'Service volumes'!$A:$A,0)))</f>
        <v>0</v>
      </c>
    </row>
    <row r="1546" spans="1:14" ht="14.25" x14ac:dyDescent="0.35">
      <c r="A1546" s="22" t="str">
        <f>'Base year costs 2425'!B1546</f>
        <v>SS159</v>
      </c>
      <c r="B1546" s="22" t="str">
        <f>'Base year costs 2425'!C1546</f>
        <v>CO487</v>
      </c>
      <c r="C1546" s="22" t="str">
        <f>'Base year costs 2425'!D1546</f>
        <v>100Mbit/s</v>
      </c>
      <c r="D1546" s="22" t="str">
        <f>'Base year costs 2425'!E1546</f>
        <v>Leased lines access - Area 3</v>
      </c>
      <c r="E1546" s="22" t="str">
        <f>'Base year costs 2425'!F1546</f>
        <v>EAD LA 100Mbps Connections - External - Leased lines access - Area 3</v>
      </c>
      <c r="F1546" s="22" t="str">
        <f>'Base year costs 2425'!G1546</f>
        <v>EAD Electronics Capital</v>
      </c>
      <c r="H1546" s="103">
        <f>IF($B1546=$P$5,INDEX([1]UnitCosts_Service!$W$9:$W$608,MATCH($A1546,[1]UnitCosts_Service!$B$9:$B$608,0)),0)</f>
        <v>0</v>
      </c>
      <c r="I1546" s="103">
        <f>IF($B1546=$R$5,INDEX('[1]Serv RAV Fcast'!$CF$12:$CF$611,MATCH($A1546,'[1]Serv RAV Fcast'!$B$12:$B$611,0))+INDEX('[1]Serv RAV Fcast'!$CP$12:$CP$611,MATCH($A1546,'[1]Serv RAV Fcast'!$B$12:$B$611,0))+INDEX('[1]Serv RAV Fcast'!$CZ$12:$CZ$611,MATCH($A1546,'[1]Serv RAV Fcast'!$B$12:$B$611,0)),0)</f>
        <v>0</v>
      </c>
      <c r="J1546" s="109">
        <f>IF(A1546="",0,INDEX('[1]UnitCost (ex Cumulo&amp;RAV Fcasts)'!$D$1045:$WE$1214,MATCH($B1546,'[1]UnitCost (ex Cumulo&amp;RAV Fcasts)'!$B$1045:$B$1214,0),MATCH($A1546,'[1]UnitCost (ex Cumulo&amp;RAV Fcasts)'!$D$3:$WE$3,0)))</f>
        <v>0</v>
      </c>
      <c r="K1546" s="110">
        <f>IF(A1546="",0,SUM(H1546:J1546)*INDEX('Service volumes'!$E:$E,MATCH($A1546,'Service volumes'!$A:$A,0)))</f>
        <v>0</v>
      </c>
      <c r="L1546" s="109">
        <f>IF(A1546="",0,INDEX('[1]UnitCost (ROCE, ex RAV Fcast)'!$D$1045:$WE$1214,MATCH($B1546,'[1]UnitCost (ROCE, ex RAV Fcast)'!$B$1045:$B$1214,0),MATCH($A1546,'[1]UnitCost (ROCE, ex RAV Fcast)'!$D$3:$WE$3,0)))</f>
        <v>0</v>
      </c>
      <c r="M1546" s="103">
        <f>IF($B1546=$R$5,INDEX('[1]Serv RAV Fcast'!$CZ$12:$CZ$611,MATCH($A1546,'[1]Serv RAV Fcast'!$B$12:$B$611,0)),0)</f>
        <v>0</v>
      </c>
      <c r="N1546" s="110">
        <f>IF(A1546="",0,SUM(L1546:M1546)*INDEX('Service volumes'!$E:$E,MATCH($A1546,'Service volumes'!$A:$A,0)))</f>
        <v>0</v>
      </c>
    </row>
    <row r="1547" spans="1:14" ht="14.25" x14ac:dyDescent="0.35">
      <c r="A1547" s="22" t="str">
        <f>'Base year costs 2425'!B1547</f>
        <v>SS159</v>
      </c>
      <c r="B1547" s="22" t="str">
        <f>'Base year costs 2425'!C1547</f>
        <v>CE106</v>
      </c>
      <c r="C1547" s="22" t="str">
        <f>'Base year costs 2425'!D1547</f>
        <v>100Mbit/s</v>
      </c>
      <c r="D1547" s="22" t="str">
        <f>'Base year costs 2425'!E1547</f>
        <v>Leased lines access - Area 3</v>
      </c>
      <c r="E1547" s="22" t="str">
        <f>'Base year costs 2425'!F1547</f>
        <v>EAD LA 100Mbps Connections - External - Leased lines access - Area 3</v>
      </c>
      <c r="F1547" s="22" t="str">
        <f>'Base year costs 2425'!G1547</f>
        <v>Ethernet Excess Construction Capex</v>
      </c>
      <c r="H1547" s="103">
        <f>IF($B1547=$P$5,INDEX([1]UnitCosts_Service!$W$9:$W$608,MATCH($A1547,[1]UnitCosts_Service!$B$9:$B$608,0)),0)</f>
        <v>0</v>
      </c>
      <c r="I1547" s="103">
        <f>IF($B1547=$R$5,INDEX('[1]Serv RAV Fcast'!$CF$12:$CF$611,MATCH($A1547,'[1]Serv RAV Fcast'!$B$12:$B$611,0))+INDEX('[1]Serv RAV Fcast'!$CP$12:$CP$611,MATCH($A1547,'[1]Serv RAV Fcast'!$B$12:$B$611,0))+INDEX('[1]Serv RAV Fcast'!$CZ$12:$CZ$611,MATCH($A1547,'[1]Serv RAV Fcast'!$B$12:$B$611,0)),0)</f>
        <v>0</v>
      </c>
      <c r="J1547" s="109">
        <f>IF(A1547="",0,INDEX('[1]UnitCost (ex Cumulo&amp;RAV Fcasts)'!$D$1045:$WE$1214,MATCH($B1547,'[1]UnitCost (ex Cumulo&amp;RAV Fcasts)'!$B$1045:$B$1214,0),MATCH($A1547,'[1]UnitCost (ex Cumulo&amp;RAV Fcasts)'!$D$3:$WE$3,0)))</f>
        <v>385.64671130585106</v>
      </c>
      <c r="K1547" s="110">
        <f>IF(A1547="",0,SUM(H1547:J1547)*INDEX('Service volumes'!$E:$E,MATCH($A1547,'Service volumes'!$A:$A,0)))</f>
        <v>25664.11075326534</v>
      </c>
      <c r="L1547" s="109">
        <f>IF(A1547="",0,INDEX('[1]UnitCost (ROCE, ex RAV Fcast)'!$D$1045:$WE$1214,MATCH($B1547,'[1]UnitCost (ROCE, ex RAV Fcast)'!$B$1045:$B$1214,0),MATCH($A1547,'[1]UnitCost (ROCE, ex RAV Fcast)'!$D$3:$WE$3,0)))</f>
        <v>1.6172336171402604</v>
      </c>
      <c r="M1547" s="103">
        <f>IF($B1547=$R$5,INDEX('[1]Serv RAV Fcast'!$CZ$12:$CZ$611,MATCH($A1547,'[1]Serv RAV Fcast'!$B$12:$B$611,0)),0)</f>
        <v>0</v>
      </c>
      <c r="N1547" s="110">
        <f>IF(A1547="",0,SUM(L1547:M1547)*INDEX('Service volumes'!$E:$E,MATCH($A1547,'Service volumes'!$A:$A,0)))</f>
        <v>107.62405447112612</v>
      </c>
    </row>
    <row r="1548" spans="1:14" ht="14.25" x14ac:dyDescent="0.35">
      <c r="A1548" s="22" t="str">
        <f>'Base year costs 2425'!B1548</f>
        <v>SS159</v>
      </c>
      <c r="B1548" s="22" t="str">
        <f>'Base year costs 2425'!C1548</f>
        <v>CJ001</v>
      </c>
      <c r="C1548" s="22" t="str">
        <f>'Base year costs 2425'!D1548</f>
        <v>100Mbit/s</v>
      </c>
      <c r="D1548" s="22" t="str">
        <f>'Base year costs 2425'!E1548</f>
        <v>Leased lines access - Area 3</v>
      </c>
      <c r="E1548" s="22" t="str">
        <f>'Base year costs 2425'!F1548</f>
        <v>EAD LA 100Mbps Connections - External - Leased lines access - Area 3</v>
      </c>
      <c r="F1548" s="22" t="str">
        <f>'Base year costs 2425'!G1548</f>
        <v>TC_Spine Duct - 1 Bore</v>
      </c>
      <c r="H1548" s="103">
        <f>IF($B1548=$P$5,INDEX([1]UnitCosts_Service!$W$9:$W$608,MATCH($A1548,[1]UnitCosts_Service!$B$9:$B$608,0)),0)</f>
        <v>0</v>
      </c>
      <c r="I1548" s="103">
        <f>IF($B1548=$R$5,INDEX('[1]Serv RAV Fcast'!$CF$12:$CF$611,MATCH($A1548,'[1]Serv RAV Fcast'!$B$12:$B$611,0))+INDEX('[1]Serv RAV Fcast'!$CP$12:$CP$611,MATCH($A1548,'[1]Serv RAV Fcast'!$B$12:$B$611,0))+INDEX('[1]Serv RAV Fcast'!$CZ$12:$CZ$611,MATCH($A1548,'[1]Serv RAV Fcast'!$B$12:$B$611,0)),0)</f>
        <v>0</v>
      </c>
      <c r="J1548" s="109">
        <f>IF(A1548="",0,INDEX('[1]UnitCost (ex Cumulo&amp;RAV Fcasts)'!$D$1045:$WE$1214,MATCH($B1548,'[1]UnitCost (ex Cumulo&amp;RAV Fcasts)'!$B$1045:$B$1214,0),MATCH($A1548,'[1]UnitCost (ex Cumulo&amp;RAV Fcasts)'!$D$3:$WE$3,0)))</f>
        <v>0</v>
      </c>
      <c r="K1548" s="128">
        <f>IF(A1548="",0,SUM(H1548:J1548)*INDEX('Service volumes'!$E:$E,MATCH($A1548,'Service volumes'!$A:$A,0)))</f>
        <v>0</v>
      </c>
      <c r="L1548" s="109">
        <f>IF(A1548="",0,INDEX('[1]UnitCost (ROCE, ex RAV Fcast)'!$D$1045:$WE$1214,MATCH($B1548,'[1]UnitCost (ROCE, ex RAV Fcast)'!$B$1045:$B$1214,0),MATCH($A1548,'[1]UnitCost (ROCE, ex RAV Fcast)'!$D$3:$WE$3,0)))</f>
        <v>0</v>
      </c>
      <c r="M1548" s="103">
        <f>IF($B1548=$R$5,INDEX('[1]Serv RAV Fcast'!$CZ$12:$CZ$611,MATCH($A1548,'[1]Serv RAV Fcast'!$B$12:$B$611,0)),0)</f>
        <v>0</v>
      </c>
      <c r="N1548" s="128">
        <f>IF(A1548="",0,SUM(L1548:M1548)*INDEX('Service volumes'!$E:$E,MATCH($A1548,'Service volumes'!$A:$A,0)))</f>
        <v>0</v>
      </c>
    </row>
    <row r="1549" spans="1:14" ht="14.25" x14ac:dyDescent="0.35">
      <c r="A1549" s="22" t="str">
        <f>'Base year costs 2425'!B1549</f>
        <v>SS159</v>
      </c>
      <c r="B1549" s="22" t="str">
        <f>'Base year costs 2425'!C1549</f>
        <v>CJ002</v>
      </c>
      <c r="C1549" s="22" t="str">
        <f>'Base year costs 2425'!D1549</f>
        <v>100Mbit/s</v>
      </c>
      <c r="D1549" s="22" t="str">
        <f>'Base year costs 2425'!E1549</f>
        <v>Leased lines access - Area 3</v>
      </c>
      <c r="E1549" s="22" t="str">
        <f>'Base year costs 2425'!F1549</f>
        <v>EAD LA 100Mbps Connections - External - Leased lines access - Area 3</v>
      </c>
      <c r="F1549" s="22" t="str">
        <f>'Base year costs 2425'!G1549</f>
        <v>TC_LeadinDuct</v>
      </c>
      <c r="H1549" s="103">
        <f>IF($B1549=$P$5,INDEX([1]UnitCosts_Service!$W$9:$W$608,MATCH($A1549,[1]UnitCosts_Service!$B$9:$B$608,0)),0)</f>
        <v>0</v>
      </c>
      <c r="I1549" s="103">
        <f>IF($B1549=$R$5,INDEX('[1]Serv RAV Fcast'!$CF$12:$CF$611,MATCH($A1549,'[1]Serv RAV Fcast'!$B$12:$B$611,0))+INDEX('[1]Serv RAV Fcast'!$CP$12:$CP$611,MATCH($A1549,'[1]Serv RAV Fcast'!$B$12:$B$611,0))+INDEX('[1]Serv RAV Fcast'!$CZ$12:$CZ$611,MATCH($A1549,'[1]Serv RAV Fcast'!$B$12:$B$611,0)),0)</f>
        <v>0</v>
      </c>
      <c r="J1549" s="109">
        <f>IF(A1549="",0,INDEX('[1]UnitCost (ex Cumulo&amp;RAV Fcasts)'!$D$1045:$WE$1214,MATCH($B1549,'[1]UnitCost (ex Cumulo&amp;RAV Fcasts)'!$B$1045:$B$1214,0),MATCH($A1549,'[1]UnitCost (ex Cumulo&amp;RAV Fcasts)'!$D$3:$WE$3,0)))</f>
        <v>0</v>
      </c>
      <c r="K1549" s="110">
        <f>IF(A1549="",0,SUM(H1549:J1549)*INDEX('Service volumes'!$E:$E,MATCH($A1549,'Service volumes'!$A:$A,0)))</f>
        <v>0</v>
      </c>
      <c r="L1549" s="109">
        <f>IF(A1549="",0,INDEX('[1]UnitCost (ROCE, ex RAV Fcast)'!$D$1045:$WE$1214,MATCH($B1549,'[1]UnitCost (ROCE, ex RAV Fcast)'!$B$1045:$B$1214,0),MATCH($A1549,'[1]UnitCost (ROCE, ex RAV Fcast)'!$D$3:$WE$3,0)))</f>
        <v>0</v>
      </c>
      <c r="M1549" s="103">
        <f>IF($B1549=$R$5,INDEX('[1]Serv RAV Fcast'!$CZ$12:$CZ$611,MATCH($A1549,'[1]Serv RAV Fcast'!$B$12:$B$611,0)),0)</f>
        <v>0</v>
      </c>
      <c r="N1549" s="110">
        <f>IF(A1549="",0,SUM(L1549:M1549)*INDEX('Service volumes'!$E:$E,MATCH($A1549,'Service volumes'!$A:$A,0)))</f>
        <v>0</v>
      </c>
    </row>
    <row r="1550" spans="1:14" ht="14.25" x14ac:dyDescent="0.35">
      <c r="A1550" s="22" t="str">
        <f>'Base year costs 2425'!B1550</f>
        <v>SS159</v>
      </c>
      <c r="B1550" s="22" t="str">
        <f>'Base year costs 2425'!C1550</f>
        <v>CJ003</v>
      </c>
      <c r="C1550" s="22" t="str">
        <f>'Base year costs 2425'!D1550</f>
        <v>100Mbit/s</v>
      </c>
      <c r="D1550" s="22" t="str">
        <f>'Base year costs 2425'!E1550</f>
        <v>Leased lines access - Area 3</v>
      </c>
      <c r="E1550" s="22" t="str">
        <f>'Base year costs 2425'!F1550</f>
        <v>EAD LA 100Mbps Connections - External - Leased lines access - Area 3</v>
      </c>
      <c r="F1550" s="22" t="str">
        <f>'Base year costs 2425'!G1550</f>
        <v>TC_ManHoles</v>
      </c>
      <c r="H1550" s="103">
        <f>IF($B1550=$P$5,INDEX([1]UnitCosts_Service!$W$9:$W$608,MATCH($A1550,[1]UnitCosts_Service!$B$9:$B$608,0)),0)</f>
        <v>0</v>
      </c>
      <c r="I1550" s="103">
        <f>IF($B1550=$R$5,INDEX('[1]Serv RAV Fcast'!$CF$12:$CF$611,MATCH($A1550,'[1]Serv RAV Fcast'!$B$12:$B$611,0))+INDEX('[1]Serv RAV Fcast'!$CP$12:$CP$611,MATCH($A1550,'[1]Serv RAV Fcast'!$B$12:$B$611,0))+INDEX('[1]Serv RAV Fcast'!$CZ$12:$CZ$611,MATCH($A1550,'[1]Serv RAV Fcast'!$B$12:$B$611,0)),0)</f>
        <v>0</v>
      </c>
      <c r="J1550" s="109">
        <f>IF(A1550="",0,INDEX('[1]UnitCost (ex Cumulo&amp;RAV Fcasts)'!$D$1045:$WE$1214,MATCH($B1550,'[1]UnitCost (ex Cumulo&amp;RAV Fcasts)'!$B$1045:$B$1214,0),MATCH($A1550,'[1]UnitCost (ex Cumulo&amp;RAV Fcasts)'!$D$3:$WE$3,0)))</f>
        <v>0</v>
      </c>
      <c r="K1550" s="128">
        <f>IF(A1550="",0,SUM(H1550:J1550)*INDEX('Service volumes'!$E:$E,MATCH($A1550,'Service volumes'!$A:$A,0)))</f>
        <v>0</v>
      </c>
      <c r="L1550" s="109">
        <f>IF(A1550="",0,INDEX('[1]UnitCost (ROCE, ex RAV Fcast)'!$D$1045:$WE$1214,MATCH($B1550,'[1]UnitCost (ROCE, ex RAV Fcast)'!$B$1045:$B$1214,0),MATCH($A1550,'[1]UnitCost (ROCE, ex RAV Fcast)'!$D$3:$WE$3,0)))</f>
        <v>0</v>
      </c>
      <c r="M1550" s="103">
        <f>IF($B1550=$R$5,INDEX('[1]Serv RAV Fcast'!$CZ$12:$CZ$611,MATCH($A1550,'[1]Serv RAV Fcast'!$B$12:$B$611,0)),0)</f>
        <v>0</v>
      </c>
      <c r="N1550" s="128">
        <f>IF(A1550="",0,SUM(L1550:M1550)*INDEX('Service volumes'!$E:$E,MATCH($A1550,'Service volumes'!$A:$A,0)))</f>
        <v>0</v>
      </c>
    </row>
    <row r="1551" spans="1:14" ht="14.25" x14ac:dyDescent="0.35">
      <c r="A1551" s="22" t="str">
        <f>'Base year costs 2425'!B1551</f>
        <v>SS159</v>
      </c>
      <c r="B1551" s="22" t="str">
        <f>'Base year costs 2425'!C1551</f>
        <v>CJ004</v>
      </c>
      <c r="C1551" s="22" t="str">
        <f>'Base year costs 2425'!D1551</f>
        <v>100Mbit/s</v>
      </c>
      <c r="D1551" s="22" t="str">
        <f>'Base year costs 2425'!E1551</f>
        <v>Leased lines access - Area 3</v>
      </c>
      <c r="E1551" s="22" t="str">
        <f>'Base year costs 2425'!F1551</f>
        <v>EAD LA 100Mbps Connections - External - Leased lines access - Area 3</v>
      </c>
      <c r="F1551" s="22" t="str">
        <f>'Base year costs 2425'!G1551</f>
        <v>TC_JointBoxes</v>
      </c>
      <c r="H1551" s="103">
        <f>IF($B1551=$P$5,INDEX([1]UnitCosts_Service!$W$9:$W$608,MATCH($A1551,[1]UnitCosts_Service!$B$9:$B$608,0)),0)</f>
        <v>0</v>
      </c>
      <c r="I1551" s="103">
        <f>IF($B1551=$R$5,INDEX('[1]Serv RAV Fcast'!$CF$12:$CF$611,MATCH($A1551,'[1]Serv RAV Fcast'!$B$12:$B$611,0))+INDEX('[1]Serv RAV Fcast'!$CP$12:$CP$611,MATCH($A1551,'[1]Serv RAV Fcast'!$B$12:$B$611,0))+INDEX('[1]Serv RAV Fcast'!$CZ$12:$CZ$611,MATCH($A1551,'[1]Serv RAV Fcast'!$B$12:$B$611,0)),0)</f>
        <v>0</v>
      </c>
      <c r="J1551" s="109">
        <f>IF(A1551="",0,INDEX('[1]UnitCost (ex Cumulo&amp;RAV Fcasts)'!$D$1045:$WE$1214,MATCH($B1551,'[1]UnitCost (ex Cumulo&amp;RAV Fcasts)'!$B$1045:$B$1214,0),MATCH($A1551,'[1]UnitCost (ex Cumulo&amp;RAV Fcasts)'!$D$3:$WE$3,0)))</f>
        <v>0</v>
      </c>
      <c r="K1551" s="110">
        <f>IF(A1551="",0,SUM(H1551:J1551)*INDEX('Service volumes'!$E:$E,MATCH($A1551,'Service volumes'!$A:$A,0)))</f>
        <v>0</v>
      </c>
      <c r="L1551" s="109">
        <f>IF(A1551="",0,INDEX('[1]UnitCost (ROCE, ex RAV Fcast)'!$D$1045:$WE$1214,MATCH($B1551,'[1]UnitCost (ROCE, ex RAV Fcast)'!$B$1045:$B$1214,0),MATCH($A1551,'[1]UnitCost (ROCE, ex RAV Fcast)'!$D$3:$WE$3,0)))</f>
        <v>0</v>
      </c>
      <c r="M1551" s="103">
        <f>IF($B1551=$R$5,INDEX('[1]Serv RAV Fcast'!$CZ$12:$CZ$611,MATCH($A1551,'[1]Serv RAV Fcast'!$B$12:$B$611,0)),0)</f>
        <v>0</v>
      </c>
      <c r="N1551" s="110">
        <f>IF(A1551="",0,SUM(L1551:M1551)*INDEX('Service volumes'!$E:$E,MATCH($A1551,'Service volumes'!$A:$A,0)))</f>
        <v>0</v>
      </c>
    </row>
    <row r="1552" spans="1:14" ht="14.25" x14ac:dyDescent="0.35">
      <c r="A1552" s="22" t="str">
        <f>'Base year costs 2425'!B1552</f>
        <v>SS159</v>
      </c>
      <c r="B1552" s="22" t="str">
        <f>'Base year costs 2425'!C1552</f>
        <v>CJ010</v>
      </c>
      <c r="C1552" s="22" t="str">
        <f>'Base year costs 2425'!D1552</f>
        <v>100Mbit/s</v>
      </c>
      <c r="D1552" s="22" t="str">
        <f>'Base year costs 2425'!E1552</f>
        <v>Leased lines access - Area 3</v>
      </c>
      <c r="E1552" s="22" t="str">
        <f>'Base year costs 2425'!F1552</f>
        <v>EAD LA 100Mbps Connections - External - Leased lines access - Area 3</v>
      </c>
      <c r="F1552" s="22" t="str">
        <f>'Base year costs 2425'!G1552</f>
        <v>TC_Spine Duct - 2 Bore</v>
      </c>
      <c r="H1552" s="103">
        <f>IF($B1552=$P$5,INDEX([1]UnitCosts_Service!$W$9:$W$608,MATCH($A1552,[1]UnitCosts_Service!$B$9:$B$608,0)),0)</f>
        <v>0</v>
      </c>
      <c r="I1552" s="103">
        <f>IF($B1552=$R$5,INDEX('[1]Serv RAV Fcast'!$CF$12:$CF$611,MATCH($A1552,'[1]Serv RAV Fcast'!$B$12:$B$611,0))+INDEX('[1]Serv RAV Fcast'!$CP$12:$CP$611,MATCH($A1552,'[1]Serv RAV Fcast'!$B$12:$B$611,0))+INDEX('[1]Serv RAV Fcast'!$CZ$12:$CZ$611,MATCH($A1552,'[1]Serv RAV Fcast'!$B$12:$B$611,0)),0)</f>
        <v>0</v>
      </c>
      <c r="J1552" s="109">
        <f>IF(A1552="",0,INDEX('[1]UnitCost (ex Cumulo&amp;RAV Fcasts)'!$D$1045:$WE$1214,MATCH($B1552,'[1]UnitCost (ex Cumulo&amp;RAV Fcasts)'!$B$1045:$B$1214,0),MATCH($A1552,'[1]UnitCost (ex Cumulo&amp;RAV Fcasts)'!$D$3:$WE$3,0)))</f>
        <v>0</v>
      </c>
      <c r="K1552" s="110">
        <f>IF(A1552="",0,SUM(H1552:J1552)*INDEX('Service volumes'!$E:$E,MATCH($A1552,'Service volumes'!$A:$A,0)))</f>
        <v>0</v>
      </c>
      <c r="L1552" s="109">
        <f>IF(A1552="",0,INDEX('[1]UnitCost (ROCE, ex RAV Fcast)'!$D$1045:$WE$1214,MATCH($B1552,'[1]UnitCost (ROCE, ex RAV Fcast)'!$B$1045:$B$1214,0),MATCH($A1552,'[1]UnitCost (ROCE, ex RAV Fcast)'!$D$3:$WE$3,0)))</f>
        <v>0</v>
      </c>
      <c r="M1552" s="103">
        <f>IF($B1552=$R$5,INDEX('[1]Serv RAV Fcast'!$CZ$12:$CZ$611,MATCH($A1552,'[1]Serv RAV Fcast'!$B$12:$B$611,0)),0)</f>
        <v>0</v>
      </c>
      <c r="N1552" s="110">
        <f>IF(A1552="",0,SUM(L1552:M1552)*INDEX('Service volumes'!$E:$E,MATCH($A1552,'Service volumes'!$A:$A,0)))</f>
        <v>0</v>
      </c>
    </row>
    <row r="1553" spans="1:14" ht="14.25" x14ac:dyDescent="0.35">
      <c r="A1553" s="22" t="str">
        <f>'Base year costs 2425'!B1553</f>
        <v>SS159</v>
      </c>
      <c r="B1553" s="22" t="str">
        <f>'Base year costs 2425'!C1553</f>
        <v>CJ011</v>
      </c>
      <c r="C1553" s="22" t="str">
        <f>'Base year costs 2425'!D1553</f>
        <v>100Mbit/s</v>
      </c>
      <c r="D1553" s="22" t="str">
        <f>'Base year costs 2425'!E1553</f>
        <v>Leased lines access - Area 3</v>
      </c>
      <c r="E1553" s="22" t="str">
        <f>'Base year costs 2425'!F1553</f>
        <v>EAD LA 100Mbps Connections - External - Leased lines access - Area 3</v>
      </c>
      <c r="F1553" s="22" t="str">
        <f>'Base year costs 2425'!G1553</f>
        <v>TC_Spine Duct - 3+ Bore</v>
      </c>
      <c r="H1553" s="103">
        <f>IF($B1553=$P$5,INDEX([1]UnitCosts_Service!$W$9:$W$608,MATCH($A1553,[1]UnitCosts_Service!$B$9:$B$608,0)),0)</f>
        <v>0</v>
      </c>
      <c r="I1553" s="103">
        <f>IF($B1553=$R$5,INDEX('[1]Serv RAV Fcast'!$CF$12:$CF$611,MATCH($A1553,'[1]Serv RAV Fcast'!$B$12:$B$611,0))+INDEX('[1]Serv RAV Fcast'!$CP$12:$CP$611,MATCH($A1553,'[1]Serv RAV Fcast'!$B$12:$B$611,0))+INDEX('[1]Serv RAV Fcast'!$CZ$12:$CZ$611,MATCH($A1553,'[1]Serv RAV Fcast'!$B$12:$B$611,0)),0)</f>
        <v>0</v>
      </c>
      <c r="J1553" s="109">
        <f>IF(A1553="",0,INDEX('[1]UnitCost (ex Cumulo&amp;RAV Fcasts)'!$D$1045:$WE$1214,MATCH($B1553,'[1]UnitCost (ex Cumulo&amp;RAV Fcasts)'!$B$1045:$B$1214,0),MATCH($A1553,'[1]UnitCost (ex Cumulo&amp;RAV Fcasts)'!$D$3:$WE$3,0)))</f>
        <v>0</v>
      </c>
      <c r="K1553" s="110">
        <f>IF(A1553="",0,SUM(H1553:J1553)*INDEX('Service volumes'!$E:$E,MATCH($A1553,'Service volumes'!$A:$A,0)))</f>
        <v>0</v>
      </c>
      <c r="L1553" s="109">
        <f>IF(A1553="",0,INDEX('[1]UnitCost (ROCE, ex RAV Fcast)'!$D$1045:$WE$1214,MATCH($B1553,'[1]UnitCost (ROCE, ex RAV Fcast)'!$B$1045:$B$1214,0),MATCH($A1553,'[1]UnitCost (ROCE, ex RAV Fcast)'!$D$3:$WE$3,0)))</f>
        <v>0</v>
      </c>
      <c r="M1553" s="103">
        <f>IF($B1553=$R$5,INDEX('[1]Serv RAV Fcast'!$CZ$12:$CZ$611,MATCH($A1553,'[1]Serv RAV Fcast'!$B$12:$B$611,0)),0)</f>
        <v>0</v>
      </c>
      <c r="N1553" s="110">
        <f>IF(A1553="",0,SUM(L1553:M1553)*INDEX('Service volumes'!$E:$E,MATCH($A1553,'Service volumes'!$A:$A,0)))</f>
        <v>0</v>
      </c>
    </row>
    <row r="1554" spans="1:14" ht="14.25" x14ac:dyDescent="0.35">
      <c r="A1554" s="22" t="str">
        <f>'Base year costs 2425'!B1554</f>
        <v>SS159</v>
      </c>
      <c r="B1554" s="22" t="str">
        <f>'Base year costs 2425'!C1554</f>
        <v>CJ016</v>
      </c>
      <c r="C1554" s="22" t="str">
        <f>'Base year costs 2425'!D1554</f>
        <v>100Mbit/s</v>
      </c>
      <c r="D1554" s="22" t="str">
        <f>'Base year costs 2425'!E1554</f>
        <v>Leased lines access - Area 3</v>
      </c>
      <c r="E1554" s="22" t="str">
        <f>'Base year costs 2425'!F1554</f>
        <v>EAD LA 100Mbps Connections - External - Leased lines access - Area 3</v>
      </c>
      <c r="F1554" s="22" t="str">
        <f>'Base year costs 2425'!G1554</f>
        <v>TC Duct Network Adjustments above financial limit Internal</v>
      </c>
      <c r="H1554" s="103">
        <f>IF($B1554=$P$5,INDEX([1]UnitCosts_Service!$W$9:$W$608,MATCH($A1554,[1]UnitCosts_Service!$B$9:$B$608,0)),0)</f>
        <v>0</v>
      </c>
      <c r="I1554" s="103">
        <f>IF($B1554=$R$5,INDEX('[1]Serv RAV Fcast'!$CF$12:$CF$611,MATCH($A1554,'[1]Serv RAV Fcast'!$B$12:$B$611,0))+INDEX('[1]Serv RAV Fcast'!$CP$12:$CP$611,MATCH($A1554,'[1]Serv RAV Fcast'!$B$12:$B$611,0))+INDEX('[1]Serv RAV Fcast'!$CZ$12:$CZ$611,MATCH($A1554,'[1]Serv RAV Fcast'!$B$12:$B$611,0)),0)</f>
        <v>0</v>
      </c>
      <c r="J1554" s="109">
        <f>IF(A1554="",0,INDEX('[1]UnitCost (ex Cumulo&amp;RAV Fcasts)'!$D$1045:$WE$1214,MATCH($B1554,'[1]UnitCost (ex Cumulo&amp;RAV Fcasts)'!$B$1045:$B$1214,0),MATCH($A1554,'[1]UnitCost (ex Cumulo&amp;RAV Fcasts)'!$D$3:$WE$3,0)))</f>
        <v>0</v>
      </c>
      <c r="K1554" s="110">
        <f>IF(A1554="",0,SUM(H1554:J1554)*INDEX('Service volumes'!$E:$E,MATCH($A1554,'Service volumes'!$A:$A,0)))</f>
        <v>0</v>
      </c>
      <c r="L1554" s="109">
        <f>IF(A1554="",0,INDEX('[1]UnitCost (ROCE, ex RAV Fcast)'!$D$1045:$WE$1214,MATCH($B1554,'[1]UnitCost (ROCE, ex RAV Fcast)'!$B$1045:$B$1214,0),MATCH($A1554,'[1]UnitCost (ROCE, ex RAV Fcast)'!$D$3:$WE$3,0)))</f>
        <v>0</v>
      </c>
      <c r="M1554" s="103">
        <f>IF($B1554=$R$5,INDEX('[1]Serv RAV Fcast'!$CZ$12:$CZ$611,MATCH($A1554,'[1]Serv RAV Fcast'!$B$12:$B$611,0)),0)</f>
        <v>0</v>
      </c>
      <c r="N1554" s="110">
        <f>IF(A1554="",0,SUM(L1554:M1554)*INDEX('Service volumes'!$E:$E,MATCH($A1554,'Service volumes'!$A:$A,0)))</f>
        <v>0</v>
      </c>
    </row>
    <row r="1555" spans="1:14" ht="14.25" x14ac:dyDescent="0.35">
      <c r="A1555" s="22" t="str">
        <f>'Base year costs 2425'!B1555</f>
        <v>SS159</v>
      </c>
      <c r="B1555" s="22" t="str">
        <f>'Base year costs 2425'!C1555</f>
        <v>CJ017</v>
      </c>
      <c r="C1555" s="22" t="str">
        <f>'Base year costs 2425'!D1555</f>
        <v>100Mbit/s</v>
      </c>
      <c r="D1555" s="22" t="str">
        <f>'Base year costs 2425'!E1555</f>
        <v>Leased lines access - Area 3</v>
      </c>
      <c r="E1555" s="22" t="str">
        <f>'Base year costs 2425'!F1555</f>
        <v>EAD LA 100Mbps Connections - External - Leased lines access - Area 3</v>
      </c>
      <c r="F1555" s="22" t="str">
        <f>'Base year costs 2425'!G1555</f>
        <v>TC_Cable up a pole</v>
      </c>
      <c r="H1555" s="103">
        <f>IF($B1555=$P$5,INDEX([1]UnitCosts_Service!$W$9:$W$608,MATCH($A1555,[1]UnitCosts_Service!$B$9:$B$608,0)),0)</f>
        <v>0</v>
      </c>
      <c r="I1555" s="103">
        <f>IF($B1555=$R$5,INDEX('[1]Serv RAV Fcast'!$CF$12:$CF$611,MATCH($A1555,'[1]Serv RAV Fcast'!$B$12:$B$611,0))+INDEX('[1]Serv RAV Fcast'!$CP$12:$CP$611,MATCH($A1555,'[1]Serv RAV Fcast'!$B$12:$B$611,0))+INDEX('[1]Serv RAV Fcast'!$CZ$12:$CZ$611,MATCH($A1555,'[1]Serv RAV Fcast'!$B$12:$B$611,0)),0)</f>
        <v>0</v>
      </c>
      <c r="J1555" s="109">
        <f>IF(A1555="",0,INDEX('[1]UnitCost (ex Cumulo&amp;RAV Fcasts)'!$D$1045:$WE$1214,MATCH($B1555,'[1]UnitCost (ex Cumulo&amp;RAV Fcasts)'!$B$1045:$B$1214,0),MATCH($A1555,'[1]UnitCost (ex Cumulo&amp;RAV Fcasts)'!$D$3:$WE$3,0)))</f>
        <v>0</v>
      </c>
      <c r="K1555" s="110">
        <f>IF(A1555="",0,SUM(H1555:J1555)*INDEX('Service volumes'!$E:$E,MATCH($A1555,'Service volumes'!$A:$A,0)))</f>
        <v>0</v>
      </c>
      <c r="L1555" s="109">
        <f>IF(A1555="",0,INDEX('[1]UnitCost (ROCE, ex RAV Fcast)'!$D$1045:$WE$1214,MATCH($B1555,'[1]UnitCost (ROCE, ex RAV Fcast)'!$B$1045:$B$1214,0),MATCH($A1555,'[1]UnitCost (ROCE, ex RAV Fcast)'!$D$3:$WE$3,0)))</f>
        <v>0</v>
      </c>
      <c r="M1555" s="103">
        <f>IF($B1555=$R$5,INDEX('[1]Serv RAV Fcast'!$CZ$12:$CZ$611,MATCH($A1555,'[1]Serv RAV Fcast'!$B$12:$B$611,0)),0)</f>
        <v>0</v>
      </c>
      <c r="N1555" s="110">
        <f>IF(A1555="",0,SUM(L1555:M1555)*INDEX('Service volumes'!$E:$E,MATCH($A1555,'Service volumes'!$A:$A,0)))</f>
        <v>0</v>
      </c>
    </row>
    <row r="1556" spans="1:14" ht="14.25" x14ac:dyDescent="0.35">
      <c r="A1556" s="22" t="str">
        <f>'Base year costs 2425'!B1556</f>
        <v>SS159</v>
      </c>
      <c r="B1556" s="22" t="str">
        <f>'Base year costs 2425'!C1556</f>
        <v>CL160</v>
      </c>
      <c r="C1556" s="22" t="str">
        <f>'Base year costs 2425'!D1556</f>
        <v>100Mbit/s</v>
      </c>
      <c r="D1556" s="22" t="str">
        <f>'Base year costs 2425'!E1556</f>
        <v>Leased lines access - Area 3</v>
      </c>
      <c r="E1556" s="22" t="str">
        <f>'Base year costs 2425'!F1556</f>
        <v>EAD LA 100Mbps Connections - External - Leased lines access - Area 3</v>
      </c>
      <c r="F1556" s="22" t="str">
        <f>'Base year costs 2425'!G1556</f>
        <v>Routing &amp; Records</v>
      </c>
      <c r="H1556" s="103">
        <f>IF($B1556=$P$5,INDEX([1]UnitCosts_Service!$W$9:$W$608,MATCH($A1556,[1]UnitCosts_Service!$B$9:$B$608,0)),0)</f>
        <v>0</v>
      </c>
      <c r="I1556" s="103">
        <f>IF($B1556=$R$5,INDEX('[1]Serv RAV Fcast'!$CF$12:$CF$611,MATCH($A1556,'[1]Serv RAV Fcast'!$B$12:$B$611,0))+INDEX('[1]Serv RAV Fcast'!$CP$12:$CP$611,MATCH($A1556,'[1]Serv RAV Fcast'!$B$12:$B$611,0))+INDEX('[1]Serv RAV Fcast'!$CZ$12:$CZ$611,MATCH($A1556,'[1]Serv RAV Fcast'!$B$12:$B$611,0)),0)</f>
        <v>0</v>
      </c>
      <c r="J1556" s="109">
        <f>IF(A1556="",0,INDEX('[1]UnitCost (ex Cumulo&amp;RAV Fcasts)'!$D$1045:$WE$1214,MATCH($B1556,'[1]UnitCost (ex Cumulo&amp;RAV Fcasts)'!$B$1045:$B$1214,0),MATCH($A1556,'[1]UnitCost (ex Cumulo&amp;RAV Fcasts)'!$D$3:$WE$3,0)))</f>
        <v>1.0404323076574533</v>
      </c>
      <c r="K1556" s="110">
        <f>IF(A1556="",0,SUM(H1556:J1556)*INDEX('Service volumes'!$E:$E,MATCH($A1556,'Service volumes'!$A:$A,0)))</f>
        <v>69.238941217936429</v>
      </c>
      <c r="L1556" s="109">
        <f>IF(A1556="",0,INDEX('[1]UnitCost (ROCE, ex RAV Fcast)'!$D$1045:$WE$1214,MATCH($B1556,'[1]UnitCost (ROCE, ex RAV Fcast)'!$B$1045:$B$1214,0),MATCH($A1556,'[1]UnitCost (ROCE, ex RAV Fcast)'!$D$3:$WE$3,0)))</f>
        <v>1.2135862512773172E-2</v>
      </c>
      <c r="M1556" s="103">
        <f>IF($B1556=$R$5,INDEX('[1]Serv RAV Fcast'!$CZ$12:$CZ$611,MATCH($A1556,'[1]Serv RAV Fcast'!$B$12:$B$611,0)),0)</f>
        <v>0</v>
      </c>
      <c r="N1556" s="110">
        <f>IF(A1556="",0,SUM(L1556:M1556)*INDEX('Service volumes'!$E:$E,MATCH($A1556,'Service volumes'!$A:$A,0)))</f>
        <v>0.80762031798373146</v>
      </c>
    </row>
    <row r="1557" spans="1:14" ht="14.25" x14ac:dyDescent="0.35">
      <c r="A1557" s="22" t="str">
        <f>'Base year costs 2425'!B1557</f>
        <v>SS159</v>
      </c>
      <c r="B1557" s="22" t="str">
        <f>'Base year costs 2425'!C1557</f>
        <v>CO484</v>
      </c>
      <c r="C1557" s="22" t="str">
        <f>'Base year costs 2425'!D1557</f>
        <v>100Mbit/s</v>
      </c>
      <c r="D1557" s="22" t="str">
        <f>'Base year costs 2425'!E1557</f>
        <v>Leased lines access - Area 3</v>
      </c>
      <c r="E1557" s="22" t="str">
        <f>'Base year costs 2425'!F1557</f>
        <v>EAD LA 100Mbps Connections - External - Leased lines access - Area 3</v>
      </c>
      <c r="F1557" s="22" t="str">
        <f>'Base year costs 2425'!G1557</f>
        <v>Interexchange Fibre</v>
      </c>
      <c r="H1557" s="103">
        <f>IF($B1557=$P$5,INDEX([1]UnitCosts_Service!$W$9:$W$608,MATCH($A1557,[1]UnitCosts_Service!$B$9:$B$608,0)),0)</f>
        <v>0</v>
      </c>
      <c r="I1557" s="103">
        <f>IF($B1557=$R$5,INDEX('[1]Serv RAV Fcast'!$CF$12:$CF$611,MATCH($A1557,'[1]Serv RAV Fcast'!$B$12:$B$611,0))+INDEX('[1]Serv RAV Fcast'!$CP$12:$CP$611,MATCH($A1557,'[1]Serv RAV Fcast'!$B$12:$B$611,0))+INDEX('[1]Serv RAV Fcast'!$CZ$12:$CZ$611,MATCH($A1557,'[1]Serv RAV Fcast'!$B$12:$B$611,0)),0)</f>
        <v>0</v>
      </c>
      <c r="J1557" s="109">
        <f>IF(A1557="",0,INDEX('[1]UnitCost (ex Cumulo&amp;RAV Fcasts)'!$D$1045:$WE$1214,MATCH($B1557,'[1]UnitCost (ex Cumulo&amp;RAV Fcasts)'!$B$1045:$B$1214,0),MATCH($A1557,'[1]UnitCost (ex Cumulo&amp;RAV Fcasts)'!$D$3:$WE$3,0)))</f>
        <v>0</v>
      </c>
      <c r="K1557" s="128">
        <f>IF(A1557="",0,SUM(H1557:J1557)*INDEX('Service volumes'!$E:$E,MATCH($A1557,'Service volumes'!$A:$A,0)))</f>
        <v>0</v>
      </c>
      <c r="L1557" s="109">
        <f>IF(A1557="",0,INDEX('[1]UnitCost (ROCE, ex RAV Fcast)'!$D$1045:$WE$1214,MATCH($B1557,'[1]UnitCost (ROCE, ex RAV Fcast)'!$B$1045:$B$1214,0),MATCH($A1557,'[1]UnitCost (ROCE, ex RAV Fcast)'!$D$3:$WE$3,0)))</f>
        <v>0</v>
      </c>
      <c r="M1557" s="103">
        <f>IF($B1557=$R$5,INDEX('[1]Serv RAV Fcast'!$CZ$12:$CZ$611,MATCH($A1557,'[1]Serv RAV Fcast'!$B$12:$B$611,0)),0)</f>
        <v>0</v>
      </c>
      <c r="N1557" s="128">
        <f>IF(A1557="",0,SUM(L1557:M1557)*INDEX('Service volumes'!$E:$E,MATCH($A1557,'Service volumes'!$A:$A,0)))</f>
        <v>0</v>
      </c>
    </row>
    <row r="1558" spans="1:14" ht="14.25" x14ac:dyDescent="0.35">
      <c r="A1558" s="22" t="str">
        <f>'Base year costs 2425'!B1558</f>
        <v>SS159</v>
      </c>
      <c r="B1558" s="22" t="str">
        <f>'Base year costs 2425'!C1558</f>
        <v>CW609</v>
      </c>
      <c r="C1558" s="22" t="str">
        <f>'Base year costs 2425'!D1558</f>
        <v>100Mbit/s</v>
      </c>
      <c r="D1558" s="22" t="str">
        <f>'Base year costs 2425'!E1558</f>
        <v>Leased lines access - Area 3</v>
      </c>
      <c r="E1558" s="22" t="str">
        <f>'Base year costs 2425'!F1558</f>
        <v>EAD LA 100Mbps Connections - External - Leased lines access - Area 3</v>
      </c>
      <c r="F1558" s="22" t="str">
        <f>'Base year costs 2425'!G1558</f>
        <v>Legacy Ethernet - Spine fibre</v>
      </c>
      <c r="H1558" s="103">
        <f>IF($B1558=$P$5,INDEX([1]UnitCosts_Service!$W$9:$W$608,MATCH($A1558,[1]UnitCosts_Service!$B$9:$B$608,0)),0)</f>
        <v>0</v>
      </c>
      <c r="I1558" s="103">
        <f>IF($B1558=$R$5,INDEX('[1]Serv RAV Fcast'!$CF$12:$CF$611,MATCH($A1558,'[1]Serv RAV Fcast'!$B$12:$B$611,0))+INDEX('[1]Serv RAV Fcast'!$CP$12:$CP$611,MATCH($A1558,'[1]Serv RAV Fcast'!$B$12:$B$611,0))+INDEX('[1]Serv RAV Fcast'!$CZ$12:$CZ$611,MATCH($A1558,'[1]Serv RAV Fcast'!$B$12:$B$611,0)),0)</f>
        <v>0</v>
      </c>
      <c r="J1558" s="109">
        <f>IF(A1558="",0,INDEX('[1]UnitCost (ex Cumulo&amp;RAV Fcasts)'!$D$1045:$WE$1214,MATCH($B1558,'[1]UnitCost (ex Cumulo&amp;RAV Fcasts)'!$B$1045:$B$1214,0),MATCH($A1558,'[1]UnitCost (ex Cumulo&amp;RAV Fcasts)'!$D$3:$WE$3,0)))</f>
        <v>0</v>
      </c>
      <c r="K1558" s="110">
        <f>IF(A1558="",0,SUM(H1558:J1558)*INDEX('Service volumes'!$E:$E,MATCH($A1558,'Service volumes'!$A:$A,0)))</f>
        <v>0</v>
      </c>
      <c r="L1558" s="109">
        <f>IF(A1558="",0,INDEX('[1]UnitCost (ROCE, ex RAV Fcast)'!$D$1045:$WE$1214,MATCH($B1558,'[1]UnitCost (ROCE, ex RAV Fcast)'!$B$1045:$B$1214,0),MATCH($A1558,'[1]UnitCost (ROCE, ex RAV Fcast)'!$D$3:$WE$3,0)))</f>
        <v>0</v>
      </c>
      <c r="M1558" s="103">
        <f>IF($B1558=$R$5,INDEX('[1]Serv RAV Fcast'!$CZ$12:$CZ$611,MATCH($A1558,'[1]Serv RAV Fcast'!$B$12:$B$611,0)),0)</f>
        <v>0</v>
      </c>
      <c r="N1558" s="110">
        <f>IF(A1558="",0,SUM(L1558:M1558)*INDEX('Service volumes'!$E:$E,MATCH($A1558,'Service volumes'!$A:$A,0)))</f>
        <v>0</v>
      </c>
    </row>
    <row r="1559" spans="1:14" ht="14.25" x14ac:dyDescent="0.35">
      <c r="A1559" s="22" t="str">
        <f>'Base year costs 2425'!B1559</f>
        <v>SS159</v>
      </c>
      <c r="B1559" s="22" t="str">
        <f>'Base year costs 2425'!C1559</f>
        <v>CW610</v>
      </c>
      <c r="C1559" s="22" t="str">
        <f>'Base year costs 2425'!D1559</f>
        <v>100Mbit/s</v>
      </c>
      <c r="D1559" s="22" t="str">
        <f>'Base year costs 2425'!E1559</f>
        <v>Leased lines access - Area 3</v>
      </c>
      <c r="E1559" s="22" t="str">
        <f>'Base year costs 2425'!F1559</f>
        <v>EAD LA 100Mbps Connections - External - Leased lines access - Area 3</v>
      </c>
      <c r="F1559" s="22" t="str">
        <f>'Base year costs 2425'!G1559</f>
        <v>Legacy Ethernet - Distribution fibre</v>
      </c>
      <c r="H1559" s="103">
        <f>IF($B1559=$P$5,INDEX([1]UnitCosts_Service!$W$9:$W$608,MATCH($A1559,[1]UnitCosts_Service!$B$9:$B$608,0)),0)</f>
        <v>0</v>
      </c>
      <c r="I1559" s="103">
        <f>IF($B1559=$R$5,INDEX('[1]Serv RAV Fcast'!$CF$12:$CF$611,MATCH($A1559,'[1]Serv RAV Fcast'!$B$12:$B$611,0))+INDEX('[1]Serv RAV Fcast'!$CP$12:$CP$611,MATCH($A1559,'[1]Serv RAV Fcast'!$B$12:$B$611,0))+INDEX('[1]Serv RAV Fcast'!$CZ$12:$CZ$611,MATCH($A1559,'[1]Serv RAV Fcast'!$B$12:$B$611,0)),0)</f>
        <v>0</v>
      </c>
      <c r="J1559" s="109">
        <f>IF(A1559="",0,INDEX('[1]UnitCost (ex Cumulo&amp;RAV Fcasts)'!$D$1045:$WE$1214,MATCH($B1559,'[1]UnitCost (ex Cumulo&amp;RAV Fcasts)'!$B$1045:$B$1214,0),MATCH($A1559,'[1]UnitCost (ex Cumulo&amp;RAV Fcasts)'!$D$3:$WE$3,0)))</f>
        <v>0</v>
      </c>
      <c r="K1559" s="110">
        <f>IF(A1559="",0,SUM(H1559:J1559)*INDEX('Service volumes'!$E:$E,MATCH($A1559,'Service volumes'!$A:$A,0)))</f>
        <v>0</v>
      </c>
      <c r="L1559" s="109">
        <f>IF(A1559="",0,INDEX('[1]UnitCost (ROCE, ex RAV Fcast)'!$D$1045:$WE$1214,MATCH($B1559,'[1]UnitCost (ROCE, ex RAV Fcast)'!$B$1045:$B$1214,0),MATCH($A1559,'[1]UnitCost (ROCE, ex RAV Fcast)'!$D$3:$WE$3,0)))</f>
        <v>0</v>
      </c>
      <c r="M1559" s="103">
        <f>IF($B1559=$R$5,INDEX('[1]Serv RAV Fcast'!$CZ$12:$CZ$611,MATCH($A1559,'[1]Serv RAV Fcast'!$B$12:$B$611,0)),0)</f>
        <v>0</v>
      </c>
      <c r="N1559" s="110">
        <f>IF(A1559="",0,SUM(L1559:M1559)*INDEX('Service volumes'!$E:$E,MATCH($A1559,'Service volumes'!$A:$A,0)))</f>
        <v>0</v>
      </c>
    </row>
    <row r="1560" spans="1:14" ht="14.25" x14ac:dyDescent="0.35">
      <c r="A1560" s="22" t="str">
        <f>'Base year costs 2425'!B1560</f>
        <v>SS159</v>
      </c>
      <c r="B1560" s="22" t="str">
        <f>'Base year costs 2425'!C1560</f>
        <v>PI_RAV</v>
      </c>
      <c r="C1560" s="22" t="str">
        <f>'Base year costs 2425'!D1560</f>
        <v>100Mbit/s</v>
      </c>
      <c r="D1560" s="22" t="str">
        <f>'Base year costs 2425'!E1560</f>
        <v>Leased lines access - Area 3</v>
      </c>
      <c r="E1560" s="22" t="str">
        <f>'Base year costs 2425'!F1560</f>
        <v>EAD LA 100Mbps Connections - External - Leased lines access - Area 3</v>
      </c>
      <c r="F1560" s="22" t="str">
        <f>'Base year costs 2425'!G1560</f>
        <v>PI_RAV</v>
      </c>
      <c r="H1560" s="103">
        <f>IF($B1560=$P$5,INDEX([1]UnitCosts_Service!$W$9:$W$608,MATCH($A1560,[1]UnitCosts_Service!$B$9:$B$608,0)),0)</f>
        <v>0</v>
      </c>
      <c r="I1560" s="103">
        <f>IF($B1560=$R$5,INDEX('[1]Serv RAV Fcast'!$CF$12:$CF$611,MATCH($A1560,'[1]Serv RAV Fcast'!$B$12:$B$611,0))+INDEX('[1]Serv RAV Fcast'!$CP$12:$CP$611,MATCH($A1560,'[1]Serv RAV Fcast'!$B$12:$B$611,0))+INDEX('[1]Serv RAV Fcast'!$CZ$12:$CZ$611,MATCH($A1560,'[1]Serv RAV Fcast'!$B$12:$B$611,0)),0)</f>
        <v>0</v>
      </c>
      <c r="J1560" s="109">
        <f>IF(A1560="",0,INDEX('[1]UnitCost (ex Cumulo&amp;RAV Fcasts)'!$D$1045:$WE$1214,MATCH($B1560,'[1]UnitCost (ex Cumulo&amp;RAV Fcasts)'!$B$1045:$B$1214,0),MATCH($A1560,'[1]UnitCost (ex Cumulo&amp;RAV Fcasts)'!$D$3:$WE$3,0)))</f>
        <v>0</v>
      </c>
      <c r="K1560" s="110">
        <f>IF(A1560="",0,SUM(H1560:J1560)*INDEX('Service volumes'!$E:$E,MATCH($A1560,'Service volumes'!$A:$A,0)))</f>
        <v>0</v>
      </c>
      <c r="L1560" s="109">
        <f>IF(A1560="",0,INDEX('[1]UnitCost (ROCE, ex RAV Fcast)'!$D$1045:$WE$1214,MATCH($B1560,'[1]UnitCost (ROCE, ex RAV Fcast)'!$B$1045:$B$1214,0),MATCH($A1560,'[1]UnitCost (ROCE, ex RAV Fcast)'!$D$3:$WE$3,0)))</f>
        <v>0</v>
      </c>
      <c r="M1560" s="103">
        <f>IF($B1560=$R$5,INDEX('[1]Serv RAV Fcast'!$CZ$12:$CZ$611,MATCH($A1560,'[1]Serv RAV Fcast'!$B$12:$B$611,0)),0)</f>
        <v>0</v>
      </c>
      <c r="N1560" s="110">
        <f>IF(A1560="",0,SUM(L1560:M1560)*INDEX('Service volumes'!$E:$E,MATCH($A1560,'Service volumes'!$A:$A,0)))</f>
        <v>0</v>
      </c>
    </row>
    <row r="1561" spans="1:14" ht="14.25" x14ac:dyDescent="0.35">
      <c r="A1561" s="22" t="str">
        <f>'Base year costs 2425'!B1561</f>
        <v>SS159</v>
      </c>
      <c r="B1561" s="22" t="str">
        <f>'Base year costs 2425'!C1561</f>
        <v>PI_Poles</v>
      </c>
      <c r="C1561" s="22" t="str">
        <f>'Base year costs 2425'!D1561</f>
        <v>100Mbit/s</v>
      </c>
      <c r="D1561" s="22" t="str">
        <f>'Base year costs 2425'!E1561</f>
        <v>Leased lines access - Area 3</v>
      </c>
      <c r="E1561" s="22" t="str">
        <f>'Base year costs 2425'!F1561</f>
        <v>EAD LA 100Mbps Connections - External - Leased lines access - Area 3</v>
      </c>
      <c r="F1561" s="22" t="str">
        <f>'Base year costs 2425'!G1561</f>
        <v>PI_Poles</v>
      </c>
      <c r="H1561" s="103">
        <f>IF($B1561=$P$5,INDEX([1]UnitCosts_Service!$W$9:$W$608,MATCH($A1561,[1]UnitCosts_Service!$B$9:$B$608,0)),0)</f>
        <v>0</v>
      </c>
      <c r="I1561" s="103">
        <f>IF($B1561=$R$5,INDEX('[1]Serv RAV Fcast'!$CF$12:$CF$611,MATCH($A1561,'[1]Serv RAV Fcast'!$B$12:$B$611,0))+INDEX('[1]Serv RAV Fcast'!$CP$12:$CP$611,MATCH($A1561,'[1]Serv RAV Fcast'!$B$12:$B$611,0))+INDEX('[1]Serv RAV Fcast'!$CZ$12:$CZ$611,MATCH($A1561,'[1]Serv RAV Fcast'!$B$12:$B$611,0)),0)</f>
        <v>0</v>
      </c>
      <c r="J1561" s="109">
        <f>IF(A1561="",0,INDEX('[1]UnitCost (ex Cumulo&amp;RAV Fcasts)'!$D$1045:$WE$1214,MATCH($B1561,'[1]UnitCost (ex Cumulo&amp;RAV Fcasts)'!$B$1045:$B$1214,0),MATCH($A1561,'[1]UnitCost (ex Cumulo&amp;RAV Fcasts)'!$D$3:$WE$3,0)))</f>
        <v>0</v>
      </c>
      <c r="K1561" s="110">
        <f>IF(A1561="",0,SUM(H1561:J1561)*INDEX('Service volumes'!$E:$E,MATCH($A1561,'Service volumes'!$A:$A,0)))</f>
        <v>0</v>
      </c>
      <c r="L1561" s="109">
        <f>IF(A1561="",0,INDEX('[1]UnitCost (ROCE, ex RAV Fcast)'!$D$1045:$WE$1214,MATCH($B1561,'[1]UnitCost (ROCE, ex RAV Fcast)'!$B$1045:$B$1214,0),MATCH($A1561,'[1]UnitCost (ROCE, ex RAV Fcast)'!$D$3:$WE$3,0)))</f>
        <v>0</v>
      </c>
      <c r="M1561" s="103">
        <f>IF($B1561=$R$5,INDEX('[1]Serv RAV Fcast'!$CZ$12:$CZ$611,MATCH($A1561,'[1]Serv RAV Fcast'!$B$12:$B$611,0)),0)</f>
        <v>0</v>
      </c>
      <c r="N1561" s="110">
        <f>IF(A1561="",0,SUM(L1561:M1561)*INDEX('Service volumes'!$E:$E,MATCH($A1561,'Service volumes'!$A:$A,0)))</f>
        <v>0</v>
      </c>
    </row>
    <row r="1562" spans="1:14" ht="14.25" x14ac:dyDescent="0.35">
      <c r="A1562" s="22" t="str">
        <f>'Base year costs 2425'!B1562</f>
        <v>SS159</v>
      </c>
      <c r="B1562" s="22" t="str">
        <f>'Base year costs 2425'!C1562</f>
        <v>CL573</v>
      </c>
      <c r="C1562" s="22" t="str">
        <f>'Base year costs 2425'!D1562</f>
        <v>100Mbit/s</v>
      </c>
      <c r="D1562" s="22" t="str">
        <f>'Base year costs 2425'!E1562</f>
        <v>Leased lines access - Area 3</v>
      </c>
      <c r="E1562" s="22" t="str">
        <f>'Base year costs 2425'!F1562</f>
        <v>EAD LA 100Mbps Connections - External - Leased lines access - Area 3</v>
      </c>
      <c r="F1562" s="22" t="str">
        <f>'Base year costs 2425'!G1562</f>
        <v>OR Service Centre - Provision Ethernet</v>
      </c>
      <c r="H1562" s="103">
        <f>IF($B1562=$P$5,INDEX([1]UnitCosts_Service!$W$9:$W$608,MATCH($A1562,[1]UnitCosts_Service!$B$9:$B$608,0)),0)</f>
        <v>0</v>
      </c>
      <c r="I1562" s="103">
        <f>IF($B1562=$R$5,INDEX('[1]Serv RAV Fcast'!$CF$12:$CF$611,MATCH($A1562,'[1]Serv RAV Fcast'!$B$12:$B$611,0))+INDEX('[1]Serv RAV Fcast'!$CP$12:$CP$611,MATCH($A1562,'[1]Serv RAV Fcast'!$B$12:$B$611,0))+INDEX('[1]Serv RAV Fcast'!$CZ$12:$CZ$611,MATCH($A1562,'[1]Serv RAV Fcast'!$B$12:$B$611,0)),0)</f>
        <v>0</v>
      </c>
      <c r="J1562" s="109">
        <f>IF(A1562="",0,INDEX('[1]UnitCost (ex Cumulo&amp;RAV Fcasts)'!$D$1045:$WE$1214,MATCH($B1562,'[1]UnitCost (ex Cumulo&amp;RAV Fcasts)'!$B$1045:$B$1214,0),MATCH($A1562,'[1]UnitCost (ex Cumulo&amp;RAV Fcasts)'!$D$3:$WE$3,0)))</f>
        <v>25.636675479640758</v>
      </c>
      <c r="K1562" s="110">
        <f>IF(A1562="",0,SUM(H1562:J1562)*INDEX('Service volumes'!$E:$E,MATCH($A1562,'Service volumes'!$A:$A,0)))</f>
        <v>1706.0756893975358</v>
      </c>
      <c r="L1562" s="109">
        <f>IF(A1562="",0,INDEX('[1]UnitCost (ROCE, ex RAV Fcast)'!$D$1045:$WE$1214,MATCH($B1562,'[1]UnitCost (ROCE, ex RAV Fcast)'!$B$1045:$B$1214,0),MATCH($A1562,'[1]UnitCost (ROCE, ex RAV Fcast)'!$D$3:$WE$3,0)))</f>
        <v>-2.7765754384179946</v>
      </c>
      <c r="M1562" s="103">
        <f>IF($B1562=$R$5,INDEX('[1]Serv RAV Fcast'!$CZ$12:$CZ$611,MATCH($A1562,'[1]Serv RAV Fcast'!$B$12:$B$611,0)),0)</f>
        <v>0</v>
      </c>
      <c r="N1562" s="110">
        <f>IF(A1562="",0,SUM(L1562:M1562)*INDEX('Service volumes'!$E:$E,MATCH($A1562,'Service volumes'!$A:$A,0)))</f>
        <v>-184.77621480309134</v>
      </c>
    </row>
    <row r="1563" spans="1:14" ht="14.25" x14ac:dyDescent="0.35">
      <c r="A1563" s="22" t="str">
        <f>'Base year costs 2425'!B1563</f>
        <v>SS159</v>
      </c>
      <c r="B1563" s="22" t="str">
        <f>'Base year costs 2425'!C1563</f>
        <v>CL578</v>
      </c>
      <c r="C1563" s="22" t="str">
        <f>'Base year costs 2425'!D1563</f>
        <v>100Mbit/s</v>
      </c>
      <c r="D1563" s="22" t="str">
        <f>'Base year costs 2425'!E1563</f>
        <v>Leased lines access - Area 3</v>
      </c>
      <c r="E1563" s="22" t="str">
        <f>'Base year costs 2425'!F1563</f>
        <v>EAD LA 100Mbps Connections - External - Leased lines access - Area 3</v>
      </c>
      <c r="F1563" s="22" t="str">
        <f>'Base year costs 2425'!G1563</f>
        <v>OR Service Centre - Assurance Ethernet</v>
      </c>
      <c r="H1563" s="103">
        <f>IF($B1563=$P$5,INDEX([1]UnitCosts_Service!$W$9:$W$608,MATCH($A1563,[1]UnitCosts_Service!$B$9:$B$608,0)),0)</f>
        <v>0</v>
      </c>
      <c r="I1563" s="103">
        <f>IF($B1563=$R$5,INDEX('[1]Serv RAV Fcast'!$CF$12:$CF$611,MATCH($A1563,'[1]Serv RAV Fcast'!$B$12:$B$611,0))+INDEX('[1]Serv RAV Fcast'!$CP$12:$CP$611,MATCH($A1563,'[1]Serv RAV Fcast'!$B$12:$B$611,0))+INDEX('[1]Serv RAV Fcast'!$CZ$12:$CZ$611,MATCH($A1563,'[1]Serv RAV Fcast'!$B$12:$B$611,0)),0)</f>
        <v>0</v>
      </c>
      <c r="J1563" s="109">
        <f>IF(A1563="",0,INDEX('[1]UnitCost (ex Cumulo&amp;RAV Fcasts)'!$D$1045:$WE$1214,MATCH($B1563,'[1]UnitCost (ex Cumulo&amp;RAV Fcasts)'!$B$1045:$B$1214,0),MATCH($A1563,'[1]UnitCost (ex Cumulo&amp;RAV Fcasts)'!$D$3:$WE$3,0)))</f>
        <v>0</v>
      </c>
      <c r="K1563" s="110">
        <f>IF(A1563="",0,SUM(H1563:J1563)*INDEX('Service volumes'!$E:$E,MATCH($A1563,'Service volumes'!$A:$A,0)))</f>
        <v>0</v>
      </c>
      <c r="L1563" s="109">
        <f>IF(A1563="",0,INDEX('[1]UnitCost (ROCE, ex RAV Fcast)'!$D$1045:$WE$1214,MATCH($B1563,'[1]UnitCost (ROCE, ex RAV Fcast)'!$B$1045:$B$1214,0),MATCH($A1563,'[1]UnitCost (ROCE, ex RAV Fcast)'!$D$3:$WE$3,0)))</f>
        <v>0</v>
      </c>
      <c r="M1563" s="103">
        <f>IF($B1563=$R$5,INDEX('[1]Serv RAV Fcast'!$CZ$12:$CZ$611,MATCH($A1563,'[1]Serv RAV Fcast'!$B$12:$B$611,0)),0)</f>
        <v>0</v>
      </c>
      <c r="N1563" s="110">
        <f>IF(A1563="",0,SUM(L1563:M1563)*INDEX('Service volumes'!$E:$E,MATCH($A1563,'Service volumes'!$A:$A,0)))</f>
        <v>0</v>
      </c>
    </row>
    <row r="1564" spans="1:14" ht="14.25" x14ac:dyDescent="0.35">
      <c r="A1564" s="22" t="str">
        <f>'Base year costs 2425'!B1564</f>
        <v>SS159</v>
      </c>
      <c r="B1564" s="22" t="str">
        <f>'Base year costs 2425'!C1564</f>
        <v>CL601</v>
      </c>
      <c r="C1564" s="22" t="str">
        <f>'Base year costs 2425'!D1564</f>
        <v>100Mbit/s</v>
      </c>
      <c r="D1564" s="22" t="str">
        <f>'Base year costs 2425'!E1564</f>
        <v>Leased lines access - Area 3</v>
      </c>
      <c r="E1564" s="22" t="str">
        <f>'Base year costs 2425'!F1564</f>
        <v>EAD LA 100Mbps Connections - External - Leased lines access - Area 3</v>
      </c>
      <c r="F1564" s="22" t="str">
        <f>'Base year costs 2425'!G1564</f>
        <v>SLG Ethernet Provision External</v>
      </c>
      <c r="H1564" s="103">
        <f>IF($B1564=$P$5,INDEX([1]UnitCosts_Service!$W$9:$W$608,MATCH($A1564,[1]UnitCosts_Service!$B$9:$B$608,0)),0)</f>
        <v>0</v>
      </c>
      <c r="I1564" s="103">
        <f>IF($B1564=$R$5,INDEX('[1]Serv RAV Fcast'!$CF$12:$CF$611,MATCH($A1564,'[1]Serv RAV Fcast'!$B$12:$B$611,0))+INDEX('[1]Serv RAV Fcast'!$CP$12:$CP$611,MATCH($A1564,'[1]Serv RAV Fcast'!$B$12:$B$611,0))+INDEX('[1]Serv RAV Fcast'!$CZ$12:$CZ$611,MATCH($A1564,'[1]Serv RAV Fcast'!$B$12:$B$611,0)),0)</f>
        <v>0</v>
      </c>
      <c r="J1564" s="109">
        <f>IF(A1564="",0,INDEX('[1]UnitCost (ex Cumulo&amp;RAV Fcasts)'!$D$1045:$WE$1214,MATCH($B1564,'[1]UnitCost (ex Cumulo&amp;RAV Fcasts)'!$B$1045:$B$1214,0),MATCH($A1564,'[1]UnitCost (ex Cumulo&amp;RAV Fcasts)'!$D$3:$WE$3,0)))</f>
        <v>428.68667373439376</v>
      </c>
      <c r="K1564" s="110">
        <f>IF(A1564="",0,SUM(H1564:J1564)*INDEX('Service volumes'!$E:$E,MATCH($A1564,'Service volumes'!$A:$A,0)))</f>
        <v>28528.344597869476</v>
      </c>
      <c r="L1564" s="109">
        <f>IF(A1564="",0,INDEX('[1]UnitCost (ROCE, ex RAV Fcast)'!$D$1045:$WE$1214,MATCH($B1564,'[1]UnitCost (ROCE, ex RAV Fcast)'!$B$1045:$B$1214,0),MATCH($A1564,'[1]UnitCost (ROCE, ex RAV Fcast)'!$D$3:$WE$3,0)))</f>
        <v>6.7849480716776762</v>
      </c>
      <c r="M1564" s="103">
        <f>IF($B1564=$R$5,INDEX('[1]Serv RAV Fcast'!$CZ$12:$CZ$611,MATCH($A1564,'[1]Serv RAV Fcast'!$B$12:$B$611,0)),0)</f>
        <v>0</v>
      </c>
      <c r="N1564" s="110">
        <f>IF(A1564="",0,SUM(L1564:M1564)*INDEX('Service volumes'!$E:$E,MATCH($A1564,'Service volumes'!$A:$A,0)))</f>
        <v>451.52636768783481</v>
      </c>
    </row>
    <row r="1565" spans="1:14" ht="14.25" x14ac:dyDescent="0.35">
      <c r="A1565" s="22" t="str">
        <f>'Base year costs 2425'!B1565</f>
        <v>SS159</v>
      </c>
      <c r="B1565" s="22" t="str">
        <f>'Base year costs 2425'!C1565</f>
        <v>CL602</v>
      </c>
      <c r="C1565" s="22" t="str">
        <f>'Base year costs 2425'!D1565</f>
        <v>100Mbit/s</v>
      </c>
      <c r="D1565" s="22" t="str">
        <f>'Base year costs 2425'!E1565</f>
        <v>Leased lines access - Area 3</v>
      </c>
      <c r="E1565" s="22" t="str">
        <f>'Base year costs 2425'!F1565</f>
        <v>EAD LA 100Mbps Connections - External - Leased lines access - Area 3</v>
      </c>
      <c r="F1565" s="22" t="str">
        <f>'Base year costs 2425'!G1565</f>
        <v>SLG Ethernet Assurance External</v>
      </c>
      <c r="H1565" s="103">
        <f>IF($B1565=$P$5,INDEX([1]UnitCosts_Service!$W$9:$W$608,MATCH($A1565,[1]UnitCosts_Service!$B$9:$B$608,0)),0)</f>
        <v>0</v>
      </c>
      <c r="I1565" s="103">
        <f>IF($B1565=$R$5,INDEX('[1]Serv RAV Fcast'!$CF$12:$CF$611,MATCH($A1565,'[1]Serv RAV Fcast'!$B$12:$B$611,0))+INDEX('[1]Serv RAV Fcast'!$CP$12:$CP$611,MATCH($A1565,'[1]Serv RAV Fcast'!$B$12:$B$611,0))+INDEX('[1]Serv RAV Fcast'!$CZ$12:$CZ$611,MATCH($A1565,'[1]Serv RAV Fcast'!$B$12:$B$611,0)),0)</f>
        <v>0</v>
      </c>
      <c r="J1565" s="109">
        <f>IF(A1565="",0,INDEX('[1]UnitCost (ex Cumulo&amp;RAV Fcasts)'!$D$1045:$WE$1214,MATCH($B1565,'[1]UnitCost (ex Cumulo&amp;RAV Fcasts)'!$B$1045:$B$1214,0),MATCH($A1565,'[1]UnitCost (ex Cumulo&amp;RAV Fcasts)'!$D$3:$WE$3,0)))</f>
        <v>0</v>
      </c>
      <c r="K1565" s="110">
        <f>IF(A1565="",0,SUM(H1565:J1565)*INDEX('Service volumes'!$E:$E,MATCH($A1565,'Service volumes'!$A:$A,0)))</f>
        <v>0</v>
      </c>
      <c r="L1565" s="109">
        <f>IF(A1565="",0,INDEX('[1]UnitCost (ROCE, ex RAV Fcast)'!$D$1045:$WE$1214,MATCH($B1565,'[1]UnitCost (ROCE, ex RAV Fcast)'!$B$1045:$B$1214,0),MATCH($A1565,'[1]UnitCost (ROCE, ex RAV Fcast)'!$D$3:$WE$3,0)))</f>
        <v>0</v>
      </c>
      <c r="M1565" s="103">
        <f>IF($B1565=$R$5,INDEX('[1]Serv RAV Fcast'!$CZ$12:$CZ$611,MATCH($A1565,'[1]Serv RAV Fcast'!$B$12:$B$611,0)),0)</f>
        <v>0</v>
      </c>
      <c r="N1565" s="110">
        <f>IF(A1565="",0,SUM(L1565:M1565)*INDEX('Service volumes'!$E:$E,MATCH($A1565,'Service volumes'!$A:$A,0)))</f>
        <v>0</v>
      </c>
    </row>
    <row r="1566" spans="1:14" ht="14.25" x14ac:dyDescent="0.35">
      <c r="A1566" s="22" t="str">
        <f>'Base year costs 2425'!B1566</f>
        <v>SS159</v>
      </c>
      <c r="B1566" s="22" t="str">
        <f>'Base year costs 2425'!C1566</f>
        <v>CL605</v>
      </c>
      <c r="C1566" s="22" t="str">
        <f>'Base year costs 2425'!D1566</f>
        <v>100Mbit/s</v>
      </c>
      <c r="D1566" s="22" t="str">
        <f>'Base year costs 2425'!E1566</f>
        <v>Leased lines access - Area 3</v>
      </c>
      <c r="E1566" s="22" t="str">
        <f>'Base year costs 2425'!F1566</f>
        <v>EAD LA 100Mbps Connections - External - Leased lines access - Area 3</v>
      </c>
      <c r="F1566" s="22" t="str">
        <f>'Base year costs 2425'!G1566</f>
        <v>SLG Ethernet Provision Internal</v>
      </c>
      <c r="H1566" s="103">
        <f>IF($B1566=$P$5,INDEX([1]UnitCosts_Service!$W$9:$W$608,MATCH($A1566,[1]UnitCosts_Service!$B$9:$B$608,0)),0)</f>
        <v>0</v>
      </c>
      <c r="I1566" s="103">
        <f>IF($B1566=$R$5,INDEX('[1]Serv RAV Fcast'!$CF$12:$CF$611,MATCH($A1566,'[1]Serv RAV Fcast'!$B$12:$B$611,0))+INDEX('[1]Serv RAV Fcast'!$CP$12:$CP$611,MATCH($A1566,'[1]Serv RAV Fcast'!$B$12:$B$611,0))+INDEX('[1]Serv RAV Fcast'!$CZ$12:$CZ$611,MATCH($A1566,'[1]Serv RAV Fcast'!$B$12:$B$611,0)),0)</f>
        <v>0</v>
      </c>
      <c r="J1566" s="109">
        <f>IF(A1566="",0,INDEX('[1]UnitCost (ex Cumulo&amp;RAV Fcasts)'!$D$1045:$WE$1214,MATCH($B1566,'[1]UnitCost (ex Cumulo&amp;RAV Fcasts)'!$B$1045:$B$1214,0),MATCH($A1566,'[1]UnitCost (ex Cumulo&amp;RAV Fcasts)'!$D$3:$WE$3,0)))</f>
        <v>0</v>
      </c>
      <c r="K1566" s="110">
        <f>IF(A1566="",0,SUM(H1566:J1566)*INDEX('Service volumes'!$E:$E,MATCH($A1566,'Service volumes'!$A:$A,0)))</f>
        <v>0</v>
      </c>
      <c r="L1566" s="109">
        <f>IF(A1566="",0,INDEX('[1]UnitCost (ROCE, ex RAV Fcast)'!$D$1045:$WE$1214,MATCH($B1566,'[1]UnitCost (ROCE, ex RAV Fcast)'!$B$1045:$B$1214,0),MATCH($A1566,'[1]UnitCost (ROCE, ex RAV Fcast)'!$D$3:$WE$3,0)))</f>
        <v>0</v>
      </c>
      <c r="M1566" s="103">
        <f>IF($B1566=$R$5,INDEX('[1]Serv RAV Fcast'!$CZ$12:$CZ$611,MATCH($A1566,'[1]Serv RAV Fcast'!$B$12:$B$611,0)),0)</f>
        <v>0</v>
      </c>
      <c r="N1566" s="110">
        <f>IF(A1566="",0,SUM(L1566:M1566)*INDEX('Service volumes'!$E:$E,MATCH($A1566,'Service volumes'!$A:$A,0)))</f>
        <v>0</v>
      </c>
    </row>
    <row r="1567" spans="1:14" ht="14.25" x14ac:dyDescent="0.35">
      <c r="A1567" s="22" t="str">
        <f>'Base year costs 2425'!B1567</f>
        <v>SS159</v>
      </c>
      <c r="B1567" s="22" t="str">
        <f>'Base year costs 2425'!C1567</f>
        <v>CL606</v>
      </c>
      <c r="C1567" s="22" t="str">
        <f>'Base year costs 2425'!D1567</f>
        <v>100Mbit/s</v>
      </c>
      <c r="D1567" s="22" t="str">
        <f>'Base year costs 2425'!E1567</f>
        <v>Leased lines access - Area 3</v>
      </c>
      <c r="E1567" s="22" t="str">
        <f>'Base year costs 2425'!F1567</f>
        <v>EAD LA 100Mbps Connections - External - Leased lines access - Area 3</v>
      </c>
      <c r="F1567" s="22" t="str">
        <f>'Base year costs 2425'!G1567</f>
        <v>SLG Ethernet Assurance Internal</v>
      </c>
      <c r="H1567" s="103">
        <f>IF($B1567=$P$5,INDEX([1]UnitCosts_Service!$W$9:$W$608,MATCH($A1567,[1]UnitCosts_Service!$B$9:$B$608,0)),0)</f>
        <v>0</v>
      </c>
      <c r="I1567" s="103">
        <f>IF($B1567=$R$5,INDEX('[1]Serv RAV Fcast'!$CF$12:$CF$611,MATCH($A1567,'[1]Serv RAV Fcast'!$B$12:$B$611,0))+INDEX('[1]Serv RAV Fcast'!$CP$12:$CP$611,MATCH($A1567,'[1]Serv RAV Fcast'!$B$12:$B$611,0))+INDEX('[1]Serv RAV Fcast'!$CZ$12:$CZ$611,MATCH($A1567,'[1]Serv RAV Fcast'!$B$12:$B$611,0)),0)</f>
        <v>0</v>
      </c>
      <c r="J1567" s="109">
        <f>IF(A1567="",0,INDEX('[1]UnitCost (ex Cumulo&amp;RAV Fcasts)'!$D$1045:$WE$1214,MATCH($B1567,'[1]UnitCost (ex Cumulo&amp;RAV Fcasts)'!$B$1045:$B$1214,0),MATCH($A1567,'[1]UnitCost (ex Cumulo&amp;RAV Fcasts)'!$D$3:$WE$3,0)))</f>
        <v>0</v>
      </c>
      <c r="K1567" s="110">
        <f>IF(A1567="",0,SUM(H1567:J1567)*INDEX('Service volumes'!$E:$E,MATCH($A1567,'Service volumes'!$A:$A,0)))</f>
        <v>0</v>
      </c>
      <c r="L1567" s="109">
        <f>IF(A1567="",0,INDEX('[1]UnitCost (ROCE, ex RAV Fcast)'!$D$1045:$WE$1214,MATCH($B1567,'[1]UnitCost (ROCE, ex RAV Fcast)'!$B$1045:$B$1214,0),MATCH($A1567,'[1]UnitCost (ROCE, ex RAV Fcast)'!$D$3:$WE$3,0)))</f>
        <v>0</v>
      </c>
      <c r="M1567" s="103">
        <f>IF($B1567=$R$5,INDEX('[1]Serv RAV Fcast'!$CZ$12:$CZ$611,MATCH($A1567,'[1]Serv RAV Fcast'!$B$12:$B$611,0)),0)</f>
        <v>0</v>
      </c>
      <c r="N1567" s="110">
        <f>IF(A1567="",0,SUM(L1567:M1567)*INDEX('Service volumes'!$E:$E,MATCH($A1567,'Service volumes'!$A:$A,0)))</f>
        <v>0</v>
      </c>
    </row>
    <row r="1568" spans="1:14" ht="14.25" x14ac:dyDescent="0.35">
      <c r="A1568" s="22" t="str">
        <f>'Base year costs 2425'!B1568</f>
        <v>SS159</v>
      </c>
      <c r="B1568" s="22" t="str">
        <f>'Base year costs 2425'!C1568</f>
        <v>CO772</v>
      </c>
      <c r="C1568" s="22" t="str">
        <f>'Base year costs 2425'!D1568</f>
        <v>100Mbit/s</v>
      </c>
      <c r="D1568" s="22" t="str">
        <f>'Base year costs 2425'!E1568</f>
        <v>Leased lines access - Area 3</v>
      </c>
      <c r="E1568" s="22" t="str">
        <f>'Base year costs 2425'!F1568</f>
        <v>EAD LA 100Mbps Connections - External - Leased lines access - Area 3</v>
      </c>
      <c r="F1568" s="22" t="str">
        <f>'Base year costs 2425'!G1568</f>
        <v>Openreach Systems &amp; Development (Ethernet Specific)</v>
      </c>
      <c r="H1568" s="103">
        <f>IF($B1568=$P$5,INDEX([1]UnitCosts_Service!$W$9:$W$608,MATCH($A1568,[1]UnitCosts_Service!$B$9:$B$608,0)),0)</f>
        <v>0</v>
      </c>
      <c r="I1568" s="103">
        <f>IF($B1568=$R$5,INDEX('[1]Serv RAV Fcast'!$CF$12:$CF$611,MATCH($A1568,'[1]Serv RAV Fcast'!$B$12:$B$611,0))+INDEX('[1]Serv RAV Fcast'!$CP$12:$CP$611,MATCH($A1568,'[1]Serv RAV Fcast'!$B$12:$B$611,0))+INDEX('[1]Serv RAV Fcast'!$CZ$12:$CZ$611,MATCH($A1568,'[1]Serv RAV Fcast'!$B$12:$B$611,0)),0)</f>
        <v>0</v>
      </c>
      <c r="J1568" s="109">
        <f>IF(A1568="",0,INDEX('[1]UnitCost (ex Cumulo&amp;RAV Fcasts)'!$D$1045:$WE$1214,MATCH($B1568,'[1]UnitCost (ex Cumulo&amp;RAV Fcasts)'!$B$1045:$B$1214,0),MATCH($A1568,'[1]UnitCost (ex Cumulo&amp;RAV Fcasts)'!$D$3:$WE$3,0)))</f>
        <v>0.41447938673303203</v>
      </c>
      <c r="K1568" s="110">
        <f>IF(A1568="",0,SUM(H1568:J1568)*INDEX('Service volumes'!$E:$E,MATCH($A1568,'Service volumes'!$A:$A,0)))</f>
        <v>27.582874621289797</v>
      </c>
      <c r="L1568" s="109">
        <f>IF(A1568="",0,INDEX('[1]UnitCost (ROCE, ex RAV Fcast)'!$D$1045:$WE$1214,MATCH($B1568,'[1]UnitCost (ROCE, ex RAV Fcast)'!$B$1045:$B$1214,0),MATCH($A1568,'[1]UnitCost (ROCE, ex RAV Fcast)'!$D$3:$WE$3,0)))</f>
        <v>2.8222514442521725E-2</v>
      </c>
      <c r="M1568" s="103">
        <f>IF($B1568=$R$5,INDEX('[1]Serv RAV Fcast'!$CZ$12:$CZ$611,MATCH($A1568,'[1]Serv RAV Fcast'!$B$12:$B$611,0)),0)</f>
        <v>0</v>
      </c>
      <c r="N1568" s="110">
        <f>IF(A1568="",0,SUM(L1568:M1568)*INDEX('Service volumes'!$E:$E,MATCH($A1568,'Service volumes'!$A:$A,0)))</f>
        <v>1.87815872702742</v>
      </c>
    </row>
    <row r="1569" spans="1:14" ht="14.25" x14ac:dyDescent="0.35">
      <c r="A1569" s="22" t="str">
        <f>'Base year costs 2425'!B1569</f>
        <v>SS159</v>
      </c>
      <c r="B1569" s="22" t="str">
        <f>'Base year costs 2425'!C1569</f>
        <v>CO801</v>
      </c>
      <c r="C1569" s="22" t="str">
        <f>'Base year costs 2425'!D1569</f>
        <v>100Mbit/s</v>
      </c>
      <c r="D1569" s="22" t="str">
        <f>'Base year costs 2425'!E1569</f>
        <v>Leased lines access - Area 3</v>
      </c>
      <c r="E1569" s="22" t="str">
        <f>'Base year costs 2425'!F1569</f>
        <v>EAD LA 100Mbps Connections - External - Leased lines access - Area 3</v>
      </c>
      <c r="F1569" s="22" t="str">
        <f>'Base year costs 2425'!G1569</f>
        <v>Ofcom Administration Fee - Openreach</v>
      </c>
      <c r="H1569" s="103">
        <f>IF($B1569=$P$5,INDEX([1]UnitCosts_Service!$W$9:$W$608,MATCH($A1569,[1]UnitCosts_Service!$B$9:$B$608,0)),0)</f>
        <v>0</v>
      </c>
      <c r="I1569" s="103">
        <f>IF($B1569=$R$5,INDEX('[1]Serv RAV Fcast'!$CF$12:$CF$611,MATCH($A1569,'[1]Serv RAV Fcast'!$B$12:$B$611,0))+INDEX('[1]Serv RAV Fcast'!$CP$12:$CP$611,MATCH($A1569,'[1]Serv RAV Fcast'!$B$12:$B$611,0))+INDEX('[1]Serv RAV Fcast'!$CZ$12:$CZ$611,MATCH($A1569,'[1]Serv RAV Fcast'!$B$12:$B$611,0)),0)</f>
        <v>0</v>
      </c>
      <c r="J1569" s="109">
        <f>IF(A1569="",0,INDEX('[1]UnitCost (ex Cumulo&amp;RAV Fcasts)'!$D$1045:$WE$1214,MATCH($B1569,'[1]UnitCost (ex Cumulo&amp;RAV Fcasts)'!$B$1045:$B$1214,0),MATCH($A1569,'[1]UnitCost (ex Cumulo&amp;RAV Fcasts)'!$D$3:$WE$3,0)))</f>
        <v>0.77250233455705608</v>
      </c>
      <c r="K1569" s="110">
        <f>IF(A1569="",0,SUM(H1569:J1569)*INDEX('Service volumes'!$E:$E,MATCH($A1569,'Service volumes'!$A:$A,0)))</f>
        <v>51.408672471486284</v>
      </c>
      <c r="L1569" s="109">
        <f>IF(A1569="",0,INDEX('[1]UnitCost (ROCE, ex RAV Fcast)'!$D$1045:$WE$1214,MATCH($B1569,'[1]UnitCost (ROCE, ex RAV Fcast)'!$B$1045:$B$1214,0),MATCH($A1569,'[1]UnitCost (ROCE, ex RAV Fcast)'!$D$3:$WE$3,0)))</f>
        <v>1.7532465150043548E-2</v>
      </c>
      <c r="M1569" s="103">
        <f>IF($B1569=$R$5,INDEX('[1]Serv RAV Fcast'!$CZ$12:$CZ$611,MATCH($A1569,'[1]Serv RAV Fcast'!$B$12:$B$611,0)),0)</f>
        <v>0</v>
      </c>
      <c r="N1569" s="110">
        <f>IF(A1569="",0,SUM(L1569:M1569)*INDEX('Service volumes'!$E:$E,MATCH($A1569,'Service volumes'!$A:$A,0)))</f>
        <v>1.1667547374250244</v>
      </c>
    </row>
    <row r="1570" spans="1:14" ht="14.25" x14ac:dyDescent="0.35">
      <c r="A1570" s="22" t="str">
        <f>'Base year costs 2425'!B1570</f>
        <v>SS159</v>
      </c>
      <c r="B1570" s="22" t="str">
        <f>'Base year costs 2425'!C1570</f>
        <v>CP502</v>
      </c>
      <c r="C1570" s="22" t="str">
        <f>'Base year costs 2425'!D1570</f>
        <v>100Mbit/s</v>
      </c>
      <c r="D1570" s="22" t="str">
        <f>'Base year costs 2425'!E1570</f>
        <v>Leased lines access - Area 3</v>
      </c>
      <c r="E1570" s="22" t="str">
        <f>'Base year costs 2425'!F1570</f>
        <v>EAD LA 100Mbps Connections - External - Leased lines access - Area 3</v>
      </c>
      <c r="F1570" s="22" t="str">
        <f>'Base year costs 2425'!G1570</f>
        <v>Openreach sales product management</v>
      </c>
      <c r="H1570" s="103">
        <f>IF($B1570=$P$5,INDEX([1]UnitCosts_Service!$W$9:$W$608,MATCH($A1570,[1]UnitCosts_Service!$B$9:$B$608,0)),0)</f>
        <v>0</v>
      </c>
      <c r="I1570" s="103">
        <f>IF($B1570=$R$5,INDEX('[1]Serv RAV Fcast'!$CF$12:$CF$611,MATCH($A1570,'[1]Serv RAV Fcast'!$B$12:$B$611,0))+INDEX('[1]Serv RAV Fcast'!$CP$12:$CP$611,MATCH($A1570,'[1]Serv RAV Fcast'!$B$12:$B$611,0))+INDEX('[1]Serv RAV Fcast'!$CZ$12:$CZ$611,MATCH($A1570,'[1]Serv RAV Fcast'!$B$12:$B$611,0)),0)</f>
        <v>0</v>
      </c>
      <c r="J1570" s="109">
        <f>IF(A1570="",0,INDEX('[1]UnitCost (ex Cumulo&amp;RAV Fcasts)'!$D$1045:$WE$1214,MATCH($B1570,'[1]UnitCost (ex Cumulo&amp;RAV Fcasts)'!$B$1045:$B$1214,0),MATCH($A1570,'[1]UnitCost (ex Cumulo&amp;RAV Fcasts)'!$D$3:$WE$3,0)))</f>
        <v>10.386806784837596</v>
      </c>
      <c r="K1570" s="110">
        <f>IF(A1570="",0,SUM(H1570:J1570)*INDEX('Service volumes'!$E:$E,MATCH($A1570,'Service volumes'!$A:$A,0)))</f>
        <v>691.22373375415214</v>
      </c>
      <c r="L1570" s="109">
        <f>IF(A1570="",0,INDEX('[1]UnitCost (ROCE, ex RAV Fcast)'!$D$1045:$WE$1214,MATCH($B1570,'[1]UnitCost (ROCE, ex RAV Fcast)'!$B$1045:$B$1214,0),MATCH($A1570,'[1]UnitCost (ROCE, ex RAV Fcast)'!$D$3:$WE$3,0)))</f>
        <v>-3.2394858579168369</v>
      </c>
      <c r="M1570" s="103">
        <f>IF($B1570=$R$5,INDEX('[1]Serv RAV Fcast'!$CZ$12:$CZ$611,MATCH($A1570,'[1]Serv RAV Fcast'!$B$12:$B$611,0)),0)</f>
        <v>0</v>
      </c>
      <c r="N1570" s="110">
        <f>IF(A1570="",0,SUM(L1570:M1570)*INDEX('Service volumes'!$E:$E,MATCH($A1570,'Service volumes'!$A:$A,0)))</f>
        <v>-215.58208952358595</v>
      </c>
    </row>
    <row r="1571" spans="1:14" ht="14.25" x14ac:dyDescent="0.35">
      <c r="A1571" s="22" t="str">
        <f>'Base year costs 2425'!B1571</f>
        <v>SS159</v>
      </c>
      <c r="B1571" s="22" t="str">
        <f>'Base year costs 2425'!C1571</f>
        <v>CW900</v>
      </c>
      <c r="C1571" s="22" t="str">
        <f>'Base year costs 2425'!D1571</f>
        <v>100Mbit/s</v>
      </c>
      <c r="D1571" s="22" t="str">
        <f>'Base year costs 2425'!E1571</f>
        <v>Leased lines access - Area 3</v>
      </c>
      <c r="E1571" s="22" t="str">
        <f>'Base year costs 2425'!F1571</f>
        <v>EAD LA 100Mbps Connections - External - Leased lines access - Area 3</v>
      </c>
      <c r="F1571" s="22" t="str">
        <f>'Base year costs 2425'!G1571</f>
        <v>Notional Debtors</v>
      </c>
      <c r="H1571" s="103">
        <f>IF($B1571=$P$5,INDEX([1]UnitCosts_Service!$W$9:$W$608,MATCH($A1571,[1]UnitCosts_Service!$B$9:$B$608,0)),0)</f>
        <v>0</v>
      </c>
      <c r="I1571" s="103">
        <f>IF($B1571=$R$5,INDEX('[1]Serv RAV Fcast'!$CF$12:$CF$611,MATCH($A1571,'[1]Serv RAV Fcast'!$B$12:$B$611,0))+INDEX('[1]Serv RAV Fcast'!$CP$12:$CP$611,MATCH($A1571,'[1]Serv RAV Fcast'!$B$12:$B$611,0))+INDEX('[1]Serv RAV Fcast'!$CZ$12:$CZ$611,MATCH($A1571,'[1]Serv RAV Fcast'!$B$12:$B$611,0)),0)</f>
        <v>0</v>
      </c>
      <c r="J1571" s="109">
        <f>IF(A1571="",0,INDEX('[1]UnitCost (ex Cumulo&amp;RAV Fcasts)'!$D$1045:$WE$1214,MATCH($B1571,'[1]UnitCost (ex Cumulo&amp;RAV Fcasts)'!$B$1045:$B$1214,0),MATCH($A1571,'[1]UnitCost (ex Cumulo&amp;RAV Fcasts)'!$D$3:$WE$3,0)))</f>
        <v>6.22476398358915</v>
      </c>
      <c r="K1571" s="110">
        <f>IF(A1571="",0,SUM(H1571:J1571)*INDEX('Service volumes'!$E:$E,MATCH($A1571,'Service volumes'!$A:$A,0)))</f>
        <v>414.24710130892623</v>
      </c>
      <c r="L1571" s="109">
        <f>IF(A1571="",0,INDEX('[1]UnitCost (ROCE, ex RAV Fcast)'!$D$1045:$WE$1214,MATCH($B1571,'[1]UnitCost (ROCE, ex RAV Fcast)'!$B$1045:$B$1214,0),MATCH($A1571,'[1]UnitCost (ROCE, ex RAV Fcast)'!$D$3:$WE$3,0)))</f>
        <v>6.22476398358915</v>
      </c>
      <c r="M1571" s="103">
        <f>IF($B1571=$R$5,INDEX('[1]Serv RAV Fcast'!$CZ$12:$CZ$611,MATCH($A1571,'[1]Serv RAV Fcast'!$B$12:$B$611,0)),0)</f>
        <v>0</v>
      </c>
      <c r="N1571" s="110">
        <f>IF(A1571="",0,SUM(L1571:M1571)*INDEX('Service volumes'!$E:$E,MATCH($A1571,'Service volumes'!$A:$A,0)))</f>
        <v>414.24710130892623</v>
      </c>
    </row>
    <row r="1572" spans="1:14" ht="14.25" x14ac:dyDescent="0.35">
      <c r="A1572" s="22" t="str">
        <f>'Base year costs 2425'!B1572</f>
        <v>SS160</v>
      </c>
      <c r="B1572" s="22" t="str">
        <f>'Base year costs 2425'!C1572</f>
        <v>CL943</v>
      </c>
      <c r="C1572" s="22" t="str">
        <f>'Base year costs 2425'!D1572</f>
        <v>100Mbit/s</v>
      </c>
      <c r="D1572" s="22" t="str">
        <f>'Base year costs 2425'!E1572</f>
        <v>Leased lines access - Area 3</v>
      </c>
      <c r="E1572" s="22" t="str">
        <f>'Base year costs 2425'!F1572</f>
        <v>EAD LA 100Mbps Connections - Internal - Leased lines access - Area 3</v>
      </c>
      <c r="F1572" s="22" t="str">
        <f>'Base year costs 2425'!G1572</f>
        <v>Cumulo - OR</v>
      </c>
      <c r="H1572" s="103">
        <f>IF($B1572=$P$5,INDEX([1]UnitCosts_Service!$W$9:$W$608,MATCH($A1572,[1]UnitCosts_Service!$B$9:$B$608,0)),0)</f>
        <v>0.21343855762432709</v>
      </c>
      <c r="I1572" s="103">
        <f>IF($B1572=$R$5,INDEX('[1]Serv RAV Fcast'!$CF$12:$CF$611,MATCH($A1572,'[1]Serv RAV Fcast'!$B$12:$B$611,0))+INDEX('[1]Serv RAV Fcast'!$CP$12:$CP$611,MATCH($A1572,'[1]Serv RAV Fcast'!$B$12:$B$611,0))+INDEX('[1]Serv RAV Fcast'!$CZ$12:$CZ$611,MATCH($A1572,'[1]Serv RAV Fcast'!$B$12:$B$611,0)),0)</f>
        <v>0</v>
      </c>
      <c r="J1572" s="109">
        <f>IF(A1572="",0,INDEX('[1]UnitCost (ex Cumulo&amp;RAV Fcasts)'!$D$1045:$WE$1214,MATCH($B1572,'[1]UnitCost (ex Cumulo&amp;RAV Fcasts)'!$B$1045:$B$1214,0),MATCH($A1572,'[1]UnitCost (ex Cumulo&amp;RAV Fcasts)'!$D$3:$WE$3,0)))</f>
        <v>1.7230503996924228E-2</v>
      </c>
      <c r="K1572" s="128">
        <f>IF(A1572="",0,SUM(H1572:J1572)*INDEX('Service volumes'!$E:$E,MATCH($A1572,'Service volumes'!$A:$A,0)))</f>
        <v>12.060506088283647</v>
      </c>
      <c r="L1572" s="109">
        <f>IF(A1572="",0,INDEX('[1]UnitCost (ROCE, ex RAV Fcast)'!$D$1045:$WE$1214,MATCH($B1572,'[1]UnitCost (ROCE, ex RAV Fcast)'!$B$1045:$B$1214,0),MATCH($A1572,'[1]UnitCost (ROCE, ex RAV Fcast)'!$D$3:$WE$3,0)))</f>
        <v>8.2400820007934653E-3</v>
      </c>
      <c r="M1572" s="103">
        <f>IF($B1572=$R$5,INDEX('[1]Serv RAV Fcast'!$CZ$12:$CZ$611,MATCH($A1572,'[1]Serv RAV Fcast'!$B$12:$B$611,0)),0)</f>
        <v>0</v>
      </c>
      <c r="N1572" s="128">
        <f>IF(A1572="",0,SUM(L1572:M1572)*INDEX('Service volumes'!$E:$E,MATCH($A1572,'Service volumes'!$A:$A,0)))</f>
        <v>0.43083176582086696</v>
      </c>
    </row>
    <row r="1573" spans="1:14" ht="14.25" x14ac:dyDescent="0.35">
      <c r="A1573" s="22" t="str">
        <f>'Base year costs 2425'!B1573</f>
        <v>SS160</v>
      </c>
      <c r="B1573" s="22" t="str">
        <f>'Base year costs 2425'!C1573</f>
        <v>CO445</v>
      </c>
      <c r="C1573" s="22" t="str">
        <f>'Base year costs 2425'!D1573</f>
        <v>100Mbit/s</v>
      </c>
      <c r="D1573" s="22" t="str">
        <f>'Base year costs 2425'!E1573</f>
        <v>Leased lines access - Area 3</v>
      </c>
      <c r="E1573" s="22" t="str">
        <f>'Base year costs 2425'!F1573</f>
        <v>EAD LA 100Mbps Connections - Internal - Leased lines access - Area 3</v>
      </c>
      <c r="F1573" s="22" t="str">
        <f>'Base year costs 2425'!G1573</f>
        <v>Ethernet Monitoring Platform</v>
      </c>
      <c r="H1573" s="103">
        <f>IF($B1573=$P$5,INDEX([1]UnitCosts_Service!$W$9:$W$608,MATCH($A1573,[1]UnitCosts_Service!$B$9:$B$608,0)),0)</f>
        <v>0</v>
      </c>
      <c r="I1573" s="103">
        <f>IF($B1573=$R$5,INDEX('[1]Serv RAV Fcast'!$CF$12:$CF$611,MATCH($A1573,'[1]Serv RAV Fcast'!$B$12:$B$611,0))+INDEX('[1]Serv RAV Fcast'!$CP$12:$CP$611,MATCH($A1573,'[1]Serv RAV Fcast'!$B$12:$B$611,0))+INDEX('[1]Serv RAV Fcast'!$CZ$12:$CZ$611,MATCH($A1573,'[1]Serv RAV Fcast'!$B$12:$B$611,0)),0)</f>
        <v>0</v>
      </c>
      <c r="J1573" s="109">
        <f>IF(A1573="",0,INDEX('[1]UnitCost (ex Cumulo&amp;RAV Fcasts)'!$D$1045:$WE$1214,MATCH($B1573,'[1]UnitCost (ex Cumulo&amp;RAV Fcasts)'!$B$1045:$B$1214,0),MATCH($A1573,'[1]UnitCost (ex Cumulo&amp;RAV Fcasts)'!$D$3:$WE$3,0)))</f>
        <v>0</v>
      </c>
      <c r="K1573" s="110">
        <f>IF(A1573="",0,SUM(H1573:J1573)*INDEX('Service volumes'!$E:$E,MATCH($A1573,'Service volumes'!$A:$A,0)))</f>
        <v>0</v>
      </c>
      <c r="L1573" s="109">
        <f>IF(A1573="",0,INDEX('[1]UnitCost (ROCE, ex RAV Fcast)'!$D$1045:$WE$1214,MATCH($B1573,'[1]UnitCost (ROCE, ex RAV Fcast)'!$B$1045:$B$1214,0),MATCH($A1573,'[1]UnitCost (ROCE, ex RAV Fcast)'!$D$3:$WE$3,0)))</f>
        <v>0</v>
      </c>
      <c r="M1573" s="103">
        <f>IF($B1573=$R$5,INDEX('[1]Serv RAV Fcast'!$CZ$12:$CZ$611,MATCH($A1573,'[1]Serv RAV Fcast'!$B$12:$B$611,0)),0)</f>
        <v>0</v>
      </c>
      <c r="N1573" s="110">
        <f>IF(A1573="",0,SUM(L1573:M1573)*INDEX('Service volumes'!$E:$E,MATCH($A1573,'Service volumes'!$A:$A,0)))</f>
        <v>0</v>
      </c>
    </row>
    <row r="1574" spans="1:14" ht="14.25" x14ac:dyDescent="0.35">
      <c r="A1574" s="22" t="str">
        <f>'Base year costs 2425'!B1574</f>
        <v>SS160</v>
      </c>
      <c r="B1574" s="22" t="str">
        <f>'Base year costs 2425'!C1574</f>
        <v>CO485</v>
      </c>
      <c r="C1574" s="22" t="str">
        <f>'Base year costs 2425'!D1574</f>
        <v>100Mbit/s</v>
      </c>
      <c r="D1574" s="22" t="str">
        <f>'Base year costs 2425'!E1574</f>
        <v>Leased lines access - Area 3</v>
      </c>
      <c r="E1574" s="22" t="str">
        <f>'Base year costs 2425'!F1574</f>
        <v>EAD LA 100Mbps Connections - Internal - Leased lines access - Area 3</v>
      </c>
      <c r="F1574" s="22" t="str">
        <f>'Base year costs 2425'!G1574</f>
        <v>Ethernet Electronics Current</v>
      </c>
      <c r="H1574" s="103">
        <f>IF($B1574=$P$5,INDEX([1]UnitCosts_Service!$W$9:$W$608,MATCH($A1574,[1]UnitCosts_Service!$B$9:$B$608,0)),0)</f>
        <v>0</v>
      </c>
      <c r="I1574" s="103">
        <f>IF($B1574=$R$5,INDEX('[1]Serv RAV Fcast'!$CF$12:$CF$611,MATCH($A1574,'[1]Serv RAV Fcast'!$B$12:$B$611,0))+INDEX('[1]Serv RAV Fcast'!$CP$12:$CP$611,MATCH($A1574,'[1]Serv RAV Fcast'!$B$12:$B$611,0))+INDEX('[1]Serv RAV Fcast'!$CZ$12:$CZ$611,MATCH($A1574,'[1]Serv RAV Fcast'!$B$12:$B$611,0)),0)</f>
        <v>0</v>
      </c>
      <c r="J1574" s="109">
        <f>IF(A1574="",0,INDEX('[1]UnitCost (ex Cumulo&amp;RAV Fcasts)'!$D$1045:$WE$1214,MATCH($B1574,'[1]UnitCost (ex Cumulo&amp;RAV Fcasts)'!$B$1045:$B$1214,0),MATCH($A1574,'[1]UnitCost (ex Cumulo&amp;RAV Fcasts)'!$D$3:$WE$3,0)))</f>
        <v>0</v>
      </c>
      <c r="K1574" s="110">
        <f>IF(A1574="",0,SUM(H1574:J1574)*INDEX('Service volumes'!$E:$E,MATCH($A1574,'Service volumes'!$A:$A,0)))</f>
        <v>0</v>
      </c>
      <c r="L1574" s="109">
        <f>IF(A1574="",0,INDEX('[1]UnitCost (ROCE, ex RAV Fcast)'!$D$1045:$WE$1214,MATCH($B1574,'[1]UnitCost (ROCE, ex RAV Fcast)'!$B$1045:$B$1214,0),MATCH($A1574,'[1]UnitCost (ROCE, ex RAV Fcast)'!$D$3:$WE$3,0)))</f>
        <v>0</v>
      </c>
      <c r="M1574" s="103">
        <f>IF($B1574=$R$5,INDEX('[1]Serv RAV Fcast'!$CZ$12:$CZ$611,MATCH($A1574,'[1]Serv RAV Fcast'!$B$12:$B$611,0)),0)</f>
        <v>0</v>
      </c>
      <c r="N1574" s="110">
        <f>IF(A1574="",0,SUM(L1574:M1574)*INDEX('Service volumes'!$E:$E,MATCH($A1574,'Service volumes'!$A:$A,0)))</f>
        <v>0</v>
      </c>
    </row>
    <row r="1575" spans="1:14" ht="14.25" x14ac:dyDescent="0.35">
      <c r="A1575" s="22" t="str">
        <f>'Base year costs 2425'!B1575</f>
        <v>SS160</v>
      </c>
      <c r="B1575" s="22" t="str">
        <f>'Base year costs 2425'!C1575</f>
        <v>CO487</v>
      </c>
      <c r="C1575" s="22" t="str">
        <f>'Base year costs 2425'!D1575</f>
        <v>100Mbit/s</v>
      </c>
      <c r="D1575" s="22" t="str">
        <f>'Base year costs 2425'!E1575</f>
        <v>Leased lines access - Area 3</v>
      </c>
      <c r="E1575" s="22" t="str">
        <f>'Base year costs 2425'!F1575</f>
        <v>EAD LA 100Mbps Connections - Internal - Leased lines access - Area 3</v>
      </c>
      <c r="F1575" s="22" t="str">
        <f>'Base year costs 2425'!G1575</f>
        <v>EAD Electronics Capital</v>
      </c>
      <c r="H1575" s="103">
        <f>IF($B1575=$P$5,INDEX([1]UnitCosts_Service!$W$9:$W$608,MATCH($A1575,[1]UnitCosts_Service!$B$9:$B$608,0)),0)</f>
        <v>0</v>
      </c>
      <c r="I1575" s="103">
        <f>IF($B1575=$R$5,INDEX('[1]Serv RAV Fcast'!$CF$12:$CF$611,MATCH($A1575,'[1]Serv RAV Fcast'!$B$12:$B$611,0))+INDEX('[1]Serv RAV Fcast'!$CP$12:$CP$611,MATCH($A1575,'[1]Serv RAV Fcast'!$B$12:$B$611,0))+INDEX('[1]Serv RAV Fcast'!$CZ$12:$CZ$611,MATCH($A1575,'[1]Serv RAV Fcast'!$B$12:$B$611,0)),0)</f>
        <v>0</v>
      </c>
      <c r="J1575" s="109">
        <f>IF(A1575="",0,INDEX('[1]UnitCost (ex Cumulo&amp;RAV Fcasts)'!$D$1045:$WE$1214,MATCH($B1575,'[1]UnitCost (ex Cumulo&amp;RAV Fcasts)'!$B$1045:$B$1214,0),MATCH($A1575,'[1]UnitCost (ex Cumulo&amp;RAV Fcasts)'!$D$3:$WE$3,0)))</f>
        <v>0</v>
      </c>
      <c r="K1575" s="110">
        <f>IF(A1575="",0,SUM(H1575:J1575)*INDEX('Service volumes'!$E:$E,MATCH($A1575,'Service volumes'!$A:$A,0)))</f>
        <v>0</v>
      </c>
      <c r="L1575" s="109">
        <f>IF(A1575="",0,INDEX('[1]UnitCost (ROCE, ex RAV Fcast)'!$D$1045:$WE$1214,MATCH($B1575,'[1]UnitCost (ROCE, ex RAV Fcast)'!$B$1045:$B$1214,0),MATCH($A1575,'[1]UnitCost (ROCE, ex RAV Fcast)'!$D$3:$WE$3,0)))</f>
        <v>0</v>
      </c>
      <c r="M1575" s="103">
        <f>IF($B1575=$R$5,INDEX('[1]Serv RAV Fcast'!$CZ$12:$CZ$611,MATCH($A1575,'[1]Serv RAV Fcast'!$B$12:$B$611,0)),0)</f>
        <v>0</v>
      </c>
      <c r="N1575" s="110">
        <f>IF(A1575="",0,SUM(L1575:M1575)*INDEX('Service volumes'!$E:$E,MATCH($A1575,'Service volumes'!$A:$A,0)))</f>
        <v>0</v>
      </c>
    </row>
    <row r="1576" spans="1:14" ht="14.25" x14ac:dyDescent="0.35">
      <c r="A1576" s="22" t="str">
        <f>'Base year costs 2425'!B1576</f>
        <v>SS160</v>
      </c>
      <c r="B1576" s="22" t="str">
        <f>'Base year costs 2425'!C1576</f>
        <v>CE106</v>
      </c>
      <c r="C1576" s="22" t="str">
        <f>'Base year costs 2425'!D1576</f>
        <v>100Mbit/s</v>
      </c>
      <c r="D1576" s="22" t="str">
        <f>'Base year costs 2425'!E1576</f>
        <v>Leased lines access - Area 3</v>
      </c>
      <c r="E1576" s="22" t="str">
        <f>'Base year costs 2425'!F1576</f>
        <v>EAD LA 100Mbps Connections - Internal - Leased lines access - Area 3</v>
      </c>
      <c r="F1576" s="22" t="str">
        <f>'Base year costs 2425'!G1576</f>
        <v>Ethernet Excess Construction Capex</v>
      </c>
      <c r="H1576" s="103">
        <f>IF($B1576=$P$5,INDEX([1]UnitCosts_Service!$W$9:$W$608,MATCH($A1576,[1]UnitCosts_Service!$B$9:$B$608,0)),0)</f>
        <v>0</v>
      </c>
      <c r="I1576" s="103">
        <f>IF($B1576=$R$5,INDEX('[1]Serv RAV Fcast'!$CF$12:$CF$611,MATCH($A1576,'[1]Serv RAV Fcast'!$B$12:$B$611,0))+INDEX('[1]Serv RAV Fcast'!$CP$12:$CP$611,MATCH($A1576,'[1]Serv RAV Fcast'!$B$12:$B$611,0))+INDEX('[1]Serv RAV Fcast'!$CZ$12:$CZ$611,MATCH($A1576,'[1]Serv RAV Fcast'!$B$12:$B$611,0)),0)</f>
        <v>0</v>
      </c>
      <c r="J1576" s="109">
        <f>IF(A1576="",0,INDEX('[1]UnitCost (ex Cumulo&amp;RAV Fcasts)'!$D$1045:$WE$1214,MATCH($B1576,'[1]UnitCost (ex Cumulo&amp;RAV Fcasts)'!$B$1045:$B$1214,0),MATCH($A1576,'[1]UnitCost (ex Cumulo&amp;RAV Fcasts)'!$D$3:$WE$3,0)))</f>
        <v>358.27250260154517</v>
      </c>
      <c r="K1576" s="110">
        <f>IF(A1576="",0,SUM(H1576:J1576)*INDEX('Service volumes'!$E:$E,MATCH($A1576,'Service volumes'!$A:$A,0)))</f>
        <v>18732.237728462107</v>
      </c>
      <c r="L1576" s="109">
        <f>IF(A1576="",0,INDEX('[1]UnitCost (ROCE, ex RAV Fcast)'!$D$1045:$WE$1214,MATCH($B1576,'[1]UnitCost (ROCE, ex RAV Fcast)'!$B$1045:$B$1214,0),MATCH($A1576,'[1]UnitCost (ROCE, ex RAV Fcast)'!$D$3:$WE$3,0)))</f>
        <v>1.5024381598956977</v>
      </c>
      <c r="M1576" s="103">
        <f>IF($B1576=$R$5,INDEX('[1]Serv RAV Fcast'!$CZ$12:$CZ$611,MATCH($A1576,'[1]Serv RAV Fcast'!$B$12:$B$611,0)),0)</f>
        <v>0</v>
      </c>
      <c r="N1576" s="110">
        <f>IF(A1576="",0,SUM(L1576:M1576)*INDEX('Service volumes'!$E:$E,MATCH($A1576,'Service volumes'!$A:$A,0)))</f>
        <v>78.554811153843744</v>
      </c>
    </row>
    <row r="1577" spans="1:14" ht="14.25" x14ac:dyDescent="0.35">
      <c r="A1577" s="22" t="str">
        <f>'Base year costs 2425'!B1577</f>
        <v>SS160</v>
      </c>
      <c r="B1577" s="22" t="str">
        <f>'Base year costs 2425'!C1577</f>
        <v>CJ001</v>
      </c>
      <c r="C1577" s="22" t="str">
        <f>'Base year costs 2425'!D1577</f>
        <v>100Mbit/s</v>
      </c>
      <c r="D1577" s="22" t="str">
        <f>'Base year costs 2425'!E1577</f>
        <v>Leased lines access - Area 3</v>
      </c>
      <c r="E1577" s="22" t="str">
        <f>'Base year costs 2425'!F1577</f>
        <v>EAD LA 100Mbps Connections - Internal - Leased lines access - Area 3</v>
      </c>
      <c r="F1577" s="22" t="str">
        <f>'Base year costs 2425'!G1577</f>
        <v>TC_Spine Duct - 1 Bore</v>
      </c>
      <c r="H1577" s="103">
        <f>IF($B1577=$P$5,INDEX([1]UnitCosts_Service!$W$9:$W$608,MATCH($A1577,[1]UnitCosts_Service!$B$9:$B$608,0)),0)</f>
        <v>0</v>
      </c>
      <c r="I1577" s="103">
        <f>IF($B1577=$R$5,INDEX('[1]Serv RAV Fcast'!$CF$12:$CF$611,MATCH($A1577,'[1]Serv RAV Fcast'!$B$12:$B$611,0))+INDEX('[1]Serv RAV Fcast'!$CP$12:$CP$611,MATCH($A1577,'[1]Serv RAV Fcast'!$B$12:$B$611,0))+INDEX('[1]Serv RAV Fcast'!$CZ$12:$CZ$611,MATCH($A1577,'[1]Serv RAV Fcast'!$B$12:$B$611,0)),0)</f>
        <v>0</v>
      </c>
      <c r="J1577" s="109">
        <f>IF(A1577="",0,INDEX('[1]UnitCost (ex Cumulo&amp;RAV Fcasts)'!$D$1045:$WE$1214,MATCH($B1577,'[1]UnitCost (ex Cumulo&amp;RAV Fcasts)'!$B$1045:$B$1214,0),MATCH($A1577,'[1]UnitCost (ex Cumulo&amp;RAV Fcasts)'!$D$3:$WE$3,0)))</f>
        <v>0</v>
      </c>
      <c r="K1577" s="128">
        <f>IF(A1577="",0,SUM(H1577:J1577)*INDEX('Service volumes'!$E:$E,MATCH($A1577,'Service volumes'!$A:$A,0)))</f>
        <v>0</v>
      </c>
      <c r="L1577" s="109">
        <f>IF(A1577="",0,INDEX('[1]UnitCost (ROCE, ex RAV Fcast)'!$D$1045:$WE$1214,MATCH($B1577,'[1]UnitCost (ROCE, ex RAV Fcast)'!$B$1045:$B$1214,0),MATCH($A1577,'[1]UnitCost (ROCE, ex RAV Fcast)'!$D$3:$WE$3,0)))</f>
        <v>0</v>
      </c>
      <c r="M1577" s="103">
        <f>IF($B1577=$R$5,INDEX('[1]Serv RAV Fcast'!$CZ$12:$CZ$611,MATCH($A1577,'[1]Serv RAV Fcast'!$B$12:$B$611,0)),0)</f>
        <v>0</v>
      </c>
      <c r="N1577" s="128">
        <f>IF(A1577="",0,SUM(L1577:M1577)*INDEX('Service volumes'!$E:$E,MATCH($A1577,'Service volumes'!$A:$A,0)))</f>
        <v>0</v>
      </c>
    </row>
    <row r="1578" spans="1:14" ht="14.25" x14ac:dyDescent="0.35">
      <c r="A1578" s="22" t="str">
        <f>'Base year costs 2425'!B1578</f>
        <v>SS160</v>
      </c>
      <c r="B1578" s="22" t="str">
        <f>'Base year costs 2425'!C1578</f>
        <v>CJ002</v>
      </c>
      <c r="C1578" s="22" t="str">
        <f>'Base year costs 2425'!D1578</f>
        <v>100Mbit/s</v>
      </c>
      <c r="D1578" s="22" t="str">
        <f>'Base year costs 2425'!E1578</f>
        <v>Leased lines access - Area 3</v>
      </c>
      <c r="E1578" s="22" t="str">
        <f>'Base year costs 2425'!F1578</f>
        <v>EAD LA 100Mbps Connections - Internal - Leased lines access - Area 3</v>
      </c>
      <c r="F1578" s="22" t="str">
        <f>'Base year costs 2425'!G1578</f>
        <v>TC_LeadinDuct</v>
      </c>
      <c r="H1578" s="103">
        <f>IF($B1578=$P$5,INDEX([1]UnitCosts_Service!$W$9:$W$608,MATCH($A1578,[1]UnitCosts_Service!$B$9:$B$608,0)),0)</f>
        <v>0</v>
      </c>
      <c r="I1578" s="103">
        <f>IF($B1578=$R$5,INDEX('[1]Serv RAV Fcast'!$CF$12:$CF$611,MATCH($A1578,'[1]Serv RAV Fcast'!$B$12:$B$611,0))+INDEX('[1]Serv RAV Fcast'!$CP$12:$CP$611,MATCH($A1578,'[1]Serv RAV Fcast'!$B$12:$B$611,0))+INDEX('[1]Serv RAV Fcast'!$CZ$12:$CZ$611,MATCH($A1578,'[1]Serv RAV Fcast'!$B$12:$B$611,0)),0)</f>
        <v>0</v>
      </c>
      <c r="J1578" s="109">
        <f>IF(A1578="",0,INDEX('[1]UnitCost (ex Cumulo&amp;RAV Fcasts)'!$D$1045:$WE$1214,MATCH($B1578,'[1]UnitCost (ex Cumulo&amp;RAV Fcasts)'!$B$1045:$B$1214,0),MATCH($A1578,'[1]UnitCost (ex Cumulo&amp;RAV Fcasts)'!$D$3:$WE$3,0)))</f>
        <v>0</v>
      </c>
      <c r="K1578" s="110">
        <f>IF(A1578="",0,SUM(H1578:J1578)*INDEX('Service volumes'!$E:$E,MATCH($A1578,'Service volumes'!$A:$A,0)))</f>
        <v>0</v>
      </c>
      <c r="L1578" s="109">
        <f>IF(A1578="",0,INDEX('[1]UnitCost (ROCE, ex RAV Fcast)'!$D$1045:$WE$1214,MATCH($B1578,'[1]UnitCost (ROCE, ex RAV Fcast)'!$B$1045:$B$1214,0),MATCH($A1578,'[1]UnitCost (ROCE, ex RAV Fcast)'!$D$3:$WE$3,0)))</f>
        <v>0</v>
      </c>
      <c r="M1578" s="103">
        <f>IF($B1578=$R$5,INDEX('[1]Serv RAV Fcast'!$CZ$12:$CZ$611,MATCH($A1578,'[1]Serv RAV Fcast'!$B$12:$B$611,0)),0)</f>
        <v>0</v>
      </c>
      <c r="N1578" s="110">
        <f>IF(A1578="",0,SUM(L1578:M1578)*INDEX('Service volumes'!$E:$E,MATCH($A1578,'Service volumes'!$A:$A,0)))</f>
        <v>0</v>
      </c>
    </row>
    <row r="1579" spans="1:14" ht="14.25" x14ac:dyDescent="0.35">
      <c r="A1579" s="22" t="str">
        <f>'Base year costs 2425'!B1579</f>
        <v>SS160</v>
      </c>
      <c r="B1579" s="22" t="str">
        <f>'Base year costs 2425'!C1579</f>
        <v>CJ003</v>
      </c>
      <c r="C1579" s="22" t="str">
        <f>'Base year costs 2425'!D1579</f>
        <v>100Mbit/s</v>
      </c>
      <c r="D1579" s="22" t="str">
        <f>'Base year costs 2425'!E1579</f>
        <v>Leased lines access - Area 3</v>
      </c>
      <c r="E1579" s="22" t="str">
        <f>'Base year costs 2425'!F1579</f>
        <v>EAD LA 100Mbps Connections - Internal - Leased lines access - Area 3</v>
      </c>
      <c r="F1579" s="22" t="str">
        <f>'Base year costs 2425'!G1579</f>
        <v>TC_ManHoles</v>
      </c>
      <c r="H1579" s="103">
        <f>IF($B1579=$P$5,INDEX([1]UnitCosts_Service!$W$9:$W$608,MATCH($A1579,[1]UnitCosts_Service!$B$9:$B$608,0)),0)</f>
        <v>0</v>
      </c>
      <c r="I1579" s="103">
        <f>IF($B1579=$R$5,INDEX('[1]Serv RAV Fcast'!$CF$12:$CF$611,MATCH($A1579,'[1]Serv RAV Fcast'!$B$12:$B$611,0))+INDEX('[1]Serv RAV Fcast'!$CP$12:$CP$611,MATCH($A1579,'[1]Serv RAV Fcast'!$B$12:$B$611,0))+INDEX('[1]Serv RAV Fcast'!$CZ$12:$CZ$611,MATCH($A1579,'[1]Serv RAV Fcast'!$B$12:$B$611,0)),0)</f>
        <v>0</v>
      </c>
      <c r="J1579" s="109">
        <f>IF(A1579="",0,INDEX('[1]UnitCost (ex Cumulo&amp;RAV Fcasts)'!$D$1045:$WE$1214,MATCH($B1579,'[1]UnitCost (ex Cumulo&amp;RAV Fcasts)'!$B$1045:$B$1214,0),MATCH($A1579,'[1]UnitCost (ex Cumulo&amp;RAV Fcasts)'!$D$3:$WE$3,0)))</f>
        <v>0</v>
      </c>
      <c r="K1579" s="110">
        <f>IF(A1579="",0,SUM(H1579:J1579)*INDEX('Service volumes'!$E:$E,MATCH($A1579,'Service volumes'!$A:$A,0)))</f>
        <v>0</v>
      </c>
      <c r="L1579" s="109">
        <f>IF(A1579="",0,INDEX('[1]UnitCost (ROCE, ex RAV Fcast)'!$D$1045:$WE$1214,MATCH($B1579,'[1]UnitCost (ROCE, ex RAV Fcast)'!$B$1045:$B$1214,0),MATCH($A1579,'[1]UnitCost (ROCE, ex RAV Fcast)'!$D$3:$WE$3,0)))</f>
        <v>0</v>
      </c>
      <c r="M1579" s="103">
        <f>IF($B1579=$R$5,INDEX('[1]Serv RAV Fcast'!$CZ$12:$CZ$611,MATCH($A1579,'[1]Serv RAV Fcast'!$B$12:$B$611,0)),0)</f>
        <v>0</v>
      </c>
      <c r="N1579" s="110">
        <f>IF(A1579="",0,SUM(L1579:M1579)*INDEX('Service volumes'!$E:$E,MATCH($A1579,'Service volumes'!$A:$A,0)))</f>
        <v>0</v>
      </c>
    </row>
    <row r="1580" spans="1:14" ht="14.25" x14ac:dyDescent="0.35">
      <c r="A1580" s="22" t="str">
        <f>'Base year costs 2425'!B1580</f>
        <v>SS160</v>
      </c>
      <c r="B1580" s="22" t="str">
        <f>'Base year costs 2425'!C1580</f>
        <v>CJ004</v>
      </c>
      <c r="C1580" s="22" t="str">
        <f>'Base year costs 2425'!D1580</f>
        <v>100Mbit/s</v>
      </c>
      <c r="D1580" s="22" t="str">
        <f>'Base year costs 2425'!E1580</f>
        <v>Leased lines access - Area 3</v>
      </c>
      <c r="E1580" s="22" t="str">
        <f>'Base year costs 2425'!F1580</f>
        <v>EAD LA 100Mbps Connections - Internal - Leased lines access - Area 3</v>
      </c>
      <c r="F1580" s="22" t="str">
        <f>'Base year costs 2425'!G1580</f>
        <v>TC_JointBoxes</v>
      </c>
      <c r="H1580" s="103">
        <f>IF($B1580=$P$5,INDEX([1]UnitCosts_Service!$W$9:$W$608,MATCH($A1580,[1]UnitCosts_Service!$B$9:$B$608,0)),0)</f>
        <v>0</v>
      </c>
      <c r="I1580" s="103">
        <f>IF($B1580=$R$5,INDEX('[1]Serv RAV Fcast'!$CF$12:$CF$611,MATCH($A1580,'[1]Serv RAV Fcast'!$B$12:$B$611,0))+INDEX('[1]Serv RAV Fcast'!$CP$12:$CP$611,MATCH($A1580,'[1]Serv RAV Fcast'!$B$12:$B$611,0))+INDEX('[1]Serv RAV Fcast'!$CZ$12:$CZ$611,MATCH($A1580,'[1]Serv RAV Fcast'!$B$12:$B$611,0)),0)</f>
        <v>0</v>
      </c>
      <c r="J1580" s="109">
        <f>IF(A1580="",0,INDEX('[1]UnitCost (ex Cumulo&amp;RAV Fcasts)'!$D$1045:$WE$1214,MATCH($B1580,'[1]UnitCost (ex Cumulo&amp;RAV Fcasts)'!$B$1045:$B$1214,0),MATCH($A1580,'[1]UnitCost (ex Cumulo&amp;RAV Fcasts)'!$D$3:$WE$3,0)))</f>
        <v>0</v>
      </c>
      <c r="K1580" s="110">
        <f>IF(A1580="",0,SUM(H1580:J1580)*INDEX('Service volumes'!$E:$E,MATCH($A1580,'Service volumes'!$A:$A,0)))</f>
        <v>0</v>
      </c>
      <c r="L1580" s="109">
        <f>IF(A1580="",0,INDEX('[1]UnitCost (ROCE, ex RAV Fcast)'!$D$1045:$WE$1214,MATCH($B1580,'[1]UnitCost (ROCE, ex RAV Fcast)'!$B$1045:$B$1214,0),MATCH($A1580,'[1]UnitCost (ROCE, ex RAV Fcast)'!$D$3:$WE$3,0)))</f>
        <v>0</v>
      </c>
      <c r="M1580" s="103">
        <f>IF($B1580=$R$5,INDEX('[1]Serv RAV Fcast'!$CZ$12:$CZ$611,MATCH($A1580,'[1]Serv RAV Fcast'!$B$12:$B$611,0)),0)</f>
        <v>0</v>
      </c>
      <c r="N1580" s="110">
        <f>IF(A1580="",0,SUM(L1580:M1580)*INDEX('Service volumes'!$E:$E,MATCH($A1580,'Service volumes'!$A:$A,0)))</f>
        <v>0</v>
      </c>
    </row>
    <row r="1581" spans="1:14" ht="14.25" x14ac:dyDescent="0.35">
      <c r="A1581" s="22" t="str">
        <f>'Base year costs 2425'!B1581</f>
        <v>SS160</v>
      </c>
      <c r="B1581" s="22" t="str">
        <f>'Base year costs 2425'!C1581</f>
        <v>CJ010</v>
      </c>
      <c r="C1581" s="22" t="str">
        <f>'Base year costs 2425'!D1581</f>
        <v>100Mbit/s</v>
      </c>
      <c r="D1581" s="22" t="str">
        <f>'Base year costs 2425'!E1581</f>
        <v>Leased lines access - Area 3</v>
      </c>
      <c r="E1581" s="22" t="str">
        <f>'Base year costs 2425'!F1581</f>
        <v>EAD LA 100Mbps Connections - Internal - Leased lines access - Area 3</v>
      </c>
      <c r="F1581" s="22" t="str">
        <f>'Base year costs 2425'!G1581</f>
        <v>TC_Spine Duct - 2 Bore</v>
      </c>
      <c r="H1581" s="103">
        <f>IF($B1581=$P$5,INDEX([1]UnitCosts_Service!$W$9:$W$608,MATCH($A1581,[1]UnitCosts_Service!$B$9:$B$608,0)),0)</f>
        <v>0</v>
      </c>
      <c r="I1581" s="103">
        <f>IF($B1581=$R$5,INDEX('[1]Serv RAV Fcast'!$CF$12:$CF$611,MATCH($A1581,'[1]Serv RAV Fcast'!$B$12:$B$611,0))+INDEX('[1]Serv RAV Fcast'!$CP$12:$CP$611,MATCH($A1581,'[1]Serv RAV Fcast'!$B$12:$B$611,0))+INDEX('[1]Serv RAV Fcast'!$CZ$12:$CZ$611,MATCH($A1581,'[1]Serv RAV Fcast'!$B$12:$B$611,0)),0)</f>
        <v>0</v>
      </c>
      <c r="J1581" s="109">
        <f>IF(A1581="",0,INDEX('[1]UnitCost (ex Cumulo&amp;RAV Fcasts)'!$D$1045:$WE$1214,MATCH($B1581,'[1]UnitCost (ex Cumulo&amp;RAV Fcasts)'!$B$1045:$B$1214,0),MATCH($A1581,'[1]UnitCost (ex Cumulo&amp;RAV Fcasts)'!$D$3:$WE$3,0)))</f>
        <v>0</v>
      </c>
      <c r="K1581" s="110">
        <f>IF(A1581="",0,SUM(H1581:J1581)*INDEX('Service volumes'!$E:$E,MATCH($A1581,'Service volumes'!$A:$A,0)))</f>
        <v>0</v>
      </c>
      <c r="L1581" s="109">
        <f>IF(A1581="",0,INDEX('[1]UnitCost (ROCE, ex RAV Fcast)'!$D$1045:$WE$1214,MATCH($B1581,'[1]UnitCost (ROCE, ex RAV Fcast)'!$B$1045:$B$1214,0),MATCH($A1581,'[1]UnitCost (ROCE, ex RAV Fcast)'!$D$3:$WE$3,0)))</f>
        <v>0</v>
      </c>
      <c r="M1581" s="103">
        <f>IF($B1581=$R$5,INDEX('[1]Serv RAV Fcast'!$CZ$12:$CZ$611,MATCH($A1581,'[1]Serv RAV Fcast'!$B$12:$B$611,0)),0)</f>
        <v>0</v>
      </c>
      <c r="N1581" s="110">
        <f>IF(A1581="",0,SUM(L1581:M1581)*INDEX('Service volumes'!$E:$E,MATCH($A1581,'Service volumes'!$A:$A,0)))</f>
        <v>0</v>
      </c>
    </row>
    <row r="1582" spans="1:14" ht="14.25" x14ac:dyDescent="0.35">
      <c r="A1582" s="22" t="str">
        <f>'Base year costs 2425'!B1582</f>
        <v>SS160</v>
      </c>
      <c r="B1582" s="22" t="str">
        <f>'Base year costs 2425'!C1582</f>
        <v>CJ011</v>
      </c>
      <c r="C1582" s="22" t="str">
        <f>'Base year costs 2425'!D1582</f>
        <v>100Mbit/s</v>
      </c>
      <c r="D1582" s="22" t="str">
        <f>'Base year costs 2425'!E1582</f>
        <v>Leased lines access - Area 3</v>
      </c>
      <c r="E1582" s="22" t="str">
        <f>'Base year costs 2425'!F1582</f>
        <v>EAD LA 100Mbps Connections - Internal - Leased lines access - Area 3</v>
      </c>
      <c r="F1582" s="22" t="str">
        <f>'Base year costs 2425'!G1582</f>
        <v>TC_Spine Duct - 3+ Bore</v>
      </c>
      <c r="H1582" s="103">
        <f>IF($B1582=$P$5,INDEX([1]UnitCosts_Service!$W$9:$W$608,MATCH($A1582,[1]UnitCosts_Service!$B$9:$B$608,0)),0)</f>
        <v>0</v>
      </c>
      <c r="I1582" s="103">
        <f>IF($B1582=$R$5,INDEX('[1]Serv RAV Fcast'!$CF$12:$CF$611,MATCH($A1582,'[1]Serv RAV Fcast'!$B$12:$B$611,0))+INDEX('[1]Serv RAV Fcast'!$CP$12:$CP$611,MATCH($A1582,'[1]Serv RAV Fcast'!$B$12:$B$611,0))+INDEX('[1]Serv RAV Fcast'!$CZ$12:$CZ$611,MATCH($A1582,'[1]Serv RAV Fcast'!$B$12:$B$611,0)),0)</f>
        <v>0</v>
      </c>
      <c r="J1582" s="109">
        <f>IF(A1582="",0,INDEX('[1]UnitCost (ex Cumulo&amp;RAV Fcasts)'!$D$1045:$WE$1214,MATCH($B1582,'[1]UnitCost (ex Cumulo&amp;RAV Fcasts)'!$B$1045:$B$1214,0),MATCH($A1582,'[1]UnitCost (ex Cumulo&amp;RAV Fcasts)'!$D$3:$WE$3,0)))</f>
        <v>0</v>
      </c>
      <c r="K1582" s="110">
        <f>IF(A1582="",0,SUM(H1582:J1582)*INDEX('Service volumes'!$E:$E,MATCH($A1582,'Service volumes'!$A:$A,0)))</f>
        <v>0</v>
      </c>
      <c r="L1582" s="109">
        <f>IF(A1582="",0,INDEX('[1]UnitCost (ROCE, ex RAV Fcast)'!$D$1045:$WE$1214,MATCH($B1582,'[1]UnitCost (ROCE, ex RAV Fcast)'!$B$1045:$B$1214,0),MATCH($A1582,'[1]UnitCost (ROCE, ex RAV Fcast)'!$D$3:$WE$3,0)))</f>
        <v>0</v>
      </c>
      <c r="M1582" s="103">
        <f>IF($B1582=$R$5,INDEX('[1]Serv RAV Fcast'!$CZ$12:$CZ$611,MATCH($A1582,'[1]Serv RAV Fcast'!$B$12:$B$611,0)),0)</f>
        <v>0</v>
      </c>
      <c r="N1582" s="110">
        <f>IF(A1582="",0,SUM(L1582:M1582)*INDEX('Service volumes'!$E:$E,MATCH($A1582,'Service volumes'!$A:$A,0)))</f>
        <v>0</v>
      </c>
    </row>
    <row r="1583" spans="1:14" ht="14.25" x14ac:dyDescent="0.35">
      <c r="A1583" s="22" t="str">
        <f>'Base year costs 2425'!B1583</f>
        <v>SS160</v>
      </c>
      <c r="B1583" s="22" t="str">
        <f>'Base year costs 2425'!C1583</f>
        <v>CJ016</v>
      </c>
      <c r="C1583" s="22" t="str">
        <f>'Base year costs 2425'!D1583</f>
        <v>100Mbit/s</v>
      </c>
      <c r="D1583" s="22" t="str">
        <f>'Base year costs 2425'!E1583</f>
        <v>Leased lines access - Area 3</v>
      </c>
      <c r="E1583" s="22" t="str">
        <f>'Base year costs 2425'!F1583</f>
        <v>EAD LA 100Mbps Connections - Internal - Leased lines access - Area 3</v>
      </c>
      <c r="F1583" s="22" t="str">
        <f>'Base year costs 2425'!G1583</f>
        <v>TC Duct Network Adjustments above financial limit Internal</v>
      </c>
      <c r="H1583" s="103">
        <f>IF($B1583=$P$5,INDEX([1]UnitCosts_Service!$W$9:$W$608,MATCH($A1583,[1]UnitCosts_Service!$B$9:$B$608,0)),0)</f>
        <v>0</v>
      </c>
      <c r="I1583" s="103">
        <f>IF($B1583=$R$5,INDEX('[1]Serv RAV Fcast'!$CF$12:$CF$611,MATCH($A1583,'[1]Serv RAV Fcast'!$B$12:$B$611,0))+INDEX('[1]Serv RAV Fcast'!$CP$12:$CP$611,MATCH($A1583,'[1]Serv RAV Fcast'!$B$12:$B$611,0))+INDEX('[1]Serv RAV Fcast'!$CZ$12:$CZ$611,MATCH($A1583,'[1]Serv RAV Fcast'!$B$12:$B$611,0)),0)</f>
        <v>0</v>
      </c>
      <c r="J1583" s="109">
        <f>IF(A1583="",0,INDEX('[1]UnitCost (ex Cumulo&amp;RAV Fcasts)'!$D$1045:$WE$1214,MATCH($B1583,'[1]UnitCost (ex Cumulo&amp;RAV Fcasts)'!$B$1045:$B$1214,0),MATCH($A1583,'[1]UnitCost (ex Cumulo&amp;RAV Fcasts)'!$D$3:$WE$3,0)))</f>
        <v>0</v>
      </c>
      <c r="K1583" s="110">
        <f>IF(A1583="",0,SUM(H1583:J1583)*INDEX('Service volumes'!$E:$E,MATCH($A1583,'Service volumes'!$A:$A,0)))</f>
        <v>0</v>
      </c>
      <c r="L1583" s="109">
        <f>IF(A1583="",0,INDEX('[1]UnitCost (ROCE, ex RAV Fcast)'!$D$1045:$WE$1214,MATCH($B1583,'[1]UnitCost (ROCE, ex RAV Fcast)'!$B$1045:$B$1214,0),MATCH($A1583,'[1]UnitCost (ROCE, ex RAV Fcast)'!$D$3:$WE$3,0)))</f>
        <v>0</v>
      </c>
      <c r="M1583" s="103">
        <f>IF($B1583=$R$5,INDEX('[1]Serv RAV Fcast'!$CZ$12:$CZ$611,MATCH($A1583,'[1]Serv RAV Fcast'!$B$12:$B$611,0)),0)</f>
        <v>0</v>
      </c>
      <c r="N1583" s="110">
        <f>IF(A1583="",0,SUM(L1583:M1583)*INDEX('Service volumes'!$E:$E,MATCH($A1583,'Service volumes'!$A:$A,0)))</f>
        <v>0</v>
      </c>
    </row>
    <row r="1584" spans="1:14" ht="14.25" x14ac:dyDescent="0.35">
      <c r="A1584" s="22" t="str">
        <f>'Base year costs 2425'!B1584</f>
        <v>SS160</v>
      </c>
      <c r="B1584" s="22" t="str">
        <f>'Base year costs 2425'!C1584</f>
        <v>CJ017</v>
      </c>
      <c r="C1584" s="22" t="str">
        <f>'Base year costs 2425'!D1584</f>
        <v>100Mbit/s</v>
      </c>
      <c r="D1584" s="22" t="str">
        <f>'Base year costs 2425'!E1584</f>
        <v>Leased lines access - Area 3</v>
      </c>
      <c r="E1584" s="22" t="str">
        <f>'Base year costs 2425'!F1584</f>
        <v>EAD LA 100Mbps Connections - Internal - Leased lines access - Area 3</v>
      </c>
      <c r="F1584" s="22" t="str">
        <f>'Base year costs 2425'!G1584</f>
        <v>TC_Cable up a pole</v>
      </c>
      <c r="H1584" s="103">
        <f>IF($B1584=$P$5,INDEX([1]UnitCosts_Service!$W$9:$W$608,MATCH($A1584,[1]UnitCosts_Service!$B$9:$B$608,0)),0)</f>
        <v>0</v>
      </c>
      <c r="I1584" s="103">
        <f>IF($B1584=$R$5,INDEX('[1]Serv RAV Fcast'!$CF$12:$CF$611,MATCH($A1584,'[1]Serv RAV Fcast'!$B$12:$B$611,0))+INDEX('[1]Serv RAV Fcast'!$CP$12:$CP$611,MATCH($A1584,'[1]Serv RAV Fcast'!$B$12:$B$611,0))+INDEX('[1]Serv RAV Fcast'!$CZ$12:$CZ$611,MATCH($A1584,'[1]Serv RAV Fcast'!$B$12:$B$611,0)),0)</f>
        <v>0</v>
      </c>
      <c r="J1584" s="109">
        <f>IF(A1584="",0,INDEX('[1]UnitCost (ex Cumulo&amp;RAV Fcasts)'!$D$1045:$WE$1214,MATCH($B1584,'[1]UnitCost (ex Cumulo&amp;RAV Fcasts)'!$B$1045:$B$1214,0),MATCH($A1584,'[1]UnitCost (ex Cumulo&amp;RAV Fcasts)'!$D$3:$WE$3,0)))</f>
        <v>0</v>
      </c>
      <c r="K1584" s="110">
        <f>IF(A1584="",0,SUM(H1584:J1584)*INDEX('Service volumes'!$E:$E,MATCH($A1584,'Service volumes'!$A:$A,0)))</f>
        <v>0</v>
      </c>
      <c r="L1584" s="109">
        <f>IF(A1584="",0,INDEX('[1]UnitCost (ROCE, ex RAV Fcast)'!$D$1045:$WE$1214,MATCH($B1584,'[1]UnitCost (ROCE, ex RAV Fcast)'!$B$1045:$B$1214,0),MATCH($A1584,'[1]UnitCost (ROCE, ex RAV Fcast)'!$D$3:$WE$3,0)))</f>
        <v>0</v>
      </c>
      <c r="M1584" s="103">
        <f>IF($B1584=$R$5,INDEX('[1]Serv RAV Fcast'!$CZ$12:$CZ$611,MATCH($A1584,'[1]Serv RAV Fcast'!$B$12:$B$611,0)),0)</f>
        <v>0</v>
      </c>
      <c r="N1584" s="110">
        <f>IF(A1584="",0,SUM(L1584:M1584)*INDEX('Service volumes'!$E:$E,MATCH($A1584,'Service volumes'!$A:$A,0)))</f>
        <v>0</v>
      </c>
    </row>
    <row r="1585" spans="1:14" ht="14.25" x14ac:dyDescent="0.35">
      <c r="A1585" s="22" t="str">
        <f>'Base year costs 2425'!B1585</f>
        <v>SS160</v>
      </c>
      <c r="B1585" s="22" t="str">
        <f>'Base year costs 2425'!C1585</f>
        <v>CL160</v>
      </c>
      <c r="C1585" s="22" t="str">
        <f>'Base year costs 2425'!D1585</f>
        <v>100Mbit/s</v>
      </c>
      <c r="D1585" s="22" t="str">
        <f>'Base year costs 2425'!E1585</f>
        <v>Leased lines access - Area 3</v>
      </c>
      <c r="E1585" s="22" t="str">
        <f>'Base year costs 2425'!F1585</f>
        <v>EAD LA 100Mbps Connections - Internal - Leased lines access - Area 3</v>
      </c>
      <c r="F1585" s="22" t="str">
        <f>'Base year costs 2425'!G1585</f>
        <v>Routing &amp; Records</v>
      </c>
      <c r="H1585" s="103">
        <f>IF($B1585=$P$5,INDEX([1]UnitCosts_Service!$W$9:$W$608,MATCH($A1585,[1]UnitCosts_Service!$B$9:$B$608,0)),0)</f>
        <v>0</v>
      </c>
      <c r="I1585" s="103">
        <f>IF($B1585=$R$5,INDEX('[1]Serv RAV Fcast'!$CF$12:$CF$611,MATCH($A1585,'[1]Serv RAV Fcast'!$B$12:$B$611,0))+INDEX('[1]Serv RAV Fcast'!$CP$12:$CP$611,MATCH($A1585,'[1]Serv RAV Fcast'!$B$12:$B$611,0))+INDEX('[1]Serv RAV Fcast'!$CZ$12:$CZ$611,MATCH($A1585,'[1]Serv RAV Fcast'!$B$12:$B$611,0)),0)</f>
        <v>0</v>
      </c>
      <c r="J1585" s="109">
        <f>IF(A1585="",0,INDEX('[1]UnitCost (ex Cumulo&amp;RAV Fcasts)'!$D$1045:$WE$1214,MATCH($B1585,'[1]UnitCost (ex Cumulo&amp;RAV Fcasts)'!$B$1045:$B$1214,0),MATCH($A1585,'[1]UnitCost (ex Cumulo&amp;RAV Fcasts)'!$D$3:$WE$3,0)))</f>
        <v>1.0736866983311411</v>
      </c>
      <c r="K1585" s="110">
        <f>IF(A1585="",0,SUM(H1585:J1585)*INDEX('Service volumes'!$E:$E,MATCH($A1585,'Service volumes'!$A:$A,0)))</f>
        <v>56.137588938537114</v>
      </c>
      <c r="L1585" s="109">
        <f>IF(A1585="",0,INDEX('[1]UnitCost (ROCE, ex RAV Fcast)'!$D$1045:$WE$1214,MATCH($B1585,'[1]UnitCost (ROCE, ex RAV Fcast)'!$B$1045:$B$1214,0),MATCH($A1585,'[1]UnitCost (ROCE, ex RAV Fcast)'!$D$3:$WE$3,0)))</f>
        <v>1.2523750038171688E-2</v>
      </c>
      <c r="M1585" s="103">
        <f>IF($B1585=$R$5,INDEX('[1]Serv RAV Fcast'!$CZ$12:$CZ$611,MATCH($A1585,'[1]Serv RAV Fcast'!$B$12:$B$611,0)),0)</f>
        <v>0</v>
      </c>
      <c r="N1585" s="110">
        <f>IF(A1585="",0,SUM(L1585:M1585)*INDEX('Service volumes'!$E:$E,MATCH($A1585,'Service volumes'!$A:$A,0)))</f>
        <v>0.65480287005943572</v>
      </c>
    </row>
    <row r="1586" spans="1:14" ht="14.25" x14ac:dyDescent="0.35">
      <c r="A1586" s="22" t="str">
        <f>'Base year costs 2425'!B1586</f>
        <v>SS160</v>
      </c>
      <c r="B1586" s="22" t="str">
        <f>'Base year costs 2425'!C1586</f>
        <v>CO484</v>
      </c>
      <c r="C1586" s="22" t="str">
        <f>'Base year costs 2425'!D1586</f>
        <v>100Mbit/s</v>
      </c>
      <c r="D1586" s="22" t="str">
        <f>'Base year costs 2425'!E1586</f>
        <v>Leased lines access - Area 3</v>
      </c>
      <c r="E1586" s="22" t="str">
        <f>'Base year costs 2425'!F1586</f>
        <v>EAD LA 100Mbps Connections - Internal - Leased lines access - Area 3</v>
      </c>
      <c r="F1586" s="22" t="str">
        <f>'Base year costs 2425'!G1586</f>
        <v>Interexchange Fibre</v>
      </c>
      <c r="H1586" s="103">
        <f>IF($B1586=$P$5,INDEX([1]UnitCosts_Service!$W$9:$W$608,MATCH($A1586,[1]UnitCosts_Service!$B$9:$B$608,0)),0)</f>
        <v>0</v>
      </c>
      <c r="I1586" s="103">
        <f>IF($B1586=$R$5,INDEX('[1]Serv RAV Fcast'!$CF$12:$CF$611,MATCH($A1586,'[1]Serv RAV Fcast'!$B$12:$B$611,0))+INDEX('[1]Serv RAV Fcast'!$CP$12:$CP$611,MATCH($A1586,'[1]Serv RAV Fcast'!$B$12:$B$611,0))+INDEX('[1]Serv RAV Fcast'!$CZ$12:$CZ$611,MATCH($A1586,'[1]Serv RAV Fcast'!$B$12:$B$611,0)),0)</f>
        <v>0</v>
      </c>
      <c r="J1586" s="109">
        <f>IF(A1586="",0,INDEX('[1]UnitCost (ex Cumulo&amp;RAV Fcasts)'!$D$1045:$WE$1214,MATCH($B1586,'[1]UnitCost (ex Cumulo&amp;RAV Fcasts)'!$B$1045:$B$1214,0),MATCH($A1586,'[1]UnitCost (ex Cumulo&amp;RAV Fcasts)'!$D$3:$WE$3,0)))</f>
        <v>0</v>
      </c>
      <c r="K1586" s="128">
        <f>IF(A1586="",0,SUM(H1586:J1586)*INDEX('Service volumes'!$E:$E,MATCH($A1586,'Service volumes'!$A:$A,0)))</f>
        <v>0</v>
      </c>
      <c r="L1586" s="109">
        <f>IF(A1586="",0,INDEX('[1]UnitCost (ROCE, ex RAV Fcast)'!$D$1045:$WE$1214,MATCH($B1586,'[1]UnitCost (ROCE, ex RAV Fcast)'!$B$1045:$B$1214,0),MATCH($A1586,'[1]UnitCost (ROCE, ex RAV Fcast)'!$D$3:$WE$3,0)))</f>
        <v>0</v>
      </c>
      <c r="M1586" s="103">
        <f>IF($B1586=$R$5,INDEX('[1]Serv RAV Fcast'!$CZ$12:$CZ$611,MATCH($A1586,'[1]Serv RAV Fcast'!$B$12:$B$611,0)),0)</f>
        <v>0</v>
      </c>
      <c r="N1586" s="128">
        <f>IF(A1586="",0,SUM(L1586:M1586)*INDEX('Service volumes'!$E:$E,MATCH($A1586,'Service volumes'!$A:$A,0)))</f>
        <v>0</v>
      </c>
    </row>
    <row r="1587" spans="1:14" ht="14.25" x14ac:dyDescent="0.35">
      <c r="A1587" s="22" t="str">
        <f>'Base year costs 2425'!B1587</f>
        <v>SS160</v>
      </c>
      <c r="B1587" s="22" t="str">
        <f>'Base year costs 2425'!C1587</f>
        <v>CW609</v>
      </c>
      <c r="C1587" s="22" t="str">
        <f>'Base year costs 2425'!D1587</f>
        <v>100Mbit/s</v>
      </c>
      <c r="D1587" s="22" t="str">
        <f>'Base year costs 2425'!E1587</f>
        <v>Leased lines access - Area 3</v>
      </c>
      <c r="E1587" s="22" t="str">
        <f>'Base year costs 2425'!F1587</f>
        <v>EAD LA 100Mbps Connections - Internal - Leased lines access - Area 3</v>
      </c>
      <c r="F1587" s="22" t="str">
        <f>'Base year costs 2425'!G1587</f>
        <v>Legacy Ethernet - Spine fibre</v>
      </c>
      <c r="H1587" s="103">
        <f>IF($B1587=$P$5,INDEX([1]UnitCosts_Service!$W$9:$W$608,MATCH($A1587,[1]UnitCosts_Service!$B$9:$B$608,0)),0)</f>
        <v>0</v>
      </c>
      <c r="I1587" s="103">
        <f>IF($B1587=$R$5,INDEX('[1]Serv RAV Fcast'!$CF$12:$CF$611,MATCH($A1587,'[1]Serv RAV Fcast'!$B$12:$B$611,0))+INDEX('[1]Serv RAV Fcast'!$CP$12:$CP$611,MATCH($A1587,'[1]Serv RAV Fcast'!$B$12:$B$611,0))+INDEX('[1]Serv RAV Fcast'!$CZ$12:$CZ$611,MATCH($A1587,'[1]Serv RAV Fcast'!$B$12:$B$611,0)),0)</f>
        <v>0</v>
      </c>
      <c r="J1587" s="109">
        <f>IF(A1587="",0,INDEX('[1]UnitCost (ex Cumulo&amp;RAV Fcasts)'!$D$1045:$WE$1214,MATCH($B1587,'[1]UnitCost (ex Cumulo&amp;RAV Fcasts)'!$B$1045:$B$1214,0),MATCH($A1587,'[1]UnitCost (ex Cumulo&amp;RAV Fcasts)'!$D$3:$WE$3,0)))</f>
        <v>0</v>
      </c>
      <c r="K1587" s="110">
        <f>IF(A1587="",0,SUM(H1587:J1587)*INDEX('Service volumes'!$E:$E,MATCH($A1587,'Service volumes'!$A:$A,0)))</f>
        <v>0</v>
      </c>
      <c r="L1587" s="109">
        <f>IF(A1587="",0,INDEX('[1]UnitCost (ROCE, ex RAV Fcast)'!$D$1045:$WE$1214,MATCH($B1587,'[1]UnitCost (ROCE, ex RAV Fcast)'!$B$1045:$B$1214,0),MATCH($A1587,'[1]UnitCost (ROCE, ex RAV Fcast)'!$D$3:$WE$3,0)))</f>
        <v>0</v>
      </c>
      <c r="M1587" s="103">
        <f>IF($B1587=$R$5,INDEX('[1]Serv RAV Fcast'!$CZ$12:$CZ$611,MATCH($A1587,'[1]Serv RAV Fcast'!$B$12:$B$611,0)),0)</f>
        <v>0</v>
      </c>
      <c r="N1587" s="110">
        <f>IF(A1587="",0,SUM(L1587:M1587)*INDEX('Service volumes'!$E:$E,MATCH($A1587,'Service volumes'!$A:$A,0)))</f>
        <v>0</v>
      </c>
    </row>
    <row r="1588" spans="1:14" ht="14.25" x14ac:dyDescent="0.35">
      <c r="A1588" s="22" t="str">
        <f>'Base year costs 2425'!B1588</f>
        <v>SS160</v>
      </c>
      <c r="B1588" s="22" t="str">
        <f>'Base year costs 2425'!C1588</f>
        <v>CW610</v>
      </c>
      <c r="C1588" s="22" t="str">
        <f>'Base year costs 2425'!D1588</f>
        <v>100Mbit/s</v>
      </c>
      <c r="D1588" s="22" t="str">
        <f>'Base year costs 2425'!E1588</f>
        <v>Leased lines access - Area 3</v>
      </c>
      <c r="E1588" s="22" t="str">
        <f>'Base year costs 2425'!F1588</f>
        <v>EAD LA 100Mbps Connections - Internal - Leased lines access - Area 3</v>
      </c>
      <c r="F1588" s="22" t="str">
        <f>'Base year costs 2425'!G1588</f>
        <v>Legacy Ethernet - Distribution fibre</v>
      </c>
      <c r="H1588" s="103">
        <f>IF($B1588=$P$5,INDEX([1]UnitCosts_Service!$W$9:$W$608,MATCH($A1588,[1]UnitCosts_Service!$B$9:$B$608,0)),0)</f>
        <v>0</v>
      </c>
      <c r="I1588" s="103">
        <f>IF($B1588=$R$5,INDEX('[1]Serv RAV Fcast'!$CF$12:$CF$611,MATCH($A1588,'[1]Serv RAV Fcast'!$B$12:$B$611,0))+INDEX('[1]Serv RAV Fcast'!$CP$12:$CP$611,MATCH($A1588,'[1]Serv RAV Fcast'!$B$12:$B$611,0))+INDEX('[1]Serv RAV Fcast'!$CZ$12:$CZ$611,MATCH($A1588,'[1]Serv RAV Fcast'!$B$12:$B$611,0)),0)</f>
        <v>0</v>
      </c>
      <c r="J1588" s="109">
        <f>IF(A1588="",0,INDEX('[1]UnitCost (ex Cumulo&amp;RAV Fcasts)'!$D$1045:$WE$1214,MATCH($B1588,'[1]UnitCost (ex Cumulo&amp;RAV Fcasts)'!$B$1045:$B$1214,0),MATCH($A1588,'[1]UnitCost (ex Cumulo&amp;RAV Fcasts)'!$D$3:$WE$3,0)))</f>
        <v>0</v>
      </c>
      <c r="K1588" s="110">
        <f>IF(A1588="",0,SUM(H1588:J1588)*INDEX('Service volumes'!$E:$E,MATCH($A1588,'Service volumes'!$A:$A,0)))</f>
        <v>0</v>
      </c>
      <c r="L1588" s="109">
        <f>IF(A1588="",0,INDEX('[1]UnitCost (ROCE, ex RAV Fcast)'!$D$1045:$WE$1214,MATCH($B1588,'[1]UnitCost (ROCE, ex RAV Fcast)'!$B$1045:$B$1214,0),MATCH($A1588,'[1]UnitCost (ROCE, ex RAV Fcast)'!$D$3:$WE$3,0)))</f>
        <v>0</v>
      </c>
      <c r="M1588" s="103">
        <f>IF($B1588=$R$5,INDEX('[1]Serv RAV Fcast'!$CZ$12:$CZ$611,MATCH($A1588,'[1]Serv RAV Fcast'!$B$12:$B$611,0)),0)</f>
        <v>0</v>
      </c>
      <c r="N1588" s="110">
        <f>IF(A1588="",0,SUM(L1588:M1588)*INDEX('Service volumes'!$E:$E,MATCH($A1588,'Service volumes'!$A:$A,0)))</f>
        <v>0</v>
      </c>
    </row>
    <row r="1589" spans="1:14" ht="14.25" x14ac:dyDescent="0.35">
      <c r="A1589" s="22" t="str">
        <f>'Base year costs 2425'!B1589</f>
        <v>SS160</v>
      </c>
      <c r="B1589" s="22" t="str">
        <f>'Base year costs 2425'!C1589</f>
        <v>PI_RAV</v>
      </c>
      <c r="C1589" s="22" t="str">
        <f>'Base year costs 2425'!D1589</f>
        <v>100Mbit/s</v>
      </c>
      <c r="D1589" s="22" t="str">
        <f>'Base year costs 2425'!E1589</f>
        <v>Leased lines access - Area 3</v>
      </c>
      <c r="E1589" s="22" t="str">
        <f>'Base year costs 2425'!F1589</f>
        <v>EAD LA 100Mbps Connections - Internal - Leased lines access - Area 3</v>
      </c>
      <c r="F1589" s="22" t="str">
        <f>'Base year costs 2425'!G1589</f>
        <v>PI_RAV</v>
      </c>
      <c r="H1589" s="103">
        <f>IF($B1589=$P$5,INDEX([1]UnitCosts_Service!$W$9:$W$608,MATCH($A1589,[1]UnitCosts_Service!$B$9:$B$608,0)),0)</f>
        <v>0</v>
      </c>
      <c r="I1589" s="103">
        <f>IF($B1589=$R$5,INDEX('[1]Serv RAV Fcast'!$CF$12:$CF$611,MATCH($A1589,'[1]Serv RAV Fcast'!$B$12:$B$611,0))+INDEX('[1]Serv RAV Fcast'!$CP$12:$CP$611,MATCH($A1589,'[1]Serv RAV Fcast'!$B$12:$B$611,0))+INDEX('[1]Serv RAV Fcast'!$CZ$12:$CZ$611,MATCH($A1589,'[1]Serv RAV Fcast'!$B$12:$B$611,0)),0)</f>
        <v>0</v>
      </c>
      <c r="J1589" s="109">
        <f>IF(A1589="",0,INDEX('[1]UnitCost (ex Cumulo&amp;RAV Fcasts)'!$D$1045:$WE$1214,MATCH($B1589,'[1]UnitCost (ex Cumulo&amp;RAV Fcasts)'!$B$1045:$B$1214,0),MATCH($A1589,'[1]UnitCost (ex Cumulo&amp;RAV Fcasts)'!$D$3:$WE$3,0)))</f>
        <v>0</v>
      </c>
      <c r="K1589" s="110">
        <f>IF(A1589="",0,SUM(H1589:J1589)*INDEX('Service volumes'!$E:$E,MATCH($A1589,'Service volumes'!$A:$A,0)))</f>
        <v>0</v>
      </c>
      <c r="L1589" s="109">
        <f>IF(A1589="",0,INDEX('[1]UnitCost (ROCE, ex RAV Fcast)'!$D$1045:$WE$1214,MATCH($B1589,'[1]UnitCost (ROCE, ex RAV Fcast)'!$B$1045:$B$1214,0),MATCH($A1589,'[1]UnitCost (ROCE, ex RAV Fcast)'!$D$3:$WE$3,0)))</f>
        <v>0</v>
      </c>
      <c r="M1589" s="103">
        <f>IF($B1589=$R$5,INDEX('[1]Serv RAV Fcast'!$CZ$12:$CZ$611,MATCH($A1589,'[1]Serv RAV Fcast'!$B$12:$B$611,0)),0)</f>
        <v>0</v>
      </c>
      <c r="N1589" s="110">
        <f>IF(A1589="",0,SUM(L1589:M1589)*INDEX('Service volumes'!$E:$E,MATCH($A1589,'Service volumes'!$A:$A,0)))</f>
        <v>0</v>
      </c>
    </row>
    <row r="1590" spans="1:14" ht="14.25" x14ac:dyDescent="0.35">
      <c r="A1590" s="22" t="str">
        <f>'Base year costs 2425'!B1590</f>
        <v>SS160</v>
      </c>
      <c r="B1590" s="22" t="str">
        <f>'Base year costs 2425'!C1590</f>
        <v>PI_Poles</v>
      </c>
      <c r="C1590" s="22" t="str">
        <f>'Base year costs 2425'!D1590</f>
        <v>100Mbit/s</v>
      </c>
      <c r="D1590" s="22" t="str">
        <f>'Base year costs 2425'!E1590</f>
        <v>Leased lines access - Area 3</v>
      </c>
      <c r="E1590" s="22" t="str">
        <f>'Base year costs 2425'!F1590</f>
        <v>EAD LA 100Mbps Connections - Internal - Leased lines access - Area 3</v>
      </c>
      <c r="F1590" s="22" t="str">
        <f>'Base year costs 2425'!G1590</f>
        <v>PI_Poles</v>
      </c>
      <c r="H1590" s="103">
        <f>IF($B1590=$P$5,INDEX([1]UnitCosts_Service!$W$9:$W$608,MATCH($A1590,[1]UnitCosts_Service!$B$9:$B$608,0)),0)</f>
        <v>0</v>
      </c>
      <c r="I1590" s="103">
        <f>IF($B1590=$R$5,INDEX('[1]Serv RAV Fcast'!$CF$12:$CF$611,MATCH($A1590,'[1]Serv RAV Fcast'!$B$12:$B$611,0))+INDEX('[1]Serv RAV Fcast'!$CP$12:$CP$611,MATCH($A1590,'[1]Serv RAV Fcast'!$B$12:$B$611,0))+INDEX('[1]Serv RAV Fcast'!$CZ$12:$CZ$611,MATCH($A1590,'[1]Serv RAV Fcast'!$B$12:$B$611,0)),0)</f>
        <v>0</v>
      </c>
      <c r="J1590" s="109">
        <f>IF(A1590="",0,INDEX('[1]UnitCost (ex Cumulo&amp;RAV Fcasts)'!$D$1045:$WE$1214,MATCH($B1590,'[1]UnitCost (ex Cumulo&amp;RAV Fcasts)'!$B$1045:$B$1214,0),MATCH($A1590,'[1]UnitCost (ex Cumulo&amp;RAV Fcasts)'!$D$3:$WE$3,0)))</f>
        <v>0</v>
      </c>
      <c r="K1590" s="110">
        <f>IF(A1590="",0,SUM(H1590:J1590)*INDEX('Service volumes'!$E:$E,MATCH($A1590,'Service volumes'!$A:$A,0)))</f>
        <v>0</v>
      </c>
      <c r="L1590" s="109">
        <f>IF(A1590="",0,INDEX('[1]UnitCost (ROCE, ex RAV Fcast)'!$D$1045:$WE$1214,MATCH($B1590,'[1]UnitCost (ROCE, ex RAV Fcast)'!$B$1045:$B$1214,0),MATCH($A1590,'[1]UnitCost (ROCE, ex RAV Fcast)'!$D$3:$WE$3,0)))</f>
        <v>0</v>
      </c>
      <c r="M1590" s="103">
        <f>IF($B1590=$R$5,INDEX('[1]Serv RAV Fcast'!$CZ$12:$CZ$611,MATCH($A1590,'[1]Serv RAV Fcast'!$B$12:$B$611,0)),0)</f>
        <v>0</v>
      </c>
      <c r="N1590" s="110">
        <f>IF(A1590="",0,SUM(L1590:M1590)*INDEX('Service volumes'!$E:$E,MATCH($A1590,'Service volumes'!$A:$A,0)))</f>
        <v>0</v>
      </c>
    </row>
    <row r="1591" spans="1:14" ht="14.25" x14ac:dyDescent="0.35">
      <c r="A1591" s="22" t="str">
        <f>'Base year costs 2425'!B1591</f>
        <v>SS160</v>
      </c>
      <c r="B1591" s="22" t="str">
        <f>'Base year costs 2425'!C1591</f>
        <v>CL573</v>
      </c>
      <c r="C1591" s="22" t="str">
        <f>'Base year costs 2425'!D1591</f>
        <v>100Mbit/s</v>
      </c>
      <c r="D1591" s="22" t="str">
        <f>'Base year costs 2425'!E1591</f>
        <v>Leased lines access - Area 3</v>
      </c>
      <c r="E1591" s="22" t="str">
        <f>'Base year costs 2425'!F1591</f>
        <v>EAD LA 100Mbps Connections - Internal - Leased lines access - Area 3</v>
      </c>
      <c r="F1591" s="22" t="str">
        <f>'Base year costs 2425'!G1591</f>
        <v>OR Service Centre - Provision Ethernet</v>
      </c>
      <c r="H1591" s="103">
        <f>IF($B1591=$P$5,INDEX([1]UnitCosts_Service!$W$9:$W$608,MATCH($A1591,[1]UnitCosts_Service!$B$9:$B$608,0)),0)</f>
        <v>0</v>
      </c>
      <c r="I1591" s="103">
        <f>IF($B1591=$R$5,INDEX('[1]Serv RAV Fcast'!$CF$12:$CF$611,MATCH($A1591,'[1]Serv RAV Fcast'!$B$12:$B$611,0))+INDEX('[1]Serv RAV Fcast'!$CP$12:$CP$611,MATCH($A1591,'[1]Serv RAV Fcast'!$B$12:$B$611,0))+INDEX('[1]Serv RAV Fcast'!$CZ$12:$CZ$611,MATCH($A1591,'[1]Serv RAV Fcast'!$B$12:$B$611,0)),0)</f>
        <v>0</v>
      </c>
      <c r="J1591" s="109">
        <f>IF(A1591="",0,INDEX('[1]UnitCost (ex Cumulo&amp;RAV Fcasts)'!$D$1045:$WE$1214,MATCH($B1591,'[1]UnitCost (ex Cumulo&amp;RAV Fcasts)'!$B$1045:$B$1214,0),MATCH($A1591,'[1]UnitCost (ex Cumulo&amp;RAV Fcasts)'!$D$3:$WE$3,0)))</f>
        <v>32.416818222186301</v>
      </c>
      <c r="K1591" s="110">
        <f>IF(A1591="",0,SUM(H1591:J1591)*INDEX('Service volumes'!$E:$E,MATCH($A1591,'Service volumes'!$A:$A,0)))</f>
        <v>1694.9097151719764</v>
      </c>
      <c r="L1591" s="109">
        <f>IF(A1591="",0,INDEX('[1]UnitCost (ROCE, ex RAV Fcast)'!$D$1045:$WE$1214,MATCH($B1591,'[1]UnitCost (ROCE, ex RAV Fcast)'!$B$1045:$B$1214,0),MATCH($A1591,'[1]UnitCost (ROCE, ex RAV Fcast)'!$D$3:$WE$3,0)))</f>
        <v>-3.5108975552958332</v>
      </c>
      <c r="M1591" s="103">
        <f>IF($B1591=$R$5,INDEX('[1]Serv RAV Fcast'!$CZ$12:$CZ$611,MATCH($A1591,'[1]Serv RAV Fcast'!$B$12:$B$611,0)),0)</f>
        <v>0</v>
      </c>
      <c r="N1591" s="110">
        <f>IF(A1591="",0,SUM(L1591:M1591)*INDEX('Service volumes'!$E:$E,MATCH($A1591,'Service volumes'!$A:$A,0)))</f>
        <v>-183.56688601140314</v>
      </c>
    </row>
    <row r="1592" spans="1:14" ht="14.25" x14ac:dyDescent="0.35">
      <c r="A1592" s="22" t="str">
        <f>'Base year costs 2425'!B1592</f>
        <v>SS160</v>
      </c>
      <c r="B1592" s="22" t="str">
        <f>'Base year costs 2425'!C1592</f>
        <v>CL578</v>
      </c>
      <c r="C1592" s="22" t="str">
        <f>'Base year costs 2425'!D1592</f>
        <v>100Mbit/s</v>
      </c>
      <c r="D1592" s="22" t="str">
        <f>'Base year costs 2425'!E1592</f>
        <v>Leased lines access - Area 3</v>
      </c>
      <c r="E1592" s="22" t="str">
        <f>'Base year costs 2425'!F1592</f>
        <v>EAD LA 100Mbps Connections - Internal - Leased lines access - Area 3</v>
      </c>
      <c r="F1592" s="22" t="str">
        <f>'Base year costs 2425'!G1592</f>
        <v>OR Service Centre - Assurance Ethernet</v>
      </c>
      <c r="H1592" s="103">
        <f>IF($B1592=$P$5,INDEX([1]UnitCosts_Service!$W$9:$W$608,MATCH($A1592,[1]UnitCosts_Service!$B$9:$B$608,0)),0)</f>
        <v>0</v>
      </c>
      <c r="I1592" s="103">
        <f>IF($B1592=$R$5,INDEX('[1]Serv RAV Fcast'!$CF$12:$CF$611,MATCH($A1592,'[1]Serv RAV Fcast'!$B$12:$B$611,0))+INDEX('[1]Serv RAV Fcast'!$CP$12:$CP$611,MATCH($A1592,'[1]Serv RAV Fcast'!$B$12:$B$611,0))+INDEX('[1]Serv RAV Fcast'!$CZ$12:$CZ$611,MATCH($A1592,'[1]Serv RAV Fcast'!$B$12:$B$611,0)),0)</f>
        <v>0</v>
      </c>
      <c r="J1592" s="109">
        <f>IF(A1592="",0,INDEX('[1]UnitCost (ex Cumulo&amp;RAV Fcasts)'!$D$1045:$WE$1214,MATCH($B1592,'[1]UnitCost (ex Cumulo&amp;RAV Fcasts)'!$B$1045:$B$1214,0),MATCH($A1592,'[1]UnitCost (ex Cumulo&amp;RAV Fcasts)'!$D$3:$WE$3,0)))</f>
        <v>0</v>
      </c>
      <c r="K1592" s="110">
        <f>IF(A1592="",0,SUM(H1592:J1592)*INDEX('Service volumes'!$E:$E,MATCH($A1592,'Service volumes'!$A:$A,0)))</f>
        <v>0</v>
      </c>
      <c r="L1592" s="109">
        <f>IF(A1592="",0,INDEX('[1]UnitCost (ROCE, ex RAV Fcast)'!$D$1045:$WE$1214,MATCH($B1592,'[1]UnitCost (ROCE, ex RAV Fcast)'!$B$1045:$B$1214,0),MATCH($A1592,'[1]UnitCost (ROCE, ex RAV Fcast)'!$D$3:$WE$3,0)))</f>
        <v>0</v>
      </c>
      <c r="M1592" s="103">
        <f>IF($B1592=$R$5,INDEX('[1]Serv RAV Fcast'!$CZ$12:$CZ$611,MATCH($A1592,'[1]Serv RAV Fcast'!$B$12:$B$611,0)),0)</f>
        <v>0</v>
      </c>
      <c r="N1592" s="110">
        <f>IF(A1592="",0,SUM(L1592:M1592)*INDEX('Service volumes'!$E:$E,MATCH($A1592,'Service volumes'!$A:$A,0)))</f>
        <v>0</v>
      </c>
    </row>
    <row r="1593" spans="1:14" ht="14.25" x14ac:dyDescent="0.35">
      <c r="A1593" s="22" t="str">
        <f>'Base year costs 2425'!B1593</f>
        <v>SS160</v>
      </c>
      <c r="B1593" s="22" t="str">
        <f>'Base year costs 2425'!C1593</f>
        <v>CL601</v>
      </c>
      <c r="C1593" s="22" t="str">
        <f>'Base year costs 2425'!D1593</f>
        <v>100Mbit/s</v>
      </c>
      <c r="D1593" s="22" t="str">
        <f>'Base year costs 2425'!E1593</f>
        <v>Leased lines access - Area 3</v>
      </c>
      <c r="E1593" s="22" t="str">
        <f>'Base year costs 2425'!F1593</f>
        <v>EAD LA 100Mbps Connections - Internal - Leased lines access - Area 3</v>
      </c>
      <c r="F1593" s="22" t="str">
        <f>'Base year costs 2425'!G1593</f>
        <v>SLG Ethernet Provision External</v>
      </c>
      <c r="H1593" s="103">
        <f>IF($B1593=$P$5,INDEX([1]UnitCosts_Service!$W$9:$W$608,MATCH($A1593,[1]UnitCosts_Service!$B$9:$B$608,0)),0)</f>
        <v>0</v>
      </c>
      <c r="I1593" s="103">
        <f>IF($B1593=$R$5,INDEX('[1]Serv RAV Fcast'!$CF$12:$CF$611,MATCH($A1593,'[1]Serv RAV Fcast'!$B$12:$B$611,0))+INDEX('[1]Serv RAV Fcast'!$CP$12:$CP$611,MATCH($A1593,'[1]Serv RAV Fcast'!$B$12:$B$611,0))+INDEX('[1]Serv RAV Fcast'!$CZ$12:$CZ$611,MATCH($A1593,'[1]Serv RAV Fcast'!$B$12:$B$611,0)),0)</f>
        <v>0</v>
      </c>
      <c r="J1593" s="109">
        <f>IF(A1593="",0,INDEX('[1]UnitCost (ex Cumulo&amp;RAV Fcasts)'!$D$1045:$WE$1214,MATCH($B1593,'[1]UnitCost (ex Cumulo&amp;RAV Fcasts)'!$B$1045:$B$1214,0),MATCH($A1593,'[1]UnitCost (ex Cumulo&amp;RAV Fcasts)'!$D$3:$WE$3,0)))</f>
        <v>0</v>
      </c>
      <c r="K1593" s="110">
        <f>IF(A1593="",0,SUM(H1593:J1593)*INDEX('Service volumes'!$E:$E,MATCH($A1593,'Service volumes'!$A:$A,0)))</f>
        <v>0</v>
      </c>
      <c r="L1593" s="109">
        <f>IF(A1593="",0,INDEX('[1]UnitCost (ROCE, ex RAV Fcast)'!$D$1045:$WE$1214,MATCH($B1593,'[1]UnitCost (ROCE, ex RAV Fcast)'!$B$1045:$B$1214,0),MATCH($A1593,'[1]UnitCost (ROCE, ex RAV Fcast)'!$D$3:$WE$3,0)))</f>
        <v>0</v>
      </c>
      <c r="M1593" s="103">
        <f>IF($B1593=$R$5,INDEX('[1]Serv RAV Fcast'!$CZ$12:$CZ$611,MATCH($A1593,'[1]Serv RAV Fcast'!$B$12:$B$611,0)),0)</f>
        <v>0</v>
      </c>
      <c r="N1593" s="110">
        <f>IF(A1593="",0,SUM(L1593:M1593)*INDEX('Service volumes'!$E:$E,MATCH($A1593,'Service volumes'!$A:$A,0)))</f>
        <v>0</v>
      </c>
    </row>
    <row r="1594" spans="1:14" ht="14.25" x14ac:dyDescent="0.35">
      <c r="A1594" s="22" t="str">
        <f>'Base year costs 2425'!B1594</f>
        <v>SS160</v>
      </c>
      <c r="B1594" s="22" t="str">
        <f>'Base year costs 2425'!C1594</f>
        <v>CL602</v>
      </c>
      <c r="C1594" s="22" t="str">
        <f>'Base year costs 2425'!D1594</f>
        <v>100Mbit/s</v>
      </c>
      <c r="D1594" s="22" t="str">
        <f>'Base year costs 2425'!E1594</f>
        <v>Leased lines access - Area 3</v>
      </c>
      <c r="E1594" s="22" t="str">
        <f>'Base year costs 2425'!F1594</f>
        <v>EAD LA 100Mbps Connections - Internal - Leased lines access - Area 3</v>
      </c>
      <c r="F1594" s="22" t="str">
        <f>'Base year costs 2425'!G1594</f>
        <v>SLG Ethernet Assurance External</v>
      </c>
      <c r="H1594" s="103">
        <f>IF($B1594=$P$5,INDEX([1]UnitCosts_Service!$W$9:$W$608,MATCH($A1594,[1]UnitCosts_Service!$B$9:$B$608,0)),0)</f>
        <v>0</v>
      </c>
      <c r="I1594" s="103">
        <f>IF($B1594=$R$5,INDEX('[1]Serv RAV Fcast'!$CF$12:$CF$611,MATCH($A1594,'[1]Serv RAV Fcast'!$B$12:$B$611,0))+INDEX('[1]Serv RAV Fcast'!$CP$12:$CP$611,MATCH($A1594,'[1]Serv RAV Fcast'!$B$12:$B$611,0))+INDEX('[1]Serv RAV Fcast'!$CZ$12:$CZ$611,MATCH($A1594,'[1]Serv RAV Fcast'!$B$12:$B$611,0)),0)</f>
        <v>0</v>
      </c>
      <c r="J1594" s="109">
        <f>IF(A1594="",0,INDEX('[1]UnitCost (ex Cumulo&amp;RAV Fcasts)'!$D$1045:$WE$1214,MATCH($B1594,'[1]UnitCost (ex Cumulo&amp;RAV Fcasts)'!$B$1045:$B$1214,0),MATCH($A1594,'[1]UnitCost (ex Cumulo&amp;RAV Fcasts)'!$D$3:$WE$3,0)))</f>
        <v>0</v>
      </c>
      <c r="K1594" s="128">
        <f>IF(A1594="",0,SUM(H1594:J1594)*INDEX('Service volumes'!$E:$E,MATCH($A1594,'Service volumes'!$A:$A,0)))</f>
        <v>0</v>
      </c>
      <c r="L1594" s="109">
        <f>IF(A1594="",0,INDEX('[1]UnitCost (ROCE, ex RAV Fcast)'!$D$1045:$WE$1214,MATCH($B1594,'[1]UnitCost (ROCE, ex RAV Fcast)'!$B$1045:$B$1214,0),MATCH($A1594,'[1]UnitCost (ROCE, ex RAV Fcast)'!$D$3:$WE$3,0)))</f>
        <v>0</v>
      </c>
      <c r="M1594" s="103">
        <f>IF($B1594=$R$5,INDEX('[1]Serv RAV Fcast'!$CZ$12:$CZ$611,MATCH($A1594,'[1]Serv RAV Fcast'!$B$12:$B$611,0)),0)</f>
        <v>0</v>
      </c>
      <c r="N1594" s="128">
        <f>IF(A1594="",0,SUM(L1594:M1594)*INDEX('Service volumes'!$E:$E,MATCH($A1594,'Service volumes'!$A:$A,0)))</f>
        <v>0</v>
      </c>
    </row>
    <row r="1595" spans="1:14" ht="14.25" x14ac:dyDescent="0.35">
      <c r="A1595" s="22" t="str">
        <f>'Base year costs 2425'!B1595</f>
        <v>SS160</v>
      </c>
      <c r="B1595" s="22" t="str">
        <f>'Base year costs 2425'!C1595</f>
        <v>CL605</v>
      </c>
      <c r="C1595" s="22" t="str">
        <f>'Base year costs 2425'!D1595</f>
        <v>100Mbit/s</v>
      </c>
      <c r="D1595" s="22" t="str">
        <f>'Base year costs 2425'!E1595</f>
        <v>Leased lines access - Area 3</v>
      </c>
      <c r="E1595" s="22" t="str">
        <f>'Base year costs 2425'!F1595</f>
        <v>EAD LA 100Mbps Connections - Internal - Leased lines access - Area 3</v>
      </c>
      <c r="F1595" s="22" t="str">
        <f>'Base year costs 2425'!G1595</f>
        <v>SLG Ethernet Provision Internal</v>
      </c>
      <c r="H1595" s="103">
        <f>IF($B1595=$P$5,INDEX([1]UnitCosts_Service!$W$9:$W$608,MATCH($A1595,[1]UnitCosts_Service!$B$9:$B$608,0)),0)</f>
        <v>0</v>
      </c>
      <c r="I1595" s="103">
        <f>IF($B1595=$R$5,INDEX('[1]Serv RAV Fcast'!$CF$12:$CF$611,MATCH($A1595,'[1]Serv RAV Fcast'!$B$12:$B$611,0))+INDEX('[1]Serv RAV Fcast'!$CP$12:$CP$611,MATCH($A1595,'[1]Serv RAV Fcast'!$B$12:$B$611,0))+INDEX('[1]Serv RAV Fcast'!$CZ$12:$CZ$611,MATCH($A1595,'[1]Serv RAV Fcast'!$B$12:$B$611,0)),0)</f>
        <v>0</v>
      </c>
      <c r="J1595" s="109">
        <f>IF(A1595="",0,INDEX('[1]UnitCost (ex Cumulo&amp;RAV Fcasts)'!$D$1045:$WE$1214,MATCH($B1595,'[1]UnitCost (ex Cumulo&amp;RAV Fcasts)'!$B$1045:$B$1214,0),MATCH($A1595,'[1]UnitCost (ex Cumulo&amp;RAV Fcasts)'!$D$3:$WE$3,0)))</f>
        <v>444.5322737384115</v>
      </c>
      <c r="K1595" s="110">
        <f>IF(A1595="",0,SUM(H1595:J1595)*INDEX('Service volumes'!$E:$E,MATCH($A1595,'Service volumes'!$A:$A,0)))</f>
        <v>23242.320214852578</v>
      </c>
      <c r="L1595" s="109">
        <f>IF(A1595="",0,INDEX('[1]UnitCost (ROCE, ex RAV Fcast)'!$D$1045:$WE$1214,MATCH($B1595,'[1]UnitCost (ROCE, ex RAV Fcast)'!$B$1045:$B$1214,0),MATCH($A1595,'[1]UnitCost (ROCE, ex RAV Fcast)'!$D$3:$WE$3,0)))</f>
        <v>6.1149171453238749</v>
      </c>
      <c r="M1595" s="103">
        <f>IF($B1595=$R$5,INDEX('[1]Serv RAV Fcast'!$CZ$12:$CZ$611,MATCH($A1595,'[1]Serv RAV Fcast'!$B$12:$B$611,0)),0)</f>
        <v>0</v>
      </c>
      <c r="N1595" s="110">
        <f>IF(A1595="",0,SUM(L1595:M1595)*INDEX('Service volumes'!$E:$E,MATCH($A1595,'Service volumes'!$A:$A,0)))</f>
        <v>319.7177590361959</v>
      </c>
    </row>
    <row r="1596" spans="1:14" ht="14.25" x14ac:dyDescent="0.35">
      <c r="A1596" s="22" t="str">
        <f>'Base year costs 2425'!B1596</f>
        <v>SS160</v>
      </c>
      <c r="B1596" s="22" t="str">
        <f>'Base year costs 2425'!C1596</f>
        <v>CL606</v>
      </c>
      <c r="C1596" s="22" t="str">
        <f>'Base year costs 2425'!D1596</f>
        <v>100Mbit/s</v>
      </c>
      <c r="D1596" s="22" t="str">
        <f>'Base year costs 2425'!E1596</f>
        <v>Leased lines access - Area 3</v>
      </c>
      <c r="E1596" s="22" t="str">
        <f>'Base year costs 2425'!F1596</f>
        <v>EAD LA 100Mbps Connections - Internal - Leased lines access - Area 3</v>
      </c>
      <c r="F1596" s="22" t="str">
        <f>'Base year costs 2425'!G1596</f>
        <v>SLG Ethernet Assurance Internal</v>
      </c>
      <c r="H1596" s="103">
        <f>IF($B1596=$P$5,INDEX([1]UnitCosts_Service!$W$9:$W$608,MATCH($A1596,[1]UnitCosts_Service!$B$9:$B$608,0)),0)</f>
        <v>0</v>
      </c>
      <c r="I1596" s="103">
        <f>IF($B1596=$R$5,INDEX('[1]Serv RAV Fcast'!$CF$12:$CF$611,MATCH($A1596,'[1]Serv RAV Fcast'!$B$12:$B$611,0))+INDEX('[1]Serv RAV Fcast'!$CP$12:$CP$611,MATCH($A1596,'[1]Serv RAV Fcast'!$B$12:$B$611,0))+INDEX('[1]Serv RAV Fcast'!$CZ$12:$CZ$611,MATCH($A1596,'[1]Serv RAV Fcast'!$B$12:$B$611,0)),0)</f>
        <v>0</v>
      </c>
      <c r="J1596" s="109">
        <f>IF(A1596="",0,INDEX('[1]UnitCost (ex Cumulo&amp;RAV Fcasts)'!$D$1045:$WE$1214,MATCH($B1596,'[1]UnitCost (ex Cumulo&amp;RAV Fcasts)'!$B$1045:$B$1214,0),MATCH($A1596,'[1]UnitCost (ex Cumulo&amp;RAV Fcasts)'!$D$3:$WE$3,0)))</f>
        <v>0</v>
      </c>
      <c r="K1596" s="110">
        <f>IF(A1596="",0,SUM(H1596:J1596)*INDEX('Service volumes'!$E:$E,MATCH($A1596,'Service volumes'!$A:$A,0)))</f>
        <v>0</v>
      </c>
      <c r="L1596" s="109">
        <f>IF(A1596="",0,INDEX('[1]UnitCost (ROCE, ex RAV Fcast)'!$D$1045:$WE$1214,MATCH($B1596,'[1]UnitCost (ROCE, ex RAV Fcast)'!$B$1045:$B$1214,0),MATCH($A1596,'[1]UnitCost (ROCE, ex RAV Fcast)'!$D$3:$WE$3,0)))</f>
        <v>0</v>
      </c>
      <c r="M1596" s="103">
        <f>IF($B1596=$R$5,INDEX('[1]Serv RAV Fcast'!$CZ$12:$CZ$611,MATCH($A1596,'[1]Serv RAV Fcast'!$B$12:$B$611,0)),0)</f>
        <v>0</v>
      </c>
      <c r="N1596" s="110">
        <f>IF(A1596="",0,SUM(L1596:M1596)*INDEX('Service volumes'!$E:$E,MATCH($A1596,'Service volumes'!$A:$A,0)))</f>
        <v>0</v>
      </c>
    </row>
    <row r="1597" spans="1:14" ht="14.25" x14ac:dyDescent="0.35">
      <c r="A1597" s="22" t="str">
        <f>'Base year costs 2425'!B1597</f>
        <v>SS160</v>
      </c>
      <c r="B1597" s="22" t="str">
        <f>'Base year costs 2425'!C1597</f>
        <v>CO772</v>
      </c>
      <c r="C1597" s="22" t="str">
        <f>'Base year costs 2425'!D1597</f>
        <v>100Mbit/s</v>
      </c>
      <c r="D1597" s="22" t="str">
        <f>'Base year costs 2425'!E1597</f>
        <v>Leased lines access - Area 3</v>
      </c>
      <c r="E1597" s="22" t="str">
        <f>'Base year costs 2425'!F1597</f>
        <v>EAD LA 100Mbps Connections - Internal - Leased lines access - Area 3</v>
      </c>
      <c r="F1597" s="22" t="str">
        <f>'Base year costs 2425'!G1597</f>
        <v>Openreach Systems &amp; Development (Ethernet Specific)</v>
      </c>
      <c r="H1597" s="103">
        <f>IF($B1597=$P$5,INDEX([1]UnitCosts_Service!$W$9:$W$608,MATCH($A1597,[1]UnitCosts_Service!$B$9:$B$608,0)),0)</f>
        <v>0</v>
      </c>
      <c r="I1597" s="103">
        <f>IF($B1597=$R$5,INDEX('[1]Serv RAV Fcast'!$CF$12:$CF$611,MATCH($A1597,'[1]Serv RAV Fcast'!$B$12:$B$611,0))+INDEX('[1]Serv RAV Fcast'!$CP$12:$CP$611,MATCH($A1597,'[1]Serv RAV Fcast'!$B$12:$B$611,0))+INDEX('[1]Serv RAV Fcast'!$CZ$12:$CZ$611,MATCH($A1597,'[1]Serv RAV Fcast'!$B$12:$B$611,0)),0)</f>
        <v>0</v>
      </c>
      <c r="J1597" s="109">
        <f>IF(A1597="",0,INDEX('[1]UnitCost (ex Cumulo&amp;RAV Fcasts)'!$D$1045:$WE$1214,MATCH($B1597,'[1]UnitCost (ex Cumulo&amp;RAV Fcasts)'!$B$1045:$B$1214,0),MATCH($A1597,'[1]UnitCost (ex Cumulo&amp;RAV Fcasts)'!$D$3:$WE$3,0)))</f>
        <v>0.49015086901194349</v>
      </c>
      <c r="K1597" s="110">
        <f>IF(A1597="",0,SUM(H1597:J1597)*INDEX('Service volumes'!$E:$E,MATCH($A1597,'Service volumes'!$A:$A,0)))</f>
        <v>25.627483366635619</v>
      </c>
      <c r="L1597" s="109">
        <f>IF(A1597="",0,INDEX('[1]UnitCost (ROCE, ex RAV Fcast)'!$D$1045:$WE$1214,MATCH($B1597,'[1]UnitCost (ROCE, ex RAV Fcast)'!$B$1045:$B$1214,0),MATCH($A1597,'[1]UnitCost (ROCE, ex RAV Fcast)'!$D$3:$WE$3,0)))</f>
        <v>3.3375097586250367E-2</v>
      </c>
      <c r="M1597" s="103">
        <f>IF($B1597=$R$5,INDEX('[1]Serv RAV Fcast'!$CZ$12:$CZ$611,MATCH($A1597,'[1]Serv RAV Fcast'!$B$12:$B$611,0)),0)</f>
        <v>0</v>
      </c>
      <c r="N1597" s="110">
        <f>IF(A1597="",0,SUM(L1597:M1597)*INDEX('Service volumes'!$E:$E,MATCH($A1597,'Service volumes'!$A:$A,0)))</f>
        <v>1.7450132445457938</v>
      </c>
    </row>
    <row r="1598" spans="1:14" ht="14.25" x14ac:dyDescent="0.35">
      <c r="A1598" s="22" t="str">
        <f>'Base year costs 2425'!B1598</f>
        <v>SS160</v>
      </c>
      <c r="B1598" s="22" t="str">
        <f>'Base year costs 2425'!C1598</f>
        <v>CO801</v>
      </c>
      <c r="C1598" s="22" t="str">
        <f>'Base year costs 2425'!D1598</f>
        <v>100Mbit/s</v>
      </c>
      <c r="D1598" s="22" t="str">
        <f>'Base year costs 2425'!E1598</f>
        <v>Leased lines access - Area 3</v>
      </c>
      <c r="E1598" s="22" t="str">
        <f>'Base year costs 2425'!F1598</f>
        <v>EAD LA 100Mbps Connections - Internal - Leased lines access - Area 3</v>
      </c>
      <c r="F1598" s="22" t="str">
        <f>'Base year costs 2425'!G1598</f>
        <v>Ofcom Administration Fee - Openreach</v>
      </c>
      <c r="H1598" s="103">
        <f>IF($B1598=$P$5,INDEX([1]UnitCosts_Service!$W$9:$W$608,MATCH($A1598,[1]UnitCosts_Service!$B$9:$B$608,0)),0)</f>
        <v>0</v>
      </c>
      <c r="I1598" s="103">
        <f>IF($B1598=$R$5,INDEX('[1]Serv RAV Fcast'!$CF$12:$CF$611,MATCH($A1598,'[1]Serv RAV Fcast'!$B$12:$B$611,0))+INDEX('[1]Serv RAV Fcast'!$CP$12:$CP$611,MATCH($A1598,'[1]Serv RAV Fcast'!$B$12:$B$611,0))+INDEX('[1]Serv RAV Fcast'!$CZ$12:$CZ$611,MATCH($A1598,'[1]Serv RAV Fcast'!$B$12:$B$611,0)),0)</f>
        <v>0</v>
      </c>
      <c r="J1598" s="109">
        <f>IF(A1598="",0,INDEX('[1]UnitCost (ex Cumulo&amp;RAV Fcasts)'!$D$1045:$WE$1214,MATCH($B1598,'[1]UnitCost (ex Cumulo&amp;RAV Fcasts)'!$B$1045:$B$1214,0),MATCH($A1598,'[1]UnitCost (ex Cumulo&amp;RAV Fcasts)'!$D$3:$WE$3,0)))</f>
        <v>0.70835402976968032</v>
      </c>
      <c r="K1598" s="110">
        <f>IF(A1598="",0,SUM(H1598:J1598)*INDEX('Service volumes'!$E:$E,MATCH($A1598,'Service volumes'!$A:$A,0)))</f>
        <v>37.036211222486791</v>
      </c>
      <c r="L1598" s="109">
        <f>IF(A1598="",0,INDEX('[1]UnitCost (ROCE, ex RAV Fcast)'!$D$1045:$WE$1214,MATCH($B1598,'[1]UnitCost (ROCE, ex RAV Fcast)'!$B$1045:$B$1214,0),MATCH($A1598,'[1]UnitCost (ROCE, ex RAV Fcast)'!$D$3:$WE$3,0)))</f>
        <v>1.6076575804720192E-2</v>
      </c>
      <c r="M1598" s="103">
        <f>IF($B1598=$R$5,INDEX('[1]Serv RAV Fcast'!$CZ$12:$CZ$611,MATCH($A1598,'[1]Serv RAV Fcast'!$B$12:$B$611,0)),0)</f>
        <v>0</v>
      </c>
      <c r="N1598" s="110">
        <f>IF(A1598="",0,SUM(L1598:M1598)*INDEX('Service volumes'!$E:$E,MATCH($A1598,'Service volumes'!$A:$A,0)))</f>
        <v>0.84056196790683269</v>
      </c>
    </row>
    <row r="1599" spans="1:14" ht="14.25" x14ac:dyDescent="0.35">
      <c r="A1599" s="22" t="str">
        <f>'Base year costs 2425'!B1599</f>
        <v>SS160</v>
      </c>
      <c r="B1599" s="22" t="str">
        <f>'Base year costs 2425'!C1599</f>
        <v>CP502</v>
      </c>
      <c r="C1599" s="22" t="str">
        <f>'Base year costs 2425'!D1599</f>
        <v>100Mbit/s</v>
      </c>
      <c r="D1599" s="22" t="str">
        <f>'Base year costs 2425'!E1599</f>
        <v>Leased lines access - Area 3</v>
      </c>
      <c r="E1599" s="22" t="str">
        <f>'Base year costs 2425'!F1599</f>
        <v>EAD LA 100Mbps Connections - Internal - Leased lines access - Area 3</v>
      </c>
      <c r="F1599" s="22" t="str">
        <f>'Base year costs 2425'!G1599</f>
        <v>Openreach sales product management</v>
      </c>
      <c r="H1599" s="103">
        <f>IF($B1599=$P$5,INDEX([1]UnitCosts_Service!$W$9:$W$608,MATCH($A1599,[1]UnitCosts_Service!$B$9:$B$608,0)),0)</f>
        <v>0</v>
      </c>
      <c r="I1599" s="103">
        <f>IF($B1599=$R$5,INDEX('[1]Serv RAV Fcast'!$CF$12:$CF$611,MATCH($A1599,'[1]Serv RAV Fcast'!$B$12:$B$611,0))+INDEX('[1]Serv RAV Fcast'!$CP$12:$CP$611,MATCH($A1599,'[1]Serv RAV Fcast'!$B$12:$B$611,0))+INDEX('[1]Serv RAV Fcast'!$CZ$12:$CZ$611,MATCH($A1599,'[1]Serv RAV Fcast'!$B$12:$B$611,0)),0)</f>
        <v>0</v>
      </c>
      <c r="J1599" s="109">
        <f>IF(A1599="",0,INDEX('[1]UnitCost (ex Cumulo&amp;RAV Fcasts)'!$D$1045:$WE$1214,MATCH($B1599,'[1]UnitCost (ex Cumulo&amp;RAV Fcasts)'!$B$1045:$B$1214,0),MATCH($A1599,'[1]UnitCost (ex Cumulo&amp;RAV Fcasts)'!$D$3:$WE$3,0)))</f>
        <v>12.644202983464131</v>
      </c>
      <c r="K1599" s="110">
        <f>IF(A1599="",0,SUM(H1599:J1599)*INDEX('Service volumes'!$E:$E,MATCH($A1599,'Service volumes'!$A:$A,0)))</f>
        <v>661.10073883230359</v>
      </c>
      <c r="L1599" s="109">
        <f>IF(A1599="",0,INDEX('[1]UnitCost (ROCE, ex RAV Fcast)'!$D$1045:$WE$1214,MATCH($B1599,'[1]UnitCost (ROCE, ex RAV Fcast)'!$B$1045:$B$1214,0),MATCH($A1599,'[1]UnitCost (ROCE, ex RAV Fcast)'!$D$3:$WE$3,0)))</f>
        <v>-3.9435331375717291</v>
      </c>
      <c r="M1599" s="103">
        <f>IF($B1599=$R$5,INDEX('[1]Serv RAV Fcast'!$CZ$12:$CZ$611,MATCH($A1599,'[1]Serv RAV Fcast'!$B$12:$B$611,0)),0)</f>
        <v>0</v>
      </c>
      <c r="N1599" s="110">
        <f>IF(A1599="",0,SUM(L1599:M1599)*INDEX('Service volumes'!$E:$E,MATCH($A1599,'Service volumes'!$A:$A,0)))</f>
        <v>-206.18718904369271</v>
      </c>
    </row>
    <row r="1600" spans="1:14" ht="14.25" x14ac:dyDescent="0.35">
      <c r="A1600" s="22" t="str">
        <f>'Base year costs 2425'!B1600</f>
        <v>SS160</v>
      </c>
      <c r="B1600" s="22" t="str">
        <f>'Base year costs 2425'!C1600</f>
        <v>CW900</v>
      </c>
      <c r="C1600" s="22" t="str">
        <f>'Base year costs 2425'!D1600</f>
        <v>100Mbit/s</v>
      </c>
      <c r="D1600" s="22" t="str">
        <f>'Base year costs 2425'!E1600</f>
        <v>Leased lines access - Area 3</v>
      </c>
      <c r="E1600" s="22" t="str">
        <f>'Base year costs 2425'!F1600</f>
        <v>EAD LA 100Mbps Connections - Internal - Leased lines access - Area 3</v>
      </c>
      <c r="F1600" s="22" t="str">
        <f>'Base year costs 2425'!G1600</f>
        <v>Notional Debtors</v>
      </c>
      <c r="H1600" s="103">
        <f>IF($B1600=$P$5,INDEX([1]UnitCosts_Service!$W$9:$W$608,MATCH($A1600,[1]UnitCosts_Service!$B$9:$B$608,0)),0)</f>
        <v>0</v>
      </c>
      <c r="I1600" s="103">
        <f>IF($B1600=$R$5,INDEX('[1]Serv RAV Fcast'!$CF$12:$CF$611,MATCH($A1600,'[1]Serv RAV Fcast'!$B$12:$B$611,0))+INDEX('[1]Serv RAV Fcast'!$CP$12:$CP$611,MATCH($A1600,'[1]Serv RAV Fcast'!$B$12:$B$611,0))+INDEX('[1]Serv RAV Fcast'!$CZ$12:$CZ$611,MATCH($A1600,'[1]Serv RAV Fcast'!$B$12:$B$611,0)),0)</f>
        <v>0</v>
      </c>
      <c r="J1600" s="109">
        <f>IF(A1600="",0,INDEX('[1]UnitCost (ex Cumulo&amp;RAV Fcasts)'!$D$1045:$WE$1214,MATCH($B1600,'[1]UnitCost (ex Cumulo&amp;RAV Fcasts)'!$B$1045:$B$1214,0),MATCH($A1600,'[1]UnitCost (ex Cumulo&amp;RAV Fcasts)'!$D$3:$WE$3,0)))</f>
        <v>8.6240588466064914</v>
      </c>
      <c r="K1600" s="110">
        <f>IF(A1600="",0,SUM(H1600:J1600)*INDEX('Service volumes'!$E:$E,MATCH($A1600,'Service volumes'!$A:$A,0)))</f>
        <v>450.90795225930572</v>
      </c>
      <c r="L1600" s="109">
        <f>IF(A1600="",0,INDEX('[1]UnitCost (ROCE, ex RAV Fcast)'!$D$1045:$WE$1214,MATCH($B1600,'[1]UnitCost (ROCE, ex RAV Fcast)'!$B$1045:$B$1214,0),MATCH($A1600,'[1]UnitCost (ROCE, ex RAV Fcast)'!$D$3:$WE$3,0)))</f>
        <v>8.6240588466064914</v>
      </c>
      <c r="M1600" s="103">
        <f>IF($B1600=$R$5,INDEX('[1]Serv RAV Fcast'!$CZ$12:$CZ$611,MATCH($A1600,'[1]Serv RAV Fcast'!$B$12:$B$611,0)),0)</f>
        <v>0</v>
      </c>
      <c r="N1600" s="110">
        <f>IF(A1600="",0,SUM(L1600:M1600)*INDEX('Service volumes'!$E:$E,MATCH($A1600,'Service volumes'!$A:$A,0)))</f>
        <v>450.90795225930572</v>
      </c>
    </row>
    <row r="1601" spans="1:14" ht="14.25" x14ac:dyDescent="0.35">
      <c r="A1601" s="22" t="str">
        <f>'Base year costs 2425'!B1601</f>
        <v>SS161</v>
      </c>
      <c r="B1601" s="22" t="str">
        <f>'Base year costs 2425'!C1601</f>
        <v>CL943</v>
      </c>
      <c r="C1601" s="22" t="str">
        <f>'Base year costs 2425'!D1601</f>
        <v>1Gbit/s</v>
      </c>
      <c r="D1601" s="22" t="str">
        <f>'Base year costs 2425'!E1601</f>
        <v>Leased lines access - Area 3</v>
      </c>
      <c r="E1601" s="22" t="str">
        <f>'Base year costs 2425'!F1601</f>
        <v>EAD LA 1Gbps Connections - External - Leased lines access - Area 3</v>
      </c>
      <c r="F1601" s="22" t="str">
        <f>'Base year costs 2425'!G1601</f>
        <v>Cumulo - OR</v>
      </c>
      <c r="H1601" s="103">
        <f>IF($B1601=$P$5,INDEX([1]UnitCosts_Service!$W$9:$W$608,MATCH($A1601,[1]UnitCosts_Service!$B$9:$B$608,0)),0)</f>
        <v>0.17387901739721828</v>
      </c>
      <c r="I1601" s="103">
        <f>IF($B1601=$R$5,INDEX('[1]Serv RAV Fcast'!$CF$12:$CF$611,MATCH($A1601,'[1]Serv RAV Fcast'!$B$12:$B$611,0))+INDEX('[1]Serv RAV Fcast'!$CP$12:$CP$611,MATCH($A1601,'[1]Serv RAV Fcast'!$B$12:$B$611,0))+INDEX('[1]Serv RAV Fcast'!$CZ$12:$CZ$611,MATCH($A1601,'[1]Serv RAV Fcast'!$B$12:$B$611,0)),0)</f>
        <v>0</v>
      </c>
      <c r="J1601" s="109">
        <f>IF(A1601="",0,INDEX('[1]UnitCost (ex Cumulo&amp;RAV Fcasts)'!$D$1045:$WE$1214,MATCH($B1601,'[1]UnitCost (ex Cumulo&amp;RAV Fcasts)'!$B$1045:$B$1214,0),MATCH($A1601,'[1]UnitCost (ex Cumulo&amp;RAV Fcasts)'!$D$3:$WE$3,0)))</f>
        <v>1.6943774342427633E-2</v>
      </c>
      <c r="K1601" s="110">
        <f>IF(A1601="",0,SUM(H1601:J1601)*INDEX('Service volumes'!$E:$E,MATCH($A1601,'Service volumes'!$A:$A,0)))</f>
        <v>420.99375319946392</v>
      </c>
      <c r="L1601" s="109">
        <f>IF(A1601="",0,INDEX('[1]UnitCost (ROCE, ex RAV Fcast)'!$D$1045:$WE$1214,MATCH($B1601,'[1]UnitCost (ROCE, ex RAV Fcast)'!$B$1045:$B$1214,0),MATCH($A1601,'[1]UnitCost (ROCE, ex RAV Fcast)'!$D$3:$WE$3,0)))</f>
        <v>8.1029603086170271E-3</v>
      </c>
      <c r="M1601" s="103">
        <f>IF($B1601=$R$5,INDEX('[1]Serv RAV Fcast'!$CZ$12:$CZ$611,MATCH($A1601,'[1]Serv RAV Fcast'!$B$12:$B$611,0)),0)</f>
        <v>0</v>
      </c>
      <c r="N1601" s="110">
        <f>IF(A1601="",0,SUM(L1601:M1601)*INDEX('Service volumes'!$E:$E,MATCH($A1601,'Service volumes'!$A:$A,0)))</f>
        <v>17.876772691834734</v>
      </c>
    </row>
    <row r="1602" spans="1:14" ht="14.25" x14ac:dyDescent="0.35">
      <c r="A1602" s="22" t="str">
        <f>'Base year costs 2425'!B1602</f>
        <v>SS161</v>
      </c>
      <c r="B1602" s="22" t="str">
        <f>'Base year costs 2425'!C1602</f>
        <v>CO445</v>
      </c>
      <c r="C1602" s="22" t="str">
        <f>'Base year costs 2425'!D1602</f>
        <v>1Gbit/s</v>
      </c>
      <c r="D1602" s="22" t="str">
        <f>'Base year costs 2425'!E1602</f>
        <v>Leased lines access - Area 3</v>
      </c>
      <c r="E1602" s="22" t="str">
        <f>'Base year costs 2425'!F1602</f>
        <v>EAD LA 1Gbps Connections - External - Leased lines access - Area 3</v>
      </c>
      <c r="F1602" s="22" t="str">
        <f>'Base year costs 2425'!G1602</f>
        <v>Ethernet Monitoring Platform</v>
      </c>
      <c r="H1602" s="103">
        <f>IF($B1602=$P$5,INDEX([1]UnitCosts_Service!$W$9:$W$608,MATCH($A1602,[1]UnitCosts_Service!$B$9:$B$608,0)),0)</f>
        <v>0</v>
      </c>
      <c r="I1602" s="103">
        <f>IF($B1602=$R$5,INDEX('[1]Serv RAV Fcast'!$CF$12:$CF$611,MATCH($A1602,'[1]Serv RAV Fcast'!$B$12:$B$611,0))+INDEX('[1]Serv RAV Fcast'!$CP$12:$CP$611,MATCH($A1602,'[1]Serv RAV Fcast'!$B$12:$B$611,0))+INDEX('[1]Serv RAV Fcast'!$CZ$12:$CZ$611,MATCH($A1602,'[1]Serv RAV Fcast'!$B$12:$B$611,0)),0)</f>
        <v>0</v>
      </c>
      <c r="J1602" s="109">
        <f>IF(A1602="",0,INDEX('[1]UnitCost (ex Cumulo&amp;RAV Fcasts)'!$D$1045:$WE$1214,MATCH($B1602,'[1]UnitCost (ex Cumulo&amp;RAV Fcasts)'!$B$1045:$B$1214,0),MATCH($A1602,'[1]UnitCost (ex Cumulo&amp;RAV Fcasts)'!$D$3:$WE$3,0)))</f>
        <v>0</v>
      </c>
      <c r="K1602" s="110">
        <f>IF(A1602="",0,SUM(H1602:J1602)*INDEX('Service volumes'!$E:$E,MATCH($A1602,'Service volumes'!$A:$A,0)))</f>
        <v>0</v>
      </c>
      <c r="L1602" s="109">
        <f>IF(A1602="",0,INDEX('[1]UnitCost (ROCE, ex RAV Fcast)'!$D$1045:$WE$1214,MATCH($B1602,'[1]UnitCost (ROCE, ex RAV Fcast)'!$B$1045:$B$1214,0),MATCH($A1602,'[1]UnitCost (ROCE, ex RAV Fcast)'!$D$3:$WE$3,0)))</f>
        <v>0</v>
      </c>
      <c r="M1602" s="103">
        <f>IF($B1602=$R$5,INDEX('[1]Serv RAV Fcast'!$CZ$12:$CZ$611,MATCH($A1602,'[1]Serv RAV Fcast'!$B$12:$B$611,0)),0)</f>
        <v>0</v>
      </c>
      <c r="N1602" s="110">
        <f>IF(A1602="",0,SUM(L1602:M1602)*INDEX('Service volumes'!$E:$E,MATCH($A1602,'Service volumes'!$A:$A,0)))</f>
        <v>0</v>
      </c>
    </row>
    <row r="1603" spans="1:14" ht="14.25" x14ac:dyDescent="0.35">
      <c r="A1603" s="22" t="str">
        <f>'Base year costs 2425'!B1603</f>
        <v>SS161</v>
      </c>
      <c r="B1603" s="22" t="str">
        <f>'Base year costs 2425'!C1603</f>
        <v>CO485</v>
      </c>
      <c r="C1603" s="22" t="str">
        <f>'Base year costs 2425'!D1603</f>
        <v>1Gbit/s</v>
      </c>
      <c r="D1603" s="22" t="str">
        <f>'Base year costs 2425'!E1603</f>
        <v>Leased lines access - Area 3</v>
      </c>
      <c r="E1603" s="22" t="str">
        <f>'Base year costs 2425'!F1603</f>
        <v>EAD LA 1Gbps Connections - External - Leased lines access - Area 3</v>
      </c>
      <c r="F1603" s="22" t="str">
        <f>'Base year costs 2425'!G1603</f>
        <v>Ethernet Electronics Current</v>
      </c>
      <c r="H1603" s="103">
        <f>IF($B1603=$P$5,INDEX([1]UnitCosts_Service!$W$9:$W$608,MATCH($A1603,[1]UnitCosts_Service!$B$9:$B$608,0)),0)</f>
        <v>0</v>
      </c>
      <c r="I1603" s="103">
        <f>IF($B1603=$R$5,INDEX('[1]Serv RAV Fcast'!$CF$12:$CF$611,MATCH($A1603,'[1]Serv RAV Fcast'!$B$12:$B$611,0))+INDEX('[1]Serv RAV Fcast'!$CP$12:$CP$611,MATCH($A1603,'[1]Serv RAV Fcast'!$B$12:$B$611,0))+INDEX('[1]Serv RAV Fcast'!$CZ$12:$CZ$611,MATCH($A1603,'[1]Serv RAV Fcast'!$B$12:$B$611,0)),0)</f>
        <v>0</v>
      </c>
      <c r="J1603" s="109">
        <f>IF(A1603="",0,INDEX('[1]UnitCost (ex Cumulo&amp;RAV Fcasts)'!$D$1045:$WE$1214,MATCH($B1603,'[1]UnitCost (ex Cumulo&amp;RAV Fcasts)'!$B$1045:$B$1214,0),MATCH($A1603,'[1]UnitCost (ex Cumulo&amp;RAV Fcasts)'!$D$3:$WE$3,0)))</f>
        <v>0</v>
      </c>
      <c r="K1603" s="110">
        <f>IF(A1603="",0,SUM(H1603:J1603)*INDEX('Service volumes'!$E:$E,MATCH($A1603,'Service volumes'!$A:$A,0)))</f>
        <v>0</v>
      </c>
      <c r="L1603" s="109">
        <f>IF(A1603="",0,INDEX('[1]UnitCost (ROCE, ex RAV Fcast)'!$D$1045:$WE$1214,MATCH($B1603,'[1]UnitCost (ROCE, ex RAV Fcast)'!$B$1045:$B$1214,0),MATCH($A1603,'[1]UnitCost (ROCE, ex RAV Fcast)'!$D$3:$WE$3,0)))</f>
        <v>0</v>
      </c>
      <c r="M1603" s="103">
        <f>IF($B1603=$R$5,INDEX('[1]Serv RAV Fcast'!$CZ$12:$CZ$611,MATCH($A1603,'[1]Serv RAV Fcast'!$B$12:$B$611,0)),0)</f>
        <v>0</v>
      </c>
      <c r="N1603" s="110">
        <f>IF(A1603="",0,SUM(L1603:M1603)*INDEX('Service volumes'!$E:$E,MATCH($A1603,'Service volumes'!$A:$A,0)))</f>
        <v>0</v>
      </c>
    </row>
    <row r="1604" spans="1:14" ht="14.25" x14ac:dyDescent="0.35">
      <c r="A1604" s="22" t="str">
        <f>'Base year costs 2425'!B1604</f>
        <v>SS161</v>
      </c>
      <c r="B1604" s="22" t="str">
        <f>'Base year costs 2425'!C1604</f>
        <v>CO487</v>
      </c>
      <c r="C1604" s="22" t="str">
        <f>'Base year costs 2425'!D1604</f>
        <v>1Gbit/s</v>
      </c>
      <c r="D1604" s="22" t="str">
        <f>'Base year costs 2425'!E1604</f>
        <v>Leased lines access - Area 3</v>
      </c>
      <c r="E1604" s="22" t="str">
        <f>'Base year costs 2425'!F1604</f>
        <v>EAD LA 1Gbps Connections - External - Leased lines access - Area 3</v>
      </c>
      <c r="F1604" s="22" t="str">
        <f>'Base year costs 2425'!G1604</f>
        <v>EAD Electronics Capital</v>
      </c>
      <c r="H1604" s="103">
        <f>IF($B1604=$P$5,INDEX([1]UnitCosts_Service!$W$9:$W$608,MATCH($A1604,[1]UnitCosts_Service!$B$9:$B$608,0)),0)</f>
        <v>0</v>
      </c>
      <c r="I1604" s="103">
        <f>IF($B1604=$R$5,INDEX('[1]Serv RAV Fcast'!$CF$12:$CF$611,MATCH($A1604,'[1]Serv RAV Fcast'!$B$12:$B$611,0))+INDEX('[1]Serv RAV Fcast'!$CP$12:$CP$611,MATCH($A1604,'[1]Serv RAV Fcast'!$B$12:$B$611,0))+INDEX('[1]Serv RAV Fcast'!$CZ$12:$CZ$611,MATCH($A1604,'[1]Serv RAV Fcast'!$B$12:$B$611,0)),0)</f>
        <v>0</v>
      </c>
      <c r="J1604" s="109">
        <f>IF(A1604="",0,INDEX('[1]UnitCost (ex Cumulo&amp;RAV Fcasts)'!$D$1045:$WE$1214,MATCH($B1604,'[1]UnitCost (ex Cumulo&amp;RAV Fcasts)'!$B$1045:$B$1214,0),MATCH($A1604,'[1]UnitCost (ex Cumulo&amp;RAV Fcasts)'!$D$3:$WE$3,0)))</f>
        <v>0</v>
      </c>
      <c r="K1604" s="110">
        <f>IF(A1604="",0,SUM(H1604:J1604)*INDEX('Service volumes'!$E:$E,MATCH($A1604,'Service volumes'!$A:$A,0)))</f>
        <v>0</v>
      </c>
      <c r="L1604" s="109">
        <f>IF(A1604="",0,INDEX('[1]UnitCost (ROCE, ex RAV Fcast)'!$D$1045:$WE$1214,MATCH($B1604,'[1]UnitCost (ROCE, ex RAV Fcast)'!$B$1045:$B$1214,0),MATCH($A1604,'[1]UnitCost (ROCE, ex RAV Fcast)'!$D$3:$WE$3,0)))</f>
        <v>0</v>
      </c>
      <c r="M1604" s="103">
        <f>IF($B1604=$R$5,INDEX('[1]Serv RAV Fcast'!$CZ$12:$CZ$611,MATCH($A1604,'[1]Serv RAV Fcast'!$B$12:$B$611,0)),0)</f>
        <v>0</v>
      </c>
      <c r="N1604" s="110">
        <f>IF(A1604="",0,SUM(L1604:M1604)*INDEX('Service volumes'!$E:$E,MATCH($A1604,'Service volumes'!$A:$A,0)))</f>
        <v>0</v>
      </c>
    </row>
    <row r="1605" spans="1:14" ht="14.25" x14ac:dyDescent="0.35">
      <c r="A1605" s="22" t="str">
        <f>'Base year costs 2425'!B1605</f>
        <v>SS161</v>
      </c>
      <c r="B1605" s="22" t="str">
        <f>'Base year costs 2425'!C1605</f>
        <v>CE106</v>
      </c>
      <c r="C1605" s="22" t="str">
        <f>'Base year costs 2425'!D1605</f>
        <v>1Gbit/s</v>
      </c>
      <c r="D1605" s="22" t="str">
        <f>'Base year costs 2425'!E1605</f>
        <v>Leased lines access - Area 3</v>
      </c>
      <c r="E1605" s="22" t="str">
        <f>'Base year costs 2425'!F1605</f>
        <v>EAD LA 1Gbps Connections - External - Leased lines access - Area 3</v>
      </c>
      <c r="F1605" s="22" t="str">
        <f>'Base year costs 2425'!G1605</f>
        <v>Ethernet Excess Construction Capex</v>
      </c>
      <c r="H1605" s="103">
        <f>IF($B1605=$P$5,INDEX([1]UnitCosts_Service!$W$9:$W$608,MATCH($A1605,[1]UnitCosts_Service!$B$9:$B$608,0)),0)</f>
        <v>0</v>
      </c>
      <c r="I1605" s="103">
        <f>IF($B1605=$R$5,INDEX('[1]Serv RAV Fcast'!$CF$12:$CF$611,MATCH($A1605,'[1]Serv RAV Fcast'!$B$12:$B$611,0))+INDEX('[1]Serv RAV Fcast'!$CP$12:$CP$611,MATCH($A1605,'[1]Serv RAV Fcast'!$B$12:$B$611,0))+INDEX('[1]Serv RAV Fcast'!$CZ$12:$CZ$611,MATCH($A1605,'[1]Serv RAV Fcast'!$B$12:$B$611,0)),0)</f>
        <v>0</v>
      </c>
      <c r="J1605" s="109">
        <f>IF(A1605="",0,INDEX('[1]UnitCost (ex Cumulo&amp;RAV Fcasts)'!$D$1045:$WE$1214,MATCH($B1605,'[1]UnitCost (ex Cumulo&amp;RAV Fcasts)'!$B$1045:$B$1214,0),MATCH($A1605,'[1]UnitCost (ex Cumulo&amp;RAV Fcasts)'!$D$3:$WE$3,0)))</f>
        <v>339.57212087849507</v>
      </c>
      <c r="K1605" s="110">
        <f>IF(A1605="",0,SUM(H1605:J1605)*INDEX('Service volumes'!$E:$E,MATCH($A1605,'Service volumes'!$A:$A,0)))</f>
        <v>749164.92074797768</v>
      </c>
      <c r="L1605" s="109">
        <f>IF(A1605="",0,INDEX('[1]UnitCost (ROCE, ex RAV Fcast)'!$D$1045:$WE$1214,MATCH($B1605,'[1]UnitCost (ROCE, ex RAV Fcast)'!$B$1045:$B$1214,0),MATCH($A1605,'[1]UnitCost (ROCE, ex RAV Fcast)'!$D$3:$WE$3,0)))</f>
        <v>1.4240169388940573</v>
      </c>
      <c r="M1605" s="103">
        <f>IF($B1605=$R$5,INDEX('[1]Serv RAV Fcast'!$CZ$12:$CZ$611,MATCH($A1605,'[1]Serv RAV Fcast'!$B$12:$B$611,0)),0)</f>
        <v>0</v>
      </c>
      <c r="N1605" s="110">
        <f>IF(A1605="",0,SUM(L1605:M1605)*INDEX('Service volumes'!$E:$E,MATCH($A1605,'Service volumes'!$A:$A,0)))</f>
        <v>3141.6699769415777</v>
      </c>
    </row>
    <row r="1606" spans="1:14" ht="14.25" x14ac:dyDescent="0.35">
      <c r="A1606" s="22" t="str">
        <f>'Base year costs 2425'!B1606</f>
        <v>SS161</v>
      </c>
      <c r="B1606" s="22" t="str">
        <f>'Base year costs 2425'!C1606</f>
        <v>CJ001</v>
      </c>
      <c r="C1606" s="22" t="str">
        <f>'Base year costs 2425'!D1606</f>
        <v>1Gbit/s</v>
      </c>
      <c r="D1606" s="22" t="str">
        <f>'Base year costs 2425'!E1606</f>
        <v>Leased lines access - Area 3</v>
      </c>
      <c r="E1606" s="22" t="str">
        <f>'Base year costs 2425'!F1606</f>
        <v>EAD LA 1Gbps Connections - External - Leased lines access - Area 3</v>
      </c>
      <c r="F1606" s="22" t="str">
        <f>'Base year costs 2425'!G1606</f>
        <v>TC_Spine Duct - 1 Bore</v>
      </c>
      <c r="H1606" s="103">
        <f>IF($B1606=$P$5,INDEX([1]UnitCosts_Service!$W$9:$W$608,MATCH($A1606,[1]UnitCosts_Service!$B$9:$B$608,0)),0)</f>
        <v>0</v>
      </c>
      <c r="I1606" s="103">
        <f>IF($B1606=$R$5,INDEX('[1]Serv RAV Fcast'!$CF$12:$CF$611,MATCH($A1606,'[1]Serv RAV Fcast'!$B$12:$B$611,0))+INDEX('[1]Serv RAV Fcast'!$CP$12:$CP$611,MATCH($A1606,'[1]Serv RAV Fcast'!$B$12:$B$611,0))+INDEX('[1]Serv RAV Fcast'!$CZ$12:$CZ$611,MATCH($A1606,'[1]Serv RAV Fcast'!$B$12:$B$611,0)),0)</f>
        <v>0</v>
      </c>
      <c r="J1606" s="109">
        <f>IF(A1606="",0,INDEX('[1]UnitCost (ex Cumulo&amp;RAV Fcasts)'!$D$1045:$WE$1214,MATCH($B1606,'[1]UnitCost (ex Cumulo&amp;RAV Fcasts)'!$B$1045:$B$1214,0),MATCH($A1606,'[1]UnitCost (ex Cumulo&amp;RAV Fcasts)'!$D$3:$WE$3,0)))</f>
        <v>0</v>
      </c>
      <c r="K1606" s="128">
        <f>IF(A1606="",0,SUM(H1606:J1606)*INDEX('Service volumes'!$E:$E,MATCH($A1606,'Service volumes'!$A:$A,0)))</f>
        <v>0</v>
      </c>
      <c r="L1606" s="109">
        <f>IF(A1606="",0,INDEX('[1]UnitCost (ROCE, ex RAV Fcast)'!$D$1045:$WE$1214,MATCH($B1606,'[1]UnitCost (ROCE, ex RAV Fcast)'!$B$1045:$B$1214,0),MATCH($A1606,'[1]UnitCost (ROCE, ex RAV Fcast)'!$D$3:$WE$3,0)))</f>
        <v>0</v>
      </c>
      <c r="M1606" s="103">
        <f>IF($B1606=$R$5,INDEX('[1]Serv RAV Fcast'!$CZ$12:$CZ$611,MATCH($A1606,'[1]Serv RAV Fcast'!$B$12:$B$611,0)),0)</f>
        <v>0</v>
      </c>
      <c r="N1606" s="128">
        <f>IF(A1606="",0,SUM(L1606:M1606)*INDEX('Service volumes'!$E:$E,MATCH($A1606,'Service volumes'!$A:$A,0)))</f>
        <v>0</v>
      </c>
    </row>
    <row r="1607" spans="1:14" ht="14.25" x14ac:dyDescent="0.35">
      <c r="A1607" s="22" t="str">
        <f>'Base year costs 2425'!B1607</f>
        <v>SS161</v>
      </c>
      <c r="B1607" s="22" t="str">
        <f>'Base year costs 2425'!C1607</f>
        <v>CJ002</v>
      </c>
      <c r="C1607" s="22" t="str">
        <f>'Base year costs 2425'!D1607</f>
        <v>1Gbit/s</v>
      </c>
      <c r="D1607" s="22" t="str">
        <f>'Base year costs 2425'!E1607</f>
        <v>Leased lines access - Area 3</v>
      </c>
      <c r="E1607" s="22" t="str">
        <f>'Base year costs 2425'!F1607</f>
        <v>EAD LA 1Gbps Connections - External - Leased lines access - Area 3</v>
      </c>
      <c r="F1607" s="22" t="str">
        <f>'Base year costs 2425'!G1607</f>
        <v>TC_LeadinDuct</v>
      </c>
      <c r="H1607" s="103">
        <f>IF($B1607=$P$5,INDEX([1]UnitCosts_Service!$W$9:$W$608,MATCH($A1607,[1]UnitCosts_Service!$B$9:$B$608,0)),0)</f>
        <v>0</v>
      </c>
      <c r="I1607" s="103">
        <f>IF($B1607=$R$5,INDEX('[1]Serv RAV Fcast'!$CF$12:$CF$611,MATCH($A1607,'[1]Serv RAV Fcast'!$B$12:$B$611,0))+INDEX('[1]Serv RAV Fcast'!$CP$12:$CP$611,MATCH($A1607,'[1]Serv RAV Fcast'!$B$12:$B$611,0))+INDEX('[1]Serv RAV Fcast'!$CZ$12:$CZ$611,MATCH($A1607,'[1]Serv RAV Fcast'!$B$12:$B$611,0)),0)</f>
        <v>0</v>
      </c>
      <c r="J1607" s="109">
        <f>IF(A1607="",0,INDEX('[1]UnitCost (ex Cumulo&amp;RAV Fcasts)'!$D$1045:$WE$1214,MATCH($B1607,'[1]UnitCost (ex Cumulo&amp;RAV Fcasts)'!$B$1045:$B$1214,0),MATCH($A1607,'[1]UnitCost (ex Cumulo&amp;RAV Fcasts)'!$D$3:$WE$3,0)))</f>
        <v>0</v>
      </c>
      <c r="K1607" s="110">
        <f>IF(A1607="",0,SUM(H1607:J1607)*INDEX('Service volumes'!$E:$E,MATCH($A1607,'Service volumes'!$A:$A,0)))</f>
        <v>0</v>
      </c>
      <c r="L1607" s="109">
        <f>IF(A1607="",0,INDEX('[1]UnitCost (ROCE, ex RAV Fcast)'!$D$1045:$WE$1214,MATCH($B1607,'[1]UnitCost (ROCE, ex RAV Fcast)'!$B$1045:$B$1214,0),MATCH($A1607,'[1]UnitCost (ROCE, ex RAV Fcast)'!$D$3:$WE$3,0)))</f>
        <v>0</v>
      </c>
      <c r="M1607" s="103">
        <f>IF($B1607=$R$5,INDEX('[1]Serv RAV Fcast'!$CZ$12:$CZ$611,MATCH($A1607,'[1]Serv RAV Fcast'!$B$12:$B$611,0)),0)</f>
        <v>0</v>
      </c>
      <c r="N1607" s="110">
        <f>IF(A1607="",0,SUM(L1607:M1607)*INDEX('Service volumes'!$E:$E,MATCH($A1607,'Service volumes'!$A:$A,0)))</f>
        <v>0</v>
      </c>
    </row>
    <row r="1608" spans="1:14" ht="14.25" x14ac:dyDescent="0.35">
      <c r="A1608" s="22" t="str">
        <f>'Base year costs 2425'!B1608</f>
        <v>SS161</v>
      </c>
      <c r="B1608" s="22" t="str">
        <f>'Base year costs 2425'!C1608</f>
        <v>CJ003</v>
      </c>
      <c r="C1608" s="22" t="str">
        <f>'Base year costs 2425'!D1608</f>
        <v>1Gbit/s</v>
      </c>
      <c r="D1608" s="22" t="str">
        <f>'Base year costs 2425'!E1608</f>
        <v>Leased lines access - Area 3</v>
      </c>
      <c r="E1608" s="22" t="str">
        <f>'Base year costs 2425'!F1608</f>
        <v>EAD LA 1Gbps Connections - External - Leased lines access - Area 3</v>
      </c>
      <c r="F1608" s="22" t="str">
        <f>'Base year costs 2425'!G1608</f>
        <v>TC_ManHoles</v>
      </c>
      <c r="H1608" s="103">
        <f>IF($B1608=$P$5,INDEX([1]UnitCosts_Service!$W$9:$W$608,MATCH($A1608,[1]UnitCosts_Service!$B$9:$B$608,0)),0)</f>
        <v>0</v>
      </c>
      <c r="I1608" s="103">
        <f>IF($B1608=$R$5,INDEX('[1]Serv RAV Fcast'!$CF$12:$CF$611,MATCH($A1608,'[1]Serv RAV Fcast'!$B$12:$B$611,0))+INDEX('[1]Serv RAV Fcast'!$CP$12:$CP$611,MATCH($A1608,'[1]Serv RAV Fcast'!$B$12:$B$611,0))+INDEX('[1]Serv RAV Fcast'!$CZ$12:$CZ$611,MATCH($A1608,'[1]Serv RAV Fcast'!$B$12:$B$611,0)),0)</f>
        <v>0</v>
      </c>
      <c r="J1608" s="109">
        <f>IF(A1608="",0,INDEX('[1]UnitCost (ex Cumulo&amp;RAV Fcasts)'!$D$1045:$WE$1214,MATCH($B1608,'[1]UnitCost (ex Cumulo&amp;RAV Fcasts)'!$B$1045:$B$1214,0),MATCH($A1608,'[1]UnitCost (ex Cumulo&amp;RAV Fcasts)'!$D$3:$WE$3,0)))</f>
        <v>0</v>
      </c>
      <c r="K1608" s="110">
        <f>IF(A1608="",0,SUM(H1608:J1608)*INDEX('Service volumes'!$E:$E,MATCH($A1608,'Service volumes'!$A:$A,0)))</f>
        <v>0</v>
      </c>
      <c r="L1608" s="109">
        <f>IF(A1608="",0,INDEX('[1]UnitCost (ROCE, ex RAV Fcast)'!$D$1045:$WE$1214,MATCH($B1608,'[1]UnitCost (ROCE, ex RAV Fcast)'!$B$1045:$B$1214,0),MATCH($A1608,'[1]UnitCost (ROCE, ex RAV Fcast)'!$D$3:$WE$3,0)))</f>
        <v>0</v>
      </c>
      <c r="M1608" s="103">
        <f>IF($B1608=$R$5,INDEX('[1]Serv RAV Fcast'!$CZ$12:$CZ$611,MATCH($A1608,'[1]Serv RAV Fcast'!$B$12:$B$611,0)),0)</f>
        <v>0</v>
      </c>
      <c r="N1608" s="110">
        <f>IF(A1608="",0,SUM(L1608:M1608)*INDEX('Service volumes'!$E:$E,MATCH($A1608,'Service volumes'!$A:$A,0)))</f>
        <v>0</v>
      </c>
    </row>
    <row r="1609" spans="1:14" ht="14.25" x14ac:dyDescent="0.35">
      <c r="A1609" s="22" t="str">
        <f>'Base year costs 2425'!B1609</f>
        <v>SS161</v>
      </c>
      <c r="B1609" s="22" t="str">
        <f>'Base year costs 2425'!C1609</f>
        <v>CJ004</v>
      </c>
      <c r="C1609" s="22" t="str">
        <f>'Base year costs 2425'!D1609</f>
        <v>1Gbit/s</v>
      </c>
      <c r="D1609" s="22" t="str">
        <f>'Base year costs 2425'!E1609</f>
        <v>Leased lines access - Area 3</v>
      </c>
      <c r="E1609" s="22" t="str">
        <f>'Base year costs 2425'!F1609</f>
        <v>EAD LA 1Gbps Connections - External - Leased lines access - Area 3</v>
      </c>
      <c r="F1609" s="22" t="str">
        <f>'Base year costs 2425'!G1609</f>
        <v>TC_JointBoxes</v>
      </c>
      <c r="H1609" s="103">
        <f>IF($B1609=$P$5,INDEX([1]UnitCosts_Service!$W$9:$W$608,MATCH($A1609,[1]UnitCosts_Service!$B$9:$B$608,0)),0)</f>
        <v>0</v>
      </c>
      <c r="I1609" s="103">
        <f>IF($B1609=$R$5,INDEX('[1]Serv RAV Fcast'!$CF$12:$CF$611,MATCH($A1609,'[1]Serv RAV Fcast'!$B$12:$B$611,0))+INDEX('[1]Serv RAV Fcast'!$CP$12:$CP$611,MATCH($A1609,'[1]Serv RAV Fcast'!$B$12:$B$611,0))+INDEX('[1]Serv RAV Fcast'!$CZ$12:$CZ$611,MATCH($A1609,'[1]Serv RAV Fcast'!$B$12:$B$611,0)),0)</f>
        <v>0</v>
      </c>
      <c r="J1609" s="109">
        <f>IF(A1609="",0,INDEX('[1]UnitCost (ex Cumulo&amp;RAV Fcasts)'!$D$1045:$WE$1214,MATCH($B1609,'[1]UnitCost (ex Cumulo&amp;RAV Fcasts)'!$B$1045:$B$1214,0),MATCH($A1609,'[1]UnitCost (ex Cumulo&amp;RAV Fcasts)'!$D$3:$WE$3,0)))</f>
        <v>0</v>
      </c>
      <c r="K1609" s="110">
        <f>IF(A1609="",0,SUM(H1609:J1609)*INDEX('Service volumes'!$E:$E,MATCH($A1609,'Service volumes'!$A:$A,0)))</f>
        <v>0</v>
      </c>
      <c r="L1609" s="109">
        <f>IF(A1609="",0,INDEX('[1]UnitCost (ROCE, ex RAV Fcast)'!$D$1045:$WE$1214,MATCH($B1609,'[1]UnitCost (ROCE, ex RAV Fcast)'!$B$1045:$B$1214,0),MATCH($A1609,'[1]UnitCost (ROCE, ex RAV Fcast)'!$D$3:$WE$3,0)))</f>
        <v>0</v>
      </c>
      <c r="M1609" s="103">
        <f>IF($B1609=$R$5,INDEX('[1]Serv RAV Fcast'!$CZ$12:$CZ$611,MATCH($A1609,'[1]Serv RAV Fcast'!$B$12:$B$611,0)),0)</f>
        <v>0</v>
      </c>
      <c r="N1609" s="110">
        <f>IF(A1609="",0,SUM(L1609:M1609)*INDEX('Service volumes'!$E:$E,MATCH($A1609,'Service volumes'!$A:$A,0)))</f>
        <v>0</v>
      </c>
    </row>
    <row r="1610" spans="1:14" ht="14.25" x14ac:dyDescent="0.35">
      <c r="A1610" s="22" t="str">
        <f>'Base year costs 2425'!B1610</f>
        <v>SS161</v>
      </c>
      <c r="B1610" s="22" t="str">
        <f>'Base year costs 2425'!C1610</f>
        <v>CJ010</v>
      </c>
      <c r="C1610" s="22" t="str">
        <f>'Base year costs 2425'!D1610</f>
        <v>1Gbit/s</v>
      </c>
      <c r="D1610" s="22" t="str">
        <f>'Base year costs 2425'!E1610</f>
        <v>Leased lines access - Area 3</v>
      </c>
      <c r="E1610" s="22" t="str">
        <f>'Base year costs 2425'!F1610</f>
        <v>EAD LA 1Gbps Connections - External - Leased lines access - Area 3</v>
      </c>
      <c r="F1610" s="22" t="str">
        <f>'Base year costs 2425'!G1610</f>
        <v>TC_Spine Duct - 2 Bore</v>
      </c>
      <c r="H1610" s="103">
        <f>IF($B1610=$P$5,INDEX([1]UnitCosts_Service!$W$9:$W$608,MATCH($A1610,[1]UnitCosts_Service!$B$9:$B$608,0)),0)</f>
        <v>0</v>
      </c>
      <c r="I1610" s="103">
        <f>IF($B1610=$R$5,INDEX('[1]Serv RAV Fcast'!$CF$12:$CF$611,MATCH($A1610,'[1]Serv RAV Fcast'!$B$12:$B$611,0))+INDEX('[1]Serv RAV Fcast'!$CP$12:$CP$611,MATCH($A1610,'[1]Serv RAV Fcast'!$B$12:$B$611,0))+INDEX('[1]Serv RAV Fcast'!$CZ$12:$CZ$611,MATCH($A1610,'[1]Serv RAV Fcast'!$B$12:$B$611,0)),0)</f>
        <v>0</v>
      </c>
      <c r="J1610" s="109">
        <f>IF(A1610="",0,INDEX('[1]UnitCost (ex Cumulo&amp;RAV Fcasts)'!$D$1045:$WE$1214,MATCH($B1610,'[1]UnitCost (ex Cumulo&amp;RAV Fcasts)'!$B$1045:$B$1214,0),MATCH($A1610,'[1]UnitCost (ex Cumulo&amp;RAV Fcasts)'!$D$3:$WE$3,0)))</f>
        <v>0</v>
      </c>
      <c r="K1610" s="110">
        <f>IF(A1610="",0,SUM(H1610:J1610)*INDEX('Service volumes'!$E:$E,MATCH($A1610,'Service volumes'!$A:$A,0)))</f>
        <v>0</v>
      </c>
      <c r="L1610" s="109">
        <f>IF(A1610="",0,INDEX('[1]UnitCost (ROCE, ex RAV Fcast)'!$D$1045:$WE$1214,MATCH($B1610,'[1]UnitCost (ROCE, ex RAV Fcast)'!$B$1045:$B$1214,0),MATCH($A1610,'[1]UnitCost (ROCE, ex RAV Fcast)'!$D$3:$WE$3,0)))</f>
        <v>0</v>
      </c>
      <c r="M1610" s="103">
        <f>IF($B1610=$R$5,INDEX('[1]Serv RAV Fcast'!$CZ$12:$CZ$611,MATCH($A1610,'[1]Serv RAV Fcast'!$B$12:$B$611,0)),0)</f>
        <v>0</v>
      </c>
      <c r="N1610" s="110">
        <f>IF(A1610="",0,SUM(L1610:M1610)*INDEX('Service volumes'!$E:$E,MATCH($A1610,'Service volumes'!$A:$A,0)))</f>
        <v>0</v>
      </c>
    </row>
    <row r="1611" spans="1:14" ht="14.25" x14ac:dyDescent="0.35">
      <c r="A1611" s="22" t="str">
        <f>'Base year costs 2425'!B1611</f>
        <v>SS161</v>
      </c>
      <c r="B1611" s="22" t="str">
        <f>'Base year costs 2425'!C1611</f>
        <v>CJ011</v>
      </c>
      <c r="C1611" s="22" t="str">
        <f>'Base year costs 2425'!D1611</f>
        <v>1Gbit/s</v>
      </c>
      <c r="D1611" s="22" t="str">
        <f>'Base year costs 2425'!E1611</f>
        <v>Leased lines access - Area 3</v>
      </c>
      <c r="E1611" s="22" t="str">
        <f>'Base year costs 2425'!F1611</f>
        <v>EAD LA 1Gbps Connections - External - Leased lines access - Area 3</v>
      </c>
      <c r="F1611" s="22" t="str">
        <f>'Base year costs 2425'!G1611</f>
        <v>TC_Spine Duct - 3+ Bore</v>
      </c>
      <c r="H1611" s="103">
        <f>IF($B1611=$P$5,INDEX([1]UnitCosts_Service!$W$9:$W$608,MATCH($A1611,[1]UnitCosts_Service!$B$9:$B$608,0)),0)</f>
        <v>0</v>
      </c>
      <c r="I1611" s="103">
        <f>IF($B1611=$R$5,INDEX('[1]Serv RAV Fcast'!$CF$12:$CF$611,MATCH($A1611,'[1]Serv RAV Fcast'!$B$12:$B$611,0))+INDEX('[1]Serv RAV Fcast'!$CP$12:$CP$611,MATCH($A1611,'[1]Serv RAV Fcast'!$B$12:$B$611,0))+INDEX('[1]Serv RAV Fcast'!$CZ$12:$CZ$611,MATCH($A1611,'[1]Serv RAV Fcast'!$B$12:$B$611,0)),0)</f>
        <v>0</v>
      </c>
      <c r="J1611" s="109">
        <f>IF(A1611="",0,INDEX('[1]UnitCost (ex Cumulo&amp;RAV Fcasts)'!$D$1045:$WE$1214,MATCH($B1611,'[1]UnitCost (ex Cumulo&amp;RAV Fcasts)'!$B$1045:$B$1214,0),MATCH($A1611,'[1]UnitCost (ex Cumulo&amp;RAV Fcasts)'!$D$3:$WE$3,0)))</f>
        <v>0</v>
      </c>
      <c r="K1611" s="110">
        <f>IF(A1611="",0,SUM(H1611:J1611)*INDEX('Service volumes'!$E:$E,MATCH($A1611,'Service volumes'!$A:$A,0)))</f>
        <v>0</v>
      </c>
      <c r="L1611" s="109">
        <f>IF(A1611="",0,INDEX('[1]UnitCost (ROCE, ex RAV Fcast)'!$D$1045:$WE$1214,MATCH($B1611,'[1]UnitCost (ROCE, ex RAV Fcast)'!$B$1045:$B$1214,0),MATCH($A1611,'[1]UnitCost (ROCE, ex RAV Fcast)'!$D$3:$WE$3,0)))</f>
        <v>0</v>
      </c>
      <c r="M1611" s="103">
        <f>IF($B1611=$R$5,INDEX('[1]Serv RAV Fcast'!$CZ$12:$CZ$611,MATCH($A1611,'[1]Serv RAV Fcast'!$B$12:$B$611,0)),0)</f>
        <v>0</v>
      </c>
      <c r="N1611" s="110">
        <f>IF(A1611="",0,SUM(L1611:M1611)*INDEX('Service volumes'!$E:$E,MATCH($A1611,'Service volumes'!$A:$A,0)))</f>
        <v>0</v>
      </c>
    </row>
    <row r="1612" spans="1:14" ht="14.25" x14ac:dyDescent="0.35">
      <c r="A1612" s="22" t="str">
        <f>'Base year costs 2425'!B1612</f>
        <v>SS161</v>
      </c>
      <c r="B1612" s="22" t="str">
        <f>'Base year costs 2425'!C1612</f>
        <v>CJ016</v>
      </c>
      <c r="C1612" s="22" t="str">
        <f>'Base year costs 2425'!D1612</f>
        <v>1Gbit/s</v>
      </c>
      <c r="D1612" s="22" t="str">
        <f>'Base year costs 2425'!E1612</f>
        <v>Leased lines access - Area 3</v>
      </c>
      <c r="E1612" s="22" t="str">
        <f>'Base year costs 2425'!F1612</f>
        <v>EAD LA 1Gbps Connections - External - Leased lines access - Area 3</v>
      </c>
      <c r="F1612" s="22" t="str">
        <f>'Base year costs 2425'!G1612</f>
        <v>TC Duct Network Adjustments above financial limit Internal</v>
      </c>
      <c r="H1612" s="103">
        <f>IF($B1612=$P$5,INDEX([1]UnitCosts_Service!$W$9:$W$608,MATCH($A1612,[1]UnitCosts_Service!$B$9:$B$608,0)),0)</f>
        <v>0</v>
      </c>
      <c r="I1612" s="103">
        <f>IF($B1612=$R$5,INDEX('[1]Serv RAV Fcast'!$CF$12:$CF$611,MATCH($A1612,'[1]Serv RAV Fcast'!$B$12:$B$611,0))+INDEX('[1]Serv RAV Fcast'!$CP$12:$CP$611,MATCH($A1612,'[1]Serv RAV Fcast'!$B$12:$B$611,0))+INDEX('[1]Serv RAV Fcast'!$CZ$12:$CZ$611,MATCH($A1612,'[1]Serv RAV Fcast'!$B$12:$B$611,0)),0)</f>
        <v>0</v>
      </c>
      <c r="J1612" s="109">
        <f>IF(A1612="",0,INDEX('[1]UnitCost (ex Cumulo&amp;RAV Fcasts)'!$D$1045:$WE$1214,MATCH($B1612,'[1]UnitCost (ex Cumulo&amp;RAV Fcasts)'!$B$1045:$B$1214,0),MATCH($A1612,'[1]UnitCost (ex Cumulo&amp;RAV Fcasts)'!$D$3:$WE$3,0)))</f>
        <v>0</v>
      </c>
      <c r="K1612" s="110">
        <f>IF(A1612="",0,SUM(H1612:J1612)*INDEX('Service volumes'!$E:$E,MATCH($A1612,'Service volumes'!$A:$A,0)))</f>
        <v>0</v>
      </c>
      <c r="L1612" s="109">
        <f>IF(A1612="",0,INDEX('[1]UnitCost (ROCE, ex RAV Fcast)'!$D$1045:$WE$1214,MATCH($B1612,'[1]UnitCost (ROCE, ex RAV Fcast)'!$B$1045:$B$1214,0),MATCH($A1612,'[1]UnitCost (ROCE, ex RAV Fcast)'!$D$3:$WE$3,0)))</f>
        <v>0</v>
      </c>
      <c r="M1612" s="103">
        <f>IF($B1612=$R$5,INDEX('[1]Serv RAV Fcast'!$CZ$12:$CZ$611,MATCH($A1612,'[1]Serv RAV Fcast'!$B$12:$B$611,0)),0)</f>
        <v>0</v>
      </c>
      <c r="N1612" s="110">
        <f>IF(A1612="",0,SUM(L1612:M1612)*INDEX('Service volumes'!$E:$E,MATCH($A1612,'Service volumes'!$A:$A,0)))</f>
        <v>0</v>
      </c>
    </row>
    <row r="1613" spans="1:14" ht="14.25" x14ac:dyDescent="0.35">
      <c r="A1613" s="22" t="str">
        <f>'Base year costs 2425'!B1613</f>
        <v>SS161</v>
      </c>
      <c r="B1613" s="22" t="str">
        <f>'Base year costs 2425'!C1613</f>
        <v>CJ017</v>
      </c>
      <c r="C1613" s="22" t="str">
        <f>'Base year costs 2425'!D1613</f>
        <v>1Gbit/s</v>
      </c>
      <c r="D1613" s="22" t="str">
        <f>'Base year costs 2425'!E1613</f>
        <v>Leased lines access - Area 3</v>
      </c>
      <c r="E1613" s="22" t="str">
        <f>'Base year costs 2425'!F1613</f>
        <v>EAD LA 1Gbps Connections - External - Leased lines access - Area 3</v>
      </c>
      <c r="F1613" s="22" t="str">
        <f>'Base year costs 2425'!G1613</f>
        <v>TC_Cable up a pole</v>
      </c>
      <c r="H1613" s="103">
        <f>IF($B1613=$P$5,INDEX([1]UnitCosts_Service!$W$9:$W$608,MATCH($A1613,[1]UnitCosts_Service!$B$9:$B$608,0)),0)</f>
        <v>0</v>
      </c>
      <c r="I1613" s="103">
        <f>IF($B1613=$R$5,INDEX('[1]Serv RAV Fcast'!$CF$12:$CF$611,MATCH($A1613,'[1]Serv RAV Fcast'!$B$12:$B$611,0))+INDEX('[1]Serv RAV Fcast'!$CP$12:$CP$611,MATCH($A1613,'[1]Serv RAV Fcast'!$B$12:$B$611,0))+INDEX('[1]Serv RAV Fcast'!$CZ$12:$CZ$611,MATCH($A1613,'[1]Serv RAV Fcast'!$B$12:$B$611,0)),0)</f>
        <v>0</v>
      </c>
      <c r="J1613" s="109">
        <f>IF(A1613="",0,INDEX('[1]UnitCost (ex Cumulo&amp;RAV Fcasts)'!$D$1045:$WE$1214,MATCH($B1613,'[1]UnitCost (ex Cumulo&amp;RAV Fcasts)'!$B$1045:$B$1214,0),MATCH($A1613,'[1]UnitCost (ex Cumulo&amp;RAV Fcasts)'!$D$3:$WE$3,0)))</f>
        <v>0</v>
      </c>
      <c r="K1613" s="110">
        <f>IF(A1613="",0,SUM(H1613:J1613)*INDEX('Service volumes'!$E:$E,MATCH($A1613,'Service volumes'!$A:$A,0)))</f>
        <v>0</v>
      </c>
      <c r="L1613" s="109">
        <f>IF(A1613="",0,INDEX('[1]UnitCost (ROCE, ex RAV Fcast)'!$D$1045:$WE$1214,MATCH($B1613,'[1]UnitCost (ROCE, ex RAV Fcast)'!$B$1045:$B$1214,0),MATCH($A1613,'[1]UnitCost (ROCE, ex RAV Fcast)'!$D$3:$WE$3,0)))</f>
        <v>0</v>
      </c>
      <c r="M1613" s="103">
        <f>IF($B1613=$R$5,INDEX('[1]Serv RAV Fcast'!$CZ$12:$CZ$611,MATCH($A1613,'[1]Serv RAV Fcast'!$B$12:$B$611,0)),0)</f>
        <v>0</v>
      </c>
      <c r="N1613" s="110">
        <f>IF(A1613="",0,SUM(L1613:M1613)*INDEX('Service volumes'!$E:$E,MATCH($A1613,'Service volumes'!$A:$A,0)))</f>
        <v>0</v>
      </c>
    </row>
    <row r="1614" spans="1:14" ht="14.25" x14ac:dyDescent="0.35">
      <c r="A1614" s="22" t="str">
        <f>'Base year costs 2425'!B1614</f>
        <v>SS161</v>
      </c>
      <c r="B1614" s="22" t="str">
        <f>'Base year costs 2425'!C1614</f>
        <v>CL160</v>
      </c>
      <c r="C1614" s="22" t="str">
        <f>'Base year costs 2425'!D1614</f>
        <v>1Gbit/s</v>
      </c>
      <c r="D1614" s="22" t="str">
        <f>'Base year costs 2425'!E1614</f>
        <v>Leased lines access - Area 3</v>
      </c>
      <c r="E1614" s="22" t="str">
        <f>'Base year costs 2425'!F1614</f>
        <v>EAD LA 1Gbps Connections - External - Leased lines access - Area 3</v>
      </c>
      <c r="F1614" s="22" t="str">
        <f>'Base year costs 2425'!G1614</f>
        <v>Routing &amp; Records</v>
      </c>
      <c r="H1614" s="103">
        <f>IF($B1614=$P$5,INDEX([1]UnitCosts_Service!$W$9:$W$608,MATCH($A1614,[1]UnitCosts_Service!$B$9:$B$608,0)),0)</f>
        <v>0</v>
      </c>
      <c r="I1614" s="103">
        <f>IF($B1614=$R$5,INDEX('[1]Serv RAV Fcast'!$CF$12:$CF$611,MATCH($A1614,'[1]Serv RAV Fcast'!$B$12:$B$611,0))+INDEX('[1]Serv RAV Fcast'!$CP$12:$CP$611,MATCH($A1614,'[1]Serv RAV Fcast'!$B$12:$B$611,0))+INDEX('[1]Serv RAV Fcast'!$CZ$12:$CZ$611,MATCH($A1614,'[1]Serv RAV Fcast'!$B$12:$B$611,0)),0)</f>
        <v>0</v>
      </c>
      <c r="J1614" s="109">
        <f>IF(A1614="",0,INDEX('[1]UnitCost (ex Cumulo&amp;RAV Fcasts)'!$D$1045:$WE$1214,MATCH($B1614,'[1]UnitCost (ex Cumulo&amp;RAV Fcasts)'!$B$1045:$B$1214,0),MATCH($A1614,'[1]UnitCost (ex Cumulo&amp;RAV Fcasts)'!$D$3:$WE$3,0)))</f>
        <v>0.91443525812532178</v>
      </c>
      <c r="K1614" s="110">
        <f>IF(A1614="",0,SUM(H1614:J1614)*INDEX('Service volumes'!$E:$E,MATCH($A1614,'Service volumes'!$A:$A,0)))</f>
        <v>2017.4295107334233</v>
      </c>
      <c r="L1614" s="109">
        <f>IF(A1614="",0,INDEX('[1]UnitCost (ROCE, ex RAV Fcast)'!$D$1045:$WE$1214,MATCH($B1614,'[1]UnitCost (ROCE, ex RAV Fcast)'!$B$1045:$B$1214,0),MATCH($A1614,'[1]UnitCost (ROCE, ex RAV Fcast)'!$D$3:$WE$3,0)))</f>
        <v>1.0666201431621463E-2</v>
      </c>
      <c r="M1614" s="103">
        <f>IF($B1614=$R$5,INDEX('[1]Serv RAV Fcast'!$CZ$12:$CZ$611,MATCH($A1614,'[1]Serv RAV Fcast'!$B$12:$B$611,0)),0)</f>
        <v>0</v>
      </c>
      <c r="N1614" s="110">
        <f>IF(A1614="",0,SUM(L1614:M1614)*INDEX('Service volumes'!$E:$E,MATCH($A1614,'Service volumes'!$A:$A,0)))</f>
        <v>23.531802108871855</v>
      </c>
    </row>
    <row r="1615" spans="1:14" ht="14.25" x14ac:dyDescent="0.35">
      <c r="A1615" s="22" t="str">
        <f>'Base year costs 2425'!B1615</f>
        <v>SS161</v>
      </c>
      <c r="B1615" s="22" t="str">
        <f>'Base year costs 2425'!C1615</f>
        <v>CO484</v>
      </c>
      <c r="C1615" s="22" t="str">
        <f>'Base year costs 2425'!D1615</f>
        <v>1Gbit/s</v>
      </c>
      <c r="D1615" s="22" t="str">
        <f>'Base year costs 2425'!E1615</f>
        <v>Leased lines access - Area 3</v>
      </c>
      <c r="E1615" s="22" t="str">
        <f>'Base year costs 2425'!F1615</f>
        <v>EAD LA 1Gbps Connections - External - Leased lines access - Area 3</v>
      </c>
      <c r="F1615" s="22" t="str">
        <f>'Base year costs 2425'!G1615</f>
        <v>Interexchange Fibre</v>
      </c>
      <c r="H1615" s="103">
        <f>IF($B1615=$P$5,INDEX([1]UnitCosts_Service!$W$9:$W$608,MATCH($A1615,[1]UnitCosts_Service!$B$9:$B$608,0)),0)</f>
        <v>0</v>
      </c>
      <c r="I1615" s="103">
        <f>IF($B1615=$R$5,INDEX('[1]Serv RAV Fcast'!$CF$12:$CF$611,MATCH($A1615,'[1]Serv RAV Fcast'!$B$12:$B$611,0))+INDEX('[1]Serv RAV Fcast'!$CP$12:$CP$611,MATCH($A1615,'[1]Serv RAV Fcast'!$B$12:$B$611,0))+INDEX('[1]Serv RAV Fcast'!$CZ$12:$CZ$611,MATCH($A1615,'[1]Serv RAV Fcast'!$B$12:$B$611,0)),0)</f>
        <v>0</v>
      </c>
      <c r="J1615" s="109">
        <f>IF(A1615="",0,INDEX('[1]UnitCost (ex Cumulo&amp;RAV Fcasts)'!$D$1045:$WE$1214,MATCH($B1615,'[1]UnitCost (ex Cumulo&amp;RAV Fcasts)'!$B$1045:$B$1214,0),MATCH($A1615,'[1]UnitCost (ex Cumulo&amp;RAV Fcasts)'!$D$3:$WE$3,0)))</f>
        <v>0</v>
      </c>
      <c r="K1615" s="128">
        <f>IF(A1615="",0,SUM(H1615:J1615)*INDEX('Service volumes'!$E:$E,MATCH($A1615,'Service volumes'!$A:$A,0)))</f>
        <v>0</v>
      </c>
      <c r="L1615" s="109">
        <f>IF(A1615="",0,INDEX('[1]UnitCost (ROCE, ex RAV Fcast)'!$D$1045:$WE$1214,MATCH($B1615,'[1]UnitCost (ROCE, ex RAV Fcast)'!$B$1045:$B$1214,0),MATCH($A1615,'[1]UnitCost (ROCE, ex RAV Fcast)'!$D$3:$WE$3,0)))</f>
        <v>0</v>
      </c>
      <c r="M1615" s="103">
        <f>IF($B1615=$R$5,INDEX('[1]Serv RAV Fcast'!$CZ$12:$CZ$611,MATCH($A1615,'[1]Serv RAV Fcast'!$B$12:$B$611,0)),0)</f>
        <v>0</v>
      </c>
      <c r="N1615" s="128">
        <f>IF(A1615="",0,SUM(L1615:M1615)*INDEX('Service volumes'!$E:$E,MATCH($A1615,'Service volumes'!$A:$A,0)))</f>
        <v>0</v>
      </c>
    </row>
    <row r="1616" spans="1:14" ht="14.25" x14ac:dyDescent="0.35">
      <c r="A1616" s="22" t="str">
        <f>'Base year costs 2425'!B1616</f>
        <v>SS161</v>
      </c>
      <c r="B1616" s="22" t="str">
        <f>'Base year costs 2425'!C1616</f>
        <v>CW609</v>
      </c>
      <c r="C1616" s="22" t="str">
        <f>'Base year costs 2425'!D1616</f>
        <v>1Gbit/s</v>
      </c>
      <c r="D1616" s="22" t="str">
        <f>'Base year costs 2425'!E1616</f>
        <v>Leased lines access - Area 3</v>
      </c>
      <c r="E1616" s="22" t="str">
        <f>'Base year costs 2425'!F1616</f>
        <v>EAD LA 1Gbps Connections - External - Leased lines access - Area 3</v>
      </c>
      <c r="F1616" s="22" t="str">
        <f>'Base year costs 2425'!G1616</f>
        <v>Legacy Ethernet - Spine fibre</v>
      </c>
      <c r="H1616" s="103">
        <f>IF($B1616=$P$5,INDEX([1]UnitCosts_Service!$W$9:$W$608,MATCH($A1616,[1]UnitCosts_Service!$B$9:$B$608,0)),0)</f>
        <v>0</v>
      </c>
      <c r="I1616" s="103">
        <f>IF($B1616=$R$5,INDEX('[1]Serv RAV Fcast'!$CF$12:$CF$611,MATCH($A1616,'[1]Serv RAV Fcast'!$B$12:$B$611,0))+INDEX('[1]Serv RAV Fcast'!$CP$12:$CP$611,MATCH($A1616,'[1]Serv RAV Fcast'!$B$12:$B$611,0))+INDEX('[1]Serv RAV Fcast'!$CZ$12:$CZ$611,MATCH($A1616,'[1]Serv RAV Fcast'!$B$12:$B$611,0)),0)</f>
        <v>0</v>
      </c>
      <c r="J1616" s="109">
        <f>IF(A1616="",0,INDEX('[1]UnitCost (ex Cumulo&amp;RAV Fcasts)'!$D$1045:$WE$1214,MATCH($B1616,'[1]UnitCost (ex Cumulo&amp;RAV Fcasts)'!$B$1045:$B$1214,0),MATCH($A1616,'[1]UnitCost (ex Cumulo&amp;RAV Fcasts)'!$D$3:$WE$3,0)))</f>
        <v>0</v>
      </c>
      <c r="K1616" s="128">
        <f>IF(A1616="",0,SUM(H1616:J1616)*INDEX('Service volumes'!$E:$E,MATCH($A1616,'Service volumes'!$A:$A,0)))</f>
        <v>0</v>
      </c>
      <c r="L1616" s="109">
        <f>IF(A1616="",0,INDEX('[1]UnitCost (ROCE, ex RAV Fcast)'!$D$1045:$WE$1214,MATCH($B1616,'[1]UnitCost (ROCE, ex RAV Fcast)'!$B$1045:$B$1214,0),MATCH($A1616,'[1]UnitCost (ROCE, ex RAV Fcast)'!$D$3:$WE$3,0)))</f>
        <v>0</v>
      </c>
      <c r="M1616" s="103">
        <f>IF($B1616=$R$5,INDEX('[1]Serv RAV Fcast'!$CZ$12:$CZ$611,MATCH($A1616,'[1]Serv RAV Fcast'!$B$12:$B$611,0)),0)</f>
        <v>0</v>
      </c>
      <c r="N1616" s="128">
        <f>IF(A1616="",0,SUM(L1616:M1616)*INDEX('Service volumes'!$E:$E,MATCH($A1616,'Service volumes'!$A:$A,0)))</f>
        <v>0</v>
      </c>
    </row>
    <row r="1617" spans="1:14" ht="14.25" x14ac:dyDescent="0.35">
      <c r="A1617" s="22" t="str">
        <f>'Base year costs 2425'!B1617</f>
        <v>SS161</v>
      </c>
      <c r="B1617" s="22" t="str">
        <f>'Base year costs 2425'!C1617</f>
        <v>CW610</v>
      </c>
      <c r="C1617" s="22" t="str">
        <f>'Base year costs 2425'!D1617</f>
        <v>1Gbit/s</v>
      </c>
      <c r="D1617" s="22" t="str">
        <f>'Base year costs 2425'!E1617</f>
        <v>Leased lines access - Area 3</v>
      </c>
      <c r="E1617" s="22" t="str">
        <f>'Base year costs 2425'!F1617</f>
        <v>EAD LA 1Gbps Connections - External - Leased lines access - Area 3</v>
      </c>
      <c r="F1617" s="22" t="str">
        <f>'Base year costs 2425'!G1617</f>
        <v>Legacy Ethernet - Distribution fibre</v>
      </c>
      <c r="H1617" s="103">
        <f>IF($B1617=$P$5,INDEX([1]UnitCosts_Service!$W$9:$W$608,MATCH($A1617,[1]UnitCosts_Service!$B$9:$B$608,0)),0)</f>
        <v>0</v>
      </c>
      <c r="I1617" s="103">
        <f>IF($B1617=$R$5,INDEX('[1]Serv RAV Fcast'!$CF$12:$CF$611,MATCH($A1617,'[1]Serv RAV Fcast'!$B$12:$B$611,0))+INDEX('[1]Serv RAV Fcast'!$CP$12:$CP$611,MATCH($A1617,'[1]Serv RAV Fcast'!$B$12:$B$611,0))+INDEX('[1]Serv RAV Fcast'!$CZ$12:$CZ$611,MATCH($A1617,'[1]Serv RAV Fcast'!$B$12:$B$611,0)),0)</f>
        <v>0</v>
      </c>
      <c r="J1617" s="109">
        <f>IF(A1617="",0,INDEX('[1]UnitCost (ex Cumulo&amp;RAV Fcasts)'!$D$1045:$WE$1214,MATCH($B1617,'[1]UnitCost (ex Cumulo&amp;RAV Fcasts)'!$B$1045:$B$1214,0),MATCH($A1617,'[1]UnitCost (ex Cumulo&amp;RAV Fcasts)'!$D$3:$WE$3,0)))</f>
        <v>0</v>
      </c>
      <c r="K1617" s="110">
        <f>IF(A1617="",0,SUM(H1617:J1617)*INDEX('Service volumes'!$E:$E,MATCH($A1617,'Service volumes'!$A:$A,0)))</f>
        <v>0</v>
      </c>
      <c r="L1617" s="109">
        <f>IF(A1617="",0,INDEX('[1]UnitCost (ROCE, ex RAV Fcast)'!$D$1045:$WE$1214,MATCH($B1617,'[1]UnitCost (ROCE, ex RAV Fcast)'!$B$1045:$B$1214,0),MATCH($A1617,'[1]UnitCost (ROCE, ex RAV Fcast)'!$D$3:$WE$3,0)))</f>
        <v>0</v>
      </c>
      <c r="M1617" s="103">
        <f>IF($B1617=$R$5,INDEX('[1]Serv RAV Fcast'!$CZ$12:$CZ$611,MATCH($A1617,'[1]Serv RAV Fcast'!$B$12:$B$611,0)),0)</f>
        <v>0</v>
      </c>
      <c r="N1617" s="110">
        <f>IF(A1617="",0,SUM(L1617:M1617)*INDEX('Service volumes'!$E:$E,MATCH($A1617,'Service volumes'!$A:$A,0)))</f>
        <v>0</v>
      </c>
    </row>
    <row r="1618" spans="1:14" ht="14.25" x14ac:dyDescent="0.35">
      <c r="A1618" s="22" t="str">
        <f>'Base year costs 2425'!B1618</f>
        <v>SS161</v>
      </c>
      <c r="B1618" s="22" t="str">
        <f>'Base year costs 2425'!C1618</f>
        <v>PI_RAV</v>
      </c>
      <c r="C1618" s="22" t="str">
        <f>'Base year costs 2425'!D1618</f>
        <v>1Gbit/s</v>
      </c>
      <c r="D1618" s="22" t="str">
        <f>'Base year costs 2425'!E1618</f>
        <v>Leased lines access - Area 3</v>
      </c>
      <c r="E1618" s="22" t="str">
        <f>'Base year costs 2425'!F1618</f>
        <v>EAD LA 1Gbps Connections - External - Leased lines access - Area 3</v>
      </c>
      <c r="F1618" s="22" t="str">
        <f>'Base year costs 2425'!G1618</f>
        <v>PI_RAV</v>
      </c>
      <c r="H1618" s="103">
        <f>IF($B1618=$P$5,INDEX([1]UnitCosts_Service!$W$9:$W$608,MATCH($A1618,[1]UnitCosts_Service!$B$9:$B$608,0)),0)</f>
        <v>0</v>
      </c>
      <c r="I1618" s="103">
        <f>IF($B1618=$R$5,INDEX('[1]Serv RAV Fcast'!$CF$12:$CF$611,MATCH($A1618,'[1]Serv RAV Fcast'!$B$12:$B$611,0))+INDEX('[1]Serv RAV Fcast'!$CP$12:$CP$611,MATCH($A1618,'[1]Serv RAV Fcast'!$B$12:$B$611,0))+INDEX('[1]Serv RAV Fcast'!$CZ$12:$CZ$611,MATCH($A1618,'[1]Serv RAV Fcast'!$B$12:$B$611,0)),0)</f>
        <v>0</v>
      </c>
      <c r="J1618" s="109">
        <f>IF(A1618="",0,INDEX('[1]UnitCost (ex Cumulo&amp;RAV Fcasts)'!$D$1045:$WE$1214,MATCH($B1618,'[1]UnitCost (ex Cumulo&amp;RAV Fcasts)'!$B$1045:$B$1214,0),MATCH($A1618,'[1]UnitCost (ex Cumulo&amp;RAV Fcasts)'!$D$3:$WE$3,0)))</f>
        <v>0</v>
      </c>
      <c r="K1618" s="110">
        <f>IF(A1618="",0,SUM(H1618:J1618)*INDEX('Service volumes'!$E:$E,MATCH($A1618,'Service volumes'!$A:$A,0)))</f>
        <v>0</v>
      </c>
      <c r="L1618" s="109">
        <f>IF(A1618="",0,INDEX('[1]UnitCost (ROCE, ex RAV Fcast)'!$D$1045:$WE$1214,MATCH($B1618,'[1]UnitCost (ROCE, ex RAV Fcast)'!$B$1045:$B$1214,0),MATCH($A1618,'[1]UnitCost (ROCE, ex RAV Fcast)'!$D$3:$WE$3,0)))</f>
        <v>0</v>
      </c>
      <c r="M1618" s="103">
        <f>IF($B1618=$R$5,INDEX('[1]Serv RAV Fcast'!$CZ$12:$CZ$611,MATCH($A1618,'[1]Serv RAV Fcast'!$B$12:$B$611,0)),0)</f>
        <v>0</v>
      </c>
      <c r="N1618" s="110">
        <f>IF(A1618="",0,SUM(L1618:M1618)*INDEX('Service volumes'!$E:$E,MATCH($A1618,'Service volumes'!$A:$A,0)))</f>
        <v>0</v>
      </c>
    </row>
    <row r="1619" spans="1:14" ht="14.25" x14ac:dyDescent="0.35">
      <c r="A1619" s="22" t="str">
        <f>'Base year costs 2425'!B1619</f>
        <v>SS161</v>
      </c>
      <c r="B1619" s="22" t="str">
        <f>'Base year costs 2425'!C1619</f>
        <v>PI_Poles</v>
      </c>
      <c r="C1619" s="22" t="str">
        <f>'Base year costs 2425'!D1619</f>
        <v>1Gbit/s</v>
      </c>
      <c r="D1619" s="22" t="str">
        <f>'Base year costs 2425'!E1619</f>
        <v>Leased lines access - Area 3</v>
      </c>
      <c r="E1619" s="22" t="str">
        <f>'Base year costs 2425'!F1619</f>
        <v>EAD LA 1Gbps Connections - External - Leased lines access - Area 3</v>
      </c>
      <c r="F1619" s="22" t="str">
        <f>'Base year costs 2425'!G1619</f>
        <v>PI_Poles</v>
      </c>
      <c r="H1619" s="103">
        <f>IF($B1619=$P$5,INDEX([1]UnitCosts_Service!$W$9:$W$608,MATCH($A1619,[1]UnitCosts_Service!$B$9:$B$608,0)),0)</f>
        <v>0</v>
      </c>
      <c r="I1619" s="103">
        <f>IF($B1619=$R$5,INDEX('[1]Serv RAV Fcast'!$CF$12:$CF$611,MATCH($A1619,'[1]Serv RAV Fcast'!$B$12:$B$611,0))+INDEX('[1]Serv RAV Fcast'!$CP$12:$CP$611,MATCH($A1619,'[1]Serv RAV Fcast'!$B$12:$B$611,0))+INDEX('[1]Serv RAV Fcast'!$CZ$12:$CZ$611,MATCH($A1619,'[1]Serv RAV Fcast'!$B$12:$B$611,0)),0)</f>
        <v>0</v>
      </c>
      <c r="J1619" s="109">
        <f>IF(A1619="",0,INDEX('[1]UnitCost (ex Cumulo&amp;RAV Fcasts)'!$D$1045:$WE$1214,MATCH($B1619,'[1]UnitCost (ex Cumulo&amp;RAV Fcasts)'!$B$1045:$B$1214,0),MATCH($A1619,'[1]UnitCost (ex Cumulo&amp;RAV Fcasts)'!$D$3:$WE$3,0)))</f>
        <v>0</v>
      </c>
      <c r="K1619" s="110">
        <f>IF(A1619="",0,SUM(H1619:J1619)*INDEX('Service volumes'!$E:$E,MATCH($A1619,'Service volumes'!$A:$A,0)))</f>
        <v>0</v>
      </c>
      <c r="L1619" s="109">
        <f>IF(A1619="",0,INDEX('[1]UnitCost (ROCE, ex RAV Fcast)'!$D$1045:$WE$1214,MATCH($B1619,'[1]UnitCost (ROCE, ex RAV Fcast)'!$B$1045:$B$1214,0),MATCH($A1619,'[1]UnitCost (ROCE, ex RAV Fcast)'!$D$3:$WE$3,0)))</f>
        <v>0</v>
      </c>
      <c r="M1619" s="103">
        <f>IF($B1619=$R$5,INDEX('[1]Serv RAV Fcast'!$CZ$12:$CZ$611,MATCH($A1619,'[1]Serv RAV Fcast'!$B$12:$B$611,0)),0)</f>
        <v>0</v>
      </c>
      <c r="N1619" s="110">
        <f>IF(A1619="",0,SUM(L1619:M1619)*INDEX('Service volumes'!$E:$E,MATCH($A1619,'Service volumes'!$A:$A,0)))</f>
        <v>0</v>
      </c>
    </row>
    <row r="1620" spans="1:14" ht="14.25" x14ac:dyDescent="0.35">
      <c r="A1620" s="22" t="str">
        <f>'Base year costs 2425'!B1620</f>
        <v>SS161</v>
      </c>
      <c r="B1620" s="22" t="str">
        <f>'Base year costs 2425'!C1620</f>
        <v>CL573</v>
      </c>
      <c r="C1620" s="22" t="str">
        <f>'Base year costs 2425'!D1620</f>
        <v>1Gbit/s</v>
      </c>
      <c r="D1620" s="22" t="str">
        <f>'Base year costs 2425'!E1620</f>
        <v>Leased lines access - Area 3</v>
      </c>
      <c r="E1620" s="22" t="str">
        <f>'Base year costs 2425'!F1620</f>
        <v>EAD LA 1Gbps Connections - External - Leased lines access - Area 3</v>
      </c>
      <c r="F1620" s="22" t="str">
        <f>'Base year costs 2425'!G1620</f>
        <v>OR Service Centre - Provision Ethernet</v>
      </c>
      <c r="H1620" s="103">
        <f>IF($B1620=$P$5,INDEX([1]UnitCosts_Service!$W$9:$W$608,MATCH($A1620,[1]UnitCosts_Service!$B$9:$B$608,0)),0)</f>
        <v>0</v>
      </c>
      <c r="I1620" s="103">
        <f>IF($B1620=$R$5,INDEX('[1]Serv RAV Fcast'!$CF$12:$CF$611,MATCH($A1620,'[1]Serv RAV Fcast'!$B$12:$B$611,0))+INDEX('[1]Serv RAV Fcast'!$CP$12:$CP$611,MATCH($A1620,'[1]Serv RAV Fcast'!$B$12:$B$611,0))+INDEX('[1]Serv RAV Fcast'!$CZ$12:$CZ$611,MATCH($A1620,'[1]Serv RAV Fcast'!$B$12:$B$611,0)),0)</f>
        <v>0</v>
      </c>
      <c r="J1620" s="109">
        <f>IF(A1620="",0,INDEX('[1]UnitCost (ex Cumulo&amp;RAV Fcasts)'!$D$1045:$WE$1214,MATCH($B1620,'[1]UnitCost (ex Cumulo&amp;RAV Fcasts)'!$B$1045:$B$1214,0),MATCH($A1620,'[1]UnitCost (ex Cumulo&amp;RAV Fcasts)'!$D$3:$WE$3,0)))</f>
        <v>33.07351864996167</v>
      </c>
      <c r="K1620" s="110">
        <f>IF(A1620="",0,SUM(H1620:J1620)*INDEX('Service volumes'!$E:$E,MATCH($A1620,'Service volumes'!$A:$A,0)))</f>
        <v>72966.885250044215</v>
      </c>
      <c r="L1620" s="109">
        <f>IF(A1620="",0,INDEX('[1]UnitCost (ROCE, ex RAV Fcast)'!$D$1045:$WE$1214,MATCH($B1620,'[1]UnitCost (ROCE, ex RAV Fcast)'!$B$1045:$B$1214,0),MATCH($A1620,'[1]UnitCost (ROCE, ex RAV Fcast)'!$D$3:$WE$3,0)))</f>
        <v>-3.582021374747685</v>
      </c>
      <c r="M1620" s="103">
        <f>IF($B1620=$R$5,INDEX('[1]Serv RAV Fcast'!$CZ$12:$CZ$611,MATCH($A1620,'[1]Serv RAV Fcast'!$B$12:$B$611,0)),0)</f>
        <v>0</v>
      </c>
      <c r="N1620" s="110">
        <f>IF(A1620="",0,SUM(L1620:M1620)*INDEX('Service volumes'!$E:$E,MATCH($A1620,'Service volumes'!$A:$A,0)))</f>
        <v>-7902.6651316013786</v>
      </c>
    </row>
    <row r="1621" spans="1:14" ht="14.25" x14ac:dyDescent="0.35">
      <c r="A1621" s="22" t="str">
        <f>'Base year costs 2425'!B1621</f>
        <v>SS161</v>
      </c>
      <c r="B1621" s="22" t="str">
        <f>'Base year costs 2425'!C1621</f>
        <v>CL578</v>
      </c>
      <c r="C1621" s="22" t="str">
        <f>'Base year costs 2425'!D1621</f>
        <v>1Gbit/s</v>
      </c>
      <c r="D1621" s="22" t="str">
        <f>'Base year costs 2425'!E1621</f>
        <v>Leased lines access - Area 3</v>
      </c>
      <c r="E1621" s="22" t="str">
        <f>'Base year costs 2425'!F1621</f>
        <v>EAD LA 1Gbps Connections - External - Leased lines access - Area 3</v>
      </c>
      <c r="F1621" s="22" t="str">
        <f>'Base year costs 2425'!G1621</f>
        <v>OR Service Centre - Assurance Ethernet</v>
      </c>
      <c r="H1621" s="103">
        <f>IF($B1621=$P$5,INDEX([1]UnitCosts_Service!$W$9:$W$608,MATCH($A1621,[1]UnitCosts_Service!$B$9:$B$608,0)),0)</f>
        <v>0</v>
      </c>
      <c r="I1621" s="103">
        <f>IF($B1621=$R$5,INDEX('[1]Serv RAV Fcast'!$CF$12:$CF$611,MATCH($A1621,'[1]Serv RAV Fcast'!$B$12:$B$611,0))+INDEX('[1]Serv RAV Fcast'!$CP$12:$CP$611,MATCH($A1621,'[1]Serv RAV Fcast'!$B$12:$B$611,0))+INDEX('[1]Serv RAV Fcast'!$CZ$12:$CZ$611,MATCH($A1621,'[1]Serv RAV Fcast'!$B$12:$B$611,0)),0)</f>
        <v>0</v>
      </c>
      <c r="J1621" s="109">
        <f>IF(A1621="",0,INDEX('[1]UnitCost (ex Cumulo&amp;RAV Fcasts)'!$D$1045:$WE$1214,MATCH($B1621,'[1]UnitCost (ex Cumulo&amp;RAV Fcasts)'!$B$1045:$B$1214,0),MATCH($A1621,'[1]UnitCost (ex Cumulo&amp;RAV Fcasts)'!$D$3:$WE$3,0)))</f>
        <v>0</v>
      </c>
      <c r="K1621" s="110">
        <f>IF(A1621="",0,SUM(H1621:J1621)*INDEX('Service volumes'!$E:$E,MATCH($A1621,'Service volumes'!$A:$A,0)))</f>
        <v>0</v>
      </c>
      <c r="L1621" s="109">
        <f>IF(A1621="",0,INDEX('[1]UnitCost (ROCE, ex RAV Fcast)'!$D$1045:$WE$1214,MATCH($B1621,'[1]UnitCost (ROCE, ex RAV Fcast)'!$B$1045:$B$1214,0),MATCH($A1621,'[1]UnitCost (ROCE, ex RAV Fcast)'!$D$3:$WE$3,0)))</f>
        <v>0</v>
      </c>
      <c r="M1621" s="103">
        <f>IF($B1621=$R$5,INDEX('[1]Serv RAV Fcast'!$CZ$12:$CZ$611,MATCH($A1621,'[1]Serv RAV Fcast'!$B$12:$B$611,0)),0)</f>
        <v>0</v>
      </c>
      <c r="N1621" s="110">
        <f>IF(A1621="",0,SUM(L1621:M1621)*INDEX('Service volumes'!$E:$E,MATCH($A1621,'Service volumes'!$A:$A,0)))</f>
        <v>0</v>
      </c>
    </row>
    <row r="1622" spans="1:14" ht="14.25" x14ac:dyDescent="0.35">
      <c r="A1622" s="22" t="str">
        <f>'Base year costs 2425'!B1622</f>
        <v>SS161</v>
      </c>
      <c r="B1622" s="22" t="str">
        <f>'Base year costs 2425'!C1622</f>
        <v>CL601</v>
      </c>
      <c r="C1622" s="22" t="str">
        <f>'Base year costs 2425'!D1622</f>
        <v>1Gbit/s</v>
      </c>
      <c r="D1622" s="22" t="str">
        <f>'Base year costs 2425'!E1622</f>
        <v>Leased lines access - Area 3</v>
      </c>
      <c r="E1622" s="22" t="str">
        <f>'Base year costs 2425'!F1622</f>
        <v>EAD LA 1Gbps Connections - External - Leased lines access - Area 3</v>
      </c>
      <c r="F1622" s="22" t="str">
        <f>'Base year costs 2425'!G1622</f>
        <v>SLG Ethernet Provision External</v>
      </c>
      <c r="H1622" s="103">
        <f>IF($B1622=$P$5,INDEX([1]UnitCosts_Service!$W$9:$W$608,MATCH($A1622,[1]UnitCosts_Service!$B$9:$B$608,0)),0)</f>
        <v>0</v>
      </c>
      <c r="I1622" s="103">
        <f>IF($B1622=$R$5,INDEX('[1]Serv RAV Fcast'!$CF$12:$CF$611,MATCH($A1622,'[1]Serv RAV Fcast'!$B$12:$B$611,0))+INDEX('[1]Serv RAV Fcast'!$CP$12:$CP$611,MATCH($A1622,'[1]Serv RAV Fcast'!$B$12:$B$611,0))+INDEX('[1]Serv RAV Fcast'!$CZ$12:$CZ$611,MATCH($A1622,'[1]Serv RAV Fcast'!$B$12:$B$611,0)),0)</f>
        <v>0</v>
      </c>
      <c r="J1622" s="109">
        <f>IF(A1622="",0,INDEX('[1]UnitCost (ex Cumulo&amp;RAV Fcasts)'!$D$1045:$WE$1214,MATCH($B1622,'[1]UnitCost (ex Cumulo&amp;RAV Fcasts)'!$B$1045:$B$1214,0),MATCH($A1622,'[1]UnitCost (ex Cumulo&amp;RAV Fcasts)'!$D$3:$WE$3,0)))</f>
        <v>416.68435472434055</v>
      </c>
      <c r="K1622" s="110">
        <f>IF(A1622="",0,SUM(H1622:J1622)*INDEX('Service volumes'!$E:$E,MATCH($A1622,'Service volumes'!$A:$A,0)))</f>
        <v>919290.13717731286</v>
      </c>
      <c r="L1622" s="109">
        <f>IF(A1622="",0,INDEX('[1]UnitCost (ROCE, ex RAV Fcast)'!$D$1045:$WE$1214,MATCH($B1622,'[1]UnitCost (ROCE, ex RAV Fcast)'!$B$1045:$B$1214,0),MATCH($A1622,'[1]UnitCost (ROCE, ex RAV Fcast)'!$D$3:$WE$3,0)))</f>
        <v>7.1349658887150493</v>
      </c>
      <c r="M1622" s="103">
        <f>IF($B1622=$R$5,INDEX('[1]Serv RAV Fcast'!$CZ$12:$CZ$611,MATCH($A1622,'[1]Serv RAV Fcast'!$B$12:$B$611,0)),0)</f>
        <v>0</v>
      </c>
      <c r="N1622" s="110">
        <f>IF(A1622="",0,SUM(L1622:M1622)*INDEX('Service volumes'!$E:$E,MATCH($A1622,'Service volumes'!$A:$A,0)))</f>
        <v>15741.180815227657</v>
      </c>
    </row>
    <row r="1623" spans="1:14" ht="14.25" x14ac:dyDescent="0.35">
      <c r="A1623" s="22" t="str">
        <f>'Base year costs 2425'!B1623</f>
        <v>SS161</v>
      </c>
      <c r="B1623" s="22" t="str">
        <f>'Base year costs 2425'!C1623</f>
        <v>CL602</v>
      </c>
      <c r="C1623" s="22" t="str">
        <f>'Base year costs 2425'!D1623</f>
        <v>1Gbit/s</v>
      </c>
      <c r="D1623" s="22" t="str">
        <f>'Base year costs 2425'!E1623</f>
        <v>Leased lines access - Area 3</v>
      </c>
      <c r="E1623" s="22" t="str">
        <f>'Base year costs 2425'!F1623</f>
        <v>EAD LA 1Gbps Connections - External - Leased lines access - Area 3</v>
      </c>
      <c r="F1623" s="22" t="str">
        <f>'Base year costs 2425'!G1623</f>
        <v>SLG Ethernet Assurance External</v>
      </c>
      <c r="H1623" s="103">
        <f>IF($B1623=$P$5,INDEX([1]UnitCosts_Service!$W$9:$W$608,MATCH($A1623,[1]UnitCosts_Service!$B$9:$B$608,0)),0)</f>
        <v>0</v>
      </c>
      <c r="I1623" s="103">
        <f>IF($B1623=$R$5,INDEX('[1]Serv RAV Fcast'!$CF$12:$CF$611,MATCH($A1623,'[1]Serv RAV Fcast'!$B$12:$B$611,0))+INDEX('[1]Serv RAV Fcast'!$CP$12:$CP$611,MATCH($A1623,'[1]Serv RAV Fcast'!$B$12:$B$611,0))+INDEX('[1]Serv RAV Fcast'!$CZ$12:$CZ$611,MATCH($A1623,'[1]Serv RAV Fcast'!$B$12:$B$611,0)),0)</f>
        <v>0</v>
      </c>
      <c r="J1623" s="109">
        <f>IF(A1623="",0,INDEX('[1]UnitCost (ex Cumulo&amp;RAV Fcasts)'!$D$1045:$WE$1214,MATCH($B1623,'[1]UnitCost (ex Cumulo&amp;RAV Fcasts)'!$B$1045:$B$1214,0),MATCH($A1623,'[1]UnitCost (ex Cumulo&amp;RAV Fcasts)'!$D$3:$WE$3,0)))</f>
        <v>0</v>
      </c>
      <c r="K1623" s="110">
        <f>IF(A1623="",0,SUM(H1623:J1623)*INDEX('Service volumes'!$E:$E,MATCH($A1623,'Service volumes'!$A:$A,0)))</f>
        <v>0</v>
      </c>
      <c r="L1623" s="109">
        <f>IF(A1623="",0,INDEX('[1]UnitCost (ROCE, ex RAV Fcast)'!$D$1045:$WE$1214,MATCH($B1623,'[1]UnitCost (ROCE, ex RAV Fcast)'!$B$1045:$B$1214,0),MATCH($A1623,'[1]UnitCost (ROCE, ex RAV Fcast)'!$D$3:$WE$3,0)))</f>
        <v>0</v>
      </c>
      <c r="M1623" s="103">
        <f>IF($B1623=$R$5,INDEX('[1]Serv RAV Fcast'!$CZ$12:$CZ$611,MATCH($A1623,'[1]Serv RAV Fcast'!$B$12:$B$611,0)),0)</f>
        <v>0</v>
      </c>
      <c r="N1623" s="110">
        <f>IF(A1623="",0,SUM(L1623:M1623)*INDEX('Service volumes'!$E:$E,MATCH($A1623,'Service volumes'!$A:$A,0)))</f>
        <v>0</v>
      </c>
    </row>
    <row r="1624" spans="1:14" ht="14.25" x14ac:dyDescent="0.35">
      <c r="A1624" s="22" t="str">
        <f>'Base year costs 2425'!B1624</f>
        <v>SS161</v>
      </c>
      <c r="B1624" s="22" t="str">
        <f>'Base year costs 2425'!C1624</f>
        <v>CL605</v>
      </c>
      <c r="C1624" s="22" t="str">
        <f>'Base year costs 2425'!D1624</f>
        <v>1Gbit/s</v>
      </c>
      <c r="D1624" s="22" t="str">
        <f>'Base year costs 2425'!E1624</f>
        <v>Leased lines access - Area 3</v>
      </c>
      <c r="E1624" s="22" t="str">
        <f>'Base year costs 2425'!F1624</f>
        <v>EAD LA 1Gbps Connections - External - Leased lines access - Area 3</v>
      </c>
      <c r="F1624" s="22" t="str">
        <f>'Base year costs 2425'!G1624</f>
        <v>SLG Ethernet Provision Internal</v>
      </c>
      <c r="H1624" s="103">
        <f>IF($B1624=$P$5,INDEX([1]UnitCosts_Service!$W$9:$W$608,MATCH($A1624,[1]UnitCosts_Service!$B$9:$B$608,0)),0)</f>
        <v>0</v>
      </c>
      <c r="I1624" s="103">
        <f>IF($B1624=$R$5,INDEX('[1]Serv RAV Fcast'!$CF$12:$CF$611,MATCH($A1624,'[1]Serv RAV Fcast'!$B$12:$B$611,0))+INDEX('[1]Serv RAV Fcast'!$CP$12:$CP$611,MATCH($A1624,'[1]Serv RAV Fcast'!$B$12:$B$611,0))+INDEX('[1]Serv RAV Fcast'!$CZ$12:$CZ$611,MATCH($A1624,'[1]Serv RAV Fcast'!$B$12:$B$611,0)),0)</f>
        <v>0</v>
      </c>
      <c r="J1624" s="109">
        <f>IF(A1624="",0,INDEX('[1]UnitCost (ex Cumulo&amp;RAV Fcasts)'!$D$1045:$WE$1214,MATCH($B1624,'[1]UnitCost (ex Cumulo&amp;RAV Fcasts)'!$B$1045:$B$1214,0),MATCH($A1624,'[1]UnitCost (ex Cumulo&amp;RAV Fcasts)'!$D$3:$WE$3,0)))</f>
        <v>0</v>
      </c>
      <c r="K1624" s="110">
        <f>IF(A1624="",0,SUM(H1624:J1624)*INDEX('Service volumes'!$E:$E,MATCH($A1624,'Service volumes'!$A:$A,0)))</f>
        <v>0</v>
      </c>
      <c r="L1624" s="109">
        <f>IF(A1624="",0,INDEX('[1]UnitCost (ROCE, ex RAV Fcast)'!$D$1045:$WE$1214,MATCH($B1624,'[1]UnitCost (ROCE, ex RAV Fcast)'!$B$1045:$B$1214,0),MATCH($A1624,'[1]UnitCost (ROCE, ex RAV Fcast)'!$D$3:$WE$3,0)))</f>
        <v>0</v>
      </c>
      <c r="M1624" s="103">
        <f>IF($B1624=$R$5,INDEX('[1]Serv RAV Fcast'!$CZ$12:$CZ$611,MATCH($A1624,'[1]Serv RAV Fcast'!$B$12:$B$611,0)),0)</f>
        <v>0</v>
      </c>
      <c r="N1624" s="110">
        <f>IF(A1624="",0,SUM(L1624:M1624)*INDEX('Service volumes'!$E:$E,MATCH($A1624,'Service volumes'!$A:$A,0)))</f>
        <v>0</v>
      </c>
    </row>
    <row r="1625" spans="1:14" ht="14.25" x14ac:dyDescent="0.35">
      <c r="A1625" s="22" t="str">
        <f>'Base year costs 2425'!B1625</f>
        <v>SS161</v>
      </c>
      <c r="B1625" s="22" t="str">
        <f>'Base year costs 2425'!C1625</f>
        <v>CL606</v>
      </c>
      <c r="C1625" s="22" t="str">
        <f>'Base year costs 2425'!D1625</f>
        <v>1Gbit/s</v>
      </c>
      <c r="D1625" s="22" t="str">
        <f>'Base year costs 2425'!E1625</f>
        <v>Leased lines access - Area 3</v>
      </c>
      <c r="E1625" s="22" t="str">
        <f>'Base year costs 2425'!F1625</f>
        <v>EAD LA 1Gbps Connections - External - Leased lines access - Area 3</v>
      </c>
      <c r="F1625" s="22" t="str">
        <f>'Base year costs 2425'!G1625</f>
        <v>SLG Ethernet Assurance Internal</v>
      </c>
      <c r="H1625" s="103">
        <f>IF($B1625=$P$5,INDEX([1]UnitCosts_Service!$W$9:$W$608,MATCH($A1625,[1]UnitCosts_Service!$B$9:$B$608,0)),0)</f>
        <v>0</v>
      </c>
      <c r="I1625" s="103">
        <f>IF($B1625=$R$5,INDEX('[1]Serv RAV Fcast'!$CF$12:$CF$611,MATCH($A1625,'[1]Serv RAV Fcast'!$B$12:$B$611,0))+INDEX('[1]Serv RAV Fcast'!$CP$12:$CP$611,MATCH($A1625,'[1]Serv RAV Fcast'!$B$12:$B$611,0))+INDEX('[1]Serv RAV Fcast'!$CZ$12:$CZ$611,MATCH($A1625,'[1]Serv RAV Fcast'!$B$12:$B$611,0)),0)</f>
        <v>0</v>
      </c>
      <c r="J1625" s="109">
        <f>IF(A1625="",0,INDEX('[1]UnitCost (ex Cumulo&amp;RAV Fcasts)'!$D$1045:$WE$1214,MATCH($B1625,'[1]UnitCost (ex Cumulo&amp;RAV Fcasts)'!$B$1045:$B$1214,0),MATCH($A1625,'[1]UnitCost (ex Cumulo&amp;RAV Fcasts)'!$D$3:$WE$3,0)))</f>
        <v>0</v>
      </c>
      <c r="K1625" s="110">
        <f>IF(A1625="",0,SUM(H1625:J1625)*INDEX('Service volumes'!$E:$E,MATCH($A1625,'Service volumes'!$A:$A,0)))</f>
        <v>0</v>
      </c>
      <c r="L1625" s="109">
        <f>IF(A1625="",0,INDEX('[1]UnitCost (ROCE, ex RAV Fcast)'!$D$1045:$WE$1214,MATCH($B1625,'[1]UnitCost (ROCE, ex RAV Fcast)'!$B$1045:$B$1214,0),MATCH($A1625,'[1]UnitCost (ROCE, ex RAV Fcast)'!$D$3:$WE$3,0)))</f>
        <v>0</v>
      </c>
      <c r="M1625" s="103">
        <f>IF($B1625=$R$5,INDEX('[1]Serv RAV Fcast'!$CZ$12:$CZ$611,MATCH($A1625,'[1]Serv RAV Fcast'!$B$12:$B$611,0)),0)</f>
        <v>0</v>
      </c>
      <c r="N1625" s="110">
        <f>IF(A1625="",0,SUM(L1625:M1625)*INDEX('Service volumes'!$E:$E,MATCH($A1625,'Service volumes'!$A:$A,0)))</f>
        <v>0</v>
      </c>
    </row>
    <row r="1626" spans="1:14" ht="14.25" x14ac:dyDescent="0.35">
      <c r="A1626" s="22" t="str">
        <f>'Base year costs 2425'!B1626</f>
        <v>SS161</v>
      </c>
      <c r="B1626" s="22" t="str">
        <f>'Base year costs 2425'!C1626</f>
        <v>CO772</v>
      </c>
      <c r="C1626" s="22" t="str">
        <f>'Base year costs 2425'!D1626</f>
        <v>1Gbit/s</v>
      </c>
      <c r="D1626" s="22" t="str">
        <f>'Base year costs 2425'!E1626</f>
        <v>Leased lines access - Area 3</v>
      </c>
      <c r="E1626" s="22" t="str">
        <f>'Base year costs 2425'!F1626</f>
        <v>EAD LA 1Gbps Connections - External - Leased lines access - Area 3</v>
      </c>
      <c r="F1626" s="22" t="str">
        <f>'Base year costs 2425'!G1626</f>
        <v>Openreach Systems &amp; Development (Ethernet Specific)</v>
      </c>
      <c r="H1626" s="103">
        <f>IF($B1626=$P$5,INDEX([1]UnitCosts_Service!$W$9:$W$608,MATCH($A1626,[1]UnitCosts_Service!$B$9:$B$608,0)),0)</f>
        <v>0</v>
      </c>
      <c r="I1626" s="103">
        <f>IF($B1626=$R$5,INDEX('[1]Serv RAV Fcast'!$CF$12:$CF$611,MATCH($A1626,'[1]Serv RAV Fcast'!$B$12:$B$611,0))+INDEX('[1]Serv RAV Fcast'!$CP$12:$CP$611,MATCH($A1626,'[1]Serv RAV Fcast'!$B$12:$B$611,0))+INDEX('[1]Serv RAV Fcast'!$CZ$12:$CZ$611,MATCH($A1626,'[1]Serv RAV Fcast'!$B$12:$B$611,0)),0)</f>
        <v>0</v>
      </c>
      <c r="J1626" s="109">
        <f>IF(A1626="",0,INDEX('[1]UnitCost (ex Cumulo&amp;RAV Fcasts)'!$D$1045:$WE$1214,MATCH($B1626,'[1]UnitCost (ex Cumulo&amp;RAV Fcasts)'!$B$1045:$B$1214,0),MATCH($A1626,'[1]UnitCost (ex Cumulo&amp;RAV Fcasts)'!$D$3:$WE$3,0)))</f>
        <v>0.52283072659762719</v>
      </c>
      <c r="K1626" s="110">
        <f>IF(A1626="",0,SUM(H1626:J1626)*INDEX('Service volumes'!$E:$E,MATCH($A1626,'Service volumes'!$A:$A,0)))</f>
        <v>1153.4705465301472</v>
      </c>
      <c r="L1626" s="109">
        <f>IF(A1626="",0,INDEX('[1]UnitCost (ROCE, ex RAV Fcast)'!$D$1045:$WE$1214,MATCH($B1626,'[1]UnitCost (ROCE, ex RAV Fcast)'!$B$1045:$B$1214,0),MATCH($A1626,'[1]UnitCost (ROCE, ex RAV Fcast)'!$D$3:$WE$3,0)))</f>
        <v>3.5600317421574955E-2</v>
      </c>
      <c r="M1626" s="103">
        <f>IF($B1626=$R$5,INDEX('[1]Serv RAV Fcast'!$CZ$12:$CZ$611,MATCH($A1626,'[1]Serv RAV Fcast'!$B$12:$B$611,0)),0)</f>
        <v>0</v>
      </c>
      <c r="N1626" s="110">
        <f>IF(A1626="",0,SUM(L1626:M1626)*INDEX('Service volumes'!$E:$E,MATCH($A1626,'Service volumes'!$A:$A,0)))</f>
        <v>78.541515454032904</v>
      </c>
    </row>
    <row r="1627" spans="1:14" ht="14.25" x14ac:dyDescent="0.35">
      <c r="A1627" s="22" t="str">
        <f>'Base year costs 2425'!B1627</f>
        <v>SS161</v>
      </c>
      <c r="B1627" s="22" t="str">
        <f>'Base year costs 2425'!C1627</f>
        <v>CO801</v>
      </c>
      <c r="C1627" s="22" t="str">
        <f>'Base year costs 2425'!D1627</f>
        <v>1Gbit/s</v>
      </c>
      <c r="D1627" s="22" t="str">
        <f>'Base year costs 2425'!E1627</f>
        <v>Leased lines access - Area 3</v>
      </c>
      <c r="E1627" s="22" t="str">
        <f>'Base year costs 2425'!F1627</f>
        <v>EAD LA 1Gbps Connections - External - Leased lines access - Area 3</v>
      </c>
      <c r="F1627" s="22" t="str">
        <f>'Base year costs 2425'!G1627</f>
        <v>Ofcom Administration Fee - Openreach</v>
      </c>
      <c r="H1627" s="103">
        <f>IF($B1627=$P$5,INDEX([1]UnitCosts_Service!$W$9:$W$608,MATCH($A1627,[1]UnitCosts_Service!$B$9:$B$608,0)),0)</f>
        <v>0</v>
      </c>
      <c r="I1627" s="103">
        <f>IF($B1627=$R$5,INDEX('[1]Serv RAV Fcast'!$CF$12:$CF$611,MATCH($A1627,'[1]Serv RAV Fcast'!$B$12:$B$611,0))+INDEX('[1]Serv RAV Fcast'!$CP$12:$CP$611,MATCH($A1627,'[1]Serv RAV Fcast'!$B$12:$B$611,0))+INDEX('[1]Serv RAV Fcast'!$CZ$12:$CZ$611,MATCH($A1627,'[1]Serv RAV Fcast'!$B$12:$B$611,0)),0)</f>
        <v>0</v>
      </c>
      <c r="J1627" s="109">
        <f>IF(A1627="",0,INDEX('[1]UnitCost (ex Cumulo&amp;RAV Fcasts)'!$D$1045:$WE$1214,MATCH($B1627,'[1]UnitCost (ex Cumulo&amp;RAV Fcasts)'!$B$1045:$B$1214,0),MATCH($A1627,'[1]UnitCost (ex Cumulo&amp;RAV Fcasts)'!$D$3:$WE$3,0)))</f>
        <v>0.73853537262930979</v>
      </c>
      <c r="K1627" s="110">
        <f>IF(A1627="",0,SUM(H1627:J1627)*INDEX('Service volumes'!$E:$E,MATCH($A1627,'Service volumes'!$A:$A,0)))</f>
        <v>1629.3587131771342</v>
      </c>
      <c r="L1627" s="109">
        <f>IF(A1627="",0,INDEX('[1]UnitCost (ROCE, ex RAV Fcast)'!$D$1045:$WE$1214,MATCH($B1627,'[1]UnitCost (ROCE, ex RAV Fcast)'!$B$1045:$B$1214,0),MATCH($A1627,'[1]UnitCost (ROCE, ex RAV Fcast)'!$D$3:$WE$3,0)))</f>
        <v>1.6761561879450156E-2</v>
      </c>
      <c r="M1627" s="103">
        <f>IF($B1627=$R$5,INDEX('[1]Serv RAV Fcast'!$CZ$12:$CZ$611,MATCH($A1627,'[1]Serv RAV Fcast'!$B$12:$B$611,0)),0)</f>
        <v>0</v>
      </c>
      <c r="N1627" s="110">
        <f>IF(A1627="",0,SUM(L1627:M1627)*INDEX('Service volumes'!$E:$E,MATCH($A1627,'Service volumes'!$A:$A,0)))</f>
        <v>36.979402621582643</v>
      </c>
    </row>
    <row r="1628" spans="1:14" ht="14.25" x14ac:dyDescent="0.35">
      <c r="A1628" s="22" t="str">
        <f>'Base year costs 2425'!B1628</f>
        <v>SS161</v>
      </c>
      <c r="B1628" s="22" t="str">
        <f>'Base year costs 2425'!C1628</f>
        <v>CP502</v>
      </c>
      <c r="C1628" s="22" t="str">
        <f>'Base year costs 2425'!D1628</f>
        <v>1Gbit/s</v>
      </c>
      <c r="D1628" s="22" t="str">
        <f>'Base year costs 2425'!E1628</f>
        <v>Leased lines access - Area 3</v>
      </c>
      <c r="E1628" s="22" t="str">
        <f>'Base year costs 2425'!F1628</f>
        <v>EAD LA 1Gbps Connections - External - Leased lines access - Area 3</v>
      </c>
      <c r="F1628" s="22" t="str">
        <f>'Base year costs 2425'!G1628</f>
        <v>Openreach sales product management</v>
      </c>
      <c r="H1628" s="103">
        <f>IF($B1628=$P$5,INDEX([1]UnitCosts_Service!$W$9:$W$608,MATCH($A1628,[1]UnitCosts_Service!$B$9:$B$608,0)),0)</f>
        <v>0</v>
      </c>
      <c r="I1628" s="103">
        <f>IF($B1628=$R$5,INDEX('[1]Serv RAV Fcast'!$CF$12:$CF$611,MATCH($A1628,'[1]Serv RAV Fcast'!$B$12:$B$611,0))+INDEX('[1]Serv RAV Fcast'!$CP$12:$CP$611,MATCH($A1628,'[1]Serv RAV Fcast'!$B$12:$B$611,0))+INDEX('[1]Serv RAV Fcast'!$CZ$12:$CZ$611,MATCH($A1628,'[1]Serv RAV Fcast'!$B$12:$B$611,0)),0)</f>
        <v>0</v>
      </c>
      <c r="J1628" s="109">
        <f>IF(A1628="",0,INDEX('[1]UnitCost (ex Cumulo&amp;RAV Fcasts)'!$D$1045:$WE$1214,MATCH($B1628,'[1]UnitCost (ex Cumulo&amp;RAV Fcasts)'!$B$1045:$B$1214,0),MATCH($A1628,'[1]UnitCost (ex Cumulo&amp;RAV Fcasts)'!$D$3:$WE$3,0)))</f>
        <v>9.7258418483553264</v>
      </c>
      <c r="K1628" s="110">
        <f>IF(A1628="",0,SUM(H1628:J1628)*INDEX('Service volumes'!$E:$E,MATCH($A1628,'Service volumes'!$A:$A,0)))</f>
        <v>21457.178282717843</v>
      </c>
      <c r="L1628" s="109">
        <f>IF(A1628="",0,INDEX('[1]UnitCost (ROCE, ex RAV Fcast)'!$D$1045:$WE$1214,MATCH($B1628,'[1]UnitCost (ROCE, ex RAV Fcast)'!$B$1045:$B$1214,0),MATCH($A1628,'[1]UnitCost (ROCE, ex RAV Fcast)'!$D$3:$WE$3,0)))</f>
        <v>-3.0333410235449429</v>
      </c>
      <c r="M1628" s="103">
        <f>IF($B1628=$R$5,INDEX('[1]Serv RAV Fcast'!$CZ$12:$CZ$611,MATCH($A1628,'[1]Serv RAV Fcast'!$B$12:$B$611,0)),0)</f>
        <v>0</v>
      </c>
      <c r="N1628" s="110">
        <f>IF(A1628="",0,SUM(L1628:M1628)*INDEX('Service volumes'!$E:$E,MATCH($A1628,'Service volumes'!$A:$A,0)))</f>
        <v>-6692.1650741721742</v>
      </c>
    </row>
    <row r="1629" spans="1:14" ht="14.25" x14ac:dyDescent="0.35">
      <c r="A1629" s="22" t="str">
        <f>'Base year costs 2425'!B1629</f>
        <v>SS161</v>
      </c>
      <c r="B1629" s="22" t="str">
        <f>'Base year costs 2425'!C1629</f>
        <v>CW900</v>
      </c>
      <c r="C1629" s="22" t="str">
        <f>'Base year costs 2425'!D1629</f>
        <v>1Gbit/s</v>
      </c>
      <c r="D1629" s="22" t="str">
        <f>'Base year costs 2425'!E1629</f>
        <v>Leased lines access - Area 3</v>
      </c>
      <c r="E1629" s="22" t="str">
        <f>'Base year costs 2425'!F1629</f>
        <v>EAD LA 1Gbps Connections - External - Leased lines access - Area 3</v>
      </c>
      <c r="F1629" s="22" t="str">
        <f>'Base year costs 2425'!G1629</f>
        <v>Notional Debtors</v>
      </c>
      <c r="H1629" s="103">
        <f>IF($B1629=$P$5,INDEX([1]UnitCosts_Service!$W$9:$W$608,MATCH($A1629,[1]UnitCosts_Service!$B$9:$B$608,0)),0)</f>
        <v>0</v>
      </c>
      <c r="I1629" s="103">
        <f>IF($B1629=$R$5,INDEX('[1]Serv RAV Fcast'!$CF$12:$CF$611,MATCH($A1629,'[1]Serv RAV Fcast'!$B$12:$B$611,0))+INDEX('[1]Serv RAV Fcast'!$CP$12:$CP$611,MATCH($A1629,'[1]Serv RAV Fcast'!$B$12:$B$611,0))+INDEX('[1]Serv RAV Fcast'!$CZ$12:$CZ$611,MATCH($A1629,'[1]Serv RAV Fcast'!$B$12:$B$611,0)),0)</f>
        <v>0</v>
      </c>
      <c r="J1629" s="109">
        <f>IF(A1629="",0,INDEX('[1]UnitCost (ex Cumulo&amp;RAV Fcasts)'!$D$1045:$WE$1214,MATCH($B1629,'[1]UnitCost (ex Cumulo&amp;RAV Fcasts)'!$B$1045:$B$1214,0),MATCH($A1629,'[1]UnitCost (ex Cumulo&amp;RAV Fcasts)'!$D$3:$WE$3,0)))</f>
        <v>8.7062558511685229</v>
      </c>
      <c r="K1629" s="110">
        <f>IF(A1629="",0,SUM(H1629:J1629)*INDEX('Service volumes'!$E:$E,MATCH($A1629,'Service volumes'!$A:$A,0)))</f>
        <v>19207.764930402285</v>
      </c>
      <c r="L1629" s="109">
        <f>IF(A1629="",0,INDEX('[1]UnitCost (ROCE, ex RAV Fcast)'!$D$1045:$WE$1214,MATCH($B1629,'[1]UnitCost (ROCE, ex RAV Fcast)'!$B$1045:$B$1214,0),MATCH($A1629,'[1]UnitCost (ROCE, ex RAV Fcast)'!$D$3:$WE$3,0)))</f>
        <v>8.7062558511685229</v>
      </c>
      <c r="M1629" s="103">
        <f>IF($B1629=$R$5,INDEX('[1]Serv RAV Fcast'!$CZ$12:$CZ$611,MATCH($A1629,'[1]Serv RAV Fcast'!$B$12:$B$611,0)),0)</f>
        <v>0</v>
      </c>
      <c r="N1629" s="110">
        <f>IF(A1629="",0,SUM(L1629:M1629)*INDEX('Service volumes'!$E:$E,MATCH($A1629,'Service volumes'!$A:$A,0)))</f>
        <v>19207.764930402285</v>
      </c>
    </row>
    <row r="1630" spans="1:14" ht="14.25" x14ac:dyDescent="0.35">
      <c r="A1630" s="22" t="str">
        <f>'Base year costs 2425'!B1630</f>
        <v>SS162</v>
      </c>
      <c r="B1630" s="22" t="str">
        <f>'Base year costs 2425'!C1630</f>
        <v>CL943</v>
      </c>
      <c r="C1630" s="22" t="str">
        <f>'Base year costs 2425'!D1630</f>
        <v>1Gbit/s</v>
      </c>
      <c r="D1630" s="22" t="str">
        <f>'Base year costs 2425'!E1630</f>
        <v>Leased lines access - Area 3</v>
      </c>
      <c r="E1630" s="22" t="str">
        <f>'Base year costs 2425'!F1630</f>
        <v>EAD LA 1Gbps Connections - Internal - Leased lines access - Area 3</v>
      </c>
      <c r="F1630" s="22" t="str">
        <f>'Base year costs 2425'!G1630</f>
        <v>Cumulo - OR</v>
      </c>
      <c r="H1630" s="103">
        <f>IF($B1630=$P$5,INDEX([1]UnitCosts_Service!$W$9:$W$608,MATCH($A1630,[1]UnitCosts_Service!$B$9:$B$608,0)),0)</f>
        <v>0.19421738279259249</v>
      </c>
      <c r="I1630" s="103">
        <f>IF($B1630=$R$5,INDEX('[1]Serv RAV Fcast'!$CF$12:$CF$611,MATCH($A1630,'[1]Serv RAV Fcast'!$B$12:$B$611,0))+INDEX('[1]Serv RAV Fcast'!$CP$12:$CP$611,MATCH($A1630,'[1]Serv RAV Fcast'!$B$12:$B$611,0))+INDEX('[1]Serv RAV Fcast'!$CZ$12:$CZ$611,MATCH($A1630,'[1]Serv RAV Fcast'!$B$12:$B$611,0)),0)</f>
        <v>0</v>
      </c>
      <c r="J1630" s="109">
        <f>IF(A1630="",0,INDEX('[1]UnitCost (ex Cumulo&amp;RAV Fcasts)'!$D$1045:$WE$1214,MATCH($B1630,'[1]UnitCost (ex Cumulo&amp;RAV Fcasts)'!$B$1045:$B$1214,0),MATCH($A1630,'[1]UnitCost (ex Cumulo&amp;RAV Fcasts)'!$D$3:$WE$3,0)))</f>
        <v>1.303625954160245E-2</v>
      </c>
      <c r="K1630" s="110">
        <f>IF(A1630="",0,SUM(H1630:J1630)*INDEX('Service volumes'!$E:$E,MATCH($A1630,'Service volumes'!$A:$A,0)))</f>
        <v>386.46105200879026</v>
      </c>
      <c r="L1630" s="109">
        <f>IF(A1630="",0,INDEX('[1]UnitCost (ROCE, ex RAV Fcast)'!$D$1045:$WE$1214,MATCH($B1630,'[1]UnitCost (ROCE, ex RAV Fcast)'!$B$1045:$B$1214,0),MATCH($A1630,'[1]UnitCost (ROCE, ex RAV Fcast)'!$D$3:$WE$3,0)))</f>
        <v>6.2342835488506691E-3</v>
      </c>
      <c r="M1630" s="103">
        <f>IF($B1630=$R$5,INDEX('[1]Serv RAV Fcast'!$CZ$12:$CZ$611,MATCH($A1630,'[1]Serv RAV Fcast'!$B$12:$B$611,0)),0)</f>
        <v>0</v>
      </c>
      <c r="N1630" s="110">
        <f>IF(A1630="",0,SUM(L1630:M1630)*INDEX('Service volumes'!$E:$E,MATCH($A1630,'Service volumes'!$A:$A,0)))</f>
        <v>11.624923700616721</v>
      </c>
    </row>
    <row r="1631" spans="1:14" ht="14.25" x14ac:dyDescent="0.35">
      <c r="A1631" s="22" t="str">
        <f>'Base year costs 2425'!B1631</f>
        <v>SS162</v>
      </c>
      <c r="B1631" s="22" t="str">
        <f>'Base year costs 2425'!C1631</f>
        <v>CO445</v>
      </c>
      <c r="C1631" s="22" t="str">
        <f>'Base year costs 2425'!D1631</f>
        <v>1Gbit/s</v>
      </c>
      <c r="D1631" s="22" t="str">
        <f>'Base year costs 2425'!E1631</f>
        <v>Leased lines access - Area 3</v>
      </c>
      <c r="E1631" s="22" t="str">
        <f>'Base year costs 2425'!F1631</f>
        <v>EAD LA 1Gbps Connections - Internal - Leased lines access - Area 3</v>
      </c>
      <c r="F1631" s="22" t="str">
        <f>'Base year costs 2425'!G1631</f>
        <v>Ethernet Monitoring Platform</v>
      </c>
      <c r="H1631" s="103">
        <f>IF($B1631=$P$5,INDEX([1]UnitCosts_Service!$W$9:$W$608,MATCH($A1631,[1]UnitCosts_Service!$B$9:$B$608,0)),0)</f>
        <v>0</v>
      </c>
      <c r="I1631" s="103">
        <f>IF($B1631=$R$5,INDEX('[1]Serv RAV Fcast'!$CF$12:$CF$611,MATCH($A1631,'[1]Serv RAV Fcast'!$B$12:$B$611,0))+INDEX('[1]Serv RAV Fcast'!$CP$12:$CP$611,MATCH($A1631,'[1]Serv RAV Fcast'!$B$12:$B$611,0))+INDEX('[1]Serv RAV Fcast'!$CZ$12:$CZ$611,MATCH($A1631,'[1]Serv RAV Fcast'!$B$12:$B$611,0)),0)</f>
        <v>0</v>
      </c>
      <c r="J1631" s="109">
        <f>IF(A1631="",0,INDEX('[1]UnitCost (ex Cumulo&amp;RAV Fcasts)'!$D$1045:$WE$1214,MATCH($B1631,'[1]UnitCost (ex Cumulo&amp;RAV Fcasts)'!$B$1045:$B$1214,0),MATCH($A1631,'[1]UnitCost (ex Cumulo&amp;RAV Fcasts)'!$D$3:$WE$3,0)))</f>
        <v>0</v>
      </c>
      <c r="K1631" s="110">
        <f>IF(A1631="",0,SUM(H1631:J1631)*INDEX('Service volumes'!$E:$E,MATCH($A1631,'Service volumes'!$A:$A,0)))</f>
        <v>0</v>
      </c>
      <c r="L1631" s="109">
        <f>IF(A1631="",0,INDEX('[1]UnitCost (ROCE, ex RAV Fcast)'!$D$1045:$WE$1214,MATCH($B1631,'[1]UnitCost (ROCE, ex RAV Fcast)'!$B$1045:$B$1214,0),MATCH($A1631,'[1]UnitCost (ROCE, ex RAV Fcast)'!$D$3:$WE$3,0)))</f>
        <v>0</v>
      </c>
      <c r="M1631" s="103">
        <f>IF($B1631=$R$5,INDEX('[1]Serv RAV Fcast'!$CZ$12:$CZ$611,MATCH($A1631,'[1]Serv RAV Fcast'!$B$12:$B$611,0)),0)</f>
        <v>0</v>
      </c>
      <c r="N1631" s="110">
        <f>IF(A1631="",0,SUM(L1631:M1631)*INDEX('Service volumes'!$E:$E,MATCH($A1631,'Service volumes'!$A:$A,0)))</f>
        <v>0</v>
      </c>
    </row>
    <row r="1632" spans="1:14" ht="14.25" x14ac:dyDescent="0.35">
      <c r="A1632" s="22" t="str">
        <f>'Base year costs 2425'!B1632</f>
        <v>SS162</v>
      </c>
      <c r="B1632" s="22" t="str">
        <f>'Base year costs 2425'!C1632</f>
        <v>CO485</v>
      </c>
      <c r="C1632" s="22" t="str">
        <f>'Base year costs 2425'!D1632</f>
        <v>1Gbit/s</v>
      </c>
      <c r="D1632" s="22" t="str">
        <f>'Base year costs 2425'!E1632</f>
        <v>Leased lines access - Area 3</v>
      </c>
      <c r="E1632" s="22" t="str">
        <f>'Base year costs 2425'!F1632</f>
        <v>EAD LA 1Gbps Connections - Internal - Leased lines access - Area 3</v>
      </c>
      <c r="F1632" s="22" t="str">
        <f>'Base year costs 2425'!G1632</f>
        <v>Ethernet Electronics Current</v>
      </c>
      <c r="H1632" s="103">
        <f>IF($B1632=$P$5,INDEX([1]UnitCosts_Service!$W$9:$W$608,MATCH($A1632,[1]UnitCosts_Service!$B$9:$B$608,0)),0)</f>
        <v>0</v>
      </c>
      <c r="I1632" s="103">
        <f>IF($B1632=$R$5,INDEX('[1]Serv RAV Fcast'!$CF$12:$CF$611,MATCH($A1632,'[1]Serv RAV Fcast'!$B$12:$B$611,0))+INDEX('[1]Serv RAV Fcast'!$CP$12:$CP$611,MATCH($A1632,'[1]Serv RAV Fcast'!$B$12:$B$611,0))+INDEX('[1]Serv RAV Fcast'!$CZ$12:$CZ$611,MATCH($A1632,'[1]Serv RAV Fcast'!$B$12:$B$611,0)),0)</f>
        <v>0</v>
      </c>
      <c r="J1632" s="109">
        <f>IF(A1632="",0,INDEX('[1]UnitCost (ex Cumulo&amp;RAV Fcasts)'!$D$1045:$WE$1214,MATCH($B1632,'[1]UnitCost (ex Cumulo&amp;RAV Fcasts)'!$B$1045:$B$1214,0),MATCH($A1632,'[1]UnitCost (ex Cumulo&amp;RAV Fcasts)'!$D$3:$WE$3,0)))</f>
        <v>0</v>
      </c>
      <c r="K1632" s="110">
        <f>IF(A1632="",0,SUM(H1632:J1632)*INDEX('Service volumes'!$E:$E,MATCH($A1632,'Service volumes'!$A:$A,0)))</f>
        <v>0</v>
      </c>
      <c r="L1632" s="109">
        <f>IF(A1632="",0,INDEX('[1]UnitCost (ROCE, ex RAV Fcast)'!$D$1045:$WE$1214,MATCH($B1632,'[1]UnitCost (ROCE, ex RAV Fcast)'!$B$1045:$B$1214,0),MATCH($A1632,'[1]UnitCost (ROCE, ex RAV Fcast)'!$D$3:$WE$3,0)))</f>
        <v>0</v>
      </c>
      <c r="M1632" s="103">
        <f>IF($B1632=$R$5,INDEX('[1]Serv RAV Fcast'!$CZ$12:$CZ$611,MATCH($A1632,'[1]Serv RAV Fcast'!$B$12:$B$611,0)),0)</f>
        <v>0</v>
      </c>
      <c r="N1632" s="110">
        <f>IF(A1632="",0,SUM(L1632:M1632)*INDEX('Service volumes'!$E:$E,MATCH($A1632,'Service volumes'!$A:$A,0)))</f>
        <v>0</v>
      </c>
    </row>
    <row r="1633" spans="1:14" ht="14.25" x14ac:dyDescent="0.35">
      <c r="A1633" s="22" t="str">
        <f>'Base year costs 2425'!B1633</f>
        <v>SS162</v>
      </c>
      <c r="B1633" s="22" t="str">
        <f>'Base year costs 2425'!C1633</f>
        <v>CO487</v>
      </c>
      <c r="C1633" s="22" t="str">
        <f>'Base year costs 2425'!D1633</f>
        <v>1Gbit/s</v>
      </c>
      <c r="D1633" s="22" t="str">
        <f>'Base year costs 2425'!E1633</f>
        <v>Leased lines access - Area 3</v>
      </c>
      <c r="E1633" s="22" t="str">
        <f>'Base year costs 2425'!F1633</f>
        <v>EAD LA 1Gbps Connections - Internal - Leased lines access - Area 3</v>
      </c>
      <c r="F1633" s="22" t="str">
        <f>'Base year costs 2425'!G1633</f>
        <v>EAD Electronics Capital</v>
      </c>
      <c r="H1633" s="103">
        <f>IF($B1633=$P$5,INDEX([1]UnitCosts_Service!$W$9:$W$608,MATCH($A1633,[1]UnitCosts_Service!$B$9:$B$608,0)),0)</f>
        <v>0</v>
      </c>
      <c r="I1633" s="103">
        <f>IF($B1633=$R$5,INDEX('[1]Serv RAV Fcast'!$CF$12:$CF$611,MATCH($A1633,'[1]Serv RAV Fcast'!$B$12:$B$611,0))+INDEX('[1]Serv RAV Fcast'!$CP$12:$CP$611,MATCH($A1633,'[1]Serv RAV Fcast'!$B$12:$B$611,0))+INDEX('[1]Serv RAV Fcast'!$CZ$12:$CZ$611,MATCH($A1633,'[1]Serv RAV Fcast'!$B$12:$B$611,0)),0)</f>
        <v>0</v>
      </c>
      <c r="J1633" s="109">
        <f>IF(A1633="",0,INDEX('[1]UnitCost (ex Cumulo&amp;RAV Fcasts)'!$D$1045:$WE$1214,MATCH($B1633,'[1]UnitCost (ex Cumulo&amp;RAV Fcasts)'!$B$1045:$B$1214,0),MATCH($A1633,'[1]UnitCost (ex Cumulo&amp;RAV Fcasts)'!$D$3:$WE$3,0)))</f>
        <v>0</v>
      </c>
      <c r="K1633" s="110">
        <f>IF(A1633="",0,SUM(H1633:J1633)*INDEX('Service volumes'!$E:$E,MATCH($A1633,'Service volumes'!$A:$A,0)))</f>
        <v>0</v>
      </c>
      <c r="L1633" s="109">
        <f>IF(A1633="",0,INDEX('[1]UnitCost (ROCE, ex RAV Fcast)'!$D$1045:$WE$1214,MATCH($B1633,'[1]UnitCost (ROCE, ex RAV Fcast)'!$B$1045:$B$1214,0),MATCH($A1633,'[1]UnitCost (ROCE, ex RAV Fcast)'!$D$3:$WE$3,0)))</f>
        <v>0</v>
      </c>
      <c r="M1633" s="103">
        <f>IF($B1633=$R$5,INDEX('[1]Serv RAV Fcast'!$CZ$12:$CZ$611,MATCH($A1633,'[1]Serv RAV Fcast'!$B$12:$B$611,0)),0)</f>
        <v>0</v>
      </c>
      <c r="N1633" s="110">
        <f>IF(A1633="",0,SUM(L1633:M1633)*INDEX('Service volumes'!$E:$E,MATCH($A1633,'Service volumes'!$A:$A,0)))</f>
        <v>0</v>
      </c>
    </row>
    <row r="1634" spans="1:14" ht="14.25" x14ac:dyDescent="0.35">
      <c r="A1634" s="22" t="str">
        <f>'Base year costs 2425'!B1634</f>
        <v>SS162</v>
      </c>
      <c r="B1634" s="22" t="str">
        <f>'Base year costs 2425'!C1634</f>
        <v>CE106</v>
      </c>
      <c r="C1634" s="22" t="str">
        <f>'Base year costs 2425'!D1634</f>
        <v>1Gbit/s</v>
      </c>
      <c r="D1634" s="22" t="str">
        <f>'Base year costs 2425'!E1634</f>
        <v>Leased lines access - Area 3</v>
      </c>
      <c r="E1634" s="22" t="str">
        <f>'Base year costs 2425'!F1634</f>
        <v>EAD LA 1Gbps Connections - Internal - Leased lines access - Area 3</v>
      </c>
      <c r="F1634" s="22" t="str">
        <f>'Base year costs 2425'!G1634</f>
        <v>Ethernet Excess Construction Capex</v>
      </c>
      <c r="H1634" s="103">
        <f>IF($B1634=$P$5,INDEX([1]UnitCosts_Service!$W$9:$W$608,MATCH($A1634,[1]UnitCosts_Service!$B$9:$B$608,0)),0)</f>
        <v>0</v>
      </c>
      <c r="I1634" s="103">
        <f>IF($B1634=$R$5,INDEX('[1]Serv RAV Fcast'!$CF$12:$CF$611,MATCH($A1634,'[1]Serv RAV Fcast'!$B$12:$B$611,0))+INDEX('[1]Serv RAV Fcast'!$CP$12:$CP$611,MATCH($A1634,'[1]Serv RAV Fcast'!$B$12:$B$611,0))+INDEX('[1]Serv RAV Fcast'!$CZ$12:$CZ$611,MATCH($A1634,'[1]Serv RAV Fcast'!$B$12:$B$611,0)),0)</f>
        <v>0</v>
      </c>
      <c r="J1634" s="109">
        <f>IF(A1634="",0,INDEX('[1]UnitCost (ex Cumulo&amp;RAV Fcasts)'!$D$1045:$WE$1214,MATCH($B1634,'[1]UnitCost (ex Cumulo&amp;RAV Fcasts)'!$B$1045:$B$1214,0),MATCH($A1634,'[1]UnitCost (ex Cumulo&amp;RAV Fcasts)'!$D$3:$WE$3,0)))</f>
        <v>270.76649067113988</v>
      </c>
      <c r="K1634" s="110">
        <f>IF(A1634="",0,SUM(H1634:J1634)*INDEX('Service volumes'!$E:$E,MATCH($A1634,'Service volumes'!$A:$A,0)))</f>
        <v>504891.98479206779</v>
      </c>
      <c r="L1634" s="109">
        <f>IF(A1634="",0,INDEX('[1]UnitCost (ROCE, ex RAV Fcast)'!$D$1045:$WE$1214,MATCH($B1634,'[1]UnitCost (ROCE, ex RAV Fcast)'!$B$1045:$B$1214,0),MATCH($A1634,'[1]UnitCost (ROCE, ex RAV Fcast)'!$D$3:$WE$3,0)))</f>
        <v>1.1354762228509594</v>
      </c>
      <c r="M1634" s="103">
        <f>IF($B1634=$R$5,INDEX('[1]Serv RAV Fcast'!$CZ$12:$CZ$611,MATCH($A1634,'[1]Serv RAV Fcast'!$B$12:$B$611,0)),0)</f>
        <v>0</v>
      </c>
      <c r="N1634" s="110">
        <f>IF(A1634="",0,SUM(L1634:M1634)*INDEX('Service volumes'!$E:$E,MATCH($A1634,'Service volumes'!$A:$A,0)))</f>
        <v>2117.2961337217885</v>
      </c>
    </row>
    <row r="1635" spans="1:14" ht="14.25" x14ac:dyDescent="0.35">
      <c r="A1635" s="22" t="str">
        <f>'Base year costs 2425'!B1635</f>
        <v>SS162</v>
      </c>
      <c r="B1635" s="22" t="str">
        <f>'Base year costs 2425'!C1635</f>
        <v>CJ001</v>
      </c>
      <c r="C1635" s="22" t="str">
        <f>'Base year costs 2425'!D1635</f>
        <v>1Gbit/s</v>
      </c>
      <c r="D1635" s="22" t="str">
        <f>'Base year costs 2425'!E1635</f>
        <v>Leased lines access - Area 3</v>
      </c>
      <c r="E1635" s="22" t="str">
        <f>'Base year costs 2425'!F1635</f>
        <v>EAD LA 1Gbps Connections - Internal - Leased lines access - Area 3</v>
      </c>
      <c r="F1635" s="22" t="str">
        <f>'Base year costs 2425'!G1635</f>
        <v>TC_Spine Duct - 1 Bore</v>
      </c>
      <c r="H1635" s="103">
        <f>IF($B1635=$P$5,INDEX([1]UnitCosts_Service!$W$9:$W$608,MATCH($A1635,[1]UnitCosts_Service!$B$9:$B$608,0)),0)</f>
        <v>0</v>
      </c>
      <c r="I1635" s="103">
        <f>IF($B1635=$R$5,INDEX('[1]Serv RAV Fcast'!$CF$12:$CF$611,MATCH($A1635,'[1]Serv RAV Fcast'!$B$12:$B$611,0))+INDEX('[1]Serv RAV Fcast'!$CP$12:$CP$611,MATCH($A1635,'[1]Serv RAV Fcast'!$B$12:$B$611,0))+INDEX('[1]Serv RAV Fcast'!$CZ$12:$CZ$611,MATCH($A1635,'[1]Serv RAV Fcast'!$B$12:$B$611,0)),0)</f>
        <v>0</v>
      </c>
      <c r="J1635" s="109">
        <f>IF(A1635="",0,INDEX('[1]UnitCost (ex Cumulo&amp;RAV Fcasts)'!$D$1045:$WE$1214,MATCH($B1635,'[1]UnitCost (ex Cumulo&amp;RAV Fcasts)'!$B$1045:$B$1214,0),MATCH($A1635,'[1]UnitCost (ex Cumulo&amp;RAV Fcasts)'!$D$3:$WE$3,0)))</f>
        <v>0</v>
      </c>
      <c r="K1635" s="128">
        <f>IF(A1635="",0,SUM(H1635:J1635)*INDEX('Service volumes'!$E:$E,MATCH($A1635,'Service volumes'!$A:$A,0)))</f>
        <v>0</v>
      </c>
      <c r="L1635" s="109">
        <f>IF(A1635="",0,INDEX('[1]UnitCost (ROCE, ex RAV Fcast)'!$D$1045:$WE$1214,MATCH($B1635,'[1]UnitCost (ROCE, ex RAV Fcast)'!$B$1045:$B$1214,0),MATCH($A1635,'[1]UnitCost (ROCE, ex RAV Fcast)'!$D$3:$WE$3,0)))</f>
        <v>0</v>
      </c>
      <c r="M1635" s="103">
        <f>IF($B1635=$R$5,INDEX('[1]Serv RAV Fcast'!$CZ$12:$CZ$611,MATCH($A1635,'[1]Serv RAV Fcast'!$B$12:$B$611,0)),0)</f>
        <v>0</v>
      </c>
      <c r="N1635" s="128">
        <f>IF(A1635="",0,SUM(L1635:M1635)*INDEX('Service volumes'!$E:$E,MATCH($A1635,'Service volumes'!$A:$A,0)))</f>
        <v>0</v>
      </c>
    </row>
    <row r="1636" spans="1:14" ht="14.25" x14ac:dyDescent="0.35">
      <c r="A1636" s="22" t="str">
        <f>'Base year costs 2425'!B1636</f>
        <v>SS162</v>
      </c>
      <c r="B1636" s="22" t="str">
        <f>'Base year costs 2425'!C1636</f>
        <v>CJ002</v>
      </c>
      <c r="C1636" s="22" t="str">
        <f>'Base year costs 2425'!D1636</f>
        <v>1Gbit/s</v>
      </c>
      <c r="D1636" s="22" t="str">
        <f>'Base year costs 2425'!E1636</f>
        <v>Leased lines access - Area 3</v>
      </c>
      <c r="E1636" s="22" t="str">
        <f>'Base year costs 2425'!F1636</f>
        <v>EAD LA 1Gbps Connections - Internal - Leased lines access - Area 3</v>
      </c>
      <c r="F1636" s="22" t="str">
        <f>'Base year costs 2425'!G1636</f>
        <v>TC_LeadinDuct</v>
      </c>
      <c r="H1636" s="103">
        <f>IF($B1636=$P$5,INDEX([1]UnitCosts_Service!$W$9:$W$608,MATCH($A1636,[1]UnitCosts_Service!$B$9:$B$608,0)),0)</f>
        <v>0</v>
      </c>
      <c r="I1636" s="103">
        <f>IF($B1636=$R$5,INDEX('[1]Serv RAV Fcast'!$CF$12:$CF$611,MATCH($A1636,'[1]Serv RAV Fcast'!$B$12:$B$611,0))+INDEX('[1]Serv RAV Fcast'!$CP$12:$CP$611,MATCH($A1636,'[1]Serv RAV Fcast'!$B$12:$B$611,0))+INDEX('[1]Serv RAV Fcast'!$CZ$12:$CZ$611,MATCH($A1636,'[1]Serv RAV Fcast'!$B$12:$B$611,0)),0)</f>
        <v>0</v>
      </c>
      <c r="J1636" s="109">
        <f>IF(A1636="",0,INDEX('[1]UnitCost (ex Cumulo&amp;RAV Fcasts)'!$D$1045:$WE$1214,MATCH($B1636,'[1]UnitCost (ex Cumulo&amp;RAV Fcasts)'!$B$1045:$B$1214,0),MATCH($A1636,'[1]UnitCost (ex Cumulo&amp;RAV Fcasts)'!$D$3:$WE$3,0)))</f>
        <v>0</v>
      </c>
      <c r="K1636" s="110">
        <f>IF(A1636="",0,SUM(H1636:J1636)*INDEX('Service volumes'!$E:$E,MATCH($A1636,'Service volumes'!$A:$A,0)))</f>
        <v>0</v>
      </c>
      <c r="L1636" s="109">
        <f>IF(A1636="",0,INDEX('[1]UnitCost (ROCE, ex RAV Fcast)'!$D$1045:$WE$1214,MATCH($B1636,'[1]UnitCost (ROCE, ex RAV Fcast)'!$B$1045:$B$1214,0),MATCH($A1636,'[1]UnitCost (ROCE, ex RAV Fcast)'!$D$3:$WE$3,0)))</f>
        <v>0</v>
      </c>
      <c r="M1636" s="103">
        <f>IF($B1636=$R$5,INDEX('[1]Serv RAV Fcast'!$CZ$12:$CZ$611,MATCH($A1636,'[1]Serv RAV Fcast'!$B$12:$B$611,0)),0)</f>
        <v>0</v>
      </c>
      <c r="N1636" s="110">
        <f>IF(A1636="",0,SUM(L1636:M1636)*INDEX('Service volumes'!$E:$E,MATCH($A1636,'Service volumes'!$A:$A,0)))</f>
        <v>0</v>
      </c>
    </row>
    <row r="1637" spans="1:14" ht="14.25" x14ac:dyDescent="0.35">
      <c r="A1637" s="22" t="str">
        <f>'Base year costs 2425'!B1637</f>
        <v>SS162</v>
      </c>
      <c r="B1637" s="22" t="str">
        <f>'Base year costs 2425'!C1637</f>
        <v>CJ003</v>
      </c>
      <c r="C1637" s="22" t="str">
        <f>'Base year costs 2425'!D1637</f>
        <v>1Gbit/s</v>
      </c>
      <c r="D1637" s="22" t="str">
        <f>'Base year costs 2425'!E1637</f>
        <v>Leased lines access - Area 3</v>
      </c>
      <c r="E1637" s="22" t="str">
        <f>'Base year costs 2425'!F1637</f>
        <v>EAD LA 1Gbps Connections - Internal - Leased lines access - Area 3</v>
      </c>
      <c r="F1637" s="22" t="str">
        <f>'Base year costs 2425'!G1637</f>
        <v>TC_ManHoles</v>
      </c>
      <c r="H1637" s="103">
        <f>IF($B1637=$P$5,INDEX([1]UnitCosts_Service!$W$9:$W$608,MATCH($A1637,[1]UnitCosts_Service!$B$9:$B$608,0)),0)</f>
        <v>0</v>
      </c>
      <c r="I1637" s="103">
        <f>IF($B1637=$R$5,INDEX('[1]Serv RAV Fcast'!$CF$12:$CF$611,MATCH($A1637,'[1]Serv RAV Fcast'!$B$12:$B$611,0))+INDEX('[1]Serv RAV Fcast'!$CP$12:$CP$611,MATCH($A1637,'[1]Serv RAV Fcast'!$B$12:$B$611,0))+INDEX('[1]Serv RAV Fcast'!$CZ$12:$CZ$611,MATCH($A1637,'[1]Serv RAV Fcast'!$B$12:$B$611,0)),0)</f>
        <v>0</v>
      </c>
      <c r="J1637" s="109">
        <f>IF(A1637="",0,INDEX('[1]UnitCost (ex Cumulo&amp;RAV Fcasts)'!$D$1045:$WE$1214,MATCH($B1637,'[1]UnitCost (ex Cumulo&amp;RAV Fcasts)'!$B$1045:$B$1214,0),MATCH($A1637,'[1]UnitCost (ex Cumulo&amp;RAV Fcasts)'!$D$3:$WE$3,0)))</f>
        <v>0</v>
      </c>
      <c r="K1637" s="110">
        <f>IF(A1637="",0,SUM(H1637:J1637)*INDEX('Service volumes'!$E:$E,MATCH($A1637,'Service volumes'!$A:$A,0)))</f>
        <v>0</v>
      </c>
      <c r="L1637" s="109">
        <f>IF(A1637="",0,INDEX('[1]UnitCost (ROCE, ex RAV Fcast)'!$D$1045:$WE$1214,MATCH($B1637,'[1]UnitCost (ROCE, ex RAV Fcast)'!$B$1045:$B$1214,0),MATCH($A1637,'[1]UnitCost (ROCE, ex RAV Fcast)'!$D$3:$WE$3,0)))</f>
        <v>0</v>
      </c>
      <c r="M1637" s="103">
        <f>IF($B1637=$R$5,INDEX('[1]Serv RAV Fcast'!$CZ$12:$CZ$611,MATCH($A1637,'[1]Serv RAV Fcast'!$B$12:$B$611,0)),0)</f>
        <v>0</v>
      </c>
      <c r="N1637" s="110">
        <f>IF(A1637="",0,SUM(L1637:M1637)*INDEX('Service volumes'!$E:$E,MATCH($A1637,'Service volumes'!$A:$A,0)))</f>
        <v>0</v>
      </c>
    </row>
    <row r="1638" spans="1:14" ht="14.25" x14ac:dyDescent="0.35">
      <c r="A1638" s="22" t="str">
        <f>'Base year costs 2425'!B1638</f>
        <v>SS162</v>
      </c>
      <c r="B1638" s="22" t="str">
        <f>'Base year costs 2425'!C1638</f>
        <v>CJ004</v>
      </c>
      <c r="C1638" s="22" t="str">
        <f>'Base year costs 2425'!D1638</f>
        <v>1Gbit/s</v>
      </c>
      <c r="D1638" s="22" t="str">
        <f>'Base year costs 2425'!E1638</f>
        <v>Leased lines access - Area 3</v>
      </c>
      <c r="E1638" s="22" t="str">
        <f>'Base year costs 2425'!F1638</f>
        <v>EAD LA 1Gbps Connections - Internal - Leased lines access - Area 3</v>
      </c>
      <c r="F1638" s="22" t="str">
        <f>'Base year costs 2425'!G1638</f>
        <v>TC_JointBoxes</v>
      </c>
      <c r="H1638" s="103">
        <f>IF($B1638=$P$5,INDEX([1]UnitCosts_Service!$W$9:$W$608,MATCH($A1638,[1]UnitCosts_Service!$B$9:$B$608,0)),0)</f>
        <v>0</v>
      </c>
      <c r="I1638" s="103">
        <f>IF($B1638=$R$5,INDEX('[1]Serv RAV Fcast'!$CF$12:$CF$611,MATCH($A1638,'[1]Serv RAV Fcast'!$B$12:$B$611,0))+INDEX('[1]Serv RAV Fcast'!$CP$12:$CP$611,MATCH($A1638,'[1]Serv RAV Fcast'!$B$12:$B$611,0))+INDEX('[1]Serv RAV Fcast'!$CZ$12:$CZ$611,MATCH($A1638,'[1]Serv RAV Fcast'!$B$12:$B$611,0)),0)</f>
        <v>0</v>
      </c>
      <c r="J1638" s="109">
        <f>IF(A1638="",0,INDEX('[1]UnitCost (ex Cumulo&amp;RAV Fcasts)'!$D$1045:$WE$1214,MATCH($B1638,'[1]UnitCost (ex Cumulo&amp;RAV Fcasts)'!$B$1045:$B$1214,0),MATCH($A1638,'[1]UnitCost (ex Cumulo&amp;RAV Fcasts)'!$D$3:$WE$3,0)))</f>
        <v>0</v>
      </c>
      <c r="K1638" s="128">
        <f>IF(A1638="",0,SUM(H1638:J1638)*INDEX('Service volumes'!$E:$E,MATCH($A1638,'Service volumes'!$A:$A,0)))</f>
        <v>0</v>
      </c>
      <c r="L1638" s="109">
        <f>IF(A1638="",0,INDEX('[1]UnitCost (ROCE, ex RAV Fcast)'!$D$1045:$WE$1214,MATCH($B1638,'[1]UnitCost (ROCE, ex RAV Fcast)'!$B$1045:$B$1214,0),MATCH($A1638,'[1]UnitCost (ROCE, ex RAV Fcast)'!$D$3:$WE$3,0)))</f>
        <v>0</v>
      </c>
      <c r="M1638" s="103">
        <f>IF($B1638=$R$5,INDEX('[1]Serv RAV Fcast'!$CZ$12:$CZ$611,MATCH($A1638,'[1]Serv RAV Fcast'!$B$12:$B$611,0)),0)</f>
        <v>0</v>
      </c>
      <c r="N1638" s="128">
        <f>IF(A1638="",0,SUM(L1638:M1638)*INDEX('Service volumes'!$E:$E,MATCH($A1638,'Service volumes'!$A:$A,0)))</f>
        <v>0</v>
      </c>
    </row>
    <row r="1639" spans="1:14" ht="14.25" x14ac:dyDescent="0.35">
      <c r="A1639" s="22" t="str">
        <f>'Base year costs 2425'!B1639</f>
        <v>SS162</v>
      </c>
      <c r="B1639" s="22" t="str">
        <f>'Base year costs 2425'!C1639</f>
        <v>CJ010</v>
      </c>
      <c r="C1639" s="22" t="str">
        <f>'Base year costs 2425'!D1639</f>
        <v>1Gbit/s</v>
      </c>
      <c r="D1639" s="22" t="str">
        <f>'Base year costs 2425'!E1639</f>
        <v>Leased lines access - Area 3</v>
      </c>
      <c r="E1639" s="22" t="str">
        <f>'Base year costs 2425'!F1639</f>
        <v>EAD LA 1Gbps Connections - Internal - Leased lines access - Area 3</v>
      </c>
      <c r="F1639" s="22" t="str">
        <f>'Base year costs 2425'!G1639</f>
        <v>TC_Spine Duct - 2 Bore</v>
      </c>
      <c r="H1639" s="103">
        <f>IF($B1639=$P$5,INDEX([1]UnitCosts_Service!$W$9:$W$608,MATCH($A1639,[1]UnitCosts_Service!$B$9:$B$608,0)),0)</f>
        <v>0</v>
      </c>
      <c r="I1639" s="103">
        <f>IF($B1639=$R$5,INDEX('[1]Serv RAV Fcast'!$CF$12:$CF$611,MATCH($A1639,'[1]Serv RAV Fcast'!$B$12:$B$611,0))+INDEX('[1]Serv RAV Fcast'!$CP$12:$CP$611,MATCH($A1639,'[1]Serv RAV Fcast'!$B$12:$B$611,0))+INDEX('[1]Serv RAV Fcast'!$CZ$12:$CZ$611,MATCH($A1639,'[1]Serv RAV Fcast'!$B$12:$B$611,0)),0)</f>
        <v>0</v>
      </c>
      <c r="J1639" s="109">
        <f>IF(A1639="",0,INDEX('[1]UnitCost (ex Cumulo&amp;RAV Fcasts)'!$D$1045:$WE$1214,MATCH($B1639,'[1]UnitCost (ex Cumulo&amp;RAV Fcasts)'!$B$1045:$B$1214,0),MATCH($A1639,'[1]UnitCost (ex Cumulo&amp;RAV Fcasts)'!$D$3:$WE$3,0)))</f>
        <v>0</v>
      </c>
      <c r="K1639" s="110">
        <f>IF(A1639="",0,SUM(H1639:J1639)*INDEX('Service volumes'!$E:$E,MATCH($A1639,'Service volumes'!$A:$A,0)))</f>
        <v>0</v>
      </c>
      <c r="L1639" s="109">
        <f>IF(A1639="",0,INDEX('[1]UnitCost (ROCE, ex RAV Fcast)'!$D$1045:$WE$1214,MATCH($B1639,'[1]UnitCost (ROCE, ex RAV Fcast)'!$B$1045:$B$1214,0),MATCH($A1639,'[1]UnitCost (ROCE, ex RAV Fcast)'!$D$3:$WE$3,0)))</f>
        <v>0</v>
      </c>
      <c r="M1639" s="103">
        <f>IF($B1639=$R$5,INDEX('[1]Serv RAV Fcast'!$CZ$12:$CZ$611,MATCH($A1639,'[1]Serv RAV Fcast'!$B$12:$B$611,0)),0)</f>
        <v>0</v>
      </c>
      <c r="N1639" s="110">
        <f>IF(A1639="",0,SUM(L1639:M1639)*INDEX('Service volumes'!$E:$E,MATCH($A1639,'Service volumes'!$A:$A,0)))</f>
        <v>0</v>
      </c>
    </row>
    <row r="1640" spans="1:14" ht="14.25" x14ac:dyDescent="0.35">
      <c r="A1640" s="22" t="str">
        <f>'Base year costs 2425'!B1640</f>
        <v>SS162</v>
      </c>
      <c r="B1640" s="22" t="str">
        <f>'Base year costs 2425'!C1640</f>
        <v>CJ011</v>
      </c>
      <c r="C1640" s="22" t="str">
        <f>'Base year costs 2425'!D1640</f>
        <v>1Gbit/s</v>
      </c>
      <c r="D1640" s="22" t="str">
        <f>'Base year costs 2425'!E1640</f>
        <v>Leased lines access - Area 3</v>
      </c>
      <c r="E1640" s="22" t="str">
        <f>'Base year costs 2425'!F1640</f>
        <v>EAD LA 1Gbps Connections - Internal - Leased lines access - Area 3</v>
      </c>
      <c r="F1640" s="22" t="str">
        <f>'Base year costs 2425'!G1640</f>
        <v>TC_Spine Duct - 3+ Bore</v>
      </c>
      <c r="H1640" s="103">
        <f>IF($B1640=$P$5,INDEX([1]UnitCosts_Service!$W$9:$W$608,MATCH($A1640,[1]UnitCosts_Service!$B$9:$B$608,0)),0)</f>
        <v>0</v>
      </c>
      <c r="I1640" s="103">
        <f>IF($B1640=$R$5,INDEX('[1]Serv RAV Fcast'!$CF$12:$CF$611,MATCH($A1640,'[1]Serv RAV Fcast'!$B$12:$B$611,0))+INDEX('[1]Serv RAV Fcast'!$CP$12:$CP$611,MATCH($A1640,'[1]Serv RAV Fcast'!$B$12:$B$611,0))+INDEX('[1]Serv RAV Fcast'!$CZ$12:$CZ$611,MATCH($A1640,'[1]Serv RAV Fcast'!$B$12:$B$611,0)),0)</f>
        <v>0</v>
      </c>
      <c r="J1640" s="109">
        <f>IF(A1640="",0,INDEX('[1]UnitCost (ex Cumulo&amp;RAV Fcasts)'!$D$1045:$WE$1214,MATCH($B1640,'[1]UnitCost (ex Cumulo&amp;RAV Fcasts)'!$B$1045:$B$1214,0),MATCH($A1640,'[1]UnitCost (ex Cumulo&amp;RAV Fcasts)'!$D$3:$WE$3,0)))</f>
        <v>0</v>
      </c>
      <c r="K1640" s="110">
        <f>IF(A1640="",0,SUM(H1640:J1640)*INDEX('Service volumes'!$E:$E,MATCH($A1640,'Service volumes'!$A:$A,0)))</f>
        <v>0</v>
      </c>
      <c r="L1640" s="109">
        <f>IF(A1640="",0,INDEX('[1]UnitCost (ROCE, ex RAV Fcast)'!$D$1045:$WE$1214,MATCH($B1640,'[1]UnitCost (ROCE, ex RAV Fcast)'!$B$1045:$B$1214,0),MATCH($A1640,'[1]UnitCost (ROCE, ex RAV Fcast)'!$D$3:$WE$3,0)))</f>
        <v>0</v>
      </c>
      <c r="M1640" s="103">
        <f>IF($B1640=$R$5,INDEX('[1]Serv RAV Fcast'!$CZ$12:$CZ$611,MATCH($A1640,'[1]Serv RAV Fcast'!$B$12:$B$611,0)),0)</f>
        <v>0</v>
      </c>
      <c r="N1640" s="110">
        <f>IF(A1640="",0,SUM(L1640:M1640)*INDEX('Service volumes'!$E:$E,MATCH($A1640,'Service volumes'!$A:$A,0)))</f>
        <v>0</v>
      </c>
    </row>
    <row r="1641" spans="1:14" ht="14.25" x14ac:dyDescent="0.35">
      <c r="A1641" s="22" t="str">
        <f>'Base year costs 2425'!B1641</f>
        <v>SS162</v>
      </c>
      <c r="B1641" s="22" t="str">
        <f>'Base year costs 2425'!C1641</f>
        <v>CJ016</v>
      </c>
      <c r="C1641" s="22" t="str">
        <f>'Base year costs 2425'!D1641</f>
        <v>1Gbit/s</v>
      </c>
      <c r="D1641" s="22" t="str">
        <f>'Base year costs 2425'!E1641</f>
        <v>Leased lines access - Area 3</v>
      </c>
      <c r="E1641" s="22" t="str">
        <f>'Base year costs 2425'!F1641</f>
        <v>EAD LA 1Gbps Connections - Internal - Leased lines access - Area 3</v>
      </c>
      <c r="F1641" s="22" t="str">
        <f>'Base year costs 2425'!G1641</f>
        <v>TC Duct Network Adjustments above financial limit Internal</v>
      </c>
      <c r="H1641" s="103">
        <f>IF($B1641=$P$5,INDEX([1]UnitCosts_Service!$W$9:$W$608,MATCH($A1641,[1]UnitCosts_Service!$B$9:$B$608,0)),0)</f>
        <v>0</v>
      </c>
      <c r="I1641" s="103">
        <f>IF($B1641=$R$5,INDEX('[1]Serv RAV Fcast'!$CF$12:$CF$611,MATCH($A1641,'[1]Serv RAV Fcast'!$B$12:$B$611,0))+INDEX('[1]Serv RAV Fcast'!$CP$12:$CP$611,MATCH($A1641,'[1]Serv RAV Fcast'!$B$12:$B$611,0))+INDEX('[1]Serv RAV Fcast'!$CZ$12:$CZ$611,MATCH($A1641,'[1]Serv RAV Fcast'!$B$12:$B$611,0)),0)</f>
        <v>0</v>
      </c>
      <c r="J1641" s="109">
        <f>IF(A1641="",0,INDEX('[1]UnitCost (ex Cumulo&amp;RAV Fcasts)'!$D$1045:$WE$1214,MATCH($B1641,'[1]UnitCost (ex Cumulo&amp;RAV Fcasts)'!$B$1045:$B$1214,0),MATCH($A1641,'[1]UnitCost (ex Cumulo&amp;RAV Fcasts)'!$D$3:$WE$3,0)))</f>
        <v>0</v>
      </c>
      <c r="K1641" s="110">
        <f>IF(A1641="",0,SUM(H1641:J1641)*INDEX('Service volumes'!$E:$E,MATCH($A1641,'Service volumes'!$A:$A,0)))</f>
        <v>0</v>
      </c>
      <c r="L1641" s="109">
        <f>IF(A1641="",0,INDEX('[1]UnitCost (ROCE, ex RAV Fcast)'!$D$1045:$WE$1214,MATCH($B1641,'[1]UnitCost (ROCE, ex RAV Fcast)'!$B$1045:$B$1214,0),MATCH($A1641,'[1]UnitCost (ROCE, ex RAV Fcast)'!$D$3:$WE$3,0)))</f>
        <v>0</v>
      </c>
      <c r="M1641" s="103">
        <f>IF($B1641=$R$5,INDEX('[1]Serv RAV Fcast'!$CZ$12:$CZ$611,MATCH($A1641,'[1]Serv RAV Fcast'!$B$12:$B$611,0)),0)</f>
        <v>0</v>
      </c>
      <c r="N1641" s="110">
        <f>IF(A1641="",0,SUM(L1641:M1641)*INDEX('Service volumes'!$E:$E,MATCH($A1641,'Service volumes'!$A:$A,0)))</f>
        <v>0</v>
      </c>
    </row>
    <row r="1642" spans="1:14" ht="14.25" x14ac:dyDescent="0.35">
      <c r="A1642" s="22" t="str">
        <f>'Base year costs 2425'!B1642</f>
        <v>SS162</v>
      </c>
      <c r="B1642" s="22" t="str">
        <f>'Base year costs 2425'!C1642</f>
        <v>CJ017</v>
      </c>
      <c r="C1642" s="22" t="str">
        <f>'Base year costs 2425'!D1642</f>
        <v>1Gbit/s</v>
      </c>
      <c r="D1642" s="22" t="str">
        <f>'Base year costs 2425'!E1642</f>
        <v>Leased lines access - Area 3</v>
      </c>
      <c r="E1642" s="22" t="str">
        <f>'Base year costs 2425'!F1642</f>
        <v>EAD LA 1Gbps Connections - Internal - Leased lines access - Area 3</v>
      </c>
      <c r="F1642" s="22" t="str">
        <f>'Base year costs 2425'!G1642</f>
        <v>TC_Cable up a pole</v>
      </c>
      <c r="H1642" s="103">
        <f>IF($B1642=$P$5,INDEX([1]UnitCosts_Service!$W$9:$W$608,MATCH($A1642,[1]UnitCosts_Service!$B$9:$B$608,0)),0)</f>
        <v>0</v>
      </c>
      <c r="I1642" s="103">
        <f>IF($B1642=$R$5,INDEX('[1]Serv RAV Fcast'!$CF$12:$CF$611,MATCH($A1642,'[1]Serv RAV Fcast'!$B$12:$B$611,0))+INDEX('[1]Serv RAV Fcast'!$CP$12:$CP$611,MATCH($A1642,'[1]Serv RAV Fcast'!$B$12:$B$611,0))+INDEX('[1]Serv RAV Fcast'!$CZ$12:$CZ$611,MATCH($A1642,'[1]Serv RAV Fcast'!$B$12:$B$611,0)),0)</f>
        <v>0</v>
      </c>
      <c r="J1642" s="109">
        <f>IF(A1642="",0,INDEX('[1]UnitCost (ex Cumulo&amp;RAV Fcasts)'!$D$1045:$WE$1214,MATCH($B1642,'[1]UnitCost (ex Cumulo&amp;RAV Fcasts)'!$B$1045:$B$1214,0),MATCH($A1642,'[1]UnitCost (ex Cumulo&amp;RAV Fcasts)'!$D$3:$WE$3,0)))</f>
        <v>0</v>
      </c>
      <c r="K1642" s="110">
        <f>IF(A1642="",0,SUM(H1642:J1642)*INDEX('Service volumes'!$E:$E,MATCH($A1642,'Service volumes'!$A:$A,0)))</f>
        <v>0</v>
      </c>
      <c r="L1642" s="109">
        <f>IF(A1642="",0,INDEX('[1]UnitCost (ROCE, ex RAV Fcast)'!$D$1045:$WE$1214,MATCH($B1642,'[1]UnitCost (ROCE, ex RAV Fcast)'!$B$1045:$B$1214,0),MATCH($A1642,'[1]UnitCost (ROCE, ex RAV Fcast)'!$D$3:$WE$3,0)))</f>
        <v>0</v>
      </c>
      <c r="M1642" s="103">
        <f>IF($B1642=$R$5,INDEX('[1]Serv RAV Fcast'!$CZ$12:$CZ$611,MATCH($A1642,'[1]Serv RAV Fcast'!$B$12:$B$611,0)),0)</f>
        <v>0</v>
      </c>
      <c r="N1642" s="110">
        <f>IF(A1642="",0,SUM(L1642:M1642)*INDEX('Service volumes'!$E:$E,MATCH($A1642,'Service volumes'!$A:$A,0)))</f>
        <v>0</v>
      </c>
    </row>
    <row r="1643" spans="1:14" ht="14.25" x14ac:dyDescent="0.35">
      <c r="A1643" s="22" t="str">
        <f>'Base year costs 2425'!B1643</f>
        <v>SS162</v>
      </c>
      <c r="B1643" s="22" t="str">
        <f>'Base year costs 2425'!C1643</f>
        <v>CL160</v>
      </c>
      <c r="C1643" s="22" t="str">
        <f>'Base year costs 2425'!D1643</f>
        <v>1Gbit/s</v>
      </c>
      <c r="D1643" s="22" t="str">
        <f>'Base year costs 2425'!E1643</f>
        <v>Leased lines access - Area 3</v>
      </c>
      <c r="E1643" s="22" t="str">
        <f>'Base year costs 2425'!F1643</f>
        <v>EAD LA 1Gbps Connections - Internal - Leased lines access - Area 3</v>
      </c>
      <c r="F1643" s="22" t="str">
        <f>'Base year costs 2425'!G1643</f>
        <v>Routing &amp; Records</v>
      </c>
      <c r="H1643" s="103">
        <f>IF($B1643=$P$5,INDEX([1]UnitCosts_Service!$W$9:$W$608,MATCH($A1643,[1]UnitCosts_Service!$B$9:$B$608,0)),0)</f>
        <v>0</v>
      </c>
      <c r="I1643" s="103">
        <f>IF($B1643=$R$5,INDEX('[1]Serv RAV Fcast'!$CF$12:$CF$611,MATCH($A1643,'[1]Serv RAV Fcast'!$B$12:$B$611,0))+INDEX('[1]Serv RAV Fcast'!$CP$12:$CP$611,MATCH($A1643,'[1]Serv RAV Fcast'!$B$12:$B$611,0))+INDEX('[1]Serv RAV Fcast'!$CZ$12:$CZ$611,MATCH($A1643,'[1]Serv RAV Fcast'!$B$12:$B$611,0)),0)</f>
        <v>0</v>
      </c>
      <c r="J1643" s="109">
        <f>IF(A1643="",0,INDEX('[1]UnitCost (ex Cumulo&amp;RAV Fcasts)'!$D$1045:$WE$1214,MATCH($B1643,'[1]UnitCost (ex Cumulo&amp;RAV Fcasts)'!$B$1045:$B$1214,0),MATCH($A1643,'[1]UnitCost (ex Cumulo&amp;RAV Fcasts)'!$D$3:$WE$3,0)))</f>
        <v>1.1375756253935974</v>
      </c>
      <c r="K1643" s="110">
        <f>IF(A1643="",0,SUM(H1643:J1643)*INDEX('Service volumes'!$E:$E,MATCH($A1643,'Service volumes'!$A:$A,0)))</f>
        <v>2121.2108408703821</v>
      </c>
      <c r="L1643" s="109">
        <f>IF(A1643="",0,INDEX('[1]UnitCost (ROCE, ex RAV Fcast)'!$D$1045:$WE$1214,MATCH($B1643,'[1]UnitCost (ROCE, ex RAV Fcast)'!$B$1045:$B$1214,0),MATCH($A1643,'[1]UnitCost (ROCE, ex RAV Fcast)'!$D$3:$WE$3,0)))</f>
        <v>1.3268966453705984E-2</v>
      </c>
      <c r="M1643" s="103">
        <f>IF($B1643=$R$5,INDEX('[1]Serv RAV Fcast'!$CZ$12:$CZ$611,MATCH($A1643,'[1]Serv RAV Fcast'!$B$12:$B$611,0)),0)</f>
        <v>0</v>
      </c>
      <c r="N1643" s="110">
        <f>IF(A1643="",0,SUM(L1643:M1643)*INDEX('Service volumes'!$E:$E,MATCH($A1643,'Service volumes'!$A:$A,0)))</f>
        <v>24.742333485747857</v>
      </c>
    </row>
    <row r="1644" spans="1:14" ht="14.25" x14ac:dyDescent="0.35">
      <c r="A1644" s="22" t="str">
        <f>'Base year costs 2425'!B1644</f>
        <v>SS162</v>
      </c>
      <c r="B1644" s="22" t="str">
        <f>'Base year costs 2425'!C1644</f>
        <v>CO484</v>
      </c>
      <c r="C1644" s="22" t="str">
        <f>'Base year costs 2425'!D1644</f>
        <v>1Gbit/s</v>
      </c>
      <c r="D1644" s="22" t="str">
        <f>'Base year costs 2425'!E1644</f>
        <v>Leased lines access - Area 3</v>
      </c>
      <c r="E1644" s="22" t="str">
        <f>'Base year costs 2425'!F1644</f>
        <v>EAD LA 1Gbps Connections - Internal - Leased lines access - Area 3</v>
      </c>
      <c r="F1644" s="22" t="str">
        <f>'Base year costs 2425'!G1644</f>
        <v>Interexchange Fibre</v>
      </c>
      <c r="H1644" s="103">
        <f>IF($B1644=$P$5,INDEX([1]UnitCosts_Service!$W$9:$W$608,MATCH($A1644,[1]UnitCosts_Service!$B$9:$B$608,0)),0)</f>
        <v>0</v>
      </c>
      <c r="I1644" s="103">
        <f>IF($B1644=$R$5,INDEX('[1]Serv RAV Fcast'!$CF$12:$CF$611,MATCH($A1644,'[1]Serv RAV Fcast'!$B$12:$B$611,0))+INDEX('[1]Serv RAV Fcast'!$CP$12:$CP$611,MATCH($A1644,'[1]Serv RAV Fcast'!$B$12:$B$611,0))+INDEX('[1]Serv RAV Fcast'!$CZ$12:$CZ$611,MATCH($A1644,'[1]Serv RAV Fcast'!$B$12:$B$611,0)),0)</f>
        <v>0</v>
      </c>
      <c r="J1644" s="109">
        <f>IF(A1644="",0,INDEX('[1]UnitCost (ex Cumulo&amp;RAV Fcasts)'!$D$1045:$WE$1214,MATCH($B1644,'[1]UnitCost (ex Cumulo&amp;RAV Fcasts)'!$B$1045:$B$1214,0),MATCH($A1644,'[1]UnitCost (ex Cumulo&amp;RAV Fcasts)'!$D$3:$WE$3,0)))</f>
        <v>0</v>
      </c>
      <c r="K1644" s="128">
        <f>IF(A1644="",0,SUM(H1644:J1644)*INDEX('Service volumes'!$E:$E,MATCH($A1644,'Service volumes'!$A:$A,0)))</f>
        <v>0</v>
      </c>
      <c r="L1644" s="109">
        <f>IF(A1644="",0,INDEX('[1]UnitCost (ROCE, ex RAV Fcast)'!$D$1045:$WE$1214,MATCH($B1644,'[1]UnitCost (ROCE, ex RAV Fcast)'!$B$1045:$B$1214,0),MATCH($A1644,'[1]UnitCost (ROCE, ex RAV Fcast)'!$D$3:$WE$3,0)))</f>
        <v>0</v>
      </c>
      <c r="M1644" s="103">
        <f>IF($B1644=$R$5,INDEX('[1]Serv RAV Fcast'!$CZ$12:$CZ$611,MATCH($A1644,'[1]Serv RAV Fcast'!$B$12:$B$611,0)),0)</f>
        <v>0</v>
      </c>
      <c r="N1644" s="128">
        <f>IF(A1644="",0,SUM(L1644:M1644)*INDEX('Service volumes'!$E:$E,MATCH($A1644,'Service volumes'!$A:$A,0)))</f>
        <v>0</v>
      </c>
    </row>
    <row r="1645" spans="1:14" ht="14.25" x14ac:dyDescent="0.35">
      <c r="A1645" s="22" t="str">
        <f>'Base year costs 2425'!B1645</f>
        <v>SS162</v>
      </c>
      <c r="B1645" s="22" t="str">
        <f>'Base year costs 2425'!C1645</f>
        <v>CW609</v>
      </c>
      <c r="C1645" s="22" t="str">
        <f>'Base year costs 2425'!D1645</f>
        <v>1Gbit/s</v>
      </c>
      <c r="D1645" s="22" t="str">
        <f>'Base year costs 2425'!E1645</f>
        <v>Leased lines access - Area 3</v>
      </c>
      <c r="E1645" s="22" t="str">
        <f>'Base year costs 2425'!F1645</f>
        <v>EAD LA 1Gbps Connections - Internal - Leased lines access - Area 3</v>
      </c>
      <c r="F1645" s="22" t="str">
        <f>'Base year costs 2425'!G1645</f>
        <v>Legacy Ethernet - Spine fibre</v>
      </c>
      <c r="H1645" s="103">
        <f>IF($B1645=$P$5,INDEX([1]UnitCosts_Service!$W$9:$W$608,MATCH($A1645,[1]UnitCosts_Service!$B$9:$B$608,0)),0)</f>
        <v>0</v>
      </c>
      <c r="I1645" s="103">
        <f>IF($B1645=$R$5,INDEX('[1]Serv RAV Fcast'!$CF$12:$CF$611,MATCH($A1645,'[1]Serv RAV Fcast'!$B$12:$B$611,0))+INDEX('[1]Serv RAV Fcast'!$CP$12:$CP$611,MATCH($A1645,'[1]Serv RAV Fcast'!$B$12:$B$611,0))+INDEX('[1]Serv RAV Fcast'!$CZ$12:$CZ$611,MATCH($A1645,'[1]Serv RAV Fcast'!$B$12:$B$611,0)),0)</f>
        <v>0</v>
      </c>
      <c r="J1645" s="109">
        <f>IF(A1645="",0,INDEX('[1]UnitCost (ex Cumulo&amp;RAV Fcasts)'!$D$1045:$WE$1214,MATCH($B1645,'[1]UnitCost (ex Cumulo&amp;RAV Fcasts)'!$B$1045:$B$1214,0),MATCH($A1645,'[1]UnitCost (ex Cumulo&amp;RAV Fcasts)'!$D$3:$WE$3,0)))</f>
        <v>0</v>
      </c>
      <c r="K1645" s="110">
        <f>IF(A1645="",0,SUM(H1645:J1645)*INDEX('Service volumes'!$E:$E,MATCH($A1645,'Service volumes'!$A:$A,0)))</f>
        <v>0</v>
      </c>
      <c r="L1645" s="109">
        <f>IF(A1645="",0,INDEX('[1]UnitCost (ROCE, ex RAV Fcast)'!$D$1045:$WE$1214,MATCH($B1645,'[1]UnitCost (ROCE, ex RAV Fcast)'!$B$1045:$B$1214,0),MATCH($A1645,'[1]UnitCost (ROCE, ex RAV Fcast)'!$D$3:$WE$3,0)))</f>
        <v>0</v>
      </c>
      <c r="M1645" s="103">
        <f>IF($B1645=$R$5,INDEX('[1]Serv RAV Fcast'!$CZ$12:$CZ$611,MATCH($A1645,'[1]Serv RAV Fcast'!$B$12:$B$611,0)),0)</f>
        <v>0</v>
      </c>
      <c r="N1645" s="110">
        <f>IF(A1645="",0,SUM(L1645:M1645)*INDEX('Service volumes'!$E:$E,MATCH($A1645,'Service volumes'!$A:$A,0)))</f>
        <v>0</v>
      </c>
    </row>
    <row r="1646" spans="1:14" ht="14.25" x14ac:dyDescent="0.35">
      <c r="A1646" s="22" t="str">
        <f>'Base year costs 2425'!B1646</f>
        <v>SS162</v>
      </c>
      <c r="B1646" s="22" t="str">
        <f>'Base year costs 2425'!C1646</f>
        <v>CW610</v>
      </c>
      <c r="C1646" s="22" t="str">
        <f>'Base year costs 2425'!D1646</f>
        <v>1Gbit/s</v>
      </c>
      <c r="D1646" s="22" t="str">
        <f>'Base year costs 2425'!E1646</f>
        <v>Leased lines access - Area 3</v>
      </c>
      <c r="E1646" s="22" t="str">
        <f>'Base year costs 2425'!F1646</f>
        <v>EAD LA 1Gbps Connections - Internal - Leased lines access - Area 3</v>
      </c>
      <c r="F1646" s="22" t="str">
        <f>'Base year costs 2425'!G1646</f>
        <v>Legacy Ethernet - Distribution fibre</v>
      </c>
      <c r="H1646" s="103">
        <f>IF($B1646=$P$5,INDEX([1]UnitCosts_Service!$W$9:$W$608,MATCH($A1646,[1]UnitCosts_Service!$B$9:$B$608,0)),0)</f>
        <v>0</v>
      </c>
      <c r="I1646" s="103">
        <f>IF($B1646=$R$5,INDEX('[1]Serv RAV Fcast'!$CF$12:$CF$611,MATCH($A1646,'[1]Serv RAV Fcast'!$B$12:$B$611,0))+INDEX('[1]Serv RAV Fcast'!$CP$12:$CP$611,MATCH($A1646,'[1]Serv RAV Fcast'!$B$12:$B$611,0))+INDEX('[1]Serv RAV Fcast'!$CZ$12:$CZ$611,MATCH($A1646,'[1]Serv RAV Fcast'!$B$12:$B$611,0)),0)</f>
        <v>0</v>
      </c>
      <c r="J1646" s="109">
        <f>IF(A1646="",0,INDEX('[1]UnitCost (ex Cumulo&amp;RAV Fcasts)'!$D$1045:$WE$1214,MATCH($B1646,'[1]UnitCost (ex Cumulo&amp;RAV Fcasts)'!$B$1045:$B$1214,0),MATCH($A1646,'[1]UnitCost (ex Cumulo&amp;RAV Fcasts)'!$D$3:$WE$3,0)))</f>
        <v>0</v>
      </c>
      <c r="K1646" s="110">
        <f>IF(A1646="",0,SUM(H1646:J1646)*INDEX('Service volumes'!$E:$E,MATCH($A1646,'Service volumes'!$A:$A,0)))</f>
        <v>0</v>
      </c>
      <c r="L1646" s="109">
        <f>IF(A1646="",0,INDEX('[1]UnitCost (ROCE, ex RAV Fcast)'!$D$1045:$WE$1214,MATCH($B1646,'[1]UnitCost (ROCE, ex RAV Fcast)'!$B$1045:$B$1214,0),MATCH($A1646,'[1]UnitCost (ROCE, ex RAV Fcast)'!$D$3:$WE$3,0)))</f>
        <v>0</v>
      </c>
      <c r="M1646" s="103">
        <f>IF($B1646=$R$5,INDEX('[1]Serv RAV Fcast'!$CZ$12:$CZ$611,MATCH($A1646,'[1]Serv RAV Fcast'!$B$12:$B$611,0)),0)</f>
        <v>0</v>
      </c>
      <c r="N1646" s="110">
        <f>IF(A1646="",0,SUM(L1646:M1646)*INDEX('Service volumes'!$E:$E,MATCH($A1646,'Service volumes'!$A:$A,0)))</f>
        <v>0</v>
      </c>
    </row>
    <row r="1647" spans="1:14" ht="14.25" x14ac:dyDescent="0.35">
      <c r="A1647" s="22" t="str">
        <f>'Base year costs 2425'!B1647</f>
        <v>SS162</v>
      </c>
      <c r="B1647" s="22" t="str">
        <f>'Base year costs 2425'!C1647</f>
        <v>PI_RAV</v>
      </c>
      <c r="C1647" s="22" t="str">
        <f>'Base year costs 2425'!D1647</f>
        <v>1Gbit/s</v>
      </c>
      <c r="D1647" s="22" t="str">
        <f>'Base year costs 2425'!E1647</f>
        <v>Leased lines access - Area 3</v>
      </c>
      <c r="E1647" s="22" t="str">
        <f>'Base year costs 2425'!F1647</f>
        <v>EAD LA 1Gbps Connections - Internal - Leased lines access - Area 3</v>
      </c>
      <c r="F1647" s="22" t="str">
        <f>'Base year costs 2425'!G1647</f>
        <v>PI_RAV</v>
      </c>
      <c r="H1647" s="103">
        <f>IF($B1647=$P$5,INDEX([1]UnitCosts_Service!$W$9:$W$608,MATCH($A1647,[1]UnitCosts_Service!$B$9:$B$608,0)),0)</f>
        <v>0</v>
      </c>
      <c r="I1647" s="103">
        <f>IF($B1647=$R$5,INDEX('[1]Serv RAV Fcast'!$CF$12:$CF$611,MATCH($A1647,'[1]Serv RAV Fcast'!$B$12:$B$611,0))+INDEX('[1]Serv RAV Fcast'!$CP$12:$CP$611,MATCH($A1647,'[1]Serv RAV Fcast'!$B$12:$B$611,0))+INDEX('[1]Serv RAV Fcast'!$CZ$12:$CZ$611,MATCH($A1647,'[1]Serv RAV Fcast'!$B$12:$B$611,0)),0)</f>
        <v>0</v>
      </c>
      <c r="J1647" s="109">
        <f>IF(A1647="",0,INDEX('[1]UnitCost (ex Cumulo&amp;RAV Fcasts)'!$D$1045:$WE$1214,MATCH($B1647,'[1]UnitCost (ex Cumulo&amp;RAV Fcasts)'!$B$1045:$B$1214,0),MATCH($A1647,'[1]UnitCost (ex Cumulo&amp;RAV Fcasts)'!$D$3:$WE$3,0)))</f>
        <v>0</v>
      </c>
      <c r="K1647" s="110">
        <f>IF(A1647="",0,SUM(H1647:J1647)*INDEX('Service volumes'!$E:$E,MATCH($A1647,'Service volumes'!$A:$A,0)))</f>
        <v>0</v>
      </c>
      <c r="L1647" s="109">
        <f>IF(A1647="",0,INDEX('[1]UnitCost (ROCE, ex RAV Fcast)'!$D$1045:$WE$1214,MATCH($B1647,'[1]UnitCost (ROCE, ex RAV Fcast)'!$B$1045:$B$1214,0),MATCH($A1647,'[1]UnitCost (ROCE, ex RAV Fcast)'!$D$3:$WE$3,0)))</f>
        <v>0</v>
      </c>
      <c r="M1647" s="103">
        <f>IF($B1647=$R$5,INDEX('[1]Serv RAV Fcast'!$CZ$12:$CZ$611,MATCH($A1647,'[1]Serv RAV Fcast'!$B$12:$B$611,0)),0)</f>
        <v>0</v>
      </c>
      <c r="N1647" s="110">
        <f>IF(A1647="",0,SUM(L1647:M1647)*INDEX('Service volumes'!$E:$E,MATCH($A1647,'Service volumes'!$A:$A,0)))</f>
        <v>0</v>
      </c>
    </row>
    <row r="1648" spans="1:14" ht="14.25" x14ac:dyDescent="0.35">
      <c r="A1648" s="22" t="str">
        <f>'Base year costs 2425'!B1648</f>
        <v>SS162</v>
      </c>
      <c r="B1648" s="22" t="str">
        <f>'Base year costs 2425'!C1648</f>
        <v>PI_Poles</v>
      </c>
      <c r="C1648" s="22" t="str">
        <f>'Base year costs 2425'!D1648</f>
        <v>1Gbit/s</v>
      </c>
      <c r="D1648" s="22" t="str">
        <f>'Base year costs 2425'!E1648</f>
        <v>Leased lines access - Area 3</v>
      </c>
      <c r="E1648" s="22" t="str">
        <f>'Base year costs 2425'!F1648</f>
        <v>EAD LA 1Gbps Connections - Internal - Leased lines access - Area 3</v>
      </c>
      <c r="F1648" s="22" t="str">
        <f>'Base year costs 2425'!G1648</f>
        <v>PI_Poles</v>
      </c>
      <c r="H1648" s="103">
        <f>IF($B1648=$P$5,INDEX([1]UnitCosts_Service!$W$9:$W$608,MATCH($A1648,[1]UnitCosts_Service!$B$9:$B$608,0)),0)</f>
        <v>0</v>
      </c>
      <c r="I1648" s="103">
        <f>IF($B1648=$R$5,INDEX('[1]Serv RAV Fcast'!$CF$12:$CF$611,MATCH($A1648,'[1]Serv RAV Fcast'!$B$12:$B$611,0))+INDEX('[1]Serv RAV Fcast'!$CP$12:$CP$611,MATCH($A1648,'[1]Serv RAV Fcast'!$B$12:$B$611,0))+INDEX('[1]Serv RAV Fcast'!$CZ$12:$CZ$611,MATCH($A1648,'[1]Serv RAV Fcast'!$B$12:$B$611,0)),0)</f>
        <v>0</v>
      </c>
      <c r="J1648" s="109">
        <f>IF(A1648="",0,INDEX('[1]UnitCost (ex Cumulo&amp;RAV Fcasts)'!$D$1045:$WE$1214,MATCH($B1648,'[1]UnitCost (ex Cumulo&amp;RAV Fcasts)'!$B$1045:$B$1214,0),MATCH($A1648,'[1]UnitCost (ex Cumulo&amp;RAV Fcasts)'!$D$3:$WE$3,0)))</f>
        <v>0</v>
      </c>
      <c r="K1648" s="110">
        <f>IF(A1648="",0,SUM(H1648:J1648)*INDEX('Service volumes'!$E:$E,MATCH($A1648,'Service volumes'!$A:$A,0)))</f>
        <v>0</v>
      </c>
      <c r="L1648" s="109">
        <f>IF(A1648="",0,INDEX('[1]UnitCost (ROCE, ex RAV Fcast)'!$D$1045:$WE$1214,MATCH($B1648,'[1]UnitCost (ROCE, ex RAV Fcast)'!$B$1045:$B$1214,0),MATCH($A1648,'[1]UnitCost (ROCE, ex RAV Fcast)'!$D$3:$WE$3,0)))</f>
        <v>0</v>
      </c>
      <c r="M1648" s="103">
        <f>IF($B1648=$R$5,INDEX('[1]Serv RAV Fcast'!$CZ$12:$CZ$611,MATCH($A1648,'[1]Serv RAV Fcast'!$B$12:$B$611,0)),0)</f>
        <v>0</v>
      </c>
      <c r="N1648" s="110">
        <f>IF(A1648="",0,SUM(L1648:M1648)*INDEX('Service volumes'!$E:$E,MATCH($A1648,'Service volumes'!$A:$A,0)))</f>
        <v>0</v>
      </c>
    </row>
    <row r="1649" spans="1:14" ht="14.25" x14ac:dyDescent="0.35">
      <c r="A1649" s="22" t="str">
        <f>'Base year costs 2425'!B1649</f>
        <v>SS162</v>
      </c>
      <c r="B1649" s="22" t="str">
        <f>'Base year costs 2425'!C1649</f>
        <v>CL573</v>
      </c>
      <c r="C1649" s="22" t="str">
        <f>'Base year costs 2425'!D1649</f>
        <v>1Gbit/s</v>
      </c>
      <c r="D1649" s="22" t="str">
        <f>'Base year costs 2425'!E1649</f>
        <v>Leased lines access - Area 3</v>
      </c>
      <c r="E1649" s="22" t="str">
        <f>'Base year costs 2425'!F1649</f>
        <v>EAD LA 1Gbps Connections - Internal - Leased lines access - Area 3</v>
      </c>
      <c r="F1649" s="22" t="str">
        <f>'Base year costs 2425'!G1649</f>
        <v>OR Service Centre - Provision Ethernet</v>
      </c>
      <c r="H1649" s="103">
        <f>IF($B1649=$P$5,INDEX([1]UnitCosts_Service!$W$9:$W$608,MATCH($A1649,[1]UnitCosts_Service!$B$9:$B$608,0)),0)</f>
        <v>0</v>
      </c>
      <c r="I1649" s="103">
        <f>IF($B1649=$R$5,INDEX('[1]Serv RAV Fcast'!$CF$12:$CF$611,MATCH($A1649,'[1]Serv RAV Fcast'!$B$12:$B$611,0))+INDEX('[1]Serv RAV Fcast'!$CP$12:$CP$611,MATCH($A1649,'[1]Serv RAV Fcast'!$B$12:$B$611,0))+INDEX('[1]Serv RAV Fcast'!$CZ$12:$CZ$611,MATCH($A1649,'[1]Serv RAV Fcast'!$B$12:$B$611,0)),0)</f>
        <v>0</v>
      </c>
      <c r="J1649" s="109">
        <f>IF(A1649="",0,INDEX('[1]UnitCost (ex Cumulo&amp;RAV Fcasts)'!$D$1045:$WE$1214,MATCH($B1649,'[1]UnitCost (ex Cumulo&amp;RAV Fcasts)'!$B$1045:$B$1214,0),MATCH($A1649,'[1]UnitCost (ex Cumulo&amp;RAV Fcasts)'!$D$3:$WE$3,0)))</f>
        <v>26.764612776607873</v>
      </c>
      <c r="K1649" s="110">
        <f>IF(A1649="",0,SUM(H1649:J1649)*INDEX('Service volumes'!$E:$E,MATCH($A1649,'Service volumes'!$A:$A,0)))</f>
        <v>49907.351657429514</v>
      </c>
      <c r="L1649" s="109">
        <f>IF(A1649="",0,INDEX('[1]UnitCost (ROCE, ex RAV Fcast)'!$D$1045:$WE$1214,MATCH($B1649,'[1]UnitCost (ROCE, ex RAV Fcast)'!$B$1045:$B$1214,0),MATCH($A1649,'[1]UnitCost (ROCE, ex RAV Fcast)'!$D$3:$WE$3,0)))</f>
        <v>-2.898736480606229</v>
      </c>
      <c r="M1649" s="103">
        <f>IF($B1649=$R$5,INDEX('[1]Serv RAV Fcast'!$CZ$12:$CZ$611,MATCH($A1649,'[1]Serv RAV Fcast'!$B$12:$B$611,0)),0)</f>
        <v>0</v>
      </c>
      <c r="N1649" s="110">
        <f>IF(A1649="",0,SUM(L1649:M1649)*INDEX('Service volumes'!$E:$E,MATCH($A1649,'Service volumes'!$A:$A,0)))</f>
        <v>-5405.2065728473362</v>
      </c>
    </row>
    <row r="1650" spans="1:14" ht="14.25" x14ac:dyDescent="0.35">
      <c r="A1650" s="22" t="str">
        <f>'Base year costs 2425'!B1650</f>
        <v>SS162</v>
      </c>
      <c r="B1650" s="22" t="str">
        <f>'Base year costs 2425'!C1650</f>
        <v>CL578</v>
      </c>
      <c r="C1650" s="22" t="str">
        <f>'Base year costs 2425'!D1650</f>
        <v>1Gbit/s</v>
      </c>
      <c r="D1650" s="22" t="str">
        <f>'Base year costs 2425'!E1650</f>
        <v>Leased lines access - Area 3</v>
      </c>
      <c r="E1650" s="22" t="str">
        <f>'Base year costs 2425'!F1650</f>
        <v>EAD LA 1Gbps Connections - Internal - Leased lines access - Area 3</v>
      </c>
      <c r="F1650" s="22" t="str">
        <f>'Base year costs 2425'!G1650</f>
        <v>OR Service Centre - Assurance Ethernet</v>
      </c>
      <c r="H1650" s="103">
        <f>IF($B1650=$P$5,INDEX([1]UnitCosts_Service!$W$9:$W$608,MATCH($A1650,[1]UnitCosts_Service!$B$9:$B$608,0)),0)</f>
        <v>0</v>
      </c>
      <c r="I1650" s="103">
        <f>IF($B1650=$R$5,INDEX('[1]Serv RAV Fcast'!$CF$12:$CF$611,MATCH($A1650,'[1]Serv RAV Fcast'!$B$12:$B$611,0))+INDEX('[1]Serv RAV Fcast'!$CP$12:$CP$611,MATCH($A1650,'[1]Serv RAV Fcast'!$B$12:$B$611,0))+INDEX('[1]Serv RAV Fcast'!$CZ$12:$CZ$611,MATCH($A1650,'[1]Serv RAV Fcast'!$B$12:$B$611,0)),0)</f>
        <v>0</v>
      </c>
      <c r="J1650" s="109">
        <f>IF(A1650="",0,INDEX('[1]UnitCost (ex Cumulo&amp;RAV Fcasts)'!$D$1045:$WE$1214,MATCH($B1650,'[1]UnitCost (ex Cumulo&amp;RAV Fcasts)'!$B$1045:$B$1214,0),MATCH($A1650,'[1]UnitCost (ex Cumulo&amp;RAV Fcasts)'!$D$3:$WE$3,0)))</f>
        <v>0</v>
      </c>
      <c r="K1650" s="110">
        <f>IF(A1650="",0,SUM(H1650:J1650)*INDEX('Service volumes'!$E:$E,MATCH($A1650,'Service volumes'!$A:$A,0)))</f>
        <v>0</v>
      </c>
      <c r="L1650" s="109">
        <f>IF(A1650="",0,INDEX('[1]UnitCost (ROCE, ex RAV Fcast)'!$D$1045:$WE$1214,MATCH($B1650,'[1]UnitCost (ROCE, ex RAV Fcast)'!$B$1045:$B$1214,0),MATCH($A1650,'[1]UnitCost (ROCE, ex RAV Fcast)'!$D$3:$WE$3,0)))</f>
        <v>0</v>
      </c>
      <c r="M1650" s="103">
        <f>IF($B1650=$R$5,INDEX('[1]Serv RAV Fcast'!$CZ$12:$CZ$611,MATCH($A1650,'[1]Serv RAV Fcast'!$B$12:$B$611,0)),0)</f>
        <v>0</v>
      </c>
      <c r="N1650" s="110">
        <f>IF(A1650="",0,SUM(L1650:M1650)*INDEX('Service volumes'!$E:$E,MATCH($A1650,'Service volumes'!$A:$A,0)))</f>
        <v>0</v>
      </c>
    </row>
    <row r="1651" spans="1:14" ht="14.25" x14ac:dyDescent="0.35">
      <c r="A1651" s="22" t="str">
        <f>'Base year costs 2425'!B1651</f>
        <v>SS162</v>
      </c>
      <c r="B1651" s="22" t="str">
        <f>'Base year costs 2425'!C1651</f>
        <v>CL601</v>
      </c>
      <c r="C1651" s="22" t="str">
        <f>'Base year costs 2425'!D1651</f>
        <v>1Gbit/s</v>
      </c>
      <c r="D1651" s="22" t="str">
        <f>'Base year costs 2425'!E1651</f>
        <v>Leased lines access - Area 3</v>
      </c>
      <c r="E1651" s="22" t="str">
        <f>'Base year costs 2425'!F1651</f>
        <v>EAD LA 1Gbps Connections - Internal - Leased lines access - Area 3</v>
      </c>
      <c r="F1651" s="22" t="str">
        <f>'Base year costs 2425'!G1651</f>
        <v>SLG Ethernet Provision External</v>
      </c>
      <c r="H1651" s="103">
        <f>IF($B1651=$P$5,INDEX([1]UnitCosts_Service!$W$9:$W$608,MATCH($A1651,[1]UnitCosts_Service!$B$9:$B$608,0)),0)</f>
        <v>0</v>
      </c>
      <c r="I1651" s="103">
        <f>IF($B1651=$R$5,INDEX('[1]Serv RAV Fcast'!$CF$12:$CF$611,MATCH($A1651,'[1]Serv RAV Fcast'!$B$12:$B$611,0))+INDEX('[1]Serv RAV Fcast'!$CP$12:$CP$611,MATCH($A1651,'[1]Serv RAV Fcast'!$B$12:$B$611,0))+INDEX('[1]Serv RAV Fcast'!$CZ$12:$CZ$611,MATCH($A1651,'[1]Serv RAV Fcast'!$B$12:$B$611,0)),0)</f>
        <v>0</v>
      </c>
      <c r="J1651" s="109">
        <f>IF(A1651="",0,INDEX('[1]UnitCost (ex Cumulo&amp;RAV Fcasts)'!$D$1045:$WE$1214,MATCH($B1651,'[1]UnitCost (ex Cumulo&amp;RAV Fcasts)'!$B$1045:$B$1214,0),MATCH($A1651,'[1]UnitCost (ex Cumulo&amp;RAV Fcasts)'!$D$3:$WE$3,0)))</f>
        <v>0</v>
      </c>
      <c r="K1651" s="110">
        <f>IF(A1651="",0,SUM(H1651:J1651)*INDEX('Service volumes'!$E:$E,MATCH($A1651,'Service volumes'!$A:$A,0)))</f>
        <v>0</v>
      </c>
      <c r="L1651" s="109">
        <f>IF(A1651="",0,INDEX('[1]UnitCost (ROCE, ex RAV Fcast)'!$D$1045:$WE$1214,MATCH($B1651,'[1]UnitCost (ROCE, ex RAV Fcast)'!$B$1045:$B$1214,0),MATCH($A1651,'[1]UnitCost (ROCE, ex RAV Fcast)'!$D$3:$WE$3,0)))</f>
        <v>0</v>
      </c>
      <c r="M1651" s="103">
        <f>IF($B1651=$R$5,INDEX('[1]Serv RAV Fcast'!$CZ$12:$CZ$611,MATCH($A1651,'[1]Serv RAV Fcast'!$B$12:$B$611,0)),0)</f>
        <v>0</v>
      </c>
      <c r="N1651" s="110">
        <f>IF(A1651="",0,SUM(L1651:M1651)*INDEX('Service volumes'!$E:$E,MATCH($A1651,'Service volumes'!$A:$A,0)))</f>
        <v>0</v>
      </c>
    </row>
    <row r="1652" spans="1:14" ht="14.25" x14ac:dyDescent="0.35">
      <c r="A1652" s="22" t="str">
        <f>'Base year costs 2425'!B1652</f>
        <v>SS162</v>
      </c>
      <c r="B1652" s="22" t="str">
        <f>'Base year costs 2425'!C1652</f>
        <v>CL602</v>
      </c>
      <c r="C1652" s="22" t="str">
        <f>'Base year costs 2425'!D1652</f>
        <v>1Gbit/s</v>
      </c>
      <c r="D1652" s="22" t="str">
        <f>'Base year costs 2425'!E1652</f>
        <v>Leased lines access - Area 3</v>
      </c>
      <c r="E1652" s="22" t="str">
        <f>'Base year costs 2425'!F1652</f>
        <v>EAD LA 1Gbps Connections - Internal - Leased lines access - Area 3</v>
      </c>
      <c r="F1652" s="22" t="str">
        <f>'Base year costs 2425'!G1652</f>
        <v>SLG Ethernet Assurance External</v>
      </c>
      <c r="H1652" s="103">
        <f>IF($B1652=$P$5,INDEX([1]UnitCosts_Service!$W$9:$W$608,MATCH($A1652,[1]UnitCosts_Service!$B$9:$B$608,0)),0)</f>
        <v>0</v>
      </c>
      <c r="I1652" s="103">
        <f>IF($B1652=$R$5,INDEX('[1]Serv RAV Fcast'!$CF$12:$CF$611,MATCH($A1652,'[1]Serv RAV Fcast'!$B$12:$B$611,0))+INDEX('[1]Serv RAV Fcast'!$CP$12:$CP$611,MATCH($A1652,'[1]Serv RAV Fcast'!$B$12:$B$611,0))+INDEX('[1]Serv RAV Fcast'!$CZ$12:$CZ$611,MATCH($A1652,'[1]Serv RAV Fcast'!$B$12:$B$611,0)),0)</f>
        <v>0</v>
      </c>
      <c r="J1652" s="109">
        <f>IF(A1652="",0,INDEX('[1]UnitCost (ex Cumulo&amp;RAV Fcasts)'!$D$1045:$WE$1214,MATCH($B1652,'[1]UnitCost (ex Cumulo&amp;RAV Fcasts)'!$B$1045:$B$1214,0),MATCH($A1652,'[1]UnitCost (ex Cumulo&amp;RAV Fcasts)'!$D$3:$WE$3,0)))</f>
        <v>0</v>
      </c>
      <c r="K1652" s="110">
        <f>IF(A1652="",0,SUM(H1652:J1652)*INDEX('Service volumes'!$E:$E,MATCH($A1652,'Service volumes'!$A:$A,0)))</f>
        <v>0</v>
      </c>
      <c r="L1652" s="109">
        <f>IF(A1652="",0,INDEX('[1]UnitCost (ROCE, ex RAV Fcast)'!$D$1045:$WE$1214,MATCH($B1652,'[1]UnitCost (ROCE, ex RAV Fcast)'!$B$1045:$B$1214,0),MATCH($A1652,'[1]UnitCost (ROCE, ex RAV Fcast)'!$D$3:$WE$3,0)))</f>
        <v>0</v>
      </c>
      <c r="M1652" s="103">
        <f>IF($B1652=$R$5,INDEX('[1]Serv RAV Fcast'!$CZ$12:$CZ$611,MATCH($A1652,'[1]Serv RAV Fcast'!$B$12:$B$611,0)),0)</f>
        <v>0</v>
      </c>
      <c r="N1652" s="110">
        <f>IF(A1652="",0,SUM(L1652:M1652)*INDEX('Service volumes'!$E:$E,MATCH($A1652,'Service volumes'!$A:$A,0)))</f>
        <v>0</v>
      </c>
    </row>
    <row r="1653" spans="1:14" ht="14.25" x14ac:dyDescent="0.35">
      <c r="A1653" s="22" t="str">
        <f>'Base year costs 2425'!B1653</f>
        <v>SS162</v>
      </c>
      <c r="B1653" s="22" t="str">
        <f>'Base year costs 2425'!C1653</f>
        <v>CL605</v>
      </c>
      <c r="C1653" s="22" t="str">
        <f>'Base year costs 2425'!D1653</f>
        <v>1Gbit/s</v>
      </c>
      <c r="D1653" s="22" t="str">
        <f>'Base year costs 2425'!E1653</f>
        <v>Leased lines access - Area 3</v>
      </c>
      <c r="E1653" s="22" t="str">
        <f>'Base year costs 2425'!F1653</f>
        <v>EAD LA 1Gbps Connections - Internal - Leased lines access - Area 3</v>
      </c>
      <c r="F1653" s="22" t="str">
        <f>'Base year costs 2425'!G1653</f>
        <v>SLG Ethernet Provision Internal</v>
      </c>
      <c r="H1653" s="103">
        <f>IF($B1653=$P$5,INDEX([1]UnitCosts_Service!$W$9:$W$608,MATCH($A1653,[1]UnitCosts_Service!$B$9:$B$608,0)),0)</f>
        <v>0</v>
      </c>
      <c r="I1653" s="103">
        <f>IF($B1653=$R$5,INDEX('[1]Serv RAV Fcast'!$CF$12:$CF$611,MATCH($A1653,'[1]Serv RAV Fcast'!$B$12:$B$611,0))+INDEX('[1]Serv RAV Fcast'!$CP$12:$CP$611,MATCH($A1653,'[1]Serv RAV Fcast'!$B$12:$B$611,0))+INDEX('[1]Serv RAV Fcast'!$CZ$12:$CZ$611,MATCH($A1653,'[1]Serv RAV Fcast'!$B$12:$B$611,0)),0)</f>
        <v>0</v>
      </c>
      <c r="J1653" s="109">
        <f>IF(A1653="",0,INDEX('[1]UnitCost (ex Cumulo&amp;RAV Fcasts)'!$D$1045:$WE$1214,MATCH($B1653,'[1]UnitCost (ex Cumulo&amp;RAV Fcasts)'!$B$1045:$B$1214,0),MATCH($A1653,'[1]UnitCost (ex Cumulo&amp;RAV Fcasts)'!$D$3:$WE$3,0)))</f>
        <v>397.83359076229362</v>
      </c>
      <c r="K1653" s="110">
        <f>IF(A1653="",0,SUM(H1653:J1653)*INDEX('Service volumes'!$E:$E,MATCH($A1653,'Service volumes'!$A:$A,0)))</f>
        <v>741831.0543489235</v>
      </c>
      <c r="L1653" s="109">
        <f>IF(A1653="",0,INDEX('[1]UnitCost (ROCE, ex RAV Fcast)'!$D$1045:$WE$1214,MATCH($B1653,'[1]UnitCost (ROCE, ex RAV Fcast)'!$B$1045:$B$1214,0),MATCH($A1653,'[1]UnitCost (ROCE, ex RAV Fcast)'!$D$3:$WE$3,0)))</f>
        <v>4.8343735856028882</v>
      </c>
      <c r="M1653" s="103">
        <f>IF($B1653=$R$5,INDEX('[1]Serv RAV Fcast'!$CZ$12:$CZ$611,MATCH($A1653,'[1]Serv RAV Fcast'!$B$12:$B$611,0)),0)</f>
        <v>0</v>
      </c>
      <c r="N1653" s="110">
        <f>IF(A1653="",0,SUM(L1653:M1653)*INDEX('Service volumes'!$E:$E,MATCH($A1653,'Service volumes'!$A:$A,0)))</f>
        <v>9014.5441144189135</v>
      </c>
    </row>
    <row r="1654" spans="1:14" ht="14.25" x14ac:dyDescent="0.35">
      <c r="A1654" s="22" t="str">
        <f>'Base year costs 2425'!B1654</f>
        <v>SS162</v>
      </c>
      <c r="B1654" s="22" t="str">
        <f>'Base year costs 2425'!C1654</f>
        <v>CL606</v>
      </c>
      <c r="C1654" s="22" t="str">
        <f>'Base year costs 2425'!D1654</f>
        <v>1Gbit/s</v>
      </c>
      <c r="D1654" s="22" t="str">
        <f>'Base year costs 2425'!E1654</f>
        <v>Leased lines access - Area 3</v>
      </c>
      <c r="E1654" s="22" t="str">
        <f>'Base year costs 2425'!F1654</f>
        <v>EAD LA 1Gbps Connections - Internal - Leased lines access - Area 3</v>
      </c>
      <c r="F1654" s="22" t="str">
        <f>'Base year costs 2425'!G1654</f>
        <v>SLG Ethernet Assurance Internal</v>
      </c>
      <c r="H1654" s="103">
        <f>IF($B1654=$P$5,INDEX([1]UnitCosts_Service!$W$9:$W$608,MATCH($A1654,[1]UnitCosts_Service!$B$9:$B$608,0)),0)</f>
        <v>0</v>
      </c>
      <c r="I1654" s="103">
        <f>IF($B1654=$R$5,INDEX('[1]Serv RAV Fcast'!$CF$12:$CF$611,MATCH($A1654,'[1]Serv RAV Fcast'!$B$12:$B$611,0))+INDEX('[1]Serv RAV Fcast'!$CP$12:$CP$611,MATCH($A1654,'[1]Serv RAV Fcast'!$B$12:$B$611,0))+INDEX('[1]Serv RAV Fcast'!$CZ$12:$CZ$611,MATCH($A1654,'[1]Serv RAV Fcast'!$B$12:$B$611,0)),0)</f>
        <v>0</v>
      </c>
      <c r="J1654" s="109">
        <f>IF(A1654="",0,INDEX('[1]UnitCost (ex Cumulo&amp;RAV Fcasts)'!$D$1045:$WE$1214,MATCH($B1654,'[1]UnitCost (ex Cumulo&amp;RAV Fcasts)'!$B$1045:$B$1214,0),MATCH($A1654,'[1]UnitCost (ex Cumulo&amp;RAV Fcasts)'!$D$3:$WE$3,0)))</f>
        <v>0</v>
      </c>
      <c r="K1654" s="110">
        <f>IF(A1654="",0,SUM(H1654:J1654)*INDEX('Service volumes'!$E:$E,MATCH($A1654,'Service volumes'!$A:$A,0)))</f>
        <v>0</v>
      </c>
      <c r="L1654" s="109">
        <f>IF(A1654="",0,INDEX('[1]UnitCost (ROCE, ex RAV Fcast)'!$D$1045:$WE$1214,MATCH($B1654,'[1]UnitCost (ROCE, ex RAV Fcast)'!$B$1045:$B$1214,0),MATCH($A1654,'[1]UnitCost (ROCE, ex RAV Fcast)'!$D$3:$WE$3,0)))</f>
        <v>0</v>
      </c>
      <c r="M1654" s="103">
        <f>IF($B1654=$R$5,INDEX('[1]Serv RAV Fcast'!$CZ$12:$CZ$611,MATCH($A1654,'[1]Serv RAV Fcast'!$B$12:$B$611,0)),0)</f>
        <v>0</v>
      </c>
      <c r="N1654" s="110">
        <f>IF(A1654="",0,SUM(L1654:M1654)*INDEX('Service volumes'!$E:$E,MATCH($A1654,'Service volumes'!$A:$A,0)))</f>
        <v>0</v>
      </c>
    </row>
    <row r="1655" spans="1:14" ht="14.25" x14ac:dyDescent="0.35">
      <c r="A1655" s="22" t="str">
        <f>'Base year costs 2425'!B1655</f>
        <v>SS162</v>
      </c>
      <c r="B1655" s="22" t="str">
        <f>'Base year costs 2425'!C1655</f>
        <v>CO772</v>
      </c>
      <c r="C1655" s="22" t="str">
        <f>'Base year costs 2425'!D1655</f>
        <v>1Gbit/s</v>
      </c>
      <c r="D1655" s="22" t="str">
        <f>'Base year costs 2425'!E1655</f>
        <v>Leased lines access - Area 3</v>
      </c>
      <c r="E1655" s="22" t="str">
        <f>'Base year costs 2425'!F1655</f>
        <v>EAD LA 1Gbps Connections - Internal - Leased lines access - Area 3</v>
      </c>
      <c r="F1655" s="22" t="str">
        <f>'Base year costs 2425'!G1655</f>
        <v>Openreach Systems &amp; Development (Ethernet Specific)</v>
      </c>
      <c r="H1655" s="103">
        <f>IF($B1655=$P$5,INDEX([1]UnitCosts_Service!$W$9:$W$608,MATCH($A1655,[1]UnitCosts_Service!$B$9:$B$608,0)),0)</f>
        <v>0</v>
      </c>
      <c r="I1655" s="103">
        <f>IF($B1655=$R$5,INDEX('[1]Serv RAV Fcast'!$CF$12:$CF$611,MATCH($A1655,'[1]Serv RAV Fcast'!$B$12:$B$611,0))+INDEX('[1]Serv RAV Fcast'!$CP$12:$CP$611,MATCH($A1655,'[1]Serv RAV Fcast'!$B$12:$B$611,0))+INDEX('[1]Serv RAV Fcast'!$CZ$12:$CZ$611,MATCH($A1655,'[1]Serv RAV Fcast'!$B$12:$B$611,0)),0)</f>
        <v>0</v>
      </c>
      <c r="J1655" s="109">
        <f>IF(A1655="",0,INDEX('[1]UnitCost (ex Cumulo&amp;RAV Fcasts)'!$D$1045:$WE$1214,MATCH($B1655,'[1]UnitCost (ex Cumulo&amp;RAV Fcasts)'!$B$1045:$B$1214,0),MATCH($A1655,'[1]UnitCost (ex Cumulo&amp;RAV Fcasts)'!$D$3:$WE$3,0)))</f>
        <v>0.43990638997639486</v>
      </c>
      <c r="K1655" s="110">
        <f>IF(A1655="",0,SUM(H1655:J1655)*INDEX('Service volumes'!$E:$E,MATCH($A1655,'Service volumes'!$A:$A,0)))</f>
        <v>820.28322562134849</v>
      </c>
      <c r="L1655" s="109">
        <f>IF(A1655="",0,INDEX('[1]UnitCost (ROCE, ex RAV Fcast)'!$D$1045:$WE$1214,MATCH($B1655,'[1]UnitCost (ROCE, ex RAV Fcast)'!$B$1045:$B$1214,0),MATCH($A1655,'[1]UnitCost (ROCE, ex RAV Fcast)'!$D$3:$WE$3,0)))</f>
        <v>2.9953876698971101E-2</v>
      </c>
      <c r="M1655" s="103">
        <f>IF($B1655=$R$5,INDEX('[1]Serv RAV Fcast'!$CZ$12:$CZ$611,MATCH($A1655,'[1]Serv RAV Fcast'!$B$12:$B$611,0)),0)</f>
        <v>0</v>
      </c>
      <c r="N1655" s="110">
        <f>IF(A1655="",0,SUM(L1655:M1655)*INDEX('Service volumes'!$E:$E,MATCH($A1655,'Service volumes'!$A:$A,0)))</f>
        <v>55.854298001478483</v>
      </c>
    </row>
    <row r="1656" spans="1:14" ht="14.25" x14ac:dyDescent="0.35">
      <c r="A1656" s="22" t="str">
        <f>'Base year costs 2425'!B1656</f>
        <v>SS162</v>
      </c>
      <c r="B1656" s="22" t="str">
        <f>'Base year costs 2425'!C1656</f>
        <v>CO801</v>
      </c>
      <c r="C1656" s="22" t="str">
        <f>'Base year costs 2425'!D1656</f>
        <v>1Gbit/s</v>
      </c>
      <c r="D1656" s="22" t="str">
        <f>'Base year costs 2425'!E1656</f>
        <v>Leased lines access - Area 3</v>
      </c>
      <c r="E1656" s="22" t="str">
        <f>'Base year costs 2425'!F1656</f>
        <v>EAD LA 1Gbps Connections - Internal - Leased lines access - Area 3</v>
      </c>
      <c r="F1656" s="22" t="str">
        <f>'Base year costs 2425'!G1656</f>
        <v>Ofcom Administration Fee - Openreach</v>
      </c>
      <c r="H1656" s="103">
        <f>IF($B1656=$P$5,INDEX([1]UnitCosts_Service!$W$9:$W$608,MATCH($A1656,[1]UnitCosts_Service!$B$9:$B$608,0)),0)</f>
        <v>0</v>
      </c>
      <c r="I1656" s="103">
        <f>IF($B1656=$R$5,INDEX('[1]Serv RAV Fcast'!$CF$12:$CF$611,MATCH($A1656,'[1]Serv RAV Fcast'!$B$12:$B$611,0))+INDEX('[1]Serv RAV Fcast'!$CP$12:$CP$611,MATCH($A1656,'[1]Serv RAV Fcast'!$B$12:$B$611,0))+INDEX('[1]Serv RAV Fcast'!$CZ$12:$CZ$611,MATCH($A1656,'[1]Serv RAV Fcast'!$B$12:$B$611,0)),0)</f>
        <v>0</v>
      </c>
      <c r="J1656" s="109">
        <f>IF(A1656="",0,INDEX('[1]UnitCost (ex Cumulo&amp;RAV Fcasts)'!$D$1045:$WE$1214,MATCH($B1656,'[1]UnitCost (ex Cumulo&amp;RAV Fcasts)'!$B$1045:$B$1214,0),MATCH($A1656,'[1]UnitCost (ex Cumulo&amp;RAV Fcasts)'!$D$3:$WE$3,0)))</f>
        <v>0.75563060965482776</v>
      </c>
      <c r="K1656" s="110">
        <f>IF(A1656="",0,SUM(H1656:J1656)*INDEX('Service volumes'!$E:$E,MATCH($A1656,'Service volumes'!$A:$A,0)))</f>
        <v>1409.0068432494195</v>
      </c>
      <c r="L1656" s="109">
        <f>IF(A1656="",0,INDEX('[1]UnitCost (ROCE, ex RAV Fcast)'!$D$1045:$WE$1214,MATCH($B1656,'[1]UnitCost (ROCE, ex RAV Fcast)'!$B$1045:$B$1214,0),MATCH($A1656,'[1]UnitCost (ROCE, ex RAV Fcast)'!$D$3:$WE$3,0)))</f>
        <v>1.7149549894468239E-2</v>
      </c>
      <c r="M1656" s="103">
        <f>IF($B1656=$R$5,INDEX('[1]Serv RAV Fcast'!$CZ$12:$CZ$611,MATCH($A1656,'[1]Serv RAV Fcast'!$B$12:$B$611,0)),0)</f>
        <v>0</v>
      </c>
      <c r="N1656" s="110">
        <f>IF(A1656="",0,SUM(L1656:M1656)*INDEX('Service volumes'!$E:$E,MATCH($A1656,'Service volumes'!$A:$A,0)))</f>
        <v>31.97836727523671</v>
      </c>
    </row>
    <row r="1657" spans="1:14" ht="14.25" x14ac:dyDescent="0.35">
      <c r="A1657" s="22" t="str">
        <f>'Base year costs 2425'!B1657</f>
        <v>SS162</v>
      </c>
      <c r="B1657" s="22" t="str">
        <f>'Base year costs 2425'!C1657</f>
        <v>CP502</v>
      </c>
      <c r="C1657" s="22" t="str">
        <f>'Base year costs 2425'!D1657</f>
        <v>1Gbit/s</v>
      </c>
      <c r="D1657" s="22" t="str">
        <f>'Base year costs 2425'!E1657</f>
        <v>Leased lines access - Area 3</v>
      </c>
      <c r="E1657" s="22" t="str">
        <f>'Base year costs 2425'!F1657</f>
        <v>EAD LA 1Gbps Connections - Internal - Leased lines access - Area 3</v>
      </c>
      <c r="F1657" s="22" t="str">
        <f>'Base year costs 2425'!G1657</f>
        <v>Openreach sales product management</v>
      </c>
      <c r="H1657" s="103">
        <f>IF($B1657=$P$5,INDEX([1]UnitCosts_Service!$W$9:$W$608,MATCH($A1657,[1]UnitCosts_Service!$B$9:$B$608,0)),0)</f>
        <v>0</v>
      </c>
      <c r="I1657" s="103">
        <f>IF($B1657=$R$5,INDEX('[1]Serv RAV Fcast'!$CF$12:$CF$611,MATCH($A1657,'[1]Serv RAV Fcast'!$B$12:$B$611,0))+INDEX('[1]Serv RAV Fcast'!$CP$12:$CP$611,MATCH($A1657,'[1]Serv RAV Fcast'!$B$12:$B$611,0))+INDEX('[1]Serv RAV Fcast'!$CZ$12:$CZ$611,MATCH($A1657,'[1]Serv RAV Fcast'!$B$12:$B$611,0)),0)</f>
        <v>0</v>
      </c>
      <c r="J1657" s="109">
        <f>IF(A1657="",0,INDEX('[1]UnitCost (ex Cumulo&amp;RAV Fcasts)'!$D$1045:$WE$1214,MATCH($B1657,'[1]UnitCost (ex Cumulo&amp;RAV Fcasts)'!$B$1045:$B$1214,0),MATCH($A1657,'[1]UnitCost (ex Cumulo&amp;RAV Fcasts)'!$D$3:$WE$3,0)))</f>
        <v>12.09237016929446</v>
      </c>
      <c r="K1657" s="110">
        <f>IF(A1657="",0,SUM(H1657:J1657)*INDEX('Service volumes'!$E:$E,MATCH($A1657,'Service volumes'!$A:$A,0)))</f>
        <v>22548.36172852249</v>
      </c>
      <c r="L1657" s="109">
        <f>IF(A1657="",0,INDEX('[1]UnitCost (ROCE, ex RAV Fcast)'!$D$1045:$WE$1214,MATCH($B1657,'[1]UnitCost (ROCE, ex RAV Fcast)'!$B$1045:$B$1214,0),MATCH($A1657,'[1]UnitCost (ROCE, ex RAV Fcast)'!$D$3:$WE$3,0)))</f>
        <v>-3.7714249396945263</v>
      </c>
      <c r="M1657" s="103">
        <f>IF($B1657=$R$5,INDEX('[1]Serv RAV Fcast'!$CZ$12:$CZ$611,MATCH($A1657,'[1]Serv RAV Fcast'!$B$12:$B$611,0)),0)</f>
        <v>0</v>
      </c>
      <c r="N1657" s="110">
        <f>IF(A1657="",0,SUM(L1657:M1657)*INDEX('Service volumes'!$E:$E,MATCH($A1657,'Service volumes'!$A:$A,0)))</f>
        <v>-7032.4884684840081</v>
      </c>
    </row>
    <row r="1658" spans="1:14" ht="14.25" x14ac:dyDescent="0.35">
      <c r="A1658" s="22" t="str">
        <f>'Base year costs 2425'!B1658</f>
        <v>SS162</v>
      </c>
      <c r="B1658" s="22" t="str">
        <f>'Base year costs 2425'!C1658</f>
        <v>CW900</v>
      </c>
      <c r="C1658" s="22" t="str">
        <f>'Base year costs 2425'!D1658</f>
        <v>1Gbit/s</v>
      </c>
      <c r="D1658" s="22" t="str">
        <f>'Base year costs 2425'!E1658</f>
        <v>Leased lines access - Area 3</v>
      </c>
      <c r="E1658" s="22" t="str">
        <f>'Base year costs 2425'!F1658</f>
        <v>EAD LA 1Gbps Connections - Internal - Leased lines access - Area 3</v>
      </c>
      <c r="F1658" s="22" t="str">
        <f>'Base year costs 2425'!G1658</f>
        <v>Notional Debtors</v>
      </c>
      <c r="H1658" s="103">
        <f>IF($B1658=$P$5,INDEX([1]UnitCosts_Service!$W$9:$W$608,MATCH($A1658,[1]UnitCosts_Service!$B$9:$B$608,0)),0)</f>
        <v>0</v>
      </c>
      <c r="I1658" s="103">
        <f>IF($B1658=$R$5,INDEX('[1]Serv RAV Fcast'!$CF$12:$CF$611,MATCH($A1658,'[1]Serv RAV Fcast'!$B$12:$B$611,0))+INDEX('[1]Serv RAV Fcast'!$CP$12:$CP$611,MATCH($A1658,'[1]Serv RAV Fcast'!$B$12:$B$611,0))+INDEX('[1]Serv RAV Fcast'!$CZ$12:$CZ$611,MATCH($A1658,'[1]Serv RAV Fcast'!$B$12:$B$611,0)),0)</f>
        <v>0</v>
      </c>
      <c r="J1658" s="109">
        <f>IF(A1658="",0,INDEX('[1]UnitCost (ex Cumulo&amp;RAV Fcasts)'!$D$1045:$WE$1214,MATCH($B1658,'[1]UnitCost (ex Cumulo&amp;RAV Fcasts)'!$B$1045:$B$1214,0),MATCH($A1658,'[1]UnitCost (ex Cumulo&amp;RAV Fcasts)'!$D$3:$WE$3,0)))</f>
        <v>7.5085737039215292</v>
      </c>
      <c r="K1658" s="110">
        <f>IF(A1658="",0,SUM(H1658:J1658)*INDEX('Service volumes'!$E:$E,MATCH($A1658,'Service volumes'!$A:$A,0)))</f>
        <v>14001.062948867111</v>
      </c>
      <c r="L1658" s="109">
        <f>IF(A1658="",0,INDEX('[1]UnitCost (ROCE, ex RAV Fcast)'!$D$1045:$WE$1214,MATCH($B1658,'[1]UnitCost (ROCE, ex RAV Fcast)'!$B$1045:$B$1214,0),MATCH($A1658,'[1]UnitCost (ROCE, ex RAV Fcast)'!$D$3:$WE$3,0)))</f>
        <v>7.5085737039215292</v>
      </c>
      <c r="M1658" s="103">
        <f>IF($B1658=$R$5,INDEX('[1]Serv RAV Fcast'!$CZ$12:$CZ$611,MATCH($A1658,'[1]Serv RAV Fcast'!$B$12:$B$611,0)),0)</f>
        <v>0</v>
      </c>
      <c r="N1658" s="110">
        <f>IF(A1658="",0,SUM(L1658:M1658)*INDEX('Service volumes'!$E:$E,MATCH($A1658,'Service volumes'!$A:$A,0)))</f>
        <v>14001.062948867111</v>
      </c>
    </row>
    <row r="1659" spans="1:14" ht="14.25" x14ac:dyDescent="0.35">
      <c r="A1659" s="22" t="str">
        <f>'Base year costs 2425'!B1659</f>
        <v>SS163</v>
      </c>
      <c r="B1659" s="22" t="str">
        <f>'Base year costs 2425'!C1659</f>
        <v>CL943</v>
      </c>
      <c r="C1659" s="22" t="str">
        <f>'Base year costs 2425'!D1659</f>
        <v>10Mbit/s</v>
      </c>
      <c r="D1659" s="22" t="str">
        <f>'Base year costs 2425'!E1659</f>
        <v>Leased lines access - Area 3</v>
      </c>
      <c r="E1659" s="22" t="str">
        <f>'Base year costs 2425'!F1659</f>
        <v>EAD 10Mbps Connections - External - Leased lines access - Area 3</v>
      </c>
      <c r="F1659" s="22" t="str">
        <f>'Base year costs 2425'!G1659</f>
        <v>Cumulo - OR</v>
      </c>
      <c r="H1659" s="103">
        <f>IF($B1659=$P$5,INDEX([1]UnitCosts_Service!$W$9:$W$608,MATCH($A1659,[1]UnitCosts_Service!$B$9:$B$608,0)),0)</f>
        <v>0</v>
      </c>
      <c r="I1659" s="103">
        <f>IF($B1659=$R$5,INDEX('[1]Serv RAV Fcast'!$CF$12:$CF$611,MATCH($A1659,'[1]Serv RAV Fcast'!$B$12:$B$611,0))+INDEX('[1]Serv RAV Fcast'!$CP$12:$CP$611,MATCH($A1659,'[1]Serv RAV Fcast'!$B$12:$B$611,0))+INDEX('[1]Serv RAV Fcast'!$CZ$12:$CZ$611,MATCH($A1659,'[1]Serv RAV Fcast'!$B$12:$B$611,0)),0)</f>
        <v>0</v>
      </c>
      <c r="J1659" s="109">
        <f>IF(A1659="",0,INDEX('[1]UnitCost (ex Cumulo&amp;RAV Fcasts)'!$D$1045:$WE$1214,MATCH($B1659,'[1]UnitCost (ex Cumulo&amp;RAV Fcasts)'!$B$1045:$B$1214,0),MATCH($A1659,'[1]UnitCost (ex Cumulo&amp;RAV Fcasts)'!$D$3:$WE$3,0)))</f>
        <v>0</v>
      </c>
      <c r="K1659" s="110">
        <f>IF(A1659="",0,SUM(H1659:J1659)*INDEX('Service volumes'!$E:$E,MATCH($A1659,'Service volumes'!$A:$A,0)))</f>
        <v>0</v>
      </c>
      <c r="L1659" s="109">
        <f>IF(A1659="",0,INDEX('[1]UnitCost (ROCE, ex RAV Fcast)'!$D$1045:$WE$1214,MATCH($B1659,'[1]UnitCost (ROCE, ex RAV Fcast)'!$B$1045:$B$1214,0),MATCH($A1659,'[1]UnitCost (ROCE, ex RAV Fcast)'!$D$3:$WE$3,0)))</f>
        <v>0</v>
      </c>
      <c r="M1659" s="103">
        <f>IF($B1659=$R$5,INDEX('[1]Serv RAV Fcast'!$CZ$12:$CZ$611,MATCH($A1659,'[1]Serv RAV Fcast'!$B$12:$B$611,0)),0)</f>
        <v>0</v>
      </c>
      <c r="N1659" s="110">
        <f>IF(A1659="",0,SUM(L1659:M1659)*INDEX('Service volumes'!$E:$E,MATCH($A1659,'Service volumes'!$A:$A,0)))</f>
        <v>0</v>
      </c>
    </row>
    <row r="1660" spans="1:14" ht="14.25" x14ac:dyDescent="0.35">
      <c r="A1660" s="22" t="str">
        <f>'Base year costs 2425'!B1660</f>
        <v>SS163</v>
      </c>
      <c r="B1660" s="22" t="str">
        <f>'Base year costs 2425'!C1660</f>
        <v>CO445</v>
      </c>
      <c r="C1660" s="22" t="str">
        <f>'Base year costs 2425'!D1660</f>
        <v>10Mbit/s</v>
      </c>
      <c r="D1660" s="22" t="str">
        <f>'Base year costs 2425'!E1660</f>
        <v>Leased lines access - Area 3</v>
      </c>
      <c r="E1660" s="22" t="str">
        <f>'Base year costs 2425'!F1660</f>
        <v>EAD 10Mbps Connections - External - Leased lines access - Area 3</v>
      </c>
      <c r="F1660" s="22" t="str">
        <f>'Base year costs 2425'!G1660</f>
        <v>Ethernet Monitoring Platform</v>
      </c>
      <c r="H1660" s="103">
        <f>IF($B1660=$P$5,INDEX([1]UnitCosts_Service!$W$9:$W$608,MATCH($A1660,[1]UnitCosts_Service!$B$9:$B$608,0)),0)</f>
        <v>0</v>
      </c>
      <c r="I1660" s="103">
        <f>IF($B1660=$R$5,INDEX('[1]Serv RAV Fcast'!$CF$12:$CF$611,MATCH($A1660,'[1]Serv RAV Fcast'!$B$12:$B$611,0))+INDEX('[1]Serv RAV Fcast'!$CP$12:$CP$611,MATCH($A1660,'[1]Serv RAV Fcast'!$B$12:$B$611,0))+INDEX('[1]Serv RAV Fcast'!$CZ$12:$CZ$611,MATCH($A1660,'[1]Serv RAV Fcast'!$B$12:$B$611,0)),0)</f>
        <v>0</v>
      </c>
      <c r="J1660" s="109">
        <f>IF(A1660="",0,INDEX('[1]UnitCost (ex Cumulo&amp;RAV Fcasts)'!$D$1045:$WE$1214,MATCH($B1660,'[1]UnitCost (ex Cumulo&amp;RAV Fcasts)'!$B$1045:$B$1214,0),MATCH($A1660,'[1]UnitCost (ex Cumulo&amp;RAV Fcasts)'!$D$3:$WE$3,0)))</f>
        <v>0</v>
      </c>
      <c r="K1660" s="128">
        <f>IF(A1660="",0,SUM(H1660:J1660)*INDEX('Service volumes'!$E:$E,MATCH($A1660,'Service volumes'!$A:$A,0)))</f>
        <v>0</v>
      </c>
      <c r="L1660" s="109">
        <f>IF(A1660="",0,INDEX('[1]UnitCost (ROCE, ex RAV Fcast)'!$D$1045:$WE$1214,MATCH($B1660,'[1]UnitCost (ROCE, ex RAV Fcast)'!$B$1045:$B$1214,0),MATCH($A1660,'[1]UnitCost (ROCE, ex RAV Fcast)'!$D$3:$WE$3,0)))</f>
        <v>0</v>
      </c>
      <c r="M1660" s="103">
        <f>IF($B1660=$R$5,INDEX('[1]Serv RAV Fcast'!$CZ$12:$CZ$611,MATCH($A1660,'[1]Serv RAV Fcast'!$B$12:$B$611,0)),0)</f>
        <v>0</v>
      </c>
      <c r="N1660" s="128">
        <f>IF(A1660="",0,SUM(L1660:M1660)*INDEX('Service volumes'!$E:$E,MATCH($A1660,'Service volumes'!$A:$A,0)))</f>
        <v>0</v>
      </c>
    </row>
    <row r="1661" spans="1:14" ht="14.25" x14ac:dyDescent="0.35">
      <c r="A1661" s="22" t="str">
        <f>'Base year costs 2425'!B1661</f>
        <v>SS163</v>
      </c>
      <c r="B1661" s="22" t="str">
        <f>'Base year costs 2425'!C1661</f>
        <v>CO485</v>
      </c>
      <c r="C1661" s="22" t="str">
        <f>'Base year costs 2425'!D1661</f>
        <v>10Mbit/s</v>
      </c>
      <c r="D1661" s="22" t="str">
        <f>'Base year costs 2425'!E1661</f>
        <v>Leased lines access - Area 3</v>
      </c>
      <c r="E1661" s="22" t="str">
        <f>'Base year costs 2425'!F1661</f>
        <v>EAD 10Mbps Connections - External - Leased lines access - Area 3</v>
      </c>
      <c r="F1661" s="22" t="str">
        <f>'Base year costs 2425'!G1661</f>
        <v>Ethernet Electronics Current</v>
      </c>
      <c r="H1661" s="103">
        <f>IF($B1661=$P$5,INDEX([1]UnitCosts_Service!$W$9:$W$608,MATCH($A1661,[1]UnitCosts_Service!$B$9:$B$608,0)),0)</f>
        <v>0</v>
      </c>
      <c r="I1661" s="103">
        <f>IF($B1661=$R$5,INDEX('[1]Serv RAV Fcast'!$CF$12:$CF$611,MATCH($A1661,'[1]Serv RAV Fcast'!$B$12:$B$611,0))+INDEX('[1]Serv RAV Fcast'!$CP$12:$CP$611,MATCH($A1661,'[1]Serv RAV Fcast'!$B$12:$B$611,0))+INDEX('[1]Serv RAV Fcast'!$CZ$12:$CZ$611,MATCH($A1661,'[1]Serv RAV Fcast'!$B$12:$B$611,0)),0)</f>
        <v>0</v>
      </c>
      <c r="J1661" s="109">
        <f>IF(A1661="",0,INDEX('[1]UnitCost (ex Cumulo&amp;RAV Fcasts)'!$D$1045:$WE$1214,MATCH($B1661,'[1]UnitCost (ex Cumulo&amp;RAV Fcasts)'!$B$1045:$B$1214,0),MATCH($A1661,'[1]UnitCost (ex Cumulo&amp;RAV Fcasts)'!$D$3:$WE$3,0)))</f>
        <v>0</v>
      </c>
      <c r="K1661" s="110">
        <f>IF(A1661="",0,SUM(H1661:J1661)*INDEX('Service volumes'!$E:$E,MATCH($A1661,'Service volumes'!$A:$A,0)))</f>
        <v>0</v>
      </c>
      <c r="L1661" s="109">
        <f>IF(A1661="",0,INDEX('[1]UnitCost (ROCE, ex RAV Fcast)'!$D$1045:$WE$1214,MATCH($B1661,'[1]UnitCost (ROCE, ex RAV Fcast)'!$B$1045:$B$1214,0),MATCH($A1661,'[1]UnitCost (ROCE, ex RAV Fcast)'!$D$3:$WE$3,0)))</f>
        <v>0</v>
      </c>
      <c r="M1661" s="103">
        <f>IF($B1661=$R$5,INDEX('[1]Serv RAV Fcast'!$CZ$12:$CZ$611,MATCH($A1661,'[1]Serv RAV Fcast'!$B$12:$B$611,0)),0)</f>
        <v>0</v>
      </c>
      <c r="N1661" s="110">
        <f>IF(A1661="",0,SUM(L1661:M1661)*INDEX('Service volumes'!$E:$E,MATCH($A1661,'Service volumes'!$A:$A,0)))</f>
        <v>0</v>
      </c>
    </row>
    <row r="1662" spans="1:14" ht="14.25" x14ac:dyDescent="0.35">
      <c r="A1662" s="22" t="str">
        <f>'Base year costs 2425'!B1662</f>
        <v>SS163</v>
      </c>
      <c r="B1662" s="22" t="str">
        <f>'Base year costs 2425'!C1662</f>
        <v>CO487</v>
      </c>
      <c r="C1662" s="22" t="str">
        <f>'Base year costs 2425'!D1662</f>
        <v>10Mbit/s</v>
      </c>
      <c r="D1662" s="22" t="str">
        <f>'Base year costs 2425'!E1662</f>
        <v>Leased lines access - Area 3</v>
      </c>
      <c r="E1662" s="22" t="str">
        <f>'Base year costs 2425'!F1662</f>
        <v>EAD 10Mbps Connections - External - Leased lines access - Area 3</v>
      </c>
      <c r="F1662" s="22" t="str">
        <f>'Base year costs 2425'!G1662</f>
        <v>EAD Electronics Capital</v>
      </c>
      <c r="H1662" s="103">
        <f>IF($B1662=$P$5,INDEX([1]UnitCosts_Service!$W$9:$W$608,MATCH($A1662,[1]UnitCosts_Service!$B$9:$B$608,0)),0)</f>
        <v>0</v>
      </c>
      <c r="I1662" s="103">
        <f>IF($B1662=$R$5,INDEX('[1]Serv RAV Fcast'!$CF$12:$CF$611,MATCH($A1662,'[1]Serv RAV Fcast'!$B$12:$B$611,0))+INDEX('[1]Serv RAV Fcast'!$CP$12:$CP$611,MATCH($A1662,'[1]Serv RAV Fcast'!$B$12:$B$611,0))+INDEX('[1]Serv RAV Fcast'!$CZ$12:$CZ$611,MATCH($A1662,'[1]Serv RAV Fcast'!$B$12:$B$611,0)),0)</f>
        <v>0</v>
      </c>
      <c r="J1662" s="109">
        <f>IF(A1662="",0,INDEX('[1]UnitCost (ex Cumulo&amp;RAV Fcasts)'!$D$1045:$WE$1214,MATCH($B1662,'[1]UnitCost (ex Cumulo&amp;RAV Fcasts)'!$B$1045:$B$1214,0),MATCH($A1662,'[1]UnitCost (ex Cumulo&amp;RAV Fcasts)'!$D$3:$WE$3,0)))</f>
        <v>0</v>
      </c>
      <c r="K1662" s="110">
        <f>IF(A1662="",0,SUM(H1662:J1662)*INDEX('Service volumes'!$E:$E,MATCH($A1662,'Service volumes'!$A:$A,0)))</f>
        <v>0</v>
      </c>
      <c r="L1662" s="109">
        <f>IF(A1662="",0,INDEX('[1]UnitCost (ROCE, ex RAV Fcast)'!$D$1045:$WE$1214,MATCH($B1662,'[1]UnitCost (ROCE, ex RAV Fcast)'!$B$1045:$B$1214,0),MATCH($A1662,'[1]UnitCost (ROCE, ex RAV Fcast)'!$D$3:$WE$3,0)))</f>
        <v>0</v>
      </c>
      <c r="M1662" s="103">
        <f>IF($B1662=$R$5,INDEX('[1]Serv RAV Fcast'!$CZ$12:$CZ$611,MATCH($A1662,'[1]Serv RAV Fcast'!$B$12:$B$611,0)),0)</f>
        <v>0</v>
      </c>
      <c r="N1662" s="110">
        <f>IF(A1662="",0,SUM(L1662:M1662)*INDEX('Service volumes'!$E:$E,MATCH($A1662,'Service volumes'!$A:$A,0)))</f>
        <v>0</v>
      </c>
    </row>
    <row r="1663" spans="1:14" ht="14.25" x14ac:dyDescent="0.35">
      <c r="A1663" s="22" t="str">
        <f>'Base year costs 2425'!B1663</f>
        <v>SS163</v>
      </c>
      <c r="B1663" s="22" t="str">
        <f>'Base year costs 2425'!C1663</f>
        <v>CE106</v>
      </c>
      <c r="C1663" s="22" t="str">
        <f>'Base year costs 2425'!D1663</f>
        <v>10Mbit/s</v>
      </c>
      <c r="D1663" s="22" t="str">
        <f>'Base year costs 2425'!E1663</f>
        <v>Leased lines access - Area 3</v>
      </c>
      <c r="E1663" s="22" t="str">
        <f>'Base year costs 2425'!F1663</f>
        <v>EAD 10Mbps Connections - External - Leased lines access - Area 3</v>
      </c>
      <c r="F1663" s="22" t="str">
        <f>'Base year costs 2425'!G1663</f>
        <v>Ethernet Excess Construction Capex</v>
      </c>
      <c r="H1663" s="103">
        <f>IF($B1663=$P$5,INDEX([1]UnitCosts_Service!$W$9:$W$608,MATCH($A1663,[1]UnitCosts_Service!$B$9:$B$608,0)),0)</f>
        <v>0</v>
      </c>
      <c r="I1663" s="103">
        <f>IF($B1663=$R$5,INDEX('[1]Serv RAV Fcast'!$CF$12:$CF$611,MATCH($A1663,'[1]Serv RAV Fcast'!$B$12:$B$611,0))+INDEX('[1]Serv RAV Fcast'!$CP$12:$CP$611,MATCH($A1663,'[1]Serv RAV Fcast'!$B$12:$B$611,0))+INDEX('[1]Serv RAV Fcast'!$CZ$12:$CZ$611,MATCH($A1663,'[1]Serv RAV Fcast'!$B$12:$B$611,0)),0)</f>
        <v>0</v>
      </c>
      <c r="J1663" s="109">
        <f>IF(A1663="",0,INDEX('[1]UnitCost (ex Cumulo&amp;RAV Fcasts)'!$D$1045:$WE$1214,MATCH($B1663,'[1]UnitCost (ex Cumulo&amp;RAV Fcasts)'!$B$1045:$B$1214,0),MATCH($A1663,'[1]UnitCost (ex Cumulo&amp;RAV Fcasts)'!$D$3:$WE$3,0)))</f>
        <v>0</v>
      </c>
      <c r="K1663" s="110">
        <f>IF(A1663="",0,SUM(H1663:J1663)*INDEX('Service volumes'!$E:$E,MATCH($A1663,'Service volumes'!$A:$A,0)))</f>
        <v>0</v>
      </c>
      <c r="L1663" s="109">
        <f>IF(A1663="",0,INDEX('[1]UnitCost (ROCE, ex RAV Fcast)'!$D$1045:$WE$1214,MATCH($B1663,'[1]UnitCost (ROCE, ex RAV Fcast)'!$B$1045:$B$1214,0),MATCH($A1663,'[1]UnitCost (ROCE, ex RAV Fcast)'!$D$3:$WE$3,0)))</f>
        <v>0</v>
      </c>
      <c r="M1663" s="103">
        <f>IF($B1663=$R$5,INDEX('[1]Serv RAV Fcast'!$CZ$12:$CZ$611,MATCH($A1663,'[1]Serv RAV Fcast'!$B$12:$B$611,0)),0)</f>
        <v>0</v>
      </c>
      <c r="N1663" s="110">
        <f>IF(A1663="",0,SUM(L1663:M1663)*INDEX('Service volumes'!$E:$E,MATCH($A1663,'Service volumes'!$A:$A,0)))</f>
        <v>0</v>
      </c>
    </row>
    <row r="1664" spans="1:14" ht="14.25" x14ac:dyDescent="0.35">
      <c r="A1664" s="22" t="str">
        <f>'Base year costs 2425'!B1664</f>
        <v>SS163</v>
      </c>
      <c r="B1664" s="22" t="str">
        <f>'Base year costs 2425'!C1664</f>
        <v>CJ001</v>
      </c>
      <c r="C1664" s="22" t="str">
        <f>'Base year costs 2425'!D1664</f>
        <v>10Mbit/s</v>
      </c>
      <c r="D1664" s="22" t="str">
        <f>'Base year costs 2425'!E1664</f>
        <v>Leased lines access - Area 3</v>
      </c>
      <c r="E1664" s="22" t="str">
        <f>'Base year costs 2425'!F1664</f>
        <v>EAD 10Mbps Connections - External - Leased lines access - Area 3</v>
      </c>
      <c r="F1664" s="22" t="str">
        <f>'Base year costs 2425'!G1664</f>
        <v>TC_Spine Duct - 1 Bore</v>
      </c>
      <c r="H1664" s="103">
        <f>IF($B1664=$P$5,INDEX([1]UnitCosts_Service!$W$9:$W$608,MATCH($A1664,[1]UnitCosts_Service!$B$9:$B$608,0)),0)</f>
        <v>0</v>
      </c>
      <c r="I1664" s="103">
        <f>IF($B1664=$R$5,INDEX('[1]Serv RAV Fcast'!$CF$12:$CF$611,MATCH($A1664,'[1]Serv RAV Fcast'!$B$12:$B$611,0))+INDEX('[1]Serv RAV Fcast'!$CP$12:$CP$611,MATCH($A1664,'[1]Serv RAV Fcast'!$B$12:$B$611,0))+INDEX('[1]Serv RAV Fcast'!$CZ$12:$CZ$611,MATCH($A1664,'[1]Serv RAV Fcast'!$B$12:$B$611,0)),0)</f>
        <v>0</v>
      </c>
      <c r="J1664" s="109">
        <f>IF(A1664="",0,INDEX('[1]UnitCost (ex Cumulo&amp;RAV Fcasts)'!$D$1045:$WE$1214,MATCH($B1664,'[1]UnitCost (ex Cumulo&amp;RAV Fcasts)'!$B$1045:$B$1214,0),MATCH($A1664,'[1]UnitCost (ex Cumulo&amp;RAV Fcasts)'!$D$3:$WE$3,0)))</f>
        <v>0</v>
      </c>
      <c r="K1664" s="128">
        <f>IF(A1664="",0,SUM(H1664:J1664)*INDEX('Service volumes'!$E:$E,MATCH($A1664,'Service volumes'!$A:$A,0)))</f>
        <v>0</v>
      </c>
      <c r="L1664" s="109">
        <f>IF(A1664="",0,INDEX('[1]UnitCost (ROCE, ex RAV Fcast)'!$D$1045:$WE$1214,MATCH($B1664,'[1]UnitCost (ROCE, ex RAV Fcast)'!$B$1045:$B$1214,0),MATCH($A1664,'[1]UnitCost (ROCE, ex RAV Fcast)'!$D$3:$WE$3,0)))</f>
        <v>0</v>
      </c>
      <c r="M1664" s="103">
        <f>IF($B1664=$R$5,INDEX('[1]Serv RAV Fcast'!$CZ$12:$CZ$611,MATCH($A1664,'[1]Serv RAV Fcast'!$B$12:$B$611,0)),0)</f>
        <v>0</v>
      </c>
      <c r="N1664" s="128">
        <f>IF(A1664="",0,SUM(L1664:M1664)*INDEX('Service volumes'!$E:$E,MATCH($A1664,'Service volumes'!$A:$A,0)))</f>
        <v>0</v>
      </c>
    </row>
    <row r="1665" spans="1:14" ht="14.25" x14ac:dyDescent="0.35">
      <c r="A1665" s="22" t="str">
        <f>'Base year costs 2425'!B1665</f>
        <v>SS163</v>
      </c>
      <c r="B1665" s="22" t="str">
        <f>'Base year costs 2425'!C1665</f>
        <v>CJ002</v>
      </c>
      <c r="C1665" s="22" t="str">
        <f>'Base year costs 2425'!D1665</f>
        <v>10Mbit/s</v>
      </c>
      <c r="D1665" s="22" t="str">
        <f>'Base year costs 2425'!E1665</f>
        <v>Leased lines access - Area 3</v>
      </c>
      <c r="E1665" s="22" t="str">
        <f>'Base year costs 2425'!F1665</f>
        <v>EAD 10Mbps Connections - External - Leased lines access - Area 3</v>
      </c>
      <c r="F1665" s="22" t="str">
        <f>'Base year costs 2425'!G1665</f>
        <v>TC_LeadinDuct</v>
      </c>
      <c r="H1665" s="103">
        <f>IF($B1665=$P$5,INDEX([1]UnitCosts_Service!$W$9:$W$608,MATCH($A1665,[1]UnitCosts_Service!$B$9:$B$608,0)),0)</f>
        <v>0</v>
      </c>
      <c r="I1665" s="103">
        <f>IF($B1665=$R$5,INDEX('[1]Serv RAV Fcast'!$CF$12:$CF$611,MATCH($A1665,'[1]Serv RAV Fcast'!$B$12:$B$611,0))+INDEX('[1]Serv RAV Fcast'!$CP$12:$CP$611,MATCH($A1665,'[1]Serv RAV Fcast'!$B$12:$B$611,0))+INDEX('[1]Serv RAV Fcast'!$CZ$12:$CZ$611,MATCH($A1665,'[1]Serv RAV Fcast'!$B$12:$B$611,0)),0)</f>
        <v>0</v>
      </c>
      <c r="J1665" s="109">
        <f>IF(A1665="",0,INDEX('[1]UnitCost (ex Cumulo&amp;RAV Fcasts)'!$D$1045:$WE$1214,MATCH($B1665,'[1]UnitCost (ex Cumulo&amp;RAV Fcasts)'!$B$1045:$B$1214,0),MATCH($A1665,'[1]UnitCost (ex Cumulo&amp;RAV Fcasts)'!$D$3:$WE$3,0)))</f>
        <v>0</v>
      </c>
      <c r="K1665" s="110">
        <f>IF(A1665="",0,SUM(H1665:J1665)*INDEX('Service volumes'!$E:$E,MATCH($A1665,'Service volumes'!$A:$A,0)))</f>
        <v>0</v>
      </c>
      <c r="L1665" s="109">
        <f>IF(A1665="",0,INDEX('[1]UnitCost (ROCE, ex RAV Fcast)'!$D$1045:$WE$1214,MATCH($B1665,'[1]UnitCost (ROCE, ex RAV Fcast)'!$B$1045:$B$1214,0),MATCH($A1665,'[1]UnitCost (ROCE, ex RAV Fcast)'!$D$3:$WE$3,0)))</f>
        <v>0</v>
      </c>
      <c r="M1665" s="103">
        <f>IF($B1665=$R$5,INDEX('[1]Serv RAV Fcast'!$CZ$12:$CZ$611,MATCH($A1665,'[1]Serv RAV Fcast'!$B$12:$B$611,0)),0)</f>
        <v>0</v>
      </c>
      <c r="N1665" s="110">
        <f>IF(A1665="",0,SUM(L1665:M1665)*INDEX('Service volumes'!$E:$E,MATCH($A1665,'Service volumes'!$A:$A,0)))</f>
        <v>0</v>
      </c>
    </row>
    <row r="1666" spans="1:14" ht="14.25" x14ac:dyDescent="0.35">
      <c r="A1666" s="22" t="str">
        <f>'Base year costs 2425'!B1666</f>
        <v>SS163</v>
      </c>
      <c r="B1666" s="22" t="str">
        <f>'Base year costs 2425'!C1666</f>
        <v>CJ003</v>
      </c>
      <c r="C1666" s="22" t="str">
        <f>'Base year costs 2425'!D1666</f>
        <v>10Mbit/s</v>
      </c>
      <c r="D1666" s="22" t="str">
        <f>'Base year costs 2425'!E1666</f>
        <v>Leased lines access - Area 3</v>
      </c>
      <c r="E1666" s="22" t="str">
        <f>'Base year costs 2425'!F1666</f>
        <v>EAD 10Mbps Connections - External - Leased lines access - Area 3</v>
      </c>
      <c r="F1666" s="22" t="str">
        <f>'Base year costs 2425'!G1666</f>
        <v>TC_ManHoles</v>
      </c>
      <c r="H1666" s="103">
        <f>IF($B1666=$P$5,INDEX([1]UnitCosts_Service!$W$9:$W$608,MATCH($A1666,[1]UnitCosts_Service!$B$9:$B$608,0)),0)</f>
        <v>0</v>
      </c>
      <c r="I1666" s="103">
        <f>IF($B1666=$R$5,INDEX('[1]Serv RAV Fcast'!$CF$12:$CF$611,MATCH($A1666,'[1]Serv RAV Fcast'!$B$12:$B$611,0))+INDEX('[1]Serv RAV Fcast'!$CP$12:$CP$611,MATCH($A1666,'[1]Serv RAV Fcast'!$B$12:$B$611,0))+INDEX('[1]Serv RAV Fcast'!$CZ$12:$CZ$611,MATCH($A1666,'[1]Serv RAV Fcast'!$B$12:$B$611,0)),0)</f>
        <v>0</v>
      </c>
      <c r="J1666" s="109">
        <f>IF(A1666="",0,INDEX('[1]UnitCost (ex Cumulo&amp;RAV Fcasts)'!$D$1045:$WE$1214,MATCH($B1666,'[1]UnitCost (ex Cumulo&amp;RAV Fcasts)'!$B$1045:$B$1214,0),MATCH($A1666,'[1]UnitCost (ex Cumulo&amp;RAV Fcasts)'!$D$3:$WE$3,0)))</f>
        <v>0</v>
      </c>
      <c r="K1666" s="110">
        <f>IF(A1666="",0,SUM(H1666:J1666)*INDEX('Service volumes'!$E:$E,MATCH($A1666,'Service volumes'!$A:$A,0)))</f>
        <v>0</v>
      </c>
      <c r="L1666" s="109">
        <f>IF(A1666="",0,INDEX('[1]UnitCost (ROCE, ex RAV Fcast)'!$D$1045:$WE$1214,MATCH($B1666,'[1]UnitCost (ROCE, ex RAV Fcast)'!$B$1045:$B$1214,0),MATCH($A1666,'[1]UnitCost (ROCE, ex RAV Fcast)'!$D$3:$WE$3,0)))</f>
        <v>0</v>
      </c>
      <c r="M1666" s="103">
        <f>IF($B1666=$R$5,INDEX('[1]Serv RAV Fcast'!$CZ$12:$CZ$611,MATCH($A1666,'[1]Serv RAV Fcast'!$B$12:$B$611,0)),0)</f>
        <v>0</v>
      </c>
      <c r="N1666" s="110">
        <f>IF(A1666="",0,SUM(L1666:M1666)*INDEX('Service volumes'!$E:$E,MATCH($A1666,'Service volumes'!$A:$A,0)))</f>
        <v>0</v>
      </c>
    </row>
    <row r="1667" spans="1:14" ht="14.25" x14ac:dyDescent="0.35">
      <c r="A1667" s="22" t="str">
        <f>'Base year costs 2425'!B1667</f>
        <v>SS163</v>
      </c>
      <c r="B1667" s="22" t="str">
        <f>'Base year costs 2425'!C1667</f>
        <v>CJ004</v>
      </c>
      <c r="C1667" s="22" t="str">
        <f>'Base year costs 2425'!D1667</f>
        <v>10Mbit/s</v>
      </c>
      <c r="D1667" s="22" t="str">
        <f>'Base year costs 2425'!E1667</f>
        <v>Leased lines access - Area 3</v>
      </c>
      <c r="E1667" s="22" t="str">
        <f>'Base year costs 2425'!F1667</f>
        <v>EAD 10Mbps Connections - External - Leased lines access - Area 3</v>
      </c>
      <c r="F1667" s="22" t="str">
        <f>'Base year costs 2425'!G1667</f>
        <v>TC_JointBoxes</v>
      </c>
      <c r="H1667" s="103">
        <f>IF($B1667=$P$5,INDEX([1]UnitCosts_Service!$W$9:$W$608,MATCH($A1667,[1]UnitCosts_Service!$B$9:$B$608,0)),0)</f>
        <v>0</v>
      </c>
      <c r="I1667" s="103">
        <f>IF($B1667=$R$5,INDEX('[1]Serv RAV Fcast'!$CF$12:$CF$611,MATCH($A1667,'[1]Serv RAV Fcast'!$B$12:$B$611,0))+INDEX('[1]Serv RAV Fcast'!$CP$12:$CP$611,MATCH($A1667,'[1]Serv RAV Fcast'!$B$12:$B$611,0))+INDEX('[1]Serv RAV Fcast'!$CZ$12:$CZ$611,MATCH($A1667,'[1]Serv RAV Fcast'!$B$12:$B$611,0)),0)</f>
        <v>0</v>
      </c>
      <c r="J1667" s="109">
        <f>IF(A1667="",0,INDEX('[1]UnitCost (ex Cumulo&amp;RAV Fcasts)'!$D$1045:$WE$1214,MATCH($B1667,'[1]UnitCost (ex Cumulo&amp;RAV Fcasts)'!$B$1045:$B$1214,0),MATCH($A1667,'[1]UnitCost (ex Cumulo&amp;RAV Fcasts)'!$D$3:$WE$3,0)))</f>
        <v>0</v>
      </c>
      <c r="K1667" s="110">
        <f>IF(A1667="",0,SUM(H1667:J1667)*INDEX('Service volumes'!$E:$E,MATCH($A1667,'Service volumes'!$A:$A,0)))</f>
        <v>0</v>
      </c>
      <c r="L1667" s="109">
        <f>IF(A1667="",0,INDEX('[1]UnitCost (ROCE, ex RAV Fcast)'!$D$1045:$WE$1214,MATCH($B1667,'[1]UnitCost (ROCE, ex RAV Fcast)'!$B$1045:$B$1214,0),MATCH($A1667,'[1]UnitCost (ROCE, ex RAV Fcast)'!$D$3:$WE$3,0)))</f>
        <v>0</v>
      </c>
      <c r="M1667" s="103">
        <f>IF($B1667=$R$5,INDEX('[1]Serv RAV Fcast'!$CZ$12:$CZ$611,MATCH($A1667,'[1]Serv RAV Fcast'!$B$12:$B$611,0)),0)</f>
        <v>0</v>
      </c>
      <c r="N1667" s="110">
        <f>IF(A1667="",0,SUM(L1667:M1667)*INDEX('Service volumes'!$E:$E,MATCH($A1667,'Service volumes'!$A:$A,0)))</f>
        <v>0</v>
      </c>
    </row>
    <row r="1668" spans="1:14" ht="14.25" x14ac:dyDescent="0.35">
      <c r="A1668" s="22" t="str">
        <f>'Base year costs 2425'!B1668</f>
        <v>SS163</v>
      </c>
      <c r="B1668" s="22" t="str">
        <f>'Base year costs 2425'!C1668</f>
        <v>CJ010</v>
      </c>
      <c r="C1668" s="22" t="str">
        <f>'Base year costs 2425'!D1668</f>
        <v>10Mbit/s</v>
      </c>
      <c r="D1668" s="22" t="str">
        <f>'Base year costs 2425'!E1668</f>
        <v>Leased lines access - Area 3</v>
      </c>
      <c r="E1668" s="22" t="str">
        <f>'Base year costs 2425'!F1668</f>
        <v>EAD 10Mbps Connections - External - Leased lines access - Area 3</v>
      </c>
      <c r="F1668" s="22" t="str">
        <f>'Base year costs 2425'!G1668</f>
        <v>TC_Spine Duct - 2 Bore</v>
      </c>
      <c r="H1668" s="103">
        <f>IF($B1668=$P$5,INDEX([1]UnitCosts_Service!$W$9:$W$608,MATCH($A1668,[1]UnitCosts_Service!$B$9:$B$608,0)),0)</f>
        <v>0</v>
      </c>
      <c r="I1668" s="103">
        <f>IF($B1668=$R$5,INDEX('[1]Serv RAV Fcast'!$CF$12:$CF$611,MATCH($A1668,'[1]Serv RAV Fcast'!$B$12:$B$611,0))+INDEX('[1]Serv RAV Fcast'!$CP$12:$CP$611,MATCH($A1668,'[1]Serv RAV Fcast'!$B$12:$B$611,0))+INDEX('[1]Serv RAV Fcast'!$CZ$12:$CZ$611,MATCH($A1668,'[1]Serv RAV Fcast'!$B$12:$B$611,0)),0)</f>
        <v>0</v>
      </c>
      <c r="J1668" s="109">
        <f>IF(A1668="",0,INDEX('[1]UnitCost (ex Cumulo&amp;RAV Fcasts)'!$D$1045:$WE$1214,MATCH($B1668,'[1]UnitCost (ex Cumulo&amp;RAV Fcasts)'!$B$1045:$B$1214,0),MATCH($A1668,'[1]UnitCost (ex Cumulo&amp;RAV Fcasts)'!$D$3:$WE$3,0)))</f>
        <v>0</v>
      </c>
      <c r="K1668" s="110">
        <f>IF(A1668="",0,SUM(H1668:J1668)*INDEX('Service volumes'!$E:$E,MATCH($A1668,'Service volumes'!$A:$A,0)))</f>
        <v>0</v>
      </c>
      <c r="L1668" s="109">
        <f>IF(A1668="",0,INDEX('[1]UnitCost (ROCE, ex RAV Fcast)'!$D$1045:$WE$1214,MATCH($B1668,'[1]UnitCost (ROCE, ex RAV Fcast)'!$B$1045:$B$1214,0),MATCH($A1668,'[1]UnitCost (ROCE, ex RAV Fcast)'!$D$3:$WE$3,0)))</f>
        <v>0</v>
      </c>
      <c r="M1668" s="103">
        <f>IF($B1668=$R$5,INDEX('[1]Serv RAV Fcast'!$CZ$12:$CZ$611,MATCH($A1668,'[1]Serv RAV Fcast'!$B$12:$B$611,0)),0)</f>
        <v>0</v>
      </c>
      <c r="N1668" s="110">
        <f>IF(A1668="",0,SUM(L1668:M1668)*INDEX('Service volumes'!$E:$E,MATCH($A1668,'Service volumes'!$A:$A,0)))</f>
        <v>0</v>
      </c>
    </row>
    <row r="1669" spans="1:14" ht="14.25" x14ac:dyDescent="0.35">
      <c r="A1669" s="22" t="str">
        <f>'Base year costs 2425'!B1669</f>
        <v>SS163</v>
      </c>
      <c r="B1669" s="22" t="str">
        <f>'Base year costs 2425'!C1669</f>
        <v>CJ011</v>
      </c>
      <c r="C1669" s="22" t="str">
        <f>'Base year costs 2425'!D1669</f>
        <v>10Mbit/s</v>
      </c>
      <c r="D1669" s="22" t="str">
        <f>'Base year costs 2425'!E1669</f>
        <v>Leased lines access - Area 3</v>
      </c>
      <c r="E1669" s="22" t="str">
        <f>'Base year costs 2425'!F1669</f>
        <v>EAD 10Mbps Connections - External - Leased lines access - Area 3</v>
      </c>
      <c r="F1669" s="22" t="str">
        <f>'Base year costs 2425'!G1669</f>
        <v>TC_Spine Duct - 3+ Bore</v>
      </c>
      <c r="H1669" s="103">
        <f>IF($B1669=$P$5,INDEX([1]UnitCosts_Service!$W$9:$W$608,MATCH($A1669,[1]UnitCosts_Service!$B$9:$B$608,0)),0)</f>
        <v>0</v>
      </c>
      <c r="I1669" s="103">
        <f>IF($B1669=$R$5,INDEX('[1]Serv RAV Fcast'!$CF$12:$CF$611,MATCH($A1669,'[1]Serv RAV Fcast'!$B$12:$B$611,0))+INDEX('[1]Serv RAV Fcast'!$CP$12:$CP$611,MATCH($A1669,'[1]Serv RAV Fcast'!$B$12:$B$611,0))+INDEX('[1]Serv RAV Fcast'!$CZ$12:$CZ$611,MATCH($A1669,'[1]Serv RAV Fcast'!$B$12:$B$611,0)),0)</f>
        <v>0</v>
      </c>
      <c r="J1669" s="109">
        <f>IF(A1669="",0,INDEX('[1]UnitCost (ex Cumulo&amp;RAV Fcasts)'!$D$1045:$WE$1214,MATCH($B1669,'[1]UnitCost (ex Cumulo&amp;RAV Fcasts)'!$B$1045:$B$1214,0),MATCH($A1669,'[1]UnitCost (ex Cumulo&amp;RAV Fcasts)'!$D$3:$WE$3,0)))</f>
        <v>0</v>
      </c>
      <c r="K1669" s="110">
        <f>IF(A1669="",0,SUM(H1669:J1669)*INDEX('Service volumes'!$E:$E,MATCH($A1669,'Service volumes'!$A:$A,0)))</f>
        <v>0</v>
      </c>
      <c r="L1669" s="109">
        <f>IF(A1669="",0,INDEX('[1]UnitCost (ROCE, ex RAV Fcast)'!$D$1045:$WE$1214,MATCH($B1669,'[1]UnitCost (ROCE, ex RAV Fcast)'!$B$1045:$B$1214,0),MATCH($A1669,'[1]UnitCost (ROCE, ex RAV Fcast)'!$D$3:$WE$3,0)))</f>
        <v>0</v>
      </c>
      <c r="M1669" s="103">
        <f>IF($B1669=$R$5,INDEX('[1]Serv RAV Fcast'!$CZ$12:$CZ$611,MATCH($A1669,'[1]Serv RAV Fcast'!$B$12:$B$611,0)),0)</f>
        <v>0</v>
      </c>
      <c r="N1669" s="110">
        <f>IF(A1669="",0,SUM(L1669:M1669)*INDEX('Service volumes'!$E:$E,MATCH($A1669,'Service volumes'!$A:$A,0)))</f>
        <v>0</v>
      </c>
    </row>
    <row r="1670" spans="1:14" ht="14.25" x14ac:dyDescent="0.35">
      <c r="A1670" s="22" t="str">
        <f>'Base year costs 2425'!B1670</f>
        <v>SS163</v>
      </c>
      <c r="B1670" s="22" t="str">
        <f>'Base year costs 2425'!C1670</f>
        <v>CJ016</v>
      </c>
      <c r="C1670" s="22" t="str">
        <f>'Base year costs 2425'!D1670</f>
        <v>10Mbit/s</v>
      </c>
      <c r="D1670" s="22" t="str">
        <f>'Base year costs 2425'!E1670</f>
        <v>Leased lines access - Area 3</v>
      </c>
      <c r="E1670" s="22" t="str">
        <f>'Base year costs 2425'!F1670</f>
        <v>EAD 10Mbps Connections - External - Leased lines access - Area 3</v>
      </c>
      <c r="F1670" s="22" t="str">
        <f>'Base year costs 2425'!G1670</f>
        <v>TC Duct Network Adjustments above financial limit Internal</v>
      </c>
      <c r="H1670" s="103">
        <f>IF($B1670=$P$5,INDEX([1]UnitCosts_Service!$W$9:$W$608,MATCH($A1670,[1]UnitCosts_Service!$B$9:$B$608,0)),0)</f>
        <v>0</v>
      </c>
      <c r="I1670" s="103">
        <f>IF($B1670=$R$5,INDEX('[1]Serv RAV Fcast'!$CF$12:$CF$611,MATCH($A1670,'[1]Serv RAV Fcast'!$B$12:$B$611,0))+INDEX('[1]Serv RAV Fcast'!$CP$12:$CP$611,MATCH($A1670,'[1]Serv RAV Fcast'!$B$12:$B$611,0))+INDEX('[1]Serv RAV Fcast'!$CZ$12:$CZ$611,MATCH($A1670,'[1]Serv RAV Fcast'!$B$12:$B$611,0)),0)</f>
        <v>0</v>
      </c>
      <c r="J1670" s="109">
        <f>IF(A1670="",0,INDEX('[1]UnitCost (ex Cumulo&amp;RAV Fcasts)'!$D$1045:$WE$1214,MATCH($B1670,'[1]UnitCost (ex Cumulo&amp;RAV Fcasts)'!$B$1045:$B$1214,0),MATCH($A1670,'[1]UnitCost (ex Cumulo&amp;RAV Fcasts)'!$D$3:$WE$3,0)))</f>
        <v>0</v>
      </c>
      <c r="K1670" s="110">
        <f>IF(A1670="",0,SUM(H1670:J1670)*INDEX('Service volumes'!$E:$E,MATCH($A1670,'Service volumes'!$A:$A,0)))</f>
        <v>0</v>
      </c>
      <c r="L1670" s="109">
        <f>IF(A1670="",0,INDEX('[1]UnitCost (ROCE, ex RAV Fcast)'!$D$1045:$WE$1214,MATCH($B1670,'[1]UnitCost (ROCE, ex RAV Fcast)'!$B$1045:$B$1214,0),MATCH($A1670,'[1]UnitCost (ROCE, ex RAV Fcast)'!$D$3:$WE$3,0)))</f>
        <v>0</v>
      </c>
      <c r="M1670" s="103">
        <f>IF($B1670=$R$5,INDEX('[1]Serv RAV Fcast'!$CZ$12:$CZ$611,MATCH($A1670,'[1]Serv RAV Fcast'!$B$12:$B$611,0)),0)</f>
        <v>0</v>
      </c>
      <c r="N1670" s="110">
        <f>IF(A1670="",0,SUM(L1670:M1670)*INDEX('Service volumes'!$E:$E,MATCH($A1670,'Service volumes'!$A:$A,0)))</f>
        <v>0</v>
      </c>
    </row>
    <row r="1671" spans="1:14" ht="14.25" x14ac:dyDescent="0.35">
      <c r="A1671" s="22" t="str">
        <f>'Base year costs 2425'!B1671</f>
        <v>SS163</v>
      </c>
      <c r="B1671" s="22" t="str">
        <f>'Base year costs 2425'!C1671</f>
        <v>CJ017</v>
      </c>
      <c r="C1671" s="22" t="str">
        <f>'Base year costs 2425'!D1671</f>
        <v>10Mbit/s</v>
      </c>
      <c r="D1671" s="22" t="str">
        <f>'Base year costs 2425'!E1671</f>
        <v>Leased lines access - Area 3</v>
      </c>
      <c r="E1671" s="22" t="str">
        <f>'Base year costs 2425'!F1671</f>
        <v>EAD 10Mbps Connections - External - Leased lines access - Area 3</v>
      </c>
      <c r="F1671" s="22" t="str">
        <f>'Base year costs 2425'!G1671</f>
        <v>TC_Cable up a pole</v>
      </c>
      <c r="H1671" s="103">
        <f>IF($B1671=$P$5,INDEX([1]UnitCosts_Service!$W$9:$W$608,MATCH($A1671,[1]UnitCosts_Service!$B$9:$B$608,0)),0)</f>
        <v>0</v>
      </c>
      <c r="I1671" s="103">
        <f>IF($B1671=$R$5,INDEX('[1]Serv RAV Fcast'!$CF$12:$CF$611,MATCH($A1671,'[1]Serv RAV Fcast'!$B$12:$B$611,0))+INDEX('[1]Serv RAV Fcast'!$CP$12:$CP$611,MATCH($A1671,'[1]Serv RAV Fcast'!$B$12:$B$611,0))+INDEX('[1]Serv RAV Fcast'!$CZ$12:$CZ$611,MATCH($A1671,'[1]Serv RAV Fcast'!$B$12:$B$611,0)),0)</f>
        <v>0</v>
      </c>
      <c r="J1671" s="109">
        <f>IF(A1671="",0,INDEX('[1]UnitCost (ex Cumulo&amp;RAV Fcasts)'!$D$1045:$WE$1214,MATCH($B1671,'[1]UnitCost (ex Cumulo&amp;RAV Fcasts)'!$B$1045:$B$1214,0),MATCH($A1671,'[1]UnitCost (ex Cumulo&amp;RAV Fcasts)'!$D$3:$WE$3,0)))</f>
        <v>0</v>
      </c>
      <c r="K1671" s="110">
        <f>IF(A1671="",0,SUM(H1671:J1671)*INDEX('Service volumes'!$E:$E,MATCH($A1671,'Service volumes'!$A:$A,0)))</f>
        <v>0</v>
      </c>
      <c r="L1671" s="109">
        <f>IF(A1671="",0,INDEX('[1]UnitCost (ROCE, ex RAV Fcast)'!$D$1045:$WE$1214,MATCH($B1671,'[1]UnitCost (ROCE, ex RAV Fcast)'!$B$1045:$B$1214,0),MATCH($A1671,'[1]UnitCost (ROCE, ex RAV Fcast)'!$D$3:$WE$3,0)))</f>
        <v>0</v>
      </c>
      <c r="M1671" s="103">
        <f>IF($B1671=$R$5,INDEX('[1]Serv RAV Fcast'!$CZ$12:$CZ$611,MATCH($A1671,'[1]Serv RAV Fcast'!$B$12:$B$611,0)),0)</f>
        <v>0</v>
      </c>
      <c r="N1671" s="110">
        <f>IF(A1671="",0,SUM(L1671:M1671)*INDEX('Service volumes'!$E:$E,MATCH($A1671,'Service volumes'!$A:$A,0)))</f>
        <v>0</v>
      </c>
    </row>
    <row r="1672" spans="1:14" ht="14.25" x14ac:dyDescent="0.35">
      <c r="A1672" s="22" t="str">
        <f>'Base year costs 2425'!B1672</f>
        <v>SS163</v>
      </c>
      <c r="B1672" s="22" t="str">
        <f>'Base year costs 2425'!C1672</f>
        <v>CL160</v>
      </c>
      <c r="C1672" s="22" t="str">
        <f>'Base year costs 2425'!D1672</f>
        <v>10Mbit/s</v>
      </c>
      <c r="D1672" s="22" t="str">
        <f>'Base year costs 2425'!E1672</f>
        <v>Leased lines access - Area 3</v>
      </c>
      <c r="E1672" s="22" t="str">
        <f>'Base year costs 2425'!F1672</f>
        <v>EAD 10Mbps Connections - External - Leased lines access - Area 3</v>
      </c>
      <c r="F1672" s="22" t="str">
        <f>'Base year costs 2425'!G1672</f>
        <v>Routing &amp; Records</v>
      </c>
      <c r="H1672" s="103">
        <f>IF($B1672=$P$5,INDEX([1]UnitCosts_Service!$W$9:$W$608,MATCH($A1672,[1]UnitCosts_Service!$B$9:$B$608,0)),0)</f>
        <v>0</v>
      </c>
      <c r="I1672" s="103">
        <f>IF($B1672=$R$5,INDEX('[1]Serv RAV Fcast'!$CF$12:$CF$611,MATCH($A1672,'[1]Serv RAV Fcast'!$B$12:$B$611,0))+INDEX('[1]Serv RAV Fcast'!$CP$12:$CP$611,MATCH($A1672,'[1]Serv RAV Fcast'!$B$12:$B$611,0))+INDEX('[1]Serv RAV Fcast'!$CZ$12:$CZ$611,MATCH($A1672,'[1]Serv RAV Fcast'!$B$12:$B$611,0)),0)</f>
        <v>0</v>
      </c>
      <c r="J1672" s="109">
        <f>IF(A1672="",0,INDEX('[1]UnitCost (ex Cumulo&amp;RAV Fcasts)'!$D$1045:$WE$1214,MATCH($B1672,'[1]UnitCost (ex Cumulo&amp;RAV Fcasts)'!$B$1045:$B$1214,0),MATCH($A1672,'[1]UnitCost (ex Cumulo&amp;RAV Fcasts)'!$D$3:$WE$3,0)))</f>
        <v>0</v>
      </c>
      <c r="K1672" s="110">
        <f>IF(A1672="",0,SUM(H1672:J1672)*INDEX('Service volumes'!$E:$E,MATCH($A1672,'Service volumes'!$A:$A,0)))</f>
        <v>0</v>
      </c>
      <c r="L1672" s="109">
        <f>IF(A1672="",0,INDEX('[1]UnitCost (ROCE, ex RAV Fcast)'!$D$1045:$WE$1214,MATCH($B1672,'[1]UnitCost (ROCE, ex RAV Fcast)'!$B$1045:$B$1214,0),MATCH($A1672,'[1]UnitCost (ROCE, ex RAV Fcast)'!$D$3:$WE$3,0)))</f>
        <v>0</v>
      </c>
      <c r="M1672" s="103">
        <f>IF($B1672=$R$5,INDEX('[1]Serv RAV Fcast'!$CZ$12:$CZ$611,MATCH($A1672,'[1]Serv RAV Fcast'!$B$12:$B$611,0)),0)</f>
        <v>0</v>
      </c>
      <c r="N1672" s="110">
        <f>IF(A1672="",0,SUM(L1672:M1672)*INDEX('Service volumes'!$E:$E,MATCH($A1672,'Service volumes'!$A:$A,0)))</f>
        <v>0</v>
      </c>
    </row>
    <row r="1673" spans="1:14" ht="14.25" x14ac:dyDescent="0.35">
      <c r="A1673" s="22" t="str">
        <f>'Base year costs 2425'!B1673</f>
        <v>SS163</v>
      </c>
      <c r="B1673" s="22" t="str">
        <f>'Base year costs 2425'!C1673</f>
        <v>CO484</v>
      </c>
      <c r="C1673" s="22" t="str">
        <f>'Base year costs 2425'!D1673</f>
        <v>10Mbit/s</v>
      </c>
      <c r="D1673" s="22" t="str">
        <f>'Base year costs 2425'!E1673</f>
        <v>Leased lines access - Area 3</v>
      </c>
      <c r="E1673" s="22" t="str">
        <f>'Base year costs 2425'!F1673</f>
        <v>EAD 10Mbps Connections - External - Leased lines access - Area 3</v>
      </c>
      <c r="F1673" s="22" t="str">
        <f>'Base year costs 2425'!G1673</f>
        <v>Interexchange Fibre</v>
      </c>
      <c r="H1673" s="103">
        <f>IF($B1673=$P$5,INDEX([1]UnitCosts_Service!$W$9:$W$608,MATCH($A1673,[1]UnitCosts_Service!$B$9:$B$608,0)),0)</f>
        <v>0</v>
      </c>
      <c r="I1673" s="103">
        <f>IF($B1673=$R$5,INDEX('[1]Serv RAV Fcast'!$CF$12:$CF$611,MATCH($A1673,'[1]Serv RAV Fcast'!$B$12:$B$611,0))+INDEX('[1]Serv RAV Fcast'!$CP$12:$CP$611,MATCH($A1673,'[1]Serv RAV Fcast'!$B$12:$B$611,0))+INDEX('[1]Serv RAV Fcast'!$CZ$12:$CZ$611,MATCH($A1673,'[1]Serv RAV Fcast'!$B$12:$B$611,0)),0)</f>
        <v>0</v>
      </c>
      <c r="J1673" s="109">
        <f>IF(A1673="",0,INDEX('[1]UnitCost (ex Cumulo&amp;RAV Fcasts)'!$D$1045:$WE$1214,MATCH($B1673,'[1]UnitCost (ex Cumulo&amp;RAV Fcasts)'!$B$1045:$B$1214,0),MATCH($A1673,'[1]UnitCost (ex Cumulo&amp;RAV Fcasts)'!$D$3:$WE$3,0)))</f>
        <v>0</v>
      </c>
      <c r="K1673" s="128">
        <f>IF(A1673="",0,SUM(H1673:J1673)*INDEX('Service volumes'!$E:$E,MATCH($A1673,'Service volumes'!$A:$A,0)))</f>
        <v>0</v>
      </c>
      <c r="L1673" s="109">
        <f>IF(A1673="",0,INDEX('[1]UnitCost (ROCE, ex RAV Fcast)'!$D$1045:$WE$1214,MATCH($B1673,'[1]UnitCost (ROCE, ex RAV Fcast)'!$B$1045:$B$1214,0),MATCH($A1673,'[1]UnitCost (ROCE, ex RAV Fcast)'!$D$3:$WE$3,0)))</f>
        <v>0</v>
      </c>
      <c r="M1673" s="103">
        <f>IF($B1673=$R$5,INDEX('[1]Serv RAV Fcast'!$CZ$12:$CZ$611,MATCH($A1673,'[1]Serv RAV Fcast'!$B$12:$B$611,0)),0)</f>
        <v>0</v>
      </c>
      <c r="N1673" s="128">
        <f>IF(A1673="",0,SUM(L1673:M1673)*INDEX('Service volumes'!$E:$E,MATCH($A1673,'Service volumes'!$A:$A,0)))</f>
        <v>0</v>
      </c>
    </row>
    <row r="1674" spans="1:14" ht="14.25" x14ac:dyDescent="0.35">
      <c r="A1674" s="22" t="str">
        <f>'Base year costs 2425'!B1674</f>
        <v>SS163</v>
      </c>
      <c r="B1674" s="22" t="str">
        <f>'Base year costs 2425'!C1674</f>
        <v>CW609</v>
      </c>
      <c r="C1674" s="22" t="str">
        <f>'Base year costs 2425'!D1674</f>
        <v>10Mbit/s</v>
      </c>
      <c r="D1674" s="22" t="str">
        <f>'Base year costs 2425'!E1674</f>
        <v>Leased lines access - Area 3</v>
      </c>
      <c r="E1674" s="22" t="str">
        <f>'Base year costs 2425'!F1674</f>
        <v>EAD 10Mbps Connections - External - Leased lines access - Area 3</v>
      </c>
      <c r="F1674" s="22" t="str">
        <f>'Base year costs 2425'!G1674</f>
        <v>Legacy Ethernet - Spine fibre</v>
      </c>
      <c r="H1674" s="103">
        <f>IF($B1674=$P$5,INDEX([1]UnitCosts_Service!$W$9:$W$608,MATCH($A1674,[1]UnitCosts_Service!$B$9:$B$608,0)),0)</f>
        <v>0</v>
      </c>
      <c r="I1674" s="103">
        <f>IF($B1674=$R$5,INDEX('[1]Serv RAV Fcast'!$CF$12:$CF$611,MATCH($A1674,'[1]Serv RAV Fcast'!$B$12:$B$611,0))+INDEX('[1]Serv RAV Fcast'!$CP$12:$CP$611,MATCH($A1674,'[1]Serv RAV Fcast'!$B$12:$B$611,0))+INDEX('[1]Serv RAV Fcast'!$CZ$12:$CZ$611,MATCH($A1674,'[1]Serv RAV Fcast'!$B$12:$B$611,0)),0)</f>
        <v>0</v>
      </c>
      <c r="J1674" s="109">
        <f>IF(A1674="",0,INDEX('[1]UnitCost (ex Cumulo&amp;RAV Fcasts)'!$D$1045:$WE$1214,MATCH($B1674,'[1]UnitCost (ex Cumulo&amp;RAV Fcasts)'!$B$1045:$B$1214,0),MATCH($A1674,'[1]UnitCost (ex Cumulo&amp;RAV Fcasts)'!$D$3:$WE$3,0)))</f>
        <v>0</v>
      </c>
      <c r="K1674" s="110">
        <f>IF(A1674="",0,SUM(H1674:J1674)*INDEX('Service volumes'!$E:$E,MATCH($A1674,'Service volumes'!$A:$A,0)))</f>
        <v>0</v>
      </c>
      <c r="L1674" s="109">
        <f>IF(A1674="",0,INDEX('[1]UnitCost (ROCE, ex RAV Fcast)'!$D$1045:$WE$1214,MATCH($B1674,'[1]UnitCost (ROCE, ex RAV Fcast)'!$B$1045:$B$1214,0),MATCH($A1674,'[1]UnitCost (ROCE, ex RAV Fcast)'!$D$3:$WE$3,0)))</f>
        <v>0</v>
      </c>
      <c r="M1674" s="103">
        <f>IF($B1674=$R$5,INDEX('[1]Serv RAV Fcast'!$CZ$12:$CZ$611,MATCH($A1674,'[1]Serv RAV Fcast'!$B$12:$B$611,0)),0)</f>
        <v>0</v>
      </c>
      <c r="N1674" s="110">
        <f>IF(A1674="",0,SUM(L1674:M1674)*INDEX('Service volumes'!$E:$E,MATCH($A1674,'Service volumes'!$A:$A,0)))</f>
        <v>0</v>
      </c>
    </row>
    <row r="1675" spans="1:14" ht="14.25" x14ac:dyDescent="0.35">
      <c r="A1675" s="22" t="str">
        <f>'Base year costs 2425'!B1675</f>
        <v>SS163</v>
      </c>
      <c r="B1675" s="22" t="str">
        <f>'Base year costs 2425'!C1675</f>
        <v>CW610</v>
      </c>
      <c r="C1675" s="22" t="str">
        <f>'Base year costs 2425'!D1675</f>
        <v>10Mbit/s</v>
      </c>
      <c r="D1675" s="22" t="str">
        <f>'Base year costs 2425'!E1675</f>
        <v>Leased lines access - Area 3</v>
      </c>
      <c r="E1675" s="22" t="str">
        <f>'Base year costs 2425'!F1675</f>
        <v>EAD 10Mbps Connections - External - Leased lines access - Area 3</v>
      </c>
      <c r="F1675" s="22" t="str">
        <f>'Base year costs 2425'!G1675</f>
        <v>Legacy Ethernet - Distribution fibre</v>
      </c>
      <c r="H1675" s="103">
        <f>IF($B1675=$P$5,INDEX([1]UnitCosts_Service!$W$9:$W$608,MATCH($A1675,[1]UnitCosts_Service!$B$9:$B$608,0)),0)</f>
        <v>0</v>
      </c>
      <c r="I1675" s="103">
        <f>IF($B1675=$R$5,INDEX('[1]Serv RAV Fcast'!$CF$12:$CF$611,MATCH($A1675,'[1]Serv RAV Fcast'!$B$12:$B$611,0))+INDEX('[1]Serv RAV Fcast'!$CP$12:$CP$611,MATCH($A1675,'[1]Serv RAV Fcast'!$B$12:$B$611,0))+INDEX('[1]Serv RAV Fcast'!$CZ$12:$CZ$611,MATCH($A1675,'[1]Serv RAV Fcast'!$B$12:$B$611,0)),0)</f>
        <v>0</v>
      </c>
      <c r="J1675" s="109">
        <f>IF(A1675="",0,INDEX('[1]UnitCost (ex Cumulo&amp;RAV Fcasts)'!$D$1045:$WE$1214,MATCH($B1675,'[1]UnitCost (ex Cumulo&amp;RAV Fcasts)'!$B$1045:$B$1214,0),MATCH($A1675,'[1]UnitCost (ex Cumulo&amp;RAV Fcasts)'!$D$3:$WE$3,0)))</f>
        <v>0</v>
      </c>
      <c r="K1675" s="110">
        <f>IF(A1675="",0,SUM(H1675:J1675)*INDEX('Service volumes'!$E:$E,MATCH($A1675,'Service volumes'!$A:$A,0)))</f>
        <v>0</v>
      </c>
      <c r="L1675" s="109">
        <f>IF(A1675="",0,INDEX('[1]UnitCost (ROCE, ex RAV Fcast)'!$D$1045:$WE$1214,MATCH($B1675,'[1]UnitCost (ROCE, ex RAV Fcast)'!$B$1045:$B$1214,0),MATCH($A1675,'[1]UnitCost (ROCE, ex RAV Fcast)'!$D$3:$WE$3,0)))</f>
        <v>0</v>
      </c>
      <c r="M1675" s="103">
        <f>IF($B1675=$R$5,INDEX('[1]Serv RAV Fcast'!$CZ$12:$CZ$611,MATCH($A1675,'[1]Serv RAV Fcast'!$B$12:$B$611,0)),0)</f>
        <v>0</v>
      </c>
      <c r="N1675" s="110">
        <f>IF(A1675="",0,SUM(L1675:M1675)*INDEX('Service volumes'!$E:$E,MATCH($A1675,'Service volumes'!$A:$A,0)))</f>
        <v>0</v>
      </c>
    </row>
    <row r="1676" spans="1:14" ht="14.25" x14ac:dyDescent="0.35">
      <c r="A1676" s="22" t="str">
        <f>'Base year costs 2425'!B1676</f>
        <v>SS163</v>
      </c>
      <c r="B1676" s="22" t="str">
        <f>'Base year costs 2425'!C1676</f>
        <v>PI_RAV</v>
      </c>
      <c r="C1676" s="22" t="str">
        <f>'Base year costs 2425'!D1676</f>
        <v>10Mbit/s</v>
      </c>
      <c r="D1676" s="22" t="str">
        <f>'Base year costs 2425'!E1676</f>
        <v>Leased lines access - Area 3</v>
      </c>
      <c r="E1676" s="22" t="str">
        <f>'Base year costs 2425'!F1676</f>
        <v>EAD 10Mbps Connections - External - Leased lines access - Area 3</v>
      </c>
      <c r="F1676" s="22" t="str">
        <f>'Base year costs 2425'!G1676</f>
        <v>PI_RAV</v>
      </c>
      <c r="H1676" s="103">
        <f>IF($B1676=$P$5,INDEX([1]UnitCosts_Service!$W$9:$W$608,MATCH($A1676,[1]UnitCosts_Service!$B$9:$B$608,0)),0)</f>
        <v>0</v>
      </c>
      <c r="I1676" s="103">
        <f>IF($B1676=$R$5,INDEX('[1]Serv RAV Fcast'!$CF$12:$CF$611,MATCH($A1676,'[1]Serv RAV Fcast'!$B$12:$B$611,0))+INDEX('[1]Serv RAV Fcast'!$CP$12:$CP$611,MATCH($A1676,'[1]Serv RAV Fcast'!$B$12:$B$611,0))+INDEX('[1]Serv RAV Fcast'!$CZ$12:$CZ$611,MATCH($A1676,'[1]Serv RAV Fcast'!$B$12:$B$611,0)),0)</f>
        <v>0</v>
      </c>
      <c r="J1676" s="109">
        <f>IF(A1676="",0,INDEX('[1]UnitCost (ex Cumulo&amp;RAV Fcasts)'!$D$1045:$WE$1214,MATCH($B1676,'[1]UnitCost (ex Cumulo&amp;RAV Fcasts)'!$B$1045:$B$1214,0),MATCH($A1676,'[1]UnitCost (ex Cumulo&amp;RAV Fcasts)'!$D$3:$WE$3,0)))</f>
        <v>0</v>
      </c>
      <c r="K1676" s="110">
        <f>IF(A1676="",0,SUM(H1676:J1676)*INDEX('Service volumes'!$E:$E,MATCH($A1676,'Service volumes'!$A:$A,0)))</f>
        <v>0</v>
      </c>
      <c r="L1676" s="109">
        <f>IF(A1676="",0,INDEX('[1]UnitCost (ROCE, ex RAV Fcast)'!$D$1045:$WE$1214,MATCH($B1676,'[1]UnitCost (ROCE, ex RAV Fcast)'!$B$1045:$B$1214,0),MATCH($A1676,'[1]UnitCost (ROCE, ex RAV Fcast)'!$D$3:$WE$3,0)))</f>
        <v>0</v>
      </c>
      <c r="M1676" s="103">
        <f>IF($B1676=$R$5,INDEX('[1]Serv RAV Fcast'!$CZ$12:$CZ$611,MATCH($A1676,'[1]Serv RAV Fcast'!$B$12:$B$611,0)),0)</f>
        <v>0</v>
      </c>
      <c r="N1676" s="110">
        <f>IF(A1676="",0,SUM(L1676:M1676)*INDEX('Service volumes'!$E:$E,MATCH($A1676,'Service volumes'!$A:$A,0)))</f>
        <v>0</v>
      </c>
    </row>
    <row r="1677" spans="1:14" ht="14.25" x14ac:dyDescent="0.35">
      <c r="A1677" s="22" t="str">
        <f>'Base year costs 2425'!B1677</f>
        <v>SS163</v>
      </c>
      <c r="B1677" s="22" t="str">
        <f>'Base year costs 2425'!C1677</f>
        <v>PI_Poles</v>
      </c>
      <c r="C1677" s="22" t="str">
        <f>'Base year costs 2425'!D1677</f>
        <v>10Mbit/s</v>
      </c>
      <c r="D1677" s="22" t="str">
        <f>'Base year costs 2425'!E1677</f>
        <v>Leased lines access - Area 3</v>
      </c>
      <c r="E1677" s="22" t="str">
        <f>'Base year costs 2425'!F1677</f>
        <v>EAD 10Mbps Connections - External - Leased lines access - Area 3</v>
      </c>
      <c r="F1677" s="22" t="str">
        <f>'Base year costs 2425'!G1677</f>
        <v>PI_Poles</v>
      </c>
      <c r="H1677" s="103">
        <f>IF($B1677=$P$5,INDEX([1]UnitCosts_Service!$W$9:$W$608,MATCH($A1677,[1]UnitCosts_Service!$B$9:$B$608,0)),0)</f>
        <v>0</v>
      </c>
      <c r="I1677" s="103">
        <f>IF($B1677=$R$5,INDEX('[1]Serv RAV Fcast'!$CF$12:$CF$611,MATCH($A1677,'[1]Serv RAV Fcast'!$B$12:$B$611,0))+INDEX('[1]Serv RAV Fcast'!$CP$12:$CP$611,MATCH($A1677,'[1]Serv RAV Fcast'!$B$12:$B$611,0))+INDEX('[1]Serv RAV Fcast'!$CZ$12:$CZ$611,MATCH($A1677,'[1]Serv RAV Fcast'!$B$12:$B$611,0)),0)</f>
        <v>0</v>
      </c>
      <c r="J1677" s="109">
        <f>IF(A1677="",0,INDEX('[1]UnitCost (ex Cumulo&amp;RAV Fcasts)'!$D$1045:$WE$1214,MATCH($B1677,'[1]UnitCost (ex Cumulo&amp;RAV Fcasts)'!$B$1045:$B$1214,0),MATCH($A1677,'[1]UnitCost (ex Cumulo&amp;RAV Fcasts)'!$D$3:$WE$3,0)))</f>
        <v>0</v>
      </c>
      <c r="K1677" s="110">
        <f>IF(A1677="",0,SUM(H1677:J1677)*INDEX('Service volumes'!$E:$E,MATCH($A1677,'Service volumes'!$A:$A,0)))</f>
        <v>0</v>
      </c>
      <c r="L1677" s="109">
        <f>IF(A1677="",0,INDEX('[1]UnitCost (ROCE, ex RAV Fcast)'!$D$1045:$WE$1214,MATCH($B1677,'[1]UnitCost (ROCE, ex RAV Fcast)'!$B$1045:$B$1214,0),MATCH($A1677,'[1]UnitCost (ROCE, ex RAV Fcast)'!$D$3:$WE$3,0)))</f>
        <v>0</v>
      </c>
      <c r="M1677" s="103">
        <f>IF($B1677=$R$5,INDEX('[1]Serv RAV Fcast'!$CZ$12:$CZ$611,MATCH($A1677,'[1]Serv RAV Fcast'!$B$12:$B$611,0)),0)</f>
        <v>0</v>
      </c>
      <c r="N1677" s="110">
        <f>IF(A1677="",0,SUM(L1677:M1677)*INDEX('Service volumes'!$E:$E,MATCH($A1677,'Service volumes'!$A:$A,0)))</f>
        <v>0</v>
      </c>
    </row>
    <row r="1678" spans="1:14" ht="14.25" x14ac:dyDescent="0.35">
      <c r="A1678" s="22" t="str">
        <f>'Base year costs 2425'!B1678</f>
        <v>SS163</v>
      </c>
      <c r="B1678" s="22" t="str">
        <f>'Base year costs 2425'!C1678</f>
        <v>CL573</v>
      </c>
      <c r="C1678" s="22" t="str">
        <f>'Base year costs 2425'!D1678</f>
        <v>10Mbit/s</v>
      </c>
      <c r="D1678" s="22" t="str">
        <f>'Base year costs 2425'!E1678</f>
        <v>Leased lines access - Area 3</v>
      </c>
      <c r="E1678" s="22" t="str">
        <f>'Base year costs 2425'!F1678</f>
        <v>EAD 10Mbps Connections - External - Leased lines access - Area 3</v>
      </c>
      <c r="F1678" s="22" t="str">
        <f>'Base year costs 2425'!G1678</f>
        <v>OR Service Centre - Provision Ethernet</v>
      </c>
      <c r="H1678" s="103">
        <f>IF($B1678=$P$5,INDEX([1]UnitCosts_Service!$W$9:$W$608,MATCH($A1678,[1]UnitCosts_Service!$B$9:$B$608,0)),0)</f>
        <v>0</v>
      </c>
      <c r="I1678" s="103">
        <f>IF($B1678=$R$5,INDEX('[1]Serv RAV Fcast'!$CF$12:$CF$611,MATCH($A1678,'[1]Serv RAV Fcast'!$B$12:$B$611,0))+INDEX('[1]Serv RAV Fcast'!$CP$12:$CP$611,MATCH($A1678,'[1]Serv RAV Fcast'!$B$12:$B$611,0))+INDEX('[1]Serv RAV Fcast'!$CZ$12:$CZ$611,MATCH($A1678,'[1]Serv RAV Fcast'!$B$12:$B$611,0)),0)</f>
        <v>0</v>
      </c>
      <c r="J1678" s="109">
        <f>IF(A1678="",0,INDEX('[1]UnitCost (ex Cumulo&amp;RAV Fcasts)'!$D$1045:$WE$1214,MATCH($B1678,'[1]UnitCost (ex Cumulo&amp;RAV Fcasts)'!$B$1045:$B$1214,0),MATCH($A1678,'[1]UnitCost (ex Cumulo&amp;RAV Fcasts)'!$D$3:$WE$3,0)))</f>
        <v>0</v>
      </c>
      <c r="K1678" s="110">
        <f>IF(A1678="",0,SUM(H1678:J1678)*INDEX('Service volumes'!$E:$E,MATCH($A1678,'Service volumes'!$A:$A,0)))</f>
        <v>0</v>
      </c>
      <c r="L1678" s="109">
        <f>IF(A1678="",0,INDEX('[1]UnitCost (ROCE, ex RAV Fcast)'!$D$1045:$WE$1214,MATCH($B1678,'[1]UnitCost (ROCE, ex RAV Fcast)'!$B$1045:$B$1214,0),MATCH($A1678,'[1]UnitCost (ROCE, ex RAV Fcast)'!$D$3:$WE$3,0)))</f>
        <v>0</v>
      </c>
      <c r="M1678" s="103">
        <f>IF($B1678=$R$5,INDEX('[1]Serv RAV Fcast'!$CZ$12:$CZ$611,MATCH($A1678,'[1]Serv RAV Fcast'!$B$12:$B$611,0)),0)</f>
        <v>0</v>
      </c>
      <c r="N1678" s="110">
        <f>IF(A1678="",0,SUM(L1678:M1678)*INDEX('Service volumes'!$E:$E,MATCH($A1678,'Service volumes'!$A:$A,0)))</f>
        <v>0</v>
      </c>
    </row>
    <row r="1679" spans="1:14" ht="14.25" x14ac:dyDescent="0.35">
      <c r="A1679" s="22" t="str">
        <f>'Base year costs 2425'!B1679</f>
        <v>SS163</v>
      </c>
      <c r="B1679" s="22" t="str">
        <f>'Base year costs 2425'!C1679</f>
        <v>CL578</v>
      </c>
      <c r="C1679" s="22" t="str">
        <f>'Base year costs 2425'!D1679</f>
        <v>10Mbit/s</v>
      </c>
      <c r="D1679" s="22" t="str">
        <f>'Base year costs 2425'!E1679</f>
        <v>Leased lines access - Area 3</v>
      </c>
      <c r="E1679" s="22" t="str">
        <f>'Base year costs 2425'!F1679</f>
        <v>EAD 10Mbps Connections - External - Leased lines access - Area 3</v>
      </c>
      <c r="F1679" s="22" t="str">
        <f>'Base year costs 2425'!G1679</f>
        <v>OR Service Centre - Assurance Ethernet</v>
      </c>
      <c r="H1679" s="103">
        <f>IF($B1679=$P$5,INDEX([1]UnitCosts_Service!$W$9:$W$608,MATCH($A1679,[1]UnitCosts_Service!$B$9:$B$608,0)),0)</f>
        <v>0</v>
      </c>
      <c r="I1679" s="103">
        <f>IF($B1679=$R$5,INDEX('[1]Serv RAV Fcast'!$CF$12:$CF$611,MATCH($A1679,'[1]Serv RAV Fcast'!$B$12:$B$611,0))+INDEX('[1]Serv RAV Fcast'!$CP$12:$CP$611,MATCH($A1679,'[1]Serv RAV Fcast'!$B$12:$B$611,0))+INDEX('[1]Serv RAV Fcast'!$CZ$12:$CZ$611,MATCH($A1679,'[1]Serv RAV Fcast'!$B$12:$B$611,0)),0)</f>
        <v>0</v>
      </c>
      <c r="J1679" s="109">
        <f>IF(A1679="",0,INDEX('[1]UnitCost (ex Cumulo&amp;RAV Fcasts)'!$D$1045:$WE$1214,MATCH($B1679,'[1]UnitCost (ex Cumulo&amp;RAV Fcasts)'!$B$1045:$B$1214,0),MATCH($A1679,'[1]UnitCost (ex Cumulo&amp;RAV Fcasts)'!$D$3:$WE$3,0)))</f>
        <v>0</v>
      </c>
      <c r="K1679" s="110">
        <f>IF(A1679="",0,SUM(H1679:J1679)*INDEX('Service volumes'!$E:$E,MATCH($A1679,'Service volumes'!$A:$A,0)))</f>
        <v>0</v>
      </c>
      <c r="L1679" s="109">
        <f>IF(A1679="",0,INDEX('[1]UnitCost (ROCE, ex RAV Fcast)'!$D$1045:$WE$1214,MATCH($B1679,'[1]UnitCost (ROCE, ex RAV Fcast)'!$B$1045:$B$1214,0),MATCH($A1679,'[1]UnitCost (ROCE, ex RAV Fcast)'!$D$3:$WE$3,0)))</f>
        <v>0</v>
      </c>
      <c r="M1679" s="103">
        <f>IF($B1679=$R$5,INDEX('[1]Serv RAV Fcast'!$CZ$12:$CZ$611,MATCH($A1679,'[1]Serv RAV Fcast'!$B$12:$B$611,0)),0)</f>
        <v>0</v>
      </c>
      <c r="N1679" s="110">
        <f>IF(A1679="",0,SUM(L1679:M1679)*INDEX('Service volumes'!$E:$E,MATCH($A1679,'Service volumes'!$A:$A,0)))</f>
        <v>0</v>
      </c>
    </row>
    <row r="1680" spans="1:14" ht="14.25" x14ac:dyDescent="0.35">
      <c r="A1680" s="22" t="str">
        <f>'Base year costs 2425'!B1680</f>
        <v>SS163</v>
      </c>
      <c r="B1680" s="22" t="str">
        <f>'Base year costs 2425'!C1680</f>
        <v>CL601</v>
      </c>
      <c r="C1680" s="22" t="str">
        <f>'Base year costs 2425'!D1680</f>
        <v>10Mbit/s</v>
      </c>
      <c r="D1680" s="22" t="str">
        <f>'Base year costs 2425'!E1680</f>
        <v>Leased lines access - Area 3</v>
      </c>
      <c r="E1680" s="22" t="str">
        <f>'Base year costs 2425'!F1680</f>
        <v>EAD 10Mbps Connections - External - Leased lines access - Area 3</v>
      </c>
      <c r="F1680" s="22" t="str">
        <f>'Base year costs 2425'!G1680</f>
        <v>SLG Ethernet Provision External</v>
      </c>
      <c r="H1680" s="103">
        <f>IF($B1680=$P$5,INDEX([1]UnitCosts_Service!$W$9:$W$608,MATCH($A1680,[1]UnitCosts_Service!$B$9:$B$608,0)),0)</f>
        <v>0</v>
      </c>
      <c r="I1680" s="103">
        <f>IF($B1680=$R$5,INDEX('[1]Serv RAV Fcast'!$CF$12:$CF$611,MATCH($A1680,'[1]Serv RAV Fcast'!$B$12:$B$611,0))+INDEX('[1]Serv RAV Fcast'!$CP$12:$CP$611,MATCH($A1680,'[1]Serv RAV Fcast'!$B$12:$B$611,0))+INDEX('[1]Serv RAV Fcast'!$CZ$12:$CZ$611,MATCH($A1680,'[1]Serv RAV Fcast'!$B$12:$B$611,0)),0)</f>
        <v>0</v>
      </c>
      <c r="J1680" s="109">
        <f>IF(A1680="",0,INDEX('[1]UnitCost (ex Cumulo&amp;RAV Fcasts)'!$D$1045:$WE$1214,MATCH($B1680,'[1]UnitCost (ex Cumulo&amp;RAV Fcasts)'!$B$1045:$B$1214,0),MATCH($A1680,'[1]UnitCost (ex Cumulo&amp;RAV Fcasts)'!$D$3:$WE$3,0)))</f>
        <v>0</v>
      </c>
      <c r="K1680" s="110">
        <f>IF(A1680="",0,SUM(H1680:J1680)*INDEX('Service volumes'!$E:$E,MATCH($A1680,'Service volumes'!$A:$A,0)))</f>
        <v>0</v>
      </c>
      <c r="L1680" s="109">
        <f>IF(A1680="",0,INDEX('[1]UnitCost (ROCE, ex RAV Fcast)'!$D$1045:$WE$1214,MATCH($B1680,'[1]UnitCost (ROCE, ex RAV Fcast)'!$B$1045:$B$1214,0),MATCH($A1680,'[1]UnitCost (ROCE, ex RAV Fcast)'!$D$3:$WE$3,0)))</f>
        <v>0</v>
      </c>
      <c r="M1680" s="103">
        <f>IF($B1680=$R$5,INDEX('[1]Serv RAV Fcast'!$CZ$12:$CZ$611,MATCH($A1680,'[1]Serv RAV Fcast'!$B$12:$B$611,0)),0)</f>
        <v>0</v>
      </c>
      <c r="N1680" s="110">
        <f>IF(A1680="",0,SUM(L1680:M1680)*INDEX('Service volumes'!$E:$E,MATCH($A1680,'Service volumes'!$A:$A,0)))</f>
        <v>0</v>
      </c>
    </row>
    <row r="1681" spans="1:14" ht="14.25" x14ac:dyDescent="0.35">
      <c r="A1681" s="22" t="str">
        <f>'Base year costs 2425'!B1681</f>
        <v>SS163</v>
      </c>
      <c r="B1681" s="22" t="str">
        <f>'Base year costs 2425'!C1681</f>
        <v>CL602</v>
      </c>
      <c r="C1681" s="22" t="str">
        <f>'Base year costs 2425'!D1681</f>
        <v>10Mbit/s</v>
      </c>
      <c r="D1681" s="22" t="str">
        <f>'Base year costs 2425'!E1681</f>
        <v>Leased lines access - Area 3</v>
      </c>
      <c r="E1681" s="22" t="str">
        <f>'Base year costs 2425'!F1681</f>
        <v>EAD 10Mbps Connections - External - Leased lines access - Area 3</v>
      </c>
      <c r="F1681" s="22" t="str">
        <f>'Base year costs 2425'!G1681</f>
        <v>SLG Ethernet Assurance External</v>
      </c>
      <c r="H1681" s="103">
        <f>IF($B1681=$P$5,INDEX([1]UnitCosts_Service!$W$9:$W$608,MATCH($A1681,[1]UnitCosts_Service!$B$9:$B$608,0)),0)</f>
        <v>0</v>
      </c>
      <c r="I1681" s="103">
        <f>IF($B1681=$R$5,INDEX('[1]Serv RAV Fcast'!$CF$12:$CF$611,MATCH($A1681,'[1]Serv RAV Fcast'!$B$12:$B$611,0))+INDEX('[1]Serv RAV Fcast'!$CP$12:$CP$611,MATCH($A1681,'[1]Serv RAV Fcast'!$B$12:$B$611,0))+INDEX('[1]Serv RAV Fcast'!$CZ$12:$CZ$611,MATCH($A1681,'[1]Serv RAV Fcast'!$B$12:$B$611,0)),0)</f>
        <v>0</v>
      </c>
      <c r="J1681" s="109">
        <f>IF(A1681="",0,INDEX('[1]UnitCost (ex Cumulo&amp;RAV Fcasts)'!$D$1045:$WE$1214,MATCH($B1681,'[1]UnitCost (ex Cumulo&amp;RAV Fcasts)'!$B$1045:$B$1214,0),MATCH($A1681,'[1]UnitCost (ex Cumulo&amp;RAV Fcasts)'!$D$3:$WE$3,0)))</f>
        <v>0</v>
      </c>
      <c r="K1681" s="110">
        <f>IF(A1681="",0,SUM(H1681:J1681)*INDEX('Service volumes'!$E:$E,MATCH($A1681,'Service volumes'!$A:$A,0)))</f>
        <v>0</v>
      </c>
      <c r="L1681" s="109">
        <f>IF(A1681="",0,INDEX('[1]UnitCost (ROCE, ex RAV Fcast)'!$D$1045:$WE$1214,MATCH($B1681,'[1]UnitCost (ROCE, ex RAV Fcast)'!$B$1045:$B$1214,0),MATCH($A1681,'[1]UnitCost (ROCE, ex RAV Fcast)'!$D$3:$WE$3,0)))</f>
        <v>0</v>
      </c>
      <c r="M1681" s="103">
        <f>IF($B1681=$R$5,INDEX('[1]Serv RAV Fcast'!$CZ$12:$CZ$611,MATCH($A1681,'[1]Serv RAV Fcast'!$B$12:$B$611,0)),0)</f>
        <v>0</v>
      </c>
      <c r="N1681" s="110">
        <f>IF(A1681="",0,SUM(L1681:M1681)*INDEX('Service volumes'!$E:$E,MATCH($A1681,'Service volumes'!$A:$A,0)))</f>
        <v>0</v>
      </c>
    </row>
    <row r="1682" spans="1:14" ht="14.25" x14ac:dyDescent="0.35">
      <c r="A1682" s="22" t="str">
        <f>'Base year costs 2425'!B1682</f>
        <v>SS163</v>
      </c>
      <c r="B1682" s="22" t="str">
        <f>'Base year costs 2425'!C1682</f>
        <v>CL605</v>
      </c>
      <c r="C1682" s="22" t="str">
        <f>'Base year costs 2425'!D1682</f>
        <v>10Mbit/s</v>
      </c>
      <c r="D1682" s="22" t="str">
        <f>'Base year costs 2425'!E1682</f>
        <v>Leased lines access - Area 3</v>
      </c>
      <c r="E1682" s="22" t="str">
        <f>'Base year costs 2425'!F1682</f>
        <v>EAD 10Mbps Connections - External - Leased lines access - Area 3</v>
      </c>
      <c r="F1682" s="22" t="str">
        <f>'Base year costs 2425'!G1682</f>
        <v>SLG Ethernet Provision Internal</v>
      </c>
      <c r="H1682" s="103">
        <f>IF($B1682=$P$5,INDEX([1]UnitCosts_Service!$W$9:$W$608,MATCH($A1682,[1]UnitCosts_Service!$B$9:$B$608,0)),0)</f>
        <v>0</v>
      </c>
      <c r="I1682" s="103">
        <f>IF($B1682=$R$5,INDEX('[1]Serv RAV Fcast'!$CF$12:$CF$611,MATCH($A1682,'[1]Serv RAV Fcast'!$B$12:$B$611,0))+INDEX('[1]Serv RAV Fcast'!$CP$12:$CP$611,MATCH($A1682,'[1]Serv RAV Fcast'!$B$12:$B$611,0))+INDEX('[1]Serv RAV Fcast'!$CZ$12:$CZ$611,MATCH($A1682,'[1]Serv RAV Fcast'!$B$12:$B$611,0)),0)</f>
        <v>0</v>
      </c>
      <c r="J1682" s="109">
        <f>IF(A1682="",0,INDEX('[1]UnitCost (ex Cumulo&amp;RAV Fcasts)'!$D$1045:$WE$1214,MATCH($B1682,'[1]UnitCost (ex Cumulo&amp;RAV Fcasts)'!$B$1045:$B$1214,0),MATCH($A1682,'[1]UnitCost (ex Cumulo&amp;RAV Fcasts)'!$D$3:$WE$3,0)))</f>
        <v>0</v>
      </c>
      <c r="K1682" s="128">
        <f>IF(A1682="",0,SUM(H1682:J1682)*INDEX('Service volumes'!$E:$E,MATCH($A1682,'Service volumes'!$A:$A,0)))</f>
        <v>0</v>
      </c>
      <c r="L1682" s="109">
        <f>IF(A1682="",0,INDEX('[1]UnitCost (ROCE, ex RAV Fcast)'!$D$1045:$WE$1214,MATCH($B1682,'[1]UnitCost (ROCE, ex RAV Fcast)'!$B$1045:$B$1214,0),MATCH($A1682,'[1]UnitCost (ROCE, ex RAV Fcast)'!$D$3:$WE$3,0)))</f>
        <v>0</v>
      </c>
      <c r="M1682" s="103">
        <f>IF($B1682=$R$5,INDEX('[1]Serv RAV Fcast'!$CZ$12:$CZ$611,MATCH($A1682,'[1]Serv RAV Fcast'!$B$12:$B$611,0)),0)</f>
        <v>0</v>
      </c>
      <c r="N1682" s="128">
        <f>IF(A1682="",0,SUM(L1682:M1682)*INDEX('Service volumes'!$E:$E,MATCH($A1682,'Service volumes'!$A:$A,0)))</f>
        <v>0</v>
      </c>
    </row>
    <row r="1683" spans="1:14" ht="14.25" x14ac:dyDescent="0.35">
      <c r="A1683" s="22" t="str">
        <f>'Base year costs 2425'!B1683</f>
        <v>SS163</v>
      </c>
      <c r="B1683" s="22" t="str">
        <f>'Base year costs 2425'!C1683</f>
        <v>CL606</v>
      </c>
      <c r="C1683" s="22" t="str">
        <f>'Base year costs 2425'!D1683</f>
        <v>10Mbit/s</v>
      </c>
      <c r="D1683" s="22" t="str">
        <f>'Base year costs 2425'!E1683</f>
        <v>Leased lines access - Area 3</v>
      </c>
      <c r="E1683" s="22" t="str">
        <f>'Base year costs 2425'!F1683</f>
        <v>EAD 10Mbps Connections - External - Leased lines access - Area 3</v>
      </c>
      <c r="F1683" s="22" t="str">
        <f>'Base year costs 2425'!G1683</f>
        <v>SLG Ethernet Assurance Internal</v>
      </c>
      <c r="H1683" s="103">
        <f>IF($B1683=$P$5,INDEX([1]UnitCosts_Service!$W$9:$W$608,MATCH($A1683,[1]UnitCosts_Service!$B$9:$B$608,0)),0)</f>
        <v>0</v>
      </c>
      <c r="I1683" s="103">
        <f>IF($B1683=$R$5,INDEX('[1]Serv RAV Fcast'!$CF$12:$CF$611,MATCH($A1683,'[1]Serv RAV Fcast'!$B$12:$B$611,0))+INDEX('[1]Serv RAV Fcast'!$CP$12:$CP$611,MATCH($A1683,'[1]Serv RAV Fcast'!$B$12:$B$611,0))+INDEX('[1]Serv RAV Fcast'!$CZ$12:$CZ$611,MATCH($A1683,'[1]Serv RAV Fcast'!$B$12:$B$611,0)),0)</f>
        <v>0</v>
      </c>
      <c r="J1683" s="109">
        <f>IF(A1683="",0,INDEX('[1]UnitCost (ex Cumulo&amp;RAV Fcasts)'!$D$1045:$WE$1214,MATCH($B1683,'[1]UnitCost (ex Cumulo&amp;RAV Fcasts)'!$B$1045:$B$1214,0),MATCH($A1683,'[1]UnitCost (ex Cumulo&amp;RAV Fcasts)'!$D$3:$WE$3,0)))</f>
        <v>0</v>
      </c>
      <c r="K1683" s="110">
        <f>IF(A1683="",0,SUM(H1683:J1683)*INDEX('Service volumes'!$E:$E,MATCH($A1683,'Service volumes'!$A:$A,0)))</f>
        <v>0</v>
      </c>
      <c r="L1683" s="109">
        <f>IF(A1683="",0,INDEX('[1]UnitCost (ROCE, ex RAV Fcast)'!$D$1045:$WE$1214,MATCH($B1683,'[1]UnitCost (ROCE, ex RAV Fcast)'!$B$1045:$B$1214,0),MATCH($A1683,'[1]UnitCost (ROCE, ex RAV Fcast)'!$D$3:$WE$3,0)))</f>
        <v>0</v>
      </c>
      <c r="M1683" s="103">
        <f>IF($B1683=$R$5,INDEX('[1]Serv RAV Fcast'!$CZ$12:$CZ$611,MATCH($A1683,'[1]Serv RAV Fcast'!$B$12:$B$611,0)),0)</f>
        <v>0</v>
      </c>
      <c r="N1683" s="110">
        <f>IF(A1683="",0,SUM(L1683:M1683)*INDEX('Service volumes'!$E:$E,MATCH($A1683,'Service volumes'!$A:$A,0)))</f>
        <v>0</v>
      </c>
    </row>
    <row r="1684" spans="1:14" ht="14.25" x14ac:dyDescent="0.35">
      <c r="A1684" s="22" t="str">
        <f>'Base year costs 2425'!B1684</f>
        <v>SS163</v>
      </c>
      <c r="B1684" s="22" t="str">
        <f>'Base year costs 2425'!C1684</f>
        <v>CO772</v>
      </c>
      <c r="C1684" s="22" t="str">
        <f>'Base year costs 2425'!D1684</f>
        <v>10Mbit/s</v>
      </c>
      <c r="D1684" s="22" t="str">
        <f>'Base year costs 2425'!E1684</f>
        <v>Leased lines access - Area 3</v>
      </c>
      <c r="E1684" s="22" t="str">
        <f>'Base year costs 2425'!F1684</f>
        <v>EAD 10Mbps Connections - External - Leased lines access - Area 3</v>
      </c>
      <c r="F1684" s="22" t="str">
        <f>'Base year costs 2425'!G1684</f>
        <v>Openreach Systems &amp; Development (Ethernet Specific)</v>
      </c>
      <c r="H1684" s="103">
        <f>IF($B1684=$P$5,INDEX([1]UnitCosts_Service!$W$9:$W$608,MATCH($A1684,[1]UnitCosts_Service!$B$9:$B$608,0)),0)</f>
        <v>0</v>
      </c>
      <c r="I1684" s="103">
        <f>IF($B1684=$R$5,INDEX('[1]Serv RAV Fcast'!$CF$12:$CF$611,MATCH($A1684,'[1]Serv RAV Fcast'!$B$12:$B$611,0))+INDEX('[1]Serv RAV Fcast'!$CP$12:$CP$611,MATCH($A1684,'[1]Serv RAV Fcast'!$B$12:$B$611,0))+INDEX('[1]Serv RAV Fcast'!$CZ$12:$CZ$611,MATCH($A1684,'[1]Serv RAV Fcast'!$B$12:$B$611,0)),0)</f>
        <v>0</v>
      </c>
      <c r="J1684" s="109">
        <f>IF(A1684="",0,INDEX('[1]UnitCost (ex Cumulo&amp;RAV Fcasts)'!$D$1045:$WE$1214,MATCH($B1684,'[1]UnitCost (ex Cumulo&amp;RAV Fcasts)'!$B$1045:$B$1214,0),MATCH($A1684,'[1]UnitCost (ex Cumulo&amp;RAV Fcasts)'!$D$3:$WE$3,0)))</f>
        <v>0</v>
      </c>
      <c r="K1684" s="110">
        <f>IF(A1684="",0,SUM(H1684:J1684)*INDEX('Service volumes'!$E:$E,MATCH($A1684,'Service volumes'!$A:$A,0)))</f>
        <v>0</v>
      </c>
      <c r="L1684" s="109">
        <f>IF(A1684="",0,INDEX('[1]UnitCost (ROCE, ex RAV Fcast)'!$D$1045:$WE$1214,MATCH($B1684,'[1]UnitCost (ROCE, ex RAV Fcast)'!$B$1045:$B$1214,0),MATCH($A1684,'[1]UnitCost (ROCE, ex RAV Fcast)'!$D$3:$WE$3,0)))</f>
        <v>0</v>
      </c>
      <c r="M1684" s="103">
        <f>IF($B1684=$R$5,INDEX('[1]Serv RAV Fcast'!$CZ$12:$CZ$611,MATCH($A1684,'[1]Serv RAV Fcast'!$B$12:$B$611,0)),0)</f>
        <v>0</v>
      </c>
      <c r="N1684" s="110">
        <f>IF(A1684="",0,SUM(L1684:M1684)*INDEX('Service volumes'!$E:$E,MATCH($A1684,'Service volumes'!$A:$A,0)))</f>
        <v>0</v>
      </c>
    </row>
    <row r="1685" spans="1:14" ht="14.25" x14ac:dyDescent="0.35">
      <c r="A1685" s="22" t="str">
        <f>'Base year costs 2425'!B1685</f>
        <v>SS163</v>
      </c>
      <c r="B1685" s="22" t="str">
        <f>'Base year costs 2425'!C1685</f>
        <v>CO801</v>
      </c>
      <c r="C1685" s="22" t="str">
        <f>'Base year costs 2425'!D1685</f>
        <v>10Mbit/s</v>
      </c>
      <c r="D1685" s="22" t="str">
        <f>'Base year costs 2425'!E1685</f>
        <v>Leased lines access - Area 3</v>
      </c>
      <c r="E1685" s="22" t="str">
        <f>'Base year costs 2425'!F1685</f>
        <v>EAD 10Mbps Connections - External - Leased lines access - Area 3</v>
      </c>
      <c r="F1685" s="22" t="str">
        <f>'Base year costs 2425'!G1685</f>
        <v>Ofcom Administration Fee - Openreach</v>
      </c>
      <c r="H1685" s="103">
        <f>IF($B1685=$P$5,INDEX([1]UnitCosts_Service!$W$9:$W$608,MATCH($A1685,[1]UnitCosts_Service!$B$9:$B$608,0)),0)</f>
        <v>0</v>
      </c>
      <c r="I1685" s="103">
        <f>IF($B1685=$R$5,INDEX('[1]Serv RAV Fcast'!$CF$12:$CF$611,MATCH($A1685,'[1]Serv RAV Fcast'!$B$12:$B$611,0))+INDEX('[1]Serv RAV Fcast'!$CP$12:$CP$611,MATCH($A1685,'[1]Serv RAV Fcast'!$B$12:$B$611,0))+INDEX('[1]Serv RAV Fcast'!$CZ$12:$CZ$611,MATCH($A1685,'[1]Serv RAV Fcast'!$B$12:$B$611,0)),0)</f>
        <v>0</v>
      </c>
      <c r="J1685" s="109">
        <f>IF(A1685="",0,INDEX('[1]UnitCost (ex Cumulo&amp;RAV Fcasts)'!$D$1045:$WE$1214,MATCH($B1685,'[1]UnitCost (ex Cumulo&amp;RAV Fcasts)'!$B$1045:$B$1214,0),MATCH($A1685,'[1]UnitCost (ex Cumulo&amp;RAV Fcasts)'!$D$3:$WE$3,0)))</f>
        <v>0</v>
      </c>
      <c r="K1685" s="110">
        <f>IF(A1685="",0,SUM(H1685:J1685)*INDEX('Service volumes'!$E:$E,MATCH($A1685,'Service volumes'!$A:$A,0)))</f>
        <v>0</v>
      </c>
      <c r="L1685" s="109">
        <f>IF(A1685="",0,INDEX('[1]UnitCost (ROCE, ex RAV Fcast)'!$D$1045:$WE$1214,MATCH($B1685,'[1]UnitCost (ROCE, ex RAV Fcast)'!$B$1045:$B$1214,0),MATCH($A1685,'[1]UnitCost (ROCE, ex RAV Fcast)'!$D$3:$WE$3,0)))</f>
        <v>0</v>
      </c>
      <c r="M1685" s="103">
        <f>IF($B1685=$R$5,INDEX('[1]Serv RAV Fcast'!$CZ$12:$CZ$611,MATCH($A1685,'[1]Serv RAV Fcast'!$B$12:$B$611,0)),0)</f>
        <v>0</v>
      </c>
      <c r="N1685" s="110">
        <f>IF(A1685="",0,SUM(L1685:M1685)*INDEX('Service volumes'!$E:$E,MATCH($A1685,'Service volumes'!$A:$A,0)))</f>
        <v>0</v>
      </c>
    </row>
    <row r="1686" spans="1:14" ht="14.25" x14ac:dyDescent="0.35">
      <c r="A1686" s="22" t="str">
        <f>'Base year costs 2425'!B1686</f>
        <v>SS163</v>
      </c>
      <c r="B1686" s="22" t="str">
        <f>'Base year costs 2425'!C1686</f>
        <v>CP502</v>
      </c>
      <c r="C1686" s="22" t="str">
        <f>'Base year costs 2425'!D1686</f>
        <v>10Mbit/s</v>
      </c>
      <c r="D1686" s="22" t="str">
        <f>'Base year costs 2425'!E1686</f>
        <v>Leased lines access - Area 3</v>
      </c>
      <c r="E1686" s="22" t="str">
        <f>'Base year costs 2425'!F1686</f>
        <v>EAD 10Mbps Connections - External - Leased lines access - Area 3</v>
      </c>
      <c r="F1686" s="22" t="str">
        <f>'Base year costs 2425'!G1686</f>
        <v>Openreach sales product management</v>
      </c>
      <c r="H1686" s="103">
        <f>IF($B1686=$P$5,INDEX([1]UnitCosts_Service!$W$9:$W$608,MATCH($A1686,[1]UnitCosts_Service!$B$9:$B$608,0)),0)</f>
        <v>0</v>
      </c>
      <c r="I1686" s="103">
        <f>IF($B1686=$R$5,INDEX('[1]Serv RAV Fcast'!$CF$12:$CF$611,MATCH($A1686,'[1]Serv RAV Fcast'!$B$12:$B$611,0))+INDEX('[1]Serv RAV Fcast'!$CP$12:$CP$611,MATCH($A1686,'[1]Serv RAV Fcast'!$B$12:$B$611,0))+INDEX('[1]Serv RAV Fcast'!$CZ$12:$CZ$611,MATCH($A1686,'[1]Serv RAV Fcast'!$B$12:$B$611,0)),0)</f>
        <v>0</v>
      </c>
      <c r="J1686" s="109">
        <f>IF(A1686="",0,INDEX('[1]UnitCost (ex Cumulo&amp;RAV Fcasts)'!$D$1045:$WE$1214,MATCH($B1686,'[1]UnitCost (ex Cumulo&amp;RAV Fcasts)'!$B$1045:$B$1214,0),MATCH($A1686,'[1]UnitCost (ex Cumulo&amp;RAV Fcasts)'!$D$3:$WE$3,0)))</f>
        <v>0</v>
      </c>
      <c r="K1686" s="110">
        <f>IF(A1686="",0,SUM(H1686:J1686)*INDEX('Service volumes'!$E:$E,MATCH($A1686,'Service volumes'!$A:$A,0)))</f>
        <v>0</v>
      </c>
      <c r="L1686" s="109">
        <f>IF(A1686="",0,INDEX('[1]UnitCost (ROCE, ex RAV Fcast)'!$D$1045:$WE$1214,MATCH($B1686,'[1]UnitCost (ROCE, ex RAV Fcast)'!$B$1045:$B$1214,0),MATCH($A1686,'[1]UnitCost (ROCE, ex RAV Fcast)'!$D$3:$WE$3,0)))</f>
        <v>0</v>
      </c>
      <c r="M1686" s="103">
        <f>IF($B1686=$R$5,INDEX('[1]Serv RAV Fcast'!$CZ$12:$CZ$611,MATCH($A1686,'[1]Serv RAV Fcast'!$B$12:$B$611,0)),0)</f>
        <v>0</v>
      </c>
      <c r="N1686" s="110">
        <f>IF(A1686="",0,SUM(L1686:M1686)*INDEX('Service volumes'!$E:$E,MATCH($A1686,'Service volumes'!$A:$A,0)))</f>
        <v>0</v>
      </c>
    </row>
    <row r="1687" spans="1:14" ht="14.25" x14ac:dyDescent="0.35">
      <c r="A1687" s="22" t="str">
        <f>'Base year costs 2425'!B1687</f>
        <v>SS163</v>
      </c>
      <c r="B1687" s="22" t="str">
        <f>'Base year costs 2425'!C1687</f>
        <v>CW900</v>
      </c>
      <c r="C1687" s="22" t="str">
        <f>'Base year costs 2425'!D1687</f>
        <v>10Mbit/s</v>
      </c>
      <c r="D1687" s="22" t="str">
        <f>'Base year costs 2425'!E1687</f>
        <v>Leased lines access - Area 3</v>
      </c>
      <c r="E1687" s="22" t="str">
        <f>'Base year costs 2425'!F1687</f>
        <v>EAD 10Mbps Connections - External - Leased lines access - Area 3</v>
      </c>
      <c r="F1687" s="22" t="str">
        <f>'Base year costs 2425'!G1687</f>
        <v>Notional Debtors</v>
      </c>
      <c r="H1687" s="103">
        <f>IF($B1687=$P$5,INDEX([1]UnitCosts_Service!$W$9:$W$608,MATCH($A1687,[1]UnitCosts_Service!$B$9:$B$608,0)),0)</f>
        <v>0</v>
      </c>
      <c r="I1687" s="103">
        <f>IF($B1687=$R$5,INDEX('[1]Serv RAV Fcast'!$CF$12:$CF$611,MATCH($A1687,'[1]Serv RAV Fcast'!$B$12:$B$611,0))+INDEX('[1]Serv RAV Fcast'!$CP$12:$CP$611,MATCH($A1687,'[1]Serv RAV Fcast'!$B$12:$B$611,0))+INDEX('[1]Serv RAV Fcast'!$CZ$12:$CZ$611,MATCH($A1687,'[1]Serv RAV Fcast'!$B$12:$B$611,0)),0)</f>
        <v>0</v>
      </c>
      <c r="J1687" s="109">
        <f>IF(A1687="",0,INDEX('[1]UnitCost (ex Cumulo&amp;RAV Fcasts)'!$D$1045:$WE$1214,MATCH($B1687,'[1]UnitCost (ex Cumulo&amp;RAV Fcasts)'!$B$1045:$B$1214,0),MATCH($A1687,'[1]UnitCost (ex Cumulo&amp;RAV Fcasts)'!$D$3:$WE$3,0)))</f>
        <v>0</v>
      </c>
      <c r="K1687" s="110">
        <f>IF(A1687="",0,SUM(H1687:J1687)*INDEX('Service volumes'!$E:$E,MATCH($A1687,'Service volumes'!$A:$A,0)))</f>
        <v>0</v>
      </c>
      <c r="L1687" s="109">
        <f>IF(A1687="",0,INDEX('[1]UnitCost (ROCE, ex RAV Fcast)'!$D$1045:$WE$1214,MATCH($B1687,'[1]UnitCost (ROCE, ex RAV Fcast)'!$B$1045:$B$1214,0),MATCH($A1687,'[1]UnitCost (ROCE, ex RAV Fcast)'!$D$3:$WE$3,0)))</f>
        <v>0</v>
      </c>
      <c r="M1687" s="103">
        <f>IF($B1687=$R$5,INDEX('[1]Serv RAV Fcast'!$CZ$12:$CZ$611,MATCH($A1687,'[1]Serv RAV Fcast'!$B$12:$B$611,0)),0)</f>
        <v>0</v>
      </c>
      <c r="N1687" s="110">
        <f>IF(A1687="",0,SUM(L1687:M1687)*INDEX('Service volumes'!$E:$E,MATCH($A1687,'Service volumes'!$A:$A,0)))</f>
        <v>0</v>
      </c>
    </row>
    <row r="1688" spans="1:14" ht="14.25" x14ac:dyDescent="0.35">
      <c r="A1688" s="22" t="str">
        <f>'Base year costs 2425'!B1688</f>
        <v>SS164</v>
      </c>
      <c r="B1688" s="22" t="str">
        <f>'Base year costs 2425'!C1688</f>
        <v>CL943</v>
      </c>
      <c r="C1688" s="22" t="str">
        <f>'Base year costs 2425'!D1688</f>
        <v>10Mbit/s</v>
      </c>
      <c r="D1688" s="22" t="str">
        <f>'Base year costs 2425'!E1688</f>
        <v>Leased lines access - Area 3</v>
      </c>
      <c r="E1688" s="22" t="str">
        <f>'Base year costs 2425'!F1688</f>
        <v>EAD 10Mbps Connections - Internal - Leased lines access - Area 3</v>
      </c>
      <c r="F1688" s="22" t="str">
        <f>'Base year costs 2425'!G1688</f>
        <v>Cumulo - OR</v>
      </c>
      <c r="H1688" s="103">
        <f>IF($B1688=$P$5,INDEX([1]UnitCosts_Service!$W$9:$W$608,MATCH($A1688,[1]UnitCosts_Service!$B$9:$B$608,0)),0)</f>
        <v>0</v>
      </c>
      <c r="I1688" s="103">
        <f>IF($B1688=$R$5,INDEX('[1]Serv RAV Fcast'!$CF$12:$CF$611,MATCH($A1688,'[1]Serv RAV Fcast'!$B$12:$B$611,0))+INDEX('[1]Serv RAV Fcast'!$CP$12:$CP$611,MATCH($A1688,'[1]Serv RAV Fcast'!$B$12:$B$611,0))+INDEX('[1]Serv RAV Fcast'!$CZ$12:$CZ$611,MATCH($A1688,'[1]Serv RAV Fcast'!$B$12:$B$611,0)),0)</f>
        <v>0</v>
      </c>
      <c r="J1688" s="109">
        <f>IF(A1688="",0,INDEX('[1]UnitCost (ex Cumulo&amp;RAV Fcasts)'!$D$1045:$WE$1214,MATCH($B1688,'[1]UnitCost (ex Cumulo&amp;RAV Fcasts)'!$B$1045:$B$1214,0),MATCH($A1688,'[1]UnitCost (ex Cumulo&amp;RAV Fcasts)'!$D$3:$WE$3,0)))</f>
        <v>0</v>
      </c>
      <c r="K1688" s="110">
        <f>IF(A1688="",0,SUM(H1688:J1688)*INDEX('Service volumes'!$E:$E,MATCH($A1688,'Service volumes'!$A:$A,0)))</f>
        <v>0</v>
      </c>
      <c r="L1688" s="109">
        <f>IF(A1688="",0,INDEX('[1]UnitCost (ROCE, ex RAV Fcast)'!$D$1045:$WE$1214,MATCH($B1688,'[1]UnitCost (ROCE, ex RAV Fcast)'!$B$1045:$B$1214,0),MATCH($A1688,'[1]UnitCost (ROCE, ex RAV Fcast)'!$D$3:$WE$3,0)))</f>
        <v>0</v>
      </c>
      <c r="M1688" s="103">
        <f>IF($B1688=$R$5,INDEX('[1]Serv RAV Fcast'!$CZ$12:$CZ$611,MATCH($A1688,'[1]Serv RAV Fcast'!$B$12:$B$611,0)),0)</f>
        <v>0</v>
      </c>
      <c r="N1688" s="110">
        <f>IF(A1688="",0,SUM(L1688:M1688)*INDEX('Service volumes'!$E:$E,MATCH($A1688,'Service volumes'!$A:$A,0)))</f>
        <v>0</v>
      </c>
    </row>
    <row r="1689" spans="1:14" ht="14.25" x14ac:dyDescent="0.35">
      <c r="A1689" s="22" t="str">
        <f>'Base year costs 2425'!B1689</f>
        <v>SS164</v>
      </c>
      <c r="B1689" s="22" t="str">
        <f>'Base year costs 2425'!C1689</f>
        <v>CO445</v>
      </c>
      <c r="C1689" s="22" t="str">
        <f>'Base year costs 2425'!D1689</f>
        <v>10Mbit/s</v>
      </c>
      <c r="D1689" s="22" t="str">
        <f>'Base year costs 2425'!E1689</f>
        <v>Leased lines access - Area 3</v>
      </c>
      <c r="E1689" s="22" t="str">
        <f>'Base year costs 2425'!F1689</f>
        <v>EAD 10Mbps Connections - Internal - Leased lines access - Area 3</v>
      </c>
      <c r="F1689" s="22" t="str">
        <f>'Base year costs 2425'!G1689</f>
        <v>Ethernet Monitoring Platform</v>
      </c>
      <c r="H1689" s="103">
        <f>IF($B1689=$P$5,INDEX([1]UnitCosts_Service!$W$9:$W$608,MATCH($A1689,[1]UnitCosts_Service!$B$9:$B$608,0)),0)</f>
        <v>0</v>
      </c>
      <c r="I1689" s="103">
        <f>IF($B1689=$R$5,INDEX('[1]Serv RAV Fcast'!$CF$12:$CF$611,MATCH($A1689,'[1]Serv RAV Fcast'!$B$12:$B$611,0))+INDEX('[1]Serv RAV Fcast'!$CP$12:$CP$611,MATCH($A1689,'[1]Serv RAV Fcast'!$B$12:$B$611,0))+INDEX('[1]Serv RAV Fcast'!$CZ$12:$CZ$611,MATCH($A1689,'[1]Serv RAV Fcast'!$B$12:$B$611,0)),0)</f>
        <v>0</v>
      </c>
      <c r="J1689" s="109">
        <f>IF(A1689="",0,INDEX('[1]UnitCost (ex Cumulo&amp;RAV Fcasts)'!$D$1045:$WE$1214,MATCH($B1689,'[1]UnitCost (ex Cumulo&amp;RAV Fcasts)'!$B$1045:$B$1214,0),MATCH($A1689,'[1]UnitCost (ex Cumulo&amp;RAV Fcasts)'!$D$3:$WE$3,0)))</f>
        <v>0</v>
      </c>
      <c r="K1689" s="110">
        <f>IF(A1689="",0,SUM(H1689:J1689)*INDEX('Service volumes'!$E:$E,MATCH($A1689,'Service volumes'!$A:$A,0)))</f>
        <v>0</v>
      </c>
      <c r="L1689" s="109">
        <f>IF(A1689="",0,INDEX('[1]UnitCost (ROCE, ex RAV Fcast)'!$D$1045:$WE$1214,MATCH($B1689,'[1]UnitCost (ROCE, ex RAV Fcast)'!$B$1045:$B$1214,0),MATCH($A1689,'[1]UnitCost (ROCE, ex RAV Fcast)'!$D$3:$WE$3,0)))</f>
        <v>0</v>
      </c>
      <c r="M1689" s="103">
        <f>IF($B1689=$R$5,INDEX('[1]Serv RAV Fcast'!$CZ$12:$CZ$611,MATCH($A1689,'[1]Serv RAV Fcast'!$B$12:$B$611,0)),0)</f>
        <v>0</v>
      </c>
      <c r="N1689" s="110">
        <f>IF(A1689="",0,SUM(L1689:M1689)*INDEX('Service volumes'!$E:$E,MATCH($A1689,'Service volumes'!$A:$A,0)))</f>
        <v>0</v>
      </c>
    </row>
    <row r="1690" spans="1:14" ht="14.25" x14ac:dyDescent="0.35">
      <c r="A1690" s="22" t="str">
        <f>'Base year costs 2425'!B1690</f>
        <v>SS164</v>
      </c>
      <c r="B1690" s="22" t="str">
        <f>'Base year costs 2425'!C1690</f>
        <v>CO485</v>
      </c>
      <c r="C1690" s="22" t="str">
        <f>'Base year costs 2425'!D1690</f>
        <v>10Mbit/s</v>
      </c>
      <c r="D1690" s="22" t="str">
        <f>'Base year costs 2425'!E1690</f>
        <v>Leased lines access - Area 3</v>
      </c>
      <c r="E1690" s="22" t="str">
        <f>'Base year costs 2425'!F1690</f>
        <v>EAD 10Mbps Connections - Internal - Leased lines access - Area 3</v>
      </c>
      <c r="F1690" s="22" t="str">
        <f>'Base year costs 2425'!G1690</f>
        <v>Ethernet Electronics Current</v>
      </c>
      <c r="H1690" s="103">
        <f>IF($B1690=$P$5,INDEX([1]UnitCosts_Service!$W$9:$W$608,MATCH($A1690,[1]UnitCosts_Service!$B$9:$B$608,0)),0)</f>
        <v>0</v>
      </c>
      <c r="I1690" s="103">
        <f>IF($B1690=$R$5,INDEX('[1]Serv RAV Fcast'!$CF$12:$CF$611,MATCH($A1690,'[1]Serv RAV Fcast'!$B$12:$B$611,0))+INDEX('[1]Serv RAV Fcast'!$CP$12:$CP$611,MATCH($A1690,'[1]Serv RAV Fcast'!$B$12:$B$611,0))+INDEX('[1]Serv RAV Fcast'!$CZ$12:$CZ$611,MATCH($A1690,'[1]Serv RAV Fcast'!$B$12:$B$611,0)),0)</f>
        <v>0</v>
      </c>
      <c r="J1690" s="109">
        <f>IF(A1690="",0,INDEX('[1]UnitCost (ex Cumulo&amp;RAV Fcasts)'!$D$1045:$WE$1214,MATCH($B1690,'[1]UnitCost (ex Cumulo&amp;RAV Fcasts)'!$B$1045:$B$1214,0),MATCH($A1690,'[1]UnitCost (ex Cumulo&amp;RAV Fcasts)'!$D$3:$WE$3,0)))</f>
        <v>0</v>
      </c>
      <c r="K1690" s="110">
        <f>IF(A1690="",0,SUM(H1690:J1690)*INDEX('Service volumes'!$E:$E,MATCH($A1690,'Service volumes'!$A:$A,0)))</f>
        <v>0</v>
      </c>
      <c r="L1690" s="109">
        <f>IF(A1690="",0,INDEX('[1]UnitCost (ROCE, ex RAV Fcast)'!$D$1045:$WE$1214,MATCH($B1690,'[1]UnitCost (ROCE, ex RAV Fcast)'!$B$1045:$B$1214,0),MATCH($A1690,'[1]UnitCost (ROCE, ex RAV Fcast)'!$D$3:$WE$3,0)))</f>
        <v>0</v>
      </c>
      <c r="M1690" s="103">
        <f>IF($B1690=$R$5,INDEX('[1]Serv RAV Fcast'!$CZ$12:$CZ$611,MATCH($A1690,'[1]Serv RAV Fcast'!$B$12:$B$611,0)),0)</f>
        <v>0</v>
      </c>
      <c r="N1690" s="110">
        <f>IF(A1690="",0,SUM(L1690:M1690)*INDEX('Service volumes'!$E:$E,MATCH($A1690,'Service volumes'!$A:$A,0)))</f>
        <v>0</v>
      </c>
    </row>
    <row r="1691" spans="1:14" ht="14.25" x14ac:dyDescent="0.35">
      <c r="A1691" s="22" t="str">
        <f>'Base year costs 2425'!B1691</f>
        <v>SS164</v>
      </c>
      <c r="B1691" s="22" t="str">
        <f>'Base year costs 2425'!C1691</f>
        <v>CO487</v>
      </c>
      <c r="C1691" s="22" t="str">
        <f>'Base year costs 2425'!D1691</f>
        <v>10Mbit/s</v>
      </c>
      <c r="D1691" s="22" t="str">
        <f>'Base year costs 2425'!E1691</f>
        <v>Leased lines access - Area 3</v>
      </c>
      <c r="E1691" s="22" t="str">
        <f>'Base year costs 2425'!F1691</f>
        <v>EAD 10Mbps Connections - Internal - Leased lines access - Area 3</v>
      </c>
      <c r="F1691" s="22" t="str">
        <f>'Base year costs 2425'!G1691</f>
        <v>EAD Electronics Capital</v>
      </c>
      <c r="H1691" s="103">
        <f>IF($B1691=$P$5,INDEX([1]UnitCosts_Service!$W$9:$W$608,MATCH($A1691,[1]UnitCosts_Service!$B$9:$B$608,0)),0)</f>
        <v>0</v>
      </c>
      <c r="I1691" s="103">
        <f>IF($B1691=$R$5,INDEX('[1]Serv RAV Fcast'!$CF$12:$CF$611,MATCH($A1691,'[1]Serv RAV Fcast'!$B$12:$B$611,0))+INDEX('[1]Serv RAV Fcast'!$CP$12:$CP$611,MATCH($A1691,'[1]Serv RAV Fcast'!$B$12:$B$611,0))+INDEX('[1]Serv RAV Fcast'!$CZ$12:$CZ$611,MATCH($A1691,'[1]Serv RAV Fcast'!$B$12:$B$611,0)),0)</f>
        <v>0</v>
      </c>
      <c r="J1691" s="109">
        <f>IF(A1691="",0,INDEX('[1]UnitCost (ex Cumulo&amp;RAV Fcasts)'!$D$1045:$WE$1214,MATCH($B1691,'[1]UnitCost (ex Cumulo&amp;RAV Fcasts)'!$B$1045:$B$1214,0),MATCH($A1691,'[1]UnitCost (ex Cumulo&amp;RAV Fcasts)'!$D$3:$WE$3,0)))</f>
        <v>0</v>
      </c>
      <c r="K1691" s="110">
        <f>IF(A1691="",0,SUM(H1691:J1691)*INDEX('Service volumes'!$E:$E,MATCH($A1691,'Service volumes'!$A:$A,0)))</f>
        <v>0</v>
      </c>
      <c r="L1691" s="109">
        <f>IF(A1691="",0,INDEX('[1]UnitCost (ROCE, ex RAV Fcast)'!$D$1045:$WE$1214,MATCH($B1691,'[1]UnitCost (ROCE, ex RAV Fcast)'!$B$1045:$B$1214,0),MATCH($A1691,'[1]UnitCost (ROCE, ex RAV Fcast)'!$D$3:$WE$3,0)))</f>
        <v>0</v>
      </c>
      <c r="M1691" s="103">
        <f>IF($B1691=$R$5,INDEX('[1]Serv RAV Fcast'!$CZ$12:$CZ$611,MATCH($A1691,'[1]Serv RAV Fcast'!$B$12:$B$611,0)),0)</f>
        <v>0</v>
      </c>
      <c r="N1691" s="110">
        <f>IF(A1691="",0,SUM(L1691:M1691)*INDEX('Service volumes'!$E:$E,MATCH($A1691,'Service volumes'!$A:$A,0)))</f>
        <v>0</v>
      </c>
    </row>
    <row r="1692" spans="1:14" ht="14.25" x14ac:dyDescent="0.35">
      <c r="A1692" s="22" t="str">
        <f>'Base year costs 2425'!B1692</f>
        <v>SS164</v>
      </c>
      <c r="B1692" s="22" t="str">
        <f>'Base year costs 2425'!C1692</f>
        <v>CE106</v>
      </c>
      <c r="C1692" s="22" t="str">
        <f>'Base year costs 2425'!D1692</f>
        <v>10Mbit/s</v>
      </c>
      <c r="D1692" s="22" t="str">
        <f>'Base year costs 2425'!E1692</f>
        <v>Leased lines access - Area 3</v>
      </c>
      <c r="E1692" s="22" t="str">
        <f>'Base year costs 2425'!F1692</f>
        <v>EAD 10Mbps Connections - Internal - Leased lines access - Area 3</v>
      </c>
      <c r="F1692" s="22" t="str">
        <f>'Base year costs 2425'!G1692</f>
        <v>Ethernet Excess Construction Capex</v>
      </c>
      <c r="H1692" s="103">
        <f>IF($B1692=$P$5,INDEX([1]UnitCosts_Service!$W$9:$W$608,MATCH($A1692,[1]UnitCosts_Service!$B$9:$B$608,0)),0)</f>
        <v>0</v>
      </c>
      <c r="I1692" s="103">
        <f>IF($B1692=$R$5,INDEX('[1]Serv RAV Fcast'!$CF$12:$CF$611,MATCH($A1692,'[1]Serv RAV Fcast'!$B$12:$B$611,0))+INDEX('[1]Serv RAV Fcast'!$CP$12:$CP$611,MATCH($A1692,'[1]Serv RAV Fcast'!$B$12:$B$611,0))+INDEX('[1]Serv RAV Fcast'!$CZ$12:$CZ$611,MATCH($A1692,'[1]Serv RAV Fcast'!$B$12:$B$611,0)),0)</f>
        <v>0</v>
      </c>
      <c r="J1692" s="109">
        <f>IF(A1692="",0,INDEX('[1]UnitCost (ex Cumulo&amp;RAV Fcasts)'!$D$1045:$WE$1214,MATCH($B1692,'[1]UnitCost (ex Cumulo&amp;RAV Fcasts)'!$B$1045:$B$1214,0),MATCH($A1692,'[1]UnitCost (ex Cumulo&amp;RAV Fcasts)'!$D$3:$WE$3,0)))</f>
        <v>0</v>
      </c>
      <c r="K1692" s="110">
        <f>IF(A1692="",0,SUM(H1692:J1692)*INDEX('Service volumes'!$E:$E,MATCH($A1692,'Service volumes'!$A:$A,0)))</f>
        <v>0</v>
      </c>
      <c r="L1692" s="109">
        <f>IF(A1692="",0,INDEX('[1]UnitCost (ROCE, ex RAV Fcast)'!$D$1045:$WE$1214,MATCH($B1692,'[1]UnitCost (ROCE, ex RAV Fcast)'!$B$1045:$B$1214,0),MATCH($A1692,'[1]UnitCost (ROCE, ex RAV Fcast)'!$D$3:$WE$3,0)))</f>
        <v>0</v>
      </c>
      <c r="M1692" s="103">
        <f>IF($B1692=$R$5,INDEX('[1]Serv RAV Fcast'!$CZ$12:$CZ$611,MATCH($A1692,'[1]Serv RAV Fcast'!$B$12:$B$611,0)),0)</f>
        <v>0</v>
      </c>
      <c r="N1692" s="110">
        <f>IF(A1692="",0,SUM(L1692:M1692)*INDEX('Service volumes'!$E:$E,MATCH($A1692,'Service volumes'!$A:$A,0)))</f>
        <v>0</v>
      </c>
    </row>
    <row r="1693" spans="1:14" ht="14.25" x14ac:dyDescent="0.35">
      <c r="A1693" s="22" t="str">
        <f>'Base year costs 2425'!B1693</f>
        <v>SS164</v>
      </c>
      <c r="B1693" s="22" t="str">
        <f>'Base year costs 2425'!C1693</f>
        <v>CJ001</v>
      </c>
      <c r="C1693" s="22" t="str">
        <f>'Base year costs 2425'!D1693</f>
        <v>10Mbit/s</v>
      </c>
      <c r="D1693" s="22" t="str">
        <f>'Base year costs 2425'!E1693</f>
        <v>Leased lines access - Area 3</v>
      </c>
      <c r="E1693" s="22" t="str">
        <f>'Base year costs 2425'!F1693</f>
        <v>EAD 10Mbps Connections - Internal - Leased lines access - Area 3</v>
      </c>
      <c r="F1693" s="22" t="str">
        <f>'Base year costs 2425'!G1693</f>
        <v>TC_Spine Duct - 1 Bore</v>
      </c>
      <c r="H1693" s="103">
        <f>IF($B1693=$P$5,INDEX([1]UnitCosts_Service!$W$9:$W$608,MATCH($A1693,[1]UnitCosts_Service!$B$9:$B$608,0)),0)</f>
        <v>0</v>
      </c>
      <c r="I1693" s="103">
        <f>IF($B1693=$R$5,INDEX('[1]Serv RAV Fcast'!$CF$12:$CF$611,MATCH($A1693,'[1]Serv RAV Fcast'!$B$12:$B$611,0))+INDEX('[1]Serv RAV Fcast'!$CP$12:$CP$611,MATCH($A1693,'[1]Serv RAV Fcast'!$B$12:$B$611,0))+INDEX('[1]Serv RAV Fcast'!$CZ$12:$CZ$611,MATCH($A1693,'[1]Serv RAV Fcast'!$B$12:$B$611,0)),0)</f>
        <v>0</v>
      </c>
      <c r="J1693" s="109">
        <f>IF(A1693="",0,INDEX('[1]UnitCost (ex Cumulo&amp;RAV Fcasts)'!$D$1045:$WE$1214,MATCH($B1693,'[1]UnitCost (ex Cumulo&amp;RAV Fcasts)'!$B$1045:$B$1214,0),MATCH($A1693,'[1]UnitCost (ex Cumulo&amp;RAV Fcasts)'!$D$3:$WE$3,0)))</f>
        <v>0</v>
      </c>
      <c r="K1693" s="128">
        <f>IF(A1693="",0,SUM(H1693:J1693)*INDEX('Service volumes'!$E:$E,MATCH($A1693,'Service volumes'!$A:$A,0)))</f>
        <v>0</v>
      </c>
      <c r="L1693" s="109">
        <f>IF(A1693="",0,INDEX('[1]UnitCost (ROCE, ex RAV Fcast)'!$D$1045:$WE$1214,MATCH($B1693,'[1]UnitCost (ROCE, ex RAV Fcast)'!$B$1045:$B$1214,0),MATCH($A1693,'[1]UnitCost (ROCE, ex RAV Fcast)'!$D$3:$WE$3,0)))</f>
        <v>0</v>
      </c>
      <c r="M1693" s="103">
        <f>IF($B1693=$R$5,INDEX('[1]Serv RAV Fcast'!$CZ$12:$CZ$611,MATCH($A1693,'[1]Serv RAV Fcast'!$B$12:$B$611,0)),0)</f>
        <v>0</v>
      </c>
      <c r="N1693" s="128">
        <f>IF(A1693="",0,SUM(L1693:M1693)*INDEX('Service volumes'!$E:$E,MATCH($A1693,'Service volumes'!$A:$A,0)))</f>
        <v>0</v>
      </c>
    </row>
    <row r="1694" spans="1:14" ht="14.25" x14ac:dyDescent="0.35">
      <c r="A1694" s="22" t="str">
        <f>'Base year costs 2425'!B1694</f>
        <v>SS164</v>
      </c>
      <c r="B1694" s="22" t="str">
        <f>'Base year costs 2425'!C1694</f>
        <v>CJ002</v>
      </c>
      <c r="C1694" s="22" t="str">
        <f>'Base year costs 2425'!D1694</f>
        <v>10Mbit/s</v>
      </c>
      <c r="D1694" s="22" t="str">
        <f>'Base year costs 2425'!E1694</f>
        <v>Leased lines access - Area 3</v>
      </c>
      <c r="E1694" s="22" t="str">
        <f>'Base year costs 2425'!F1694</f>
        <v>EAD 10Mbps Connections - Internal - Leased lines access - Area 3</v>
      </c>
      <c r="F1694" s="22" t="str">
        <f>'Base year costs 2425'!G1694</f>
        <v>TC_LeadinDuct</v>
      </c>
      <c r="H1694" s="103">
        <f>IF($B1694=$P$5,INDEX([1]UnitCosts_Service!$W$9:$W$608,MATCH($A1694,[1]UnitCosts_Service!$B$9:$B$608,0)),0)</f>
        <v>0</v>
      </c>
      <c r="I1694" s="103">
        <f>IF($B1694=$R$5,INDEX('[1]Serv RAV Fcast'!$CF$12:$CF$611,MATCH($A1694,'[1]Serv RAV Fcast'!$B$12:$B$611,0))+INDEX('[1]Serv RAV Fcast'!$CP$12:$CP$611,MATCH($A1694,'[1]Serv RAV Fcast'!$B$12:$B$611,0))+INDEX('[1]Serv RAV Fcast'!$CZ$12:$CZ$611,MATCH($A1694,'[1]Serv RAV Fcast'!$B$12:$B$611,0)),0)</f>
        <v>0</v>
      </c>
      <c r="J1694" s="109">
        <f>IF(A1694="",0,INDEX('[1]UnitCost (ex Cumulo&amp;RAV Fcasts)'!$D$1045:$WE$1214,MATCH($B1694,'[1]UnitCost (ex Cumulo&amp;RAV Fcasts)'!$B$1045:$B$1214,0),MATCH($A1694,'[1]UnitCost (ex Cumulo&amp;RAV Fcasts)'!$D$3:$WE$3,0)))</f>
        <v>0</v>
      </c>
      <c r="K1694" s="110">
        <f>IF(A1694="",0,SUM(H1694:J1694)*INDEX('Service volumes'!$E:$E,MATCH($A1694,'Service volumes'!$A:$A,0)))</f>
        <v>0</v>
      </c>
      <c r="L1694" s="109">
        <f>IF(A1694="",0,INDEX('[1]UnitCost (ROCE, ex RAV Fcast)'!$D$1045:$WE$1214,MATCH($B1694,'[1]UnitCost (ROCE, ex RAV Fcast)'!$B$1045:$B$1214,0),MATCH($A1694,'[1]UnitCost (ROCE, ex RAV Fcast)'!$D$3:$WE$3,0)))</f>
        <v>0</v>
      </c>
      <c r="M1694" s="103">
        <f>IF($B1694=$R$5,INDEX('[1]Serv RAV Fcast'!$CZ$12:$CZ$611,MATCH($A1694,'[1]Serv RAV Fcast'!$B$12:$B$611,0)),0)</f>
        <v>0</v>
      </c>
      <c r="N1694" s="110">
        <f>IF(A1694="",0,SUM(L1694:M1694)*INDEX('Service volumes'!$E:$E,MATCH($A1694,'Service volumes'!$A:$A,0)))</f>
        <v>0</v>
      </c>
    </row>
    <row r="1695" spans="1:14" ht="14.25" x14ac:dyDescent="0.35">
      <c r="A1695" s="22" t="str">
        <f>'Base year costs 2425'!B1695</f>
        <v>SS164</v>
      </c>
      <c r="B1695" s="22" t="str">
        <f>'Base year costs 2425'!C1695</f>
        <v>CJ003</v>
      </c>
      <c r="C1695" s="22" t="str">
        <f>'Base year costs 2425'!D1695</f>
        <v>10Mbit/s</v>
      </c>
      <c r="D1695" s="22" t="str">
        <f>'Base year costs 2425'!E1695</f>
        <v>Leased lines access - Area 3</v>
      </c>
      <c r="E1695" s="22" t="str">
        <f>'Base year costs 2425'!F1695</f>
        <v>EAD 10Mbps Connections - Internal - Leased lines access - Area 3</v>
      </c>
      <c r="F1695" s="22" t="str">
        <f>'Base year costs 2425'!G1695</f>
        <v>TC_ManHoles</v>
      </c>
      <c r="H1695" s="103">
        <f>IF($B1695=$P$5,INDEX([1]UnitCosts_Service!$W$9:$W$608,MATCH($A1695,[1]UnitCosts_Service!$B$9:$B$608,0)),0)</f>
        <v>0</v>
      </c>
      <c r="I1695" s="103">
        <f>IF($B1695=$R$5,INDEX('[1]Serv RAV Fcast'!$CF$12:$CF$611,MATCH($A1695,'[1]Serv RAV Fcast'!$B$12:$B$611,0))+INDEX('[1]Serv RAV Fcast'!$CP$12:$CP$611,MATCH($A1695,'[1]Serv RAV Fcast'!$B$12:$B$611,0))+INDEX('[1]Serv RAV Fcast'!$CZ$12:$CZ$611,MATCH($A1695,'[1]Serv RAV Fcast'!$B$12:$B$611,0)),0)</f>
        <v>0</v>
      </c>
      <c r="J1695" s="109">
        <f>IF(A1695="",0,INDEX('[1]UnitCost (ex Cumulo&amp;RAV Fcasts)'!$D$1045:$WE$1214,MATCH($B1695,'[1]UnitCost (ex Cumulo&amp;RAV Fcasts)'!$B$1045:$B$1214,0),MATCH($A1695,'[1]UnitCost (ex Cumulo&amp;RAV Fcasts)'!$D$3:$WE$3,0)))</f>
        <v>0</v>
      </c>
      <c r="K1695" s="110">
        <f>IF(A1695="",0,SUM(H1695:J1695)*INDEX('Service volumes'!$E:$E,MATCH($A1695,'Service volumes'!$A:$A,0)))</f>
        <v>0</v>
      </c>
      <c r="L1695" s="109">
        <f>IF(A1695="",0,INDEX('[1]UnitCost (ROCE, ex RAV Fcast)'!$D$1045:$WE$1214,MATCH($B1695,'[1]UnitCost (ROCE, ex RAV Fcast)'!$B$1045:$B$1214,0),MATCH($A1695,'[1]UnitCost (ROCE, ex RAV Fcast)'!$D$3:$WE$3,0)))</f>
        <v>0</v>
      </c>
      <c r="M1695" s="103">
        <f>IF($B1695=$R$5,INDEX('[1]Serv RAV Fcast'!$CZ$12:$CZ$611,MATCH($A1695,'[1]Serv RAV Fcast'!$B$12:$B$611,0)),0)</f>
        <v>0</v>
      </c>
      <c r="N1695" s="110">
        <f>IF(A1695="",0,SUM(L1695:M1695)*INDEX('Service volumes'!$E:$E,MATCH($A1695,'Service volumes'!$A:$A,0)))</f>
        <v>0</v>
      </c>
    </row>
    <row r="1696" spans="1:14" ht="14.25" x14ac:dyDescent="0.35">
      <c r="A1696" s="22" t="str">
        <f>'Base year costs 2425'!B1696</f>
        <v>SS164</v>
      </c>
      <c r="B1696" s="22" t="str">
        <f>'Base year costs 2425'!C1696</f>
        <v>CJ004</v>
      </c>
      <c r="C1696" s="22" t="str">
        <f>'Base year costs 2425'!D1696</f>
        <v>10Mbit/s</v>
      </c>
      <c r="D1696" s="22" t="str">
        <f>'Base year costs 2425'!E1696</f>
        <v>Leased lines access - Area 3</v>
      </c>
      <c r="E1696" s="22" t="str">
        <f>'Base year costs 2425'!F1696</f>
        <v>EAD 10Mbps Connections - Internal - Leased lines access - Area 3</v>
      </c>
      <c r="F1696" s="22" t="str">
        <f>'Base year costs 2425'!G1696</f>
        <v>TC_JointBoxes</v>
      </c>
      <c r="H1696" s="103">
        <f>IF($B1696=$P$5,INDEX([1]UnitCosts_Service!$W$9:$W$608,MATCH($A1696,[1]UnitCosts_Service!$B$9:$B$608,0)),0)</f>
        <v>0</v>
      </c>
      <c r="I1696" s="103">
        <f>IF($B1696=$R$5,INDEX('[1]Serv RAV Fcast'!$CF$12:$CF$611,MATCH($A1696,'[1]Serv RAV Fcast'!$B$12:$B$611,0))+INDEX('[1]Serv RAV Fcast'!$CP$12:$CP$611,MATCH($A1696,'[1]Serv RAV Fcast'!$B$12:$B$611,0))+INDEX('[1]Serv RAV Fcast'!$CZ$12:$CZ$611,MATCH($A1696,'[1]Serv RAV Fcast'!$B$12:$B$611,0)),0)</f>
        <v>0</v>
      </c>
      <c r="J1696" s="109">
        <f>IF(A1696="",0,INDEX('[1]UnitCost (ex Cumulo&amp;RAV Fcasts)'!$D$1045:$WE$1214,MATCH($B1696,'[1]UnitCost (ex Cumulo&amp;RAV Fcasts)'!$B$1045:$B$1214,0),MATCH($A1696,'[1]UnitCost (ex Cumulo&amp;RAV Fcasts)'!$D$3:$WE$3,0)))</f>
        <v>0</v>
      </c>
      <c r="K1696" s="110">
        <f>IF(A1696="",0,SUM(H1696:J1696)*INDEX('Service volumes'!$E:$E,MATCH($A1696,'Service volumes'!$A:$A,0)))</f>
        <v>0</v>
      </c>
      <c r="L1696" s="109">
        <f>IF(A1696="",0,INDEX('[1]UnitCost (ROCE, ex RAV Fcast)'!$D$1045:$WE$1214,MATCH($B1696,'[1]UnitCost (ROCE, ex RAV Fcast)'!$B$1045:$B$1214,0),MATCH($A1696,'[1]UnitCost (ROCE, ex RAV Fcast)'!$D$3:$WE$3,0)))</f>
        <v>0</v>
      </c>
      <c r="M1696" s="103">
        <f>IF($B1696=$R$5,INDEX('[1]Serv RAV Fcast'!$CZ$12:$CZ$611,MATCH($A1696,'[1]Serv RAV Fcast'!$B$12:$B$611,0)),0)</f>
        <v>0</v>
      </c>
      <c r="N1696" s="110">
        <f>IF(A1696="",0,SUM(L1696:M1696)*INDEX('Service volumes'!$E:$E,MATCH($A1696,'Service volumes'!$A:$A,0)))</f>
        <v>0</v>
      </c>
    </row>
    <row r="1697" spans="1:14" ht="14.25" x14ac:dyDescent="0.35">
      <c r="A1697" s="22" t="str">
        <f>'Base year costs 2425'!B1697</f>
        <v>SS164</v>
      </c>
      <c r="B1697" s="22" t="str">
        <f>'Base year costs 2425'!C1697</f>
        <v>CJ010</v>
      </c>
      <c r="C1697" s="22" t="str">
        <f>'Base year costs 2425'!D1697</f>
        <v>10Mbit/s</v>
      </c>
      <c r="D1697" s="22" t="str">
        <f>'Base year costs 2425'!E1697</f>
        <v>Leased lines access - Area 3</v>
      </c>
      <c r="E1697" s="22" t="str">
        <f>'Base year costs 2425'!F1697</f>
        <v>EAD 10Mbps Connections - Internal - Leased lines access - Area 3</v>
      </c>
      <c r="F1697" s="22" t="str">
        <f>'Base year costs 2425'!G1697</f>
        <v>TC_Spine Duct - 2 Bore</v>
      </c>
      <c r="H1697" s="103">
        <f>IF($B1697=$P$5,INDEX([1]UnitCosts_Service!$W$9:$W$608,MATCH($A1697,[1]UnitCosts_Service!$B$9:$B$608,0)),0)</f>
        <v>0</v>
      </c>
      <c r="I1697" s="103">
        <f>IF($B1697=$R$5,INDEX('[1]Serv RAV Fcast'!$CF$12:$CF$611,MATCH($A1697,'[1]Serv RAV Fcast'!$B$12:$B$611,0))+INDEX('[1]Serv RAV Fcast'!$CP$12:$CP$611,MATCH($A1697,'[1]Serv RAV Fcast'!$B$12:$B$611,0))+INDEX('[1]Serv RAV Fcast'!$CZ$12:$CZ$611,MATCH($A1697,'[1]Serv RAV Fcast'!$B$12:$B$611,0)),0)</f>
        <v>0</v>
      </c>
      <c r="J1697" s="109">
        <f>IF(A1697="",0,INDEX('[1]UnitCost (ex Cumulo&amp;RAV Fcasts)'!$D$1045:$WE$1214,MATCH($B1697,'[1]UnitCost (ex Cumulo&amp;RAV Fcasts)'!$B$1045:$B$1214,0),MATCH($A1697,'[1]UnitCost (ex Cumulo&amp;RAV Fcasts)'!$D$3:$WE$3,0)))</f>
        <v>0</v>
      </c>
      <c r="K1697" s="110">
        <f>IF(A1697="",0,SUM(H1697:J1697)*INDEX('Service volumes'!$E:$E,MATCH($A1697,'Service volumes'!$A:$A,0)))</f>
        <v>0</v>
      </c>
      <c r="L1697" s="109">
        <f>IF(A1697="",0,INDEX('[1]UnitCost (ROCE, ex RAV Fcast)'!$D$1045:$WE$1214,MATCH($B1697,'[1]UnitCost (ROCE, ex RAV Fcast)'!$B$1045:$B$1214,0),MATCH($A1697,'[1]UnitCost (ROCE, ex RAV Fcast)'!$D$3:$WE$3,0)))</f>
        <v>0</v>
      </c>
      <c r="M1697" s="103">
        <f>IF($B1697=$R$5,INDEX('[1]Serv RAV Fcast'!$CZ$12:$CZ$611,MATCH($A1697,'[1]Serv RAV Fcast'!$B$12:$B$611,0)),0)</f>
        <v>0</v>
      </c>
      <c r="N1697" s="110">
        <f>IF(A1697="",0,SUM(L1697:M1697)*INDEX('Service volumes'!$E:$E,MATCH($A1697,'Service volumes'!$A:$A,0)))</f>
        <v>0</v>
      </c>
    </row>
    <row r="1698" spans="1:14" ht="14.25" x14ac:dyDescent="0.35">
      <c r="A1698" s="22" t="str">
        <f>'Base year costs 2425'!B1698</f>
        <v>SS164</v>
      </c>
      <c r="B1698" s="22" t="str">
        <f>'Base year costs 2425'!C1698</f>
        <v>CJ011</v>
      </c>
      <c r="C1698" s="22" t="str">
        <f>'Base year costs 2425'!D1698</f>
        <v>10Mbit/s</v>
      </c>
      <c r="D1698" s="22" t="str">
        <f>'Base year costs 2425'!E1698</f>
        <v>Leased lines access - Area 3</v>
      </c>
      <c r="E1698" s="22" t="str">
        <f>'Base year costs 2425'!F1698</f>
        <v>EAD 10Mbps Connections - Internal - Leased lines access - Area 3</v>
      </c>
      <c r="F1698" s="22" t="str">
        <f>'Base year costs 2425'!G1698</f>
        <v>TC_Spine Duct - 3+ Bore</v>
      </c>
      <c r="H1698" s="103">
        <f>IF($B1698=$P$5,INDEX([1]UnitCosts_Service!$W$9:$W$608,MATCH($A1698,[1]UnitCosts_Service!$B$9:$B$608,0)),0)</f>
        <v>0</v>
      </c>
      <c r="I1698" s="103">
        <f>IF($B1698=$R$5,INDEX('[1]Serv RAV Fcast'!$CF$12:$CF$611,MATCH($A1698,'[1]Serv RAV Fcast'!$B$12:$B$611,0))+INDEX('[1]Serv RAV Fcast'!$CP$12:$CP$611,MATCH($A1698,'[1]Serv RAV Fcast'!$B$12:$B$611,0))+INDEX('[1]Serv RAV Fcast'!$CZ$12:$CZ$611,MATCH($A1698,'[1]Serv RAV Fcast'!$B$12:$B$611,0)),0)</f>
        <v>0</v>
      </c>
      <c r="J1698" s="109">
        <f>IF(A1698="",0,INDEX('[1]UnitCost (ex Cumulo&amp;RAV Fcasts)'!$D$1045:$WE$1214,MATCH($B1698,'[1]UnitCost (ex Cumulo&amp;RAV Fcasts)'!$B$1045:$B$1214,0),MATCH($A1698,'[1]UnitCost (ex Cumulo&amp;RAV Fcasts)'!$D$3:$WE$3,0)))</f>
        <v>0</v>
      </c>
      <c r="K1698" s="110">
        <f>IF(A1698="",0,SUM(H1698:J1698)*INDEX('Service volumes'!$E:$E,MATCH($A1698,'Service volumes'!$A:$A,0)))</f>
        <v>0</v>
      </c>
      <c r="L1698" s="109">
        <f>IF(A1698="",0,INDEX('[1]UnitCost (ROCE, ex RAV Fcast)'!$D$1045:$WE$1214,MATCH($B1698,'[1]UnitCost (ROCE, ex RAV Fcast)'!$B$1045:$B$1214,0),MATCH($A1698,'[1]UnitCost (ROCE, ex RAV Fcast)'!$D$3:$WE$3,0)))</f>
        <v>0</v>
      </c>
      <c r="M1698" s="103">
        <f>IF($B1698=$R$5,INDEX('[1]Serv RAV Fcast'!$CZ$12:$CZ$611,MATCH($A1698,'[1]Serv RAV Fcast'!$B$12:$B$611,0)),0)</f>
        <v>0</v>
      </c>
      <c r="N1698" s="110">
        <f>IF(A1698="",0,SUM(L1698:M1698)*INDEX('Service volumes'!$E:$E,MATCH($A1698,'Service volumes'!$A:$A,0)))</f>
        <v>0</v>
      </c>
    </row>
    <row r="1699" spans="1:14" ht="14.25" x14ac:dyDescent="0.35">
      <c r="A1699" s="22" t="str">
        <f>'Base year costs 2425'!B1699</f>
        <v>SS164</v>
      </c>
      <c r="B1699" s="22" t="str">
        <f>'Base year costs 2425'!C1699</f>
        <v>CJ016</v>
      </c>
      <c r="C1699" s="22" t="str">
        <f>'Base year costs 2425'!D1699</f>
        <v>10Mbit/s</v>
      </c>
      <c r="D1699" s="22" t="str">
        <f>'Base year costs 2425'!E1699</f>
        <v>Leased lines access - Area 3</v>
      </c>
      <c r="E1699" s="22" t="str">
        <f>'Base year costs 2425'!F1699</f>
        <v>EAD 10Mbps Connections - Internal - Leased lines access - Area 3</v>
      </c>
      <c r="F1699" s="22" t="str">
        <f>'Base year costs 2425'!G1699</f>
        <v>TC Duct Network Adjustments above financial limit Internal</v>
      </c>
      <c r="H1699" s="103">
        <f>IF($B1699=$P$5,INDEX([1]UnitCosts_Service!$W$9:$W$608,MATCH($A1699,[1]UnitCosts_Service!$B$9:$B$608,0)),0)</f>
        <v>0</v>
      </c>
      <c r="I1699" s="103">
        <f>IF($B1699=$R$5,INDEX('[1]Serv RAV Fcast'!$CF$12:$CF$611,MATCH($A1699,'[1]Serv RAV Fcast'!$B$12:$B$611,0))+INDEX('[1]Serv RAV Fcast'!$CP$12:$CP$611,MATCH($A1699,'[1]Serv RAV Fcast'!$B$12:$B$611,0))+INDEX('[1]Serv RAV Fcast'!$CZ$12:$CZ$611,MATCH($A1699,'[1]Serv RAV Fcast'!$B$12:$B$611,0)),0)</f>
        <v>0</v>
      </c>
      <c r="J1699" s="109">
        <f>IF(A1699="",0,INDEX('[1]UnitCost (ex Cumulo&amp;RAV Fcasts)'!$D$1045:$WE$1214,MATCH($B1699,'[1]UnitCost (ex Cumulo&amp;RAV Fcasts)'!$B$1045:$B$1214,0),MATCH($A1699,'[1]UnitCost (ex Cumulo&amp;RAV Fcasts)'!$D$3:$WE$3,0)))</f>
        <v>0</v>
      </c>
      <c r="K1699" s="110">
        <f>IF(A1699="",0,SUM(H1699:J1699)*INDEX('Service volumes'!$E:$E,MATCH($A1699,'Service volumes'!$A:$A,0)))</f>
        <v>0</v>
      </c>
      <c r="L1699" s="109">
        <f>IF(A1699="",0,INDEX('[1]UnitCost (ROCE, ex RAV Fcast)'!$D$1045:$WE$1214,MATCH($B1699,'[1]UnitCost (ROCE, ex RAV Fcast)'!$B$1045:$B$1214,0),MATCH($A1699,'[1]UnitCost (ROCE, ex RAV Fcast)'!$D$3:$WE$3,0)))</f>
        <v>0</v>
      </c>
      <c r="M1699" s="103">
        <f>IF($B1699=$R$5,INDEX('[1]Serv RAV Fcast'!$CZ$12:$CZ$611,MATCH($A1699,'[1]Serv RAV Fcast'!$B$12:$B$611,0)),0)</f>
        <v>0</v>
      </c>
      <c r="N1699" s="110">
        <f>IF(A1699="",0,SUM(L1699:M1699)*INDEX('Service volumes'!$E:$E,MATCH($A1699,'Service volumes'!$A:$A,0)))</f>
        <v>0</v>
      </c>
    </row>
    <row r="1700" spans="1:14" ht="14.25" x14ac:dyDescent="0.35">
      <c r="A1700" s="22" t="str">
        <f>'Base year costs 2425'!B1700</f>
        <v>SS164</v>
      </c>
      <c r="B1700" s="22" t="str">
        <f>'Base year costs 2425'!C1700</f>
        <v>CJ017</v>
      </c>
      <c r="C1700" s="22" t="str">
        <f>'Base year costs 2425'!D1700</f>
        <v>10Mbit/s</v>
      </c>
      <c r="D1700" s="22" t="str">
        <f>'Base year costs 2425'!E1700</f>
        <v>Leased lines access - Area 3</v>
      </c>
      <c r="E1700" s="22" t="str">
        <f>'Base year costs 2425'!F1700</f>
        <v>EAD 10Mbps Connections - Internal - Leased lines access - Area 3</v>
      </c>
      <c r="F1700" s="22" t="str">
        <f>'Base year costs 2425'!G1700</f>
        <v>TC_Cable up a pole</v>
      </c>
      <c r="H1700" s="103">
        <f>IF($B1700=$P$5,INDEX([1]UnitCosts_Service!$W$9:$W$608,MATCH($A1700,[1]UnitCosts_Service!$B$9:$B$608,0)),0)</f>
        <v>0</v>
      </c>
      <c r="I1700" s="103">
        <f>IF($B1700=$R$5,INDEX('[1]Serv RAV Fcast'!$CF$12:$CF$611,MATCH($A1700,'[1]Serv RAV Fcast'!$B$12:$B$611,0))+INDEX('[1]Serv RAV Fcast'!$CP$12:$CP$611,MATCH($A1700,'[1]Serv RAV Fcast'!$B$12:$B$611,0))+INDEX('[1]Serv RAV Fcast'!$CZ$12:$CZ$611,MATCH($A1700,'[1]Serv RAV Fcast'!$B$12:$B$611,0)),0)</f>
        <v>0</v>
      </c>
      <c r="J1700" s="109">
        <f>IF(A1700="",0,INDEX('[1]UnitCost (ex Cumulo&amp;RAV Fcasts)'!$D$1045:$WE$1214,MATCH($B1700,'[1]UnitCost (ex Cumulo&amp;RAV Fcasts)'!$B$1045:$B$1214,0),MATCH($A1700,'[1]UnitCost (ex Cumulo&amp;RAV Fcasts)'!$D$3:$WE$3,0)))</f>
        <v>0</v>
      </c>
      <c r="K1700" s="110">
        <f>IF(A1700="",0,SUM(H1700:J1700)*INDEX('Service volumes'!$E:$E,MATCH($A1700,'Service volumes'!$A:$A,0)))</f>
        <v>0</v>
      </c>
      <c r="L1700" s="109">
        <f>IF(A1700="",0,INDEX('[1]UnitCost (ROCE, ex RAV Fcast)'!$D$1045:$WE$1214,MATCH($B1700,'[1]UnitCost (ROCE, ex RAV Fcast)'!$B$1045:$B$1214,0),MATCH($A1700,'[1]UnitCost (ROCE, ex RAV Fcast)'!$D$3:$WE$3,0)))</f>
        <v>0</v>
      </c>
      <c r="M1700" s="103">
        <f>IF($B1700=$R$5,INDEX('[1]Serv RAV Fcast'!$CZ$12:$CZ$611,MATCH($A1700,'[1]Serv RAV Fcast'!$B$12:$B$611,0)),0)</f>
        <v>0</v>
      </c>
      <c r="N1700" s="110">
        <f>IF(A1700="",0,SUM(L1700:M1700)*INDEX('Service volumes'!$E:$E,MATCH($A1700,'Service volumes'!$A:$A,0)))</f>
        <v>0</v>
      </c>
    </row>
    <row r="1701" spans="1:14" ht="14.25" x14ac:dyDescent="0.35">
      <c r="A1701" s="22" t="str">
        <f>'Base year costs 2425'!B1701</f>
        <v>SS164</v>
      </c>
      <c r="B1701" s="22" t="str">
        <f>'Base year costs 2425'!C1701</f>
        <v>CL160</v>
      </c>
      <c r="C1701" s="22" t="str">
        <f>'Base year costs 2425'!D1701</f>
        <v>10Mbit/s</v>
      </c>
      <c r="D1701" s="22" t="str">
        <f>'Base year costs 2425'!E1701</f>
        <v>Leased lines access - Area 3</v>
      </c>
      <c r="E1701" s="22" t="str">
        <f>'Base year costs 2425'!F1701</f>
        <v>EAD 10Mbps Connections - Internal - Leased lines access - Area 3</v>
      </c>
      <c r="F1701" s="22" t="str">
        <f>'Base year costs 2425'!G1701</f>
        <v>Routing &amp; Records</v>
      </c>
      <c r="H1701" s="103">
        <f>IF($B1701=$P$5,INDEX([1]UnitCosts_Service!$W$9:$W$608,MATCH($A1701,[1]UnitCosts_Service!$B$9:$B$608,0)),0)</f>
        <v>0</v>
      </c>
      <c r="I1701" s="103">
        <f>IF($B1701=$R$5,INDEX('[1]Serv RAV Fcast'!$CF$12:$CF$611,MATCH($A1701,'[1]Serv RAV Fcast'!$B$12:$B$611,0))+INDEX('[1]Serv RAV Fcast'!$CP$12:$CP$611,MATCH($A1701,'[1]Serv RAV Fcast'!$B$12:$B$611,0))+INDEX('[1]Serv RAV Fcast'!$CZ$12:$CZ$611,MATCH($A1701,'[1]Serv RAV Fcast'!$B$12:$B$611,0)),0)</f>
        <v>0</v>
      </c>
      <c r="J1701" s="109">
        <f>IF(A1701="",0,INDEX('[1]UnitCost (ex Cumulo&amp;RAV Fcasts)'!$D$1045:$WE$1214,MATCH($B1701,'[1]UnitCost (ex Cumulo&amp;RAV Fcasts)'!$B$1045:$B$1214,0),MATCH($A1701,'[1]UnitCost (ex Cumulo&amp;RAV Fcasts)'!$D$3:$WE$3,0)))</f>
        <v>0</v>
      </c>
      <c r="K1701" s="110">
        <f>IF(A1701="",0,SUM(H1701:J1701)*INDEX('Service volumes'!$E:$E,MATCH($A1701,'Service volumes'!$A:$A,0)))</f>
        <v>0</v>
      </c>
      <c r="L1701" s="109">
        <f>IF(A1701="",0,INDEX('[1]UnitCost (ROCE, ex RAV Fcast)'!$D$1045:$WE$1214,MATCH($B1701,'[1]UnitCost (ROCE, ex RAV Fcast)'!$B$1045:$B$1214,0),MATCH($A1701,'[1]UnitCost (ROCE, ex RAV Fcast)'!$D$3:$WE$3,0)))</f>
        <v>0</v>
      </c>
      <c r="M1701" s="103">
        <f>IF($B1701=$R$5,INDEX('[1]Serv RAV Fcast'!$CZ$12:$CZ$611,MATCH($A1701,'[1]Serv RAV Fcast'!$B$12:$B$611,0)),0)</f>
        <v>0</v>
      </c>
      <c r="N1701" s="110">
        <f>IF(A1701="",0,SUM(L1701:M1701)*INDEX('Service volumes'!$E:$E,MATCH($A1701,'Service volumes'!$A:$A,0)))</f>
        <v>0</v>
      </c>
    </row>
    <row r="1702" spans="1:14" ht="14.25" x14ac:dyDescent="0.35">
      <c r="A1702" s="22" t="str">
        <f>'Base year costs 2425'!B1702</f>
        <v>SS164</v>
      </c>
      <c r="B1702" s="22" t="str">
        <f>'Base year costs 2425'!C1702</f>
        <v>CO484</v>
      </c>
      <c r="C1702" s="22" t="str">
        <f>'Base year costs 2425'!D1702</f>
        <v>10Mbit/s</v>
      </c>
      <c r="D1702" s="22" t="str">
        <f>'Base year costs 2425'!E1702</f>
        <v>Leased lines access - Area 3</v>
      </c>
      <c r="E1702" s="22" t="str">
        <f>'Base year costs 2425'!F1702</f>
        <v>EAD 10Mbps Connections - Internal - Leased lines access - Area 3</v>
      </c>
      <c r="F1702" s="22" t="str">
        <f>'Base year costs 2425'!G1702</f>
        <v>Interexchange Fibre</v>
      </c>
      <c r="H1702" s="103">
        <f>IF($B1702=$P$5,INDEX([1]UnitCosts_Service!$W$9:$W$608,MATCH($A1702,[1]UnitCosts_Service!$B$9:$B$608,0)),0)</f>
        <v>0</v>
      </c>
      <c r="I1702" s="103">
        <f>IF($B1702=$R$5,INDEX('[1]Serv RAV Fcast'!$CF$12:$CF$611,MATCH($A1702,'[1]Serv RAV Fcast'!$B$12:$B$611,0))+INDEX('[1]Serv RAV Fcast'!$CP$12:$CP$611,MATCH($A1702,'[1]Serv RAV Fcast'!$B$12:$B$611,0))+INDEX('[1]Serv RAV Fcast'!$CZ$12:$CZ$611,MATCH($A1702,'[1]Serv RAV Fcast'!$B$12:$B$611,0)),0)</f>
        <v>0</v>
      </c>
      <c r="J1702" s="109">
        <f>IF(A1702="",0,INDEX('[1]UnitCost (ex Cumulo&amp;RAV Fcasts)'!$D$1045:$WE$1214,MATCH($B1702,'[1]UnitCost (ex Cumulo&amp;RAV Fcasts)'!$B$1045:$B$1214,0),MATCH($A1702,'[1]UnitCost (ex Cumulo&amp;RAV Fcasts)'!$D$3:$WE$3,0)))</f>
        <v>0</v>
      </c>
      <c r="K1702" s="128">
        <f>IF(A1702="",0,SUM(H1702:J1702)*INDEX('Service volumes'!$E:$E,MATCH($A1702,'Service volumes'!$A:$A,0)))</f>
        <v>0</v>
      </c>
      <c r="L1702" s="109">
        <f>IF(A1702="",0,INDEX('[1]UnitCost (ROCE, ex RAV Fcast)'!$D$1045:$WE$1214,MATCH($B1702,'[1]UnitCost (ROCE, ex RAV Fcast)'!$B$1045:$B$1214,0),MATCH($A1702,'[1]UnitCost (ROCE, ex RAV Fcast)'!$D$3:$WE$3,0)))</f>
        <v>0</v>
      </c>
      <c r="M1702" s="103">
        <f>IF($B1702=$R$5,INDEX('[1]Serv RAV Fcast'!$CZ$12:$CZ$611,MATCH($A1702,'[1]Serv RAV Fcast'!$B$12:$B$611,0)),0)</f>
        <v>0</v>
      </c>
      <c r="N1702" s="128">
        <f>IF(A1702="",0,SUM(L1702:M1702)*INDEX('Service volumes'!$E:$E,MATCH($A1702,'Service volumes'!$A:$A,0)))</f>
        <v>0</v>
      </c>
    </row>
    <row r="1703" spans="1:14" ht="14.25" x14ac:dyDescent="0.35">
      <c r="A1703" s="22" t="str">
        <f>'Base year costs 2425'!B1703</f>
        <v>SS164</v>
      </c>
      <c r="B1703" s="22" t="str">
        <f>'Base year costs 2425'!C1703</f>
        <v>CW609</v>
      </c>
      <c r="C1703" s="22" t="str">
        <f>'Base year costs 2425'!D1703</f>
        <v>10Mbit/s</v>
      </c>
      <c r="D1703" s="22" t="str">
        <f>'Base year costs 2425'!E1703</f>
        <v>Leased lines access - Area 3</v>
      </c>
      <c r="E1703" s="22" t="str">
        <f>'Base year costs 2425'!F1703</f>
        <v>EAD 10Mbps Connections - Internal - Leased lines access - Area 3</v>
      </c>
      <c r="F1703" s="22" t="str">
        <f>'Base year costs 2425'!G1703</f>
        <v>Legacy Ethernet - Spine fibre</v>
      </c>
      <c r="H1703" s="103">
        <f>IF($B1703=$P$5,INDEX([1]UnitCosts_Service!$W$9:$W$608,MATCH($A1703,[1]UnitCosts_Service!$B$9:$B$608,0)),0)</f>
        <v>0</v>
      </c>
      <c r="I1703" s="103">
        <f>IF($B1703=$R$5,INDEX('[1]Serv RAV Fcast'!$CF$12:$CF$611,MATCH($A1703,'[1]Serv RAV Fcast'!$B$12:$B$611,0))+INDEX('[1]Serv RAV Fcast'!$CP$12:$CP$611,MATCH($A1703,'[1]Serv RAV Fcast'!$B$12:$B$611,0))+INDEX('[1]Serv RAV Fcast'!$CZ$12:$CZ$611,MATCH($A1703,'[1]Serv RAV Fcast'!$B$12:$B$611,0)),0)</f>
        <v>0</v>
      </c>
      <c r="J1703" s="109">
        <f>IF(A1703="",0,INDEX('[1]UnitCost (ex Cumulo&amp;RAV Fcasts)'!$D$1045:$WE$1214,MATCH($B1703,'[1]UnitCost (ex Cumulo&amp;RAV Fcasts)'!$B$1045:$B$1214,0),MATCH($A1703,'[1]UnitCost (ex Cumulo&amp;RAV Fcasts)'!$D$3:$WE$3,0)))</f>
        <v>0</v>
      </c>
      <c r="K1703" s="110">
        <f>IF(A1703="",0,SUM(H1703:J1703)*INDEX('Service volumes'!$E:$E,MATCH($A1703,'Service volumes'!$A:$A,0)))</f>
        <v>0</v>
      </c>
      <c r="L1703" s="109">
        <f>IF(A1703="",0,INDEX('[1]UnitCost (ROCE, ex RAV Fcast)'!$D$1045:$WE$1214,MATCH($B1703,'[1]UnitCost (ROCE, ex RAV Fcast)'!$B$1045:$B$1214,0),MATCH($A1703,'[1]UnitCost (ROCE, ex RAV Fcast)'!$D$3:$WE$3,0)))</f>
        <v>0</v>
      </c>
      <c r="M1703" s="103">
        <f>IF($B1703=$R$5,INDEX('[1]Serv RAV Fcast'!$CZ$12:$CZ$611,MATCH($A1703,'[1]Serv RAV Fcast'!$B$12:$B$611,0)),0)</f>
        <v>0</v>
      </c>
      <c r="N1703" s="110">
        <f>IF(A1703="",0,SUM(L1703:M1703)*INDEX('Service volumes'!$E:$E,MATCH($A1703,'Service volumes'!$A:$A,0)))</f>
        <v>0</v>
      </c>
    </row>
    <row r="1704" spans="1:14" ht="14.25" x14ac:dyDescent="0.35">
      <c r="A1704" s="22" t="str">
        <f>'Base year costs 2425'!B1704</f>
        <v>SS164</v>
      </c>
      <c r="B1704" s="22" t="str">
        <f>'Base year costs 2425'!C1704</f>
        <v>CW610</v>
      </c>
      <c r="C1704" s="22" t="str">
        <f>'Base year costs 2425'!D1704</f>
        <v>10Mbit/s</v>
      </c>
      <c r="D1704" s="22" t="str">
        <f>'Base year costs 2425'!E1704</f>
        <v>Leased lines access - Area 3</v>
      </c>
      <c r="E1704" s="22" t="str">
        <f>'Base year costs 2425'!F1704</f>
        <v>EAD 10Mbps Connections - Internal - Leased lines access - Area 3</v>
      </c>
      <c r="F1704" s="22" t="str">
        <f>'Base year costs 2425'!G1704</f>
        <v>Legacy Ethernet - Distribution fibre</v>
      </c>
      <c r="H1704" s="103">
        <f>IF($B1704=$P$5,INDEX([1]UnitCosts_Service!$W$9:$W$608,MATCH($A1704,[1]UnitCosts_Service!$B$9:$B$608,0)),0)</f>
        <v>0</v>
      </c>
      <c r="I1704" s="103">
        <f>IF($B1704=$R$5,INDEX('[1]Serv RAV Fcast'!$CF$12:$CF$611,MATCH($A1704,'[1]Serv RAV Fcast'!$B$12:$B$611,0))+INDEX('[1]Serv RAV Fcast'!$CP$12:$CP$611,MATCH($A1704,'[1]Serv RAV Fcast'!$B$12:$B$611,0))+INDEX('[1]Serv RAV Fcast'!$CZ$12:$CZ$611,MATCH($A1704,'[1]Serv RAV Fcast'!$B$12:$B$611,0)),0)</f>
        <v>0</v>
      </c>
      <c r="J1704" s="109">
        <f>IF(A1704="",0,INDEX('[1]UnitCost (ex Cumulo&amp;RAV Fcasts)'!$D$1045:$WE$1214,MATCH($B1704,'[1]UnitCost (ex Cumulo&amp;RAV Fcasts)'!$B$1045:$B$1214,0),MATCH($A1704,'[1]UnitCost (ex Cumulo&amp;RAV Fcasts)'!$D$3:$WE$3,0)))</f>
        <v>0</v>
      </c>
      <c r="K1704" s="128">
        <f>IF(A1704="",0,SUM(H1704:J1704)*INDEX('Service volumes'!$E:$E,MATCH($A1704,'Service volumes'!$A:$A,0)))</f>
        <v>0</v>
      </c>
      <c r="L1704" s="109">
        <f>IF(A1704="",0,INDEX('[1]UnitCost (ROCE, ex RAV Fcast)'!$D$1045:$WE$1214,MATCH($B1704,'[1]UnitCost (ROCE, ex RAV Fcast)'!$B$1045:$B$1214,0),MATCH($A1704,'[1]UnitCost (ROCE, ex RAV Fcast)'!$D$3:$WE$3,0)))</f>
        <v>0</v>
      </c>
      <c r="M1704" s="103">
        <f>IF($B1704=$R$5,INDEX('[1]Serv RAV Fcast'!$CZ$12:$CZ$611,MATCH($A1704,'[1]Serv RAV Fcast'!$B$12:$B$611,0)),0)</f>
        <v>0</v>
      </c>
      <c r="N1704" s="128">
        <f>IF(A1704="",0,SUM(L1704:M1704)*INDEX('Service volumes'!$E:$E,MATCH($A1704,'Service volumes'!$A:$A,0)))</f>
        <v>0</v>
      </c>
    </row>
    <row r="1705" spans="1:14" ht="14.25" x14ac:dyDescent="0.35">
      <c r="A1705" s="22" t="str">
        <f>'Base year costs 2425'!B1705</f>
        <v>SS164</v>
      </c>
      <c r="B1705" s="22" t="str">
        <f>'Base year costs 2425'!C1705</f>
        <v>PI_RAV</v>
      </c>
      <c r="C1705" s="22" t="str">
        <f>'Base year costs 2425'!D1705</f>
        <v>10Mbit/s</v>
      </c>
      <c r="D1705" s="22" t="str">
        <f>'Base year costs 2425'!E1705</f>
        <v>Leased lines access - Area 3</v>
      </c>
      <c r="E1705" s="22" t="str">
        <f>'Base year costs 2425'!F1705</f>
        <v>EAD 10Mbps Connections - Internal - Leased lines access - Area 3</v>
      </c>
      <c r="F1705" s="22" t="str">
        <f>'Base year costs 2425'!G1705</f>
        <v>PI_RAV</v>
      </c>
      <c r="H1705" s="103">
        <f>IF($B1705=$P$5,INDEX([1]UnitCosts_Service!$W$9:$W$608,MATCH($A1705,[1]UnitCosts_Service!$B$9:$B$608,0)),0)</f>
        <v>0</v>
      </c>
      <c r="I1705" s="103">
        <f>IF($B1705=$R$5,INDEX('[1]Serv RAV Fcast'!$CF$12:$CF$611,MATCH($A1705,'[1]Serv RAV Fcast'!$B$12:$B$611,0))+INDEX('[1]Serv RAV Fcast'!$CP$12:$CP$611,MATCH($A1705,'[1]Serv RAV Fcast'!$B$12:$B$611,0))+INDEX('[1]Serv RAV Fcast'!$CZ$12:$CZ$611,MATCH($A1705,'[1]Serv RAV Fcast'!$B$12:$B$611,0)),0)</f>
        <v>0</v>
      </c>
      <c r="J1705" s="109">
        <f>IF(A1705="",0,INDEX('[1]UnitCost (ex Cumulo&amp;RAV Fcasts)'!$D$1045:$WE$1214,MATCH($B1705,'[1]UnitCost (ex Cumulo&amp;RAV Fcasts)'!$B$1045:$B$1214,0),MATCH($A1705,'[1]UnitCost (ex Cumulo&amp;RAV Fcasts)'!$D$3:$WE$3,0)))</f>
        <v>0</v>
      </c>
      <c r="K1705" s="110">
        <f>IF(A1705="",0,SUM(H1705:J1705)*INDEX('Service volumes'!$E:$E,MATCH($A1705,'Service volumes'!$A:$A,0)))</f>
        <v>0</v>
      </c>
      <c r="L1705" s="109">
        <f>IF(A1705="",0,INDEX('[1]UnitCost (ROCE, ex RAV Fcast)'!$D$1045:$WE$1214,MATCH($B1705,'[1]UnitCost (ROCE, ex RAV Fcast)'!$B$1045:$B$1214,0),MATCH($A1705,'[1]UnitCost (ROCE, ex RAV Fcast)'!$D$3:$WE$3,0)))</f>
        <v>0</v>
      </c>
      <c r="M1705" s="103">
        <f>IF($B1705=$R$5,INDEX('[1]Serv RAV Fcast'!$CZ$12:$CZ$611,MATCH($A1705,'[1]Serv RAV Fcast'!$B$12:$B$611,0)),0)</f>
        <v>0</v>
      </c>
      <c r="N1705" s="110">
        <f>IF(A1705="",0,SUM(L1705:M1705)*INDEX('Service volumes'!$E:$E,MATCH($A1705,'Service volumes'!$A:$A,0)))</f>
        <v>0</v>
      </c>
    </row>
    <row r="1706" spans="1:14" ht="14.25" x14ac:dyDescent="0.35">
      <c r="A1706" s="22" t="str">
        <f>'Base year costs 2425'!B1706</f>
        <v>SS164</v>
      </c>
      <c r="B1706" s="22" t="str">
        <f>'Base year costs 2425'!C1706</f>
        <v>PI_Poles</v>
      </c>
      <c r="C1706" s="22" t="str">
        <f>'Base year costs 2425'!D1706</f>
        <v>10Mbit/s</v>
      </c>
      <c r="D1706" s="22" t="str">
        <f>'Base year costs 2425'!E1706</f>
        <v>Leased lines access - Area 3</v>
      </c>
      <c r="E1706" s="22" t="str">
        <f>'Base year costs 2425'!F1706</f>
        <v>EAD 10Mbps Connections - Internal - Leased lines access - Area 3</v>
      </c>
      <c r="F1706" s="22" t="str">
        <f>'Base year costs 2425'!G1706</f>
        <v>PI_Poles</v>
      </c>
      <c r="H1706" s="103">
        <f>IF($B1706=$P$5,INDEX([1]UnitCosts_Service!$W$9:$W$608,MATCH($A1706,[1]UnitCosts_Service!$B$9:$B$608,0)),0)</f>
        <v>0</v>
      </c>
      <c r="I1706" s="103">
        <f>IF($B1706=$R$5,INDEX('[1]Serv RAV Fcast'!$CF$12:$CF$611,MATCH($A1706,'[1]Serv RAV Fcast'!$B$12:$B$611,0))+INDEX('[1]Serv RAV Fcast'!$CP$12:$CP$611,MATCH($A1706,'[1]Serv RAV Fcast'!$B$12:$B$611,0))+INDEX('[1]Serv RAV Fcast'!$CZ$12:$CZ$611,MATCH($A1706,'[1]Serv RAV Fcast'!$B$12:$B$611,0)),0)</f>
        <v>0</v>
      </c>
      <c r="J1706" s="109">
        <f>IF(A1706="",0,INDEX('[1]UnitCost (ex Cumulo&amp;RAV Fcasts)'!$D$1045:$WE$1214,MATCH($B1706,'[1]UnitCost (ex Cumulo&amp;RAV Fcasts)'!$B$1045:$B$1214,0),MATCH($A1706,'[1]UnitCost (ex Cumulo&amp;RAV Fcasts)'!$D$3:$WE$3,0)))</f>
        <v>0</v>
      </c>
      <c r="K1706" s="110">
        <f>IF(A1706="",0,SUM(H1706:J1706)*INDEX('Service volumes'!$E:$E,MATCH($A1706,'Service volumes'!$A:$A,0)))</f>
        <v>0</v>
      </c>
      <c r="L1706" s="109">
        <f>IF(A1706="",0,INDEX('[1]UnitCost (ROCE, ex RAV Fcast)'!$D$1045:$WE$1214,MATCH($B1706,'[1]UnitCost (ROCE, ex RAV Fcast)'!$B$1045:$B$1214,0),MATCH($A1706,'[1]UnitCost (ROCE, ex RAV Fcast)'!$D$3:$WE$3,0)))</f>
        <v>0</v>
      </c>
      <c r="M1706" s="103">
        <f>IF($B1706=$R$5,INDEX('[1]Serv RAV Fcast'!$CZ$12:$CZ$611,MATCH($A1706,'[1]Serv RAV Fcast'!$B$12:$B$611,0)),0)</f>
        <v>0</v>
      </c>
      <c r="N1706" s="110">
        <f>IF(A1706="",0,SUM(L1706:M1706)*INDEX('Service volumes'!$E:$E,MATCH($A1706,'Service volumes'!$A:$A,0)))</f>
        <v>0</v>
      </c>
    </row>
    <row r="1707" spans="1:14" ht="14.25" x14ac:dyDescent="0.35">
      <c r="A1707" s="22" t="str">
        <f>'Base year costs 2425'!B1707</f>
        <v>SS164</v>
      </c>
      <c r="B1707" s="22" t="str">
        <f>'Base year costs 2425'!C1707</f>
        <v>CL573</v>
      </c>
      <c r="C1707" s="22" t="str">
        <f>'Base year costs 2425'!D1707</f>
        <v>10Mbit/s</v>
      </c>
      <c r="D1707" s="22" t="str">
        <f>'Base year costs 2425'!E1707</f>
        <v>Leased lines access - Area 3</v>
      </c>
      <c r="E1707" s="22" t="str">
        <f>'Base year costs 2425'!F1707</f>
        <v>EAD 10Mbps Connections - Internal - Leased lines access - Area 3</v>
      </c>
      <c r="F1707" s="22" t="str">
        <f>'Base year costs 2425'!G1707</f>
        <v>OR Service Centre - Provision Ethernet</v>
      </c>
      <c r="H1707" s="103">
        <f>IF($B1707=$P$5,INDEX([1]UnitCosts_Service!$W$9:$W$608,MATCH($A1707,[1]UnitCosts_Service!$B$9:$B$608,0)),0)</f>
        <v>0</v>
      </c>
      <c r="I1707" s="103">
        <f>IF($B1707=$R$5,INDEX('[1]Serv RAV Fcast'!$CF$12:$CF$611,MATCH($A1707,'[1]Serv RAV Fcast'!$B$12:$B$611,0))+INDEX('[1]Serv RAV Fcast'!$CP$12:$CP$611,MATCH($A1707,'[1]Serv RAV Fcast'!$B$12:$B$611,0))+INDEX('[1]Serv RAV Fcast'!$CZ$12:$CZ$611,MATCH($A1707,'[1]Serv RAV Fcast'!$B$12:$B$611,0)),0)</f>
        <v>0</v>
      </c>
      <c r="J1707" s="109">
        <f>IF(A1707="",0,INDEX('[1]UnitCost (ex Cumulo&amp;RAV Fcasts)'!$D$1045:$WE$1214,MATCH($B1707,'[1]UnitCost (ex Cumulo&amp;RAV Fcasts)'!$B$1045:$B$1214,0),MATCH($A1707,'[1]UnitCost (ex Cumulo&amp;RAV Fcasts)'!$D$3:$WE$3,0)))</f>
        <v>0</v>
      </c>
      <c r="K1707" s="110">
        <f>IF(A1707="",0,SUM(H1707:J1707)*INDEX('Service volumes'!$E:$E,MATCH($A1707,'Service volumes'!$A:$A,0)))</f>
        <v>0</v>
      </c>
      <c r="L1707" s="109">
        <f>IF(A1707="",0,INDEX('[1]UnitCost (ROCE, ex RAV Fcast)'!$D$1045:$WE$1214,MATCH($B1707,'[1]UnitCost (ROCE, ex RAV Fcast)'!$B$1045:$B$1214,0),MATCH($A1707,'[1]UnitCost (ROCE, ex RAV Fcast)'!$D$3:$WE$3,0)))</f>
        <v>0</v>
      </c>
      <c r="M1707" s="103">
        <f>IF($B1707=$R$5,INDEX('[1]Serv RAV Fcast'!$CZ$12:$CZ$611,MATCH($A1707,'[1]Serv RAV Fcast'!$B$12:$B$611,0)),0)</f>
        <v>0</v>
      </c>
      <c r="N1707" s="110">
        <f>IF(A1707="",0,SUM(L1707:M1707)*INDEX('Service volumes'!$E:$E,MATCH($A1707,'Service volumes'!$A:$A,0)))</f>
        <v>0</v>
      </c>
    </row>
    <row r="1708" spans="1:14" ht="14.25" x14ac:dyDescent="0.35">
      <c r="A1708" s="22" t="str">
        <f>'Base year costs 2425'!B1708</f>
        <v>SS164</v>
      </c>
      <c r="B1708" s="22" t="str">
        <f>'Base year costs 2425'!C1708</f>
        <v>CL578</v>
      </c>
      <c r="C1708" s="22" t="str">
        <f>'Base year costs 2425'!D1708</f>
        <v>10Mbit/s</v>
      </c>
      <c r="D1708" s="22" t="str">
        <f>'Base year costs 2425'!E1708</f>
        <v>Leased lines access - Area 3</v>
      </c>
      <c r="E1708" s="22" t="str">
        <f>'Base year costs 2425'!F1708</f>
        <v>EAD 10Mbps Connections - Internal - Leased lines access - Area 3</v>
      </c>
      <c r="F1708" s="22" t="str">
        <f>'Base year costs 2425'!G1708</f>
        <v>OR Service Centre - Assurance Ethernet</v>
      </c>
      <c r="H1708" s="103">
        <f>IF($B1708=$P$5,INDEX([1]UnitCosts_Service!$W$9:$W$608,MATCH($A1708,[1]UnitCosts_Service!$B$9:$B$608,0)),0)</f>
        <v>0</v>
      </c>
      <c r="I1708" s="103">
        <f>IF($B1708=$R$5,INDEX('[1]Serv RAV Fcast'!$CF$12:$CF$611,MATCH($A1708,'[1]Serv RAV Fcast'!$B$12:$B$611,0))+INDEX('[1]Serv RAV Fcast'!$CP$12:$CP$611,MATCH($A1708,'[1]Serv RAV Fcast'!$B$12:$B$611,0))+INDEX('[1]Serv RAV Fcast'!$CZ$12:$CZ$611,MATCH($A1708,'[1]Serv RAV Fcast'!$B$12:$B$611,0)),0)</f>
        <v>0</v>
      </c>
      <c r="J1708" s="109">
        <f>IF(A1708="",0,INDEX('[1]UnitCost (ex Cumulo&amp;RAV Fcasts)'!$D$1045:$WE$1214,MATCH($B1708,'[1]UnitCost (ex Cumulo&amp;RAV Fcasts)'!$B$1045:$B$1214,0),MATCH($A1708,'[1]UnitCost (ex Cumulo&amp;RAV Fcasts)'!$D$3:$WE$3,0)))</f>
        <v>0</v>
      </c>
      <c r="K1708" s="110">
        <f>IF(A1708="",0,SUM(H1708:J1708)*INDEX('Service volumes'!$E:$E,MATCH($A1708,'Service volumes'!$A:$A,0)))</f>
        <v>0</v>
      </c>
      <c r="L1708" s="109">
        <f>IF(A1708="",0,INDEX('[1]UnitCost (ROCE, ex RAV Fcast)'!$D$1045:$WE$1214,MATCH($B1708,'[1]UnitCost (ROCE, ex RAV Fcast)'!$B$1045:$B$1214,0),MATCH($A1708,'[1]UnitCost (ROCE, ex RAV Fcast)'!$D$3:$WE$3,0)))</f>
        <v>0</v>
      </c>
      <c r="M1708" s="103">
        <f>IF($B1708=$R$5,INDEX('[1]Serv RAV Fcast'!$CZ$12:$CZ$611,MATCH($A1708,'[1]Serv RAV Fcast'!$B$12:$B$611,0)),0)</f>
        <v>0</v>
      </c>
      <c r="N1708" s="110">
        <f>IF(A1708="",0,SUM(L1708:M1708)*INDEX('Service volumes'!$E:$E,MATCH($A1708,'Service volumes'!$A:$A,0)))</f>
        <v>0</v>
      </c>
    </row>
    <row r="1709" spans="1:14" ht="14.25" x14ac:dyDescent="0.35">
      <c r="A1709" s="22" t="str">
        <f>'Base year costs 2425'!B1709</f>
        <v>SS164</v>
      </c>
      <c r="B1709" s="22" t="str">
        <f>'Base year costs 2425'!C1709</f>
        <v>CL601</v>
      </c>
      <c r="C1709" s="22" t="str">
        <f>'Base year costs 2425'!D1709</f>
        <v>10Mbit/s</v>
      </c>
      <c r="D1709" s="22" t="str">
        <f>'Base year costs 2425'!E1709</f>
        <v>Leased lines access - Area 3</v>
      </c>
      <c r="E1709" s="22" t="str">
        <f>'Base year costs 2425'!F1709</f>
        <v>EAD 10Mbps Connections - Internal - Leased lines access - Area 3</v>
      </c>
      <c r="F1709" s="22" t="str">
        <f>'Base year costs 2425'!G1709</f>
        <v>SLG Ethernet Provision External</v>
      </c>
      <c r="H1709" s="103">
        <f>IF($B1709=$P$5,INDEX([1]UnitCosts_Service!$W$9:$W$608,MATCH($A1709,[1]UnitCosts_Service!$B$9:$B$608,0)),0)</f>
        <v>0</v>
      </c>
      <c r="I1709" s="103">
        <f>IF($B1709=$R$5,INDEX('[1]Serv RAV Fcast'!$CF$12:$CF$611,MATCH($A1709,'[1]Serv RAV Fcast'!$B$12:$B$611,0))+INDEX('[1]Serv RAV Fcast'!$CP$12:$CP$611,MATCH($A1709,'[1]Serv RAV Fcast'!$B$12:$B$611,0))+INDEX('[1]Serv RAV Fcast'!$CZ$12:$CZ$611,MATCH($A1709,'[1]Serv RAV Fcast'!$B$12:$B$611,0)),0)</f>
        <v>0</v>
      </c>
      <c r="J1709" s="109">
        <f>IF(A1709="",0,INDEX('[1]UnitCost (ex Cumulo&amp;RAV Fcasts)'!$D$1045:$WE$1214,MATCH($B1709,'[1]UnitCost (ex Cumulo&amp;RAV Fcasts)'!$B$1045:$B$1214,0),MATCH($A1709,'[1]UnitCost (ex Cumulo&amp;RAV Fcasts)'!$D$3:$WE$3,0)))</f>
        <v>0</v>
      </c>
      <c r="K1709" s="110">
        <f>IF(A1709="",0,SUM(H1709:J1709)*INDEX('Service volumes'!$E:$E,MATCH($A1709,'Service volumes'!$A:$A,0)))</f>
        <v>0</v>
      </c>
      <c r="L1709" s="109">
        <f>IF(A1709="",0,INDEX('[1]UnitCost (ROCE, ex RAV Fcast)'!$D$1045:$WE$1214,MATCH($B1709,'[1]UnitCost (ROCE, ex RAV Fcast)'!$B$1045:$B$1214,0),MATCH($A1709,'[1]UnitCost (ROCE, ex RAV Fcast)'!$D$3:$WE$3,0)))</f>
        <v>0</v>
      </c>
      <c r="M1709" s="103">
        <f>IF($B1709=$R$5,INDEX('[1]Serv RAV Fcast'!$CZ$12:$CZ$611,MATCH($A1709,'[1]Serv RAV Fcast'!$B$12:$B$611,0)),0)</f>
        <v>0</v>
      </c>
      <c r="N1709" s="110">
        <f>IF(A1709="",0,SUM(L1709:M1709)*INDEX('Service volumes'!$E:$E,MATCH($A1709,'Service volumes'!$A:$A,0)))</f>
        <v>0</v>
      </c>
    </row>
    <row r="1710" spans="1:14" ht="14.25" x14ac:dyDescent="0.35">
      <c r="A1710" s="22" t="str">
        <f>'Base year costs 2425'!B1710</f>
        <v>SS164</v>
      </c>
      <c r="B1710" s="22" t="str">
        <f>'Base year costs 2425'!C1710</f>
        <v>CL602</v>
      </c>
      <c r="C1710" s="22" t="str">
        <f>'Base year costs 2425'!D1710</f>
        <v>10Mbit/s</v>
      </c>
      <c r="D1710" s="22" t="str">
        <f>'Base year costs 2425'!E1710</f>
        <v>Leased lines access - Area 3</v>
      </c>
      <c r="E1710" s="22" t="str">
        <f>'Base year costs 2425'!F1710</f>
        <v>EAD 10Mbps Connections - Internal - Leased lines access - Area 3</v>
      </c>
      <c r="F1710" s="22" t="str">
        <f>'Base year costs 2425'!G1710</f>
        <v>SLG Ethernet Assurance External</v>
      </c>
      <c r="H1710" s="103">
        <f>IF($B1710=$P$5,INDEX([1]UnitCosts_Service!$W$9:$W$608,MATCH($A1710,[1]UnitCosts_Service!$B$9:$B$608,0)),0)</f>
        <v>0</v>
      </c>
      <c r="I1710" s="103">
        <f>IF($B1710=$R$5,INDEX('[1]Serv RAV Fcast'!$CF$12:$CF$611,MATCH($A1710,'[1]Serv RAV Fcast'!$B$12:$B$611,0))+INDEX('[1]Serv RAV Fcast'!$CP$12:$CP$611,MATCH($A1710,'[1]Serv RAV Fcast'!$B$12:$B$611,0))+INDEX('[1]Serv RAV Fcast'!$CZ$12:$CZ$611,MATCH($A1710,'[1]Serv RAV Fcast'!$B$12:$B$611,0)),0)</f>
        <v>0</v>
      </c>
      <c r="J1710" s="109">
        <f>IF(A1710="",0,INDEX('[1]UnitCost (ex Cumulo&amp;RAV Fcasts)'!$D$1045:$WE$1214,MATCH($B1710,'[1]UnitCost (ex Cumulo&amp;RAV Fcasts)'!$B$1045:$B$1214,0),MATCH($A1710,'[1]UnitCost (ex Cumulo&amp;RAV Fcasts)'!$D$3:$WE$3,0)))</f>
        <v>0</v>
      </c>
      <c r="K1710" s="110">
        <f>IF(A1710="",0,SUM(H1710:J1710)*INDEX('Service volumes'!$E:$E,MATCH($A1710,'Service volumes'!$A:$A,0)))</f>
        <v>0</v>
      </c>
      <c r="L1710" s="109">
        <f>IF(A1710="",0,INDEX('[1]UnitCost (ROCE, ex RAV Fcast)'!$D$1045:$WE$1214,MATCH($B1710,'[1]UnitCost (ROCE, ex RAV Fcast)'!$B$1045:$B$1214,0),MATCH($A1710,'[1]UnitCost (ROCE, ex RAV Fcast)'!$D$3:$WE$3,0)))</f>
        <v>0</v>
      </c>
      <c r="M1710" s="103">
        <f>IF($B1710=$R$5,INDEX('[1]Serv RAV Fcast'!$CZ$12:$CZ$611,MATCH($A1710,'[1]Serv RAV Fcast'!$B$12:$B$611,0)),0)</f>
        <v>0</v>
      </c>
      <c r="N1710" s="110">
        <f>IF(A1710="",0,SUM(L1710:M1710)*INDEX('Service volumes'!$E:$E,MATCH($A1710,'Service volumes'!$A:$A,0)))</f>
        <v>0</v>
      </c>
    </row>
    <row r="1711" spans="1:14" ht="14.25" x14ac:dyDescent="0.35">
      <c r="A1711" s="22" t="str">
        <f>'Base year costs 2425'!B1711</f>
        <v>SS164</v>
      </c>
      <c r="B1711" s="22" t="str">
        <f>'Base year costs 2425'!C1711</f>
        <v>CL605</v>
      </c>
      <c r="C1711" s="22" t="str">
        <f>'Base year costs 2425'!D1711</f>
        <v>10Mbit/s</v>
      </c>
      <c r="D1711" s="22" t="str">
        <f>'Base year costs 2425'!E1711</f>
        <v>Leased lines access - Area 3</v>
      </c>
      <c r="E1711" s="22" t="str">
        <f>'Base year costs 2425'!F1711</f>
        <v>EAD 10Mbps Connections - Internal - Leased lines access - Area 3</v>
      </c>
      <c r="F1711" s="22" t="str">
        <f>'Base year costs 2425'!G1711</f>
        <v>SLG Ethernet Provision Internal</v>
      </c>
      <c r="H1711" s="103">
        <f>IF($B1711=$P$5,INDEX([1]UnitCosts_Service!$W$9:$W$608,MATCH($A1711,[1]UnitCosts_Service!$B$9:$B$608,0)),0)</f>
        <v>0</v>
      </c>
      <c r="I1711" s="103">
        <f>IF($B1711=$R$5,INDEX('[1]Serv RAV Fcast'!$CF$12:$CF$611,MATCH($A1711,'[1]Serv RAV Fcast'!$B$12:$B$611,0))+INDEX('[1]Serv RAV Fcast'!$CP$12:$CP$611,MATCH($A1711,'[1]Serv RAV Fcast'!$B$12:$B$611,0))+INDEX('[1]Serv RAV Fcast'!$CZ$12:$CZ$611,MATCH($A1711,'[1]Serv RAV Fcast'!$B$12:$B$611,0)),0)</f>
        <v>0</v>
      </c>
      <c r="J1711" s="109">
        <f>IF(A1711="",0,INDEX('[1]UnitCost (ex Cumulo&amp;RAV Fcasts)'!$D$1045:$WE$1214,MATCH($B1711,'[1]UnitCost (ex Cumulo&amp;RAV Fcasts)'!$B$1045:$B$1214,0),MATCH($A1711,'[1]UnitCost (ex Cumulo&amp;RAV Fcasts)'!$D$3:$WE$3,0)))</f>
        <v>0</v>
      </c>
      <c r="K1711" s="110">
        <f>IF(A1711="",0,SUM(H1711:J1711)*INDEX('Service volumes'!$E:$E,MATCH($A1711,'Service volumes'!$A:$A,0)))</f>
        <v>0</v>
      </c>
      <c r="L1711" s="109">
        <f>IF(A1711="",0,INDEX('[1]UnitCost (ROCE, ex RAV Fcast)'!$D$1045:$WE$1214,MATCH($B1711,'[1]UnitCost (ROCE, ex RAV Fcast)'!$B$1045:$B$1214,0),MATCH($A1711,'[1]UnitCost (ROCE, ex RAV Fcast)'!$D$3:$WE$3,0)))</f>
        <v>0</v>
      </c>
      <c r="M1711" s="103">
        <f>IF($B1711=$R$5,INDEX('[1]Serv RAV Fcast'!$CZ$12:$CZ$611,MATCH($A1711,'[1]Serv RAV Fcast'!$B$12:$B$611,0)),0)</f>
        <v>0</v>
      </c>
      <c r="N1711" s="110">
        <f>IF(A1711="",0,SUM(L1711:M1711)*INDEX('Service volumes'!$E:$E,MATCH($A1711,'Service volumes'!$A:$A,0)))</f>
        <v>0</v>
      </c>
    </row>
    <row r="1712" spans="1:14" ht="14.25" x14ac:dyDescent="0.35">
      <c r="A1712" s="22" t="str">
        <f>'Base year costs 2425'!B1712</f>
        <v>SS164</v>
      </c>
      <c r="B1712" s="22" t="str">
        <f>'Base year costs 2425'!C1712</f>
        <v>CL606</v>
      </c>
      <c r="C1712" s="22" t="str">
        <f>'Base year costs 2425'!D1712</f>
        <v>10Mbit/s</v>
      </c>
      <c r="D1712" s="22" t="str">
        <f>'Base year costs 2425'!E1712</f>
        <v>Leased lines access - Area 3</v>
      </c>
      <c r="E1712" s="22" t="str">
        <f>'Base year costs 2425'!F1712</f>
        <v>EAD 10Mbps Connections - Internal - Leased lines access - Area 3</v>
      </c>
      <c r="F1712" s="22" t="str">
        <f>'Base year costs 2425'!G1712</f>
        <v>SLG Ethernet Assurance Internal</v>
      </c>
      <c r="H1712" s="103">
        <f>IF($B1712=$P$5,INDEX([1]UnitCosts_Service!$W$9:$W$608,MATCH($A1712,[1]UnitCosts_Service!$B$9:$B$608,0)),0)</f>
        <v>0</v>
      </c>
      <c r="I1712" s="103">
        <f>IF($B1712=$R$5,INDEX('[1]Serv RAV Fcast'!$CF$12:$CF$611,MATCH($A1712,'[1]Serv RAV Fcast'!$B$12:$B$611,0))+INDEX('[1]Serv RAV Fcast'!$CP$12:$CP$611,MATCH($A1712,'[1]Serv RAV Fcast'!$B$12:$B$611,0))+INDEX('[1]Serv RAV Fcast'!$CZ$12:$CZ$611,MATCH($A1712,'[1]Serv RAV Fcast'!$B$12:$B$611,0)),0)</f>
        <v>0</v>
      </c>
      <c r="J1712" s="109">
        <f>IF(A1712="",0,INDEX('[1]UnitCost (ex Cumulo&amp;RAV Fcasts)'!$D$1045:$WE$1214,MATCH($B1712,'[1]UnitCost (ex Cumulo&amp;RAV Fcasts)'!$B$1045:$B$1214,0),MATCH($A1712,'[1]UnitCost (ex Cumulo&amp;RAV Fcasts)'!$D$3:$WE$3,0)))</f>
        <v>0</v>
      </c>
      <c r="K1712" s="110">
        <f>IF(A1712="",0,SUM(H1712:J1712)*INDEX('Service volumes'!$E:$E,MATCH($A1712,'Service volumes'!$A:$A,0)))</f>
        <v>0</v>
      </c>
      <c r="L1712" s="109">
        <f>IF(A1712="",0,INDEX('[1]UnitCost (ROCE, ex RAV Fcast)'!$D$1045:$WE$1214,MATCH($B1712,'[1]UnitCost (ROCE, ex RAV Fcast)'!$B$1045:$B$1214,0),MATCH($A1712,'[1]UnitCost (ROCE, ex RAV Fcast)'!$D$3:$WE$3,0)))</f>
        <v>0</v>
      </c>
      <c r="M1712" s="103">
        <f>IF($B1712=$R$5,INDEX('[1]Serv RAV Fcast'!$CZ$12:$CZ$611,MATCH($A1712,'[1]Serv RAV Fcast'!$B$12:$B$611,0)),0)</f>
        <v>0</v>
      </c>
      <c r="N1712" s="110">
        <f>IF(A1712="",0,SUM(L1712:M1712)*INDEX('Service volumes'!$E:$E,MATCH($A1712,'Service volumes'!$A:$A,0)))</f>
        <v>0</v>
      </c>
    </row>
    <row r="1713" spans="1:14" ht="14.25" x14ac:dyDescent="0.35">
      <c r="A1713" s="22" t="str">
        <f>'Base year costs 2425'!B1713</f>
        <v>SS164</v>
      </c>
      <c r="B1713" s="22" t="str">
        <f>'Base year costs 2425'!C1713</f>
        <v>CO772</v>
      </c>
      <c r="C1713" s="22" t="str">
        <f>'Base year costs 2425'!D1713</f>
        <v>10Mbit/s</v>
      </c>
      <c r="D1713" s="22" t="str">
        <f>'Base year costs 2425'!E1713</f>
        <v>Leased lines access - Area 3</v>
      </c>
      <c r="E1713" s="22" t="str">
        <f>'Base year costs 2425'!F1713</f>
        <v>EAD 10Mbps Connections - Internal - Leased lines access - Area 3</v>
      </c>
      <c r="F1713" s="22" t="str">
        <f>'Base year costs 2425'!G1713</f>
        <v>Openreach Systems &amp; Development (Ethernet Specific)</v>
      </c>
      <c r="H1713" s="103">
        <f>IF($B1713=$P$5,INDEX([1]UnitCosts_Service!$W$9:$W$608,MATCH($A1713,[1]UnitCosts_Service!$B$9:$B$608,0)),0)</f>
        <v>0</v>
      </c>
      <c r="I1713" s="103">
        <f>IF($B1713=$R$5,INDEX('[1]Serv RAV Fcast'!$CF$12:$CF$611,MATCH($A1713,'[1]Serv RAV Fcast'!$B$12:$B$611,0))+INDEX('[1]Serv RAV Fcast'!$CP$12:$CP$611,MATCH($A1713,'[1]Serv RAV Fcast'!$B$12:$B$611,0))+INDEX('[1]Serv RAV Fcast'!$CZ$12:$CZ$611,MATCH($A1713,'[1]Serv RAV Fcast'!$B$12:$B$611,0)),0)</f>
        <v>0</v>
      </c>
      <c r="J1713" s="109">
        <f>IF(A1713="",0,INDEX('[1]UnitCost (ex Cumulo&amp;RAV Fcasts)'!$D$1045:$WE$1214,MATCH($B1713,'[1]UnitCost (ex Cumulo&amp;RAV Fcasts)'!$B$1045:$B$1214,0),MATCH($A1713,'[1]UnitCost (ex Cumulo&amp;RAV Fcasts)'!$D$3:$WE$3,0)))</f>
        <v>0</v>
      </c>
      <c r="K1713" s="110">
        <f>IF(A1713="",0,SUM(H1713:J1713)*INDEX('Service volumes'!$E:$E,MATCH($A1713,'Service volumes'!$A:$A,0)))</f>
        <v>0</v>
      </c>
      <c r="L1713" s="109">
        <f>IF(A1713="",0,INDEX('[1]UnitCost (ROCE, ex RAV Fcast)'!$D$1045:$WE$1214,MATCH($B1713,'[1]UnitCost (ROCE, ex RAV Fcast)'!$B$1045:$B$1214,0),MATCH($A1713,'[1]UnitCost (ROCE, ex RAV Fcast)'!$D$3:$WE$3,0)))</f>
        <v>0</v>
      </c>
      <c r="M1713" s="103">
        <f>IF($B1713=$R$5,INDEX('[1]Serv RAV Fcast'!$CZ$12:$CZ$611,MATCH($A1713,'[1]Serv RAV Fcast'!$B$12:$B$611,0)),0)</f>
        <v>0</v>
      </c>
      <c r="N1713" s="110">
        <f>IF(A1713="",0,SUM(L1713:M1713)*INDEX('Service volumes'!$E:$E,MATCH($A1713,'Service volumes'!$A:$A,0)))</f>
        <v>0</v>
      </c>
    </row>
    <row r="1714" spans="1:14" ht="14.25" x14ac:dyDescent="0.35">
      <c r="A1714" s="22" t="str">
        <f>'Base year costs 2425'!B1714</f>
        <v>SS164</v>
      </c>
      <c r="B1714" s="22" t="str">
        <f>'Base year costs 2425'!C1714</f>
        <v>CO801</v>
      </c>
      <c r="C1714" s="22" t="str">
        <f>'Base year costs 2425'!D1714</f>
        <v>10Mbit/s</v>
      </c>
      <c r="D1714" s="22" t="str">
        <f>'Base year costs 2425'!E1714</f>
        <v>Leased lines access - Area 3</v>
      </c>
      <c r="E1714" s="22" t="str">
        <f>'Base year costs 2425'!F1714</f>
        <v>EAD 10Mbps Connections - Internal - Leased lines access - Area 3</v>
      </c>
      <c r="F1714" s="22" t="str">
        <f>'Base year costs 2425'!G1714</f>
        <v>Ofcom Administration Fee - Openreach</v>
      </c>
      <c r="H1714" s="103">
        <f>IF($B1714=$P$5,INDEX([1]UnitCosts_Service!$W$9:$W$608,MATCH($A1714,[1]UnitCosts_Service!$B$9:$B$608,0)),0)</f>
        <v>0</v>
      </c>
      <c r="I1714" s="103">
        <f>IF($B1714=$R$5,INDEX('[1]Serv RAV Fcast'!$CF$12:$CF$611,MATCH($A1714,'[1]Serv RAV Fcast'!$B$12:$B$611,0))+INDEX('[1]Serv RAV Fcast'!$CP$12:$CP$611,MATCH($A1714,'[1]Serv RAV Fcast'!$B$12:$B$611,0))+INDEX('[1]Serv RAV Fcast'!$CZ$12:$CZ$611,MATCH($A1714,'[1]Serv RAV Fcast'!$B$12:$B$611,0)),0)</f>
        <v>0</v>
      </c>
      <c r="J1714" s="109">
        <f>IF(A1714="",0,INDEX('[1]UnitCost (ex Cumulo&amp;RAV Fcasts)'!$D$1045:$WE$1214,MATCH($B1714,'[1]UnitCost (ex Cumulo&amp;RAV Fcasts)'!$B$1045:$B$1214,0),MATCH($A1714,'[1]UnitCost (ex Cumulo&amp;RAV Fcasts)'!$D$3:$WE$3,0)))</f>
        <v>0</v>
      </c>
      <c r="K1714" s="110">
        <f>IF(A1714="",0,SUM(H1714:J1714)*INDEX('Service volumes'!$E:$E,MATCH($A1714,'Service volumes'!$A:$A,0)))</f>
        <v>0</v>
      </c>
      <c r="L1714" s="109">
        <f>IF(A1714="",0,INDEX('[1]UnitCost (ROCE, ex RAV Fcast)'!$D$1045:$WE$1214,MATCH($B1714,'[1]UnitCost (ROCE, ex RAV Fcast)'!$B$1045:$B$1214,0),MATCH($A1714,'[1]UnitCost (ROCE, ex RAV Fcast)'!$D$3:$WE$3,0)))</f>
        <v>0</v>
      </c>
      <c r="M1714" s="103">
        <f>IF($B1714=$R$5,INDEX('[1]Serv RAV Fcast'!$CZ$12:$CZ$611,MATCH($A1714,'[1]Serv RAV Fcast'!$B$12:$B$611,0)),0)</f>
        <v>0</v>
      </c>
      <c r="N1714" s="110">
        <f>IF(A1714="",0,SUM(L1714:M1714)*INDEX('Service volumes'!$E:$E,MATCH($A1714,'Service volumes'!$A:$A,0)))</f>
        <v>0</v>
      </c>
    </row>
    <row r="1715" spans="1:14" ht="14.25" x14ac:dyDescent="0.35">
      <c r="A1715" s="22" t="str">
        <f>'Base year costs 2425'!B1715</f>
        <v>SS164</v>
      </c>
      <c r="B1715" s="22" t="str">
        <f>'Base year costs 2425'!C1715</f>
        <v>CP502</v>
      </c>
      <c r="C1715" s="22" t="str">
        <f>'Base year costs 2425'!D1715</f>
        <v>10Mbit/s</v>
      </c>
      <c r="D1715" s="22" t="str">
        <f>'Base year costs 2425'!E1715</f>
        <v>Leased lines access - Area 3</v>
      </c>
      <c r="E1715" s="22" t="str">
        <f>'Base year costs 2425'!F1715</f>
        <v>EAD 10Mbps Connections - Internal - Leased lines access - Area 3</v>
      </c>
      <c r="F1715" s="22" t="str">
        <f>'Base year costs 2425'!G1715</f>
        <v>Openreach sales product management</v>
      </c>
      <c r="H1715" s="103">
        <f>IF($B1715=$P$5,INDEX([1]UnitCosts_Service!$W$9:$W$608,MATCH($A1715,[1]UnitCosts_Service!$B$9:$B$608,0)),0)</f>
        <v>0</v>
      </c>
      <c r="I1715" s="103">
        <f>IF($B1715=$R$5,INDEX('[1]Serv RAV Fcast'!$CF$12:$CF$611,MATCH($A1715,'[1]Serv RAV Fcast'!$B$12:$B$611,0))+INDEX('[1]Serv RAV Fcast'!$CP$12:$CP$611,MATCH($A1715,'[1]Serv RAV Fcast'!$B$12:$B$611,0))+INDEX('[1]Serv RAV Fcast'!$CZ$12:$CZ$611,MATCH($A1715,'[1]Serv RAV Fcast'!$B$12:$B$611,0)),0)</f>
        <v>0</v>
      </c>
      <c r="J1715" s="109">
        <f>IF(A1715="",0,INDEX('[1]UnitCost (ex Cumulo&amp;RAV Fcasts)'!$D$1045:$WE$1214,MATCH($B1715,'[1]UnitCost (ex Cumulo&amp;RAV Fcasts)'!$B$1045:$B$1214,0),MATCH($A1715,'[1]UnitCost (ex Cumulo&amp;RAV Fcasts)'!$D$3:$WE$3,0)))</f>
        <v>0</v>
      </c>
      <c r="K1715" s="110">
        <f>IF(A1715="",0,SUM(H1715:J1715)*INDEX('Service volumes'!$E:$E,MATCH($A1715,'Service volumes'!$A:$A,0)))</f>
        <v>0</v>
      </c>
      <c r="L1715" s="109">
        <f>IF(A1715="",0,INDEX('[1]UnitCost (ROCE, ex RAV Fcast)'!$D$1045:$WE$1214,MATCH($B1715,'[1]UnitCost (ROCE, ex RAV Fcast)'!$B$1045:$B$1214,0),MATCH($A1715,'[1]UnitCost (ROCE, ex RAV Fcast)'!$D$3:$WE$3,0)))</f>
        <v>0</v>
      </c>
      <c r="M1715" s="103">
        <f>IF($B1715=$R$5,INDEX('[1]Serv RAV Fcast'!$CZ$12:$CZ$611,MATCH($A1715,'[1]Serv RAV Fcast'!$B$12:$B$611,0)),0)</f>
        <v>0</v>
      </c>
      <c r="N1715" s="110">
        <f>IF(A1715="",0,SUM(L1715:M1715)*INDEX('Service volumes'!$E:$E,MATCH($A1715,'Service volumes'!$A:$A,0)))</f>
        <v>0</v>
      </c>
    </row>
    <row r="1716" spans="1:14" ht="14.25" x14ac:dyDescent="0.35">
      <c r="A1716" s="22" t="str">
        <f>'Base year costs 2425'!B1716</f>
        <v>SS164</v>
      </c>
      <c r="B1716" s="22" t="str">
        <f>'Base year costs 2425'!C1716</f>
        <v>CW900</v>
      </c>
      <c r="C1716" s="22" t="str">
        <f>'Base year costs 2425'!D1716</f>
        <v>10Mbit/s</v>
      </c>
      <c r="D1716" s="22" t="str">
        <f>'Base year costs 2425'!E1716</f>
        <v>Leased lines access - Area 3</v>
      </c>
      <c r="E1716" s="22" t="str">
        <f>'Base year costs 2425'!F1716</f>
        <v>EAD 10Mbps Connections - Internal - Leased lines access - Area 3</v>
      </c>
      <c r="F1716" s="22" t="str">
        <f>'Base year costs 2425'!G1716</f>
        <v>Notional Debtors</v>
      </c>
      <c r="H1716" s="103">
        <f>IF($B1716=$P$5,INDEX([1]UnitCosts_Service!$W$9:$W$608,MATCH($A1716,[1]UnitCosts_Service!$B$9:$B$608,0)),0)</f>
        <v>0</v>
      </c>
      <c r="I1716" s="103">
        <f>IF($B1716=$R$5,INDEX('[1]Serv RAV Fcast'!$CF$12:$CF$611,MATCH($A1716,'[1]Serv RAV Fcast'!$B$12:$B$611,0))+INDEX('[1]Serv RAV Fcast'!$CP$12:$CP$611,MATCH($A1716,'[1]Serv RAV Fcast'!$B$12:$B$611,0))+INDEX('[1]Serv RAV Fcast'!$CZ$12:$CZ$611,MATCH($A1716,'[1]Serv RAV Fcast'!$B$12:$B$611,0)),0)</f>
        <v>0</v>
      </c>
      <c r="J1716" s="109">
        <f>IF(A1716="",0,INDEX('[1]UnitCost (ex Cumulo&amp;RAV Fcasts)'!$D$1045:$WE$1214,MATCH($B1716,'[1]UnitCost (ex Cumulo&amp;RAV Fcasts)'!$B$1045:$B$1214,0),MATCH($A1716,'[1]UnitCost (ex Cumulo&amp;RAV Fcasts)'!$D$3:$WE$3,0)))</f>
        <v>0</v>
      </c>
      <c r="K1716" s="110">
        <f>IF(A1716="",0,SUM(H1716:J1716)*INDEX('Service volumes'!$E:$E,MATCH($A1716,'Service volumes'!$A:$A,0)))</f>
        <v>0</v>
      </c>
      <c r="L1716" s="109">
        <f>IF(A1716="",0,INDEX('[1]UnitCost (ROCE, ex RAV Fcast)'!$D$1045:$WE$1214,MATCH($B1716,'[1]UnitCost (ROCE, ex RAV Fcast)'!$B$1045:$B$1214,0),MATCH($A1716,'[1]UnitCost (ROCE, ex RAV Fcast)'!$D$3:$WE$3,0)))</f>
        <v>0</v>
      </c>
      <c r="M1716" s="103">
        <f>IF($B1716=$R$5,INDEX('[1]Serv RAV Fcast'!$CZ$12:$CZ$611,MATCH($A1716,'[1]Serv RAV Fcast'!$B$12:$B$611,0)),0)</f>
        <v>0</v>
      </c>
      <c r="N1716" s="110">
        <f>IF(A1716="",0,SUM(L1716:M1716)*INDEX('Service volumes'!$E:$E,MATCH($A1716,'Service volumes'!$A:$A,0)))</f>
        <v>0</v>
      </c>
    </row>
    <row r="1717" spans="1:14" ht="14.25" x14ac:dyDescent="0.35">
      <c r="A1717" s="22" t="str">
        <f>'Base year costs 2425'!B1717</f>
        <v>SS165</v>
      </c>
      <c r="B1717" s="22" t="str">
        <f>'Base year costs 2425'!C1717</f>
        <v>CL943</v>
      </c>
      <c r="C1717" s="22" t="str">
        <f>'Base year costs 2425'!D1717</f>
        <v>100Mbit/s</v>
      </c>
      <c r="D1717" s="22" t="str">
        <f>'Base year costs 2425'!E1717</f>
        <v>Leased lines access - Area 3</v>
      </c>
      <c r="E1717" s="22" t="str">
        <f>'Base year costs 2425'!F1717</f>
        <v>EAD 100Mbps Connections - External - Leased lines access - Area 3</v>
      </c>
      <c r="F1717" s="22" t="str">
        <f>'Base year costs 2425'!G1717</f>
        <v>Cumulo - OR</v>
      </c>
      <c r="H1717" s="103">
        <f>IF($B1717=$P$5,INDEX([1]UnitCosts_Service!$W$9:$W$608,MATCH($A1717,[1]UnitCosts_Service!$B$9:$B$608,0)),0)</f>
        <v>0</v>
      </c>
      <c r="I1717" s="103">
        <f>IF($B1717=$R$5,INDEX('[1]Serv RAV Fcast'!$CF$12:$CF$611,MATCH($A1717,'[1]Serv RAV Fcast'!$B$12:$B$611,0))+INDEX('[1]Serv RAV Fcast'!$CP$12:$CP$611,MATCH($A1717,'[1]Serv RAV Fcast'!$B$12:$B$611,0))+INDEX('[1]Serv RAV Fcast'!$CZ$12:$CZ$611,MATCH($A1717,'[1]Serv RAV Fcast'!$B$12:$B$611,0)),0)</f>
        <v>0</v>
      </c>
      <c r="J1717" s="109">
        <f>IF(A1717="",0,INDEX('[1]UnitCost (ex Cumulo&amp;RAV Fcasts)'!$D$1045:$WE$1214,MATCH($B1717,'[1]UnitCost (ex Cumulo&amp;RAV Fcasts)'!$B$1045:$B$1214,0),MATCH($A1717,'[1]UnitCost (ex Cumulo&amp;RAV Fcasts)'!$D$3:$WE$3,0)))</f>
        <v>1.4382897126779245E-2</v>
      </c>
      <c r="K1717" s="110">
        <f>IF(A1717="",0,SUM(H1717:J1717)*INDEX('Service volumes'!$E:$E,MATCH($A1717,'Service volumes'!$A:$A,0)))</f>
        <v>0</v>
      </c>
      <c r="L1717" s="109">
        <f>IF(A1717="",0,INDEX('[1]UnitCost (ROCE, ex RAV Fcast)'!$D$1045:$WE$1214,MATCH($B1717,'[1]UnitCost (ROCE, ex RAV Fcast)'!$B$1045:$B$1214,0),MATCH($A1717,'[1]UnitCost (ROCE, ex RAV Fcast)'!$D$3:$WE$3,0)))</f>
        <v>6.8782812014549152E-3</v>
      </c>
      <c r="M1717" s="103">
        <f>IF($B1717=$R$5,INDEX('[1]Serv RAV Fcast'!$CZ$12:$CZ$611,MATCH($A1717,'[1]Serv RAV Fcast'!$B$12:$B$611,0)),0)</f>
        <v>0</v>
      </c>
      <c r="N1717" s="110">
        <f>IF(A1717="",0,SUM(L1717:M1717)*INDEX('Service volumes'!$E:$E,MATCH($A1717,'Service volumes'!$A:$A,0)))</f>
        <v>0</v>
      </c>
    </row>
    <row r="1718" spans="1:14" ht="14.25" x14ac:dyDescent="0.35">
      <c r="A1718" s="22" t="str">
        <f>'Base year costs 2425'!B1718</f>
        <v>SS165</v>
      </c>
      <c r="B1718" s="22" t="str">
        <f>'Base year costs 2425'!C1718</f>
        <v>CO445</v>
      </c>
      <c r="C1718" s="22" t="str">
        <f>'Base year costs 2425'!D1718</f>
        <v>100Mbit/s</v>
      </c>
      <c r="D1718" s="22" t="str">
        <f>'Base year costs 2425'!E1718</f>
        <v>Leased lines access - Area 3</v>
      </c>
      <c r="E1718" s="22" t="str">
        <f>'Base year costs 2425'!F1718</f>
        <v>EAD 100Mbps Connections - External - Leased lines access - Area 3</v>
      </c>
      <c r="F1718" s="22" t="str">
        <f>'Base year costs 2425'!G1718</f>
        <v>Ethernet Monitoring Platform</v>
      </c>
      <c r="H1718" s="103">
        <f>IF($B1718=$P$5,INDEX([1]UnitCosts_Service!$W$9:$W$608,MATCH($A1718,[1]UnitCosts_Service!$B$9:$B$608,0)),0)</f>
        <v>0</v>
      </c>
      <c r="I1718" s="103">
        <f>IF($B1718=$R$5,INDEX('[1]Serv RAV Fcast'!$CF$12:$CF$611,MATCH($A1718,'[1]Serv RAV Fcast'!$B$12:$B$611,0))+INDEX('[1]Serv RAV Fcast'!$CP$12:$CP$611,MATCH($A1718,'[1]Serv RAV Fcast'!$B$12:$B$611,0))+INDEX('[1]Serv RAV Fcast'!$CZ$12:$CZ$611,MATCH($A1718,'[1]Serv RAV Fcast'!$B$12:$B$611,0)),0)</f>
        <v>0</v>
      </c>
      <c r="J1718" s="109">
        <f>IF(A1718="",0,INDEX('[1]UnitCost (ex Cumulo&amp;RAV Fcasts)'!$D$1045:$WE$1214,MATCH($B1718,'[1]UnitCost (ex Cumulo&amp;RAV Fcasts)'!$B$1045:$B$1214,0),MATCH($A1718,'[1]UnitCost (ex Cumulo&amp;RAV Fcasts)'!$D$3:$WE$3,0)))</f>
        <v>0</v>
      </c>
      <c r="K1718" s="110">
        <f>IF(A1718="",0,SUM(H1718:J1718)*INDEX('Service volumes'!$E:$E,MATCH($A1718,'Service volumes'!$A:$A,0)))</f>
        <v>0</v>
      </c>
      <c r="L1718" s="109">
        <f>IF(A1718="",0,INDEX('[1]UnitCost (ROCE, ex RAV Fcast)'!$D$1045:$WE$1214,MATCH($B1718,'[1]UnitCost (ROCE, ex RAV Fcast)'!$B$1045:$B$1214,0),MATCH($A1718,'[1]UnitCost (ROCE, ex RAV Fcast)'!$D$3:$WE$3,0)))</f>
        <v>0</v>
      </c>
      <c r="M1718" s="103">
        <f>IF($B1718=$R$5,INDEX('[1]Serv RAV Fcast'!$CZ$12:$CZ$611,MATCH($A1718,'[1]Serv RAV Fcast'!$B$12:$B$611,0)),0)</f>
        <v>0</v>
      </c>
      <c r="N1718" s="110">
        <f>IF(A1718="",0,SUM(L1718:M1718)*INDEX('Service volumes'!$E:$E,MATCH($A1718,'Service volumes'!$A:$A,0)))</f>
        <v>0</v>
      </c>
    </row>
    <row r="1719" spans="1:14" ht="14.25" x14ac:dyDescent="0.35">
      <c r="A1719" s="22" t="str">
        <f>'Base year costs 2425'!B1719</f>
        <v>SS165</v>
      </c>
      <c r="B1719" s="22" t="str">
        <f>'Base year costs 2425'!C1719</f>
        <v>CO485</v>
      </c>
      <c r="C1719" s="22" t="str">
        <f>'Base year costs 2425'!D1719</f>
        <v>100Mbit/s</v>
      </c>
      <c r="D1719" s="22" t="str">
        <f>'Base year costs 2425'!E1719</f>
        <v>Leased lines access - Area 3</v>
      </c>
      <c r="E1719" s="22" t="str">
        <f>'Base year costs 2425'!F1719</f>
        <v>EAD 100Mbps Connections - External - Leased lines access - Area 3</v>
      </c>
      <c r="F1719" s="22" t="str">
        <f>'Base year costs 2425'!G1719</f>
        <v>Ethernet Electronics Current</v>
      </c>
      <c r="H1719" s="103">
        <f>IF($B1719=$P$5,INDEX([1]UnitCosts_Service!$W$9:$W$608,MATCH($A1719,[1]UnitCosts_Service!$B$9:$B$608,0)),0)</f>
        <v>0</v>
      </c>
      <c r="I1719" s="103">
        <f>IF($B1719=$R$5,INDEX('[1]Serv RAV Fcast'!$CF$12:$CF$611,MATCH($A1719,'[1]Serv RAV Fcast'!$B$12:$B$611,0))+INDEX('[1]Serv RAV Fcast'!$CP$12:$CP$611,MATCH($A1719,'[1]Serv RAV Fcast'!$B$12:$B$611,0))+INDEX('[1]Serv RAV Fcast'!$CZ$12:$CZ$611,MATCH($A1719,'[1]Serv RAV Fcast'!$B$12:$B$611,0)),0)</f>
        <v>0</v>
      </c>
      <c r="J1719" s="109">
        <f>IF(A1719="",0,INDEX('[1]UnitCost (ex Cumulo&amp;RAV Fcasts)'!$D$1045:$WE$1214,MATCH($B1719,'[1]UnitCost (ex Cumulo&amp;RAV Fcasts)'!$B$1045:$B$1214,0),MATCH($A1719,'[1]UnitCost (ex Cumulo&amp;RAV Fcasts)'!$D$3:$WE$3,0)))</f>
        <v>0</v>
      </c>
      <c r="K1719" s="110">
        <f>IF(A1719="",0,SUM(H1719:J1719)*INDEX('Service volumes'!$E:$E,MATCH($A1719,'Service volumes'!$A:$A,0)))</f>
        <v>0</v>
      </c>
      <c r="L1719" s="109">
        <f>IF(A1719="",0,INDEX('[1]UnitCost (ROCE, ex RAV Fcast)'!$D$1045:$WE$1214,MATCH($B1719,'[1]UnitCost (ROCE, ex RAV Fcast)'!$B$1045:$B$1214,0),MATCH($A1719,'[1]UnitCost (ROCE, ex RAV Fcast)'!$D$3:$WE$3,0)))</f>
        <v>0</v>
      </c>
      <c r="M1719" s="103">
        <f>IF($B1719=$R$5,INDEX('[1]Serv RAV Fcast'!$CZ$12:$CZ$611,MATCH($A1719,'[1]Serv RAV Fcast'!$B$12:$B$611,0)),0)</f>
        <v>0</v>
      </c>
      <c r="N1719" s="110">
        <f>IF(A1719="",0,SUM(L1719:M1719)*INDEX('Service volumes'!$E:$E,MATCH($A1719,'Service volumes'!$A:$A,0)))</f>
        <v>0</v>
      </c>
    </row>
    <row r="1720" spans="1:14" ht="14.25" x14ac:dyDescent="0.35">
      <c r="A1720" s="22" t="str">
        <f>'Base year costs 2425'!B1720</f>
        <v>SS165</v>
      </c>
      <c r="B1720" s="22" t="str">
        <f>'Base year costs 2425'!C1720</f>
        <v>CO487</v>
      </c>
      <c r="C1720" s="22" t="str">
        <f>'Base year costs 2425'!D1720</f>
        <v>100Mbit/s</v>
      </c>
      <c r="D1720" s="22" t="str">
        <f>'Base year costs 2425'!E1720</f>
        <v>Leased lines access - Area 3</v>
      </c>
      <c r="E1720" s="22" t="str">
        <f>'Base year costs 2425'!F1720</f>
        <v>EAD 100Mbps Connections - External - Leased lines access - Area 3</v>
      </c>
      <c r="F1720" s="22" t="str">
        <f>'Base year costs 2425'!G1720</f>
        <v>EAD Electronics Capital</v>
      </c>
      <c r="H1720" s="103">
        <f>IF($B1720=$P$5,INDEX([1]UnitCosts_Service!$W$9:$W$608,MATCH($A1720,[1]UnitCosts_Service!$B$9:$B$608,0)),0)</f>
        <v>0</v>
      </c>
      <c r="I1720" s="103">
        <f>IF($B1720=$R$5,INDEX('[1]Serv RAV Fcast'!$CF$12:$CF$611,MATCH($A1720,'[1]Serv RAV Fcast'!$B$12:$B$611,0))+INDEX('[1]Serv RAV Fcast'!$CP$12:$CP$611,MATCH($A1720,'[1]Serv RAV Fcast'!$B$12:$B$611,0))+INDEX('[1]Serv RAV Fcast'!$CZ$12:$CZ$611,MATCH($A1720,'[1]Serv RAV Fcast'!$B$12:$B$611,0)),0)</f>
        <v>0</v>
      </c>
      <c r="J1720" s="109">
        <f>IF(A1720="",0,INDEX('[1]UnitCost (ex Cumulo&amp;RAV Fcasts)'!$D$1045:$WE$1214,MATCH($B1720,'[1]UnitCost (ex Cumulo&amp;RAV Fcasts)'!$B$1045:$B$1214,0),MATCH($A1720,'[1]UnitCost (ex Cumulo&amp;RAV Fcasts)'!$D$3:$WE$3,0)))</f>
        <v>0</v>
      </c>
      <c r="K1720" s="110">
        <f>IF(A1720="",0,SUM(H1720:J1720)*INDEX('Service volumes'!$E:$E,MATCH($A1720,'Service volumes'!$A:$A,0)))</f>
        <v>0</v>
      </c>
      <c r="L1720" s="109">
        <f>IF(A1720="",0,INDEX('[1]UnitCost (ROCE, ex RAV Fcast)'!$D$1045:$WE$1214,MATCH($B1720,'[1]UnitCost (ROCE, ex RAV Fcast)'!$B$1045:$B$1214,0),MATCH($A1720,'[1]UnitCost (ROCE, ex RAV Fcast)'!$D$3:$WE$3,0)))</f>
        <v>0</v>
      </c>
      <c r="M1720" s="103">
        <f>IF($B1720=$R$5,INDEX('[1]Serv RAV Fcast'!$CZ$12:$CZ$611,MATCH($A1720,'[1]Serv RAV Fcast'!$B$12:$B$611,0)),0)</f>
        <v>0</v>
      </c>
      <c r="N1720" s="110">
        <f>IF(A1720="",0,SUM(L1720:M1720)*INDEX('Service volumes'!$E:$E,MATCH($A1720,'Service volumes'!$A:$A,0)))</f>
        <v>0</v>
      </c>
    </row>
    <row r="1721" spans="1:14" ht="14.25" x14ac:dyDescent="0.35">
      <c r="A1721" s="22" t="str">
        <f>'Base year costs 2425'!B1721</f>
        <v>SS165</v>
      </c>
      <c r="B1721" s="22" t="str">
        <f>'Base year costs 2425'!C1721</f>
        <v>CE106</v>
      </c>
      <c r="C1721" s="22" t="str">
        <f>'Base year costs 2425'!D1721</f>
        <v>100Mbit/s</v>
      </c>
      <c r="D1721" s="22" t="str">
        <f>'Base year costs 2425'!E1721</f>
        <v>Leased lines access - Area 3</v>
      </c>
      <c r="E1721" s="22" t="str">
        <f>'Base year costs 2425'!F1721</f>
        <v>EAD 100Mbps Connections - External - Leased lines access - Area 3</v>
      </c>
      <c r="F1721" s="22" t="str">
        <f>'Base year costs 2425'!G1721</f>
        <v>Ethernet Excess Construction Capex</v>
      </c>
      <c r="H1721" s="103">
        <f>IF($B1721=$P$5,INDEX([1]UnitCosts_Service!$W$9:$W$608,MATCH($A1721,[1]UnitCosts_Service!$B$9:$B$608,0)),0)</f>
        <v>0</v>
      </c>
      <c r="I1721" s="103">
        <f>IF($B1721=$R$5,INDEX('[1]Serv RAV Fcast'!$CF$12:$CF$611,MATCH($A1721,'[1]Serv RAV Fcast'!$B$12:$B$611,0))+INDEX('[1]Serv RAV Fcast'!$CP$12:$CP$611,MATCH($A1721,'[1]Serv RAV Fcast'!$B$12:$B$611,0))+INDEX('[1]Serv RAV Fcast'!$CZ$12:$CZ$611,MATCH($A1721,'[1]Serv RAV Fcast'!$B$12:$B$611,0)),0)</f>
        <v>0</v>
      </c>
      <c r="J1721" s="109">
        <f>IF(A1721="",0,INDEX('[1]UnitCost (ex Cumulo&amp;RAV Fcasts)'!$D$1045:$WE$1214,MATCH($B1721,'[1]UnitCost (ex Cumulo&amp;RAV Fcasts)'!$B$1045:$B$1214,0),MATCH($A1721,'[1]UnitCost (ex Cumulo&amp;RAV Fcasts)'!$D$3:$WE$3,0)))</f>
        <v>287.006244008115</v>
      </c>
      <c r="K1721" s="110">
        <f>IF(A1721="",0,SUM(H1721:J1721)*INDEX('Service volumes'!$E:$E,MATCH($A1721,'Service volumes'!$A:$A,0)))</f>
        <v>0</v>
      </c>
      <c r="L1721" s="109">
        <f>IF(A1721="",0,INDEX('[1]UnitCost (ROCE, ex RAV Fcast)'!$D$1045:$WE$1214,MATCH($B1721,'[1]UnitCost (ROCE, ex RAV Fcast)'!$B$1045:$B$1214,0),MATCH($A1721,'[1]UnitCost (ROCE, ex RAV Fcast)'!$D$3:$WE$3,0)))</f>
        <v>1.2035786447326091</v>
      </c>
      <c r="M1721" s="103">
        <f>IF($B1721=$R$5,INDEX('[1]Serv RAV Fcast'!$CZ$12:$CZ$611,MATCH($A1721,'[1]Serv RAV Fcast'!$B$12:$B$611,0)),0)</f>
        <v>0</v>
      </c>
      <c r="N1721" s="110">
        <f>IF(A1721="",0,SUM(L1721:M1721)*INDEX('Service volumes'!$E:$E,MATCH($A1721,'Service volumes'!$A:$A,0)))</f>
        <v>0</v>
      </c>
    </row>
    <row r="1722" spans="1:14" ht="14.25" x14ac:dyDescent="0.35">
      <c r="A1722" s="22" t="str">
        <f>'Base year costs 2425'!B1722</f>
        <v>SS165</v>
      </c>
      <c r="B1722" s="22" t="str">
        <f>'Base year costs 2425'!C1722</f>
        <v>CJ001</v>
      </c>
      <c r="C1722" s="22" t="str">
        <f>'Base year costs 2425'!D1722</f>
        <v>100Mbit/s</v>
      </c>
      <c r="D1722" s="22" t="str">
        <f>'Base year costs 2425'!E1722</f>
        <v>Leased lines access - Area 3</v>
      </c>
      <c r="E1722" s="22" t="str">
        <f>'Base year costs 2425'!F1722</f>
        <v>EAD 100Mbps Connections - External - Leased lines access - Area 3</v>
      </c>
      <c r="F1722" s="22" t="str">
        <f>'Base year costs 2425'!G1722</f>
        <v>TC_Spine Duct - 1 Bore</v>
      </c>
      <c r="H1722" s="103">
        <f>IF($B1722=$P$5,INDEX([1]UnitCosts_Service!$W$9:$W$608,MATCH($A1722,[1]UnitCosts_Service!$B$9:$B$608,0)),0)</f>
        <v>0</v>
      </c>
      <c r="I1722" s="103">
        <f>IF($B1722=$R$5,INDEX('[1]Serv RAV Fcast'!$CF$12:$CF$611,MATCH($A1722,'[1]Serv RAV Fcast'!$B$12:$B$611,0))+INDEX('[1]Serv RAV Fcast'!$CP$12:$CP$611,MATCH($A1722,'[1]Serv RAV Fcast'!$B$12:$B$611,0))+INDEX('[1]Serv RAV Fcast'!$CZ$12:$CZ$611,MATCH($A1722,'[1]Serv RAV Fcast'!$B$12:$B$611,0)),0)</f>
        <v>0</v>
      </c>
      <c r="J1722" s="109">
        <f>IF(A1722="",0,INDEX('[1]UnitCost (ex Cumulo&amp;RAV Fcasts)'!$D$1045:$WE$1214,MATCH($B1722,'[1]UnitCost (ex Cumulo&amp;RAV Fcasts)'!$B$1045:$B$1214,0),MATCH($A1722,'[1]UnitCost (ex Cumulo&amp;RAV Fcasts)'!$D$3:$WE$3,0)))</f>
        <v>0</v>
      </c>
      <c r="K1722" s="128">
        <f>IF(A1722="",0,SUM(H1722:J1722)*INDEX('Service volumes'!$E:$E,MATCH($A1722,'Service volumes'!$A:$A,0)))</f>
        <v>0</v>
      </c>
      <c r="L1722" s="109">
        <f>IF(A1722="",0,INDEX('[1]UnitCost (ROCE, ex RAV Fcast)'!$D$1045:$WE$1214,MATCH($B1722,'[1]UnitCost (ROCE, ex RAV Fcast)'!$B$1045:$B$1214,0),MATCH($A1722,'[1]UnitCost (ROCE, ex RAV Fcast)'!$D$3:$WE$3,0)))</f>
        <v>0</v>
      </c>
      <c r="M1722" s="103">
        <f>IF($B1722=$R$5,INDEX('[1]Serv RAV Fcast'!$CZ$12:$CZ$611,MATCH($A1722,'[1]Serv RAV Fcast'!$B$12:$B$611,0)),0)</f>
        <v>0</v>
      </c>
      <c r="N1722" s="128">
        <f>IF(A1722="",0,SUM(L1722:M1722)*INDEX('Service volumes'!$E:$E,MATCH($A1722,'Service volumes'!$A:$A,0)))</f>
        <v>0</v>
      </c>
    </row>
    <row r="1723" spans="1:14" ht="14.25" x14ac:dyDescent="0.35">
      <c r="A1723" s="22" t="str">
        <f>'Base year costs 2425'!B1723</f>
        <v>SS165</v>
      </c>
      <c r="B1723" s="22" t="str">
        <f>'Base year costs 2425'!C1723</f>
        <v>CJ002</v>
      </c>
      <c r="C1723" s="22" t="str">
        <f>'Base year costs 2425'!D1723</f>
        <v>100Mbit/s</v>
      </c>
      <c r="D1723" s="22" t="str">
        <f>'Base year costs 2425'!E1723</f>
        <v>Leased lines access - Area 3</v>
      </c>
      <c r="E1723" s="22" t="str">
        <f>'Base year costs 2425'!F1723</f>
        <v>EAD 100Mbps Connections - External - Leased lines access - Area 3</v>
      </c>
      <c r="F1723" s="22" t="str">
        <f>'Base year costs 2425'!G1723</f>
        <v>TC_LeadinDuct</v>
      </c>
      <c r="H1723" s="103">
        <f>IF($B1723=$P$5,INDEX([1]UnitCosts_Service!$W$9:$W$608,MATCH($A1723,[1]UnitCosts_Service!$B$9:$B$608,0)),0)</f>
        <v>0</v>
      </c>
      <c r="I1723" s="103">
        <f>IF($B1723=$R$5,INDEX('[1]Serv RAV Fcast'!$CF$12:$CF$611,MATCH($A1723,'[1]Serv RAV Fcast'!$B$12:$B$611,0))+INDEX('[1]Serv RAV Fcast'!$CP$12:$CP$611,MATCH($A1723,'[1]Serv RAV Fcast'!$B$12:$B$611,0))+INDEX('[1]Serv RAV Fcast'!$CZ$12:$CZ$611,MATCH($A1723,'[1]Serv RAV Fcast'!$B$12:$B$611,0)),0)</f>
        <v>0</v>
      </c>
      <c r="J1723" s="109">
        <f>IF(A1723="",0,INDEX('[1]UnitCost (ex Cumulo&amp;RAV Fcasts)'!$D$1045:$WE$1214,MATCH($B1723,'[1]UnitCost (ex Cumulo&amp;RAV Fcasts)'!$B$1045:$B$1214,0),MATCH($A1723,'[1]UnitCost (ex Cumulo&amp;RAV Fcasts)'!$D$3:$WE$3,0)))</f>
        <v>0</v>
      </c>
      <c r="K1723" s="110">
        <f>IF(A1723="",0,SUM(H1723:J1723)*INDEX('Service volumes'!$E:$E,MATCH($A1723,'Service volumes'!$A:$A,0)))</f>
        <v>0</v>
      </c>
      <c r="L1723" s="109">
        <f>IF(A1723="",0,INDEX('[1]UnitCost (ROCE, ex RAV Fcast)'!$D$1045:$WE$1214,MATCH($B1723,'[1]UnitCost (ROCE, ex RAV Fcast)'!$B$1045:$B$1214,0),MATCH($A1723,'[1]UnitCost (ROCE, ex RAV Fcast)'!$D$3:$WE$3,0)))</f>
        <v>0</v>
      </c>
      <c r="M1723" s="103">
        <f>IF($B1723=$R$5,INDEX('[1]Serv RAV Fcast'!$CZ$12:$CZ$611,MATCH($A1723,'[1]Serv RAV Fcast'!$B$12:$B$611,0)),0)</f>
        <v>0</v>
      </c>
      <c r="N1723" s="110">
        <f>IF(A1723="",0,SUM(L1723:M1723)*INDEX('Service volumes'!$E:$E,MATCH($A1723,'Service volumes'!$A:$A,0)))</f>
        <v>0</v>
      </c>
    </row>
    <row r="1724" spans="1:14" ht="14.25" x14ac:dyDescent="0.35">
      <c r="A1724" s="22" t="str">
        <f>'Base year costs 2425'!B1724</f>
        <v>SS165</v>
      </c>
      <c r="B1724" s="22" t="str">
        <f>'Base year costs 2425'!C1724</f>
        <v>CJ003</v>
      </c>
      <c r="C1724" s="22" t="str">
        <f>'Base year costs 2425'!D1724</f>
        <v>100Mbit/s</v>
      </c>
      <c r="D1724" s="22" t="str">
        <f>'Base year costs 2425'!E1724</f>
        <v>Leased lines access - Area 3</v>
      </c>
      <c r="E1724" s="22" t="str">
        <f>'Base year costs 2425'!F1724</f>
        <v>EAD 100Mbps Connections - External - Leased lines access - Area 3</v>
      </c>
      <c r="F1724" s="22" t="str">
        <f>'Base year costs 2425'!G1724</f>
        <v>TC_ManHoles</v>
      </c>
      <c r="H1724" s="103">
        <f>IF($B1724=$P$5,INDEX([1]UnitCosts_Service!$W$9:$W$608,MATCH($A1724,[1]UnitCosts_Service!$B$9:$B$608,0)),0)</f>
        <v>0</v>
      </c>
      <c r="I1724" s="103">
        <f>IF($B1724=$R$5,INDEX('[1]Serv RAV Fcast'!$CF$12:$CF$611,MATCH($A1724,'[1]Serv RAV Fcast'!$B$12:$B$611,0))+INDEX('[1]Serv RAV Fcast'!$CP$12:$CP$611,MATCH($A1724,'[1]Serv RAV Fcast'!$B$12:$B$611,0))+INDEX('[1]Serv RAV Fcast'!$CZ$12:$CZ$611,MATCH($A1724,'[1]Serv RAV Fcast'!$B$12:$B$611,0)),0)</f>
        <v>0</v>
      </c>
      <c r="J1724" s="109">
        <f>IF(A1724="",0,INDEX('[1]UnitCost (ex Cumulo&amp;RAV Fcasts)'!$D$1045:$WE$1214,MATCH($B1724,'[1]UnitCost (ex Cumulo&amp;RAV Fcasts)'!$B$1045:$B$1214,0),MATCH($A1724,'[1]UnitCost (ex Cumulo&amp;RAV Fcasts)'!$D$3:$WE$3,0)))</f>
        <v>0</v>
      </c>
      <c r="K1724" s="110">
        <f>IF(A1724="",0,SUM(H1724:J1724)*INDEX('Service volumes'!$E:$E,MATCH($A1724,'Service volumes'!$A:$A,0)))</f>
        <v>0</v>
      </c>
      <c r="L1724" s="109">
        <f>IF(A1724="",0,INDEX('[1]UnitCost (ROCE, ex RAV Fcast)'!$D$1045:$WE$1214,MATCH($B1724,'[1]UnitCost (ROCE, ex RAV Fcast)'!$B$1045:$B$1214,0),MATCH($A1724,'[1]UnitCost (ROCE, ex RAV Fcast)'!$D$3:$WE$3,0)))</f>
        <v>0</v>
      </c>
      <c r="M1724" s="103">
        <f>IF($B1724=$R$5,INDEX('[1]Serv RAV Fcast'!$CZ$12:$CZ$611,MATCH($A1724,'[1]Serv RAV Fcast'!$B$12:$B$611,0)),0)</f>
        <v>0</v>
      </c>
      <c r="N1724" s="110">
        <f>IF(A1724="",0,SUM(L1724:M1724)*INDEX('Service volumes'!$E:$E,MATCH($A1724,'Service volumes'!$A:$A,0)))</f>
        <v>0</v>
      </c>
    </row>
    <row r="1725" spans="1:14" ht="14.25" x14ac:dyDescent="0.35">
      <c r="A1725" s="22" t="str">
        <f>'Base year costs 2425'!B1725</f>
        <v>SS165</v>
      </c>
      <c r="B1725" s="22" t="str">
        <f>'Base year costs 2425'!C1725</f>
        <v>CJ004</v>
      </c>
      <c r="C1725" s="22" t="str">
        <f>'Base year costs 2425'!D1725</f>
        <v>100Mbit/s</v>
      </c>
      <c r="D1725" s="22" t="str">
        <f>'Base year costs 2425'!E1725</f>
        <v>Leased lines access - Area 3</v>
      </c>
      <c r="E1725" s="22" t="str">
        <f>'Base year costs 2425'!F1725</f>
        <v>EAD 100Mbps Connections - External - Leased lines access - Area 3</v>
      </c>
      <c r="F1725" s="22" t="str">
        <f>'Base year costs 2425'!G1725</f>
        <v>TC_JointBoxes</v>
      </c>
      <c r="H1725" s="103">
        <f>IF($B1725=$P$5,INDEX([1]UnitCosts_Service!$W$9:$W$608,MATCH($A1725,[1]UnitCosts_Service!$B$9:$B$608,0)),0)</f>
        <v>0</v>
      </c>
      <c r="I1725" s="103">
        <f>IF($B1725=$R$5,INDEX('[1]Serv RAV Fcast'!$CF$12:$CF$611,MATCH($A1725,'[1]Serv RAV Fcast'!$B$12:$B$611,0))+INDEX('[1]Serv RAV Fcast'!$CP$12:$CP$611,MATCH($A1725,'[1]Serv RAV Fcast'!$B$12:$B$611,0))+INDEX('[1]Serv RAV Fcast'!$CZ$12:$CZ$611,MATCH($A1725,'[1]Serv RAV Fcast'!$B$12:$B$611,0)),0)</f>
        <v>0</v>
      </c>
      <c r="J1725" s="109">
        <f>IF(A1725="",0,INDEX('[1]UnitCost (ex Cumulo&amp;RAV Fcasts)'!$D$1045:$WE$1214,MATCH($B1725,'[1]UnitCost (ex Cumulo&amp;RAV Fcasts)'!$B$1045:$B$1214,0),MATCH($A1725,'[1]UnitCost (ex Cumulo&amp;RAV Fcasts)'!$D$3:$WE$3,0)))</f>
        <v>0</v>
      </c>
      <c r="K1725" s="110">
        <f>IF(A1725="",0,SUM(H1725:J1725)*INDEX('Service volumes'!$E:$E,MATCH($A1725,'Service volumes'!$A:$A,0)))</f>
        <v>0</v>
      </c>
      <c r="L1725" s="109">
        <f>IF(A1725="",0,INDEX('[1]UnitCost (ROCE, ex RAV Fcast)'!$D$1045:$WE$1214,MATCH($B1725,'[1]UnitCost (ROCE, ex RAV Fcast)'!$B$1045:$B$1214,0),MATCH($A1725,'[1]UnitCost (ROCE, ex RAV Fcast)'!$D$3:$WE$3,0)))</f>
        <v>0</v>
      </c>
      <c r="M1725" s="103">
        <f>IF($B1725=$R$5,INDEX('[1]Serv RAV Fcast'!$CZ$12:$CZ$611,MATCH($A1725,'[1]Serv RAV Fcast'!$B$12:$B$611,0)),0)</f>
        <v>0</v>
      </c>
      <c r="N1725" s="110">
        <f>IF(A1725="",0,SUM(L1725:M1725)*INDEX('Service volumes'!$E:$E,MATCH($A1725,'Service volumes'!$A:$A,0)))</f>
        <v>0</v>
      </c>
    </row>
    <row r="1726" spans="1:14" ht="14.25" x14ac:dyDescent="0.35">
      <c r="A1726" s="22" t="str">
        <f>'Base year costs 2425'!B1726</f>
        <v>SS165</v>
      </c>
      <c r="B1726" s="22" t="str">
        <f>'Base year costs 2425'!C1726</f>
        <v>CJ010</v>
      </c>
      <c r="C1726" s="22" t="str">
        <f>'Base year costs 2425'!D1726</f>
        <v>100Mbit/s</v>
      </c>
      <c r="D1726" s="22" t="str">
        <f>'Base year costs 2425'!E1726</f>
        <v>Leased lines access - Area 3</v>
      </c>
      <c r="E1726" s="22" t="str">
        <f>'Base year costs 2425'!F1726</f>
        <v>EAD 100Mbps Connections - External - Leased lines access - Area 3</v>
      </c>
      <c r="F1726" s="22" t="str">
        <f>'Base year costs 2425'!G1726</f>
        <v>TC_Spine Duct - 2 Bore</v>
      </c>
      <c r="H1726" s="103">
        <f>IF($B1726=$P$5,INDEX([1]UnitCosts_Service!$W$9:$W$608,MATCH($A1726,[1]UnitCosts_Service!$B$9:$B$608,0)),0)</f>
        <v>0</v>
      </c>
      <c r="I1726" s="103">
        <f>IF($B1726=$R$5,INDEX('[1]Serv RAV Fcast'!$CF$12:$CF$611,MATCH($A1726,'[1]Serv RAV Fcast'!$B$12:$B$611,0))+INDEX('[1]Serv RAV Fcast'!$CP$12:$CP$611,MATCH($A1726,'[1]Serv RAV Fcast'!$B$12:$B$611,0))+INDEX('[1]Serv RAV Fcast'!$CZ$12:$CZ$611,MATCH($A1726,'[1]Serv RAV Fcast'!$B$12:$B$611,0)),0)</f>
        <v>0</v>
      </c>
      <c r="J1726" s="109">
        <f>IF(A1726="",0,INDEX('[1]UnitCost (ex Cumulo&amp;RAV Fcasts)'!$D$1045:$WE$1214,MATCH($B1726,'[1]UnitCost (ex Cumulo&amp;RAV Fcasts)'!$B$1045:$B$1214,0),MATCH($A1726,'[1]UnitCost (ex Cumulo&amp;RAV Fcasts)'!$D$3:$WE$3,0)))</f>
        <v>0</v>
      </c>
      <c r="K1726" s="128">
        <f>IF(A1726="",0,SUM(H1726:J1726)*INDEX('Service volumes'!$E:$E,MATCH($A1726,'Service volumes'!$A:$A,0)))</f>
        <v>0</v>
      </c>
      <c r="L1726" s="109">
        <f>IF(A1726="",0,INDEX('[1]UnitCost (ROCE, ex RAV Fcast)'!$D$1045:$WE$1214,MATCH($B1726,'[1]UnitCost (ROCE, ex RAV Fcast)'!$B$1045:$B$1214,0),MATCH($A1726,'[1]UnitCost (ROCE, ex RAV Fcast)'!$D$3:$WE$3,0)))</f>
        <v>0</v>
      </c>
      <c r="M1726" s="103">
        <f>IF($B1726=$R$5,INDEX('[1]Serv RAV Fcast'!$CZ$12:$CZ$611,MATCH($A1726,'[1]Serv RAV Fcast'!$B$12:$B$611,0)),0)</f>
        <v>0</v>
      </c>
      <c r="N1726" s="128">
        <f>IF(A1726="",0,SUM(L1726:M1726)*INDEX('Service volumes'!$E:$E,MATCH($A1726,'Service volumes'!$A:$A,0)))</f>
        <v>0</v>
      </c>
    </row>
    <row r="1727" spans="1:14" ht="14.25" x14ac:dyDescent="0.35">
      <c r="A1727" s="22" t="str">
        <f>'Base year costs 2425'!B1727</f>
        <v>SS165</v>
      </c>
      <c r="B1727" s="22" t="str">
        <f>'Base year costs 2425'!C1727</f>
        <v>CJ011</v>
      </c>
      <c r="C1727" s="22" t="str">
        <f>'Base year costs 2425'!D1727</f>
        <v>100Mbit/s</v>
      </c>
      <c r="D1727" s="22" t="str">
        <f>'Base year costs 2425'!E1727</f>
        <v>Leased lines access - Area 3</v>
      </c>
      <c r="E1727" s="22" t="str">
        <f>'Base year costs 2425'!F1727</f>
        <v>EAD 100Mbps Connections - External - Leased lines access - Area 3</v>
      </c>
      <c r="F1727" s="22" t="str">
        <f>'Base year costs 2425'!G1727</f>
        <v>TC_Spine Duct - 3+ Bore</v>
      </c>
      <c r="H1727" s="103">
        <f>IF($B1727=$P$5,INDEX([1]UnitCosts_Service!$W$9:$W$608,MATCH($A1727,[1]UnitCosts_Service!$B$9:$B$608,0)),0)</f>
        <v>0</v>
      </c>
      <c r="I1727" s="103">
        <f>IF($B1727=$R$5,INDEX('[1]Serv RAV Fcast'!$CF$12:$CF$611,MATCH($A1727,'[1]Serv RAV Fcast'!$B$12:$B$611,0))+INDEX('[1]Serv RAV Fcast'!$CP$12:$CP$611,MATCH($A1727,'[1]Serv RAV Fcast'!$B$12:$B$611,0))+INDEX('[1]Serv RAV Fcast'!$CZ$12:$CZ$611,MATCH($A1727,'[1]Serv RAV Fcast'!$B$12:$B$611,0)),0)</f>
        <v>0</v>
      </c>
      <c r="J1727" s="109">
        <f>IF(A1727="",0,INDEX('[1]UnitCost (ex Cumulo&amp;RAV Fcasts)'!$D$1045:$WE$1214,MATCH($B1727,'[1]UnitCost (ex Cumulo&amp;RAV Fcasts)'!$B$1045:$B$1214,0),MATCH($A1727,'[1]UnitCost (ex Cumulo&amp;RAV Fcasts)'!$D$3:$WE$3,0)))</f>
        <v>0</v>
      </c>
      <c r="K1727" s="110">
        <f>IF(A1727="",0,SUM(H1727:J1727)*INDEX('Service volumes'!$E:$E,MATCH($A1727,'Service volumes'!$A:$A,0)))</f>
        <v>0</v>
      </c>
      <c r="L1727" s="109">
        <f>IF(A1727="",0,INDEX('[1]UnitCost (ROCE, ex RAV Fcast)'!$D$1045:$WE$1214,MATCH($B1727,'[1]UnitCost (ROCE, ex RAV Fcast)'!$B$1045:$B$1214,0),MATCH($A1727,'[1]UnitCost (ROCE, ex RAV Fcast)'!$D$3:$WE$3,0)))</f>
        <v>0</v>
      </c>
      <c r="M1727" s="103">
        <f>IF($B1727=$R$5,INDEX('[1]Serv RAV Fcast'!$CZ$12:$CZ$611,MATCH($A1727,'[1]Serv RAV Fcast'!$B$12:$B$611,0)),0)</f>
        <v>0</v>
      </c>
      <c r="N1727" s="110">
        <f>IF(A1727="",0,SUM(L1727:M1727)*INDEX('Service volumes'!$E:$E,MATCH($A1727,'Service volumes'!$A:$A,0)))</f>
        <v>0</v>
      </c>
    </row>
    <row r="1728" spans="1:14" ht="14.25" x14ac:dyDescent="0.35">
      <c r="A1728" s="22" t="str">
        <f>'Base year costs 2425'!B1728</f>
        <v>SS165</v>
      </c>
      <c r="B1728" s="22" t="str">
        <f>'Base year costs 2425'!C1728</f>
        <v>CJ016</v>
      </c>
      <c r="C1728" s="22" t="str">
        <f>'Base year costs 2425'!D1728</f>
        <v>100Mbit/s</v>
      </c>
      <c r="D1728" s="22" t="str">
        <f>'Base year costs 2425'!E1728</f>
        <v>Leased lines access - Area 3</v>
      </c>
      <c r="E1728" s="22" t="str">
        <f>'Base year costs 2425'!F1728</f>
        <v>EAD 100Mbps Connections - External - Leased lines access - Area 3</v>
      </c>
      <c r="F1728" s="22" t="str">
        <f>'Base year costs 2425'!G1728</f>
        <v>TC Duct Network Adjustments above financial limit Internal</v>
      </c>
      <c r="H1728" s="103">
        <f>IF($B1728=$P$5,INDEX([1]UnitCosts_Service!$W$9:$W$608,MATCH($A1728,[1]UnitCosts_Service!$B$9:$B$608,0)),0)</f>
        <v>0</v>
      </c>
      <c r="I1728" s="103">
        <f>IF($B1728=$R$5,INDEX('[1]Serv RAV Fcast'!$CF$12:$CF$611,MATCH($A1728,'[1]Serv RAV Fcast'!$B$12:$B$611,0))+INDEX('[1]Serv RAV Fcast'!$CP$12:$CP$611,MATCH($A1728,'[1]Serv RAV Fcast'!$B$12:$B$611,0))+INDEX('[1]Serv RAV Fcast'!$CZ$12:$CZ$611,MATCH($A1728,'[1]Serv RAV Fcast'!$B$12:$B$611,0)),0)</f>
        <v>0</v>
      </c>
      <c r="J1728" s="109">
        <f>IF(A1728="",0,INDEX('[1]UnitCost (ex Cumulo&amp;RAV Fcasts)'!$D$1045:$WE$1214,MATCH($B1728,'[1]UnitCost (ex Cumulo&amp;RAV Fcasts)'!$B$1045:$B$1214,0),MATCH($A1728,'[1]UnitCost (ex Cumulo&amp;RAV Fcasts)'!$D$3:$WE$3,0)))</f>
        <v>0</v>
      </c>
      <c r="K1728" s="110">
        <f>IF(A1728="",0,SUM(H1728:J1728)*INDEX('Service volumes'!$E:$E,MATCH($A1728,'Service volumes'!$A:$A,0)))</f>
        <v>0</v>
      </c>
      <c r="L1728" s="109">
        <f>IF(A1728="",0,INDEX('[1]UnitCost (ROCE, ex RAV Fcast)'!$D$1045:$WE$1214,MATCH($B1728,'[1]UnitCost (ROCE, ex RAV Fcast)'!$B$1045:$B$1214,0),MATCH($A1728,'[1]UnitCost (ROCE, ex RAV Fcast)'!$D$3:$WE$3,0)))</f>
        <v>0</v>
      </c>
      <c r="M1728" s="103">
        <f>IF($B1728=$R$5,INDEX('[1]Serv RAV Fcast'!$CZ$12:$CZ$611,MATCH($A1728,'[1]Serv RAV Fcast'!$B$12:$B$611,0)),0)</f>
        <v>0</v>
      </c>
      <c r="N1728" s="110">
        <f>IF(A1728="",0,SUM(L1728:M1728)*INDEX('Service volumes'!$E:$E,MATCH($A1728,'Service volumes'!$A:$A,0)))</f>
        <v>0</v>
      </c>
    </row>
    <row r="1729" spans="1:14" ht="14.25" x14ac:dyDescent="0.35">
      <c r="A1729" s="22" t="str">
        <f>'Base year costs 2425'!B1729</f>
        <v>SS165</v>
      </c>
      <c r="B1729" s="22" t="str">
        <f>'Base year costs 2425'!C1729</f>
        <v>CJ017</v>
      </c>
      <c r="C1729" s="22" t="str">
        <f>'Base year costs 2425'!D1729</f>
        <v>100Mbit/s</v>
      </c>
      <c r="D1729" s="22" t="str">
        <f>'Base year costs 2425'!E1729</f>
        <v>Leased lines access - Area 3</v>
      </c>
      <c r="E1729" s="22" t="str">
        <f>'Base year costs 2425'!F1729</f>
        <v>EAD 100Mbps Connections - External - Leased lines access - Area 3</v>
      </c>
      <c r="F1729" s="22" t="str">
        <f>'Base year costs 2425'!G1729</f>
        <v>TC_Cable up a pole</v>
      </c>
      <c r="H1729" s="103">
        <f>IF($B1729=$P$5,INDEX([1]UnitCosts_Service!$W$9:$W$608,MATCH($A1729,[1]UnitCosts_Service!$B$9:$B$608,0)),0)</f>
        <v>0</v>
      </c>
      <c r="I1729" s="103">
        <f>IF($B1729=$R$5,INDEX('[1]Serv RAV Fcast'!$CF$12:$CF$611,MATCH($A1729,'[1]Serv RAV Fcast'!$B$12:$B$611,0))+INDEX('[1]Serv RAV Fcast'!$CP$12:$CP$611,MATCH($A1729,'[1]Serv RAV Fcast'!$B$12:$B$611,0))+INDEX('[1]Serv RAV Fcast'!$CZ$12:$CZ$611,MATCH($A1729,'[1]Serv RAV Fcast'!$B$12:$B$611,0)),0)</f>
        <v>0</v>
      </c>
      <c r="J1729" s="109">
        <f>IF(A1729="",0,INDEX('[1]UnitCost (ex Cumulo&amp;RAV Fcasts)'!$D$1045:$WE$1214,MATCH($B1729,'[1]UnitCost (ex Cumulo&amp;RAV Fcasts)'!$B$1045:$B$1214,0),MATCH($A1729,'[1]UnitCost (ex Cumulo&amp;RAV Fcasts)'!$D$3:$WE$3,0)))</f>
        <v>0</v>
      </c>
      <c r="K1729" s="110">
        <f>IF(A1729="",0,SUM(H1729:J1729)*INDEX('Service volumes'!$E:$E,MATCH($A1729,'Service volumes'!$A:$A,0)))</f>
        <v>0</v>
      </c>
      <c r="L1729" s="109">
        <f>IF(A1729="",0,INDEX('[1]UnitCost (ROCE, ex RAV Fcast)'!$D$1045:$WE$1214,MATCH($B1729,'[1]UnitCost (ROCE, ex RAV Fcast)'!$B$1045:$B$1214,0),MATCH($A1729,'[1]UnitCost (ROCE, ex RAV Fcast)'!$D$3:$WE$3,0)))</f>
        <v>0</v>
      </c>
      <c r="M1729" s="103">
        <f>IF($B1729=$R$5,INDEX('[1]Serv RAV Fcast'!$CZ$12:$CZ$611,MATCH($A1729,'[1]Serv RAV Fcast'!$B$12:$B$611,0)),0)</f>
        <v>0</v>
      </c>
      <c r="N1729" s="110">
        <f>IF(A1729="",0,SUM(L1729:M1729)*INDEX('Service volumes'!$E:$E,MATCH($A1729,'Service volumes'!$A:$A,0)))</f>
        <v>0</v>
      </c>
    </row>
    <row r="1730" spans="1:14" ht="14.25" x14ac:dyDescent="0.35">
      <c r="A1730" s="22" t="str">
        <f>'Base year costs 2425'!B1730</f>
        <v>SS165</v>
      </c>
      <c r="B1730" s="22" t="str">
        <f>'Base year costs 2425'!C1730</f>
        <v>CL160</v>
      </c>
      <c r="C1730" s="22" t="str">
        <f>'Base year costs 2425'!D1730</f>
        <v>100Mbit/s</v>
      </c>
      <c r="D1730" s="22" t="str">
        <f>'Base year costs 2425'!E1730</f>
        <v>Leased lines access - Area 3</v>
      </c>
      <c r="E1730" s="22" t="str">
        <f>'Base year costs 2425'!F1730</f>
        <v>EAD 100Mbps Connections - External - Leased lines access - Area 3</v>
      </c>
      <c r="F1730" s="22" t="str">
        <f>'Base year costs 2425'!G1730</f>
        <v>Routing &amp; Records</v>
      </c>
      <c r="H1730" s="103">
        <f>IF($B1730=$P$5,INDEX([1]UnitCosts_Service!$W$9:$W$608,MATCH($A1730,[1]UnitCosts_Service!$B$9:$B$608,0)),0)</f>
        <v>0</v>
      </c>
      <c r="I1730" s="103">
        <f>IF($B1730=$R$5,INDEX('[1]Serv RAV Fcast'!$CF$12:$CF$611,MATCH($A1730,'[1]Serv RAV Fcast'!$B$12:$B$611,0))+INDEX('[1]Serv RAV Fcast'!$CP$12:$CP$611,MATCH($A1730,'[1]Serv RAV Fcast'!$B$12:$B$611,0))+INDEX('[1]Serv RAV Fcast'!$CZ$12:$CZ$611,MATCH($A1730,'[1]Serv RAV Fcast'!$B$12:$B$611,0)),0)</f>
        <v>0</v>
      </c>
      <c r="J1730" s="109">
        <f>IF(A1730="",0,INDEX('[1]UnitCost (ex Cumulo&amp;RAV Fcasts)'!$D$1045:$WE$1214,MATCH($B1730,'[1]UnitCost (ex Cumulo&amp;RAV Fcasts)'!$B$1045:$B$1214,0),MATCH($A1730,'[1]UnitCost (ex Cumulo&amp;RAV Fcasts)'!$D$3:$WE$3,0)))</f>
        <v>0.89652010117225822</v>
      </c>
      <c r="K1730" s="110">
        <f>IF(A1730="",0,SUM(H1730:J1730)*INDEX('Service volumes'!$E:$E,MATCH($A1730,'Service volumes'!$A:$A,0)))</f>
        <v>0</v>
      </c>
      <c r="L1730" s="109">
        <f>IF(A1730="",0,INDEX('[1]UnitCost (ROCE, ex RAV Fcast)'!$D$1045:$WE$1214,MATCH($B1730,'[1]UnitCost (ROCE, ex RAV Fcast)'!$B$1045:$B$1214,0),MATCH($A1730,'[1]UnitCost (ROCE, ex RAV Fcast)'!$D$3:$WE$3,0)))</f>
        <v>1.0457234562679604E-2</v>
      </c>
      <c r="M1730" s="103">
        <f>IF($B1730=$R$5,INDEX('[1]Serv RAV Fcast'!$CZ$12:$CZ$611,MATCH($A1730,'[1]Serv RAV Fcast'!$B$12:$B$611,0)),0)</f>
        <v>0</v>
      </c>
      <c r="N1730" s="110">
        <f>IF(A1730="",0,SUM(L1730:M1730)*INDEX('Service volumes'!$E:$E,MATCH($A1730,'Service volumes'!$A:$A,0)))</f>
        <v>0</v>
      </c>
    </row>
    <row r="1731" spans="1:14" ht="14.25" x14ac:dyDescent="0.35">
      <c r="A1731" s="22" t="str">
        <f>'Base year costs 2425'!B1731</f>
        <v>SS165</v>
      </c>
      <c r="B1731" s="22" t="str">
        <f>'Base year costs 2425'!C1731</f>
        <v>CO484</v>
      </c>
      <c r="C1731" s="22" t="str">
        <f>'Base year costs 2425'!D1731</f>
        <v>100Mbit/s</v>
      </c>
      <c r="D1731" s="22" t="str">
        <f>'Base year costs 2425'!E1731</f>
        <v>Leased lines access - Area 3</v>
      </c>
      <c r="E1731" s="22" t="str">
        <f>'Base year costs 2425'!F1731</f>
        <v>EAD 100Mbps Connections - External - Leased lines access - Area 3</v>
      </c>
      <c r="F1731" s="22" t="str">
        <f>'Base year costs 2425'!G1731</f>
        <v>Interexchange Fibre</v>
      </c>
      <c r="H1731" s="103">
        <f>IF($B1731=$P$5,INDEX([1]UnitCosts_Service!$W$9:$W$608,MATCH($A1731,[1]UnitCosts_Service!$B$9:$B$608,0)),0)</f>
        <v>0</v>
      </c>
      <c r="I1731" s="103">
        <f>IF($B1731=$R$5,INDEX('[1]Serv RAV Fcast'!$CF$12:$CF$611,MATCH($A1731,'[1]Serv RAV Fcast'!$B$12:$B$611,0))+INDEX('[1]Serv RAV Fcast'!$CP$12:$CP$611,MATCH($A1731,'[1]Serv RAV Fcast'!$B$12:$B$611,0))+INDEX('[1]Serv RAV Fcast'!$CZ$12:$CZ$611,MATCH($A1731,'[1]Serv RAV Fcast'!$B$12:$B$611,0)),0)</f>
        <v>0</v>
      </c>
      <c r="J1731" s="109">
        <f>IF(A1731="",0,INDEX('[1]UnitCost (ex Cumulo&amp;RAV Fcasts)'!$D$1045:$WE$1214,MATCH($B1731,'[1]UnitCost (ex Cumulo&amp;RAV Fcasts)'!$B$1045:$B$1214,0),MATCH($A1731,'[1]UnitCost (ex Cumulo&amp;RAV Fcasts)'!$D$3:$WE$3,0)))</f>
        <v>0</v>
      </c>
      <c r="K1731" s="128">
        <f>IF(A1731="",0,SUM(H1731:J1731)*INDEX('Service volumes'!$E:$E,MATCH($A1731,'Service volumes'!$A:$A,0)))</f>
        <v>0</v>
      </c>
      <c r="L1731" s="109">
        <f>IF(A1731="",0,INDEX('[1]UnitCost (ROCE, ex RAV Fcast)'!$D$1045:$WE$1214,MATCH($B1731,'[1]UnitCost (ROCE, ex RAV Fcast)'!$B$1045:$B$1214,0),MATCH($A1731,'[1]UnitCost (ROCE, ex RAV Fcast)'!$D$3:$WE$3,0)))</f>
        <v>0</v>
      </c>
      <c r="M1731" s="103">
        <f>IF($B1731=$R$5,INDEX('[1]Serv RAV Fcast'!$CZ$12:$CZ$611,MATCH($A1731,'[1]Serv RAV Fcast'!$B$12:$B$611,0)),0)</f>
        <v>0</v>
      </c>
      <c r="N1731" s="128">
        <f>IF(A1731="",0,SUM(L1731:M1731)*INDEX('Service volumes'!$E:$E,MATCH($A1731,'Service volumes'!$A:$A,0)))</f>
        <v>0</v>
      </c>
    </row>
    <row r="1732" spans="1:14" ht="14.25" x14ac:dyDescent="0.35">
      <c r="A1732" s="22" t="str">
        <f>'Base year costs 2425'!B1732</f>
        <v>SS165</v>
      </c>
      <c r="B1732" s="22" t="str">
        <f>'Base year costs 2425'!C1732</f>
        <v>CW609</v>
      </c>
      <c r="C1732" s="22" t="str">
        <f>'Base year costs 2425'!D1732</f>
        <v>100Mbit/s</v>
      </c>
      <c r="D1732" s="22" t="str">
        <f>'Base year costs 2425'!E1732</f>
        <v>Leased lines access - Area 3</v>
      </c>
      <c r="E1732" s="22" t="str">
        <f>'Base year costs 2425'!F1732</f>
        <v>EAD 100Mbps Connections - External - Leased lines access - Area 3</v>
      </c>
      <c r="F1732" s="22" t="str">
        <f>'Base year costs 2425'!G1732</f>
        <v>Legacy Ethernet - Spine fibre</v>
      </c>
      <c r="H1732" s="103">
        <f>IF($B1732=$P$5,INDEX([1]UnitCosts_Service!$W$9:$W$608,MATCH($A1732,[1]UnitCosts_Service!$B$9:$B$608,0)),0)</f>
        <v>0</v>
      </c>
      <c r="I1732" s="103">
        <f>IF($B1732=$R$5,INDEX('[1]Serv RAV Fcast'!$CF$12:$CF$611,MATCH($A1732,'[1]Serv RAV Fcast'!$B$12:$B$611,0))+INDEX('[1]Serv RAV Fcast'!$CP$12:$CP$611,MATCH($A1732,'[1]Serv RAV Fcast'!$B$12:$B$611,0))+INDEX('[1]Serv RAV Fcast'!$CZ$12:$CZ$611,MATCH($A1732,'[1]Serv RAV Fcast'!$B$12:$B$611,0)),0)</f>
        <v>0</v>
      </c>
      <c r="J1732" s="109">
        <f>IF(A1732="",0,INDEX('[1]UnitCost (ex Cumulo&amp;RAV Fcasts)'!$D$1045:$WE$1214,MATCH($B1732,'[1]UnitCost (ex Cumulo&amp;RAV Fcasts)'!$B$1045:$B$1214,0),MATCH($A1732,'[1]UnitCost (ex Cumulo&amp;RAV Fcasts)'!$D$3:$WE$3,0)))</f>
        <v>0</v>
      </c>
      <c r="K1732" s="110">
        <f>IF(A1732="",0,SUM(H1732:J1732)*INDEX('Service volumes'!$E:$E,MATCH($A1732,'Service volumes'!$A:$A,0)))</f>
        <v>0</v>
      </c>
      <c r="L1732" s="109">
        <f>IF(A1732="",0,INDEX('[1]UnitCost (ROCE, ex RAV Fcast)'!$D$1045:$WE$1214,MATCH($B1732,'[1]UnitCost (ROCE, ex RAV Fcast)'!$B$1045:$B$1214,0),MATCH($A1732,'[1]UnitCost (ROCE, ex RAV Fcast)'!$D$3:$WE$3,0)))</f>
        <v>0</v>
      </c>
      <c r="M1732" s="103">
        <f>IF($B1732=$R$5,INDEX('[1]Serv RAV Fcast'!$CZ$12:$CZ$611,MATCH($A1732,'[1]Serv RAV Fcast'!$B$12:$B$611,0)),0)</f>
        <v>0</v>
      </c>
      <c r="N1732" s="110">
        <f>IF(A1732="",0,SUM(L1732:M1732)*INDEX('Service volumes'!$E:$E,MATCH($A1732,'Service volumes'!$A:$A,0)))</f>
        <v>0</v>
      </c>
    </row>
    <row r="1733" spans="1:14" ht="14.25" x14ac:dyDescent="0.35">
      <c r="A1733" s="22" t="str">
        <f>'Base year costs 2425'!B1733</f>
        <v>SS165</v>
      </c>
      <c r="B1733" s="22" t="str">
        <f>'Base year costs 2425'!C1733</f>
        <v>CW610</v>
      </c>
      <c r="C1733" s="22" t="str">
        <f>'Base year costs 2425'!D1733</f>
        <v>100Mbit/s</v>
      </c>
      <c r="D1733" s="22" t="str">
        <f>'Base year costs 2425'!E1733</f>
        <v>Leased lines access - Area 3</v>
      </c>
      <c r="E1733" s="22" t="str">
        <f>'Base year costs 2425'!F1733</f>
        <v>EAD 100Mbps Connections - External - Leased lines access - Area 3</v>
      </c>
      <c r="F1733" s="22" t="str">
        <f>'Base year costs 2425'!G1733</f>
        <v>Legacy Ethernet - Distribution fibre</v>
      </c>
      <c r="H1733" s="103">
        <f>IF($B1733=$P$5,INDEX([1]UnitCosts_Service!$W$9:$W$608,MATCH($A1733,[1]UnitCosts_Service!$B$9:$B$608,0)),0)</f>
        <v>0</v>
      </c>
      <c r="I1733" s="103">
        <f>IF($B1733=$R$5,INDEX('[1]Serv RAV Fcast'!$CF$12:$CF$611,MATCH($A1733,'[1]Serv RAV Fcast'!$B$12:$B$611,0))+INDEX('[1]Serv RAV Fcast'!$CP$12:$CP$611,MATCH($A1733,'[1]Serv RAV Fcast'!$B$12:$B$611,0))+INDEX('[1]Serv RAV Fcast'!$CZ$12:$CZ$611,MATCH($A1733,'[1]Serv RAV Fcast'!$B$12:$B$611,0)),0)</f>
        <v>0</v>
      </c>
      <c r="J1733" s="109">
        <f>IF(A1733="",0,INDEX('[1]UnitCost (ex Cumulo&amp;RAV Fcasts)'!$D$1045:$WE$1214,MATCH($B1733,'[1]UnitCost (ex Cumulo&amp;RAV Fcasts)'!$B$1045:$B$1214,0),MATCH($A1733,'[1]UnitCost (ex Cumulo&amp;RAV Fcasts)'!$D$3:$WE$3,0)))</f>
        <v>0</v>
      </c>
      <c r="K1733" s="110">
        <f>IF(A1733="",0,SUM(H1733:J1733)*INDEX('Service volumes'!$E:$E,MATCH($A1733,'Service volumes'!$A:$A,0)))</f>
        <v>0</v>
      </c>
      <c r="L1733" s="109">
        <f>IF(A1733="",0,INDEX('[1]UnitCost (ROCE, ex RAV Fcast)'!$D$1045:$WE$1214,MATCH($B1733,'[1]UnitCost (ROCE, ex RAV Fcast)'!$B$1045:$B$1214,0),MATCH($A1733,'[1]UnitCost (ROCE, ex RAV Fcast)'!$D$3:$WE$3,0)))</f>
        <v>0</v>
      </c>
      <c r="M1733" s="103">
        <f>IF($B1733=$R$5,INDEX('[1]Serv RAV Fcast'!$CZ$12:$CZ$611,MATCH($A1733,'[1]Serv RAV Fcast'!$B$12:$B$611,0)),0)</f>
        <v>0</v>
      </c>
      <c r="N1733" s="110">
        <f>IF(A1733="",0,SUM(L1733:M1733)*INDEX('Service volumes'!$E:$E,MATCH($A1733,'Service volumes'!$A:$A,0)))</f>
        <v>0</v>
      </c>
    </row>
    <row r="1734" spans="1:14" ht="14.25" x14ac:dyDescent="0.35">
      <c r="A1734" s="22" t="str">
        <f>'Base year costs 2425'!B1734</f>
        <v>SS165</v>
      </c>
      <c r="B1734" s="22" t="str">
        <f>'Base year costs 2425'!C1734</f>
        <v>PI_RAV</v>
      </c>
      <c r="C1734" s="22" t="str">
        <f>'Base year costs 2425'!D1734</f>
        <v>100Mbit/s</v>
      </c>
      <c r="D1734" s="22" t="str">
        <f>'Base year costs 2425'!E1734</f>
        <v>Leased lines access - Area 3</v>
      </c>
      <c r="E1734" s="22" t="str">
        <f>'Base year costs 2425'!F1734</f>
        <v>EAD 100Mbps Connections - External - Leased lines access - Area 3</v>
      </c>
      <c r="F1734" s="22" t="str">
        <f>'Base year costs 2425'!G1734</f>
        <v>PI_RAV</v>
      </c>
      <c r="H1734" s="103">
        <f>IF($B1734=$P$5,INDEX([1]UnitCosts_Service!$W$9:$W$608,MATCH($A1734,[1]UnitCosts_Service!$B$9:$B$608,0)),0)</f>
        <v>0</v>
      </c>
      <c r="I1734" s="103">
        <f>IF($B1734=$R$5,INDEX('[1]Serv RAV Fcast'!$CF$12:$CF$611,MATCH($A1734,'[1]Serv RAV Fcast'!$B$12:$B$611,0))+INDEX('[1]Serv RAV Fcast'!$CP$12:$CP$611,MATCH($A1734,'[1]Serv RAV Fcast'!$B$12:$B$611,0))+INDEX('[1]Serv RAV Fcast'!$CZ$12:$CZ$611,MATCH($A1734,'[1]Serv RAV Fcast'!$B$12:$B$611,0)),0)</f>
        <v>0</v>
      </c>
      <c r="J1734" s="109">
        <f>IF(A1734="",0,INDEX('[1]UnitCost (ex Cumulo&amp;RAV Fcasts)'!$D$1045:$WE$1214,MATCH($B1734,'[1]UnitCost (ex Cumulo&amp;RAV Fcasts)'!$B$1045:$B$1214,0),MATCH($A1734,'[1]UnitCost (ex Cumulo&amp;RAV Fcasts)'!$D$3:$WE$3,0)))</f>
        <v>0</v>
      </c>
      <c r="K1734" s="110">
        <f>IF(A1734="",0,SUM(H1734:J1734)*INDEX('Service volumes'!$E:$E,MATCH($A1734,'Service volumes'!$A:$A,0)))</f>
        <v>0</v>
      </c>
      <c r="L1734" s="109">
        <f>IF(A1734="",0,INDEX('[1]UnitCost (ROCE, ex RAV Fcast)'!$D$1045:$WE$1214,MATCH($B1734,'[1]UnitCost (ROCE, ex RAV Fcast)'!$B$1045:$B$1214,0),MATCH($A1734,'[1]UnitCost (ROCE, ex RAV Fcast)'!$D$3:$WE$3,0)))</f>
        <v>0</v>
      </c>
      <c r="M1734" s="103">
        <f>IF($B1734=$R$5,INDEX('[1]Serv RAV Fcast'!$CZ$12:$CZ$611,MATCH($A1734,'[1]Serv RAV Fcast'!$B$12:$B$611,0)),0)</f>
        <v>0</v>
      </c>
      <c r="N1734" s="110">
        <f>IF(A1734="",0,SUM(L1734:M1734)*INDEX('Service volumes'!$E:$E,MATCH($A1734,'Service volumes'!$A:$A,0)))</f>
        <v>0</v>
      </c>
    </row>
    <row r="1735" spans="1:14" ht="14.25" x14ac:dyDescent="0.35">
      <c r="A1735" s="22" t="str">
        <f>'Base year costs 2425'!B1735</f>
        <v>SS165</v>
      </c>
      <c r="B1735" s="22" t="str">
        <f>'Base year costs 2425'!C1735</f>
        <v>PI_Poles</v>
      </c>
      <c r="C1735" s="22" t="str">
        <f>'Base year costs 2425'!D1735</f>
        <v>100Mbit/s</v>
      </c>
      <c r="D1735" s="22" t="str">
        <f>'Base year costs 2425'!E1735</f>
        <v>Leased lines access - Area 3</v>
      </c>
      <c r="E1735" s="22" t="str">
        <f>'Base year costs 2425'!F1735</f>
        <v>EAD 100Mbps Connections - External - Leased lines access - Area 3</v>
      </c>
      <c r="F1735" s="22" t="str">
        <f>'Base year costs 2425'!G1735</f>
        <v>PI_Poles</v>
      </c>
      <c r="H1735" s="103">
        <f>IF($B1735=$P$5,INDEX([1]UnitCosts_Service!$W$9:$W$608,MATCH($A1735,[1]UnitCosts_Service!$B$9:$B$608,0)),0)</f>
        <v>0</v>
      </c>
      <c r="I1735" s="103">
        <f>IF($B1735=$R$5,INDEX('[1]Serv RAV Fcast'!$CF$12:$CF$611,MATCH($A1735,'[1]Serv RAV Fcast'!$B$12:$B$611,0))+INDEX('[1]Serv RAV Fcast'!$CP$12:$CP$611,MATCH($A1735,'[1]Serv RAV Fcast'!$B$12:$B$611,0))+INDEX('[1]Serv RAV Fcast'!$CZ$12:$CZ$611,MATCH($A1735,'[1]Serv RAV Fcast'!$B$12:$B$611,0)),0)</f>
        <v>0</v>
      </c>
      <c r="J1735" s="109">
        <f>IF(A1735="",0,INDEX('[1]UnitCost (ex Cumulo&amp;RAV Fcasts)'!$D$1045:$WE$1214,MATCH($B1735,'[1]UnitCost (ex Cumulo&amp;RAV Fcasts)'!$B$1045:$B$1214,0),MATCH($A1735,'[1]UnitCost (ex Cumulo&amp;RAV Fcasts)'!$D$3:$WE$3,0)))</f>
        <v>0</v>
      </c>
      <c r="K1735" s="110">
        <f>IF(A1735="",0,SUM(H1735:J1735)*INDEX('Service volumes'!$E:$E,MATCH($A1735,'Service volumes'!$A:$A,0)))</f>
        <v>0</v>
      </c>
      <c r="L1735" s="109">
        <f>IF(A1735="",0,INDEX('[1]UnitCost (ROCE, ex RAV Fcast)'!$D$1045:$WE$1214,MATCH($B1735,'[1]UnitCost (ROCE, ex RAV Fcast)'!$B$1045:$B$1214,0),MATCH($A1735,'[1]UnitCost (ROCE, ex RAV Fcast)'!$D$3:$WE$3,0)))</f>
        <v>0</v>
      </c>
      <c r="M1735" s="103">
        <f>IF($B1735=$R$5,INDEX('[1]Serv RAV Fcast'!$CZ$12:$CZ$611,MATCH($A1735,'[1]Serv RAV Fcast'!$B$12:$B$611,0)),0)</f>
        <v>0</v>
      </c>
      <c r="N1735" s="110">
        <f>IF(A1735="",0,SUM(L1735:M1735)*INDEX('Service volumes'!$E:$E,MATCH($A1735,'Service volumes'!$A:$A,0)))</f>
        <v>0</v>
      </c>
    </row>
    <row r="1736" spans="1:14" ht="14.25" x14ac:dyDescent="0.35">
      <c r="A1736" s="22" t="str">
        <f>'Base year costs 2425'!B1736</f>
        <v>SS165</v>
      </c>
      <c r="B1736" s="22" t="str">
        <f>'Base year costs 2425'!C1736</f>
        <v>CL573</v>
      </c>
      <c r="C1736" s="22" t="str">
        <f>'Base year costs 2425'!D1736</f>
        <v>100Mbit/s</v>
      </c>
      <c r="D1736" s="22" t="str">
        <f>'Base year costs 2425'!E1736</f>
        <v>Leased lines access - Area 3</v>
      </c>
      <c r="E1736" s="22" t="str">
        <f>'Base year costs 2425'!F1736</f>
        <v>EAD 100Mbps Connections - External - Leased lines access - Area 3</v>
      </c>
      <c r="F1736" s="22" t="str">
        <f>'Base year costs 2425'!G1736</f>
        <v>OR Service Centre - Provision Ethernet</v>
      </c>
      <c r="H1736" s="103">
        <f>IF($B1736=$P$5,INDEX([1]UnitCosts_Service!$W$9:$W$608,MATCH($A1736,[1]UnitCosts_Service!$B$9:$B$608,0)),0)</f>
        <v>0</v>
      </c>
      <c r="I1736" s="103">
        <f>IF($B1736=$R$5,INDEX('[1]Serv RAV Fcast'!$CF$12:$CF$611,MATCH($A1736,'[1]Serv RAV Fcast'!$B$12:$B$611,0))+INDEX('[1]Serv RAV Fcast'!$CP$12:$CP$611,MATCH($A1736,'[1]Serv RAV Fcast'!$B$12:$B$611,0))+INDEX('[1]Serv RAV Fcast'!$CZ$12:$CZ$611,MATCH($A1736,'[1]Serv RAV Fcast'!$B$12:$B$611,0)),0)</f>
        <v>0</v>
      </c>
      <c r="J1736" s="109">
        <f>IF(A1736="",0,INDEX('[1]UnitCost (ex Cumulo&amp;RAV Fcasts)'!$D$1045:$WE$1214,MATCH($B1736,'[1]UnitCost (ex Cumulo&amp;RAV Fcasts)'!$B$1045:$B$1214,0),MATCH($A1736,'[1]UnitCost (ex Cumulo&amp;RAV Fcasts)'!$D$3:$WE$3,0)))</f>
        <v>29.380019782803366</v>
      </c>
      <c r="K1736" s="110">
        <f>IF(A1736="",0,SUM(H1736:J1736)*INDEX('Service volumes'!$E:$E,MATCH($A1736,'Service volumes'!$A:$A,0)))</f>
        <v>0</v>
      </c>
      <c r="L1736" s="109">
        <f>IF(A1736="",0,INDEX('[1]UnitCost (ROCE, ex RAV Fcast)'!$D$1045:$WE$1214,MATCH($B1736,'[1]UnitCost (ROCE, ex RAV Fcast)'!$B$1045:$B$1214,0),MATCH($A1736,'[1]UnitCost (ROCE, ex RAV Fcast)'!$D$3:$WE$3,0)))</f>
        <v>-3.1819976569875323</v>
      </c>
      <c r="M1736" s="103">
        <f>IF($B1736=$R$5,INDEX('[1]Serv RAV Fcast'!$CZ$12:$CZ$611,MATCH($A1736,'[1]Serv RAV Fcast'!$B$12:$B$611,0)),0)</f>
        <v>0</v>
      </c>
      <c r="N1736" s="110">
        <f>IF(A1736="",0,SUM(L1736:M1736)*INDEX('Service volumes'!$E:$E,MATCH($A1736,'Service volumes'!$A:$A,0)))</f>
        <v>0</v>
      </c>
    </row>
    <row r="1737" spans="1:14" ht="14.25" x14ac:dyDescent="0.35">
      <c r="A1737" s="22" t="str">
        <f>'Base year costs 2425'!B1737</f>
        <v>SS165</v>
      </c>
      <c r="B1737" s="22" t="str">
        <f>'Base year costs 2425'!C1737</f>
        <v>CL578</v>
      </c>
      <c r="C1737" s="22" t="str">
        <f>'Base year costs 2425'!D1737</f>
        <v>100Mbit/s</v>
      </c>
      <c r="D1737" s="22" t="str">
        <f>'Base year costs 2425'!E1737</f>
        <v>Leased lines access - Area 3</v>
      </c>
      <c r="E1737" s="22" t="str">
        <f>'Base year costs 2425'!F1737</f>
        <v>EAD 100Mbps Connections - External - Leased lines access - Area 3</v>
      </c>
      <c r="F1737" s="22" t="str">
        <f>'Base year costs 2425'!G1737</f>
        <v>OR Service Centre - Assurance Ethernet</v>
      </c>
      <c r="H1737" s="103">
        <f>IF($B1737=$P$5,INDEX([1]UnitCosts_Service!$W$9:$W$608,MATCH($A1737,[1]UnitCosts_Service!$B$9:$B$608,0)),0)</f>
        <v>0</v>
      </c>
      <c r="I1737" s="103">
        <f>IF($B1737=$R$5,INDEX('[1]Serv RAV Fcast'!$CF$12:$CF$611,MATCH($A1737,'[1]Serv RAV Fcast'!$B$12:$B$611,0))+INDEX('[1]Serv RAV Fcast'!$CP$12:$CP$611,MATCH($A1737,'[1]Serv RAV Fcast'!$B$12:$B$611,0))+INDEX('[1]Serv RAV Fcast'!$CZ$12:$CZ$611,MATCH($A1737,'[1]Serv RAV Fcast'!$B$12:$B$611,0)),0)</f>
        <v>0</v>
      </c>
      <c r="J1737" s="109">
        <f>IF(A1737="",0,INDEX('[1]UnitCost (ex Cumulo&amp;RAV Fcasts)'!$D$1045:$WE$1214,MATCH($B1737,'[1]UnitCost (ex Cumulo&amp;RAV Fcasts)'!$B$1045:$B$1214,0),MATCH($A1737,'[1]UnitCost (ex Cumulo&amp;RAV Fcasts)'!$D$3:$WE$3,0)))</f>
        <v>0</v>
      </c>
      <c r="K1737" s="110">
        <f>IF(A1737="",0,SUM(H1737:J1737)*INDEX('Service volumes'!$E:$E,MATCH($A1737,'Service volumes'!$A:$A,0)))</f>
        <v>0</v>
      </c>
      <c r="L1737" s="109">
        <f>IF(A1737="",0,INDEX('[1]UnitCost (ROCE, ex RAV Fcast)'!$D$1045:$WE$1214,MATCH($B1737,'[1]UnitCost (ROCE, ex RAV Fcast)'!$B$1045:$B$1214,0),MATCH($A1737,'[1]UnitCost (ROCE, ex RAV Fcast)'!$D$3:$WE$3,0)))</f>
        <v>0</v>
      </c>
      <c r="M1737" s="103">
        <f>IF($B1737=$R$5,INDEX('[1]Serv RAV Fcast'!$CZ$12:$CZ$611,MATCH($A1737,'[1]Serv RAV Fcast'!$B$12:$B$611,0)),0)</f>
        <v>0</v>
      </c>
      <c r="N1737" s="110">
        <f>IF(A1737="",0,SUM(L1737:M1737)*INDEX('Service volumes'!$E:$E,MATCH($A1737,'Service volumes'!$A:$A,0)))</f>
        <v>0</v>
      </c>
    </row>
    <row r="1738" spans="1:14" ht="14.25" x14ac:dyDescent="0.35">
      <c r="A1738" s="22" t="str">
        <f>'Base year costs 2425'!B1738</f>
        <v>SS165</v>
      </c>
      <c r="B1738" s="22" t="str">
        <f>'Base year costs 2425'!C1738</f>
        <v>CL601</v>
      </c>
      <c r="C1738" s="22" t="str">
        <f>'Base year costs 2425'!D1738</f>
        <v>100Mbit/s</v>
      </c>
      <c r="D1738" s="22" t="str">
        <f>'Base year costs 2425'!E1738</f>
        <v>Leased lines access - Area 3</v>
      </c>
      <c r="E1738" s="22" t="str">
        <f>'Base year costs 2425'!F1738</f>
        <v>EAD 100Mbps Connections - External - Leased lines access - Area 3</v>
      </c>
      <c r="F1738" s="22" t="str">
        <f>'Base year costs 2425'!G1738</f>
        <v>SLG Ethernet Provision External</v>
      </c>
      <c r="H1738" s="103">
        <f>IF($B1738=$P$5,INDEX([1]UnitCosts_Service!$W$9:$W$608,MATCH($A1738,[1]UnitCosts_Service!$B$9:$B$608,0)),0)</f>
        <v>0</v>
      </c>
      <c r="I1738" s="103">
        <f>IF($B1738=$R$5,INDEX('[1]Serv RAV Fcast'!$CF$12:$CF$611,MATCH($A1738,'[1]Serv RAV Fcast'!$B$12:$B$611,0))+INDEX('[1]Serv RAV Fcast'!$CP$12:$CP$611,MATCH($A1738,'[1]Serv RAV Fcast'!$B$12:$B$611,0))+INDEX('[1]Serv RAV Fcast'!$CZ$12:$CZ$611,MATCH($A1738,'[1]Serv RAV Fcast'!$B$12:$B$611,0)),0)</f>
        <v>0</v>
      </c>
      <c r="J1738" s="109">
        <f>IF(A1738="",0,INDEX('[1]UnitCost (ex Cumulo&amp;RAV Fcasts)'!$D$1045:$WE$1214,MATCH($B1738,'[1]UnitCost (ex Cumulo&amp;RAV Fcasts)'!$B$1045:$B$1214,0),MATCH($A1738,'[1]UnitCost (ex Cumulo&amp;RAV Fcasts)'!$D$3:$WE$3,0)))</f>
        <v>-2.1092800862336829</v>
      </c>
      <c r="K1738" s="110">
        <f>IF(A1738="",0,SUM(H1738:J1738)*INDEX('Service volumes'!$E:$E,MATCH($A1738,'Service volumes'!$A:$A,0)))</f>
        <v>0</v>
      </c>
      <c r="L1738" s="109">
        <f>IF(A1738="",0,INDEX('[1]UnitCost (ROCE, ex RAV Fcast)'!$D$1045:$WE$1214,MATCH($B1738,'[1]UnitCost (ROCE, ex RAV Fcast)'!$B$1045:$B$1214,0),MATCH($A1738,'[1]UnitCost (ROCE, ex RAV Fcast)'!$D$3:$WE$3,0)))</f>
        <v>5.8024002429406982</v>
      </c>
      <c r="M1738" s="103">
        <f>IF($B1738=$R$5,INDEX('[1]Serv RAV Fcast'!$CZ$12:$CZ$611,MATCH($A1738,'[1]Serv RAV Fcast'!$B$12:$B$611,0)),0)</f>
        <v>0</v>
      </c>
      <c r="N1738" s="110">
        <f>IF(A1738="",0,SUM(L1738:M1738)*INDEX('Service volumes'!$E:$E,MATCH($A1738,'Service volumes'!$A:$A,0)))</f>
        <v>0</v>
      </c>
    </row>
    <row r="1739" spans="1:14" ht="14.25" x14ac:dyDescent="0.35">
      <c r="A1739" s="22" t="str">
        <f>'Base year costs 2425'!B1739</f>
        <v>SS165</v>
      </c>
      <c r="B1739" s="22" t="str">
        <f>'Base year costs 2425'!C1739</f>
        <v>CL602</v>
      </c>
      <c r="C1739" s="22" t="str">
        <f>'Base year costs 2425'!D1739</f>
        <v>100Mbit/s</v>
      </c>
      <c r="D1739" s="22" t="str">
        <f>'Base year costs 2425'!E1739</f>
        <v>Leased lines access - Area 3</v>
      </c>
      <c r="E1739" s="22" t="str">
        <f>'Base year costs 2425'!F1739</f>
        <v>EAD 100Mbps Connections - External - Leased lines access - Area 3</v>
      </c>
      <c r="F1739" s="22" t="str">
        <f>'Base year costs 2425'!G1739</f>
        <v>SLG Ethernet Assurance External</v>
      </c>
      <c r="H1739" s="103">
        <f>IF($B1739=$P$5,INDEX([1]UnitCosts_Service!$W$9:$W$608,MATCH($A1739,[1]UnitCosts_Service!$B$9:$B$608,0)),0)</f>
        <v>0</v>
      </c>
      <c r="I1739" s="103">
        <f>IF($B1739=$R$5,INDEX('[1]Serv RAV Fcast'!$CF$12:$CF$611,MATCH($A1739,'[1]Serv RAV Fcast'!$B$12:$B$611,0))+INDEX('[1]Serv RAV Fcast'!$CP$12:$CP$611,MATCH($A1739,'[1]Serv RAV Fcast'!$B$12:$B$611,0))+INDEX('[1]Serv RAV Fcast'!$CZ$12:$CZ$611,MATCH($A1739,'[1]Serv RAV Fcast'!$B$12:$B$611,0)),0)</f>
        <v>0</v>
      </c>
      <c r="J1739" s="109">
        <f>IF(A1739="",0,INDEX('[1]UnitCost (ex Cumulo&amp;RAV Fcasts)'!$D$1045:$WE$1214,MATCH($B1739,'[1]UnitCost (ex Cumulo&amp;RAV Fcasts)'!$B$1045:$B$1214,0),MATCH($A1739,'[1]UnitCost (ex Cumulo&amp;RAV Fcasts)'!$D$3:$WE$3,0)))</f>
        <v>0</v>
      </c>
      <c r="K1739" s="110">
        <f>IF(A1739="",0,SUM(H1739:J1739)*INDEX('Service volumes'!$E:$E,MATCH($A1739,'Service volumes'!$A:$A,0)))</f>
        <v>0</v>
      </c>
      <c r="L1739" s="109">
        <f>IF(A1739="",0,INDEX('[1]UnitCost (ROCE, ex RAV Fcast)'!$D$1045:$WE$1214,MATCH($B1739,'[1]UnitCost (ROCE, ex RAV Fcast)'!$B$1045:$B$1214,0),MATCH($A1739,'[1]UnitCost (ROCE, ex RAV Fcast)'!$D$3:$WE$3,0)))</f>
        <v>0</v>
      </c>
      <c r="M1739" s="103">
        <f>IF($B1739=$R$5,INDEX('[1]Serv RAV Fcast'!$CZ$12:$CZ$611,MATCH($A1739,'[1]Serv RAV Fcast'!$B$12:$B$611,0)),0)</f>
        <v>0</v>
      </c>
      <c r="N1739" s="110">
        <f>IF(A1739="",0,SUM(L1739:M1739)*INDEX('Service volumes'!$E:$E,MATCH($A1739,'Service volumes'!$A:$A,0)))</f>
        <v>0</v>
      </c>
    </row>
    <row r="1740" spans="1:14" ht="14.25" x14ac:dyDescent="0.35">
      <c r="A1740" s="22" t="str">
        <f>'Base year costs 2425'!B1740</f>
        <v>SS165</v>
      </c>
      <c r="B1740" s="22" t="str">
        <f>'Base year costs 2425'!C1740</f>
        <v>CL605</v>
      </c>
      <c r="C1740" s="22" t="str">
        <f>'Base year costs 2425'!D1740</f>
        <v>100Mbit/s</v>
      </c>
      <c r="D1740" s="22" t="str">
        <f>'Base year costs 2425'!E1740</f>
        <v>Leased lines access - Area 3</v>
      </c>
      <c r="E1740" s="22" t="str">
        <f>'Base year costs 2425'!F1740</f>
        <v>EAD 100Mbps Connections - External - Leased lines access - Area 3</v>
      </c>
      <c r="F1740" s="22" t="str">
        <f>'Base year costs 2425'!G1740</f>
        <v>SLG Ethernet Provision Internal</v>
      </c>
      <c r="H1740" s="103">
        <f>IF($B1740=$P$5,INDEX([1]UnitCosts_Service!$W$9:$W$608,MATCH($A1740,[1]UnitCosts_Service!$B$9:$B$608,0)),0)</f>
        <v>0</v>
      </c>
      <c r="I1740" s="103">
        <f>IF($B1740=$R$5,INDEX('[1]Serv RAV Fcast'!$CF$12:$CF$611,MATCH($A1740,'[1]Serv RAV Fcast'!$B$12:$B$611,0))+INDEX('[1]Serv RAV Fcast'!$CP$12:$CP$611,MATCH($A1740,'[1]Serv RAV Fcast'!$B$12:$B$611,0))+INDEX('[1]Serv RAV Fcast'!$CZ$12:$CZ$611,MATCH($A1740,'[1]Serv RAV Fcast'!$B$12:$B$611,0)),0)</f>
        <v>0</v>
      </c>
      <c r="J1740" s="109">
        <f>IF(A1740="",0,INDEX('[1]UnitCost (ex Cumulo&amp;RAV Fcasts)'!$D$1045:$WE$1214,MATCH($B1740,'[1]UnitCost (ex Cumulo&amp;RAV Fcasts)'!$B$1045:$B$1214,0),MATCH($A1740,'[1]UnitCost (ex Cumulo&amp;RAV Fcasts)'!$D$3:$WE$3,0)))</f>
        <v>0</v>
      </c>
      <c r="K1740" s="110">
        <f>IF(A1740="",0,SUM(H1740:J1740)*INDEX('Service volumes'!$E:$E,MATCH($A1740,'Service volumes'!$A:$A,0)))</f>
        <v>0</v>
      </c>
      <c r="L1740" s="109">
        <f>IF(A1740="",0,INDEX('[1]UnitCost (ROCE, ex RAV Fcast)'!$D$1045:$WE$1214,MATCH($B1740,'[1]UnitCost (ROCE, ex RAV Fcast)'!$B$1045:$B$1214,0),MATCH($A1740,'[1]UnitCost (ROCE, ex RAV Fcast)'!$D$3:$WE$3,0)))</f>
        <v>0</v>
      </c>
      <c r="M1740" s="103">
        <f>IF($B1740=$R$5,INDEX('[1]Serv RAV Fcast'!$CZ$12:$CZ$611,MATCH($A1740,'[1]Serv RAV Fcast'!$B$12:$B$611,0)),0)</f>
        <v>0</v>
      </c>
      <c r="N1740" s="110">
        <f>IF(A1740="",0,SUM(L1740:M1740)*INDEX('Service volumes'!$E:$E,MATCH($A1740,'Service volumes'!$A:$A,0)))</f>
        <v>0</v>
      </c>
    </row>
    <row r="1741" spans="1:14" ht="14.25" x14ac:dyDescent="0.35">
      <c r="A1741" s="22" t="str">
        <f>'Base year costs 2425'!B1741</f>
        <v>SS165</v>
      </c>
      <c r="B1741" s="22" t="str">
        <f>'Base year costs 2425'!C1741</f>
        <v>CL606</v>
      </c>
      <c r="C1741" s="22" t="str">
        <f>'Base year costs 2425'!D1741</f>
        <v>100Mbit/s</v>
      </c>
      <c r="D1741" s="22" t="str">
        <f>'Base year costs 2425'!E1741</f>
        <v>Leased lines access - Area 3</v>
      </c>
      <c r="E1741" s="22" t="str">
        <f>'Base year costs 2425'!F1741</f>
        <v>EAD 100Mbps Connections - External - Leased lines access - Area 3</v>
      </c>
      <c r="F1741" s="22" t="str">
        <f>'Base year costs 2425'!G1741</f>
        <v>SLG Ethernet Assurance Internal</v>
      </c>
      <c r="H1741" s="103">
        <f>IF($B1741=$P$5,INDEX([1]UnitCosts_Service!$W$9:$W$608,MATCH($A1741,[1]UnitCosts_Service!$B$9:$B$608,0)),0)</f>
        <v>0</v>
      </c>
      <c r="I1741" s="103">
        <f>IF($B1741=$R$5,INDEX('[1]Serv RAV Fcast'!$CF$12:$CF$611,MATCH($A1741,'[1]Serv RAV Fcast'!$B$12:$B$611,0))+INDEX('[1]Serv RAV Fcast'!$CP$12:$CP$611,MATCH($A1741,'[1]Serv RAV Fcast'!$B$12:$B$611,0))+INDEX('[1]Serv RAV Fcast'!$CZ$12:$CZ$611,MATCH($A1741,'[1]Serv RAV Fcast'!$B$12:$B$611,0)),0)</f>
        <v>0</v>
      </c>
      <c r="J1741" s="109">
        <f>IF(A1741="",0,INDEX('[1]UnitCost (ex Cumulo&amp;RAV Fcasts)'!$D$1045:$WE$1214,MATCH($B1741,'[1]UnitCost (ex Cumulo&amp;RAV Fcasts)'!$B$1045:$B$1214,0),MATCH($A1741,'[1]UnitCost (ex Cumulo&amp;RAV Fcasts)'!$D$3:$WE$3,0)))</f>
        <v>0</v>
      </c>
      <c r="K1741" s="110">
        <f>IF(A1741="",0,SUM(H1741:J1741)*INDEX('Service volumes'!$E:$E,MATCH($A1741,'Service volumes'!$A:$A,0)))</f>
        <v>0</v>
      </c>
      <c r="L1741" s="109">
        <f>IF(A1741="",0,INDEX('[1]UnitCost (ROCE, ex RAV Fcast)'!$D$1045:$WE$1214,MATCH($B1741,'[1]UnitCost (ROCE, ex RAV Fcast)'!$B$1045:$B$1214,0),MATCH($A1741,'[1]UnitCost (ROCE, ex RAV Fcast)'!$D$3:$WE$3,0)))</f>
        <v>0</v>
      </c>
      <c r="M1741" s="103">
        <f>IF($B1741=$R$5,INDEX('[1]Serv RAV Fcast'!$CZ$12:$CZ$611,MATCH($A1741,'[1]Serv RAV Fcast'!$B$12:$B$611,0)),0)</f>
        <v>0</v>
      </c>
      <c r="N1741" s="110">
        <f>IF(A1741="",0,SUM(L1741:M1741)*INDEX('Service volumes'!$E:$E,MATCH($A1741,'Service volumes'!$A:$A,0)))</f>
        <v>0</v>
      </c>
    </row>
    <row r="1742" spans="1:14" ht="14.25" x14ac:dyDescent="0.35">
      <c r="A1742" s="22" t="str">
        <f>'Base year costs 2425'!B1742</f>
        <v>SS165</v>
      </c>
      <c r="B1742" s="22" t="str">
        <f>'Base year costs 2425'!C1742</f>
        <v>CO772</v>
      </c>
      <c r="C1742" s="22" t="str">
        <f>'Base year costs 2425'!D1742</f>
        <v>100Mbit/s</v>
      </c>
      <c r="D1742" s="22" t="str">
        <f>'Base year costs 2425'!E1742</f>
        <v>Leased lines access - Area 3</v>
      </c>
      <c r="E1742" s="22" t="str">
        <f>'Base year costs 2425'!F1742</f>
        <v>EAD 100Mbps Connections - External - Leased lines access - Area 3</v>
      </c>
      <c r="F1742" s="22" t="str">
        <f>'Base year costs 2425'!G1742</f>
        <v>Openreach Systems &amp; Development (Ethernet Specific)</v>
      </c>
      <c r="H1742" s="103">
        <f>IF($B1742=$P$5,INDEX([1]UnitCosts_Service!$W$9:$W$608,MATCH($A1742,[1]UnitCosts_Service!$B$9:$B$608,0)),0)</f>
        <v>0</v>
      </c>
      <c r="I1742" s="103">
        <f>IF($B1742=$R$5,INDEX('[1]Serv RAV Fcast'!$CF$12:$CF$611,MATCH($A1742,'[1]Serv RAV Fcast'!$B$12:$B$611,0))+INDEX('[1]Serv RAV Fcast'!$CP$12:$CP$611,MATCH($A1742,'[1]Serv RAV Fcast'!$B$12:$B$611,0))+INDEX('[1]Serv RAV Fcast'!$CZ$12:$CZ$611,MATCH($A1742,'[1]Serv RAV Fcast'!$B$12:$B$611,0)),0)</f>
        <v>0</v>
      </c>
      <c r="J1742" s="109">
        <f>IF(A1742="",0,INDEX('[1]UnitCost (ex Cumulo&amp;RAV Fcasts)'!$D$1045:$WE$1214,MATCH($B1742,'[1]UnitCost (ex Cumulo&amp;RAV Fcasts)'!$B$1045:$B$1214,0),MATCH($A1742,'[1]UnitCost (ex Cumulo&amp;RAV Fcasts)'!$D$3:$WE$3,0)))</f>
        <v>0.49767003118271347</v>
      </c>
      <c r="K1742" s="110">
        <f>IF(A1742="",0,SUM(H1742:J1742)*INDEX('Service volumes'!$E:$E,MATCH($A1742,'Service volumes'!$A:$A,0)))</f>
        <v>0</v>
      </c>
      <c r="L1742" s="109">
        <f>IF(A1742="",0,INDEX('[1]UnitCost (ROCE, ex RAV Fcast)'!$D$1045:$WE$1214,MATCH($B1742,'[1]UnitCost (ROCE, ex RAV Fcast)'!$B$1045:$B$1214,0),MATCH($A1742,'[1]UnitCost (ROCE, ex RAV Fcast)'!$D$3:$WE$3,0)))</f>
        <v>3.3887088459024231E-2</v>
      </c>
      <c r="M1742" s="103">
        <f>IF($B1742=$R$5,INDEX('[1]Serv RAV Fcast'!$CZ$12:$CZ$611,MATCH($A1742,'[1]Serv RAV Fcast'!$B$12:$B$611,0)),0)</f>
        <v>0</v>
      </c>
      <c r="N1742" s="110">
        <f>IF(A1742="",0,SUM(L1742:M1742)*INDEX('Service volumes'!$E:$E,MATCH($A1742,'Service volumes'!$A:$A,0)))</f>
        <v>0</v>
      </c>
    </row>
    <row r="1743" spans="1:14" ht="14.25" x14ac:dyDescent="0.35">
      <c r="A1743" s="22" t="str">
        <f>'Base year costs 2425'!B1743</f>
        <v>SS165</v>
      </c>
      <c r="B1743" s="22" t="str">
        <f>'Base year costs 2425'!C1743</f>
        <v>CO801</v>
      </c>
      <c r="C1743" s="22" t="str">
        <f>'Base year costs 2425'!D1743</f>
        <v>100Mbit/s</v>
      </c>
      <c r="D1743" s="22" t="str">
        <f>'Base year costs 2425'!E1743</f>
        <v>Leased lines access - Area 3</v>
      </c>
      <c r="E1743" s="22" t="str">
        <f>'Base year costs 2425'!F1743</f>
        <v>EAD 100Mbps Connections - External - Leased lines access - Area 3</v>
      </c>
      <c r="F1743" s="22" t="str">
        <f>'Base year costs 2425'!G1743</f>
        <v>Ofcom Administration Fee - Openreach</v>
      </c>
      <c r="H1743" s="103">
        <f>IF($B1743=$P$5,INDEX([1]UnitCosts_Service!$W$9:$W$608,MATCH($A1743,[1]UnitCosts_Service!$B$9:$B$608,0)),0)</f>
        <v>0</v>
      </c>
      <c r="I1743" s="103">
        <f>IF($B1743=$R$5,INDEX('[1]Serv RAV Fcast'!$CF$12:$CF$611,MATCH($A1743,'[1]Serv RAV Fcast'!$B$12:$B$611,0))+INDEX('[1]Serv RAV Fcast'!$CP$12:$CP$611,MATCH($A1743,'[1]Serv RAV Fcast'!$B$12:$B$611,0))+INDEX('[1]Serv RAV Fcast'!$CZ$12:$CZ$611,MATCH($A1743,'[1]Serv RAV Fcast'!$B$12:$B$611,0)),0)</f>
        <v>0</v>
      </c>
      <c r="J1743" s="109">
        <f>IF(A1743="",0,INDEX('[1]UnitCost (ex Cumulo&amp;RAV Fcasts)'!$D$1045:$WE$1214,MATCH($B1743,'[1]UnitCost (ex Cumulo&amp;RAV Fcasts)'!$B$1045:$B$1214,0),MATCH($A1743,'[1]UnitCost (ex Cumulo&amp;RAV Fcasts)'!$D$3:$WE$3,0)))</f>
        <v>0.69417499880385392</v>
      </c>
      <c r="K1743" s="110">
        <f>IF(A1743="",0,SUM(H1743:J1743)*INDEX('Service volumes'!$E:$E,MATCH($A1743,'Service volumes'!$A:$A,0)))</f>
        <v>0</v>
      </c>
      <c r="L1743" s="109">
        <f>IF(A1743="",0,INDEX('[1]UnitCost (ROCE, ex RAV Fcast)'!$D$1045:$WE$1214,MATCH($B1743,'[1]UnitCost (ROCE, ex RAV Fcast)'!$B$1045:$B$1214,0),MATCH($A1743,'[1]UnitCost (ROCE, ex RAV Fcast)'!$D$3:$WE$3,0)))</f>
        <v>1.5754773066852377E-2</v>
      </c>
      <c r="M1743" s="103">
        <f>IF($B1743=$R$5,INDEX('[1]Serv RAV Fcast'!$CZ$12:$CZ$611,MATCH($A1743,'[1]Serv RAV Fcast'!$B$12:$B$611,0)),0)</f>
        <v>0</v>
      </c>
      <c r="N1743" s="110">
        <f>IF(A1743="",0,SUM(L1743:M1743)*INDEX('Service volumes'!$E:$E,MATCH($A1743,'Service volumes'!$A:$A,0)))</f>
        <v>0</v>
      </c>
    </row>
    <row r="1744" spans="1:14" ht="14.25" x14ac:dyDescent="0.35">
      <c r="A1744" s="22" t="str">
        <f>'Base year costs 2425'!B1744</f>
        <v>SS165</v>
      </c>
      <c r="B1744" s="22" t="str">
        <f>'Base year costs 2425'!C1744</f>
        <v>CP502</v>
      </c>
      <c r="C1744" s="22" t="str">
        <f>'Base year costs 2425'!D1744</f>
        <v>100Mbit/s</v>
      </c>
      <c r="D1744" s="22" t="str">
        <f>'Base year costs 2425'!E1744</f>
        <v>Leased lines access - Area 3</v>
      </c>
      <c r="E1744" s="22" t="str">
        <f>'Base year costs 2425'!F1744</f>
        <v>EAD 100Mbps Connections - External - Leased lines access - Area 3</v>
      </c>
      <c r="F1744" s="22" t="str">
        <f>'Base year costs 2425'!G1744</f>
        <v>Openreach sales product management</v>
      </c>
      <c r="H1744" s="103">
        <f>IF($B1744=$P$5,INDEX([1]UnitCosts_Service!$W$9:$W$608,MATCH($A1744,[1]UnitCosts_Service!$B$9:$B$608,0)),0)</f>
        <v>0</v>
      </c>
      <c r="I1744" s="103">
        <f>IF($B1744=$R$5,INDEX('[1]Serv RAV Fcast'!$CF$12:$CF$611,MATCH($A1744,'[1]Serv RAV Fcast'!$B$12:$B$611,0))+INDEX('[1]Serv RAV Fcast'!$CP$12:$CP$611,MATCH($A1744,'[1]Serv RAV Fcast'!$B$12:$B$611,0))+INDEX('[1]Serv RAV Fcast'!$CZ$12:$CZ$611,MATCH($A1744,'[1]Serv RAV Fcast'!$B$12:$B$611,0)),0)</f>
        <v>0</v>
      </c>
      <c r="J1744" s="109">
        <f>IF(A1744="",0,INDEX('[1]UnitCost (ex Cumulo&amp;RAV Fcasts)'!$D$1045:$WE$1214,MATCH($B1744,'[1]UnitCost (ex Cumulo&amp;RAV Fcasts)'!$B$1045:$B$1214,0),MATCH($A1744,'[1]UnitCost (ex Cumulo&amp;RAV Fcasts)'!$D$3:$WE$3,0)))</f>
        <v>8.657378143262072</v>
      </c>
      <c r="K1744" s="110">
        <f>IF(A1744="",0,SUM(H1744:J1744)*INDEX('Service volumes'!$E:$E,MATCH($A1744,'Service volumes'!$A:$A,0)))</f>
        <v>0</v>
      </c>
      <c r="L1744" s="109">
        <f>IF(A1744="",0,INDEX('[1]UnitCost (ROCE, ex RAV Fcast)'!$D$1045:$WE$1214,MATCH($B1744,'[1]UnitCost (ROCE, ex RAV Fcast)'!$B$1045:$B$1214,0),MATCH($A1744,'[1]UnitCost (ROCE, ex RAV Fcast)'!$D$3:$WE$3,0)))</f>
        <v>-2.7001035681799594</v>
      </c>
      <c r="M1744" s="103">
        <f>IF($B1744=$R$5,INDEX('[1]Serv RAV Fcast'!$CZ$12:$CZ$611,MATCH($A1744,'[1]Serv RAV Fcast'!$B$12:$B$611,0)),0)</f>
        <v>0</v>
      </c>
      <c r="N1744" s="110">
        <f>IF(A1744="",0,SUM(L1744:M1744)*INDEX('Service volumes'!$E:$E,MATCH($A1744,'Service volumes'!$A:$A,0)))</f>
        <v>0</v>
      </c>
    </row>
    <row r="1745" spans="1:14" ht="14.25" x14ac:dyDescent="0.35">
      <c r="A1745" s="22" t="str">
        <f>'Base year costs 2425'!B1745</f>
        <v>SS165</v>
      </c>
      <c r="B1745" s="22" t="str">
        <f>'Base year costs 2425'!C1745</f>
        <v>CW900</v>
      </c>
      <c r="C1745" s="22" t="str">
        <f>'Base year costs 2425'!D1745</f>
        <v>100Mbit/s</v>
      </c>
      <c r="D1745" s="22" t="str">
        <f>'Base year costs 2425'!E1745</f>
        <v>Leased lines access - Area 3</v>
      </c>
      <c r="E1745" s="22" t="str">
        <f>'Base year costs 2425'!F1745</f>
        <v>EAD 100Mbps Connections - External - Leased lines access - Area 3</v>
      </c>
      <c r="F1745" s="22" t="str">
        <f>'Base year costs 2425'!G1745</f>
        <v>Notional Debtors</v>
      </c>
      <c r="H1745" s="103">
        <f>IF($B1745=$P$5,INDEX([1]UnitCosts_Service!$W$9:$W$608,MATCH($A1745,[1]UnitCosts_Service!$B$9:$B$608,0)),0)</f>
        <v>0</v>
      </c>
      <c r="I1745" s="103">
        <f>IF($B1745=$R$5,INDEX('[1]Serv RAV Fcast'!$CF$12:$CF$611,MATCH($A1745,'[1]Serv RAV Fcast'!$B$12:$B$611,0))+INDEX('[1]Serv RAV Fcast'!$CP$12:$CP$611,MATCH($A1745,'[1]Serv RAV Fcast'!$B$12:$B$611,0))+INDEX('[1]Serv RAV Fcast'!$CZ$12:$CZ$611,MATCH($A1745,'[1]Serv RAV Fcast'!$B$12:$B$611,0)),0)</f>
        <v>0</v>
      </c>
      <c r="J1745" s="109">
        <f>IF(A1745="",0,INDEX('[1]UnitCost (ex Cumulo&amp;RAV Fcasts)'!$D$1045:$WE$1214,MATCH($B1745,'[1]UnitCost (ex Cumulo&amp;RAV Fcasts)'!$B$1045:$B$1214,0),MATCH($A1745,'[1]UnitCost (ex Cumulo&amp;RAV Fcasts)'!$D$3:$WE$3,0)))</f>
        <v>7.6854108171972548</v>
      </c>
      <c r="K1745" s="110">
        <f>IF(A1745="",0,SUM(H1745:J1745)*INDEX('Service volumes'!$E:$E,MATCH($A1745,'Service volumes'!$A:$A,0)))</f>
        <v>0</v>
      </c>
      <c r="L1745" s="109">
        <f>IF(A1745="",0,INDEX('[1]UnitCost (ROCE, ex RAV Fcast)'!$D$1045:$WE$1214,MATCH($B1745,'[1]UnitCost (ROCE, ex RAV Fcast)'!$B$1045:$B$1214,0),MATCH($A1745,'[1]UnitCost (ROCE, ex RAV Fcast)'!$D$3:$WE$3,0)))</f>
        <v>7.6854108171972548</v>
      </c>
      <c r="M1745" s="103">
        <f>IF($B1745=$R$5,INDEX('[1]Serv RAV Fcast'!$CZ$12:$CZ$611,MATCH($A1745,'[1]Serv RAV Fcast'!$B$12:$B$611,0)),0)</f>
        <v>0</v>
      </c>
      <c r="N1745" s="110">
        <f>IF(A1745="",0,SUM(L1745:M1745)*INDEX('Service volumes'!$E:$E,MATCH($A1745,'Service volumes'!$A:$A,0)))</f>
        <v>0</v>
      </c>
    </row>
    <row r="1746" spans="1:14" ht="14.25" x14ac:dyDescent="0.35">
      <c r="A1746" s="22" t="str">
        <f>'Base year costs 2425'!B1746</f>
        <v>SS166</v>
      </c>
      <c r="B1746" s="22" t="str">
        <f>'Base year costs 2425'!C1746</f>
        <v>CL943</v>
      </c>
      <c r="C1746" s="22" t="str">
        <f>'Base year costs 2425'!D1746</f>
        <v>100Mbit/s</v>
      </c>
      <c r="D1746" s="22" t="str">
        <f>'Base year costs 2425'!E1746</f>
        <v>Leased lines access - Area 3</v>
      </c>
      <c r="E1746" s="22" t="str">
        <f>'Base year costs 2425'!F1746</f>
        <v>EAD 100Mbps Connections - Internal - Leased lines access - Area 3</v>
      </c>
      <c r="F1746" s="22" t="str">
        <f>'Base year costs 2425'!G1746</f>
        <v>Cumulo - OR</v>
      </c>
      <c r="H1746" s="103">
        <f>IF($B1746=$P$5,INDEX([1]UnitCosts_Service!$W$9:$W$608,MATCH($A1746,[1]UnitCosts_Service!$B$9:$B$608,0)),0)</f>
        <v>0.19604434867601978</v>
      </c>
      <c r="I1746" s="103">
        <f>IF($B1746=$R$5,INDEX('[1]Serv RAV Fcast'!$CF$12:$CF$611,MATCH($A1746,'[1]Serv RAV Fcast'!$B$12:$B$611,0))+INDEX('[1]Serv RAV Fcast'!$CP$12:$CP$611,MATCH($A1746,'[1]Serv RAV Fcast'!$B$12:$B$611,0))+INDEX('[1]Serv RAV Fcast'!$CZ$12:$CZ$611,MATCH($A1746,'[1]Serv RAV Fcast'!$B$12:$B$611,0)),0)</f>
        <v>0</v>
      </c>
      <c r="J1746" s="109">
        <f>IF(A1746="",0,INDEX('[1]UnitCost (ex Cumulo&amp;RAV Fcasts)'!$D$1045:$WE$1214,MATCH($B1746,'[1]UnitCost (ex Cumulo&amp;RAV Fcasts)'!$B$1045:$B$1214,0),MATCH($A1746,'[1]UnitCost (ex Cumulo&amp;RAV Fcasts)'!$D$3:$WE$3,0)))</f>
        <v>1.5313693090959205E-2</v>
      </c>
      <c r="K1746" s="110">
        <f>IF(A1746="",0,SUM(H1746:J1746)*INDEX('Service volumes'!$E:$E,MATCH($A1746,'Service volumes'!$A:$A,0)))</f>
        <v>1.1109424515985489</v>
      </c>
      <c r="L1746" s="109">
        <f>IF(A1746="",0,INDEX('[1]UnitCost (ROCE, ex RAV Fcast)'!$D$1045:$WE$1214,MATCH($B1746,'[1]UnitCost (ROCE, ex RAV Fcast)'!$B$1045:$B$1214,0),MATCH($A1746,'[1]UnitCost (ROCE, ex RAV Fcast)'!$D$3:$WE$3,0)))</f>
        <v>7.3234124101659087E-3</v>
      </c>
      <c r="M1746" s="103">
        <f>IF($B1746=$R$5,INDEX('[1]Serv RAV Fcast'!$CZ$12:$CZ$611,MATCH($A1746,'[1]Serv RAV Fcast'!$B$12:$B$611,0)),0)</f>
        <v>0</v>
      </c>
      <c r="N1746" s="110">
        <f>IF(A1746="",0,SUM(L1746:M1746)*INDEX('Service volumes'!$E:$E,MATCH($A1746,'Service volumes'!$A:$A,0)))</f>
        <v>3.8493400435582775E-2</v>
      </c>
    </row>
    <row r="1747" spans="1:14" ht="14.25" x14ac:dyDescent="0.35">
      <c r="A1747" s="22" t="str">
        <f>'Base year costs 2425'!B1747</f>
        <v>SS166</v>
      </c>
      <c r="B1747" s="22" t="str">
        <f>'Base year costs 2425'!C1747</f>
        <v>CO445</v>
      </c>
      <c r="C1747" s="22" t="str">
        <f>'Base year costs 2425'!D1747</f>
        <v>100Mbit/s</v>
      </c>
      <c r="D1747" s="22" t="str">
        <f>'Base year costs 2425'!E1747</f>
        <v>Leased lines access - Area 3</v>
      </c>
      <c r="E1747" s="22" t="str">
        <f>'Base year costs 2425'!F1747</f>
        <v>EAD 100Mbps Connections - Internal - Leased lines access - Area 3</v>
      </c>
      <c r="F1747" s="22" t="str">
        <f>'Base year costs 2425'!G1747</f>
        <v>Ethernet Monitoring Platform</v>
      </c>
      <c r="H1747" s="103">
        <f>IF($B1747=$P$5,INDEX([1]UnitCosts_Service!$W$9:$W$608,MATCH($A1747,[1]UnitCosts_Service!$B$9:$B$608,0)),0)</f>
        <v>0</v>
      </c>
      <c r="I1747" s="103">
        <f>IF($B1747=$R$5,INDEX('[1]Serv RAV Fcast'!$CF$12:$CF$611,MATCH($A1747,'[1]Serv RAV Fcast'!$B$12:$B$611,0))+INDEX('[1]Serv RAV Fcast'!$CP$12:$CP$611,MATCH($A1747,'[1]Serv RAV Fcast'!$B$12:$B$611,0))+INDEX('[1]Serv RAV Fcast'!$CZ$12:$CZ$611,MATCH($A1747,'[1]Serv RAV Fcast'!$B$12:$B$611,0)),0)</f>
        <v>0</v>
      </c>
      <c r="J1747" s="109">
        <f>IF(A1747="",0,INDEX('[1]UnitCost (ex Cumulo&amp;RAV Fcasts)'!$D$1045:$WE$1214,MATCH($B1747,'[1]UnitCost (ex Cumulo&amp;RAV Fcasts)'!$B$1045:$B$1214,0),MATCH($A1747,'[1]UnitCost (ex Cumulo&amp;RAV Fcasts)'!$D$3:$WE$3,0)))</f>
        <v>0</v>
      </c>
      <c r="K1747" s="110">
        <f>IF(A1747="",0,SUM(H1747:J1747)*INDEX('Service volumes'!$E:$E,MATCH($A1747,'Service volumes'!$A:$A,0)))</f>
        <v>0</v>
      </c>
      <c r="L1747" s="109">
        <f>IF(A1747="",0,INDEX('[1]UnitCost (ROCE, ex RAV Fcast)'!$D$1045:$WE$1214,MATCH($B1747,'[1]UnitCost (ROCE, ex RAV Fcast)'!$B$1045:$B$1214,0),MATCH($A1747,'[1]UnitCost (ROCE, ex RAV Fcast)'!$D$3:$WE$3,0)))</f>
        <v>0</v>
      </c>
      <c r="M1747" s="103">
        <f>IF($B1747=$R$5,INDEX('[1]Serv RAV Fcast'!$CZ$12:$CZ$611,MATCH($A1747,'[1]Serv RAV Fcast'!$B$12:$B$611,0)),0)</f>
        <v>0</v>
      </c>
      <c r="N1747" s="110">
        <f>IF(A1747="",0,SUM(L1747:M1747)*INDEX('Service volumes'!$E:$E,MATCH($A1747,'Service volumes'!$A:$A,0)))</f>
        <v>0</v>
      </c>
    </row>
    <row r="1748" spans="1:14" ht="14.25" x14ac:dyDescent="0.35">
      <c r="A1748" s="22" t="str">
        <f>'Base year costs 2425'!B1748</f>
        <v>SS166</v>
      </c>
      <c r="B1748" s="22" t="str">
        <f>'Base year costs 2425'!C1748</f>
        <v>CO485</v>
      </c>
      <c r="C1748" s="22" t="str">
        <f>'Base year costs 2425'!D1748</f>
        <v>100Mbit/s</v>
      </c>
      <c r="D1748" s="22" t="str">
        <f>'Base year costs 2425'!E1748</f>
        <v>Leased lines access - Area 3</v>
      </c>
      <c r="E1748" s="22" t="str">
        <f>'Base year costs 2425'!F1748</f>
        <v>EAD 100Mbps Connections - Internal - Leased lines access - Area 3</v>
      </c>
      <c r="F1748" s="22" t="str">
        <f>'Base year costs 2425'!G1748</f>
        <v>Ethernet Electronics Current</v>
      </c>
      <c r="H1748" s="103">
        <f>IF($B1748=$P$5,INDEX([1]UnitCosts_Service!$W$9:$W$608,MATCH($A1748,[1]UnitCosts_Service!$B$9:$B$608,0)),0)</f>
        <v>0</v>
      </c>
      <c r="I1748" s="103">
        <f>IF($B1748=$R$5,INDEX('[1]Serv RAV Fcast'!$CF$12:$CF$611,MATCH($A1748,'[1]Serv RAV Fcast'!$B$12:$B$611,0))+INDEX('[1]Serv RAV Fcast'!$CP$12:$CP$611,MATCH($A1748,'[1]Serv RAV Fcast'!$B$12:$B$611,0))+INDEX('[1]Serv RAV Fcast'!$CZ$12:$CZ$611,MATCH($A1748,'[1]Serv RAV Fcast'!$B$12:$B$611,0)),0)</f>
        <v>0</v>
      </c>
      <c r="J1748" s="109">
        <f>IF(A1748="",0,INDEX('[1]UnitCost (ex Cumulo&amp;RAV Fcasts)'!$D$1045:$WE$1214,MATCH($B1748,'[1]UnitCost (ex Cumulo&amp;RAV Fcasts)'!$B$1045:$B$1214,0),MATCH($A1748,'[1]UnitCost (ex Cumulo&amp;RAV Fcasts)'!$D$3:$WE$3,0)))</f>
        <v>0</v>
      </c>
      <c r="K1748" s="128">
        <f>IF(A1748="",0,SUM(H1748:J1748)*INDEX('Service volumes'!$E:$E,MATCH($A1748,'Service volumes'!$A:$A,0)))</f>
        <v>0</v>
      </c>
      <c r="L1748" s="109">
        <f>IF(A1748="",0,INDEX('[1]UnitCost (ROCE, ex RAV Fcast)'!$D$1045:$WE$1214,MATCH($B1748,'[1]UnitCost (ROCE, ex RAV Fcast)'!$B$1045:$B$1214,0),MATCH($A1748,'[1]UnitCost (ROCE, ex RAV Fcast)'!$D$3:$WE$3,0)))</f>
        <v>0</v>
      </c>
      <c r="M1748" s="103">
        <f>IF($B1748=$R$5,INDEX('[1]Serv RAV Fcast'!$CZ$12:$CZ$611,MATCH($A1748,'[1]Serv RAV Fcast'!$B$12:$B$611,0)),0)</f>
        <v>0</v>
      </c>
      <c r="N1748" s="128">
        <f>IF(A1748="",0,SUM(L1748:M1748)*INDEX('Service volumes'!$E:$E,MATCH($A1748,'Service volumes'!$A:$A,0)))</f>
        <v>0</v>
      </c>
    </row>
    <row r="1749" spans="1:14" ht="14.25" x14ac:dyDescent="0.35">
      <c r="A1749" s="22" t="str">
        <f>'Base year costs 2425'!B1749</f>
        <v>SS166</v>
      </c>
      <c r="B1749" s="22" t="str">
        <f>'Base year costs 2425'!C1749</f>
        <v>CO487</v>
      </c>
      <c r="C1749" s="22" t="str">
        <f>'Base year costs 2425'!D1749</f>
        <v>100Mbit/s</v>
      </c>
      <c r="D1749" s="22" t="str">
        <f>'Base year costs 2425'!E1749</f>
        <v>Leased lines access - Area 3</v>
      </c>
      <c r="E1749" s="22" t="str">
        <f>'Base year costs 2425'!F1749</f>
        <v>EAD 100Mbps Connections - Internal - Leased lines access - Area 3</v>
      </c>
      <c r="F1749" s="22" t="str">
        <f>'Base year costs 2425'!G1749</f>
        <v>EAD Electronics Capital</v>
      </c>
      <c r="H1749" s="103">
        <f>IF($B1749=$P$5,INDEX([1]UnitCosts_Service!$W$9:$W$608,MATCH($A1749,[1]UnitCosts_Service!$B$9:$B$608,0)),0)</f>
        <v>0</v>
      </c>
      <c r="I1749" s="103">
        <f>IF($B1749=$R$5,INDEX('[1]Serv RAV Fcast'!$CF$12:$CF$611,MATCH($A1749,'[1]Serv RAV Fcast'!$B$12:$B$611,0))+INDEX('[1]Serv RAV Fcast'!$CP$12:$CP$611,MATCH($A1749,'[1]Serv RAV Fcast'!$B$12:$B$611,0))+INDEX('[1]Serv RAV Fcast'!$CZ$12:$CZ$611,MATCH($A1749,'[1]Serv RAV Fcast'!$B$12:$B$611,0)),0)</f>
        <v>0</v>
      </c>
      <c r="J1749" s="109">
        <f>IF(A1749="",0,INDEX('[1]UnitCost (ex Cumulo&amp;RAV Fcasts)'!$D$1045:$WE$1214,MATCH($B1749,'[1]UnitCost (ex Cumulo&amp;RAV Fcasts)'!$B$1045:$B$1214,0),MATCH($A1749,'[1]UnitCost (ex Cumulo&amp;RAV Fcasts)'!$D$3:$WE$3,0)))</f>
        <v>0</v>
      </c>
      <c r="K1749" s="110">
        <f>IF(A1749="",0,SUM(H1749:J1749)*INDEX('Service volumes'!$E:$E,MATCH($A1749,'Service volumes'!$A:$A,0)))</f>
        <v>0</v>
      </c>
      <c r="L1749" s="109">
        <f>IF(A1749="",0,INDEX('[1]UnitCost (ROCE, ex RAV Fcast)'!$D$1045:$WE$1214,MATCH($B1749,'[1]UnitCost (ROCE, ex RAV Fcast)'!$B$1045:$B$1214,0),MATCH($A1749,'[1]UnitCost (ROCE, ex RAV Fcast)'!$D$3:$WE$3,0)))</f>
        <v>0</v>
      </c>
      <c r="M1749" s="103">
        <f>IF($B1749=$R$5,INDEX('[1]Serv RAV Fcast'!$CZ$12:$CZ$611,MATCH($A1749,'[1]Serv RAV Fcast'!$B$12:$B$611,0)),0)</f>
        <v>0</v>
      </c>
      <c r="N1749" s="110">
        <f>IF(A1749="",0,SUM(L1749:M1749)*INDEX('Service volumes'!$E:$E,MATCH($A1749,'Service volumes'!$A:$A,0)))</f>
        <v>0</v>
      </c>
    </row>
    <row r="1750" spans="1:14" ht="14.25" x14ac:dyDescent="0.35">
      <c r="A1750" s="22" t="str">
        <f>'Base year costs 2425'!B1750</f>
        <v>SS166</v>
      </c>
      <c r="B1750" s="22" t="str">
        <f>'Base year costs 2425'!C1750</f>
        <v>CE106</v>
      </c>
      <c r="C1750" s="22" t="str">
        <f>'Base year costs 2425'!D1750</f>
        <v>100Mbit/s</v>
      </c>
      <c r="D1750" s="22" t="str">
        <f>'Base year costs 2425'!E1750</f>
        <v>Leased lines access - Area 3</v>
      </c>
      <c r="E1750" s="22" t="str">
        <f>'Base year costs 2425'!F1750</f>
        <v>EAD 100Mbps Connections - Internal - Leased lines access - Area 3</v>
      </c>
      <c r="F1750" s="22" t="str">
        <f>'Base year costs 2425'!G1750</f>
        <v>Ethernet Excess Construction Capex</v>
      </c>
      <c r="H1750" s="103">
        <f>IF($B1750=$P$5,INDEX([1]UnitCosts_Service!$W$9:$W$608,MATCH($A1750,[1]UnitCosts_Service!$B$9:$B$608,0)),0)</f>
        <v>0</v>
      </c>
      <c r="I1750" s="103">
        <f>IF($B1750=$R$5,INDEX('[1]Serv RAV Fcast'!$CF$12:$CF$611,MATCH($A1750,'[1]Serv RAV Fcast'!$B$12:$B$611,0))+INDEX('[1]Serv RAV Fcast'!$CP$12:$CP$611,MATCH($A1750,'[1]Serv RAV Fcast'!$B$12:$B$611,0))+INDEX('[1]Serv RAV Fcast'!$CZ$12:$CZ$611,MATCH($A1750,'[1]Serv RAV Fcast'!$B$12:$B$611,0)),0)</f>
        <v>0</v>
      </c>
      <c r="J1750" s="109">
        <f>IF(A1750="",0,INDEX('[1]UnitCost (ex Cumulo&amp;RAV Fcasts)'!$D$1045:$WE$1214,MATCH($B1750,'[1]UnitCost (ex Cumulo&amp;RAV Fcasts)'!$B$1045:$B$1214,0),MATCH($A1750,'[1]UnitCost (ex Cumulo&amp;RAV Fcasts)'!$D$3:$WE$3,0)))</f>
        <v>311.68157624987612</v>
      </c>
      <c r="K1750" s="110">
        <f>IF(A1750="",0,SUM(H1750:J1750)*INDEX('Service volumes'!$E:$E,MATCH($A1750,'Service volumes'!$A:$A,0)))</f>
        <v>1638.2641111847893</v>
      </c>
      <c r="L1750" s="109">
        <f>IF(A1750="",0,INDEX('[1]UnitCost (ROCE, ex RAV Fcast)'!$D$1045:$WE$1214,MATCH($B1750,'[1]UnitCost (ROCE, ex RAV Fcast)'!$B$1045:$B$1214,0),MATCH($A1750,'[1]UnitCost (ROCE, ex RAV Fcast)'!$D$3:$WE$3,0)))</f>
        <v>1.3070561946392445</v>
      </c>
      <c r="M1750" s="103">
        <f>IF($B1750=$R$5,INDEX('[1]Serv RAV Fcast'!$CZ$12:$CZ$611,MATCH($A1750,'[1]Serv RAV Fcast'!$B$12:$B$611,0)),0)</f>
        <v>0</v>
      </c>
      <c r="N1750" s="110">
        <f>IF(A1750="",0,SUM(L1750:M1750)*INDEX('Service volumes'!$E:$E,MATCH($A1750,'Service volumes'!$A:$A,0)))</f>
        <v>6.870163070731345</v>
      </c>
    </row>
    <row r="1751" spans="1:14" ht="14.25" x14ac:dyDescent="0.35">
      <c r="A1751" s="22" t="str">
        <f>'Base year costs 2425'!B1751</f>
        <v>SS166</v>
      </c>
      <c r="B1751" s="22" t="str">
        <f>'Base year costs 2425'!C1751</f>
        <v>CJ001</v>
      </c>
      <c r="C1751" s="22" t="str">
        <f>'Base year costs 2425'!D1751</f>
        <v>100Mbit/s</v>
      </c>
      <c r="D1751" s="22" t="str">
        <f>'Base year costs 2425'!E1751</f>
        <v>Leased lines access - Area 3</v>
      </c>
      <c r="E1751" s="22" t="str">
        <f>'Base year costs 2425'!F1751</f>
        <v>EAD 100Mbps Connections - Internal - Leased lines access - Area 3</v>
      </c>
      <c r="F1751" s="22" t="str">
        <f>'Base year costs 2425'!G1751</f>
        <v>TC_Spine Duct - 1 Bore</v>
      </c>
      <c r="H1751" s="103">
        <f>IF($B1751=$P$5,INDEX([1]UnitCosts_Service!$W$9:$W$608,MATCH($A1751,[1]UnitCosts_Service!$B$9:$B$608,0)),0)</f>
        <v>0</v>
      </c>
      <c r="I1751" s="103">
        <f>IF($B1751=$R$5,INDEX('[1]Serv RAV Fcast'!$CF$12:$CF$611,MATCH($A1751,'[1]Serv RAV Fcast'!$B$12:$B$611,0))+INDEX('[1]Serv RAV Fcast'!$CP$12:$CP$611,MATCH($A1751,'[1]Serv RAV Fcast'!$B$12:$B$611,0))+INDEX('[1]Serv RAV Fcast'!$CZ$12:$CZ$611,MATCH($A1751,'[1]Serv RAV Fcast'!$B$12:$B$611,0)),0)</f>
        <v>0</v>
      </c>
      <c r="J1751" s="109">
        <f>IF(A1751="",0,INDEX('[1]UnitCost (ex Cumulo&amp;RAV Fcasts)'!$D$1045:$WE$1214,MATCH($B1751,'[1]UnitCost (ex Cumulo&amp;RAV Fcasts)'!$B$1045:$B$1214,0),MATCH($A1751,'[1]UnitCost (ex Cumulo&amp;RAV Fcasts)'!$D$3:$WE$3,0)))</f>
        <v>0</v>
      </c>
      <c r="K1751" s="128">
        <f>IF(A1751="",0,SUM(H1751:J1751)*INDEX('Service volumes'!$E:$E,MATCH($A1751,'Service volumes'!$A:$A,0)))</f>
        <v>0</v>
      </c>
      <c r="L1751" s="109">
        <f>IF(A1751="",0,INDEX('[1]UnitCost (ROCE, ex RAV Fcast)'!$D$1045:$WE$1214,MATCH($B1751,'[1]UnitCost (ROCE, ex RAV Fcast)'!$B$1045:$B$1214,0),MATCH($A1751,'[1]UnitCost (ROCE, ex RAV Fcast)'!$D$3:$WE$3,0)))</f>
        <v>0</v>
      </c>
      <c r="M1751" s="103">
        <f>IF($B1751=$R$5,INDEX('[1]Serv RAV Fcast'!$CZ$12:$CZ$611,MATCH($A1751,'[1]Serv RAV Fcast'!$B$12:$B$611,0)),0)</f>
        <v>0</v>
      </c>
      <c r="N1751" s="128">
        <f>IF(A1751="",0,SUM(L1751:M1751)*INDEX('Service volumes'!$E:$E,MATCH($A1751,'Service volumes'!$A:$A,0)))</f>
        <v>0</v>
      </c>
    </row>
    <row r="1752" spans="1:14" ht="14.25" x14ac:dyDescent="0.35">
      <c r="A1752" s="22" t="str">
        <f>'Base year costs 2425'!B1752</f>
        <v>SS166</v>
      </c>
      <c r="B1752" s="22" t="str">
        <f>'Base year costs 2425'!C1752</f>
        <v>CJ002</v>
      </c>
      <c r="C1752" s="22" t="str">
        <f>'Base year costs 2425'!D1752</f>
        <v>100Mbit/s</v>
      </c>
      <c r="D1752" s="22" t="str">
        <f>'Base year costs 2425'!E1752</f>
        <v>Leased lines access - Area 3</v>
      </c>
      <c r="E1752" s="22" t="str">
        <f>'Base year costs 2425'!F1752</f>
        <v>EAD 100Mbps Connections - Internal - Leased lines access - Area 3</v>
      </c>
      <c r="F1752" s="22" t="str">
        <f>'Base year costs 2425'!G1752</f>
        <v>TC_LeadinDuct</v>
      </c>
      <c r="H1752" s="103">
        <f>IF($B1752=$P$5,INDEX([1]UnitCosts_Service!$W$9:$W$608,MATCH($A1752,[1]UnitCosts_Service!$B$9:$B$608,0)),0)</f>
        <v>0</v>
      </c>
      <c r="I1752" s="103">
        <f>IF($B1752=$R$5,INDEX('[1]Serv RAV Fcast'!$CF$12:$CF$611,MATCH($A1752,'[1]Serv RAV Fcast'!$B$12:$B$611,0))+INDEX('[1]Serv RAV Fcast'!$CP$12:$CP$611,MATCH($A1752,'[1]Serv RAV Fcast'!$B$12:$B$611,0))+INDEX('[1]Serv RAV Fcast'!$CZ$12:$CZ$611,MATCH($A1752,'[1]Serv RAV Fcast'!$B$12:$B$611,0)),0)</f>
        <v>0</v>
      </c>
      <c r="J1752" s="109">
        <f>IF(A1752="",0,INDEX('[1]UnitCost (ex Cumulo&amp;RAV Fcasts)'!$D$1045:$WE$1214,MATCH($B1752,'[1]UnitCost (ex Cumulo&amp;RAV Fcasts)'!$B$1045:$B$1214,0),MATCH($A1752,'[1]UnitCost (ex Cumulo&amp;RAV Fcasts)'!$D$3:$WE$3,0)))</f>
        <v>0</v>
      </c>
      <c r="K1752" s="110">
        <f>IF(A1752="",0,SUM(H1752:J1752)*INDEX('Service volumes'!$E:$E,MATCH($A1752,'Service volumes'!$A:$A,0)))</f>
        <v>0</v>
      </c>
      <c r="L1752" s="109">
        <f>IF(A1752="",0,INDEX('[1]UnitCost (ROCE, ex RAV Fcast)'!$D$1045:$WE$1214,MATCH($B1752,'[1]UnitCost (ROCE, ex RAV Fcast)'!$B$1045:$B$1214,0),MATCH($A1752,'[1]UnitCost (ROCE, ex RAV Fcast)'!$D$3:$WE$3,0)))</f>
        <v>0</v>
      </c>
      <c r="M1752" s="103">
        <f>IF($B1752=$R$5,INDEX('[1]Serv RAV Fcast'!$CZ$12:$CZ$611,MATCH($A1752,'[1]Serv RAV Fcast'!$B$12:$B$611,0)),0)</f>
        <v>0</v>
      </c>
      <c r="N1752" s="110">
        <f>IF(A1752="",0,SUM(L1752:M1752)*INDEX('Service volumes'!$E:$E,MATCH($A1752,'Service volumes'!$A:$A,0)))</f>
        <v>0</v>
      </c>
    </row>
    <row r="1753" spans="1:14" ht="14.25" x14ac:dyDescent="0.35">
      <c r="A1753" s="22" t="str">
        <f>'Base year costs 2425'!B1753</f>
        <v>SS166</v>
      </c>
      <c r="B1753" s="22" t="str">
        <f>'Base year costs 2425'!C1753</f>
        <v>CJ003</v>
      </c>
      <c r="C1753" s="22" t="str">
        <f>'Base year costs 2425'!D1753</f>
        <v>100Mbit/s</v>
      </c>
      <c r="D1753" s="22" t="str">
        <f>'Base year costs 2425'!E1753</f>
        <v>Leased lines access - Area 3</v>
      </c>
      <c r="E1753" s="22" t="str">
        <f>'Base year costs 2425'!F1753</f>
        <v>EAD 100Mbps Connections - Internal - Leased lines access - Area 3</v>
      </c>
      <c r="F1753" s="22" t="str">
        <f>'Base year costs 2425'!G1753</f>
        <v>TC_ManHoles</v>
      </c>
      <c r="H1753" s="103">
        <f>IF($B1753=$P$5,INDEX([1]UnitCosts_Service!$W$9:$W$608,MATCH($A1753,[1]UnitCosts_Service!$B$9:$B$608,0)),0)</f>
        <v>0</v>
      </c>
      <c r="I1753" s="103">
        <f>IF($B1753=$R$5,INDEX('[1]Serv RAV Fcast'!$CF$12:$CF$611,MATCH($A1753,'[1]Serv RAV Fcast'!$B$12:$B$611,0))+INDEX('[1]Serv RAV Fcast'!$CP$12:$CP$611,MATCH($A1753,'[1]Serv RAV Fcast'!$B$12:$B$611,0))+INDEX('[1]Serv RAV Fcast'!$CZ$12:$CZ$611,MATCH($A1753,'[1]Serv RAV Fcast'!$B$12:$B$611,0)),0)</f>
        <v>0</v>
      </c>
      <c r="J1753" s="109">
        <f>IF(A1753="",0,INDEX('[1]UnitCost (ex Cumulo&amp;RAV Fcasts)'!$D$1045:$WE$1214,MATCH($B1753,'[1]UnitCost (ex Cumulo&amp;RAV Fcasts)'!$B$1045:$B$1214,0),MATCH($A1753,'[1]UnitCost (ex Cumulo&amp;RAV Fcasts)'!$D$3:$WE$3,0)))</f>
        <v>0</v>
      </c>
      <c r="K1753" s="110">
        <f>IF(A1753="",0,SUM(H1753:J1753)*INDEX('Service volumes'!$E:$E,MATCH($A1753,'Service volumes'!$A:$A,0)))</f>
        <v>0</v>
      </c>
      <c r="L1753" s="109">
        <f>IF(A1753="",0,INDEX('[1]UnitCost (ROCE, ex RAV Fcast)'!$D$1045:$WE$1214,MATCH($B1753,'[1]UnitCost (ROCE, ex RAV Fcast)'!$B$1045:$B$1214,0),MATCH($A1753,'[1]UnitCost (ROCE, ex RAV Fcast)'!$D$3:$WE$3,0)))</f>
        <v>0</v>
      </c>
      <c r="M1753" s="103">
        <f>IF($B1753=$R$5,INDEX('[1]Serv RAV Fcast'!$CZ$12:$CZ$611,MATCH($A1753,'[1]Serv RAV Fcast'!$B$12:$B$611,0)),0)</f>
        <v>0</v>
      </c>
      <c r="N1753" s="110">
        <f>IF(A1753="",0,SUM(L1753:M1753)*INDEX('Service volumes'!$E:$E,MATCH($A1753,'Service volumes'!$A:$A,0)))</f>
        <v>0</v>
      </c>
    </row>
    <row r="1754" spans="1:14" ht="14.25" x14ac:dyDescent="0.35">
      <c r="A1754" s="22" t="str">
        <f>'Base year costs 2425'!B1754</f>
        <v>SS166</v>
      </c>
      <c r="B1754" s="22" t="str">
        <f>'Base year costs 2425'!C1754</f>
        <v>CJ004</v>
      </c>
      <c r="C1754" s="22" t="str">
        <f>'Base year costs 2425'!D1754</f>
        <v>100Mbit/s</v>
      </c>
      <c r="D1754" s="22" t="str">
        <f>'Base year costs 2425'!E1754</f>
        <v>Leased lines access - Area 3</v>
      </c>
      <c r="E1754" s="22" t="str">
        <f>'Base year costs 2425'!F1754</f>
        <v>EAD 100Mbps Connections - Internal - Leased lines access - Area 3</v>
      </c>
      <c r="F1754" s="22" t="str">
        <f>'Base year costs 2425'!G1754</f>
        <v>TC_JointBoxes</v>
      </c>
      <c r="H1754" s="103">
        <f>IF($B1754=$P$5,INDEX([1]UnitCosts_Service!$W$9:$W$608,MATCH($A1754,[1]UnitCosts_Service!$B$9:$B$608,0)),0)</f>
        <v>0</v>
      </c>
      <c r="I1754" s="103">
        <f>IF($B1754=$R$5,INDEX('[1]Serv RAV Fcast'!$CF$12:$CF$611,MATCH($A1754,'[1]Serv RAV Fcast'!$B$12:$B$611,0))+INDEX('[1]Serv RAV Fcast'!$CP$12:$CP$611,MATCH($A1754,'[1]Serv RAV Fcast'!$B$12:$B$611,0))+INDEX('[1]Serv RAV Fcast'!$CZ$12:$CZ$611,MATCH($A1754,'[1]Serv RAV Fcast'!$B$12:$B$611,0)),0)</f>
        <v>0</v>
      </c>
      <c r="J1754" s="109">
        <f>IF(A1754="",0,INDEX('[1]UnitCost (ex Cumulo&amp;RAV Fcasts)'!$D$1045:$WE$1214,MATCH($B1754,'[1]UnitCost (ex Cumulo&amp;RAV Fcasts)'!$B$1045:$B$1214,0),MATCH($A1754,'[1]UnitCost (ex Cumulo&amp;RAV Fcasts)'!$D$3:$WE$3,0)))</f>
        <v>0</v>
      </c>
      <c r="K1754" s="110">
        <f>IF(A1754="",0,SUM(H1754:J1754)*INDEX('Service volumes'!$E:$E,MATCH($A1754,'Service volumes'!$A:$A,0)))</f>
        <v>0</v>
      </c>
      <c r="L1754" s="109">
        <f>IF(A1754="",0,INDEX('[1]UnitCost (ROCE, ex RAV Fcast)'!$D$1045:$WE$1214,MATCH($B1754,'[1]UnitCost (ROCE, ex RAV Fcast)'!$B$1045:$B$1214,0),MATCH($A1754,'[1]UnitCost (ROCE, ex RAV Fcast)'!$D$3:$WE$3,0)))</f>
        <v>0</v>
      </c>
      <c r="M1754" s="103">
        <f>IF($B1754=$R$5,INDEX('[1]Serv RAV Fcast'!$CZ$12:$CZ$611,MATCH($A1754,'[1]Serv RAV Fcast'!$B$12:$B$611,0)),0)</f>
        <v>0</v>
      </c>
      <c r="N1754" s="110">
        <f>IF(A1754="",0,SUM(L1754:M1754)*INDEX('Service volumes'!$E:$E,MATCH($A1754,'Service volumes'!$A:$A,0)))</f>
        <v>0</v>
      </c>
    </row>
    <row r="1755" spans="1:14" ht="14.25" x14ac:dyDescent="0.35">
      <c r="A1755" s="22" t="str">
        <f>'Base year costs 2425'!B1755</f>
        <v>SS166</v>
      </c>
      <c r="B1755" s="22" t="str">
        <f>'Base year costs 2425'!C1755</f>
        <v>CJ010</v>
      </c>
      <c r="C1755" s="22" t="str">
        <f>'Base year costs 2425'!D1755</f>
        <v>100Mbit/s</v>
      </c>
      <c r="D1755" s="22" t="str">
        <f>'Base year costs 2425'!E1755</f>
        <v>Leased lines access - Area 3</v>
      </c>
      <c r="E1755" s="22" t="str">
        <f>'Base year costs 2425'!F1755</f>
        <v>EAD 100Mbps Connections - Internal - Leased lines access - Area 3</v>
      </c>
      <c r="F1755" s="22" t="str">
        <f>'Base year costs 2425'!G1755</f>
        <v>TC_Spine Duct - 2 Bore</v>
      </c>
      <c r="H1755" s="103">
        <f>IF($B1755=$P$5,INDEX([1]UnitCosts_Service!$W$9:$W$608,MATCH($A1755,[1]UnitCosts_Service!$B$9:$B$608,0)),0)</f>
        <v>0</v>
      </c>
      <c r="I1755" s="103">
        <f>IF($B1755=$R$5,INDEX('[1]Serv RAV Fcast'!$CF$12:$CF$611,MATCH($A1755,'[1]Serv RAV Fcast'!$B$12:$B$611,0))+INDEX('[1]Serv RAV Fcast'!$CP$12:$CP$611,MATCH($A1755,'[1]Serv RAV Fcast'!$B$12:$B$611,0))+INDEX('[1]Serv RAV Fcast'!$CZ$12:$CZ$611,MATCH($A1755,'[1]Serv RAV Fcast'!$B$12:$B$611,0)),0)</f>
        <v>0</v>
      </c>
      <c r="J1755" s="109">
        <f>IF(A1755="",0,INDEX('[1]UnitCost (ex Cumulo&amp;RAV Fcasts)'!$D$1045:$WE$1214,MATCH($B1755,'[1]UnitCost (ex Cumulo&amp;RAV Fcasts)'!$B$1045:$B$1214,0),MATCH($A1755,'[1]UnitCost (ex Cumulo&amp;RAV Fcasts)'!$D$3:$WE$3,0)))</f>
        <v>0</v>
      </c>
      <c r="K1755" s="110">
        <f>IF(A1755="",0,SUM(H1755:J1755)*INDEX('Service volumes'!$E:$E,MATCH($A1755,'Service volumes'!$A:$A,0)))</f>
        <v>0</v>
      </c>
      <c r="L1755" s="109">
        <f>IF(A1755="",0,INDEX('[1]UnitCost (ROCE, ex RAV Fcast)'!$D$1045:$WE$1214,MATCH($B1755,'[1]UnitCost (ROCE, ex RAV Fcast)'!$B$1045:$B$1214,0),MATCH($A1755,'[1]UnitCost (ROCE, ex RAV Fcast)'!$D$3:$WE$3,0)))</f>
        <v>0</v>
      </c>
      <c r="M1755" s="103">
        <f>IF($B1755=$R$5,INDEX('[1]Serv RAV Fcast'!$CZ$12:$CZ$611,MATCH($A1755,'[1]Serv RAV Fcast'!$B$12:$B$611,0)),0)</f>
        <v>0</v>
      </c>
      <c r="N1755" s="110">
        <f>IF(A1755="",0,SUM(L1755:M1755)*INDEX('Service volumes'!$E:$E,MATCH($A1755,'Service volumes'!$A:$A,0)))</f>
        <v>0</v>
      </c>
    </row>
    <row r="1756" spans="1:14" ht="14.25" x14ac:dyDescent="0.35">
      <c r="A1756" s="22" t="str">
        <f>'Base year costs 2425'!B1756</f>
        <v>SS166</v>
      </c>
      <c r="B1756" s="22" t="str">
        <f>'Base year costs 2425'!C1756</f>
        <v>CJ011</v>
      </c>
      <c r="C1756" s="22" t="str">
        <f>'Base year costs 2425'!D1756</f>
        <v>100Mbit/s</v>
      </c>
      <c r="D1756" s="22" t="str">
        <f>'Base year costs 2425'!E1756</f>
        <v>Leased lines access - Area 3</v>
      </c>
      <c r="E1756" s="22" t="str">
        <f>'Base year costs 2425'!F1756</f>
        <v>EAD 100Mbps Connections - Internal - Leased lines access - Area 3</v>
      </c>
      <c r="F1756" s="22" t="str">
        <f>'Base year costs 2425'!G1756</f>
        <v>TC_Spine Duct - 3+ Bore</v>
      </c>
      <c r="H1756" s="103">
        <f>IF($B1756=$P$5,INDEX([1]UnitCosts_Service!$W$9:$W$608,MATCH($A1756,[1]UnitCosts_Service!$B$9:$B$608,0)),0)</f>
        <v>0</v>
      </c>
      <c r="I1756" s="103">
        <f>IF($B1756=$R$5,INDEX('[1]Serv RAV Fcast'!$CF$12:$CF$611,MATCH($A1756,'[1]Serv RAV Fcast'!$B$12:$B$611,0))+INDEX('[1]Serv RAV Fcast'!$CP$12:$CP$611,MATCH($A1756,'[1]Serv RAV Fcast'!$B$12:$B$611,0))+INDEX('[1]Serv RAV Fcast'!$CZ$12:$CZ$611,MATCH($A1756,'[1]Serv RAV Fcast'!$B$12:$B$611,0)),0)</f>
        <v>0</v>
      </c>
      <c r="J1756" s="109">
        <f>IF(A1756="",0,INDEX('[1]UnitCost (ex Cumulo&amp;RAV Fcasts)'!$D$1045:$WE$1214,MATCH($B1756,'[1]UnitCost (ex Cumulo&amp;RAV Fcasts)'!$B$1045:$B$1214,0),MATCH($A1756,'[1]UnitCost (ex Cumulo&amp;RAV Fcasts)'!$D$3:$WE$3,0)))</f>
        <v>0</v>
      </c>
      <c r="K1756" s="110">
        <f>IF(A1756="",0,SUM(H1756:J1756)*INDEX('Service volumes'!$E:$E,MATCH($A1756,'Service volumes'!$A:$A,0)))</f>
        <v>0</v>
      </c>
      <c r="L1756" s="109">
        <f>IF(A1756="",0,INDEX('[1]UnitCost (ROCE, ex RAV Fcast)'!$D$1045:$WE$1214,MATCH($B1756,'[1]UnitCost (ROCE, ex RAV Fcast)'!$B$1045:$B$1214,0),MATCH($A1756,'[1]UnitCost (ROCE, ex RAV Fcast)'!$D$3:$WE$3,0)))</f>
        <v>0</v>
      </c>
      <c r="M1756" s="103">
        <f>IF($B1756=$R$5,INDEX('[1]Serv RAV Fcast'!$CZ$12:$CZ$611,MATCH($A1756,'[1]Serv RAV Fcast'!$B$12:$B$611,0)),0)</f>
        <v>0</v>
      </c>
      <c r="N1756" s="110">
        <f>IF(A1756="",0,SUM(L1756:M1756)*INDEX('Service volumes'!$E:$E,MATCH($A1756,'Service volumes'!$A:$A,0)))</f>
        <v>0</v>
      </c>
    </row>
    <row r="1757" spans="1:14" ht="14.25" x14ac:dyDescent="0.35">
      <c r="A1757" s="22" t="str">
        <f>'Base year costs 2425'!B1757</f>
        <v>SS166</v>
      </c>
      <c r="B1757" s="22" t="str">
        <f>'Base year costs 2425'!C1757</f>
        <v>CJ016</v>
      </c>
      <c r="C1757" s="22" t="str">
        <f>'Base year costs 2425'!D1757</f>
        <v>100Mbit/s</v>
      </c>
      <c r="D1757" s="22" t="str">
        <f>'Base year costs 2425'!E1757</f>
        <v>Leased lines access - Area 3</v>
      </c>
      <c r="E1757" s="22" t="str">
        <f>'Base year costs 2425'!F1757</f>
        <v>EAD 100Mbps Connections - Internal - Leased lines access - Area 3</v>
      </c>
      <c r="F1757" s="22" t="str">
        <f>'Base year costs 2425'!G1757</f>
        <v>TC Duct Network Adjustments above financial limit Internal</v>
      </c>
      <c r="H1757" s="103">
        <f>IF($B1757=$P$5,INDEX([1]UnitCosts_Service!$W$9:$W$608,MATCH($A1757,[1]UnitCosts_Service!$B$9:$B$608,0)),0)</f>
        <v>0</v>
      </c>
      <c r="I1757" s="103">
        <f>IF($B1757=$R$5,INDEX('[1]Serv RAV Fcast'!$CF$12:$CF$611,MATCH($A1757,'[1]Serv RAV Fcast'!$B$12:$B$611,0))+INDEX('[1]Serv RAV Fcast'!$CP$12:$CP$611,MATCH($A1757,'[1]Serv RAV Fcast'!$B$12:$B$611,0))+INDEX('[1]Serv RAV Fcast'!$CZ$12:$CZ$611,MATCH($A1757,'[1]Serv RAV Fcast'!$B$12:$B$611,0)),0)</f>
        <v>0</v>
      </c>
      <c r="J1757" s="109">
        <f>IF(A1757="",0,INDEX('[1]UnitCost (ex Cumulo&amp;RAV Fcasts)'!$D$1045:$WE$1214,MATCH($B1757,'[1]UnitCost (ex Cumulo&amp;RAV Fcasts)'!$B$1045:$B$1214,0),MATCH($A1757,'[1]UnitCost (ex Cumulo&amp;RAV Fcasts)'!$D$3:$WE$3,0)))</f>
        <v>0</v>
      </c>
      <c r="K1757" s="110">
        <f>IF(A1757="",0,SUM(H1757:J1757)*INDEX('Service volumes'!$E:$E,MATCH($A1757,'Service volumes'!$A:$A,0)))</f>
        <v>0</v>
      </c>
      <c r="L1757" s="109">
        <f>IF(A1757="",0,INDEX('[1]UnitCost (ROCE, ex RAV Fcast)'!$D$1045:$WE$1214,MATCH($B1757,'[1]UnitCost (ROCE, ex RAV Fcast)'!$B$1045:$B$1214,0),MATCH($A1757,'[1]UnitCost (ROCE, ex RAV Fcast)'!$D$3:$WE$3,0)))</f>
        <v>0</v>
      </c>
      <c r="M1757" s="103">
        <f>IF($B1757=$R$5,INDEX('[1]Serv RAV Fcast'!$CZ$12:$CZ$611,MATCH($A1757,'[1]Serv RAV Fcast'!$B$12:$B$611,0)),0)</f>
        <v>0</v>
      </c>
      <c r="N1757" s="110">
        <f>IF(A1757="",0,SUM(L1757:M1757)*INDEX('Service volumes'!$E:$E,MATCH($A1757,'Service volumes'!$A:$A,0)))</f>
        <v>0</v>
      </c>
    </row>
    <row r="1758" spans="1:14" ht="14.25" x14ac:dyDescent="0.35">
      <c r="A1758" s="22" t="str">
        <f>'Base year costs 2425'!B1758</f>
        <v>SS166</v>
      </c>
      <c r="B1758" s="22" t="str">
        <f>'Base year costs 2425'!C1758</f>
        <v>CJ017</v>
      </c>
      <c r="C1758" s="22" t="str">
        <f>'Base year costs 2425'!D1758</f>
        <v>100Mbit/s</v>
      </c>
      <c r="D1758" s="22" t="str">
        <f>'Base year costs 2425'!E1758</f>
        <v>Leased lines access - Area 3</v>
      </c>
      <c r="E1758" s="22" t="str">
        <f>'Base year costs 2425'!F1758</f>
        <v>EAD 100Mbps Connections - Internal - Leased lines access - Area 3</v>
      </c>
      <c r="F1758" s="22" t="str">
        <f>'Base year costs 2425'!G1758</f>
        <v>TC_Cable up a pole</v>
      </c>
      <c r="H1758" s="103">
        <f>IF($B1758=$P$5,INDEX([1]UnitCosts_Service!$W$9:$W$608,MATCH($A1758,[1]UnitCosts_Service!$B$9:$B$608,0)),0)</f>
        <v>0</v>
      </c>
      <c r="I1758" s="103">
        <f>IF($B1758=$R$5,INDEX('[1]Serv RAV Fcast'!$CF$12:$CF$611,MATCH($A1758,'[1]Serv RAV Fcast'!$B$12:$B$611,0))+INDEX('[1]Serv RAV Fcast'!$CP$12:$CP$611,MATCH($A1758,'[1]Serv RAV Fcast'!$B$12:$B$611,0))+INDEX('[1]Serv RAV Fcast'!$CZ$12:$CZ$611,MATCH($A1758,'[1]Serv RAV Fcast'!$B$12:$B$611,0)),0)</f>
        <v>0</v>
      </c>
      <c r="J1758" s="109">
        <f>IF(A1758="",0,INDEX('[1]UnitCost (ex Cumulo&amp;RAV Fcasts)'!$D$1045:$WE$1214,MATCH($B1758,'[1]UnitCost (ex Cumulo&amp;RAV Fcasts)'!$B$1045:$B$1214,0),MATCH($A1758,'[1]UnitCost (ex Cumulo&amp;RAV Fcasts)'!$D$3:$WE$3,0)))</f>
        <v>0</v>
      </c>
      <c r="K1758" s="110">
        <f>IF(A1758="",0,SUM(H1758:J1758)*INDEX('Service volumes'!$E:$E,MATCH($A1758,'Service volumes'!$A:$A,0)))</f>
        <v>0</v>
      </c>
      <c r="L1758" s="109">
        <f>IF(A1758="",0,INDEX('[1]UnitCost (ROCE, ex RAV Fcast)'!$D$1045:$WE$1214,MATCH($B1758,'[1]UnitCost (ROCE, ex RAV Fcast)'!$B$1045:$B$1214,0),MATCH($A1758,'[1]UnitCost (ROCE, ex RAV Fcast)'!$D$3:$WE$3,0)))</f>
        <v>0</v>
      </c>
      <c r="M1758" s="103">
        <f>IF($B1758=$R$5,INDEX('[1]Serv RAV Fcast'!$CZ$12:$CZ$611,MATCH($A1758,'[1]Serv RAV Fcast'!$B$12:$B$611,0)),0)</f>
        <v>0</v>
      </c>
      <c r="N1758" s="110">
        <f>IF(A1758="",0,SUM(L1758:M1758)*INDEX('Service volumes'!$E:$E,MATCH($A1758,'Service volumes'!$A:$A,0)))</f>
        <v>0</v>
      </c>
    </row>
    <row r="1759" spans="1:14" ht="14.25" x14ac:dyDescent="0.35">
      <c r="A1759" s="22" t="str">
        <f>'Base year costs 2425'!B1759</f>
        <v>SS166</v>
      </c>
      <c r="B1759" s="22" t="str">
        <f>'Base year costs 2425'!C1759</f>
        <v>CL160</v>
      </c>
      <c r="C1759" s="22" t="str">
        <f>'Base year costs 2425'!D1759</f>
        <v>100Mbit/s</v>
      </c>
      <c r="D1759" s="22" t="str">
        <f>'Base year costs 2425'!E1759</f>
        <v>Leased lines access - Area 3</v>
      </c>
      <c r="E1759" s="22" t="str">
        <f>'Base year costs 2425'!F1759</f>
        <v>EAD 100Mbps Connections - Internal - Leased lines access - Area 3</v>
      </c>
      <c r="F1759" s="22" t="str">
        <f>'Base year costs 2425'!G1759</f>
        <v>Routing &amp; Records</v>
      </c>
      <c r="H1759" s="103">
        <f>IF($B1759=$P$5,INDEX([1]UnitCosts_Service!$W$9:$W$608,MATCH($A1759,[1]UnitCosts_Service!$B$9:$B$608,0)),0)</f>
        <v>0</v>
      </c>
      <c r="I1759" s="103">
        <f>IF($B1759=$R$5,INDEX('[1]Serv RAV Fcast'!$CF$12:$CF$611,MATCH($A1759,'[1]Serv RAV Fcast'!$B$12:$B$611,0))+INDEX('[1]Serv RAV Fcast'!$CP$12:$CP$611,MATCH($A1759,'[1]Serv RAV Fcast'!$B$12:$B$611,0))+INDEX('[1]Serv RAV Fcast'!$CZ$12:$CZ$611,MATCH($A1759,'[1]Serv RAV Fcast'!$B$12:$B$611,0)),0)</f>
        <v>0</v>
      </c>
      <c r="J1759" s="109">
        <f>IF(A1759="",0,INDEX('[1]UnitCost (ex Cumulo&amp;RAV Fcasts)'!$D$1045:$WE$1214,MATCH($B1759,'[1]UnitCost (ex Cumulo&amp;RAV Fcasts)'!$B$1045:$B$1214,0),MATCH($A1759,'[1]UnitCost (ex Cumulo&amp;RAV Fcasts)'!$D$3:$WE$3,0)))</f>
        <v>0.98409339473609614</v>
      </c>
      <c r="K1759" s="110">
        <f>IF(A1759="",0,SUM(H1759:J1759)*INDEX('Service volumes'!$E:$E,MATCH($A1759,'Service volumes'!$A:$A,0)))</f>
        <v>5.1726024683526459</v>
      </c>
      <c r="L1759" s="109">
        <f>IF(A1759="",0,INDEX('[1]UnitCost (ROCE, ex RAV Fcast)'!$D$1045:$WE$1214,MATCH($B1759,'[1]UnitCost (ROCE, ex RAV Fcast)'!$B$1045:$B$1214,0),MATCH($A1759,'[1]UnitCost (ROCE, ex RAV Fcast)'!$D$3:$WE$3,0)))</f>
        <v>1.1478711349453283E-2</v>
      </c>
      <c r="M1759" s="103">
        <f>IF($B1759=$R$5,INDEX('[1]Serv RAV Fcast'!$CZ$12:$CZ$611,MATCH($A1759,'[1]Serv RAV Fcast'!$B$12:$B$611,0)),0)</f>
        <v>0</v>
      </c>
      <c r="N1759" s="110">
        <f>IF(A1759="",0,SUM(L1759:M1759)*INDEX('Service volumes'!$E:$E,MATCH($A1759,'Service volumes'!$A:$A,0)))</f>
        <v>6.0334528183284976E-2</v>
      </c>
    </row>
    <row r="1760" spans="1:14" ht="14.25" x14ac:dyDescent="0.35">
      <c r="A1760" s="22" t="str">
        <f>'Base year costs 2425'!B1760</f>
        <v>SS166</v>
      </c>
      <c r="B1760" s="22" t="str">
        <f>'Base year costs 2425'!C1760</f>
        <v>CO484</v>
      </c>
      <c r="C1760" s="22" t="str">
        <f>'Base year costs 2425'!D1760</f>
        <v>100Mbit/s</v>
      </c>
      <c r="D1760" s="22" t="str">
        <f>'Base year costs 2425'!E1760</f>
        <v>Leased lines access - Area 3</v>
      </c>
      <c r="E1760" s="22" t="str">
        <f>'Base year costs 2425'!F1760</f>
        <v>EAD 100Mbps Connections - Internal - Leased lines access - Area 3</v>
      </c>
      <c r="F1760" s="22" t="str">
        <f>'Base year costs 2425'!G1760</f>
        <v>Interexchange Fibre</v>
      </c>
      <c r="H1760" s="103">
        <f>IF($B1760=$P$5,INDEX([1]UnitCosts_Service!$W$9:$W$608,MATCH($A1760,[1]UnitCosts_Service!$B$9:$B$608,0)),0)</f>
        <v>0</v>
      </c>
      <c r="I1760" s="103">
        <f>IF($B1760=$R$5,INDEX('[1]Serv RAV Fcast'!$CF$12:$CF$611,MATCH($A1760,'[1]Serv RAV Fcast'!$B$12:$B$611,0))+INDEX('[1]Serv RAV Fcast'!$CP$12:$CP$611,MATCH($A1760,'[1]Serv RAV Fcast'!$B$12:$B$611,0))+INDEX('[1]Serv RAV Fcast'!$CZ$12:$CZ$611,MATCH($A1760,'[1]Serv RAV Fcast'!$B$12:$B$611,0)),0)</f>
        <v>0</v>
      </c>
      <c r="J1760" s="109">
        <f>IF(A1760="",0,INDEX('[1]UnitCost (ex Cumulo&amp;RAV Fcasts)'!$D$1045:$WE$1214,MATCH($B1760,'[1]UnitCost (ex Cumulo&amp;RAV Fcasts)'!$B$1045:$B$1214,0),MATCH($A1760,'[1]UnitCost (ex Cumulo&amp;RAV Fcasts)'!$D$3:$WE$3,0)))</f>
        <v>0</v>
      </c>
      <c r="K1760" s="128">
        <f>IF(A1760="",0,SUM(H1760:J1760)*INDEX('Service volumes'!$E:$E,MATCH($A1760,'Service volumes'!$A:$A,0)))</f>
        <v>0</v>
      </c>
      <c r="L1760" s="109">
        <f>IF(A1760="",0,INDEX('[1]UnitCost (ROCE, ex RAV Fcast)'!$D$1045:$WE$1214,MATCH($B1760,'[1]UnitCost (ROCE, ex RAV Fcast)'!$B$1045:$B$1214,0),MATCH($A1760,'[1]UnitCost (ROCE, ex RAV Fcast)'!$D$3:$WE$3,0)))</f>
        <v>0</v>
      </c>
      <c r="M1760" s="103">
        <f>IF($B1760=$R$5,INDEX('[1]Serv RAV Fcast'!$CZ$12:$CZ$611,MATCH($A1760,'[1]Serv RAV Fcast'!$B$12:$B$611,0)),0)</f>
        <v>0</v>
      </c>
      <c r="N1760" s="128">
        <f>IF(A1760="",0,SUM(L1760:M1760)*INDEX('Service volumes'!$E:$E,MATCH($A1760,'Service volumes'!$A:$A,0)))</f>
        <v>0</v>
      </c>
    </row>
    <row r="1761" spans="1:14" ht="14.25" x14ac:dyDescent="0.35">
      <c r="A1761" s="22" t="str">
        <f>'Base year costs 2425'!B1761</f>
        <v>SS166</v>
      </c>
      <c r="B1761" s="22" t="str">
        <f>'Base year costs 2425'!C1761</f>
        <v>CW609</v>
      </c>
      <c r="C1761" s="22" t="str">
        <f>'Base year costs 2425'!D1761</f>
        <v>100Mbit/s</v>
      </c>
      <c r="D1761" s="22" t="str">
        <f>'Base year costs 2425'!E1761</f>
        <v>Leased lines access - Area 3</v>
      </c>
      <c r="E1761" s="22" t="str">
        <f>'Base year costs 2425'!F1761</f>
        <v>EAD 100Mbps Connections - Internal - Leased lines access - Area 3</v>
      </c>
      <c r="F1761" s="22" t="str">
        <f>'Base year costs 2425'!G1761</f>
        <v>Legacy Ethernet - Spine fibre</v>
      </c>
      <c r="H1761" s="103">
        <f>IF($B1761=$P$5,INDEX([1]UnitCosts_Service!$W$9:$W$608,MATCH($A1761,[1]UnitCosts_Service!$B$9:$B$608,0)),0)</f>
        <v>0</v>
      </c>
      <c r="I1761" s="103">
        <f>IF($B1761=$R$5,INDEX('[1]Serv RAV Fcast'!$CF$12:$CF$611,MATCH($A1761,'[1]Serv RAV Fcast'!$B$12:$B$611,0))+INDEX('[1]Serv RAV Fcast'!$CP$12:$CP$611,MATCH($A1761,'[1]Serv RAV Fcast'!$B$12:$B$611,0))+INDEX('[1]Serv RAV Fcast'!$CZ$12:$CZ$611,MATCH($A1761,'[1]Serv RAV Fcast'!$B$12:$B$611,0)),0)</f>
        <v>0</v>
      </c>
      <c r="J1761" s="109">
        <f>IF(A1761="",0,INDEX('[1]UnitCost (ex Cumulo&amp;RAV Fcasts)'!$D$1045:$WE$1214,MATCH($B1761,'[1]UnitCost (ex Cumulo&amp;RAV Fcasts)'!$B$1045:$B$1214,0),MATCH($A1761,'[1]UnitCost (ex Cumulo&amp;RAV Fcasts)'!$D$3:$WE$3,0)))</f>
        <v>0</v>
      </c>
      <c r="K1761" s="110">
        <f>IF(A1761="",0,SUM(H1761:J1761)*INDEX('Service volumes'!$E:$E,MATCH($A1761,'Service volumes'!$A:$A,0)))</f>
        <v>0</v>
      </c>
      <c r="L1761" s="109">
        <f>IF(A1761="",0,INDEX('[1]UnitCost (ROCE, ex RAV Fcast)'!$D$1045:$WE$1214,MATCH($B1761,'[1]UnitCost (ROCE, ex RAV Fcast)'!$B$1045:$B$1214,0),MATCH($A1761,'[1]UnitCost (ROCE, ex RAV Fcast)'!$D$3:$WE$3,0)))</f>
        <v>0</v>
      </c>
      <c r="M1761" s="103">
        <f>IF($B1761=$R$5,INDEX('[1]Serv RAV Fcast'!$CZ$12:$CZ$611,MATCH($A1761,'[1]Serv RAV Fcast'!$B$12:$B$611,0)),0)</f>
        <v>0</v>
      </c>
      <c r="N1761" s="110">
        <f>IF(A1761="",0,SUM(L1761:M1761)*INDEX('Service volumes'!$E:$E,MATCH($A1761,'Service volumes'!$A:$A,0)))</f>
        <v>0</v>
      </c>
    </row>
    <row r="1762" spans="1:14" ht="14.25" x14ac:dyDescent="0.35">
      <c r="A1762" s="22" t="str">
        <f>'Base year costs 2425'!B1762</f>
        <v>SS166</v>
      </c>
      <c r="B1762" s="22" t="str">
        <f>'Base year costs 2425'!C1762</f>
        <v>CW610</v>
      </c>
      <c r="C1762" s="22" t="str">
        <f>'Base year costs 2425'!D1762</f>
        <v>100Mbit/s</v>
      </c>
      <c r="D1762" s="22" t="str">
        <f>'Base year costs 2425'!E1762</f>
        <v>Leased lines access - Area 3</v>
      </c>
      <c r="E1762" s="22" t="str">
        <f>'Base year costs 2425'!F1762</f>
        <v>EAD 100Mbps Connections - Internal - Leased lines access - Area 3</v>
      </c>
      <c r="F1762" s="22" t="str">
        <f>'Base year costs 2425'!G1762</f>
        <v>Legacy Ethernet - Distribution fibre</v>
      </c>
      <c r="H1762" s="103">
        <f>IF($B1762=$P$5,INDEX([1]UnitCosts_Service!$W$9:$W$608,MATCH($A1762,[1]UnitCosts_Service!$B$9:$B$608,0)),0)</f>
        <v>0</v>
      </c>
      <c r="I1762" s="103">
        <f>IF($B1762=$R$5,INDEX('[1]Serv RAV Fcast'!$CF$12:$CF$611,MATCH($A1762,'[1]Serv RAV Fcast'!$B$12:$B$611,0))+INDEX('[1]Serv RAV Fcast'!$CP$12:$CP$611,MATCH($A1762,'[1]Serv RAV Fcast'!$B$12:$B$611,0))+INDEX('[1]Serv RAV Fcast'!$CZ$12:$CZ$611,MATCH($A1762,'[1]Serv RAV Fcast'!$B$12:$B$611,0)),0)</f>
        <v>0</v>
      </c>
      <c r="J1762" s="109">
        <f>IF(A1762="",0,INDEX('[1]UnitCost (ex Cumulo&amp;RAV Fcasts)'!$D$1045:$WE$1214,MATCH($B1762,'[1]UnitCost (ex Cumulo&amp;RAV Fcasts)'!$B$1045:$B$1214,0),MATCH($A1762,'[1]UnitCost (ex Cumulo&amp;RAV Fcasts)'!$D$3:$WE$3,0)))</f>
        <v>0</v>
      </c>
      <c r="K1762" s="110">
        <f>IF(A1762="",0,SUM(H1762:J1762)*INDEX('Service volumes'!$E:$E,MATCH($A1762,'Service volumes'!$A:$A,0)))</f>
        <v>0</v>
      </c>
      <c r="L1762" s="109">
        <f>IF(A1762="",0,INDEX('[1]UnitCost (ROCE, ex RAV Fcast)'!$D$1045:$WE$1214,MATCH($B1762,'[1]UnitCost (ROCE, ex RAV Fcast)'!$B$1045:$B$1214,0),MATCH($A1762,'[1]UnitCost (ROCE, ex RAV Fcast)'!$D$3:$WE$3,0)))</f>
        <v>0</v>
      </c>
      <c r="M1762" s="103">
        <f>IF($B1762=$R$5,INDEX('[1]Serv RAV Fcast'!$CZ$12:$CZ$611,MATCH($A1762,'[1]Serv RAV Fcast'!$B$12:$B$611,0)),0)</f>
        <v>0</v>
      </c>
      <c r="N1762" s="110">
        <f>IF(A1762="",0,SUM(L1762:M1762)*INDEX('Service volumes'!$E:$E,MATCH($A1762,'Service volumes'!$A:$A,0)))</f>
        <v>0</v>
      </c>
    </row>
    <row r="1763" spans="1:14" ht="14.25" x14ac:dyDescent="0.35">
      <c r="A1763" s="22" t="str">
        <f>'Base year costs 2425'!B1763</f>
        <v>SS166</v>
      </c>
      <c r="B1763" s="22" t="str">
        <f>'Base year costs 2425'!C1763</f>
        <v>PI_RAV</v>
      </c>
      <c r="C1763" s="22" t="str">
        <f>'Base year costs 2425'!D1763</f>
        <v>100Mbit/s</v>
      </c>
      <c r="D1763" s="22" t="str">
        <f>'Base year costs 2425'!E1763</f>
        <v>Leased lines access - Area 3</v>
      </c>
      <c r="E1763" s="22" t="str">
        <f>'Base year costs 2425'!F1763</f>
        <v>EAD 100Mbps Connections - Internal - Leased lines access - Area 3</v>
      </c>
      <c r="F1763" s="22" t="str">
        <f>'Base year costs 2425'!G1763</f>
        <v>PI_RAV</v>
      </c>
      <c r="H1763" s="103">
        <f>IF($B1763=$P$5,INDEX([1]UnitCosts_Service!$W$9:$W$608,MATCH($A1763,[1]UnitCosts_Service!$B$9:$B$608,0)),0)</f>
        <v>0</v>
      </c>
      <c r="I1763" s="103">
        <f>IF($B1763=$R$5,INDEX('[1]Serv RAV Fcast'!$CF$12:$CF$611,MATCH($A1763,'[1]Serv RAV Fcast'!$B$12:$B$611,0))+INDEX('[1]Serv RAV Fcast'!$CP$12:$CP$611,MATCH($A1763,'[1]Serv RAV Fcast'!$B$12:$B$611,0))+INDEX('[1]Serv RAV Fcast'!$CZ$12:$CZ$611,MATCH($A1763,'[1]Serv RAV Fcast'!$B$12:$B$611,0)),0)</f>
        <v>0</v>
      </c>
      <c r="J1763" s="109">
        <f>IF(A1763="",0,INDEX('[1]UnitCost (ex Cumulo&amp;RAV Fcasts)'!$D$1045:$WE$1214,MATCH($B1763,'[1]UnitCost (ex Cumulo&amp;RAV Fcasts)'!$B$1045:$B$1214,0),MATCH($A1763,'[1]UnitCost (ex Cumulo&amp;RAV Fcasts)'!$D$3:$WE$3,0)))</f>
        <v>0</v>
      </c>
      <c r="K1763" s="110">
        <f>IF(A1763="",0,SUM(H1763:J1763)*INDEX('Service volumes'!$E:$E,MATCH($A1763,'Service volumes'!$A:$A,0)))</f>
        <v>0</v>
      </c>
      <c r="L1763" s="109">
        <f>IF(A1763="",0,INDEX('[1]UnitCost (ROCE, ex RAV Fcast)'!$D$1045:$WE$1214,MATCH($B1763,'[1]UnitCost (ROCE, ex RAV Fcast)'!$B$1045:$B$1214,0),MATCH($A1763,'[1]UnitCost (ROCE, ex RAV Fcast)'!$D$3:$WE$3,0)))</f>
        <v>0</v>
      </c>
      <c r="M1763" s="103">
        <f>IF($B1763=$R$5,INDEX('[1]Serv RAV Fcast'!$CZ$12:$CZ$611,MATCH($A1763,'[1]Serv RAV Fcast'!$B$12:$B$611,0)),0)</f>
        <v>0</v>
      </c>
      <c r="N1763" s="110">
        <f>IF(A1763="",0,SUM(L1763:M1763)*INDEX('Service volumes'!$E:$E,MATCH($A1763,'Service volumes'!$A:$A,0)))</f>
        <v>0</v>
      </c>
    </row>
    <row r="1764" spans="1:14" ht="14.25" x14ac:dyDescent="0.35">
      <c r="A1764" s="22" t="str">
        <f>'Base year costs 2425'!B1764</f>
        <v>SS166</v>
      </c>
      <c r="B1764" s="22" t="str">
        <f>'Base year costs 2425'!C1764</f>
        <v>PI_Poles</v>
      </c>
      <c r="C1764" s="22" t="str">
        <f>'Base year costs 2425'!D1764</f>
        <v>100Mbit/s</v>
      </c>
      <c r="D1764" s="22" t="str">
        <f>'Base year costs 2425'!E1764</f>
        <v>Leased lines access - Area 3</v>
      </c>
      <c r="E1764" s="22" t="str">
        <f>'Base year costs 2425'!F1764</f>
        <v>EAD 100Mbps Connections - Internal - Leased lines access - Area 3</v>
      </c>
      <c r="F1764" s="22" t="str">
        <f>'Base year costs 2425'!G1764</f>
        <v>PI_Poles</v>
      </c>
      <c r="H1764" s="103">
        <f>IF($B1764=$P$5,INDEX([1]UnitCosts_Service!$W$9:$W$608,MATCH($A1764,[1]UnitCosts_Service!$B$9:$B$608,0)),0)</f>
        <v>0</v>
      </c>
      <c r="I1764" s="103">
        <f>IF($B1764=$R$5,INDEX('[1]Serv RAV Fcast'!$CF$12:$CF$611,MATCH($A1764,'[1]Serv RAV Fcast'!$B$12:$B$611,0))+INDEX('[1]Serv RAV Fcast'!$CP$12:$CP$611,MATCH($A1764,'[1]Serv RAV Fcast'!$B$12:$B$611,0))+INDEX('[1]Serv RAV Fcast'!$CZ$12:$CZ$611,MATCH($A1764,'[1]Serv RAV Fcast'!$B$12:$B$611,0)),0)</f>
        <v>0</v>
      </c>
      <c r="J1764" s="109">
        <f>IF(A1764="",0,INDEX('[1]UnitCost (ex Cumulo&amp;RAV Fcasts)'!$D$1045:$WE$1214,MATCH($B1764,'[1]UnitCost (ex Cumulo&amp;RAV Fcasts)'!$B$1045:$B$1214,0),MATCH($A1764,'[1]UnitCost (ex Cumulo&amp;RAV Fcasts)'!$D$3:$WE$3,0)))</f>
        <v>0</v>
      </c>
      <c r="K1764" s="110">
        <f>IF(A1764="",0,SUM(H1764:J1764)*INDEX('Service volumes'!$E:$E,MATCH($A1764,'Service volumes'!$A:$A,0)))</f>
        <v>0</v>
      </c>
      <c r="L1764" s="109">
        <f>IF(A1764="",0,INDEX('[1]UnitCost (ROCE, ex RAV Fcast)'!$D$1045:$WE$1214,MATCH($B1764,'[1]UnitCost (ROCE, ex RAV Fcast)'!$B$1045:$B$1214,0),MATCH($A1764,'[1]UnitCost (ROCE, ex RAV Fcast)'!$D$3:$WE$3,0)))</f>
        <v>0</v>
      </c>
      <c r="M1764" s="103">
        <f>IF($B1764=$R$5,INDEX('[1]Serv RAV Fcast'!$CZ$12:$CZ$611,MATCH($A1764,'[1]Serv RAV Fcast'!$B$12:$B$611,0)),0)</f>
        <v>0</v>
      </c>
      <c r="N1764" s="110">
        <f>IF(A1764="",0,SUM(L1764:M1764)*INDEX('Service volumes'!$E:$E,MATCH($A1764,'Service volumes'!$A:$A,0)))</f>
        <v>0</v>
      </c>
    </row>
    <row r="1765" spans="1:14" ht="14.25" x14ac:dyDescent="0.35">
      <c r="A1765" s="22" t="str">
        <f>'Base year costs 2425'!B1765</f>
        <v>SS166</v>
      </c>
      <c r="B1765" s="22" t="str">
        <f>'Base year costs 2425'!C1765</f>
        <v>CL573</v>
      </c>
      <c r="C1765" s="22" t="str">
        <f>'Base year costs 2425'!D1765</f>
        <v>100Mbit/s</v>
      </c>
      <c r="D1765" s="22" t="str">
        <f>'Base year costs 2425'!E1765</f>
        <v>Leased lines access - Area 3</v>
      </c>
      <c r="E1765" s="22" t="str">
        <f>'Base year costs 2425'!F1765</f>
        <v>EAD 100Mbps Connections - Internal - Leased lines access - Area 3</v>
      </c>
      <c r="F1765" s="22" t="str">
        <f>'Base year costs 2425'!G1765</f>
        <v>OR Service Centre - Provision Ethernet</v>
      </c>
      <c r="H1765" s="103">
        <f>IF($B1765=$P$5,INDEX([1]UnitCosts_Service!$W$9:$W$608,MATCH($A1765,[1]UnitCosts_Service!$B$9:$B$608,0)),0)</f>
        <v>0</v>
      </c>
      <c r="I1765" s="103">
        <f>IF($B1765=$R$5,INDEX('[1]Serv RAV Fcast'!$CF$12:$CF$611,MATCH($A1765,'[1]Serv RAV Fcast'!$B$12:$B$611,0))+INDEX('[1]Serv RAV Fcast'!$CP$12:$CP$611,MATCH($A1765,'[1]Serv RAV Fcast'!$B$12:$B$611,0))+INDEX('[1]Serv RAV Fcast'!$CZ$12:$CZ$611,MATCH($A1765,'[1]Serv RAV Fcast'!$B$12:$B$611,0)),0)</f>
        <v>0</v>
      </c>
      <c r="J1765" s="109">
        <f>IF(A1765="",0,INDEX('[1]UnitCost (ex Cumulo&amp;RAV Fcasts)'!$D$1045:$WE$1214,MATCH($B1765,'[1]UnitCost (ex Cumulo&amp;RAV Fcasts)'!$B$1045:$B$1214,0),MATCH($A1765,'[1]UnitCost (ex Cumulo&amp;RAV Fcasts)'!$D$3:$WE$3,0)))</f>
        <v>25.852046254724339</v>
      </c>
      <c r="K1765" s="110">
        <f>IF(A1765="",0,SUM(H1765:J1765)*INDEX('Service volumes'!$E:$E,MATCH($A1765,'Service volumes'!$A:$A,0)))</f>
        <v>135.88380837066197</v>
      </c>
      <c r="L1765" s="109">
        <f>IF(A1765="",0,INDEX('[1]UnitCost (ROCE, ex RAV Fcast)'!$D$1045:$WE$1214,MATCH($B1765,'[1]UnitCost (ROCE, ex RAV Fcast)'!$B$1045:$B$1214,0),MATCH($A1765,'[1]UnitCost (ROCE, ex RAV Fcast)'!$D$3:$WE$3,0)))</f>
        <v>-2.7999011307342632</v>
      </c>
      <c r="M1765" s="103">
        <f>IF($B1765=$R$5,INDEX('[1]Serv RAV Fcast'!$CZ$12:$CZ$611,MATCH($A1765,'[1]Serv RAV Fcast'!$B$12:$B$611,0)),0)</f>
        <v>0</v>
      </c>
      <c r="N1765" s="110">
        <f>IF(A1765="",0,SUM(L1765:M1765)*INDEX('Service volumes'!$E:$E,MATCH($A1765,'Service volumes'!$A:$A,0)))</f>
        <v>-14.716870957012421</v>
      </c>
    </row>
    <row r="1766" spans="1:14" ht="14.25" x14ac:dyDescent="0.35">
      <c r="A1766" s="22" t="str">
        <f>'Base year costs 2425'!B1766</f>
        <v>SS166</v>
      </c>
      <c r="B1766" s="22" t="str">
        <f>'Base year costs 2425'!C1766</f>
        <v>CL578</v>
      </c>
      <c r="C1766" s="22" t="str">
        <f>'Base year costs 2425'!D1766</f>
        <v>100Mbit/s</v>
      </c>
      <c r="D1766" s="22" t="str">
        <f>'Base year costs 2425'!E1766</f>
        <v>Leased lines access - Area 3</v>
      </c>
      <c r="E1766" s="22" t="str">
        <f>'Base year costs 2425'!F1766</f>
        <v>EAD 100Mbps Connections - Internal - Leased lines access - Area 3</v>
      </c>
      <c r="F1766" s="22" t="str">
        <f>'Base year costs 2425'!G1766</f>
        <v>OR Service Centre - Assurance Ethernet</v>
      </c>
      <c r="H1766" s="103">
        <f>IF($B1766=$P$5,INDEX([1]UnitCosts_Service!$W$9:$W$608,MATCH($A1766,[1]UnitCosts_Service!$B$9:$B$608,0)),0)</f>
        <v>0</v>
      </c>
      <c r="I1766" s="103">
        <f>IF($B1766=$R$5,INDEX('[1]Serv RAV Fcast'!$CF$12:$CF$611,MATCH($A1766,'[1]Serv RAV Fcast'!$B$12:$B$611,0))+INDEX('[1]Serv RAV Fcast'!$CP$12:$CP$611,MATCH($A1766,'[1]Serv RAV Fcast'!$B$12:$B$611,0))+INDEX('[1]Serv RAV Fcast'!$CZ$12:$CZ$611,MATCH($A1766,'[1]Serv RAV Fcast'!$B$12:$B$611,0)),0)</f>
        <v>0</v>
      </c>
      <c r="J1766" s="109">
        <f>IF(A1766="",0,INDEX('[1]UnitCost (ex Cumulo&amp;RAV Fcasts)'!$D$1045:$WE$1214,MATCH($B1766,'[1]UnitCost (ex Cumulo&amp;RAV Fcasts)'!$B$1045:$B$1214,0),MATCH($A1766,'[1]UnitCost (ex Cumulo&amp;RAV Fcasts)'!$D$3:$WE$3,0)))</f>
        <v>0</v>
      </c>
      <c r="K1766" s="110">
        <f>IF(A1766="",0,SUM(H1766:J1766)*INDEX('Service volumes'!$E:$E,MATCH($A1766,'Service volumes'!$A:$A,0)))</f>
        <v>0</v>
      </c>
      <c r="L1766" s="109">
        <f>IF(A1766="",0,INDEX('[1]UnitCost (ROCE, ex RAV Fcast)'!$D$1045:$WE$1214,MATCH($B1766,'[1]UnitCost (ROCE, ex RAV Fcast)'!$B$1045:$B$1214,0),MATCH($A1766,'[1]UnitCost (ROCE, ex RAV Fcast)'!$D$3:$WE$3,0)))</f>
        <v>0</v>
      </c>
      <c r="M1766" s="103">
        <f>IF($B1766=$R$5,INDEX('[1]Serv RAV Fcast'!$CZ$12:$CZ$611,MATCH($A1766,'[1]Serv RAV Fcast'!$B$12:$B$611,0)),0)</f>
        <v>0</v>
      </c>
      <c r="N1766" s="110">
        <f>IF(A1766="",0,SUM(L1766:M1766)*INDEX('Service volumes'!$E:$E,MATCH($A1766,'Service volumes'!$A:$A,0)))</f>
        <v>0</v>
      </c>
    </row>
    <row r="1767" spans="1:14" ht="14.25" x14ac:dyDescent="0.35">
      <c r="A1767" s="22" t="str">
        <f>'Base year costs 2425'!B1767</f>
        <v>SS166</v>
      </c>
      <c r="B1767" s="22" t="str">
        <f>'Base year costs 2425'!C1767</f>
        <v>CL601</v>
      </c>
      <c r="C1767" s="22" t="str">
        <f>'Base year costs 2425'!D1767</f>
        <v>100Mbit/s</v>
      </c>
      <c r="D1767" s="22" t="str">
        <f>'Base year costs 2425'!E1767</f>
        <v>Leased lines access - Area 3</v>
      </c>
      <c r="E1767" s="22" t="str">
        <f>'Base year costs 2425'!F1767</f>
        <v>EAD 100Mbps Connections - Internal - Leased lines access - Area 3</v>
      </c>
      <c r="F1767" s="22" t="str">
        <f>'Base year costs 2425'!G1767</f>
        <v>SLG Ethernet Provision External</v>
      </c>
      <c r="H1767" s="103">
        <f>IF($B1767=$P$5,INDEX([1]UnitCosts_Service!$W$9:$W$608,MATCH($A1767,[1]UnitCosts_Service!$B$9:$B$608,0)),0)</f>
        <v>0</v>
      </c>
      <c r="I1767" s="103">
        <f>IF($B1767=$R$5,INDEX('[1]Serv RAV Fcast'!$CF$12:$CF$611,MATCH($A1767,'[1]Serv RAV Fcast'!$B$12:$B$611,0))+INDEX('[1]Serv RAV Fcast'!$CP$12:$CP$611,MATCH($A1767,'[1]Serv RAV Fcast'!$B$12:$B$611,0))+INDEX('[1]Serv RAV Fcast'!$CZ$12:$CZ$611,MATCH($A1767,'[1]Serv RAV Fcast'!$B$12:$B$611,0)),0)</f>
        <v>0</v>
      </c>
      <c r="J1767" s="109">
        <f>IF(A1767="",0,INDEX('[1]UnitCost (ex Cumulo&amp;RAV Fcasts)'!$D$1045:$WE$1214,MATCH($B1767,'[1]UnitCost (ex Cumulo&amp;RAV Fcasts)'!$B$1045:$B$1214,0),MATCH($A1767,'[1]UnitCost (ex Cumulo&amp;RAV Fcasts)'!$D$3:$WE$3,0)))</f>
        <v>0</v>
      </c>
      <c r="K1767" s="110">
        <f>IF(A1767="",0,SUM(H1767:J1767)*INDEX('Service volumes'!$E:$E,MATCH($A1767,'Service volumes'!$A:$A,0)))</f>
        <v>0</v>
      </c>
      <c r="L1767" s="109">
        <f>IF(A1767="",0,INDEX('[1]UnitCost (ROCE, ex RAV Fcast)'!$D$1045:$WE$1214,MATCH($B1767,'[1]UnitCost (ROCE, ex RAV Fcast)'!$B$1045:$B$1214,0),MATCH($A1767,'[1]UnitCost (ROCE, ex RAV Fcast)'!$D$3:$WE$3,0)))</f>
        <v>0</v>
      </c>
      <c r="M1767" s="103">
        <f>IF($B1767=$R$5,INDEX('[1]Serv RAV Fcast'!$CZ$12:$CZ$611,MATCH($A1767,'[1]Serv RAV Fcast'!$B$12:$B$611,0)),0)</f>
        <v>0</v>
      </c>
      <c r="N1767" s="110">
        <f>IF(A1767="",0,SUM(L1767:M1767)*INDEX('Service volumes'!$E:$E,MATCH($A1767,'Service volumes'!$A:$A,0)))</f>
        <v>0</v>
      </c>
    </row>
    <row r="1768" spans="1:14" ht="14.25" x14ac:dyDescent="0.35">
      <c r="A1768" s="22" t="str">
        <f>'Base year costs 2425'!B1768</f>
        <v>SS166</v>
      </c>
      <c r="B1768" s="22" t="str">
        <f>'Base year costs 2425'!C1768</f>
        <v>CL602</v>
      </c>
      <c r="C1768" s="22" t="str">
        <f>'Base year costs 2425'!D1768</f>
        <v>100Mbit/s</v>
      </c>
      <c r="D1768" s="22" t="str">
        <f>'Base year costs 2425'!E1768</f>
        <v>Leased lines access - Area 3</v>
      </c>
      <c r="E1768" s="22" t="str">
        <f>'Base year costs 2425'!F1768</f>
        <v>EAD 100Mbps Connections - Internal - Leased lines access - Area 3</v>
      </c>
      <c r="F1768" s="22" t="str">
        <f>'Base year costs 2425'!G1768</f>
        <v>SLG Ethernet Assurance External</v>
      </c>
      <c r="H1768" s="103">
        <f>IF($B1768=$P$5,INDEX([1]UnitCosts_Service!$W$9:$W$608,MATCH($A1768,[1]UnitCosts_Service!$B$9:$B$608,0)),0)</f>
        <v>0</v>
      </c>
      <c r="I1768" s="103">
        <f>IF($B1768=$R$5,INDEX('[1]Serv RAV Fcast'!$CF$12:$CF$611,MATCH($A1768,'[1]Serv RAV Fcast'!$B$12:$B$611,0))+INDEX('[1]Serv RAV Fcast'!$CP$12:$CP$611,MATCH($A1768,'[1]Serv RAV Fcast'!$B$12:$B$611,0))+INDEX('[1]Serv RAV Fcast'!$CZ$12:$CZ$611,MATCH($A1768,'[1]Serv RAV Fcast'!$B$12:$B$611,0)),0)</f>
        <v>0</v>
      </c>
      <c r="J1768" s="109">
        <f>IF(A1768="",0,INDEX('[1]UnitCost (ex Cumulo&amp;RAV Fcasts)'!$D$1045:$WE$1214,MATCH($B1768,'[1]UnitCost (ex Cumulo&amp;RAV Fcasts)'!$B$1045:$B$1214,0),MATCH($A1768,'[1]UnitCost (ex Cumulo&amp;RAV Fcasts)'!$D$3:$WE$3,0)))</f>
        <v>0</v>
      </c>
      <c r="K1768" s="110">
        <f>IF(A1768="",0,SUM(H1768:J1768)*INDEX('Service volumes'!$E:$E,MATCH($A1768,'Service volumes'!$A:$A,0)))</f>
        <v>0</v>
      </c>
      <c r="L1768" s="109">
        <f>IF(A1768="",0,INDEX('[1]UnitCost (ROCE, ex RAV Fcast)'!$D$1045:$WE$1214,MATCH($B1768,'[1]UnitCost (ROCE, ex RAV Fcast)'!$B$1045:$B$1214,0),MATCH($A1768,'[1]UnitCost (ROCE, ex RAV Fcast)'!$D$3:$WE$3,0)))</f>
        <v>0</v>
      </c>
      <c r="M1768" s="103">
        <f>IF($B1768=$R$5,INDEX('[1]Serv RAV Fcast'!$CZ$12:$CZ$611,MATCH($A1768,'[1]Serv RAV Fcast'!$B$12:$B$611,0)),0)</f>
        <v>0</v>
      </c>
      <c r="N1768" s="110">
        <f>IF(A1768="",0,SUM(L1768:M1768)*INDEX('Service volumes'!$E:$E,MATCH($A1768,'Service volumes'!$A:$A,0)))</f>
        <v>0</v>
      </c>
    </row>
    <row r="1769" spans="1:14" ht="14.25" x14ac:dyDescent="0.35">
      <c r="A1769" s="22" t="str">
        <f>'Base year costs 2425'!B1769</f>
        <v>SS166</v>
      </c>
      <c r="B1769" s="22" t="str">
        <f>'Base year costs 2425'!C1769</f>
        <v>CL605</v>
      </c>
      <c r="C1769" s="22" t="str">
        <f>'Base year costs 2425'!D1769</f>
        <v>100Mbit/s</v>
      </c>
      <c r="D1769" s="22" t="str">
        <f>'Base year costs 2425'!E1769</f>
        <v>Leased lines access - Area 3</v>
      </c>
      <c r="E1769" s="22" t="str">
        <f>'Base year costs 2425'!F1769</f>
        <v>EAD 100Mbps Connections - Internal - Leased lines access - Area 3</v>
      </c>
      <c r="F1769" s="22" t="str">
        <f>'Base year costs 2425'!G1769</f>
        <v>SLG Ethernet Provision Internal</v>
      </c>
      <c r="H1769" s="103">
        <f>IF($B1769=$P$5,INDEX([1]UnitCosts_Service!$W$9:$W$608,MATCH($A1769,[1]UnitCosts_Service!$B$9:$B$608,0)),0)</f>
        <v>0</v>
      </c>
      <c r="I1769" s="103">
        <f>IF($B1769=$R$5,INDEX('[1]Serv RAV Fcast'!$CF$12:$CF$611,MATCH($A1769,'[1]Serv RAV Fcast'!$B$12:$B$611,0))+INDEX('[1]Serv RAV Fcast'!$CP$12:$CP$611,MATCH($A1769,'[1]Serv RAV Fcast'!$B$12:$B$611,0))+INDEX('[1]Serv RAV Fcast'!$CZ$12:$CZ$611,MATCH($A1769,'[1]Serv RAV Fcast'!$B$12:$B$611,0)),0)</f>
        <v>0</v>
      </c>
      <c r="J1769" s="109">
        <f>IF(A1769="",0,INDEX('[1]UnitCost (ex Cumulo&amp;RAV Fcasts)'!$D$1045:$WE$1214,MATCH($B1769,'[1]UnitCost (ex Cumulo&amp;RAV Fcasts)'!$B$1045:$B$1214,0),MATCH($A1769,'[1]UnitCost (ex Cumulo&amp;RAV Fcasts)'!$D$3:$WE$3,0)))</f>
        <v>597.01887882590154</v>
      </c>
      <c r="K1769" s="110">
        <f>IF(A1769="",0,SUM(H1769:J1769)*INDEX('Service volumes'!$E:$E,MATCH($A1769,'Service volumes'!$A:$A,0)))</f>
        <v>3138.057162853057</v>
      </c>
      <c r="L1769" s="109">
        <f>IF(A1769="",0,INDEX('[1]UnitCost (ROCE, ex RAV Fcast)'!$D$1045:$WE$1214,MATCH($B1769,'[1]UnitCost (ROCE, ex RAV Fcast)'!$B$1045:$B$1214,0),MATCH($A1769,'[1]UnitCost (ROCE, ex RAV Fcast)'!$D$3:$WE$3,0)))</f>
        <v>5.2919722441640928</v>
      </c>
      <c r="M1769" s="103">
        <f>IF($B1769=$R$5,INDEX('[1]Serv RAV Fcast'!$CZ$12:$CZ$611,MATCH($A1769,'[1]Serv RAV Fcast'!$B$12:$B$611,0)),0)</f>
        <v>0</v>
      </c>
      <c r="N1769" s="110">
        <f>IF(A1769="",0,SUM(L1769:M1769)*INDEX('Service volumes'!$E:$E,MATCH($A1769,'Service volumes'!$A:$A,0)))</f>
        <v>27.815722409108897</v>
      </c>
    </row>
    <row r="1770" spans="1:14" ht="14.25" x14ac:dyDescent="0.35">
      <c r="A1770" s="22" t="str">
        <f>'Base year costs 2425'!B1770</f>
        <v>SS166</v>
      </c>
      <c r="B1770" s="22" t="str">
        <f>'Base year costs 2425'!C1770</f>
        <v>CL606</v>
      </c>
      <c r="C1770" s="22" t="str">
        <f>'Base year costs 2425'!D1770</f>
        <v>100Mbit/s</v>
      </c>
      <c r="D1770" s="22" t="str">
        <f>'Base year costs 2425'!E1770</f>
        <v>Leased lines access - Area 3</v>
      </c>
      <c r="E1770" s="22" t="str">
        <f>'Base year costs 2425'!F1770</f>
        <v>EAD 100Mbps Connections - Internal - Leased lines access - Area 3</v>
      </c>
      <c r="F1770" s="22" t="str">
        <f>'Base year costs 2425'!G1770</f>
        <v>SLG Ethernet Assurance Internal</v>
      </c>
      <c r="H1770" s="103">
        <f>IF($B1770=$P$5,INDEX([1]UnitCosts_Service!$W$9:$W$608,MATCH($A1770,[1]UnitCosts_Service!$B$9:$B$608,0)),0)</f>
        <v>0</v>
      </c>
      <c r="I1770" s="103">
        <f>IF($B1770=$R$5,INDEX('[1]Serv RAV Fcast'!$CF$12:$CF$611,MATCH($A1770,'[1]Serv RAV Fcast'!$B$12:$B$611,0))+INDEX('[1]Serv RAV Fcast'!$CP$12:$CP$611,MATCH($A1770,'[1]Serv RAV Fcast'!$B$12:$B$611,0))+INDEX('[1]Serv RAV Fcast'!$CZ$12:$CZ$611,MATCH($A1770,'[1]Serv RAV Fcast'!$B$12:$B$611,0)),0)</f>
        <v>0</v>
      </c>
      <c r="J1770" s="109">
        <f>IF(A1770="",0,INDEX('[1]UnitCost (ex Cumulo&amp;RAV Fcasts)'!$D$1045:$WE$1214,MATCH($B1770,'[1]UnitCost (ex Cumulo&amp;RAV Fcasts)'!$B$1045:$B$1214,0),MATCH($A1770,'[1]UnitCost (ex Cumulo&amp;RAV Fcasts)'!$D$3:$WE$3,0)))</f>
        <v>0</v>
      </c>
      <c r="K1770" s="128">
        <f>IF(A1770="",0,SUM(H1770:J1770)*INDEX('Service volumes'!$E:$E,MATCH($A1770,'Service volumes'!$A:$A,0)))</f>
        <v>0</v>
      </c>
      <c r="L1770" s="109">
        <f>IF(A1770="",0,INDEX('[1]UnitCost (ROCE, ex RAV Fcast)'!$D$1045:$WE$1214,MATCH($B1770,'[1]UnitCost (ROCE, ex RAV Fcast)'!$B$1045:$B$1214,0),MATCH($A1770,'[1]UnitCost (ROCE, ex RAV Fcast)'!$D$3:$WE$3,0)))</f>
        <v>0</v>
      </c>
      <c r="M1770" s="103">
        <f>IF($B1770=$R$5,INDEX('[1]Serv RAV Fcast'!$CZ$12:$CZ$611,MATCH($A1770,'[1]Serv RAV Fcast'!$B$12:$B$611,0)),0)</f>
        <v>0</v>
      </c>
      <c r="N1770" s="128">
        <f>IF(A1770="",0,SUM(L1770:M1770)*INDEX('Service volumes'!$E:$E,MATCH($A1770,'Service volumes'!$A:$A,0)))</f>
        <v>0</v>
      </c>
    </row>
    <row r="1771" spans="1:14" ht="14.25" x14ac:dyDescent="0.35">
      <c r="A1771" s="22" t="str">
        <f>'Base year costs 2425'!B1771</f>
        <v>SS166</v>
      </c>
      <c r="B1771" s="22" t="str">
        <f>'Base year costs 2425'!C1771</f>
        <v>CO772</v>
      </c>
      <c r="C1771" s="22" t="str">
        <f>'Base year costs 2425'!D1771</f>
        <v>100Mbit/s</v>
      </c>
      <c r="D1771" s="22" t="str">
        <f>'Base year costs 2425'!E1771</f>
        <v>Leased lines access - Area 3</v>
      </c>
      <c r="E1771" s="22" t="str">
        <f>'Base year costs 2425'!F1771</f>
        <v>EAD 100Mbps Connections - Internal - Leased lines access - Area 3</v>
      </c>
      <c r="F1771" s="22" t="str">
        <f>'Base year costs 2425'!G1771</f>
        <v>Openreach Systems &amp; Development (Ethernet Specific)</v>
      </c>
      <c r="H1771" s="103">
        <f>IF($B1771=$P$5,INDEX([1]UnitCosts_Service!$W$9:$W$608,MATCH($A1771,[1]UnitCosts_Service!$B$9:$B$608,0)),0)</f>
        <v>0</v>
      </c>
      <c r="I1771" s="103">
        <f>IF($B1771=$R$5,INDEX('[1]Serv RAV Fcast'!$CF$12:$CF$611,MATCH($A1771,'[1]Serv RAV Fcast'!$B$12:$B$611,0))+INDEX('[1]Serv RAV Fcast'!$CP$12:$CP$611,MATCH($A1771,'[1]Serv RAV Fcast'!$B$12:$B$611,0))+INDEX('[1]Serv RAV Fcast'!$CZ$12:$CZ$611,MATCH($A1771,'[1]Serv RAV Fcast'!$B$12:$B$611,0)),0)</f>
        <v>0</v>
      </c>
      <c r="J1771" s="109">
        <f>IF(A1771="",0,INDEX('[1]UnitCost (ex Cumulo&amp;RAV Fcasts)'!$D$1045:$WE$1214,MATCH($B1771,'[1]UnitCost (ex Cumulo&amp;RAV Fcasts)'!$B$1045:$B$1214,0),MATCH($A1771,'[1]UnitCost (ex Cumulo&amp;RAV Fcasts)'!$D$3:$WE$3,0)))</f>
        <v>0.37824462112219265</v>
      </c>
      <c r="K1771" s="110">
        <f>IF(A1771="",0,SUM(H1771:J1771)*INDEX('Service volumes'!$E:$E,MATCH($A1771,'Service volumes'!$A:$A,0)))</f>
        <v>1.9881335159072386</v>
      </c>
      <c r="L1771" s="109">
        <f>IF(A1771="",0,INDEX('[1]UnitCost (ROCE, ex RAV Fcast)'!$D$1045:$WE$1214,MATCH($B1771,'[1]UnitCost (ROCE, ex RAV Fcast)'!$B$1045:$B$1214,0),MATCH($A1771,'[1]UnitCost (ROCE, ex RAV Fcast)'!$D$3:$WE$3,0)))</f>
        <v>2.5755235662185207E-2</v>
      </c>
      <c r="M1771" s="103">
        <f>IF($B1771=$R$5,INDEX('[1]Serv RAV Fcast'!$CZ$12:$CZ$611,MATCH($A1771,'[1]Serv RAV Fcast'!$B$12:$B$611,0)),0)</f>
        <v>0</v>
      </c>
      <c r="N1771" s="110">
        <f>IF(A1771="",0,SUM(L1771:M1771)*INDEX('Service volumes'!$E:$E,MATCH($A1771,'Service volumes'!$A:$A,0)))</f>
        <v>0.13537495147495554</v>
      </c>
    </row>
    <row r="1772" spans="1:14" ht="14.25" x14ac:dyDescent="0.35">
      <c r="A1772" s="22" t="str">
        <f>'Base year costs 2425'!B1772</f>
        <v>SS166</v>
      </c>
      <c r="B1772" s="22" t="str">
        <f>'Base year costs 2425'!C1772</f>
        <v>CO801</v>
      </c>
      <c r="C1772" s="22" t="str">
        <f>'Base year costs 2425'!D1772</f>
        <v>100Mbit/s</v>
      </c>
      <c r="D1772" s="22" t="str">
        <f>'Base year costs 2425'!E1772</f>
        <v>Leased lines access - Area 3</v>
      </c>
      <c r="E1772" s="22" t="str">
        <f>'Base year costs 2425'!F1772</f>
        <v>EAD 100Mbps Connections - Internal - Leased lines access - Area 3</v>
      </c>
      <c r="F1772" s="22" t="str">
        <f>'Base year costs 2425'!G1772</f>
        <v>Ofcom Administration Fee - Openreach</v>
      </c>
      <c r="H1772" s="103">
        <f>IF($B1772=$P$5,INDEX([1]UnitCosts_Service!$W$9:$W$608,MATCH($A1772,[1]UnitCosts_Service!$B$9:$B$608,0)),0)</f>
        <v>0</v>
      </c>
      <c r="I1772" s="103">
        <f>IF($B1772=$R$5,INDEX('[1]Serv RAV Fcast'!$CF$12:$CF$611,MATCH($A1772,'[1]Serv RAV Fcast'!$B$12:$B$611,0))+INDEX('[1]Serv RAV Fcast'!$CP$12:$CP$611,MATCH($A1772,'[1]Serv RAV Fcast'!$B$12:$B$611,0))+INDEX('[1]Serv RAV Fcast'!$CZ$12:$CZ$611,MATCH($A1772,'[1]Serv RAV Fcast'!$B$12:$B$611,0)),0)</f>
        <v>0</v>
      </c>
      <c r="J1772" s="109">
        <f>IF(A1772="",0,INDEX('[1]UnitCost (ex Cumulo&amp;RAV Fcasts)'!$D$1045:$WE$1214,MATCH($B1772,'[1]UnitCost (ex Cumulo&amp;RAV Fcasts)'!$B$1045:$B$1214,0),MATCH($A1772,'[1]UnitCost (ex Cumulo&amp;RAV Fcasts)'!$D$3:$WE$3,0)))</f>
        <v>0.73569448569777129</v>
      </c>
      <c r="K1772" s="110">
        <f>IF(A1772="",0,SUM(H1772:J1772)*INDEX('Service volumes'!$E:$E,MATCH($A1772,'Service volumes'!$A:$A,0)))</f>
        <v>3.866965404939263</v>
      </c>
      <c r="L1772" s="109">
        <f>IF(A1772="",0,INDEX('[1]UnitCost (ROCE, ex RAV Fcast)'!$D$1045:$WE$1214,MATCH($B1772,'[1]UnitCost (ROCE, ex RAV Fcast)'!$B$1045:$B$1214,0),MATCH($A1772,'[1]UnitCost (ROCE, ex RAV Fcast)'!$D$3:$WE$3,0)))</f>
        <v>1.669708602106848E-2</v>
      </c>
      <c r="M1772" s="103">
        <f>IF($B1772=$R$5,INDEX('[1]Serv RAV Fcast'!$CZ$12:$CZ$611,MATCH($A1772,'[1]Serv RAV Fcast'!$B$12:$B$611,0)),0)</f>
        <v>0</v>
      </c>
      <c r="N1772" s="110">
        <f>IF(A1772="",0,SUM(L1772:M1772)*INDEX('Service volumes'!$E:$E,MATCH($A1772,'Service volumes'!$A:$A,0)))</f>
        <v>8.7763406226333204E-2</v>
      </c>
    </row>
    <row r="1773" spans="1:14" ht="14.25" x14ac:dyDescent="0.35">
      <c r="A1773" s="22" t="str">
        <f>'Base year costs 2425'!B1773</f>
        <v>SS166</v>
      </c>
      <c r="B1773" s="22" t="str">
        <f>'Base year costs 2425'!C1773</f>
        <v>CP502</v>
      </c>
      <c r="C1773" s="22" t="str">
        <f>'Base year costs 2425'!D1773</f>
        <v>100Mbit/s</v>
      </c>
      <c r="D1773" s="22" t="str">
        <f>'Base year costs 2425'!E1773</f>
        <v>Leased lines access - Area 3</v>
      </c>
      <c r="E1773" s="22" t="str">
        <f>'Base year costs 2425'!F1773</f>
        <v>EAD 100Mbps Connections - Internal - Leased lines access - Area 3</v>
      </c>
      <c r="F1773" s="22" t="str">
        <f>'Base year costs 2425'!G1773</f>
        <v>Openreach sales product management</v>
      </c>
      <c r="H1773" s="103">
        <f>IF($B1773=$P$5,INDEX([1]UnitCosts_Service!$W$9:$W$608,MATCH($A1773,[1]UnitCosts_Service!$B$9:$B$608,0)),0)</f>
        <v>0</v>
      </c>
      <c r="I1773" s="103">
        <f>IF($B1773=$R$5,INDEX('[1]Serv RAV Fcast'!$CF$12:$CF$611,MATCH($A1773,'[1]Serv RAV Fcast'!$B$12:$B$611,0))+INDEX('[1]Serv RAV Fcast'!$CP$12:$CP$611,MATCH($A1773,'[1]Serv RAV Fcast'!$B$12:$B$611,0))+INDEX('[1]Serv RAV Fcast'!$CZ$12:$CZ$611,MATCH($A1773,'[1]Serv RAV Fcast'!$B$12:$B$611,0)),0)</f>
        <v>0</v>
      </c>
      <c r="J1773" s="109">
        <f>IF(A1773="",0,INDEX('[1]UnitCost (ex Cumulo&amp;RAV Fcasts)'!$D$1045:$WE$1214,MATCH($B1773,'[1]UnitCost (ex Cumulo&amp;RAV Fcasts)'!$B$1045:$B$1214,0),MATCH($A1773,'[1]UnitCost (ex Cumulo&amp;RAV Fcasts)'!$D$3:$WE$3,0)))</f>
        <v>12.503639991978485</v>
      </c>
      <c r="K1773" s="110">
        <f>IF(A1773="",0,SUM(H1773:J1773)*INDEX('Service volumes'!$E:$E,MATCH($A1773,'Service volumes'!$A:$A,0)))</f>
        <v>65.721769327844129</v>
      </c>
      <c r="L1773" s="109">
        <f>IF(A1773="",0,INDEX('[1]UnitCost (ROCE, ex RAV Fcast)'!$D$1045:$WE$1214,MATCH($B1773,'[1]UnitCost (ROCE, ex RAV Fcast)'!$B$1045:$B$1214,0),MATCH($A1773,'[1]UnitCost (ROCE, ex RAV Fcast)'!$D$3:$WE$3,0)))</f>
        <v>-3.8996936946614262</v>
      </c>
      <c r="M1773" s="103">
        <f>IF($B1773=$R$5,INDEX('[1]Serv RAV Fcast'!$CZ$12:$CZ$611,MATCH($A1773,'[1]Serv RAV Fcast'!$B$12:$B$611,0)),0)</f>
        <v>0</v>
      </c>
      <c r="N1773" s="110">
        <f>IF(A1773="",0,SUM(L1773:M1773)*INDEX('Service volumes'!$E:$E,MATCH($A1773,'Service volumes'!$A:$A,0)))</f>
        <v>-20.497612664328816</v>
      </c>
    </row>
    <row r="1774" spans="1:14" ht="14.25" x14ac:dyDescent="0.35">
      <c r="A1774" s="22" t="str">
        <f>'Base year costs 2425'!B1774</f>
        <v>SS166</v>
      </c>
      <c r="B1774" s="22" t="str">
        <f>'Base year costs 2425'!C1774</f>
        <v>CW900</v>
      </c>
      <c r="C1774" s="22" t="str">
        <f>'Base year costs 2425'!D1774</f>
        <v>100Mbit/s</v>
      </c>
      <c r="D1774" s="22" t="str">
        <f>'Base year costs 2425'!E1774</f>
        <v>Leased lines access - Area 3</v>
      </c>
      <c r="E1774" s="22" t="str">
        <f>'Base year costs 2425'!F1774</f>
        <v>EAD 100Mbps Connections - Internal - Leased lines access - Area 3</v>
      </c>
      <c r="F1774" s="22" t="str">
        <f>'Base year costs 2425'!G1774</f>
        <v>Notional Debtors</v>
      </c>
      <c r="H1774" s="103">
        <f>IF($B1774=$P$5,INDEX([1]UnitCosts_Service!$W$9:$W$608,MATCH($A1774,[1]UnitCosts_Service!$B$9:$B$608,0)),0)</f>
        <v>0</v>
      </c>
      <c r="I1774" s="103">
        <f>IF($B1774=$R$5,INDEX('[1]Serv RAV Fcast'!$CF$12:$CF$611,MATCH($A1774,'[1]Serv RAV Fcast'!$B$12:$B$611,0))+INDEX('[1]Serv RAV Fcast'!$CP$12:$CP$611,MATCH($A1774,'[1]Serv RAV Fcast'!$B$12:$B$611,0))+INDEX('[1]Serv RAV Fcast'!$CZ$12:$CZ$611,MATCH($A1774,'[1]Serv RAV Fcast'!$B$12:$B$611,0)),0)</f>
        <v>0</v>
      </c>
      <c r="J1774" s="109">
        <f>IF(A1774="",0,INDEX('[1]UnitCost (ex Cumulo&amp;RAV Fcasts)'!$D$1045:$WE$1214,MATCH($B1774,'[1]UnitCost (ex Cumulo&amp;RAV Fcasts)'!$B$1045:$B$1214,0),MATCH($A1774,'[1]UnitCost (ex Cumulo&amp;RAV Fcasts)'!$D$3:$WE$3,0)))</f>
        <v>7.5099631203025758</v>
      </c>
      <c r="K1774" s="110">
        <f>IF(A1774="",0,SUM(H1774:J1774)*INDEX('Service volumes'!$E:$E,MATCH($A1774,'Service volumes'!$A:$A,0)))</f>
        <v>39.473950319249695</v>
      </c>
      <c r="L1774" s="109">
        <f>IF(A1774="",0,INDEX('[1]UnitCost (ROCE, ex RAV Fcast)'!$D$1045:$WE$1214,MATCH($B1774,'[1]UnitCost (ROCE, ex RAV Fcast)'!$B$1045:$B$1214,0),MATCH($A1774,'[1]UnitCost (ROCE, ex RAV Fcast)'!$D$3:$WE$3,0)))</f>
        <v>7.5099631203025758</v>
      </c>
      <c r="M1774" s="103">
        <f>IF($B1774=$R$5,INDEX('[1]Serv RAV Fcast'!$CZ$12:$CZ$611,MATCH($A1774,'[1]Serv RAV Fcast'!$B$12:$B$611,0)),0)</f>
        <v>0</v>
      </c>
      <c r="N1774" s="110">
        <f>IF(A1774="",0,SUM(L1774:M1774)*INDEX('Service volumes'!$E:$E,MATCH($A1774,'Service volumes'!$A:$A,0)))</f>
        <v>39.473950319249695</v>
      </c>
    </row>
    <row r="1775" spans="1:14" ht="14.25" x14ac:dyDescent="0.35">
      <c r="A1775" s="22" t="str">
        <f>'Base year costs 2425'!B1775</f>
        <v>SS167</v>
      </c>
      <c r="B1775" s="22" t="str">
        <f>'Base year costs 2425'!C1775</f>
        <v>CL943</v>
      </c>
      <c r="C1775" s="22" t="str">
        <f>'Base year costs 2425'!D1775</f>
        <v>1Gbit/s</v>
      </c>
      <c r="D1775" s="22" t="str">
        <f>'Base year costs 2425'!E1775</f>
        <v>Leased lines access - Area 3</v>
      </c>
      <c r="E1775" s="22" t="str">
        <f>'Base year costs 2425'!F1775</f>
        <v>EAD 1Gbps Connections - External - Leased lines access - Area 3</v>
      </c>
      <c r="F1775" s="22" t="str">
        <f>'Base year costs 2425'!G1775</f>
        <v>Cumulo - OR</v>
      </c>
      <c r="H1775" s="103">
        <f>IF($B1775=$P$5,INDEX([1]UnitCosts_Service!$W$9:$W$608,MATCH($A1775,[1]UnitCosts_Service!$B$9:$B$608,0)),0)</f>
        <v>0.18156903646892775</v>
      </c>
      <c r="I1775" s="103">
        <f>IF($B1775=$R$5,INDEX('[1]Serv RAV Fcast'!$CF$12:$CF$611,MATCH($A1775,'[1]Serv RAV Fcast'!$B$12:$B$611,0))+INDEX('[1]Serv RAV Fcast'!$CP$12:$CP$611,MATCH($A1775,'[1]Serv RAV Fcast'!$B$12:$B$611,0))+INDEX('[1]Serv RAV Fcast'!$CZ$12:$CZ$611,MATCH($A1775,'[1]Serv RAV Fcast'!$B$12:$B$611,0)),0)</f>
        <v>0</v>
      </c>
      <c r="J1775" s="109">
        <f>IF(A1775="",0,INDEX('[1]UnitCost (ex Cumulo&amp;RAV Fcasts)'!$D$1045:$WE$1214,MATCH($B1775,'[1]UnitCost (ex Cumulo&amp;RAV Fcasts)'!$B$1045:$B$1214,0),MATCH($A1775,'[1]UnitCost (ex Cumulo&amp;RAV Fcasts)'!$D$3:$WE$3,0)))</f>
        <v>1.8052597353553759E-2</v>
      </c>
      <c r="K1775" s="110">
        <f>IF(A1775="",0,SUM(H1775:J1775)*INDEX('Service volumes'!$E:$E,MATCH($A1775,'Service volumes'!$A:$A,0)))</f>
        <v>122.07929802893216</v>
      </c>
      <c r="L1775" s="109">
        <f>IF(A1775="",0,INDEX('[1]UnitCost (ROCE, ex RAV Fcast)'!$D$1045:$WE$1214,MATCH($B1775,'[1]UnitCost (ROCE, ex RAV Fcast)'!$B$1045:$B$1214,0),MATCH($A1775,'[1]UnitCost (ROCE, ex RAV Fcast)'!$D$3:$WE$3,0)))</f>
        <v>8.6332287521678937E-3</v>
      </c>
      <c r="M1775" s="103">
        <f>IF($B1775=$R$5,INDEX('[1]Serv RAV Fcast'!$CZ$12:$CZ$611,MATCH($A1775,'[1]Serv RAV Fcast'!$B$12:$B$611,0)),0)</f>
        <v>0</v>
      </c>
      <c r="N1775" s="110">
        <f>IF(A1775="",0,SUM(L1775:M1775)*INDEX('Service volumes'!$E:$E,MATCH($A1775,'Service volumes'!$A:$A,0)))</f>
        <v>5.2796807921384481</v>
      </c>
    </row>
    <row r="1776" spans="1:14" ht="14.25" x14ac:dyDescent="0.35">
      <c r="A1776" s="22" t="str">
        <f>'Base year costs 2425'!B1776</f>
        <v>SS167</v>
      </c>
      <c r="B1776" s="22" t="str">
        <f>'Base year costs 2425'!C1776</f>
        <v>CO445</v>
      </c>
      <c r="C1776" s="22" t="str">
        <f>'Base year costs 2425'!D1776</f>
        <v>1Gbit/s</v>
      </c>
      <c r="D1776" s="22" t="str">
        <f>'Base year costs 2425'!E1776</f>
        <v>Leased lines access - Area 3</v>
      </c>
      <c r="E1776" s="22" t="str">
        <f>'Base year costs 2425'!F1776</f>
        <v>EAD 1Gbps Connections - External - Leased lines access - Area 3</v>
      </c>
      <c r="F1776" s="22" t="str">
        <f>'Base year costs 2425'!G1776</f>
        <v>Ethernet Monitoring Platform</v>
      </c>
      <c r="H1776" s="103">
        <f>IF($B1776=$P$5,INDEX([1]UnitCosts_Service!$W$9:$W$608,MATCH($A1776,[1]UnitCosts_Service!$B$9:$B$608,0)),0)</f>
        <v>0</v>
      </c>
      <c r="I1776" s="103">
        <f>IF($B1776=$R$5,INDEX('[1]Serv RAV Fcast'!$CF$12:$CF$611,MATCH($A1776,'[1]Serv RAV Fcast'!$B$12:$B$611,0))+INDEX('[1]Serv RAV Fcast'!$CP$12:$CP$611,MATCH($A1776,'[1]Serv RAV Fcast'!$B$12:$B$611,0))+INDEX('[1]Serv RAV Fcast'!$CZ$12:$CZ$611,MATCH($A1776,'[1]Serv RAV Fcast'!$B$12:$B$611,0)),0)</f>
        <v>0</v>
      </c>
      <c r="J1776" s="109">
        <f>IF(A1776="",0,INDEX('[1]UnitCost (ex Cumulo&amp;RAV Fcasts)'!$D$1045:$WE$1214,MATCH($B1776,'[1]UnitCost (ex Cumulo&amp;RAV Fcasts)'!$B$1045:$B$1214,0),MATCH($A1776,'[1]UnitCost (ex Cumulo&amp;RAV Fcasts)'!$D$3:$WE$3,0)))</f>
        <v>0</v>
      </c>
      <c r="K1776" s="110">
        <f>IF(A1776="",0,SUM(H1776:J1776)*INDEX('Service volumes'!$E:$E,MATCH($A1776,'Service volumes'!$A:$A,0)))</f>
        <v>0</v>
      </c>
      <c r="L1776" s="109">
        <f>IF(A1776="",0,INDEX('[1]UnitCost (ROCE, ex RAV Fcast)'!$D$1045:$WE$1214,MATCH($B1776,'[1]UnitCost (ROCE, ex RAV Fcast)'!$B$1045:$B$1214,0),MATCH($A1776,'[1]UnitCost (ROCE, ex RAV Fcast)'!$D$3:$WE$3,0)))</f>
        <v>0</v>
      </c>
      <c r="M1776" s="103">
        <f>IF($B1776=$R$5,INDEX('[1]Serv RAV Fcast'!$CZ$12:$CZ$611,MATCH($A1776,'[1]Serv RAV Fcast'!$B$12:$B$611,0)),0)</f>
        <v>0</v>
      </c>
      <c r="N1776" s="110">
        <f>IF(A1776="",0,SUM(L1776:M1776)*INDEX('Service volumes'!$E:$E,MATCH($A1776,'Service volumes'!$A:$A,0)))</f>
        <v>0</v>
      </c>
    </row>
    <row r="1777" spans="1:14" ht="14.25" x14ac:dyDescent="0.35">
      <c r="A1777" s="22" t="str">
        <f>'Base year costs 2425'!B1777</f>
        <v>SS167</v>
      </c>
      <c r="B1777" s="22" t="str">
        <f>'Base year costs 2425'!C1777</f>
        <v>CO485</v>
      </c>
      <c r="C1777" s="22" t="str">
        <f>'Base year costs 2425'!D1777</f>
        <v>1Gbit/s</v>
      </c>
      <c r="D1777" s="22" t="str">
        <f>'Base year costs 2425'!E1777</f>
        <v>Leased lines access - Area 3</v>
      </c>
      <c r="E1777" s="22" t="str">
        <f>'Base year costs 2425'!F1777</f>
        <v>EAD 1Gbps Connections - External - Leased lines access - Area 3</v>
      </c>
      <c r="F1777" s="22" t="str">
        <f>'Base year costs 2425'!G1777</f>
        <v>Ethernet Electronics Current</v>
      </c>
      <c r="H1777" s="103">
        <f>IF($B1777=$P$5,INDEX([1]UnitCosts_Service!$W$9:$W$608,MATCH($A1777,[1]UnitCosts_Service!$B$9:$B$608,0)),0)</f>
        <v>0</v>
      </c>
      <c r="I1777" s="103">
        <f>IF($B1777=$R$5,INDEX('[1]Serv RAV Fcast'!$CF$12:$CF$611,MATCH($A1777,'[1]Serv RAV Fcast'!$B$12:$B$611,0))+INDEX('[1]Serv RAV Fcast'!$CP$12:$CP$611,MATCH($A1777,'[1]Serv RAV Fcast'!$B$12:$B$611,0))+INDEX('[1]Serv RAV Fcast'!$CZ$12:$CZ$611,MATCH($A1777,'[1]Serv RAV Fcast'!$B$12:$B$611,0)),0)</f>
        <v>0</v>
      </c>
      <c r="J1777" s="109">
        <f>IF(A1777="",0,INDEX('[1]UnitCost (ex Cumulo&amp;RAV Fcasts)'!$D$1045:$WE$1214,MATCH($B1777,'[1]UnitCost (ex Cumulo&amp;RAV Fcasts)'!$B$1045:$B$1214,0),MATCH($A1777,'[1]UnitCost (ex Cumulo&amp;RAV Fcasts)'!$D$3:$WE$3,0)))</f>
        <v>0</v>
      </c>
      <c r="K1777" s="110">
        <f>IF(A1777="",0,SUM(H1777:J1777)*INDEX('Service volumes'!$E:$E,MATCH($A1777,'Service volumes'!$A:$A,0)))</f>
        <v>0</v>
      </c>
      <c r="L1777" s="109">
        <f>IF(A1777="",0,INDEX('[1]UnitCost (ROCE, ex RAV Fcast)'!$D$1045:$WE$1214,MATCH($B1777,'[1]UnitCost (ROCE, ex RAV Fcast)'!$B$1045:$B$1214,0),MATCH($A1777,'[1]UnitCost (ROCE, ex RAV Fcast)'!$D$3:$WE$3,0)))</f>
        <v>0</v>
      </c>
      <c r="M1777" s="103">
        <f>IF($B1777=$R$5,INDEX('[1]Serv RAV Fcast'!$CZ$12:$CZ$611,MATCH($A1777,'[1]Serv RAV Fcast'!$B$12:$B$611,0)),0)</f>
        <v>0</v>
      </c>
      <c r="N1777" s="110">
        <f>IF(A1777="",0,SUM(L1777:M1777)*INDEX('Service volumes'!$E:$E,MATCH($A1777,'Service volumes'!$A:$A,0)))</f>
        <v>0</v>
      </c>
    </row>
    <row r="1778" spans="1:14" ht="14.25" x14ac:dyDescent="0.35">
      <c r="A1778" s="22" t="str">
        <f>'Base year costs 2425'!B1778</f>
        <v>SS167</v>
      </c>
      <c r="B1778" s="22" t="str">
        <f>'Base year costs 2425'!C1778</f>
        <v>CO487</v>
      </c>
      <c r="C1778" s="22" t="str">
        <f>'Base year costs 2425'!D1778</f>
        <v>1Gbit/s</v>
      </c>
      <c r="D1778" s="22" t="str">
        <f>'Base year costs 2425'!E1778</f>
        <v>Leased lines access - Area 3</v>
      </c>
      <c r="E1778" s="22" t="str">
        <f>'Base year costs 2425'!F1778</f>
        <v>EAD 1Gbps Connections - External - Leased lines access - Area 3</v>
      </c>
      <c r="F1778" s="22" t="str">
        <f>'Base year costs 2425'!G1778</f>
        <v>EAD Electronics Capital</v>
      </c>
      <c r="H1778" s="103">
        <f>IF($B1778=$P$5,INDEX([1]UnitCosts_Service!$W$9:$W$608,MATCH($A1778,[1]UnitCosts_Service!$B$9:$B$608,0)),0)</f>
        <v>0</v>
      </c>
      <c r="I1778" s="103">
        <f>IF($B1778=$R$5,INDEX('[1]Serv RAV Fcast'!$CF$12:$CF$611,MATCH($A1778,'[1]Serv RAV Fcast'!$B$12:$B$611,0))+INDEX('[1]Serv RAV Fcast'!$CP$12:$CP$611,MATCH($A1778,'[1]Serv RAV Fcast'!$B$12:$B$611,0))+INDEX('[1]Serv RAV Fcast'!$CZ$12:$CZ$611,MATCH($A1778,'[1]Serv RAV Fcast'!$B$12:$B$611,0)),0)</f>
        <v>0</v>
      </c>
      <c r="J1778" s="109">
        <f>IF(A1778="",0,INDEX('[1]UnitCost (ex Cumulo&amp;RAV Fcasts)'!$D$1045:$WE$1214,MATCH($B1778,'[1]UnitCost (ex Cumulo&amp;RAV Fcasts)'!$B$1045:$B$1214,0),MATCH($A1778,'[1]UnitCost (ex Cumulo&amp;RAV Fcasts)'!$D$3:$WE$3,0)))</f>
        <v>0</v>
      </c>
      <c r="K1778" s="110">
        <f>IF(A1778="",0,SUM(H1778:J1778)*INDEX('Service volumes'!$E:$E,MATCH($A1778,'Service volumes'!$A:$A,0)))</f>
        <v>0</v>
      </c>
      <c r="L1778" s="109">
        <f>IF(A1778="",0,INDEX('[1]UnitCost (ROCE, ex RAV Fcast)'!$D$1045:$WE$1214,MATCH($B1778,'[1]UnitCost (ROCE, ex RAV Fcast)'!$B$1045:$B$1214,0),MATCH($A1778,'[1]UnitCost (ROCE, ex RAV Fcast)'!$D$3:$WE$3,0)))</f>
        <v>0</v>
      </c>
      <c r="M1778" s="103">
        <f>IF($B1778=$R$5,INDEX('[1]Serv RAV Fcast'!$CZ$12:$CZ$611,MATCH($A1778,'[1]Serv RAV Fcast'!$B$12:$B$611,0)),0)</f>
        <v>0</v>
      </c>
      <c r="N1778" s="110">
        <f>IF(A1778="",0,SUM(L1778:M1778)*INDEX('Service volumes'!$E:$E,MATCH($A1778,'Service volumes'!$A:$A,0)))</f>
        <v>0</v>
      </c>
    </row>
    <row r="1779" spans="1:14" ht="14.25" x14ac:dyDescent="0.35">
      <c r="A1779" s="22" t="str">
        <f>'Base year costs 2425'!B1779</f>
        <v>SS167</v>
      </c>
      <c r="B1779" s="22" t="str">
        <f>'Base year costs 2425'!C1779</f>
        <v>CE106</v>
      </c>
      <c r="C1779" s="22" t="str">
        <f>'Base year costs 2425'!D1779</f>
        <v>1Gbit/s</v>
      </c>
      <c r="D1779" s="22" t="str">
        <f>'Base year costs 2425'!E1779</f>
        <v>Leased lines access - Area 3</v>
      </c>
      <c r="E1779" s="22" t="str">
        <f>'Base year costs 2425'!F1779</f>
        <v>EAD 1Gbps Connections - External - Leased lines access - Area 3</v>
      </c>
      <c r="F1779" s="22" t="str">
        <f>'Base year costs 2425'!G1779</f>
        <v>Ethernet Excess Construction Capex</v>
      </c>
      <c r="G1779" s="4"/>
      <c r="H1779" s="103">
        <f>IF($B1779=$P$5,INDEX([1]UnitCosts_Service!$W$9:$W$608,MATCH($A1779,[1]UnitCosts_Service!$B$9:$B$608,0)),0)</f>
        <v>0</v>
      </c>
      <c r="I1779" s="103">
        <f>IF($B1779=$R$5,INDEX('[1]Serv RAV Fcast'!$CF$12:$CF$611,MATCH($A1779,'[1]Serv RAV Fcast'!$B$12:$B$611,0))+INDEX('[1]Serv RAV Fcast'!$CP$12:$CP$611,MATCH($A1779,'[1]Serv RAV Fcast'!$B$12:$B$611,0))+INDEX('[1]Serv RAV Fcast'!$CZ$12:$CZ$611,MATCH($A1779,'[1]Serv RAV Fcast'!$B$12:$B$611,0)),0)</f>
        <v>0</v>
      </c>
      <c r="J1779" s="109">
        <f>IF(A1779="",0,INDEX('[1]UnitCost (ex Cumulo&amp;RAV Fcasts)'!$D$1045:$WE$1214,MATCH($B1779,'[1]UnitCost (ex Cumulo&amp;RAV Fcasts)'!$B$1045:$B$1214,0),MATCH($A1779,'[1]UnitCost (ex Cumulo&amp;RAV Fcasts)'!$D$3:$WE$3,0)))</f>
        <v>284.38374797344341</v>
      </c>
      <c r="K1779" s="110">
        <f>IF(A1779="",0,SUM(H1779:J1779)*INDEX('Service volumes'!$E:$E,MATCH($A1779,'Service volumes'!$A:$A,0)))</f>
        <v>173915.86101488385</v>
      </c>
      <c r="L1779" s="109">
        <f>IF(A1779="",0,INDEX('[1]UnitCost (ROCE, ex RAV Fcast)'!$D$1045:$WE$1214,MATCH($B1779,'[1]UnitCost (ROCE, ex RAV Fcast)'!$B$1045:$B$1214,0),MATCH($A1779,'[1]UnitCost (ROCE, ex RAV Fcast)'!$D$3:$WE$3,0)))</f>
        <v>1.192581043498758</v>
      </c>
      <c r="M1779" s="103">
        <f>IF($B1779=$R$5,INDEX('[1]Serv RAV Fcast'!$CZ$12:$CZ$611,MATCH($A1779,'[1]Serv RAV Fcast'!$B$12:$B$611,0)),0)</f>
        <v>0</v>
      </c>
      <c r="N1779" s="110">
        <f>IF(A1779="",0,SUM(L1779:M1779)*INDEX('Service volumes'!$E:$E,MATCH($A1779,'Service volumes'!$A:$A,0)))</f>
        <v>729.32704659861076</v>
      </c>
    </row>
    <row r="1780" spans="1:14" ht="14.25" x14ac:dyDescent="0.35">
      <c r="A1780" s="22" t="str">
        <f>'Base year costs 2425'!B1780</f>
        <v>SS167</v>
      </c>
      <c r="B1780" s="22" t="str">
        <f>'Base year costs 2425'!C1780</f>
        <v>CJ001</v>
      </c>
      <c r="C1780" s="22" t="str">
        <f>'Base year costs 2425'!D1780</f>
        <v>1Gbit/s</v>
      </c>
      <c r="D1780" s="22" t="str">
        <f>'Base year costs 2425'!E1780</f>
        <v>Leased lines access - Area 3</v>
      </c>
      <c r="E1780" s="22" t="str">
        <f>'Base year costs 2425'!F1780</f>
        <v>EAD 1Gbps Connections - External - Leased lines access - Area 3</v>
      </c>
      <c r="F1780" s="22" t="str">
        <f>'Base year costs 2425'!G1780</f>
        <v>TC_Spine Duct - 1 Bore</v>
      </c>
      <c r="G1780" s="4"/>
      <c r="H1780" s="103">
        <f>IF($B1780=$P$5,INDEX([1]UnitCosts_Service!$W$9:$W$608,MATCH($A1780,[1]UnitCosts_Service!$B$9:$B$608,0)),0)</f>
        <v>0</v>
      </c>
      <c r="I1780" s="103">
        <f>IF($B1780=$R$5,INDEX('[1]Serv RAV Fcast'!$CF$12:$CF$611,MATCH($A1780,'[1]Serv RAV Fcast'!$B$12:$B$611,0))+INDEX('[1]Serv RAV Fcast'!$CP$12:$CP$611,MATCH($A1780,'[1]Serv RAV Fcast'!$B$12:$B$611,0))+INDEX('[1]Serv RAV Fcast'!$CZ$12:$CZ$611,MATCH($A1780,'[1]Serv RAV Fcast'!$B$12:$B$611,0)),0)</f>
        <v>0</v>
      </c>
      <c r="J1780" s="109">
        <f>IF(A1780="",0,INDEX('[1]UnitCost (ex Cumulo&amp;RAV Fcasts)'!$D$1045:$WE$1214,MATCH($B1780,'[1]UnitCost (ex Cumulo&amp;RAV Fcasts)'!$B$1045:$B$1214,0),MATCH($A1780,'[1]UnitCost (ex Cumulo&amp;RAV Fcasts)'!$D$3:$WE$3,0)))</f>
        <v>0</v>
      </c>
      <c r="K1780" s="128">
        <f>IF(A1780="",0,SUM(H1780:J1780)*INDEX('Service volumes'!$E:$E,MATCH($A1780,'Service volumes'!$A:$A,0)))</f>
        <v>0</v>
      </c>
      <c r="L1780" s="109">
        <f>IF(A1780="",0,INDEX('[1]UnitCost (ROCE, ex RAV Fcast)'!$D$1045:$WE$1214,MATCH($B1780,'[1]UnitCost (ROCE, ex RAV Fcast)'!$B$1045:$B$1214,0),MATCH($A1780,'[1]UnitCost (ROCE, ex RAV Fcast)'!$D$3:$WE$3,0)))</f>
        <v>0</v>
      </c>
      <c r="M1780" s="103">
        <f>IF($B1780=$R$5,INDEX('[1]Serv RAV Fcast'!$CZ$12:$CZ$611,MATCH($A1780,'[1]Serv RAV Fcast'!$B$12:$B$611,0)),0)</f>
        <v>0</v>
      </c>
      <c r="N1780" s="128">
        <f>IF(A1780="",0,SUM(L1780:M1780)*INDEX('Service volumes'!$E:$E,MATCH($A1780,'Service volumes'!$A:$A,0)))</f>
        <v>0</v>
      </c>
    </row>
    <row r="1781" spans="1:14" ht="14.25" x14ac:dyDescent="0.35">
      <c r="A1781" s="22" t="str">
        <f>'Base year costs 2425'!B1781</f>
        <v>SS167</v>
      </c>
      <c r="B1781" s="22" t="str">
        <f>'Base year costs 2425'!C1781</f>
        <v>CJ002</v>
      </c>
      <c r="C1781" s="22" t="str">
        <f>'Base year costs 2425'!D1781</f>
        <v>1Gbit/s</v>
      </c>
      <c r="D1781" s="22" t="str">
        <f>'Base year costs 2425'!E1781</f>
        <v>Leased lines access - Area 3</v>
      </c>
      <c r="E1781" s="22" t="str">
        <f>'Base year costs 2425'!F1781</f>
        <v>EAD 1Gbps Connections - External - Leased lines access - Area 3</v>
      </c>
      <c r="F1781" s="22" t="str">
        <f>'Base year costs 2425'!G1781</f>
        <v>TC_LeadinDuct</v>
      </c>
      <c r="G1781" s="4"/>
      <c r="H1781" s="103">
        <f>IF($B1781=$P$5,INDEX([1]UnitCosts_Service!$W$9:$W$608,MATCH($A1781,[1]UnitCosts_Service!$B$9:$B$608,0)),0)</f>
        <v>0</v>
      </c>
      <c r="I1781" s="103">
        <f>IF($B1781=$R$5,INDEX('[1]Serv RAV Fcast'!$CF$12:$CF$611,MATCH($A1781,'[1]Serv RAV Fcast'!$B$12:$B$611,0))+INDEX('[1]Serv RAV Fcast'!$CP$12:$CP$611,MATCH($A1781,'[1]Serv RAV Fcast'!$B$12:$B$611,0))+INDEX('[1]Serv RAV Fcast'!$CZ$12:$CZ$611,MATCH($A1781,'[1]Serv RAV Fcast'!$B$12:$B$611,0)),0)</f>
        <v>0</v>
      </c>
      <c r="J1781" s="109">
        <f>IF(A1781="",0,INDEX('[1]UnitCost (ex Cumulo&amp;RAV Fcasts)'!$D$1045:$WE$1214,MATCH($B1781,'[1]UnitCost (ex Cumulo&amp;RAV Fcasts)'!$B$1045:$B$1214,0),MATCH($A1781,'[1]UnitCost (ex Cumulo&amp;RAV Fcasts)'!$D$3:$WE$3,0)))</f>
        <v>0</v>
      </c>
      <c r="K1781" s="110">
        <f>IF(A1781="",0,SUM(H1781:J1781)*INDEX('Service volumes'!$E:$E,MATCH($A1781,'Service volumes'!$A:$A,0)))</f>
        <v>0</v>
      </c>
      <c r="L1781" s="109">
        <f>IF(A1781="",0,INDEX('[1]UnitCost (ROCE, ex RAV Fcast)'!$D$1045:$WE$1214,MATCH($B1781,'[1]UnitCost (ROCE, ex RAV Fcast)'!$B$1045:$B$1214,0),MATCH($A1781,'[1]UnitCost (ROCE, ex RAV Fcast)'!$D$3:$WE$3,0)))</f>
        <v>0</v>
      </c>
      <c r="M1781" s="103">
        <f>IF($B1781=$R$5,INDEX('[1]Serv RAV Fcast'!$CZ$12:$CZ$611,MATCH($A1781,'[1]Serv RAV Fcast'!$B$12:$B$611,0)),0)</f>
        <v>0</v>
      </c>
      <c r="N1781" s="110">
        <f>IF(A1781="",0,SUM(L1781:M1781)*INDEX('Service volumes'!$E:$E,MATCH($A1781,'Service volumes'!$A:$A,0)))</f>
        <v>0</v>
      </c>
    </row>
    <row r="1782" spans="1:14" ht="14.25" x14ac:dyDescent="0.35">
      <c r="A1782" s="22" t="str">
        <f>'Base year costs 2425'!B1782</f>
        <v>SS167</v>
      </c>
      <c r="B1782" s="22" t="str">
        <f>'Base year costs 2425'!C1782</f>
        <v>CJ003</v>
      </c>
      <c r="C1782" s="22" t="str">
        <f>'Base year costs 2425'!D1782</f>
        <v>1Gbit/s</v>
      </c>
      <c r="D1782" s="22" t="str">
        <f>'Base year costs 2425'!E1782</f>
        <v>Leased lines access - Area 3</v>
      </c>
      <c r="E1782" s="22" t="str">
        <f>'Base year costs 2425'!F1782</f>
        <v>EAD 1Gbps Connections - External - Leased lines access - Area 3</v>
      </c>
      <c r="F1782" s="22" t="str">
        <f>'Base year costs 2425'!G1782</f>
        <v>TC_ManHoles</v>
      </c>
      <c r="G1782" s="4"/>
      <c r="H1782" s="103">
        <f>IF($B1782=$P$5,INDEX([1]UnitCosts_Service!$W$9:$W$608,MATCH($A1782,[1]UnitCosts_Service!$B$9:$B$608,0)),0)</f>
        <v>0</v>
      </c>
      <c r="I1782" s="103">
        <f>IF($B1782=$R$5,INDEX('[1]Serv RAV Fcast'!$CF$12:$CF$611,MATCH($A1782,'[1]Serv RAV Fcast'!$B$12:$B$611,0))+INDEX('[1]Serv RAV Fcast'!$CP$12:$CP$611,MATCH($A1782,'[1]Serv RAV Fcast'!$B$12:$B$611,0))+INDEX('[1]Serv RAV Fcast'!$CZ$12:$CZ$611,MATCH($A1782,'[1]Serv RAV Fcast'!$B$12:$B$611,0)),0)</f>
        <v>0</v>
      </c>
      <c r="J1782" s="109">
        <f>IF(A1782="",0,INDEX('[1]UnitCost (ex Cumulo&amp;RAV Fcasts)'!$D$1045:$WE$1214,MATCH($B1782,'[1]UnitCost (ex Cumulo&amp;RAV Fcasts)'!$B$1045:$B$1214,0),MATCH($A1782,'[1]UnitCost (ex Cumulo&amp;RAV Fcasts)'!$D$3:$WE$3,0)))</f>
        <v>0</v>
      </c>
      <c r="K1782" s="110">
        <f>IF(A1782="",0,SUM(H1782:J1782)*INDEX('Service volumes'!$E:$E,MATCH($A1782,'Service volumes'!$A:$A,0)))</f>
        <v>0</v>
      </c>
      <c r="L1782" s="109">
        <f>IF(A1782="",0,INDEX('[1]UnitCost (ROCE, ex RAV Fcast)'!$D$1045:$WE$1214,MATCH($B1782,'[1]UnitCost (ROCE, ex RAV Fcast)'!$B$1045:$B$1214,0),MATCH($A1782,'[1]UnitCost (ROCE, ex RAV Fcast)'!$D$3:$WE$3,0)))</f>
        <v>0</v>
      </c>
      <c r="M1782" s="103">
        <f>IF($B1782=$R$5,INDEX('[1]Serv RAV Fcast'!$CZ$12:$CZ$611,MATCH($A1782,'[1]Serv RAV Fcast'!$B$12:$B$611,0)),0)</f>
        <v>0</v>
      </c>
      <c r="N1782" s="110">
        <f>IF(A1782="",0,SUM(L1782:M1782)*INDEX('Service volumes'!$E:$E,MATCH($A1782,'Service volumes'!$A:$A,0)))</f>
        <v>0</v>
      </c>
    </row>
    <row r="1783" spans="1:14" ht="14.25" x14ac:dyDescent="0.35">
      <c r="A1783" s="22" t="str">
        <f>'Base year costs 2425'!B1783</f>
        <v>SS167</v>
      </c>
      <c r="B1783" s="22" t="str">
        <f>'Base year costs 2425'!C1783</f>
        <v>CJ004</v>
      </c>
      <c r="C1783" s="22" t="str">
        <f>'Base year costs 2425'!D1783</f>
        <v>1Gbit/s</v>
      </c>
      <c r="D1783" s="22" t="str">
        <f>'Base year costs 2425'!E1783</f>
        <v>Leased lines access - Area 3</v>
      </c>
      <c r="E1783" s="22" t="str">
        <f>'Base year costs 2425'!F1783</f>
        <v>EAD 1Gbps Connections - External - Leased lines access - Area 3</v>
      </c>
      <c r="F1783" s="22" t="str">
        <f>'Base year costs 2425'!G1783</f>
        <v>TC_JointBoxes</v>
      </c>
      <c r="G1783" s="4"/>
      <c r="H1783" s="103">
        <f>IF($B1783=$P$5,INDEX([1]UnitCosts_Service!$W$9:$W$608,MATCH($A1783,[1]UnitCosts_Service!$B$9:$B$608,0)),0)</f>
        <v>0</v>
      </c>
      <c r="I1783" s="103">
        <f>IF($B1783=$R$5,INDEX('[1]Serv RAV Fcast'!$CF$12:$CF$611,MATCH($A1783,'[1]Serv RAV Fcast'!$B$12:$B$611,0))+INDEX('[1]Serv RAV Fcast'!$CP$12:$CP$611,MATCH($A1783,'[1]Serv RAV Fcast'!$B$12:$B$611,0))+INDEX('[1]Serv RAV Fcast'!$CZ$12:$CZ$611,MATCH($A1783,'[1]Serv RAV Fcast'!$B$12:$B$611,0)),0)</f>
        <v>0</v>
      </c>
      <c r="J1783" s="109">
        <f>IF(A1783="",0,INDEX('[1]UnitCost (ex Cumulo&amp;RAV Fcasts)'!$D$1045:$WE$1214,MATCH($B1783,'[1]UnitCost (ex Cumulo&amp;RAV Fcasts)'!$B$1045:$B$1214,0),MATCH($A1783,'[1]UnitCost (ex Cumulo&amp;RAV Fcasts)'!$D$3:$WE$3,0)))</f>
        <v>0</v>
      </c>
      <c r="K1783" s="110">
        <f>IF(A1783="",0,SUM(H1783:J1783)*INDEX('Service volumes'!$E:$E,MATCH($A1783,'Service volumes'!$A:$A,0)))</f>
        <v>0</v>
      </c>
      <c r="L1783" s="109">
        <f>IF(A1783="",0,INDEX('[1]UnitCost (ROCE, ex RAV Fcast)'!$D$1045:$WE$1214,MATCH($B1783,'[1]UnitCost (ROCE, ex RAV Fcast)'!$B$1045:$B$1214,0),MATCH($A1783,'[1]UnitCost (ROCE, ex RAV Fcast)'!$D$3:$WE$3,0)))</f>
        <v>0</v>
      </c>
      <c r="M1783" s="103">
        <f>IF($B1783=$R$5,INDEX('[1]Serv RAV Fcast'!$CZ$12:$CZ$611,MATCH($A1783,'[1]Serv RAV Fcast'!$B$12:$B$611,0)),0)</f>
        <v>0</v>
      </c>
      <c r="N1783" s="110">
        <f>IF(A1783="",0,SUM(L1783:M1783)*INDEX('Service volumes'!$E:$E,MATCH($A1783,'Service volumes'!$A:$A,0)))</f>
        <v>0</v>
      </c>
    </row>
    <row r="1784" spans="1:14" ht="14.25" x14ac:dyDescent="0.35">
      <c r="A1784" s="22" t="str">
        <f>'Base year costs 2425'!B1784</f>
        <v>SS167</v>
      </c>
      <c r="B1784" s="22" t="str">
        <f>'Base year costs 2425'!C1784</f>
        <v>CJ010</v>
      </c>
      <c r="C1784" s="22" t="str">
        <f>'Base year costs 2425'!D1784</f>
        <v>1Gbit/s</v>
      </c>
      <c r="D1784" s="22" t="str">
        <f>'Base year costs 2425'!E1784</f>
        <v>Leased lines access - Area 3</v>
      </c>
      <c r="E1784" s="22" t="str">
        <f>'Base year costs 2425'!F1784</f>
        <v>EAD 1Gbps Connections - External - Leased lines access - Area 3</v>
      </c>
      <c r="F1784" s="22" t="str">
        <f>'Base year costs 2425'!G1784</f>
        <v>TC_Spine Duct - 2 Bore</v>
      </c>
      <c r="G1784" s="4"/>
      <c r="H1784" s="103">
        <f>IF($B1784=$P$5,INDEX([1]UnitCosts_Service!$W$9:$W$608,MATCH($A1784,[1]UnitCosts_Service!$B$9:$B$608,0)),0)</f>
        <v>0</v>
      </c>
      <c r="I1784" s="103">
        <f>IF($B1784=$R$5,INDEX('[1]Serv RAV Fcast'!$CF$12:$CF$611,MATCH($A1784,'[1]Serv RAV Fcast'!$B$12:$B$611,0))+INDEX('[1]Serv RAV Fcast'!$CP$12:$CP$611,MATCH($A1784,'[1]Serv RAV Fcast'!$B$12:$B$611,0))+INDEX('[1]Serv RAV Fcast'!$CZ$12:$CZ$611,MATCH($A1784,'[1]Serv RAV Fcast'!$B$12:$B$611,0)),0)</f>
        <v>0</v>
      </c>
      <c r="J1784" s="109">
        <f>IF(A1784="",0,INDEX('[1]UnitCost (ex Cumulo&amp;RAV Fcasts)'!$D$1045:$WE$1214,MATCH($B1784,'[1]UnitCost (ex Cumulo&amp;RAV Fcasts)'!$B$1045:$B$1214,0),MATCH($A1784,'[1]UnitCost (ex Cumulo&amp;RAV Fcasts)'!$D$3:$WE$3,0)))</f>
        <v>0</v>
      </c>
      <c r="K1784" s="110">
        <f>IF(A1784="",0,SUM(H1784:J1784)*INDEX('Service volumes'!$E:$E,MATCH($A1784,'Service volumes'!$A:$A,0)))</f>
        <v>0</v>
      </c>
      <c r="L1784" s="109">
        <f>IF(A1784="",0,INDEX('[1]UnitCost (ROCE, ex RAV Fcast)'!$D$1045:$WE$1214,MATCH($B1784,'[1]UnitCost (ROCE, ex RAV Fcast)'!$B$1045:$B$1214,0),MATCH($A1784,'[1]UnitCost (ROCE, ex RAV Fcast)'!$D$3:$WE$3,0)))</f>
        <v>0</v>
      </c>
      <c r="M1784" s="103">
        <f>IF($B1784=$R$5,INDEX('[1]Serv RAV Fcast'!$CZ$12:$CZ$611,MATCH($A1784,'[1]Serv RAV Fcast'!$B$12:$B$611,0)),0)</f>
        <v>0</v>
      </c>
      <c r="N1784" s="110">
        <f>IF(A1784="",0,SUM(L1784:M1784)*INDEX('Service volumes'!$E:$E,MATCH($A1784,'Service volumes'!$A:$A,0)))</f>
        <v>0</v>
      </c>
    </row>
    <row r="1785" spans="1:14" ht="14.25" x14ac:dyDescent="0.35">
      <c r="A1785" s="22" t="str">
        <f>'Base year costs 2425'!B1785</f>
        <v>SS167</v>
      </c>
      <c r="B1785" s="22" t="str">
        <f>'Base year costs 2425'!C1785</f>
        <v>CJ011</v>
      </c>
      <c r="C1785" s="22" t="str">
        <f>'Base year costs 2425'!D1785</f>
        <v>1Gbit/s</v>
      </c>
      <c r="D1785" s="22" t="str">
        <f>'Base year costs 2425'!E1785</f>
        <v>Leased lines access - Area 3</v>
      </c>
      <c r="E1785" s="22" t="str">
        <f>'Base year costs 2425'!F1785</f>
        <v>EAD 1Gbps Connections - External - Leased lines access - Area 3</v>
      </c>
      <c r="F1785" s="22" t="str">
        <f>'Base year costs 2425'!G1785</f>
        <v>TC_Spine Duct - 3+ Bore</v>
      </c>
      <c r="G1785" s="4"/>
      <c r="H1785" s="103">
        <f>IF($B1785=$P$5,INDEX([1]UnitCosts_Service!$W$9:$W$608,MATCH($A1785,[1]UnitCosts_Service!$B$9:$B$608,0)),0)</f>
        <v>0</v>
      </c>
      <c r="I1785" s="103">
        <f>IF($B1785=$R$5,INDEX('[1]Serv RAV Fcast'!$CF$12:$CF$611,MATCH($A1785,'[1]Serv RAV Fcast'!$B$12:$B$611,0))+INDEX('[1]Serv RAV Fcast'!$CP$12:$CP$611,MATCH($A1785,'[1]Serv RAV Fcast'!$B$12:$B$611,0))+INDEX('[1]Serv RAV Fcast'!$CZ$12:$CZ$611,MATCH($A1785,'[1]Serv RAV Fcast'!$B$12:$B$611,0)),0)</f>
        <v>0</v>
      </c>
      <c r="J1785" s="109">
        <f>IF(A1785="",0,INDEX('[1]UnitCost (ex Cumulo&amp;RAV Fcasts)'!$D$1045:$WE$1214,MATCH($B1785,'[1]UnitCost (ex Cumulo&amp;RAV Fcasts)'!$B$1045:$B$1214,0),MATCH($A1785,'[1]UnitCost (ex Cumulo&amp;RAV Fcasts)'!$D$3:$WE$3,0)))</f>
        <v>0</v>
      </c>
      <c r="K1785" s="110">
        <f>IF(A1785="",0,SUM(H1785:J1785)*INDEX('Service volumes'!$E:$E,MATCH($A1785,'Service volumes'!$A:$A,0)))</f>
        <v>0</v>
      </c>
      <c r="L1785" s="109">
        <f>IF(A1785="",0,INDEX('[1]UnitCost (ROCE, ex RAV Fcast)'!$D$1045:$WE$1214,MATCH($B1785,'[1]UnitCost (ROCE, ex RAV Fcast)'!$B$1045:$B$1214,0),MATCH($A1785,'[1]UnitCost (ROCE, ex RAV Fcast)'!$D$3:$WE$3,0)))</f>
        <v>0</v>
      </c>
      <c r="M1785" s="103">
        <f>IF($B1785=$R$5,INDEX('[1]Serv RAV Fcast'!$CZ$12:$CZ$611,MATCH($A1785,'[1]Serv RAV Fcast'!$B$12:$B$611,0)),0)</f>
        <v>0</v>
      </c>
      <c r="N1785" s="110">
        <f>IF(A1785="",0,SUM(L1785:M1785)*INDEX('Service volumes'!$E:$E,MATCH($A1785,'Service volumes'!$A:$A,0)))</f>
        <v>0</v>
      </c>
    </row>
    <row r="1786" spans="1:14" ht="14.25" x14ac:dyDescent="0.35">
      <c r="A1786" s="22" t="str">
        <f>'Base year costs 2425'!B1786</f>
        <v>SS167</v>
      </c>
      <c r="B1786" s="22" t="str">
        <f>'Base year costs 2425'!C1786</f>
        <v>CJ016</v>
      </c>
      <c r="C1786" s="22" t="str">
        <f>'Base year costs 2425'!D1786</f>
        <v>1Gbit/s</v>
      </c>
      <c r="D1786" s="22" t="str">
        <f>'Base year costs 2425'!E1786</f>
        <v>Leased lines access - Area 3</v>
      </c>
      <c r="E1786" s="22" t="str">
        <f>'Base year costs 2425'!F1786</f>
        <v>EAD 1Gbps Connections - External - Leased lines access - Area 3</v>
      </c>
      <c r="F1786" s="22" t="str">
        <f>'Base year costs 2425'!G1786</f>
        <v>TC Duct Network Adjustments above financial limit Internal</v>
      </c>
      <c r="G1786" s="4"/>
      <c r="H1786" s="103">
        <f>IF($B1786=$P$5,INDEX([1]UnitCosts_Service!$W$9:$W$608,MATCH($A1786,[1]UnitCosts_Service!$B$9:$B$608,0)),0)</f>
        <v>0</v>
      </c>
      <c r="I1786" s="103">
        <f>IF($B1786=$R$5,INDEX('[1]Serv RAV Fcast'!$CF$12:$CF$611,MATCH($A1786,'[1]Serv RAV Fcast'!$B$12:$B$611,0))+INDEX('[1]Serv RAV Fcast'!$CP$12:$CP$611,MATCH($A1786,'[1]Serv RAV Fcast'!$B$12:$B$611,0))+INDEX('[1]Serv RAV Fcast'!$CZ$12:$CZ$611,MATCH($A1786,'[1]Serv RAV Fcast'!$B$12:$B$611,0)),0)</f>
        <v>0</v>
      </c>
      <c r="J1786" s="109">
        <f>IF(A1786="",0,INDEX('[1]UnitCost (ex Cumulo&amp;RAV Fcasts)'!$D$1045:$WE$1214,MATCH($B1786,'[1]UnitCost (ex Cumulo&amp;RAV Fcasts)'!$B$1045:$B$1214,0),MATCH($A1786,'[1]UnitCost (ex Cumulo&amp;RAV Fcasts)'!$D$3:$WE$3,0)))</f>
        <v>0</v>
      </c>
      <c r="K1786" s="110">
        <f>IF(A1786="",0,SUM(H1786:J1786)*INDEX('Service volumes'!$E:$E,MATCH($A1786,'Service volumes'!$A:$A,0)))</f>
        <v>0</v>
      </c>
      <c r="L1786" s="109">
        <f>IF(A1786="",0,INDEX('[1]UnitCost (ROCE, ex RAV Fcast)'!$D$1045:$WE$1214,MATCH($B1786,'[1]UnitCost (ROCE, ex RAV Fcast)'!$B$1045:$B$1214,0),MATCH($A1786,'[1]UnitCost (ROCE, ex RAV Fcast)'!$D$3:$WE$3,0)))</f>
        <v>0</v>
      </c>
      <c r="M1786" s="103">
        <f>IF($B1786=$R$5,INDEX('[1]Serv RAV Fcast'!$CZ$12:$CZ$611,MATCH($A1786,'[1]Serv RAV Fcast'!$B$12:$B$611,0)),0)</f>
        <v>0</v>
      </c>
      <c r="N1786" s="110">
        <f>IF(A1786="",0,SUM(L1786:M1786)*INDEX('Service volumes'!$E:$E,MATCH($A1786,'Service volumes'!$A:$A,0)))</f>
        <v>0</v>
      </c>
    </row>
    <row r="1787" spans="1:14" ht="14.25" x14ac:dyDescent="0.35">
      <c r="A1787" s="22" t="str">
        <f>'Base year costs 2425'!B1787</f>
        <v>SS167</v>
      </c>
      <c r="B1787" s="22" t="str">
        <f>'Base year costs 2425'!C1787</f>
        <v>CJ017</v>
      </c>
      <c r="C1787" s="22" t="str">
        <f>'Base year costs 2425'!D1787</f>
        <v>1Gbit/s</v>
      </c>
      <c r="D1787" s="22" t="str">
        <f>'Base year costs 2425'!E1787</f>
        <v>Leased lines access - Area 3</v>
      </c>
      <c r="E1787" s="22" t="str">
        <f>'Base year costs 2425'!F1787</f>
        <v>EAD 1Gbps Connections - External - Leased lines access - Area 3</v>
      </c>
      <c r="F1787" s="22" t="str">
        <f>'Base year costs 2425'!G1787</f>
        <v>TC_Cable up a pole</v>
      </c>
      <c r="G1787" s="4"/>
      <c r="H1787" s="103">
        <f>IF($B1787=$P$5,INDEX([1]UnitCosts_Service!$W$9:$W$608,MATCH($A1787,[1]UnitCosts_Service!$B$9:$B$608,0)),0)</f>
        <v>0</v>
      </c>
      <c r="I1787" s="103">
        <f>IF($B1787=$R$5,INDEX('[1]Serv RAV Fcast'!$CF$12:$CF$611,MATCH($A1787,'[1]Serv RAV Fcast'!$B$12:$B$611,0))+INDEX('[1]Serv RAV Fcast'!$CP$12:$CP$611,MATCH($A1787,'[1]Serv RAV Fcast'!$B$12:$B$611,0))+INDEX('[1]Serv RAV Fcast'!$CZ$12:$CZ$611,MATCH($A1787,'[1]Serv RAV Fcast'!$B$12:$B$611,0)),0)</f>
        <v>0</v>
      </c>
      <c r="J1787" s="109">
        <f>IF(A1787="",0,INDEX('[1]UnitCost (ex Cumulo&amp;RAV Fcasts)'!$D$1045:$WE$1214,MATCH($B1787,'[1]UnitCost (ex Cumulo&amp;RAV Fcasts)'!$B$1045:$B$1214,0),MATCH($A1787,'[1]UnitCost (ex Cumulo&amp;RAV Fcasts)'!$D$3:$WE$3,0)))</f>
        <v>0</v>
      </c>
      <c r="K1787" s="110">
        <f>IF(A1787="",0,SUM(H1787:J1787)*INDEX('Service volumes'!$E:$E,MATCH($A1787,'Service volumes'!$A:$A,0)))</f>
        <v>0</v>
      </c>
      <c r="L1787" s="109">
        <f>IF(A1787="",0,INDEX('[1]UnitCost (ROCE, ex RAV Fcast)'!$D$1045:$WE$1214,MATCH($B1787,'[1]UnitCost (ROCE, ex RAV Fcast)'!$B$1045:$B$1214,0),MATCH($A1787,'[1]UnitCost (ROCE, ex RAV Fcast)'!$D$3:$WE$3,0)))</f>
        <v>0</v>
      </c>
      <c r="M1787" s="103">
        <f>IF($B1787=$R$5,INDEX('[1]Serv RAV Fcast'!$CZ$12:$CZ$611,MATCH($A1787,'[1]Serv RAV Fcast'!$B$12:$B$611,0)),0)</f>
        <v>0</v>
      </c>
      <c r="N1787" s="110">
        <f>IF(A1787="",0,SUM(L1787:M1787)*INDEX('Service volumes'!$E:$E,MATCH($A1787,'Service volumes'!$A:$A,0)))</f>
        <v>0</v>
      </c>
    </row>
    <row r="1788" spans="1:14" ht="14.25" x14ac:dyDescent="0.35">
      <c r="A1788" s="22" t="str">
        <f>'Base year costs 2425'!B1788</f>
        <v>SS167</v>
      </c>
      <c r="B1788" s="22" t="str">
        <f>'Base year costs 2425'!C1788</f>
        <v>CL160</v>
      </c>
      <c r="C1788" s="22" t="str">
        <f>'Base year costs 2425'!D1788</f>
        <v>1Gbit/s</v>
      </c>
      <c r="D1788" s="22" t="str">
        <f>'Base year costs 2425'!E1788</f>
        <v>Leased lines access - Area 3</v>
      </c>
      <c r="E1788" s="22" t="str">
        <f>'Base year costs 2425'!F1788</f>
        <v>EAD 1Gbps Connections - External - Leased lines access - Area 3</v>
      </c>
      <c r="F1788" s="22" t="str">
        <f>'Base year costs 2425'!G1788</f>
        <v>Routing &amp; Records</v>
      </c>
      <c r="G1788" s="4"/>
      <c r="H1788" s="103">
        <f>IF($B1788=$P$5,INDEX([1]UnitCosts_Service!$W$9:$W$608,MATCH($A1788,[1]UnitCosts_Service!$B$9:$B$608,0)),0)</f>
        <v>0</v>
      </c>
      <c r="I1788" s="103">
        <f>IF($B1788=$R$5,INDEX('[1]Serv RAV Fcast'!$CF$12:$CF$611,MATCH($A1788,'[1]Serv RAV Fcast'!$B$12:$B$611,0))+INDEX('[1]Serv RAV Fcast'!$CP$12:$CP$611,MATCH($A1788,'[1]Serv RAV Fcast'!$B$12:$B$611,0))+INDEX('[1]Serv RAV Fcast'!$CZ$12:$CZ$611,MATCH($A1788,'[1]Serv RAV Fcast'!$B$12:$B$611,0)),0)</f>
        <v>0</v>
      </c>
      <c r="J1788" s="109">
        <f>IF(A1788="",0,INDEX('[1]UnitCost (ex Cumulo&amp;RAV Fcasts)'!$D$1045:$WE$1214,MATCH($B1788,'[1]UnitCost (ex Cumulo&amp;RAV Fcasts)'!$B$1045:$B$1214,0),MATCH($A1788,'[1]UnitCost (ex Cumulo&amp;RAV Fcasts)'!$D$3:$WE$3,0)))</f>
        <v>0.97466133687357359</v>
      </c>
      <c r="K1788" s="110">
        <f>IF(A1788="",0,SUM(H1788:J1788)*INDEX('Service volumes'!$E:$E,MATCH($A1788,'Service volumes'!$A:$A,0)))</f>
        <v>596.057499094901</v>
      </c>
      <c r="L1788" s="109">
        <f>IF(A1788="",0,INDEX('[1]UnitCost (ROCE, ex RAV Fcast)'!$D$1045:$WE$1214,MATCH($B1788,'[1]UnitCost (ROCE, ex RAV Fcast)'!$B$1045:$B$1214,0),MATCH($A1788,'[1]UnitCost (ROCE, ex RAV Fcast)'!$D$3:$WE$3,0)))</f>
        <v>1.1368693468818821E-2</v>
      </c>
      <c r="M1788" s="103">
        <f>IF($B1788=$R$5,INDEX('[1]Serv RAV Fcast'!$CZ$12:$CZ$611,MATCH($A1788,'[1]Serv RAV Fcast'!$B$12:$B$611,0)),0)</f>
        <v>0</v>
      </c>
      <c r="N1788" s="110">
        <f>IF(A1788="",0,SUM(L1788:M1788)*INDEX('Service volumes'!$E:$E,MATCH($A1788,'Service volumes'!$A:$A,0)))</f>
        <v>6.9525636655880501</v>
      </c>
    </row>
    <row r="1789" spans="1:14" ht="14.25" x14ac:dyDescent="0.35">
      <c r="A1789" s="22" t="str">
        <f>'Base year costs 2425'!B1789</f>
        <v>SS167</v>
      </c>
      <c r="B1789" s="22" t="str">
        <f>'Base year costs 2425'!C1789</f>
        <v>CO484</v>
      </c>
      <c r="C1789" s="22" t="str">
        <f>'Base year costs 2425'!D1789</f>
        <v>1Gbit/s</v>
      </c>
      <c r="D1789" s="22" t="str">
        <f>'Base year costs 2425'!E1789</f>
        <v>Leased lines access - Area 3</v>
      </c>
      <c r="E1789" s="22" t="str">
        <f>'Base year costs 2425'!F1789</f>
        <v>EAD 1Gbps Connections - External - Leased lines access - Area 3</v>
      </c>
      <c r="F1789" s="22" t="str">
        <f>'Base year costs 2425'!G1789</f>
        <v>Interexchange Fibre</v>
      </c>
      <c r="G1789" s="4"/>
      <c r="H1789" s="103">
        <f>IF($B1789=$P$5,INDEX([1]UnitCosts_Service!$W$9:$W$608,MATCH($A1789,[1]UnitCosts_Service!$B$9:$B$608,0)),0)</f>
        <v>0</v>
      </c>
      <c r="I1789" s="103">
        <f>IF($B1789=$R$5,INDEX('[1]Serv RAV Fcast'!$CF$12:$CF$611,MATCH($A1789,'[1]Serv RAV Fcast'!$B$12:$B$611,0))+INDEX('[1]Serv RAV Fcast'!$CP$12:$CP$611,MATCH($A1789,'[1]Serv RAV Fcast'!$B$12:$B$611,0))+INDEX('[1]Serv RAV Fcast'!$CZ$12:$CZ$611,MATCH($A1789,'[1]Serv RAV Fcast'!$B$12:$B$611,0)),0)</f>
        <v>0</v>
      </c>
      <c r="J1789" s="109">
        <f>IF(A1789="",0,INDEX('[1]UnitCost (ex Cumulo&amp;RAV Fcasts)'!$D$1045:$WE$1214,MATCH($B1789,'[1]UnitCost (ex Cumulo&amp;RAV Fcasts)'!$B$1045:$B$1214,0),MATCH($A1789,'[1]UnitCost (ex Cumulo&amp;RAV Fcasts)'!$D$3:$WE$3,0)))</f>
        <v>0</v>
      </c>
      <c r="K1789" s="128">
        <f>IF(A1789="",0,SUM(H1789:J1789)*INDEX('Service volumes'!$E:$E,MATCH($A1789,'Service volumes'!$A:$A,0)))</f>
        <v>0</v>
      </c>
      <c r="L1789" s="109">
        <f>IF(A1789="",0,INDEX('[1]UnitCost (ROCE, ex RAV Fcast)'!$D$1045:$WE$1214,MATCH($B1789,'[1]UnitCost (ROCE, ex RAV Fcast)'!$B$1045:$B$1214,0),MATCH($A1789,'[1]UnitCost (ROCE, ex RAV Fcast)'!$D$3:$WE$3,0)))</f>
        <v>0</v>
      </c>
      <c r="M1789" s="103">
        <f>IF($B1789=$R$5,INDEX('[1]Serv RAV Fcast'!$CZ$12:$CZ$611,MATCH($A1789,'[1]Serv RAV Fcast'!$B$12:$B$611,0)),0)</f>
        <v>0</v>
      </c>
      <c r="N1789" s="128">
        <f>IF(A1789="",0,SUM(L1789:M1789)*INDEX('Service volumes'!$E:$E,MATCH($A1789,'Service volumes'!$A:$A,0)))</f>
        <v>0</v>
      </c>
    </row>
    <row r="1790" spans="1:14" ht="14.25" x14ac:dyDescent="0.35">
      <c r="A1790" s="22" t="str">
        <f>'Base year costs 2425'!B1790</f>
        <v>SS167</v>
      </c>
      <c r="B1790" s="22" t="str">
        <f>'Base year costs 2425'!C1790</f>
        <v>CW609</v>
      </c>
      <c r="C1790" s="22" t="str">
        <f>'Base year costs 2425'!D1790</f>
        <v>1Gbit/s</v>
      </c>
      <c r="D1790" s="22" t="str">
        <f>'Base year costs 2425'!E1790</f>
        <v>Leased lines access - Area 3</v>
      </c>
      <c r="E1790" s="22" t="str">
        <f>'Base year costs 2425'!F1790</f>
        <v>EAD 1Gbps Connections - External - Leased lines access - Area 3</v>
      </c>
      <c r="F1790" s="22" t="str">
        <f>'Base year costs 2425'!G1790</f>
        <v>Legacy Ethernet - Spine fibre</v>
      </c>
      <c r="G1790" s="4"/>
      <c r="H1790" s="103">
        <f>IF($B1790=$P$5,INDEX([1]UnitCosts_Service!$W$9:$W$608,MATCH($A1790,[1]UnitCosts_Service!$B$9:$B$608,0)),0)</f>
        <v>0</v>
      </c>
      <c r="I1790" s="103">
        <f>IF($B1790=$R$5,INDEX('[1]Serv RAV Fcast'!$CF$12:$CF$611,MATCH($A1790,'[1]Serv RAV Fcast'!$B$12:$B$611,0))+INDEX('[1]Serv RAV Fcast'!$CP$12:$CP$611,MATCH($A1790,'[1]Serv RAV Fcast'!$B$12:$B$611,0))+INDEX('[1]Serv RAV Fcast'!$CZ$12:$CZ$611,MATCH($A1790,'[1]Serv RAV Fcast'!$B$12:$B$611,0)),0)</f>
        <v>0</v>
      </c>
      <c r="J1790" s="109">
        <f>IF(A1790="",0,INDEX('[1]UnitCost (ex Cumulo&amp;RAV Fcasts)'!$D$1045:$WE$1214,MATCH($B1790,'[1]UnitCost (ex Cumulo&amp;RAV Fcasts)'!$B$1045:$B$1214,0),MATCH($A1790,'[1]UnitCost (ex Cumulo&amp;RAV Fcasts)'!$D$3:$WE$3,0)))</f>
        <v>0</v>
      </c>
      <c r="K1790" s="110">
        <f>IF(A1790="",0,SUM(H1790:J1790)*INDEX('Service volumes'!$E:$E,MATCH($A1790,'Service volumes'!$A:$A,0)))</f>
        <v>0</v>
      </c>
      <c r="L1790" s="109">
        <f>IF(A1790="",0,INDEX('[1]UnitCost (ROCE, ex RAV Fcast)'!$D$1045:$WE$1214,MATCH($B1790,'[1]UnitCost (ROCE, ex RAV Fcast)'!$B$1045:$B$1214,0),MATCH($A1790,'[1]UnitCost (ROCE, ex RAV Fcast)'!$D$3:$WE$3,0)))</f>
        <v>0</v>
      </c>
      <c r="M1790" s="103">
        <f>IF($B1790=$R$5,INDEX('[1]Serv RAV Fcast'!$CZ$12:$CZ$611,MATCH($A1790,'[1]Serv RAV Fcast'!$B$12:$B$611,0)),0)</f>
        <v>0</v>
      </c>
      <c r="N1790" s="110">
        <f>IF(A1790="",0,SUM(L1790:M1790)*INDEX('Service volumes'!$E:$E,MATCH($A1790,'Service volumes'!$A:$A,0)))</f>
        <v>0</v>
      </c>
    </row>
    <row r="1791" spans="1:14" ht="14.25" x14ac:dyDescent="0.35">
      <c r="A1791" s="22" t="str">
        <f>'Base year costs 2425'!B1791</f>
        <v>SS167</v>
      </c>
      <c r="B1791" s="22" t="str">
        <f>'Base year costs 2425'!C1791</f>
        <v>CW610</v>
      </c>
      <c r="C1791" s="22" t="str">
        <f>'Base year costs 2425'!D1791</f>
        <v>1Gbit/s</v>
      </c>
      <c r="D1791" s="22" t="str">
        <f>'Base year costs 2425'!E1791</f>
        <v>Leased lines access - Area 3</v>
      </c>
      <c r="E1791" s="22" t="str">
        <f>'Base year costs 2425'!F1791</f>
        <v>EAD 1Gbps Connections - External - Leased lines access - Area 3</v>
      </c>
      <c r="F1791" s="22" t="str">
        <f>'Base year costs 2425'!G1791</f>
        <v>Legacy Ethernet - Distribution fibre</v>
      </c>
      <c r="G1791" s="4"/>
      <c r="H1791" s="103">
        <f>IF($B1791=$P$5,INDEX([1]UnitCosts_Service!$W$9:$W$608,MATCH($A1791,[1]UnitCosts_Service!$B$9:$B$608,0)),0)</f>
        <v>0</v>
      </c>
      <c r="I1791" s="103">
        <f>IF($B1791=$R$5,INDEX('[1]Serv RAV Fcast'!$CF$12:$CF$611,MATCH($A1791,'[1]Serv RAV Fcast'!$B$12:$B$611,0))+INDEX('[1]Serv RAV Fcast'!$CP$12:$CP$611,MATCH($A1791,'[1]Serv RAV Fcast'!$B$12:$B$611,0))+INDEX('[1]Serv RAV Fcast'!$CZ$12:$CZ$611,MATCH($A1791,'[1]Serv RAV Fcast'!$B$12:$B$611,0)),0)</f>
        <v>0</v>
      </c>
      <c r="J1791" s="109">
        <f>IF(A1791="",0,INDEX('[1]UnitCost (ex Cumulo&amp;RAV Fcasts)'!$D$1045:$WE$1214,MATCH($B1791,'[1]UnitCost (ex Cumulo&amp;RAV Fcasts)'!$B$1045:$B$1214,0),MATCH($A1791,'[1]UnitCost (ex Cumulo&amp;RAV Fcasts)'!$D$3:$WE$3,0)))</f>
        <v>0</v>
      </c>
      <c r="K1791" s="110">
        <f>IF(A1791="",0,SUM(H1791:J1791)*INDEX('Service volumes'!$E:$E,MATCH($A1791,'Service volumes'!$A:$A,0)))</f>
        <v>0</v>
      </c>
      <c r="L1791" s="109">
        <f>IF(A1791="",0,INDEX('[1]UnitCost (ROCE, ex RAV Fcast)'!$D$1045:$WE$1214,MATCH($B1791,'[1]UnitCost (ROCE, ex RAV Fcast)'!$B$1045:$B$1214,0),MATCH($A1791,'[1]UnitCost (ROCE, ex RAV Fcast)'!$D$3:$WE$3,0)))</f>
        <v>0</v>
      </c>
      <c r="M1791" s="103">
        <f>IF($B1791=$R$5,INDEX('[1]Serv RAV Fcast'!$CZ$12:$CZ$611,MATCH($A1791,'[1]Serv RAV Fcast'!$B$12:$B$611,0)),0)</f>
        <v>0</v>
      </c>
      <c r="N1791" s="110">
        <f>IF(A1791="",0,SUM(L1791:M1791)*INDEX('Service volumes'!$E:$E,MATCH($A1791,'Service volumes'!$A:$A,0)))</f>
        <v>0</v>
      </c>
    </row>
    <row r="1792" spans="1:14" ht="14.25" x14ac:dyDescent="0.35">
      <c r="A1792" s="22" t="str">
        <f>'Base year costs 2425'!B1792</f>
        <v>SS167</v>
      </c>
      <c r="B1792" s="22" t="str">
        <f>'Base year costs 2425'!C1792</f>
        <v>PI_RAV</v>
      </c>
      <c r="C1792" s="22" t="str">
        <f>'Base year costs 2425'!D1792</f>
        <v>1Gbit/s</v>
      </c>
      <c r="D1792" s="22" t="str">
        <f>'Base year costs 2425'!E1792</f>
        <v>Leased lines access - Area 3</v>
      </c>
      <c r="E1792" s="22" t="str">
        <f>'Base year costs 2425'!F1792</f>
        <v>EAD 1Gbps Connections - External - Leased lines access - Area 3</v>
      </c>
      <c r="F1792" s="22" t="str">
        <f>'Base year costs 2425'!G1792</f>
        <v>PI_RAV</v>
      </c>
      <c r="G1792" s="4"/>
      <c r="H1792" s="103">
        <f>IF($B1792=$P$5,INDEX([1]UnitCosts_Service!$W$9:$W$608,MATCH($A1792,[1]UnitCosts_Service!$B$9:$B$608,0)),0)</f>
        <v>0</v>
      </c>
      <c r="I1792" s="103">
        <f>IF($B1792=$R$5,INDEX('[1]Serv RAV Fcast'!$CF$12:$CF$611,MATCH($A1792,'[1]Serv RAV Fcast'!$B$12:$B$611,0))+INDEX('[1]Serv RAV Fcast'!$CP$12:$CP$611,MATCH($A1792,'[1]Serv RAV Fcast'!$B$12:$B$611,0))+INDEX('[1]Serv RAV Fcast'!$CZ$12:$CZ$611,MATCH($A1792,'[1]Serv RAV Fcast'!$B$12:$B$611,0)),0)</f>
        <v>0</v>
      </c>
      <c r="J1792" s="109">
        <f>IF(A1792="",0,INDEX('[1]UnitCost (ex Cumulo&amp;RAV Fcasts)'!$D$1045:$WE$1214,MATCH($B1792,'[1]UnitCost (ex Cumulo&amp;RAV Fcasts)'!$B$1045:$B$1214,0),MATCH($A1792,'[1]UnitCost (ex Cumulo&amp;RAV Fcasts)'!$D$3:$WE$3,0)))</f>
        <v>0</v>
      </c>
      <c r="K1792" s="128">
        <f>IF(A1792="",0,SUM(H1792:J1792)*INDEX('Service volumes'!$E:$E,MATCH($A1792,'Service volumes'!$A:$A,0)))</f>
        <v>0</v>
      </c>
      <c r="L1792" s="109">
        <f>IF(A1792="",0,INDEX('[1]UnitCost (ROCE, ex RAV Fcast)'!$D$1045:$WE$1214,MATCH($B1792,'[1]UnitCost (ROCE, ex RAV Fcast)'!$B$1045:$B$1214,0),MATCH($A1792,'[1]UnitCost (ROCE, ex RAV Fcast)'!$D$3:$WE$3,0)))</f>
        <v>0</v>
      </c>
      <c r="M1792" s="103">
        <f>IF($B1792=$R$5,INDEX('[1]Serv RAV Fcast'!$CZ$12:$CZ$611,MATCH($A1792,'[1]Serv RAV Fcast'!$B$12:$B$611,0)),0)</f>
        <v>0</v>
      </c>
      <c r="N1792" s="128">
        <f>IF(A1792="",0,SUM(L1792:M1792)*INDEX('Service volumes'!$E:$E,MATCH($A1792,'Service volumes'!$A:$A,0)))</f>
        <v>0</v>
      </c>
    </row>
    <row r="1793" spans="1:14" ht="14.25" x14ac:dyDescent="0.35">
      <c r="A1793" s="22" t="str">
        <f>'Base year costs 2425'!B1793</f>
        <v>SS167</v>
      </c>
      <c r="B1793" s="22" t="str">
        <f>'Base year costs 2425'!C1793</f>
        <v>PI_Poles</v>
      </c>
      <c r="C1793" s="22" t="str">
        <f>'Base year costs 2425'!D1793</f>
        <v>1Gbit/s</v>
      </c>
      <c r="D1793" s="22" t="str">
        <f>'Base year costs 2425'!E1793</f>
        <v>Leased lines access - Area 3</v>
      </c>
      <c r="E1793" s="22" t="str">
        <f>'Base year costs 2425'!F1793</f>
        <v>EAD 1Gbps Connections - External - Leased lines access - Area 3</v>
      </c>
      <c r="F1793" s="22" t="str">
        <f>'Base year costs 2425'!G1793</f>
        <v>PI_Poles</v>
      </c>
      <c r="G1793" s="4"/>
      <c r="H1793" s="103">
        <f>IF($B1793=$P$5,INDEX([1]UnitCosts_Service!$W$9:$W$608,MATCH($A1793,[1]UnitCosts_Service!$B$9:$B$608,0)),0)</f>
        <v>0</v>
      </c>
      <c r="I1793" s="103">
        <f>IF($B1793=$R$5,INDEX('[1]Serv RAV Fcast'!$CF$12:$CF$611,MATCH($A1793,'[1]Serv RAV Fcast'!$B$12:$B$611,0))+INDEX('[1]Serv RAV Fcast'!$CP$12:$CP$611,MATCH($A1793,'[1]Serv RAV Fcast'!$B$12:$B$611,0))+INDEX('[1]Serv RAV Fcast'!$CZ$12:$CZ$611,MATCH($A1793,'[1]Serv RAV Fcast'!$B$12:$B$611,0)),0)</f>
        <v>0</v>
      </c>
      <c r="J1793" s="109">
        <f>IF(A1793="",0,INDEX('[1]UnitCost (ex Cumulo&amp;RAV Fcasts)'!$D$1045:$WE$1214,MATCH($B1793,'[1]UnitCost (ex Cumulo&amp;RAV Fcasts)'!$B$1045:$B$1214,0),MATCH($A1793,'[1]UnitCost (ex Cumulo&amp;RAV Fcasts)'!$D$3:$WE$3,0)))</f>
        <v>0</v>
      </c>
      <c r="K1793" s="110">
        <f>IF(A1793="",0,SUM(H1793:J1793)*INDEX('Service volumes'!$E:$E,MATCH($A1793,'Service volumes'!$A:$A,0)))</f>
        <v>0</v>
      </c>
      <c r="L1793" s="109">
        <f>IF(A1793="",0,INDEX('[1]UnitCost (ROCE, ex RAV Fcast)'!$D$1045:$WE$1214,MATCH($B1793,'[1]UnitCost (ROCE, ex RAV Fcast)'!$B$1045:$B$1214,0),MATCH($A1793,'[1]UnitCost (ROCE, ex RAV Fcast)'!$D$3:$WE$3,0)))</f>
        <v>0</v>
      </c>
      <c r="M1793" s="103">
        <f>IF($B1793=$R$5,INDEX('[1]Serv RAV Fcast'!$CZ$12:$CZ$611,MATCH($A1793,'[1]Serv RAV Fcast'!$B$12:$B$611,0)),0)</f>
        <v>0</v>
      </c>
      <c r="N1793" s="110">
        <f>IF(A1793="",0,SUM(L1793:M1793)*INDEX('Service volumes'!$E:$E,MATCH($A1793,'Service volumes'!$A:$A,0)))</f>
        <v>0</v>
      </c>
    </row>
    <row r="1794" spans="1:14" ht="14.25" x14ac:dyDescent="0.35">
      <c r="A1794" s="22" t="str">
        <f>'Base year costs 2425'!B1794</f>
        <v>SS167</v>
      </c>
      <c r="B1794" s="22" t="str">
        <f>'Base year costs 2425'!C1794</f>
        <v>CL573</v>
      </c>
      <c r="C1794" s="22" t="str">
        <f>'Base year costs 2425'!D1794</f>
        <v>1Gbit/s</v>
      </c>
      <c r="D1794" s="22" t="str">
        <f>'Base year costs 2425'!E1794</f>
        <v>Leased lines access - Area 3</v>
      </c>
      <c r="E1794" s="22" t="str">
        <f>'Base year costs 2425'!F1794</f>
        <v>EAD 1Gbps Connections - External - Leased lines access - Area 3</v>
      </c>
      <c r="F1794" s="22" t="str">
        <f>'Base year costs 2425'!G1794</f>
        <v>OR Service Centre - Provision Ethernet</v>
      </c>
      <c r="G1794" s="4"/>
      <c r="H1794" s="103">
        <f>IF($B1794=$P$5,INDEX([1]UnitCosts_Service!$W$9:$W$608,MATCH($A1794,[1]UnitCosts_Service!$B$9:$B$608,0)),0)</f>
        <v>0</v>
      </c>
      <c r="I1794" s="103">
        <f>IF($B1794=$R$5,INDEX('[1]Serv RAV Fcast'!$CF$12:$CF$611,MATCH($A1794,'[1]Serv RAV Fcast'!$B$12:$B$611,0))+INDEX('[1]Serv RAV Fcast'!$CP$12:$CP$611,MATCH($A1794,'[1]Serv RAV Fcast'!$B$12:$B$611,0))+INDEX('[1]Serv RAV Fcast'!$CZ$12:$CZ$611,MATCH($A1794,'[1]Serv RAV Fcast'!$B$12:$B$611,0)),0)</f>
        <v>0</v>
      </c>
      <c r="J1794" s="109">
        <f>IF(A1794="",0,INDEX('[1]UnitCost (ex Cumulo&amp;RAV Fcasts)'!$D$1045:$WE$1214,MATCH($B1794,'[1]UnitCost (ex Cumulo&amp;RAV Fcasts)'!$B$1045:$B$1214,0),MATCH($A1794,'[1]UnitCost (ex Cumulo&amp;RAV Fcasts)'!$D$3:$WE$3,0)))</f>
        <v>29.713002608576634</v>
      </c>
      <c r="K1794" s="110">
        <f>IF(A1794="",0,SUM(H1794:J1794)*INDEX('Service volumes'!$E:$E,MATCH($A1794,'Service volumes'!$A:$A,0)))</f>
        <v>18171.089131614714</v>
      </c>
      <c r="L1794" s="109">
        <f>IF(A1794="",0,INDEX('[1]UnitCost (ROCE, ex RAV Fcast)'!$D$1045:$WE$1214,MATCH($B1794,'[1]UnitCost (ROCE, ex RAV Fcast)'!$B$1045:$B$1214,0),MATCH($A1794,'[1]UnitCost (ROCE, ex RAV Fcast)'!$D$3:$WE$3,0)))</f>
        <v>-3.218061300894532</v>
      </c>
      <c r="M1794" s="103">
        <f>IF($B1794=$R$5,INDEX('[1]Serv RAV Fcast'!$CZ$12:$CZ$611,MATCH($A1794,'[1]Serv RAV Fcast'!$B$12:$B$611,0)),0)</f>
        <v>0</v>
      </c>
      <c r="N1794" s="110">
        <f>IF(A1794="",0,SUM(L1794:M1794)*INDEX('Service volumes'!$E:$E,MATCH($A1794,'Service volumes'!$A:$A,0)))</f>
        <v>-1968.0164774958009</v>
      </c>
    </row>
    <row r="1795" spans="1:14" ht="14.25" x14ac:dyDescent="0.35">
      <c r="A1795" s="22" t="str">
        <f>'Base year costs 2425'!B1795</f>
        <v>SS167</v>
      </c>
      <c r="B1795" s="22" t="str">
        <f>'Base year costs 2425'!C1795</f>
        <v>CL578</v>
      </c>
      <c r="C1795" s="22" t="str">
        <f>'Base year costs 2425'!D1795</f>
        <v>1Gbit/s</v>
      </c>
      <c r="D1795" s="22" t="str">
        <f>'Base year costs 2425'!E1795</f>
        <v>Leased lines access - Area 3</v>
      </c>
      <c r="E1795" s="22" t="str">
        <f>'Base year costs 2425'!F1795</f>
        <v>EAD 1Gbps Connections - External - Leased lines access - Area 3</v>
      </c>
      <c r="F1795" s="22" t="str">
        <f>'Base year costs 2425'!G1795</f>
        <v>OR Service Centre - Assurance Ethernet</v>
      </c>
      <c r="G1795" s="4"/>
      <c r="H1795" s="103">
        <f>IF($B1795=$P$5,INDEX([1]UnitCosts_Service!$W$9:$W$608,MATCH($A1795,[1]UnitCosts_Service!$B$9:$B$608,0)),0)</f>
        <v>0</v>
      </c>
      <c r="I1795" s="103">
        <f>IF($B1795=$R$5,INDEX('[1]Serv RAV Fcast'!$CF$12:$CF$611,MATCH($A1795,'[1]Serv RAV Fcast'!$B$12:$B$611,0))+INDEX('[1]Serv RAV Fcast'!$CP$12:$CP$611,MATCH($A1795,'[1]Serv RAV Fcast'!$B$12:$B$611,0))+INDEX('[1]Serv RAV Fcast'!$CZ$12:$CZ$611,MATCH($A1795,'[1]Serv RAV Fcast'!$B$12:$B$611,0)),0)</f>
        <v>0</v>
      </c>
      <c r="J1795" s="109">
        <f>IF(A1795="",0,INDEX('[1]UnitCost (ex Cumulo&amp;RAV Fcasts)'!$D$1045:$WE$1214,MATCH($B1795,'[1]UnitCost (ex Cumulo&amp;RAV Fcasts)'!$B$1045:$B$1214,0),MATCH($A1795,'[1]UnitCost (ex Cumulo&amp;RAV Fcasts)'!$D$3:$WE$3,0)))</f>
        <v>0</v>
      </c>
      <c r="K1795" s="110">
        <f>IF(A1795="",0,SUM(H1795:J1795)*INDEX('Service volumes'!$E:$E,MATCH($A1795,'Service volumes'!$A:$A,0)))</f>
        <v>0</v>
      </c>
      <c r="L1795" s="109">
        <f>IF(A1795="",0,INDEX('[1]UnitCost (ROCE, ex RAV Fcast)'!$D$1045:$WE$1214,MATCH($B1795,'[1]UnitCost (ROCE, ex RAV Fcast)'!$B$1045:$B$1214,0),MATCH($A1795,'[1]UnitCost (ROCE, ex RAV Fcast)'!$D$3:$WE$3,0)))</f>
        <v>0</v>
      </c>
      <c r="M1795" s="103">
        <f>IF($B1795=$R$5,INDEX('[1]Serv RAV Fcast'!$CZ$12:$CZ$611,MATCH($A1795,'[1]Serv RAV Fcast'!$B$12:$B$611,0)),0)</f>
        <v>0</v>
      </c>
      <c r="N1795" s="110">
        <f>IF(A1795="",0,SUM(L1795:M1795)*INDEX('Service volumes'!$E:$E,MATCH($A1795,'Service volumes'!$A:$A,0)))</f>
        <v>0</v>
      </c>
    </row>
    <row r="1796" spans="1:14" ht="14.25" x14ac:dyDescent="0.35">
      <c r="A1796" s="22" t="str">
        <f>'Base year costs 2425'!B1796</f>
        <v>SS167</v>
      </c>
      <c r="B1796" s="22" t="str">
        <f>'Base year costs 2425'!C1796</f>
        <v>CL601</v>
      </c>
      <c r="C1796" s="22" t="str">
        <f>'Base year costs 2425'!D1796</f>
        <v>1Gbit/s</v>
      </c>
      <c r="D1796" s="22" t="str">
        <f>'Base year costs 2425'!E1796</f>
        <v>Leased lines access - Area 3</v>
      </c>
      <c r="E1796" s="22" t="str">
        <f>'Base year costs 2425'!F1796</f>
        <v>EAD 1Gbps Connections - External - Leased lines access - Area 3</v>
      </c>
      <c r="F1796" s="22" t="str">
        <f>'Base year costs 2425'!G1796</f>
        <v>SLG Ethernet Provision External</v>
      </c>
      <c r="G1796" s="4"/>
      <c r="H1796" s="103">
        <f>IF($B1796=$P$5,INDEX([1]UnitCosts_Service!$W$9:$W$608,MATCH($A1796,[1]UnitCosts_Service!$B$9:$B$608,0)),0)</f>
        <v>0</v>
      </c>
      <c r="I1796" s="103">
        <f>IF($B1796=$R$5,INDEX('[1]Serv RAV Fcast'!$CF$12:$CF$611,MATCH($A1796,'[1]Serv RAV Fcast'!$B$12:$B$611,0))+INDEX('[1]Serv RAV Fcast'!$CP$12:$CP$611,MATCH($A1796,'[1]Serv RAV Fcast'!$B$12:$B$611,0))+INDEX('[1]Serv RAV Fcast'!$CZ$12:$CZ$611,MATCH($A1796,'[1]Serv RAV Fcast'!$B$12:$B$611,0)),0)</f>
        <v>0</v>
      </c>
      <c r="J1796" s="109">
        <f>IF(A1796="",0,INDEX('[1]UnitCost (ex Cumulo&amp;RAV Fcasts)'!$D$1045:$WE$1214,MATCH($B1796,'[1]UnitCost (ex Cumulo&amp;RAV Fcasts)'!$B$1045:$B$1214,0),MATCH($A1796,'[1]UnitCost (ex Cumulo&amp;RAV Fcasts)'!$D$3:$WE$3,0)))</f>
        <v>413.21844509450631</v>
      </c>
      <c r="K1796" s="110">
        <f>IF(A1796="",0,SUM(H1796:J1796)*INDEX('Service volumes'!$E:$E,MATCH($A1796,'Service volumes'!$A:$A,0)))</f>
        <v>252705.16398339879</v>
      </c>
      <c r="L1796" s="109">
        <f>IF(A1796="",0,INDEX('[1]UnitCost (ROCE, ex RAV Fcast)'!$D$1045:$WE$1214,MATCH($B1796,'[1]UnitCost (ROCE, ex RAV Fcast)'!$B$1045:$B$1214,0),MATCH($A1796,'[1]UnitCost (ROCE, ex RAV Fcast)'!$D$3:$WE$3,0)))</f>
        <v>7.1541908084243735</v>
      </c>
      <c r="M1796" s="103">
        <f>IF($B1796=$R$5,INDEX('[1]Serv RAV Fcast'!$CZ$12:$CZ$611,MATCH($A1796,'[1]Serv RAV Fcast'!$B$12:$B$611,0)),0)</f>
        <v>0</v>
      </c>
      <c r="N1796" s="110">
        <f>IF(A1796="",0,SUM(L1796:M1796)*INDEX('Service volumes'!$E:$E,MATCH($A1796,'Service volumes'!$A:$A,0)))</f>
        <v>4375.1700411096717</v>
      </c>
    </row>
    <row r="1797" spans="1:14" ht="14.25" x14ac:dyDescent="0.35">
      <c r="A1797" s="22" t="str">
        <f>'Base year costs 2425'!B1797</f>
        <v>SS167</v>
      </c>
      <c r="B1797" s="22" t="str">
        <f>'Base year costs 2425'!C1797</f>
        <v>CL602</v>
      </c>
      <c r="C1797" s="22" t="str">
        <f>'Base year costs 2425'!D1797</f>
        <v>1Gbit/s</v>
      </c>
      <c r="D1797" s="22" t="str">
        <f>'Base year costs 2425'!E1797</f>
        <v>Leased lines access - Area 3</v>
      </c>
      <c r="E1797" s="22" t="str">
        <f>'Base year costs 2425'!F1797</f>
        <v>EAD 1Gbps Connections - External - Leased lines access - Area 3</v>
      </c>
      <c r="F1797" s="22" t="str">
        <f>'Base year costs 2425'!G1797</f>
        <v>SLG Ethernet Assurance External</v>
      </c>
      <c r="G1797" s="4"/>
      <c r="H1797" s="103">
        <f>IF($B1797=$P$5,INDEX([1]UnitCosts_Service!$W$9:$W$608,MATCH($A1797,[1]UnitCosts_Service!$B$9:$B$608,0)),0)</f>
        <v>0</v>
      </c>
      <c r="I1797" s="103">
        <f>IF($B1797=$R$5,INDEX('[1]Serv RAV Fcast'!$CF$12:$CF$611,MATCH($A1797,'[1]Serv RAV Fcast'!$B$12:$B$611,0))+INDEX('[1]Serv RAV Fcast'!$CP$12:$CP$611,MATCH($A1797,'[1]Serv RAV Fcast'!$B$12:$B$611,0))+INDEX('[1]Serv RAV Fcast'!$CZ$12:$CZ$611,MATCH($A1797,'[1]Serv RAV Fcast'!$B$12:$B$611,0)),0)</f>
        <v>0</v>
      </c>
      <c r="J1797" s="109">
        <f>IF(A1797="",0,INDEX('[1]UnitCost (ex Cumulo&amp;RAV Fcasts)'!$D$1045:$WE$1214,MATCH($B1797,'[1]UnitCost (ex Cumulo&amp;RAV Fcasts)'!$B$1045:$B$1214,0),MATCH($A1797,'[1]UnitCost (ex Cumulo&amp;RAV Fcasts)'!$D$3:$WE$3,0)))</f>
        <v>0</v>
      </c>
      <c r="K1797" s="110">
        <f>IF(A1797="",0,SUM(H1797:J1797)*INDEX('Service volumes'!$E:$E,MATCH($A1797,'Service volumes'!$A:$A,0)))</f>
        <v>0</v>
      </c>
      <c r="L1797" s="109">
        <f>IF(A1797="",0,INDEX('[1]UnitCost (ROCE, ex RAV Fcast)'!$D$1045:$WE$1214,MATCH($B1797,'[1]UnitCost (ROCE, ex RAV Fcast)'!$B$1045:$B$1214,0),MATCH($A1797,'[1]UnitCost (ROCE, ex RAV Fcast)'!$D$3:$WE$3,0)))</f>
        <v>0</v>
      </c>
      <c r="M1797" s="103">
        <f>IF($B1797=$R$5,INDEX('[1]Serv RAV Fcast'!$CZ$12:$CZ$611,MATCH($A1797,'[1]Serv RAV Fcast'!$B$12:$B$611,0)),0)</f>
        <v>0</v>
      </c>
      <c r="N1797" s="110">
        <f>IF(A1797="",0,SUM(L1797:M1797)*INDEX('Service volumes'!$E:$E,MATCH($A1797,'Service volumes'!$A:$A,0)))</f>
        <v>0</v>
      </c>
    </row>
    <row r="1798" spans="1:14" ht="14.25" x14ac:dyDescent="0.35">
      <c r="A1798" s="22" t="str">
        <f>'Base year costs 2425'!B1798</f>
        <v>SS167</v>
      </c>
      <c r="B1798" s="22" t="str">
        <f>'Base year costs 2425'!C1798</f>
        <v>CL605</v>
      </c>
      <c r="C1798" s="22" t="str">
        <f>'Base year costs 2425'!D1798</f>
        <v>1Gbit/s</v>
      </c>
      <c r="D1798" s="22" t="str">
        <f>'Base year costs 2425'!E1798</f>
        <v>Leased lines access - Area 3</v>
      </c>
      <c r="E1798" s="22" t="str">
        <f>'Base year costs 2425'!F1798</f>
        <v>EAD 1Gbps Connections - External - Leased lines access - Area 3</v>
      </c>
      <c r="F1798" s="22" t="str">
        <f>'Base year costs 2425'!G1798</f>
        <v>SLG Ethernet Provision Internal</v>
      </c>
      <c r="G1798" s="4"/>
      <c r="H1798" s="103">
        <f>IF($B1798=$P$5,INDEX([1]UnitCosts_Service!$W$9:$W$608,MATCH($A1798,[1]UnitCosts_Service!$B$9:$B$608,0)),0)</f>
        <v>0</v>
      </c>
      <c r="I1798" s="103">
        <f>IF($B1798=$R$5,INDEX('[1]Serv RAV Fcast'!$CF$12:$CF$611,MATCH($A1798,'[1]Serv RAV Fcast'!$B$12:$B$611,0))+INDEX('[1]Serv RAV Fcast'!$CP$12:$CP$611,MATCH($A1798,'[1]Serv RAV Fcast'!$B$12:$B$611,0))+INDEX('[1]Serv RAV Fcast'!$CZ$12:$CZ$611,MATCH($A1798,'[1]Serv RAV Fcast'!$B$12:$B$611,0)),0)</f>
        <v>0</v>
      </c>
      <c r="J1798" s="109">
        <f>IF(A1798="",0,INDEX('[1]UnitCost (ex Cumulo&amp;RAV Fcasts)'!$D$1045:$WE$1214,MATCH($B1798,'[1]UnitCost (ex Cumulo&amp;RAV Fcasts)'!$B$1045:$B$1214,0),MATCH($A1798,'[1]UnitCost (ex Cumulo&amp;RAV Fcasts)'!$D$3:$WE$3,0)))</f>
        <v>0</v>
      </c>
      <c r="K1798" s="110">
        <f>IF(A1798="",0,SUM(H1798:J1798)*INDEX('Service volumes'!$E:$E,MATCH($A1798,'Service volumes'!$A:$A,0)))</f>
        <v>0</v>
      </c>
      <c r="L1798" s="109">
        <f>IF(A1798="",0,INDEX('[1]UnitCost (ROCE, ex RAV Fcast)'!$D$1045:$WE$1214,MATCH($B1798,'[1]UnitCost (ROCE, ex RAV Fcast)'!$B$1045:$B$1214,0),MATCH($A1798,'[1]UnitCost (ROCE, ex RAV Fcast)'!$D$3:$WE$3,0)))</f>
        <v>0</v>
      </c>
      <c r="M1798" s="103">
        <f>IF($B1798=$R$5,INDEX('[1]Serv RAV Fcast'!$CZ$12:$CZ$611,MATCH($A1798,'[1]Serv RAV Fcast'!$B$12:$B$611,0)),0)</f>
        <v>0</v>
      </c>
      <c r="N1798" s="110">
        <f>IF(A1798="",0,SUM(L1798:M1798)*INDEX('Service volumes'!$E:$E,MATCH($A1798,'Service volumes'!$A:$A,0)))</f>
        <v>0</v>
      </c>
    </row>
    <row r="1799" spans="1:14" ht="14.25" x14ac:dyDescent="0.35">
      <c r="A1799" s="22" t="str">
        <f>'Base year costs 2425'!B1799</f>
        <v>SS167</v>
      </c>
      <c r="B1799" s="22" t="str">
        <f>'Base year costs 2425'!C1799</f>
        <v>CL606</v>
      </c>
      <c r="C1799" s="22" t="str">
        <f>'Base year costs 2425'!D1799</f>
        <v>1Gbit/s</v>
      </c>
      <c r="D1799" s="22" t="str">
        <f>'Base year costs 2425'!E1799</f>
        <v>Leased lines access - Area 3</v>
      </c>
      <c r="E1799" s="22" t="str">
        <f>'Base year costs 2425'!F1799</f>
        <v>EAD 1Gbps Connections - External - Leased lines access - Area 3</v>
      </c>
      <c r="F1799" s="22" t="str">
        <f>'Base year costs 2425'!G1799</f>
        <v>SLG Ethernet Assurance Internal</v>
      </c>
      <c r="G1799" s="4"/>
      <c r="H1799" s="103">
        <f>IF($B1799=$P$5,INDEX([1]UnitCosts_Service!$W$9:$W$608,MATCH($A1799,[1]UnitCosts_Service!$B$9:$B$608,0)),0)</f>
        <v>0</v>
      </c>
      <c r="I1799" s="103">
        <f>IF($B1799=$R$5,INDEX('[1]Serv RAV Fcast'!$CF$12:$CF$611,MATCH($A1799,'[1]Serv RAV Fcast'!$B$12:$B$611,0))+INDEX('[1]Serv RAV Fcast'!$CP$12:$CP$611,MATCH($A1799,'[1]Serv RAV Fcast'!$B$12:$B$611,0))+INDEX('[1]Serv RAV Fcast'!$CZ$12:$CZ$611,MATCH($A1799,'[1]Serv RAV Fcast'!$B$12:$B$611,0)),0)</f>
        <v>0</v>
      </c>
      <c r="J1799" s="109">
        <f>IF(A1799="",0,INDEX('[1]UnitCost (ex Cumulo&amp;RAV Fcasts)'!$D$1045:$WE$1214,MATCH($B1799,'[1]UnitCost (ex Cumulo&amp;RAV Fcasts)'!$B$1045:$B$1214,0),MATCH($A1799,'[1]UnitCost (ex Cumulo&amp;RAV Fcasts)'!$D$3:$WE$3,0)))</f>
        <v>0</v>
      </c>
      <c r="K1799" s="110">
        <f>IF(A1799="",0,SUM(H1799:J1799)*INDEX('Service volumes'!$E:$E,MATCH($A1799,'Service volumes'!$A:$A,0)))</f>
        <v>0</v>
      </c>
      <c r="L1799" s="109">
        <f>IF(A1799="",0,INDEX('[1]UnitCost (ROCE, ex RAV Fcast)'!$D$1045:$WE$1214,MATCH($B1799,'[1]UnitCost (ROCE, ex RAV Fcast)'!$B$1045:$B$1214,0),MATCH($A1799,'[1]UnitCost (ROCE, ex RAV Fcast)'!$D$3:$WE$3,0)))</f>
        <v>0</v>
      </c>
      <c r="M1799" s="103">
        <f>IF($B1799=$R$5,INDEX('[1]Serv RAV Fcast'!$CZ$12:$CZ$611,MATCH($A1799,'[1]Serv RAV Fcast'!$B$12:$B$611,0)),0)</f>
        <v>0</v>
      </c>
      <c r="N1799" s="110">
        <f>IF(A1799="",0,SUM(L1799:M1799)*INDEX('Service volumes'!$E:$E,MATCH($A1799,'Service volumes'!$A:$A,0)))</f>
        <v>0</v>
      </c>
    </row>
    <row r="1800" spans="1:14" ht="14.25" x14ac:dyDescent="0.35">
      <c r="A1800" s="22" t="str">
        <f>'Base year costs 2425'!B1800</f>
        <v>SS167</v>
      </c>
      <c r="B1800" s="22" t="str">
        <f>'Base year costs 2425'!C1800</f>
        <v>CO772</v>
      </c>
      <c r="C1800" s="22" t="str">
        <f>'Base year costs 2425'!D1800</f>
        <v>1Gbit/s</v>
      </c>
      <c r="D1800" s="22" t="str">
        <f>'Base year costs 2425'!E1800</f>
        <v>Leased lines access - Area 3</v>
      </c>
      <c r="E1800" s="22" t="str">
        <f>'Base year costs 2425'!F1800</f>
        <v>EAD 1Gbps Connections - External - Leased lines access - Area 3</v>
      </c>
      <c r="F1800" s="22" t="str">
        <f>'Base year costs 2425'!G1800</f>
        <v>Openreach Systems &amp; Development (Ethernet Specific)</v>
      </c>
      <c r="G1800" s="4"/>
      <c r="H1800" s="103">
        <f>IF($B1800=$P$5,INDEX([1]UnitCosts_Service!$W$9:$W$608,MATCH($A1800,[1]UnitCosts_Service!$B$9:$B$608,0)),0)</f>
        <v>0</v>
      </c>
      <c r="I1800" s="103">
        <f>IF($B1800=$R$5,INDEX('[1]Serv RAV Fcast'!$CF$12:$CF$611,MATCH($A1800,'[1]Serv RAV Fcast'!$B$12:$B$611,0))+INDEX('[1]Serv RAV Fcast'!$CP$12:$CP$611,MATCH($A1800,'[1]Serv RAV Fcast'!$B$12:$B$611,0))+INDEX('[1]Serv RAV Fcast'!$CZ$12:$CZ$611,MATCH($A1800,'[1]Serv RAV Fcast'!$B$12:$B$611,0)),0)</f>
        <v>0</v>
      </c>
      <c r="J1800" s="109">
        <f>IF(A1800="",0,INDEX('[1]UnitCost (ex Cumulo&amp;RAV Fcasts)'!$D$1045:$WE$1214,MATCH($B1800,'[1]UnitCost (ex Cumulo&amp;RAV Fcasts)'!$B$1045:$B$1214,0),MATCH($A1800,'[1]UnitCost (ex Cumulo&amp;RAV Fcasts)'!$D$3:$WE$3,0)))</f>
        <v>0.49340634982661036</v>
      </c>
      <c r="K1800" s="110">
        <f>IF(A1800="",0,SUM(H1800:J1800)*INDEX('Service volumes'!$E:$E,MATCH($A1800,'Service volumes'!$A:$A,0)))</f>
        <v>301.74435343724082</v>
      </c>
      <c r="L1800" s="109">
        <f>IF(A1800="",0,INDEX('[1]UnitCost (ROCE, ex RAV Fcast)'!$D$1045:$WE$1214,MATCH($B1800,'[1]UnitCost (ROCE, ex RAV Fcast)'!$B$1045:$B$1214,0),MATCH($A1800,'[1]UnitCost (ROCE, ex RAV Fcast)'!$D$3:$WE$3,0)))</f>
        <v>3.3596768089658217E-2</v>
      </c>
      <c r="M1800" s="103">
        <f>IF($B1800=$R$5,INDEX('[1]Serv RAV Fcast'!$CZ$12:$CZ$611,MATCH($A1800,'[1]Serv RAV Fcast'!$B$12:$B$611,0)),0)</f>
        <v>0</v>
      </c>
      <c r="N1800" s="110">
        <f>IF(A1800="",0,SUM(L1800:M1800)*INDEX('Service volumes'!$E:$E,MATCH($A1800,'Service volumes'!$A:$A,0)))</f>
        <v>20.546219294415941</v>
      </c>
    </row>
    <row r="1801" spans="1:14" ht="14.25" x14ac:dyDescent="0.35">
      <c r="A1801" s="22" t="str">
        <f>'Base year costs 2425'!B1801</f>
        <v>SS167</v>
      </c>
      <c r="B1801" s="22" t="str">
        <f>'Base year costs 2425'!C1801</f>
        <v>CO801</v>
      </c>
      <c r="C1801" s="22" t="str">
        <f>'Base year costs 2425'!D1801</f>
        <v>1Gbit/s</v>
      </c>
      <c r="D1801" s="22" t="str">
        <f>'Base year costs 2425'!E1801</f>
        <v>Leased lines access - Area 3</v>
      </c>
      <c r="E1801" s="22" t="str">
        <f>'Base year costs 2425'!F1801</f>
        <v>EAD 1Gbps Connections - External - Leased lines access - Area 3</v>
      </c>
      <c r="F1801" s="22" t="str">
        <f>'Base year costs 2425'!G1801</f>
        <v>Ofcom Administration Fee - Openreach</v>
      </c>
      <c r="G1801" s="4"/>
      <c r="H1801" s="103">
        <f>IF($B1801=$P$5,INDEX([1]UnitCosts_Service!$W$9:$W$608,MATCH($A1801,[1]UnitCosts_Service!$B$9:$B$608,0)),0)</f>
        <v>0</v>
      </c>
      <c r="I1801" s="103">
        <f>IF($B1801=$R$5,INDEX('[1]Serv RAV Fcast'!$CF$12:$CF$611,MATCH($A1801,'[1]Serv RAV Fcast'!$B$12:$B$611,0))+INDEX('[1]Serv RAV Fcast'!$CP$12:$CP$611,MATCH($A1801,'[1]Serv RAV Fcast'!$B$12:$B$611,0))+INDEX('[1]Serv RAV Fcast'!$CZ$12:$CZ$611,MATCH($A1801,'[1]Serv RAV Fcast'!$B$12:$B$611,0)),0)</f>
        <v>0</v>
      </c>
      <c r="J1801" s="109">
        <f>IF(A1801="",0,INDEX('[1]UnitCost (ex Cumulo&amp;RAV Fcasts)'!$D$1045:$WE$1214,MATCH($B1801,'[1]UnitCost (ex Cumulo&amp;RAV Fcasts)'!$B$1045:$B$1214,0),MATCH($A1801,'[1]UnitCost (ex Cumulo&amp;RAV Fcasts)'!$D$3:$WE$3,0)))</f>
        <v>0.62895225752878126</v>
      </c>
      <c r="K1801" s="110">
        <f>IF(A1801="",0,SUM(H1801:J1801)*INDEX('Service volumes'!$E:$E,MATCH($A1801,'Service volumes'!$A:$A,0)))</f>
        <v>384.63792036240983</v>
      </c>
      <c r="L1801" s="109">
        <f>IF(A1801="",0,INDEX('[1]UnitCost (ROCE, ex RAV Fcast)'!$D$1045:$WE$1214,MATCH($B1801,'[1]UnitCost (ROCE, ex RAV Fcast)'!$B$1045:$B$1214,0),MATCH($A1801,'[1]UnitCost (ROCE, ex RAV Fcast)'!$D$3:$WE$3,0)))</f>
        <v>1.4274498655706166E-2</v>
      </c>
      <c r="M1801" s="103">
        <f>IF($B1801=$R$5,INDEX('[1]Serv RAV Fcast'!$CZ$12:$CZ$611,MATCH($A1801,'[1]Serv RAV Fcast'!$B$12:$B$611,0)),0)</f>
        <v>0</v>
      </c>
      <c r="N1801" s="110">
        <f>IF(A1801="",0,SUM(L1801:M1801)*INDEX('Service volumes'!$E:$E,MATCH($A1801,'Service volumes'!$A:$A,0)))</f>
        <v>8.7296188405772366</v>
      </c>
    </row>
    <row r="1802" spans="1:14" ht="14.25" x14ac:dyDescent="0.35">
      <c r="A1802" s="22" t="str">
        <f>'Base year costs 2425'!B1802</f>
        <v>SS167</v>
      </c>
      <c r="B1802" s="22" t="str">
        <f>'Base year costs 2425'!C1802</f>
        <v>CP502</v>
      </c>
      <c r="C1802" s="22" t="str">
        <f>'Base year costs 2425'!D1802</f>
        <v>1Gbit/s</v>
      </c>
      <c r="D1802" s="22" t="str">
        <f>'Base year costs 2425'!E1802</f>
        <v>Leased lines access - Area 3</v>
      </c>
      <c r="E1802" s="22" t="str">
        <f>'Base year costs 2425'!F1802</f>
        <v>EAD 1Gbps Connections - External - Leased lines access - Area 3</v>
      </c>
      <c r="F1802" s="22" t="str">
        <f>'Base year costs 2425'!G1802</f>
        <v>Openreach sales product management</v>
      </c>
      <c r="G1802" s="4"/>
      <c r="H1802" s="103">
        <f>IF($B1802=$P$5,INDEX([1]UnitCosts_Service!$W$9:$W$608,MATCH($A1802,[1]UnitCosts_Service!$B$9:$B$608,0)),0)</f>
        <v>0</v>
      </c>
      <c r="I1802" s="103">
        <f>IF($B1802=$R$5,INDEX('[1]Serv RAV Fcast'!$CF$12:$CF$611,MATCH($A1802,'[1]Serv RAV Fcast'!$B$12:$B$611,0))+INDEX('[1]Serv RAV Fcast'!$CP$12:$CP$611,MATCH($A1802,'[1]Serv RAV Fcast'!$B$12:$B$611,0))+INDEX('[1]Serv RAV Fcast'!$CZ$12:$CZ$611,MATCH($A1802,'[1]Serv RAV Fcast'!$B$12:$B$611,0)),0)</f>
        <v>0</v>
      </c>
      <c r="J1802" s="109">
        <f>IF(A1802="",0,INDEX('[1]UnitCost (ex Cumulo&amp;RAV Fcasts)'!$D$1045:$WE$1214,MATCH($B1802,'[1]UnitCost (ex Cumulo&amp;RAV Fcasts)'!$B$1045:$B$1214,0),MATCH($A1802,'[1]UnitCost (ex Cumulo&amp;RAV Fcasts)'!$D$3:$WE$3,0)))</f>
        <v>8.9732700298634107</v>
      </c>
      <c r="K1802" s="110">
        <f>IF(A1802="",0,SUM(H1802:J1802)*INDEX('Service volumes'!$E:$E,MATCH($A1802,'Service volumes'!$A:$A,0)))</f>
        <v>5487.6342072419711</v>
      </c>
      <c r="L1802" s="109">
        <f>IF(A1802="",0,INDEX('[1]UnitCost (ROCE, ex RAV Fcast)'!$D$1045:$WE$1214,MATCH($B1802,'[1]UnitCost (ROCE, ex RAV Fcast)'!$B$1045:$B$1214,0),MATCH($A1802,'[1]UnitCost (ROCE, ex RAV Fcast)'!$D$3:$WE$3,0)))</f>
        <v>-2.7986254065537639</v>
      </c>
      <c r="M1802" s="103">
        <f>IF($B1802=$R$5,INDEX('[1]Serv RAV Fcast'!$CZ$12:$CZ$611,MATCH($A1802,'[1]Serv RAV Fcast'!$B$12:$B$611,0)),0)</f>
        <v>0</v>
      </c>
      <c r="N1802" s="110">
        <f>IF(A1802="",0,SUM(L1802:M1802)*INDEX('Service volumes'!$E:$E,MATCH($A1802,'Service volumes'!$A:$A,0)))</f>
        <v>-1711.5090110014974</v>
      </c>
    </row>
    <row r="1803" spans="1:14" ht="14.25" x14ac:dyDescent="0.35">
      <c r="A1803" s="22" t="str">
        <f>'Base year costs 2425'!B1803</f>
        <v>SS167</v>
      </c>
      <c r="B1803" s="22" t="str">
        <f>'Base year costs 2425'!C1803</f>
        <v>CW900</v>
      </c>
      <c r="C1803" s="22" t="str">
        <f>'Base year costs 2425'!D1803</f>
        <v>1Gbit/s</v>
      </c>
      <c r="D1803" s="22" t="str">
        <f>'Base year costs 2425'!E1803</f>
        <v>Leased lines access - Area 3</v>
      </c>
      <c r="E1803" s="22" t="str">
        <f>'Base year costs 2425'!F1803</f>
        <v>EAD 1Gbps Connections - External - Leased lines access - Area 3</v>
      </c>
      <c r="F1803" s="22" t="str">
        <f>'Base year costs 2425'!G1803</f>
        <v>Notional Debtors</v>
      </c>
      <c r="G1803" s="4"/>
      <c r="H1803" s="103">
        <f>IF($B1803=$P$5,INDEX([1]UnitCosts_Service!$W$9:$W$608,MATCH($A1803,[1]UnitCosts_Service!$B$9:$B$608,0)),0)</f>
        <v>0</v>
      </c>
      <c r="I1803" s="103">
        <f>IF($B1803=$R$5,INDEX('[1]Serv RAV Fcast'!$CF$12:$CF$611,MATCH($A1803,'[1]Serv RAV Fcast'!$B$12:$B$611,0))+INDEX('[1]Serv RAV Fcast'!$CP$12:$CP$611,MATCH($A1803,'[1]Serv RAV Fcast'!$B$12:$B$611,0))+INDEX('[1]Serv RAV Fcast'!$CZ$12:$CZ$611,MATCH($A1803,'[1]Serv RAV Fcast'!$B$12:$B$611,0)),0)</f>
        <v>0</v>
      </c>
      <c r="J1803" s="109">
        <f>IF(A1803="",0,INDEX('[1]UnitCost (ex Cumulo&amp;RAV Fcasts)'!$D$1045:$WE$1214,MATCH($B1803,'[1]UnitCost (ex Cumulo&amp;RAV Fcasts)'!$B$1045:$B$1214,0),MATCH($A1803,'[1]UnitCost (ex Cumulo&amp;RAV Fcasts)'!$D$3:$WE$3,0)))</f>
        <v>7.9015905038921046</v>
      </c>
      <c r="K1803" s="110">
        <f>IF(A1803="",0,SUM(H1803:J1803)*INDEX('Service volumes'!$E:$E,MATCH($A1803,'Service volumes'!$A:$A,0)))</f>
        <v>4832.2449002949115</v>
      </c>
      <c r="L1803" s="109">
        <f>IF(A1803="",0,INDEX('[1]UnitCost (ROCE, ex RAV Fcast)'!$D$1045:$WE$1214,MATCH($B1803,'[1]UnitCost (ROCE, ex RAV Fcast)'!$B$1045:$B$1214,0),MATCH($A1803,'[1]UnitCost (ROCE, ex RAV Fcast)'!$D$3:$WE$3,0)))</f>
        <v>7.9015905038921046</v>
      </c>
      <c r="M1803" s="103">
        <f>IF($B1803=$R$5,INDEX('[1]Serv RAV Fcast'!$CZ$12:$CZ$611,MATCH($A1803,'[1]Serv RAV Fcast'!$B$12:$B$611,0)),0)</f>
        <v>0</v>
      </c>
      <c r="N1803" s="110">
        <f>IF(A1803="",0,SUM(L1803:M1803)*INDEX('Service volumes'!$E:$E,MATCH($A1803,'Service volumes'!$A:$A,0)))</f>
        <v>4832.2449002949115</v>
      </c>
    </row>
    <row r="1804" spans="1:14" ht="14.25" x14ac:dyDescent="0.35">
      <c r="A1804" s="22" t="str">
        <f>'Base year costs 2425'!B1804</f>
        <v>SS168</v>
      </c>
      <c r="B1804" s="22" t="str">
        <f>'Base year costs 2425'!C1804</f>
        <v>CL943</v>
      </c>
      <c r="C1804" s="22" t="str">
        <f>'Base year costs 2425'!D1804</f>
        <v>1Gbit/s</v>
      </c>
      <c r="D1804" s="22" t="str">
        <f>'Base year costs 2425'!E1804</f>
        <v>Leased lines access - Area 3</v>
      </c>
      <c r="E1804" s="22" t="str">
        <f>'Base year costs 2425'!F1804</f>
        <v>EAD 1Gbps Connections - Internal - Leased lines access - Area 3</v>
      </c>
      <c r="F1804" s="22" t="str">
        <f>'Base year costs 2425'!G1804</f>
        <v>Cumulo - OR</v>
      </c>
      <c r="G1804" s="4"/>
      <c r="H1804" s="103">
        <f>IF($B1804=$P$5,INDEX([1]UnitCosts_Service!$W$9:$W$608,MATCH($A1804,[1]UnitCosts_Service!$B$9:$B$608,0)),0)</f>
        <v>0.19842128823840094</v>
      </c>
      <c r="I1804" s="103">
        <f>IF($B1804=$R$5,INDEX('[1]Serv RAV Fcast'!$CF$12:$CF$611,MATCH($A1804,'[1]Serv RAV Fcast'!$B$12:$B$611,0))+INDEX('[1]Serv RAV Fcast'!$CP$12:$CP$611,MATCH($A1804,'[1]Serv RAV Fcast'!$B$12:$B$611,0))+INDEX('[1]Serv RAV Fcast'!$CZ$12:$CZ$611,MATCH($A1804,'[1]Serv RAV Fcast'!$B$12:$B$611,0)),0)</f>
        <v>0</v>
      </c>
      <c r="J1804" s="109">
        <f>IF(A1804="",0,INDEX('[1]UnitCost (ex Cumulo&amp;RAV Fcasts)'!$D$1045:$WE$1214,MATCH($B1804,'[1]UnitCost (ex Cumulo&amp;RAV Fcasts)'!$B$1045:$B$1214,0),MATCH($A1804,'[1]UnitCost (ex Cumulo&amp;RAV Fcasts)'!$D$3:$WE$3,0)))</f>
        <v>1.2958812975149857E-2</v>
      </c>
      <c r="K1804" s="110">
        <f>IF(A1804="",0,SUM(H1804:J1804)*INDEX('Service volumes'!$E:$E,MATCH($A1804,'Service volumes'!$A:$A,0)))</f>
        <v>134.64739854169503</v>
      </c>
      <c r="L1804" s="109">
        <f>IF(A1804="",0,INDEX('[1]UnitCost (ROCE, ex RAV Fcast)'!$D$1045:$WE$1214,MATCH($B1804,'[1]UnitCost (ROCE, ex RAV Fcast)'!$B$1045:$B$1214,0),MATCH($A1804,'[1]UnitCost (ROCE, ex RAV Fcast)'!$D$3:$WE$3,0)))</f>
        <v>6.1972465557155187E-3</v>
      </c>
      <c r="M1804" s="103">
        <f>IF($B1804=$R$5,INDEX('[1]Serv RAV Fcast'!$CZ$12:$CZ$611,MATCH($A1804,'[1]Serv RAV Fcast'!$B$12:$B$611,0)),0)</f>
        <v>0</v>
      </c>
      <c r="N1804" s="110">
        <f>IF(A1804="",0,SUM(L1804:M1804)*INDEX('Service volumes'!$E:$E,MATCH($A1804,'Service volumes'!$A:$A,0)))</f>
        <v>3.9475954550970815</v>
      </c>
    </row>
    <row r="1805" spans="1:14" ht="14.25" x14ac:dyDescent="0.35">
      <c r="A1805" s="22" t="str">
        <f>'Base year costs 2425'!B1805</f>
        <v>SS168</v>
      </c>
      <c r="B1805" s="22" t="str">
        <f>'Base year costs 2425'!C1805</f>
        <v>CO445</v>
      </c>
      <c r="C1805" s="22" t="str">
        <f>'Base year costs 2425'!D1805</f>
        <v>1Gbit/s</v>
      </c>
      <c r="D1805" s="22" t="str">
        <f>'Base year costs 2425'!E1805</f>
        <v>Leased lines access - Area 3</v>
      </c>
      <c r="E1805" s="22" t="str">
        <f>'Base year costs 2425'!F1805</f>
        <v>EAD 1Gbps Connections - Internal - Leased lines access - Area 3</v>
      </c>
      <c r="F1805" s="22" t="str">
        <f>'Base year costs 2425'!G1805</f>
        <v>Ethernet Monitoring Platform</v>
      </c>
      <c r="G1805" s="4"/>
      <c r="H1805" s="103">
        <f>IF($B1805=$P$5,INDEX([1]UnitCosts_Service!$W$9:$W$608,MATCH($A1805,[1]UnitCosts_Service!$B$9:$B$608,0)),0)</f>
        <v>0</v>
      </c>
      <c r="I1805" s="103">
        <f>IF($B1805=$R$5,INDEX('[1]Serv RAV Fcast'!$CF$12:$CF$611,MATCH($A1805,'[1]Serv RAV Fcast'!$B$12:$B$611,0))+INDEX('[1]Serv RAV Fcast'!$CP$12:$CP$611,MATCH($A1805,'[1]Serv RAV Fcast'!$B$12:$B$611,0))+INDEX('[1]Serv RAV Fcast'!$CZ$12:$CZ$611,MATCH($A1805,'[1]Serv RAV Fcast'!$B$12:$B$611,0)),0)</f>
        <v>0</v>
      </c>
      <c r="J1805" s="109">
        <f>IF(A1805="",0,INDEX('[1]UnitCost (ex Cumulo&amp;RAV Fcasts)'!$D$1045:$WE$1214,MATCH($B1805,'[1]UnitCost (ex Cumulo&amp;RAV Fcasts)'!$B$1045:$B$1214,0),MATCH($A1805,'[1]UnitCost (ex Cumulo&amp;RAV Fcasts)'!$D$3:$WE$3,0)))</f>
        <v>0</v>
      </c>
      <c r="K1805" s="110">
        <f>IF(A1805="",0,SUM(H1805:J1805)*INDEX('Service volumes'!$E:$E,MATCH($A1805,'Service volumes'!$A:$A,0)))</f>
        <v>0</v>
      </c>
      <c r="L1805" s="109">
        <f>IF(A1805="",0,INDEX('[1]UnitCost (ROCE, ex RAV Fcast)'!$D$1045:$WE$1214,MATCH($B1805,'[1]UnitCost (ROCE, ex RAV Fcast)'!$B$1045:$B$1214,0),MATCH($A1805,'[1]UnitCost (ROCE, ex RAV Fcast)'!$D$3:$WE$3,0)))</f>
        <v>0</v>
      </c>
      <c r="M1805" s="103">
        <f>IF($B1805=$R$5,INDEX('[1]Serv RAV Fcast'!$CZ$12:$CZ$611,MATCH($A1805,'[1]Serv RAV Fcast'!$B$12:$B$611,0)),0)</f>
        <v>0</v>
      </c>
      <c r="N1805" s="110">
        <f>IF(A1805="",0,SUM(L1805:M1805)*INDEX('Service volumes'!$E:$E,MATCH($A1805,'Service volumes'!$A:$A,0)))</f>
        <v>0</v>
      </c>
    </row>
    <row r="1806" spans="1:14" ht="14.25" x14ac:dyDescent="0.35">
      <c r="A1806" s="22" t="str">
        <f>'Base year costs 2425'!B1806</f>
        <v>SS168</v>
      </c>
      <c r="B1806" s="22" t="str">
        <f>'Base year costs 2425'!C1806</f>
        <v>CO485</v>
      </c>
      <c r="C1806" s="22" t="str">
        <f>'Base year costs 2425'!D1806</f>
        <v>1Gbit/s</v>
      </c>
      <c r="D1806" s="22" t="str">
        <f>'Base year costs 2425'!E1806</f>
        <v>Leased lines access - Area 3</v>
      </c>
      <c r="E1806" s="22" t="str">
        <f>'Base year costs 2425'!F1806</f>
        <v>EAD 1Gbps Connections - Internal - Leased lines access - Area 3</v>
      </c>
      <c r="F1806" s="22" t="str">
        <f>'Base year costs 2425'!G1806</f>
        <v>Ethernet Electronics Current</v>
      </c>
      <c r="G1806" s="4"/>
      <c r="H1806" s="103">
        <f>IF($B1806=$P$5,INDEX([1]UnitCosts_Service!$W$9:$W$608,MATCH($A1806,[1]UnitCosts_Service!$B$9:$B$608,0)),0)</f>
        <v>0</v>
      </c>
      <c r="I1806" s="103">
        <f>IF($B1806=$R$5,INDEX('[1]Serv RAV Fcast'!$CF$12:$CF$611,MATCH($A1806,'[1]Serv RAV Fcast'!$B$12:$B$611,0))+INDEX('[1]Serv RAV Fcast'!$CP$12:$CP$611,MATCH($A1806,'[1]Serv RAV Fcast'!$B$12:$B$611,0))+INDEX('[1]Serv RAV Fcast'!$CZ$12:$CZ$611,MATCH($A1806,'[1]Serv RAV Fcast'!$B$12:$B$611,0)),0)</f>
        <v>0</v>
      </c>
      <c r="J1806" s="109">
        <f>IF(A1806="",0,INDEX('[1]UnitCost (ex Cumulo&amp;RAV Fcasts)'!$D$1045:$WE$1214,MATCH($B1806,'[1]UnitCost (ex Cumulo&amp;RAV Fcasts)'!$B$1045:$B$1214,0),MATCH($A1806,'[1]UnitCost (ex Cumulo&amp;RAV Fcasts)'!$D$3:$WE$3,0)))</f>
        <v>0</v>
      </c>
      <c r="K1806" s="110">
        <f>IF(A1806="",0,SUM(H1806:J1806)*INDEX('Service volumes'!$E:$E,MATCH($A1806,'Service volumes'!$A:$A,0)))</f>
        <v>0</v>
      </c>
      <c r="L1806" s="109">
        <f>IF(A1806="",0,INDEX('[1]UnitCost (ROCE, ex RAV Fcast)'!$D$1045:$WE$1214,MATCH($B1806,'[1]UnitCost (ROCE, ex RAV Fcast)'!$B$1045:$B$1214,0),MATCH($A1806,'[1]UnitCost (ROCE, ex RAV Fcast)'!$D$3:$WE$3,0)))</f>
        <v>0</v>
      </c>
      <c r="M1806" s="103">
        <f>IF($B1806=$R$5,INDEX('[1]Serv RAV Fcast'!$CZ$12:$CZ$611,MATCH($A1806,'[1]Serv RAV Fcast'!$B$12:$B$611,0)),0)</f>
        <v>0</v>
      </c>
      <c r="N1806" s="110">
        <f>IF(A1806="",0,SUM(L1806:M1806)*INDEX('Service volumes'!$E:$E,MATCH($A1806,'Service volumes'!$A:$A,0)))</f>
        <v>0</v>
      </c>
    </row>
    <row r="1807" spans="1:14" ht="14.25" x14ac:dyDescent="0.35">
      <c r="A1807" s="22" t="str">
        <f>'Base year costs 2425'!B1807</f>
        <v>SS168</v>
      </c>
      <c r="B1807" s="22" t="str">
        <f>'Base year costs 2425'!C1807</f>
        <v>CO487</v>
      </c>
      <c r="C1807" s="22" t="str">
        <f>'Base year costs 2425'!D1807</f>
        <v>1Gbit/s</v>
      </c>
      <c r="D1807" s="22" t="str">
        <f>'Base year costs 2425'!E1807</f>
        <v>Leased lines access - Area 3</v>
      </c>
      <c r="E1807" s="22" t="str">
        <f>'Base year costs 2425'!F1807</f>
        <v>EAD 1Gbps Connections - Internal - Leased lines access - Area 3</v>
      </c>
      <c r="F1807" s="22" t="str">
        <f>'Base year costs 2425'!G1807</f>
        <v>EAD Electronics Capital</v>
      </c>
      <c r="G1807" s="4"/>
      <c r="H1807" s="103">
        <f>IF($B1807=$P$5,INDEX([1]UnitCosts_Service!$W$9:$W$608,MATCH($A1807,[1]UnitCosts_Service!$B$9:$B$608,0)),0)</f>
        <v>0</v>
      </c>
      <c r="I1807" s="103">
        <f>IF($B1807=$R$5,INDEX('[1]Serv RAV Fcast'!$CF$12:$CF$611,MATCH($A1807,'[1]Serv RAV Fcast'!$B$12:$B$611,0))+INDEX('[1]Serv RAV Fcast'!$CP$12:$CP$611,MATCH($A1807,'[1]Serv RAV Fcast'!$B$12:$B$611,0))+INDEX('[1]Serv RAV Fcast'!$CZ$12:$CZ$611,MATCH($A1807,'[1]Serv RAV Fcast'!$B$12:$B$611,0)),0)</f>
        <v>0</v>
      </c>
      <c r="J1807" s="109">
        <f>IF(A1807="",0,INDEX('[1]UnitCost (ex Cumulo&amp;RAV Fcasts)'!$D$1045:$WE$1214,MATCH($B1807,'[1]UnitCost (ex Cumulo&amp;RAV Fcasts)'!$B$1045:$B$1214,0),MATCH($A1807,'[1]UnitCost (ex Cumulo&amp;RAV Fcasts)'!$D$3:$WE$3,0)))</f>
        <v>0</v>
      </c>
      <c r="K1807" s="110">
        <f>IF(A1807="",0,SUM(H1807:J1807)*INDEX('Service volumes'!$E:$E,MATCH($A1807,'Service volumes'!$A:$A,0)))</f>
        <v>0</v>
      </c>
      <c r="L1807" s="109">
        <f>IF(A1807="",0,INDEX('[1]UnitCost (ROCE, ex RAV Fcast)'!$D$1045:$WE$1214,MATCH($B1807,'[1]UnitCost (ROCE, ex RAV Fcast)'!$B$1045:$B$1214,0),MATCH($A1807,'[1]UnitCost (ROCE, ex RAV Fcast)'!$D$3:$WE$3,0)))</f>
        <v>0</v>
      </c>
      <c r="M1807" s="103">
        <f>IF($B1807=$R$5,INDEX('[1]Serv RAV Fcast'!$CZ$12:$CZ$611,MATCH($A1807,'[1]Serv RAV Fcast'!$B$12:$B$611,0)),0)</f>
        <v>0</v>
      </c>
      <c r="N1807" s="110">
        <f>IF(A1807="",0,SUM(L1807:M1807)*INDEX('Service volumes'!$E:$E,MATCH($A1807,'Service volumes'!$A:$A,0)))</f>
        <v>0</v>
      </c>
    </row>
    <row r="1808" spans="1:14" ht="14.25" x14ac:dyDescent="0.35">
      <c r="A1808" s="22" t="str">
        <f>'Base year costs 2425'!B1808</f>
        <v>SS168</v>
      </c>
      <c r="B1808" s="22" t="str">
        <f>'Base year costs 2425'!C1808</f>
        <v>CE106</v>
      </c>
      <c r="C1808" s="22" t="str">
        <f>'Base year costs 2425'!D1808</f>
        <v>1Gbit/s</v>
      </c>
      <c r="D1808" s="22" t="str">
        <f>'Base year costs 2425'!E1808</f>
        <v>Leased lines access - Area 3</v>
      </c>
      <c r="E1808" s="22" t="str">
        <f>'Base year costs 2425'!F1808</f>
        <v>EAD 1Gbps Connections - Internal - Leased lines access - Area 3</v>
      </c>
      <c r="F1808" s="22" t="str">
        <f>'Base year costs 2425'!G1808</f>
        <v>Ethernet Excess Construction Capex</v>
      </c>
      <c r="G1808" s="4"/>
      <c r="H1808" s="103">
        <f>IF($B1808=$P$5,INDEX([1]UnitCosts_Service!$W$9:$W$608,MATCH($A1808,[1]UnitCosts_Service!$B$9:$B$608,0)),0)</f>
        <v>0</v>
      </c>
      <c r="I1808" s="103">
        <f>IF($B1808=$R$5,INDEX('[1]Serv RAV Fcast'!$CF$12:$CF$611,MATCH($A1808,'[1]Serv RAV Fcast'!$B$12:$B$611,0))+INDEX('[1]Serv RAV Fcast'!$CP$12:$CP$611,MATCH($A1808,'[1]Serv RAV Fcast'!$B$12:$B$611,0))+INDEX('[1]Serv RAV Fcast'!$CZ$12:$CZ$611,MATCH($A1808,'[1]Serv RAV Fcast'!$B$12:$B$611,0)),0)</f>
        <v>0</v>
      </c>
      <c r="J1808" s="109">
        <f>IF(A1808="",0,INDEX('[1]UnitCost (ex Cumulo&amp;RAV Fcasts)'!$D$1045:$WE$1214,MATCH($B1808,'[1]UnitCost (ex Cumulo&amp;RAV Fcasts)'!$B$1045:$B$1214,0),MATCH($A1808,'[1]UnitCost (ex Cumulo&amp;RAV Fcasts)'!$D$3:$WE$3,0)))</f>
        <v>365.3330202560868</v>
      </c>
      <c r="K1808" s="110">
        <f>IF(A1808="",0,SUM(H1808:J1808)*INDEX('Service volumes'!$E:$E,MATCH($A1808,'Service volumes'!$A:$A,0)))</f>
        <v>232714.15093687634</v>
      </c>
      <c r="L1808" s="109">
        <f>IF(A1808="",0,INDEX('[1]UnitCost (ROCE, ex RAV Fcast)'!$D$1045:$WE$1214,MATCH($B1808,'[1]UnitCost (ROCE, ex RAV Fcast)'!$B$1045:$B$1214,0),MATCH($A1808,'[1]UnitCost (ROCE, ex RAV Fcast)'!$D$3:$WE$3,0)))</f>
        <v>1.532046882518205</v>
      </c>
      <c r="M1808" s="103">
        <f>IF($B1808=$R$5,INDEX('[1]Serv RAV Fcast'!$CZ$12:$CZ$611,MATCH($A1808,'[1]Serv RAV Fcast'!$B$12:$B$611,0)),0)</f>
        <v>0</v>
      </c>
      <c r="N1808" s="110">
        <f>IF(A1808="",0,SUM(L1808:M1808)*INDEX('Service volumes'!$E:$E,MATCH($A1808,'Service volumes'!$A:$A,0)))</f>
        <v>975.90135490845296</v>
      </c>
    </row>
    <row r="1809" spans="1:14" ht="14.25" x14ac:dyDescent="0.35">
      <c r="A1809" s="22" t="str">
        <f>'Base year costs 2425'!B1809</f>
        <v>SS168</v>
      </c>
      <c r="B1809" s="22" t="str">
        <f>'Base year costs 2425'!C1809</f>
        <v>CJ001</v>
      </c>
      <c r="C1809" s="22" t="str">
        <f>'Base year costs 2425'!D1809</f>
        <v>1Gbit/s</v>
      </c>
      <c r="D1809" s="22" t="str">
        <f>'Base year costs 2425'!E1809</f>
        <v>Leased lines access - Area 3</v>
      </c>
      <c r="E1809" s="22" t="str">
        <f>'Base year costs 2425'!F1809</f>
        <v>EAD 1Gbps Connections - Internal - Leased lines access - Area 3</v>
      </c>
      <c r="F1809" s="22" t="str">
        <f>'Base year costs 2425'!G1809</f>
        <v>TC_Spine Duct - 1 Bore</v>
      </c>
      <c r="G1809" s="4"/>
      <c r="H1809" s="103">
        <f>IF($B1809=$P$5,INDEX([1]UnitCosts_Service!$W$9:$W$608,MATCH($A1809,[1]UnitCosts_Service!$B$9:$B$608,0)),0)</f>
        <v>0</v>
      </c>
      <c r="I1809" s="103">
        <f>IF($B1809=$R$5,INDEX('[1]Serv RAV Fcast'!$CF$12:$CF$611,MATCH($A1809,'[1]Serv RAV Fcast'!$B$12:$B$611,0))+INDEX('[1]Serv RAV Fcast'!$CP$12:$CP$611,MATCH($A1809,'[1]Serv RAV Fcast'!$B$12:$B$611,0))+INDEX('[1]Serv RAV Fcast'!$CZ$12:$CZ$611,MATCH($A1809,'[1]Serv RAV Fcast'!$B$12:$B$611,0)),0)</f>
        <v>0</v>
      </c>
      <c r="J1809" s="109">
        <f>IF(A1809="",0,INDEX('[1]UnitCost (ex Cumulo&amp;RAV Fcasts)'!$D$1045:$WE$1214,MATCH($B1809,'[1]UnitCost (ex Cumulo&amp;RAV Fcasts)'!$B$1045:$B$1214,0),MATCH($A1809,'[1]UnitCost (ex Cumulo&amp;RAV Fcasts)'!$D$3:$WE$3,0)))</f>
        <v>0</v>
      </c>
      <c r="K1809" s="128">
        <f>IF(A1809="",0,SUM(H1809:J1809)*INDEX('Service volumes'!$E:$E,MATCH($A1809,'Service volumes'!$A:$A,0)))</f>
        <v>0</v>
      </c>
      <c r="L1809" s="109">
        <f>IF(A1809="",0,INDEX('[1]UnitCost (ROCE, ex RAV Fcast)'!$D$1045:$WE$1214,MATCH($B1809,'[1]UnitCost (ROCE, ex RAV Fcast)'!$B$1045:$B$1214,0),MATCH($A1809,'[1]UnitCost (ROCE, ex RAV Fcast)'!$D$3:$WE$3,0)))</f>
        <v>0</v>
      </c>
      <c r="M1809" s="103">
        <f>IF($B1809=$R$5,INDEX('[1]Serv RAV Fcast'!$CZ$12:$CZ$611,MATCH($A1809,'[1]Serv RAV Fcast'!$B$12:$B$611,0)),0)</f>
        <v>0</v>
      </c>
      <c r="N1809" s="128">
        <f>IF(A1809="",0,SUM(L1809:M1809)*INDEX('Service volumes'!$E:$E,MATCH($A1809,'Service volumes'!$A:$A,0)))</f>
        <v>0</v>
      </c>
    </row>
    <row r="1810" spans="1:14" ht="14.25" x14ac:dyDescent="0.35">
      <c r="A1810" s="22" t="str">
        <f>'Base year costs 2425'!B1810</f>
        <v>SS168</v>
      </c>
      <c r="B1810" s="22" t="str">
        <f>'Base year costs 2425'!C1810</f>
        <v>CJ002</v>
      </c>
      <c r="C1810" s="22" t="str">
        <f>'Base year costs 2425'!D1810</f>
        <v>1Gbit/s</v>
      </c>
      <c r="D1810" s="22" t="str">
        <f>'Base year costs 2425'!E1810</f>
        <v>Leased lines access - Area 3</v>
      </c>
      <c r="E1810" s="22" t="str">
        <f>'Base year costs 2425'!F1810</f>
        <v>EAD 1Gbps Connections - Internal - Leased lines access - Area 3</v>
      </c>
      <c r="F1810" s="22" t="str">
        <f>'Base year costs 2425'!G1810</f>
        <v>TC_LeadinDuct</v>
      </c>
      <c r="G1810" s="4"/>
      <c r="H1810" s="103">
        <f>IF($B1810=$P$5,INDEX([1]UnitCosts_Service!$W$9:$W$608,MATCH($A1810,[1]UnitCosts_Service!$B$9:$B$608,0)),0)</f>
        <v>0</v>
      </c>
      <c r="I1810" s="103">
        <f>IF($B1810=$R$5,INDEX('[1]Serv RAV Fcast'!$CF$12:$CF$611,MATCH($A1810,'[1]Serv RAV Fcast'!$B$12:$B$611,0))+INDEX('[1]Serv RAV Fcast'!$CP$12:$CP$611,MATCH($A1810,'[1]Serv RAV Fcast'!$B$12:$B$611,0))+INDEX('[1]Serv RAV Fcast'!$CZ$12:$CZ$611,MATCH($A1810,'[1]Serv RAV Fcast'!$B$12:$B$611,0)),0)</f>
        <v>0</v>
      </c>
      <c r="J1810" s="109">
        <f>IF(A1810="",0,INDEX('[1]UnitCost (ex Cumulo&amp;RAV Fcasts)'!$D$1045:$WE$1214,MATCH($B1810,'[1]UnitCost (ex Cumulo&amp;RAV Fcasts)'!$B$1045:$B$1214,0),MATCH($A1810,'[1]UnitCost (ex Cumulo&amp;RAV Fcasts)'!$D$3:$WE$3,0)))</f>
        <v>0</v>
      </c>
      <c r="K1810" s="110">
        <f>IF(A1810="",0,SUM(H1810:J1810)*INDEX('Service volumes'!$E:$E,MATCH($A1810,'Service volumes'!$A:$A,0)))</f>
        <v>0</v>
      </c>
      <c r="L1810" s="109">
        <f>IF(A1810="",0,INDEX('[1]UnitCost (ROCE, ex RAV Fcast)'!$D$1045:$WE$1214,MATCH($B1810,'[1]UnitCost (ROCE, ex RAV Fcast)'!$B$1045:$B$1214,0),MATCH($A1810,'[1]UnitCost (ROCE, ex RAV Fcast)'!$D$3:$WE$3,0)))</f>
        <v>0</v>
      </c>
      <c r="M1810" s="103">
        <f>IF($B1810=$R$5,INDEX('[1]Serv RAV Fcast'!$CZ$12:$CZ$611,MATCH($A1810,'[1]Serv RAV Fcast'!$B$12:$B$611,0)),0)</f>
        <v>0</v>
      </c>
      <c r="N1810" s="110">
        <f>IF(A1810="",0,SUM(L1810:M1810)*INDEX('Service volumes'!$E:$E,MATCH($A1810,'Service volumes'!$A:$A,0)))</f>
        <v>0</v>
      </c>
    </row>
    <row r="1811" spans="1:14" ht="14.25" x14ac:dyDescent="0.35">
      <c r="A1811" s="22" t="str">
        <f>'Base year costs 2425'!B1811</f>
        <v>SS168</v>
      </c>
      <c r="B1811" s="22" t="str">
        <f>'Base year costs 2425'!C1811</f>
        <v>CJ003</v>
      </c>
      <c r="C1811" s="22" t="str">
        <f>'Base year costs 2425'!D1811</f>
        <v>1Gbit/s</v>
      </c>
      <c r="D1811" s="22" t="str">
        <f>'Base year costs 2425'!E1811</f>
        <v>Leased lines access - Area 3</v>
      </c>
      <c r="E1811" s="22" t="str">
        <f>'Base year costs 2425'!F1811</f>
        <v>EAD 1Gbps Connections - Internal - Leased lines access - Area 3</v>
      </c>
      <c r="F1811" s="22" t="str">
        <f>'Base year costs 2425'!G1811</f>
        <v>TC_ManHoles</v>
      </c>
      <c r="G1811" s="4"/>
      <c r="H1811" s="103">
        <f>IF($B1811=$P$5,INDEX([1]UnitCosts_Service!$W$9:$W$608,MATCH($A1811,[1]UnitCosts_Service!$B$9:$B$608,0)),0)</f>
        <v>0</v>
      </c>
      <c r="I1811" s="103">
        <f>IF($B1811=$R$5,INDEX('[1]Serv RAV Fcast'!$CF$12:$CF$611,MATCH($A1811,'[1]Serv RAV Fcast'!$B$12:$B$611,0))+INDEX('[1]Serv RAV Fcast'!$CP$12:$CP$611,MATCH($A1811,'[1]Serv RAV Fcast'!$B$12:$B$611,0))+INDEX('[1]Serv RAV Fcast'!$CZ$12:$CZ$611,MATCH($A1811,'[1]Serv RAV Fcast'!$B$12:$B$611,0)),0)</f>
        <v>0</v>
      </c>
      <c r="J1811" s="109">
        <f>IF(A1811="",0,INDEX('[1]UnitCost (ex Cumulo&amp;RAV Fcasts)'!$D$1045:$WE$1214,MATCH($B1811,'[1]UnitCost (ex Cumulo&amp;RAV Fcasts)'!$B$1045:$B$1214,0),MATCH($A1811,'[1]UnitCost (ex Cumulo&amp;RAV Fcasts)'!$D$3:$WE$3,0)))</f>
        <v>0</v>
      </c>
      <c r="K1811" s="110">
        <f>IF(A1811="",0,SUM(H1811:J1811)*INDEX('Service volumes'!$E:$E,MATCH($A1811,'Service volumes'!$A:$A,0)))</f>
        <v>0</v>
      </c>
      <c r="L1811" s="109">
        <f>IF(A1811="",0,INDEX('[1]UnitCost (ROCE, ex RAV Fcast)'!$D$1045:$WE$1214,MATCH($B1811,'[1]UnitCost (ROCE, ex RAV Fcast)'!$B$1045:$B$1214,0),MATCH($A1811,'[1]UnitCost (ROCE, ex RAV Fcast)'!$D$3:$WE$3,0)))</f>
        <v>0</v>
      </c>
      <c r="M1811" s="103">
        <f>IF($B1811=$R$5,INDEX('[1]Serv RAV Fcast'!$CZ$12:$CZ$611,MATCH($A1811,'[1]Serv RAV Fcast'!$B$12:$B$611,0)),0)</f>
        <v>0</v>
      </c>
      <c r="N1811" s="110">
        <f>IF(A1811="",0,SUM(L1811:M1811)*INDEX('Service volumes'!$E:$E,MATCH($A1811,'Service volumes'!$A:$A,0)))</f>
        <v>0</v>
      </c>
    </row>
    <row r="1812" spans="1:14" ht="14.25" x14ac:dyDescent="0.35">
      <c r="A1812" s="22" t="str">
        <f>'Base year costs 2425'!B1812</f>
        <v>SS168</v>
      </c>
      <c r="B1812" s="22" t="str">
        <f>'Base year costs 2425'!C1812</f>
        <v>CJ004</v>
      </c>
      <c r="C1812" s="22" t="str">
        <f>'Base year costs 2425'!D1812</f>
        <v>1Gbit/s</v>
      </c>
      <c r="D1812" s="22" t="str">
        <f>'Base year costs 2425'!E1812</f>
        <v>Leased lines access - Area 3</v>
      </c>
      <c r="E1812" s="22" t="str">
        <f>'Base year costs 2425'!F1812</f>
        <v>EAD 1Gbps Connections - Internal - Leased lines access - Area 3</v>
      </c>
      <c r="F1812" s="22" t="str">
        <f>'Base year costs 2425'!G1812</f>
        <v>TC_JointBoxes</v>
      </c>
      <c r="G1812" s="4"/>
      <c r="H1812" s="103">
        <f>IF($B1812=$P$5,INDEX([1]UnitCosts_Service!$W$9:$W$608,MATCH($A1812,[1]UnitCosts_Service!$B$9:$B$608,0)),0)</f>
        <v>0</v>
      </c>
      <c r="I1812" s="103">
        <f>IF($B1812=$R$5,INDEX('[1]Serv RAV Fcast'!$CF$12:$CF$611,MATCH($A1812,'[1]Serv RAV Fcast'!$B$12:$B$611,0))+INDEX('[1]Serv RAV Fcast'!$CP$12:$CP$611,MATCH($A1812,'[1]Serv RAV Fcast'!$B$12:$B$611,0))+INDEX('[1]Serv RAV Fcast'!$CZ$12:$CZ$611,MATCH($A1812,'[1]Serv RAV Fcast'!$B$12:$B$611,0)),0)</f>
        <v>0</v>
      </c>
      <c r="J1812" s="109">
        <f>IF(A1812="",0,INDEX('[1]UnitCost (ex Cumulo&amp;RAV Fcasts)'!$D$1045:$WE$1214,MATCH($B1812,'[1]UnitCost (ex Cumulo&amp;RAV Fcasts)'!$B$1045:$B$1214,0),MATCH($A1812,'[1]UnitCost (ex Cumulo&amp;RAV Fcasts)'!$D$3:$WE$3,0)))</f>
        <v>0</v>
      </c>
      <c r="K1812" s="110">
        <f>IF(A1812="",0,SUM(H1812:J1812)*INDEX('Service volumes'!$E:$E,MATCH($A1812,'Service volumes'!$A:$A,0)))</f>
        <v>0</v>
      </c>
      <c r="L1812" s="109">
        <f>IF(A1812="",0,INDEX('[1]UnitCost (ROCE, ex RAV Fcast)'!$D$1045:$WE$1214,MATCH($B1812,'[1]UnitCost (ROCE, ex RAV Fcast)'!$B$1045:$B$1214,0),MATCH($A1812,'[1]UnitCost (ROCE, ex RAV Fcast)'!$D$3:$WE$3,0)))</f>
        <v>0</v>
      </c>
      <c r="M1812" s="103">
        <f>IF($B1812=$R$5,INDEX('[1]Serv RAV Fcast'!$CZ$12:$CZ$611,MATCH($A1812,'[1]Serv RAV Fcast'!$B$12:$B$611,0)),0)</f>
        <v>0</v>
      </c>
      <c r="N1812" s="110">
        <f>IF(A1812="",0,SUM(L1812:M1812)*INDEX('Service volumes'!$E:$E,MATCH($A1812,'Service volumes'!$A:$A,0)))</f>
        <v>0</v>
      </c>
    </row>
    <row r="1813" spans="1:14" ht="14.25" x14ac:dyDescent="0.35">
      <c r="A1813" s="22" t="str">
        <f>'Base year costs 2425'!B1813</f>
        <v>SS168</v>
      </c>
      <c r="B1813" s="22" t="str">
        <f>'Base year costs 2425'!C1813</f>
        <v>CJ010</v>
      </c>
      <c r="C1813" s="22" t="str">
        <f>'Base year costs 2425'!D1813</f>
        <v>1Gbit/s</v>
      </c>
      <c r="D1813" s="22" t="str">
        <f>'Base year costs 2425'!E1813</f>
        <v>Leased lines access - Area 3</v>
      </c>
      <c r="E1813" s="22" t="str">
        <f>'Base year costs 2425'!F1813</f>
        <v>EAD 1Gbps Connections - Internal - Leased lines access - Area 3</v>
      </c>
      <c r="F1813" s="22" t="str">
        <f>'Base year costs 2425'!G1813</f>
        <v>TC_Spine Duct - 2 Bore</v>
      </c>
      <c r="G1813" s="4"/>
      <c r="H1813" s="103">
        <f>IF($B1813=$P$5,INDEX([1]UnitCosts_Service!$W$9:$W$608,MATCH($A1813,[1]UnitCosts_Service!$B$9:$B$608,0)),0)</f>
        <v>0</v>
      </c>
      <c r="I1813" s="103">
        <f>IF($B1813=$R$5,INDEX('[1]Serv RAV Fcast'!$CF$12:$CF$611,MATCH($A1813,'[1]Serv RAV Fcast'!$B$12:$B$611,0))+INDEX('[1]Serv RAV Fcast'!$CP$12:$CP$611,MATCH($A1813,'[1]Serv RAV Fcast'!$B$12:$B$611,0))+INDEX('[1]Serv RAV Fcast'!$CZ$12:$CZ$611,MATCH($A1813,'[1]Serv RAV Fcast'!$B$12:$B$611,0)),0)</f>
        <v>0</v>
      </c>
      <c r="J1813" s="109">
        <f>IF(A1813="",0,INDEX('[1]UnitCost (ex Cumulo&amp;RAV Fcasts)'!$D$1045:$WE$1214,MATCH($B1813,'[1]UnitCost (ex Cumulo&amp;RAV Fcasts)'!$B$1045:$B$1214,0),MATCH($A1813,'[1]UnitCost (ex Cumulo&amp;RAV Fcasts)'!$D$3:$WE$3,0)))</f>
        <v>0</v>
      </c>
      <c r="K1813" s="110">
        <f>IF(A1813="",0,SUM(H1813:J1813)*INDEX('Service volumes'!$E:$E,MATCH($A1813,'Service volumes'!$A:$A,0)))</f>
        <v>0</v>
      </c>
      <c r="L1813" s="109">
        <f>IF(A1813="",0,INDEX('[1]UnitCost (ROCE, ex RAV Fcast)'!$D$1045:$WE$1214,MATCH($B1813,'[1]UnitCost (ROCE, ex RAV Fcast)'!$B$1045:$B$1214,0),MATCH($A1813,'[1]UnitCost (ROCE, ex RAV Fcast)'!$D$3:$WE$3,0)))</f>
        <v>0</v>
      </c>
      <c r="M1813" s="103">
        <f>IF($B1813=$R$5,INDEX('[1]Serv RAV Fcast'!$CZ$12:$CZ$611,MATCH($A1813,'[1]Serv RAV Fcast'!$B$12:$B$611,0)),0)</f>
        <v>0</v>
      </c>
      <c r="N1813" s="110">
        <f>IF(A1813="",0,SUM(L1813:M1813)*INDEX('Service volumes'!$E:$E,MATCH($A1813,'Service volumes'!$A:$A,0)))</f>
        <v>0</v>
      </c>
    </row>
    <row r="1814" spans="1:14" ht="14.25" x14ac:dyDescent="0.35">
      <c r="A1814" s="22" t="str">
        <f>'Base year costs 2425'!B1814</f>
        <v>SS168</v>
      </c>
      <c r="B1814" s="22" t="str">
        <f>'Base year costs 2425'!C1814</f>
        <v>CJ011</v>
      </c>
      <c r="C1814" s="22" t="str">
        <f>'Base year costs 2425'!D1814</f>
        <v>1Gbit/s</v>
      </c>
      <c r="D1814" s="22" t="str">
        <f>'Base year costs 2425'!E1814</f>
        <v>Leased lines access - Area 3</v>
      </c>
      <c r="E1814" s="22" t="str">
        <f>'Base year costs 2425'!F1814</f>
        <v>EAD 1Gbps Connections - Internal - Leased lines access - Area 3</v>
      </c>
      <c r="F1814" s="22" t="str">
        <f>'Base year costs 2425'!G1814</f>
        <v>TC_Spine Duct - 3+ Bore</v>
      </c>
      <c r="G1814" s="4"/>
      <c r="H1814" s="103">
        <f>IF($B1814=$P$5,INDEX([1]UnitCosts_Service!$W$9:$W$608,MATCH($A1814,[1]UnitCosts_Service!$B$9:$B$608,0)),0)</f>
        <v>0</v>
      </c>
      <c r="I1814" s="103">
        <f>IF($B1814=$R$5,INDEX('[1]Serv RAV Fcast'!$CF$12:$CF$611,MATCH($A1814,'[1]Serv RAV Fcast'!$B$12:$B$611,0))+INDEX('[1]Serv RAV Fcast'!$CP$12:$CP$611,MATCH($A1814,'[1]Serv RAV Fcast'!$B$12:$B$611,0))+INDEX('[1]Serv RAV Fcast'!$CZ$12:$CZ$611,MATCH($A1814,'[1]Serv RAV Fcast'!$B$12:$B$611,0)),0)</f>
        <v>0</v>
      </c>
      <c r="J1814" s="109">
        <f>IF(A1814="",0,INDEX('[1]UnitCost (ex Cumulo&amp;RAV Fcasts)'!$D$1045:$WE$1214,MATCH($B1814,'[1]UnitCost (ex Cumulo&amp;RAV Fcasts)'!$B$1045:$B$1214,0),MATCH($A1814,'[1]UnitCost (ex Cumulo&amp;RAV Fcasts)'!$D$3:$WE$3,0)))</f>
        <v>0</v>
      </c>
      <c r="K1814" s="128">
        <f>IF(A1814="",0,SUM(H1814:J1814)*INDEX('Service volumes'!$E:$E,MATCH($A1814,'Service volumes'!$A:$A,0)))</f>
        <v>0</v>
      </c>
      <c r="L1814" s="109">
        <f>IF(A1814="",0,INDEX('[1]UnitCost (ROCE, ex RAV Fcast)'!$D$1045:$WE$1214,MATCH($B1814,'[1]UnitCost (ROCE, ex RAV Fcast)'!$B$1045:$B$1214,0),MATCH($A1814,'[1]UnitCost (ROCE, ex RAV Fcast)'!$D$3:$WE$3,0)))</f>
        <v>0</v>
      </c>
      <c r="M1814" s="103">
        <f>IF($B1814=$R$5,INDEX('[1]Serv RAV Fcast'!$CZ$12:$CZ$611,MATCH($A1814,'[1]Serv RAV Fcast'!$B$12:$B$611,0)),0)</f>
        <v>0</v>
      </c>
      <c r="N1814" s="128">
        <f>IF(A1814="",0,SUM(L1814:M1814)*INDEX('Service volumes'!$E:$E,MATCH($A1814,'Service volumes'!$A:$A,0)))</f>
        <v>0</v>
      </c>
    </row>
    <row r="1815" spans="1:14" ht="14.25" x14ac:dyDescent="0.35">
      <c r="A1815" s="22" t="str">
        <f>'Base year costs 2425'!B1815</f>
        <v>SS168</v>
      </c>
      <c r="B1815" s="22" t="str">
        <f>'Base year costs 2425'!C1815</f>
        <v>CJ016</v>
      </c>
      <c r="C1815" s="22" t="str">
        <f>'Base year costs 2425'!D1815</f>
        <v>1Gbit/s</v>
      </c>
      <c r="D1815" s="22" t="str">
        <f>'Base year costs 2425'!E1815</f>
        <v>Leased lines access - Area 3</v>
      </c>
      <c r="E1815" s="22" t="str">
        <f>'Base year costs 2425'!F1815</f>
        <v>EAD 1Gbps Connections - Internal - Leased lines access - Area 3</v>
      </c>
      <c r="F1815" s="22" t="str">
        <f>'Base year costs 2425'!G1815</f>
        <v>TC Duct Network Adjustments above financial limit Internal</v>
      </c>
      <c r="G1815" s="4"/>
      <c r="H1815" s="103">
        <f>IF($B1815=$P$5,INDEX([1]UnitCosts_Service!$W$9:$W$608,MATCH($A1815,[1]UnitCosts_Service!$B$9:$B$608,0)),0)</f>
        <v>0</v>
      </c>
      <c r="I1815" s="103">
        <f>IF($B1815=$R$5,INDEX('[1]Serv RAV Fcast'!$CF$12:$CF$611,MATCH($A1815,'[1]Serv RAV Fcast'!$B$12:$B$611,0))+INDEX('[1]Serv RAV Fcast'!$CP$12:$CP$611,MATCH($A1815,'[1]Serv RAV Fcast'!$B$12:$B$611,0))+INDEX('[1]Serv RAV Fcast'!$CZ$12:$CZ$611,MATCH($A1815,'[1]Serv RAV Fcast'!$B$12:$B$611,0)),0)</f>
        <v>0</v>
      </c>
      <c r="J1815" s="109">
        <f>IF(A1815="",0,INDEX('[1]UnitCost (ex Cumulo&amp;RAV Fcasts)'!$D$1045:$WE$1214,MATCH($B1815,'[1]UnitCost (ex Cumulo&amp;RAV Fcasts)'!$B$1045:$B$1214,0),MATCH($A1815,'[1]UnitCost (ex Cumulo&amp;RAV Fcasts)'!$D$3:$WE$3,0)))</f>
        <v>0</v>
      </c>
      <c r="K1815" s="110">
        <f>IF(A1815="",0,SUM(H1815:J1815)*INDEX('Service volumes'!$E:$E,MATCH($A1815,'Service volumes'!$A:$A,0)))</f>
        <v>0</v>
      </c>
      <c r="L1815" s="109">
        <f>IF(A1815="",0,INDEX('[1]UnitCost (ROCE, ex RAV Fcast)'!$D$1045:$WE$1214,MATCH($B1815,'[1]UnitCost (ROCE, ex RAV Fcast)'!$B$1045:$B$1214,0),MATCH($A1815,'[1]UnitCost (ROCE, ex RAV Fcast)'!$D$3:$WE$3,0)))</f>
        <v>0</v>
      </c>
      <c r="M1815" s="103">
        <f>IF($B1815=$R$5,INDEX('[1]Serv RAV Fcast'!$CZ$12:$CZ$611,MATCH($A1815,'[1]Serv RAV Fcast'!$B$12:$B$611,0)),0)</f>
        <v>0</v>
      </c>
      <c r="N1815" s="110">
        <f>IF(A1815="",0,SUM(L1815:M1815)*INDEX('Service volumes'!$E:$E,MATCH($A1815,'Service volumes'!$A:$A,0)))</f>
        <v>0</v>
      </c>
    </row>
    <row r="1816" spans="1:14" ht="14.25" x14ac:dyDescent="0.35">
      <c r="A1816" s="22" t="str">
        <f>'Base year costs 2425'!B1816</f>
        <v>SS168</v>
      </c>
      <c r="B1816" s="22" t="str">
        <f>'Base year costs 2425'!C1816</f>
        <v>CJ017</v>
      </c>
      <c r="C1816" s="22" t="str">
        <f>'Base year costs 2425'!D1816</f>
        <v>1Gbit/s</v>
      </c>
      <c r="D1816" s="22" t="str">
        <f>'Base year costs 2425'!E1816</f>
        <v>Leased lines access - Area 3</v>
      </c>
      <c r="E1816" s="22" t="str">
        <f>'Base year costs 2425'!F1816</f>
        <v>EAD 1Gbps Connections - Internal - Leased lines access - Area 3</v>
      </c>
      <c r="F1816" s="22" t="str">
        <f>'Base year costs 2425'!G1816</f>
        <v>TC_Cable up a pole</v>
      </c>
      <c r="G1816" s="4"/>
      <c r="H1816" s="103">
        <f>IF($B1816=$P$5,INDEX([1]UnitCosts_Service!$W$9:$W$608,MATCH($A1816,[1]UnitCosts_Service!$B$9:$B$608,0)),0)</f>
        <v>0</v>
      </c>
      <c r="I1816" s="103">
        <f>IF($B1816=$R$5,INDEX('[1]Serv RAV Fcast'!$CF$12:$CF$611,MATCH($A1816,'[1]Serv RAV Fcast'!$B$12:$B$611,0))+INDEX('[1]Serv RAV Fcast'!$CP$12:$CP$611,MATCH($A1816,'[1]Serv RAV Fcast'!$B$12:$B$611,0))+INDEX('[1]Serv RAV Fcast'!$CZ$12:$CZ$611,MATCH($A1816,'[1]Serv RAV Fcast'!$B$12:$B$611,0)),0)</f>
        <v>0</v>
      </c>
      <c r="J1816" s="109">
        <f>IF(A1816="",0,INDEX('[1]UnitCost (ex Cumulo&amp;RAV Fcasts)'!$D$1045:$WE$1214,MATCH($B1816,'[1]UnitCost (ex Cumulo&amp;RAV Fcasts)'!$B$1045:$B$1214,0),MATCH($A1816,'[1]UnitCost (ex Cumulo&amp;RAV Fcasts)'!$D$3:$WE$3,0)))</f>
        <v>0</v>
      </c>
      <c r="K1816" s="110">
        <f>IF(A1816="",0,SUM(H1816:J1816)*INDEX('Service volumes'!$E:$E,MATCH($A1816,'Service volumes'!$A:$A,0)))</f>
        <v>0</v>
      </c>
      <c r="L1816" s="109">
        <f>IF(A1816="",0,INDEX('[1]UnitCost (ROCE, ex RAV Fcast)'!$D$1045:$WE$1214,MATCH($B1816,'[1]UnitCost (ROCE, ex RAV Fcast)'!$B$1045:$B$1214,0),MATCH($A1816,'[1]UnitCost (ROCE, ex RAV Fcast)'!$D$3:$WE$3,0)))</f>
        <v>0</v>
      </c>
      <c r="M1816" s="103">
        <f>IF($B1816=$R$5,INDEX('[1]Serv RAV Fcast'!$CZ$12:$CZ$611,MATCH($A1816,'[1]Serv RAV Fcast'!$B$12:$B$611,0)),0)</f>
        <v>0</v>
      </c>
      <c r="N1816" s="110">
        <f>IF(A1816="",0,SUM(L1816:M1816)*INDEX('Service volumes'!$E:$E,MATCH($A1816,'Service volumes'!$A:$A,0)))</f>
        <v>0</v>
      </c>
    </row>
    <row r="1817" spans="1:14" ht="14.25" x14ac:dyDescent="0.35">
      <c r="A1817" s="22" t="str">
        <f>'Base year costs 2425'!B1817</f>
        <v>SS168</v>
      </c>
      <c r="B1817" s="22" t="str">
        <f>'Base year costs 2425'!C1817</f>
        <v>CL160</v>
      </c>
      <c r="C1817" s="22" t="str">
        <f>'Base year costs 2425'!D1817</f>
        <v>1Gbit/s</v>
      </c>
      <c r="D1817" s="22" t="str">
        <f>'Base year costs 2425'!E1817</f>
        <v>Leased lines access - Area 3</v>
      </c>
      <c r="E1817" s="22" t="str">
        <f>'Base year costs 2425'!F1817</f>
        <v>EAD 1Gbps Connections - Internal - Leased lines access - Area 3</v>
      </c>
      <c r="F1817" s="22" t="str">
        <f>'Base year costs 2425'!G1817</f>
        <v>Routing &amp; Records</v>
      </c>
      <c r="G1817" s="4"/>
      <c r="H1817" s="103">
        <f>IF($B1817=$P$5,INDEX([1]UnitCosts_Service!$W$9:$W$608,MATCH($A1817,[1]UnitCosts_Service!$B$9:$B$608,0)),0)</f>
        <v>0</v>
      </c>
      <c r="I1817" s="103">
        <f>IF($B1817=$R$5,INDEX('[1]Serv RAV Fcast'!$CF$12:$CF$611,MATCH($A1817,'[1]Serv RAV Fcast'!$B$12:$B$611,0))+INDEX('[1]Serv RAV Fcast'!$CP$12:$CP$611,MATCH($A1817,'[1]Serv RAV Fcast'!$B$12:$B$611,0))+INDEX('[1]Serv RAV Fcast'!$CZ$12:$CZ$611,MATCH($A1817,'[1]Serv RAV Fcast'!$B$12:$B$611,0)),0)</f>
        <v>0</v>
      </c>
      <c r="J1817" s="109">
        <f>IF(A1817="",0,INDEX('[1]UnitCost (ex Cumulo&amp;RAV Fcasts)'!$D$1045:$WE$1214,MATCH($B1817,'[1]UnitCost (ex Cumulo&amp;RAV Fcasts)'!$B$1045:$B$1214,0),MATCH($A1817,'[1]UnitCost (ex Cumulo&amp;RAV Fcasts)'!$D$3:$WE$3,0)))</f>
        <v>1.0746008513711809</v>
      </c>
      <c r="K1817" s="110">
        <f>IF(A1817="",0,SUM(H1817:J1817)*INDEX('Service volumes'!$E:$E,MATCH($A1817,'Service volumes'!$A:$A,0)))</f>
        <v>684.51196814236584</v>
      </c>
      <c r="L1817" s="109">
        <f>IF(A1817="",0,INDEX('[1]UnitCost (ROCE, ex RAV Fcast)'!$D$1045:$WE$1214,MATCH($B1817,'[1]UnitCost (ROCE, ex RAV Fcast)'!$B$1045:$B$1214,0),MATCH($A1817,'[1]UnitCost (ROCE, ex RAV Fcast)'!$D$3:$WE$3,0)))</f>
        <v>1.2534412947741018E-2</v>
      </c>
      <c r="M1817" s="103">
        <f>IF($B1817=$R$5,INDEX('[1]Serv RAV Fcast'!$CZ$12:$CZ$611,MATCH($A1817,'[1]Serv RAV Fcast'!$B$12:$B$611,0)),0)</f>
        <v>0</v>
      </c>
      <c r="N1817" s="110">
        <f>IF(A1817="",0,SUM(L1817:M1817)*INDEX('Service volumes'!$E:$E,MATCH($A1817,'Service volumes'!$A:$A,0)))</f>
        <v>7.9843187034696772</v>
      </c>
    </row>
    <row r="1818" spans="1:14" ht="14.25" x14ac:dyDescent="0.35">
      <c r="A1818" s="22" t="str">
        <f>'Base year costs 2425'!B1818</f>
        <v>SS168</v>
      </c>
      <c r="B1818" s="22" t="str">
        <f>'Base year costs 2425'!C1818</f>
        <v>CO484</v>
      </c>
      <c r="C1818" s="22" t="str">
        <f>'Base year costs 2425'!D1818</f>
        <v>1Gbit/s</v>
      </c>
      <c r="D1818" s="22" t="str">
        <f>'Base year costs 2425'!E1818</f>
        <v>Leased lines access - Area 3</v>
      </c>
      <c r="E1818" s="22" t="str">
        <f>'Base year costs 2425'!F1818</f>
        <v>EAD 1Gbps Connections - Internal - Leased lines access - Area 3</v>
      </c>
      <c r="F1818" s="22" t="str">
        <f>'Base year costs 2425'!G1818</f>
        <v>Interexchange Fibre</v>
      </c>
      <c r="G1818" s="4"/>
      <c r="H1818" s="103">
        <f>IF($B1818=$P$5,INDEX([1]UnitCosts_Service!$W$9:$W$608,MATCH($A1818,[1]UnitCosts_Service!$B$9:$B$608,0)),0)</f>
        <v>0</v>
      </c>
      <c r="I1818" s="103">
        <f>IF($B1818=$R$5,INDEX('[1]Serv RAV Fcast'!$CF$12:$CF$611,MATCH($A1818,'[1]Serv RAV Fcast'!$B$12:$B$611,0))+INDEX('[1]Serv RAV Fcast'!$CP$12:$CP$611,MATCH($A1818,'[1]Serv RAV Fcast'!$B$12:$B$611,0))+INDEX('[1]Serv RAV Fcast'!$CZ$12:$CZ$611,MATCH($A1818,'[1]Serv RAV Fcast'!$B$12:$B$611,0)),0)</f>
        <v>0</v>
      </c>
      <c r="J1818" s="109">
        <f>IF(A1818="",0,INDEX('[1]UnitCost (ex Cumulo&amp;RAV Fcasts)'!$D$1045:$WE$1214,MATCH($B1818,'[1]UnitCost (ex Cumulo&amp;RAV Fcasts)'!$B$1045:$B$1214,0),MATCH($A1818,'[1]UnitCost (ex Cumulo&amp;RAV Fcasts)'!$D$3:$WE$3,0)))</f>
        <v>0</v>
      </c>
      <c r="K1818" s="128">
        <f>IF(A1818="",0,SUM(H1818:J1818)*INDEX('Service volumes'!$E:$E,MATCH($A1818,'Service volumes'!$A:$A,0)))</f>
        <v>0</v>
      </c>
      <c r="L1818" s="109">
        <f>IF(A1818="",0,INDEX('[1]UnitCost (ROCE, ex RAV Fcast)'!$D$1045:$WE$1214,MATCH($B1818,'[1]UnitCost (ROCE, ex RAV Fcast)'!$B$1045:$B$1214,0),MATCH($A1818,'[1]UnitCost (ROCE, ex RAV Fcast)'!$D$3:$WE$3,0)))</f>
        <v>0</v>
      </c>
      <c r="M1818" s="103">
        <f>IF($B1818=$R$5,INDEX('[1]Serv RAV Fcast'!$CZ$12:$CZ$611,MATCH($A1818,'[1]Serv RAV Fcast'!$B$12:$B$611,0)),0)</f>
        <v>0</v>
      </c>
      <c r="N1818" s="128">
        <f>IF(A1818="",0,SUM(L1818:M1818)*INDEX('Service volumes'!$E:$E,MATCH($A1818,'Service volumes'!$A:$A,0)))</f>
        <v>0</v>
      </c>
    </row>
    <row r="1819" spans="1:14" ht="14.25" x14ac:dyDescent="0.35">
      <c r="A1819" s="22" t="str">
        <f>'Base year costs 2425'!B1819</f>
        <v>SS168</v>
      </c>
      <c r="B1819" s="22" t="str">
        <f>'Base year costs 2425'!C1819</f>
        <v>CW609</v>
      </c>
      <c r="C1819" s="22" t="str">
        <f>'Base year costs 2425'!D1819</f>
        <v>1Gbit/s</v>
      </c>
      <c r="D1819" s="22" t="str">
        <f>'Base year costs 2425'!E1819</f>
        <v>Leased lines access - Area 3</v>
      </c>
      <c r="E1819" s="22" t="str">
        <f>'Base year costs 2425'!F1819</f>
        <v>EAD 1Gbps Connections - Internal - Leased lines access - Area 3</v>
      </c>
      <c r="F1819" s="22" t="str">
        <f>'Base year costs 2425'!G1819</f>
        <v>Legacy Ethernet - Spine fibre</v>
      </c>
      <c r="G1819" s="4"/>
      <c r="H1819" s="103">
        <f>IF($B1819=$P$5,INDEX([1]UnitCosts_Service!$W$9:$W$608,MATCH($A1819,[1]UnitCosts_Service!$B$9:$B$608,0)),0)</f>
        <v>0</v>
      </c>
      <c r="I1819" s="103">
        <f>IF($B1819=$R$5,INDEX('[1]Serv RAV Fcast'!$CF$12:$CF$611,MATCH($A1819,'[1]Serv RAV Fcast'!$B$12:$B$611,0))+INDEX('[1]Serv RAV Fcast'!$CP$12:$CP$611,MATCH($A1819,'[1]Serv RAV Fcast'!$B$12:$B$611,0))+INDEX('[1]Serv RAV Fcast'!$CZ$12:$CZ$611,MATCH($A1819,'[1]Serv RAV Fcast'!$B$12:$B$611,0)),0)</f>
        <v>0</v>
      </c>
      <c r="J1819" s="109">
        <f>IF(A1819="",0,INDEX('[1]UnitCost (ex Cumulo&amp;RAV Fcasts)'!$D$1045:$WE$1214,MATCH($B1819,'[1]UnitCost (ex Cumulo&amp;RAV Fcasts)'!$B$1045:$B$1214,0),MATCH($A1819,'[1]UnitCost (ex Cumulo&amp;RAV Fcasts)'!$D$3:$WE$3,0)))</f>
        <v>0</v>
      </c>
      <c r="K1819" s="110">
        <f>IF(A1819="",0,SUM(H1819:J1819)*INDEX('Service volumes'!$E:$E,MATCH($A1819,'Service volumes'!$A:$A,0)))</f>
        <v>0</v>
      </c>
      <c r="L1819" s="109">
        <f>IF(A1819="",0,INDEX('[1]UnitCost (ROCE, ex RAV Fcast)'!$D$1045:$WE$1214,MATCH($B1819,'[1]UnitCost (ROCE, ex RAV Fcast)'!$B$1045:$B$1214,0),MATCH($A1819,'[1]UnitCost (ROCE, ex RAV Fcast)'!$D$3:$WE$3,0)))</f>
        <v>0</v>
      </c>
      <c r="M1819" s="103">
        <f>IF($B1819=$R$5,INDEX('[1]Serv RAV Fcast'!$CZ$12:$CZ$611,MATCH($A1819,'[1]Serv RAV Fcast'!$B$12:$B$611,0)),0)</f>
        <v>0</v>
      </c>
      <c r="N1819" s="110">
        <f>IF(A1819="",0,SUM(L1819:M1819)*INDEX('Service volumes'!$E:$E,MATCH($A1819,'Service volumes'!$A:$A,0)))</f>
        <v>0</v>
      </c>
    </row>
    <row r="1820" spans="1:14" ht="14.25" x14ac:dyDescent="0.35">
      <c r="A1820" s="22" t="str">
        <f>'Base year costs 2425'!B1820</f>
        <v>SS168</v>
      </c>
      <c r="B1820" s="22" t="str">
        <f>'Base year costs 2425'!C1820</f>
        <v>CW610</v>
      </c>
      <c r="C1820" s="22" t="str">
        <f>'Base year costs 2425'!D1820</f>
        <v>1Gbit/s</v>
      </c>
      <c r="D1820" s="22" t="str">
        <f>'Base year costs 2425'!E1820</f>
        <v>Leased lines access - Area 3</v>
      </c>
      <c r="E1820" s="22" t="str">
        <f>'Base year costs 2425'!F1820</f>
        <v>EAD 1Gbps Connections - Internal - Leased lines access - Area 3</v>
      </c>
      <c r="F1820" s="22" t="str">
        <f>'Base year costs 2425'!G1820</f>
        <v>Legacy Ethernet - Distribution fibre</v>
      </c>
      <c r="G1820" s="4"/>
      <c r="H1820" s="103">
        <f>IF($B1820=$P$5,INDEX([1]UnitCosts_Service!$W$9:$W$608,MATCH($A1820,[1]UnitCosts_Service!$B$9:$B$608,0)),0)</f>
        <v>0</v>
      </c>
      <c r="I1820" s="103">
        <f>IF($B1820=$R$5,INDEX('[1]Serv RAV Fcast'!$CF$12:$CF$611,MATCH($A1820,'[1]Serv RAV Fcast'!$B$12:$B$611,0))+INDEX('[1]Serv RAV Fcast'!$CP$12:$CP$611,MATCH($A1820,'[1]Serv RAV Fcast'!$B$12:$B$611,0))+INDEX('[1]Serv RAV Fcast'!$CZ$12:$CZ$611,MATCH($A1820,'[1]Serv RAV Fcast'!$B$12:$B$611,0)),0)</f>
        <v>0</v>
      </c>
      <c r="J1820" s="109">
        <f>IF(A1820="",0,INDEX('[1]UnitCost (ex Cumulo&amp;RAV Fcasts)'!$D$1045:$WE$1214,MATCH($B1820,'[1]UnitCost (ex Cumulo&amp;RAV Fcasts)'!$B$1045:$B$1214,0),MATCH($A1820,'[1]UnitCost (ex Cumulo&amp;RAV Fcasts)'!$D$3:$WE$3,0)))</f>
        <v>0</v>
      </c>
      <c r="K1820" s="110">
        <f>IF(A1820="",0,SUM(H1820:J1820)*INDEX('Service volumes'!$E:$E,MATCH($A1820,'Service volumes'!$A:$A,0)))</f>
        <v>0</v>
      </c>
      <c r="L1820" s="109">
        <f>IF(A1820="",0,INDEX('[1]UnitCost (ROCE, ex RAV Fcast)'!$D$1045:$WE$1214,MATCH($B1820,'[1]UnitCost (ROCE, ex RAV Fcast)'!$B$1045:$B$1214,0),MATCH($A1820,'[1]UnitCost (ROCE, ex RAV Fcast)'!$D$3:$WE$3,0)))</f>
        <v>0</v>
      </c>
      <c r="M1820" s="103">
        <f>IF($B1820=$R$5,INDEX('[1]Serv RAV Fcast'!$CZ$12:$CZ$611,MATCH($A1820,'[1]Serv RAV Fcast'!$B$12:$B$611,0)),0)</f>
        <v>0</v>
      </c>
      <c r="N1820" s="110">
        <f>IF(A1820="",0,SUM(L1820:M1820)*INDEX('Service volumes'!$E:$E,MATCH($A1820,'Service volumes'!$A:$A,0)))</f>
        <v>0</v>
      </c>
    </row>
    <row r="1821" spans="1:14" ht="14.25" x14ac:dyDescent="0.35">
      <c r="A1821" s="22" t="str">
        <f>'Base year costs 2425'!B1821</f>
        <v>SS168</v>
      </c>
      <c r="B1821" s="22" t="str">
        <f>'Base year costs 2425'!C1821</f>
        <v>PI_RAV</v>
      </c>
      <c r="C1821" s="22" t="str">
        <f>'Base year costs 2425'!D1821</f>
        <v>1Gbit/s</v>
      </c>
      <c r="D1821" s="22" t="str">
        <f>'Base year costs 2425'!E1821</f>
        <v>Leased lines access - Area 3</v>
      </c>
      <c r="E1821" s="22" t="str">
        <f>'Base year costs 2425'!F1821</f>
        <v>EAD 1Gbps Connections - Internal - Leased lines access - Area 3</v>
      </c>
      <c r="F1821" s="22" t="str">
        <f>'Base year costs 2425'!G1821</f>
        <v>PI_RAV</v>
      </c>
      <c r="G1821" s="4"/>
      <c r="H1821" s="103">
        <f>IF($B1821=$P$5,INDEX([1]UnitCosts_Service!$W$9:$W$608,MATCH($A1821,[1]UnitCosts_Service!$B$9:$B$608,0)),0)</f>
        <v>0</v>
      </c>
      <c r="I1821" s="103">
        <f>IF($B1821=$R$5,INDEX('[1]Serv RAV Fcast'!$CF$12:$CF$611,MATCH($A1821,'[1]Serv RAV Fcast'!$B$12:$B$611,0))+INDEX('[1]Serv RAV Fcast'!$CP$12:$CP$611,MATCH($A1821,'[1]Serv RAV Fcast'!$B$12:$B$611,0))+INDEX('[1]Serv RAV Fcast'!$CZ$12:$CZ$611,MATCH($A1821,'[1]Serv RAV Fcast'!$B$12:$B$611,0)),0)</f>
        <v>0</v>
      </c>
      <c r="J1821" s="109">
        <f>IF(A1821="",0,INDEX('[1]UnitCost (ex Cumulo&amp;RAV Fcasts)'!$D$1045:$WE$1214,MATCH($B1821,'[1]UnitCost (ex Cumulo&amp;RAV Fcasts)'!$B$1045:$B$1214,0),MATCH($A1821,'[1]UnitCost (ex Cumulo&amp;RAV Fcasts)'!$D$3:$WE$3,0)))</f>
        <v>0</v>
      </c>
      <c r="K1821" s="110">
        <f>IF(A1821="",0,SUM(H1821:J1821)*INDEX('Service volumes'!$E:$E,MATCH($A1821,'Service volumes'!$A:$A,0)))</f>
        <v>0</v>
      </c>
      <c r="L1821" s="109">
        <f>IF(A1821="",0,INDEX('[1]UnitCost (ROCE, ex RAV Fcast)'!$D$1045:$WE$1214,MATCH($B1821,'[1]UnitCost (ROCE, ex RAV Fcast)'!$B$1045:$B$1214,0),MATCH($A1821,'[1]UnitCost (ROCE, ex RAV Fcast)'!$D$3:$WE$3,0)))</f>
        <v>0</v>
      </c>
      <c r="M1821" s="103">
        <f>IF($B1821=$R$5,INDEX('[1]Serv RAV Fcast'!$CZ$12:$CZ$611,MATCH($A1821,'[1]Serv RAV Fcast'!$B$12:$B$611,0)),0)</f>
        <v>0</v>
      </c>
      <c r="N1821" s="110">
        <f>IF(A1821="",0,SUM(L1821:M1821)*INDEX('Service volumes'!$E:$E,MATCH($A1821,'Service volumes'!$A:$A,0)))</f>
        <v>0</v>
      </c>
    </row>
    <row r="1822" spans="1:14" ht="14.25" x14ac:dyDescent="0.35">
      <c r="A1822" s="22" t="str">
        <f>'Base year costs 2425'!B1822</f>
        <v>SS168</v>
      </c>
      <c r="B1822" s="22" t="str">
        <f>'Base year costs 2425'!C1822</f>
        <v>PI_Poles</v>
      </c>
      <c r="C1822" s="22" t="str">
        <f>'Base year costs 2425'!D1822</f>
        <v>1Gbit/s</v>
      </c>
      <c r="D1822" s="22" t="str">
        <f>'Base year costs 2425'!E1822</f>
        <v>Leased lines access - Area 3</v>
      </c>
      <c r="E1822" s="22" t="str">
        <f>'Base year costs 2425'!F1822</f>
        <v>EAD 1Gbps Connections - Internal - Leased lines access - Area 3</v>
      </c>
      <c r="F1822" s="22" t="str">
        <f>'Base year costs 2425'!G1822</f>
        <v>PI_Poles</v>
      </c>
      <c r="G1822" s="4"/>
      <c r="H1822" s="103">
        <f>IF($B1822=$P$5,INDEX([1]UnitCosts_Service!$W$9:$W$608,MATCH($A1822,[1]UnitCosts_Service!$B$9:$B$608,0)),0)</f>
        <v>0</v>
      </c>
      <c r="I1822" s="103">
        <f>IF($B1822=$R$5,INDEX('[1]Serv RAV Fcast'!$CF$12:$CF$611,MATCH($A1822,'[1]Serv RAV Fcast'!$B$12:$B$611,0))+INDEX('[1]Serv RAV Fcast'!$CP$12:$CP$611,MATCH($A1822,'[1]Serv RAV Fcast'!$B$12:$B$611,0))+INDEX('[1]Serv RAV Fcast'!$CZ$12:$CZ$611,MATCH($A1822,'[1]Serv RAV Fcast'!$B$12:$B$611,0)),0)</f>
        <v>0</v>
      </c>
      <c r="J1822" s="109">
        <f>IF(A1822="",0,INDEX('[1]UnitCost (ex Cumulo&amp;RAV Fcasts)'!$D$1045:$WE$1214,MATCH($B1822,'[1]UnitCost (ex Cumulo&amp;RAV Fcasts)'!$B$1045:$B$1214,0),MATCH($A1822,'[1]UnitCost (ex Cumulo&amp;RAV Fcasts)'!$D$3:$WE$3,0)))</f>
        <v>0</v>
      </c>
      <c r="K1822" s="110">
        <f>IF(A1822="",0,SUM(H1822:J1822)*INDEX('Service volumes'!$E:$E,MATCH($A1822,'Service volumes'!$A:$A,0)))</f>
        <v>0</v>
      </c>
      <c r="L1822" s="109">
        <f>IF(A1822="",0,INDEX('[1]UnitCost (ROCE, ex RAV Fcast)'!$D$1045:$WE$1214,MATCH($B1822,'[1]UnitCost (ROCE, ex RAV Fcast)'!$B$1045:$B$1214,0),MATCH($A1822,'[1]UnitCost (ROCE, ex RAV Fcast)'!$D$3:$WE$3,0)))</f>
        <v>0</v>
      </c>
      <c r="M1822" s="103">
        <f>IF($B1822=$R$5,INDEX('[1]Serv RAV Fcast'!$CZ$12:$CZ$611,MATCH($A1822,'[1]Serv RAV Fcast'!$B$12:$B$611,0)),0)</f>
        <v>0</v>
      </c>
      <c r="N1822" s="110">
        <f>IF(A1822="",0,SUM(L1822:M1822)*INDEX('Service volumes'!$E:$E,MATCH($A1822,'Service volumes'!$A:$A,0)))</f>
        <v>0</v>
      </c>
    </row>
    <row r="1823" spans="1:14" ht="14.25" x14ac:dyDescent="0.35">
      <c r="A1823" s="22" t="str">
        <f>'Base year costs 2425'!B1823</f>
        <v>SS168</v>
      </c>
      <c r="B1823" s="22" t="str">
        <f>'Base year costs 2425'!C1823</f>
        <v>CL573</v>
      </c>
      <c r="C1823" s="22" t="str">
        <f>'Base year costs 2425'!D1823</f>
        <v>1Gbit/s</v>
      </c>
      <c r="D1823" s="22" t="str">
        <f>'Base year costs 2425'!E1823</f>
        <v>Leased lines access - Area 3</v>
      </c>
      <c r="E1823" s="22" t="str">
        <f>'Base year costs 2425'!F1823</f>
        <v>EAD 1Gbps Connections - Internal - Leased lines access - Area 3</v>
      </c>
      <c r="F1823" s="22" t="str">
        <f>'Base year costs 2425'!G1823</f>
        <v>OR Service Centre - Provision Ethernet</v>
      </c>
      <c r="G1823" s="4"/>
      <c r="H1823" s="103">
        <f>IF($B1823=$P$5,INDEX([1]UnitCosts_Service!$W$9:$W$608,MATCH($A1823,[1]UnitCosts_Service!$B$9:$B$608,0)),0)</f>
        <v>0</v>
      </c>
      <c r="I1823" s="103">
        <f>IF($B1823=$R$5,INDEX('[1]Serv RAV Fcast'!$CF$12:$CF$611,MATCH($A1823,'[1]Serv RAV Fcast'!$B$12:$B$611,0))+INDEX('[1]Serv RAV Fcast'!$CP$12:$CP$611,MATCH($A1823,'[1]Serv RAV Fcast'!$B$12:$B$611,0))+INDEX('[1]Serv RAV Fcast'!$CZ$12:$CZ$611,MATCH($A1823,'[1]Serv RAV Fcast'!$B$12:$B$611,0)),0)</f>
        <v>0</v>
      </c>
      <c r="J1823" s="109">
        <f>IF(A1823="",0,INDEX('[1]UnitCost (ex Cumulo&amp;RAV Fcasts)'!$D$1045:$WE$1214,MATCH($B1823,'[1]UnitCost (ex Cumulo&amp;RAV Fcasts)'!$B$1045:$B$1214,0),MATCH($A1823,'[1]UnitCost (ex Cumulo&amp;RAV Fcasts)'!$D$3:$WE$3,0)))</f>
        <v>24.638306689200714</v>
      </c>
      <c r="K1823" s="110">
        <f>IF(A1823="",0,SUM(H1823:J1823)*INDEX('Service volumes'!$E:$E,MATCH($A1823,'Service volumes'!$A:$A,0)))</f>
        <v>15694.400187753563</v>
      </c>
      <c r="L1823" s="109">
        <f>IF(A1823="",0,INDEX('[1]UnitCost (ROCE, ex RAV Fcast)'!$D$1045:$WE$1214,MATCH($B1823,'[1]UnitCost (ROCE, ex RAV Fcast)'!$B$1045:$B$1214,0),MATCH($A1823,'[1]UnitCost (ROCE, ex RAV Fcast)'!$D$3:$WE$3,0)))</f>
        <v>-2.6684472895782472</v>
      </c>
      <c r="M1823" s="103">
        <f>IF($B1823=$R$5,INDEX('[1]Serv RAV Fcast'!$CZ$12:$CZ$611,MATCH($A1823,'[1]Serv RAV Fcast'!$B$12:$B$611,0)),0)</f>
        <v>0</v>
      </c>
      <c r="N1823" s="110">
        <f>IF(A1823="",0,SUM(L1823:M1823)*INDEX('Service volumes'!$E:$E,MATCH($A1823,'Service volumes'!$A:$A,0)))</f>
        <v>-1699.7791354275059</v>
      </c>
    </row>
    <row r="1824" spans="1:14" ht="14.25" x14ac:dyDescent="0.35">
      <c r="A1824" s="22" t="str">
        <f>'Base year costs 2425'!B1824</f>
        <v>SS168</v>
      </c>
      <c r="B1824" s="22" t="str">
        <f>'Base year costs 2425'!C1824</f>
        <v>CL578</v>
      </c>
      <c r="C1824" s="22" t="str">
        <f>'Base year costs 2425'!D1824</f>
        <v>1Gbit/s</v>
      </c>
      <c r="D1824" s="22" t="str">
        <f>'Base year costs 2425'!E1824</f>
        <v>Leased lines access - Area 3</v>
      </c>
      <c r="E1824" s="22" t="str">
        <f>'Base year costs 2425'!F1824</f>
        <v>EAD 1Gbps Connections - Internal - Leased lines access - Area 3</v>
      </c>
      <c r="F1824" s="22" t="str">
        <f>'Base year costs 2425'!G1824</f>
        <v>OR Service Centre - Assurance Ethernet</v>
      </c>
      <c r="G1824" s="4"/>
      <c r="H1824" s="103">
        <f>IF($B1824=$P$5,INDEX([1]UnitCosts_Service!$W$9:$W$608,MATCH($A1824,[1]UnitCosts_Service!$B$9:$B$608,0)),0)</f>
        <v>0</v>
      </c>
      <c r="I1824" s="103">
        <f>IF($B1824=$R$5,INDEX('[1]Serv RAV Fcast'!$CF$12:$CF$611,MATCH($A1824,'[1]Serv RAV Fcast'!$B$12:$B$611,0))+INDEX('[1]Serv RAV Fcast'!$CP$12:$CP$611,MATCH($A1824,'[1]Serv RAV Fcast'!$B$12:$B$611,0))+INDEX('[1]Serv RAV Fcast'!$CZ$12:$CZ$611,MATCH($A1824,'[1]Serv RAV Fcast'!$B$12:$B$611,0)),0)</f>
        <v>0</v>
      </c>
      <c r="J1824" s="109">
        <f>IF(A1824="",0,INDEX('[1]UnitCost (ex Cumulo&amp;RAV Fcasts)'!$D$1045:$WE$1214,MATCH($B1824,'[1]UnitCost (ex Cumulo&amp;RAV Fcasts)'!$B$1045:$B$1214,0),MATCH($A1824,'[1]UnitCost (ex Cumulo&amp;RAV Fcasts)'!$D$3:$WE$3,0)))</f>
        <v>0</v>
      </c>
      <c r="K1824" s="110">
        <f>IF(A1824="",0,SUM(H1824:J1824)*INDEX('Service volumes'!$E:$E,MATCH($A1824,'Service volumes'!$A:$A,0)))</f>
        <v>0</v>
      </c>
      <c r="L1824" s="109">
        <f>IF(A1824="",0,INDEX('[1]UnitCost (ROCE, ex RAV Fcast)'!$D$1045:$WE$1214,MATCH($B1824,'[1]UnitCost (ROCE, ex RAV Fcast)'!$B$1045:$B$1214,0),MATCH($A1824,'[1]UnitCost (ROCE, ex RAV Fcast)'!$D$3:$WE$3,0)))</f>
        <v>0</v>
      </c>
      <c r="M1824" s="103">
        <f>IF($B1824=$R$5,INDEX('[1]Serv RAV Fcast'!$CZ$12:$CZ$611,MATCH($A1824,'[1]Serv RAV Fcast'!$B$12:$B$611,0)),0)</f>
        <v>0</v>
      </c>
      <c r="N1824" s="110">
        <f>IF(A1824="",0,SUM(L1824:M1824)*INDEX('Service volumes'!$E:$E,MATCH($A1824,'Service volumes'!$A:$A,0)))</f>
        <v>0</v>
      </c>
    </row>
    <row r="1825" spans="1:14" ht="14.25" x14ac:dyDescent="0.35">
      <c r="A1825" s="22" t="str">
        <f>'Base year costs 2425'!B1825</f>
        <v>SS168</v>
      </c>
      <c r="B1825" s="22" t="str">
        <f>'Base year costs 2425'!C1825</f>
        <v>CL601</v>
      </c>
      <c r="C1825" s="22" t="str">
        <f>'Base year costs 2425'!D1825</f>
        <v>1Gbit/s</v>
      </c>
      <c r="D1825" s="22" t="str">
        <f>'Base year costs 2425'!E1825</f>
        <v>Leased lines access - Area 3</v>
      </c>
      <c r="E1825" s="22" t="str">
        <f>'Base year costs 2425'!F1825</f>
        <v>EAD 1Gbps Connections - Internal - Leased lines access - Area 3</v>
      </c>
      <c r="F1825" s="22" t="str">
        <f>'Base year costs 2425'!G1825</f>
        <v>SLG Ethernet Provision External</v>
      </c>
      <c r="G1825" s="4"/>
      <c r="H1825" s="103">
        <f>IF($B1825=$P$5,INDEX([1]UnitCosts_Service!$W$9:$W$608,MATCH($A1825,[1]UnitCosts_Service!$B$9:$B$608,0)),0)</f>
        <v>0</v>
      </c>
      <c r="I1825" s="103">
        <f>IF($B1825=$R$5,INDEX('[1]Serv RAV Fcast'!$CF$12:$CF$611,MATCH($A1825,'[1]Serv RAV Fcast'!$B$12:$B$611,0))+INDEX('[1]Serv RAV Fcast'!$CP$12:$CP$611,MATCH($A1825,'[1]Serv RAV Fcast'!$B$12:$B$611,0))+INDEX('[1]Serv RAV Fcast'!$CZ$12:$CZ$611,MATCH($A1825,'[1]Serv RAV Fcast'!$B$12:$B$611,0)),0)</f>
        <v>0</v>
      </c>
      <c r="J1825" s="109">
        <f>IF(A1825="",0,INDEX('[1]UnitCost (ex Cumulo&amp;RAV Fcasts)'!$D$1045:$WE$1214,MATCH($B1825,'[1]UnitCost (ex Cumulo&amp;RAV Fcasts)'!$B$1045:$B$1214,0),MATCH($A1825,'[1]UnitCost (ex Cumulo&amp;RAV Fcasts)'!$D$3:$WE$3,0)))</f>
        <v>0</v>
      </c>
      <c r="K1825" s="110">
        <f>IF(A1825="",0,SUM(H1825:J1825)*INDEX('Service volumes'!$E:$E,MATCH($A1825,'Service volumes'!$A:$A,0)))</f>
        <v>0</v>
      </c>
      <c r="L1825" s="109">
        <f>IF(A1825="",0,INDEX('[1]UnitCost (ROCE, ex RAV Fcast)'!$D$1045:$WE$1214,MATCH($B1825,'[1]UnitCost (ROCE, ex RAV Fcast)'!$B$1045:$B$1214,0),MATCH($A1825,'[1]UnitCost (ROCE, ex RAV Fcast)'!$D$3:$WE$3,0)))</f>
        <v>0</v>
      </c>
      <c r="M1825" s="103">
        <f>IF($B1825=$R$5,INDEX('[1]Serv RAV Fcast'!$CZ$12:$CZ$611,MATCH($A1825,'[1]Serv RAV Fcast'!$B$12:$B$611,0)),0)</f>
        <v>0</v>
      </c>
      <c r="N1825" s="110">
        <f>IF(A1825="",0,SUM(L1825:M1825)*INDEX('Service volumes'!$E:$E,MATCH($A1825,'Service volumes'!$A:$A,0)))</f>
        <v>0</v>
      </c>
    </row>
    <row r="1826" spans="1:14" ht="14.25" x14ac:dyDescent="0.35">
      <c r="A1826" s="22" t="str">
        <f>'Base year costs 2425'!B1826</f>
        <v>SS168</v>
      </c>
      <c r="B1826" s="22" t="str">
        <f>'Base year costs 2425'!C1826</f>
        <v>CL602</v>
      </c>
      <c r="C1826" s="22" t="str">
        <f>'Base year costs 2425'!D1826</f>
        <v>1Gbit/s</v>
      </c>
      <c r="D1826" s="22" t="str">
        <f>'Base year costs 2425'!E1826</f>
        <v>Leased lines access - Area 3</v>
      </c>
      <c r="E1826" s="22" t="str">
        <f>'Base year costs 2425'!F1826</f>
        <v>EAD 1Gbps Connections - Internal - Leased lines access - Area 3</v>
      </c>
      <c r="F1826" s="22" t="str">
        <f>'Base year costs 2425'!G1826</f>
        <v>SLG Ethernet Assurance External</v>
      </c>
      <c r="G1826" s="4"/>
      <c r="H1826" s="103">
        <f>IF($B1826=$P$5,INDEX([1]UnitCosts_Service!$W$9:$W$608,MATCH($A1826,[1]UnitCosts_Service!$B$9:$B$608,0)),0)</f>
        <v>0</v>
      </c>
      <c r="I1826" s="103">
        <f>IF($B1826=$R$5,INDEX('[1]Serv RAV Fcast'!$CF$12:$CF$611,MATCH($A1826,'[1]Serv RAV Fcast'!$B$12:$B$611,0))+INDEX('[1]Serv RAV Fcast'!$CP$12:$CP$611,MATCH($A1826,'[1]Serv RAV Fcast'!$B$12:$B$611,0))+INDEX('[1]Serv RAV Fcast'!$CZ$12:$CZ$611,MATCH($A1826,'[1]Serv RAV Fcast'!$B$12:$B$611,0)),0)</f>
        <v>0</v>
      </c>
      <c r="J1826" s="109">
        <f>IF(A1826="",0,INDEX('[1]UnitCost (ex Cumulo&amp;RAV Fcasts)'!$D$1045:$WE$1214,MATCH($B1826,'[1]UnitCost (ex Cumulo&amp;RAV Fcasts)'!$B$1045:$B$1214,0),MATCH($A1826,'[1]UnitCost (ex Cumulo&amp;RAV Fcasts)'!$D$3:$WE$3,0)))</f>
        <v>0</v>
      </c>
      <c r="K1826" s="110">
        <f>IF(A1826="",0,SUM(H1826:J1826)*INDEX('Service volumes'!$E:$E,MATCH($A1826,'Service volumes'!$A:$A,0)))</f>
        <v>0</v>
      </c>
      <c r="L1826" s="109">
        <f>IF(A1826="",0,INDEX('[1]UnitCost (ROCE, ex RAV Fcast)'!$D$1045:$WE$1214,MATCH($B1826,'[1]UnitCost (ROCE, ex RAV Fcast)'!$B$1045:$B$1214,0),MATCH($A1826,'[1]UnitCost (ROCE, ex RAV Fcast)'!$D$3:$WE$3,0)))</f>
        <v>0</v>
      </c>
      <c r="M1826" s="103">
        <f>IF($B1826=$R$5,INDEX('[1]Serv RAV Fcast'!$CZ$12:$CZ$611,MATCH($A1826,'[1]Serv RAV Fcast'!$B$12:$B$611,0)),0)</f>
        <v>0</v>
      </c>
      <c r="N1826" s="110">
        <f>IF(A1826="",0,SUM(L1826:M1826)*INDEX('Service volumes'!$E:$E,MATCH($A1826,'Service volumes'!$A:$A,0)))</f>
        <v>0</v>
      </c>
    </row>
    <row r="1827" spans="1:14" ht="14.25" x14ac:dyDescent="0.35">
      <c r="A1827" s="22" t="str">
        <f>'Base year costs 2425'!B1827</f>
        <v>SS168</v>
      </c>
      <c r="B1827" s="22" t="str">
        <f>'Base year costs 2425'!C1827</f>
        <v>CL605</v>
      </c>
      <c r="C1827" s="22" t="str">
        <f>'Base year costs 2425'!D1827</f>
        <v>1Gbit/s</v>
      </c>
      <c r="D1827" s="22" t="str">
        <f>'Base year costs 2425'!E1827</f>
        <v>Leased lines access - Area 3</v>
      </c>
      <c r="E1827" s="22" t="str">
        <f>'Base year costs 2425'!F1827</f>
        <v>EAD 1Gbps Connections - Internal - Leased lines access - Area 3</v>
      </c>
      <c r="F1827" s="22" t="str">
        <f>'Base year costs 2425'!G1827</f>
        <v>SLG Ethernet Provision Internal</v>
      </c>
      <c r="G1827" s="4"/>
      <c r="H1827" s="103">
        <f>IF($B1827=$P$5,INDEX([1]UnitCosts_Service!$W$9:$W$608,MATCH($A1827,[1]UnitCosts_Service!$B$9:$B$608,0)),0)</f>
        <v>0</v>
      </c>
      <c r="I1827" s="103">
        <f>IF($B1827=$R$5,INDEX('[1]Serv RAV Fcast'!$CF$12:$CF$611,MATCH($A1827,'[1]Serv RAV Fcast'!$B$12:$B$611,0))+INDEX('[1]Serv RAV Fcast'!$CP$12:$CP$611,MATCH($A1827,'[1]Serv RAV Fcast'!$B$12:$B$611,0))+INDEX('[1]Serv RAV Fcast'!$CZ$12:$CZ$611,MATCH($A1827,'[1]Serv RAV Fcast'!$B$12:$B$611,0)),0)</f>
        <v>0</v>
      </c>
      <c r="J1827" s="109">
        <f>IF(A1827="",0,INDEX('[1]UnitCost (ex Cumulo&amp;RAV Fcasts)'!$D$1045:$WE$1214,MATCH($B1827,'[1]UnitCost (ex Cumulo&amp;RAV Fcasts)'!$B$1045:$B$1214,0),MATCH($A1827,'[1]UnitCost (ex Cumulo&amp;RAV Fcasts)'!$D$3:$WE$3,0)))</f>
        <v>397.22826840148639</v>
      </c>
      <c r="K1827" s="110">
        <f>IF(A1827="",0,SUM(H1827:J1827)*INDEX('Service volumes'!$E:$E,MATCH($A1827,'Service volumes'!$A:$A,0)))</f>
        <v>253031.1635788618</v>
      </c>
      <c r="L1827" s="109">
        <f>IF(A1827="",0,INDEX('[1]UnitCost (ROCE, ex RAV Fcast)'!$D$1045:$WE$1214,MATCH($B1827,'[1]UnitCost (ROCE, ex RAV Fcast)'!$B$1045:$B$1214,0),MATCH($A1827,'[1]UnitCost (ROCE, ex RAV Fcast)'!$D$3:$WE$3,0)))</f>
        <v>6.2023418631097211</v>
      </c>
      <c r="M1827" s="103">
        <f>IF($B1827=$R$5,INDEX('[1]Serv RAV Fcast'!$CZ$12:$CZ$611,MATCH($A1827,'[1]Serv RAV Fcast'!$B$12:$B$611,0)),0)</f>
        <v>0</v>
      </c>
      <c r="N1827" s="110">
        <f>IF(A1827="",0,SUM(L1827:M1827)*INDEX('Service volumes'!$E:$E,MATCH($A1827,'Service volumes'!$A:$A,0)))</f>
        <v>3950.8411243036944</v>
      </c>
    </row>
    <row r="1828" spans="1:14" ht="14.25" x14ac:dyDescent="0.35">
      <c r="A1828" s="22" t="str">
        <f>'Base year costs 2425'!B1828</f>
        <v>SS168</v>
      </c>
      <c r="B1828" s="22" t="str">
        <f>'Base year costs 2425'!C1828</f>
        <v>CL606</v>
      </c>
      <c r="C1828" s="22" t="str">
        <f>'Base year costs 2425'!D1828</f>
        <v>1Gbit/s</v>
      </c>
      <c r="D1828" s="22" t="str">
        <f>'Base year costs 2425'!E1828</f>
        <v>Leased lines access - Area 3</v>
      </c>
      <c r="E1828" s="22" t="str">
        <f>'Base year costs 2425'!F1828</f>
        <v>EAD 1Gbps Connections - Internal - Leased lines access - Area 3</v>
      </c>
      <c r="F1828" s="22" t="str">
        <f>'Base year costs 2425'!G1828</f>
        <v>SLG Ethernet Assurance Internal</v>
      </c>
      <c r="G1828" s="4"/>
      <c r="H1828" s="103">
        <f>IF($B1828=$P$5,INDEX([1]UnitCosts_Service!$W$9:$W$608,MATCH($A1828,[1]UnitCosts_Service!$B$9:$B$608,0)),0)</f>
        <v>0</v>
      </c>
      <c r="I1828" s="103">
        <f>IF($B1828=$R$5,INDEX('[1]Serv RAV Fcast'!$CF$12:$CF$611,MATCH($A1828,'[1]Serv RAV Fcast'!$B$12:$B$611,0))+INDEX('[1]Serv RAV Fcast'!$CP$12:$CP$611,MATCH($A1828,'[1]Serv RAV Fcast'!$B$12:$B$611,0))+INDEX('[1]Serv RAV Fcast'!$CZ$12:$CZ$611,MATCH($A1828,'[1]Serv RAV Fcast'!$B$12:$B$611,0)),0)</f>
        <v>0</v>
      </c>
      <c r="J1828" s="109">
        <f>IF(A1828="",0,INDEX('[1]UnitCost (ex Cumulo&amp;RAV Fcasts)'!$D$1045:$WE$1214,MATCH($B1828,'[1]UnitCost (ex Cumulo&amp;RAV Fcasts)'!$B$1045:$B$1214,0),MATCH($A1828,'[1]UnitCost (ex Cumulo&amp;RAV Fcasts)'!$D$3:$WE$3,0)))</f>
        <v>0</v>
      </c>
      <c r="K1828" s="110">
        <f>IF(A1828="",0,SUM(H1828:J1828)*INDEX('Service volumes'!$E:$E,MATCH($A1828,'Service volumes'!$A:$A,0)))</f>
        <v>0</v>
      </c>
      <c r="L1828" s="109">
        <f>IF(A1828="",0,INDEX('[1]UnitCost (ROCE, ex RAV Fcast)'!$D$1045:$WE$1214,MATCH($B1828,'[1]UnitCost (ROCE, ex RAV Fcast)'!$B$1045:$B$1214,0),MATCH($A1828,'[1]UnitCost (ROCE, ex RAV Fcast)'!$D$3:$WE$3,0)))</f>
        <v>0</v>
      </c>
      <c r="M1828" s="103">
        <f>IF($B1828=$R$5,INDEX('[1]Serv RAV Fcast'!$CZ$12:$CZ$611,MATCH($A1828,'[1]Serv RAV Fcast'!$B$12:$B$611,0)),0)</f>
        <v>0</v>
      </c>
      <c r="N1828" s="110">
        <f>IF(A1828="",0,SUM(L1828:M1828)*INDEX('Service volumes'!$E:$E,MATCH($A1828,'Service volumes'!$A:$A,0)))</f>
        <v>0</v>
      </c>
    </row>
    <row r="1829" spans="1:14" ht="14.25" x14ac:dyDescent="0.35">
      <c r="A1829" s="22" t="str">
        <f>'Base year costs 2425'!B1829</f>
        <v>SS168</v>
      </c>
      <c r="B1829" s="22" t="str">
        <f>'Base year costs 2425'!C1829</f>
        <v>CO772</v>
      </c>
      <c r="C1829" s="22" t="str">
        <f>'Base year costs 2425'!D1829</f>
        <v>1Gbit/s</v>
      </c>
      <c r="D1829" s="22" t="str">
        <f>'Base year costs 2425'!E1829</f>
        <v>Leased lines access - Area 3</v>
      </c>
      <c r="E1829" s="22" t="str">
        <f>'Base year costs 2425'!F1829</f>
        <v>EAD 1Gbps Connections - Internal - Leased lines access - Area 3</v>
      </c>
      <c r="F1829" s="22" t="str">
        <f>'Base year costs 2425'!G1829</f>
        <v>Openreach Systems &amp; Development (Ethernet Specific)</v>
      </c>
      <c r="G1829" s="4"/>
      <c r="H1829" s="103">
        <f>IF($B1829=$P$5,INDEX([1]UnitCosts_Service!$W$9:$W$608,MATCH($A1829,[1]UnitCosts_Service!$B$9:$B$608,0)),0)</f>
        <v>0</v>
      </c>
      <c r="I1829" s="103">
        <f>IF($B1829=$R$5,INDEX('[1]Serv RAV Fcast'!$CF$12:$CF$611,MATCH($A1829,'[1]Serv RAV Fcast'!$B$12:$B$611,0))+INDEX('[1]Serv RAV Fcast'!$CP$12:$CP$611,MATCH($A1829,'[1]Serv RAV Fcast'!$B$12:$B$611,0))+INDEX('[1]Serv RAV Fcast'!$CZ$12:$CZ$611,MATCH($A1829,'[1]Serv RAV Fcast'!$B$12:$B$611,0)),0)</f>
        <v>0</v>
      </c>
      <c r="J1829" s="109">
        <f>IF(A1829="",0,INDEX('[1]UnitCost (ex Cumulo&amp;RAV Fcasts)'!$D$1045:$WE$1214,MATCH($B1829,'[1]UnitCost (ex Cumulo&amp;RAV Fcasts)'!$B$1045:$B$1214,0),MATCH($A1829,'[1]UnitCost (ex Cumulo&amp;RAV Fcasts)'!$D$3:$WE$3,0)))</f>
        <v>0.45973323863244292</v>
      </c>
      <c r="K1829" s="110">
        <f>IF(A1829="",0,SUM(H1829:J1829)*INDEX('Service volumes'!$E:$E,MATCH($A1829,'Service volumes'!$A:$A,0)))</f>
        <v>292.84631925911111</v>
      </c>
      <c r="L1829" s="109">
        <f>IF(A1829="",0,INDEX('[1]UnitCost (ROCE, ex RAV Fcast)'!$D$1045:$WE$1214,MATCH($B1829,'[1]UnitCost (ROCE, ex RAV Fcast)'!$B$1045:$B$1214,0),MATCH($A1829,'[1]UnitCost (ROCE, ex RAV Fcast)'!$D$3:$WE$3,0)))</f>
        <v>3.1303916147146178E-2</v>
      </c>
      <c r="M1829" s="103">
        <f>IF($B1829=$R$5,INDEX('[1]Serv RAV Fcast'!$CZ$12:$CZ$611,MATCH($A1829,'[1]Serv RAV Fcast'!$B$12:$B$611,0)),0)</f>
        <v>0</v>
      </c>
      <c r="N1829" s="110">
        <f>IF(A1829="",0,SUM(L1829:M1829)*INDEX('Service volumes'!$E:$E,MATCH($A1829,'Service volumes'!$A:$A,0)))</f>
        <v>19.940338987359638</v>
      </c>
    </row>
    <row r="1830" spans="1:14" ht="14.25" x14ac:dyDescent="0.35">
      <c r="A1830" s="22" t="str">
        <f>'Base year costs 2425'!B1830</f>
        <v>SS168</v>
      </c>
      <c r="B1830" s="22" t="str">
        <f>'Base year costs 2425'!C1830</f>
        <v>CO801</v>
      </c>
      <c r="C1830" s="22" t="str">
        <f>'Base year costs 2425'!D1830</f>
        <v>1Gbit/s</v>
      </c>
      <c r="D1830" s="22" t="str">
        <f>'Base year costs 2425'!E1830</f>
        <v>Leased lines access - Area 3</v>
      </c>
      <c r="E1830" s="22" t="str">
        <f>'Base year costs 2425'!F1830</f>
        <v>EAD 1Gbps Connections - Internal - Leased lines access - Area 3</v>
      </c>
      <c r="F1830" s="22" t="str">
        <f>'Base year costs 2425'!G1830</f>
        <v>Ofcom Administration Fee - Openreach</v>
      </c>
      <c r="G1830" s="4"/>
      <c r="H1830" s="103">
        <f>IF($B1830=$P$5,INDEX([1]UnitCosts_Service!$W$9:$W$608,MATCH($A1830,[1]UnitCosts_Service!$B$9:$B$608,0)),0)</f>
        <v>0</v>
      </c>
      <c r="I1830" s="103">
        <f>IF($B1830=$R$5,INDEX('[1]Serv RAV Fcast'!$CF$12:$CF$611,MATCH($A1830,'[1]Serv RAV Fcast'!$B$12:$B$611,0))+INDEX('[1]Serv RAV Fcast'!$CP$12:$CP$611,MATCH($A1830,'[1]Serv RAV Fcast'!$B$12:$B$611,0))+INDEX('[1]Serv RAV Fcast'!$CZ$12:$CZ$611,MATCH($A1830,'[1]Serv RAV Fcast'!$B$12:$B$611,0)),0)</f>
        <v>0</v>
      </c>
      <c r="J1830" s="109">
        <f>IF(A1830="",0,INDEX('[1]UnitCost (ex Cumulo&amp;RAV Fcasts)'!$D$1045:$WE$1214,MATCH($B1830,'[1]UnitCost (ex Cumulo&amp;RAV Fcasts)'!$B$1045:$B$1214,0),MATCH($A1830,'[1]UnitCost (ex Cumulo&amp;RAV Fcasts)'!$D$3:$WE$3,0)))</f>
        <v>0.6763589923822465</v>
      </c>
      <c r="K1830" s="110">
        <f>IF(A1830="",0,SUM(H1830:J1830)*INDEX('Service volumes'!$E:$E,MATCH($A1830,'Service volumes'!$A:$A,0)))</f>
        <v>430.83515563532831</v>
      </c>
      <c r="L1830" s="109">
        <f>IF(A1830="",0,INDEX('[1]UnitCost (ROCE, ex RAV Fcast)'!$D$1045:$WE$1214,MATCH($B1830,'[1]UnitCost (ROCE, ex RAV Fcast)'!$B$1045:$B$1214,0),MATCH($A1830,'[1]UnitCost (ROCE, ex RAV Fcast)'!$D$3:$WE$3,0)))</f>
        <v>1.5350426700858691E-2</v>
      </c>
      <c r="M1830" s="103">
        <f>IF($B1830=$R$5,INDEX('[1]Serv RAV Fcast'!$CZ$12:$CZ$611,MATCH($A1830,'[1]Serv RAV Fcast'!$B$12:$B$611,0)),0)</f>
        <v>0</v>
      </c>
      <c r="N1830" s="110">
        <f>IF(A1830="",0,SUM(L1830:M1830)*INDEX('Service volumes'!$E:$E,MATCH($A1830,'Service volumes'!$A:$A,0)))</f>
        <v>9.7780964712826801</v>
      </c>
    </row>
    <row r="1831" spans="1:14" ht="14.25" x14ac:dyDescent="0.35">
      <c r="A1831" s="22" t="str">
        <f>'Base year costs 2425'!B1831</f>
        <v>SS168</v>
      </c>
      <c r="B1831" s="22" t="str">
        <f>'Base year costs 2425'!C1831</f>
        <v>CP502</v>
      </c>
      <c r="C1831" s="22" t="str">
        <f>'Base year costs 2425'!D1831</f>
        <v>1Gbit/s</v>
      </c>
      <c r="D1831" s="22" t="str">
        <f>'Base year costs 2425'!E1831</f>
        <v>Leased lines access - Area 3</v>
      </c>
      <c r="E1831" s="22" t="str">
        <f>'Base year costs 2425'!F1831</f>
        <v>EAD 1Gbps Connections - Internal - Leased lines access - Area 3</v>
      </c>
      <c r="F1831" s="22" t="str">
        <f>'Base year costs 2425'!G1831</f>
        <v>Openreach sales product management</v>
      </c>
      <c r="G1831" s="4"/>
      <c r="H1831" s="103">
        <f>IF($B1831=$P$5,INDEX([1]UnitCosts_Service!$W$9:$W$608,MATCH($A1831,[1]UnitCosts_Service!$B$9:$B$608,0)),0)</f>
        <v>0</v>
      </c>
      <c r="I1831" s="103">
        <f>IF($B1831=$R$5,INDEX('[1]Serv RAV Fcast'!$CF$12:$CF$611,MATCH($A1831,'[1]Serv RAV Fcast'!$B$12:$B$611,0))+INDEX('[1]Serv RAV Fcast'!$CP$12:$CP$611,MATCH($A1831,'[1]Serv RAV Fcast'!$B$12:$B$611,0))+INDEX('[1]Serv RAV Fcast'!$CZ$12:$CZ$611,MATCH($A1831,'[1]Serv RAV Fcast'!$B$12:$B$611,0)),0)</f>
        <v>0</v>
      </c>
      <c r="J1831" s="109">
        <f>IF(A1831="",0,INDEX('[1]UnitCost (ex Cumulo&amp;RAV Fcasts)'!$D$1045:$WE$1214,MATCH($B1831,'[1]UnitCost (ex Cumulo&amp;RAV Fcasts)'!$B$1045:$B$1214,0),MATCH($A1831,'[1]UnitCost (ex Cumulo&amp;RAV Fcasts)'!$D$3:$WE$3,0)))</f>
        <v>9.1994728048000063</v>
      </c>
      <c r="K1831" s="110">
        <f>IF(A1831="",0,SUM(H1831:J1831)*INDEX('Service volumes'!$E:$E,MATCH($A1831,'Service volumes'!$A:$A,0)))</f>
        <v>5859.9890624046302</v>
      </c>
      <c r="L1831" s="109">
        <f>IF(A1831="",0,INDEX('[1]UnitCost (ROCE, ex RAV Fcast)'!$D$1045:$WE$1214,MATCH($B1831,'[1]UnitCost (ROCE, ex RAV Fcast)'!$B$1045:$B$1214,0),MATCH($A1831,'[1]UnitCost (ROCE, ex RAV Fcast)'!$D$3:$WE$3,0)))</f>
        <v>-2.8691745854889437</v>
      </c>
      <c r="M1831" s="103">
        <f>IF($B1831=$R$5,INDEX('[1]Serv RAV Fcast'!$CZ$12:$CZ$611,MATCH($A1831,'[1]Serv RAV Fcast'!$B$12:$B$611,0)),0)</f>
        <v>0</v>
      </c>
      <c r="N1831" s="110">
        <f>IF(A1831="",0,SUM(L1831:M1831)*INDEX('Service volumes'!$E:$E,MATCH($A1831,'Service volumes'!$A:$A,0)))</f>
        <v>-1827.6407839720837</v>
      </c>
    </row>
    <row r="1832" spans="1:14" ht="14.25" x14ac:dyDescent="0.35">
      <c r="A1832" s="22" t="str">
        <f>'Base year costs 2425'!B1832</f>
        <v>SS168</v>
      </c>
      <c r="B1832" s="22" t="str">
        <f>'Base year costs 2425'!C1832</f>
        <v>CW900</v>
      </c>
      <c r="C1832" s="22" t="str">
        <f>'Base year costs 2425'!D1832</f>
        <v>1Gbit/s</v>
      </c>
      <c r="D1832" s="22" t="str">
        <f>'Base year costs 2425'!E1832</f>
        <v>Leased lines access - Area 3</v>
      </c>
      <c r="E1832" s="22" t="str">
        <f>'Base year costs 2425'!F1832</f>
        <v>EAD 1Gbps Connections - Internal - Leased lines access - Area 3</v>
      </c>
      <c r="F1832" s="22" t="str">
        <f>'Base year costs 2425'!G1832</f>
        <v>Notional Debtors</v>
      </c>
      <c r="G1832" s="4"/>
      <c r="H1832" s="103">
        <f>IF($B1832=$P$5,INDEX([1]UnitCosts_Service!$W$9:$W$608,MATCH($A1832,[1]UnitCosts_Service!$B$9:$B$608,0)),0)</f>
        <v>0</v>
      </c>
      <c r="I1832" s="103">
        <f>IF($B1832=$R$5,INDEX('[1]Serv RAV Fcast'!$CF$12:$CF$611,MATCH($A1832,'[1]Serv RAV Fcast'!$B$12:$B$611,0))+INDEX('[1]Serv RAV Fcast'!$CP$12:$CP$611,MATCH($A1832,'[1]Serv RAV Fcast'!$B$12:$B$611,0))+INDEX('[1]Serv RAV Fcast'!$CZ$12:$CZ$611,MATCH($A1832,'[1]Serv RAV Fcast'!$B$12:$B$611,0)),0)</f>
        <v>0</v>
      </c>
      <c r="J1832" s="109">
        <f>IF(A1832="",0,INDEX('[1]UnitCost (ex Cumulo&amp;RAV Fcasts)'!$D$1045:$WE$1214,MATCH($B1832,'[1]UnitCost (ex Cumulo&amp;RAV Fcasts)'!$B$1045:$B$1214,0),MATCH($A1832,'[1]UnitCost (ex Cumulo&amp;RAV Fcasts)'!$D$3:$WE$3,0)))</f>
        <v>8.0790327215412905</v>
      </c>
      <c r="K1832" s="110">
        <f>IF(A1832="",0,SUM(H1832:J1832)*INDEX('Service volumes'!$E:$E,MATCH($A1832,'Service volumes'!$A:$A,0)))</f>
        <v>5146.2778778300108</v>
      </c>
      <c r="L1832" s="109">
        <f>IF(A1832="",0,INDEX('[1]UnitCost (ROCE, ex RAV Fcast)'!$D$1045:$WE$1214,MATCH($B1832,'[1]UnitCost (ROCE, ex RAV Fcast)'!$B$1045:$B$1214,0),MATCH($A1832,'[1]UnitCost (ROCE, ex RAV Fcast)'!$D$3:$WE$3,0)))</f>
        <v>8.0790327215412905</v>
      </c>
      <c r="M1832" s="103">
        <f>IF($B1832=$R$5,INDEX('[1]Serv RAV Fcast'!$CZ$12:$CZ$611,MATCH($A1832,'[1]Serv RAV Fcast'!$B$12:$B$611,0)),0)</f>
        <v>0</v>
      </c>
      <c r="N1832" s="110">
        <f>IF(A1832="",0,SUM(L1832:M1832)*INDEX('Service volumes'!$E:$E,MATCH($A1832,'Service volumes'!$A:$A,0)))</f>
        <v>5146.2778778300108</v>
      </c>
    </row>
    <row r="1833" spans="1:14" ht="14.25" x14ac:dyDescent="0.35">
      <c r="A1833" s="22" t="str">
        <f>'Base year costs 2425'!B1833</f>
        <v>SS169</v>
      </c>
      <c r="B1833" s="22" t="str">
        <f>'Base year costs 2425'!C1833</f>
        <v>CL943</v>
      </c>
      <c r="C1833" s="22" t="str">
        <f>'Base year costs 2425'!D1833</f>
        <v>Above 1Gbit/s</v>
      </c>
      <c r="D1833" s="22" t="str">
        <f>'Base year costs 2425'!E1833</f>
        <v>Leased lines access - Area 3</v>
      </c>
      <c r="E1833" s="22" t="str">
        <f>'Base year costs 2425'!F1833</f>
        <v>EAD 10Gbps Connections - External - Leased lines access - Area 3</v>
      </c>
      <c r="F1833" s="22" t="str">
        <f>'Base year costs 2425'!G1833</f>
        <v>Cumulo - OR</v>
      </c>
      <c r="G1833" s="4"/>
      <c r="H1833" s="103">
        <f>IF($B1833=$P$5,INDEX([1]UnitCosts_Service!$W$9:$W$608,MATCH($A1833,[1]UnitCosts_Service!$B$9:$B$608,0)),0)</f>
        <v>0.22127772502156304</v>
      </c>
      <c r="I1833" s="103">
        <f>IF($B1833=$R$5,INDEX('[1]Serv RAV Fcast'!$CF$12:$CF$611,MATCH($A1833,'[1]Serv RAV Fcast'!$B$12:$B$611,0))+INDEX('[1]Serv RAV Fcast'!$CP$12:$CP$611,MATCH($A1833,'[1]Serv RAV Fcast'!$B$12:$B$611,0))+INDEX('[1]Serv RAV Fcast'!$CZ$12:$CZ$611,MATCH($A1833,'[1]Serv RAV Fcast'!$B$12:$B$611,0)),0)</f>
        <v>0</v>
      </c>
      <c r="J1833" s="109">
        <f>IF(A1833="",0,INDEX('[1]UnitCost (ex Cumulo&amp;RAV Fcasts)'!$D$1045:$WE$1214,MATCH($B1833,'[1]UnitCost (ex Cumulo&amp;RAV Fcasts)'!$B$1045:$B$1214,0),MATCH($A1833,'[1]UnitCost (ex Cumulo&amp;RAV Fcasts)'!$D$3:$WE$3,0)))</f>
        <v>1.7708894206140406E-2</v>
      </c>
      <c r="K1833" s="110">
        <f>IF(A1833="",0,SUM(H1833:J1833)*INDEX('Service volumes'!$E:$E,MATCH($A1833,'Service volumes'!$A:$A,0)))</f>
        <v>150.60727226663042</v>
      </c>
      <c r="L1833" s="109">
        <f>IF(A1833="",0,INDEX('[1]UnitCost (ROCE, ex RAV Fcast)'!$D$1045:$WE$1214,MATCH($B1833,'[1]UnitCost (ROCE, ex RAV Fcast)'!$B$1045:$B$1214,0),MATCH($A1833,'[1]UnitCost (ROCE, ex RAV Fcast)'!$D$3:$WE$3,0)))</f>
        <v>8.4688608312340433E-3</v>
      </c>
      <c r="M1833" s="103">
        <f>IF($B1833=$R$5,INDEX('[1]Serv RAV Fcast'!$CZ$12:$CZ$611,MATCH($A1833,'[1]Serv RAV Fcast'!$B$12:$B$611,0)),0)</f>
        <v>0</v>
      </c>
      <c r="N1833" s="110">
        <f>IF(A1833="",0,SUM(L1833:M1833)*INDEX('Service volumes'!$E:$E,MATCH($A1833,'Service volumes'!$A:$A,0)))</f>
        <v>5.3370018502274972</v>
      </c>
    </row>
    <row r="1834" spans="1:14" ht="14.25" x14ac:dyDescent="0.35">
      <c r="A1834" s="22" t="str">
        <f>'Base year costs 2425'!B1834</f>
        <v>SS169</v>
      </c>
      <c r="B1834" s="22" t="str">
        <f>'Base year costs 2425'!C1834</f>
        <v>CO445</v>
      </c>
      <c r="C1834" s="22" t="str">
        <f>'Base year costs 2425'!D1834</f>
        <v>Above 1Gbit/s</v>
      </c>
      <c r="D1834" s="22" t="str">
        <f>'Base year costs 2425'!E1834</f>
        <v>Leased lines access - Area 3</v>
      </c>
      <c r="E1834" s="22" t="str">
        <f>'Base year costs 2425'!F1834</f>
        <v>EAD 10Gbps Connections - External - Leased lines access - Area 3</v>
      </c>
      <c r="F1834" s="22" t="str">
        <f>'Base year costs 2425'!G1834</f>
        <v>Ethernet Monitoring Platform</v>
      </c>
      <c r="G1834" s="4"/>
      <c r="H1834" s="103">
        <f>IF($B1834=$P$5,INDEX([1]UnitCosts_Service!$W$9:$W$608,MATCH($A1834,[1]UnitCosts_Service!$B$9:$B$608,0)),0)</f>
        <v>0</v>
      </c>
      <c r="I1834" s="103">
        <f>IF($B1834=$R$5,INDEX('[1]Serv RAV Fcast'!$CF$12:$CF$611,MATCH($A1834,'[1]Serv RAV Fcast'!$B$12:$B$611,0))+INDEX('[1]Serv RAV Fcast'!$CP$12:$CP$611,MATCH($A1834,'[1]Serv RAV Fcast'!$B$12:$B$611,0))+INDEX('[1]Serv RAV Fcast'!$CZ$12:$CZ$611,MATCH($A1834,'[1]Serv RAV Fcast'!$B$12:$B$611,0)),0)</f>
        <v>0</v>
      </c>
      <c r="J1834" s="109">
        <f>IF(A1834="",0,INDEX('[1]UnitCost (ex Cumulo&amp;RAV Fcasts)'!$D$1045:$WE$1214,MATCH($B1834,'[1]UnitCost (ex Cumulo&amp;RAV Fcasts)'!$B$1045:$B$1214,0),MATCH($A1834,'[1]UnitCost (ex Cumulo&amp;RAV Fcasts)'!$D$3:$WE$3,0)))</f>
        <v>0</v>
      </c>
      <c r="K1834" s="110">
        <f>IF(A1834="",0,SUM(H1834:J1834)*INDEX('Service volumes'!$E:$E,MATCH($A1834,'Service volumes'!$A:$A,0)))</f>
        <v>0</v>
      </c>
      <c r="L1834" s="109">
        <f>IF(A1834="",0,INDEX('[1]UnitCost (ROCE, ex RAV Fcast)'!$D$1045:$WE$1214,MATCH($B1834,'[1]UnitCost (ROCE, ex RAV Fcast)'!$B$1045:$B$1214,0),MATCH($A1834,'[1]UnitCost (ROCE, ex RAV Fcast)'!$D$3:$WE$3,0)))</f>
        <v>0</v>
      </c>
      <c r="M1834" s="103">
        <f>IF($B1834=$R$5,INDEX('[1]Serv RAV Fcast'!$CZ$12:$CZ$611,MATCH($A1834,'[1]Serv RAV Fcast'!$B$12:$B$611,0)),0)</f>
        <v>0</v>
      </c>
      <c r="N1834" s="110">
        <f>IF(A1834="",0,SUM(L1834:M1834)*INDEX('Service volumes'!$E:$E,MATCH($A1834,'Service volumes'!$A:$A,0)))</f>
        <v>0</v>
      </c>
    </row>
    <row r="1835" spans="1:14" ht="14.25" x14ac:dyDescent="0.35">
      <c r="A1835" s="22" t="str">
        <f>'Base year costs 2425'!B1835</f>
        <v>SS169</v>
      </c>
      <c r="B1835" s="22" t="str">
        <f>'Base year costs 2425'!C1835</f>
        <v>CO485</v>
      </c>
      <c r="C1835" s="22" t="str">
        <f>'Base year costs 2425'!D1835</f>
        <v>Above 1Gbit/s</v>
      </c>
      <c r="D1835" s="22" t="str">
        <f>'Base year costs 2425'!E1835</f>
        <v>Leased lines access - Area 3</v>
      </c>
      <c r="E1835" s="22" t="str">
        <f>'Base year costs 2425'!F1835</f>
        <v>EAD 10Gbps Connections - External - Leased lines access - Area 3</v>
      </c>
      <c r="F1835" s="22" t="str">
        <f>'Base year costs 2425'!G1835</f>
        <v>Ethernet Electronics Current</v>
      </c>
      <c r="G1835" s="4"/>
      <c r="H1835" s="103">
        <f>IF($B1835=$P$5,INDEX([1]UnitCosts_Service!$W$9:$W$608,MATCH($A1835,[1]UnitCosts_Service!$B$9:$B$608,0)),0)</f>
        <v>0</v>
      </c>
      <c r="I1835" s="103">
        <f>IF($B1835=$R$5,INDEX('[1]Serv RAV Fcast'!$CF$12:$CF$611,MATCH($A1835,'[1]Serv RAV Fcast'!$B$12:$B$611,0))+INDEX('[1]Serv RAV Fcast'!$CP$12:$CP$611,MATCH($A1835,'[1]Serv RAV Fcast'!$B$12:$B$611,0))+INDEX('[1]Serv RAV Fcast'!$CZ$12:$CZ$611,MATCH($A1835,'[1]Serv RAV Fcast'!$B$12:$B$611,0)),0)</f>
        <v>0</v>
      </c>
      <c r="J1835" s="109">
        <f>IF(A1835="",0,INDEX('[1]UnitCost (ex Cumulo&amp;RAV Fcasts)'!$D$1045:$WE$1214,MATCH($B1835,'[1]UnitCost (ex Cumulo&amp;RAV Fcasts)'!$B$1045:$B$1214,0),MATCH($A1835,'[1]UnitCost (ex Cumulo&amp;RAV Fcasts)'!$D$3:$WE$3,0)))</f>
        <v>0</v>
      </c>
      <c r="K1835" s="110">
        <f>IF(A1835="",0,SUM(H1835:J1835)*INDEX('Service volumes'!$E:$E,MATCH($A1835,'Service volumes'!$A:$A,0)))</f>
        <v>0</v>
      </c>
      <c r="L1835" s="109">
        <f>IF(A1835="",0,INDEX('[1]UnitCost (ROCE, ex RAV Fcast)'!$D$1045:$WE$1214,MATCH($B1835,'[1]UnitCost (ROCE, ex RAV Fcast)'!$B$1045:$B$1214,0),MATCH($A1835,'[1]UnitCost (ROCE, ex RAV Fcast)'!$D$3:$WE$3,0)))</f>
        <v>0</v>
      </c>
      <c r="M1835" s="103">
        <f>IF($B1835=$R$5,INDEX('[1]Serv RAV Fcast'!$CZ$12:$CZ$611,MATCH($A1835,'[1]Serv RAV Fcast'!$B$12:$B$611,0)),0)</f>
        <v>0</v>
      </c>
      <c r="N1835" s="110">
        <f>IF(A1835="",0,SUM(L1835:M1835)*INDEX('Service volumes'!$E:$E,MATCH($A1835,'Service volumes'!$A:$A,0)))</f>
        <v>0</v>
      </c>
    </row>
    <row r="1836" spans="1:14" ht="14.25" x14ac:dyDescent="0.35">
      <c r="A1836" s="22" t="str">
        <f>'Base year costs 2425'!B1836</f>
        <v>SS169</v>
      </c>
      <c r="B1836" s="22" t="str">
        <f>'Base year costs 2425'!C1836</f>
        <v>CO487</v>
      </c>
      <c r="C1836" s="22" t="str">
        <f>'Base year costs 2425'!D1836</f>
        <v>Above 1Gbit/s</v>
      </c>
      <c r="D1836" s="22" t="str">
        <f>'Base year costs 2425'!E1836</f>
        <v>Leased lines access - Area 3</v>
      </c>
      <c r="E1836" s="22" t="str">
        <f>'Base year costs 2425'!F1836</f>
        <v>EAD 10Gbps Connections - External - Leased lines access - Area 3</v>
      </c>
      <c r="F1836" s="22" t="str">
        <f>'Base year costs 2425'!G1836</f>
        <v>EAD Electronics Capital</v>
      </c>
      <c r="G1836" s="4"/>
      <c r="H1836" s="103">
        <f>IF($B1836=$P$5,INDEX([1]UnitCosts_Service!$W$9:$W$608,MATCH($A1836,[1]UnitCosts_Service!$B$9:$B$608,0)),0)</f>
        <v>0</v>
      </c>
      <c r="I1836" s="103">
        <f>IF($B1836=$R$5,INDEX('[1]Serv RAV Fcast'!$CF$12:$CF$611,MATCH($A1836,'[1]Serv RAV Fcast'!$B$12:$B$611,0))+INDEX('[1]Serv RAV Fcast'!$CP$12:$CP$611,MATCH($A1836,'[1]Serv RAV Fcast'!$B$12:$B$611,0))+INDEX('[1]Serv RAV Fcast'!$CZ$12:$CZ$611,MATCH($A1836,'[1]Serv RAV Fcast'!$B$12:$B$611,0)),0)</f>
        <v>0</v>
      </c>
      <c r="J1836" s="109">
        <f>IF(A1836="",0,INDEX('[1]UnitCost (ex Cumulo&amp;RAV Fcasts)'!$D$1045:$WE$1214,MATCH($B1836,'[1]UnitCost (ex Cumulo&amp;RAV Fcasts)'!$B$1045:$B$1214,0),MATCH($A1836,'[1]UnitCost (ex Cumulo&amp;RAV Fcasts)'!$D$3:$WE$3,0)))</f>
        <v>0</v>
      </c>
      <c r="K1836" s="128">
        <f>IF(A1836="",0,SUM(H1836:J1836)*INDEX('Service volumes'!$E:$E,MATCH($A1836,'Service volumes'!$A:$A,0)))</f>
        <v>0</v>
      </c>
      <c r="L1836" s="109">
        <f>IF(A1836="",0,INDEX('[1]UnitCost (ROCE, ex RAV Fcast)'!$D$1045:$WE$1214,MATCH($B1836,'[1]UnitCost (ROCE, ex RAV Fcast)'!$B$1045:$B$1214,0),MATCH($A1836,'[1]UnitCost (ROCE, ex RAV Fcast)'!$D$3:$WE$3,0)))</f>
        <v>0</v>
      </c>
      <c r="M1836" s="103">
        <f>IF($B1836=$R$5,INDEX('[1]Serv RAV Fcast'!$CZ$12:$CZ$611,MATCH($A1836,'[1]Serv RAV Fcast'!$B$12:$B$611,0)),0)</f>
        <v>0</v>
      </c>
      <c r="N1836" s="128">
        <f>IF(A1836="",0,SUM(L1836:M1836)*INDEX('Service volumes'!$E:$E,MATCH($A1836,'Service volumes'!$A:$A,0)))</f>
        <v>0</v>
      </c>
    </row>
    <row r="1837" spans="1:14" ht="14.25" x14ac:dyDescent="0.35">
      <c r="A1837" s="22" t="str">
        <f>'Base year costs 2425'!B1837</f>
        <v>SS169</v>
      </c>
      <c r="B1837" s="22" t="str">
        <f>'Base year costs 2425'!C1837</f>
        <v>CE106</v>
      </c>
      <c r="C1837" s="22" t="str">
        <f>'Base year costs 2425'!D1837</f>
        <v>Above 1Gbit/s</v>
      </c>
      <c r="D1837" s="22" t="str">
        <f>'Base year costs 2425'!E1837</f>
        <v>Leased lines access - Area 3</v>
      </c>
      <c r="E1837" s="22" t="str">
        <f>'Base year costs 2425'!F1837</f>
        <v>EAD 10Gbps Connections - External - Leased lines access - Area 3</v>
      </c>
      <c r="F1837" s="22" t="str">
        <f>'Base year costs 2425'!G1837</f>
        <v>Ethernet Excess Construction Capex</v>
      </c>
      <c r="G1837" s="4"/>
      <c r="H1837" s="103">
        <f>IF($B1837=$P$5,INDEX([1]UnitCosts_Service!$W$9:$W$608,MATCH($A1837,[1]UnitCosts_Service!$B$9:$B$608,0)),0)</f>
        <v>0</v>
      </c>
      <c r="I1837" s="103">
        <f>IF($B1837=$R$5,INDEX('[1]Serv RAV Fcast'!$CF$12:$CF$611,MATCH($A1837,'[1]Serv RAV Fcast'!$B$12:$B$611,0))+INDEX('[1]Serv RAV Fcast'!$CP$12:$CP$611,MATCH($A1837,'[1]Serv RAV Fcast'!$B$12:$B$611,0))+INDEX('[1]Serv RAV Fcast'!$CZ$12:$CZ$611,MATCH($A1837,'[1]Serv RAV Fcast'!$B$12:$B$611,0)),0)</f>
        <v>0</v>
      </c>
      <c r="J1837" s="109">
        <f>IF(A1837="",0,INDEX('[1]UnitCost (ex Cumulo&amp;RAV Fcasts)'!$D$1045:$WE$1214,MATCH($B1837,'[1]UnitCost (ex Cumulo&amp;RAV Fcasts)'!$B$1045:$B$1214,0),MATCH($A1837,'[1]UnitCost (ex Cumulo&amp;RAV Fcasts)'!$D$3:$WE$3,0)))</f>
        <v>377.42041383363699</v>
      </c>
      <c r="K1837" s="110">
        <f>IF(A1837="",0,SUM(H1837:J1837)*INDEX('Service volumes'!$E:$E,MATCH($A1837,'Service volumes'!$A:$A,0)))</f>
        <v>237847.03599270678</v>
      </c>
      <c r="L1837" s="109">
        <f>IF(A1837="",0,INDEX('[1]UnitCost (ROCE, ex RAV Fcast)'!$D$1045:$WE$1214,MATCH($B1837,'[1]UnitCost (ROCE, ex RAV Fcast)'!$B$1045:$B$1214,0),MATCH($A1837,'[1]UnitCost (ROCE, ex RAV Fcast)'!$D$3:$WE$3,0)))</f>
        <v>1.58273612389933</v>
      </c>
      <c r="M1837" s="103">
        <f>IF($B1837=$R$5,INDEX('[1]Serv RAV Fcast'!$CZ$12:$CZ$611,MATCH($A1837,'[1]Serv RAV Fcast'!$B$12:$B$611,0)),0)</f>
        <v>0</v>
      </c>
      <c r="N1837" s="110">
        <f>IF(A1837="",0,SUM(L1837:M1837)*INDEX('Service volumes'!$E:$E,MATCH($A1837,'Service volumes'!$A:$A,0)))</f>
        <v>997.4264295994758</v>
      </c>
    </row>
    <row r="1838" spans="1:14" ht="14.25" x14ac:dyDescent="0.35">
      <c r="A1838" s="22" t="str">
        <f>'Base year costs 2425'!B1838</f>
        <v>SS169</v>
      </c>
      <c r="B1838" s="22" t="str">
        <f>'Base year costs 2425'!C1838</f>
        <v>CJ001</v>
      </c>
      <c r="C1838" s="22" t="str">
        <f>'Base year costs 2425'!D1838</f>
        <v>Above 1Gbit/s</v>
      </c>
      <c r="D1838" s="22" t="str">
        <f>'Base year costs 2425'!E1838</f>
        <v>Leased lines access - Area 3</v>
      </c>
      <c r="E1838" s="22" t="str">
        <f>'Base year costs 2425'!F1838</f>
        <v>EAD 10Gbps Connections - External - Leased lines access - Area 3</v>
      </c>
      <c r="F1838" s="22" t="str">
        <f>'Base year costs 2425'!G1838</f>
        <v>TC_Spine Duct - 1 Bore</v>
      </c>
      <c r="G1838" s="4"/>
      <c r="H1838" s="103">
        <f>IF($B1838=$P$5,INDEX([1]UnitCosts_Service!$W$9:$W$608,MATCH($A1838,[1]UnitCosts_Service!$B$9:$B$608,0)),0)</f>
        <v>0</v>
      </c>
      <c r="I1838" s="103">
        <f>IF($B1838=$R$5,INDEX('[1]Serv RAV Fcast'!$CF$12:$CF$611,MATCH($A1838,'[1]Serv RAV Fcast'!$B$12:$B$611,0))+INDEX('[1]Serv RAV Fcast'!$CP$12:$CP$611,MATCH($A1838,'[1]Serv RAV Fcast'!$B$12:$B$611,0))+INDEX('[1]Serv RAV Fcast'!$CZ$12:$CZ$611,MATCH($A1838,'[1]Serv RAV Fcast'!$B$12:$B$611,0)),0)</f>
        <v>0</v>
      </c>
      <c r="J1838" s="109">
        <f>IF(A1838="",0,INDEX('[1]UnitCost (ex Cumulo&amp;RAV Fcasts)'!$D$1045:$WE$1214,MATCH($B1838,'[1]UnitCost (ex Cumulo&amp;RAV Fcasts)'!$B$1045:$B$1214,0),MATCH($A1838,'[1]UnitCost (ex Cumulo&amp;RAV Fcasts)'!$D$3:$WE$3,0)))</f>
        <v>0</v>
      </c>
      <c r="K1838" s="128">
        <f>IF(A1838="",0,SUM(H1838:J1838)*INDEX('Service volumes'!$E:$E,MATCH($A1838,'Service volumes'!$A:$A,0)))</f>
        <v>0</v>
      </c>
      <c r="L1838" s="109">
        <f>IF(A1838="",0,INDEX('[1]UnitCost (ROCE, ex RAV Fcast)'!$D$1045:$WE$1214,MATCH($B1838,'[1]UnitCost (ROCE, ex RAV Fcast)'!$B$1045:$B$1214,0),MATCH($A1838,'[1]UnitCost (ROCE, ex RAV Fcast)'!$D$3:$WE$3,0)))</f>
        <v>0</v>
      </c>
      <c r="M1838" s="103">
        <f>IF($B1838=$R$5,INDEX('[1]Serv RAV Fcast'!$CZ$12:$CZ$611,MATCH($A1838,'[1]Serv RAV Fcast'!$B$12:$B$611,0)),0)</f>
        <v>0</v>
      </c>
      <c r="N1838" s="128">
        <f>IF(A1838="",0,SUM(L1838:M1838)*INDEX('Service volumes'!$E:$E,MATCH($A1838,'Service volumes'!$A:$A,0)))</f>
        <v>0</v>
      </c>
    </row>
    <row r="1839" spans="1:14" ht="14.25" x14ac:dyDescent="0.35">
      <c r="A1839" s="22" t="str">
        <f>'Base year costs 2425'!B1839</f>
        <v>SS169</v>
      </c>
      <c r="B1839" s="22" t="str">
        <f>'Base year costs 2425'!C1839</f>
        <v>CJ002</v>
      </c>
      <c r="C1839" s="22" t="str">
        <f>'Base year costs 2425'!D1839</f>
        <v>Above 1Gbit/s</v>
      </c>
      <c r="D1839" s="22" t="str">
        <f>'Base year costs 2425'!E1839</f>
        <v>Leased lines access - Area 3</v>
      </c>
      <c r="E1839" s="22" t="str">
        <f>'Base year costs 2425'!F1839</f>
        <v>EAD 10Gbps Connections - External - Leased lines access - Area 3</v>
      </c>
      <c r="F1839" s="22" t="str">
        <f>'Base year costs 2425'!G1839</f>
        <v>TC_LeadinDuct</v>
      </c>
      <c r="G1839" s="4"/>
      <c r="H1839" s="103">
        <f>IF($B1839=$P$5,INDEX([1]UnitCosts_Service!$W$9:$W$608,MATCH($A1839,[1]UnitCosts_Service!$B$9:$B$608,0)),0)</f>
        <v>0</v>
      </c>
      <c r="I1839" s="103">
        <f>IF($B1839=$R$5,INDEX('[1]Serv RAV Fcast'!$CF$12:$CF$611,MATCH($A1839,'[1]Serv RAV Fcast'!$B$12:$B$611,0))+INDEX('[1]Serv RAV Fcast'!$CP$12:$CP$611,MATCH($A1839,'[1]Serv RAV Fcast'!$B$12:$B$611,0))+INDEX('[1]Serv RAV Fcast'!$CZ$12:$CZ$611,MATCH($A1839,'[1]Serv RAV Fcast'!$B$12:$B$611,0)),0)</f>
        <v>0</v>
      </c>
      <c r="J1839" s="109">
        <f>IF(A1839="",0,INDEX('[1]UnitCost (ex Cumulo&amp;RAV Fcasts)'!$D$1045:$WE$1214,MATCH($B1839,'[1]UnitCost (ex Cumulo&amp;RAV Fcasts)'!$B$1045:$B$1214,0),MATCH($A1839,'[1]UnitCost (ex Cumulo&amp;RAV Fcasts)'!$D$3:$WE$3,0)))</f>
        <v>0</v>
      </c>
      <c r="K1839" s="110">
        <f>IF(A1839="",0,SUM(H1839:J1839)*INDEX('Service volumes'!$E:$E,MATCH($A1839,'Service volumes'!$A:$A,0)))</f>
        <v>0</v>
      </c>
      <c r="L1839" s="109">
        <f>IF(A1839="",0,INDEX('[1]UnitCost (ROCE, ex RAV Fcast)'!$D$1045:$WE$1214,MATCH($B1839,'[1]UnitCost (ROCE, ex RAV Fcast)'!$B$1045:$B$1214,0),MATCH($A1839,'[1]UnitCost (ROCE, ex RAV Fcast)'!$D$3:$WE$3,0)))</f>
        <v>0</v>
      </c>
      <c r="M1839" s="103">
        <f>IF($B1839=$R$5,INDEX('[1]Serv RAV Fcast'!$CZ$12:$CZ$611,MATCH($A1839,'[1]Serv RAV Fcast'!$B$12:$B$611,0)),0)</f>
        <v>0</v>
      </c>
      <c r="N1839" s="110">
        <f>IF(A1839="",0,SUM(L1839:M1839)*INDEX('Service volumes'!$E:$E,MATCH($A1839,'Service volumes'!$A:$A,0)))</f>
        <v>0</v>
      </c>
    </row>
    <row r="1840" spans="1:14" ht="14.25" x14ac:dyDescent="0.35">
      <c r="A1840" s="22" t="str">
        <f>'Base year costs 2425'!B1840</f>
        <v>SS169</v>
      </c>
      <c r="B1840" s="22" t="str">
        <f>'Base year costs 2425'!C1840</f>
        <v>CJ003</v>
      </c>
      <c r="C1840" s="22" t="str">
        <f>'Base year costs 2425'!D1840</f>
        <v>Above 1Gbit/s</v>
      </c>
      <c r="D1840" s="22" t="str">
        <f>'Base year costs 2425'!E1840</f>
        <v>Leased lines access - Area 3</v>
      </c>
      <c r="E1840" s="22" t="str">
        <f>'Base year costs 2425'!F1840</f>
        <v>EAD 10Gbps Connections - External - Leased lines access - Area 3</v>
      </c>
      <c r="F1840" s="22" t="str">
        <f>'Base year costs 2425'!G1840</f>
        <v>TC_ManHoles</v>
      </c>
      <c r="G1840" s="4"/>
      <c r="H1840" s="103">
        <f>IF($B1840=$P$5,INDEX([1]UnitCosts_Service!$W$9:$W$608,MATCH($A1840,[1]UnitCosts_Service!$B$9:$B$608,0)),0)</f>
        <v>0</v>
      </c>
      <c r="I1840" s="103">
        <f>IF($B1840=$R$5,INDEX('[1]Serv RAV Fcast'!$CF$12:$CF$611,MATCH($A1840,'[1]Serv RAV Fcast'!$B$12:$B$611,0))+INDEX('[1]Serv RAV Fcast'!$CP$12:$CP$611,MATCH($A1840,'[1]Serv RAV Fcast'!$B$12:$B$611,0))+INDEX('[1]Serv RAV Fcast'!$CZ$12:$CZ$611,MATCH($A1840,'[1]Serv RAV Fcast'!$B$12:$B$611,0)),0)</f>
        <v>0</v>
      </c>
      <c r="J1840" s="109">
        <f>IF(A1840="",0,INDEX('[1]UnitCost (ex Cumulo&amp;RAV Fcasts)'!$D$1045:$WE$1214,MATCH($B1840,'[1]UnitCost (ex Cumulo&amp;RAV Fcasts)'!$B$1045:$B$1214,0),MATCH($A1840,'[1]UnitCost (ex Cumulo&amp;RAV Fcasts)'!$D$3:$WE$3,0)))</f>
        <v>0</v>
      </c>
      <c r="K1840" s="110">
        <f>IF(A1840="",0,SUM(H1840:J1840)*INDEX('Service volumes'!$E:$E,MATCH($A1840,'Service volumes'!$A:$A,0)))</f>
        <v>0</v>
      </c>
      <c r="L1840" s="109">
        <f>IF(A1840="",0,INDEX('[1]UnitCost (ROCE, ex RAV Fcast)'!$D$1045:$WE$1214,MATCH($B1840,'[1]UnitCost (ROCE, ex RAV Fcast)'!$B$1045:$B$1214,0),MATCH($A1840,'[1]UnitCost (ROCE, ex RAV Fcast)'!$D$3:$WE$3,0)))</f>
        <v>0</v>
      </c>
      <c r="M1840" s="103">
        <f>IF($B1840=$R$5,INDEX('[1]Serv RAV Fcast'!$CZ$12:$CZ$611,MATCH($A1840,'[1]Serv RAV Fcast'!$B$12:$B$611,0)),0)</f>
        <v>0</v>
      </c>
      <c r="N1840" s="110">
        <f>IF(A1840="",0,SUM(L1840:M1840)*INDEX('Service volumes'!$E:$E,MATCH($A1840,'Service volumes'!$A:$A,0)))</f>
        <v>0</v>
      </c>
    </row>
    <row r="1841" spans="1:14" ht="14.25" x14ac:dyDescent="0.35">
      <c r="A1841" s="22" t="str">
        <f>'Base year costs 2425'!B1841</f>
        <v>SS169</v>
      </c>
      <c r="B1841" s="22" t="str">
        <f>'Base year costs 2425'!C1841</f>
        <v>CJ004</v>
      </c>
      <c r="C1841" s="22" t="str">
        <f>'Base year costs 2425'!D1841</f>
        <v>Above 1Gbit/s</v>
      </c>
      <c r="D1841" s="22" t="str">
        <f>'Base year costs 2425'!E1841</f>
        <v>Leased lines access - Area 3</v>
      </c>
      <c r="E1841" s="22" t="str">
        <f>'Base year costs 2425'!F1841</f>
        <v>EAD 10Gbps Connections - External - Leased lines access - Area 3</v>
      </c>
      <c r="F1841" s="22" t="str">
        <f>'Base year costs 2425'!G1841</f>
        <v>TC_JointBoxes</v>
      </c>
      <c r="G1841" s="4"/>
      <c r="H1841" s="103">
        <f>IF($B1841=$P$5,INDEX([1]UnitCosts_Service!$W$9:$W$608,MATCH($A1841,[1]UnitCosts_Service!$B$9:$B$608,0)),0)</f>
        <v>0</v>
      </c>
      <c r="I1841" s="103">
        <f>IF($B1841=$R$5,INDEX('[1]Serv RAV Fcast'!$CF$12:$CF$611,MATCH($A1841,'[1]Serv RAV Fcast'!$B$12:$B$611,0))+INDEX('[1]Serv RAV Fcast'!$CP$12:$CP$611,MATCH($A1841,'[1]Serv RAV Fcast'!$B$12:$B$611,0))+INDEX('[1]Serv RAV Fcast'!$CZ$12:$CZ$611,MATCH($A1841,'[1]Serv RAV Fcast'!$B$12:$B$611,0)),0)</f>
        <v>0</v>
      </c>
      <c r="J1841" s="109">
        <f>IF(A1841="",0,INDEX('[1]UnitCost (ex Cumulo&amp;RAV Fcasts)'!$D$1045:$WE$1214,MATCH($B1841,'[1]UnitCost (ex Cumulo&amp;RAV Fcasts)'!$B$1045:$B$1214,0),MATCH($A1841,'[1]UnitCost (ex Cumulo&amp;RAV Fcasts)'!$D$3:$WE$3,0)))</f>
        <v>0</v>
      </c>
      <c r="K1841" s="110">
        <f>IF(A1841="",0,SUM(H1841:J1841)*INDEX('Service volumes'!$E:$E,MATCH($A1841,'Service volumes'!$A:$A,0)))</f>
        <v>0</v>
      </c>
      <c r="L1841" s="109">
        <f>IF(A1841="",0,INDEX('[1]UnitCost (ROCE, ex RAV Fcast)'!$D$1045:$WE$1214,MATCH($B1841,'[1]UnitCost (ROCE, ex RAV Fcast)'!$B$1045:$B$1214,0),MATCH($A1841,'[1]UnitCost (ROCE, ex RAV Fcast)'!$D$3:$WE$3,0)))</f>
        <v>0</v>
      </c>
      <c r="M1841" s="103">
        <f>IF($B1841=$R$5,INDEX('[1]Serv RAV Fcast'!$CZ$12:$CZ$611,MATCH($A1841,'[1]Serv RAV Fcast'!$B$12:$B$611,0)),0)</f>
        <v>0</v>
      </c>
      <c r="N1841" s="110">
        <f>IF(A1841="",0,SUM(L1841:M1841)*INDEX('Service volumes'!$E:$E,MATCH($A1841,'Service volumes'!$A:$A,0)))</f>
        <v>0</v>
      </c>
    </row>
    <row r="1842" spans="1:14" ht="14.25" x14ac:dyDescent="0.35">
      <c r="A1842" s="22" t="str">
        <f>'Base year costs 2425'!B1842</f>
        <v>SS169</v>
      </c>
      <c r="B1842" s="22" t="str">
        <f>'Base year costs 2425'!C1842</f>
        <v>CJ010</v>
      </c>
      <c r="C1842" s="22" t="str">
        <f>'Base year costs 2425'!D1842</f>
        <v>Above 1Gbit/s</v>
      </c>
      <c r="D1842" s="22" t="str">
        <f>'Base year costs 2425'!E1842</f>
        <v>Leased lines access - Area 3</v>
      </c>
      <c r="E1842" s="22" t="str">
        <f>'Base year costs 2425'!F1842</f>
        <v>EAD 10Gbps Connections - External - Leased lines access - Area 3</v>
      </c>
      <c r="F1842" s="22" t="str">
        <f>'Base year costs 2425'!G1842</f>
        <v>TC_Spine Duct - 2 Bore</v>
      </c>
      <c r="G1842" s="4"/>
      <c r="H1842" s="103">
        <f>IF($B1842=$P$5,INDEX([1]UnitCosts_Service!$W$9:$W$608,MATCH($A1842,[1]UnitCosts_Service!$B$9:$B$608,0)),0)</f>
        <v>0</v>
      </c>
      <c r="I1842" s="103">
        <f>IF($B1842=$R$5,INDEX('[1]Serv RAV Fcast'!$CF$12:$CF$611,MATCH($A1842,'[1]Serv RAV Fcast'!$B$12:$B$611,0))+INDEX('[1]Serv RAV Fcast'!$CP$12:$CP$611,MATCH($A1842,'[1]Serv RAV Fcast'!$B$12:$B$611,0))+INDEX('[1]Serv RAV Fcast'!$CZ$12:$CZ$611,MATCH($A1842,'[1]Serv RAV Fcast'!$B$12:$B$611,0)),0)</f>
        <v>0</v>
      </c>
      <c r="J1842" s="109">
        <f>IF(A1842="",0,INDEX('[1]UnitCost (ex Cumulo&amp;RAV Fcasts)'!$D$1045:$WE$1214,MATCH($B1842,'[1]UnitCost (ex Cumulo&amp;RAV Fcasts)'!$B$1045:$B$1214,0),MATCH($A1842,'[1]UnitCost (ex Cumulo&amp;RAV Fcasts)'!$D$3:$WE$3,0)))</f>
        <v>0</v>
      </c>
      <c r="K1842" s="110">
        <f>IF(A1842="",0,SUM(H1842:J1842)*INDEX('Service volumes'!$E:$E,MATCH($A1842,'Service volumes'!$A:$A,0)))</f>
        <v>0</v>
      </c>
      <c r="L1842" s="109">
        <f>IF(A1842="",0,INDEX('[1]UnitCost (ROCE, ex RAV Fcast)'!$D$1045:$WE$1214,MATCH($B1842,'[1]UnitCost (ROCE, ex RAV Fcast)'!$B$1045:$B$1214,0),MATCH($A1842,'[1]UnitCost (ROCE, ex RAV Fcast)'!$D$3:$WE$3,0)))</f>
        <v>0</v>
      </c>
      <c r="M1842" s="103">
        <f>IF($B1842=$R$5,INDEX('[1]Serv RAV Fcast'!$CZ$12:$CZ$611,MATCH($A1842,'[1]Serv RAV Fcast'!$B$12:$B$611,0)),0)</f>
        <v>0</v>
      </c>
      <c r="N1842" s="110">
        <f>IF(A1842="",0,SUM(L1842:M1842)*INDEX('Service volumes'!$E:$E,MATCH($A1842,'Service volumes'!$A:$A,0)))</f>
        <v>0</v>
      </c>
    </row>
    <row r="1843" spans="1:14" ht="14.25" x14ac:dyDescent="0.35">
      <c r="A1843" s="22" t="str">
        <f>'Base year costs 2425'!B1843</f>
        <v>SS169</v>
      </c>
      <c r="B1843" s="22" t="str">
        <f>'Base year costs 2425'!C1843</f>
        <v>CJ011</v>
      </c>
      <c r="C1843" s="22" t="str">
        <f>'Base year costs 2425'!D1843</f>
        <v>Above 1Gbit/s</v>
      </c>
      <c r="D1843" s="22" t="str">
        <f>'Base year costs 2425'!E1843</f>
        <v>Leased lines access - Area 3</v>
      </c>
      <c r="E1843" s="22" t="str">
        <f>'Base year costs 2425'!F1843</f>
        <v>EAD 10Gbps Connections - External - Leased lines access - Area 3</v>
      </c>
      <c r="F1843" s="22" t="str">
        <f>'Base year costs 2425'!G1843</f>
        <v>TC_Spine Duct - 3+ Bore</v>
      </c>
      <c r="G1843" s="4"/>
      <c r="H1843" s="103">
        <f>IF($B1843=$P$5,INDEX([1]UnitCosts_Service!$W$9:$W$608,MATCH($A1843,[1]UnitCosts_Service!$B$9:$B$608,0)),0)</f>
        <v>0</v>
      </c>
      <c r="I1843" s="103">
        <f>IF($B1843=$R$5,INDEX('[1]Serv RAV Fcast'!$CF$12:$CF$611,MATCH($A1843,'[1]Serv RAV Fcast'!$B$12:$B$611,0))+INDEX('[1]Serv RAV Fcast'!$CP$12:$CP$611,MATCH($A1843,'[1]Serv RAV Fcast'!$B$12:$B$611,0))+INDEX('[1]Serv RAV Fcast'!$CZ$12:$CZ$611,MATCH($A1843,'[1]Serv RAV Fcast'!$B$12:$B$611,0)),0)</f>
        <v>0</v>
      </c>
      <c r="J1843" s="109">
        <f>IF(A1843="",0,INDEX('[1]UnitCost (ex Cumulo&amp;RAV Fcasts)'!$D$1045:$WE$1214,MATCH($B1843,'[1]UnitCost (ex Cumulo&amp;RAV Fcasts)'!$B$1045:$B$1214,0),MATCH($A1843,'[1]UnitCost (ex Cumulo&amp;RAV Fcasts)'!$D$3:$WE$3,0)))</f>
        <v>0</v>
      </c>
      <c r="K1843" s="110">
        <f>IF(A1843="",0,SUM(H1843:J1843)*INDEX('Service volumes'!$E:$E,MATCH($A1843,'Service volumes'!$A:$A,0)))</f>
        <v>0</v>
      </c>
      <c r="L1843" s="109">
        <f>IF(A1843="",0,INDEX('[1]UnitCost (ROCE, ex RAV Fcast)'!$D$1045:$WE$1214,MATCH($B1843,'[1]UnitCost (ROCE, ex RAV Fcast)'!$B$1045:$B$1214,0),MATCH($A1843,'[1]UnitCost (ROCE, ex RAV Fcast)'!$D$3:$WE$3,0)))</f>
        <v>0</v>
      </c>
      <c r="M1843" s="103">
        <f>IF($B1843=$R$5,INDEX('[1]Serv RAV Fcast'!$CZ$12:$CZ$611,MATCH($A1843,'[1]Serv RAV Fcast'!$B$12:$B$611,0)),0)</f>
        <v>0</v>
      </c>
      <c r="N1843" s="110">
        <f>IF(A1843="",0,SUM(L1843:M1843)*INDEX('Service volumes'!$E:$E,MATCH($A1843,'Service volumes'!$A:$A,0)))</f>
        <v>0</v>
      </c>
    </row>
    <row r="1844" spans="1:14" ht="14.25" x14ac:dyDescent="0.35">
      <c r="A1844" s="22" t="str">
        <f>'Base year costs 2425'!B1844</f>
        <v>SS169</v>
      </c>
      <c r="B1844" s="22" t="str">
        <f>'Base year costs 2425'!C1844</f>
        <v>CJ016</v>
      </c>
      <c r="C1844" s="22" t="str">
        <f>'Base year costs 2425'!D1844</f>
        <v>Above 1Gbit/s</v>
      </c>
      <c r="D1844" s="22" t="str">
        <f>'Base year costs 2425'!E1844</f>
        <v>Leased lines access - Area 3</v>
      </c>
      <c r="E1844" s="22" t="str">
        <f>'Base year costs 2425'!F1844</f>
        <v>EAD 10Gbps Connections - External - Leased lines access - Area 3</v>
      </c>
      <c r="F1844" s="22" t="str">
        <f>'Base year costs 2425'!G1844</f>
        <v>TC Duct Network Adjustments above financial limit Internal</v>
      </c>
      <c r="G1844" s="4"/>
      <c r="H1844" s="103">
        <f>IF($B1844=$P$5,INDEX([1]UnitCosts_Service!$W$9:$W$608,MATCH($A1844,[1]UnitCosts_Service!$B$9:$B$608,0)),0)</f>
        <v>0</v>
      </c>
      <c r="I1844" s="103">
        <f>IF($B1844=$R$5,INDEX('[1]Serv RAV Fcast'!$CF$12:$CF$611,MATCH($A1844,'[1]Serv RAV Fcast'!$B$12:$B$611,0))+INDEX('[1]Serv RAV Fcast'!$CP$12:$CP$611,MATCH($A1844,'[1]Serv RAV Fcast'!$B$12:$B$611,0))+INDEX('[1]Serv RAV Fcast'!$CZ$12:$CZ$611,MATCH($A1844,'[1]Serv RAV Fcast'!$B$12:$B$611,0)),0)</f>
        <v>0</v>
      </c>
      <c r="J1844" s="109">
        <f>IF(A1844="",0,INDEX('[1]UnitCost (ex Cumulo&amp;RAV Fcasts)'!$D$1045:$WE$1214,MATCH($B1844,'[1]UnitCost (ex Cumulo&amp;RAV Fcasts)'!$B$1045:$B$1214,0),MATCH($A1844,'[1]UnitCost (ex Cumulo&amp;RAV Fcasts)'!$D$3:$WE$3,0)))</f>
        <v>0</v>
      </c>
      <c r="K1844" s="110">
        <f>IF(A1844="",0,SUM(H1844:J1844)*INDEX('Service volumes'!$E:$E,MATCH($A1844,'Service volumes'!$A:$A,0)))</f>
        <v>0</v>
      </c>
      <c r="L1844" s="109">
        <f>IF(A1844="",0,INDEX('[1]UnitCost (ROCE, ex RAV Fcast)'!$D$1045:$WE$1214,MATCH($B1844,'[1]UnitCost (ROCE, ex RAV Fcast)'!$B$1045:$B$1214,0),MATCH($A1844,'[1]UnitCost (ROCE, ex RAV Fcast)'!$D$3:$WE$3,0)))</f>
        <v>0</v>
      </c>
      <c r="M1844" s="103">
        <f>IF($B1844=$R$5,INDEX('[1]Serv RAV Fcast'!$CZ$12:$CZ$611,MATCH($A1844,'[1]Serv RAV Fcast'!$B$12:$B$611,0)),0)</f>
        <v>0</v>
      </c>
      <c r="N1844" s="110">
        <f>IF(A1844="",0,SUM(L1844:M1844)*INDEX('Service volumes'!$E:$E,MATCH($A1844,'Service volumes'!$A:$A,0)))</f>
        <v>0</v>
      </c>
    </row>
    <row r="1845" spans="1:14" ht="14.25" x14ac:dyDescent="0.35">
      <c r="A1845" s="22" t="str">
        <f>'Base year costs 2425'!B1845</f>
        <v>SS169</v>
      </c>
      <c r="B1845" s="22" t="str">
        <f>'Base year costs 2425'!C1845</f>
        <v>CJ017</v>
      </c>
      <c r="C1845" s="22" t="str">
        <f>'Base year costs 2425'!D1845</f>
        <v>Above 1Gbit/s</v>
      </c>
      <c r="D1845" s="22" t="str">
        <f>'Base year costs 2425'!E1845</f>
        <v>Leased lines access - Area 3</v>
      </c>
      <c r="E1845" s="22" t="str">
        <f>'Base year costs 2425'!F1845</f>
        <v>EAD 10Gbps Connections - External - Leased lines access - Area 3</v>
      </c>
      <c r="F1845" s="22" t="str">
        <f>'Base year costs 2425'!G1845</f>
        <v>TC_Cable up a pole</v>
      </c>
      <c r="G1845" s="4"/>
      <c r="H1845" s="103">
        <f>IF($B1845=$P$5,INDEX([1]UnitCosts_Service!$W$9:$W$608,MATCH($A1845,[1]UnitCosts_Service!$B$9:$B$608,0)),0)</f>
        <v>0</v>
      </c>
      <c r="I1845" s="103">
        <f>IF($B1845=$R$5,INDEX('[1]Serv RAV Fcast'!$CF$12:$CF$611,MATCH($A1845,'[1]Serv RAV Fcast'!$B$12:$B$611,0))+INDEX('[1]Serv RAV Fcast'!$CP$12:$CP$611,MATCH($A1845,'[1]Serv RAV Fcast'!$B$12:$B$611,0))+INDEX('[1]Serv RAV Fcast'!$CZ$12:$CZ$611,MATCH($A1845,'[1]Serv RAV Fcast'!$B$12:$B$611,0)),0)</f>
        <v>0</v>
      </c>
      <c r="J1845" s="109">
        <f>IF(A1845="",0,INDEX('[1]UnitCost (ex Cumulo&amp;RAV Fcasts)'!$D$1045:$WE$1214,MATCH($B1845,'[1]UnitCost (ex Cumulo&amp;RAV Fcasts)'!$B$1045:$B$1214,0),MATCH($A1845,'[1]UnitCost (ex Cumulo&amp;RAV Fcasts)'!$D$3:$WE$3,0)))</f>
        <v>0</v>
      </c>
      <c r="K1845" s="110">
        <f>IF(A1845="",0,SUM(H1845:J1845)*INDEX('Service volumes'!$E:$E,MATCH($A1845,'Service volumes'!$A:$A,0)))</f>
        <v>0</v>
      </c>
      <c r="L1845" s="109">
        <f>IF(A1845="",0,INDEX('[1]UnitCost (ROCE, ex RAV Fcast)'!$D$1045:$WE$1214,MATCH($B1845,'[1]UnitCost (ROCE, ex RAV Fcast)'!$B$1045:$B$1214,0),MATCH($A1845,'[1]UnitCost (ROCE, ex RAV Fcast)'!$D$3:$WE$3,0)))</f>
        <v>0</v>
      </c>
      <c r="M1845" s="103">
        <f>IF($B1845=$R$5,INDEX('[1]Serv RAV Fcast'!$CZ$12:$CZ$611,MATCH($A1845,'[1]Serv RAV Fcast'!$B$12:$B$611,0)),0)</f>
        <v>0</v>
      </c>
      <c r="N1845" s="110">
        <f>IF(A1845="",0,SUM(L1845:M1845)*INDEX('Service volumes'!$E:$E,MATCH($A1845,'Service volumes'!$A:$A,0)))</f>
        <v>0</v>
      </c>
    </row>
    <row r="1846" spans="1:14" ht="14.25" x14ac:dyDescent="0.35">
      <c r="A1846" s="22" t="str">
        <f>'Base year costs 2425'!B1846</f>
        <v>SS169</v>
      </c>
      <c r="B1846" s="22" t="str">
        <f>'Base year costs 2425'!C1846</f>
        <v>CL160</v>
      </c>
      <c r="C1846" s="22" t="str">
        <f>'Base year costs 2425'!D1846</f>
        <v>Above 1Gbit/s</v>
      </c>
      <c r="D1846" s="22" t="str">
        <f>'Base year costs 2425'!E1846</f>
        <v>Leased lines access - Area 3</v>
      </c>
      <c r="E1846" s="22" t="str">
        <f>'Base year costs 2425'!F1846</f>
        <v>EAD 10Gbps Connections - External - Leased lines access - Area 3</v>
      </c>
      <c r="F1846" s="22" t="str">
        <f>'Base year costs 2425'!G1846</f>
        <v>Routing &amp; Records</v>
      </c>
      <c r="G1846" s="4"/>
      <c r="H1846" s="103">
        <f>IF($B1846=$P$5,INDEX([1]UnitCosts_Service!$W$9:$W$608,MATCH($A1846,[1]UnitCosts_Service!$B$9:$B$608,0)),0)</f>
        <v>0</v>
      </c>
      <c r="I1846" s="103">
        <f>IF($B1846=$R$5,INDEX('[1]Serv RAV Fcast'!$CF$12:$CF$611,MATCH($A1846,'[1]Serv RAV Fcast'!$B$12:$B$611,0))+INDEX('[1]Serv RAV Fcast'!$CP$12:$CP$611,MATCH($A1846,'[1]Serv RAV Fcast'!$B$12:$B$611,0))+INDEX('[1]Serv RAV Fcast'!$CZ$12:$CZ$611,MATCH($A1846,'[1]Serv RAV Fcast'!$B$12:$B$611,0)),0)</f>
        <v>0</v>
      </c>
      <c r="J1846" s="109">
        <f>IF(A1846="",0,INDEX('[1]UnitCost (ex Cumulo&amp;RAV Fcasts)'!$D$1045:$WE$1214,MATCH($B1846,'[1]UnitCost (ex Cumulo&amp;RAV Fcasts)'!$B$1045:$B$1214,0),MATCH($A1846,'[1]UnitCost (ex Cumulo&amp;RAV Fcasts)'!$D$3:$WE$3,0)))</f>
        <v>0.92506399778623438</v>
      </c>
      <c r="K1846" s="110">
        <f>IF(A1846="",0,SUM(H1846:J1846)*INDEX('Service volumes'!$E:$E,MATCH($A1846,'Service volumes'!$A:$A,0)))</f>
        <v>582.96722146567276</v>
      </c>
      <c r="L1846" s="109">
        <f>IF(A1846="",0,INDEX('[1]UnitCost (ROCE, ex RAV Fcast)'!$D$1045:$WE$1214,MATCH($B1846,'[1]UnitCost (ROCE, ex RAV Fcast)'!$B$1045:$B$1214,0),MATCH($A1846,'[1]UnitCost (ROCE, ex RAV Fcast)'!$D$3:$WE$3,0)))</f>
        <v>1.0790177707886196E-2</v>
      </c>
      <c r="M1846" s="103">
        <f>IF($B1846=$R$5,INDEX('[1]Serv RAV Fcast'!$CZ$12:$CZ$611,MATCH($A1846,'[1]Serv RAV Fcast'!$B$12:$B$611,0)),0)</f>
        <v>0</v>
      </c>
      <c r="N1846" s="110">
        <f>IF(A1846="",0,SUM(L1846:M1846)*INDEX('Service volumes'!$E:$E,MATCH($A1846,'Service volumes'!$A:$A,0)))</f>
        <v>6.7998753951516733</v>
      </c>
    </row>
    <row r="1847" spans="1:14" ht="14.25" x14ac:dyDescent="0.35">
      <c r="A1847" s="22" t="str">
        <f>'Base year costs 2425'!B1847</f>
        <v>SS169</v>
      </c>
      <c r="B1847" s="22" t="str">
        <f>'Base year costs 2425'!C1847</f>
        <v>CO484</v>
      </c>
      <c r="C1847" s="22" t="str">
        <f>'Base year costs 2425'!D1847</f>
        <v>Above 1Gbit/s</v>
      </c>
      <c r="D1847" s="22" t="str">
        <f>'Base year costs 2425'!E1847</f>
        <v>Leased lines access - Area 3</v>
      </c>
      <c r="E1847" s="22" t="str">
        <f>'Base year costs 2425'!F1847</f>
        <v>EAD 10Gbps Connections - External - Leased lines access - Area 3</v>
      </c>
      <c r="F1847" s="22" t="str">
        <f>'Base year costs 2425'!G1847</f>
        <v>Interexchange Fibre</v>
      </c>
      <c r="G1847" s="4"/>
      <c r="H1847" s="103">
        <f>IF($B1847=$P$5,INDEX([1]UnitCosts_Service!$W$9:$W$608,MATCH($A1847,[1]UnitCosts_Service!$B$9:$B$608,0)),0)</f>
        <v>0</v>
      </c>
      <c r="I1847" s="103">
        <f>IF($B1847=$R$5,INDEX('[1]Serv RAV Fcast'!$CF$12:$CF$611,MATCH($A1847,'[1]Serv RAV Fcast'!$B$12:$B$611,0))+INDEX('[1]Serv RAV Fcast'!$CP$12:$CP$611,MATCH($A1847,'[1]Serv RAV Fcast'!$B$12:$B$611,0))+INDEX('[1]Serv RAV Fcast'!$CZ$12:$CZ$611,MATCH($A1847,'[1]Serv RAV Fcast'!$B$12:$B$611,0)),0)</f>
        <v>0</v>
      </c>
      <c r="J1847" s="109">
        <f>IF(A1847="",0,INDEX('[1]UnitCost (ex Cumulo&amp;RAV Fcasts)'!$D$1045:$WE$1214,MATCH($B1847,'[1]UnitCost (ex Cumulo&amp;RAV Fcasts)'!$B$1045:$B$1214,0),MATCH($A1847,'[1]UnitCost (ex Cumulo&amp;RAV Fcasts)'!$D$3:$WE$3,0)))</f>
        <v>0</v>
      </c>
      <c r="K1847" s="128">
        <f>IF(A1847="",0,SUM(H1847:J1847)*INDEX('Service volumes'!$E:$E,MATCH($A1847,'Service volumes'!$A:$A,0)))</f>
        <v>0</v>
      </c>
      <c r="L1847" s="109">
        <f>IF(A1847="",0,INDEX('[1]UnitCost (ROCE, ex RAV Fcast)'!$D$1045:$WE$1214,MATCH($B1847,'[1]UnitCost (ROCE, ex RAV Fcast)'!$B$1045:$B$1214,0),MATCH($A1847,'[1]UnitCost (ROCE, ex RAV Fcast)'!$D$3:$WE$3,0)))</f>
        <v>0</v>
      </c>
      <c r="M1847" s="103">
        <f>IF($B1847=$R$5,INDEX('[1]Serv RAV Fcast'!$CZ$12:$CZ$611,MATCH($A1847,'[1]Serv RAV Fcast'!$B$12:$B$611,0)),0)</f>
        <v>0</v>
      </c>
      <c r="N1847" s="128">
        <f>IF(A1847="",0,SUM(L1847:M1847)*INDEX('Service volumes'!$E:$E,MATCH($A1847,'Service volumes'!$A:$A,0)))</f>
        <v>0</v>
      </c>
    </row>
    <row r="1848" spans="1:14" ht="14.25" x14ac:dyDescent="0.35">
      <c r="A1848" s="22" t="str">
        <f>'Base year costs 2425'!B1848</f>
        <v>SS169</v>
      </c>
      <c r="B1848" s="22" t="str">
        <f>'Base year costs 2425'!C1848</f>
        <v>CW609</v>
      </c>
      <c r="C1848" s="22" t="str">
        <f>'Base year costs 2425'!D1848</f>
        <v>Above 1Gbit/s</v>
      </c>
      <c r="D1848" s="22" t="str">
        <f>'Base year costs 2425'!E1848</f>
        <v>Leased lines access - Area 3</v>
      </c>
      <c r="E1848" s="22" t="str">
        <f>'Base year costs 2425'!F1848</f>
        <v>EAD 10Gbps Connections - External - Leased lines access - Area 3</v>
      </c>
      <c r="F1848" s="22" t="str">
        <f>'Base year costs 2425'!G1848</f>
        <v>Legacy Ethernet - Spine fibre</v>
      </c>
      <c r="G1848" s="4"/>
      <c r="H1848" s="103">
        <f>IF($B1848=$P$5,INDEX([1]UnitCosts_Service!$W$9:$W$608,MATCH($A1848,[1]UnitCosts_Service!$B$9:$B$608,0)),0)</f>
        <v>0</v>
      </c>
      <c r="I1848" s="103">
        <f>IF($B1848=$R$5,INDEX('[1]Serv RAV Fcast'!$CF$12:$CF$611,MATCH($A1848,'[1]Serv RAV Fcast'!$B$12:$B$611,0))+INDEX('[1]Serv RAV Fcast'!$CP$12:$CP$611,MATCH($A1848,'[1]Serv RAV Fcast'!$B$12:$B$611,0))+INDEX('[1]Serv RAV Fcast'!$CZ$12:$CZ$611,MATCH($A1848,'[1]Serv RAV Fcast'!$B$12:$B$611,0)),0)</f>
        <v>0</v>
      </c>
      <c r="J1848" s="109">
        <f>IF(A1848="",0,INDEX('[1]UnitCost (ex Cumulo&amp;RAV Fcasts)'!$D$1045:$WE$1214,MATCH($B1848,'[1]UnitCost (ex Cumulo&amp;RAV Fcasts)'!$B$1045:$B$1214,0),MATCH($A1848,'[1]UnitCost (ex Cumulo&amp;RAV Fcasts)'!$D$3:$WE$3,0)))</f>
        <v>0</v>
      </c>
      <c r="K1848" s="110">
        <f>IF(A1848="",0,SUM(H1848:J1848)*INDEX('Service volumes'!$E:$E,MATCH($A1848,'Service volumes'!$A:$A,0)))</f>
        <v>0</v>
      </c>
      <c r="L1848" s="109">
        <f>IF(A1848="",0,INDEX('[1]UnitCost (ROCE, ex RAV Fcast)'!$D$1045:$WE$1214,MATCH($B1848,'[1]UnitCost (ROCE, ex RAV Fcast)'!$B$1045:$B$1214,0),MATCH($A1848,'[1]UnitCost (ROCE, ex RAV Fcast)'!$D$3:$WE$3,0)))</f>
        <v>0</v>
      </c>
      <c r="M1848" s="103">
        <f>IF($B1848=$R$5,INDEX('[1]Serv RAV Fcast'!$CZ$12:$CZ$611,MATCH($A1848,'[1]Serv RAV Fcast'!$B$12:$B$611,0)),0)</f>
        <v>0</v>
      </c>
      <c r="N1848" s="110">
        <f>IF(A1848="",0,SUM(L1848:M1848)*INDEX('Service volumes'!$E:$E,MATCH($A1848,'Service volumes'!$A:$A,0)))</f>
        <v>0</v>
      </c>
    </row>
    <row r="1849" spans="1:14" ht="14.25" x14ac:dyDescent="0.35">
      <c r="A1849" s="22" t="str">
        <f>'Base year costs 2425'!B1849</f>
        <v>SS169</v>
      </c>
      <c r="B1849" s="22" t="str">
        <f>'Base year costs 2425'!C1849</f>
        <v>CW610</v>
      </c>
      <c r="C1849" s="22" t="str">
        <f>'Base year costs 2425'!D1849</f>
        <v>Above 1Gbit/s</v>
      </c>
      <c r="D1849" s="22" t="str">
        <f>'Base year costs 2425'!E1849</f>
        <v>Leased lines access - Area 3</v>
      </c>
      <c r="E1849" s="22" t="str">
        <f>'Base year costs 2425'!F1849</f>
        <v>EAD 10Gbps Connections - External - Leased lines access - Area 3</v>
      </c>
      <c r="F1849" s="22" t="str">
        <f>'Base year costs 2425'!G1849</f>
        <v>Legacy Ethernet - Distribution fibre</v>
      </c>
      <c r="G1849" s="4"/>
      <c r="H1849" s="103">
        <f>IF($B1849=$P$5,INDEX([1]UnitCosts_Service!$W$9:$W$608,MATCH($A1849,[1]UnitCosts_Service!$B$9:$B$608,0)),0)</f>
        <v>0</v>
      </c>
      <c r="I1849" s="103">
        <f>IF($B1849=$R$5,INDEX('[1]Serv RAV Fcast'!$CF$12:$CF$611,MATCH($A1849,'[1]Serv RAV Fcast'!$B$12:$B$611,0))+INDEX('[1]Serv RAV Fcast'!$CP$12:$CP$611,MATCH($A1849,'[1]Serv RAV Fcast'!$B$12:$B$611,0))+INDEX('[1]Serv RAV Fcast'!$CZ$12:$CZ$611,MATCH($A1849,'[1]Serv RAV Fcast'!$B$12:$B$611,0)),0)</f>
        <v>0</v>
      </c>
      <c r="J1849" s="109">
        <f>IF(A1849="",0,INDEX('[1]UnitCost (ex Cumulo&amp;RAV Fcasts)'!$D$1045:$WE$1214,MATCH($B1849,'[1]UnitCost (ex Cumulo&amp;RAV Fcasts)'!$B$1045:$B$1214,0),MATCH($A1849,'[1]UnitCost (ex Cumulo&amp;RAV Fcasts)'!$D$3:$WE$3,0)))</f>
        <v>0</v>
      </c>
      <c r="K1849" s="110">
        <f>IF(A1849="",0,SUM(H1849:J1849)*INDEX('Service volumes'!$E:$E,MATCH($A1849,'Service volumes'!$A:$A,0)))</f>
        <v>0</v>
      </c>
      <c r="L1849" s="109">
        <f>IF(A1849="",0,INDEX('[1]UnitCost (ROCE, ex RAV Fcast)'!$D$1045:$WE$1214,MATCH($B1849,'[1]UnitCost (ROCE, ex RAV Fcast)'!$B$1045:$B$1214,0),MATCH($A1849,'[1]UnitCost (ROCE, ex RAV Fcast)'!$D$3:$WE$3,0)))</f>
        <v>0</v>
      </c>
      <c r="M1849" s="103">
        <f>IF($B1849=$R$5,INDEX('[1]Serv RAV Fcast'!$CZ$12:$CZ$611,MATCH($A1849,'[1]Serv RAV Fcast'!$B$12:$B$611,0)),0)</f>
        <v>0</v>
      </c>
      <c r="N1849" s="110">
        <f>IF(A1849="",0,SUM(L1849:M1849)*INDEX('Service volumes'!$E:$E,MATCH($A1849,'Service volumes'!$A:$A,0)))</f>
        <v>0</v>
      </c>
    </row>
    <row r="1850" spans="1:14" ht="14.25" x14ac:dyDescent="0.35">
      <c r="A1850" s="22" t="str">
        <f>'Base year costs 2425'!B1850</f>
        <v>SS169</v>
      </c>
      <c r="B1850" s="22" t="str">
        <f>'Base year costs 2425'!C1850</f>
        <v>PI_RAV</v>
      </c>
      <c r="C1850" s="22" t="str">
        <f>'Base year costs 2425'!D1850</f>
        <v>Above 1Gbit/s</v>
      </c>
      <c r="D1850" s="22" t="str">
        <f>'Base year costs 2425'!E1850</f>
        <v>Leased lines access - Area 3</v>
      </c>
      <c r="E1850" s="22" t="str">
        <f>'Base year costs 2425'!F1850</f>
        <v>EAD 10Gbps Connections - External - Leased lines access - Area 3</v>
      </c>
      <c r="F1850" s="22" t="str">
        <f>'Base year costs 2425'!G1850</f>
        <v>PI_RAV</v>
      </c>
      <c r="G1850" s="4"/>
      <c r="H1850" s="103">
        <f>IF($B1850=$P$5,INDEX([1]UnitCosts_Service!$W$9:$W$608,MATCH($A1850,[1]UnitCosts_Service!$B$9:$B$608,0)),0)</f>
        <v>0</v>
      </c>
      <c r="I1850" s="103">
        <f>IF($B1850=$R$5,INDEX('[1]Serv RAV Fcast'!$CF$12:$CF$611,MATCH($A1850,'[1]Serv RAV Fcast'!$B$12:$B$611,0))+INDEX('[1]Serv RAV Fcast'!$CP$12:$CP$611,MATCH($A1850,'[1]Serv RAV Fcast'!$B$12:$B$611,0))+INDEX('[1]Serv RAV Fcast'!$CZ$12:$CZ$611,MATCH($A1850,'[1]Serv RAV Fcast'!$B$12:$B$611,0)),0)</f>
        <v>0</v>
      </c>
      <c r="J1850" s="109">
        <f>IF(A1850="",0,INDEX('[1]UnitCost (ex Cumulo&amp;RAV Fcasts)'!$D$1045:$WE$1214,MATCH($B1850,'[1]UnitCost (ex Cumulo&amp;RAV Fcasts)'!$B$1045:$B$1214,0),MATCH($A1850,'[1]UnitCost (ex Cumulo&amp;RAV Fcasts)'!$D$3:$WE$3,0)))</f>
        <v>0</v>
      </c>
      <c r="K1850" s="110">
        <f>IF(A1850="",0,SUM(H1850:J1850)*INDEX('Service volumes'!$E:$E,MATCH($A1850,'Service volumes'!$A:$A,0)))</f>
        <v>0</v>
      </c>
      <c r="L1850" s="109">
        <f>IF(A1850="",0,INDEX('[1]UnitCost (ROCE, ex RAV Fcast)'!$D$1045:$WE$1214,MATCH($B1850,'[1]UnitCost (ROCE, ex RAV Fcast)'!$B$1045:$B$1214,0),MATCH($A1850,'[1]UnitCost (ROCE, ex RAV Fcast)'!$D$3:$WE$3,0)))</f>
        <v>0</v>
      </c>
      <c r="M1850" s="103">
        <f>IF($B1850=$R$5,INDEX('[1]Serv RAV Fcast'!$CZ$12:$CZ$611,MATCH($A1850,'[1]Serv RAV Fcast'!$B$12:$B$611,0)),0)</f>
        <v>0</v>
      </c>
      <c r="N1850" s="110">
        <f>IF(A1850="",0,SUM(L1850:M1850)*INDEX('Service volumes'!$E:$E,MATCH($A1850,'Service volumes'!$A:$A,0)))</f>
        <v>0</v>
      </c>
    </row>
    <row r="1851" spans="1:14" ht="14.25" x14ac:dyDescent="0.35">
      <c r="A1851" s="22" t="str">
        <f>'Base year costs 2425'!B1851</f>
        <v>SS169</v>
      </c>
      <c r="B1851" s="22" t="str">
        <f>'Base year costs 2425'!C1851</f>
        <v>PI_Poles</v>
      </c>
      <c r="C1851" s="22" t="str">
        <f>'Base year costs 2425'!D1851</f>
        <v>Above 1Gbit/s</v>
      </c>
      <c r="D1851" s="22" t="str">
        <f>'Base year costs 2425'!E1851</f>
        <v>Leased lines access - Area 3</v>
      </c>
      <c r="E1851" s="22" t="str">
        <f>'Base year costs 2425'!F1851</f>
        <v>EAD 10Gbps Connections - External - Leased lines access - Area 3</v>
      </c>
      <c r="F1851" s="22" t="str">
        <f>'Base year costs 2425'!G1851</f>
        <v>PI_Poles</v>
      </c>
      <c r="G1851" s="4"/>
      <c r="H1851" s="103">
        <f>IF($B1851=$P$5,INDEX([1]UnitCosts_Service!$W$9:$W$608,MATCH($A1851,[1]UnitCosts_Service!$B$9:$B$608,0)),0)</f>
        <v>0</v>
      </c>
      <c r="I1851" s="103">
        <f>IF($B1851=$R$5,INDEX('[1]Serv RAV Fcast'!$CF$12:$CF$611,MATCH($A1851,'[1]Serv RAV Fcast'!$B$12:$B$611,0))+INDEX('[1]Serv RAV Fcast'!$CP$12:$CP$611,MATCH($A1851,'[1]Serv RAV Fcast'!$B$12:$B$611,0))+INDEX('[1]Serv RAV Fcast'!$CZ$12:$CZ$611,MATCH($A1851,'[1]Serv RAV Fcast'!$B$12:$B$611,0)),0)</f>
        <v>0</v>
      </c>
      <c r="J1851" s="109">
        <f>IF(A1851="",0,INDEX('[1]UnitCost (ex Cumulo&amp;RAV Fcasts)'!$D$1045:$WE$1214,MATCH($B1851,'[1]UnitCost (ex Cumulo&amp;RAV Fcasts)'!$B$1045:$B$1214,0),MATCH($A1851,'[1]UnitCost (ex Cumulo&amp;RAV Fcasts)'!$D$3:$WE$3,0)))</f>
        <v>0</v>
      </c>
      <c r="K1851" s="110">
        <f>IF(A1851="",0,SUM(H1851:J1851)*INDEX('Service volumes'!$E:$E,MATCH($A1851,'Service volumes'!$A:$A,0)))</f>
        <v>0</v>
      </c>
      <c r="L1851" s="109">
        <f>IF(A1851="",0,INDEX('[1]UnitCost (ROCE, ex RAV Fcast)'!$D$1045:$WE$1214,MATCH($B1851,'[1]UnitCost (ROCE, ex RAV Fcast)'!$B$1045:$B$1214,0),MATCH($A1851,'[1]UnitCost (ROCE, ex RAV Fcast)'!$D$3:$WE$3,0)))</f>
        <v>0</v>
      </c>
      <c r="M1851" s="103">
        <f>IF($B1851=$R$5,INDEX('[1]Serv RAV Fcast'!$CZ$12:$CZ$611,MATCH($A1851,'[1]Serv RAV Fcast'!$B$12:$B$611,0)),0)</f>
        <v>0</v>
      </c>
      <c r="N1851" s="110">
        <f>IF(A1851="",0,SUM(L1851:M1851)*INDEX('Service volumes'!$E:$E,MATCH($A1851,'Service volumes'!$A:$A,0)))</f>
        <v>0</v>
      </c>
    </row>
    <row r="1852" spans="1:14" ht="14.25" x14ac:dyDescent="0.35">
      <c r="A1852" s="22" t="str">
        <f>'Base year costs 2425'!B1852</f>
        <v>SS169</v>
      </c>
      <c r="B1852" s="22" t="str">
        <f>'Base year costs 2425'!C1852</f>
        <v>CL573</v>
      </c>
      <c r="C1852" s="22" t="str">
        <f>'Base year costs 2425'!D1852</f>
        <v>Above 1Gbit/s</v>
      </c>
      <c r="D1852" s="22" t="str">
        <f>'Base year costs 2425'!E1852</f>
        <v>Leased lines access - Area 3</v>
      </c>
      <c r="E1852" s="22" t="str">
        <f>'Base year costs 2425'!F1852</f>
        <v>EAD 10Gbps Connections - External - Leased lines access - Area 3</v>
      </c>
      <c r="F1852" s="22" t="str">
        <f>'Base year costs 2425'!G1852</f>
        <v>OR Service Centre - Provision Ethernet</v>
      </c>
      <c r="H1852" s="103">
        <f>IF($B1852=$P$5,INDEX([1]UnitCosts_Service!$W$9:$W$608,MATCH($A1852,[1]UnitCosts_Service!$B$9:$B$608,0)),0)</f>
        <v>0</v>
      </c>
      <c r="I1852" s="103">
        <f>IF($B1852=$R$5,INDEX('[1]Serv RAV Fcast'!$CF$12:$CF$611,MATCH($A1852,'[1]Serv RAV Fcast'!$B$12:$B$611,0))+INDEX('[1]Serv RAV Fcast'!$CP$12:$CP$611,MATCH($A1852,'[1]Serv RAV Fcast'!$B$12:$B$611,0))+INDEX('[1]Serv RAV Fcast'!$CZ$12:$CZ$611,MATCH($A1852,'[1]Serv RAV Fcast'!$B$12:$B$611,0)),0)</f>
        <v>0</v>
      </c>
      <c r="J1852" s="109">
        <f>IF(A1852="",0,INDEX('[1]UnitCost (ex Cumulo&amp;RAV Fcasts)'!$D$1045:$WE$1214,MATCH($B1852,'[1]UnitCost (ex Cumulo&amp;RAV Fcasts)'!$B$1045:$B$1214,0),MATCH($A1852,'[1]UnitCost (ex Cumulo&amp;RAV Fcasts)'!$D$3:$WE$3,0)))</f>
        <v>27.994697380397309</v>
      </c>
      <c r="K1852" s="110">
        <f>IF(A1852="",0,SUM(H1852:J1852)*INDEX('Service volumes'!$E:$E,MATCH($A1852,'Service volumes'!$A:$A,0)))</f>
        <v>17642.012862545562</v>
      </c>
      <c r="L1852" s="109">
        <f>IF(A1852="",0,INDEX('[1]UnitCost (ROCE, ex RAV Fcast)'!$D$1045:$WE$1214,MATCH($B1852,'[1]UnitCost (ROCE, ex RAV Fcast)'!$B$1045:$B$1214,0),MATCH($A1852,'[1]UnitCost (ROCE, ex RAV Fcast)'!$D$3:$WE$3,0)))</f>
        <v>-3.0319605681354496</v>
      </c>
      <c r="M1852" s="103">
        <f>IF($B1852=$R$5,INDEX('[1]Serv RAV Fcast'!$CZ$12:$CZ$611,MATCH($A1852,'[1]Serv RAV Fcast'!$B$12:$B$611,0)),0)</f>
        <v>0</v>
      </c>
      <c r="N1852" s="110">
        <f>IF(A1852="",0,SUM(L1852:M1852)*INDEX('Service volumes'!$E:$E,MATCH($A1852,'Service volumes'!$A:$A,0)))</f>
        <v>-1910.714969158113</v>
      </c>
    </row>
    <row r="1853" spans="1:14" ht="14.25" x14ac:dyDescent="0.35">
      <c r="A1853" s="22" t="str">
        <f>'Base year costs 2425'!B1853</f>
        <v>SS169</v>
      </c>
      <c r="B1853" s="22" t="str">
        <f>'Base year costs 2425'!C1853</f>
        <v>CL578</v>
      </c>
      <c r="C1853" s="22" t="str">
        <f>'Base year costs 2425'!D1853</f>
        <v>Above 1Gbit/s</v>
      </c>
      <c r="D1853" s="22" t="str">
        <f>'Base year costs 2425'!E1853</f>
        <v>Leased lines access - Area 3</v>
      </c>
      <c r="E1853" s="22" t="str">
        <f>'Base year costs 2425'!F1853</f>
        <v>EAD 10Gbps Connections - External - Leased lines access - Area 3</v>
      </c>
      <c r="F1853" s="22" t="str">
        <f>'Base year costs 2425'!G1853</f>
        <v>OR Service Centre - Assurance Ethernet</v>
      </c>
      <c r="H1853" s="103">
        <f>IF($B1853=$P$5,INDEX([1]UnitCosts_Service!$W$9:$W$608,MATCH($A1853,[1]UnitCosts_Service!$B$9:$B$608,0)),0)</f>
        <v>0</v>
      </c>
      <c r="I1853" s="103">
        <f>IF($B1853=$R$5,INDEX('[1]Serv RAV Fcast'!$CF$12:$CF$611,MATCH($A1853,'[1]Serv RAV Fcast'!$B$12:$B$611,0))+INDEX('[1]Serv RAV Fcast'!$CP$12:$CP$611,MATCH($A1853,'[1]Serv RAV Fcast'!$B$12:$B$611,0))+INDEX('[1]Serv RAV Fcast'!$CZ$12:$CZ$611,MATCH($A1853,'[1]Serv RAV Fcast'!$B$12:$B$611,0)),0)</f>
        <v>0</v>
      </c>
      <c r="J1853" s="109">
        <f>IF(A1853="",0,INDEX('[1]UnitCost (ex Cumulo&amp;RAV Fcasts)'!$D$1045:$WE$1214,MATCH($B1853,'[1]UnitCost (ex Cumulo&amp;RAV Fcasts)'!$B$1045:$B$1214,0),MATCH($A1853,'[1]UnitCost (ex Cumulo&amp;RAV Fcasts)'!$D$3:$WE$3,0)))</f>
        <v>0</v>
      </c>
      <c r="K1853" s="110">
        <f>IF(A1853="",0,SUM(H1853:J1853)*INDEX('Service volumes'!$E:$E,MATCH($A1853,'Service volumes'!$A:$A,0)))</f>
        <v>0</v>
      </c>
      <c r="L1853" s="109">
        <f>IF(A1853="",0,INDEX('[1]UnitCost (ROCE, ex RAV Fcast)'!$D$1045:$WE$1214,MATCH($B1853,'[1]UnitCost (ROCE, ex RAV Fcast)'!$B$1045:$B$1214,0),MATCH($A1853,'[1]UnitCost (ROCE, ex RAV Fcast)'!$D$3:$WE$3,0)))</f>
        <v>0</v>
      </c>
      <c r="M1853" s="103">
        <f>IF($B1853=$R$5,INDEX('[1]Serv RAV Fcast'!$CZ$12:$CZ$611,MATCH($A1853,'[1]Serv RAV Fcast'!$B$12:$B$611,0)),0)</f>
        <v>0</v>
      </c>
      <c r="N1853" s="110">
        <f>IF(A1853="",0,SUM(L1853:M1853)*INDEX('Service volumes'!$E:$E,MATCH($A1853,'Service volumes'!$A:$A,0)))</f>
        <v>0</v>
      </c>
    </row>
    <row r="1854" spans="1:14" ht="14.25" x14ac:dyDescent="0.35">
      <c r="A1854" s="22" t="str">
        <f>'Base year costs 2425'!B1854</f>
        <v>SS169</v>
      </c>
      <c r="B1854" s="22" t="str">
        <f>'Base year costs 2425'!C1854</f>
        <v>CL601</v>
      </c>
      <c r="C1854" s="22" t="str">
        <f>'Base year costs 2425'!D1854</f>
        <v>Above 1Gbit/s</v>
      </c>
      <c r="D1854" s="22" t="str">
        <f>'Base year costs 2425'!E1854</f>
        <v>Leased lines access - Area 3</v>
      </c>
      <c r="E1854" s="22" t="str">
        <f>'Base year costs 2425'!F1854</f>
        <v>EAD 10Gbps Connections - External - Leased lines access - Area 3</v>
      </c>
      <c r="F1854" s="22" t="str">
        <f>'Base year costs 2425'!G1854</f>
        <v>SLG Ethernet Provision External</v>
      </c>
      <c r="H1854" s="103">
        <f>IF($B1854=$P$5,INDEX([1]UnitCosts_Service!$W$9:$W$608,MATCH($A1854,[1]UnitCosts_Service!$B$9:$B$608,0)),0)</f>
        <v>0</v>
      </c>
      <c r="I1854" s="103">
        <f>IF($B1854=$R$5,INDEX('[1]Serv RAV Fcast'!$CF$12:$CF$611,MATCH($A1854,'[1]Serv RAV Fcast'!$B$12:$B$611,0))+INDEX('[1]Serv RAV Fcast'!$CP$12:$CP$611,MATCH($A1854,'[1]Serv RAV Fcast'!$B$12:$B$611,0))+INDEX('[1]Serv RAV Fcast'!$CZ$12:$CZ$611,MATCH($A1854,'[1]Serv RAV Fcast'!$B$12:$B$611,0)),0)</f>
        <v>0</v>
      </c>
      <c r="J1854" s="109">
        <f>IF(A1854="",0,INDEX('[1]UnitCost (ex Cumulo&amp;RAV Fcasts)'!$D$1045:$WE$1214,MATCH($B1854,'[1]UnitCost (ex Cumulo&amp;RAV Fcasts)'!$B$1045:$B$1214,0),MATCH($A1854,'[1]UnitCost (ex Cumulo&amp;RAV Fcasts)'!$D$3:$WE$3,0)))</f>
        <v>659.11811704397076</v>
      </c>
      <c r="K1854" s="110">
        <f>IF(A1854="",0,SUM(H1854:J1854)*INDEX('Service volumes'!$E:$E,MATCH($A1854,'Service volumes'!$A:$A,0)))</f>
        <v>415370.45894158952</v>
      </c>
      <c r="L1854" s="109">
        <f>IF(A1854="",0,INDEX('[1]UnitCost (ROCE, ex RAV Fcast)'!$D$1045:$WE$1214,MATCH($B1854,'[1]UnitCost (ROCE, ex RAV Fcast)'!$B$1045:$B$1214,0),MATCH($A1854,'[1]UnitCost (ROCE, ex RAV Fcast)'!$D$3:$WE$3,0)))</f>
        <v>12.546813418681618</v>
      </c>
      <c r="M1854" s="103">
        <f>IF($B1854=$R$5,INDEX('[1]Serv RAV Fcast'!$CZ$12:$CZ$611,MATCH($A1854,'[1]Serv RAV Fcast'!$B$12:$B$611,0)),0)</f>
        <v>0</v>
      </c>
      <c r="N1854" s="110">
        <f>IF(A1854="",0,SUM(L1854:M1854)*INDEX('Service volumes'!$E:$E,MATCH($A1854,'Service volumes'!$A:$A,0)))</f>
        <v>7906.8918198535957</v>
      </c>
    </row>
    <row r="1855" spans="1:14" ht="14.25" x14ac:dyDescent="0.35">
      <c r="A1855" s="22" t="str">
        <f>'Base year costs 2425'!B1855</f>
        <v>SS169</v>
      </c>
      <c r="B1855" s="22" t="str">
        <f>'Base year costs 2425'!C1855</f>
        <v>CL602</v>
      </c>
      <c r="C1855" s="22" t="str">
        <f>'Base year costs 2425'!D1855</f>
        <v>Above 1Gbit/s</v>
      </c>
      <c r="D1855" s="22" t="str">
        <f>'Base year costs 2425'!E1855</f>
        <v>Leased lines access - Area 3</v>
      </c>
      <c r="E1855" s="22" t="str">
        <f>'Base year costs 2425'!F1855</f>
        <v>EAD 10Gbps Connections - External - Leased lines access - Area 3</v>
      </c>
      <c r="F1855" s="22" t="str">
        <f>'Base year costs 2425'!G1855</f>
        <v>SLG Ethernet Assurance External</v>
      </c>
      <c r="H1855" s="103">
        <f>IF($B1855=$P$5,INDEX([1]UnitCosts_Service!$W$9:$W$608,MATCH($A1855,[1]UnitCosts_Service!$B$9:$B$608,0)),0)</f>
        <v>0</v>
      </c>
      <c r="I1855" s="103">
        <f>IF($B1855=$R$5,INDEX('[1]Serv RAV Fcast'!$CF$12:$CF$611,MATCH($A1855,'[1]Serv RAV Fcast'!$B$12:$B$611,0))+INDEX('[1]Serv RAV Fcast'!$CP$12:$CP$611,MATCH($A1855,'[1]Serv RAV Fcast'!$B$12:$B$611,0))+INDEX('[1]Serv RAV Fcast'!$CZ$12:$CZ$611,MATCH($A1855,'[1]Serv RAV Fcast'!$B$12:$B$611,0)),0)</f>
        <v>0</v>
      </c>
      <c r="J1855" s="109">
        <f>IF(A1855="",0,INDEX('[1]UnitCost (ex Cumulo&amp;RAV Fcasts)'!$D$1045:$WE$1214,MATCH($B1855,'[1]UnitCost (ex Cumulo&amp;RAV Fcasts)'!$B$1045:$B$1214,0),MATCH($A1855,'[1]UnitCost (ex Cumulo&amp;RAV Fcasts)'!$D$3:$WE$3,0)))</f>
        <v>0</v>
      </c>
      <c r="K1855" s="110">
        <f>IF(A1855="",0,SUM(H1855:J1855)*INDEX('Service volumes'!$E:$E,MATCH($A1855,'Service volumes'!$A:$A,0)))</f>
        <v>0</v>
      </c>
      <c r="L1855" s="109">
        <f>IF(A1855="",0,INDEX('[1]UnitCost (ROCE, ex RAV Fcast)'!$D$1045:$WE$1214,MATCH($B1855,'[1]UnitCost (ROCE, ex RAV Fcast)'!$B$1045:$B$1214,0),MATCH($A1855,'[1]UnitCost (ROCE, ex RAV Fcast)'!$D$3:$WE$3,0)))</f>
        <v>0</v>
      </c>
      <c r="M1855" s="103">
        <f>IF($B1855=$R$5,INDEX('[1]Serv RAV Fcast'!$CZ$12:$CZ$611,MATCH($A1855,'[1]Serv RAV Fcast'!$B$12:$B$611,0)),0)</f>
        <v>0</v>
      </c>
      <c r="N1855" s="110">
        <f>IF(A1855="",0,SUM(L1855:M1855)*INDEX('Service volumes'!$E:$E,MATCH($A1855,'Service volumes'!$A:$A,0)))</f>
        <v>0</v>
      </c>
    </row>
    <row r="1856" spans="1:14" ht="14.25" x14ac:dyDescent="0.35">
      <c r="A1856" s="22" t="str">
        <f>'Base year costs 2425'!B1856</f>
        <v>SS169</v>
      </c>
      <c r="B1856" s="22" t="str">
        <f>'Base year costs 2425'!C1856</f>
        <v>CL605</v>
      </c>
      <c r="C1856" s="22" t="str">
        <f>'Base year costs 2425'!D1856</f>
        <v>Above 1Gbit/s</v>
      </c>
      <c r="D1856" s="22" t="str">
        <f>'Base year costs 2425'!E1856</f>
        <v>Leased lines access - Area 3</v>
      </c>
      <c r="E1856" s="22" t="str">
        <f>'Base year costs 2425'!F1856</f>
        <v>EAD 10Gbps Connections - External - Leased lines access - Area 3</v>
      </c>
      <c r="F1856" s="22" t="str">
        <f>'Base year costs 2425'!G1856</f>
        <v>SLG Ethernet Provision Internal</v>
      </c>
      <c r="H1856" s="103">
        <f>IF($B1856=$P$5,INDEX([1]UnitCosts_Service!$W$9:$W$608,MATCH($A1856,[1]UnitCosts_Service!$B$9:$B$608,0)),0)</f>
        <v>0</v>
      </c>
      <c r="I1856" s="103">
        <f>IF($B1856=$R$5,INDEX('[1]Serv RAV Fcast'!$CF$12:$CF$611,MATCH($A1856,'[1]Serv RAV Fcast'!$B$12:$B$611,0))+INDEX('[1]Serv RAV Fcast'!$CP$12:$CP$611,MATCH($A1856,'[1]Serv RAV Fcast'!$B$12:$B$611,0))+INDEX('[1]Serv RAV Fcast'!$CZ$12:$CZ$611,MATCH($A1856,'[1]Serv RAV Fcast'!$B$12:$B$611,0)),0)</f>
        <v>0</v>
      </c>
      <c r="J1856" s="109">
        <f>IF(A1856="",0,INDEX('[1]UnitCost (ex Cumulo&amp;RAV Fcasts)'!$D$1045:$WE$1214,MATCH($B1856,'[1]UnitCost (ex Cumulo&amp;RAV Fcasts)'!$B$1045:$B$1214,0),MATCH($A1856,'[1]UnitCost (ex Cumulo&amp;RAV Fcasts)'!$D$3:$WE$3,0)))</f>
        <v>0</v>
      </c>
      <c r="K1856" s="110">
        <f>IF(A1856="",0,SUM(H1856:J1856)*INDEX('Service volumes'!$E:$E,MATCH($A1856,'Service volumes'!$A:$A,0)))</f>
        <v>0</v>
      </c>
      <c r="L1856" s="109">
        <f>IF(A1856="",0,INDEX('[1]UnitCost (ROCE, ex RAV Fcast)'!$D$1045:$WE$1214,MATCH($B1856,'[1]UnitCost (ROCE, ex RAV Fcast)'!$B$1045:$B$1214,0),MATCH($A1856,'[1]UnitCost (ROCE, ex RAV Fcast)'!$D$3:$WE$3,0)))</f>
        <v>0</v>
      </c>
      <c r="M1856" s="103">
        <f>IF($B1856=$R$5,INDEX('[1]Serv RAV Fcast'!$CZ$12:$CZ$611,MATCH($A1856,'[1]Serv RAV Fcast'!$B$12:$B$611,0)),0)</f>
        <v>0</v>
      </c>
      <c r="N1856" s="110">
        <f>IF(A1856="",0,SUM(L1856:M1856)*INDEX('Service volumes'!$E:$E,MATCH($A1856,'Service volumes'!$A:$A,0)))</f>
        <v>0</v>
      </c>
    </row>
    <row r="1857" spans="1:14" ht="14.25" x14ac:dyDescent="0.35">
      <c r="A1857" s="22" t="str">
        <f>'Base year costs 2425'!B1857</f>
        <v>SS169</v>
      </c>
      <c r="B1857" s="22" t="str">
        <f>'Base year costs 2425'!C1857</f>
        <v>CL606</v>
      </c>
      <c r="C1857" s="22" t="str">
        <f>'Base year costs 2425'!D1857</f>
        <v>Above 1Gbit/s</v>
      </c>
      <c r="D1857" s="22" t="str">
        <f>'Base year costs 2425'!E1857</f>
        <v>Leased lines access - Area 3</v>
      </c>
      <c r="E1857" s="22" t="str">
        <f>'Base year costs 2425'!F1857</f>
        <v>EAD 10Gbps Connections - External - Leased lines access - Area 3</v>
      </c>
      <c r="F1857" s="22" t="str">
        <f>'Base year costs 2425'!G1857</f>
        <v>SLG Ethernet Assurance Internal</v>
      </c>
      <c r="H1857" s="103">
        <f>IF($B1857=$P$5,INDEX([1]UnitCosts_Service!$W$9:$W$608,MATCH($A1857,[1]UnitCosts_Service!$B$9:$B$608,0)),0)</f>
        <v>0</v>
      </c>
      <c r="I1857" s="103">
        <f>IF($B1857=$R$5,INDEX('[1]Serv RAV Fcast'!$CF$12:$CF$611,MATCH($A1857,'[1]Serv RAV Fcast'!$B$12:$B$611,0))+INDEX('[1]Serv RAV Fcast'!$CP$12:$CP$611,MATCH($A1857,'[1]Serv RAV Fcast'!$B$12:$B$611,0))+INDEX('[1]Serv RAV Fcast'!$CZ$12:$CZ$611,MATCH($A1857,'[1]Serv RAV Fcast'!$B$12:$B$611,0)),0)</f>
        <v>0</v>
      </c>
      <c r="J1857" s="109">
        <f>IF(A1857="",0,INDEX('[1]UnitCost (ex Cumulo&amp;RAV Fcasts)'!$D$1045:$WE$1214,MATCH($B1857,'[1]UnitCost (ex Cumulo&amp;RAV Fcasts)'!$B$1045:$B$1214,0),MATCH($A1857,'[1]UnitCost (ex Cumulo&amp;RAV Fcasts)'!$D$3:$WE$3,0)))</f>
        <v>0</v>
      </c>
      <c r="K1857" s="110">
        <f>IF(A1857="",0,SUM(H1857:J1857)*INDEX('Service volumes'!$E:$E,MATCH($A1857,'Service volumes'!$A:$A,0)))</f>
        <v>0</v>
      </c>
      <c r="L1857" s="109">
        <f>IF(A1857="",0,INDEX('[1]UnitCost (ROCE, ex RAV Fcast)'!$D$1045:$WE$1214,MATCH($B1857,'[1]UnitCost (ROCE, ex RAV Fcast)'!$B$1045:$B$1214,0),MATCH($A1857,'[1]UnitCost (ROCE, ex RAV Fcast)'!$D$3:$WE$3,0)))</f>
        <v>0</v>
      </c>
      <c r="M1857" s="103">
        <f>IF($B1857=$R$5,INDEX('[1]Serv RAV Fcast'!$CZ$12:$CZ$611,MATCH($A1857,'[1]Serv RAV Fcast'!$B$12:$B$611,0)),0)</f>
        <v>0</v>
      </c>
      <c r="N1857" s="110">
        <f>IF(A1857="",0,SUM(L1857:M1857)*INDEX('Service volumes'!$E:$E,MATCH($A1857,'Service volumes'!$A:$A,0)))</f>
        <v>0</v>
      </c>
    </row>
    <row r="1858" spans="1:14" ht="14.25" x14ac:dyDescent="0.35">
      <c r="A1858" s="22" t="str">
        <f>'Base year costs 2425'!B1858</f>
        <v>SS169</v>
      </c>
      <c r="B1858" s="22" t="str">
        <f>'Base year costs 2425'!C1858</f>
        <v>CO772</v>
      </c>
      <c r="C1858" s="22" t="str">
        <f>'Base year costs 2425'!D1858</f>
        <v>Above 1Gbit/s</v>
      </c>
      <c r="D1858" s="22" t="str">
        <f>'Base year costs 2425'!E1858</f>
        <v>Leased lines access - Area 3</v>
      </c>
      <c r="E1858" s="22" t="str">
        <f>'Base year costs 2425'!F1858</f>
        <v>EAD 10Gbps Connections - External - Leased lines access - Area 3</v>
      </c>
      <c r="F1858" s="22" t="str">
        <f>'Base year costs 2425'!G1858</f>
        <v>Openreach Systems &amp; Development (Ethernet Specific)</v>
      </c>
      <c r="H1858" s="103">
        <f>IF($B1858=$P$5,INDEX([1]UnitCosts_Service!$W$9:$W$608,MATCH($A1858,[1]UnitCosts_Service!$B$9:$B$608,0)),0)</f>
        <v>0</v>
      </c>
      <c r="I1858" s="103">
        <f>IF($B1858=$R$5,INDEX('[1]Serv RAV Fcast'!$CF$12:$CF$611,MATCH($A1858,'[1]Serv RAV Fcast'!$B$12:$B$611,0))+INDEX('[1]Serv RAV Fcast'!$CP$12:$CP$611,MATCH($A1858,'[1]Serv RAV Fcast'!$B$12:$B$611,0))+INDEX('[1]Serv RAV Fcast'!$CZ$12:$CZ$611,MATCH($A1858,'[1]Serv RAV Fcast'!$B$12:$B$611,0)),0)</f>
        <v>0</v>
      </c>
      <c r="J1858" s="109">
        <f>IF(A1858="",0,INDEX('[1]UnitCost (ex Cumulo&amp;RAV Fcasts)'!$D$1045:$WE$1214,MATCH($B1858,'[1]UnitCost (ex Cumulo&amp;RAV Fcasts)'!$B$1045:$B$1214,0),MATCH($A1858,'[1]UnitCost (ex Cumulo&amp;RAV Fcasts)'!$D$3:$WE$3,0)))</f>
        <v>0.45202351519061407</v>
      </c>
      <c r="K1858" s="128">
        <f>IF(A1858="",0,SUM(H1858:J1858)*INDEX('Service volumes'!$E:$E,MATCH($A1858,'Service volumes'!$A:$A,0)))</f>
        <v>284.86125643029527</v>
      </c>
      <c r="L1858" s="109">
        <f>IF(A1858="",0,INDEX('[1]UnitCost (ROCE, ex RAV Fcast)'!$D$1045:$WE$1214,MATCH($B1858,'[1]UnitCost (ROCE, ex RAV Fcast)'!$B$1045:$B$1214,0),MATCH($A1858,'[1]UnitCost (ROCE, ex RAV Fcast)'!$D$3:$WE$3,0)))</f>
        <v>3.0778949675592766E-2</v>
      </c>
      <c r="M1858" s="103">
        <f>IF($B1858=$R$5,INDEX('[1]Serv RAV Fcast'!$CZ$12:$CZ$611,MATCH($A1858,'[1]Serv RAV Fcast'!$B$12:$B$611,0)),0)</f>
        <v>0</v>
      </c>
      <c r="N1858" s="128">
        <f>IF(A1858="",0,SUM(L1858:M1858)*INDEX('Service volumes'!$E:$E,MATCH($A1858,'Service volumes'!$A:$A,0)))</f>
        <v>19.396624249729385</v>
      </c>
    </row>
    <row r="1859" spans="1:14" ht="14.25" x14ac:dyDescent="0.35">
      <c r="A1859" s="22" t="str">
        <f>'Base year costs 2425'!B1859</f>
        <v>SS169</v>
      </c>
      <c r="B1859" s="22" t="str">
        <f>'Base year costs 2425'!C1859</f>
        <v>CO801</v>
      </c>
      <c r="C1859" s="22" t="str">
        <f>'Base year costs 2425'!D1859</f>
        <v>Above 1Gbit/s</v>
      </c>
      <c r="D1859" s="22" t="str">
        <f>'Base year costs 2425'!E1859</f>
        <v>Leased lines access - Area 3</v>
      </c>
      <c r="E1859" s="22" t="str">
        <f>'Base year costs 2425'!F1859</f>
        <v>EAD 10Gbps Connections - External - Leased lines access - Area 3</v>
      </c>
      <c r="F1859" s="22" t="str">
        <f>'Base year costs 2425'!G1859</f>
        <v>Ofcom Administration Fee - Openreach</v>
      </c>
      <c r="H1859" s="103">
        <f>IF($B1859=$P$5,INDEX([1]UnitCosts_Service!$W$9:$W$608,MATCH($A1859,[1]UnitCosts_Service!$B$9:$B$608,0)),0)</f>
        <v>0</v>
      </c>
      <c r="I1859" s="103">
        <f>IF($B1859=$R$5,INDEX('[1]Serv RAV Fcast'!$CF$12:$CF$611,MATCH($A1859,'[1]Serv RAV Fcast'!$B$12:$B$611,0))+INDEX('[1]Serv RAV Fcast'!$CP$12:$CP$611,MATCH($A1859,'[1]Serv RAV Fcast'!$B$12:$B$611,0))+INDEX('[1]Serv RAV Fcast'!$CZ$12:$CZ$611,MATCH($A1859,'[1]Serv RAV Fcast'!$B$12:$B$611,0)),0)</f>
        <v>0</v>
      </c>
      <c r="J1859" s="109">
        <f>IF(A1859="",0,INDEX('[1]UnitCost (ex Cumulo&amp;RAV Fcasts)'!$D$1045:$WE$1214,MATCH($B1859,'[1]UnitCost (ex Cumulo&amp;RAV Fcasts)'!$B$1045:$B$1214,0),MATCH($A1859,'[1]UnitCost (ex Cumulo&amp;RAV Fcasts)'!$D$3:$WE$3,0)))</f>
        <v>1.761937333868955</v>
      </c>
      <c r="K1859" s="110">
        <f>IF(A1859="",0,SUM(H1859:J1859)*INDEX('Service volumes'!$E:$E,MATCH($A1859,'Service volumes'!$A:$A,0)))</f>
        <v>1110.3574610840885</v>
      </c>
      <c r="L1859" s="109">
        <f>IF(A1859="",0,INDEX('[1]UnitCost (ROCE, ex RAV Fcast)'!$D$1045:$WE$1214,MATCH($B1859,'[1]UnitCost (ROCE, ex RAV Fcast)'!$B$1045:$B$1214,0),MATCH($A1859,'[1]UnitCost (ROCE, ex RAV Fcast)'!$D$3:$WE$3,0)))</f>
        <v>3.9988364462782762E-2</v>
      </c>
      <c r="M1859" s="103">
        <f>IF($B1859=$R$5,INDEX('[1]Serv RAV Fcast'!$CZ$12:$CZ$611,MATCH($A1859,'[1]Serv RAV Fcast'!$B$12:$B$611,0)),0)</f>
        <v>0</v>
      </c>
      <c r="N1859" s="110">
        <f>IF(A1859="",0,SUM(L1859:M1859)*INDEX('Service volumes'!$E:$E,MATCH($A1859,'Service volumes'!$A:$A,0)))</f>
        <v>25.200316710641328</v>
      </c>
    </row>
    <row r="1860" spans="1:14" ht="14.25" x14ac:dyDescent="0.35">
      <c r="A1860" s="22" t="str">
        <f>'Base year costs 2425'!B1860</f>
        <v>SS169</v>
      </c>
      <c r="B1860" s="22" t="str">
        <f>'Base year costs 2425'!C1860</f>
        <v>CP502</v>
      </c>
      <c r="C1860" s="22" t="str">
        <f>'Base year costs 2425'!D1860</f>
        <v>Above 1Gbit/s</v>
      </c>
      <c r="D1860" s="22" t="str">
        <f>'Base year costs 2425'!E1860</f>
        <v>Leased lines access - Area 3</v>
      </c>
      <c r="E1860" s="22" t="str">
        <f>'Base year costs 2425'!F1860</f>
        <v>EAD 10Gbps Connections - External - Leased lines access - Area 3</v>
      </c>
      <c r="F1860" s="22" t="str">
        <f>'Base year costs 2425'!G1860</f>
        <v>Openreach sales product management</v>
      </c>
      <c r="H1860" s="103">
        <f>IF($B1860=$P$5,INDEX([1]UnitCosts_Service!$W$9:$W$608,MATCH($A1860,[1]UnitCosts_Service!$B$9:$B$608,0)),0)</f>
        <v>0</v>
      </c>
      <c r="I1860" s="103">
        <f>IF($B1860=$R$5,INDEX('[1]Serv RAV Fcast'!$CF$12:$CF$611,MATCH($A1860,'[1]Serv RAV Fcast'!$B$12:$B$611,0))+INDEX('[1]Serv RAV Fcast'!$CP$12:$CP$611,MATCH($A1860,'[1]Serv RAV Fcast'!$B$12:$B$611,0))+INDEX('[1]Serv RAV Fcast'!$CZ$12:$CZ$611,MATCH($A1860,'[1]Serv RAV Fcast'!$B$12:$B$611,0)),0)</f>
        <v>0</v>
      </c>
      <c r="J1860" s="109">
        <f>IF(A1860="",0,INDEX('[1]UnitCost (ex Cumulo&amp;RAV Fcasts)'!$D$1045:$WE$1214,MATCH($B1860,'[1]UnitCost (ex Cumulo&amp;RAV Fcasts)'!$B$1045:$B$1214,0),MATCH($A1860,'[1]UnitCost (ex Cumulo&amp;RAV Fcasts)'!$D$3:$WE$3,0)))</f>
        <v>20.329036693793526</v>
      </c>
      <c r="K1860" s="110">
        <f>IF(A1860="",0,SUM(H1860:J1860)*INDEX('Service volumes'!$E:$E,MATCH($A1860,'Service volumes'!$A:$A,0)))</f>
        <v>12811.180701892485</v>
      </c>
      <c r="L1860" s="109">
        <f>IF(A1860="",0,INDEX('[1]UnitCost (ROCE, ex RAV Fcast)'!$D$1045:$WE$1214,MATCH($B1860,'[1]UnitCost (ROCE, ex RAV Fcast)'!$B$1045:$B$1214,0),MATCH($A1860,'[1]UnitCost (ROCE, ex RAV Fcast)'!$D$3:$WE$3,0)))</f>
        <v>-6.3403150014064948</v>
      </c>
      <c r="M1860" s="103">
        <f>IF($B1860=$R$5,INDEX('[1]Serv RAV Fcast'!$CZ$12:$CZ$611,MATCH($A1860,'[1]Serv RAV Fcast'!$B$12:$B$611,0)),0)</f>
        <v>0</v>
      </c>
      <c r="N1860" s="110">
        <f>IF(A1860="",0,SUM(L1860:M1860)*INDEX('Service volumes'!$E:$E,MATCH($A1860,'Service volumes'!$A:$A,0)))</f>
        <v>-3995.6109290086019</v>
      </c>
    </row>
    <row r="1861" spans="1:14" ht="14.25" x14ac:dyDescent="0.35">
      <c r="A1861" s="22" t="str">
        <f>'Base year costs 2425'!B1861</f>
        <v>SS169</v>
      </c>
      <c r="B1861" s="22" t="str">
        <f>'Base year costs 2425'!C1861</f>
        <v>CW900</v>
      </c>
      <c r="C1861" s="22" t="str">
        <f>'Base year costs 2425'!D1861</f>
        <v>Above 1Gbit/s</v>
      </c>
      <c r="D1861" s="22" t="str">
        <f>'Base year costs 2425'!E1861</f>
        <v>Leased lines access - Area 3</v>
      </c>
      <c r="E1861" s="22" t="str">
        <f>'Base year costs 2425'!F1861</f>
        <v>EAD 10Gbps Connections - External - Leased lines access - Area 3</v>
      </c>
      <c r="F1861" s="22" t="str">
        <f>'Base year costs 2425'!G1861</f>
        <v>Notional Debtors</v>
      </c>
      <c r="H1861" s="103">
        <f>IF($B1861=$P$5,INDEX([1]UnitCosts_Service!$W$9:$W$608,MATCH($A1861,[1]UnitCosts_Service!$B$9:$B$608,0)),0)</f>
        <v>0</v>
      </c>
      <c r="I1861" s="103">
        <f>IF($B1861=$R$5,INDEX('[1]Serv RAV Fcast'!$CF$12:$CF$611,MATCH($A1861,'[1]Serv RAV Fcast'!$B$12:$B$611,0))+INDEX('[1]Serv RAV Fcast'!$CP$12:$CP$611,MATCH($A1861,'[1]Serv RAV Fcast'!$B$12:$B$611,0))+INDEX('[1]Serv RAV Fcast'!$CZ$12:$CZ$611,MATCH($A1861,'[1]Serv RAV Fcast'!$B$12:$B$611,0)),0)</f>
        <v>0</v>
      </c>
      <c r="J1861" s="109">
        <f>IF(A1861="",0,INDEX('[1]UnitCost (ex Cumulo&amp;RAV Fcasts)'!$D$1045:$WE$1214,MATCH($B1861,'[1]UnitCost (ex Cumulo&amp;RAV Fcasts)'!$B$1045:$B$1214,0),MATCH($A1861,'[1]UnitCost (ex Cumulo&amp;RAV Fcasts)'!$D$3:$WE$3,0)))</f>
        <v>19.455851161256668</v>
      </c>
      <c r="K1861" s="110">
        <f>IF(A1861="",0,SUM(H1861:J1861)*INDEX('Service volumes'!$E:$E,MATCH($A1861,'Service volumes'!$A:$A,0)))</f>
        <v>12260.906834413896</v>
      </c>
      <c r="L1861" s="109">
        <f>IF(A1861="",0,INDEX('[1]UnitCost (ROCE, ex RAV Fcast)'!$D$1045:$WE$1214,MATCH($B1861,'[1]UnitCost (ROCE, ex RAV Fcast)'!$B$1045:$B$1214,0),MATCH($A1861,'[1]UnitCost (ROCE, ex RAV Fcast)'!$D$3:$WE$3,0)))</f>
        <v>19.455851161256668</v>
      </c>
      <c r="M1861" s="103">
        <f>IF($B1861=$R$5,INDEX('[1]Serv RAV Fcast'!$CZ$12:$CZ$611,MATCH($A1861,'[1]Serv RAV Fcast'!$B$12:$B$611,0)),0)</f>
        <v>0</v>
      </c>
      <c r="N1861" s="110">
        <f>IF(A1861="",0,SUM(L1861:M1861)*INDEX('Service volumes'!$E:$E,MATCH($A1861,'Service volumes'!$A:$A,0)))</f>
        <v>12260.906834413896</v>
      </c>
    </row>
    <row r="1862" spans="1:14" ht="14.25" x14ac:dyDescent="0.35">
      <c r="A1862" s="22" t="str">
        <f>'Base year costs 2425'!B1862</f>
        <v>SS170</v>
      </c>
      <c r="B1862" s="22" t="str">
        <f>'Base year costs 2425'!C1862</f>
        <v>CL943</v>
      </c>
      <c r="C1862" s="22" t="str">
        <f>'Base year costs 2425'!D1862</f>
        <v>Above 1Gbit/s</v>
      </c>
      <c r="D1862" s="22" t="str">
        <f>'Base year costs 2425'!E1862</f>
        <v>Leased lines access - Area 3</v>
      </c>
      <c r="E1862" s="22" t="str">
        <f>'Base year costs 2425'!F1862</f>
        <v>EAD 10Gbps Connections - Internal - Leased lines access - Area 3</v>
      </c>
      <c r="F1862" s="22" t="str">
        <f>'Base year costs 2425'!G1862</f>
        <v>Cumulo - OR</v>
      </c>
      <c r="H1862" s="103">
        <f>IF($B1862=$P$5,INDEX([1]UnitCosts_Service!$W$9:$W$608,MATCH($A1862,[1]UnitCosts_Service!$B$9:$B$608,0)),0)</f>
        <v>0.21947882316089498</v>
      </c>
      <c r="I1862" s="103">
        <f>IF($B1862=$R$5,INDEX('[1]Serv RAV Fcast'!$CF$12:$CF$611,MATCH($A1862,'[1]Serv RAV Fcast'!$B$12:$B$611,0))+INDEX('[1]Serv RAV Fcast'!$CP$12:$CP$611,MATCH($A1862,'[1]Serv RAV Fcast'!$B$12:$B$611,0))+INDEX('[1]Serv RAV Fcast'!$CZ$12:$CZ$611,MATCH($A1862,'[1]Serv RAV Fcast'!$B$12:$B$611,0)),0)</f>
        <v>0</v>
      </c>
      <c r="J1862" s="109">
        <f>IF(A1862="",0,INDEX('[1]UnitCost (ex Cumulo&amp;RAV Fcasts)'!$D$1045:$WE$1214,MATCH($B1862,'[1]UnitCost (ex Cumulo&amp;RAV Fcasts)'!$B$1045:$B$1214,0),MATCH($A1862,'[1]UnitCost (ex Cumulo&amp;RAV Fcasts)'!$D$3:$WE$3,0)))</f>
        <v>1.3890366421195937E-2</v>
      </c>
      <c r="K1862" s="110">
        <f>IF(A1862="",0,SUM(H1862:J1862)*INDEX('Service volumes'!$E:$E,MATCH($A1862,'Service volumes'!$A:$A,0)))</f>
        <v>114.8156478152096</v>
      </c>
      <c r="L1862" s="109">
        <f>IF(A1862="",0,INDEX('[1]UnitCost (ROCE, ex RAV Fcast)'!$D$1045:$WE$1214,MATCH($B1862,'[1]UnitCost (ROCE, ex RAV Fcast)'!$B$1045:$B$1214,0),MATCH($A1862,'[1]UnitCost (ROCE, ex RAV Fcast)'!$D$3:$WE$3,0)))</f>
        <v>6.6427400122569908E-3</v>
      </c>
      <c r="M1862" s="103">
        <f>IF($B1862=$R$5,INDEX('[1]Serv RAV Fcast'!$CZ$12:$CZ$611,MATCH($A1862,'[1]Serv RAV Fcast'!$B$12:$B$611,0)),0)</f>
        <v>0</v>
      </c>
      <c r="N1862" s="110">
        <f>IF(A1862="",0,SUM(L1862:M1862)*INDEX('Service volumes'!$E:$E,MATCH($A1862,'Service volumes'!$A:$A,0)))</f>
        <v>3.26817134318844</v>
      </c>
    </row>
    <row r="1863" spans="1:14" ht="14.25" x14ac:dyDescent="0.35">
      <c r="A1863" s="22" t="str">
        <f>'Base year costs 2425'!B1863</f>
        <v>SS170</v>
      </c>
      <c r="B1863" s="22" t="str">
        <f>'Base year costs 2425'!C1863</f>
        <v>CO445</v>
      </c>
      <c r="C1863" s="22" t="str">
        <f>'Base year costs 2425'!D1863</f>
        <v>Above 1Gbit/s</v>
      </c>
      <c r="D1863" s="22" t="str">
        <f>'Base year costs 2425'!E1863</f>
        <v>Leased lines access - Area 3</v>
      </c>
      <c r="E1863" s="22" t="str">
        <f>'Base year costs 2425'!F1863</f>
        <v>EAD 10Gbps Connections - Internal - Leased lines access - Area 3</v>
      </c>
      <c r="F1863" s="22" t="str">
        <f>'Base year costs 2425'!G1863</f>
        <v>Ethernet Monitoring Platform</v>
      </c>
      <c r="H1863" s="103">
        <f>IF($B1863=$P$5,INDEX([1]UnitCosts_Service!$W$9:$W$608,MATCH($A1863,[1]UnitCosts_Service!$B$9:$B$608,0)),0)</f>
        <v>0</v>
      </c>
      <c r="I1863" s="103">
        <f>IF($B1863=$R$5,INDEX('[1]Serv RAV Fcast'!$CF$12:$CF$611,MATCH($A1863,'[1]Serv RAV Fcast'!$B$12:$B$611,0))+INDEX('[1]Serv RAV Fcast'!$CP$12:$CP$611,MATCH($A1863,'[1]Serv RAV Fcast'!$B$12:$B$611,0))+INDEX('[1]Serv RAV Fcast'!$CZ$12:$CZ$611,MATCH($A1863,'[1]Serv RAV Fcast'!$B$12:$B$611,0)),0)</f>
        <v>0</v>
      </c>
      <c r="J1863" s="109">
        <f>IF(A1863="",0,INDEX('[1]UnitCost (ex Cumulo&amp;RAV Fcasts)'!$D$1045:$WE$1214,MATCH($B1863,'[1]UnitCost (ex Cumulo&amp;RAV Fcasts)'!$B$1045:$B$1214,0),MATCH($A1863,'[1]UnitCost (ex Cumulo&amp;RAV Fcasts)'!$D$3:$WE$3,0)))</f>
        <v>0</v>
      </c>
      <c r="K1863" s="110">
        <f>IF(A1863="",0,SUM(H1863:J1863)*INDEX('Service volumes'!$E:$E,MATCH($A1863,'Service volumes'!$A:$A,0)))</f>
        <v>0</v>
      </c>
      <c r="L1863" s="109">
        <f>IF(A1863="",0,INDEX('[1]UnitCost (ROCE, ex RAV Fcast)'!$D$1045:$WE$1214,MATCH($B1863,'[1]UnitCost (ROCE, ex RAV Fcast)'!$B$1045:$B$1214,0),MATCH($A1863,'[1]UnitCost (ROCE, ex RAV Fcast)'!$D$3:$WE$3,0)))</f>
        <v>0</v>
      </c>
      <c r="M1863" s="103">
        <f>IF($B1863=$R$5,INDEX('[1]Serv RAV Fcast'!$CZ$12:$CZ$611,MATCH($A1863,'[1]Serv RAV Fcast'!$B$12:$B$611,0)),0)</f>
        <v>0</v>
      </c>
      <c r="N1863" s="110">
        <f>IF(A1863="",0,SUM(L1863:M1863)*INDEX('Service volumes'!$E:$E,MATCH($A1863,'Service volumes'!$A:$A,0)))</f>
        <v>0</v>
      </c>
    </row>
    <row r="1864" spans="1:14" ht="14.25" x14ac:dyDescent="0.35">
      <c r="A1864" s="22" t="str">
        <f>'Base year costs 2425'!B1864</f>
        <v>SS170</v>
      </c>
      <c r="B1864" s="22" t="str">
        <f>'Base year costs 2425'!C1864</f>
        <v>CO485</v>
      </c>
      <c r="C1864" s="22" t="str">
        <f>'Base year costs 2425'!D1864</f>
        <v>Above 1Gbit/s</v>
      </c>
      <c r="D1864" s="22" t="str">
        <f>'Base year costs 2425'!E1864</f>
        <v>Leased lines access - Area 3</v>
      </c>
      <c r="E1864" s="22" t="str">
        <f>'Base year costs 2425'!F1864</f>
        <v>EAD 10Gbps Connections - Internal - Leased lines access - Area 3</v>
      </c>
      <c r="F1864" s="22" t="str">
        <f>'Base year costs 2425'!G1864</f>
        <v>Ethernet Electronics Current</v>
      </c>
      <c r="H1864" s="103">
        <f>IF($B1864=$P$5,INDEX([1]UnitCosts_Service!$W$9:$W$608,MATCH($A1864,[1]UnitCosts_Service!$B$9:$B$608,0)),0)</f>
        <v>0</v>
      </c>
      <c r="I1864" s="103">
        <f>IF($B1864=$R$5,INDEX('[1]Serv RAV Fcast'!$CF$12:$CF$611,MATCH($A1864,'[1]Serv RAV Fcast'!$B$12:$B$611,0))+INDEX('[1]Serv RAV Fcast'!$CP$12:$CP$611,MATCH($A1864,'[1]Serv RAV Fcast'!$B$12:$B$611,0))+INDEX('[1]Serv RAV Fcast'!$CZ$12:$CZ$611,MATCH($A1864,'[1]Serv RAV Fcast'!$B$12:$B$611,0)),0)</f>
        <v>0</v>
      </c>
      <c r="J1864" s="109">
        <f>IF(A1864="",0,INDEX('[1]UnitCost (ex Cumulo&amp;RAV Fcasts)'!$D$1045:$WE$1214,MATCH($B1864,'[1]UnitCost (ex Cumulo&amp;RAV Fcasts)'!$B$1045:$B$1214,0),MATCH($A1864,'[1]UnitCost (ex Cumulo&amp;RAV Fcasts)'!$D$3:$WE$3,0)))</f>
        <v>0</v>
      </c>
      <c r="K1864" s="110">
        <f>IF(A1864="",0,SUM(H1864:J1864)*INDEX('Service volumes'!$E:$E,MATCH($A1864,'Service volumes'!$A:$A,0)))</f>
        <v>0</v>
      </c>
      <c r="L1864" s="109">
        <f>IF(A1864="",0,INDEX('[1]UnitCost (ROCE, ex RAV Fcast)'!$D$1045:$WE$1214,MATCH($B1864,'[1]UnitCost (ROCE, ex RAV Fcast)'!$B$1045:$B$1214,0),MATCH($A1864,'[1]UnitCost (ROCE, ex RAV Fcast)'!$D$3:$WE$3,0)))</f>
        <v>0</v>
      </c>
      <c r="M1864" s="103">
        <f>IF($B1864=$R$5,INDEX('[1]Serv RAV Fcast'!$CZ$12:$CZ$611,MATCH($A1864,'[1]Serv RAV Fcast'!$B$12:$B$611,0)),0)</f>
        <v>0</v>
      </c>
      <c r="N1864" s="110">
        <f>IF(A1864="",0,SUM(L1864:M1864)*INDEX('Service volumes'!$E:$E,MATCH($A1864,'Service volumes'!$A:$A,0)))</f>
        <v>0</v>
      </c>
    </row>
    <row r="1865" spans="1:14" ht="14.25" x14ac:dyDescent="0.35">
      <c r="A1865" s="22" t="str">
        <f>'Base year costs 2425'!B1865</f>
        <v>SS170</v>
      </c>
      <c r="B1865" s="22" t="str">
        <f>'Base year costs 2425'!C1865</f>
        <v>CO487</v>
      </c>
      <c r="C1865" s="22" t="str">
        <f>'Base year costs 2425'!D1865</f>
        <v>Above 1Gbit/s</v>
      </c>
      <c r="D1865" s="22" t="str">
        <f>'Base year costs 2425'!E1865</f>
        <v>Leased lines access - Area 3</v>
      </c>
      <c r="E1865" s="22" t="str">
        <f>'Base year costs 2425'!F1865</f>
        <v>EAD 10Gbps Connections - Internal - Leased lines access - Area 3</v>
      </c>
      <c r="F1865" s="22" t="str">
        <f>'Base year costs 2425'!G1865</f>
        <v>EAD Electronics Capital</v>
      </c>
      <c r="H1865" s="103">
        <f>IF($B1865=$P$5,INDEX([1]UnitCosts_Service!$W$9:$W$608,MATCH($A1865,[1]UnitCosts_Service!$B$9:$B$608,0)),0)</f>
        <v>0</v>
      </c>
      <c r="I1865" s="103">
        <f>IF($B1865=$R$5,INDEX('[1]Serv RAV Fcast'!$CF$12:$CF$611,MATCH($A1865,'[1]Serv RAV Fcast'!$B$12:$B$611,0))+INDEX('[1]Serv RAV Fcast'!$CP$12:$CP$611,MATCH($A1865,'[1]Serv RAV Fcast'!$B$12:$B$611,0))+INDEX('[1]Serv RAV Fcast'!$CZ$12:$CZ$611,MATCH($A1865,'[1]Serv RAV Fcast'!$B$12:$B$611,0)),0)</f>
        <v>0</v>
      </c>
      <c r="J1865" s="109">
        <f>IF(A1865="",0,INDEX('[1]UnitCost (ex Cumulo&amp;RAV Fcasts)'!$D$1045:$WE$1214,MATCH($B1865,'[1]UnitCost (ex Cumulo&amp;RAV Fcasts)'!$B$1045:$B$1214,0),MATCH($A1865,'[1]UnitCost (ex Cumulo&amp;RAV Fcasts)'!$D$3:$WE$3,0)))</f>
        <v>0</v>
      </c>
      <c r="K1865" s="110">
        <f>IF(A1865="",0,SUM(H1865:J1865)*INDEX('Service volumes'!$E:$E,MATCH($A1865,'Service volumes'!$A:$A,0)))</f>
        <v>0</v>
      </c>
      <c r="L1865" s="109">
        <f>IF(A1865="",0,INDEX('[1]UnitCost (ROCE, ex RAV Fcast)'!$D$1045:$WE$1214,MATCH($B1865,'[1]UnitCost (ROCE, ex RAV Fcast)'!$B$1045:$B$1214,0),MATCH($A1865,'[1]UnitCost (ROCE, ex RAV Fcast)'!$D$3:$WE$3,0)))</f>
        <v>0</v>
      </c>
      <c r="M1865" s="103">
        <f>IF($B1865=$R$5,INDEX('[1]Serv RAV Fcast'!$CZ$12:$CZ$611,MATCH($A1865,'[1]Serv RAV Fcast'!$B$12:$B$611,0)),0)</f>
        <v>0</v>
      </c>
      <c r="N1865" s="110">
        <f>IF(A1865="",0,SUM(L1865:M1865)*INDEX('Service volumes'!$E:$E,MATCH($A1865,'Service volumes'!$A:$A,0)))</f>
        <v>0</v>
      </c>
    </row>
    <row r="1866" spans="1:14" ht="14.25" x14ac:dyDescent="0.35">
      <c r="A1866" s="22" t="str">
        <f>'Base year costs 2425'!B1866</f>
        <v>SS170</v>
      </c>
      <c r="B1866" s="22" t="str">
        <f>'Base year costs 2425'!C1866</f>
        <v>CE106</v>
      </c>
      <c r="C1866" s="22" t="str">
        <f>'Base year costs 2425'!D1866</f>
        <v>Above 1Gbit/s</v>
      </c>
      <c r="D1866" s="22" t="str">
        <f>'Base year costs 2425'!E1866</f>
        <v>Leased lines access - Area 3</v>
      </c>
      <c r="E1866" s="22" t="str">
        <f>'Base year costs 2425'!F1866</f>
        <v>EAD 10Gbps Connections - Internal - Leased lines access - Area 3</v>
      </c>
      <c r="F1866" s="22" t="str">
        <f>'Base year costs 2425'!G1866</f>
        <v>Ethernet Excess Construction Capex</v>
      </c>
      <c r="H1866" s="103">
        <f>IF($B1866=$P$5,INDEX([1]UnitCosts_Service!$W$9:$W$608,MATCH($A1866,[1]UnitCosts_Service!$B$9:$B$608,0)),0)</f>
        <v>0</v>
      </c>
      <c r="I1866" s="103">
        <f>IF($B1866=$R$5,INDEX('[1]Serv RAV Fcast'!$CF$12:$CF$611,MATCH($A1866,'[1]Serv RAV Fcast'!$B$12:$B$611,0))+INDEX('[1]Serv RAV Fcast'!$CP$12:$CP$611,MATCH($A1866,'[1]Serv RAV Fcast'!$B$12:$B$611,0))+INDEX('[1]Serv RAV Fcast'!$CZ$12:$CZ$611,MATCH($A1866,'[1]Serv RAV Fcast'!$B$12:$B$611,0)),0)</f>
        <v>0</v>
      </c>
      <c r="J1866" s="109">
        <f>IF(A1866="",0,INDEX('[1]UnitCost (ex Cumulo&amp;RAV Fcasts)'!$D$1045:$WE$1214,MATCH($B1866,'[1]UnitCost (ex Cumulo&amp;RAV Fcasts)'!$B$1045:$B$1214,0),MATCH($A1866,'[1]UnitCost (ex Cumulo&amp;RAV Fcasts)'!$D$3:$WE$3,0)))</f>
        <v>287.17813849861665</v>
      </c>
      <c r="K1866" s="110">
        <f>IF(A1866="",0,SUM(H1866:J1866)*INDEX('Service volumes'!$E:$E,MATCH($A1866,'Service volumes'!$A:$A,0)))</f>
        <v>141289.1910415882</v>
      </c>
      <c r="L1866" s="109">
        <f>IF(A1866="",0,INDEX('[1]UnitCost (ROCE, ex RAV Fcast)'!$D$1045:$WE$1214,MATCH($B1866,'[1]UnitCost (ROCE, ex RAV Fcast)'!$B$1045:$B$1214,0),MATCH($A1866,'[1]UnitCost (ROCE, ex RAV Fcast)'!$D$3:$WE$3,0)))</f>
        <v>1.2042994950354655</v>
      </c>
      <c r="M1866" s="103">
        <f>IF($B1866=$R$5,INDEX('[1]Serv RAV Fcast'!$CZ$12:$CZ$611,MATCH($A1866,'[1]Serv RAV Fcast'!$B$12:$B$611,0)),0)</f>
        <v>0</v>
      </c>
      <c r="N1866" s="110">
        <f>IF(A1866="",0,SUM(L1866:M1866)*INDEX('Service volumes'!$E:$E,MATCH($A1866,'Service volumes'!$A:$A,0)))</f>
        <v>592.5050643302144</v>
      </c>
    </row>
    <row r="1867" spans="1:14" ht="14.25" x14ac:dyDescent="0.35">
      <c r="A1867" s="22" t="str">
        <f>'Base year costs 2425'!B1867</f>
        <v>SS170</v>
      </c>
      <c r="B1867" s="22" t="str">
        <f>'Base year costs 2425'!C1867</f>
        <v>CJ001</v>
      </c>
      <c r="C1867" s="22" t="str">
        <f>'Base year costs 2425'!D1867</f>
        <v>Above 1Gbit/s</v>
      </c>
      <c r="D1867" s="22" t="str">
        <f>'Base year costs 2425'!E1867</f>
        <v>Leased lines access - Area 3</v>
      </c>
      <c r="E1867" s="22" t="str">
        <f>'Base year costs 2425'!F1867</f>
        <v>EAD 10Gbps Connections - Internal - Leased lines access - Area 3</v>
      </c>
      <c r="F1867" s="22" t="str">
        <f>'Base year costs 2425'!G1867</f>
        <v>TC_Spine Duct - 1 Bore</v>
      </c>
      <c r="H1867" s="103">
        <f>IF($B1867=$P$5,INDEX([1]UnitCosts_Service!$W$9:$W$608,MATCH($A1867,[1]UnitCosts_Service!$B$9:$B$608,0)),0)</f>
        <v>0</v>
      </c>
      <c r="I1867" s="103">
        <f>IF($B1867=$R$5,INDEX('[1]Serv RAV Fcast'!$CF$12:$CF$611,MATCH($A1867,'[1]Serv RAV Fcast'!$B$12:$B$611,0))+INDEX('[1]Serv RAV Fcast'!$CP$12:$CP$611,MATCH($A1867,'[1]Serv RAV Fcast'!$B$12:$B$611,0))+INDEX('[1]Serv RAV Fcast'!$CZ$12:$CZ$611,MATCH($A1867,'[1]Serv RAV Fcast'!$B$12:$B$611,0)),0)</f>
        <v>0</v>
      </c>
      <c r="J1867" s="109">
        <f>IF(A1867="",0,INDEX('[1]UnitCost (ex Cumulo&amp;RAV Fcasts)'!$D$1045:$WE$1214,MATCH($B1867,'[1]UnitCost (ex Cumulo&amp;RAV Fcasts)'!$B$1045:$B$1214,0),MATCH($A1867,'[1]UnitCost (ex Cumulo&amp;RAV Fcasts)'!$D$3:$WE$3,0)))</f>
        <v>0</v>
      </c>
      <c r="K1867" s="128">
        <f>IF(A1867="",0,SUM(H1867:J1867)*INDEX('Service volumes'!$E:$E,MATCH($A1867,'Service volumes'!$A:$A,0)))</f>
        <v>0</v>
      </c>
      <c r="L1867" s="109">
        <f>IF(A1867="",0,INDEX('[1]UnitCost (ROCE, ex RAV Fcast)'!$D$1045:$WE$1214,MATCH($B1867,'[1]UnitCost (ROCE, ex RAV Fcast)'!$B$1045:$B$1214,0),MATCH($A1867,'[1]UnitCost (ROCE, ex RAV Fcast)'!$D$3:$WE$3,0)))</f>
        <v>0</v>
      </c>
      <c r="M1867" s="103">
        <f>IF($B1867=$R$5,INDEX('[1]Serv RAV Fcast'!$CZ$12:$CZ$611,MATCH($A1867,'[1]Serv RAV Fcast'!$B$12:$B$611,0)),0)</f>
        <v>0</v>
      </c>
      <c r="N1867" s="128">
        <f>IF(A1867="",0,SUM(L1867:M1867)*INDEX('Service volumes'!$E:$E,MATCH($A1867,'Service volumes'!$A:$A,0)))</f>
        <v>0</v>
      </c>
    </row>
    <row r="1868" spans="1:14" ht="14.25" x14ac:dyDescent="0.35">
      <c r="A1868" s="22" t="str">
        <f>'Base year costs 2425'!B1868</f>
        <v>SS170</v>
      </c>
      <c r="B1868" s="22" t="str">
        <f>'Base year costs 2425'!C1868</f>
        <v>CJ002</v>
      </c>
      <c r="C1868" s="22" t="str">
        <f>'Base year costs 2425'!D1868</f>
        <v>Above 1Gbit/s</v>
      </c>
      <c r="D1868" s="22" t="str">
        <f>'Base year costs 2425'!E1868</f>
        <v>Leased lines access - Area 3</v>
      </c>
      <c r="E1868" s="22" t="str">
        <f>'Base year costs 2425'!F1868</f>
        <v>EAD 10Gbps Connections - Internal - Leased lines access - Area 3</v>
      </c>
      <c r="F1868" s="22" t="str">
        <f>'Base year costs 2425'!G1868</f>
        <v>TC_LeadinDuct</v>
      </c>
      <c r="H1868" s="103">
        <f>IF($B1868=$P$5,INDEX([1]UnitCosts_Service!$W$9:$W$608,MATCH($A1868,[1]UnitCosts_Service!$B$9:$B$608,0)),0)</f>
        <v>0</v>
      </c>
      <c r="I1868" s="103">
        <f>IF($B1868=$R$5,INDEX('[1]Serv RAV Fcast'!$CF$12:$CF$611,MATCH($A1868,'[1]Serv RAV Fcast'!$B$12:$B$611,0))+INDEX('[1]Serv RAV Fcast'!$CP$12:$CP$611,MATCH($A1868,'[1]Serv RAV Fcast'!$B$12:$B$611,0))+INDEX('[1]Serv RAV Fcast'!$CZ$12:$CZ$611,MATCH($A1868,'[1]Serv RAV Fcast'!$B$12:$B$611,0)),0)</f>
        <v>0</v>
      </c>
      <c r="J1868" s="109">
        <f>IF(A1868="",0,INDEX('[1]UnitCost (ex Cumulo&amp;RAV Fcasts)'!$D$1045:$WE$1214,MATCH($B1868,'[1]UnitCost (ex Cumulo&amp;RAV Fcasts)'!$B$1045:$B$1214,0),MATCH($A1868,'[1]UnitCost (ex Cumulo&amp;RAV Fcasts)'!$D$3:$WE$3,0)))</f>
        <v>0</v>
      </c>
      <c r="K1868" s="110">
        <f>IF(A1868="",0,SUM(H1868:J1868)*INDEX('Service volumes'!$E:$E,MATCH($A1868,'Service volumes'!$A:$A,0)))</f>
        <v>0</v>
      </c>
      <c r="L1868" s="109">
        <f>IF(A1868="",0,INDEX('[1]UnitCost (ROCE, ex RAV Fcast)'!$D$1045:$WE$1214,MATCH($B1868,'[1]UnitCost (ROCE, ex RAV Fcast)'!$B$1045:$B$1214,0),MATCH($A1868,'[1]UnitCost (ROCE, ex RAV Fcast)'!$D$3:$WE$3,0)))</f>
        <v>0</v>
      </c>
      <c r="M1868" s="103">
        <f>IF($B1868=$R$5,INDEX('[1]Serv RAV Fcast'!$CZ$12:$CZ$611,MATCH($A1868,'[1]Serv RAV Fcast'!$B$12:$B$611,0)),0)</f>
        <v>0</v>
      </c>
      <c r="N1868" s="110">
        <f>IF(A1868="",0,SUM(L1868:M1868)*INDEX('Service volumes'!$E:$E,MATCH($A1868,'Service volumes'!$A:$A,0)))</f>
        <v>0</v>
      </c>
    </row>
    <row r="1869" spans="1:14" ht="14.25" x14ac:dyDescent="0.35">
      <c r="A1869" s="22" t="str">
        <f>'Base year costs 2425'!B1869</f>
        <v>SS170</v>
      </c>
      <c r="B1869" s="22" t="str">
        <f>'Base year costs 2425'!C1869</f>
        <v>CJ003</v>
      </c>
      <c r="C1869" s="22" t="str">
        <f>'Base year costs 2425'!D1869</f>
        <v>Above 1Gbit/s</v>
      </c>
      <c r="D1869" s="22" t="str">
        <f>'Base year costs 2425'!E1869</f>
        <v>Leased lines access - Area 3</v>
      </c>
      <c r="E1869" s="22" t="str">
        <f>'Base year costs 2425'!F1869</f>
        <v>EAD 10Gbps Connections - Internal - Leased lines access - Area 3</v>
      </c>
      <c r="F1869" s="22" t="str">
        <f>'Base year costs 2425'!G1869</f>
        <v>TC_ManHoles</v>
      </c>
      <c r="H1869" s="103">
        <f>IF($B1869=$P$5,INDEX([1]UnitCosts_Service!$W$9:$W$608,MATCH($A1869,[1]UnitCosts_Service!$B$9:$B$608,0)),0)</f>
        <v>0</v>
      </c>
      <c r="I1869" s="103">
        <f>IF($B1869=$R$5,INDEX('[1]Serv RAV Fcast'!$CF$12:$CF$611,MATCH($A1869,'[1]Serv RAV Fcast'!$B$12:$B$611,0))+INDEX('[1]Serv RAV Fcast'!$CP$12:$CP$611,MATCH($A1869,'[1]Serv RAV Fcast'!$B$12:$B$611,0))+INDEX('[1]Serv RAV Fcast'!$CZ$12:$CZ$611,MATCH($A1869,'[1]Serv RAV Fcast'!$B$12:$B$611,0)),0)</f>
        <v>0</v>
      </c>
      <c r="J1869" s="109">
        <f>IF(A1869="",0,INDEX('[1]UnitCost (ex Cumulo&amp;RAV Fcasts)'!$D$1045:$WE$1214,MATCH($B1869,'[1]UnitCost (ex Cumulo&amp;RAV Fcasts)'!$B$1045:$B$1214,0),MATCH($A1869,'[1]UnitCost (ex Cumulo&amp;RAV Fcasts)'!$D$3:$WE$3,0)))</f>
        <v>0</v>
      </c>
      <c r="K1869" s="110">
        <f>IF(A1869="",0,SUM(H1869:J1869)*INDEX('Service volumes'!$E:$E,MATCH($A1869,'Service volumes'!$A:$A,0)))</f>
        <v>0</v>
      </c>
      <c r="L1869" s="109">
        <f>IF(A1869="",0,INDEX('[1]UnitCost (ROCE, ex RAV Fcast)'!$D$1045:$WE$1214,MATCH($B1869,'[1]UnitCost (ROCE, ex RAV Fcast)'!$B$1045:$B$1214,0),MATCH($A1869,'[1]UnitCost (ROCE, ex RAV Fcast)'!$D$3:$WE$3,0)))</f>
        <v>0</v>
      </c>
      <c r="M1869" s="103">
        <f>IF($B1869=$R$5,INDEX('[1]Serv RAV Fcast'!$CZ$12:$CZ$611,MATCH($A1869,'[1]Serv RAV Fcast'!$B$12:$B$611,0)),0)</f>
        <v>0</v>
      </c>
      <c r="N1869" s="110">
        <f>IF(A1869="",0,SUM(L1869:M1869)*INDEX('Service volumes'!$E:$E,MATCH($A1869,'Service volumes'!$A:$A,0)))</f>
        <v>0</v>
      </c>
    </row>
    <row r="1870" spans="1:14" ht="14.25" x14ac:dyDescent="0.35">
      <c r="A1870" s="22" t="str">
        <f>'Base year costs 2425'!B1870</f>
        <v>SS170</v>
      </c>
      <c r="B1870" s="22" t="str">
        <f>'Base year costs 2425'!C1870</f>
        <v>CJ004</v>
      </c>
      <c r="C1870" s="22" t="str">
        <f>'Base year costs 2425'!D1870</f>
        <v>Above 1Gbit/s</v>
      </c>
      <c r="D1870" s="22" t="str">
        <f>'Base year costs 2425'!E1870</f>
        <v>Leased lines access - Area 3</v>
      </c>
      <c r="E1870" s="22" t="str">
        <f>'Base year costs 2425'!F1870</f>
        <v>EAD 10Gbps Connections - Internal - Leased lines access - Area 3</v>
      </c>
      <c r="F1870" s="22" t="str">
        <f>'Base year costs 2425'!G1870</f>
        <v>TC_JointBoxes</v>
      </c>
      <c r="H1870" s="103">
        <f>IF($B1870=$P$5,INDEX([1]UnitCosts_Service!$W$9:$W$608,MATCH($A1870,[1]UnitCosts_Service!$B$9:$B$608,0)),0)</f>
        <v>0</v>
      </c>
      <c r="I1870" s="103">
        <f>IF($B1870=$R$5,INDEX('[1]Serv RAV Fcast'!$CF$12:$CF$611,MATCH($A1870,'[1]Serv RAV Fcast'!$B$12:$B$611,0))+INDEX('[1]Serv RAV Fcast'!$CP$12:$CP$611,MATCH($A1870,'[1]Serv RAV Fcast'!$B$12:$B$611,0))+INDEX('[1]Serv RAV Fcast'!$CZ$12:$CZ$611,MATCH($A1870,'[1]Serv RAV Fcast'!$B$12:$B$611,0)),0)</f>
        <v>0</v>
      </c>
      <c r="J1870" s="109">
        <f>IF(A1870="",0,INDEX('[1]UnitCost (ex Cumulo&amp;RAV Fcasts)'!$D$1045:$WE$1214,MATCH($B1870,'[1]UnitCost (ex Cumulo&amp;RAV Fcasts)'!$B$1045:$B$1214,0),MATCH($A1870,'[1]UnitCost (ex Cumulo&amp;RAV Fcasts)'!$D$3:$WE$3,0)))</f>
        <v>0</v>
      </c>
      <c r="K1870" s="110">
        <f>IF(A1870="",0,SUM(H1870:J1870)*INDEX('Service volumes'!$E:$E,MATCH($A1870,'Service volumes'!$A:$A,0)))</f>
        <v>0</v>
      </c>
      <c r="L1870" s="109">
        <f>IF(A1870="",0,INDEX('[1]UnitCost (ROCE, ex RAV Fcast)'!$D$1045:$WE$1214,MATCH($B1870,'[1]UnitCost (ROCE, ex RAV Fcast)'!$B$1045:$B$1214,0),MATCH($A1870,'[1]UnitCost (ROCE, ex RAV Fcast)'!$D$3:$WE$3,0)))</f>
        <v>0</v>
      </c>
      <c r="M1870" s="103">
        <f>IF($B1870=$R$5,INDEX('[1]Serv RAV Fcast'!$CZ$12:$CZ$611,MATCH($A1870,'[1]Serv RAV Fcast'!$B$12:$B$611,0)),0)</f>
        <v>0</v>
      </c>
      <c r="N1870" s="110">
        <f>IF(A1870="",0,SUM(L1870:M1870)*INDEX('Service volumes'!$E:$E,MATCH($A1870,'Service volumes'!$A:$A,0)))</f>
        <v>0</v>
      </c>
    </row>
    <row r="1871" spans="1:14" ht="14.25" x14ac:dyDescent="0.35">
      <c r="A1871" s="22" t="str">
        <f>'Base year costs 2425'!B1871</f>
        <v>SS170</v>
      </c>
      <c r="B1871" s="22" t="str">
        <f>'Base year costs 2425'!C1871</f>
        <v>CJ010</v>
      </c>
      <c r="C1871" s="22" t="str">
        <f>'Base year costs 2425'!D1871</f>
        <v>Above 1Gbit/s</v>
      </c>
      <c r="D1871" s="22" t="str">
        <f>'Base year costs 2425'!E1871</f>
        <v>Leased lines access - Area 3</v>
      </c>
      <c r="E1871" s="22" t="str">
        <f>'Base year costs 2425'!F1871</f>
        <v>EAD 10Gbps Connections - Internal - Leased lines access - Area 3</v>
      </c>
      <c r="F1871" s="22" t="str">
        <f>'Base year costs 2425'!G1871</f>
        <v>TC_Spine Duct - 2 Bore</v>
      </c>
      <c r="H1871" s="103">
        <f>IF($B1871=$P$5,INDEX([1]UnitCosts_Service!$W$9:$W$608,MATCH($A1871,[1]UnitCosts_Service!$B$9:$B$608,0)),0)</f>
        <v>0</v>
      </c>
      <c r="I1871" s="103">
        <f>IF($B1871=$R$5,INDEX('[1]Serv RAV Fcast'!$CF$12:$CF$611,MATCH($A1871,'[1]Serv RAV Fcast'!$B$12:$B$611,0))+INDEX('[1]Serv RAV Fcast'!$CP$12:$CP$611,MATCH($A1871,'[1]Serv RAV Fcast'!$B$12:$B$611,0))+INDEX('[1]Serv RAV Fcast'!$CZ$12:$CZ$611,MATCH($A1871,'[1]Serv RAV Fcast'!$B$12:$B$611,0)),0)</f>
        <v>0</v>
      </c>
      <c r="J1871" s="109">
        <f>IF(A1871="",0,INDEX('[1]UnitCost (ex Cumulo&amp;RAV Fcasts)'!$D$1045:$WE$1214,MATCH($B1871,'[1]UnitCost (ex Cumulo&amp;RAV Fcasts)'!$B$1045:$B$1214,0),MATCH($A1871,'[1]UnitCost (ex Cumulo&amp;RAV Fcasts)'!$D$3:$WE$3,0)))</f>
        <v>0</v>
      </c>
      <c r="K1871" s="110">
        <f>IF(A1871="",0,SUM(H1871:J1871)*INDEX('Service volumes'!$E:$E,MATCH($A1871,'Service volumes'!$A:$A,0)))</f>
        <v>0</v>
      </c>
      <c r="L1871" s="109">
        <f>IF(A1871="",0,INDEX('[1]UnitCost (ROCE, ex RAV Fcast)'!$D$1045:$WE$1214,MATCH($B1871,'[1]UnitCost (ROCE, ex RAV Fcast)'!$B$1045:$B$1214,0),MATCH($A1871,'[1]UnitCost (ROCE, ex RAV Fcast)'!$D$3:$WE$3,0)))</f>
        <v>0</v>
      </c>
      <c r="M1871" s="103">
        <f>IF($B1871=$R$5,INDEX('[1]Serv RAV Fcast'!$CZ$12:$CZ$611,MATCH($A1871,'[1]Serv RAV Fcast'!$B$12:$B$611,0)),0)</f>
        <v>0</v>
      </c>
      <c r="N1871" s="110">
        <f>IF(A1871="",0,SUM(L1871:M1871)*INDEX('Service volumes'!$E:$E,MATCH($A1871,'Service volumes'!$A:$A,0)))</f>
        <v>0</v>
      </c>
    </row>
    <row r="1872" spans="1:14" ht="14.25" x14ac:dyDescent="0.35">
      <c r="A1872" s="22" t="str">
        <f>'Base year costs 2425'!B1872</f>
        <v>SS170</v>
      </c>
      <c r="B1872" s="22" t="str">
        <f>'Base year costs 2425'!C1872</f>
        <v>CJ011</v>
      </c>
      <c r="C1872" s="22" t="str">
        <f>'Base year costs 2425'!D1872</f>
        <v>Above 1Gbit/s</v>
      </c>
      <c r="D1872" s="22" t="str">
        <f>'Base year costs 2425'!E1872</f>
        <v>Leased lines access - Area 3</v>
      </c>
      <c r="E1872" s="22" t="str">
        <f>'Base year costs 2425'!F1872</f>
        <v>EAD 10Gbps Connections - Internal - Leased lines access - Area 3</v>
      </c>
      <c r="F1872" s="22" t="str">
        <f>'Base year costs 2425'!G1872</f>
        <v>TC_Spine Duct - 3+ Bore</v>
      </c>
      <c r="H1872" s="103">
        <f>IF($B1872=$P$5,INDEX([1]UnitCosts_Service!$W$9:$W$608,MATCH($A1872,[1]UnitCosts_Service!$B$9:$B$608,0)),0)</f>
        <v>0</v>
      </c>
      <c r="I1872" s="103">
        <f>IF($B1872=$R$5,INDEX('[1]Serv RAV Fcast'!$CF$12:$CF$611,MATCH($A1872,'[1]Serv RAV Fcast'!$B$12:$B$611,0))+INDEX('[1]Serv RAV Fcast'!$CP$12:$CP$611,MATCH($A1872,'[1]Serv RAV Fcast'!$B$12:$B$611,0))+INDEX('[1]Serv RAV Fcast'!$CZ$12:$CZ$611,MATCH($A1872,'[1]Serv RAV Fcast'!$B$12:$B$611,0)),0)</f>
        <v>0</v>
      </c>
      <c r="J1872" s="109">
        <f>IF(A1872="",0,INDEX('[1]UnitCost (ex Cumulo&amp;RAV Fcasts)'!$D$1045:$WE$1214,MATCH($B1872,'[1]UnitCost (ex Cumulo&amp;RAV Fcasts)'!$B$1045:$B$1214,0),MATCH($A1872,'[1]UnitCost (ex Cumulo&amp;RAV Fcasts)'!$D$3:$WE$3,0)))</f>
        <v>0</v>
      </c>
      <c r="K1872" s="110">
        <f>IF(A1872="",0,SUM(H1872:J1872)*INDEX('Service volumes'!$E:$E,MATCH($A1872,'Service volumes'!$A:$A,0)))</f>
        <v>0</v>
      </c>
      <c r="L1872" s="109">
        <f>IF(A1872="",0,INDEX('[1]UnitCost (ROCE, ex RAV Fcast)'!$D$1045:$WE$1214,MATCH($B1872,'[1]UnitCost (ROCE, ex RAV Fcast)'!$B$1045:$B$1214,0),MATCH($A1872,'[1]UnitCost (ROCE, ex RAV Fcast)'!$D$3:$WE$3,0)))</f>
        <v>0</v>
      </c>
      <c r="M1872" s="103">
        <f>IF($B1872=$R$5,INDEX('[1]Serv RAV Fcast'!$CZ$12:$CZ$611,MATCH($A1872,'[1]Serv RAV Fcast'!$B$12:$B$611,0)),0)</f>
        <v>0</v>
      </c>
      <c r="N1872" s="110">
        <f>IF(A1872="",0,SUM(L1872:M1872)*INDEX('Service volumes'!$E:$E,MATCH($A1872,'Service volumes'!$A:$A,0)))</f>
        <v>0</v>
      </c>
    </row>
    <row r="1873" spans="1:14" ht="14.25" x14ac:dyDescent="0.35">
      <c r="A1873" s="22" t="str">
        <f>'Base year costs 2425'!B1873</f>
        <v>SS170</v>
      </c>
      <c r="B1873" s="22" t="str">
        <f>'Base year costs 2425'!C1873</f>
        <v>CJ016</v>
      </c>
      <c r="C1873" s="22" t="str">
        <f>'Base year costs 2425'!D1873</f>
        <v>Above 1Gbit/s</v>
      </c>
      <c r="D1873" s="22" t="str">
        <f>'Base year costs 2425'!E1873</f>
        <v>Leased lines access - Area 3</v>
      </c>
      <c r="E1873" s="22" t="str">
        <f>'Base year costs 2425'!F1873</f>
        <v>EAD 10Gbps Connections - Internal - Leased lines access - Area 3</v>
      </c>
      <c r="F1873" s="22" t="str">
        <f>'Base year costs 2425'!G1873</f>
        <v>TC Duct Network Adjustments above financial limit Internal</v>
      </c>
      <c r="H1873" s="103">
        <f>IF($B1873=$P$5,INDEX([1]UnitCosts_Service!$W$9:$W$608,MATCH($A1873,[1]UnitCosts_Service!$B$9:$B$608,0)),0)</f>
        <v>0</v>
      </c>
      <c r="I1873" s="103">
        <f>IF($B1873=$R$5,INDEX('[1]Serv RAV Fcast'!$CF$12:$CF$611,MATCH($A1873,'[1]Serv RAV Fcast'!$B$12:$B$611,0))+INDEX('[1]Serv RAV Fcast'!$CP$12:$CP$611,MATCH($A1873,'[1]Serv RAV Fcast'!$B$12:$B$611,0))+INDEX('[1]Serv RAV Fcast'!$CZ$12:$CZ$611,MATCH($A1873,'[1]Serv RAV Fcast'!$B$12:$B$611,0)),0)</f>
        <v>0</v>
      </c>
      <c r="J1873" s="109">
        <f>IF(A1873="",0,INDEX('[1]UnitCost (ex Cumulo&amp;RAV Fcasts)'!$D$1045:$WE$1214,MATCH($B1873,'[1]UnitCost (ex Cumulo&amp;RAV Fcasts)'!$B$1045:$B$1214,0),MATCH($A1873,'[1]UnitCost (ex Cumulo&amp;RAV Fcasts)'!$D$3:$WE$3,0)))</f>
        <v>0</v>
      </c>
      <c r="K1873" s="110">
        <f>IF(A1873="",0,SUM(H1873:J1873)*INDEX('Service volumes'!$E:$E,MATCH($A1873,'Service volumes'!$A:$A,0)))</f>
        <v>0</v>
      </c>
      <c r="L1873" s="109">
        <f>IF(A1873="",0,INDEX('[1]UnitCost (ROCE, ex RAV Fcast)'!$D$1045:$WE$1214,MATCH($B1873,'[1]UnitCost (ROCE, ex RAV Fcast)'!$B$1045:$B$1214,0),MATCH($A1873,'[1]UnitCost (ROCE, ex RAV Fcast)'!$D$3:$WE$3,0)))</f>
        <v>0</v>
      </c>
      <c r="M1873" s="103">
        <f>IF($B1873=$R$5,INDEX('[1]Serv RAV Fcast'!$CZ$12:$CZ$611,MATCH($A1873,'[1]Serv RAV Fcast'!$B$12:$B$611,0)),0)</f>
        <v>0</v>
      </c>
      <c r="N1873" s="110">
        <f>IF(A1873="",0,SUM(L1873:M1873)*INDEX('Service volumes'!$E:$E,MATCH($A1873,'Service volumes'!$A:$A,0)))</f>
        <v>0</v>
      </c>
    </row>
    <row r="1874" spans="1:14" ht="14.25" x14ac:dyDescent="0.35">
      <c r="A1874" s="22" t="str">
        <f>'Base year costs 2425'!B1874</f>
        <v>SS170</v>
      </c>
      <c r="B1874" s="22" t="str">
        <f>'Base year costs 2425'!C1874</f>
        <v>CJ017</v>
      </c>
      <c r="C1874" s="22" t="str">
        <f>'Base year costs 2425'!D1874</f>
        <v>Above 1Gbit/s</v>
      </c>
      <c r="D1874" s="22" t="str">
        <f>'Base year costs 2425'!E1874</f>
        <v>Leased lines access - Area 3</v>
      </c>
      <c r="E1874" s="22" t="str">
        <f>'Base year costs 2425'!F1874</f>
        <v>EAD 10Gbps Connections - Internal - Leased lines access - Area 3</v>
      </c>
      <c r="F1874" s="22" t="str">
        <f>'Base year costs 2425'!G1874</f>
        <v>TC_Cable up a pole</v>
      </c>
      <c r="H1874" s="103">
        <f>IF($B1874=$P$5,INDEX([1]UnitCosts_Service!$W$9:$W$608,MATCH($A1874,[1]UnitCosts_Service!$B$9:$B$608,0)),0)</f>
        <v>0</v>
      </c>
      <c r="I1874" s="103">
        <f>IF($B1874=$R$5,INDEX('[1]Serv RAV Fcast'!$CF$12:$CF$611,MATCH($A1874,'[1]Serv RAV Fcast'!$B$12:$B$611,0))+INDEX('[1]Serv RAV Fcast'!$CP$12:$CP$611,MATCH($A1874,'[1]Serv RAV Fcast'!$B$12:$B$611,0))+INDEX('[1]Serv RAV Fcast'!$CZ$12:$CZ$611,MATCH($A1874,'[1]Serv RAV Fcast'!$B$12:$B$611,0)),0)</f>
        <v>0</v>
      </c>
      <c r="J1874" s="109">
        <f>IF(A1874="",0,INDEX('[1]UnitCost (ex Cumulo&amp;RAV Fcasts)'!$D$1045:$WE$1214,MATCH($B1874,'[1]UnitCost (ex Cumulo&amp;RAV Fcasts)'!$B$1045:$B$1214,0),MATCH($A1874,'[1]UnitCost (ex Cumulo&amp;RAV Fcasts)'!$D$3:$WE$3,0)))</f>
        <v>0</v>
      </c>
      <c r="K1874" s="110">
        <f>IF(A1874="",0,SUM(H1874:J1874)*INDEX('Service volumes'!$E:$E,MATCH($A1874,'Service volumes'!$A:$A,0)))</f>
        <v>0</v>
      </c>
      <c r="L1874" s="109">
        <f>IF(A1874="",0,INDEX('[1]UnitCost (ROCE, ex RAV Fcast)'!$D$1045:$WE$1214,MATCH($B1874,'[1]UnitCost (ROCE, ex RAV Fcast)'!$B$1045:$B$1214,0),MATCH($A1874,'[1]UnitCost (ROCE, ex RAV Fcast)'!$D$3:$WE$3,0)))</f>
        <v>0</v>
      </c>
      <c r="M1874" s="103">
        <f>IF($B1874=$R$5,INDEX('[1]Serv RAV Fcast'!$CZ$12:$CZ$611,MATCH($A1874,'[1]Serv RAV Fcast'!$B$12:$B$611,0)),0)</f>
        <v>0</v>
      </c>
      <c r="N1874" s="110">
        <f>IF(A1874="",0,SUM(L1874:M1874)*INDEX('Service volumes'!$E:$E,MATCH($A1874,'Service volumes'!$A:$A,0)))</f>
        <v>0</v>
      </c>
    </row>
    <row r="1875" spans="1:14" ht="14.25" x14ac:dyDescent="0.35">
      <c r="A1875" s="22" t="str">
        <f>'Base year costs 2425'!B1875</f>
        <v>SS170</v>
      </c>
      <c r="B1875" s="22" t="str">
        <f>'Base year costs 2425'!C1875</f>
        <v>CL160</v>
      </c>
      <c r="C1875" s="22" t="str">
        <f>'Base year costs 2425'!D1875</f>
        <v>Above 1Gbit/s</v>
      </c>
      <c r="D1875" s="22" t="str">
        <f>'Base year costs 2425'!E1875</f>
        <v>Leased lines access - Area 3</v>
      </c>
      <c r="E1875" s="22" t="str">
        <f>'Base year costs 2425'!F1875</f>
        <v>EAD 10Gbps Connections - Internal - Leased lines access - Area 3</v>
      </c>
      <c r="F1875" s="22" t="str">
        <f>'Base year costs 2425'!G1875</f>
        <v>Routing &amp; Records</v>
      </c>
      <c r="H1875" s="103">
        <f>IF($B1875=$P$5,INDEX([1]UnitCosts_Service!$W$9:$W$608,MATCH($A1875,[1]UnitCosts_Service!$B$9:$B$608,0)),0)</f>
        <v>0</v>
      </c>
      <c r="I1875" s="103">
        <f>IF($B1875=$R$5,INDEX('[1]Serv RAV Fcast'!$CF$12:$CF$611,MATCH($A1875,'[1]Serv RAV Fcast'!$B$12:$B$611,0))+INDEX('[1]Serv RAV Fcast'!$CP$12:$CP$611,MATCH($A1875,'[1]Serv RAV Fcast'!$B$12:$B$611,0))+INDEX('[1]Serv RAV Fcast'!$CZ$12:$CZ$611,MATCH($A1875,'[1]Serv RAV Fcast'!$B$12:$B$611,0)),0)</f>
        <v>0</v>
      </c>
      <c r="J1875" s="109">
        <f>IF(A1875="",0,INDEX('[1]UnitCost (ex Cumulo&amp;RAV Fcasts)'!$D$1045:$WE$1214,MATCH($B1875,'[1]UnitCost (ex Cumulo&amp;RAV Fcasts)'!$B$1045:$B$1214,0),MATCH($A1875,'[1]UnitCost (ex Cumulo&amp;RAV Fcasts)'!$D$3:$WE$3,0)))</f>
        <v>0.91348808516796443</v>
      </c>
      <c r="K1875" s="110">
        <f>IF(A1875="",0,SUM(H1875:J1875)*INDEX('Service volumes'!$E:$E,MATCH($A1875,'Service volumes'!$A:$A,0)))</f>
        <v>449.42833481084364</v>
      </c>
      <c r="L1875" s="109">
        <f>IF(A1875="",0,INDEX('[1]UnitCost (ROCE, ex RAV Fcast)'!$D$1045:$WE$1214,MATCH($B1875,'[1]UnitCost (ROCE, ex RAV Fcast)'!$B$1045:$B$1214,0),MATCH($A1875,'[1]UnitCost (ROCE, ex RAV Fcast)'!$D$3:$WE$3,0)))</f>
        <v>1.0655153369482575E-2</v>
      </c>
      <c r="M1875" s="103">
        <f>IF($B1875=$R$5,INDEX('[1]Serv RAV Fcast'!$CZ$12:$CZ$611,MATCH($A1875,'[1]Serv RAV Fcast'!$B$12:$B$611,0)),0)</f>
        <v>0</v>
      </c>
      <c r="N1875" s="110">
        <f>IF(A1875="",0,SUM(L1875:M1875)*INDEX('Service volumes'!$E:$E,MATCH($A1875,'Service volumes'!$A:$A,0)))</f>
        <v>5.2422444405721977</v>
      </c>
    </row>
    <row r="1876" spans="1:14" ht="14.25" x14ac:dyDescent="0.35">
      <c r="A1876" s="22" t="str">
        <f>'Base year costs 2425'!B1876</f>
        <v>SS170</v>
      </c>
      <c r="B1876" s="22" t="str">
        <f>'Base year costs 2425'!C1876</f>
        <v>CO484</v>
      </c>
      <c r="C1876" s="22" t="str">
        <f>'Base year costs 2425'!D1876</f>
        <v>Above 1Gbit/s</v>
      </c>
      <c r="D1876" s="22" t="str">
        <f>'Base year costs 2425'!E1876</f>
        <v>Leased lines access - Area 3</v>
      </c>
      <c r="E1876" s="22" t="str">
        <f>'Base year costs 2425'!F1876</f>
        <v>EAD 10Gbps Connections - Internal - Leased lines access - Area 3</v>
      </c>
      <c r="F1876" s="22" t="str">
        <f>'Base year costs 2425'!G1876</f>
        <v>Interexchange Fibre</v>
      </c>
      <c r="H1876" s="103">
        <f>IF($B1876=$P$5,INDEX([1]UnitCosts_Service!$W$9:$W$608,MATCH($A1876,[1]UnitCosts_Service!$B$9:$B$608,0)),0)</f>
        <v>0</v>
      </c>
      <c r="I1876" s="103">
        <f>IF($B1876=$R$5,INDEX('[1]Serv RAV Fcast'!$CF$12:$CF$611,MATCH($A1876,'[1]Serv RAV Fcast'!$B$12:$B$611,0))+INDEX('[1]Serv RAV Fcast'!$CP$12:$CP$611,MATCH($A1876,'[1]Serv RAV Fcast'!$B$12:$B$611,0))+INDEX('[1]Serv RAV Fcast'!$CZ$12:$CZ$611,MATCH($A1876,'[1]Serv RAV Fcast'!$B$12:$B$611,0)),0)</f>
        <v>0</v>
      </c>
      <c r="J1876" s="109">
        <f>IF(A1876="",0,INDEX('[1]UnitCost (ex Cumulo&amp;RAV Fcasts)'!$D$1045:$WE$1214,MATCH($B1876,'[1]UnitCost (ex Cumulo&amp;RAV Fcasts)'!$B$1045:$B$1214,0),MATCH($A1876,'[1]UnitCost (ex Cumulo&amp;RAV Fcasts)'!$D$3:$WE$3,0)))</f>
        <v>0</v>
      </c>
      <c r="K1876" s="128">
        <f>IF(A1876="",0,SUM(H1876:J1876)*INDEX('Service volumes'!$E:$E,MATCH($A1876,'Service volumes'!$A:$A,0)))</f>
        <v>0</v>
      </c>
      <c r="L1876" s="109">
        <f>IF(A1876="",0,INDEX('[1]UnitCost (ROCE, ex RAV Fcast)'!$D$1045:$WE$1214,MATCH($B1876,'[1]UnitCost (ROCE, ex RAV Fcast)'!$B$1045:$B$1214,0),MATCH($A1876,'[1]UnitCost (ROCE, ex RAV Fcast)'!$D$3:$WE$3,0)))</f>
        <v>0</v>
      </c>
      <c r="M1876" s="103">
        <f>IF($B1876=$R$5,INDEX('[1]Serv RAV Fcast'!$CZ$12:$CZ$611,MATCH($A1876,'[1]Serv RAV Fcast'!$B$12:$B$611,0)),0)</f>
        <v>0</v>
      </c>
      <c r="N1876" s="128">
        <f>IF(A1876="",0,SUM(L1876:M1876)*INDEX('Service volumes'!$E:$E,MATCH($A1876,'Service volumes'!$A:$A,0)))</f>
        <v>0</v>
      </c>
    </row>
    <row r="1877" spans="1:14" ht="14.25" x14ac:dyDescent="0.35">
      <c r="A1877" s="22" t="str">
        <f>'Base year costs 2425'!B1877</f>
        <v>SS170</v>
      </c>
      <c r="B1877" s="22" t="str">
        <f>'Base year costs 2425'!C1877</f>
        <v>CW609</v>
      </c>
      <c r="C1877" s="22" t="str">
        <f>'Base year costs 2425'!D1877</f>
        <v>Above 1Gbit/s</v>
      </c>
      <c r="D1877" s="22" t="str">
        <f>'Base year costs 2425'!E1877</f>
        <v>Leased lines access - Area 3</v>
      </c>
      <c r="E1877" s="22" t="str">
        <f>'Base year costs 2425'!F1877</f>
        <v>EAD 10Gbps Connections - Internal - Leased lines access - Area 3</v>
      </c>
      <c r="F1877" s="22" t="str">
        <f>'Base year costs 2425'!G1877</f>
        <v>Legacy Ethernet - Spine fibre</v>
      </c>
      <c r="H1877" s="103">
        <f>IF($B1877=$P$5,INDEX([1]UnitCosts_Service!$W$9:$W$608,MATCH($A1877,[1]UnitCosts_Service!$B$9:$B$608,0)),0)</f>
        <v>0</v>
      </c>
      <c r="I1877" s="103">
        <f>IF($B1877=$R$5,INDEX('[1]Serv RAV Fcast'!$CF$12:$CF$611,MATCH($A1877,'[1]Serv RAV Fcast'!$B$12:$B$611,0))+INDEX('[1]Serv RAV Fcast'!$CP$12:$CP$611,MATCH($A1877,'[1]Serv RAV Fcast'!$B$12:$B$611,0))+INDEX('[1]Serv RAV Fcast'!$CZ$12:$CZ$611,MATCH($A1877,'[1]Serv RAV Fcast'!$B$12:$B$611,0)),0)</f>
        <v>0</v>
      </c>
      <c r="J1877" s="109">
        <f>IF(A1877="",0,INDEX('[1]UnitCost (ex Cumulo&amp;RAV Fcasts)'!$D$1045:$WE$1214,MATCH($B1877,'[1]UnitCost (ex Cumulo&amp;RAV Fcasts)'!$B$1045:$B$1214,0),MATCH($A1877,'[1]UnitCost (ex Cumulo&amp;RAV Fcasts)'!$D$3:$WE$3,0)))</f>
        <v>0</v>
      </c>
      <c r="K1877" s="110">
        <f>IF(A1877="",0,SUM(H1877:J1877)*INDEX('Service volumes'!$E:$E,MATCH($A1877,'Service volumes'!$A:$A,0)))</f>
        <v>0</v>
      </c>
      <c r="L1877" s="109">
        <f>IF(A1877="",0,INDEX('[1]UnitCost (ROCE, ex RAV Fcast)'!$D$1045:$WE$1214,MATCH($B1877,'[1]UnitCost (ROCE, ex RAV Fcast)'!$B$1045:$B$1214,0),MATCH($A1877,'[1]UnitCost (ROCE, ex RAV Fcast)'!$D$3:$WE$3,0)))</f>
        <v>0</v>
      </c>
      <c r="M1877" s="103">
        <f>IF($B1877=$R$5,INDEX('[1]Serv RAV Fcast'!$CZ$12:$CZ$611,MATCH($A1877,'[1]Serv RAV Fcast'!$B$12:$B$611,0)),0)</f>
        <v>0</v>
      </c>
      <c r="N1877" s="110">
        <f>IF(A1877="",0,SUM(L1877:M1877)*INDEX('Service volumes'!$E:$E,MATCH($A1877,'Service volumes'!$A:$A,0)))</f>
        <v>0</v>
      </c>
    </row>
    <row r="1878" spans="1:14" ht="14.25" x14ac:dyDescent="0.35">
      <c r="A1878" s="22" t="str">
        <f>'Base year costs 2425'!B1878</f>
        <v>SS170</v>
      </c>
      <c r="B1878" s="22" t="str">
        <f>'Base year costs 2425'!C1878</f>
        <v>CW610</v>
      </c>
      <c r="C1878" s="22" t="str">
        <f>'Base year costs 2425'!D1878</f>
        <v>Above 1Gbit/s</v>
      </c>
      <c r="D1878" s="22" t="str">
        <f>'Base year costs 2425'!E1878</f>
        <v>Leased lines access - Area 3</v>
      </c>
      <c r="E1878" s="22" t="str">
        <f>'Base year costs 2425'!F1878</f>
        <v>EAD 10Gbps Connections - Internal - Leased lines access - Area 3</v>
      </c>
      <c r="F1878" s="22" t="str">
        <f>'Base year costs 2425'!G1878</f>
        <v>Legacy Ethernet - Distribution fibre</v>
      </c>
      <c r="H1878" s="103">
        <f>IF($B1878=$P$5,INDEX([1]UnitCosts_Service!$W$9:$W$608,MATCH($A1878,[1]UnitCosts_Service!$B$9:$B$608,0)),0)</f>
        <v>0</v>
      </c>
      <c r="I1878" s="103">
        <f>IF($B1878=$R$5,INDEX('[1]Serv RAV Fcast'!$CF$12:$CF$611,MATCH($A1878,'[1]Serv RAV Fcast'!$B$12:$B$611,0))+INDEX('[1]Serv RAV Fcast'!$CP$12:$CP$611,MATCH($A1878,'[1]Serv RAV Fcast'!$B$12:$B$611,0))+INDEX('[1]Serv RAV Fcast'!$CZ$12:$CZ$611,MATCH($A1878,'[1]Serv RAV Fcast'!$B$12:$B$611,0)),0)</f>
        <v>0</v>
      </c>
      <c r="J1878" s="109">
        <f>IF(A1878="",0,INDEX('[1]UnitCost (ex Cumulo&amp;RAV Fcasts)'!$D$1045:$WE$1214,MATCH($B1878,'[1]UnitCost (ex Cumulo&amp;RAV Fcasts)'!$B$1045:$B$1214,0),MATCH($A1878,'[1]UnitCost (ex Cumulo&amp;RAV Fcasts)'!$D$3:$WE$3,0)))</f>
        <v>0</v>
      </c>
      <c r="K1878" s="110">
        <f>IF(A1878="",0,SUM(H1878:J1878)*INDEX('Service volumes'!$E:$E,MATCH($A1878,'Service volumes'!$A:$A,0)))</f>
        <v>0</v>
      </c>
      <c r="L1878" s="109">
        <f>IF(A1878="",0,INDEX('[1]UnitCost (ROCE, ex RAV Fcast)'!$D$1045:$WE$1214,MATCH($B1878,'[1]UnitCost (ROCE, ex RAV Fcast)'!$B$1045:$B$1214,0),MATCH($A1878,'[1]UnitCost (ROCE, ex RAV Fcast)'!$D$3:$WE$3,0)))</f>
        <v>0</v>
      </c>
      <c r="M1878" s="103">
        <f>IF($B1878=$R$5,INDEX('[1]Serv RAV Fcast'!$CZ$12:$CZ$611,MATCH($A1878,'[1]Serv RAV Fcast'!$B$12:$B$611,0)),0)</f>
        <v>0</v>
      </c>
      <c r="N1878" s="110">
        <f>IF(A1878="",0,SUM(L1878:M1878)*INDEX('Service volumes'!$E:$E,MATCH($A1878,'Service volumes'!$A:$A,0)))</f>
        <v>0</v>
      </c>
    </row>
    <row r="1879" spans="1:14" ht="14.25" x14ac:dyDescent="0.35">
      <c r="A1879" s="22" t="str">
        <f>'Base year costs 2425'!B1879</f>
        <v>SS170</v>
      </c>
      <c r="B1879" s="22" t="str">
        <f>'Base year costs 2425'!C1879</f>
        <v>PI_RAV</v>
      </c>
      <c r="C1879" s="22" t="str">
        <f>'Base year costs 2425'!D1879</f>
        <v>Above 1Gbit/s</v>
      </c>
      <c r="D1879" s="22" t="str">
        <f>'Base year costs 2425'!E1879</f>
        <v>Leased lines access - Area 3</v>
      </c>
      <c r="E1879" s="22" t="str">
        <f>'Base year costs 2425'!F1879</f>
        <v>EAD 10Gbps Connections - Internal - Leased lines access - Area 3</v>
      </c>
      <c r="F1879" s="22" t="str">
        <f>'Base year costs 2425'!G1879</f>
        <v>PI_RAV</v>
      </c>
      <c r="H1879" s="103">
        <f>IF($B1879=$P$5,INDEX([1]UnitCosts_Service!$W$9:$W$608,MATCH($A1879,[1]UnitCosts_Service!$B$9:$B$608,0)),0)</f>
        <v>0</v>
      </c>
      <c r="I1879" s="103">
        <f>IF($B1879=$R$5,INDEX('[1]Serv RAV Fcast'!$CF$12:$CF$611,MATCH($A1879,'[1]Serv RAV Fcast'!$B$12:$B$611,0))+INDEX('[1]Serv RAV Fcast'!$CP$12:$CP$611,MATCH($A1879,'[1]Serv RAV Fcast'!$B$12:$B$611,0))+INDEX('[1]Serv RAV Fcast'!$CZ$12:$CZ$611,MATCH($A1879,'[1]Serv RAV Fcast'!$B$12:$B$611,0)),0)</f>
        <v>0</v>
      </c>
      <c r="J1879" s="109">
        <f>IF(A1879="",0,INDEX('[1]UnitCost (ex Cumulo&amp;RAV Fcasts)'!$D$1045:$WE$1214,MATCH($B1879,'[1]UnitCost (ex Cumulo&amp;RAV Fcasts)'!$B$1045:$B$1214,0),MATCH($A1879,'[1]UnitCost (ex Cumulo&amp;RAV Fcasts)'!$D$3:$WE$3,0)))</f>
        <v>0</v>
      </c>
      <c r="K1879" s="110">
        <f>IF(A1879="",0,SUM(H1879:J1879)*INDEX('Service volumes'!$E:$E,MATCH($A1879,'Service volumes'!$A:$A,0)))</f>
        <v>0</v>
      </c>
      <c r="L1879" s="109">
        <f>IF(A1879="",0,INDEX('[1]UnitCost (ROCE, ex RAV Fcast)'!$D$1045:$WE$1214,MATCH($B1879,'[1]UnitCost (ROCE, ex RAV Fcast)'!$B$1045:$B$1214,0),MATCH($A1879,'[1]UnitCost (ROCE, ex RAV Fcast)'!$D$3:$WE$3,0)))</f>
        <v>0</v>
      </c>
      <c r="M1879" s="103">
        <f>IF($B1879=$R$5,INDEX('[1]Serv RAV Fcast'!$CZ$12:$CZ$611,MATCH($A1879,'[1]Serv RAV Fcast'!$B$12:$B$611,0)),0)</f>
        <v>0</v>
      </c>
      <c r="N1879" s="110">
        <f>IF(A1879="",0,SUM(L1879:M1879)*INDEX('Service volumes'!$E:$E,MATCH($A1879,'Service volumes'!$A:$A,0)))</f>
        <v>0</v>
      </c>
    </row>
    <row r="1880" spans="1:14" ht="14.25" x14ac:dyDescent="0.35">
      <c r="A1880" s="22" t="str">
        <f>'Base year costs 2425'!B1880</f>
        <v>SS170</v>
      </c>
      <c r="B1880" s="22" t="str">
        <f>'Base year costs 2425'!C1880</f>
        <v>PI_Poles</v>
      </c>
      <c r="C1880" s="22" t="str">
        <f>'Base year costs 2425'!D1880</f>
        <v>Above 1Gbit/s</v>
      </c>
      <c r="D1880" s="22" t="str">
        <f>'Base year costs 2425'!E1880</f>
        <v>Leased lines access - Area 3</v>
      </c>
      <c r="E1880" s="22" t="str">
        <f>'Base year costs 2425'!F1880</f>
        <v>EAD 10Gbps Connections - Internal - Leased lines access - Area 3</v>
      </c>
      <c r="F1880" s="22" t="str">
        <f>'Base year costs 2425'!G1880</f>
        <v>PI_Poles</v>
      </c>
      <c r="H1880" s="103">
        <f>IF($B1880=$P$5,INDEX([1]UnitCosts_Service!$W$9:$W$608,MATCH($A1880,[1]UnitCosts_Service!$B$9:$B$608,0)),0)</f>
        <v>0</v>
      </c>
      <c r="I1880" s="103">
        <f>IF($B1880=$R$5,INDEX('[1]Serv RAV Fcast'!$CF$12:$CF$611,MATCH($A1880,'[1]Serv RAV Fcast'!$B$12:$B$611,0))+INDEX('[1]Serv RAV Fcast'!$CP$12:$CP$611,MATCH($A1880,'[1]Serv RAV Fcast'!$B$12:$B$611,0))+INDEX('[1]Serv RAV Fcast'!$CZ$12:$CZ$611,MATCH($A1880,'[1]Serv RAV Fcast'!$B$12:$B$611,0)),0)</f>
        <v>0</v>
      </c>
      <c r="J1880" s="109">
        <f>IF(A1880="",0,INDEX('[1]UnitCost (ex Cumulo&amp;RAV Fcasts)'!$D$1045:$WE$1214,MATCH($B1880,'[1]UnitCost (ex Cumulo&amp;RAV Fcasts)'!$B$1045:$B$1214,0),MATCH($A1880,'[1]UnitCost (ex Cumulo&amp;RAV Fcasts)'!$D$3:$WE$3,0)))</f>
        <v>0</v>
      </c>
      <c r="K1880" s="128">
        <f>IF(A1880="",0,SUM(H1880:J1880)*INDEX('Service volumes'!$E:$E,MATCH($A1880,'Service volumes'!$A:$A,0)))</f>
        <v>0</v>
      </c>
      <c r="L1880" s="109">
        <f>IF(A1880="",0,INDEX('[1]UnitCost (ROCE, ex RAV Fcast)'!$D$1045:$WE$1214,MATCH($B1880,'[1]UnitCost (ROCE, ex RAV Fcast)'!$B$1045:$B$1214,0),MATCH($A1880,'[1]UnitCost (ROCE, ex RAV Fcast)'!$D$3:$WE$3,0)))</f>
        <v>0</v>
      </c>
      <c r="M1880" s="103">
        <f>IF($B1880=$R$5,INDEX('[1]Serv RAV Fcast'!$CZ$12:$CZ$611,MATCH($A1880,'[1]Serv RAV Fcast'!$B$12:$B$611,0)),0)</f>
        <v>0</v>
      </c>
      <c r="N1880" s="128">
        <f>IF(A1880="",0,SUM(L1880:M1880)*INDEX('Service volumes'!$E:$E,MATCH($A1880,'Service volumes'!$A:$A,0)))</f>
        <v>0</v>
      </c>
    </row>
    <row r="1881" spans="1:14" ht="14.25" x14ac:dyDescent="0.35">
      <c r="A1881" s="22" t="str">
        <f>'Base year costs 2425'!B1881</f>
        <v>SS170</v>
      </c>
      <c r="B1881" s="22" t="str">
        <f>'Base year costs 2425'!C1881</f>
        <v>CL573</v>
      </c>
      <c r="C1881" s="22" t="str">
        <f>'Base year costs 2425'!D1881</f>
        <v>Above 1Gbit/s</v>
      </c>
      <c r="D1881" s="22" t="str">
        <f>'Base year costs 2425'!E1881</f>
        <v>Leased lines access - Area 3</v>
      </c>
      <c r="E1881" s="22" t="str">
        <f>'Base year costs 2425'!F1881</f>
        <v>EAD 10Gbps Connections - Internal - Leased lines access - Area 3</v>
      </c>
      <c r="F1881" s="22" t="str">
        <f>'Base year costs 2425'!G1881</f>
        <v>OR Service Centre - Provision Ethernet</v>
      </c>
      <c r="H1881" s="103">
        <f>IF($B1881=$P$5,INDEX([1]UnitCosts_Service!$W$9:$W$608,MATCH($A1881,[1]UnitCosts_Service!$B$9:$B$608,0)),0)</f>
        <v>0</v>
      </c>
      <c r="I1881" s="103">
        <f>IF($B1881=$R$5,INDEX('[1]Serv RAV Fcast'!$CF$12:$CF$611,MATCH($A1881,'[1]Serv RAV Fcast'!$B$12:$B$611,0))+INDEX('[1]Serv RAV Fcast'!$CP$12:$CP$611,MATCH($A1881,'[1]Serv RAV Fcast'!$B$12:$B$611,0))+INDEX('[1]Serv RAV Fcast'!$CZ$12:$CZ$611,MATCH($A1881,'[1]Serv RAV Fcast'!$B$12:$B$611,0)),0)</f>
        <v>0</v>
      </c>
      <c r="J1881" s="109">
        <f>IF(A1881="",0,INDEX('[1]UnitCost (ex Cumulo&amp;RAV Fcasts)'!$D$1045:$WE$1214,MATCH($B1881,'[1]UnitCost (ex Cumulo&amp;RAV Fcasts)'!$B$1045:$B$1214,0),MATCH($A1881,'[1]UnitCost (ex Cumulo&amp;RAV Fcasts)'!$D$3:$WE$3,0)))</f>
        <v>32.938736035922766</v>
      </c>
      <c r="K1881" s="110">
        <f>IF(A1881="",0,SUM(H1881:J1881)*INDEX('Service volumes'!$E:$E,MATCH($A1881,'Service volumes'!$A:$A,0)))</f>
        <v>16205.576764229756</v>
      </c>
      <c r="L1881" s="109">
        <f>IF(A1881="",0,INDEX('[1]UnitCost (ROCE, ex RAV Fcast)'!$D$1045:$WE$1214,MATCH($B1881,'[1]UnitCost (ROCE, ex RAV Fcast)'!$B$1045:$B$1214,0),MATCH($A1881,'[1]UnitCost (ROCE, ex RAV Fcast)'!$D$3:$WE$3,0)))</f>
        <v>-3.5674237684409151</v>
      </c>
      <c r="M1881" s="103">
        <f>IF($B1881=$R$5,INDEX('[1]Serv RAV Fcast'!$CZ$12:$CZ$611,MATCH($A1881,'[1]Serv RAV Fcast'!$B$12:$B$611,0)),0)</f>
        <v>0</v>
      </c>
      <c r="N1881" s="110">
        <f>IF(A1881="",0,SUM(L1881:M1881)*INDEX('Service volumes'!$E:$E,MATCH($A1881,'Service volumes'!$A:$A,0)))</f>
        <v>-1755.142020840068</v>
      </c>
    </row>
    <row r="1882" spans="1:14" ht="14.25" x14ac:dyDescent="0.35">
      <c r="A1882" s="22" t="str">
        <f>'Base year costs 2425'!B1882</f>
        <v>SS170</v>
      </c>
      <c r="B1882" s="22" t="str">
        <f>'Base year costs 2425'!C1882</f>
        <v>CL578</v>
      </c>
      <c r="C1882" s="22" t="str">
        <f>'Base year costs 2425'!D1882</f>
        <v>Above 1Gbit/s</v>
      </c>
      <c r="D1882" s="22" t="str">
        <f>'Base year costs 2425'!E1882</f>
        <v>Leased lines access - Area 3</v>
      </c>
      <c r="E1882" s="22" t="str">
        <f>'Base year costs 2425'!F1882</f>
        <v>EAD 10Gbps Connections - Internal - Leased lines access - Area 3</v>
      </c>
      <c r="F1882" s="22" t="str">
        <f>'Base year costs 2425'!G1882</f>
        <v>OR Service Centre - Assurance Ethernet</v>
      </c>
      <c r="H1882" s="103">
        <f>IF($B1882=$P$5,INDEX([1]UnitCosts_Service!$W$9:$W$608,MATCH($A1882,[1]UnitCosts_Service!$B$9:$B$608,0)),0)</f>
        <v>0</v>
      </c>
      <c r="I1882" s="103">
        <f>IF($B1882=$R$5,INDEX('[1]Serv RAV Fcast'!$CF$12:$CF$611,MATCH($A1882,'[1]Serv RAV Fcast'!$B$12:$B$611,0))+INDEX('[1]Serv RAV Fcast'!$CP$12:$CP$611,MATCH($A1882,'[1]Serv RAV Fcast'!$B$12:$B$611,0))+INDEX('[1]Serv RAV Fcast'!$CZ$12:$CZ$611,MATCH($A1882,'[1]Serv RAV Fcast'!$B$12:$B$611,0)),0)</f>
        <v>0</v>
      </c>
      <c r="J1882" s="109">
        <f>IF(A1882="",0,INDEX('[1]UnitCost (ex Cumulo&amp;RAV Fcasts)'!$D$1045:$WE$1214,MATCH($B1882,'[1]UnitCost (ex Cumulo&amp;RAV Fcasts)'!$B$1045:$B$1214,0),MATCH($A1882,'[1]UnitCost (ex Cumulo&amp;RAV Fcasts)'!$D$3:$WE$3,0)))</f>
        <v>0</v>
      </c>
      <c r="K1882" s="110">
        <f>IF(A1882="",0,SUM(H1882:J1882)*INDEX('Service volumes'!$E:$E,MATCH($A1882,'Service volumes'!$A:$A,0)))</f>
        <v>0</v>
      </c>
      <c r="L1882" s="109">
        <f>IF(A1882="",0,INDEX('[1]UnitCost (ROCE, ex RAV Fcast)'!$D$1045:$WE$1214,MATCH($B1882,'[1]UnitCost (ROCE, ex RAV Fcast)'!$B$1045:$B$1214,0),MATCH($A1882,'[1]UnitCost (ROCE, ex RAV Fcast)'!$D$3:$WE$3,0)))</f>
        <v>0</v>
      </c>
      <c r="M1882" s="103">
        <f>IF($B1882=$R$5,INDEX('[1]Serv RAV Fcast'!$CZ$12:$CZ$611,MATCH($A1882,'[1]Serv RAV Fcast'!$B$12:$B$611,0)),0)</f>
        <v>0</v>
      </c>
      <c r="N1882" s="110">
        <f>IF(A1882="",0,SUM(L1882:M1882)*INDEX('Service volumes'!$E:$E,MATCH($A1882,'Service volumes'!$A:$A,0)))</f>
        <v>0</v>
      </c>
    </row>
    <row r="1883" spans="1:14" ht="14.25" x14ac:dyDescent="0.35">
      <c r="A1883" s="22" t="str">
        <f>'Base year costs 2425'!B1883</f>
        <v>SS170</v>
      </c>
      <c r="B1883" s="22" t="str">
        <f>'Base year costs 2425'!C1883</f>
        <v>CL601</v>
      </c>
      <c r="C1883" s="22" t="str">
        <f>'Base year costs 2425'!D1883</f>
        <v>Above 1Gbit/s</v>
      </c>
      <c r="D1883" s="22" t="str">
        <f>'Base year costs 2425'!E1883</f>
        <v>Leased lines access - Area 3</v>
      </c>
      <c r="E1883" s="22" t="str">
        <f>'Base year costs 2425'!F1883</f>
        <v>EAD 10Gbps Connections - Internal - Leased lines access - Area 3</v>
      </c>
      <c r="F1883" s="22" t="str">
        <f>'Base year costs 2425'!G1883</f>
        <v>SLG Ethernet Provision External</v>
      </c>
      <c r="H1883" s="103">
        <f>IF($B1883=$P$5,INDEX([1]UnitCosts_Service!$W$9:$W$608,MATCH($A1883,[1]UnitCosts_Service!$B$9:$B$608,0)),0)</f>
        <v>0</v>
      </c>
      <c r="I1883" s="103">
        <f>IF($B1883=$R$5,INDEX('[1]Serv RAV Fcast'!$CF$12:$CF$611,MATCH($A1883,'[1]Serv RAV Fcast'!$B$12:$B$611,0))+INDEX('[1]Serv RAV Fcast'!$CP$12:$CP$611,MATCH($A1883,'[1]Serv RAV Fcast'!$B$12:$B$611,0))+INDEX('[1]Serv RAV Fcast'!$CZ$12:$CZ$611,MATCH($A1883,'[1]Serv RAV Fcast'!$B$12:$B$611,0)),0)</f>
        <v>0</v>
      </c>
      <c r="J1883" s="109">
        <f>IF(A1883="",0,INDEX('[1]UnitCost (ex Cumulo&amp;RAV Fcasts)'!$D$1045:$WE$1214,MATCH($B1883,'[1]UnitCost (ex Cumulo&amp;RAV Fcasts)'!$B$1045:$B$1214,0),MATCH($A1883,'[1]UnitCost (ex Cumulo&amp;RAV Fcasts)'!$D$3:$WE$3,0)))</f>
        <v>0</v>
      </c>
      <c r="K1883" s="110">
        <f>IF(A1883="",0,SUM(H1883:J1883)*INDEX('Service volumes'!$E:$E,MATCH($A1883,'Service volumes'!$A:$A,0)))</f>
        <v>0</v>
      </c>
      <c r="L1883" s="109">
        <f>IF(A1883="",0,INDEX('[1]UnitCost (ROCE, ex RAV Fcast)'!$D$1045:$WE$1214,MATCH($B1883,'[1]UnitCost (ROCE, ex RAV Fcast)'!$B$1045:$B$1214,0),MATCH($A1883,'[1]UnitCost (ROCE, ex RAV Fcast)'!$D$3:$WE$3,0)))</f>
        <v>0</v>
      </c>
      <c r="M1883" s="103">
        <f>IF($B1883=$R$5,INDEX('[1]Serv RAV Fcast'!$CZ$12:$CZ$611,MATCH($A1883,'[1]Serv RAV Fcast'!$B$12:$B$611,0)),0)</f>
        <v>0</v>
      </c>
      <c r="N1883" s="110">
        <f>IF(A1883="",0,SUM(L1883:M1883)*INDEX('Service volumes'!$E:$E,MATCH($A1883,'Service volumes'!$A:$A,0)))</f>
        <v>0</v>
      </c>
    </row>
    <row r="1884" spans="1:14" ht="14.25" x14ac:dyDescent="0.35">
      <c r="A1884" s="22" t="str">
        <f>'Base year costs 2425'!B1884</f>
        <v>SS170</v>
      </c>
      <c r="B1884" s="22" t="str">
        <f>'Base year costs 2425'!C1884</f>
        <v>CL602</v>
      </c>
      <c r="C1884" s="22" t="str">
        <f>'Base year costs 2425'!D1884</f>
        <v>Above 1Gbit/s</v>
      </c>
      <c r="D1884" s="22" t="str">
        <f>'Base year costs 2425'!E1884</f>
        <v>Leased lines access - Area 3</v>
      </c>
      <c r="E1884" s="22" t="str">
        <f>'Base year costs 2425'!F1884</f>
        <v>EAD 10Gbps Connections - Internal - Leased lines access - Area 3</v>
      </c>
      <c r="F1884" s="22" t="str">
        <f>'Base year costs 2425'!G1884</f>
        <v>SLG Ethernet Assurance External</v>
      </c>
      <c r="H1884" s="103">
        <f>IF($B1884=$P$5,INDEX([1]UnitCosts_Service!$W$9:$W$608,MATCH($A1884,[1]UnitCosts_Service!$B$9:$B$608,0)),0)</f>
        <v>0</v>
      </c>
      <c r="I1884" s="103">
        <f>IF($B1884=$R$5,INDEX('[1]Serv RAV Fcast'!$CF$12:$CF$611,MATCH($A1884,'[1]Serv RAV Fcast'!$B$12:$B$611,0))+INDEX('[1]Serv RAV Fcast'!$CP$12:$CP$611,MATCH($A1884,'[1]Serv RAV Fcast'!$B$12:$B$611,0))+INDEX('[1]Serv RAV Fcast'!$CZ$12:$CZ$611,MATCH($A1884,'[1]Serv RAV Fcast'!$B$12:$B$611,0)),0)</f>
        <v>0</v>
      </c>
      <c r="J1884" s="109">
        <f>IF(A1884="",0,INDEX('[1]UnitCost (ex Cumulo&amp;RAV Fcasts)'!$D$1045:$WE$1214,MATCH($B1884,'[1]UnitCost (ex Cumulo&amp;RAV Fcasts)'!$B$1045:$B$1214,0),MATCH($A1884,'[1]UnitCost (ex Cumulo&amp;RAV Fcasts)'!$D$3:$WE$3,0)))</f>
        <v>0</v>
      </c>
      <c r="K1884" s="110">
        <f>IF(A1884="",0,SUM(H1884:J1884)*INDEX('Service volumes'!$E:$E,MATCH($A1884,'Service volumes'!$A:$A,0)))</f>
        <v>0</v>
      </c>
      <c r="L1884" s="109">
        <f>IF(A1884="",0,INDEX('[1]UnitCost (ROCE, ex RAV Fcast)'!$D$1045:$WE$1214,MATCH($B1884,'[1]UnitCost (ROCE, ex RAV Fcast)'!$B$1045:$B$1214,0),MATCH($A1884,'[1]UnitCost (ROCE, ex RAV Fcast)'!$D$3:$WE$3,0)))</f>
        <v>0</v>
      </c>
      <c r="M1884" s="103">
        <f>IF($B1884=$R$5,INDEX('[1]Serv RAV Fcast'!$CZ$12:$CZ$611,MATCH($A1884,'[1]Serv RAV Fcast'!$B$12:$B$611,0)),0)</f>
        <v>0</v>
      </c>
      <c r="N1884" s="110">
        <f>IF(A1884="",0,SUM(L1884:M1884)*INDEX('Service volumes'!$E:$E,MATCH($A1884,'Service volumes'!$A:$A,0)))</f>
        <v>0</v>
      </c>
    </row>
    <row r="1885" spans="1:14" ht="14.25" x14ac:dyDescent="0.35">
      <c r="A1885" s="22" t="str">
        <f>'Base year costs 2425'!B1885</f>
        <v>SS170</v>
      </c>
      <c r="B1885" s="22" t="str">
        <f>'Base year costs 2425'!C1885</f>
        <v>CL605</v>
      </c>
      <c r="C1885" s="22" t="str">
        <f>'Base year costs 2425'!D1885</f>
        <v>Above 1Gbit/s</v>
      </c>
      <c r="D1885" s="22" t="str">
        <f>'Base year costs 2425'!E1885</f>
        <v>Leased lines access - Area 3</v>
      </c>
      <c r="E1885" s="22" t="str">
        <f>'Base year costs 2425'!F1885</f>
        <v>EAD 10Gbps Connections - Internal - Leased lines access - Area 3</v>
      </c>
      <c r="F1885" s="22" t="str">
        <f>'Base year costs 2425'!G1885</f>
        <v>SLG Ethernet Provision Internal</v>
      </c>
      <c r="H1885" s="103">
        <f>IF($B1885=$P$5,INDEX([1]UnitCosts_Service!$W$9:$W$608,MATCH($A1885,[1]UnitCosts_Service!$B$9:$B$608,0)),0)</f>
        <v>0</v>
      </c>
      <c r="I1885" s="103">
        <f>IF($B1885=$R$5,INDEX('[1]Serv RAV Fcast'!$CF$12:$CF$611,MATCH($A1885,'[1]Serv RAV Fcast'!$B$12:$B$611,0))+INDEX('[1]Serv RAV Fcast'!$CP$12:$CP$611,MATCH($A1885,'[1]Serv RAV Fcast'!$B$12:$B$611,0))+INDEX('[1]Serv RAV Fcast'!$CZ$12:$CZ$611,MATCH($A1885,'[1]Serv RAV Fcast'!$B$12:$B$611,0)),0)</f>
        <v>0</v>
      </c>
      <c r="J1885" s="109">
        <f>IF(A1885="",0,INDEX('[1]UnitCost (ex Cumulo&amp;RAV Fcasts)'!$D$1045:$WE$1214,MATCH($B1885,'[1]UnitCost (ex Cumulo&amp;RAV Fcasts)'!$B$1045:$B$1214,0),MATCH($A1885,'[1]UnitCost (ex Cumulo&amp;RAV Fcasts)'!$D$3:$WE$3,0)))</f>
        <v>674.19195199640831</v>
      </c>
      <c r="K1885" s="110">
        <f>IF(A1885="",0,SUM(H1885:J1885)*INDEX('Service volumes'!$E:$E,MATCH($A1885,'Service volumes'!$A:$A,0)))</f>
        <v>331696.68137806613</v>
      </c>
      <c r="L1885" s="109">
        <f>IF(A1885="",0,INDEX('[1]UnitCost (ROCE, ex RAV Fcast)'!$D$1045:$WE$1214,MATCH($B1885,'[1]UnitCost (ROCE, ex RAV Fcast)'!$B$1045:$B$1214,0),MATCH($A1885,'[1]UnitCost (ROCE, ex RAV Fcast)'!$D$3:$WE$3,0)))</f>
        <v>9.2834027765838183</v>
      </c>
      <c r="M1885" s="103">
        <f>IF($B1885=$R$5,INDEX('[1]Serv RAV Fcast'!$CZ$12:$CZ$611,MATCH($A1885,'[1]Serv RAV Fcast'!$B$12:$B$611,0)),0)</f>
        <v>0</v>
      </c>
      <c r="N1885" s="110">
        <f>IF(A1885="",0,SUM(L1885:M1885)*INDEX('Service volumes'!$E:$E,MATCH($A1885,'Service volumes'!$A:$A,0)))</f>
        <v>4567.3548664745576</v>
      </c>
    </row>
    <row r="1886" spans="1:14" ht="14.25" x14ac:dyDescent="0.35">
      <c r="A1886" s="22" t="str">
        <f>'Base year costs 2425'!B1886</f>
        <v>SS170</v>
      </c>
      <c r="B1886" s="22" t="str">
        <f>'Base year costs 2425'!C1886</f>
        <v>CL606</v>
      </c>
      <c r="C1886" s="22" t="str">
        <f>'Base year costs 2425'!D1886</f>
        <v>Above 1Gbit/s</v>
      </c>
      <c r="D1886" s="22" t="str">
        <f>'Base year costs 2425'!E1886</f>
        <v>Leased lines access - Area 3</v>
      </c>
      <c r="E1886" s="22" t="str">
        <f>'Base year costs 2425'!F1886</f>
        <v>EAD 10Gbps Connections - Internal - Leased lines access - Area 3</v>
      </c>
      <c r="F1886" s="22" t="str">
        <f>'Base year costs 2425'!G1886</f>
        <v>SLG Ethernet Assurance Internal</v>
      </c>
      <c r="H1886" s="103">
        <f>IF($B1886=$P$5,INDEX([1]UnitCosts_Service!$W$9:$W$608,MATCH($A1886,[1]UnitCosts_Service!$B$9:$B$608,0)),0)</f>
        <v>0</v>
      </c>
      <c r="I1886" s="103">
        <f>IF($B1886=$R$5,INDEX('[1]Serv RAV Fcast'!$CF$12:$CF$611,MATCH($A1886,'[1]Serv RAV Fcast'!$B$12:$B$611,0))+INDEX('[1]Serv RAV Fcast'!$CP$12:$CP$611,MATCH($A1886,'[1]Serv RAV Fcast'!$B$12:$B$611,0))+INDEX('[1]Serv RAV Fcast'!$CZ$12:$CZ$611,MATCH($A1886,'[1]Serv RAV Fcast'!$B$12:$B$611,0)),0)</f>
        <v>0</v>
      </c>
      <c r="J1886" s="109">
        <f>IF(A1886="",0,INDEX('[1]UnitCost (ex Cumulo&amp;RAV Fcasts)'!$D$1045:$WE$1214,MATCH($B1886,'[1]UnitCost (ex Cumulo&amp;RAV Fcasts)'!$B$1045:$B$1214,0),MATCH($A1886,'[1]UnitCost (ex Cumulo&amp;RAV Fcasts)'!$D$3:$WE$3,0)))</f>
        <v>0</v>
      </c>
      <c r="K1886" s="110">
        <f>IF(A1886="",0,SUM(H1886:J1886)*INDEX('Service volumes'!$E:$E,MATCH($A1886,'Service volumes'!$A:$A,0)))</f>
        <v>0</v>
      </c>
      <c r="L1886" s="109">
        <f>IF(A1886="",0,INDEX('[1]UnitCost (ROCE, ex RAV Fcast)'!$D$1045:$WE$1214,MATCH($B1886,'[1]UnitCost (ROCE, ex RAV Fcast)'!$B$1045:$B$1214,0),MATCH($A1886,'[1]UnitCost (ROCE, ex RAV Fcast)'!$D$3:$WE$3,0)))</f>
        <v>0</v>
      </c>
      <c r="M1886" s="103">
        <f>IF($B1886=$R$5,INDEX('[1]Serv RAV Fcast'!$CZ$12:$CZ$611,MATCH($A1886,'[1]Serv RAV Fcast'!$B$12:$B$611,0)),0)</f>
        <v>0</v>
      </c>
      <c r="N1886" s="110">
        <f>IF(A1886="",0,SUM(L1886:M1886)*INDEX('Service volumes'!$E:$E,MATCH($A1886,'Service volumes'!$A:$A,0)))</f>
        <v>0</v>
      </c>
    </row>
    <row r="1887" spans="1:14" ht="14.25" x14ac:dyDescent="0.35">
      <c r="A1887" s="22" t="str">
        <f>'Base year costs 2425'!B1887</f>
        <v>SS170</v>
      </c>
      <c r="B1887" s="22" t="str">
        <f>'Base year costs 2425'!C1887</f>
        <v>CO772</v>
      </c>
      <c r="C1887" s="22" t="str">
        <f>'Base year costs 2425'!D1887</f>
        <v>Above 1Gbit/s</v>
      </c>
      <c r="D1887" s="22" t="str">
        <f>'Base year costs 2425'!E1887</f>
        <v>Leased lines access - Area 3</v>
      </c>
      <c r="E1887" s="22" t="str">
        <f>'Base year costs 2425'!F1887</f>
        <v>EAD 10Gbps Connections - Internal - Leased lines access - Area 3</v>
      </c>
      <c r="F1887" s="22" t="str">
        <f>'Base year costs 2425'!G1887</f>
        <v>Openreach Systems &amp; Development (Ethernet Specific)</v>
      </c>
      <c r="H1887" s="103">
        <f>IF($B1887=$P$5,INDEX([1]UnitCosts_Service!$W$9:$W$608,MATCH($A1887,[1]UnitCosts_Service!$B$9:$B$608,0)),0)</f>
        <v>0</v>
      </c>
      <c r="I1887" s="103">
        <f>IF($B1887=$R$5,INDEX('[1]Serv RAV Fcast'!$CF$12:$CF$611,MATCH($A1887,'[1]Serv RAV Fcast'!$B$12:$B$611,0))+INDEX('[1]Serv RAV Fcast'!$CP$12:$CP$611,MATCH($A1887,'[1]Serv RAV Fcast'!$B$12:$B$611,0))+INDEX('[1]Serv RAV Fcast'!$CZ$12:$CZ$611,MATCH($A1887,'[1]Serv RAV Fcast'!$B$12:$B$611,0)),0)</f>
        <v>0</v>
      </c>
      <c r="J1887" s="109">
        <f>IF(A1887="",0,INDEX('[1]UnitCost (ex Cumulo&amp;RAV Fcasts)'!$D$1045:$WE$1214,MATCH($B1887,'[1]UnitCost (ex Cumulo&amp;RAV Fcasts)'!$B$1045:$B$1214,0),MATCH($A1887,'[1]UnitCost (ex Cumulo&amp;RAV Fcasts)'!$D$3:$WE$3,0)))</f>
        <v>0.49945017812085785</v>
      </c>
      <c r="K1887" s="110">
        <f>IF(A1887="",0,SUM(H1887:J1887)*INDEX('Service volumes'!$E:$E,MATCH($A1887,'Service volumes'!$A:$A,0)))</f>
        <v>245.72522129017511</v>
      </c>
      <c r="L1887" s="109">
        <f>IF(A1887="",0,INDEX('[1]UnitCost (ROCE, ex RAV Fcast)'!$D$1045:$WE$1214,MATCH($B1887,'[1]UnitCost (ROCE, ex RAV Fcast)'!$B$1045:$B$1214,0),MATCH($A1887,'[1]UnitCost (ROCE, ex RAV Fcast)'!$D$3:$WE$3,0)))</f>
        <v>3.4008301296814758E-2</v>
      </c>
      <c r="M1887" s="103">
        <f>IF($B1887=$R$5,INDEX('[1]Serv RAV Fcast'!$CZ$12:$CZ$611,MATCH($A1887,'[1]Serv RAV Fcast'!$B$12:$B$611,0)),0)</f>
        <v>0</v>
      </c>
      <c r="N1887" s="110">
        <f>IF(A1887="",0,SUM(L1887:M1887)*INDEX('Service volumes'!$E:$E,MATCH($A1887,'Service volumes'!$A:$A,0)))</f>
        <v>16.731793736272504</v>
      </c>
    </row>
    <row r="1888" spans="1:14" ht="14.25" x14ac:dyDescent="0.35">
      <c r="A1888" s="22" t="str">
        <f>'Base year costs 2425'!B1888</f>
        <v>SS170</v>
      </c>
      <c r="B1888" s="22" t="str">
        <f>'Base year costs 2425'!C1888</f>
        <v>CO801</v>
      </c>
      <c r="C1888" s="22" t="str">
        <f>'Base year costs 2425'!D1888</f>
        <v>Above 1Gbit/s</v>
      </c>
      <c r="D1888" s="22" t="str">
        <f>'Base year costs 2425'!E1888</f>
        <v>Leased lines access - Area 3</v>
      </c>
      <c r="E1888" s="22" t="str">
        <f>'Base year costs 2425'!F1888</f>
        <v>EAD 10Gbps Connections - Internal - Leased lines access - Area 3</v>
      </c>
      <c r="F1888" s="22" t="str">
        <f>'Base year costs 2425'!G1888</f>
        <v>Ofcom Administration Fee - Openreach</v>
      </c>
      <c r="H1888" s="103">
        <f>IF($B1888=$P$5,INDEX([1]UnitCosts_Service!$W$9:$W$608,MATCH($A1888,[1]UnitCosts_Service!$B$9:$B$608,0)),0)</f>
        <v>0</v>
      </c>
      <c r="I1888" s="103">
        <f>IF($B1888=$R$5,INDEX('[1]Serv RAV Fcast'!$CF$12:$CF$611,MATCH($A1888,'[1]Serv RAV Fcast'!$B$12:$B$611,0))+INDEX('[1]Serv RAV Fcast'!$CP$12:$CP$611,MATCH($A1888,'[1]Serv RAV Fcast'!$B$12:$B$611,0))+INDEX('[1]Serv RAV Fcast'!$CZ$12:$CZ$611,MATCH($A1888,'[1]Serv RAV Fcast'!$B$12:$B$611,0)),0)</f>
        <v>0</v>
      </c>
      <c r="J1888" s="109">
        <f>IF(A1888="",0,INDEX('[1]UnitCost (ex Cumulo&amp;RAV Fcasts)'!$D$1045:$WE$1214,MATCH($B1888,'[1]UnitCost (ex Cumulo&amp;RAV Fcasts)'!$B$1045:$B$1214,0),MATCH($A1888,'[1]UnitCost (ex Cumulo&amp;RAV Fcasts)'!$D$3:$WE$3,0)))</f>
        <v>1.5586030512758089</v>
      </c>
      <c r="K1888" s="110">
        <f>IF(A1888="",0,SUM(H1888:J1888)*INDEX('Service volumes'!$E:$E,MATCH($A1888,'Service volumes'!$A:$A,0)))</f>
        <v>766.81938750978713</v>
      </c>
      <c r="L1888" s="109">
        <f>IF(A1888="",0,INDEX('[1]UnitCost (ROCE, ex RAV Fcast)'!$D$1045:$WE$1214,MATCH($B1888,'[1]UnitCost (ROCE, ex RAV Fcast)'!$B$1045:$B$1214,0),MATCH($A1888,'[1]UnitCost (ROCE, ex RAV Fcast)'!$D$3:$WE$3,0)))</f>
        <v>3.5373554818980787E-2</v>
      </c>
      <c r="M1888" s="103">
        <f>IF($B1888=$R$5,INDEX('[1]Serv RAV Fcast'!$CZ$12:$CZ$611,MATCH($A1888,'[1]Serv RAV Fcast'!$B$12:$B$611,0)),0)</f>
        <v>0</v>
      </c>
      <c r="N1888" s="110">
        <f>IF(A1888="",0,SUM(L1888:M1888)*INDEX('Service volumes'!$E:$E,MATCH($A1888,'Service volumes'!$A:$A,0)))</f>
        <v>17.403486807068166</v>
      </c>
    </row>
    <row r="1889" spans="1:14" ht="14.25" x14ac:dyDescent="0.35">
      <c r="A1889" s="22" t="str">
        <f>'Base year costs 2425'!B1889</f>
        <v>SS170</v>
      </c>
      <c r="B1889" s="22" t="str">
        <f>'Base year costs 2425'!C1889</f>
        <v>CP502</v>
      </c>
      <c r="C1889" s="22" t="str">
        <f>'Base year costs 2425'!D1889</f>
        <v>Above 1Gbit/s</v>
      </c>
      <c r="D1889" s="22" t="str">
        <f>'Base year costs 2425'!E1889</f>
        <v>Leased lines access - Area 3</v>
      </c>
      <c r="E1889" s="22" t="str">
        <f>'Base year costs 2425'!F1889</f>
        <v>EAD 10Gbps Connections - Internal - Leased lines access - Area 3</v>
      </c>
      <c r="F1889" s="22" t="str">
        <f>'Base year costs 2425'!G1889</f>
        <v>Openreach sales product management</v>
      </c>
      <c r="H1889" s="103">
        <f>IF($B1889=$P$5,INDEX([1]UnitCosts_Service!$W$9:$W$608,MATCH($A1889,[1]UnitCosts_Service!$B$9:$B$608,0)),0)</f>
        <v>0</v>
      </c>
      <c r="I1889" s="103">
        <f>IF($B1889=$R$5,INDEX('[1]Serv RAV Fcast'!$CF$12:$CF$611,MATCH($A1889,'[1]Serv RAV Fcast'!$B$12:$B$611,0))+INDEX('[1]Serv RAV Fcast'!$CP$12:$CP$611,MATCH($A1889,'[1]Serv RAV Fcast'!$B$12:$B$611,0))+INDEX('[1]Serv RAV Fcast'!$CZ$12:$CZ$611,MATCH($A1889,'[1]Serv RAV Fcast'!$B$12:$B$611,0)),0)</f>
        <v>0</v>
      </c>
      <c r="J1889" s="109">
        <f>IF(A1889="",0,INDEX('[1]UnitCost (ex Cumulo&amp;RAV Fcasts)'!$D$1045:$WE$1214,MATCH($B1889,'[1]UnitCost (ex Cumulo&amp;RAV Fcasts)'!$B$1045:$B$1214,0),MATCH($A1889,'[1]UnitCost (ex Cumulo&amp;RAV Fcasts)'!$D$3:$WE$3,0)))</f>
        <v>21.283108691341948</v>
      </c>
      <c r="K1889" s="110">
        <f>IF(A1889="",0,SUM(H1889:J1889)*INDEX('Service volumes'!$E:$E,MATCH($A1889,'Service volumes'!$A:$A,0)))</f>
        <v>10471.107674041781</v>
      </c>
      <c r="L1889" s="109">
        <f>IF(A1889="",0,INDEX('[1]UnitCost (ROCE, ex RAV Fcast)'!$D$1045:$WE$1214,MATCH($B1889,'[1]UnitCost (ROCE, ex RAV Fcast)'!$B$1045:$B$1214,0),MATCH($A1889,'[1]UnitCost (ROCE, ex RAV Fcast)'!$D$3:$WE$3,0)))</f>
        <v>-6.6378754362462287</v>
      </c>
      <c r="M1889" s="103">
        <f>IF($B1889=$R$5,INDEX('[1]Serv RAV Fcast'!$CZ$12:$CZ$611,MATCH($A1889,'[1]Serv RAV Fcast'!$B$12:$B$611,0)),0)</f>
        <v>0</v>
      </c>
      <c r="N1889" s="110">
        <f>IF(A1889="",0,SUM(L1889:M1889)*INDEX('Service volumes'!$E:$E,MATCH($A1889,'Service volumes'!$A:$A,0)))</f>
        <v>-3265.7780133447613</v>
      </c>
    </row>
    <row r="1890" spans="1:14" ht="14.25" x14ac:dyDescent="0.35">
      <c r="A1890" s="22" t="str">
        <f>'Base year costs 2425'!B1890</f>
        <v>SS170</v>
      </c>
      <c r="B1890" s="22" t="str">
        <f>'Base year costs 2425'!C1890</f>
        <v>CW900</v>
      </c>
      <c r="C1890" s="22" t="str">
        <f>'Base year costs 2425'!D1890</f>
        <v>Above 1Gbit/s</v>
      </c>
      <c r="D1890" s="22" t="str">
        <f>'Base year costs 2425'!E1890</f>
        <v>Leased lines access - Area 3</v>
      </c>
      <c r="E1890" s="22" t="str">
        <f>'Base year costs 2425'!F1890</f>
        <v>EAD 10Gbps Connections - Internal - Leased lines access - Area 3</v>
      </c>
      <c r="F1890" s="22" t="str">
        <f>'Base year costs 2425'!G1890</f>
        <v>Notional Debtors</v>
      </c>
      <c r="H1890" s="103">
        <f>IF($B1890=$P$5,INDEX([1]UnitCosts_Service!$W$9:$W$608,MATCH($A1890,[1]UnitCosts_Service!$B$9:$B$608,0)),0)</f>
        <v>0</v>
      </c>
      <c r="I1890" s="103">
        <f>IF($B1890=$R$5,INDEX('[1]Serv RAV Fcast'!$CF$12:$CF$611,MATCH($A1890,'[1]Serv RAV Fcast'!$B$12:$B$611,0))+INDEX('[1]Serv RAV Fcast'!$CP$12:$CP$611,MATCH($A1890,'[1]Serv RAV Fcast'!$B$12:$B$611,0))+INDEX('[1]Serv RAV Fcast'!$CZ$12:$CZ$611,MATCH($A1890,'[1]Serv RAV Fcast'!$B$12:$B$611,0)),0)</f>
        <v>0</v>
      </c>
      <c r="J1890" s="109">
        <f>IF(A1890="",0,INDEX('[1]UnitCost (ex Cumulo&amp;RAV Fcasts)'!$D$1045:$WE$1214,MATCH($B1890,'[1]UnitCost (ex Cumulo&amp;RAV Fcasts)'!$B$1045:$B$1214,0),MATCH($A1890,'[1]UnitCost (ex Cumulo&amp;RAV Fcasts)'!$D$3:$WE$3,0)))</f>
        <v>15.008787740871579</v>
      </c>
      <c r="K1890" s="110">
        <f>IF(A1890="",0,SUM(H1890:J1890)*INDEX('Service volumes'!$E:$E,MATCH($A1890,'Service volumes'!$A:$A,0)))</f>
        <v>7384.195362185852</v>
      </c>
      <c r="L1890" s="109">
        <f>IF(A1890="",0,INDEX('[1]UnitCost (ROCE, ex RAV Fcast)'!$D$1045:$WE$1214,MATCH($B1890,'[1]UnitCost (ROCE, ex RAV Fcast)'!$B$1045:$B$1214,0),MATCH($A1890,'[1]UnitCost (ROCE, ex RAV Fcast)'!$D$3:$WE$3,0)))</f>
        <v>15.008787740871579</v>
      </c>
      <c r="M1890" s="103">
        <f>IF($B1890=$R$5,INDEX('[1]Serv RAV Fcast'!$CZ$12:$CZ$611,MATCH($A1890,'[1]Serv RAV Fcast'!$B$12:$B$611,0)),0)</f>
        <v>0</v>
      </c>
      <c r="N1890" s="110">
        <f>IF(A1890="",0,SUM(L1890:M1890)*INDEX('Service volumes'!$E:$E,MATCH($A1890,'Service volumes'!$A:$A,0)))</f>
        <v>7384.195362185852</v>
      </c>
    </row>
    <row r="1891" spans="1:14" ht="14.25" x14ac:dyDescent="0.35">
      <c r="A1891" s="22" t="str">
        <f>'Base year costs 2425'!B1891</f>
        <v>SS225</v>
      </c>
      <c r="B1891" s="22" t="str">
        <f>'Base year costs 2425'!C1891</f>
        <v>CL943</v>
      </c>
      <c r="C1891" s="22" t="str">
        <f>'Base year costs 2425'!D1891</f>
        <v>10Mbit/s</v>
      </c>
      <c r="D1891" s="22" t="str">
        <f>'Base year costs 2425'!E1891</f>
        <v>Leased lines access - Area 2</v>
      </c>
      <c r="E1891" s="22" t="str">
        <f>'Base year costs 2425'!F1891</f>
        <v>EAD LA 10Mbps Rentals - External - Leased lines access - Area 2</v>
      </c>
      <c r="F1891" s="22" t="str">
        <f>'Base year costs 2425'!G1891</f>
        <v>Cumulo - OR</v>
      </c>
      <c r="H1891" s="103">
        <f>IF($B1891=$P$5,INDEX([1]UnitCosts_Service!$W$9:$W$608,MATCH($A1891,[1]UnitCosts_Service!$B$9:$B$608,0)),0)</f>
        <v>0</v>
      </c>
      <c r="I1891" s="103">
        <f>IF($B1891=$R$5,INDEX('[1]Serv RAV Fcast'!$CF$12:$CF$611,MATCH($A1891,'[1]Serv RAV Fcast'!$B$12:$B$611,0))+INDEX('[1]Serv RAV Fcast'!$CP$12:$CP$611,MATCH($A1891,'[1]Serv RAV Fcast'!$B$12:$B$611,0))+INDEX('[1]Serv RAV Fcast'!$CZ$12:$CZ$611,MATCH($A1891,'[1]Serv RAV Fcast'!$B$12:$B$611,0)),0)</f>
        <v>0</v>
      </c>
      <c r="J1891" s="109">
        <f>IF(A1891="",0,INDEX('[1]UnitCost (ex Cumulo&amp;RAV Fcasts)'!$D$1045:$WE$1214,MATCH($B1891,'[1]UnitCost (ex Cumulo&amp;RAV Fcasts)'!$B$1045:$B$1214,0),MATCH($A1891,'[1]UnitCost (ex Cumulo&amp;RAV Fcasts)'!$D$3:$WE$3,0)))</f>
        <v>3.6699512473766798</v>
      </c>
      <c r="K1891" s="110">
        <f>IF(A1891="",0,SUM(H1891:J1891)*INDEX('Service volumes'!$E:$E,MATCH($A1891,'Service volumes'!$A:$A,0)))</f>
        <v>0</v>
      </c>
      <c r="L1891" s="109">
        <f>IF(A1891="",0,INDEX('[1]UnitCost (ROCE, ex RAV Fcast)'!$D$1045:$WE$1214,MATCH($B1891,'[1]UnitCost (ROCE, ex RAV Fcast)'!$B$1045:$B$1214,0),MATCH($A1891,'[1]UnitCost (ROCE, ex RAV Fcast)'!$D$3:$WE$3,0)))</f>
        <v>1.7550675953933959</v>
      </c>
      <c r="M1891" s="103">
        <f>IF($B1891=$R$5,INDEX('[1]Serv RAV Fcast'!$CZ$12:$CZ$611,MATCH($A1891,'[1]Serv RAV Fcast'!$B$12:$B$611,0)),0)</f>
        <v>0</v>
      </c>
      <c r="N1891" s="110">
        <f>IF(A1891="",0,SUM(L1891:M1891)*INDEX('Service volumes'!$E:$E,MATCH($A1891,'Service volumes'!$A:$A,0)))</f>
        <v>0</v>
      </c>
    </row>
    <row r="1892" spans="1:14" ht="14.25" x14ac:dyDescent="0.35">
      <c r="A1892" s="22" t="str">
        <f>'Base year costs 2425'!B1892</f>
        <v>SS225</v>
      </c>
      <c r="B1892" s="22" t="str">
        <f>'Base year costs 2425'!C1892</f>
        <v>CO445</v>
      </c>
      <c r="C1892" s="22" t="str">
        <f>'Base year costs 2425'!D1892</f>
        <v>10Mbit/s</v>
      </c>
      <c r="D1892" s="22" t="str">
        <f>'Base year costs 2425'!E1892</f>
        <v>Leased lines access - Area 2</v>
      </c>
      <c r="E1892" s="22" t="str">
        <f>'Base year costs 2425'!F1892</f>
        <v>EAD LA 10Mbps Rentals - External - Leased lines access - Area 2</v>
      </c>
      <c r="F1892" s="22" t="str">
        <f>'Base year costs 2425'!G1892</f>
        <v>Ethernet Monitoring Platform</v>
      </c>
      <c r="H1892" s="103">
        <f>IF($B1892=$P$5,INDEX([1]UnitCosts_Service!$W$9:$W$608,MATCH($A1892,[1]UnitCosts_Service!$B$9:$B$608,0)),0)</f>
        <v>0</v>
      </c>
      <c r="I1892" s="103">
        <f>IF($B1892=$R$5,INDEX('[1]Serv RAV Fcast'!$CF$12:$CF$611,MATCH($A1892,'[1]Serv RAV Fcast'!$B$12:$B$611,0))+INDEX('[1]Serv RAV Fcast'!$CP$12:$CP$611,MATCH($A1892,'[1]Serv RAV Fcast'!$B$12:$B$611,0))+INDEX('[1]Serv RAV Fcast'!$CZ$12:$CZ$611,MATCH($A1892,'[1]Serv RAV Fcast'!$B$12:$B$611,0)),0)</f>
        <v>0</v>
      </c>
      <c r="J1892" s="109">
        <f>IF(A1892="",0,INDEX('[1]UnitCost (ex Cumulo&amp;RAV Fcasts)'!$D$1045:$WE$1214,MATCH($B1892,'[1]UnitCost (ex Cumulo&amp;RAV Fcasts)'!$B$1045:$B$1214,0),MATCH($A1892,'[1]UnitCost (ex Cumulo&amp;RAV Fcasts)'!$D$3:$WE$3,0)))</f>
        <v>25.820007987843102</v>
      </c>
      <c r="K1892" s="110">
        <f>IF(A1892="",0,SUM(H1892:J1892)*INDEX('Service volumes'!$E:$E,MATCH($A1892,'Service volumes'!$A:$A,0)))</f>
        <v>0</v>
      </c>
      <c r="L1892" s="109">
        <f>IF(A1892="",0,INDEX('[1]UnitCost (ROCE, ex RAV Fcast)'!$D$1045:$WE$1214,MATCH($B1892,'[1]UnitCost (ROCE, ex RAV Fcast)'!$B$1045:$B$1214,0),MATCH($A1892,'[1]UnitCost (ROCE, ex RAV Fcast)'!$D$3:$WE$3,0)))</f>
        <v>0.52471402369501408</v>
      </c>
      <c r="M1892" s="103">
        <f>IF($B1892=$R$5,INDEX('[1]Serv RAV Fcast'!$CZ$12:$CZ$611,MATCH($A1892,'[1]Serv RAV Fcast'!$B$12:$B$611,0)),0)</f>
        <v>0</v>
      </c>
      <c r="N1892" s="110">
        <f>IF(A1892="",0,SUM(L1892:M1892)*INDEX('Service volumes'!$E:$E,MATCH($A1892,'Service volumes'!$A:$A,0)))</f>
        <v>0</v>
      </c>
    </row>
    <row r="1893" spans="1:14" ht="14.25" x14ac:dyDescent="0.35">
      <c r="A1893" s="22" t="str">
        <f>'Base year costs 2425'!B1893</f>
        <v>SS225</v>
      </c>
      <c r="B1893" s="22" t="str">
        <f>'Base year costs 2425'!C1893</f>
        <v>CO485</v>
      </c>
      <c r="C1893" s="22" t="str">
        <f>'Base year costs 2425'!D1893</f>
        <v>10Mbit/s</v>
      </c>
      <c r="D1893" s="22" t="str">
        <f>'Base year costs 2425'!E1893</f>
        <v>Leased lines access - Area 2</v>
      </c>
      <c r="E1893" s="22" t="str">
        <f>'Base year costs 2425'!F1893</f>
        <v>EAD LA 10Mbps Rentals - External - Leased lines access - Area 2</v>
      </c>
      <c r="F1893" s="22" t="str">
        <f>'Base year costs 2425'!G1893</f>
        <v>Ethernet Electronics Current</v>
      </c>
      <c r="H1893" s="103">
        <f>IF($B1893=$P$5,INDEX([1]UnitCosts_Service!$W$9:$W$608,MATCH($A1893,[1]UnitCosts_Service!$B$9:$B$608,0)),0)</f>
        <v>0</v>
      </c>
      <c r="I1893" s="103">
        <f>IF($B1893=$R$5,INDEX('[1]Serv RAV Fcast'!$CF$12:$CF$611,MATCH($A1893,'[1]Serv RAV Fcast'!$B$12:$B$611,0))+INDEX('[1]Serv RAV Fcast'!$CP$12:$CP$611,MATCH($A1893,'[1]Serv RAV Fcast'!$B$12:$B$611,0))+INDEX('[1]Serv RAV Fcast'!$CZ$12:$CZ$611,MATCH($A1893,'[1]Serv RAV Fcast'!$B$12:$B$611,0)),0)</f>
        <v>0</v>
      </c>
      <c r="J1893" s="109">
        <f>IF(A1893="",0,INDEX('[1]UnitCost (ex Cumulo&amp;RAV Fcasts)'!$D$1045:$WE$1214,MATCH($B1893,'[1]UnitCost (ex Cumulo&amp;RAV Fcasts)'!$B$1045:$B$1214,0),MATCH($A1893,'[1]UnitCost (ex Cumulo&amp;RAV Fcasts)'!$D$3:$WE$3,0)))</f>
        <v>53.408696338442248</v>
      </c>
      <c r="K1893" s="110">
        <f>IF(A1893="",0,SUM(H1893:J1893)*INDEX('Service volumes'!$E:$E,MATCH($A1893,'Service volumes'!$A:$A,0)))</f>
        <v>0</v>
      </c>
      <c r="L1893" s="109">
        <f>IF(A1893="",0,INDEX('[1]UnitCost (ROCE, ex RAV Fcast)'!$D$1045:$WE$1214,MATCH($B1893,'[1]UnitCost (ROCE, ex RAV Fcast)'!$B$1045:$B$1214,0),MATCH($A1893,'[1]UnitCost (ROCE, ex RAV Fcast)'!$D$3:$WE$3,0)))</f>
        <v>3.7641011531248854</v>
      </c>
      <c r="M1893" s="103">
        <f>IF($B1893=$R$5,INDEX('[1]Serv RAV Fcast'!$CZ$12:$CZ$611,MATCH($A1893,'[1]Serv RAV Fcast'!$B$12:$B$611,0)),0)</f>
        <v>0</v>
      </c>
      <c r="N1893" s="110">
        <f>IF(A1893="",0,SUM(L1893:M1893)*INDEX('Service volumes'!$E:$E,MATCH($A1893,'Service volumes'!$A:$A,0)))</f>
        <v>0</v>
      </c>
    </row>
    <row r="1894" spans="1:14" ht="14.25" x14ac:dyDescent="0.35">
      <c r="A1894" s="22" t="str">
        <f>'Base year costs 2425'!B1894</f>
        <v>SS225</v>
      </c>
      <c r="B1894" s="22" t="str">
        <f>'Base year costs 2425'!C1894</f>
        <v>CO487</v>
      </c>
      <c r="C1894" s="22" t="str">
        <f>'Base year costs 2425'!D1894</f>
        <v>10Mbit/s</v>
      </c>
      <c r="D1894" s="22" t="str">
        <f>'Base year costs 2425'!E1894</f>
        <v>Leased lines access - Area 2</v>
      </c>
      <c r="E1894" s="22" t="str">
        <f>'Base year costs 2425'!F1894</f>
        <v>EAD LA 10Mbps Rentals - External - Leased lines access - Area 2</v>
      </c>
      <c r="F1894" s="22" t="str">
        <f>'Base year costs 2425'!G1894</f>
        <v>EAD Electronics Capital</v>
      </c>
      <c r="H1894" s="103">
        <f>IF($B1894=$P$5,INDEX([1]UnitCosts_Service!$W$9:$W$608,MATCH($A1894,[1]UnitCosts_Service!$B$9:$B$608,0)),0)</f>
        <v>0</v>
      </c>
      <c r="I1894" s="103">
        <f>IF($B1894=$R$5,INDEX('[1]Serv RAV Fcast'!$CF$12:$CF$611,MATCH($A1894,'[1]Serv RAV Fcast'!$B$12:$B$611,0))+INDEX('[1]Serv RAV Fcast'!$CP$12:$CP$611,MATCH($A1894,'[1]Serv RAV Fcast'!$B$12:$B$611,0))+INDEX('[1]Serv RAV Fcast'!$CZ$12:$CZ$611,MATCH($A1894,'[1]Serv RAV Fcast'!$B$12:$B$611,0)),0)</f>
        <v>0</v>
      </c>
      <c r="J1894" s="109">
        <f>IF(A1894="",0,INDEX('[1]UnitCost (ex Cumulo&amp;RAV Fcasts)'!$D$1045:$WE$1214,MATCH($B1894,'[1]UnitCost (ex Cumulo&amp;RAV Fcasts)'!$B$1045:$B$1214,0),MATCH($A1894,'[1]UnitCost (ex Cumulo&amp;RAV Fcasts)'!$D$3:$WE$3,0)))</f>
        <v>128.99001096637244</v>
      </c>
      <c r="K1894" s="110">
        <f>IF(A1894="",0,SUM(H1894:J1894)*INDEX('Service volumes'!$E:$E,MATCH($A1894,'Service volumes'!$A:$A,0)))</f>
        <v>0</v>
      </c>
      <c r="L1894" s="109">
        <f>IF(A1894="",0,INDEX('[1]UnitCost (ROCE, ex RAV Fcast)'!$D$1045:$WE$1214,MATCH($B1894,'[1]UnitCost (ROCE, ex RAV Fcast)'!$B$1045:$B$1214,0),MATCH($A1894,'[1]UnitCost (ROCE, ex RAV Fcast)'!$D$3:$WE$3,0)))</f>
        <v>15.822035581371143</v>
      </c>
      <c r="M1894" s="103">
        <f>IF($B1894=$R$5,INDEX('[1]Serv RAV Fcast'!$CZ$12:$CZ$611,MATCH($A1894,'[1]Serv RAV Fcast'!$B$12:$B$611,0)),0)</f>
        <v>0</v>
      </c>
      <c r="N1894" s="110">
        <f>IF(A1894="",0,SUM(L1894:M1894)*INDEX('Service volumes'!$E:$E,MATCH($A1894,'Service volumes'!$A:$A,0)))</f>
        <v>0</v>
      </c>
    </row>
    <row r="1895" spans="1:14" ht="14.25" x14ac:dyDescent="0.35">
      <c r="A1895" s="22" t="str">
        <f>'Base year costs 2425'!B1895</f>
        <v>SS225</v>
      </c>
      <c r="B1895" s="22" t="str">
        <f>'Base year costs 2425'!C1895</f>
        <v>CE106</v>
      </c>
      <c r="C1895" s="22" t="str">
        <f>'Base year costs 2425'!D1895</f>
        <v>10Mbit/s</v>
      </c>
      <c r="D1895" s="22" t="str">
        <f>'Base year costs 2425'!E1895</f>
        <v>Leased lines access - Area 2</v>
      </c>
      <c r="E1895" s="22" t="str">
        <f>'Base year costs 2425'!F1895</f>
        <v>EAD LA 10Mbps Rentals - External - Leased lines access - Area 2</v>
      </c>
      <c r="F1895" s="22" t="str">
        <f>'Base year costs 2425'!G1895</f>
        <v>Ethernet Excess Construction Capex</v>
      </c>
      <c r="H1895" s="103">
        <f>IF($B1895=$P$5,INDEX([1]UnitCosts_Service!$W$9:$W$608,MATCH($A1895,[1]UnitCosts_Service!$B$9:$B$608,0)),0)</f>
        <v>0</v>
      </c>
      <c r="I1895" s="103">
        <f>IF($B1895=$R$5,INDEX('[1]Serv RAV Fcast'!$CF$12:$CF$611,MATCH($A1895,'[1]Serv RAV Fcast'!$B$12:$B$611,0))+INDEX('[1]Serv RAV Fcast'!$CP$12:$CP$611,MATCH($A1895,'[1]Serv RAV Fcast'!$B$12:$B$611,0))+INDEX('[1]Serv RAV Fcast'!$CZ$12:$CZ$611,MATCH($A1895,'[1]Serv RAV Fcast'!$B$12:$B$611,0)),0)</f>
        <v>0</v>
      </c>
      <c r="J1895" s="109">
        <f>IF(A1895="",0,INDEX('[1]UnitCost (ex Cumulo&amp;RAV Fcasts)'!$D$1045:$WE$1214,MATCH($B1895,'[1]UnitCost (ex Cumulo&amp;RAV Fcasts)'!$B$1045:$B$1214,0),MATCH($A1895,'[1]UnitCost (ex Cumulo&amp;RAV Fcasts)'!$D$3:$WE$3,0)))</f>
        <v>0</v>
      </c>
      <c r="K1895" s="110">
        <f>IF(A1895="",0,SUM(H1895:J1895)*INDEX('Service volumes'!$E:$E,MATCH($A1895,'Service volumes'!$A:$A,0)))</f>
        <v>0</v>
      </c>
      <c r="L1895" s="109">
        <f>IF(A1895="",0,INDEX('[1]UnitCost (ROCE, ex RAV Fcast)'!$D$1045:$WE$1214,MATCH($B1895,'[1]UnitCost (ROCE, ex RAV Fcast)'!$B$1045:$B$1214,0),MATCH($A1895,'[1]UnitCost (ROCE, ex RAV Fcast)'!$D$3:$WE$3,0)))</f>
        <v>0</v>
      </c>
      <c r="M1895" s="103">
        <f>IF($B1895=$R$5,INDEX('[1]Serv RAV Fcast'!$CZ$12:$CZ$611,MATCH($A1895,'[1]Serv RAV Fcast'!$B$12:$B$611,0)),0)</f>
        <v>0</v>
      </c>
      <c r="N1895" s="110">
        <f>IF(A1895="",0,SUM(L1895:M1895)*INDEX('Service volumes'!$E:$E,MATCH($A1895,'Service volumes'!$A:$A,0)))</f>
        <v>0</v>
      </c>
    </row>
    <row r="1896" spans="1:14" ht="14.25" x14ac:dyDescent="0.35">
      <c r="A1896" s="22" t="str">
        <f>'Base year costs 2425'!B1896</f>
        <v>SS225</v>
      </c>
      <c r="B1896" s="22" t="str">
        <f>'Base year costs 2425'!C1896</f>
        <v>CJ001</v>
      </c>
      <c r="C1896" s="22" t="str">
        <f>'Base year costs 2425'!D1896</f>
        <v>10Mbit/s</v>
      </c>
      <c r="D1896" s="22" t="str">
        <f>'Base year costs 2425'!E1896</f>
        <v>Leased lines access - Area 2</v>
      </c>
      <c r="E1896" s="22" t="str">
        <f>'Base year costs 2425'!F1896</f>
        <v>EAD LA 10Mbps Rentals - External - Leased lines access - Area 2</v>
      </c>
      <c r="F1896" s="22" t="str">
        <f>'Base year costs 2425'!G1896</f>
        <v>TC_Spine Duct - 1 Bore</v>
      </c>
      <c r="H1896" s="103">
        <f>IF($B1896=$P$5,INDEX([1]UnitCosts_Service!$W$9:$W$608,MATCH($A1896,[1]UnitCosts_Service!$B$9:$B$608,0)),0)</f>
        <v>0</v>
      </c>
      <c r="I1896" s="103">
        <f>IF($B1896=$R$5,INDEX('[1]Serv RAV Fcast'!$CF$12:$CF$611,MATCH($A1896,'[1]Serv RAV Fcast'!$B$12:$B$611,0))+INDEX('[1]Serv RAV Fcast'!$CP$12:$CP$611,MATCH($A1896,'[1]Serv RAV Fcast'!$B$12:$B$611,0))+INDEX('[1]Serv RAV Fcast'!$CZ$12:$CZ$611,MATCH($A1896,'[1]Serv RAV Fcast'!$B$12:$B$611,0)),0)</f>
        <v>0</v>
      </c>
      <c r="J1896" s="109">
        <f>IF(A1896="",0,INDEX('[1]UnitCost (ex Cumulo&amp;RAV Fcasts)'!$D$1045:$WE$1214,MATCH($B1896,'[1]UnitCost (ex Cumulo&amp;RAV Fcasts)'!$B$1045:$B$1214,0),MATCH($A1896,'[1]UnitCost (ex Cumulo&amp;RAV Fcasts)'!$D$3:$WE$3,0)))</f>
        <v>97.537641332792006</v>
      </c>
      <c r="K1896" s="128">
        <f>IF(A1896="",0,SUM(H1896:J1896)*INDEX('Service volumes'!$E:$E,MATCH($A1896,'Service volumes'!$A:$A,0)))</f>
        <v>0</v>
      </c>
      <c r="L1896" s="109">
        <f>IF(A1896="",0,INDEX('[1]UnitCost (ROCE, ex RAV Fcast)'!$D$1045:$WE$1214,MATCH($B1896,'[1]UnitCost (ROCE, ex RAV Fcast)'!$B$1045:$B$1214,0),MATCH($A1896,'[1]UnitCost (ROCE, ex RAV Fcast)'!$D$3:$WE$3,0)))</f>
        <v>55.698792436516982</v>
      </c>
      <c r="M1896" s="103">
        <f>IF($B1896=$R$5,INDEX('[1]Serv RAV Fcast'!$CZ$12:$CZ$611,MATCH($A1896,'[1]Serv RAV Fcast'!$B$12:$B$611,0)),0)</f>
        <v>0</v>
      </c>
      <c r="N1896" s="128">
        <f>IF(A1896="",0,SUM(L1896:M1896)*INDEX('Service volumes'!$E:$E,MATCH($A1896,'Service volumes'!$A:$A,0)))</f>
        <v>0</v>
      </c>
    </row>
    <row r="1897" spans="1:14" ht="14.25" x14ac:dyDescent="0.35">
      <c r="A1897" s="22" t="str">
        <f>'Base year costs 2425'!B1897</f>
        <v>SS225</v>
      </c>
      <c r="B1897" s="22" t="str">
        <f>'Base year costs 2425'!C1897</f>
        <v>CJ002</v>
      </c>
      <c r="C1897" s="22" t="str">
        <f>'Base year costs 2425'!D1897</f>
        <v>10Mbit/s</v>
      </c>
      <c r="D1897" s="22" t="str">
        <f>'Base year costs 2425'!E1897</f>
        <v>Leased lines access - Area 2</v>
      </c>
      <c r="E1897" s="22" t="str">
        <f>'Base year costs 2425'!F1897</f>
        <v>EAD LA 10Mbps Rentals - External - Leased lines access - Area 2</v>
      </c>
      <c r="F1897" s="22" t="str">
        <f>'Base year costs 2425'!G1897</f>
        <v>TC_LeadinDuct</v>
      </c>
      <c r="H1897" s="103">
        <f>IF($B1897=$P$5,INDEX([1]UnitCosts_Service!$W$9:$W$608,MATCH($A1897,[1]UnitCosts_Service!$B$9:$B$608,0)),0)</f>
        <v>0</v>
      </c>
      <c r="I1897" s="103">
        <f>IF($B1897=$R$5,INDEX('[1]Serv RAV Fcast'!$CF$12:$CF$611,MATCH($A1897,'[1]Serv RAV Fcast'!$B$12:$B$611,0))+INDEX('[1]Serv RAV Fcast'!$CP$12:$CP$611,MATCH($A1897,'[1]Serv RAV Fcast'!$B$12:$B$611,0))+INDEX('[1]Serv RAV Fcast'!$CZ$12:$CZ$611,MATCH($A1897,'[1]Serv RAV Fcast'!$B$12:$B$611,0)),0)</f>
        <v>0</v>
      </c>
      <c r="J1897" s="109">
        <f>IF(A1897="",0,INDEX('[1]UnitCost (ex Cumulo&amp;RAV Fcasts)'!$D$1045:$WE$1214,MATCH($B1897,'[1]UnitCost (ex Cumulo&amp;RAV Fcasts)'!$B$1045:$B$1214,0),MATCH($A1897,'[1]UnitCost (ex Cumulo&amp;RAV Fcasts)'!$D$3:$WE$3,0)))</f>
        <v>23.93200939369078</v>
      </c>
      <c r="K1897" s="110">
        <f>IF(A1897="",0,SUM(H1897:J1897)*INDEX('Service volumes'!$E:$E,MATCH($A1897,'Service volumes'!$A:$A,0)))</f>
        <v>0</v>
      </c>
      <c r="L1897" s="109">
        <f>IF(A1897="",0,INDEX('[1]UnitCost (ROCE, ex RAV Fcast)'!$D$1045:$WE$1214,MATCH($B1897,'[1]UnitCost (ROCE, ex RAV Fcast)'!$B$1045:$B$1214,0),MATCH($A1897,'[1]UnitCost (ROCE, ex RAV Fcast)'!$D$3:$WE$3,0)))</f>
        <v>14.365561810259388</v>
      </c>
      <c r="M1897" s="103">
        <f>IF($B1897=$R$5,INDEX('[1]Serv RAV Fcast'!$CZ$12:$CZ$611,MATCH($A1897,'[1]Serv RAV Fcast'!$B$12:$B$611,0)),0)</f>
        <v>0</v>
      </c>
      <c r="N1897" s="110">
        <f>IF(A1897="",0,SUM(L1897:M1897)*INDEX('Service volumes'!$E:$E,MATCH($A1897,'Service volumes'!$A:$A,0)))</f>
        <v>0</v>
      </c>
    </row>
    <row r="1898" spans="1:14" ht="14.25" x14ac:dyDescent="0.35">
      <c r="A1898" s="22" t="str">
        <f>'Base year costs 2425'!B1898</f>
        <v>SS225</v>
      </c>
      <c r="B1898" s="22" t="str">
        <f>'Base year costs 2425'!C1898</f>
        <v>CJ003</v>
      </c>
      <c r="C1898" s="22" t="str">
        <f>'Base year costs 2425'!D1898</f>
        <v>10Mbit/s</v>
      </c>
      <c r="D1898" s="22" t="str">
        <f>'Base year costs 2425'!E1898</f>
        <v>Leased lines access - Area 2</v>
      </c>
      <c r="E1898" s="22" t="str">
        <f>'Base year costs 2425'!F1898</f>
        <v>EAD LA 10Mbps Rentals - External - Leased lines access - Area 2</v>
      </c>
      <c r="F1898" s="22" t="str">
        <f>'Base year costs 2425'!G1898</f>
        <v>TC_ManHoles</v>
      </c>
      <c r="H1898" s="103">
        <f>IF($B1898=$P$5,INDEX([1]UnitCosts_Service!$W$9:$W$608,MATCH($A1898,[1]UnitCosts_Service!$B$9:$B$608,0)),0)</f>
        <v>0</v>
      </c>
      <c r="I1898" s="103">
        <f>IF($B1898=$R$5,INDEX('[1]Serv RAV Fcast'!$CF$12:$CF$611,MATCH($A1898,'[1]Serv RAV Fcast'!$B$12:$B$611,0))+INDEX('[1]Serv RAV Fcast'!$CP$12:$CP$611,MATCH($A1898,'[1]Serv RAV Fcast'!$B$12:$B$611,0))+INDEX('[1]Serv RAV Fcast'!$CZ$12:$CZ$611,MATCH($A1898,'[1]Serv RAV Fcast'!$B$12:$B$611,0)),0)</f>
        <v>0</v>
      </c>
      <c r="J1898" s="109">
        <f>IF(A1898="",0,INDEX('[1]UnitCost (ex Cumulo&amp;RAV Fcasts)'!$D$1045:$WE$1214,MATCH($B1898,'[1]UnitCost (ex Cumulo&amp;RAV Fcasts)'!$B$1045:$B$1214,0),MATCH($A1898,'[1]UnitCost (ex Cumulo&amp;RAV Fcasts)'!$D$3:$WE$3,0)))</f>
        <v>34.527371669387186</v>
      </c>
      <c r="K1898" s="110">
        <f>IF(A1898="",0,SUM(H1898:J1898)*INDEX('Service volumes'!$E:$E,MATCH($A1898,'Service volumes'!$A:$A,0)))</f>
        <v>0</v>
      </c>
      <c r="L1898" s="109">
        <f>IF(A1898="",0,INDEX('[1]UnitCost (ROCE, ex RAV Fcast)'!$D$1045:$WE$1214,MATCH($B1898,'[1]UnitCost (ROCE, ex RAV Fcast)'!$B$1045:$B$1214,0),MATCH($A1898,'[1]UnitCost (ROCE, ex RAV Fcast)'!$D$3:$WE$3,0)))</f>
        <v>16.299901421252997</v>
      </c>
      <c r="M1898" s="103">
        <f>IF($B1898=$R$5,INDEX('[1]Serv RAV Fcast'!$CZ$12:$CZ$611,MATCH($A1898,'[1]Serv RAV Fcast'!$B$12:$B$611,0)),0)</f>
        <v>0</v>
      </c>
      <c r="N1898" s="110">
        <f>IF(A1898="",0,SUM(L1898:M1898)*INDEX('Service volumes'!$E:$E,MATCH($A1898,'Service volumes'!$A:$A,0)))</f>
        <v>0</v>
      </c>
    </row>
    <row r="1899" spans="1:14" ht="14.25" x14ac:dyDescent="0.35">
      <c r="A1899" s="22" t="str">
        <f>'Base year costs 2425'!B1899</f>
        <v>SS225</v>
      </c>
      <c r="B1899" s="22" t="str">
        <f>'Base year costs 2425'!C1899</f>
        <v>CJ004</v>
      </c>
      <c r="C1899" s="22" t="str">
        <f>'Base year costs 2425'!D1899</f>
        <v>10Mbit/s</v>
      </c>
      <c r="D1899" s="22" t="str">
        <f>'Base year costs 2425'!E1899</f>
        <v>Leased lines access - Area 2</v>
      </c>
      <c r="E1899" s="22" t="str">
        <f>'Base year costs 2425'!F1899</f>
        <v>EAD LA 10Mbps Rentals - External - Leased lines access - Area 2</v>
      </c>
      <c r="F1899" s="22" t="str">
        <f>'Base year costs 2425'!G1899</f>
        <v>TC_JointBoxes</v>
      </c>
      <c r="H1899" s="103">
        <f>IF($B1899=$P$5,INDEX([1]UnitCosts_Service!$W$9:$W$608,MATCH($A1899,[1]UnitCosts_Service!$B$9:$B$608,0)),0)</f>
        <v>0</v>
      </c>
      <c r="I1899" s="103">
        <f>IF($B1899=$R$5,INDEX('[1]Serv RAV Fcast'!$CF$12:$CF$611,MATCH($A1899,'[1]Serv RAV Fcast'!$B$12:$B$611,0))+INDEX('[1]Serv RAV Fcast'!$CP$12:$CP$611,MATCH($A1899,'[1]Serv RAV Fcast'!$B$12:$B$611,0))+INDEX('[1]Serv RAV Fcast'!$CZ$12:$CZ$611,MATCH($A1899,'[1]Serv RAV Fcast'!$B$12:$B$611,0)),0)</f>
        <v>0</v>
      </c>
      <c r="J1899" s="109">
        <f>IF(A1899="",0,INDEX('[1]UnitCost (ex Cumulo&amp;RAV Fcasts)'!$D$1045:$WE$1214,MATCH($B1899,'[1]UnitCost (ex Cumulo&amp;RAV Fcasts)'!$B$1045:$B$1214,0),MATCH($A1899,'[1]UnitCost (ex Cumulo&amp;RAV Fcasts)'!$D$3:$WE$3,0)))</f>
        <v>47.97131522458448</v>
      </c>
      <c r="K1899" s="110">
        <f>IF(A1899="",0,SUM(H1899:J1899)*INDEX('Service volumes'!$E:$E,MATCH($A1899,'Service volumes'!$A:$A,0)))</f>
        <v>0</v>
      </c>
      <c r="L1899" s="109">
        <f>IF(A1899="",0,INDEX('[1]UnitCost (ROCE, ex RAV Fcast)'!$D$1045:$WE$1214,MATCH($B1899,'[1]UnitCost (ROCE, ex RAV Fcast)'!$B$1045:$B$1214,0),MATCH($A1899,'[1]UnitCost (ROCE, ex RAV Fcast)'!$D$3:$WE$3,0)))</f>
        <v>33.291762146574435</v>
      </c>
      <c r="M1899" s="103">
        <f>IF($B1899=$R$5,INDEX('[1]Serv RAV Fcast'!$CZ$12:$CZ$611,MATCH($A1899,'[1]Serv RAV Fcast'!$B$12:$B$611,0)),0)</f>
        <v>0</v>
      </c>
      <c r="N1899" s="110">
        <f>IF(A1899="",0,SUM(L1899:M1899)*INDEX('Service volumes'!$E:$E,MATCH($A1899,'Service volumes'!$A:$A,0)))</f>
        <v>0</v>
      </c>
    </row>
    <row r="1900" spans="1:14" ht="14.25" x14ac:dyDescent="0.35">
      <c r="A1900" s="22" t="str">
        <f>'Base year costs 2425'!B1900</f>
        <v>SS225</v>
      </c>
      <c r="B1900" s="22" t="str">
        <f>'Base year costs 2425'!C1900</f>
        <v>CJ010</v>
      </c>
      <c r="C1900" s="22" t="str">
        <f>'Base year costs 2425'!D1900</f>
        <v>10Mbit/s</v>
      </c>
      <c r="D1900" s="22" t="str">
        <f>'Base year costs 2425'!E1900</f>
        <v>Leased lines access - Area 2</v>
      </c>
      <c r="E1900" s="22" t="str">
        <f>'Base year costs 2425'!F1900</f>
        <v>EAD LA 10Mbps Rentals - External - Leased lines access - Area 2</v>
      </c>
      <c r="F1900" s="22" t="str">
        <f>'Base year costs 2425'!G1900</f>
        <v>TC_Spine Duct - 2 Bore</v>
      </c>
      <c r="H1900" s="103">
        <f>IF($B1900=$P$5,INDEX([1]UnitCosts_Service!$W$9:$W$608,MATCH($A1900,[1]UnitCosts_Service!$B$9:$B$608,0)),0)</f>
        <v>0</v>
      </c>
      <c r="I1900" s="103">
        <f>IF($B1900=$R$5,INDEX('[1]Serv RAV Fcast'!$CF$12:$CF$611,MATCH($A1900,'[1]Serv RAV Fcast'!$B$12:$B$611,0))+INDEX('[1]Serv RAV Fcast'!$CP$12:$CP$611,MATCH($A1900,'[1]Serv RAV Fcast'!$B$12:$B$611,0))+INDEX('[1]Serv RAV Fcast'!$CZ$12:$CZ$611,MATCH($A1900,'[1]Serv RAV Fcast'!$B$12:$B$611,0)),0)</f>
        <v>0</v>
      </c>
      <c r="J1900" s="109">
        <f>IF(A1900="",0,INDEX('[1]UnitCost (ex Cumulo&amp;RAV Fcasts)'!$D$1045:$WE$1214,MATCH($B1900,'[1]UnitCost (ex Cumulo&amp;RAV Fcasts)'!$B$1045:$B$1214,0),MATCH($A1900,'[1]UnitCost (ex Cumulo&amp;RAV Fcasts)'!$D$3:$WE$3,0)))</f>
        <v>25.65778116571208</v>
      </c>
      <c r="K1900" s="110">
        <f>IF(A1900="",0,SUM(H1900:J1900)*INDEX('Service volumes'!$E:$E,MATCH($A1900,'Service volumes'!$A:$A,0)))</f>
        <v>0</v>
      </c>
      <c r="L1900" s="109">
        <f>IF(A1900="",0,INDEX('[1]UnitCost (ROCE, ex RAV Fcast)'!$D$1045:$WE$1214,MATCH($B1900,'[1]UnitCost (ROCE, ex RAV Fcast)'!$B$1045:$B$1214,0),MATCH($A1900,'[1]UnitCost (ROCE, ex RAV Fcast)'!$D$3:$WE$3,0)))</f>
        <v>13.075110348403252</v>
      </c>
      <c r="M1900" s="103">
        <f>IF($B1900=$R$5,INDEX('[1]Serv RAV Fcast'!$CZ$12:$CZ$611,MATCH($A1900,'[1]Serv RAV Fcast'!$B$12:$B$611,0)),0)</f>
        <v>0</v>
      </c>
      <c r="N1900" s="110">
        <f>IF(A1900="",0,SUM(L1900:M1900)*INDEX('Service volumes'!$E:$E,MATCH($A1900,'Service volumes'!$A:$A,0)))</f>
        <v>0</v>
      </c>
    </row>
    <row r="1901" spans="1:14" ht="14.25" x14ac:dyDescent="0.35">
      <c r="A1901" s="22" t="str">
        <f>'Base year costs 2425'!B1901</f>
        <v>SS225</v>
      </c>
      <c r="B1901" s="22" t="str">
        <f>'Base year costs 2425'!C1901</f>
        <v>CJ011</v>
      </c>
      <c r="C1901" s="22" t="str">
        <f>'Base year costs 2425'!D1901</f>
        <v>10Mbit/s</v>
      </c>
      <c r="D1901" s="22" t="str">
        <f>'Base year costs 2425'!E1901</f>
        <v>Leased lines access - Area 2</v>
      </c>
      <c r="E1901" s="22" t="str">
        <f>'Base year costs 2425'!F1901</f>
        <v>EAD LA 10Mbps Rentals - External - Leased lines access - Area 2</v>
      </c>
      <c r="F1901" s="22" t="str">
        <f>'Base year costs 2425'!G1901</f>
        <v>TC_Spine Duct - 3+ Bore</v>
      </c>
      <c r="H1901" s="103">
        <f>IF($B1901=$P$5,INDEX([1]UnitCosts_Service!$W$9:$W$608,MATCH($A1901,[1]UnitCosts_Service!$B$9:$B$608,0)),0)</f>
        <v>0</v>
      </c>
      <c r="I1901" s="103">
        <f>IF($B1901=$R$5,INDEX('[1]Serv RAV Fcast'!$CF$12:$CF$611,MATCH($A1901,'[1]Serv RAV Fcast'!$B$12:$B$611,0))+INDEX('[1]Serv RAV Fcast'!$CP$12:$CP$611,MATCH($A1901,'[1]Serv RAV Fcast'!$B$12:$B$611,0))+INDEX('[1]Serv RAV Fcast'!$CZ$12:$CZ$611,MATCH($A1901,'[1]Serv RAV Fcast'!$B$12:$B$611,0)),0)</f>
        <v>0</v>
      </c>
      <c r="J1901" s="109">
        <f>IF(A1901="",0,INDEX('[1]UnitCost (ex Cumulo&amp;RAV Fcasts)'!$D$1045:$WE$1214,MATCH($B1901,'[1]UnitCost (ex Cumulo&amp;RAV Fcasts)'!$B$1045:$B$1214,0),MATCH($A1901,'[1]UnitCost (ex Cumulo&amp;RAV Fcasts)'!$D$3:$WE$3,0)))</f>
        <v>24.58953142074612</v>
      </c>
      <c r="K1901" s="110">
        <f>IF(A1901="",0,SUM(H1901:J1901)*INDEX('Service volumes'!$E:$E,MATCH($A1901,'Service volumes'!$A:$A,0)))</f>
        <v>0</v>
      </c>
      <c r="L1901" s="109">
        <f>IF(A1901="",0,INDEX('[1]UnitCost (ROCE, ex RAV Fcast)'!$D$1045:$WE$1214,MATCH($B1901,'[1]UnitCost (ROCE, ex RAV Fcast)'!$B$1045:$B$1214,0),MATCH($A1901,'[1]UnitCost (ROCE, ex RAV Fcast)'!$D$3:$WE$3,0)))</f>
        <v>13.133413264957161</v>
      </c>
      <c r="M1901" s="103">
        <f>IF($B1901=$R$5,INDEX('[1]Serv RAV Fcast'!$CZ$12:$CZ$611,MATCH($A1901,'[1]Serv RAV Fcast'!$B$12:$B$611,0)),0)</f>
        <v>0</v>
      </c>
      <c r="N1901" s="110">
        <f>IF(A1901="",0,SUM(L1901:M1901)*INDEX('Service volumes'!$E:$E,MATCH($A1901,'Service volumes'!$A:$A,0)))</f>
        <v>0</v>
      </c>
    </row>
    <row r="1902" spans="1:14" ht="14.25" x14ac:dyDescent="0.35">
      <c r="A1902" s="22" t="str">
        <f>'Base year costs 2425'!B1902</f>
        <v>SS225</v>
      </c>
      <c r="B1902" s="22" t="str">
        <f>'Base year costs 2425'!C1902</f>
        <v>CJ016</v>
      </c>
      <c r="C1902" s="22" t="str">
        <f>'Base year costs 2425'!D1902</f>
        <v>10Mbit/s</v>
      </c>
      <c r="D1902" s="22" t="str">
        <f>'Base year costs 2425'!E1902</f>
        <v>Leased lines access - Area 2</v>
      </c>
      <c r="E1902" s="22" t="str">
        <f>'Base year costs 2425'!F1902</f>
        <v>EAD LA 10Mbps Rentals - External - Leased lines access - Area 2</v>
      </c>
      <c r="F1902" s="22" t="str">
        <f>'Base year costs 2425'!G1902</f>
        <v>TC Duct Network Adjustments above financial limit Internal</v>
      </c>
      <c r="H1902" s="103">
        <f>IF($B1902=$P$5,INDEX([1]UnitCosts_Service!$W$9:$W$608,MATCH($A1902,[1]UnitCosts_Service!$B$9:$B$608,0)),0)</f>
        <v>0</v>
      </c>
      <c r="I1902" s="103">
        <f>IF($B1902=$R$5,INDEX('[1]Serv RAV Fcast'!$CF$12:$CF$611,MATCH($A1902,'[1]Serv RAV Fcast'!$B$12:$B$611,0))+INDEX('[1]Serv RAV Fcast'!$CP$12:$CP$611,MATCH($A1902,'[1]Serv RAV Fcast'!$B$12:$B$611,0))+INDEX('[1]Serv RAV Fcast'!$CZ$12:$CZ$611,MATCH($A1902,'[1]Serv RAV Fcast'!$B$12:$B$611,0)),0)</f>
        <v>0</v>
      </c>
      <c r="J1902" s="109">
        <f>IF(A1902="",0,INDEX('[1]UnitCost (ex Cumulo&amp;RAV Fcasts)'!$D$1045:$WE$1214,MATCH($B1902,'[1]UnitCost (ex Cumulo&amp;RAV Fcasts)'!$B$1045:$B$1214,0),MATCH($A1902,'[1]UnitCost (ex Cumulo&amp;RAV Fcasts)'!$D$3:$WE$3,0)))</f>
        <v>3.300876356769937E-2</v>
      </c>
      <c r="K1902" s="128">
        <f>IF(A1902="",0,SUM(H1902:J1902)*INDEX('Service volumes'!$E:$E,MATCH($A1902,'Service volumes'!$A:$A,0)))</f>
        <v>0</v>
      </c>
      <c r="L1902" s="109">
        <f>IF(A1902="",0,INDEX('[1]UnitCost (ROCE, ex RAV Fcast)'!$D$1045:$WE$1214,MATCH($B1902,'[1]UnitCost (ROCE, ex RAV Fcast)'!$B$1045:$B$1214,0),MATCH($A1902,'[1]UnitCost (ROCE, ex RAV Fcast)'!$D$3:$WE$3,0)))</f>
        <v>1.9793097045700273E-2</v>
      </c>
      <c r="M1902" s="103">
        <f>IF($B1902=$R$5,INDEX('[1]Serv RAV Fcast'!$CZ$12:$CZ$611,MATCH($A1902,'[1]Serv RAV Fcast'!$B$12:$B$611,0)),0)</f>
        <v>0</v>
      </c>
      <c r="N1902" s="128">
        <f>IF(A1902="",0,SUM(L1902:M1902)*INDEX('Service volumes'!$E:$E,MATCH($A1902,'Service volumes'!$A:$A,0)))</f>
        <v>0</v>
      </c>
    </row>
    <row r="1903" spans="1:14" ht="14.25" x14ac:dyDescent="0.35">
      <c r="A1903" s="22" t="str">
        <f>'Base year costs 2425'!B1903</f>
        <v>SS225</v>
      </c>
      <c r="B1903" s="22" t="str">
        <f>'Base year costs 2425'!C1903</f>
        <v>CJ017</v>
      </c>
      <c r="C1903" s="22" t="str">
        <f>'Base year costs 2425'!D1903</f>
        <v>10Mbit/s</v>
      </c>
      <c r="D1903" s="22" t="str">
        <f>'Base year costs 2425'!E1903</f>
        <v>Leased lines access - Area 2</v>
      </c>
      <c r="E1903" s="22" t="str">
        <f>'Base year costs 2425'!F1903</f>
        <v>EAD LA 10Mbps Rentals - External - Leased lines access - Area 2</v>
      </c>
      <c r="F1903" s="22" t="str">
        <f>'Base year costs 2425'!G1903</f>
        <v>TC_Cable up a pole</v>
      </c>
      <c r="H1903" s="103">
        <f>IF($B1903=$P$5,INDEX([1]UnitCosts_Service!$W$9:$W$608,MATCH($A1903,[1]UnitCosts_Service!$B$9:$B$608,0)),0)</f>
        <v>0</v>
      </c>
      <c r="I1903" s="103">
        <f>IF($B1903=$R$5,INDEX('[1]Serv RAV Fcast'!$CF$12:$CF$611,MATCH($A1903,'[1]Serv RAV Fcast'!$B$12:$B$611,0))+INDEX('[1]Serv RAV Fcast'!$CP$12:$CP$611,MATCH($A1903,'[1]Serv RAV Fcast'!$B$12:$B$611,0))+INDEX('[1]Serv RAV Fcast'!$CZ$12:$CZ$611,MATCH($A1903,'[1]Serv RAV Fcast'!$B$12:$B$611,0)),0)</f>
        <v>0</v>
      </c>
      <c r="J1903" s="109">
        <f>IF(A1903="",0,INDEX('[1]UnitCost (ex Cumulo&amp;RAV Fcasts)'!$D$1045:$WE$1214,MATCH($B1903,'[1]UnitCost (ex Cumulo&amp;RAV Fcasts)'!$B$1045:$B$1214,0),MATCH($A1903,'[1]UnitCost (ex Cumulo&amp;RAV Fcasts)'!$D$3:$WE$3,0)))</f>
        <v>0</v>
      </c>
      <c r="K1903" s="110">
        <f>IF(A1903="",0,SUM(H1903:J1903)*INDEX('Service volumes'!$E:$E,MATCH($A1903,'Service volumes'!$A:$A,0)))</f>
        <v>0</v>
      </c>
      <c r="L1903" s="109">
        <f>IF(A1903="",0,INDEX('[1]UnitCost (ROCE, ex RAV Fcast)'!$D$1045:$WE$1214,MATCH($B1903,'[1]UnitCost (ROCE, ex RAV Fcast)'!$B$1045:$B$1214,0),MATCH($A1903,'[1]UnitCost (ROCE, ex RAV Fcast)'!$D$3:$WE$3,0)))</f>
        <v>0</v>
      </c>
      <c r="M1903" s="103">
        <f>IF($B1903=$R$5,INDEX('[1]Serv RAV Fcast'!$CZ$12:$CZ$611,MATCH($A1903,'[1]Serv RAV Fcast'!$B$12:$B$611,0)),0)</f>
        <v>0</v>
      </c>
      <c r="N1903" s="110">
        <f>IF(A1903="",0,SUM(L1903:M1903)*INDEX('Service volumes'!$E:$E,MATCH($A1903,'Service volumes'!$A:$A,0)))</f>
        <v>0</v>
      </c>
    </row>
    <row r="1904" spans="1:14" ht="14.25" x14ac:dyDescent="0.35">
      <c r="A1904" s="22" t="str">
        <f>'Base year costs 2425'!B1904</f>
        <v>SS225</v>
      </c>
      <c r="B1904" s="22" t="str">
        <f>'Base year costs 2425'!C1904</f>
        <v>CL160</v>
      </c>
      <c r="C1904" s="22" t="str">
        <f>'Base year costs 2425'!D1904</f>
        <v>10Mbit/s</v>
      </c>
      <c r="D1904" s="22" t="str">
        <f>'Base year costs 2425'!E1904</f>
        <v>Leased lines access - Area 2</v>
      </c>
      <c r="E1904" s="22" t="str">
        <f>'Base year costs 2425'!F1904</f>
        <v>EAD LA 10Mbps Rentals - External - Leased lines access - Area 2</v>
      </c>
      <c r="F1904" s="22" t="str">
        <f>'Base year costs 2425'!G1904</f>
        <v>Routing &amp; Records</v>
      </c>
      <c r="H1904" s="103">
        <f>IF($B1904=$P$5,INDEX([1]UnitCosts_Service!$W$9:$W$608,MATCH($A1904,[1]UnitCosts_Service!$B$9:$B$608,0)),0)</f>
        <v>0</v>
      </c>
      <c r="I1904" s="103">
        <f>IF($B1904=$R$5,INDEX('[1]Serv RAV Fcast'!$CF$12:$CF$611,MATCH($A1904,'[1]Serv RAV Fcast'!$B$12:$B$611,0))+INDEX('[1]Serv RAV Fcast'!$CP$12:$CP$611,MATCH($A1904,'[1]Serv RAV Fcast'!$B$12:$B$611,0))+INDEX('[1]Serv RAV Fcast'!$CZ$12:$CZ$611,MATCH($A1904,'[1]Serv RAV Fcast'!$B$12:$B$611,0)),0)</f>
        <v>0</v>
      </c>
      <c r="J1904" s="109">
        <f>IF(A1904="",0,INDEX('[1]UnitCost (ex Cumulo&amp;RAV Fcasts)'!$D$1045:$WE$1214,MATCH($B1904,'[1]UnitCost (ex Cumulo&amp;RAV Fcasts)'!$B$1045:$B$1214,0),MATCH($A1904,'[1]UnitCost (ex Cumulo&amp;RAV Fcasts)'!$D$3:$WE$3,0)))</f>
        <v>0</v>
      </c>
      <c r="K1904" s="110">
        <f>IF(A1904="",0,SUM(H1904:J1904)*INDEX('Service volumes'!$E:$E,MATCH($A1904,'Service volumes'!$A:$A,0)))</f>
        <v>0</v>
      </c>
      <c r="L1904" s="109">
        <f>IF(A1904="",0,INDEX('[1]UnitCost (ROCE, ex RAV Fcast)'!$D$1045:$WE$1214,MATCH($B1904,'[1]UnitCost (ROCE, ex RAV Fcast)'!$B$1045:$B$1214,0),MATCH($A1904,'[1]UnitCost (ROCE, ex RAV Fcast)'!$D$3:$WE$3,0)))</f>
        <v>0</v>
      </c>
      <c r="M1904" s="103">
        <f>IF($B1904=$R$5,INDEX('[1]Serv RAV Fcast'!$CZ$12:$CZ$611,MATCH($A1904,'[1]Serv RAV Fcast'!$B$12:$B$611,0)),0)</f>
        <v>0</v>
      </c>
      <c r="N1904" s="110">
        <f>IF(A1904="",0,SUM(L1904:M1904)*INDEX('Service volumes'!$E:$E,MATCH($A1904,'Service volumes'!$A:$A,0)))</f>
        <v>0</v>
      </c>
    </row>
    <row r="1905" spans="1:14" ht="14.25" x14ac:dyDescent="0.35">
      <c r="A1905" s="22" t="str">
        <f>'Base year costs 2425'!B1905</f>
        <v>SS225</v>
      </c>
      <c r="B1905" s="22" t="str">
        <f>'Base year costs 2425'!C1905</f>
        <v>CO484</v>
      </c>
      <c r="C1905" s="22" t="str">
        <f>'Base year costs 2425'!D1905</f>
        <v>10Mbit/s</v>
      </c>
      <c r="D1905" s="22" t="str">
        <f>'Base year costs 2425'!E1905</f>
        <v>Leased lines access - Area 2</v>
      </c>
      <c r="E1905" s="22" t="str">
        <f>'Base year costs 2425'!F1905</f>
        <v>EAD LA 10Mbps Rentals - External - Leased lines access - Area 2</v>
      </c>
      <c r="F1905" s="22" t="str">
        <f>'Base year costs 2425'!G1905</f>
        <v>Interexchange Fibre</v>
      </c>
      <c r="H1905" s="103">
        <f>IF($B1905=$P$5,INDEX([1]UnitCosts_Service!$W$9:$W$608,MATCH($A1905,[1]UnitCosts_Service!$B$9:$B$608,0)),0)</f>
        <v>0</v>
      </c>
      <c r="I1905" s="103">
        <f>IF($B1905=$R$5,INDEX('[1]Serv RAV Fcast'!$CF$12:$CF$611,MATCH($A1905,'[1]Serv RAV Fcast'!$B$12:$B$611,0))+INDEX('[1]Serv RAV Fcast'!$CP$12:$CP$611,MATCH($A1905,'[1]Serv RAV Fcast'!$B$12:$B$611,0))+INDEX('[1]Serv RAV Fcast'!$CZ$12:$CZ$611,MATCH($A1905,'[1]Serv RAV Fcast'!$B$12:$B$611,0)),0)</f>
        <v>0</v>
      </c>
      <c r="J1905" s="109">
        <f>IF(A1905="",0,INDEX('[1]UnitCost (ex Cumulo&amp;RAV Fcasts)'!$D$1045:$WE$1214,MATCH($B1905,'[1]UnitCost (ex Cumulo&amp;RAV Fcasts)'!$B$1045:$B$1214,0),MATCH($A1905,'[1]UnitCost (ex Cumulo&amp;RAV Fcasts)'!$D$3:$WE$3,0)))</f>
        <v>0</v>
      </c>
      <c r="K1905" s="128">
        <f>IF(A1905="",0,SUM(H1905:J1905)*INDEX('Service volumes'!$E:$E,MATCH($A1905,'Service volumes'!$A:$A,0)))</f>
        <v>0</v>
      </c>
      <c r="L1905" s="109">
        <f>IF(A1905="",0,INDEX('[1]UnitCost (ROCE, ex RAV Fcast)'!$D$1045:$WE$1214,MATCH($B1905,'[1]UnitCost (ROCE, ex RAV Fcast)'!$B$1045:$B$1214,0),MATCH($A1905,'[1]UnitCost (ROCE, ex RAV Fcast)'!$D$3:$WE$3,0)))</f>
        <v>0</v>
      </c>
      <c r="M1905" s="103">
        <f>IF($B1905=$R$5,INDEX('[1]Serv RAV Fcast'!$CZ$12:$CZ$611,MATCH($A1905,'[1]Serv RAV Fcast'!$B$12:$B$611,0)),0)</f>
        <v>0</v>
      </c>
      <c r="N1905" s="128">
        <f>IF(A1905="",0,SUM(L1905:M1905)*INDEX('Service volumes'!$E:$E,MATCH($A1905,'Service volumes'!$A:$A,0)))</f>
        <v>0</v>
      </c>
    </row>
    <row r="1906" spans="1:14" ht="14.25" x14ac:dyDescent="0.35">
      <c r="A1906" s="22" t="str">
        <f>'Base year costs 2425'!B1906</f>
        <v>SS225</v>
      </c>
      <c r="B1906" s="22" t="str">
        <f>'Base year costs 2425'!C1906</f>
        <v>CW609</v>
      </c>
      <c r="C1906" s="22" t="str">
        <f>'Base year costs 2425'!D1906</f>
        <v>10Mbit/s</v>
      </c>
      <c r="D1906" s="22" t="str">
        <f>'Base year costs 2425'!E1906</f>
        <v>Leased lines access - Area 2</v>
      </c>
      <c r="E1906" s="22" t="str">
        <f>'Base year costs 2425'!F1906</f>
        <v>EAD LA 10Mbps Rentals - External - Leased lines access - Area 2</v>
      </c>
      <c r="F1906" s="22" t="str">
        <f>'Base year costs 2425'!G1906</f>
        <v>Legacy Ethernet - Spine fibre</v>
      </c>
      <c r="H1906" s="103">
        <f>IF($B1906=$P$5,INDEX([1]UnitCosts_Service!$W$9:$W$608,MATCH($A1906,[1]UnitCosts_Service!$B$9:$B$608,0)),0)</f>
        <v>0</v>
      </c>
      <c r="I1906" s="103">
        <f>IF($B1906=$R$5,INDEX('[1]Serv RAV Fcast'!$CF$12:$CF$611,MATCH($A1906,'[1]Serv RAV Fcast'!$B$12:$B$611,0))+INDEX('[1]Serv RAV Fcast'!$CP$12:$CP$611,MATCH($A1906,'[1]Serv RAV Fcast'!$B$12:$B$611,0))+INDEX('[1]Serv RAV Fcast'!$CZ$12:$CZ$611,MATCH($A1906,'[1]Serv RAV Fcast'!$B$12:$B$611,0)),0)</f>
        <v>0</v>
      </c>
      <c r="J1906" s="109">
        <f>IF(A1906="",0,INDEX('[1]UnitCost (ex Cumulo&amp;RAV Fcasts)'!$D$1045:$WE$1214,MATCH($B1906,'[1]UnitCost (ex Cumulo&amp;RAV Fcasts)'!$B$1045:$B$1214,0),MATCH($A1906,'[1]UnitCost (ex Cumulo&amp;RAV Fcasts)'!$D$3:$WE$3,0)))</f>
        <v>244.02301853394124</v>
      </c>
      <c r="K1906" s="110">
        <f>IF(A1906="",0,SUM(H1906:J1906)*INDEX('Service volumes'!$E:$E,MATCH($A1906,'Service volumes'!$A:$A,0)))</f>
        <v>0</v>
      </c>
      <c r="L1906" s="109">
        <f>IF(A1906="",0,INDEX('[1]UnitCost (ROCE, ex RAV Fcast)'!$D$1045:$WE$1214,MATCH($B1906,'[1]UnitCost (ROCE, ex RAV Fcast)'!$B$1045:$B$1214,0),MATCH($A1906,'[1]UnitCost (ROCE, ex RAV Fcast)'!$D$3:$WE$3,0)))</f>
        <v>103.21858871291118</v>
      </c>
      <c r="M1906" s="103">
        <f>IF($B1906=$R$5,INDEX('[1]Serv RAV Fcast'!$CZ$12:$CZ$611,MATCH($A1906,'[1]Serv RAV Fcast'!$B$12:$B$611,0)),0)</f>
        <v>0</v>
      </c>
      <c r="N1906" s="110">
        <f>IF(A1906="",0,SUM(L1906:M1906)*INDEX('Service volumes'!$E:$E,MATCH($A1906,'Service volumes'!$A:$A,0)))</f>
        <v>0</v>
      </c>
    </row>
    <row r="1907" spans="1:14" ht="14.25" x14ac:dyDescent="0.35">
      <c r="A1907" s="22" t="str">
        <f>'Base year costs 2425'!B1907</f>
        <v>SS225</v>
      </c>
      <c r="B1907" s="22" t="str">
        <f>'Base year costs 2425'!C1907</f>
        <v>CW610</v>
      </c>
      <c r="C1907" s="22" t="str">
        <f>'Base year costs 2425'!D1907</f>
        <v>10Mbit/s</v>
      </c>
      <c r="D1907" s="22" t="str">
        <f>'Base year costs 2425'!E1907</f>
        <v>Leased lines access - Area 2</v>
      </c>
      <c r="E1907" s="22" t="str">
        <f>'Base year costs 2425'!F1907</f>
        <v>EAD LA 10Mbps Rentals - External - Leased lines access - Area 2</v>
      </c>
      <c r="F1907" s="22" t="str">
        <f>'Base year costs 2425'!G1907</f>
        <v>Legacy Ethernet - Distribution fibre</v>
      </c>
      <c r="H1907" s="103">
        <f>IF($B1907=$P$5,INDEX([1]UnitCosts_Service!$W$9:$W$608,MATCH($A1907,[1]UnitCosts_Service!$B$9:$B$608,0)),0)</f>
        <v>0</v>
      </c>
      <c r="I1907" s="103">
        <f>IF($B1907=$R$5,INDEX('[1]Serv RAV Fcast'!$CF$12:$CF$611,MATCH($A1907,'[1]Serv RAV Fcast'!$B$12:$B$611,0))+INDEX('[1]Serv RAV Fcast'!$CP$12:$CP$611,MATCH($A1907,'[1]Serv RAV Fcast'!$B$12:$B$611,0))+INDEX('[1]Serv RAV Fcast'!$CZ$12:$CZ$611,MATCH($A1907,'[1]Serv RAV Fcast'!$B$12:$B$611,0)),0)</f>
        <v>0</v>
      </c>
      <c r="J1907" s="109">
        <f>IF(A1907="",0,INDEX('[1]UnitCost (ex Cumulo&amp;RAV Fcasts)'!$D$1045:$WE$1214,MATCH($B1907,'[1]UnitCost (ex Cumulo&amp;RAV Fcasts)'!$B$1045:$B$1214,0),MATCH($A1907,'[1]UnitCost (ex Cumulo&amp;RAV Fcasts)'!$D$3:$WE$3,0)))</f>
        <v>793.88786218708663</v>
      </c>
      <c r="K1907" s="110">
        <f>IF(A1907="",0,SUM(H1907:J1907)*INDEX('Service volumes'!$E:$E,MATCH($A1907,'Service volumes'!$A:$A,0)))</f>
        <v>0</v>
      </c>
      <c r="L1907" s="109">
        <f>IF(A1907="",0,INDEX('[1]UnitCost (ROCE, ex RAV Fcast)'!$D$1045:$WE$1214,MATCH($B1907,'[1]UnitCost (ROCE, ex RAV Fcast)'!$B$1045:$B$1214,0),MATCH($A1907,'[1]UnitCost (ROCE, ex RAV Fcast)'!$D$3:$WE$3,0)))</f>
        <v>199.0389719927478</v>
      </c>
      <c r="M1907" s="103">
        <f>IF($B1907=$R$5,INDEX('[1]Serv RAV Fcast'!$CZ$12:$CZ$611,MATCH($A1907,'[1]Serv RAV Fcast'!$B$12:$B$611,0)),0)</f>
        <v>0</v>
      </c>
      <c r="N1907" s="110">
        <f>IF(A1907="",0,SUM(L1907:M1907)*INDEX('Service volumes'!$E:$E,MATCH($A1907,'Service volumes'!$A:$A,0)))</f>
        <v>0</v>
      </c>
    </row>
    <row r="1908" spans="1:14" ht="14.25" x14ac:dyDescent="0.35">
      <c r="A1908" s="22" t="str">
        <f>'Base year costs 2425'!B1908</f>
        <v>SS225</v>
      </c>
      <c r="B1908" s="22" t="str">
        <f>'Base year costs 2425'!C1908</f>
        <v>PI_RAV</v>
      </c>
      <c r="C1908" s="22" t="str">
        <f>'Base year costs 2425'!D1908</f>
        <v>10Mbit/s</v>
      </c>
      <c r="D1908" s="22" t="str">
        <f>'Base year costs 2425'!E1908</f>
        <v>Leased lines access - Area 2</v>
      </c>
      <c r="E1908" s="22" t="str">
        <f>'Base year costs 2425'!F1908</f>
        <v>EAD LA 10Mbps Rentals - External - Leased lines access - Area 2</v>
      </c>
      <c r="F1908" s="22" t="str">
        <f>'Base year costs 2425'!G1908</f>
        <v>PI_RAV</v>
      </c>
      <c r="H1908" s="103">
        <f>IF($B1908=$P$5,INDEX([1]UnitCosts_Service!$W$9:$W$608,MATCH($A1908,[1]UnitCosts_Service!$B$9:$B$608,0)),0)</f>
        <v>0</v>
      </c>
      <c r="I1908" s="103">
        <f>IF($B1908=$R$5,INDEX('[1]Serv RAV Fcast'!$CF$12:$CF$611,MATCH($A1908,'[1]Serv RAV Fcast'!$B$12:$B$611,0))+INDEX('[1]Serv RAV Fcast'!$CP$12:$CP$611,MATCH($A1908,'[1]Serv RAV Fcast'!$B$12:$B$611,0))+INDEX('[1]Serv RAV Fcast'!$CZ$12:$CZ$611,MATCH($A1908,'[1]Serv RAV Fcast'!$B$12:$B$611,0)),0)</f>
        <v>0</v>
      </c>
      <c r="J1908" s="109">
        <f>IF(A1908="",0,INDEX('[1]UnitCost (ex Cumulo&amp;RAV Fcasts)'!$D$1045:$WE$1214,MATCH($B1908,'[1]UnitCost (ex Cumulo&amp;RAV Fcasts)'!$B$1045:$B$1214,0),MATCH($A1908,'[1]UnitCost (ex Cumulo&amp;RAV Fcasts)'!$D$3:$WE$3,0)))</f>
        <v>0</v>
      </c>
      <c r="K1908" s="110">
        <f>IF(A1908="",0,SUM(H1908:J1908)*INDEX('Service volumes'!$E:$E,MATCH($A1908,'Service volumes'!$A:$A,0)))</f>
        <v>0</v>
      </c>
      <c r="L1908" s="109">
        <f>IF(A1908="",0,INDEX('[1]UnitCost (ROCE, ex RAV Fcast)'!$D$1045:$WE$1214,MATCH($B1908,'[1]UnitCost (ROCE, ex RAV Fcast)'!$B$1045:$B$1214,0),MATCH($A1908,'[1]UnitCost (ROCE, ex RAV Fcast)'!$D$3:$WE$3,0)))</f>
        <v>0</v>
      </c>
      <c r="M1908" s="103">
        <f>IF($B1908=$R$5,INDEX('[1]Serv RAV Fcast'!$CZ$12:$CZ$611,MATCH($A1908,'[1]Serv RAV Fcast'!$B$12:$B$611,0)),0)</f>
        <v>0</v>
      </c>
      <c r="N1908" s="110">
        <f>IF(A1908="",0,SUM(L1908:M1908)*INDEX('Service volumes'!$E:$E,MATCH($A1908,'Service volumes'!$A:$A,0)))</f>
        <v>0</v>
      </c>
    </row>
    <row r="1909" spans="1:14" ht="14.25" x14ac:dyDescent="0.35">
      <c r="A1909" s="22" t="str">
        <f>'Base year costs 2425'!B1909</f>
        <v>SS225</v>
      </c>
      <c r="B1909" s="22" t="str">
        <f>'Base year costs 2425'!C1909</f>
        <v>PI_Poles</v>
      </c>
      <c r="C1909" s="22" t="str">
        <f>'Base year costs 2425'!D1909</f>
        <v>10Mbit/s</v>
      </c>
      <c r="D1909" s="22" t="str">
        <f>'Base year costs 2425'!E1909</f>
        <v>Leased lines access - Area 2</v>
      </c>
      <c r="E1909" s="22" t="str">
        <f>'Base year costs 2425'!F1909</f>
        <v>EAD LA 10Mbps Rentals - External - Leased lines access - Area 2</v>
      </c>
      <c r="F1909" s="22" t="str">
        <f>'Base year costs 2425'!G1909</f>
        <v>PI_Poles</v>
      </c>
      <c r="H1909" s="103">
        <f>IF($B1909=$P$5,INDEX([1]UnitCosts_Service!$W$9:$W$608,MATCH($A1909,[1]UnitCosts_Service!$B$9:$B$608,0)),0)</f>
        <v>0</v>
      </c>
      <c r="I1909" s="103">
        <f>IF($B1909=$R$5,INDEX('[1]Serv RAV Fcast'!$CF$12:$CF$611,MATCH($A1909,'[1]Serv RAV Fcast'!$B$12:$B$611,0))+INDEX('[1]Serv RAV Fcast'!$CP$12:$CP$611,MATCH($A1909,'[1]Serv RAV Fcast'!$B$12:$B$611,0))+INDEX('[1]Serv RAV Fcast'!$CZ$12:$CZ$611,MATCH($A1909,'[1]Serv RAV Fcast'!$B$12:$B$611,0)),0)</f>
        <v>0</v>
      </c>
      <c r="J1909" s="109">
        <f>IF(A1909="",0,INDEX('[1]UnitCost (ex Cumulo&amp;RAV Fcasts)'!$D$1045:$WE$1214,MATCH($B1909,'[1]UnitCost (ex Cumulo&amp;RAV Fcasts)'!$B$1045:$B$1214,0),MATCH($A1909,'[1]UnitCost (ex Cumulo&amp;RAV Fcasts)'!$D$3:$WE$3,0)))</f>
        <v>14.872877376552907</v>
      </c>
      <c r="K1909" s="110">
        <f>IF(A1909="",0,SUM(H1909:J1909)*INDEX('Service volumes'!$E:$E,MATCH($A1909,'Service volumes'!$A:$A,0)))</f>
        <v>0</v>
      </c>
      <c r="L1909" s="109">
        <f>IF(A1909="",0,INDEX('[1]UnitCost (ROCE, ex RAV Fcast)'!$D$1045:$WE$1214,MATCH($B1909,'[1]UnitCost (ROCE, ex RAV Fcast)'!$B$1045:$B$1214,0),MATCH($A1909,'[1]UnitCost (ROCE, ex RAV Fcast)'!$D$3:$WE$3,0)))</f>
        <v>11.705875010278776</v>
      </c>
      <c r="M1909" s="103">
        <f>IF($B1909=$R$5,INDEX('[1]Serv RAV Fcast'!$CZ$12:$CZ$611,MATCH($A1909,'[1]Serv RAV Fcast'!$B$12:$B$611,0)),0)</f>
        <v>0</v>
      </c>
      <c r="N1909" s="110">
        <f>IF(A1909="",0,SUM(L1909:M1909)*INDEX('Service volumes'!$E:$E,MATCH($A1909,'Service volumes'!$A:$A,0)))</f>
        <v>0</v>
      </c>
    </row>
    <row r="1910" spans="1:14" ht="14.25" x14ac:dyDescent="0.35">
      <c r="A1910" s="22" t="str">
        <f>'Base year costs 2425'!B1910</f>
        <v>SS225</v>
      </c>
      <c r="B1910" s="22" t="str">
        <f>'Base year costs 2425'!C1910</f>
        <v>CL573</v>
      </c>
      <c r="C1910" s="22" t="str">
        <f>'Base year costs 2425'!D1910</f>
        <v>10Mbit/s</v>
      </c>
      <c r="D1910" s="22" t="str">
        <f>'Base year costs 2425'!E1910</f>
        <v>Leased lines access - Area 2</v>
      </c>
      <c r="E1910" s="22" t="str">
        <f>'Base year costs 2425'!F1910</f>
        <v>EAD LA 10Mbps Rentals - External - Leased lines access - Area 2</v>
      </c>
      <c r="F1910" s="22" t="str">
        <f>'Base year costs 2425'!G1910</f>
        <v>OR Service Centre - Provision Ethernet</v>
      </c>
      <c r="H1910" s="103">
        <f>IF($B1910=$P$5,INDEX([1]UnitCosts_Service!$W$9:$W$608,MATCH($A1910,[1]UnitCosts_Service!$B$9:$B$608,0)),0)</f>
        <v>0</v>
      </c>
      <c r="I1910" s="103">
        <f>IF($B1910=$R$5,INDEX('[1]Serv RAV Fcast'!$CF$12:$CF$611,MATCH($A1910,'[1]Serv RAV Fcast'!$B$12:$B$611,0))+INDEX('[1]Serv RAV Fcast'!$CP$12:$CP$611,MATCH($A1910,'[1]Serv RAV Fcast'!$B$12:$B$611,0))+INDEX('[1]Serv RAV Fcast'!$CZ$12:$CZ$611,MATCH($A1910,'[1]Serv RAV Fcast'!$B$12:$B$611,0)),0)</f>
        <v>0</v>
      </c>
      <c r="J1910" s="109">
        <f>IF(A1910="",0,INDEX('[1]UnitCost (ex Cumulo&amp;RAV Fcasts)'!$D$1045:$WE$1214,MATCH($B1910,'[1]UnitCost (ex Cumulo&amp;RAV Fcasts)'!$B$1045:$B$1214,0),MATCH($A1910,'[1]UnitCost (ex Cumulo&amp;RAV Fcasts)'!$D$3:$WE$3,0)))</f>
        <v>0</v>
      </c>
      <c r="K1910" s="110">
        <f>IF(A1910="",0,SUM(H1910:J1910)*INDEX('Service volumes'!$E:$E,MATCH($A1910,'Service volumes'!$A:$A,0)))</f>
        <v>0</v>
      </c>
      <c r="L1910" s="109">
        <f>IF(A1910="",0,INDEX('[1]UnitCost (ROCE, ex RAV Fcast)'!$D$1045:$WE$1214,MATCH($B1910,'[1]UnitCost (ROCE, ex RAV Fcast)'!$B$1045:$B$1214,0),MATCH($A1910,'[1]UnitCost (ROCE, ex RAV Fcast)'!$D$3:$WE$3,0)))</f>
        <v>0</v>
      </c>
      <c r="M1910" s="103">
        <f>IF($B1910=$R$5,INDEX('[1]Serv RAV Fcast'!$CZ$12:$CZ$611,MATCH($A1910,'[1]Serv RAV Fcast'!$B$12:$B$611,0)),0)</f>
        <v>0</v>
      </c>
      <c r="N1910" s="110">
        <f>IF(A1910="",0,SUM(L1910:M1910)*INDEX('Service volumes'!$E:$E,MATCH($A1910,'Service volumes'!$A:$A,0)))</f>
        <v>0</v>
      </c>
    </row>
    <row r="1911" spans="1:14" ht="14.25" x14ac:dyDescent="0.35">
      <c r="A1911" s="22" t="str">
        <f>'Base year costs 2425'!B1911</f>
        <v>SS225</v>
      </c>
      <c r="B1911" s="22" t="str">
        <f>'Base year costs 2425'!C1911</f>
        <v>CL578</v>
      </c>
      <c r="C1911" s="22" t="str">
        <f>'Base year costs 2425'!D1911</f>
        <v>10Mbit/s</v>
      </c>
      <c r="D1911" s="22" t="str">
        <f>'Base year costs 2425'!E1911</f>
        <v>Leased lines access - Area 2</v>
      </c>
      <c r="E1911" s="22" t="str">
        <f>'Base year costs 2425'!F1911</f>
        <v>EAD LA 10Mbps Rentals - External - Leased lines access - Area 2</v>
      </c>
      <c r="F1911" s="22" t="str">
        <f>'Base year costs 2425'!G1911</f>
        <v>OR Service Centre - Assurance Ethernet</v>
      </c>
      <c r="H1911" s="103">
        <f>IF($B1911=$P$5,INDEX([1]UnitCosts_Service!$W$9:$W$608,MATCH($A1911,[1]UnitCosts_Service!$B$9:$B$608,0)),0)</f>
        <v>0</v>
      </c>
      <c r="I1911" s="103">
        <f>IF($B1911=$R$5,INDEX('[1]Serv RAV Fcast'!$CF$12:$CF$611,MATCH($A1911,'[1]Serv RAV Fcast'!$B$12:$B$611,0))+INDEX('[1]Serv RAV Fcast'!$CP$12:$CP$611,MATCH($A1911,'[1]Serv RAV Fcast'!$B$12:$B$611,0))+INDEX('[1]Serv RAV Fcast'!$CZ$12:$CZ$611,MATCH($A1911,'[1]Serv RAV Fcast'!$B$12:$B$611,0)),0)</f>
        <v>0</v>
      </c>
      <c r="J1911" s="109">
        <f>IF(A1911="",0,INDEX('[1]UnitCost (ex Cumulo&amp;RAV Fcasts)'!$D$1045:$WE$1214,MATCH($B1911,'[1]UnitCost (ex Cumulo&amp;RAV Fcasts)'!$B$1045:$B$1214,0),MATCH($A1911,'[1]UnitCost (ex Cumulo&amp;RAV Fcasts)'!$D$3:$WE$3,0)))</f>
        <v>1.0629387486769054E-3</v>
      </c>
      <c r="K1911" s="110">
        <f>IF(A1911="",0,SUM(H1911:J1911)*INDEX('Service volumes'!$E:$E,MATCH($A1911,'Service volumes'!$A:$A,0)))</f>
        <v>0</v>
      </c>
      <c r="L1911" s="109">
        <f>IF(A1911="",0,INDEX('[1]UnitCost (ROCE, ex RAV Fcast)'!$D$1045:$WE$1214,MATCH($B1911,'[1]UnitCost (ROCE, ex RAV Fcast)'!$B$1045:$B$1214,0),MATCH($A1911,'[1]UnitCost (ROCE, ex RAV Fcast)'!$D$3:$WE$3,0)))</f>
        <v>-2.6474526066606554E-4</v>
      </c>
      <c r="M1911" s="103">
        <f>IF($B1911=$R$5,INDEX('[1]Serv RAV Fcast'!$CZ$12:$CZ$611,MATCH($A1911,'[1]Serv RAV Fcast'!$B$12:$B$611,0)),0)</f>
        <v>0</v>
      </c>
      <c r="N1911" s="110">
        <f>IF(A1911="",0,SUM(L1911:M1911)*INDEX('Service volumes'!$E:$E,MATCH($A1911,'Service volumes'!$A:$A,0)))</f>
        <v>0</v>
      </c>
    </row>
    <row r="1912" spans="1:14" ht="14.25" x14ac:dyDescent="0.35">
      <c r="A1912" s="22" t="str">
        <f>'Base year costs 2425'!B1912</f>
        <v>SS225</v>
      </c>
      <c r="B1912" s="22" t="str">
        <f>'Base year costs 2425'!C1912</f>
        <v>CL601</v>
      </c>
      <c r="C1912" s="22" t="str">
        <f>'Base year costs 2425'!D1912</f>
        <v>10Mbit/s</v>
      </c>
      <c r="D1912" s="22" t="str">
        <f>'Base year costs 2425'!E1912</f>
        <v>Leased lines access - Area 2</v>
      </c>
      <c r="E1912" s="22" t="str">
        <f>'Base year costs 2425'!F1912</f>
        <v>EAD LA 10Mbps Rentals - External - Leased lines access - Area 2</v>
      </c>
      <c r="F1912" s="22" t="str">
        <f>'Base year costs 2425'!G1912</f>
        <v>SLG Ethernet Provision External</v>
      </c>
      <c r="H1912" s="103">
        <f>IF($B1912=$P$5,INDEX([1]UnitCosts_Service!$W$9:$W$608,MATCH($A1912,[1]UnitCosts_Service!$B$9:$B$608,0)),0)</f>
        <v>0</v>
      </c>
      <c r="I1912" s="103">
        <f>IF($B1912=$R$5,INDEX('[1]Serv RAV Fcast'!$CF$12:$CF$611,MATCH($A1912,'[1]Serv RAV Fcast'!$B$12:$B$611,0))+INDEX('[1]Serv RAV Fcast'!$CP$12:$CP$611,MATCH($A1912,'[1]Serv RAV Fcast'!$B$12:$B$611,0))+INDEX('[1]Serv RAV Fcast'!$CZ$12:$CZ$611,MATCH($A1912,'[1]Serv RAV Fcast'!$B$12:$B$611,0)),0)</f>
        <v>0</v>
      </c>
      <c r="J1912" s="109">
        <f>IF(A1912="",0,INDEX('[1]UnitCost (ex Cumulo&amp;RAV Fcasts)'!$D$1045:$WE$1214,MATCH($B1912,'[1]UnitCost (ex Cumulo&amp;RAV Fcasts)'!$B$1045:$B$1214,0),MATCH($A1912,'[1]UnitCost (ex Cumulo&amp;RAV Fcasts)'!$D$3:$WE$3,0)))</f>
        <v>0</v>
      </c>
      <c r="K1912" s="110">
        <f>IF(A1912="",0,SUM(H1912:J1912)*INDEX('Service volumes'!$E:$E,MATCH($A1912,'Service volumes'!$A:$A,0)))</f>
        <v>0</v>
      </c>
      <c r="L1912" s="109">
        <f>IF(A1912="",0,INDEX('[1]UnitCost (ROCE, ex RAV Fcast)'!$D$1045:$WE$1214,MATCH($B1912,'[1]UnitCost (ROCE, ex RAV Fcast)'!$B$1045:$B$1214,0),MATCH($A1912,'[1]UnitCost (ROCE, ex RAV Fcast)'!$D$3:$WE$3,0)))</f>
        <v>0</v>
      </c>
      <c r="M1912" s="103">
        <f>IF($B1912=$R$5,INDEX('[1]Serv RAV Fcast'!$CZ$12:$CZ$611,MATCH($A1912,'[1]Serv RAV Fcast'!$B$12:$B$611,0)),0)</f>
        <v>0</v>
      </c>
      <c r="N1912" s="110">
        <f>IF(A1912="",0,SUM(L1912:M1912)*INDEX('Service volumes'!$E:$E,MATCH($A1912,'Service volumes'!$A:$A,0)))</f>
        <v>0</v>
      </c>
    </row>
    <row r="1913" spans="1:14" ht="14.25" x14ac:dyDescent="0.35">
      <c r="A1913" s="22" t="str">
        <f>'Base year costs 2425'!B1913</f>
        <v>SS225</v>
      </c>
      <c r="B1913" s="22" t="str">
        <f>'Base year costs 2425'!C1913</f>
        <v>CL602</v>
      </c>
      <c r="C1913" s="22" t="str">
        <f>'Base year costs 2425'!D1913</f>
        <v>10Mbit/s</v>
      </c>
      <c r="D1913" s="22" t="str">
        <f>'Base year costs 2425'!E1913</f>
        <v>Leased lines access - Area 2</v>
      </c>
      <c r="E1913" s="22" t="str">
        <f>'Base year costs 2425'!F1913</f>
        <v>EAD LA 10Mbps Rentals - External - Leased lines access - Area 2</v>
      </c>
      <c r="F1913" s="22" t="str">
        <f>'Base year costs 2425'!G1913</f>
        <v>SLG Ethernet Assurance External</v>
      </c>
      <c r="H1913" s="103">
        <f>IF($B1913=$P$5,INDEX([1]UnitCosts_Service!$W$9:$W$608,MATCH($A1913,[1]UnitCosts_Service!$B$9:$B$608,0)),0)</f>
        <v>0</v>
      </c>
      <c r="I1913" s="103">
        <f>IF($B1913=$R$5,INDEX('[1]Serv RAV Fcast'!$CF$12:$CF$611,MATCH($A1913,'[1]Serv RAV Fcast'!$B$12:$B$611,0))+INDEX('[1]Serv RAV Fcast'!$CP$12:$CP$611,MATCH($A1913,'[1]Serv RAV Fcast'!$B$12:$B$611,0))+INDEX('[1]Serv RAV Fcast'!$CZ$12:$CZ$611,MATCH($A1913,'[1]Serv RAV Fcast'!$B$12:$B$611,0)),0)</f>
        <v>0</v>
      </c>
      <c r="J1913" s="109">
        <f>IF(A1913="",0,INDEX('[1]UnitCost (ex Cumulo&amp;RAV Fcasts)'!$D$1045:$WE$1214,MATCH($B1913,'[1]UnitCost (ex Cumulo&amp;RAV Fcasts)'!$B$1045:$B$1214,0),MATCH($A1913,'[1]UnitCost (ex Cumulo&amp;RAV Fcasts)'!$D$3:$WE$3,0)))</f>
        <v>0.49036027664758652</v>
      </c>
      <c r="K1913" s="110">
        <f>IF(A1913="",0,SUM(H1913:J1913)*INDEX('Service volumes'!$E:$E,MATCH($A1913,'Service volumes'!$A:$A,0)))</f>
        <v>0</v>
      </c>
      <c r="L1913" s="109">
        <f>IF(A1913="",0,INDEX('[1]UnitCost (ROCE, ex RAV Fcast)'!$D$1045:$WE$1214,MATCH($B1913,'[1]UnitCost (ROCE, ex RAV Fcast)'!$B$1045:$B$1214,0),MATCH($A1913,'[1]UnitCost (ROCE, ex RAV Fcast)'!$D$3:$WE$3,0)))</f>
        <v>1.4902235242176393E-2</v>
      </c>
      <c r="M1913" s="103">
        <f>IF($B1913=$R$5,INDEX('[1]Serv RAV Fcast'!$CZ$12:$CZ$611,MATCH($A1913,'[1]Serv RAV Fcast'!$B$12:$B$611,0)),0)</f>
        <v>0</v>
      </c>
      <c r="N1913" s="110">
        <f>IF(A1913="",0,SUM(L1913:M1913)*INDEX('Service volumes'!$E:$E,MATCH($A1913,'Service volumes'!$A:$A,0)))</f>
        <v>0</v>
      </c>
    </row>
    <row r="1914" spans="1:14" ht="14.25" x14ac:dyDescent="0.35">
      <c r="A1914" s="22" t="str">
        <f>'Base year costs 2425'!B1914</f>
        <v>SS225</v>
      </c>
      <c r="B1914" s="22" t="str">
        <f>'Base year costs 2425'!C1914</f>
        <v>CL605</v>
      </c>
      <c r="C1914" s="22" t="str">
        <f>'Base year costs 2425'!D1914</f>
        <v>10Mbit/s</v>
      </c>
      <c r="D1914" s="22" t="str">
        <f>'Base year costs 2425'!E1914</f>
        <v>Leased lines access - Area 2</v>
      </c>
      <c r="E1914" s="22" t="str">
        <f>'Base year costs 2425'!F1914</f>
        <v>EAD LA 10Mbps Rentals - External - Leased lines access - Area 2</v>
      </c>
      <c r="F1914" s="22" t="str">
        <f>'Base year costs 2425'!G1914</f>
        <v>SLG Ethernet Provision Internal</v>
      </c>
      <c r="H1914" s="103">
        <f>IF($B1914=$P$5,INDEX([1]UnitCosts_Service!$W$9:$W$608,MATCH($A1914,[1]UnitCosts_Service!$B$9:$B$608,0)),0)</f>
        <v>0</v>
      </c>
      <c r="I1914" s="103">
        <f>IF($B1914=$R$5,INDEX('[1]Serv RAV Fcast'!$CF$12:$CF$611,MATCH($A1914,'[1]Serv RAV Fcast'!$B$12:$B$611,0))+INDEX('[1]Serv RAV Fcast'!$CP$12:$CP$611,MATCH($A1914,'[1]Serv RAV Fcast'!$B$12:$B$611,0))+INDEX('[1]Serv RAV Fcast'!$CZ$12:$CZ$611,MATCH($A1914,'[1]Serv RAV Fcast'!$B$12:$B$611,0)),0)</f>
        <v>0</v>
      </c>
      <c r="J1914" s="109">
        <f>IF(A1914="",0,INDEX('[1]UnitCost (ex Cumulo&amp;RAV Fcasts)'!$D$1045:$WE$1214,MATCH($B1914,'[1]UnitCost (ex Cumulo&amp;RAV Fcasts)'!$B$1045:$B$1214,0),MATCH($A1914,'[1]UnitCost (ex Cumulo&amp;RAV Fcasts)'!$D$3:$WE$3,0)))</f>
        <v>0</v>
      </c>
      <c r="K1914" s="110">
        <f>IF(A1914="",0,SUM(H1914:J1914)*INDEX('Service volumes'!$E:$E,MATCH($A1914,'Service volumes'!$A:$A,0)))</f>
        <v>0</v>
      </c>
      <c r="L1914" s="109">
        <f>IF(A1914="",0,INDEX('[1]UnitCost (ROCE, ex RAV Fcast)'!$D$1045:$WE$1214,MATCH($B1914,'[1]UnitCost (ROCE, ex RAV Fcast)'!$B$1045:$B$1214,0),MATCH($A1914,'[1]UnitCost (ROCE, ex RAV Fcast)'!$D$3:$WE$3,0)))</f>
        <v>0</v>
      </c>
      <c r="M1914" s="103">
        <f>IF($B1914=$R$5,INDEX('[1]Serv RAV Fcast'!$CZ$12:$CZ$611,MATCH($A1914,'[1]Serv RAV Fcast'!$B$12:$B$611,0)),0)</f>
        <v>0</v>
      </c>
      <c r="N1914" s="110">
        <f>IF(A1914="",0,SUM(L1914:M1914)*INDEX('Service volumes'!$E:$E,MATCH($A1914,'Service volumes'!$A:$A,0)))</f>
        <v>0</v>
      </c>
    </row>
    <row r="1915" spans="1:14" ht="14.25" x14ac:dyDescent="0.35">
      <c r="A1915" s="22" t="str">
        <f>'Base year costs 2425'!B1915</f>
        <v>SS225</v>
      </c>
      <c r="B1915" s="22" t="str">
        <f>'Base year costs 2425'!C1915</f>
        <v>CL606</v>
      </c>
      <c r="C1915" s="22" t="str">
        <f>'Base year costs 2425'!D1915</f>
        <v>10Mbit/s</v>
      </c>
      <c r="D1915" s="22" t="str">
        <f>'Base year costs 2425'!E1915</f>
        <v>Leased lines access - Area 2</v>
      </c>
      <c r="E1915" s="22" t="str">
        <f>'Base year costs 2425'!F1915</f>
        <v>EAD LA 10Mbps Rentals - External - Leased lines access - Area 2</v>
      </c>
      <c r="F1915" s="22" t="str">
        <f>'Base year costs 2425'!G1915</f>
        <v>SLG Ethernet Assurance Internal</v>
      </c>
      <c r="H1915" s="103">
        <f>IF($B1915=$P$5,INDEX([1]UnitCosts_Service!$W$9:$W$608,MATCH($A1915,[1]UnitCosts_Service!$B$9:$B$608,0)),0)</f>
        <v>0</v>
      </c>
      <c r="I1915" s="103">
        <f>IF($B1915=$R$5,INDEX('[1]Serv RAV Fcast'!$CF$12:$CF$611,MATCH($A1915,'[1]Serv RAV Fcast'!$B$12:$B$611,0))+INDEX('[1]Serv RAV Fcast'!$CP$12:$CP$611,MATCH($A1915,'[1]Serv RAV Fcast'!$B$12:$B$611,0))+INDEX('[1]Serv RAV Fcast'!$CZ$12:$CZ$611,MATCH($A1915,'[1]Serv RAV Fcast'!$B$12:$B$611,0)),0)</f>
        <v>0</v>
      </c>
      <c r="J1915" s="109">
        <f>IF(A1915="",0,INDEX('[1]UnitCost (ex Cumulo&amp;RAV Fcasts)'!$D$1045:$WE$1214,MATCH($B1915,'[1]UnitCost (ex Cumulo&amp;RAV Fcasts)'!$B$1045:$B$1214,0),MATCH($A1915,'[1]UnitCost (ex Cumulo&amp;RAV Fcasts)'!$D$3:$WE$3,0)))</f>
        <v>0</v>
      </c>
      <c r="K1915" s="110">
        <f>IF(A1915="",0,SUM(H1915:J1915)*INDEX('Service volumes'!$E:$E,MATCH($A1915,'Service volumes'!$A:$A,0)))</f>
        <v>0</v>
      </c>
      <c r="L1915" s="109">
        <f>IF(A1915="",0,INDEX('[1]UnitCost (ROCE, ex RAV Fcast)'!$D$1045:$WE$1214,MATCH($B1915,'[1]UnitCost (ROCE, ex RAV Fcast)'!$B$1045:$B$1214,0),MATCH($A1915,'[1]UnitCost (ROCE, ex RAV Fcast)'!$D$3:$WE$3,0)))</f>
        <v>0</v>
      </c>
      <c r="M1915" s="103">
        <f>IF($B1915=$R$5,INDEX('[1]Serv RAV Fcast'!$CZ$12:$CZ$611,MATCH($A1915,'[1]Serv RAV Fcast'!$B$12:$B$611,0)),0)</f>
        <v>0</v>
      </c>
      <c r="N1915" s="110">
        <f>IF(A1915="",0,SUM(L1915:M1915)*INDEX('Service volumes'!$E:$E,MATCH($A1915,'Service volumes'!$A:$A,0)))</f>
        <v>0</v>
      </c>
    </row>
    <row r="1916" spans="1:14" ht="14.25" x14ac:dyDescent="0.35">
      <c r="A1916" s="22" t="str">
        <f>'Base year costs 2425'!B1916</f>
        <v>SS225</v>
      </c>
      <c r="B1916" s="22" t="str">
        <f>'Base year costs 2425'!C1916</f>
        <v>CO772</v>
      </c>
      <c r="C1916" s="22" t="str">
        <f>'Base year costs 2425'!D1916</f>
        <v>10Mbit/s</v>
      </c>
      <c r="D1916" s="22" t="str">
        <f>'Base year costs 2425'!E1916</f>
        <v>Leased lines access - Area 2</v>
      </c>
      <c r="E1916" s="22" t="str">
        <f>'Base year costs 2425'!F1916</f>
        <v>EAD LA 10Mbps Rentals - External - Leased lines access - Area 2</v>
      </c>
      <c r="F1916" s="22" t="str">
        <f>'Base year costs 2425'!G1916</f>
        <v>Openreach Systems &amp; Development (Ethernet Specific)</v>
      </c>
      <c r="H1916" s="103">
        <f>IF($B1916=$P$5,INDEX([1]UnitCosts_Service!$W$9:$W$608,MATCH($A1916,[1]UnitCosts_Service!$B$9:$B$608,0)),0)</f>
        <v>0</v>
      </c>
      <c r="I1916" s="103">
        <f>IF($B1916=$R$5,INDEX('[1]Serv RAV Fcast'!$CF$12:$CF$611,MATCH($A1916,'[1]Serv RAV Fcast'!$B$12:$B$611,0))+INDEX('[1]Serv RAV Fcast'!$CP$12:$CP$611,MATCH($A1916,'[1]Serv RAV Fcast'!$B$12:$B$611,0))+INDEX('[1]Serv RAV Fcast'!$CZ$12:$CZ$611,MATCH($A1916,'[1]Serv RAV Fcast'!$B$12:$B$611,0)),0)</f>
        <v>0</v>
      </c>
      <c r="J1916" s="109">
        <f>IF(A1916="",0,INDEX('[1]UnitCost (ex Cumulo&amp;RAV Fcasts)'!$D$1045:$WE$1214,MATCH($B1916,'[1]UnitCost (ex Cumulo&amp;RAV Fcasts)'!$B$1045:$B$1214,0),MATCH($A1916,'[1]UnitCost (ex Cumulo&amp;RAV Fcasts)'!$D$3:$WE$3,0)))</f>
        <v>0.51140986968678359</v>
      </c>
      <c r="K1916" s="110">
        <f>IF(A1916="",0,SUM(H1916:J1916)*INDEX('Service volumes'!$E:$E,MATCH($A1916,'Service volumes'!$A:$A,0)))</f>
        <v>0</v>
      </c>
      <c r="L1916" s="109">
        <f>IF(A1916="",0,INDEX('[1]UnitCost (ROCE, ex RAV Fcast)'!$D$1045:$WE$1214,MATCH($B1916,'[1]UnitCost (ROCE, ex RAV Fcast)'!$B$1045:$B$1214,0),MATCH($A1916,'[1]UnitCost (ROCE, ex RAV Fcast)'!$D$3:$WE$3,0)))</f>
        <v>3.4822654383485509E-2</v>
      </c>
      <c r="M1916" s="103">
        <f>IF($B1916=$R$5,INDEX('[1]Serv RAV Fcast'!$CZ$12:$CZ$611,MATCH($A1916,'[1]Serv RAV Fcast'!$B$12:$B$611,0)),0)</f>
        <v>0</v>
      </c>
      <c r="N1916" s="110">
        <f>IF(A1916="",0,SUM(L1916:M1916)*INDEX('Service volumes'!$E:$E,MATCH($A1916,'Service volumes'!$A:$A,0)))</f>
        <v>0</v>
      </c>
    </row>
    <row r="1917" spans="1:14" ht="14.25" x14ac:dyDescent="0.35">
      <c r="A1917" s="22" t="str">
        <f>'Base year costs 2425'!B1917</f>
        <v>SS225</v>
      </c>
      <c r="B1917" s="22" t="str">
        <f>'Base year costs 2425'!C1917</f>
        <v>CO801</v>
      </c>
      <c r="C1917" s="22" t="str">
        <f>'Base year costs 2425'!D1917</f>
        <v>10Mbit/s</v>
      </c>
      <c r="D1917" s="22" t="str">
        <f>'Base year costs 2425'!E1917</f>
        <v>Leased lines access - Area 2</v>
      </c>
      <c r="E1917" s="22" t="str">
        <f>'Base year costs 2425'!F1917</f>
        <v>EAD LA 10Mbps Rentals - External - Leased lines access - Area 2</v>
      </c>
      <c r="F1917" s="22" t="str">
        <f>'Base year costs 2425'!G1917</f>
        <v>Ofcom Administration Fee - Openreach</v>
      </c>
      <c r="H1917" s="103">
        <f>IF($B1917=$P$5,INDEX([1]UnitCosts_Service!$W$9:$W$608,MATCH($A1917,[1]UnitCosts_Service!$B$9:$B$608,0)),0)</f>
        <v>0</v>
      </c>
      <c r="I1917" s="103">
        <f>IF($B1917=$R$5,INDEX('[1]Serv RAV Fcast'!$CF$12:$CF$611,MATCH($A1917,'[1]Serv RAV Fcast'!$B$12:$B$611,0))+INDEX('[1]Serv RAV Fcast'!$CP$12:$CP$611,MATCH($A1917,'[1]Serv RAV Fcast'!$B$12:$B$611,0))+INDEX('[1]Serv RAV Fcast'!$CZ$12:$CZ$611,MATCH($A1917,'[1]Serv RAV Fcast'!$B$12:$B$611,0)),0)</f>
        <v>0</v>
      </c>
      <c r="J1917" s="109">
        <f>IF(A1917="",0,INDEX('[1]UnitCost (ex Cumulo&amp;RAV Fcasts)'!$D$1045:$WE$1214,MATCH($B1917,'[1]UnitCost (ex Cumulo&amp;RAV Fcasts)'!$B$1045:$B$1214,0),MATCH($A1917,'[1]UnitCost (ex Cumulo&amp;RAV Fcasts)'!$D$3:$WE$3,0)))</f>
        <v>0.52364889420937766</v>
      </c>
      <c r="K1917" s="110">
        <f>IF(A1917="",0,SUM(H1917:J1917)*INDEX('Service volumes'!$E:$E,MATCH($A1917,'Service volumes'!$A:$A,0)))</f>
        <v>0</v>
      </c>
      <c r="L1917" s="109">
        <f>IF(A1917="",0,INDEX('[1]UnitCost (ROCE, ex RAV Fcast)'!$D$1045:$WE$1214,MATCH($B1917,'[1]UnitCost (ROCE, ex RAV Fcast)'!$B$1045:$B$1214,0),MATCH($A1917,'[1]UnitCost (ROCE, ex RAV Fcast)'!$D$3:$WE$3,0)))</f>
        <v>1.1884567305351838E-2</v>
      </c>
      <c r="M1917" s="103">
        <f>IF($B1917=$R$5,INDEX('[1]Serv RAV Fcast'!$CZ$12:$CZ$611,MATCH($A1917,'[1]Serv RAV Fcast'!$B$12:$B$611,0)),0)</f>
        <v>0</v>
      </c>
      <c r="N1917" s="110">
        <f>IF(A1917="",0,SUM(L1917:M1917)*INDEX('Service volumes'!$E:$E,MATCH($A1917,'Service volumes'!$A:$A,0)))</f>
        <v>0</v>
      </c>
    </row>
    <row r="1918" spans="1:14" ht="14.25" x14ac:dyDescent="0.35">
      <c r="A1918" s="22" t="str">
        <f>'Base year costs 2425'!B1918</f>
        <v>SS225</v>
      </c>
      <c r="B1918" s="22" t="str">
        <f>'Base year costs 2425'!C1918</f>
        <v>CP502</v>
      </c>
      <c r="C1918" s="22" t="str">
        <f>'Base year costs 2425'!D1918</f>
        <v>10Mbit/s</v>
      </c>
      <c r="D1918" s="22" t="str">
        <f>'Base year costs 2425'!E1918</f>
        <v>Leased lines access - Area 2</v>
      </c>
      <c r="E1918" s="22" t="str">
        <f>'Base year costs 2425'!F1918</f>
        <v>EAD LA 10Mbps Rentals - External - Leased lines access - Area 2</v>
      </c>
      <c r="F1918" s="22" t="str">
        <f>'Base year costs 2425'!G1918</f>
        <v>Openreach sales product management</v>
      </c>
      <c r="H1918" s="103">
        <f>IF($B1918=$P$5,INDEX([1]UnitCosts_Service!$W$9:$W$608,MATCH($A1918,[1]UnitCosts_Service!$B$9:$B$608,0)),0)</f>
        <v>0</v>
      </c>
      <c r="I1918" s="103">
        <f>IF($B1918=$R$5,INDEX('[1]Serv RAV Fcast'!$CF$12:$CF$611,MATCH($A1918,'[1]Serv RAV Fcast'!$B$12:$B$611,0))+INDEX('[1]Serv RAV Fcast'!$CP$12:$CP$611,MATCH($A1918,'[1]Serv RAV Fcast'!$B$12:$B$611,0))+INDEX('[1]Serv RAV Fcast'!$CZ$12:$CZ$611,MATCH($A1918,'[1]Serv RAV Fcast'!$B$12:$B$611,0)),0)</f>
        <v>0</v>
      </c>
      <c r="J1918" s="109">
        <f>IF(A1918="",0,INDEX('[1]UnitCost (ex Cumulo&amp;RAV Fcasts)'!$D$1045:$WE$1214,MATCH($B1918,'[1]UnitCost (ex Cumulo&amp;RAV Fcasts)'!$B$1045:$B$1214,0),MATCH($A1918,'[1]UnitCost (ex Cumulo&amp;RAV Fcasts)'!$D$3:$WE$3,0)))</f>
        <v>10.328710588589084</v>
      </c>
      <c r="K1918" s="110">
        <f>IF(A1918="",0,SUM(H1918:J1918)*INDEX('Service volumes'!$E:$E,MATCH($A1918,'Service volumes'!$A:$A,0)))</f>
        <v>0</v>
      </c>
      <c r="L1918" s="109">
        <f>IF(A1918="",0,INDEX('[1]UnitCost (ROCE, ex RAV Fcast)'!$D$1045:$WE$1214,MATCH($B1918,'[1]UnitCost (ROCE, ex RAV Fcast)'!$B$1045:$B$1214,0),MATCH($A1918,'[1]UnitCost (ROCE, ex RAV Fcast)'!$D$3:$WE$3,0)))</f>
        <v>-3.2213665446337063</v>
      </c>
      <c r="M1918" s="103">
        <f>IF($B1918=$R$5,INDEX('[1]Serv RAV Fcast'!$CZ$12:$CZ$611,MATCH($A1918,'[1]Serv RAV Fcast'!$B$12:$B$611,0)),0)</f>
        <v>0</v>
      </c>
      <c r="N1918" s="110">
        <f>IF(A1918="",0,SUM(L1918:M1918)*INDEX('Service volumes'!$E:$E,MATCH($A1918,'Service volumes'!$A:$A,0)))</f>
        <v>0</v>
      </c>
    </row>
    <row r="1919" spans="1:14" ht="14.25" x14ac:dyDescent="0.35">
      <c r="A1919" s="22" t="str">
        <f>'Base year costs 2425'!B1919</f>
        <v>SS225</v>
      </c>
      <c r="B1919" s="22" t="str">
        <f>'Base year costs 2425'!C1919</f>
        <v>CW900</v>
      </c>
      <c r="C1919" s="22" t="str">
        <f>'Base year costs 2425'!D1919</f>
        <v>10Mbit/s</v>
      </c>
      <c r="D1919" s="22" t="str">
        <f>'Base year costs 2425'!E1919</f>
        <v>Leased lines access - Area 2</v>
      </c>
      <c r="E1919" s="22" t="str">
        <f>'Base year costs 2425'!F1919</f>
        <v>EAD LA 10Mbps Rentals - External - Leased lines access - Area 2</v>
      </c>
      <c r="F1919" s="22" t="str">
        <f>'Base year costs 2425'!G1919</f>
        <v>Notional Debtors</v>
      </c>
      <c r="H1919" s="103">
        <f>IF($B1919=$P$5,INDEX([1]UnitCosts_Service!$W$9:$W$608,MATCH($A1919,[1]UnitCosts_Service!$B$9:$B$608,0)),0)</f>
        <v>0</v>
      </c>
      <c r="I1919" s="103">
        <f>IF($B1919=$R$5,INDEX('[1]Serv RAV Fcast'!$CF$12:$CF$611,MATCH($A1919,'[1]Serv RAV Fcast'!$B$12:$B$611,0))+INDEX('[1]Serv RAV Fcast'!$CP$12:$CP$611,MATCH($A1919,'[1]Serv RAV Fcast'!$B$12:$B$611,0))+INDEX('[1]Serv RAV Fcast'!$CZ$12:$CZ$611,MATCH($A1919,'[1]Serv RAV Fcast'!$B$12:$B$611,0)),0)</f>
        <v>0</v>
      </c>
      <c r="J1919" s="109">
        <f>IF(A1919="",0,INDEX('[1]UnitCost (ex Cumulo&amp;RAV Fcasts)'!$D$1045:$WE$1214,MATCH($B1919,'[1]UnitCost (ex Cumulo&amp;RAV Fcasts)'!$B$1045:$B$1214,0),MATCH($A1919,'[1]UnitCost (ex Cumulo&amp;RAV Fcasts)'!$D$3:$WE$3,0)))</f>
        <v>7.327892875057354</v>
      </c>
      <c r="K1919" s="110">
        <f>IF(A1919="",0,SUM(H1919:J1919)*INDEX('Service volumes'!$E:$E,MATCH($A1919,'Service volumes'!$A:$A,0)))</f>
        <v>0</v>
      </c>
      <c r="L1919" s="109">
        <f>IF(A1919="",0,INDEX('[1]UnitCost (ROCE, ex RAV Fcast)'!$D$1045:$WE$1214,MATCH($B1919,'[1]UnitCost (ROCE, ex RAV Fcast)'!$B$1045:$B$1214,0),MATCH($A1919,'[1]UnitCost (ROCE, ex RAV Fcast)'!$D$3:$WE$3,0)))</f>
        <v>7.327892875057354</v>
      </c>
      <c r="M1919" s="103">
        <f>IF($B1919=$R$5,INDEX('[1]Serv RAV Fcast'!$CZ$12:$CZ$611,MATCH($A1919,'[1]Serv RAV Fcast'!$B$12:$B$611,0)),0)</f>
        <v>0</v>
      </c>
      <c r="N1919" s="110">
        <f>IF(A1919="",0,SUM(L1919:M1919)*INDEX('Service volumes'!$E:$E,MATCH($A1919,'Service volumes'!$A:$A,0)))</f>
        <v>0</v>
      </c>
    </row>
    <row r="1920" spans="1:14" ht="14.25" x14ac:dyDescent="0.35">
      <c r="A1920" s="22" t="str">
        <f>'Base year costs 2425'!B1920</f>
        <v>SS226</v>
      </c>
      <c r="B1920" s="22" t="str">
        <f>'Base year costs 2425'!C1920</f>
        <v>CL943</v>
      </c>
      <c r="C1920" s="22" t="str">
        <f>'Base year costs 2425'!D1920</f>
        <v>10Mbit/s</v>
      </c>
      <c r="D1920" s="22" t="str">
        <f>'Base year costs 2425'!E1920</f>
        <v>Leased lines access - Area 2</v>
      </c>
      <c r="E1920" s="22" t="str">
        <f>'Base year costs 2425'!F1920</f>
        <v>EAD LA 10Mbps Rentals - Internal - Leased lines access - Area 2</v>
      </c>
      <c r="F1920" s="22" t="str">
        <f>'Base year costs 2425'!G1920</f>
        <v>Cumulo - OR</v>
      </c>
      <c r="H1920" s="103">
        <f>IF($B1920=$P$5,INDEX([1]UnitCosts_Service!$W$9:$W$608,MATCH($A1920,[1]UnitCosts_Service!$B$9:$B$608,0)),0)</f>
        <v>0</v>
      </c>
      <c r="I1920" s="103">
        <f>IF($B1920=$R$5,INDEX('[1]Serv RAV Fcast'!$CF$12:$CF$611,MATCH($A1920,'[1]Serv RAV Fcast'!$B$12:$B$611,0))+INDEX('[1]Serv RAV Fcast'!$CP$12:$CP$611,MATCH($A1920,'[1]Serv RAV Fcast'!$B$12:$B$611,0))+INDEX('[1]Serv RAV Fcast'!$CZ$12:$CZ$611,MATCH($A1920,'[1]Serv RAV Fcast'!$B$12:$B$611,0)),0)</f>
        <v>0</v>
      </c>
      <c r="J1920" s="109">
        <f>IF(A1920="",0,INDEX('[1]UnitCost (ex Cumulo&amp;RAV Fcasts)'!$D$1045:$WE$1214,MATCH($B1920,'[1]UnitCost (ex Cumulo&amp;RAV Fcasts)'!$B$1045:$B$1214,0),MATCH($A1920,'[1]UnitCost (ex Cumulo&amp;RAV Fcasts)'!$D$3:$WE$3,0)))</f>
        <v>3.5520690416301717</v>
      </c>
      <c r="K1920" s="110">
        <f>IF(A1920="",0,SUM(H1920:J1920)*INDEX('Service volumes'!$E:$E,MATCH($A1920,'Service volumes'!$A:$A,0)))</f>
        <v>0</v>
      </c>
      <c r="L1920" s="109">
        <f>IF(A1920="",0,INDEX('[1]UnitCost (ROCE, ex RAV Fcast)'!$D$1045:$WE$1214,MATCH($B1920,'[1]UnitCost (ROCE, ex RAV Fcast)'!$B$1045:$B$1214,0),MATCH($A1920,'[1]UnitCost (ROCE, ex RAV Fcast)'!$D$3:$WE$3,0)))</f>
        <v>1.6986932118025837</v>
      </c>
      <c r="M1920" s="103">
        <f>IF($B1920=$R$5,INDEX('[1]Serv RAV Fcast'!$CZ$12:$CZ$611,MATCH($A1920,'[1]Serv RAV Fcast'!$B$12:$B$611,0)),0)</f>
        <v>0</v>
      </c>
      <c r="N1920" s="110">
        <f>IF(A1920="",0,SUM(L1920:M1920)*INDEX('Service volumes'!$E:$E,MATCH($A1920,'Service volumes'!$A:$A,0)))</f>
        <v>0</v>
      </c>
    </row>
    <row r="1921" spans="1:14" ht="14.25" x14ac:dyDescent="0.35">
      <c r="A1921" s="22" t="str">
        <f>'Base year costs 2425'!B1921</f>
        <v>SS226</v>
      </c>
      <c r="B1921" s="22" t="str">
        <f>'Base year costs 2425'!C1921</f>
        <v>CO445</v>
      </c>
      <c r="C1921" s="22" t="str">
        <f>'Base year costs 2425'!D1921</f>
        <v>10Mbit/s</v>
      </c>
      <c r="D1921" s="22" t="str">
        <f>'Base year costs 2425'!E1921</f>
        <v>Leased lines access - Area 2</v>
      </c>
      <c r="E1921" s="22" t="str">
        <f>'Base year costs 2425'!F1921</f>
        <v>EAD LA 10Mbps Rentals - Internal - Leased lines access - Area 2</v>
      </c>
      <c r="F1921" s="22" t="str">
        <f>'Base year costs 2425'!G1921</f>
        <v>Ethernet Monitoring Platform</v>
      </c>
      <c r="H1921" s="103">
        <f>IF($B1921=$P$5,INDEX([1]UnitCosts_Service!$W$9:$W$608,MATCH($A1921,[1]UnitCosts_Service!$B$9:$B$608,0)),0)</f>
        <v>0</v>
      </c>
      <c r="I1921" s="103">
        <f>IF($B1921=$R$5,INDEX('[1]Serv RAV Fcast'!$CF$12:$CF$611,MATCH($A1921,'[1]Serv RAV Fcast'!$B$12:$B$611,0))+INDEX('[1]Serv RAV Fcast'!$CP$12:$CP$611,MATCH($A1921,'[1]Serv RAV Fcast'!$B$12:$B$611,0))+INDEX('[1]Serv RAV Fcast'!$CZ$12:$CZ$611,MATCH($A1921,'[1]Serv RAV Fcast'!$B$12:$B$611,0)),0)</f>
        <v>0</v>
      </c>
      <c r="J1921" s="109">
        <f>IF(A1921="",0,INDEX('[1]UnitCost (ex Cumulo&amp;RAV Fcasts)'!$D$1045:$WE$1214,MATCH($B1921,'[1]UnitCost (ex Cumulo&amp;RAV Fcasts)'!$B$1045:$B$1214,0),MATCH($A1921,'[1]UnitCost (ex Cumulo&amp;RAV Fcasts)'!$D$3:$WE$3,0)))</f>
        <v>33.190346257994342</v>
      </c>
      <c r="K1921" s="110">
        <f>IF(A1921="",0,SUM(H1921:J1921)*INDEX('Service volumes'!$E:$E,MATCH($A1921,'Service volumes'!$A:$A,0)))</f>
        <v>0</v>
      </c>
      <c r="L1921" s="109">
        <f>IF(A1921="",0,INDEX('[1]UnitCost (ROCE, ex RAV Fcast)'!$D$1045:$WE$1214,MATCH($B1921,'[1]UnitCost (ROCE, ex RAV Fcast)'!$B$1045:$B$1214,0),MATCH($A1921,'[1]UnitCost (ROCE, ex RAV Fcast)'!$D$3:$WE$3,0)))</f>
        <v>0.67449398702985375</v>
      </c>
      <c r="M1921" s="103">
        <f>IF($B1921=$R$5,INDEX('[1]Serv RAV Fcast'!$CZ$12:$CZ$611,MATCH($A1921,'[1]Serv RAV Fcast'!$B$12:$B$611,0)),0)</f>
        <v>0</v>
      </c>
      <c r="N1921" s="110">
        <f>IF(A1921="",0,SUM(L1921:M1921)*INDEX('Service volumes'!$E:$E,MATCH($A1921,'Service volumes'!$A:$A,0)))</f>
        <v>0</v>
      </c>
    </row>
    <row r="1922" spans="1:14" ht="14.25" x14ac:dyDescent="0.35">
      <c r="A1922" s="22" t="str">
        <f>'Base year costs 2425'!B1922</f>
        <v>SS226</v>
      </c>
      <c r="B1922" s="22" t="str">
        <f>'Base year costs 2425'!C1922</f>
        <v>CO485</v>
      </c>
      <c r="C1922" s="22" t="str">
        <f>'Base year costs 2425'!D1922</f>
        <v>10Mbit/s</v>
      </c>
      <c r="D1922" s="22" t="str">
        <f>'Base year costs 2425'!E1922</f>
        <v>Leased lines access - Area 2</v>
      </c>
      <c r="E1922" s="22" t="str">
        <f>'Base year costs 2425'!F1922</f>
        <v>EAD LA 10Mbps Rentals - Internal - Leased lines access - Area 2</v>
      </c>
      <c r="F1922" s="22" t="str">
        <f>'Base year costs 2425'!G1922</f>
        <v>Ethernet Electronics Current</v>
      </c>
      <c r="H1922" s="103">
        <f>IF($B1922=$P$5,INDEX([1]UnitCosts_Service!$W$9:$W$608,MATCH($A1922,[1]UnitCosts_Service!$B$9:$B$608,0)),0)</f>
        <v>0</v>
      </c>
      <c r="I1922" s="103">
        <f>IF($B1922=$R$5,INDEX('[1]Serv RAV Fcast'!$CF$12:$CF$611,MATCH($A1922,'[1]Serv RAV Fcast'!$B$12:$B$611,0))+INDEX('[1]Serv RAV Fcast'!$CP$12:$CP$611,MATCH($A1922,'[1]Serv RAV Fcast'!$B$12:$B$611,0))+INDEX('[1]Serv RAV Fcast'!$CZ$12:$CZ$611,MATCH($A1922,'[1]Serv RAV Fcast'!$B$12:$B$611,0)),0)</f>
        <v>0</v>
      </c>
      <c r="J1922" s="109">
        <f>IF(A1922="",0,INDEX('[1]UnitCost (ex Cumulo&amp;RAV Fcasts)'!$D$1045:$WE$1214,MATCH($B1922,'[1]UnitCost (ex Cumulo&amp;RAV Fcasts)'!$B$1045:$B$1214,0),MATCH($A1922,'[1]UnitCost (ex Cumulo&amp;RAV Fcasts)'!$D$3:$WE$3,0)))</f>
        <v>72.229449903299439</v>
      </c>
      <c r="K1922" s="110">
        <f>IF(A1922="",0,SUM(H1922:J1922)*INDEX('Service volumes'!$E:$E,MATCH($A1922,'Service volumes'!$A:$A,0)))</f>
        <v>0</v>
      </c>
      <c r="L1922" s="109">
        <f>IF(A1922="",0,INDEX('[1]UnitCost (ROCE, ex RAV Fcast)'!$D$1045:$WE$1214,MATCH($B1922,'[1]UnitCost (ROCE, ex RAV Fcast)'!$B$1045:$B$1214,0),MATCH($A1922,'[1]UnitCost (ROCE, ex RAV Fcast)'!$D$3:$WE$3,0)))</f>
        <v>5.0905372029253941</v>
      </c>
      <c r="M1922" s="103">
        <f>IF($B1922=$R$5,INDEX('[1]Serv RAV Fcast'!$CZ$12:$CZ$611,MATCH($A1922,'[1]Serv RAV Fcast'!$B$12:$B$611,0)),0)</f>
        <v>0</v>
      </c>
      <c r="N1922" s="110">
        <f>IF(A1922="",0,SUM(L1922:M1922)*INDEX('Service volumes'!$E:$E,MATCH($A1922,'Service volumes'!$A:$A,0)))</f>
        <v>0</v>
      </c>
    </row>
    <row r="1923" spans="1:14" ht="14.25" x14ac:dyDescent="0.35">
      <c r="A1923" s="22" t="str">
        <f>'Base year costs 2425'!B1923</f>
        <v>SS226</v>
      </c>
      <c r="B1923" s="22" t="str">
        <f>'Base year costs 2425'!C1923</f>
        <v>CO487</v>
      </c>
      <c r="C1923" s="22" t="str">
        <f>'Base year costs 2425'!D1923</f>
        <v>10Mbit/s</v>
      </c>
      <c r="D1923" s="22" t="str">
        <f>'Base year costs 2425'!E1923</f>
        <v>Leased lines access - Area 2</v>
      </c>
      <c r="E1923" s="22" t="str">
        <f>'Base year costs 2425'!F1923</f>
        <v>EAD LA 10Mbps Rentals - Internal - Leased lines access - Area 2</v>
      </c>
      <c r="F1923" s="22" t="str">
        <f>'Base year costs 2425'!G1923</f>
        <v>EAD Electronics Capital</v>
      </c>
      <c r="H1923" s="103">
        <f>IF($B1923=$P$5,INDEX([1]UnitCosts_Service!$W$9:$W$608,MATCH($A1923,[1]UnitCosts_Service!$B$9:$B$608,0)),0)</f>
        <v>0</v>
      </c>
      <c r="I1923" s="103">
        <f>IF($B1923=$R$5,INDEX('[1]Serv RAV Fcast'!$CF$12:$CF$611,MATCH($A1923,'[1]Serv RAV Fcast'!$B$12:$B$611,0))+INDEX('[1]Serv RAV Fcast'!$CP$12:$CP$611,MATCH($A1923,'[1]Serv RAV Fcast'!$B$12:$B$611,0))+INDEX('[1]Serv RAV Fcast'!$CZ$12:$CZ$611,MATCH($A1923,'[1]Serv RAV Fcast'!$B$12:$B$611,0)),0)</f>
        <v>0</v>
      </c>
      <c r="J1923" s="109">
        <f>IF(A1923="",0,INDEX('[1]UnitCost (ex Cumulo&amp;RAV Fcasts)'!$D$1045:$WE$1214,MATCH($B1923,'[1]UnitCost (ex Cumulo&amp;RAV Fcasts)'!$B$1045:$B$1214,0),MATCH($A1923,'[1]UnitCost (ex Cumulo&amp;RAV Fcasts)'!$D$3:$WE$3,0)))</f>
        <v>165.58753364079655</v>
      </c>
      <c r="K1923" s="110">
        <f>IF(A1923="",0,SUM(H1923:J1923)*INDEX('Service volumes'!$E:$E,MATCH($A1923,'Service volumes'!$A:$A,0)))</f>
        <v>0</v>
      </c>
      <c r="L1923" s="109">
        <f>IF(A1923="",0,INDEX('[1]UnitCost (ROCE, ex RAV Fcast)'!$D$1045:$WE$1214,MATCH($B1923,'[1]UnitCost (ROCE, ex RAV Fcast)'!$B$1045:$B$1214,0),MATCH($A1923,'[1]UnitCost (ROCE, ex RAV Fcast)'!$D$3:$WE$3,0)))</f>
        <v>20.311121996719478</v>
      </c>
      <c r="M1923" s="103">
        <f>IF($B1923=$R$5,INDEX('[1]Serv RAV Fcast'!$CZ$12:$CZ$611,MATCH($A1923,'[1]Serv RAV Fcast'!$B$12:$B$611,0)),0)</f>
        <v>0</v>
      </c>
      <c r="N1923" s="110">
        <f>IF(A1923="",0,SUM(L1923:M1923)*INDEX('Service volumes'!$E:$E,MATCH($A1923,'Service volumes'!$A:$A,0)))</f>
        <v>0</v>
      </c>
    </row>
    <row r="1924" spans="1:14" ht="14.25" x14ac:dyDescent="0.35">
      <c r="A1924" s="22" t="str">
        <f>'Base year costs 2425'!B1924</f>
        <v>SS226</v>
      </c>
      <c r="B1924" s="22" t="str">
        <f>'Base year costs 2425'!C1924</f>
        <v>CE106</v>
      </c>
      <c r="C1924" s="22" t="str">
        <f>'Base year costs 2425'!D1924</f>
        <v>10Mbit/s</v>
      </c>
      <c r="D1924" s="22" t="str">
        <f>'Base year costs 2425'!E1924</f>
        <v>Leased lines access - Area 2</v>
      </c>
      <c r="E1924" s="22" t="str">
        <f>'Base year costs 2425'!F1924</f>
        <v>EAD LA 10Mbps Rentals - Internal - Leased lines access - Area 2</v>
      </c>
      <c r="F1924" s="22" t="str">
        <f>'Base year costs 2425'!G1924</f>
        <v>Ethernet Excess Construction Capex</v>
      </c>
      <c r="H1924" s="103">
        <f>IF($B1924=$P$5,INDEX([1]UnitCosts_Service!$W$9:$W$608,MATCH($A1924,[1]UnitCosts_Service!$B$9:$B$608,0)),0)</f>
        <v>0</v>
      </c>
      <c r="I1924" s="103">
        <f>IF($B1924=$R$5,INDEX('[1]Serv RAV Fcast'!$CF$12:$CF$611,MATCH($A1924,'[1]Serv RAV Fcast'!$B$12:$B$611,0))+INDEX('[1]Serv RAV Fcast'!$CP$12:$CP$611,MATCH($A1924,'[1]Serv RAV Fcast'!$B$12:$B$611,0))+INDEX('[1]Serv RAV Fcast'!$CZ$12:$CZ$611,MATCH($A1924,'[1]Serv RAV Fcast'!$B$12:$B$611,0)),0)</f>
        <v>0</v>
      </c>
      <c r="J1924" s="109">
        <f>IF(A1924="",0,INDEX('[1]UnitCost (ex Cumulo&amp;RAV Fcasts)'!$D$1045:$WE$1214,MATCH($B1924,'[1]UnitCost (ex Cumulo&amp;RAV Fcasts)'!$B$1045:$B$1214,0),MATCH($A1924,'[1]UnitCost (ex Cumulo&amp;RAV Fcasts)'!$D$3:$WE$3,0)))</f>
        <v>0</v>
      </c>
      <c r="K1924" s="128">
        <f>IF(A1924="",0,SUM(H1924:J1924)*INDEX('Service volumes'!$E:$E,MATCH($A1924,'Service volumes'!$A:$A,0)))</f>
        <v>0</v>
      </c>
      <c r="L1924" s="109">
        <f>IF(A1924="",0,INDEX('[1]UnitCost (ROCE, ex RAV Fcast)'!$D$1045:$WE$1214,MATCH($B1924,'[1]UnitCost (ROCE, ex RAV Fcast)'!$B$1045:$B$1214,0),MATCH($A1924,'[1]UnitCost (ROCE, ex RAV Fcast)'!$D$3:$WE$3,0)))</f>
        <v>0</v>
      </c>
      <c r="M1924" s="103">
        <f>IF($B1924=$R$5,INDEX('[1]Serv RAV Fcast'!$CZ$12:$CZ$611,MATCH($A1924,'[1]Serv RAV Fcast'!$B$12:$B$611,0)),0)</f>
        <v>0</v>
      </c>
      <c r="N1924" s="128">
        <f>IF(A1924="",0,SUM(L1924:M1924)*INDEX('Service volumes'!$E:$E,MATCH($A1924,'Service volumes'!$A:$A,0)))</f>
        <v>0</v>
      </c>
    </row>
    <row r="1925" spans="1:14" ht="14.25" x14ac:dyDescent="0.35">
      <c r="A1925" s="22" t="str">
        <f>'Base year costs 2425'!B1925</f>
        <v>SS226</v>
      </c>
      <c r="B1925" s="22" t="str">
        <f>'Base year costs 2425'!C1925</f>
        <v>CJ001</v>
      </c>
      <c r="C1925" s="22" t="str">
        <f>'Base year costs 2425'!D1925</f>
        <v>10Mbit/s</v>
      </c>
      <c r="D1925" s="22" t="str">
        <f>'Base year costs 2425'!E1925</f>
        <v>Leased lines access - Area 2</v>
      </c>
      <c r="E1925" s="22" t="str">
        <f>'Base year costs 2425'!F1925</f>
        <v>EAD LA 10Mbps Rentals - Internal - Leased lines access - Area 2</v>
      </c>
      <c r="F1925" s="22" t="str">
        <f>'Base year costs 2425'!G1925</f>
        <v>TC_Spine Duct - 1 Bore</v>
      </c>
      <c r="H1925" s="103">
        <f>IF($B1925=$P$5,INDEX([1]UnitCosts_Service!$W$9:$W$608,MATCH($A1925,[1]UnitCosts_Service!$B$9:$B$608,0)),0)</f>
        <v>0</v>
      </c>
      <c r="I1925" s="103">
        <f>IF($B1925=$R$5,INDEX('[1]Serv RAV Fcast'!$CF$12:$CF$611,MATCH($A1925,'[1]Serv RAV Fcast'!$B$12:$B$611,0))+INDEX('[1]Serv RAV Fcast'!$CP$12:$CP$611,MATCH($A1925,'[1]Serv RAV Fcast'!$B$12:$B$611,0))+INDEX('[1]Serv RAV Fcast'!$CZ$12:$CZ$611,MATCH($A1925,'[1]Serv RAV Fcast'!$B$12:$B$611,0)),0)</f>
        <v>0</v>
      </c>
      <c r="J1925" s="109">
        <f>IF(A1925="",0,INDEX('[1]UnitCost (ex Cumulo&amp;RAV Fcasts)'!$D$1045:$WE$1214,MATCH($B1925,'[1]UnitCost (ex Cumulo&amp;RAV Fcasts)'!$B$1045:$B$1214,0),MATCH($A1925,'[1]UnitCost (ex Cumulo&amp;RAV Fcasts)'!$D$3:$WE$3,0)))</f>
        <v>79.238989219169014</v>
      </c>
      <c r="K1925" s="128">
        <f>IF(A1925="",0,SUM(H1925:J1925)*INDEX('Service volumes'!$E:$E,MATCH($A1925,'Service volumes'!$A:$A,0)))</f>
        <v>0</v>
      </c>
      <c r="L1925" s="109">
        <f>IF(A1925="",0,INDEX('[1]UnitCost (ROCE, ex RAV Fcast)'!$D$1045:$WE$1214,MATCH($B1925,'[1]UnitCost (ROCE, ex RAV Fcast)'!$B$1045:$B$1214,0),MATCH($A1925,'[1]UnitCost (ROCE, ex RAV Fcast)'!$D$3:$WE$3,0)))</f>
        <v>45.249361713999988</v>
      </c>
      <c r="M1925" s="103">
        <f>IF($B1925=$R$5,INDEX('[1]Serv RAV Fcast'!$CZ$12:$CZ$611,MATCH($A1925,'[1]Serv RAV Fcast'!$B$12:$B$611,0)),0)</f>
        <v>0</v>
      </c>
      <c r="N1925" s="128">
        <f>IF(A1925="",0,SUM(L1925:M1925)*INDEX('Service volumes'!$E:$E,MATCH($A1925,'Service volumes'!$A:$A,0)))</f>
        <v>0</v>
      </c>
    </row>
    <row r="1926" spans="1:14" ht="14.25" x14ac:dyDescent="0.35">
      <c r="A1926" s="22" t="str">
        <f>'Base year costs 2425'!B1926</f>
        <v>SS226</v>
      </c>
      <c r="B1926" s="22" t="str">
        <f>'Base year costs 2425'!C1926</f>
        <v>CJ002</v>
      </c>
      <c r="C1926" s="22" t="str">
        <f>'Base year costs 2425'!D1926</f>
        <v>10Mbit/s</v>
      </c>
      <c r="D1926" s="22" t="str">
        <f>'Base year costs 2425'!E1926</f>
        <v>Leased lines access - Area 2</v>
      </c>
      <c r="E1926" s="22" t="str">
        <f>'Base year costs 2425'!F1926</f>
        <v>EAD LA 10Mbps Rentals - Internal - Leased lines access - Area 2</v>
      </c>
      <c r="F1926" s="22" t="str">
        <f>'Base year costs 2425'!G1926</f>
        <v>TC_LeadinDuct</v>
      </c>
      <c r="H1926" s="103">
        <f>IF($B1926=$P$5,INDEX([1]UnitCosts_Service!$W$9:$W$608,MATCH($A1926,[1]UnitCosts_Service!$B$9:$B$608,0)),0)</f>
        <v>0</v>
      </c>
      <c r="I1926" s="103">
        <f>IF($B1926=$R$5,INDEX('[1]Serv RAV Fcast'!$CF$12:$CF$611,MATCH($A1926,'[1]Serv RAV Fcast'!$B$12:$B$611,0))+INDEX('[1]Serv RAV Fcast'!$CP$12:$CP$611,MATCH($A1926,'[1]Serv RAV Fcast'!$B$12:$B$611,0))+INDEX('[1]Serv RAV Fcast'!$CZ$12:$CZ$611,MATCH($A1926,'[1]Serv RAV Fcast'!$B$12:$B$611,0)),0)</f>
        <v>0</v>
      </c>
      <c r="J1926" s="109">
        <f>IF(A1926="",0,INDEX('[1]UnitCost (ex Cumulo&amp;RAV Fcasts)'!$D$1045:$WE$1214,MATCH($B1926,'[1]UnitCost (ex Cumulo&amp;RAV Fcasts)'!$B$1045:$B$1214,0),MATCH($A1926,'[1]UnitCost (ex Cumulo&amp;RAV Fcasts)'!$D$3:$WE$3,0)))</f>
        <v>24.017900320925282</v>
      </c>
      <c r="K1926" s="110">
        <f>IF(A1926="",0,SUM(H1926:J1926)*INDEX('Service volumes'!$E:$E,MATCH($A1926,'Service volumes'!$A:$A,0)))</f>
        <v>0</v>
      </c>
      <c r="L1926" s="109">
        <f>IF(A1926="",0,INDEX('[1]UnitCost (ROCE, ex RAV Fcast)'!$D$1045:$WE$1214,MATCH($B1926,'[1]UnitCost (ROCE, ex RAV Fcast)'!$B$1045:$B$1214,0),MATCH($A1926,'[1]UnitCost (ROCE, ex RAV Fcast)'!$D$3:$WE$3,0)))</f>
        <v>14.417119178628672</v>
      </c>
      <c r="M1926" s="103">
        <f>IF($B1926=$R$5,INDEX('[1]Serv RAV Fcast'!$CZ$12:$CZ$611,MATCH($A1926,'[1]Serv RAV Fcast'!$B$12:$B$611,0)),0)</f>
        <v>0</v>
      </c>
      <c r="N1926" s="110">
        <f>IF(A1926="",0,SUM(L1926:M1926)*INDEX('Service volumes'!$E:$E,MATCH($A1926,'Service volumes'!$A:$A,0)))</f>
        <v>0</v>
      </c>
    </row>
    <row r="1927" spans="1:14" ht="14.25" x14ac:dyDescent="0.35">
      <c r="A1927" s="22" t="str">
        <f>'Base year costs 2425'!B1927</f>
        <v>SS226</v>
      </c>
      <c r="B1927" s="22" t="str">
        <f>'Base year costs 2425'!C1927</f>
        <v>CJ003</v>
      </c>
      <c r="C1927" s="22" t="str">
        <f>'Base year costs 2425'!D1927</f>
        <v>10Mbit/s</v>
      </c>
      <c r="D1927" s="22" t="str">
        <f>'Base year costs 2425'!E1927</f>
        <v>Leased lines access - Area 2</v>
      </c>
      <c r="E1927" s="22" t="str">
        <f>'Base year costs 2425'!F1927</f>
        <v>EAD LA 10Mbps Rentals - Internal - Leased lines access - Area 2</v>
      </c>
      <c r="F1927" s="22" t="str">
        <f>'Base year costs 2425'!G1927</f>
        <v>TC_ManHoles</v>
      </c>
      <c r="H1927" s="103">
        <f>IF($B1927=$P$5,INDEX([1]UnitCosts_Service!$W$9:$W$608,MATCH($A1927,[1]UnitCosts_Service!$B$9:$B$608,0)),0)</f>
        <v>0</v>
      </c>
      <c r="I1927" s="103">
        <f>IF($B1927=$R$5,INDEX('[1]Serv RAV Fcast'!$CF$12:$CF$611,MATCH($A1927,'[1]Serv RAV Fcast'!$B$12:$B$611,0))+INDEX('[1]Serv RAV Fcast'!$CP$12:$CP$611,MATCH($A1927,'[1]Serv RAV Fcast'!$B$12:$B$611,0))+INDEX('[1]Serv RAV Fcast'!$CZ$12:$CZ$611,MATCH($A1927,'[1]Serv RAV Fcast'!$B$12:$B$611,0)),0)</f>
        <v>0</v>
      </c>
      <c r="J1927" s="109">
        <f>IF(A1927="",0,INDEX('[1]UnitCost (ex Cumulo&amp;RAV Fcasts)'!$D$1045:$WE$1214,MATCH($B1927,'[1]UnitCost (ex Cumulo&amp;RAV Fcasts)'!$B$1045:$B$1214,0),MATCH($A1927,'[1]UnitCost (ex Cumulo&amp;RAV Fcasts)'!$D$3:$WE$3,0)))</f>
        <v>28.292817273882818</v>
      </c>
      <c r="K1927" s="110">
        <f>IF(A1927="",0,SUM(H1927:J1927)*INDEX('Service volumes'!$E:$E,MATCH($A1927,'Service volumes'!$A:$A,0)))</f>
        <v>0</v>
      </c>
      <c r="L1927" s="109">
        <f>IF(A1927="",0,INDEX('[1]UnitCost (ROCE, ex RAV Fcast)'!$D$1045:$WE$1214,MATCH($B1927,'[1]UnitCost (ROCE, ex RAV Fcast)'!$B$1045:$B$1214,0),MATCH($A1927,'[1]UnitCost (ROCE, ex RAV Fcast)'!$D$3:$WE$3,0)))</f>
        <v>13.356653292630977</v>
      </c>
      <c r="M1927" s="103">
        <f>IF($B1927=$R$5,INDEX('[1]Serv RAV Fcast'!$CZ$12:$CZ$611,MATCH($A1927,'[1]Serv RAV Fcast'!$B$12:$B$611,0)),0)</f>
        <v>0</v>
      </c>
      <c r="N1927" s="110">
        <f>IF(A1927="",0,SUM(L1927:M1927)*INDEX('Service volumes'!$E:$E,MATCH($A1927,'Service volumes'!$A:$A,0)))</f>
        <v>0</v>
      </c>
    </row>
    <row r="1928" spans="1:14" ht="14.25" x14ac:dyDescent="0.35">
      <c r="A1928" s="22" t="str">
        <f>'Base year costs 2425'!B1928</f>
        <v>SS226</v>
      </c>
      <c r="B1928" s="22" t="str">
        <f>'Base year costs 2425'!C1928</f>
        <v>CJ004</v>
      </c>
      <c r="C1928" s="22" t="str">
        <f>'Base year costs 2425'!D1928</f>
        <v>10Mbit/s</v>
      </c>
      <c r="D1928" s="22" t="str">
        <f>'Base year costs 2425'!E1928</f>
        <v>Leased lines access - Area 2</v>
      </c>
      <c r="E1928" s="22" t="str">
        <f>'Base year costs 2425'!F1928</f>
        <v>EAD LA 10Mbps Rentals - Internal - Leased lines access - Area 2</v>
      </c>
      <c r="F1928" s="22" t="str">
        <f>'Base year costs 2425'!G1928</f>
        <v>TC_JointBoxes</v>
      </c>
      <c r="H1928" s="103">
        <f>IF($B1928=$P$5,INDEX([1]UnitCosts_Service!$W$9:$W$608,MATCH($A1928,[1]UnitCosts_Service!$B$9:$B$608,0)),0)</f>
        <v>0</v>
      </c>
      <c r="I1928" s="103">
        <f>IF($B1928=$R$5,INDEX('[1]Serv RAV Fcast'!$CF$12:$CF$611,MATCH($A1928,'[1]Serv RAV Fcast'!$B$12:$B$611,0))+INDEX('[1]Serv RAV Fcast'!$CP$12:$CP$611,MATCH($A1928,'[1]Serv RAV Fcast'!$B$12:$B$611,0))+INDEX('[1]Serv RAV Fcast'!$CZ$12:$CZ$611,MATCH($A1928,'[1]Serv RAV Fcast'!$B$12:$B$611,0)),0)</f>
        <v>0</v>
      </c>
      <c r="J1928" s="109">
        <f>IF(A1928="",0,INDEX('[1]UnitCost (ex Cumulo&amp;RAV Fcasts)'!$D$1045:$WE$1214,MATCH($B1928,'[1]UnitCost (ex Cumulo&amp;RAV Fcasts)'!$B$1045:$B$1214,0),MATCH($A1928,'[1]UnitCost (ex Cumulo&amp;RAV Fcasts)'!$D$3:$WE$3,0)))</f>
        <v>41.024512810381758</v>
      </c>
      <c r="K1928" s="110">
        <f>IF(A1928="",0,SUM(H1928:J1928)*INDEX('Service volumes'!$E:$E,MATCH($A1928,'Service volumes'!$A:$A,0)))</f>
        <v>0</v>
      </c>
      <c r="L1928" s="109">
        <f>IF(A1928="",0,INDEX('[1]UnitCost (ROCE, ex RAV Fcast)'!$D$1045:$WE$1214,MATCH($B1928,'[1]UnitCost (ROCE, ex RAV Fcast)'!$B$1045:$B$1214,0),MATCH($A1928,'[1]UnitCost (ROCE, ex RAV Fcast)'!$D$3:$WE$3,0)))</f>
        <v>28.470729148622286</v>
      </c>
      <c r="M1928" s="103">
        <f>IF($B1928=$R$5,INDEX('[1]Serv RAV Fcast'!$CZ$12:$CZ$611,MATCH($A1928,'[1]Serv RAV Fcast'!$B$12:$B$611,0)),0)</f>
        <v>0</v>
      </c>
      <c r="N1928" s="110">
        <f>IF(A1928="",0,SUM(L1928:M1928)*INDEX('Service volumes'!$E:$E,MATCH($A1928,'Service volumes'!$A:$A,0)))</f>
        <v>0</v>
      </c>
    </row>
    <row r="1929" spans="1:14" ht="14.25" x14ac:dyDescent="0.35">
      <c r="A1929" s="22" t="str">
        <f>'Base year costs 2425'!B1929</f>
        <v>SS226</v>
      </c>
      <c r="B1929" s="22" t="str">
        <f>'Base year costs 2425'!C1929</f>
        <v>CJ010</v>
      </c>
      <c r="C1929" s="22" t="str">
        <f>'Base year costs 2425'!D1929</f>
        <v>10Mbit/s</v>
      </c>
      <c r="D1929" s="22" t="str">
        <f>'Base year costs 2425'!E1929</f>
        <v>Leased lines access - Area 2</v>
      </c>
      <c r="E1929" s="22" t="str">
        <f>'Base year costs 2425'!F1929</f>
        <v>EAD LA 10Mbps Rentals - Internal - Leased lines access - Area 2</v>
      </c>
      <c r="F1929" s="22" t="str">
        <f>'Base year costs 2425'!G1929</f>
        <v>TC_Spine Duct - 2 Bore</v>
      </c>
      <c r="H1929" s="103">
        <f>IF($B1929=$P$5,INDEX([1]UnitCosts_Service!$W$9:$W$608,MATCH($A1929,[1]UnitCosts_Service!$B$9:$B$608,0)),0)</f>
        <v>0</v>
      </c>
      <c r="I1929" s="103">
        <f>IF($B1929=$R$5,INDEX('[1]Serv RAV Fcast'!$CF$12:$CF$611,MATCH($A1929,'[1]Serv RAV Fcast'!$B$12:$B$611,0))+INDEX('[1]Serv RAV Fcast'!$CP$12:$CP$611,MATCH($A1929,'[1]Serv RAV Fcast'!$B$12:$B$611,0))+INDEX('[1]Serv RAV Fcast'!$CZ$12:$CZ$611,MATCH($A1929,'[1]Serv RAV Fcast'!$B$12:$B$611,0)),0)</f>
        <v>0</v>
      </c>
      <c r="J1929" s="109">
        <f>IF(A1929="",0,INDEX('[1]UnitCost (ex Cumulo&amp;RAV Fcasts)'!$D$1045:$WE$1214,MATCH($B1929,'[1]UnitCost (ex Cumulo&amp;RAV Fcasts)'!$B$1045:$B$1214,0),MATCH($A1929,'[1]UnitCost (ex Cumulo&amp;RAV Fcasts)'!$D$3:$WE$3,0)))</f>
        <v>24.907837672709814</v>
      </c>
      <c r="K1929" s="110">
        <f>IF(A1929="",0,SUM(H1929:J1929)*INDEX('Service volumes'!$E:$E,MATCH($A1929,'Service volumes'!$A:$A,0)))</f>
        <v>0</v>
      </c>
      <c r="L1929" s="109">
        <f>IF(A1929="",0,INDEX('[1]UnitCost (ROCE, ex RAV Fcast)'!$D$1045:$WE$1214,MATCH($B1929,'[1]UnitCost (ROCE, ex RAV Fcast)'!$B$1045:$B$1214,0),MATCH($A1929,'[1]UnitCost (ROCE, ex RAV Fcast)'!$D$3:$WE$3,0)))</f>
        <v>12.692941919155935</v>
      </c>
      <c r="M1929" s="103">
        <f>IF($B1929=$R$5,INDEX('[1]Serv RAV Fcast'!$CZ$12:$CZ$611,MATCH($A1929,'[1]Serv RAV Fcast'!$B$12:$B$611,0)),0)</f>
        <v>0</v>
      </c>
      <c r="N1929" s="110">
        <f>IF(A1929="",0,SUM(L1929:M1929)*INDEX('Service volumes'!$E:$E,MATCH($A1929,'Service volumes'!$A:$A,0)))</f>
        <v>0</v>
      </c>
    </row>
    <row r="1930" spans="1:14" ht="14.25" x14ac:dyDescent="0.35">
      <c r="A1930" s="22" t="str">
        <f>'Base year costs 2425'!B1930</f>
        <v>SS226</v>
      </c>
      <c r="B1930" s="22" t="str">
        <f>'Base year costs 2425'!C1930</f>
        <v>CJ011</v>
      </c>
      <c r="C1930" s="22" t="str">
        <f>'Base year costs 2425'!D1930</f>
        <v>10Mbit/s</v>
      </c>
      <c r="D1930" s="22" t="str">
        <f>'Base year costs 2425'!E1930</f>
        <v>Leased lines access - Area 2</v>
      </c>
      <c r="E1930" s="22" t="str">
        <f>'Base year costs 2425'!F1930</f>
        <v>EAD LA 10Mbps Rentals - Internal - Leased lines access - Area 2</v>
      </c>
      <c r="F1930" s="22" t="str">
        <f>'Base year costs 2425'!G1930</f>
        <v>TC_Spine Duct - 3+ Bore</v>
      </c>
      <c r="H1930" s="103">
        <f>IF($B1930=$P$5,INDEX([1]UnitCosts_Service!$W$9:$W$608,MATCH($A1930,[1]UnitCosts_Service!$B$9:$B$608,0)),0)</f>
        <v>0</v>
      </c>
      <c r="I1930" s="103">
        <f>IF($B1930=$R$5,INDEX('[1]Serv RAV Fcast'!$CF$12:$CF$611,MATCH($A1930,'[1]Serv RAV Fcast'!$B$12:$B$611,0))+INDEX('[1]Serv RAV Fcast'!$CP$12:$CP$611,MATCH($A1930,'[1]Serv RAV Fcast'!$B$12:$B$611,0))+INDEX('[1]Serv RAV Fcast'!$CZ$12:$CZ$611,MATCH($A1930,'[1]Serv RAV Fcast'!$B$12:$B$611,0)),0)</f>
        <v>0</v>
      </c>
      <c r="J1930" s="109">
        <f>IF(A1930="",0,INDEX('[1]UnitCost (ex Cumulo&amp;RAV Fcasts)'!$D$1045:$WE$1214,MATCH($B1930,'[1]UnitCost (ex Cumulo&amp;RAV Fcasts)'!$B$1045:$B$1214,0),MATCH($A1930,'[1]UnitCost (ex Cumulo&amp;RAV Fcasts)'!$D$3:$WE$3,0)))</f>
        <v>21.476169506923849</v>
      </c>
      <c r="K1930" s="110">
        <f>IF(A1930="",0,SUM(H1930:J1930)*INDEX('Service volumes'!$E:$E,MATCH($A1930,'Service volumes'!$A:$A,0)))</f>
        <v>0</v>
      </c>
      <c r="L1930" s="109">
        <f>IF(A1930="",0,INDEX('[1]UnitCost (ROCE, ex RAV Fcast)'!$D$1045:$WE$1214,MATCH($B1930,'[1]UnitCost (ROCE, ex RAV Fcast)'!$B$1045:$B$1214,0),MATCH($A1930,'[1]UnitCost (ROCE, ex RAV Fcast)'!$D$3:$WE$3,0)))</f>
        <v>11.470548366966149</v>
      </c>
      <c r="M1930" s="103">
        <f>IF($B1930=$R$5,INDEX('[1]Serv RAV Fcast'!$CZ$12:$CZ$611,MATCH($A1930,'[1]Serv RAV Fcast'!$B$12:$B$611,0)),0)</f>
        <v>0</v>
      </c>
      <c r="N1930" s="110">
        <f>IF(A1930="",0,SUM(L1930:M1930)*INDEX('Service volumes'!$E:$E,MATCH($A1930,'Service volumes'!$A:$A,0)))</f>
        <v>0</v>
      </c>
    </row>
    <row r="1931" spans="1:14" ht="14.25" x14ac:dyDescent="0.35">
      <c r="A1931" s="22" t="str">
        <f>'Base year costs 2425'!B1931</f>
        <v>SS226</v>
      </c>
      <c r="B1931" s="22" t="str">
        <f>'Base year costs 2425'!C1931</f>
        <v>CJ016</v>
      </c>
      <c r="C1931" s="22" t="str">
        <f>'Base year costs 2425'!D1931</f>
        <v>10Mbit/s</v>
      </c>
      <c r="D1931" s="22" t="str">
        <f>'Base year costs 2425'!E1931</f>
        <v>Leased lines access - Area 2</v>
      </c>
      <c r="E1931" s="22" t="str">
        <f>'Base year costs 2425'!F1931</f>
        <v>EAD LA 10Mbps Rentals - Internal - Leased lines access - Area 2</v>
      </c>
      <c r="F1931" s="22" t="str">
        <f>'Base year costs 2425'!G1931</f>
        <v>TC Duct Network Adjustments above financial limit Internal</v>
      </c>
      <c r="H1931" s="103">
        <f>IF($B1931=$P$5,INDEX([1]UnitCosts_Service!$W$9:$W$608,MATCH($A1931,[1]UnitCosts_Service!$B$9:$B$608,0)),0)</f>
        <v>0</v>
      </c>
      <c r="I1931" s="103">
        <f>IF($B1931=$R$5,INDEX('[1]Serv RAV Fcast'!$CF$12:$CF$611,MATCH($A1931,'[1]Serv RAV Fcast'!$B$12:$B$611,0))+INDEX('[1]Serv RAV Fcast'!$CP$12:$CP$611,MATCH($A1931,'[1]Serv RAV Fcast'!$B$12:$B$611,0))+INDEX('[1]Serv RAV Fcast'!$CZ$12:$CZ$611,MATCH($A1931,'[1]Serv RAV Fcast'!$B$12:$B$611,0)),0)</f>
        <v>0</v>
      </c>
      <c r="J1931" s="109">
        <f>IF(A1931="",0,INDEX('[1]UnitCost (ex Cumulo&amp;RAV Fcasts)'!$D$1045:$WE$1214,MATCH($B1931,'[1]UnitCost (ex Cumulo&amp;RAV Fcasts)'!$B$1045:$B$1214,0),MATCH($A1931,'[1]UnitCost (ex Cumulo&amp;RAV Fcasts)'!$D$3:$WE$3,0)))</f>
        <v>4.1908781855249377E-2</v>
      </c>
      <c r="K1931" s="110">
        <f>IF(A1931="",0,SUM(H1931:J1931)*INDEX('Service volumes'!$E:$E,MATCH($A1931,'Service volumes'!$A:$A,0)))</f>
        <v>0</v>
      </c>
      <c r="L1931" s="109">
        <f>IF(A1931="",0,INDEX('[1]UnitCost (ROCE, ex RAV Fcast)'!$D$1045:$WE$1214,MATCH($B1931,'[1]UnitCost (ROCE, ex RAV Fcast)'!$B$1045:$B$1214,0),MATCH($A1931,'[1]UnitCost (ROCE, ex RAV Fcast)'!$D$3:$WE$3,0)))</f>
        <v>2.5129829071808767E-2</v>
      </c>
      <c r="M1931" s="103">
        <f>IF($B1931=$R$5,INDEX('[1]Serv RAV Fcast'!$CZ$12:$CZ$611,MATCH($A1931,'[1]Serv RAV Fcast'!$B$12:$B$611,0)),0)</f>
        <v>0</v>
      </c>
      <c r="N1931" s="110">
        <f>IF(A1931="",0,SUM(L1931:M1931)*INDEX('Service volumes'!$E:$E,MATCH($A1931,'Service volumes'!$A:$A,0)))</f>
        <v>0</v>
      </c>
    </row>
    <row r="1932" spans="1:14" ht="14.25" x14ac:dyDescent="0.35">
      <c r="A1932" s="22" t="str">
        <f>'Base year costs 2425'!B1932</f>
        <v>SS226</v>
      </c>
      <c r="B1932" s="22" t="str">
        <f>'Base year costs 2425'!C1932</f>
        <v>CJ017</v>
      </c>
      <c r="C1932" s="22" t="str">
        <f>'Base year costs 2425'!D1932</f>
        <v>10Mbit/s</v>
      </c>
      <c r="D1932" s="22" t="str">
        <f>'Base year costs 2425'!E1932</f>
        <v>Leased lines access - Area 2</v>
      </c>
      <c r="E1932" s="22" t="str">
        <f>'Base year costs 2425'!F1932</f>
        <v>EAD LA 10Mbps Rentals - Internal - Leased lines access - Area 2</v>
      </c>
      <c r="F1932" s="22" t="str">
        <f>'Base year costs 2425'!G1932</f>
        <v>TC_Cable up a pole</v>
      </c>
      <c r="H1932" s="103">
        <f>IF($B1932=$P$5,INDEX([1]UnitCosts_Service!$W$9:$W$608,MATCH($A1932,[1]UnitCosts_Service!$B$9:$B$608,0)),0)</f>
        <v>0</v>
      </c>
      <c r="I1932" s="103">
        <f>IF($B1932=$R$5,INDEX('[1]Serv RAV Fcast'!$CF$12:$CF$611,MATCH($A1932,'[1]Serv RAV Fcast'!$B$12:$B$611,0))+INDEX('[1]Serv RAV Fcast'!$CP$12:$CP$611,MATCH($A1932,'[1]Serv RAV Fcast'!$B$12:$B$611,0))+INDEX('[1]Serv RAV Fcast'!$CZ$12:$CZ$611,MATCH($A1932,'[1]Serv RAV Fcast'!$B$12:$B$611,0)),0)</f>
        <v>0</v>
      </c>
      <c r="J1932" s="109">
        <f>IF(A1932="",0,INDEX('[1]UnitCost (ex Cumulo&amp;RAV Fcasts)'!$D$1045:$WE$1214,MATCH($B1932,'[1]UnitCost (ex Cumulo&amp;RAV Fcasts)'!$B$1045:$B$1214,0),MATCH($A1932,'[1]UnitCost (ex Cumulo&amp;RAV Fcasts)'!$D$3:$WE$3,0)))</f>
        <v>0</v>
      </c>
      <c r="K1932" s="110">
        <f>IF(A1932="",0,SUM(H1932:J1932)*INDEX('Service volumes'!$E:$E,MATCH($A1932,'Service volumes'!$A:$A,0)))</f>
        <v>0</v>
      </c>
      <c r="L1932" s="109">
        <f>IF(A1932="",0,INDEX('[1]UnitCost (ROCE, ex RAV Fcast)'!$D$1045:$WE$1214,MATCH($B1932,'[1]UnitCost (ROCE, ex RAV Fcast)'!$B$1045:$B$1214,0),MATCH($A1932,'[1]UnitCost (ROCE, ex RAV Fcast)'!$D$3:$WE$3,0)))</f>
        <v>0</v>
      </c>
      <c r="M1932" s="103">
        <f>IF($B1932=$R$5,INDEX('[1]Serv RAV Fcast'!$CZ$12:$CZ$611,MATCH($A1932,'[1]Serv RAV Fcast'!$B$12:$B$611,0)),0)</f>
        <v>0</v>
      </c>
      <c r="N1932" s="110">
        <f>IF(A1932="",0,SUM(L1932:M1932)*INDEX('Service volumes'!$E:$E,MATCH($A1932,'Service volumes'!$A:$A,0)))</f>
        <v>0</v>
      </c>
    </row>
    <row r="1933" spans="1:14" ht="14.25" x14ac:dyDescent="0.35">
      <c r="A1933" s="22" t="str">
        <f>'Base year costs 2425'!B1933</f>
        <v>SS226</v>
      </c>
      <c r="B1933" s="22" t="str">
        <f>'Base year costs 2425'!C1933</f>
        <v>CL160</v>
      </c>
      <c r="C1933" s="22" t="str">
        <f>'Base year costs 2425'!D1933</f>
        <v>10Mbit/s</v>
      </c>
      <c r="D1933" s="22" t="str">
        <f>'Base year costs 2425'!E1933</f>
        <v>Leased lines access - Area 2</v>
      </c>
      <c r="E1933" s="22" t="str">
        <f>'Base year costs 2425'!F1933</f>
        <v>EAD LA 10Mbps Rentals - Internal - Leased lines access - Area 2</v>
      </c>
      <c r="F1933" s="22" t="str">
        <f>'Base year costs 2425'!G1933</f>
        <v>Routing &amp; Records</v>
      </c>
      <c r="H1933" s="103">
        <f>IF($B1933=$P$5,INDEX([1]UnitCosts_Service!$W$9:$W$608,MATCH($A1933,[1]UnitCosts_Service!$B$9:$B$608,0)),0)</f>
        <v>0</v>
      </c>
      <c r="I1933" s="103">
        <f>IF($B1933=$R$5,INDEX('[1]Serv RAV Fcast'!$CF$12:$CF$611,MATCH($A1933,'[1]Serv RAV Fcast'!$B$12:$B$611,0))+INDEX('[1]Serv RAV Fcast'!$CP$12:$CP$611,MATCH($A1933,'[1]Serv RAV Fcast'!$B$12:$B$611,0))+INDEX('[1]Serv RAV Fcast'!$CZ$12:$CZ$611,MATCH($A1933,'[1]Serv RAV Fcast'!$B$12:$B$611,0)),0)</f>
        <v>0</v>
      </c>
      <c r="J1933" s="109">
        <f>IF(A1933="",0,INDEX('[1]UnitCost (ex Cumulo&amp;RAV Fcasts)'!$D$1045:$WE$1214,MATCH($B1933,'[1]UnitCost (ex Cumulo&amp;RAV Fcasts)'!$B$1045:$B$1214,0),MATCH($A1933,'[1]UnitCost (ex Cumulo&amp;RAV Fcasts)'!$D$3:$WE$3,0)))</f>
        <v>0</v>
      </c>
      <c r="K1933" s="110">
        <f>IF(A1933="",0,SUM(H1933:J1933)*INDEX('Service volumes'!$E:$E,MATCH($A1933,'Service volumes'!$A:$A,0)))</f>
        <v>0</v>
      </c>
      <c r="L1933" s="109">
        <f>IF(A1933="",0,INDEX('[1]UnitCost (ROCE, ex RAV Fcast)'!$D$1045:$WE$1214,MATCH($B1933,'[1]UnitCost (ROCE, ex RAV Fcast)'!$B$1045:$B$1214,0),MATCH($A1933,'[1]UnitCost (ROCE, ex RAV Fcast)'!$D$3:$WE$3,0)))</f>
        <v>0</v>
      </c>
      <c r="M1933" s="103">
        <f>IF($B1933=$R$5,INDEX('[1]Serv RAV Fcast'!$CZ$12:$CZ$611,MATCH($A1933,'[1]Serv RAV Fcast'!$B$12:$B$611,0)),0)</f>
        <v>0</v>
      </c>
      <c r="N1933" s="110">
        <f>IF(A1933="",0,SUM(L1933:M1933)*INDEX('Service volumes'!$E:$E,MATCH($A1933,'Service volumes'!$A:$A,0)))</f>
        <v>0</v>
      </c>
    </row>
    <row r="1934" spans="1:14" ht="14.25" x14ac:dyDescent="0.35">
      <c r="A1934" s="22" t="str">
        <f>'Base year costs 2425'!B1934</f>
        <v>SS226</v>
      </c>
      <c r="B1934" s="22" t="str">
        <f>'Base year costs 2425'!C1934</f>
        <v>CO484</v>
      </c>
      <c r="C1934" s="22" t="str">
        <f>'Base year costs 2425'!D1934</f>
        <v>10Mbit/s</v>
      </c>
      <c r="D1934" s="22" t="str">
        <f>'Base year costs 2425'!E1934</f>
        <v>Leased lines access - Area 2</v>
      </c>
      <c r="E1934" s="22" t="str">
        <f>'Base year costs 2425'!F1934</f>
        <v>EAD LA 10Mbps Rentals - Internal - Leased lines access - Area 2</v>
      </c>
      <c r="F1934" s="22" t="str">
        <f>'Base year costs 2425'!G1934</f>
        <v>Interexchange Fibre</v>
      </c>
      <c r="H1934" s="103">
        <f>IF($B1934=$P$5,INDEX([1]UnitCosts_Service!$W$9:$W$608,MATCH($A1934,[1]UnitCosts_Service!$B$9:$B$608,0)),0)</f>
        <v>0</v>
      </c>
      <c r="I1934" s="103">
        <f>IF($B1934=$R$5,INDEX('[1]Serv RAV Fcast'!$CF$12:$CF$611,MATCH($A1934,'[1]Serv RAV Fcast'!$B$12:$B$611,0))+INDEX('[1]Serv RAV Fcast'!$CP$12:$CP$611,MATCH($A1934,'[1]Serv RAV Fcast'!$B$12:$B$611,0))+INDEX('[1]Serv RAV Fcast'!$CZ$12:$CZ$611,MATCH($A1934,'[1]Serv RAV Fcast'!$B$12:$B$611,0)),0)</f>
        <v>0</v>
      </c>
      <c r="J1934" s="109">
        <f>IF(A1934="",0,INDEX('[1]UnitCost (ex Cumulo&amp;RAV Fcasts)'!$D$1045:$WE$1214,MATCH($B1934,'[1]UnitCost (ex Cumulo&amp;RAV Fcasts)'!$B$1045:$B$1214,0),MATCH($A1934,'[1]UnitCost (ex Cumulo&amp;RAV Fcasts)'!$D$3:$WE$3,0)))</f>
        <v>0</v>
      </c>
      <c r="K1934" s="128">
        <f>IF(A1934="",0,SUM(H1934:J1934)*INDEX('Service volumes'!$E:$E,MATCH($A1934,'Service volumes'!$A:$A,0)))</f>
        <v>0</v>
      </c>
      <c r="L1934" s="109">
        <f>IF(A1934="",0,INDEX('[1]UnitCost (ROCE, ex RAV Fcast)'!$D$1045:$WE$1214,MATCH($B1934,'[1]UnitCost (ROCE, ex RAV Fcast)'!$B$1045:$B$1214,0),MATCH($A1934,'[1]UnitCost (ROCE, ex RAV Fcast)'!$D$3:$WE$3,0)))</f>
        <v>0</v>
      </c>
      <c r="M1934" s="103">
        <f>IF($B1934=$R$5,INDEX('[1]Serv RAV Fcast'!$CZ$12:$CZ$611,MATCH($A1934,'[1]Serv RAV Fcast'!$B$12:$B$611,0)),0)</f>
        <v>0</v>
      </c>
      <c r="N1934" s="128">
        <f>IF(A1934="",0,SUM(L1934:M1934)*INDEX('Service volumes'!$E:$E,MATCH($A1934,'Service volumes'!$A:$A,0)))</f>
        <v>0</v>
      </c>
    </row>
    <row r="1935" spans="1:14" ht="14.25" x14ac:dyDescent="0.35">
      <c r="A1935" s="22" t="str">
        <f>'Base year costs 2425'!B1935</f>
        <v>SS226</v>
      </c>
      <c r="B1935" s="22" t="str">
        <f>'Base year costs 2425'!C1935</f>
        <v>CW609</v>
      </c>
      <c r="C1935" s="22" t="str">
        <f>'Base year costs 2425'!D1935</f>
        <v>10Mbit/s</v>
      </c>
      <c r="D1935" s="22" t="str">
        <f>'Base year costs 2425'!E1935</f>
        <v>Leased lines access - Area 2</v>
      </c>
      <c r="E1935" s="22" t="str">
        <f>'Base year costs 2425'!F1935</f>
        <v>EAD LA 10Mbps Rentals - Internal - Leased lines access - Area 2</v>
      </c>
      <c r="F1935" s="22" t="str">
        <f>'Base year costs 2425'!G1935</f>
        <v>Legacy Ethernet - Spine fibre</v>
      </c>
      <c r="H1935" s="103">
        <f>IF($B1935=$P$5,INDEX([1]UnitCosts_Service!$W$9:$W$608,MATCH($A1935,[1]UnitCosts_Service!$B$9:$B$608,0)),0)</f>
        <v>0</v>
      </c>
      <c r="I1935" s="103">
        <f>IF($B1935=$R$5,INDEX('[1]Serv RAV Fcast'!$CF$12:$CF$611,MATCH($A1935,'[1]Serv RAV Fcast'!$B$12:$B$611,0))+INDEX('[1]Serv RAV Fcast'!$CP$12:$CP$611,MATCH($A1935,'[1]Serv RAV Fcast'!$B$12:$B$611,0))+INDEX('[1]Serv RAV Fcast'!$CZ$12:$CZ$611,MATCH($A1935,'[1]Serv RAV Fcast'!$B$12:$B$611,0)),0)</f>
        <v>0</v>
      </c>
      <c r="J1935" s="109">
        <f>IF(A1935="",0,INDEX('[1]UnitCost (ex Cumulo&amp;RAV Fcasts)'!$D$1045:$WE$1214,MATCH($B1935,'[1]UnitCost (ex Cumulo&amp;RAV Fcasts)'!$B$1045:$B$1214,0),MATCH($A1935,'[1]UnitCost (ex Cumulo&amp;RAV Fcasts)'!$D$3:$WE$3,0)))</f>
        <v>224.44525795347582</v>
      </c>
      <c r="K1935" s="110">
        <f>IF(A1935="",0,SUM(H1935:J1935)*INDEX('Service volumes'!$E:$E,MATCH($A1935,'Service volumes'!$A:$A,0)))</f>
        <v>0</v>
      </c>
      <c r="L1935" s="109">
        <f>IF(A1935="",0,INDEX('[1]UnitCost (ROCE, ex RAV Fcast)'!$D$1045:$WE$1214,MATCH($B1935,'[1]UnitCost (ROCE, ex RAV Fcast)'!$B$1045:$B$1214,0),MATCH($A1935,'[1]UnitCost (ROCE, ex RAV Fcast)'!$D$3:$WE$3,0)))</f>
        <v>94.937448558939053</v>
      </c>
      <c r="M1935" s="103">
        <f>IF($B1935=$R$5,INDEX('[1]Serv RAV Fcast'!$CZ$12:$CZ$611,MATCH($A1935,'[1]Serv RAV Fcast'!$B$12:$B$611,0)),0)</f>
        <v>0</v>
      </c>
      <c r="N1935" s="110">
        <f>IF(A1935="",0,SUM(L1935:M1935)*INDEX('Service volumes'!$E:$E,MATCH($A1935,'Service volumes'!$A:$A,0)))</f>
        <v>0</v>
      </c>
    </row>
    <row r="1936" spans="1:14" ht="14.25" x14ac:dyDescent="0.35">
      <c r="A1936" s="22" t="str">
        <f>'Base year costs 2425'!B1936</f>
        <v>SS226</v>
      </c>
      <c r="B1936" s="22" t="str">
        <f>'Base year costs 2425'!C1936</f>
        <v>CW610</v>
      </c>
      <c r="C1936" s="22" t="str">
        <f>'Base year costs 2425'!D1936</f>
        <v>10Mbit/s</v>
      </c>
      <c r="D1936" s="22" t="str">
        <f>'Base year costs 2425'!E1936</f>
        <v>Leased lines access - Area 2</v>
      </c>
      <c r="E1936" s="22" t="str">
        <f>'Base year costs 2425'!F1936</f>
        <v>EAD LA 10Mbps Rentals - Internal - Leased lines access - Area 2</v>
      </c>
      <c r="F1936" s="22" t="str">
        <f>'Base year costs 2425'!G1936</f>
        <v>Legacy Ethernet - Distribution fibre</v>
      </c>
      <c r="H1936" s="103">
        <f>IF($B1936=$P$5,INDEX([1]UnitCosts_Service!$W$9:$W$608,MATCH($A1936,[1]UnitCosts_Service!$B$9:$B$608,0)),0)</f>
        <v>0</v>
      </c>
      <c r="I1936" s="103">
        <f>IF($B1936=$R$5,INDEX('[1]Serv RAV Fcast'!$CF$12:$CF$611,MATCH($A1936,'[1]Serv RAV Fcast'!$B$12:$B$611,0))+INDEX('[1]Serv RAV Fcast'!$CP$12:$CP$611,MATCH($A1936,'[1]Serv RAV Fcast'!$B$12:$B$611,0))+INDEX('[1]Serv RAV Fcast'!$CZ$12:$CZ$611,MATCH($A1936,'[1]Serv RAV Fcast'!$B$12:$B$611,0)),0)</f>
        <v>0</v>
      </c>
      <c r="J1936" s="109">
        <f>IF(A1936="",0,INDEX('[1]UnitCost (ex Cumulo&amp;RAV Fcasts)'!$D$1045:$WE$1214,MATCH($B1936,'[1]UnitCost (ex Cumulo&amp;RAV Fcasts)'!$B$1045:$B$1214,0),MATCH($A1936,'[1]UnitCost (ex Cumulo&amp;RAV Fcasts)'!$D$3:$WE$3,0)))</f>
        <v>719.41147531281797</v>
      </c>
      <c r="K1936" s="110">
        <f>IF(A1936="",0,SUM(H1936:J1936)*INDEX('Service volumes'!$E:$E,MATCH($A1936,'Service volumes'!$A:$A,0)))</f>
        <v>0</v>
      </c>
      <c r="L1936" s="109">
        <f>IF(A1936="",0,INDEX('[1]UnitCost (ROCE, ex RAV Fcast)'!$D$1045:$WE$1214,MATCH($B1936,'[1]UnitCost (ROCE, ex RAV Fcast)'!$B$1045:$B$1214,0),MATCH($A1936,'[1]UnitCost (ROCE, ex RAV Fcast)'!$D$3:$WE$3,0)))</f>
        <v>180.36668313780714</v>
      </c>
      <c r="M1936" s="103">
        <f>IF($B1936=$R$5,INDEX('[1]Serv RAV Fcast'!$CZ$12:$CZ$611,MATCH($A1936,'[1]Serv RAV Fcast'!$B$12:$B$611,0)),0)</f>
        <v>0</v>
      </c>
      <c r="N1936" s="110">
        <f>IF(A1936="",0,SUM(L1936:M1936)*INDEX('Service volumes'!$E:$E,MATCH($A1936,'Service volumes'!$A:$A,0)))</f>
        <v>0</v>
      </c>
    </row>
    <row r="1937" spans="1:14" ht="14.25" x14ac:dyDescent="0.35">
      <c r="A1937" s="22" t="str">
        <f>'Base year costs 2425'!B1937</f>
        <v>SS226</v>
      </c>
      <c r="B1937" s="22" t="str">
        <f>'Base year costs 2425'!C1937</f>
        <v>PI_RAV</v>
      </c>
      <c r="C1937" s="22" t="str">
        <f>'Base year costs 2425'!D1937</f>
        <v>10Mbit/s</v>
      </c>
      <c r="D1937" s="22" t="str">
        <f>'Base year costs 2425'!E1937</f>
        <v>Leased lines access - Area 2</v>
      </c>
      <c r="E1937" s="22" t="str">
        <f>'Base year costs 2425'!F1937</f>
        <v>EAD LA 10Mbps Rentals - Internal - Leased lines access - Area 2</v>
      </c>
      <c r="F1937" s="22" t="str">
        <f>'Base year costs 2425'!G1937</f>
        <v>PI_RAV</v>
      </c>
      <c r="H1937" s="103">
        <f>IF($B1937=$P$5,INDEX([1]UnitCosts_Service!$W$9:$W$608,MATCH($A1937,[1]UnitCosts_Service!$B$9:$B$608,0)),0)</f>
        <v>0</v>
      </c>
      <c r="I1937" s="103">
        <f>IF($B1937=$R$5,INDEX('[1]Serv RAV Fcast'!$CF$12:$CF$611,MATCH($A1937,'[1]Serv RAV Fcast'!$B$12:$B$611,0))+INDEX('[1]Serv RAV Fcast'!$CP$12:$CP$611,MATCH($A1937,'[1]Serv RAV Fcast'!$B$12:$B$611,0))+INDEX('[1]Serv RAV Fcast'!$CZ$12:$CZ$611,MATCH($A1937,'[1]Serv RAV Fcast'!$B$12:$B$611,0)),0)</f>
        <v>0</v>
      </c>
      <c r="J1937" s="109">
        <f>IF(A1937="",0,INDEX('[1]UnitCost (ex Cumulo&amp;RAV Fcasts)'!$D$1045:$WE$1214,MATCH($B1937,'[1]UnitCost (ex Cumulo&amp;RAV Fcasts)'!$B$1045:$B$1214,0),MATCH($A1937,'[1]UnitCost (ex Cumulo&amp;RAV Fcasts)'!$D$3:$WE$3,0)))</f>
        <v>0</v>
      </c>
      <c r="K1937" s="110">
        <f>IF(A1937="",0,SUM(H1937:J1937)*INDEX('Service volumes'!$E:$E,MATCH($A1937,'Service volumes'!$A:$A,0)))</f>
        <v>0</v>
      </c>
      <c r="L1937" s="109">
        <f>IF(A1937="",0,INDEX('[1]UnitCost (ROCE, ex RAV Fcast)'!$D$1045:$WE$1214,MATCH($B1937,'[1]UnitCost (ROCE, ex RAV Fcast)'!$B$1045:$B$1214,0),MATCH($A1937,'[1]UnitCost (ROCE, ex RAV Fcast)'!$D$3:$WE$3,0)))</f>
        <v>0</v>
      </c>
      <c r="M1937" s="103">
        <f>IF($B1937=$R$5,INDEX('[1]Serv RAV Fcast'!$CZ$12:$CZ$611,MATCH($A1937,'[1]Serv RAV Fcast'!$B$12:$B$611,0)),0)</f>
        <v>0</v>
      </c>
      <c r="N1937" s="110">
        <f>IF(A1937="",0,SUM(L1937:M1937)*INDEX('Service volumes'!$E:$E,MATCH($A1937,'Service volumes'!$A:$A,0)))</f>
        <v>0</v>
      </c>
    </row>
    <row r="1938" spans="1:14" ht="14.25" x14ac:dyDescent="0.35">
      <c r="A1938" s="22" t="str">
        <f>'Base year costs 2425'!B1938</f>
        <v>SS226</v>
      </c>
      <c r="B1938" s="22" t="str">
        <f>'Base year costs 2425'!C1938</f>
        <v>PI_Poles</v>
      </c>
      <c r="C1938" s="22" t="str">
        <f>'Base year costs 2425'!D1938</f>
        <v>10Mbit/s</v>
      </c>
      <c r="D1938" s="22" t="str">
        <f>'Base year costs 2425'!E1938</f>
        <v>Leased lines access - Area 2</v>
      </c>
      <c r="E1938" s="22" t="str">
        <f>'Base year costs 2425'!F1938</f>
        <v>EAD LA 10Mbps Rentals - Internal - Leased lines access - Area 2</v>
      </c>
      <c r="F1938" s="22" t="str">
        <f>'Base year costs 2425'!G1938</f>
        <v>PI_Poles</v>
      </c>
      <c r="H1938" s="103">
        <f>IF($B1938=$P$5,INDEX([1]UnitCosts_Service!$W$9:$W$608,MATCH($A1938,[1]UnitCosts_Service!$B$9:$B$608,0)),0)</f>
        <v>0</v>
      </c>
      <c r="I1938" s="103">
        <f>IF($B1938=$R$5,INDEX('[1]Serv RAV Fcast'!$CF$12:$CF$611,MATCH($A1938,'[1]Serv RAV Fcast'!$B$12:$B$611,0))+INDEX('[1]Serv RAV Fcast'!$CP$12:$CP$611,MATCH($A1938,'[1]Serv RAV Fcast'!$B$12:$B$611,0))+INDEX('[1]Serv RAV Fcast'!$CZ$12:$CZ$611,MATCH($A1938,'[1]Serv RAV Fcast'!$B$12:$B$611,0)),0)</f>
        <v>0</v>
      </c>
      <c r="J1938" s="109">
        <f>IF(A1938="",0,INDEX('[1]UnitCost (ex Cumulo&amp;RAV Fcasts)'!$D$1045:$WE$1214,MATCH($B1938,'[1]UnitCost (ex Cumulo&amp;RAV Fcasts)'!$B$1045:$B$1214,0),MATCH($A1938,'[1]UnitCost (ex Cumulo&amp;RAV Fcasts)'!$D$3:$WE$3,0)))</f>
        <v>18.894995909327257</v>
      </c>
      <c r="K1938" s="110">
        <f>IF(A1938="",0,SUM(H1938:J1938)*INDEX('Service volumes'!$E:$E,MATCH($A1938,'Service volumes'!$A:$A,0)))</f>
        <v>0</v>
      </c>
      <c r="L1938" s="109">
        <f>IF(A1938="",0,INDEX('[1]UnitCost (ROCE, ex RAV Fcast)'!$D$1045:$WE$1214,MATCH($B1938,'[1]UnitCost (ROCE, ex RAV Fcast)'!$B$1045:$B$1214,0),MATCH($A1938,'[1]UnitCost (ROCE, ex RAV Fcast)'!$D$3:$WE$3,0)))</f>
        <v>14.871531233291</v>
      </c>
      <c r="M1938" s="103">
        <f>IF($B1938=$R$5,INDEX('[1]Serv RAV Fcast'!$CZ$12:$CZ$611,MATCH($A1938,'[1]Serv RAV Fcast'!$B$12:$B$611,0)),0)</f>
        <v>0</v>
      </c>
      <c r="N1938" s="110">
        <f>IF(A1938="",0,SUM(L1938:M1938)*INDEX('Service volumes'!$E:$E,MATCH($A1938,'Service volumes'!$A:$A,0)))</f>
        <v>0</v>
      </c>
    </row>
    <row r="1939" spans="1:14" ht="14.25" x14ac:dyDescent="0.35">
      <c r="A1939" s="22" t="str">
        <f>'Base year costs 2425'!B1939</f>
        <v>SS226</v>
      </c>
      <c r="B1939" s="22" t="str">
        <f>'Base year costs 2425'!C1939</f>
        <v>CL573</v>
      </c>
      <c r="C1939" s="22" t="str">
        <f>'Base year costs 2425'!D1939</f>
        <v>10Mbit/s</v>
      </c>
      <c r="D1939" s="22" t="str">
        <f>'Base year costs 2425'!E1939</f>
        <v>Leased lines access - Area 2</v>
      </c>
      <c r="E1939" s="22" t="str">
        <f>'Base year costs 2425'!F1939</f>
        <v>EAD LA 10Mbps Rentals - Internal - Leased lines access - Area 2</v>
      </c>
      <c r="F1939" s="22" t="str">
        <f>'Base year costs 2425'!G1939</f>
        <v>OR Service Centre - Provision Ethernet</v>
      </c>
      <c r="H1939" s="103">
        <f>IF($B1939=$P$5,INDEX([1]UnitCosts_Service!$W$9:$W$608,MATCH($A1939,[1]UnitCosts_Service!$B$9:$B$608,0)),0)</f>
        <v>0</v>
      </c>
      <c r="I1939" s="103">
        <f>IF($B1939=$R$5,INDEX('[1]Serv RAV Fcast'!$CF$12:$CF$611,MATCH($A1939,'[1]Serv RAV Fcast'!$B$12:$B$611,0))+INDEX('[1]Serv RAV Fcast'!$CP$12:$CP$611,MATCH($A1939,'[1]Serv RAV Fcast'!$B$12:$B$611,0))+INDEX('[1]Serv RAV Fcast'!$CZ$12:$CZ$611,MATCH($A1939,'[1]Serv RAV Fcast'!$B$12:$B$611,0)),0)</f>
        <v>0</v>
      </c>
      <c r="J1939" s="109">
        <f>IF(A1939="",0,INDEX('[1]UnitCost (ex Cumulo&amp;RAV Fcasts)'!$D$1045:$WE$1214,MATCH($B1939,'[1]UnitCost (ex Cumulo&amp;RAV Fcasts)'!$B$1045:$B$1214,0),MATCH($A1939,'[1]UnitCost (ex Cumulo&amp;RAV Fcasts)'!$D$3:$WE$3,0)))</f>
        <v>0</v>
      </c>
      <c r="K1939" s="110">
        <f>IF(A1939="",0,SUM(H1939:J1939)*INDEX('Service volumes'!$E:$E,MATCH($A1939,'Service volumes'!$A:$A,0)))</f>
        <v>0</v>
      </c>
      <c r="L1939" s="109">
        <f>IF(A1939="",0,INDEX('[1]UnitCost (ROCE, ex RAV Fcast)'!$D$1045:$WE$1214,MATCH($B1939,'[1]UnitCost (ROCE, ex RAV Fcast)'!$B$1045:$B$1214,0),MATCH($A1939,'[1]UnitCost (ROCE, ex RAV Fcast)'!$D$3:$WE$3,0)))</f>
        <v>0</v>
      </c>
      <c r="M1939" s="103">
        <f>IF($B1939=$R$5,INDEX('[1]Serv RAV Fcast'!$CZ$12:$CZ$611,MATCH($A1939,'[1]Serv RAV Fcast'!$B$12:$B$611,0)),0)</f>
        <v>0</v>
      </c>
      <c r="N1939" s="110">
        <f>IF(A1939="",0,SUM(L1939:M1939)*INDEX('Service volumes'!$E:$E,MATCH($A1939,'Service volumes'!$A:$A,0)))</f>
        <v>0</v>
      </c>
    </row>
    <row r="1940" spans="1:14" ht="14.25" x14ac:dyDescent="0.35">
      <c r="A1940" s="22" t="str">
        <f>'Base year costs 2425'!B1940</f>
        <v>SS226</v>
      </c>
      <c r="B1940" s="22" t="str">
        <f>'Base year costs 2425'!C1940</f>
        <v>CL578</v>
      </c>
      <c r="C1940" s="22" t="str">
        <f>'Base year costs 2425'!D1940</f>
        <v>10Mbit/s</v>
      </c>
      <c r="D1940" s="22" t="str">
        <f>'Base year costs 2425'!E1940</f>
        <v>Leased lines access - Area 2</v>
      </c>
      <c r="E1940" s="22" t="str">
        <f>'Base year costs 2425'!F1940</f>
        <v>EAD LA 10Mbps Rentals - Internal - Leased lines access - Area 2</v>
      </c>
      <c r="F1940" s="22" t="str">
        <f>'Base year costs 2425'!G1940</f>
        <v>OR Service Centre - Assurance Ethernet</v>
      </c>
      <c r="H1940" s="103">
        <f>IF($B1940=$P$5,INDEX([1]UnitCosts_Service!$W$9:$W$608,MATCH($A1940,[1]UnitCosts_Service!$B$9:$B$608,0)),0)</f>
        <v>0</v>
      </c>
      <c r="I1940" s="103">
        <f>IF($B1940=$R$5,INDEX('[1]Serv RAV Fcast'!$CF$12:$CF$611,MATCH($A1940,'[1]Serv RAV Fcast'!$B$12:$B$611,0))+INDEX('[1]Serv RAV Fcast'!$CP$12:$CP$611,MATCH($A1940,'[1]Serv RAV Fcast'!$B$12:$B$611,0))+INDEX('[1]Serv RAV Fcast'!$CZ$12:$CZ$611,MATCH($A1940,'[1]Serv RAV Fcast'!$B$12:$B$611,0)),0)</f>
        <v>0</v>
      </c>
      <c r="J1940" s="109">
        <f>IF(A1940="",0,INDEX('[1]UnitCost (ex Cumulo&amp;RAV Fcasts)'!$D$1045:$WE$1214,MATCH($B1940,'[1]UnitCost (ex Cumulo&amp;RAV Fcasts)'!$B$1045:$B$1214,0),MATCH($A1940,'[1]UnitCost (ex Cumulo&amp;RAV Fcasts)'!$D$3:$WE$3,0)))</f>
        <v>1.0883269000720437E-3</v>
      </c>
      <c r="K1940" s="110">
        <f>IF(A1940="",0,SUM(H1940:J1940)*INDEX('Service volumes'!$E:$E,MATCH($A1940,'Service volumes'!$A:$A,0)))</f>
        <v>0</v>
      </c>
      <c r="L1940" s="109">
        <f>IF(A1940="",0,INDEX('[1]UnitCost (ROCE, ex RAV Fcast)'!$D$1045:$WE$1214,MATCH($B1940,'[1]UnitCost (ROCE, ex RAV Fcast)'!$B$1045:$B$1214,0),MATCH($A1940,'[1]UnitCost (ROCE, ex RAV Fcast)'!$D$3:$WE$3,0)))</f>
        <v>-2.7106866619371414E-4</v>
      </c>
      <c r="M1940" s="103">
        <f>IF($B1940=$R$5,INDEX('[1]Serv RAV Fcast'!$CZ$12:$CZ$611,MATCH($A1940,'[1]Serv RAV Fcast'!$B$12:$B$611,0)),0)</f>
        <v>0</v>
      </c>
      <c r="N1940" s="110">
        <f>IF(A1940="",0,SUM(L1940:M1940)*INDEX('Service volumes'!$E:$E,MATCH($A1940,'Service volumes'!$A:$A,0)))</f>
        <v>0</v>
      </c>
    </row>
    <row r="1941" spans="1:14" ht="14.25" x14ac:dyDescent="0.35">
      <c r="A1941" s="22" t="str">
        <f>'Base year costs 2425'!B1941</f>
        <v>SS226</v>
      </c>
      <c r="B1941" s="22" t="str">
        <f>'Base year costs 2425'!C1941</f>
        <v>CL601</v>
      </c>
      <c r="C1941" s="22" t="str">
        <f>'Base year costs 2425'!D1941</f>
        <v>10Mbit/s</v>
      </c>
      <c r="D1941" s="22" t="str">
        <f>'Base year costs 2425'!E1941</f>
        <v>Leased lines access - Area 2</v>
      </c>
      <c r="E1941" s="22" t="str">
        <f>'Base year costs 2425'!F1941</f>
        <v>EAD LA 10Mbps Rentals - Internal - Leased lines access - Area 2</v>
      </c>
      <c r="F1941" s="22" t="str">
        <f>'Base year costs 2425'!G1941</f>
        <v>SLG Ethernet Provision External</v>
      </c>
      <c r="H1941" s="103">
        <f>IF($B1941=$P$5,INDEX([1]UnitCosts_Service!$W$9:$W$608,MATCH($A1941,[1]UnitCosts_Service!$B$9:$B$608,0)),0)</f>
        <v>0</v>
      </c>
      <c r="I1941" s="103">
        <f>IF($B1941=$R$5,INDEX('[1]Serv RAV Fcast'!$CF$12:$CF$611,MATCH($A1941,'[1]Serv RAV Fcast'!$B$12:$B$611,0))+INDEX('[1]Serv RAV Fcast'!$CP$12:$CP$611,MATCH($A1941,'[1]Serv RAV Fcast'!$B$12:$B$611,0))+INDEX('[1]Serv RAV Fcast'!$CZ$12:$CZ$611,MATCH($A1941,'[1]Serv RAV Fcast'!$B$12:$B$611,0)),0)</f>
        <v>0</v>
      </c>
      <c r="J1941" s="109">
        <f>IF(A1941="",0,INDEX('[1]UnitCost (ex Cumulo&amp;RAV Fcasts)'!$D$1045:$WE$1214,MATCH($B1941,'[1]UnitCost (ex Cumulo&amp;RAV Fcasts)'!$B$1045:$B$1214,0),MATCH($A1941,'[1]UnitCost (ex Cumulo&amp;RAV Fcasts)'!$D$3:$WE$3,0)))</f>
        <v>0</v>
      </c>
      <c r="K1941" s="110">
        <f>IF(A1941="",0,SUM(H1941:J1941)*INDEX('Service volumes'!$E:$E,MATCH($A1941,'Service volumes'!$A:$A,0)))</f>
        <v>0</v>
      </c>
      <c r="L1941" s="109">
        <f>IF(A1941="",0,INDEX('[1]UnitCost (ROCE, ex RAV Fcast)'!$D$1045:$WE$1214,MATCH($B1941,'[1]UnitCost (ROCE, ex RAV Fcast)'!$B$1045:$B$1214,0),MATCH($A1941,'[1]UnitCost (ROCE, ex RAV Fcast)'!$D$3:$WE$3,0)))</f>
        <v>0</v>
      </c>
      <c r="M1941" s="103">
        <f>IF($B1941=$R$5,INDEX('[1]Serv RAV Fcast'!$CZ$12:$CZ$611,MATCH($A1941,'[1]Serv RAV Fcast'!$B$12:$B$611,0)),0)</f>
        <v>0</v>
      </c>
      <c r="N1941" s="110">
        <f>IF(A1941="",0,SUM(L1941:M1941)*INDEX('Service volumes'!$E:$E,MATCH($A1941,'Service volumes'!$A:$A,0)))</f>
        <v>0</v>
      </c>
    </row>
    <row r="1942" spans="1:14" ht="14.25" x14ac:dyDescent="0.35">
      <c r="A1942" s="22" t="str">
        <f>'Base year costs 2425'!B1942</f>
        <v>SS226</v>
      </c>
      <c r="B1942" s="22" t="str">
        <f>'Base year costs 2425'!C1942</f>
        <v>CL602</v>
      </c>
      <c r="C1942" s="22" t="str">
        <f>'Base year costs 2425'!D1942</f>
        <v>10Mbit/s</v>
      </c>
      <c r="D1942" s="22" t="str">
        <f>'Base year costs 2425'!E1942</f>
        <v>Leased lines access - Area 2</v>
      </c>
      <c r="E1942" s="22" t="str">
        <f>'Base year costs 2425'!F1942</f>
        <v>EAD LA 10Mbps Rentals - Internal - Leased lines access - Area 2</v>
      </c>
      <c r="F1942" s="22" t="str">
        <f>'Base year costs 2425'!G1942</f>
        <v>SLG Ethernet Assurance External</v>
      </c>
      <c r="H1942" s="103">
        <f>IF($B1942=$P$5,INDEX([1]UnitCosts_Service!$W$9:$W$608,MATCH($A1942,[1]UnitCosts_Service!$B$9:$B$608,0)),0)</f>
        <v>0</v>
      </c>
      <c r="I1942" s="103">
        <f>IF($B1942=$R$5,INDEX('[1]Serv RAV Fcast'!$CF$12:$CF$611,MATCH($A1942,'[1]Serv RAV Fcast'!$B$12:$B$611,0))+INDEX('[1]Serv RAV Fcast'!$CP$12:$CP$611,MATCH($A1942,'[1]Serv RAV Fcast'!$B$12:$B$611,0))+INDEX('[1]Serv RAV Fcast'!$CZ$12:$CZ$611,MATCH($A1942,'[1]Serv RAV Fcast'!$B$12:$B$611,0)),0)</f>
        <v>0</v>
      </c>
      <c r="J1942" s="109">
        <f>IF(A1942="",0,INDEX('[1]UnitCost (ex Cumulo&amp;RAV Fcasts)'!$D$1045:$WE$1214,MATCH($B1942,'[1]UnitCost (ex Cumulo&amp;RAV Fcasts)'!$B$1045:$B$1214,0),MATCH($A1942,'[1]UnitCost (ex Cumulo&amp;RAV Fcasts)'!$D$3:$WE$3,0)))</f>
        <v>0</v>
      </c>
      <c r="K1942" s="110">
        <f>IF(A1942="",0,SUM(H1942:J1942)*INDEX('Service volumes'!$E:$E,MATCH($A1942,'Service volumes'!$A:$A,0)))</f>
        <v>0</v>
      </c>
      <c r="L1942" s="109">
        <f>IF(A1942="",0,INDEX('[1]UnitCost (ROCE, ex RAV Fcast)'!$D$1045:$WE$1214,MATCH($B1942,'[1]UnitCost (ROCE, ex RAV Fcast)'!$B$1045:$B$1214,0),MATCH($A1942,'[1]UnitCost (ROCE, ex RAV Fcast)'!$D$3:$WE$3,0)))</f>
        <v>0</v>
      </c>
      <c r="M1942" s="103">
        <f>IF($B1942=$R$5,INDEX('[1]Serv RAV Fcast'!$CZ$12:$CZ$611,MATCH($A1942,'[1]Serv RAV Fcast'!$B$12:$B$611,0)),0)</f>
        <v>0</v>
      </c>
      <c r="N1942" s="110">
        <f>IF(A1942="",0,SUM(L1942:M1942)*INDEX('Service volumes'!$E:$E,MATCH($A1942,'Service volumes'!$A:$A,0)))</f>
        <v>0</v>
      </c>
    </row>
    <row r="1943" spans="1:14" ht="14.25" x14ac:dyDescent="0.35">
      <c r="A1943" s="22" t="str">
        <f>'Base year costs 2425'!B1943</f>
        <v>SS226</v>
      </c>
      <c r="B1943" s="22" t="str">
        <f>'Base year costs 2425'!C1943</f>
        <v>CL605</v>
      </c>
      <c r="C1943" s="22" t="str">
        <f>'Base year costs 2425'!D1943</f>
        <v>10Mbit/s</v>
      </c>
      <c r="D1943" s="22" t="str">
        <f>'Base year costs 2425'!E1943</f>
        <v>Leased lines access - Area 2</v>
      </c>
      <c r="E1943" s="22" t="str">
        <f>'Base year costs 2425'!F1943</f>
        <v>EAD LA 10Mbps Rentals - Internal - Leased lines access - Area 2</v>
      </c>
      <c r="F1943" s="22" t="str">
        <f>'Base year costs 2425'!G1943</f>
        <v>SLG Ethernet Provision Internal</v>
      </c>
      <c r="H1943" s="103">
        <f>IF($B1943=$P$5,INDEX([1]UnitCosts_Service!$W$9:$W$608,MATCH($A1943,[1]UnitCosts_Service!$B$9:$B$608,0)),0)</f>
        <v>0</v>
      </c>
      <c r="I1943" s="103">
        <f>IF($B1943=$R$5,INDEX('[1]Serv RAV Fcast'!$CF$12:$CF$611,MATCH($A1943,'[1]Serv RAV Fcast'!$B$12:$B$611,0))+INDEX('[1]Serv RAV Fcast'!$CP$12:$CP$611,MATCH($A1943,'[1]Serv RAV Fcast'!$B$12:$B$611,0))+INDEX('[1]Serv RAV Fcast'!$CZ$12:$CZ$611,MATCH($A1943,'[1]Serv RAV Fcast'!$B$12:$B$611,0)),0)</f>
        <v>0</v>
      </c>
      <c r="J1943" s="109">
        <f>IF(A1943="",0,INDEX('[1]UnitCost (ex Cumulo&amp;RAV Fcasts)'!$D$1045:$WE$1214,MATCH($B1943,'[1]UnitCost (ex Cumulo&amp;RAV Fcasts)'!$B$1045:$B$1214,0),MATCH($A1943,'[1]UnitCost (ex Cumulo&amp;RAV Fcasts)'!$D$3:$WE$3,0)))</f>
        <v>0</v>
      </c>
      <c r="K1943" s="110">
        <f>IF(A1943="",0,SUM(H1943:J1943)*INDEX('Service volumes'!$E:$E,MATCH($A1943,'Service volumes'!$A:$A,0)))</f>
        <v>0</v>
      </c>
      <c r="L1943" s="109">
        <f>IF(A1943="",0,INDEX('[1]UnitCost (ROCE, ex RAV Fcast)'!$D$1045:$WE$1214,MATCH($B1943,'[1]UnitCost (ROCE, ex RAV Fcast)'!$B$1045:$B$1214,0),MATCH($A1943,'[1]UnitCost (ROCE, ex RAV Fcast)'!$D$3:$WE$3,0)))</f>
        <v>0</v>
      </c>
      <c r="M1943" s="103">
        <f>IF($B1943=$R$5,INDEX('[1]Serv RAV Fcast'!$CZ$12:$CZ$611,MATCH($A1943,'[1]Serv RAV Fcast'!$B$12:$B$611,0)),0)</f>
        <v>0</v>
      </c>
      <c r="N1943" s="110">
        <f>IF(A1943="",0,SUM(L1943:M1943)*INDEX('Service volumes'!$E:$E,MATCH($A1943,'Service volumes'!$A:$A,0)))</f>
        <v>0</v>
      </c>
    </row>
    <row r="1944" spans="1:14" ht="14.25" x14ac:dyDescent="0.35">
      <c r="A1944" s="22" t="str">
        <f>'Base year costs 2425'!B1944</f>
        <v>SS226</v>
      </c>
      <c r="B1944" s="22" t="str">
        <f>'Base year costs 2425'!C1944</f>
        <v>CL606</v>
      </c>
      <c r="C1944" s="22" t="str">
        <f>'Base year costs 2425'!D1944</f>
        <v>10Mbit/s</v>
      </c>
      <c r="D1944" s="22" t="str">
        <f>'Base year costs 2425'!E1944</f>
        <v>Leased lines access - Area 2</v>
      </c>
      <c r="E1944" s="22" t="str">
        <f>'Base year costs 2425'!F1944</f>
        <v>EAD LA 10Mbps Rentals - Internal - Leased lines access - Area 2</v>
      </c>
      <c r="F1944" s="22" t="str">
        <f>'Base year costs 2425'!G1944</f>
        <v>SLG Ethernet Assurance Internal</v>
      </c>
      <c r="H1944" s="103">
        <f>IF($B1944=$P$5,INDEX([1]UnitCosts_Service!$W$9:$W$608,MATCH($A1944,[1]UnitCosts_Service!$B$9:$B$608,0)),0)</f>
        <v>0</v>
      </c>
      <c r="I1944" s="103">
        <f>IF($B1944=$R$5,INDEX('[1]Serv RAV Fcast'!$CF$12:$CF$611,MATCH($A1944,'[1]Serv RAV Fcast'!$B$12:$B$611,0))+INDEX('[1]Serv RAV Fcast'!$CP$12:$CP$611,MATCH($A1944,'[1]Serv RAV Fcast'!$B$12:$B$611,0))+INDEX('[1]Serv RAV Fcast'!$CZ$12:$CZ$611,MATCH($A1944,'[1]Serv RAV Fcast'!$B$12:$B$611,0)),0)</f>
        <v>0</v>
      </c>
      <c r="J1944" s="109">
        <f>IF(A1944="",0,INDEX('[1]UnitCost (ex Cumulo&amp;RAV Fcasts)'!$D$1045:$WE$1214,MATCH($B1944,'[1]UnitCost (ex Cumulo&amp;RAV Fcasts)'!$B$1045:$B$1214,0),MATCH($A1944,'[1]UnitCost (ex Cumulo&amp;RAV Fcasts)'!$D$3:$WE$3,0)))</f>
        <v>0.40736272833840709</v>
      </c>
      <c r="K1944" s="110">
        <f>IF(A1944="",0,SUM(H1944:J1944)*INDEX('Service volumes'!$E:$E,MATCH($A1944,'Service volumes'!$A:$A,0)))</f>
        <v>0</v>
      </c>
      <c r="L1944" s="109">
        <f>IF(A1944="",0,INDEX('[1]UnitCost (ROCE, ex RAV Fcast)'!$D$1045:$WE$1214,MATCH($B1944,'[1]UnitCost (ROCE, ex RAV Fcast)'!$B$1045:$B$1214,0),MATCH($A1944,'[1]UnitCost (ROCE, ex RAV Fcast)'!$D$3:$WE$3,0)))</f>
        <v>7.8195827754479735E-3</v>
      </c>
      <c r="M1944" s="103">
        <f>IF($B1944=$R$5,INDEX('[1]Serv RAV Fcast'!$CZ$12:$CZ$611,MATCH($A1944,'[1]Serv RAV Fcast'!$B$12:$B$611,0)),0)</f>
        <v>0</v>
      </c>
      <c r="N1944" s="110">
        <f>IF(A1944="",0,SUM(L1944:M1944)*INDEX('Service volumes'!$E:$E,MATCH($A1944,'Service volumes'!$A:$A,0)))</f>
        <v>0</v>
      </c>
    </row>
    <row r="1945" spans="1:14" ht="14.25" x14ac:dyDescent="0.35">
      <c r="A1945" s="22" t="str">
        <f>'Base year costs 2425'!B1945</f>
        <v>SS226</v>
      </c>
      <c r="B1945" s="22" t="str">
        <f>'Base year costs 2425'!C1945</f>
        <v>CO772</v>
      </c>
      <c r="C1945" s="22" t="str">
        <f>'Base year costs 2425'!D1945</f>
        <v>10Mbit/s</v>
      </c>
      <c r="D1945" s="22" t="str">
        <f>'Base year costs 2425'!E1945</f>
        <v>Leased lines access - Area 2</v>
      </c>
      <c r="E1945" s="22" t="str">
        <f>'Base year costs 2425'!F1945</f>
        <v>EAD LA 10Mbps Rentals - Internal - Leased lines access - Area 2</v>
      </c>
      <c r="F1945" s="22" t="str">
        <f>'Base year costs 2425'!G1945</f>
        <v>Openreach Systems &amp; Development (Ethernet Specific)</v>
      </c>
      <c r="H1945" s="103">
        <f>IF($B1945=$P$5,INDEX([1]UnitCosts_Service!$W$9:$W$608,MATCH($A1945,[1]UnitCosts_Service!$B$9:$B$608,0)),0)</f>
        <v>0</v>
      </c>
      <c r="I1945" s="103">
        <f>IF($B1945=$R$5,INDEX('[1]Serv RAV Fcast'!$CF$12:$CF$611,MATCH($A1945,'[1]Serv RAV Fcast'!$B$12:$B$611,0))+INDEX('[1]Serv RAV Fcast'!$CP$12:$CP$611,MATCH($A1945,'[1]Serv RAV Fcast'!$B$12:$B$611,0))+INDEX('[1]Serv RAV Fcast'!$CZ$12:$CZ$611,MATCH($A1945,'[1]Serv RAV Fcast'!$B$12:$B$611,0)),0)</f>
        <v>0</v>
      </c>
      <c r="J1945" s="109">
        <f>IF(A1945="",0,INDEX('[1]UnitCost (ex Cumulo&amp;RAV Fcasts)'!$D$1045:$WE$1214,MATCH($B1945,'[1]UnitCost (ex Cumulo&amp;RAV Fcasts)'!$B$1045:$B$1214,0),MATCH($A1945,'[1]UnitCost (ex Cumulo&amp;RAV Fcasts)'!$D$3:$WE$3,0)))</f>
        <v>0.43966383515441815</v>
      </c>
      <c r="K1945" s="110">
        <f>IF(A1945="",0,SUM(H1945:J1945)*INDEX('Service volumes'!$E:$E,MATCH($A1945,'Service volumes'!$A:$A,0)))</f>
        <v>0</v>
      </c>
      <c r="L1945" s="109">
        <f>IF(A1945="",0,INDEX('[1]UnitCost (ROCE, ex RAV Fcast)'!$D$1045:$WE$1214,MATCH($B1945,'[1]UnitCost (ROCE, ex RAV Fcast)'!$B$1045:$B$1214,0),MATCH($A1945,'[1]UnitCost (ROCE, ex RAV Fcast)'!$D$3:$WE$3,0)))</f>
        <v>2.9937360782412985E-2</v>
      </c>
      <c r="M1945" s="103">
        <f>IF($B1945=$R$5,INDEX('[1]Serv RAV Fcast'!$CZ$12:$CZ$611,MATCH($A1945,'[1]Serv RAV Fcast'!$B$12:$B$611,0)),0)</f>
        <v>0</v>
      </c>
      <c r="N1945" s="110">
        <f>IF(A1945="",0,SUM(L1945:M1945)*INDEX('Service volumes'!$E:$E,MATCH($A1945,'Service volumes'!$A:$A,0)))</f>
        <v>0</v>
      </c>
    </row>
    <row r="1946" spans="1:14" ht="14.25" x14ac:dyDescent="0.35">
      <c r="A1946" s="22" t="str">
        <f>'Base year costs 2425'!B1946</f>
        <v>SS226</v>
      </c>
      <c r="B1946" s="22" t="str">
        <f>'Base year costs 2425'!C1946</f>
        <v>CO801</v>
      </c>
      <c r="C1946" s="22" t="str">
        <f>'Base year costs 2425'!D1946</f>
        <v>10Mbit/s</v>
      </c>
      <c r="D1946" s="22" t="str">
        <f>'Base year costs 2425'!E1946</f>
        <v>Leased lines access - Area 2</v>
      </c>
      <c r="E1946" s="22" t="str">
        <f>'Base year costs 2425'!F1946</f>
        <v>EAD LA 10Mbps Rentals - Internal - Leased lines access - Area 2</v>
      </c>
      <c r="F1946" s="22" t="str">
        <f>'Base year costs 2425'!G1946</f>
        <v>Ofcom Administration Fee - Openreach</v>
      </c>
      <c r="H1946" s="103">
        <f>IF($B1946=$P$5,INDEX([1]UnitCosts_Service!$W$9:$W$608,MATCH($A1946,[1]UnitCosts_Service!$B$9:$B$608,0)),0)</f>
        <v>0</v>
      </c>
      <c r="I1946" s="103">
        <f>IF($B1946=$R$5,INDEX('[1]Serv RAV Fcast'!$CF$12:$CF$611,MATCH($A1946,'[1]Serv RAV Fcast'!$B$12:$B$611,0))+INDEX('[1]Serv RAV Fcast'!$CP$12:$CP$611,MATCH($A1946,'[1]Serv RAV Fcast'!$B$12:$B$611,0))+INDEX('[1]Serv RAV Fcast'!$CZ$12:$CZ$611,MATCH($A1946,'[1]Serv RAV Fcast'!$B$12:$B$611,0)),0)</f>
        <v>0</v>
      </c>
      <c r="J1946" s="109">
        <f>IF(A1946="",0,INDEX('[1]UnitCost (ex Cumulo&amp;RAV Fcasts)'!$D$1045:$WE$1214,MATCH($B1946,'[1]UnitCost (ex Cumulo&amp;RAV Fcasts)'!$B$1045:$B$1214,0),MATCH($A1946,'[1]UnitCost (ex Cumulo&amp;RAV Fcasts)'!$D$3:$WE$3,0)))</f>
        <v>0.63430044660015328</v>
      </c>
      <c r="K1946" s="128">
        <f>IF(A1946="",0,SUM(H1946:J1946)*INDEX('Service volumes'!$E:$E,MATCH($A1946,'Service volumes'!$A:$A,0)))</f>
        <v>0</v>
      </c>
      <c r="L1946" s="109">
        <f>IF(A1946="",0,INDEX('[1]UnitCost (ROCE, ex RAV Fcast)'!$D$1045:$WE$1214,MATCH($B1946,'[1]UnitCost (ROCE, ex RAV Fcast)'!$B$1045:$B$1214,0),MATCH($A1946,'[1]UnitCost (ROCE, ex RAV Fcast)'!$D$3:$WE$3,0)))</f>
        <v>1.4395879439058026E-2</v>
      </c>
      <c r="M1946" s="103">
        <f>IF($B1946=$R$5,INDEX('[1]Serv RAV Fcast'!$CZ$12:$CZ$611,MATCH($A1946,'[1]Serv RAV Fcast'!$B$12:$B$611,0)),0)</f>
        <v>0</v>
      </c>
      <c r="N1946" s="128">
        <f>IF(A1946="",0,SUM(L1946:M1946)*INDEX('Service volumes'!$E:$E,MATCH($A1946,'Service volumes'!$A:$A,0)))</f>
        <v>0</v>
      </c>
    </row>
    <row r="1947" spans="1:14" ht="14.25" x14ac:dyDescent="0.35">
      <c r="A1947" s="22" t="str">
        <f>'Base year costs 2425'!B1947</f>
        <v>SS226</v>
      </c>
      <c r="B1947" s="22" t="str">
        <f>'Base year costs 2425'!C1947</f>
        <v>CP502</v>
      </c>
      <c r="C1947" s="22" t="str">
        <f>'Base year costs 2425'!D1947</f>
        <v>10Mbit/s</v>
      </c>
      <c r="D1947" s="22" t="str">
        <f>'Base year costs 2425'!E1947</f>
        <v>Leased lines access - Area 2</v>
      </c>
      <c r="E1947" s="22" t="str">
        <f>'Base year costs 2425'!F1947</f>
        <v>EAD LA 10Mbps Rentals - Internal - Leased lines access - Area 2</v>
      </c>
      <c r="F1947" s="22" t="str">
        <f>'Base year costs 2425'!G1947</f>
        <v>Openreach sales product management</v>
      </c>
      <c r="H1947" s="103">
        <f>IF($B1947=$P$5,INDEX([1]UnitCosts_Service!$W$9:$W$608,MATCH($A1947,[1]UnitCosts_Service!$B$9:$B$608,0)),0)</f>
        <v>0</v>
      </c>
      <c r="I1947" s="103">
        <f>IF($B1947=$R$5,INDEX('[1]Serv RAV Fcast'!$CF$12:$CF$611,MATCH($A1947,'[1]Serv RAV Fcast'!$B$12:$B$611,0))+INDEX('[1]Serv RAV Fcast'!$CP$12:$CP$611,MATCH($A1947,'[1]Serv RAV Fcast'!$B$12:$B$611,0))+INDEX('[1]Serv RAV Fcast'!$CZ$12:$CZ$611,MATCH($A1947,'[1]Serv RAV Fcast'!$B$12:$B$611,0)),0)</f>
        <v>0</v>
      </c>
      <c r="J1947" s="109">
        <f>IF(A1947="",0,INDEX('[1]UnitCost (ex Cumulo&amp;RAV Fcasts)'!$D$1045:$WE$1214,MATCH($B1947,'[1]UnitCost (ex Cumulo&amp;RAV Fcasts)'!$B$1045:$B$1214,0),MATCH($A1947,'[1]UnitCost (ex Cumulo&amp;RAV Fcasts)'!$D$3:$WE$3,0)))</f>
        <v>9.3520198968974793</v>
      </c>
      <c r="K1947" s="110">
        <f>IF(A1947="",0,SUM(H1947:J1947)*INDEX('Service volumes'!$E:$E,MATCH($A1947,'Service volumes'!$A:$A,0)))</f>
        <v>0</v>
      </c>
      <c r="L1947" s="109">
        <f>IF(A1947="",0,INDEX('[1]UnitCost (ROCE, ex RAV Fcast)'!$D$1045:$WE$1214,MATCH($B1947,'[1]UnitCost (ROCE, ex RAV Fcast)'!$B$1045:$B$1214,0),MATCH($A1947,'[1]UnitCost (ROCE, ex RAV Fcast)'!$D$3:$WE$3,0)))</f>
        <v>-2.9167516857232028</v>
      </c>
      <c r="M1947" s="103">
        <f>IF($B1947=$R$5,INDEX('[1]Serv RAV Fcast'!$CZ$12:$CZ$611,MATCH($A1947,'[1]Serv RAV Fcast'!$B$12:$B$611,0)),0)</f>
        <v>0</v>
      </c>
      <c r="N1947" s="110">
        <f>IF(A1947="",0,SUM(L1947:M1947)*INDEX('Service volumes'!$E:$E,MATCH($A1947,'Service volumes'!$A:$A,0)))</f>
        <v>0</v>
      </c>
    </row>
    <row r="1948" spans="1:14" ht="14.25" x14ac:dyDescent="0.35">
      <c r="A1948" s="22" t="str">
        <f>'Base year costs 2425'!B1948</f>
        <v>SS226</v>
      </c>
      <c r="B1948" s="22" t="str">
        <f>'Base year costs 2425'!C1948</f>
        <v>CW900</v>
      </c>
      <c r="C1948" s="22" t="str">
        <f>'Base year costs 2425'!D1948</f>
        <v>10Mbit/s</v>
      </c>
      <c r="D1948" s="22" t="str">
        <f>'Base year costs 2425'!E1948</f>
        <v>Leased lines access - Area 2</v>
      </c>
      <c r="E1948" s="22" t="str">
        <f>'Base year costs 2425'!F1948</f>
        <v>EAD LA 10Mbps Rentals - Internal - Leased lines access - Area 2</v>
      </c>
      <c r="F1948" s="22" t="str">
        <f>'Base year costs 2425'!G1948</f>
        <v>Notional Debtors</v>
      </c>
      <c r="H1948" s="103">
        <f>IF($B1948=$P$5,INDEX([1]UnitCosts_Service!$W$9:$W$608,MATCH($A1948,[1]UnitCosts_Service!$B$9:$B$608,0)),0)</f>
        <v>0</v>
      </c>
      <c r="I1948" s="103">
        <f>IF($B1948=$R$5,INDEX('[1]Serv RAV Fcast'!$CF$12:$CF$611,MATCH($A1948,'[1]Serv RAV Fcast'!$B$12:$B$611,0))+INDEX('[1]Serv RAV Fcast'!$CP$12:$CP$611,MATCH($A1948,'[1]Serv RAV Fcast'!$B$12:$B$611,0))+INDEX('[1]Serv RAV Fcast'!$CZ$12:$CZ$611,MATCH($A1948,'[1]Serv RAV Fcast'!$B$12:$B$611,0)),0)</f>
        <v>0</v>
      </c>
      <c r="J1948" s="109">
        <f>IF(A1948="",0,INDEX('[1]UnitCost (ex Cumulo&amp;RAV Fcasts)'!$D$1045:$WE$1214,MATCH($B1948,'[1]UnitCost (ex Cumulo&amp;RAV Fcasts)'!$B$1045:$B$1214,0),MATCH($A1948,'[1]UnitCost (ex Cumulo&amp;RAV Fcasts)'!$D$3:$WE$3,0)))</f>
        <v>7.6222607922419927</v>
      </c>
      <c r="K1948" s="110">
        <f>IF(A1948="",0,SUM(H1948:J1948)*INDEX('Service volumes'!$E:$E,MATCH($A1948,'Service volumes'!$A:$A,0)))</f>
        <v>0</v>
      </c>
      <c r="L1948" s="109">
        <f>IF(A1948="",0,INDEX('[1]UnitCost (ROCE, ex RAV Fcast)'!$D$1045:$WE$1214,MATCH($B1948,'[1]UnitCost (ROCE, ex RAV Fcast)'!$B$1045:$B$1214,0),MATCH($A1948,'[1]UnitCost (ROCE, ex RAV Fcast)'!$D$3:$WE$3,0)))</f>
        <v>7.6222607922419927</v>
      </c>
      <c r="M1948" s="103">
        <f>IF($B1948=$R$5,INDEX('[1]Serv RAV Fcast'!$CZ$12:$CZ$611,MATCH($A1948,'[1]Serv RAV Fcast'!$B$12:$B$611,0)),0)</f>
        <v>0</v>
      </c>
      <c r="N1948" s="110">
        <f>IF(A1948="",0,SUM(L1948:M1948)*INDEX('Service volumes'!$E:$E,MATCH($A1948,'Service volumes'!$A:$A,0)))</f>
        <v>0</v>
      </c>
    </row>
    <row r="1949" spans="1:14" ht="14.25" x14ac:dyDescent="0.35">
      <c r="A1949" s="22" t="str">
        <f>'Base year costs 2425'!B1949</f>
        <v>SS227</v>
      </c>
      <c r="B1949" s="22" t="str">
        <f>'Base year costs 2425'!C1949</f>
        <v>CL943</v>
      </c>
      <c r="C1949" s="22" t="str">
        <f>'Base year costs 2425'!D1949</f>
        <v>100Mbit/s</v>
      </c>
      <c r="D1949" s="22" t="str">
        <f>'Base year costs 2425'!E1949</f>
        <v>Leased lines access - Area 2</v>
      </c>
      <c r="E1949" s="22" t="str">
        <f>'Base year costs 2425'!F1949</f>
        <v>EAD LA 100Mbps Rentals - External - Leased lines access - Area 2</v>
      </c>
      <c r="F1949" s="22" t="str">
        <f>'Base year costs 2425'!G1949</f>
        <v>Cumulo - OR</v>
      </c>
      <c r="H1949" s="103">
        <f>IF($B1949=$P$5,INDEX([1]UnitCosts_Service!$W$9:$W$608,MATCH($A1949,[1]UnitCosts_Service!$B$9:$B$608,0)),0)</f>
        <v>186.18774523881282</v>
      </c>
      <c r="I1949" s="103">
        <f>IF($B1949=$R$5,INDEX('[1]Serv RAV Fcast'!$CF$12:$CF$611,MATCH($A1949,'[1]Serv RAV Fcast'!$B$12:$B$611,0))+INDEX('[1]Serv RAV Fcast'!$CP$12:$CP$611,MATCH($A1949,'[1]Serv RAV Fcast'!$B$12:$B$611,0))+INDEX('[1]Serv RAV Fcast'!$CZ$12:$CZ$611,MATCH($A1949,'[1]Serv RAV Fcast'!$B$12:$B$611,0)),0)</f>
        <v>0</v>
      </c>
      <c r="J1949" s="109">
        <f>IF(A1949="",0,INDEX('[1]UnitCost (ex Cumulo&amp;RAV Fcasts)'!$D$1045:$WE$1214,MATCH($B1949,'[1]UnitCost (ex Cumulo&amp;RAV Fcasts)'!$B$1045:$B$1214,0),MATCH($A1949,'[1]UnitCost (ex Cumulo&amp;RAV Fcasts)'!$D$3:$WE$3,0)))</f>
        <v>3.5587230638699712</v>
      </c>
      <c r="K1949" s="110">
        <f>IF(A1949="",0,SUM(H1949:J1949)*INDEX('Service volumes'!$E:$E,MATCH($A1949,'Service volumes'!$A:$A,0)))</f>
        <v>1139325.669629314</v>
      </c>
      <c r="L1949" s="109">
        <f>IF(A1949="",0,INDEX('[1]UnitCost (ROCE, ex RAV Fcast)'!$D$1045:$WE$1214,MATCH($B1949,'[1]UnitCost (ROCE, ex RAV Fcast)'!$B$1045:$B$1214,0),MATCH($A1949,'[1]UnitCost (ROCE, ex RAV Fcast)'!$D$3:$WE$3,0)))</f>
        <v>1.7018753409440666</v>
      </c>
      <c r="M1949" s="103">
        <f>IF($B1949=$R$5,INDEX('[1]Serv RAV Fcast'!$CZ$12:$CZ$611,MATCH($A1949,'[1]Serv RAV Fcast'!$B$12:$B$611,0)),0)</f>
        <v>0</v>
      </c>
      <c r="N1949" s="110">
        <f>IF(A1949="",0,SUM(L1949:M1949)*INDEX('Service volumes'!$E:$E,MATCH($A1949,'Service volumes'!$A:$A,0)))</f>
        <v>10218.847706581008</v>
      </c>
    </row>
    <row r="1950" spans="1:14" ht="14.25" x14ac:dyDescent="0.35">
      <c r="A1950" s="22" t="str">
        <f>'Base year costs 2425'!B1950</f>
        <v>SS227</v>
      </c>
      <c r="B1950" s="22" t="str">
        <f>'Base year costs 2425'!C1950</f>
        <v>CO445</v>
      </c>
      <c r="C1950" s="22" t="str">
        <f>'Base year costs 2425'!D1950</f>
        <v>100Mbit/s</v>
      </c>
      <c r="D1950" s="22" t="str">
        <f>'Base year costs 2425'!E1950</f>
        <v>Leased lines access - Area 2</v>
      </c>
      <c r="E1950" s="22" t="str">
        <f>'Base year costs 2425'!F1950</f>
        <v>EAD LA 100Mbps Rentals - External - Leased lines access - Area 2</v>
      </c>
      <c r="F1950" s="22" t="str">
        <f>'Base year costs 2425'!G1950</f>
        <v>Ethernet Monitoring Platform</v>
      </c>
      <c r="H1950" s="103">
        <f>IF($B1950=$P$5,INDEX([1]UnitCosts_Service!$W$9:$W$608,MATCH($A1950,[1]UnitCosts_Service!$B$9:$B$608,0)),0)</f>
        <v>0</v>
      </c>
      <c r="I1950" s="103">
        <f>IF($B1950=$R$5,INDEX('[1]Serv RAV Fcast'!$CF$12:$CF$611,MATCH($A1950,'[1]Serv RAV Fcast'!$B$12:$B$611,0))+INDEX('[1]Serv RAV Fcast'!$CP$12:$CP$611,MATCH($A1950,'[1]Serv RAV Fcast'!$B$12:$B$611,0))+INDEX('[1]Serv RAV Fcast'!$CZ$12:$CZ$611,MATCH($A1950,'[1]Serv RAV Fcast'!$B$12:$B$611,0)),0)</f>
        <v>0</v>
      </c>
      <c r="J1950" s="109">
        <f>IF(A1950="",0,INDEX('[1]UnitCost (ex Cumulo&amp;RAV Fcasts)'!$D$1045:$WE$1214,MATCH($B1950,'[1]UnitCost (ex Cumulo&amp;RAV Fcasts)'!$B$1045:$B$1214,0),MATCH($A1950,'[1]UnitCost (ex Cumulo&amp;RAV Fcasts)'!$D$3:$WE$3,0)))</f>
        <v>32.36306291749149</v>
      </c>
      <c r="K1950" s="110">
        <f>IF(A1950="",0,SUM(H1950:J1950)*INDEX('Service volumes'!$E:$E,MATCH($A1950,'Service volumes'!$A:$A,0)))</f>
        <v>194322.81749196217</v>
      </c>
      <c r="L1950" s="109">
        <f>IF(A1950="",0,INDEX('[1]UnitCost (ROCE, ex RAV Fcast)'!$D$1045:$WE$1214,MATCH($B1950,'[1]UnitCost (ROCE, ex RAV Fcast)'!$B$1045:$B$1214,0),MATCH($A1950,'[1]UnitCost (ROCE, ex RAV Fcast)'!$D$3:$WE$3,0)))</f>
        <v>0.65768194070765718</v>
      </c>
      <c r="M1950" s="103">
        <f>IF($B1950=$R$5,INDEX('[1]Serv RAV Fcast'!$CZ$12:$CZ$611,MATCH($A1950,'[1]Serv RAV Fcast'!$B$12:$B$611,0)),0)</f>
        <v>0</v>
      </c>
      <c r="N1950" s="110">
        <f>IF(A1950="",0,SUM(L1950:M1950)*INDEX('Service volumes'!$E:$E,MATCH($A1950,'Service volumes'!$A:$A,0)))</f>
        <v>3949.026952662728</v>
      </c>
    </row>
    <row r="1951" spans="1:14" ht="14.25" x14ac:dyDescent="0.35">
      <c r="A1951" s="22" t="str">
        <f>'Base year costs 2425'!B1951</f>
        <v>SS227</v>
      </c>
      <c r="B1951" s="22" t="str">
        <f>'Base year costs 2425'!C1951</f>
        <v>CO485</v>
      </c>
      <c r="C1951" s="22" t="str">
        <f>'Base year costs 2425'!D1951</f>
        <v>100Mbit/s</v>
      </c>
      <c r="D1951" s="22" t="str">
        <f>'Base year costs 2425'!E1951</f>
        <v>Leased lines access - Area 2</v>
      </c>
      <c r="E1951" s="22" t="str">
        <f>'Base year costs 2425'!F1951</f>
        <v>EAD LA 100Mbps Rentals - External - Leased lines access - Area 2</v>
      </c>
      <c r="F1951" s="22" t="str">
        <f>'Base year costs 2425'!G1951</f>
        <v>Ethernet Electronics Current</v>
      </c>
      <c r="H1951" s="103">
        <f>IF($B1951=$P$5,INDEX([1]UnitCosts_Service!$W$9:$W$608,MATCH($A1951,[1]UnitCosts_Service!$B$9:$B$608,0)),0)</f>
        <v>0</v>
      </c>
      <c r="I1951" s="103">
        <f>IF($B1951=$R$5,INDEX('[1]Serv RAV Fcast'!$CF$12:$CF$611,MATCH($A1951,'[1]Serv RAV Fcast'!$B$12:$B$611,0))+INDEX('[1]Serv RAV Fcast'!$CP$12:$CP$611,MATCH($A1951,'[1]Serv RAV Fcast'!$B$12:$B$611,0))+INDEX('[1]Serv RAV Fcast'!$CZ$12:$CZ$611,MATCH($A1951,'[1]Serv RAV Fcast'!$B$12:$B$611,0)),0)</f>
        <v>0</v>
      </c>
      <c r="J1951" s="109">
        <f>IF(A1951="",0,INDEX('[1]UnitCost (ex Cumulo&amp;RAV Fcasts)'!$D$1045:$WE$1214,MATCH($B1951,'[1]UnitCost (ex Cumulo&amp;RAV Fcasts)'!$B$1045:$B$1214,0),MATCH($A1951,'[1]UnitCost (ex Cumulo&amp;RAV Fcasts)'!$D$3:$WE$3,0)))</f>
        <v>70.135634616265406</v>
      </c>
      <c r="K1951" s="110">
        <f>IF(A1951="",0,SUM(H1951:J1951)*INDEX('Service volumes'!$E:$E,MATCH($A1951,'Service volumes'!$A:$A,0)))</f>
        <v>421126.83091727237</v>
      </c>
      <c r="L1951" s="109">
        <f>IF(A1951="",0,INDEX('[1]UnitCost (ROCE, ex RAV Fcast)'!$D$1045:$WE$1214,MATCH($B1951,'[1]UnitCost (ROCE, ex RAV Fcast)'!$B$1045:$B$1214,0),MATCH($A1951,'[1]UnitCost (ROCE, ex RAV Fcast)'!$D$3:$WE$3,0)))</f>
        <v>4.9429707375989889</v>
      </c>
      <c r="M1951" s="103">
        <f>IF($B1951=$R$5,INDEX('[1]Serv RAV Fcast'!$CZ$12:$CZ$611,MATCH($A1951,'[1]Serv RAV Fcast'!$B$12:$B$611,0)),0)</f>
        <v>0</v>
      </c>
      <c r="N1951" s="110">
        <f>IF(A1951="",0,SUM(L1951:M1951)*INDEX('Service volumes'!$E:$E,MATCH($A1951,'Service volumes'!$A:$A,0)))</f>
        <v>29679.885459525296</v>
      </c>
    </row>
    <row r="1952" spans="1:14" ht="14.25" x14ac:dyDescent="0.35">
      <c r="A1952" s="22" t="str">
        <f>'Base year costs 2425'!B1952</f>
        <v>SS227</v>
      </c>
      <c r="B1952" s="22" t="str">
        <f>'Base year costs 2425'!C1952</f>
        <v>CO487</v>
      </c>
      <c r="C1952" s="22" t="str">
        <f>'Base year costs 2425'!D1952</f>
        <v>100Mbit/s</v>
      </c>
      <c r="D1952" s="22" t="str">
        <f>'Base year costs 2425'!E1952</f>
        <v>Leased lines access - Area 2</v>
      </c>
      <c r="E1952" s="22" t="str">
        <f>'Base year costs 2425'!F1952</f>
        <v>EAD LA 100Mbps Rentals - External - Leased lines access - Area 2</v>
      </c>
      <c r="F1952" s="22" t="str">
        <f>'Base year costs 2425'!G1952</f>
        <v>EAD Electronics Capital</v>
      </c>
      <c r="H1952" s="103">
        <f>IF($B1952=$P$5,INDEX([1]UnitCosts_Service!$W$9:$W$608,MATCH($A1952,[1]UnitCosts_Service!$B$9:$B$608,0)),0)</f>
        <v>0</v>
      </c>
      <c r="I1952" s="103">
        <f>IF($B1952=$R$5,INDEX('[1]Serv RAV Fcast'!$CF$12:$CF$611,MATCH($A1952,'[1]Serv RAV Fcast'!$B$12:$B$611,0))+INDEX('[1]Serv RAV Fcast'!$CP$12:$CP$611,MATCH($A1952,'[1]Serv RAV Fcast'!$B$12:$B$611,0))+INDEX('[1]Serv RAV Fcast'!$CZ$12:$CZ$611,MATCH($A1952,'[1]Serv RAV Fcast'!$B$12:$B$611,0)),0)</f>
        <v>0</v>
      </c>
      <c r="J1952" s="109">
        <f>IF(A1952="",0,INDEX('[1]UnitCost (ex Cumulo&amp;RAV Fcasts)'!$D$1045:$WE$1214,MATCH($B1952,'[1]UnitCost (ex Cumulo&amp;RAV Fcasts)'!$B$1045:$B$1214,0),MATCH($A1952,'[1]UnitCost (ex Cumulo&amp;RAV Fcasts)'!$D$3:$WE$3,0)))</f>
        <v>182.96993592891357</v>
      </c>
      <c r="K1952" s="110">
        <f>IF(A1952="",0,SUM(H1952:J1952)*INDEX('Service volumes'!$E:$E,MATCH($A1952,'Service volumes'!$A:$A,0)))</f>
        <v>1098636.2309611151</v>
      </c>
      <c r="L1952" s="109">
        <f>IF(A1952="",0,INDEX('[1]UnitCost (ROCE, ex RAV Fcast)'!$D$1045:$WE$1214,MATCH($B1952,'[1]UnitCost (ROCE, ex RAV Fcast)'!$B$1045:$B$1214,0),MATCH($A1952,'[1]UnitCost (ROCE, ex RAV Fcast)'!$D$3:$WE$3,0)))</f>
        <v>22.443263744997907</v>
      </c>
      <c r="M1952" s="103">
        <f>IF($B1952=$R$5,INDEX('[1]Serv RAV Fcast'!$CZ$12:$CZ$611,MATCH($A1952,'[1]Serv RAV Fcast'!$B$12:$B$611,0)),0)</f>
        <v>0</v>
      </c>
      <c r="N1952" s="110">
        <f>IF(A1952="",0,SUM(L1952:M1952)*INDEX('Service volumes'!$E:$E,MATCH($A1952,'Service volumes'!$A:$A,0)))</f>
        <v>134759.74927842972</v>
      </c>
    </row>
    <row r="1953" spans="1:14" ht="14.25" x14ac:dyDescent="0.35">
      <c r="A1953" s="22" t="str">
        <f>'Base year costs 2425'!B1953</f>
        <v>SS227</v>
      </c>
      <c r="B1953" s="22" t="str">
        <f>'Base year costs 2425'!C1953</f>
        <v>CE106</v>
      </c>
      <c r="C1953" s="22" t="str">
        <f>'Base year costs 2425'!D1953</f>
        <v>100Mbit/s</v>
      </c>
      <c r="D1953" s="22" t="str">
        <f>'Base year costs 2425'!E1953</f>
        <v>Leased lines access - Area 2</v>
      </c>
      <c r="E1953" s="22" t="str">
        <f>'Base year costs 2425'!F1953</f>
        <v>EAD LA 100Mbps Rentals - External - Leased lines access - Area 2</v>
      </c>
      <c r="F1953" s="22" t="str">
        <f>'Base year costs 2425'!G1953</f>
        <v>Ethernet Excess Construction Capex</v>
      </c>
      <c r="H1953" s="103">
        <f>IF($B1953=$P$5,INDEX([1]UnitCosts_Service!$W$9:$W$608,MATCH($A1953,[1]UnitCosts_Service!$B$9:$B$608,0)),0)</f>
        <v>0</v>
      </c>
      <c r="I1953" s="103">
        <f>IF($B1953=$R$5,INDEX('[1]Serv RAV Fcast'!$CF$12:$CF$611,MATCH($A1953,'[1]Serv RAV Fcast'!$B$12:$B$611,0))+INDEX('[1]Serv RAV Fcast'!$CP$12:$CP$611,MATCH($A1953,'[1]Serv RAV Fcast'!$B$12:$B$611,0))+INDEX('[1]Serv RAV Fcast'!$CZ$12:$CZ$611,MATCH($A1953,'[1]Serv RAV Fcast'!$B$12:$B$611,0)),0)</f>
        <v>0</v>
      </c>
      <c r="J1953" s="109">
        <f>IF(A1953="",0,INDEX('[1]UnitCost (ex Cumulo&amp;RAV Fcasts)'!$D$1045:$WE$1214,MATCH($B1953,'[1]UnitCost (ex Cumulo&amp;RAV Fcasts)'!$B$1045:$B$1214,0),MATCH($A1953,'[1]UnitCost (ex Cumulo&amp;RAV Fcasts)'!$D$3:$WE$3,0)))</f>
        <v>0</v>
      </c>
      <c r="K1953" s="110">
        <f>IF(A1953="",0,SUM(H1953:J1953)*INDEX('Service volumes'!$E:$E,MATCH($A1953,'Service volumes'!$A:$A,0)))</f>
        <v>0</v>
      </c>
      <c r="L1953" s="109">
        <f>IF(A1953="",0,INDEX('[1]UnitCost (ROCE, ex RAV Fcast)'!$D$1045:$WE$1214,MATCH($B1953,'[1]UnitCost (ROCE, ex RAV Fcast)'!$B$1045:$B$1214,0),MATCH($A1953,'[1]UnitCost (ROCE, ex RAV Fcast)'!$D$3:$WE$3,0)))</f>
        <v>0</v>
      </c>
      <c r="M1953" s="103">
        <f>IF($B1953=$R$5,INDEX('[1]Serv RAV Fcast'!$CZ$12:$CZ$611,MATCH($A1953,'[1]Serv RAV Fcast'!$B$12:$B$611,0)),0)</f>
        <v>0</v>
      </c>
      <c r="N1953" s="110">
        <f>IF(A1953="",0,SUM(L1953:M1953)*INDEX('Service volumes'!$E:$E,MATCH($A1953,'Service volumes'!$A:$A,0)))</f>
        <v>0</v>
      </c>
    </row>
    <row r="1954" spans="1:14" ht="14.25" x14ac:dyDescent="0.35">
      <c r="A1954" s="22" t="str">
        <f>'Base year costs 2425'!B1954</f>
        <v>SS227</v>
      </c>
      <c r="B1954" s="22" t="str">
        <f>'Base year costs 2425'!C1954</f>
        <v>CJ001</v>
      </c>
      <c r="C1954" s="22" t="str">
        <f>'Base year costs 2425'!D1954</f>
        <v>100Mbit/s</v>
      </c>
      <c r="D1954" s="22" t="str">
        <f>'Base year costs 2425'!E1954</f>
        <v>Leased lines access - Area 2</v>
      </c>
      <c r="E1954" s="22" t="str">
        <f>'Base year costs 2425'!F1954</f>
        <v>EAD LA 100Mbps Rentals - External - Leased lines access - Area 2</v>
      </c>
      <c r="F1954" s="22" t="str">
        <f>'Base year costs 2425'!G1954</f>
        <v>TC_Spine Duct - 1 Bore</v>
      </c>
      <c r="H1954" s="103">
        <f>IF($B1954=$P$5,INDEX([1]UnitCosts_Service!$W$9:$W$608,MATCH($A1954,[1]UnitCosts_Service!$B$9:$B$608,0)),0)</f>
        <v>0</v>
      </c>
      <c r="I1954" s="103">
        <f>IF($B1954=$R$5,INDEX('[1]Serv RAV Fcast'!$CF$12:$CF$611,MATCH($A1954,'[1]Serv RAV Fcast'!$B$12:$B$611,0))+INDEX('[1]Serv RAV Fcast'!$CP$12:$CP$611,MATCH($A1954,'[1]Serv RAV Fcast'!$B$12:$B$611,0))+INDEX('[1]Serv RAV Fcast'!$CZ$12:$CZ$611,MATCH($A1954,'[1]Serv RAV Fcast'!$B$12:$B$611,0)),0)</f>
        <v>0</v>
      </c>
      <c r="J1954" s="109">
        <f>IF(A1954="",0,INDEX('[1]UnitCost (ex Cumulo&amp;RAV Fcasts)'!$D$1045:$WE$1214,MATCH($B1954,'[1]UnitCost (ex Cumulo&amp;RAV Fcasts)'!$B$1045:$B$1214,0),MATCH($A1954,'[1]UnitCost (ex Cumulo&amp;RAV Fcasts)'!$D$3:$WE$3,0)))</f>
        <v>96.755366901340707</v>
      </c>
      <c r="K1954" s="128">
        <f>IF(A1954="",0,SUM(H1954:J1954)*INDEX('Service volumes'!$E:$E,MATCH($A1954,'Service volumes'!$A:$A,0)))</f>
        <v>580964.03148464486</v>
      </c>
      <c r="L1954" s="109">
        <f>IF(A1954="",0,INDEX('[1]UnitCost (ROCE, ex RAV Fcast)'!$D$1045:$WE$1214,MATCH($B1954,'[1]UnitCost (ROCE, ex RAV Fcast)'!$B$1045:$B$1214,0),MATCH($A1954,'[1]UnitCost (ROCE, ex RAV Fcast)'!$D$3:$WE$3,0)))</f>
        <v>55.252075245180194</v>
      </c>
      <c r="M1954" s="103">
        <f>IF($B1954=$R$5,INDEX('[1]Serv RAV Fcast'!$CZ$12:$CZ$611,MATCH($A1954,'[1]Serv RAV Fcast'!$B$12:$B$611,0)),0)</f>
        <v>0</v>
      </c>
      <c r="N1954" s="128">
        <f>IF(A1954="",0,SUM(L1954:M1954)*INDEX('Service volumes'!$E:$E,MATCH($A1954,'Service volumes'!$A:$A,0)))</f>
        <v>331759.04769255791</v>
      </c>
    </row>
    <row r="1955" spans="1:14" ht="14.25" x14ac:dyDescent="0.35">
      <c r="A1955" s="22" t="str">
        <f>'Base year costs 2425'!B1955</f>
        <v>SS227</v>
      </c>
      <c r="B1955" s="22" t="str">
        <f>'Base year costs 2425'!C1955</f>
        <v>CJ002</v>
      </c>
      <c r="C1955" s="22" t="str">
        <f>'Base year costs 2425'!D1955</f>
        <v>100Mbit/s</v>
      </c>
      <c r="D1955" s="22" t="str">
        <f>'Base year costs 2425'!E1955</f>
        <v>Leased lines access - Area 2</v>
      </c>
      <c r="E1955" s="22" t="str">
        <f>'Base year costs 2425'!F1955</f>
        <v>EAD LA 100Mbps Rentals - External - Leased lines access - Area 2</v>
      </c>
      <c r="F1955" s="22" t="str">
        <f>'Base year costs 2425'!G1955</f>
        <v>TC_LeadinDuct</v>
      </c>
      <c r="H1955" s="103">
        <f>IF($B1955=$P$5,INDEX([1]UnitCosts_Service!$W$9:$W$608,MATCH($A1955,[1]UnitCosts_Service!$B$9:$B$608,0)),0)</f>
        <v>0</v>
      </c>
      <c r="I1955" s="103">
        <f>IF($B1955=$R$5,INDEX('[1]Serv RAV Fcast'!$CF$12:$CF$611,MATCH($A1955,'[1]Serv RAV Fcast'!$B$12:$B$611,0))+INDEX('[1]Serv RAV Fcast'!$CP$12:$CP$611,MATCH($A1955,'[1]Serv RAV Fcast'!$B$12:$B$611,0))+INDEX('[1]Serv RAV Fcast'!$CZ$12:$CZ$611,MATCH($A1955,'[1]Serv RAV Fcast'!$B$12:$B$611,0)),0)</f>
        <v>0</v>
      </c>
      <c r="J1955" s="109">
        <f>IF(A1955="",0,INDEX('[1]UnitCost (ex Cumulo&amp;RAV Fcasts)'!$D$1045:$WE$1214,MATCH($B1955,'[1]UnitCost (ex Cumulo&amp;RAV Fcasts)'!$B$1045:$B$1214,0),MATCH($A1955,'[1]UnitCost (ex Cumulo&amp;RAV Fcasts)'!$D$3:$WE$3,0)))</f>
        <v>21.754985324459785</v>
      </c>
      <c r="K1955" s="110">
        <f>IF(A1955="",0,SUM(H1955:J1955)*INDEX('Service volumes'!$E:$E,MATCH($A1955,'Service volumes'!$A:$A,0)))</f>
        <v>130627.00689125605</v>
      </c>
      <c r="L1955" s="109">
        <f>IF(A1955="",0,INDEX('[1]UnitCost (ROCE, ex RAV Fcast)'!$D$1045:$WE$1214,MATCH($B1955,'[1]UnitCost (ROCE, ex RAV Fcast)'!$B$1045:$B$1214,0),MATCH($A1955,'[1]UnitCost (ROCE, ex RAV Fcast)'!$D$3:$WE$3,0)))</f>
        <v>13.05876916637863</v>
      </c>
      <c r="M1955" s="103">
        <f>IF($B1955=$R$5,INDEX('[1]Serv RAV Fcast'!$CZ$12:$CZ$611,MATCH($A1955,'[1]Serv RAV Fcast'!$B$12:$B$611,0)),0)</f>
        <v>0</v>
      </c>
      <c r="N1955" s="110">
        <f>IF(A1955="",0,SUM(L1955:M1955)*INDEX('Service volumes'!$E:$E,MATCH($A1955,'Service volumes'!$A:$A,0)))</f>
        <v>78410.897752707271</v>
      </c>
    </row>
    <row r="1956" spans="1:14" ht="14.25" x14ac:dyDescent="0.35">
      <c r="A1956" s="22" t="str">
        <f>'Base year costs 2425'!B1956</f>
        <v>SS227</v>
      </c>
      <c r="B1956" s="22" t="str">
        <f>'Base year costs 2425'!C1956</f>
        <v>CJ003</v>
      </c>
      <c r="C1956" s="22" t="str">
        <f>'Base year costs 2425'!D1956</f>
        <v>100Mbit/s</v>
      </c>
      <c r="D1956" s="22" t="str">
        <f>'Base year costs 2425'!E1956</f>
        <v>Leased lines access - Area 2</v>
      </c>
      <c r="E1956" s="22" t="str">
        <f>'Base year costs 2425'!F1956</f>
        <v>EAD LA 100Mbps Rentals - External - Leased lines access - Area 2</v>
      </c>
      <c r="F1956" s="22" t="str">
        <f>'Base year costs 2425'!G1956</f>
        <v>TC_ManHoles</v>
      </c>
      <c r="H1956" s="103">
        <f>IF($B1956=$P$5,INDEX([1]UnitCosts_Service!$W$9:$W$608,MATCH($A1956,[1]UnitCosts_Service!$B$9:$B$608,0)),0)</f>
        <v>0</v>
      </c>
      <c r="I1956" s="103">
        <f>IF($B1956=$R$5,INDEX('[1]Serv RAV Fcast'!$CF$12:$CF$611,MATCH($A1956,'[1]Serv RAV Fcast'!$B$12:$B$611,0))+INDEX('[1]Serv RAV Fcast'!$CP$12:$CP$611,MATCH($A1956,'[1]Serv RAV Fcast'!$B$12:$B$611,0))+INDEX('[1]Serv RAV Fcast'!$CZ$12:$CZ$611,MATCH($A1956,'[1]Serv RAV Fcast'!$B$12:$B$611,0)),0)</f>
        <v>0</v>
      </c>
      <c r="J1956" s="109">
        <f>IF(A1956="",0,INDEX('[1]UnitCost (ex Cumulo&amp;RAV Fcasts)'!$D$1045:$WE$1214,MATCH($B1956,'[1]UnitCost (ex Cumulo&amp;RAV Fcasts)'!$B$1045:$B$1214,0),MATCH($A1956,'[1]UnitCost (ex Cumulo&amp;RAV Fcasts)'!$D$3:$WE$3,0)))</f>
        <v>26.89322362221835</v>
      </c>
      <c r="K1956" s="110">
        <f>IF(A1956="",0,SUM(H1956:J1956)*INDEX('Service volumes'!$E:$E,MATCH($A1956,'Service volumes'!$A:$A,0)))</f>
        <v>161479.3692128055</v>
      </c>
      <c r="L1956" s="109">
        <f>IF(A1956="",0,INDEX('[1]UnitCost (ROCE, ex RAV Fcast)'!$D$1045:$WE$1214,MATCH($B1956,'[1]UnitCost (ROCE, ex RAV Fcast)'!$B$1045:$B$1214,0),MATCH($A1956,'[1]UnitCost (ROCE, ex RAV Fcast)'!$D$3:$WE$3,0)))</f>
        <v>12.695924211645961</v>
      </c>
      <c r="M1956" s="103">
        <f>IF($B1956=$R$5,INDEX('[1]Serv RAV Fcast'!$CZ$12:$CZ$611,MATCH($A1956,'[1]Serv RAV Fcast'!$B$12:$B$611,0)),0)</f>
        <v>0</v>
      </c>
      <c r="N1956" s="110">
        <f>IF(A1956="",0,SUM(L1956:M1956)*INDEX('Service volumes'!$E:$E,MATCH($A1956,'Service volumes'!$A:$A,0)))</f>
        <v>76232.208606498956</v>
      </c>
    </row>
    <row r="1957" spans="1:14" ht="14.25" x14ac:dyDescent="0.35">
      <c r="A1957" s="22" t="str">
        <f>'Base year costs 2425'!B1957</f>
        <v>SS227</v>
      </c>
      <c r="B1957" s="22" t="str">
        <f>'Base year costs 2425'!C1957</f>
        <v>CJ004</v>
      </c>
      <c r="C1957" s="22" t="str">
        <f>'Base year costs 2425'!D1957</f>
        <v>100Mbit/s</v>
      </c>
      <c r="D1957" s="22" t="str">
        <f>'Base year costs 2425'!E1957</f>
        <v>Leased lines access - Area 2</v>
      </c>
      <c r="E1957" s="22" t="str">
        <f>'Base year costs 2425'!F1957</f>
        <v>EAD LA 100Mbps Rentals - External - Leased lines access - Area 2</v>
      </c>
      <c r="F1957" s="22" t="str">
        <f>'Base year costs 2425'!G1957</f>
        <v>TC_JointBoxes</v>
      </c>
      <c r="H1957" s="103">
        <f>IF($B1957=$P$5,INDEX([1]UnitCosts_Service!$W$9:$W$608,MATCH($A1957,[1]UnitCosts_Service!$B$9:$B$608,0)),0)</f>
        <v>0</v>
      </c>
      <c r="I1957" s="103">
        <f>IF($B1957=$R$5,INDEX('[1]Serv RAV Fcast'!$CF$12:$CF$611,MATCH($A1957,'[1]Serv RAV Fcast'!$B$12:$B$611,0))+INDEX('[1]Serv RAV Fcast'!$CP$12:$CP$611,MATCH($A1957,'[1]Serv RAV Fcast'!$B$12:$B$611,0))+INDEX('[1]Serv RAV Fcast'!$CZ$12:$CZ$611,MATCH($A1957,'[1]Serv RAV Fcast'!$B$12:$B$611,0)),0)</f>
        <v>0</v>
      </c>
      <c r="J1957" s="109">
        <f>IF(A1957="",0,INDEX('[1]UnitCost (ex Cumulo&amp;RAV Fcasts)'!$D$1045:$WE$1214,MATCH($B1957,'[1]UnitCost (ex Cumulo&amp;RAV Fcasts)'!$B$1045:$B$1214,0),MATCH($A1957,'[1]UnitCost (ex Cumulo&amp;RAV Fcasts)'!$D$3:$WE$3,0)))</f>
        <v>46.526123296980707</v>
      </c>
      <c r="K1957" s="110">
        <f>IF(A1957="",0,SUM(H1957:J1957)*INDEX('Service volumes'!$E:$E,MATCH($A1957,'Service volumes'!$A:$A,0)))</f>
        <v>279364.3910991259</v>
      </c>
      <c r="L1957" s="109">
        <f>IF(A1957="",0,INDEX('[1]UnitCost (ROCE, ex RAV Fcast)'!$D$1045:$WE$1214,MATCH($B1957,'[1]UnitCost (ROCE, ex RAV Fcast)'!$B$1045:$B$1214,0),MATCH($A1957,'[1]UnitCost (ROCE, ex RAV Fcast)'!$D$3:$WE$3,0)))</f>
        <v>32.288808909109783</v>
      </c>
      <c r="M1957" s="103">
        <f>IF($B1957=$R$5,INDEX('[1]Serv RAV Fcast'!$CZ$12:$CZ$611,MATCH($A1957,'[1]Serv RAV Fcast'!$B$12:$B$611,0)),0)</f>
        <v>0</v>
      </c>
      <c r="N1957" s="110">
        <f>IF(A1957="",0,SUM(L1957:M1957)*INDEX('Service volumes'!$E:$E,MATCH($A1957,'Service volumes'!$A:$A,0)))</f>
        <v>193876.96203768728</v>
      </c>
    </row>
    <row r="1958" spans="1:14" ht="14.25" x14ac:dyDescent="0.35">
      <c r="A1958" s="22" t="str">
        <f>'Base year costs 2425'!B1958</f>
        <v>SS227</v>
      </c>
      <c r="B1958" s="22" t="str">
        <f>'Base year costs 2425'!C1958</f>
        <v>CJ010</v>
      </c>
      <c r="C1958" s="22" t="str">
        <f>'Base year costs 2425'!D1958</f>
        <v>100Mbit/s</v>
      </c>
      <c r="D1958" s="22" t="str">
        <f>'Base year costs 2425'!E1958</f>
        <v>Leased lines access - Area 2</v>
      </c>
      <c r="E1958" s="22" t="str">
        <f>'Base year costs 2425'!F1958</f>
        <v>EAD LA 100Mbps Rentals - External - Leased lines access - Area 2</v>
      </c>
      <c r="F1958" s="22" t="str">
        <f>'Base year costs 2425'!G1958</f>
        <v>TC_Spine Duct - 2 Bore</v>
      </c>
      <c r="H1958" s="103">
        <f>IF($B1958=$P$5,INDEX([1]UnitCosts_Service!$W$9:$W$608,MATCH($A1958,[1]UnitCosts_Service!$B$9:$B$608,0)),0)</f>
        <v>0</v>
      </c>
      <c r="I1958" s="103">
        <f>IF($B1958=$R$5,INDEX('[1]Serv RAV Fcast'!$CF$12:$CF$611,MATCH($A1958,'[1]Serv RAV Fcast'!$B$12:$B$611,0))+INDEX('[1]Serv RAV Fcast'!$CP$12:$CP$611,MATCH($A1958,'[1]Serv RAV Fcast'!$B$12:$B$611,0))+INDEX('[1]Serv RAV Fcast'!$CZ$12:$CZ$611,MATCH($A1958,'[1]Serv RAV Fcast'!$B$12:$B$611,0)),0)</f>
        <v>0</v>
      </c>
      <c r="J1958" s="109">
        <f>IF(A1958="",0,INDEX('[1]UnitCost (ex Cumulo&amp;RAV Fcasts)'!$D$1045:$WE$1214,MATCH($B1958,'[1]UnitCost (ex Cumulo&amp;RAV Fcasts)'!$B$1045:$B$1214,0),MATCH($A1958,'[1]UnitCost (ex Cumulo&amp;RAV Fcasts)'!$D$3:$WE$3,0)))</f>
        <v>20.592059115324687</v>
      </c>
      <c r="K1958" s="110">
        <f>IF(A1958="",0,SUM(H1958:J1958)*INDEX('Service volumes'!$E:$E,MATCH($A1958,'Service volumes'!$A:$A,0)))</f>
        <v>123644.25936607542</v>
      </c>
      <c r="L1958" s="109">
        <f>IF(A1958="",0,INDEX('[1]UnitCost (ROCE, ex RAV Fcast)'!$D$1045:$WE$1214,MATCH($B1958,'[1]UnitCost (ROCE, ex RAV Fcast)'!$B$1045:$B$1214,0),MATCH($A1958,'[1]UnitCost (ROCE, ex RAV Fcast)'!$D$3:$WE$3,0)))</f>
        <v>10.493637134668463</v>
      </c>
      <c r="M1958" s="103">
        <f>IF($B1958=$R$5,INDEX('[1]Serv RAV Fcast'!$CZ$12:$CZ$611,MATCH($A1958,'[1]Serv RAV Fcast'!$B$12:$B$611,0)),0)</f>
        <v>0</v>
      </c>
      <c r="N1958" s="110">
        <f>IF(A1958="",0,SUM(L1958:M1958)*INDEX('Service volumes'!$E:$E,MATCH($A1958,'Service volumes'!$A:$A,0)))</f>
        <v>63008.65708989928</v>
      </c>
    </row>
    <row r="1959" spans="1:14" ht="14.25" x14ac:dyDescent="0.35">
      <c r="A1959" s="22" t="str">
        <f>'Base year costs 2425'!B1959</f>
        <v>SS227</v>
      </c>
      <c r="B1959" s="22" t="str">
        <f>'Base year costs 2425'!C1959</f>
        <v>CJ011</v>
      </c>
      <c r="C1959" s="22" t="str">
        <f>'Base year costs 2425'!D1959</f>
        <v>100Mbit/s</v>
      </c>
      <c r="D1959" s="22" t="str">
        <f>'Base year costs 2425'!E1959</f>
        <v>Leased lines access - Area 2</v>
      </c>
      <c r="E1959" s="22" t="str">
        <f>'Base year costs 2425'!F1959</f>
        <v>EAD LA 100Mbps Rentals - External - Leased lines access - Area 2</v>
      </c>
      <c r="F1959" s="22" t="str">
        <f>'Base year costs 2425'!G1959</f>
        <v>TC_Spine Duct - 3+ Bore</v>
      </c>
      <c r="H1959" s="103">
        <f>IF($B1959=$P$5,INDEX([1]UnitCosts_Service!$W$9:$W$608,MATCH($A1959,[1]UnitCosts_Service!$B$9:$B$608,0)),0)</f>
        <v>0</v>
      </c>
      <c r="I1959" s="103">
        <f>IF($B1959=$R$5,INDEX('[1]Serv RAV Fcast'!$CF$12:$CF$611,MATCH($A1959,'[1]Serv RAV Fcast'!$B$12:$B$611,0))+INDEX('[1]Serv RAV Fcast'!$CP$12:$CP$611,MATCH($A1959,'[1]Serv RAV Fcast'!$B$12:$B$611,0))+INDEX('[1]Serv RAV Fcast'!$CZ$12:$CZ$611,MATCH($A1959,'[1]Serv RAV Fcast'!$B$12:$B$611,0)),0)</f>
        <v>0</v>
      </c>
      <c r="J1959" s="109">
        <f>IF(A1959="",0,INDEX('[1]UnitCost (ex Cumulo&amp;RAV Fcasts)'!$D$1045:$WE$1214,MATCH($B1959,'[1]UnitCost (ex Cumulo&amp;RAV Fcasts)'!$B$1045:$B$1214,0),MATCH($A1959,'[1]UnitCost (ex Cumulo&amp;RAV Fcasts)'!$D$3:$WE$3,0)))</f>
        <v>21.525303699298199</v>
      </c>
      <c r="K1959" s="110">
        <f>IF(A1959="",0,SUM(H1959:J1959)*INDEX('Service volumes'!$E:$E,MATCH($A1959,'Service volumes'!$A:$A,0)))</f>
        <v>129247.89204538004</v>
      </c>
      <c r="L1959" s="109">
        <f>IF(A1959="",0,INDEX('[1]UnitCost (ROCE, ex RAV Fcast)'!$D$1045:$WE$1214,MATCH($B1959,'[1]UnitCost (ROCE, ex RAV Fcast)'!$B$1045:$B$1214,0),MATCH($A1959,'[1]UnitCost (ROCE, ex RAV Fcast)'!$D$3:$WE$3,0)))</f>
        <v>11.49679122791582</v>
      </c>
      <c r="M1959" s="103">
        <f>IF($B1959=$R$5,INDEX('[1]Serv RAV Fcast'!$CZ$12:$CZ$611,MATCH($A1959,'[1]Serv RAV Fcast'!$B$12:$B$611,0)),0)</f>
        <v>0</v>
      </c>
      <c r="N1959" s="110">
        <f>IF(A1959="",0,SUM(L1959:M1959)*INDEX('Service volumes'!$E:$E,MATCH($A1959,'Service volumes'!$A:$A,0)))</f>
        <v>69032.058838843834</v>
      </c>
    </row>
    <row r="1960" spans="1:14" ht="14.25" x14ac:dyDescent="0.35">
      <c r="A1960" s="22" t="str">
        <f>'Base year costs 2425'!B1960</f>
        <v>SS227</v>
      </c>
      <c r="B1960" s="22" t="str">
        <f>'Base year costs 2425'!C1960</f>
        <v>CJ016</v>
      </c>
      <c r="C1960" s="22" t="str">
        <f>'Base year costs 2425'!D1960</f>
        <v>100Mbit/s</v>
      </c>
      <c r="D1960" s="22" t="str">
        <f>'Base year costs 2425'!E1960</f>
        <v>Leased lines access - Area 2</v>
      </c>
      <c r="E1960" s="22" t="str">
        <f>'Base year costs 2425'!F1960</f>
        <v>EAD LA 100Mbps Rentals - External - Leased lines access - Area 2</v>
      </c>
      <c r="F1960" s="22" t="str">
        <f>'Base year costs 2425'!G1960</f>
        <v>TC Duct Network Adjustments above financial limit Internal</v>
      </c>
      <c r="H1960" s="103">
        <f>IF($B1960=$P$5,INDEX([1]UnitCosts_Service!$W$9:$W$608,MATCH($A1960,[1]UnitCosts_Service!$B$9:$B$608,0)),0)</f>
        <v>0</v>
      </c>
      <c r="I1960" s="103">
        <f>IF($B1960=$R$5,INDEX('[1]Serv RAV Fcast'!$CF$12:$CF$611,MATCH($A1960,'[1]Serv RAV Fcast'!$B$12:$B$611,0))+INDEX('[1]Serv RAV Fcast'!$CP$12:$CP$611,MATCH($A1960,'[1]Serv RAV Fcast'!$B$12:$B$611,0))+INDEX('[1]Serv RAV Fcast'!$CZ$12:$CZ$611,MATCH($A1960,'[1]Serv RAV Fcast'!$B$12:$B$611,0)),0)</f>
        <v>0</v>
      </c>
      <c r="J1960" s="109">
        <f>IF(A1960="",0,INDEX('[1]UnitCost (ex Cumulo&amp;RAV Fcasts)'!$D$1045:$WE$1214,MATCH($B1960,'[1]UnitCost (ex Cumulo&amp;RAV Fcasts)'!$B$1045:$B$1214,0),MATCH($A1960,'[1]UnitCost (ex Cumulo&amp;RAV Fcasts)'!$D$3:$WE$3,0)))</f>
        <v>4.0159362668451451E-2</v>
      </c>
      <c r="K1960" s="110">
        <f>IF(A1960="",0,SUM(H1960:J1960)*INDEX('Service volumes'!$E:$E,MATCH($A1960,'Service volumes'!$A:$A,0)))</f>
        <v>241.1354117597192</v>
      </c>
      <c r="L1960" s="109">
        <f>IF(A1960="",0,INDEX('[1]UnitCost (ROCE, ex RAV Fcast)'!$D$1045:$WE$1214,MATCH($B1960,'[1]UnitCost (ROCE, ex RAV Fcast)'!$B$1045:$B$1214,0),MATCH($A1960,'[1]UnitCost (ROCE, ex RAV Fcast)'!$D$3:$WE$3,0)))</f>
        <v>2.4080822081077823E-2</v>
      </c>
      <c r="M1960" s="103">
        <f>IF($B1960=$R$5,INDEX('[1]Serv RAV Fcast'!$CZ$12:$CZ$611,MATCH($A1960,'[1]Serv RAV Fcast'!$B$12:$B$611,0)),0)</f>
        <v>0</v>
      </c>
      <c r="N1960" s="110">
        <f>IF(A1960="",0,SUM(L1960:M1960)*INDEX('Service volumes'!$E:$E,MATCH($A1960,'Service volumes'!$A:$A,0)))</f>
        <v>144.59240790180468</v>
      </c>
    </row>
    <row r="1961" spans="1:14" ht="14.25" x14ac:dyDescent="0.35">
      <c r="A1961" s="22" t="str">
        <f>'Base year costs 2425'!B1961</f>
        <v>SS227</v>
      </c>
      <c r="B1961" s="22" t="str">
        <f>'Base year costs 2425'!C1961</f>
        <v>CJ017</v>
      </c>
      <c r="C1961" s="22" t="str">
        <f>'Base year costs 2425'!D1961</f>
        <v>100Mbit/s</v>
      </c>
      <c r="D1961" s="22" t="str">
        <f>'Base year costs 2425'!E1961</f>
        <v>Leased lines access - Area 2</v>
      </c>
      <c r="E1961" s="22" t="str">
        <f>'Base year costs 2425'!F1961</f>
        <v>EAD LA 100Mbps Rentals - External - Leased lines access - Area 2</v>
      </c>
      <c r="F1961" s="22" t="str">
        <f>'Base year costs 2425'!G1961</f>
        <v>TC_Cable up a pole</v>
      </c>
      <c r="H1961" s="103">
        <f>IF($B1961=$P$5,INDEX([1]UnitCosts_Service!$W$9:$W$608,MATCH($A1961,[1]UnitCosts_Service!$B$9:$B$608,0)),0)</f>
        <v>0</v>
      </c>
      <c r="I1961" s="103">
        <f>IF($B1961=$R$5,INDEX('[1]Serv RAV Fcast'!$CF$12:$CF$611,MATCH($A1961,'[1]Serv RAV Fcast'!$B$12:$B$611,0))+INDEX('[1]Serv RAV Fcast'!$CP$12:$CP$611,MATCH($A1961,'[1]Serv RAV Fcast'!$B$12:$B$611,0))+INDEX('[1]Serv RAV Fcast'!$CZ$12:$CZ$611,MATCH($A1961,'[1]Serv RAV Fcast'!$B$12:$B$611,0)),0)</f>
        <v>0</v>
      </c>
      <c r="J1961" s="109">
        <f>IF(A1961="",0,INDEX('[1]UnitCost (ex Cumulo&amp;RAV Fcasts)'!$D$1045:$WE$1214,MATCH($B1961,'[1]UnitCost (ex Cumulo&amp;RAV Fcasts)'!$B$1045:$B$1214,0),MATCH($A1961,'[1]UnitCost (ex Cumulo&amp;RAV Fcasts)'!$D$3:$WE$3,0)))</f>
        <v>0</v>
      </c>
      <c r="K1961" s="110">
        <f>IF(A1961="",0,SUM(H1961:J1961)*INDEX('Service volumes'!$E:$E,MATCH($A1961,'Service volumes'!$A:$A,0)))</f>
        <v>0</v>
      </c>
      <c r="L1961" s="109">
        <f>IF(A1961="",0,INDEX('[1]UnitCost (ROCE, ex RAV Fcast)'!$D$1045:$WE$1214,MATCH($B1961,'[1]UnitCost (ROCE, ex RAV Fcast)'!$B$1045:$B$1214,0),MATCH($A1961,'[1]UnitCost (ROCE, ex RAV Fcast)'!$D$3:$WE$3,0)))</f>
        <v>0</v>
      </c>
      <c r="M1961" s="103">
        <f>IF($B1961=$R$5,INDEX('[1]Serv RAV Fcast'!$CZ$12:$CZ$611,MATCH($A1961,'[1]Serv RAV Fcast'!$B$12:$B$611,0)),0)</f>
        <v>0</v>
      </c>
      <c r="N1961" s="110">
        <f>IF(A1961="",0,SUM(L1961:M1961)*INDEX('Service volumes'!$E:$E,MATCH($A1961,'Service volumes'!$A:$A,0)))</f>
        <v>0</v>
      </c>
    </row>
    <row r="1962" spans="1:14" ht="14.25" x14ac:dyDescent="0.35">
      <c r="A1962" s="22" t="str">
        <f>'Base year costs 2425'!B1962</f>
        <v>SS227</v>
      </c>
      <c r="B1962" s="22" t="str">
        <f>'Base year costs 2425'!C1962</f>
        <v>CL160</v>
      </c>
      <c r="C1962" s="22" t="str">
        <f>'Base year costs 2425'!D1962</f>
        <v>100Mbit/s</v>
      </c>
      <c r="D1962" s="22" t="str">
        <f>'Base year costs 2425'!E1962</f>
        <v>Leased lines access - Area 2</v>
      </c>
      <c r="E1962" s="22" t="str">
        <f>'Base year costs 2425'!F1962</f>
        <v>EAD LA 100Mbps Rentals - External - Leased lines access - Area 2</v>
      </c>
      <c r="F1962" s="22" t="str">
        <f>'Base year costs 2425'!G1962</f>
        <v>Routing &amp; Records</v>
      </c>
      <c r="H1962" s="103">
        <f>IF($B1962=$P$5,INDEX([1]UnitCosts_Service!$W$9:$W$608,MATCH($A1962,[1]UnitCosts_Service!$B$9:$B$608,0)),0)</f>
        <v>0</v>
      </c>
      <c r="I1962" s="103">
        <f>IF($B1962=$R$5,INDEX('[1]Serv RAV Fcast'!$CF$12:$CF$611,MATCH($A1962,'[1]Serv RAV Fcast'!$B$12:$B$611,0))+INDEX('[1]Serv RAV Fcast'!$CP$12:$CP$611,MATCH($A1962,'[1]Serv RAV Fcast'!$B$12:$B$611,0))+INDEX('[1]Serv RAV Fcast'!$CZ$12:$CZ$611,MATCH($A1962,'[1]Serv RAV Fcast'!$B$12:$B$611,0)),0)</f>
        <v>0</v>
      </c>
      <c r="J1962" s="109">
        <f>IF(A1962="",0,INDEX('[1]UnitCost (ex Cumulo&amp;RAV Fcasts)'!$D$1045:$WE$1214,MATCH($B1962,'[1]UnitCost (ex Cumulo&amp;RAV Fcasts)'!$B$1045:$B$1214,0),MATCH($A1962,'[1]UnitCost (ex Cumulo&amp;RAV Fcasts)'!$D$3:$WE$3,0)))</f>
        <v>0</v>
      </c>
      <c r="K1962" s="110">
        <f>IF(A1962="",0,SUM(H1962:J1962)*INDEX('Service volumes'!$E:$E,MATCH($A1962,'Service volumes'!$A:$A,0)))</f>
        <v>0</v>
      </c>
      <c r="L1962" s="109">
        <f>IF(A1962="",0,INDEX('[1]UnitCost (ROCE, ex RAV Fcast)'!$D$1045:$WE$1214,MATCH($B1962,'[1]UnitCost (ROCE, ex RAV Fcast)'!$B$1045:$B$1214,0),MATCH($A1962,'[1]UnitCost (ROCE, ex RAV Fcast)'!$D$3:$WE$3,0)))</f>
        <v>0</v>
      </c>
      <c r="M1962" s="103">
        <f>IF($B1962=$R$5,INDEX('[1]Serv RAV Fcast'!$CZ$12:$CZ$611,MATCH($A1962,'[1]Serv RAV Fcast'!$B$12:$B$611,0)),0)</f>
        <v>0</v>
      </c>
      <c r="N1962" s="110">
        <f>IF(A1962="",0,SUM(L1962:M1962)*INDEX('Service volumes'!$E:$E,MATCH($A1962,'Service volumes'!$A:$A,0)))</f>
        <v>0</v>
      </c>
    </row>
    <row r="1963" spans="1:14" ht="14.25" x14ac:dyDescent="0.35">
      <c r="A1963" s="22" t="str">
        <f>'Base year costs 2425'!B1963</f>
        <v>SS227</v>
      </c>
      <c r="B1963" s="22" t="str">
        <f>'Base year costs 2425'!C1963</f>
        <v>CO484</v>
      </c>
      <c r="C1963" s="22" t="str">
        <f>'Base year costs 2425'!D1963</f>
        <v>100Mbit/s</v>
      </c>
      <c r="D1963" s="22" t="str">
        <f>'Base year costs 2425'!E1963</f>
        <v>Leased lines access - Area 2</v>
      </c>
      <c r="E1963" s="22" t="str">
        <f>'Base year costs 2425'!F1963</f>
        <v>EAD LA 100Mbps Rentals - External - Leased lines access - Area 2</v>
      </c>
      <c r="F1963" s="22" t="str">
        <f>'Base year costs 2425'!G1963</f>
        <v>Interexchange Fibre</v>
      </c>
      <c r="H1963" s="103">
        <f>IF($B1963=$P$5,INDEX([1]UnitCosts_Service!$W$9:$W$608,MATCH($A1963,[1]UnitCosts_Service!$B$9:$B$608,0)),0)</f>
        <v>0</v>
      </c>
      <c r="I1963" s="103">
        <f>IF($B1963=$R$5,INDEX('[1]Serv RAV Fcast'!$CF$12:$CF$611,MATCH($A1963,'[1]Serv RAV Fcast'!$B$12:$B$611,0))+INDEX('[1]Serv RAV Fcast'!$CP$12:$CP$611,MATCH($A1963,'[1]Serv RAV Fcast'!$B$12:$B$611,0))+INDEX('[1]Serv RAV Fcast'!$CZ$12:$CZ$611,MATCH($A1963,'[1]Serv RAV Fcast'!$B$12:$B$611,0)),0)</f>
        <v>0</v>
      </c>
      <c r="J1963" s="109">
        <f>IF(A1963="",0,INDEX('[1]UnitCost (ex Cumulo&amp;RAV Fcasts)'!$D$1045:$WE$1214,MATCH($B1963,'[1]UnitCost (ex Cumulo&amp;RAV Fcasts)'!$B$1045:$B$1214,0),MATCH($A1963,'[1]UnitCost (ex Cumulo&amp;RAV Fcasts)'!$D$3:$WE$3,0)))</f>
        <v>0</v>
      </c>
      <c r="K1963" s="128">
        <f>IF(A1963="",0,SUM(H1963:J1963)*INDEX('Service volumes'!$E:$E,MATCH($A1963,'Service volumes'!$A:$A,0)))</f>
        <v>0</v>
      </c>
      <c r="L1963" s="109">
        <f>IF(A1963="",0,INDEX('[1]UnitCost (ROCE, ex RAV Fcast)'!$D$1045:$WE$1214,MATCH($B1963,'[1]UnitCost (ROCE, ex RAV Fcast)'!$B$1045:$B$1214,0),MATCH($A1963,'[1]UnitCost (ROCE, ex RAV Fcast)'!$D$3:$WE$3,0)))</f>
        <v>0</v>
      </c>
      <c r="M1963" s="103">
        <f>IF($B1963=$R$5,INDEX('[1]Serv RAV Fcast'!$CZ$12:$CZ$611,MATCH($A1963,'[1]Serv RAV Fcast'!$B$12:$B$611,0)),0)</f>
        <v>0</v>
      </c>
      <c r="N1963" s="128">
        <f>IF(A1963="",0,SUM(L1963:M1963)*INDEX('Service volumes'!$E:$E,MATCH($A1963,'Service volumes'!$A:$A,0)))</f>
        <v>0</v>
      </c>
    </row>
    <row r="1964" spans="1:14" ht="14.25" x14ac:dyDescent="0.35">
      <c r="A1964" s="22" t="str">
        <f>'Base year costs 2425'!B1964</f>
        <v>SS227</v>
      </c>
      <c r="B1964" s="22" t="str">
        <f>'Base year costs 2425'!C1964</f>
        <v>CW609</v>
      </c>
      <c r="C1964" s="22" t="str">
        <f>'Base year costs 2425'!D1964</f>
        <v>100Mbit/s</v>
      </c>
      <c r="D1964" s="22" t="str">
        <f>'Base year costs 2425'!E1964</f>
        <v>Leased lines access - Area 2</v>
      </c>
      <c r="E1964" s="22" t="str">
        <f>'Base year costs 2425'!F1964</f>
        <v>EAD LA 100Mbps Rentals - External - Leased lines access - Area 2</v>
      </c>
      <c r="F1964" s="22" t="str">
        <f>'Base year costs 2425'!G1964</f>
        <v>Legacy Ethernet - Spine fibre</v>
      </c>
      <c r="H1964" s="103">
        <f>IF($B1964=$P$5,INDEX([1]UnitCosts_Service!$W$9:$W$608,MATCH($A1964,[1]UnitCosts_Service!$B$9:$B$608,0)),0)</f>
        <v>0</v>
      </c>
      <c r="I1964" s="103">
        <f>IF($B1964=$R$5,INDEX('[1]Serv RAV Fcast'!$CF$12:$CF$611,MATCH($A1964,'[1]Serv RAV Fcast'!$B$12:$B$611,0))+INDEX('[1]Serv RAV Fcast'!$CP$12:$CP$611,MATCH($A1964,'[1]Serv RAV Fcast'!$B$12:$B$611,0))+INDEX('[1]Serv RAV Fcast'!$CZ$12:$CZ$611,MATCH($A1964,'[1]Serv RAV Fcast'!$B$12:$B$611,0)),0)</f>
        <v>0</v>
      </c>
      <c r="J1964" s="109">
        <f>IF(A1964="",0,INDEX('[1]UnitCost (ex Cumulo&amp;RAV Fcasts)'!$D$1045:$WE$1214,MATCH($B1964,'[1]UnitCost (ex Cumulo&amp;RAV Fcasts)'!$B$1045:$B$1214,0),MATCH($A1964,'[1]UnitCost (ex Cumulo&amp;RAV Fcasts)'!$D$3:$WE$3,0)))</f>
        <v>240.22189042746018</v>
      </c>
      <c r="K1964" s="110">
        <f>IF(A1964="",0,SUM(H1964:J1964)*INDEX('Service volumes'!$E:$E,MATCH($A1964,'Service volumes'!$A:$A,0)))</f>
        <v>1442403.4798597414</v>
      </c>
      <c r="L1964" s="109">
        <f>IF(A1964="",0,INDEX('[1]UnitCost (ROCE, ex RAV Fcast)'!$D$1045:$WE$1214,MATCH($B1964,'[1]UnitCost (ROCE, ex RAV Fcast)'!$B$1045:$B$1214,0),MATCH($A1964,'[1]UnitCost (ROCE, ex RAV Fcast)'!$D$3:$WE$3,0)))</f>
        <v>101.61076056200507</v>
      </c>
      <c r="M1964" s="103">
        <f>IF($B1964=$R$5,INDEX('[1]Serv RAV Fcast'!$CZ$12:$CZ$611,MATCH($A1964,'[1]Serv RAV Fcast'!$B$12:$B$611,0)),0)</f>
        <v>0</v>
      </c>
      <c r="N1964" s="110">
        <f>IF(A1964="",0,SUM(L1964:M1964)*INDEX('Service volumes'!$E:$E,MATCH($A1964,'Service volumes'!$A:$A,0)))</f>
        <v>610118.06361622538</v>
      </c>
    </row>
    <row r="1965" spans="1:14" ht="14.25" x14ac:dyDescent="0.35">
      <c r="A1965" s="22" t="str">
        <f>'Base year costs 2425'!B1965</f>
        <v>SS227</v>
      </c>
      <c r="B1965" s="22" t="str">
        <f>'Base year costs 2425'!C1965</f>
        <v>CW610</v>
      </c>
      <c r="C1965" s="22" t="str">
        <f>'Base year costs 2425'!D1965</f>
        <v>100Mbit/s</v>
      </c>
      <c r="D1965" s="22" t="str">
        <f>'Base year costs 2425'!E1965</f>
        <v>Leased lines access - Area 2</v>
      </c>
      <c r="E1965" s="22" t="str">
        <f>'Base year costs 2425'!F1965</f>
        <v>EAD LA 100Mbps Rentals - External - Leased lines access - Area 2</v>
      </c>
      <c r="F1965" s="22" t="str">
        <f>'Base year costs 2425'!G1965</f>
        <v>Legacy Ethernet - Distribution fibre</v>
      </c>
      <c r="H1965" s="103">
        <f>IF($B1965=$P$5,INDEX([1]UnitCosts_Service!$W$9:$W$608,MATCH($A1965,[1]UnitCosts_Service!$B$9:$B$608,0)),0)</f>
        <v>0</v>
      </c>
      <c r="I1965" s="103">
        <f>IF($B1965=$R$5,INDEX('[1]Serv RAV Fcast'!$CF$12:$CF$611,MATCH($A1965,'[1]Serv RAV Fcast'!$B$12:$B$611,0))+INDEX('[1]Serv RAV Fcast'!$CP$12:$CP$611,MATCH($A1965,'[1]Serv RAV Fcast'!$B$12:$B$611,0))+INDEX('[1]Serv RAV Fcast'!$CZ$12:$CZ$611,MATCH($A1965,'[1]Serv RAV Fcast'!$B$12:$B$611,0)),0)</f>
        <v>0</v>
      </c>
      <c r="J1965" s="109">
        <f>IF(A1965="",0,INDEX('[1]UnitCost (ex Cumulo&amp;RAV Fcasts)'!$D$1045:$WE$1214,MATCH($B1965,'[1]UnitCost (ex Cumulo&amp;RAV Fcasts)'!$B$1045:$B$1214,0),MATCH($A1965,'[1]UnitCost (ex Cumulo&amp;RAV Fcasts)'!$D$3:$WE$3,0)))</f>
        <v>887.06520453561939</v>
      </c>
      <c r="K1965" s="110">
        <f>IF(A1965="",0,SUM(H1965:J1965)*INDEX('Service volumes'!$E:$E,MATCH($A1965,'Service volumes'!$A:$A,0)))</f>
        <v>5326350.2989168391</v>
      </c>
      <c r="L1965" s="109">
        <f>IF(A1965="",0,INDEX('[1]UnitCost (ROCE, ex RAV Fcast)'!$D$1045:$WE$1214,MATCH($B1965,'[1]UnitCost (ROCE, ex RAV Fcast)'!$B$1045:$B$1214,0),MATCH($A1965,'[1]UnitCost (ROCE, ex RAV Fcast)'!$D$3:$WE$3,0)))</f>
        <v>222.3998562150812</v>
      </c>
      <c r="M1965" s="103">
        <f>IF($B1965=$R$5,INDEX('[1]Serv RAV Fcast'!$CZ$12:$CZ$611,MATCH($A1965,'[1]Serv RAV Fcast'!$B$12:$B$611,0)),0)</f>
        <v>0</v>
      </c>
      <c r="N1965" s="110">
        <f>IF(A1965="",0,SUM(L1965:M1965)*INDEX('Service volumes'!$E:$E,MATCH($A1965,'Service volumes'!$A:$A,0)))</f>
        <v>1335391.7328437991</v>
      </c>
    </row>
    <row r="1966" spans="1:14" ht="14.25" x14ac:dyDescent="0.35">
      <c r="A1966" s="22" t="str">
        <f>'Base year costs 2425'!B1966</f>
        <v>SS227</v>
      </c>
      <c r="B1966" s="22" t="str">
        <f>'Base year costs 2425'!C1966</f>
        <v>PI_RAV</v>
      </c>
      <c r="C1966" s="22" t="str">
        <f>'Base year costs 2425'!D1966</f>
        <v>100Mbit/s</v>
      </c>
      <c r="D1966" s="22" t="str">
        <f>'Base year costs 2425'!E1966</f>
        <v>Leased lines access - Area 2</v>
      </c>
      <c r="E1966" s="22" t="str">
        <f>'Base year costs 2425'!F1966</f>
        <v>EAD LA 100Mbps Rentals - External - Leased lines access - Area 2</v>
      </c>
      <c r="F1966" s="22" t="str">
        <f>'Base year costs 2425'!G1966</f>
        <v>PI_RAV</v>
      </c>
      <c r="H1966" s="103">
        <f>IF($B1966=$P$5,INDEX([1]UnitCosts_Service!$W$9:$W$608,MATCH($A1966,[1]UnitCosts_Service!$B$9:$B$608,0)),0)</f>
        <v>0</v>
      </c>
      <c r="I1966" s="103">
        <f>IF($B1966=$R$5,INDEX('[1]Serv RAV Fcast'!$CF$12:$CF$611,MATCH($A1966,'[1]Serv RAV Fcast'!$B$12:$B$611,0))+INDEX('[1]Serv RAV Fcast'!$CP$12:$CP$611,MATCH($A1966,'[1]Serv RAV Fcast'!$B$12:$B$611,0))+INDEX('[1]Serv RAV Fcast'!$CZ$12:$CZ$611,MATCH($A1966,'[1]Serv RAV Fcast'!$B$12:$B$611,0)),0)</f>
        <v>-8.1451866466706413</v>
      </c>
      <c r="J1966" s="109">
        <f>IF(A1966="",0,INDEX('[1]UnitCost (ex Cumulo&amp;RAV Fcasts)'!$D$1045:$WE$1214,MATCH($B1966,'[1]UnitCost (ex Cumulo&amp;RAV Fcasts)'!$B$1045:$B$1214,0),MATCH($A1966,'[1]UnitCost (ex Cumulo&amp;RAV Fcasts)'!$D$3:$WE$3,0)))</f>
        <v>0</v>
      </c>
      <c r="K1966" s="110">
        <f>IF(A1966="",0,SUM(H1966:J1966)*INDEX('Service volumes'!$E:$E,MATCH($A1966,'Service volumes'!$A:$A,0)))</f>
        <v>-48907.472763447302</v>
      </c>
      <c r="L1966" s="109">
        <f>IF(A1966="",0,INDEX('[1]UnitCost (ROCE, ex RAV Fcast)'!$D$1045:$WE$1214,MATCH($B1966,'[1]UnitCost (ROCE, ex RAV Fcast)'!$B$1045:$B$1214,0),MATCH($A1966,'[1]UnitCost (ROCE, ex RAV Fcast)'!$D$3:$WE$3,0)))</f>
        <v>0</v>
      </c>
      <c r="M1966" s="103">
        <f>IF($B1966=$R$5,INDEX('[1]Serv RAV Fcast'!$CZ$12:$CZ$611,MATCH($A1966,'[1]Serv RAV Fcast'!$B$12:$B$611,0)),0)</f>
        <v>-2.8542258501384721</v>
      </c>
      <c r="N1966" s="110">
        <f>IF(A1966="",0,SUM(L1966:M1966)*INDEX('Service volumes'!$E:$E,MATCH($A1966,'Service volumes'!$A:$A,0)))</f>
        <v>-17138.093831580078</v>
      </c>
    </row>
    <row r="1967" spans="1:14" ht="14.25" x14ac:dyDescent="0.35">
      <c r="A1967" s="22" t="str">
        <f>'Base year costs 2425'!B1967</f>
        <v>SS227</v>
      </c>
      <c r="B1967" s="22" t="str">
        <f>'Base year costs 2425'!C1967</f>
        <v>PI_Poles</v>
      </c>
      <c r="C1967" s="22" t="str">
        <f>'Base year costs 2425'!D1967</f>
        <v>100Mbit/s</v>
      </c>
      <c r="D1967" s="22" t="str">
        <f>'Base year costs 2425'!E1967</f>
        <v>Leased lines access - Area 2</v>
      </c>
      <c r="E1967" s="22" t="str">
        <f>'Base year costs 2425'!F1967</f>
        <v>EAD LA 100Mbps Rentals - External - Leased lines access - Area 2</v>
      </c>
      <c r="F1967" s="22" t="str">
        <f>'Base year costs 2425'!G1967</f>
        <v>PI_Poles</v>
      </c>
      <c r="H1967" s="103">
        <f>IF($B1967=$P$5,INDEX([1]UnitCosts_Service!$W$9:$W$608,MATCH($A1967,[1]UnitCosts_Service!$B$9:$B$608,0)),0)</f>
        <v>0</v>
      </c>
      <c r="I1967" s="103">
        <f>IF($B1967=$R$5,INDEX('[1]Serv RAV Fcast'!$CF$12:$CF$611,MATCH($A1967,'[1]Serv RAV Fcast'!$B$12:$B$611,0))+INDEX('[1]Serv RAV Fcast'!$CP$12:$CP$611,MATCH($A1967,'[1]Serv RAV Fcast'!$B$12:$B$611,0))+INDEX('[1]Serv RAV Fcast'!$CZ$12:$CZ$611,MATCH($A1967,'[1]Serv RAV Fcast'!$B$12:$B$611,0)),0)</f>
        <v>0</v>
      </c>
      <c r="J1967" s="109">
        <f>IF(A1967="",0,INDEX('[1]UnitCost (ex Cumulo&amp;RAV Fcasts)'!$D$1045:$WE$1214,MATCH($B1967,'[1]UnitCost (ex Cumulo&amp;RAV Fcasts)'!$B$1045:$B$1214,0),MATCH($A1967,'[1]UnitCost (ex Cumulo&amp;RAV Fcasts)'!$D$3:$WE$3,0)))</f>
        <v>17.055255520588453</v>
      </c>
      <c r="K1967" s="110">
        <f>IF(A1967="",0,SUM(H1967:J1967)*INDEX('Service volumes'!$E:$E,MATCH($A1967,'Service volumes'!$A:$A,0)))</f>
        <v>102407.65264572123</v>
      </c>
      <c r="L1967" s="109">
        <f>IF(A1967="",0,INDEX('[1]UnitCost (ROCE, ex RAV Fcast)'!$D$1045:$WE$1214,MATCH($B1967,'[1]UnitCost (ROCE, ex RAV Fcast)'!$B$1045:$B$1214,0),MATCH($A1967,'[1]UnitCost (ROCE, ex RAV Fcast)'!$D$3:$WE$3,0)))</f>
        <v>13.423541681794442</v>
      </c>
      <c r="M1967" s="103">
        <f>IF($B1967=$R$5,INDEX('[1]Serv RAV Fcast'!$CZ$12:$CZ$611,MATCH($A1967,'[1]Serv RAV Fcast'!$B$12:$B$611,0)),0)</f>
        <v>0</v>
      </c>
      <c r="N1967" s="110">
        <f>IF(A1967="",0,SUM(L1967:M1967)*INDEX('Service volumes'!$E:$E,MATCH($A1967,'Service volumes'!$A:$A,0)))</f>
        <v>80601.160865934406</v>
      </c>
    </row>
    <row r="1968" spans="1:14" ht="14.25" x14ac:dyDescent="0.35">
      <c r="A1968" s="22" t="str">
        <f>'Base year costs 2425'!B1968</f>
        <v>SS227</v>
      </c>
      <c r="B1968" s="22" t="str">
        <f>'Base year costs 2425'!C1968</f>
        <v>CL573</v>
      </c>
      <c r="C1968" s="22" t="str">
        <f>'Base year costs 2425'!D1968</f>
        <v>100Mbit/s</v>
      </c>
      <c r="D1968" s="22" t="str">
        <f>'Base year costs 2425'!E1968</f>
        <v>Leased lines access - Area 2</v>
      </c>
      <c r="E1968" s="22" t="str">
        <f>'Base year costs 2425'!F1968</f>
        <v>EAD LA 100Mbps Rentals - External - Leased lines access - Area 2</v>
      </c>
      <c r="F1968" s="22" t="str">
        <f>'Base year costs 2425'!G1968</f>
        <v>OR Service Centre - Provision Ethernet</v>
      </c>
      <c r="H1968" s="103">
        <f>IF($B1968=$P$5,INDEX([1]UnitCosts_Service!$W$9:$W$608,MATCH($A1968,[1]UnitCosts_Service!$B$9:$B$608,0)),0)</f>
        <v>0</v>
      </c>
      <c r="I1968" s="103">
        <f>IF($B1968=$R$5,INDEX('[1]Serv RAV Fcast'!$CF$12:$CF$611,MATCH($A1968,'[1]Serv RAV Fcast'!$B$12:$B$611,0))+INDEX('[1]Serv RAV Fcast'!$CP$12:$CP$611,MATCH($A1968,'[1]Serv RAV Fcast'!$B$12:$B$611,0))+INDEX('[1]Serv RAV Fcast'!$CZ$12:$CZ$611,MATCH($A1968,'[1]Serv RAV Fcast'!$B$12:$B$611,0)),0)</f>
        <v>0</v>
      </c>
      <c r="J1968" s="109">
        <f>IF(A1968="",0,INDEX('[1]UnitCost (ex Cumulo&amp;RAV Fcasts)'!$D$1045:$WE$1214,MATCH($B1968,'[1]UnitCost (ex Cumulo&amp;RAV Fcasts)'!$B$1045:$B$1214,0),MATCH($A1968,'[1]UnitCost (ex Cumulo&amp;RAV Fcasts)'!$D$3:$WE$3,0)))</f>
        <v>0</v>
      </c>
      <c r="K1968" s="128">
        <f>IF(A1968="",0,SUM(H1968:J1968)*INDEX('Service volumes'!$E:$E,MATCH($A1968,'Service volumes'!$A:$A,0)))</f>
        <v>0</v>
      </c>
      <c r="L1968" s="109">
        <f>IF(A1968="",0,INDEX('[1]UnitCost (ROCE, ex RAV Fcast)'!$D$1045:$WE$1214,MATCH($B1968,'[1]UnitCost (ROCE, ex RAV Fcast)'!$B$1045:$B$1214,0),MATCH($A1968,'[1]UnitCost (ROCE, ex RAV Fcast)'!$D$3:$WE$3,0)))</f>
        <v>0</v>
      </c>
      <c r="M1968" s="103">
        <f>IF($B1968=$R$5,INDEX('[1]Serv RAV Fcast'!$CZ$12:$CZ$611,MATCH($A1968,'[1]Serv RAV Fcast'!$B$12:$B$611,0)),0)</f>
        <v>0</v>
      </c>
      <c r="N1968" s="128">
        <f>IF(A1968="",0,SUM(L1968:M1968)*INDEX('Service volumes'!$E:$E,MATCH($A1968,'Service volumes'!$A:$A,0)))</f>
        <v>0</v>
      </c>
    </row>
    <row r="1969" spans="1:14" ht="14.25" x14ac:dyDescent="0.35">
      <c r="A1969" s="22" t="str">
        <f>'Base year costs 2425'!B1969</f>
        <v>SS227</v>
      </c>
      <c r="B1969" s="22" t="str">
        <f>'Base year costs 2425'!C1969</f>
        <v>CL578</v>
      </c>
      <c r="C1969" s="22" t="str">
        <f>'Base year costs 2425'!D1969</f>
        <v>100Mbit/s</v>
      </c>
      <c r="D1969" s="22" t="str">
        <f>'Base year costs 2425'!E1969</f>
        <v>Leased lines access - Area 2</v>
      </c>
      <c r="E1969" s="22" t="str">
        <f>'Base year costs 2425'!F1969</f>
        <v>EAD LA 100Mbps Rentals - External - Leased lines access - Area 2</v>
      </c>
      <c r="F1969" s="22" t="str">
        <f>'Base year costs 2425'!G1969</f>
        <v>OR Service Centre - Assurance Ethernet</v>
      </c>
      <c r="H1969" s="103">
        <f>IF($B1969=$P$5,INDEX([1]UnitCosts_Service!$W$9:$W$608,MATCH($A1969,[1]UnitCosts_Service!$B$9:$B$608,0)),0)</f>
        <v>0</v>
      </c>
      <c r="I1969" s="103">
        <f>IF($B1969=$R$5,INDEX('[1]Serv RAV Fcast'!$CF$12:$CF$611,MATCH($A1969,'[1]Serv RAV Fcast'!$B$12:$B$611,0))+INDEX('[1]Serv RAV Fcast'!$CP$12:$CP$611,MATCH($A1969,'[1]Serv RAV Fcast'!$B$12:$B$611,0))+INDEX('[1]Serv RAV Fcast'!$CZ$12:$CZ$611,MATCH($A1969,'[1]Serv RAV Fcast'!$B$12:$B$611,0)),0)</f>
        <v>0</v>
      </c>
      <c r="J1969" s="109">
        <f>IF(A1969="",0,INDEX('[1]UnitCost (ex Cumulo&amp;RAV Fcasts)'!$D$1045:$WE$1214,MATCH($B1969,'[1]UnitCost (ex Cumulo&amp;RAV Fcasts)'!$B$1045:$B$1214,0),MATCH($A1969,'[1]UnitCost (ex Cumulo&amp;RAV Fcasts)'!$D$3:$WE$3,0)))</f>
        <v>9.6558118133704539E-4</v>
      </c>
      <c r="K1969" s="110">
        <f>IF(A1969="",0,SUM(H1969:J1969)*INDEX('Service volumes'!$E:$E,MATCH($A1969,'Service volumes'!$A:$A,0)))</f>
        <v>5.7977965853540949</v>
      </c>
      <c r="L1969" s="109">
        <f>IF(A1969="",0,INDEX('[1]UnitCost (ROCE, ex RAV Fcast)'!$D$1045:$WE$1214,MATCH($B1969,'[1]UnitCost (ROCE, ex RAV Fcast)'!$B$1045:$B$1214,0),MATCH($A1969,'[1]UnitCost (ROCE, ex RAV Fcast)'!$D$3:$WE$3,0)))</f>
        <v>-2.4049649320388706E-4</v>
      </c>
      <c r="M1969" s="103">
        <f>IF($B1969=$R$5,INDEX('[1]Serv RAV Fcast'!$CZ$12:$CZ$611,MATCH($A1969,'[1]Serv RAV Fcast'!$B$12:$B$611,0)),0)</f>
        <v>0</v>
      </c>
      <c r="N1969" s="110">
        <f>IF(A1969="",0,SUM(L1969:M1969)*INDEX('Service volumes'!$E:$E,MATCH($A1969,'Service volumes'!$A:$A,0)))</f>
        <v>-1.4440523221013557</v>
      </c>
    </row>
    <row r="1970" spans="1:14" ht="14.25" x14ac:dyDescent="0.35">
      <c r="A1970" s="22" t="str">
        <f>'Base year costs 2425'!B1970</f>
        <v>SS227</v>
      </c>
      <c r="B1970" s="22" t="str">
        <f>'Base year costs 2425'!C1970</f>
        <v>CL601</v>
      </c>
      <c r="C1970" s="22" t="str">
        <f>'Base year costs 2425'!D1970</f>
        <v>100Mbit/s</v>
      </c>
      <c r="D1970" s="22" t="str">
        <f>'Base year costs 2425'!E1970</f>
        <v>Leased lines access - Area 2</v>
      </c>
      <c r="E1970" s="22" t="str">
        <f>'Base year costs 2425'!F1970</f>
        <v>EAD LA 100Mbps Rentals - External - Leased lines access - Area 2</v>
      </c>
      <c r="F1970" s="22" t="str">
        <f>'Base year costs 2425'!G1970</f>
        <v>SLG Ethernet Provision External</v>
      </c>
      <c r="H1970" s="103">
        <f>IF($B1970=$P$5,INDEX([1]UnitCosts_Service!$W$9:$W$608,MATCH($A1970,[1]UnitCosts_Service!$B$9:$B$608,0)),0)</f>
        <v>0</v>
      </c>
      <c r="I1970" s="103">
        <f>IF($B1970=$R$5,INDEX('[1]Serv RAV Fcast'!$CF$12:$CF$611,MATCH($A1970,'[1]Serv RAV Fcast'!$B$12:$B$611,0))+INDEX('[1]Serv RAV Fcast'!$CP$12:$CP$611,MATCH($A1970,'[1]Serv RAV Fcast'!$B$12:$B$611,0))+INDEX('[1]Serv RAV Fcast'!$CZ$12:$CZ$611,MATCH($A1970,'[1]Serv RAV Fcast'!$B$12:$B$611,0)),0)</f>
        <v>0</v>
      </c>
      <c r="J1970" s="109">
        <f>IF(A1970="",0,INDEX('[1]UnitCost (ex Cumulo&amp;RAV Fcasts)'!$D$1045:$WE$1214,MATCH($B1970,'[1]UnitCost (ex Cumulo&amp;RAV Fcasts)'!$B$1045:$B$1214,0),MATCH($A1970,'[1]UnitCost (ex Cumulo&amp;RAV Fcasts)'!$D$3:$WE$3,0)))</f>
        <v>0</v>
      </c>
      <c r="K1970" s="110">
        <f>IF(A1970="",0,SUM(H1970:J1970)*INDEX('Service volumes'!$E:$E,MATCH($A1970,'Service volumes'!$A:$A,0)))</f>
        <v>0</v>
      </c>
      <c r="L1970" s="109">
        <f>IF(A1970="",0,INDEX('[1]UnitCost (ROCE, ex RAV Fcast)'!$D$1045:$WE$1214,MATCH($B1970,'[1]UnitCost (ROCE, ex RAV Fcast)'!$B$1045:$B$1214,0),MATCH($A1970,'[1]UnitCost (ROCE, ex RAV Fcast)'!$D$3:$WE$3,0)))</f>
        <v>0</v>
      </c>
      <c r="M1970" s="103">
        <f>IF($B1970=$R$5,INDEX('[1]Serv RAV Fcast'!$CZ$12:$CZ$611,MATCH($A1970,'[1]Serv RAV Fcast'!$B$12:$B$611,0)),0)</f>
        <v>0</v>
      </c>
      <c r="N1970" s="110">
        <f>IF(A1970="",0,SUM(L1970:M1970)*INDEX('Service volumes'!$E:$E,MATCH($A1970,'Service volumes'!$A:$A,0)))</f>
        <v>0</v>
      </c>
    </row>
    <row r="1971" spans="1:14" ht="14.25" x14ac:dyDescent="0.35">
      <c r="A1971" s="22" t="str">
        <f>'Base year costs 2425'!B1971</f>
        <v>SS227</v>
      </c>
      <c r="B1971" s="22" t="str">
        <f>'Base year costs 2425'!C1971</f>
        <v>CL602</v>
      </c>
      <c r="C1971" s="22" t="str">
        <f>'Base year costs 2425'!D1971</f>
        <v>100Mbit/s</v>
      </c>
      <c r="D1971" s="22" t="str">
        <f>'Base year costs 2425'!E1971</f>
        <v>Leased lines access - Area 2</v>
      </c>
      <c r="E1971" s="22" t="str">
        <f>'Base year costs 2425'!F1971</f>
        <v>EAD LA 100Mbps Rentals - External - Leased lines access - Area 2</v>
      </c>
      <c r="F1971" s="22" t="str">
        <f>'Base year costs 2425'!G1971</f>
        <v>SLG Ethernet Assurance External</v>
      </c>
      <c r="H1971" s="103">
        <f>IF($B1971=$P$5,INDEX([1]UnitCosts_Service!$W$9:$W$608,MATCH($A1971,[1]UnitCosts_Service!$B$9:$B$608,0)),0)</f>
        <v>0</v>
      </c>
      <c r="I1971" s="103">
        <f>IF($B1971=$R$5,INDEX('[1]Serv RAV Fcast'!$CF$12:$CF$611,MATCH($A1971,'[1]Serv RAV Fcast'!$B$12:$B$611,0))+INDEX('[1]Serv RAV Fcast'!$CP$12:$CP$611,MATCH($A1971,'[1]Serv RAV Fcast'!$B$12:$B$611,0))+INDEX('[1]Serv RAV Fcast'!$CZ$12:$CZ$611,MATCH($A1971,'[1]Serv RAV Fcast'!$B$12:$B$611,0)),0)</f>
        <v>0</v>
      </c>
      <c r="J1971" s="109">
        <f>IF(A1971="",0,INDEX('[1]UnitCost (ex Cumulo&amp;RAV Fcasts)'!$D$1045:$WE$1214,MATCH($B1971,'[1]UnitCost (ex Cumulo&amp;RAV Fcasts)'!$B$1045:$B$1214,0),MATCH($A1971,'[1]UnitCost (ex Cumulo&amp;RAV Fcasts)'!$D$3:$WE$3,0)))</f>
        <v>0.42707353569523349</v>
      </c>
      <c r="K1971" s="110">
        <f>IF(A1971="",0,SUM(H1971:J1971)*INDEX('Service volumes'!$E:$E,MATCH($A1971,'Service volumes'!$A:$A,0)))</f>
        <v>2564.3472913590508</v>
      </c>
      <c r="L1971" s="109">
        <f>IF(A1971="",0,INDEX('[1]UnitCost (ROCE, ex RAV Fcast)'!$D$1045:$WE$1214,MATCH($B1971,'[1]UnitCost (ROCE, ex RAV Fcast)'!$B$1045:$B$1214,0),MATCH($A1971,'[1]UnitCost (ROCE, ex RAV Fcast)'!$D$3:$WE$3,0)))</f>
        <v>1.2978927123031083E-2</v>
      </c>
      <c r="M1971" s="103">
        <f>IF($B1971=$R$5,INDEX('[1]Serv RAV Fcast'!$CZ$12:$CZ$611,MATCH($A1971,'[1]Serv RAV Fcast'!$B$12:$B$611,0)),0)</f>
        <v>0</v>
      </c>
      <c r="N1971" s="110">
        <f>IF(A1971="",0,SUM(L1971:M1971)*INDEX('Service volumes'!$E:$E,MATCH($A1971,'Service volumes'!$A:$A,0)))</f>
        <v>77.931489148609259</v>
      </c>
    </row>
    <row r="1972" spans="1:14" ht="14.25" x14ac:dyDescent="0.35">
      <c r="A1972" s="22" t="str">
        <f>'Base year costs 2425'!B1972</f>
        <v>SS227</v>
      </c>
      <c r="B1972" s="22" t="str">
        <f>'Base year costs 2425'!C1972</f>
        <v>CL605</v>
      </c>
      <c r="C1972" s="22" t="str">
        <f>'Base year costs 2425'!D1972</f>
        <v>100Mbit/s</v>
      </c>
      <c r="D1972" s="22" t="str">
        <f>'Base year costs 2425'!E1972</f>
        <v>Leased lines access - Area 2</v>
      </c>
      <c r="E1972" s="22" t="str">
        <f>'Base year costs 2425'!F1972</f>
        <v>EAD LA 100Mbps Rentals - External - Leased lines access - Area 2</v>
      </c>
      <c r="F1972" s="22" t="str">
        <f>'Base year costs 2425'!G1972</f>
        <v>SLG Ethernet Provision Internal</v>
      </c>
      <c r="H1972" s="103">
        <f>IF($B1972=$P$5,INDEX([1]UnitCosts_Service!$W$9:$W$608,MATCH($A1972,[1]UnitCosts_Service!$B$9:$B$608,0)),0)</f>
        <v>0</v>
      </c>
      <c r="I1972" s="103">
        <f>IF($B1972=$R$5,INDEX('[1]Serv RAV Fcast'!$CF$12:$CF$611,MATCH($A1972,'[1]Serv RAV Fcast'!$B$12:$B$611,0))+INDEX('[1]Serv RAV Fcast'!$CP$12:$CP$611,MATCH($A1972,'[1]Serv RAV Fcast'!$B$12:$B$611,0))+INDEX('[1]Serv RAV Fcast'!$CZ$12:$CZ$611,MATCH($A1972,'[1]Serv RAV Fcast'!$B$12:$B$611,0)),0)</f>
        <v>0</v>
      </c>
      <c r="J1972" s="109">
        <f>IF(A1972="",0,INDEX('[1]UnitCost (ex Cumulo&amp;RAV Fcasts)'!$D$1045:$WE$1214,MATCH($B1972,'[1]UnitCost (ex Cumulo&amp;RAV Fcasts)'!$B$1045:$B$1214,0),MATCH($A1972,'[1]UnitCost (ex Cumulo&amp;RAV Fcasts)'!$D$3:$WE$3,0)))</f>
        <v>0</v>
      </c>
      <c r="K1972" s="110">
        <f>IF(A1972="",0,SUM(H1972:J1972)*INDEX('Service volumes'!$E:$E,MATCH($A1972,'Service volumes'!$A:$A,0)))</f>
        <v>0</v>
      </c>
      <c r="L1972" s="109">
        <f>IF(A1972="",0,INDEX('[1]UnitCost (ROCE, ex RAV Fcast)'!$D$1045:$WE$1214,MATCH($B1972,'[1]UnitCost (ROCE, ex RAV Fcast)'!$B$1045:$B$1214,0),MATCH($A1972,'[1]UnitCost (ROCE, ex RAV Fcast)'!$D$3:$WE$3,0)))</f>
        <v>0</v>
      </c>
      <c r="M1972" s="103">
        <f>IF($B1972=$R$5,INDEX('[1]Serv RAV Fcast'!$CZ$12:$CZ$611,MATCH($A1972,'[1]Serv RAV Fcast'!$B$12:$B$611,0)),0)</f>
        <v>0</v>
      </c>
      <c r="N1972" s="110">
        <f>IF(A1972="",0,SUM(L1972:M1972)*INDEX('Service volumes'!$E:$E,MATCH($A1972,'Service volumes'!$A:$A,0)))</f>
        <v>0</v>
      </c>
    </row>
    <row r="1973" spans="1:14" ht="14.25" x14ac:dyDescent="0.35">
      <c r="A1973" s="22" t="str">
        <f>'Base year costs 2425'!B1973</f>
        <v>SS227</v>
      </c>
      <c r="B1973" s="22" t="str">
        <f>'Base year costs 2425'!C1973</f>
        <v>CL606</v>
      </c>
      <c r="C1973" s="22" t="str">
        <f>'Base year costs 2425'!D1973</f>
        <v>100Mbit/s</v>
      </c>
      <c r="D1973" s="22" t="str">
        <f>'Base year costs 2425'!E1973</f>
        <v>Leased lines access - Area 2</v>
      </c>
      <c r="E1973" s="22" t="str">
        <f>'Base year costs 2425'!F1973</f>
        <v>EAD LA 100Mbps Rentals - External - Leased lines access - Area 2</v>
      </c>
      <c r="F1973" s="22" t="str">
        <f>'Base year costs 2425'!G1973</f>
        <v>SLG Ethernet Assurance Internal</v>
      </c>
      <c r="H1973" s="103">
        <f>IF($B1973=$P$5,INDEX([1]UnitCosts_Service!$W$9:$W$608,MATCH($A1973,[1]UnitCosts_Service!$B$9:$B$608,0)),0)</f>
        <v>0</v>
      </c>
      <c r="I1973" s="103">
        <f>IF($B1973=$R$5,INDEX('[1]Serv RAV Fcast'!$CF$12:$CF$611,MATCH($A1973,'[1]Serv RAV Fcast'!$B$12:$B$611,0))+INDEX('[1]Serv RAV Fcast'!$CP$12:$CP$611,MATCH($A1973,'[1]Serv RAV Fcast'!$B$12:$B$611,0))+INDEX('[1]Serv RAV Fcast'!$CZ$12:$CZ$611,MATCH($A1973,'[1]Serv RAV Fcast'!$B$12:$B$611,0)),0)</f>
        <v>0</v>
      </c>
      <c r="J1973" s="109">
        <f>IF(A1973="",0,INDEX('[1]UnitCost (ex Cumulo&amp;RAV Fcasts)'!$D$1045:$WE$1214,MATCH($B1973,'[1]UnitCost (ex Cumulo&amp;RAV Fcasts)'!$B$1045:$B$1214,0),MATCH($A1973,'[1]UnitCost (ex Cumulo&amp;RAV Fcasts)'!$D$3:$WE$3,0)))</f>
        <v>0</v>
      </c>
      <c r="K1973" s="110">
        <f>IF(A1973="",0,SUM(H1973:J1973)*INDEX('Service volumes'!$E:$E,MATCH($A1973,'Service volumes'!$A:$A,0)))</f>
        <v>0</v>
      </c>
      <c r="L1973" s="109">
        <f>IF(A1973="",0,INDEX('[1]UnitCost (ROCE, ex RAV Fcast)'!$D$1045:$WE$1214,MATCH($B1973,'[1]UnitCost (ROCE, ex RAV Fcast)'!$B$1045:$B$1214,0),MATCH($A1973,'[1]UnitCost (ROCE, ex RAV Fcast)'!$D$3:$WE$3,0)))</f>
        <v>0</v>
      </c>
      <c r="M1973" s="103">
        <f>IF($B1973=$R$5,INDEX('[1]Serv RAV Fcast'!$CZ$12:$CZ$611,MATCH($A1973,'[1]Serv RAV Fcast'!$B$12:$B$611,0)),0)</f>
        <v>0</v>
      </c>
      <c r="N1973" s="110">
        <f>IF(A1973="",0,SUM(L1973:M1973)*INDEX('Service volumes'!$E:$E,MATCH($A1973,'Service volumes'!$A:$A,0)))</f>
        <v>0</v>
      </c>
    </row>
    <row r="1974" spans="1:14" ht="14.25" x14ac:dyDescent="0.35">
      <c r="A1974" s="22" t="str">
        <f>'Base year costs 2425'!B1974</f>
        <v>SS227</v>
      </c>
      <c r="B1974" s="22" t="str">
        <f>'Base year costs 2425'!C1974</f>
        <v>CO772</v>
      </c>
      <c r="C1974" s="22" t="str">
        <f>'Base year costs 2425'!D1974</f>
        <v>100Mbit/s</v>
      </c>
      <c r="D1974" s="22" t="str">
        <f>'Base year costs 2425'!E1974</f>
        <v>Leased lines access - Area 2</v>
      </c>
      <c r="E1974" s="22" t="str">
        <f>'Base year costs 2425'!F1974</f>
        <v>EAD LA 100Mbps Rentals - External - Leased lines access - Area 2</v>
      </c>
      <c r="F1974" s="22" t="str">
        <f>'Base year costs 2425'!G1974</f>
        <v>Openreach Systems &amp; Development (Ethernet Specific)</v>
      </c>
      <c r="H1974" s="103">
        <f>IF($B1974=$P$5,INDEX([1]UnitCosts_Service!$W$9:$W$608,MATCH($A1974,[1]UnitCosts_Service!$B$9:$B$608,0)),0)</f>
        <v>0</v>
      </c>
      <c r="I1974" s="103">
        <f>IF($B1974=$R$5,INDEX('[1]Serv RAV Fcast'!$CF$12:$CF$611,MATCH($A1974,'[1]Serv RAV Fcast'!$B$12:$B$611,0))+INDEX('[1]Serv RAV Fcast'!$CP$12:$CP$611,MATCH($A1974,'[1]Serv RAV Fcast'!$B$12:$B$611,0))+INDEX('[1]Serv RAV Fcast'!$CZ$12:$CZ$611,MATCH($A1974,'[1]Serv RAV Fcast'!$B$12:$B$611,0)),0)</f>
        <v>0</v>
      </c>
      <c r="J1974" s="109">
        <f>IF(A1974="",0,INDEX('[1]UnitCost (ex Cumulo&amp;RAV Fcasts)'!$D$1045:$WE$1214,MATCH($B1974,'[1]UnitCost (ex Cumulo&amp;RAV Fcasts)'!$B$1045:$B$1214,0),MATCH($A1974,'[1]UnitCost (ex Cumulo&amp;RAV Fcasts)'!$D$3:$WE$3,0)))</f>
        <v>0.53136714858061418</v>
      </c>
      <c r="K1974" s="110">
        <f>IF(A1974="",0,SUM(H1974:J1974)*INDEX('Service volumes'!$E:$E,MATCH($A1974,'Service volumes'!$A:$A,0)))</f>
        <v>3190.574442786969</v>
      </c>
      <c r="L1974" s="109">
        <f>IF(A1974="",0,INDEX('[1]UnitCost (ROCE, ex RAV Fcast)'!$D$1045:$WE$1214,MATCH($B1974,'[1]UnitCost (ROCE, ex RAV Fcast)'!$B$1045:$B$1214,0),MATCH($A1974,'[1]UnitCost (ROCE, ex RAV Fcast)'!$D$3:$WE$3,0)))</f>
        <v>3.6181575019452766E-2</v>
      </c>
      <c r="M1974" s="103">
        <f>IF($B1974=$R$5,INDEX('[1]Serv RAV Fcast'!$CZ$12:$CZ$611,MATCH($A1974,'[1]Serv RAV Fcast'!$B$12:$B$611,0)),0)</f>
        <v>0</v>
      </c>
      <c r="N1974" s="110">
        <f>IF(A1974="",0,SUM(L1974:M1974)*INDEX('Service volumes'!$E:$E,MATCH($A1974,'Service volumes'!$A:$A,0)))</f>
        <v>217.25093255239494</v>
      </c>
    </row>
    <row r="1975" spans="1:14" ht="14.25" x14ac:dyDescent="0.35">
      <c r="A1975" s="22" t="str">
        <f>'Base year costs 2425'!B1975</f>
        <v>SS227</v>
      </c>
      <c r="B1975" s="22" t="str">
        <f>'Base year costs 2425'!C1975</f>
        <v>CO801</v>
      </c>
      <c r="C1975" s="22" t="str">
        <f>'Base year costs 2425'!D1975</f>
        <v>100Mbit/s</v>
      </c>
      <c r="D1975" s="22" t="str">
        <f>'Base year costs 2425'!E1975</f>
        <v>Leased lines access - Area 2</v>
      </c>
      <c r="E1975" s="22" t="str">
        <f>'Base year costs 2425'!F1975</f>
        <v>EAD LA 100Mbps Rentals - External - Leased lines access - Area 2</v>
      </c>
      <c r="F1975" s="22" t="str">
        <f>'Base year costs 2425'!G1975</f>
        <v>Ofcom Administration Fee - Openreach</v>
      </c>
      <c r="H1975" s="103">
        <f>IF($B1975=$P$5,INDEX([1]UnitCosts_Service!$W$9:$W$608,MATCH($A1975,[1]UnitCosts_Service!$B$9:$B$608,0)),0)</f>
        <v>0</v>
      </c>
      <c r="I1975" s="103">
        <f>IF($B1975=$R$5,INDEX('[1]Serv RAV Fcast'!$CF$12:$CF$611,MATCH($A1975,'[1]Serv RAV Fcast'!$B$12:$B$611,0))+INDEX('[1]Serv RAV Fcast'!$CP$12:$CP$611,MATCH($A1975,'[1]Serv RAV Fcast'!$B$12:$B$611,0))+INDEX('[1]Serv RAV Fcast'!$CZ$12:$CZ$611,MATCH($A1975,'[1]Serv RAV Fcast'!$B$12:$B$611,0)),0)</f>
        <v>0</v>
      </c>
      <c r="J1975" s="109">
        <f>IF(A1975="",0,INDEX('[1]UnitCost (ex Cumulo&amp;RAV Fcasts)'!$D$1045:$WE$1214,MATCH($B1975,'[1]UnitCost (ex Cumulo&amp;RAV Fcasts)'!$B$1045:$B$1214,0),MATCH($A1975,'[1]UnitCost (ex Cumulo&amp;RAV Fcasts)'!$D$3:$WE$3,0)))</f>
        <v>0.57506517122874912</v>
      </c>
      <c r="K1975" s="110">
        <f>IF(A1975="",0,SUM(H1975:J1975)*INDEX('Service volumes'!$E:$E,MATCH($A1975,'Service volumes'!$A:$A,0)))</f>
        <v>3452.9576078619807</v>
      </c>
      <c r="L1975" s="109">
        <f>IF(A1975="",0,INDEX('[1]UnitCost (ROCE, ex RAV Fcast)'!$D$1045:$WE$1214,MATCH($B1975,'[1]UnitCost (ROCE, ex RAV Fcast)'!$B$1045:$B$1214,0),MATCH($A1975,'[1]UnitCost (ROCE, ex RAV Fcast)'!$D$3:$WE$3,0)))</f>
        <v>1.3051494633155964E-2</v>
      </c>
      <c r="M1975" s="103">
        <f>IF($B1975=$R$5,INDEX('[1]Serv RAV Fcast'!$CZ$12:$CZ$611,MATCH($A1975,'[1]Serv RAV Fcast'!$B$12:$B$611,0)),0)</f>
        <v>0</v>
      </c>
      <c r="N1975" s="110">
        <f>IF(A1975="",0,SUM(L1975:M1975)*INDEX('Service volumes'!$E:$E,MATCH($A1975,'Service volumes'!$A:$A,0)))</f>
        <v>78.367218086311937</v>
      </c>
    </row>
    <row r="1976" spans="1:14" ht="14.25" x14ac:dyDescent="0.35">
      <c r="A1976" s="22" t="str">
        <f>'Base year costs 2425'!B1976</f>
        <v>SS227</v>
      </c>
      <c r="B1976" s="22" t="str">
        <f>'Base year costs 2425'!C1976</f>
        <v>CP502</v>
      </c>
      <c r="C1976" s="22" t="str">
        <f>'Base year costs 2425'!D1976</f>
        <v>100Mbit/s</v>
      </c>
      <c r="D1976" s="22" t="str">
        <f>'Base year costs 2425'!E1976</f>
        <v>Leased lines access - Area 2</v>
      </c>
      <c r="E1976" s="22" t="str">
        <f>'Base year costs 2425'!F1976</f>
        <v>EAD LA 100Mbps Rentals - External - Leased lines access - Area 2</v>
      </c>
      <c r="F1976" s="22" t="str">
        <f>'Base year costs 2425'!G1976</f>
        <v>Openreach sales product management</v>
      </c>
      <c r="H1976" s="103">
        <f>IF($B1976=$P$5,INDEX([1]UnitCosts_Service!$W$9:$W$608,MATCH($A1976,[1]UnitCosts_Service!$B$9:$B$608,0)),0)</f>
        <v>0</v>
      </c>
      <c r="I1976" s="103">
        <f>IF($B1976=$R$5,INDEX('[1]Serv RAV Fcast'!$CF$12:$CF$611,MATCH($A1976,'[1]Serv RAV Fcast'!$B$12:$B$611,0))+INDEX('[1]Serv RAV Fcast'!$CP$12:$CP$611,MATCH($A1976,'[1]Serv RAV Fcast'!$B$12:$B$611,0))+INDEX('[1]Serv RAV Fcast'!$CZ$12:$CZ$611,MATCH($A1976,'[1]Serv RAV Fcast'!$B$12:$B$611,0)),0)</f>
        <v>0</v>
      </c>
      <c r="J1976" s="109">
        <f>IF(A1976="",0,INDEX('[1]UnitCost (ex Cumulo&amp;RAV Fcasts)'!$D$1045:$WE$1214,MATCH($B1976,'[1]UnitCost (ex Cumulo&amp;RAV Fcasts)'!$B$1045:$B$1214,0),MATCH($A1976,'[1]UnitCost (ex Cumulo&amp;RAV Fcasts)'!$D$3:$WE$3,0)))</f>
        <v>10.881094000498377</v>
      </c>
      <c r="K1976" s="110">
        <f>IF(A1976="",0,SUM(H1976:J1976)*INDEX('Service volumes'!$E:$E,MATCH($A1976,'Service volumes'!$A:$A,0)))</f>
        <v>65335.127548416378</v>
      </c>
      <c r="L1976" s="109">
        <f>IF(A1976="",0,INDEX('[1]UnitCost (ROCE, ex RAV Fcast)'!$D$1045:$WE$1214,MATCH($B1976,'[1]UnitCost (ROCE, ex RAV Fcast)'!$B$1045:$B$1214,0),MATCH($A1976,'[1]UnitCost (ROCE, ex RAV Fcast)'!$D$3:$WE$3,0)))</f>
        <v>-3.3936464655079623</v>
      </c>
      <c r="M1976" s="103">
        <f>IF($B1976=$R$5,INDEX('[1]Serv RAV Fcast'!$CZ$12:$CZ$611,MATCH($A1976,'[1]Serv RAV Fcast'!$B$12:$B$611,0)),0)</f>
        <v>0</v>
      </c>
      <c r="N1976" s="110">
        <f>IF(A1976="",0,SUM(L1976:M1976)*INDEX('Service volumes'!$E:$E,MATCH($A1976,'Service volumes'!$A:$A,0)))</f>
        <v>-20377.025018627693</v>
      </c>
    </row>
    <row r="1977" spans="1:14" ht="14.25" x14ac:dyDescent="0.35">
      <c r="A1977" s="22" t="str">
        <f>'Base year costs 2425'!B1977</f>
        <v>SS227</v>
      </c>
      <c r="B1977" s="22" t="str">
        <f>'Base year costs 2425'!C1977</f>
        <v>CW900</v>
      </c>
      <c r="C1977" s="22" t="str">
        <f>'Base year costs 2425'!D1977</f>
        <v>100Mbit/s</v>
      </c>
      <c r="D1977" s="22" t="str">
        <f>'Base year costs 2425'!E1977</f>
        <v>Leased lines access - Area 2</v>
      </c>
      <c r="E1977" s="22" t="str">
        <f>'Base year costs 2425'!F1977</f>
        <v>EAD LA 100Mbps Rentals - External - Leased lines access - Area 2</v>
      </c>
      <c r="F1977" s="22" t="str">
        <f>'Base year costs 2425'!G1977</f>
        <v>Notional Debtors</v>
      </c>
      <c r="H1977" s="103">
        <f>IF($B1977=$P$5,INDEX([1]UnitCosts_Service!$W$9:$W$608,MATCH($A1977,[1]UnitCosts_Service!$B$9:$B$608,0)),0)</f>
        <v>0</v>
      </c>
      <c r="I1977" s="103">
        <f>IF($B1977=$R$5,INDEX('[1]Serv RAV Fcast'!$CF$12:$CF$611,MATCH($A1977,'[1]Serv RAV Fcast'!$B$12:$B$611,0))+INDEX('[1]Serv RAV Fcast'!$CP$12:$CP$611,MATCH($A1977,'[1]Serv RAV Fcast'!$B$12:$B$611,0))+INDEX('[1]Serv RAV Fcast'!$CZ$12:$CZ$611,MATCH($A1977,'[1]Serv RAV Fcast'!$B$12:$B$611,0)),0)</f>
        <v>0</v>
      </c>
      <c r="J1977" s="109">
        <f>IF(A1977="",0,INDEX('[1]UnitCost (ex Cumulo&amp;RAV Fcasts)'!$D$1045:$WE$1214,MATCH($B1977,'[1]UnitCost (ex Cumulo&amp;RAV Fcasts)'!$B$1045:$B$1214,0),MATCH($A1977,'[1]UnitCost (ex Cumulo&amp;RAV Fcasts)'!$D$3:$WE$3,0)))</f>
        <v>6.5732149765192318</v>
      </c>
      <c r="K1977" s="110">
        <f>IF(A1977="",0,SUM(H1977:J1977)*INDEX('Service volumes'!$E:$E,MATCH($A1977,'Service volumes'!$A:$A,0)))</f>
        <v>39468.626856304567</v>
      </c>
      <c r="L1977" s="109">
        <f>IF(A1977="",0,INDEX('[1]UnitCost (ROCE, ex RAV Fcast)'!$D$1045:$WE$1214,MATCH($B1977,'[1]UnitCost (ROCE, ex RAV Fcast)'!$B$1045:$B$1214,0),MATCH($A1977,'[1]UnitCost (ROCE, ex RAV Fcast)'!$D$3:$WE$3,0)))</f>
        <v>6.5732149765192318</v>
      </c>
      <c r="M1977" s="103">
        <f>IF($B1977=$R$5,INDEX('[1]Serv RAV Fcast'!$CZ$12:$CZ$611,MATCH($A1977,'[1]Serv RAV Fcast'!$B$12:$B$611,0)),0)</f>
        <v>0</v>
      </c>
      <c r="N1977" s="110">
        <f>IF(A1977="",0,SUM(L1977:M1977)*INDEX('Service volumes'!$E:$E,MATCH($A1977,'Service volumes'!$A:$A,0)))</f>
        <v>39468.626856304567</v>
      </c>
    </row>
    <row r="1978" spans="1:14" ht="14.25" x14ac:dyDescent="0.35">
      <c r="A1978" s="22" t="str">
        <f>'Base year costs 2425'!B1978</f>
        <v>SS228</v>
      </c>
      <c r="B1978" s="22" t="str">
        <f>'Base year costs 2425'!C1978</f>
        <v>CL943</v>
      </c>
      <c r="C1978" s="22" t="str">
        <f>'Base year costs 2425'!D1978</f>
        <v>100Mbit/s</v>
      </c>
      <c r="D1978" s="22" t="str">
        <f>'Base year costs 2425'!E1978</f>
        <v>Leased lines access - Area 2</v>
      </c>
      <c r="E1978" s="22" t="str">
        <f>'Base year costs 2425'!F1978</f>
        <v>EAD LA 100Mbps Rentals - Internal - Leased lines access - Area 2</v>
      </c>
      <c r="F1978" s="22" t="str">
        <f>'Base year costs 2425'!G1978</f>
        <v>Cumulo - OR</v>
      </c>
      <c r="H1978" s="103">
        <f>IF($B1978=$P$5,INDEX([1]UnitCosts_Service!$W$9:$W$608,MATCH($A1978,[1]UnitCosts_Service!$B$9:$B$608,0)),0)</f>
        <v>186.47959860882395</v>
      </c>
      <c r="I1978" s="103">
        <f>IF($B1978=$R$5,INDEX('[1]Serv RAV Fcast'!$CF$12:$CF$611,MATCH($A1978,'[1]Serv RAV Fcast'!$B$12:$B$611,0))+INDEX('[1]Serv RAV Fcast'!$CP$12:$CP$611,MATCH($A1978,'[1]Serv RAV Fcast'!$B$12:$B$611,0))+INDEX('[1]Serv RAV Fcast'!$CZ$12:$CZ$611,MATCH($A1978,'[1]Serv RAV Fcast'!$B$12:$B$611,0)),0)</f>
        <v>0</v>
      </c>
      <c r="J1978" s="109">
        <f>IF(A1978="",0,INDEX('[1]UnitCost (ex Cumulo&amp;RAV Fcasts)'!$D$1045:$WE$1214,MATCH($B1978,'[1]UnitCost (ex Cumulo&amp;RAV Fcasts)'!$B$1045:$B$1214,0),MATCH($A1978,'[1]UnitCost (ex Cumulo&amp;RAV Fcasts)'!$D$3:$WE$3,0)))</f>
        <v>3.0732132848565459</v>
      </c>
      <c r="K1978" s="110">
        <f>IF(A1978="",0,SUM(H1978:J1978)*INDEX('Service volumes'!$E:$E,MATCH($A1978,'Service volumes'!$A:$A,0)))</f>
        <v>1274621.5418464411</v>
      </c>
      <c r="L1978" s="109">
        <f>IF(A1978="",0,INDEX('[1]UnitCost (ROCE, ex RAV Fcast)'!$D$1045:$WE$1214,MATCH($B1978,'[1]UnitCost (ROCE, ex RAV Fcast)'!$B$1045:$B$1214,0),MATCH($A1978,'[1]UnitCost (ROCE, ex RAV Fcast)'!$D$3:$WE$3,0)))</f>
        <v>1.4696917442267632</v>
      </c>
      <c r="M1978" s="103">
        <f>IF($B1978=$R$5,INDEX('[1]Serv RAV Fcast'!$CZ$12:$CZ$611,MATCH($A1978,'[1]Serv RAV Fcast'!$B$12:$B$611,0)),0)</f>
        <v>0</v>
      </c>
      <c r="N1978" s="110">
        <f>IF(A1978="",0,SUM(L1978:M1978)*INDEX('Service volumes'!$E:$E,MATCH($A1978,'Service volumes'!$A:$A,0)))</f>
        <v>9882.7378942604664</v>
      </c>
    </row>
    <row r="1979" spans="1:14" ht="14.25" x14ac:dyDescent="0.35">
      <c r="A1979" s="22" t="str">
        <f>'Base year costs 2425'!B1979</f>
        <v>SS228</v>
      </c>
      <c r="B1979" s="22" t="str">
        <f>'Base year costs 2425'!C1979</f>
        <v>CO445</v>
      </c>
      <c r="C1979" s="22" t="str">
        <f>'Base year costs 2425'!D1979</f>
        <v>100Mbit/s</v>
      </c>
      <c r="D1979" s="22" t="str">
        <f>'Base year costs 2425'!E1979</f>
        <v>Leased lines access - Area 2</v>
      </c>
      <c r="E1979" s="22" t="str">
        <f>'Base year costs 2425'!F1979</f>
        <v>EAD LA 100Mbps Rentals - Internal - Leased lines access - Area 2</v>
      </c>
      <c r="F1979" s="22" t="str">
        <f>'Base year costs 2425'!G1979</f>
        <v>Ethernet Monitoring Platform</v>
      </c>
      <c r="H1979" s="103">
        <f>IF($B1979=$P$5,INDEX([1]UnitCosts_Service!$W$9:$W$608,MATCH($A1979,[1]UnitCosts_Service!$B$9:$B$608,0)),0)</f>
        <v>0</v>
      </c>
      <c r="I1979" s="103">
        <f>IF($B1979=$R$5,INDEX('[1]Serv RAV Fcast'!$CF$12:$CF$611,MATCH($A1979,'[1]Serv RAV Fcast'!$B$12:$B$611,0))+INDEX('[1]Serv RAV Fcast'!$CP$12:$CP$611,MATCH($A1979,'[1]Serv RAV Fcast'!$B$12:$B$611,0))+INDEX('[1]Serv RAV Fcast'!$CZ$12:$CZ$611,MATCH($A1979,'[1]Serv RAV Fcast'!$B$12:$B$611,0)),0)</f>
        <v>0</v>
      </c>
      <c r="J1979" s="109">
        <f>IF(A1979="",0,INDEX('[1]UnitCost (ex Cumulo&amp;RAV Fcasts)'!$D$1045:$WE$1214,MATCH($B1979,'[1]UnitCost (ex Cumulo&amp;RAV Fcasts)'!$B$1045:$B$1214,0),MATCH($A1979,'[1]UnitCost (ex Cumulo&amp;RAV Fcasts)'!$D$3:$WE$3,0)))</f>
        <v>33.758938550642661</v>
      </c>
      <c r="K1979" s="110">
        <f>IF(A1979="",0,SUM(H1979:J1979)*INDEX('Service volumes'!$E:$E,MATCH($A1979,'Service volumes'!$A:$A,0)))</f>
        <v>227007.2908792021</v>
      </c>
      <c r="L1979" s="109">
        <f>IF(A1979="",0,INDEX('[1]UnitCost (ROCE, ex RAV Fcast)'!$D$1045:$WE$1214,MATCH($B1979,'[1]UnitCost (ROCE, ex RAV Fcast)'!$B$1045:$B$1214,0),MATCH($A1979,'[1]UnitCost (ROCE, ex RAV Fcast)'!$D$3:$WE$3,0)))</f>
        <v>0.68604891566728665</v>
      </c>
      <c r="M1979" s="103">
        <f>IF($B1979=$R$5,INDEX('[1]Serv RAV Fcast'!$CZ$12:$CZ$611,MATCH($A1979,'[1]Serv RAV Fcast'!$B$12:$B$611,0)),0)</f>
        <v>0</v>
      </c>
      <c r="N1979" s="110">
        <f>IF(A1979="",0,SUM(L1979:M1979)*INDEX('Service volumes'!$E:$E,MATCH($A1979,'Service volumes'!$A:$A,0)))</f>
        <v>4613.2405947129573</v>
      </c>
    </row>
    <row r="1980" spans="1:14" ht="14.25" x14ac:dyDescent="0.35">
      <c r="A1980" s="22" t="str">
        <f>'Base year costs 2425'!B1980</f>
        <v>SS228</v>
      </c>
      <c r="B1980" s="22" t="str">
        <f>'Base year costs 2425'!C1980</f>
        <v>CO485</v>
      </c>
      <c r="C1980" s="22" t="str">
        <f>'Base year costs 2425'!D1980</f>
        <v>100Mbit/s</v>
      </c>
      <c r="D1980" s="22" t="str">
        <f>'Base year costs 2425'!E1980</f>
        <v>Leased lines access - Area 2</v>
      </c>
      <c r="E1980" s="22" t="str">
        <f>'Base year costs 2425'!F1980</f>
        <v>EAD LA 100Mbps Rentals - Internal - Leased lines access - Area 2</v>
      </c>
      <c r="F1980" s="22" t="str">
        <f>'Base year costs 2425'!G1980</f>
        <v>Ethernet Electronics Current</v>
      </c>
      <c r="H1980" s="103">
        <f>IF($B1980=$P$5,INDEX([1]UnitCosts_Service!$W$9:$W$608,MATCH($A1980,[1]UnitCosts_Service!$B$9:$B$608,0)),0)</f>
        <v>0</v>
      </c>
      <c r="I1980" s="103">
        <f>IF($B1980=$R$5,INDEX('[1]Serv RAV Fcast'!$CF$12:$CF$611,MATCH($A1980,'[1]Serv RAV Fcast'!$B$12:$B$611,0))+INDEX('[1]Serv RAV Fcast'!$CP$12:$CP$611,MATCH($A1980,'[1]Serv RAV Fcast'!$B$12:$B$611,0))+INDEX('[1]Serv RAV Fcast'!$CZ$12:$CZ$611,MATCH($A1980,'[1]Serv RAV Fcast'!$B$12:$B$611,0)),0)</f>
        <v>0</v>
      </c>
      <c r="J1980" s="109">
        <f>IF(A1980="",0,INDEX('[1]UnitCost (ex Cumulo&amp;RAV Fcasts)'!$D$1045:$WE$1214,MATCH($B1980,'[1]UnitCost (ex Cumulo&amp;RAV Fcasts)'!$B$1045:$B$1214,0),MATCH($A1980,'[1]UnitCost (ex Cumulo&amp;RAV Fcasts)'!$D$3:$WE$3,0)))</f>
        <v>52.631199290319856</v>
      </c>
      <c r="K1980" s="110">
        <f>IF(A1980="",0,SUM(H1980:J1980)*INDEX('Service volumes'!$E:$E,MATCH($A1980,'Service volumes'!$A:$A,0)))</f>
        <v>353911.18558706727</v>
      </c>
      <c r="L1980" s="109">
        <f>IF(A1980="",0,INDEX('[1]UnitCost (ROCE, ex RAV Fcast)'!$D$1045:$WE$1214,MATCH($B1980,'[1]UnitCost (ROCE, ex RAV Fcast)'!$B$1045:$B$1214,0),MATCH($A1980,'[1]UnitCost (ROCE, ex RAV Fcast)'!$D$3:$WE$3,0)))</f>
        <v>3.7093052540292879</v>
      </c>
      <c r="M1980" s="103">
        <f>IF($B1980=$R$5,INDEX('[1]Serv RAV Fcast'!$CZ$12:$CZ$611,MATCH($A1980,'[1]Serv RAV Fcast'!$B$12:$B$611,0)),0)</f>
        <v>0</v>
      </c>
      <c r="N1980" s="110">
        <f>IF(A1980="",0,SUM(L1980:M1980)*INDEX('Service volumes'!$E:$E,MATCH($A1980,'Service volumes'!$A:$A,0)))</f>
        <v>24942.707706820049</v>
      </c>
    </row>
    <row r="1981" spans="1:14" ht="14.25" x14ac:dyDescent="0.35">
      <c r="A1981" s="22" t="str">
        <f>'Base year costs 2425'!B1981</f>
        <v>SS228</v>
      </c>
      <c r="B1981" s="22" t="str">
        <f>'Base year costs 2425'!C1981</f>
        <v>CO487</v>
      </c>
      <c r="C1981" s="22" t="str">
        <f>'Base year costs 2425'!D1981</f>
        <v>100Mbit/s</v>
      </c>
      <c r="D1981" s="22" t="str">
        <f>'Base year costs 2425'!E1981</f>
        <v>Leased lines access - Area 2</v>
      </c>
      <c r="E1981" s="22" t="str">
        <f>'Base year costs 2425'!F1981</f>
        <v>EAD LA 100Mbps Rentals - Internal - Leased lines access - Area 2</v>
      </c>
      <c r="F1981" s="22" t="str">
        <f>'Base year costs 2425'!G1981</f>
        <v>EAD Electronics Capital</v>
      </c>
      <c r="H1981" s="103">
        <f>IF($B1981=$P$5,INDEX([1]UnitCosts_Service!$W$9:$W$608,MATCH($A1981,[1]UnitCosts_Service!$B$9:$B$608,0)),0)</f>
        <v>0</v>
      </c>
      <c r="I1981" s="103">
        <f>IF($B1981=$R$5,INDEX('[1]Serv RAV Fcast'!$CF$12:$CF$611,MATCH($A1981,'[1]Serv RAV Fcast'!$B$12:$B$611,0))+INDEX('[1]Serv RAV Fcast'!$CP$12:$CP$611,MATCH($A1981,'[1]Serv RAV Fcast'!$B$12:$B$611,0))+INDEX('[1]Serv RAV Fcast'!$CZ$12:$CZ$611,MATCH($A1981,'[1]Serv RAV Fcast'!$B$12:$B$611,0)),0)</f>
        <v>0</v>
      </c>
      <c r="J1981" s="109">
        <f>IF(A1981="",0,INDEX('[1]UnitCost (ex Cumulo&amp;RAV Fcasts)'!$D$1045:$WE$1214,MATCH($B1981,'[1]UnitCost (ex Cumulo&amp;RAV Fcasts)'!$B$1045:$B$1214,0),MATCH($A1981,'[1]UnitCost (ex Cumulo&amp;RAV Fcasts)'!$D$3:$WE$3,0)))</f>
        <v>176.89644901114633</v>
      </c>
      <c r="K1981" s="110">
        <f>IF(A1981="",0,SUM(H1981:J1981)*INDEX('Service volumes'!$E:$E,MATCH($A1981,'Service volumes'!$A:$A,0)))</f>
        <v>1189515.5884694362</v>
      </c>
      <c r="L1981" s="109">
        <f>IF(A1981="",0,INDEX('[1]UnitCost (ROCE, ex RAV Fcast)'!$D$1045:$WE$1214,MATCH($B1981,'[1]UnitCost (ROCE, ex RAV Fcast)'!$B$1045:$B$1214,0),MATCH($A1981,'[1]UnitCost (ROCE, ex RAV Fcast)'!$D$3:$WE$3,0)))</f>
        <v>21.69828415009767</v>
      </c>
      <c r="M1981" s="103">
        <f>IF($B1981=$R$5,INDEX('[1]Serv RAV Fcast'!$CZ$12:$CZ$611,MATCH($A1981,'[1]Serv RAV Fcast'!$B$12:$B$611,0)),0)</f>
        <v>0</v>
      </c>
      <c r="N1981" s="110">
        <f>IF(A1981="",0,SUM(L1981:M1981)*INDEX('Service volumes'!$E:$E,MATCH($A1981,'Service volumes'!$A:$A,0)))</f>
        <v>145907.09640505075</v>
      </c>
    </row>
    <row r="1982" spans="1:14" ht="14.25" x14ac:dyDescent="0.35">
      <c r="A1982" s="22" t="str">
        <f>'Base year costs 2425'!B1982</f>
        <v>SS228</v>
      </c>
      <c r="B1982" s="22" t="str">
        <f>'Base year costs 2425'!C1982</f>
        <v>CE106</v>
      </c>
      <c r="C1982" s="22" t="str">
        <f>'Base year costs 2425'!D1982</f>
        <v>100Mbit/s</v>
      </c>
      <c r="D1982" s="22" t="str">
        <f>'Base year costs 2425'!E1982</f>
        <v>Leased lines access - Area 2</v>
      </c>
      <c r="E1982" s="22" t="str">
        <f>'Base year costs 2425'!F1982</f>
        <v>EAD LA 100Mbps Rentals - Internal - Leased lines access - Area 2</v>
      </c>
      <c r="F1982" s="22" t="str">
        <f>'Base year costs 2425'!G1982</f>
        <v>Ethernet Excess Construction Capex</v>
      </c>
      <c r="H1982" s="103">
        <f>IF($B1982=$P$5,INDEX([1]UnitCosts_Service!$W$9:$W$608,MATCH($A1982,[1]UnitCosts_Service!$B$9:$B$608,0)),0)</f>
        <v>0</v>
      </c>
      <c r="I1982" s="103">
        <f>IF($B1982=$R$5,INDEX('[1]Serv RAV Fcast'!$CF$12:$CF$611,MATCH($A1982,'[1]Serv RAV Fcast'!$B$12:$B$611,0))+INDEX('[1]Serv RAV Fcast'!$CP$12:$CP$611,MATCH($A1982,'[1]Serv RAV Fcast'!$B$12:$B$611,0))+INDEX('[1]Serv RAV Fcast'!$CZ$12:$CZ$611,MATCH($A1982,'[1]Serv RAV Fcast'!$B$12:$B$611,0)),0)</f>
        <v>0</v>
      </c>
      <c r="J1982" s="109">
        <f>IF(A1982="",0,INDEX('[1]UnitCost (ex Cumulo&amp;RAV Fcasts)'!$D$1045:$WE$1214,MATCH($B1982,'[1]UnitCost (ex Cumulo&amp;RAV Fcasts)'!$B$1045:$B$1214,0),MATCH($A1982,'[1]UnitCost (ex Cumulo&amp;RAV Fcasts)'!$D$3:$WE$3,0)))</f>
        <v>0</v>
      </c>
      <c r="K1982" s="110">
        <f>IF(A1982="",0,SUM(H1982:J1982)*INDEX('Service volumes'!$E:$E,MATCH($A1982,'Service volumes'!$A:$A,0)))</f>
        <v>0</v>
      </c>
      <c r="L1982" s="109">
        <f>IF(A1982="",0,INDEX('[1]UnitCost (ROCE, ex RAV Fcast)'!$D$1045:$WE$1214,MATCH($B1982,'[1]UnitCost (ROCE, ex RAV Fcast)'!$B$1045:$B$1214,0),MATCH($A1982,'[1]UnitCost (ROCE, ex RAV Fcast)'!$D$3:$WE$3,0)))</f>
        <v>0</v>
      </c>
      <c r="M1982" s="103">
        <f>IF($B1982=$R$5,INDEX('[1]Serv RAV Fcast'!$CZ$12:$CZ$611,MATCH($A1982,'[1]Serv RAV Fcast'!$B$12:$B$611,0)),0)</f>
        <v>0</v>
      </c>
      <c r="N1982" s="110">
        <f>IF(A1982="",0,SUM(L1982:M1982)*INDEX('Service volumes'!$E:$E,MATCH($A1982,'Service volumes'!$A:$A,0)))</f>
        <v>0</v>
      </c>
    </row>
    <row r="1983" spans="1:14" ht="14.25" x14ac:dyDescent="0.35">
      <c r="A1983" s="22" t="str">
        <f>'Base year costs 2425'!B1983</f>
        <v>SS228</v>
      </c>
      <c r="B1983" s="22" t="str">
        <f>'Base year costs 2425'!C1983</f>
        <v>CJ001</v>
      </c>
      <c r="C1983" s="22" t="str">
        <f>'Base year costs 2425'!D1983</f>
        <v>100Mbit/s</v>
      </c>
      <c r="D1983" s="22" t="str">
        <f>'Base year costs 2425'!E1983</f>
        <v>Leased lines access - Area 2</v>
      </c>
      <c r="E1983" s="22" t="str">
        <f>'Base year costs 2425'!F1983</f>
        <v>EAD LA 100Mbps Rentals - Internal - Leased lines access - Area 2</v>
      </c>
      <c r="F1983" s="22" t="str">
        <f>'Base year costs 2425'!G1983</f>
        <v>TC_Spine Duct - 1 Bore</v>
      </c>
      <c r="H1983" s="103">
        <f>IF($B1983=$P$5,INDEX([1]UnitCosts_Service!$W$9:$W$608,MATCH($A1983,[1]UnitCosts_Service!$B$9:$B$608,0)),0)</f>
        <v>0</v>
      </c>
      <c r="I1983" s="103">
        <f>IF($B1983=$R$5,INDEX('[1]Serv RAV Fcast'!$CF$12:$CF$611,MATCH($A1983,'[1]Serv RAV Fcast'!$B$12:$B$611,0))+INDEX('[1]Serv RAV Fcast'!$CP$12:$CP$611,MATCH($A1983,'[1]Serv RAV Fcast'!$B$12:$B$611,0))+INDEX('[1]Serv RAV Fcast'!$CZ$12:$CZ$611,MATCH($A1983,'[1]Serv RAV Fcast'!$B$12:$B$611,0)),0)</f>
        <v>0</v>
      </c>
      <c r="J1983" s="109">
        <f>IF(A1983="",0,INDEX('[1]UnitCost (ex Cumulo&amp;RAV Fcasts)'!$D$1045:$WE$1214,MATCH($B1983,'[1]UnitCost (ex Cumulo&amp;RAV Fcasts)'!$B$1045:$B$1214,0),MATCH($A1983,'[1]UnitCost (ex Cumulo&amp;RAV Fcasts)'!$D$3:$WE$3,0)))</f>
        <v>107.62999870714758</v>
      </c>
      <c r="K1983" s="128">
        <f>IF(A1983="",0,SUM(H1983:J1983)*INDEX('Service volumes'!$E:$E,MATCH($A1983,'Service volumes'!$A:$A,0)))</f>
        <v>723742.96920471382</v>
      </c>
      <c r="L1983" s="109">
        <f>IF(A1983="",0,INDEX('[1]UnitCost (ROCE, ex RAV Fcast)'!$D$1045:$WE$1214,MATCH($B1983,'[1]UnitCost (ROCE, ex RAV Fcast)'!$B$1045:$B$1214,0),MATCH($A1983,'[1]UnitCost (ROCE, ex RAV Fcast)'!$D$3:$WE$3,0)))</f>
        <v>61.462025080942176</v>
      </c>
      <c r="M1983" s="103">
        <f>IF($B1983=$R$5,INDEX('[1]Serv RAV Fcast'!$CZ$12:$CZ$611,MATCH($A1983,'[1]Serv RAV Fcast'!$B$12:$B$611,0)),0)</f>
        <v>0</v>
      </c>
      <c r="N1983" s="128">
        <f>IF(A1983="",0,SUM(L1983:M1983)*INDEX('Service volumes'!$E:$E,MATCH($A1983,'Service volumes'!$A:$A,0)))</f>
        <v>413292.8464158909</v>
      </c>
    </row>
    <row r="1984" spans="1:14" ht="14.25" x14ac:dyDescent="0.35">
      <c r="A1984" s="22" t="str">
        <f>'Base year costs 2425'!B1984</f>
        <v>SS228</v>
      </c>
      <c r="B1984" s="22" t="str">
        <f>'Base year costs 2425'!C1984</f>
        <v>CJ002</v>
      </c>
      <c r="C1984" s="22" t="str">
        <f>'Base year costs 2425'!D1984</f>
        <v>100Mbit/s</v>
      </c>
      <c r="D1984" s="22" t="str">
        <f>'Base year costs 2425'!E1984</f>
        <v>Leased lines access - Area 2</v>
      </c>
      <c r="E1984" s="22" t="str">
        <f>'Base year costs 2425'!F1984</f>
        <v>EAD LA 100Mbps Rentals - Internal - Leased lines access - Area 2</v>
      </c>
      <c r="F1984" s="22" t="str">
        <f>'Base year costs 2425'!G1984</f>
        <v>TC_LeadinDuct</v>
      </c>
      <c r="H1984" s="103">
        <f>IF($B1984=$P$5,INDEX([1]UnitCosts_Service!$W$9:$W$608,MATCH($A1984,[1]UnitCosts_Service!$B$9:$B$608,0)),0)</f>
        <v>0</v>
      </c>
      <c r="I1984" s="103">
        <f>IF($B1984=$R$5,INDEX('[1]Serv RAV Fcast'!$CF$12:$CF$611,MATCH($A1984,'[1]Serv RAV Fcast'!$B$12:$B$611,0))+INDEX('[1]Serv RAV Fcast'!$CP$12:$CP$611,MATCH($A1984,'[1]Serv RAV Fcast'!$B$12:$B$611,0))+INDEX('[1]Serv RAV Fcast'!$CZ$12:$CZ$611,MATCH($A1984,'[1]Serv RAV Fcast'!$B$12:$B$611,0)),0)</f>
        <v>0</v>
      </c>
      <c r="J1984" s="109">
        <f>IF(A1984="",0,INDEX('[1]UnitCost (ex Cumulo&amp;RAV Fcasts)'!$D$1045:$WE$1214,MATCH($B1984,'[1]UnitCost (ex Cumulo&amp;RAV Fcasts)'!$B$1045:$B$1214,0),MATCH($A1984,'[1]UnitCost (ex Cumulo&amp;RAV Fcasts)'!$D$3:$WE$3,0)))</f>
        <v>24.812799993059159</v>
      </c>
      <c r="K1984" s="110">
        <f>IF(A1984="",0,SUM(H1984:J1984)*INDEX('Service volumes'!$E:$E,MATCH($A1984,'Service volumes'!$A:$A,0)))</f>
        <v>166850.22537370672</v>
      </c>
      <c r="L1984" s="109">
        <f>IF(A1984="",0,INDEX('[1]UnitCost (ROCE, ex RAV Fcast)'!$D$1045:$WE$1214,MATCH($B1984,'[1]UnitCost (ROCE, ex RAV Fcast)'!$B$1045:$B$1214,0),MATCH($A1984,'[1]UnitCost (ROCE, ex RAV Fcast)'!$D$3:$WE$3,0)))</f>
        <v>14.894270101693436</v>
      </c>
      <c r="M1984" s="103">
        <f>IF($B1984=$R$5,INDEX('[1]Serv RAV Fcast'!$CZ$12:$CZ$611,MATCH($A1984,'[1]Serv RAV Fcast'!$B$12:$B$611,0)),0)</f>
        <v>0</v>
      </c>
      <c r="N1984" s="110">
        <f>IF(A1984="",0,SUM(L1984:M1984)*INDEX('Service volumes'!$E:$E,MATCH($A1984,'Service volumes'!$A:$A,0)))</f>
        <v>100154.44947525341</v>
      </c>
    </row>
    <row r="1985" spans="1:14" ht="14.25" x14ac:dyDescent="0.35">
      <c r="A1985" s="22" t="str">
        <f>'Base year costs 2425'!B1985</f>
        <v>SS228</v>
      </c>
      <c r="B1985" s="22" t="str">
        <f>'Base year costs 2425'!C1985</f>
        <v>CJ003</v>
      </c>
      <c r="C1985" s="22" t="str">
        <f>'Base year costs 2425'!D1985</f>
        <v>100Mbit/s</v>
      </c>
      <c r="D1985" s="22" t="str">
        <f>'Base year costs 2425'!E1985</f>
        <v>Leased lines access - Area 2</v>
      </c>
      <c r="E1985" s="22" t="str">
        <f>'Base year costs 2425'!F1985</f>
        <v>EAD LA 100Mbps Rentals - Internal - Leased lines access - Area 2</v>
      </c>
      <c r="F1985" s="22" t="str">
        <f>'Base year costs 2425'!G1985</f>
        <v>TC_ManHoles</v>
      </c>
      <c r="H1985" s="103">
        <f>IF($B1985=$P$5,INDEX([1]UnitCosts_Service!$W$9:$W$608,MATCH($A1985,[1]UnitCosts_Service!$B$9:$B$608,0)),0)</f>
        <v>0</v>
      </c>
      <c r="I1985" s="103">
        <f>IF($B1985=$R$5,INDEX('[1]Serv RAV Fcast'!$CF$12:$CF$611,MATCH($A1985,'[1]Serv RAV Fcast'!$B$12:$B$611,0))+INDEX('[1]Serv RAV Fcast'!$CP$12:$CP$611,MATCH($A1985,'[1]Serv RAV Fcast'!$B$12:$B$611,0))+INDEX('[1]Serv RAV Fcast'!$CZ$12:$CZ$611,MATCH($A1985,'[1]Serv RAV Fcast'!$B$12:$B$611,0)),0)</f>
        <v>0</v>
      </c>
      <c r="J1985" s="109">
        <f>IF(A1985="",0,INDEX('[1]UnitCost (ex Cumulo&amp;RAV Fcasts)'!$D$1045:$WE$1214,MATCH($B1985,'[1]UnitCost (ex Cumulo&amp;RAV Fcasts)'!$B$1045:$B$1214,0),MATCH($A1985,'[1]UnitCost (ex Cumulo&amp;RAV Fcasts)'!$D$3:$WE$3,0)))</f>
        <v>28.27134050991992</v>
      </c>
      <c r="K1985" s="110">
        <f>IF(A1985="",0,SUM(H1985:J1985)*INDEX('Service volumes'!$E:$E,MATCH($A1985,'Service volumes'!$A:$A,0)))</f>
        <v>190106.70045365472</v>
      </c>
      <c r="L1985" s="109">
        <f>IF(A1985="",0,INDEX('[1]UnitCost (ROCE, ex RAV Fcast)'!$D$1045:$WE$1214,MATCH($B1985,'[1]UnitCost (ROCE, ex RAV Fcast)'!$B$1045:$B$1214,0),MATCH($A1985,'[1]UnitCost (ROCE, ex RAV Fcast)'!$D$3:$WE$3,0)))</f>
        <v>13.346514405176851</v>
      </c>
      <c r="M1985" s="103">
        <f>IF($B1985=$R$5,INDEX('[1]Serv RAV Fcast'!$CZ$12:$CZ$611,MATCH($A1985,'[1]Serv RAV Fcast'!$B$12:$B$611,0)),0)</f>
        <v>0</v>
      </c>
      <c r="N1985" s="110">
        <f>IF(A1985="",0,SUM(L1985:M1985)*INDEX('Service volumes'!$E:$E,MATCH($A1985,'Service volumes'!$A:$A,0)))</f>
        <v>89746.781382193833</v>
      </c>
    </row>
    <row r="1986" spans="1:14" ht="14.25" x14ac:dyDescent="0.35">
      <c r="A1986" s="22" t="str">
        <f>'Base year costs 2425'!B1986</f>
        <v>SS228</v>
      </c>
      <c r="B1986" s="22" t="str">
        <f>'Base year costs 2425'!C1986</f>
        <v>CJ004</v>
      </c>
      <c r="C1986" s="22" t="str">
        <f>'Base year costs 2425'!D1986</f>
        <v>100Mbit/s</v>
      </c>
      <c r="D1986" s="22" t="str">
        <f>'Base year costs 2425'!E1986</f>
        <v>Leased lines access - Area 2</v>
      </c>
      <c r="E1986" s="22" t="str">
        <f>'Base year costs 2425'!F1986</f>
        <v>EAD LA 100Mbps Rentals - Internal - Leased lines access - Area 2</v>
      </c>
      <c r="F1986" s="22" t="str">
        <f>'Base year costs 2425'!G1986</f>
        <v>TC_JointBoxes</v>
      </c>
      <c r="H1986" s="103">
        <f>IF($B1986=$P$5,INDEX([1]UnitCosts_Service!$W$9:$W$608,MATCH($A1986,[1]UnitCosts_Service!$B$9:$B$608,0)),0)</f>
        <v>0</v>
      </c>
      <c r="I1986" s="103">
        <f>IF($B1986=$R$5,INDEX('[1]Serv RAV Fcast'!$CF$12:$CF$611,MATCH($A1986,'[1]Serv RAV Fcast'!$B$12:$B$611,0))+INDEX('[1]Serv RAV Fcast'!$CP$12:$CP$611,MATCH($A1986,'[1]Serv RAV Fcast'!$B$12:$B$611,0))+INDEX('[1]Serv RAV Fcast'!$CZ$12:$CZ$611,MATCH($A1986,'[1]Serv RAV Fcast'!$B$12:$B$611,0)),0)</f>
        <v>0</v>
      </c>
      <c r="J1986" s="109">
        <f>IF(A1986="",0,INDEX('[1]UnitCost (ex Cumulo&amp;RAV Fcasts)'!$D$1045:$WE$1214,MATCH($B1986,'[1]UnitCost (ex Cumulo&amp;RAV Fcasts)'!$B$1045:$B$1214,0),MATCH($A1986,'[1]UnitCost (ex Cumulo&amp;RAV Fcasts)'!$D$3:$WE$3,0)))</f>
        <v>37.100747528669928</v>
      </c>
      <c r="K1986" s="110">
        <f>IF(A1986="",0,SUM(H1986:J1986)*INDEX('Service volumes'!$E:$E,MATCH($A1986,'Service volumes'!$A:$A,0)))</f>
        <v>249478.82094818656</v>
      </c>
      <c r="L1986" s="109">
        <f>IF(A1986="",0,INDEX('[1]UnitCost (ROCE, ex RAV Fcast)'!$D$1045:$WE$1214,MATCH($B1986,'[1]UnitCost (ROCE, ex RAV Fcast)'!$B$1045:$B$1214,0),MATCH($A1986,'[1]UnitCost (ROCE, ex RAV Fcast)'!$D$3:$WE$3,0)))</f>
        <v>25.747663085784971</v>
      </c>
      <c r="M1986" s="103">
        <f>IF($B1986=$R$5,INDEX('[1]Serv RAV Fcast'!$CZ$12:$CZ$611,MATCH($A1986,'[1]Serv RAV Fcast'!$B$12:$B$611,0)),0)</f>
        <v>0</v>
      </c>
      <c r="N1986" s="110">
        <f>IF(A1986="",0,SUM(L1986:M1986)*INDEX('Service volumes'!$E:$E,MATCH($A1986,'Service volumes'!$A:$A,0)))</f>
        <v>173136.58232489703</v>
      </c>
    </row>
    <row r="1987" spans="1:14" ht="14.25" x14ac:dyDescent="0.35">
      <c r="A1987" s="22" t="str">
        <f>'Base year costs 2425'!B1987</f>
        <v>SS228</v>
      </c>
      <c r="B1987" s="22" t="str">
        <f>'Base year costs 2425'!C1987</f>
        <v>CJ010</v>
      </c>
      <c r="C1987" s="22" t="str">
        <f>'Base year costs 2425'!D1987</f>
        <v>100Mbit/s</v>
      </c>
      <c r="D1987" s="22" t="str">
        <f>'Base year costs 2425'!E1987</f>
        <v>Leased lines access - Area 2</v>
      </c>
      <c r="E1987" s="22" t="str">
        <f>'Base year costs 2425'!F1987</f>
        <v>EAD LA 100Mbps Rentals - Internal - Leased lines access - Area 2</v>
      </c>
      <c r="F1987" s="22" t="str">
        <f>'Base year costs 2425'!G1987</f>
        <v>TC_Spine Duct - 2 Bore</v>
      </c>
      <c r="H1987" s="103">
        <f>IF($B1987=$P$5,INDEX([1]UnitCosts_Service!$W$9:$W$608,MATCH($A1987,[1]UnitCosts_Service!$B$9:$B$608,0)),0)</f>
        <v>0</v>
      </c>
      <c r="I1987" s="103">
        <f>IF($B1987=$R$5,INDEX('[1]Serv RAV Fcast'!$CF$12:$CF$611,MATCH($A1987,'[1]Serv RAV Fcast'!$B$12:$B$611,0))+INDEX('[1]Serv RAV Fcast'!$CP$12:$CP$611,MATCH($A1987,'[1]Serv RAV Fcast'!$B$12:$B$611,0))+INDEX('[1]Serv RAV Fcast'!$CZ$12:$CZ$611,MATCH($A1987,'[1]Serv RAV Fcast'!$B$12:$B$611,0)),0)</f>
        <v>0</v>
      </c>
      <c r="J1987" s="109">
        <f>IF(A1987="",0,INDEX('[1]UnitCost (ex Cumulo&amp;RAV Fcasts)'!$D$1045:$WE$1214,MATCH($B1987,'[1]UnitCost (ex Cumulo&amp;RAV Fcasts)'!$B$1045:$B$1214,0),MATCH($A1987,'[1]UnitCost (ex Cumulo&amp;RAV Fcasts)'!$D$3:$WE$3,0)))</f>
        <v>26.503759587023524</v>
      </c>
      <c r="K1987" s="110">
        <f>IF(A1987="",0,SUM(H1987:J1987)*INDEX('Service volumes'!$E:$E,MATCH($A1987,'Service volumes'!$A:$A,0)))</f>
        <v>178220.84817442682</v>
      </c>
      <c r="L1987" s="109">
        <f>IF(A1987="",0,INDEX('[1]UnitCost (ROCE, ex RAV Fcast)'!$D$1045:$WE$1214,MATCH($B1987,'[1]UnitCost (ROCE, ex RAV Fcast)'!$B$1045:$B$1214,0),MATCH($A1987,'[1]UnitCost (ROCE, ex RAV Fcast)'!$D$3:$WE$3,0)))</f>
        <v>13.506217821788242</v>
      </c>
      <c r="M1987" s="103">
        <f>IF($B1987=$R$5,INDEX('[1]Serv RAV Fcast'!$CZ$12:$CZ$611,MATCH($A1987,'[1]Serv RAV Fcast'!$B$12:$B$611,0)),0)</f>
        <v>0</v>
      </c>
      <c r="N1987" s="110">
        <f>IF(A1987="",0,SUM(L1987:M1987)*INDEX('Service volumes'!$E:$E,MATCH($A1987,'Service volumes'!$A:$A,0)))</f>
        <v>90820.684813568587</v>
      </c>
    </row>
    <row r="1988" spans="1:14" ht="14.25" x14ac:dyDescent="0.35">
      <c r="A1988" s="22" t="str">
        <f>'Base year costs 2425'!B1988</f>
        <v>SS228</v>
      </c>
      <c r="B1988" s="22" t="str">
        <f>'Base year costs 2425'!C1988</f>
        <v>CJ011</v>
      </c>
      <c r="C1988" s="22" t="str">
        <f>'Base year costs 2425'!D1988</f>
        <v>100Mbit/s</v>
      </c>
      <c r="D1988" s="22" t="str">
        <f>'Base year costs 2425'!E1988</f>
        <v>Leased lines access - Area 2</v>
      </c>
      <c r="E1988" s="22" t="str">
        <f>'Base year costs 2425'!F1988</f>
        <v>EAD LA 100Mbps Rentals - Internal - Leased lines access - Area 2</v>
      </c>
      <c r="F1988" s="22" t="str">
        <f>'Base year costs 2425'!G1988</f>
        <v>TC_Spine Duct - 3+ Bore</v>
      </c>
      <c r="H1988" s="103">
        <f>IF($B1988=$P$5,INDEX([1]UnitCosts_Service!$W$9:$W$608,MATCH($A1988,[1]UnitCosts_Service!$B$9:$B$608,0)),0)</f>
        <v>0</v>
      </c>
      <c r="I1988" s="103">
        <f>IF($B1988=$R$5,INDEX('[1]Serv RAV Fcast'!$CF$12:$CF$611,MATCH($A1988,'[1]Serv RAV Fcast'!$B$12:$B$611,0))+INDEX('[1]Serv RAV Fcast'!$CP$12:$CP$611,MATCH($A1988,'[1]Serv RAV Fcast'!$B$12:$B$611,0))+INDEX('[1]Serv RAV Fcast'!$CZ$12:$CZ$611,MATCH($A1988,'[1]Serv RAV Fcast'!$B$12:$B$611,0)),0)</f>
        <v>0</v>
      </c>
      <c r="J1988" s="109">
        <f>IF(A1988="",0,INDEX('[1]UnitCost (ex Cumulo&amp;RAV Fcasts)'!$D$1045:$WE$1214,MATCH($B1988,'[1]UnitCost (ex Cumulo&amp;RAV Fcasts)'!$B$1045:$B$1214,0),MATCH($A1988,'[1]UnitCost (ex Cumulo&amp;RAV Fcasts)'!$D$3:$WE$3,0)))</f>
        <v>25.73058811352206</v>
      </c>
      <c r="K1988" s="110">
        <f>IF(A1988="",0,SUM(H1988:J1988)*INDEX('Service volumes'!$E:$E,MATCH($A1988,'Service volumes'!$A:$A,0)))</f>
        <v>173021.764046786</v>
      </c>
      <c r="L1988" s="109">
        <f>IF(A1988="",0,INDEX('[1]UnitCost (ROCE, ex RAV Fcast)'!$D$1045:$WE$1214,MATCH($B1988,'[1]UnitCost (ROCE, ex RAV Fcast)'!$B$1045:$B$1214,0),MATCH($A1988,'[1]UnitCost (ROCE, ex RAV Fcast)'!$D$3:$WE$3,0)))</f>
        <v>13.742858351508428</v>
      </c>
      <c r="M1988" s="103">
        <f>IF($B1988=$R$5,INDEX('[1]Serv RAV Fcast'!$CZ$12:$CZ$611,MATCH($A1988,'[1]Serv RAV Fcast'!$B$12:$B$611,0)),0)</f>
        <v>0</v>
      </c>
      <c r="N1988" s="110">
        <f>IF(A1988="",0,SUM(L1988:M1988)*INDEX('Service volumes'!$E:$E,MATCH($A1988,'Service volumes'!$A:$A,0)))</f>
        <v>92411.941170263963</v>
      </c>
    </row>
    <row r="1989" spans="1:14" ht="14.25" x14ac:dyDescent="0.35">
      <c r="A1989" s="22" t="str">
        <f>'Base year costs 2425'!B1989</f>
        <v>SS228</v>
      </c>
      <c r="B1989" s="22" t="str">
        <f>'Base year costs 2425'!C1989</f>
        <v>CJ016</v>
      </c>
      <c r="C1989" s="22" t="str">
        <f>'Base year costs 2425'!D1989</f>
        <v>100Mbit/s</v>
      </c>
      <c r="D1989" s="22" t="str">
        <f>'Base year costs 2425'!E1989</f>
        <v>Leased lines access - Area 2</v>
      </c>
      <c r="E1989" s="22" t="str">
        <f>'Base year costs 2425'!F1989</f>
        <v>EAD LA 100Mbps Rentals - Internal - Leased lines access - Area 2</v>
      </c>
      <c r="F1989" s="22" t="str">
        <f>'Base year costs 2425'!G1989</f>
        <v>TC Duct Network Adjustments above financial limit Internal</v>
      </c>
      <c r="H1989" s="103">
        <f>IF($B1989=$P$5,INDEX([1]UnitCosts_Service!$W$9:$W$608,MATCH($A1989,[1]UnitCosts_Service!$B$9:$B$608,0)),0)</f>
        <v>0</v>
      </c>
      <c r="I1989" s="103">
        <f>IF($B1989=$R$5,INDEX('[1]Serv RAV Fcast'!$CF$12:$CF$611,MATCH($A1989,'[1]Serv RAV Fcast'!$B$12:$B$611,0))+INDEX('[1]Serv RAV Fcast'!$CP$12:$CP$611,MATCH($A1989,'[1]Serv RAV Fcast'!$B$12:$B$611,0))+INDEX('[1]Serv RAV Fcast'!$CZ$12:$CZ$611,MATCH($A1989,'[1]Serv RAV Fcast'!$B$12:$B$611,0)),0)</f>
        <v>0</v>
      </c>
      <c r="J1989" s="109">
        <f>IF(A1989="",0,INDEX('[1]UnitCost (ex Cumulo&amp;RAV Fcasts)'!$D$1045:$WE$1214,MATCH($B1989,'[1]UnitCost (ex Cumulo&amp;RAV Fcasts)'!$B$1045:$B$1214,0),MATCH($A1989,'[1]UnitCost (ex Cumulo&amp;RAV Fcasts)'!$D$3:$WE$3,0)))</f>
        <v>3.1111479362107345E-2</v>
      </c>
      <c r="K1989" s="110">
        <f>IF(A1989="",0,SUM(H1989:J1989)*INDEX('Service volumes'!$E:$E,MATCH($A1989,'Service volumes'!$A:$A,0)))</f>
        <v>209.20481947741058</v>
      </c>
      <c r="L1989" s="109">
        <f>IF(A1989="",0,INDEX('[1]UnitCost (ROCE, ex RAV Fcast)'!$D$1045:$WE$1214,MATCH($B1989,'[1]UnitCost (ROCE, ex RAV Fcast)'!$B$1045:$B$1214,0),MATCH($A1989,'[1]UnitCost (ROCE, ex RAV Fcast)'!$D$3:$WE$3,0)))</f>
        <v>1.8655425520151075E-2</v>
      </c>
      <c r="M1989" s="103">
        <f>IF($B1989=$R$5,INDEX('[1]Serv RAV Fcast'!$CZ$12:$CZ$611,MATCH($A1989,'[1]Serv RAV Fcast'!$B$12:$B$611,0)),0)</f>
        <v>0</v>
      </c>
      <c r="N1989" s="110">
        <f>IF(A1989="",0,SUM(L1989:M1989)*INDEX('Service volumes'!$E:$E,MATCH($A1989,'Service volumes'!$A:$A,0)))</f>
        <v>125.44581640726989</v>
      </c>
    </row>
    <row r="1990" spans="1:14" ht="14.25" x14ac:dyDescent="0.35">
      <c r="A1990" s="22" t="str">
        <f>'Base year costs 2425'!B1990</f>
        <v>SS228</v>
      </c>
      <c r="B1990" s="22" t="str">
        <f>'Base year costs 2425'!C1990</f>
        <v>CJ017</v>
      </c>
      <c r="C1990" s="22" t="str">
        <f>'Base year costs 2425'!D1990</f>
        <v>100Mbit/s</v>
      </c>
      <c r="D1990" s="22" t="str">
        <f>'Base year costs 2425'!E1990</f>
        <v>Leased lines access - Area 2</v>
      </c>
      <c r="E1990" s="22" t="str">
        <f>'Base year costs 2425'!F1990</f>
        <v>EAD LA 100Mbps Rentals - Internal - Leased lines access - Area 2</v>
      </c>
      <c r="F1990" s="22" t="str">
        <f>'Base year costs 2425'!G1990</f>
        <v>TC_Cable up a pole</v>
      </c>
      <c r="H1990" s="103">
        <f>IF($B1990=$P$5,INDEX([1]UnitCosts_Service!$W$9:$W$608,MATCH($A1990,[1]UnitCosts_Service!$B$9:$B$608,0)),0)</f>
        <v>0</v>
      </c>
      <c r="I1990" s="103">
        <f>IF($B1990=$R$5,INDEX('[1]Serv RAV Fcast'!$CF$12:$CF$611,MATCH($A1990,'[1]Serv RAV Fcast'!$B$12:$B$611,0))+INDEX('[1]Serv RAV Fcast'!$CP$12:$CP$611,MATCH($A1990,'[1]Serv RAV Fcast'!$B$12:$B$611,0))+INDEX('[1]Serv RAV Fcast'!$CZ$12:$CZ$611,MATCH($A1990,'[1]Serv RAV Fcast'!$B$12:$B$611,0)),0)</f>
        <v>0</v>
      </c>
      <c r="J1990" s="109">
        <f>IF(A1990="",0,INDEX('[1]UnitCost (ex Cumulo&amp;RAV Fcasts)'!$D$1045:$WE$1214,MATCH($B1990,'[1]UnitCost (ex Cumulo&amp;RAV Fcasts)'!$B$1045:$B$1214,0),MATCH($A1990,'[1]UnitCost (ex Cumulo&amp;RAV Fcasts)'!$D$3:$WE$3,0)))</f>
        <v>0</v>
      </c>
      <c r="K1990" s="128">
        <f>IF(A1990="",0,SUM(H1990:J1990)*INDEX('Service volumes'!$E:$E,MATCH($A1990,'Service volumes'!$A:$A,0)))</f>
        <v>0</v>
      </c>
      <c r="L1990" s="109">
        <f>IF(A1990="",0,INDEX('[1]UnitCost (ROCE, ex RAV Fcast)'!$D$1045:$WE$1214,MATCH($B1990,'[1]UnitCost (ROCE, ex RAV Fcast)'!$B$1045:$B$1214,0),MATCH($A1990,'[1]UnitCost (ROCE, ex RAV Fcast)'!$D$3:$WE$3,0)))</f>
        <v>0</v>
      </c>
      <c r="M1990" s="103">
        <f>IF($B1990=$R$5,INDEX('[1]Serv RAV Fcast'!$CZ$12:$CZ$611,MATCH($A1990,'[1]Serv RAV Fcast'!$B$12:$B$611,0)),0)</f>
        <v>0</v>
      </c>
      <c r="N1990" s="128">
        <f>IF(A1990="",0,SUM(L1990:M1990)*INDEX('Service volumes'!$E:$E,MATCH($A1990,'Service volumes'!$A:$A,0)))</f>
        <v>0</v>
      </c>
    </row>
    <row r="1991" spans="1:14" ht="14.25" x14ac:dyDescent="0.35">
      <c r="A1991" s="22" t="str">
        <f>'Base year costs 2425'!B1991</f>
        <v>SS228</v>
      </c>
      <c r="B1991" s="22" t="str">
        <f>'Base year costs 2425'!C1991</f>
        <v>CL160</v>
      </c>
      <c r="C1991" s="22" t="str">
        <f>'Base year costs 2425'!D1991</f>
        <v>100Mbit/s</v>
      </c>
      <c r="D1991" s="22" t="str">
        <f>'Base year costs 2425'!E1991</f>
        <v>Leased lines access - Area 2</v>
      </c>
      <c r="E1991" s="22" t="str">
        <f>'Base year costs 2425'!F1991</f>
        <v>EAD LA 100Mbps Rentals - Internal - Leased lines access - Area 2</v>
      </c>
      <c r="F1991" s="22" t="str">
        <f>'Base year costs 2425'!G1991</f>
        <v>Routing &amp; Records</v>
      </c>
      <c r="H1991" s="103">
        <f>IF($B1991=$P$5,INDEX([1]UnitCosts_Service!$W$9:$W$608,MATCH($A1991,[1]UnitCosts_Service!$B$9:$B$608,0)),0)</f>
        <v>0</v>
      </c>
      <c r="I1991" s="103">
        <f>IF($B1991=$R$5,INDEX('[1]Serv RAV Fcast'!$CF$12:$CF$611,MATCH($A1991,'[1]Serv RAV Fcast'!$B$12:$B$611,0))+INDEX('[1]Serv RAV Fcast'!$CP$12:$CP$611,MATCH($A1991,'[1]Serv RAV Fcast'!$B$12:$B$611,0))+INDEX('[1]Serv RAV Fcast'!$CZ$12:$CZ$611,MATCH($A1991,'[1]Serv RAV Fcast'!$B$12:$B$611,0)),0)</f>
        <v>0</v>
      </c>
      <c r="J1991" s="109">
        <f>IF(A1991="",0,INDEX('[1]UnitCost (ex Cumulo&amp;RAV Fcasts)'!$D$1045:$WE$1214,MATCH($B1991,'[1]UnitCost (ex Cumulo&amp;RAV Fcasts)'!$B$1045:$B$1214,0),MATCH($A1991,'[1]UnitCost (ex Cumulo&amp;RAV Fcasts)'!$D$3:$WE$3,0)))</f>
        <v>0</v>
      </c>
      <c r="K1991" s="110">
        <f>IF(A1991="",0,SUM(H1991:J1991)*INDEX('Service volumes'!$E:$E,MATCH($A1991,'Service volumes'!$A:$A,0)))</f>
        <v>0</v>
      </c>
      <c r="L1991" s="109">
        <f>IF(A1991="",0,INDEX('[1]UnitCost (ROCE, ex RAV Fcast)'!$D$1045:$WE$1214,MATCH($B1991,'[1]UnitCost (ROCE, ex RAV Fcast)'!$B$1045:$B$1214,0),MATCH($A1991,'[1]UnitCost (ROCE, ex RAV Fcast)'!$D$3:$WE$3,0)))</f>
        <v>0</v>
      </c>
      <c r="M1991" s="103">
        <f>IF($B1991=$R$5,INDEX('[1]Serv RAV Fcast'!$CZ$12:$CZ$611,MATCH($A1991,'[1]Serv RAV Fcast'!$B$12:$B$611,0)),0)</f>
        <v>0</v>
      </c>
      <c r="N1991" s="110">
        <f>IF(A1991="",0,SUM(L1991:M1991)*INDEX('Service volumes'!$E:$E,MATCH($A1991,'Service volumes'!$A:$A,0)))</f>
        <v>0</v>
      </c>
    </row>
    <row r="1992" spans="1:14" ht="14.25" x14ac:dyDescent="0.35">
      <c r="A1992" s="22" t="str">
        <f>'Base year costs 2425'!B1992</f>
        <v>SS228</v>
      </c>
      <c r="B1992" s="22" t="str">
        <f>'Base year costs 2425'!C1992</f>
        <v>CO484</v>
      </c>
      <c r="C1992" s="22" t="str">
        <f>'Base year costs 2425'!D1992</f>
        <v>100Mbit/s</v>
      </c>
      <c r="D1992" s="22" t="str">
        <f>'Base year costs 2425'!E1992</f>
        <v>Leased lines access - Area 2</v>
      </c>
      <c r="E1992" s="22" t="str">
        <f>'Base year costs 2425'!F1992</f>
        <v>EAD LA 100Mbps Rentals - Internal - Leased lines access - Area 2</v>
      </c>
      <c r="F1992" s="22" t="str">
        <f>'Base year costs 2425'!G1992</f>
        <v>Interexchange Fibre</v>
      </c>
      <c r="H1992" s="103">
        <f>IF($B1992=$P$5,INDEX([1]UnitCosts_Service!$W$9:$W$608,MATCH($A1992,[1]UnitCosts_Service!$B$9:$B$608,0)),0)</f>
        <v>0</v>
      </c>
      <c r="I1992" s="103">
        <f>IF($B1992=$R$5,INDEX('[1]Serv RAV Fcast'!$CF$12:$CF$611,MATCH($A1992,'[1]Serv RAV Fcast'!$B$12:$B$611,0))+INDEX('[1]Serv RAV Fcast'!$CP$12:$CP$611,MATCH($A1992,'[1]Serv RAV Fcast'!$B$12:$B$611,0))+INDEX('[1]Serv RAV Fcast'!$CZ$12:$CZ$611,MATCH($A1992,'[1]Serv RAV Fcast'!$B$12:$B$611,0)),0)</f>
        <v>0</v>
      </c>
      <c r="J1992" s="109">
        <f>IF(A1992="",0,INDEX('[1]UnitCost (ex Cumulo&amp;RAV Fcasts)'!$D$1045:$WE$1214,MATCH($B1992,'[1]UnitCost (ex Cumulo&amp;RAV Fcasts)'!$B$1045:$B$1214,0),MATCH($A1992,'[1]UnitCost (ex Cumulo&amp;RAV Fcasts)'!$D$3:$WE$3,0)))</f>
        <v>0</v>
      </c>
      <c r="K1992" s="128">
        <f>IF(A1992="",0,SUM(H1992:J1992)*INDEX('Service volumes'!$E:$E,MATCH($A1992,'Service volumes'!$A:$A,0)))</f>
        <v>0</v>
      </c>
      <c r="L1992" s="109">
        <f>IF(A1992="",0,INDEX('[1]UnitCost (ROCE, ex RAV Fcast)'!$D$1045:$WE$1214,MATCH($B1992,'[1]UnitCost (ROCE, ex RAV Fcast)'!$B$1045:$B$1214,0),MATCH($A1992,'[1]UnitCost (ROCE, ex RAV Fcast)'!$D$3:$WE$3,0)))</f>
        <v>0</v>
      </c>
      <c r="M1992" s="103">
        <f>IF($B1992=$R$5,INDEX('[1]Serv RAV Fcast'!$CZ$12:$CZ$611,MATCH($A1992,'[1]Serv RAV Fcast'!$B$12:$B$611,0)),0)</f>
        <v>0</v>
      </c>
      <c r="N1992" s="128">
        <f>IF(A1992="",0,SUM(L1992:M1992)*INDEX('Service volumes'!$E:$E,MATCH($A1992,'Service volumes'!$A:$A,0)))</f>
        <v>0</v>
      </c>
    </row>
    <row r="1993" spans="1:14" ht="14.25" x14ac:dyDescent="0.35">
      <c r="A1993" s="22" t="str">
        <f>'Base year costs 2425'!B1993</f>
        <v>SS228</v>
      </c>
      <c r="B1993" s="22" t="str">
        <f>'Base year costs 2425'!C1993</f>
        <v>CW609</v>
      </c>
      <c r="C1993" s="22" t="str">
        <f>'Base year costs 2425'!D1993</f>
        <v>100Mbit/s</v>
      </c>
      <c r="D1993" s="22" t="str">
        <f>'Base year costs 2425'!E1993</f>
        <v>Leased lines access - Area 2</v>
      </c>
      <c r="E1993" s="22" t="str">
        <f>'Base year costs 2425'!F1993</f>
        <v>EAD LA 100Mbps Rentals - Internal - Leased lines access - Area 2</v>
      </c>
      <c r="F1993" s="22" t="str">
        <f>'Base year costs 2425'!G1993</f>
        <v>Legacy Ethernet - Spine fibre</v>
      </c>
      <c r="H1993" s="103">
        <f>IF($B1993=$P$5,INDEX([1]UnitCosts_Service!$W$9:$W$608,MATCH($A1993,[1]UnitCosts_Service!$B$9:$B$608,0)),0)</f>
        <v>0</v>
      </c>
      <c r="I1993" s="103">
        <f>IF($B1993=$R$5,INDEX('[1]Serv RAV Fcast'!$CF$12:$CF$611,MATCH($A1993,'[1]Serv RAV Fcast'!$B$12:$B$611,0))+INDEX('[1]Serv RAV Fcast'!$CP$12:$CP$611,MATCH($A1993,'[1]Serv RAV Fcast'!$B$12:$B$611,0))+INDEX('[1]Serv RAV Fcast'!$CZ$12:$CZ$611,MATCH($A1993,'[1]Serv RAV Fcast'!$B$12:$B$611,0)),0)</f>
        <v>0</v>
      </c>
      <c r="J1993" s="109">
        <f>IF(A1993="",0,INDEX('[1]UnitCost (ex Cumulo&amp;RAV Fcasts)'!$D$1045:$WE$1214,MATCH($B1993,'[1]UnitCost (ex Cumulo&amp;RAV Fcasts)'!$B$1045:$B$1214,0),MATCH($A1993,'[1]UnitCost (ex Cumulo&amp;RAV Fcasts)'!$D$3:$WE$3,0)))</f>
        <v>210.77847110656759</v>
      </c>
      <c r="K1993" s="110">
        <f>IF(A1993="",0,SUM(H1993:J1993)*INDEX('Service volumes'!$E:$E,MATCH($A1993,'Service volumes'!$A:$A,0)))</f>
        <v>1417350.5375408556</v>
      </c>
      <c r="L1993" s="109">
        <f>IF(A1993="",0,INDEX('[1]UnitCost (ROCE, ex RAV Fcast)'!$D$1045:$WE$1214,MATCH($B1993,'[1]UnitCost (ROCE, ex RAV Fcast)'!$B$1045:$B$1214,0),MATCH($A1993,'[1]UnitCost (ROCE, ex RAV Fcast)'!$D$3:$WE$3,0)))</f>
        <v>89.156574037128991</v>
      </c>
      <c r="M1993" s="103">
        <f>IF($B1993=$R$5,INDEX('[1]Serv RAV Fcast'!$CZ$12:$CZ$611,MATCH($A1993,'[1]Serv RAV Fcast'!$B$12:$B$611,0)),0)</f>
        <v>0</v>
      </c>
      <c r="N1993" s="110">
        <f>IF(A1993="",0,SUM(L1993:M1993)*INDEX('Service volumes'!$E:$E,MATCH($A1993,'Service volumes'!$A:$A,0)))</f>
        <v>599520.99222190655</v>
      </c>
    </row>
    <row r="1994" spans="1:14" ht="14.25" x14ac:dyDescent="0.35">
      <c r="A1994" s="22" t="str">
        <f>'Base year costs 2425'!B1994</f>
        <v>SS228</v>
      </c>
      <c r="B1994" s="22" t="str">
        <f>'Base year costs 2425'!C1994</f>
        <v>CW610</v>
      </c>
      <c r="C1994" s="22" t="str">
        <f>'Base year costs 2425'!D1994</f>
        <v>100Mbit/s</v>
      </c>
      <c r="D1994" s="22" t="str">
        <f>'Base year costs 2425'!E1994</f>
        <v>Leased lines access - Area 2</v>
      </c>
      <c r="E1994" s="22" t="str">
        <f>'Base year costs 2425'!F1994</f>
        <v>EAD LA 100Mbps Rentals - Internal - Leased lines access - Area 2</v>
      </c>
      <c r="F1994" s="22" t="str">
        <f>'Base year costs 2425'!G1994</f>
        <v>Legacy Ethernet - Distribution fibre</v>
      </c>
      <c r="H1994" s="103">
        <f>IF($B1994=$P$5,INDEX([1]UnitCosts_Service!$W$9:$W$608,MATCH($A1994,[1]UnitCosts_Service!$B$9:$B$608,0)),0)</f>
        <v>0</v>
      </c>
      <c r="I1994" s="103">
        <f>IF($B1994=$R$5,INDEX('[1]Serv RAV Fcast'!$CF$12:$CF$611,MATCH($A1994,'[1]Serv RAV Fcast'!$B$12:$B$611,0))+INDEX('[1]Serv RAV Fcast'!$CP$12:$CP$611,MATCH($A1994,'[1]Serv RAV Fcast'!$B$12:$B$611,0))+INDEX('[1]Serv RAV Fcast'!$CZ$12:$CZ$611,MATCH($A1994,'[1]Serv RAV Fcast'!$B$12:$B$611,0)),0)</f>
        <v>0</v>
      </c>
      <c r="J1994" s="109">
        <f>IF(A1994="",0,INDEX('[1]UnitCost (ex Cumulo&amp;RAV Fcasts)'!$D$1045:$WE$1214,MATCH($B1994,'[1]UnitCost (ex Cumulo&amp;RAV Fcasts)'!$B$1045:$B$1214,0),MATCH($A1994,'[1]UnitCost (ex Cumulo&amp;RAV Fcasts)'!$D$3:$WE$3,0)))</f>
        <v>686.96819077001885</v>
      </c>
      <c r="K1994" s="110">
        <f>IF(A1994="",0,SUM(H1994:J1994)*INDEX('Service volumes'!$E:$E,MATCH($A1994,'Service volumes'!$A:$A,0)))</f>
        <v>4619422.1323916642</v>
      </c>
      <c r="L1994" s="109">
        <f>IF(A1994="",0,INDEX('[1]UnitCost (ROCE, ex RAV Fcast)'!$D$1045:$WE$1214,MATCH($B1994,'[1]UnitCost (ROCE, ex RAV Fcast)'!$B$1045:$B$1214,0),MATCH($A1994,'[1]UnitCost (ROCE, ex RAV Fcast)'!$D$3:$WE$3,0)))</f>
        <v>172.2326905287286</v>
      </c>
      <c r="M1994" s="103">
        <f>IF($B1994=$R$5,INDEX('[1]Serv RAV Fcast'!$CZ$12:$CZ$611,MATCH($A1994,'[1]Serv RAV Fcast'!$B$12:$B$611,0)),0)</f>
        <v>0</v>
      </c>
      <c r="N1994" s="110">
        <f>IF(A1994="",0,SUM(L1994:M1994)*INDEX('Service volumes'!$E:$E,MATCH($A1994,'Service volumes'!$A:$A,0)))</f>
        <v>1158154.79266656</v>
      </c>
    </row>
    <row r="1995" spans="1:14" ht="14.25" x14ac:dyDescent="0.35">
      <c r="A1995" s="22" t="str">
        <f>'Base year costs 2425'!B1995</f>
        <v>SS228</v>
      </c>
      <c r="B1995" s="22" t="str">
        <f>'Base year costs 2425'!C1995</f>
        <v>PI_RAV</v>
      </c>
      <c r="C1995" s="22" t="str">
        <f>'Base year costs 2425'!D1995</f>
        <v>100Mbit/s</v>
      </c>
      <c r="D1995" s="22" t="str">
        <f>'Base year costs 2425'!E1995</f>
        <v>Leased lines access - Area 2</v>
      </c>
      <c r="E1995" s="22" t="str">
        <f>'Base year costs 2425'!F1995</f>
        <v>EAD LA 100Mbps Rentals - Internal - Leased lines access - Area 2</v>
      </c>
      <c r="F1995" s="22" t="str">
        <f>'Base year costs 2425'!G1995</f>
        <v>PI_RAV</v>
      </c>
      <c r="H1995" s="103">
        <f>IF($B1995=$P$5,INDEX([1]UnitCosts_Service!$W$9:$W$608,MATCH($A1995,[1]UnitCosts_Service!$B$9:$B$608,0)),0)</f>
        <v>0</v>
      </c>
      <c r="I1995" s="103">
        <f>IF($B1995=$R$5,INDEX('[1]Serv RAV Fcast'!$CF$12:$CF$611,MATCH($A1995,'[1]Serv RAV Fcast'!$B$12:$B$611,0))+INDEX('[1]Serv RAV Fcast'!$CP$12:$CP$611,MATCH($A1995,'[1]Serv RAV Fcast'!$B$12:$B$611,0))+INDEX('[1]Serv RAV Fcast'!$CZ$12:$CZ$611,MATCH($A1995,'[1]Serv RAV Fcast'!$B$12:$B$611,0)),0)</f>
        <v>-7.6908018532596305</v>
      </c>
      <c r="J1995" s="109">
        <f>IF(A1995="",0,INDEX('[1]UnitCost (ex Cumulo&amp;RAV Fcasts)'!$D$1045:$WE$1214,MATCH($B1995,'[1]UnitCost (ex Cumulo&amp;RAV Fcasts)'!$B$1045:$B$1214,0),MATCH($A1995,'[1]UnitCost (ex Cumulo&amp;RAV Fcasts)'!$D$3:$WE$3,0)))</f>
        <v>0</v>
      </c>
      <c r="K1995" s="110">
        <f>IF(A1995="",0,SUM(H1995:J1995)*INDEX('Service volumes'!$E:$E,MATCH($A1995,'Service volumes'!$A:$A,0)))</f>
        <v>-51715.728288618833</v>
      </c>
      <c r="L1995" s="109">
        <f>IF(A1995="",0,INDEX('[1]UnitCost (ROCE, ex RAV Fcast)'!$D$1045:$WE$1214,MATCH($B1995,'[1]UnitCost (ROCE, ex RAV Fcast)'!$B$1045:$B$1214,0),MATCH($A1995,'[1]UnitCost (ROCE, ex RAV Fcast)'!$D$3:$WE$3,0)))</f>
        <v>0</v>
      </c>
      <c r="M1995" s="103">
        <f>IF($B1995=$R$5,INDEX('[1]Serv RAV Fcast'!$CZ$12:$CZ$611,MATCH($A1995,'[1]Serv RAV Fcast'!$B$12:$B$611,0)),0)</f>
        <v>-2.6950009140477005</v>
      </c>
      <c r="N1995" s="110">
        <f>IF(A1995="",0,SUM(L1995:M1995)*INDEX('Service volumes'!$E:$E,MATCH($A1995,'Service volumes'!$A:$A,0)))</f>
        <v>-18122.159128231699</v>
      </c>
    </row>
    <row r="1996" spans="1:14" ht="14.25" x14ac:dyDescent="0.35">
      <c r="A1996" s="22" t="str">
        <f>'Base year costs 2425'!B1996</f>
        <v>SS228</v>
      </c>
      <c r="B1996" s="22" t="str">
        <f>'Base year costs 2425'!C1996</f>
        <v>PI_Poles</v>
      </c>
      <c r="C1996" s="22" t="str">
        <f>'Base year costs 2425'!D1996</f>
        <v>100Mbit/s</v>
      </c>
      <c r="D1996" s="22" t="str">
        <f>'Base year costs 2425'!E1996</f>
        <v>Leased lines access - Area 2</v>
      </c>
      <c r="E1996" s="22" t="str">
        <f>'Base year costs 2425'!F1996</f>
        <v>EAD LA 100Mbps Rentals - Internal - Leased lines access - Area 2</v>
      </c>
      <c r="F1996" s="22" t="str">
        <f>'Base year costs 2425'!G1996</f>
        <v>PI_Poles</v>
      </c>
      <c r="H1996" s="103">
        <f>IF($B1996=$P$5,INDEX([1]UnitCosts_Service!$W$9:$W$608,MATCH($A1996,[1]UnitCosts_Service!$B$9:$B$608,0)),0)</f>
        <v>0</v>
      </c>
      <c r="I1996" s="103">
        <f>IF($B1996=$R$5,INDEX('[1]Serv RAV Fcast'!$CF$12:$CF$611,MATCH($A1996,'[1]Serv RAV Fcast'!$B$12:$B$611,0))+INDEX('[1]Serv RAV Fcast'!$CP$12:$CP$611,MATCH($A1996,'[1]Serv RAV Fcast'!$B$12:$B$611,0))+INDEX('[1]Serv RAV Fcast'!$CZ$12:$CZ$611,MATCH($A1996,'[1]Serv RAV Fcast'!$B$12:$B$611,0)),0)</f>
        <v>0</v>
      </c>
      <c r="J1996" s="109">
        <f>IF(A1996="",0,INDEX('[1]UnitCost (ex Cumulo&amp;RAV Fcasts)'!$D$1045:$WE$1214,MATCH($B1996,'[1]UnitCost (ex Cumulo&amp;RAV Fcasts)'!$B$1045:$B$1214,0),MATCH($A1996,'[1]UnitCost (ex Cumulo&amp;RAV Fcasts)'!$D$3:$WE$3,0)))</f>
        <v>16.647954880219242</v>
      </c>
      <c r="K1996" s="110">
        <f>IF(A1996="",0,SUM(H1996:J1996)*INDEX('Service volumes'!$E:$E,MATCH($A1996,'Service volumes'!$A:$A,0)))</f>
        <v>111946.85906277754</v>
      </c>
      <c r="L1996" s="109">
        <f>IF(A1996="",0,INDEX('[1]UnitCost (ROCE, ex RAV Fcast)'!$D$1045:$WE$1214,MATCH($B1996,'[1]UnitCost (ROCE, ex RAV Fcast)'!$B$1045:$B$1214,0),MATCH($A1996,'[1]UnitCost (ROCE, ex RAV Fcast)'!$D$3:$WE$3,0)))</f>
        <v>13.102970869095822</v>
      </c>
      <c r="M1996" s="103">
        <f>IF($B1996=$R$5,INDEX('[1]Serv RAV Fcast'!$CZ$12:$CZ$611,MATCH($A1996,'[1]Serv RAV Fcast'!$B$12:$B$611,0)),0)</f>
        <v>0</v>
      </c>
      <c r="N1996" s="110">
        <f>IF(A1996="",0,SUM(L1996:M1996)*INDEX('Service volumes'!$E:$E,MATCH($A1996,'Service volumes'!$A:$A,0)))</f>
        <v>88109.106718520401</v>
      </c>
    </row>
    <row r="1997" spans="1:14" ht="14.25" x14ac:dyDescent="0.35">
      <c r="A1997" s="22" t="str">
        <f>'Base year costs 2425'!B1997</f>
        <v>SS228</v>
      </c>
      <c r="B1997" s="22" t="str">
        <f>'Base year costs 2425'!C1997</f>
        <v>CL573</v>
      </c>
      <c r="C1997" s="22" t="str">
        <f>'Base year costs 2425'!D1997</f>
        <v>100Mbit/s</v>
      </c>
      <c r="D1997" s="22" t="str">
        <f>'Base year costs 2425'!E1997</f>
        <v>Leased lines access - Area 2</v>
      </c>
      <c r="E1997" s="22" t="str">
        <f>'Base year costs 2425'!F1997</f>
        <v>EAD LA 100Mbps Rentals - Internal - Leased lines access - Area 2</v>
      </c>
      <c r="F1997" s="22" t="str">
        <f>'Base year costs 2425'!G1997</f>
        <v>OR Service Centre - Provision Ethernet</v>
      </c>
      <c r="H1997" s="103">
        <f>IF($B1997=$P$5,INDEX([1]UnitCosts_Service!$W$9:$W$608,MATCH($A1997,[1]UnitCosts_Service!$B$9:$B$608,0)),0)</f>
        <v>0</v>
      </c>
      <c r="I1997" s="103">
        <f>IF($B1997=$R$5,INDEX('[1]Serv RAV Fcast'!$CF$12:$CF$611,MATCH($A1997,'[1]Serv RAV Fcast'!$B$12:$B$611,0))+INDEX('[1]Serv RAV Fcast'!$CP$12:$CP$611,MATCH($A1997,'[1]Serv RAV Fcast'!$B$12:$B$611,0))+INDEX('[1]Serv RAV Fcast'!$CZ$12:$CZ$611,MATCH($A1997,'[1]Serv RAV Fcast'!$B$12:$B$611,0)),0)</f>
        <v>0</v>
      </c>
      <c r="J1997" s="109">
        <f>IF(A1997="",0,INDEX('[1]UnitCost (ex Cumulo&amp;RAV Fcasts)'!$D$1045:$WE$1214,MATCH($B1997,'[1]UnitCost (ex Cumulo&amp;RAV Fcasts)'!$B$1045:$B$1214,0),MATCH($A1997,'[1]UnitCost (ex Cumulo&amp;RAV Fcasts)'!$D$3:$WE$3,0)))</f>
        <v>0</v>
      </c>
      <c r="K1997" s="110">
        <f>IF(A1997="",0,SUM(H1997:J1997)*INDEX('Service volumes'!$E:$E,MATCH($A1997,'Service volumes'!$A:$A,0)))</f>
        <v>0</v>
      </c>
      <c r="L1997" s="109">
        <f>IF(A1997="",0,INDEX('[1]UnitCost (ROCE, ex RAV Fcast)'!$D$1045:$WE$1214,MATCH($B1997,'[1]UnitCost (ROCE, ex RAV Fcast)'!$B$1045:$B$1214,0),MATCH($A1997,'[1]UnitCost (ROCE, ex RAV Fcast)'!$D$3:$WE$3,0)))</f>
        <v>0</v>
      </c>
      <c r="M1997" s="103">
        <f>IF($B1997=$R$5,INDEX('[1]Serv RAV Fcast'!$CZ$12:$CZ$611,MATCH($A1997,'[1]Serv RAV Fcast'!$B$12:$B$611,0)),0)</f>
        <v>0</v>
      </c>
      <c r="N1997" s="110">
        <f>IF(A1997="",0,SUM(L1997:M1997)*INDEX('Service volumes'!$E:$E,MATCH($A1997,'Service volumes'!$A:$A,0)))</f>
        <v>0</v>
      </c>
    </row>
    <row r="1998" spans="1:14" ht="14.25" x14ac:dyDescent="0.35">
      <c r="A1998" s="22" t="str">
        <f>'Base year costs 2425'!B1998</f>
        <v>SS228</v>
      </c>
      <c r="B1998" s="22" t="str">
        <f>'Base year costs 2425'!C1998</f>
        <v>CL578</v>
      </c>
      <c r="C1998" s="22" t="str">
        <f>'Base year costs 2425'!D1998</f>
        <v>100Mbit/s</v>
      </c>
      <c r="D1998" s="22" t="str">
        <f>'Base year costs 2425'!E1998</f>
        <v>Leased lines access - Area 2</v>
      </c>
      <c r="E1998" s="22" t="str">
        <f>'Base year costs 2425'!F1998</f>
        <v>EAD LA 100Mbps Rentals - Internal - Leased lines access - Area 2</v>
      </c>
      <c r="F1998" s="22" t="str">
        <f>'Base year costs 2425'!G1998</f>
        <v>OR Service Centre - Assurance Ethernet</v>
      </c>
      <c r="H1998" s="103">
        <f>IF($B1998=$P$5,INDEX([1]UnitCosts_Service!$W$9:$W$608,MATCH($A1998,[1]UnitCosts_Service!$B$9:$B$608,0)),0)</f>
        <v>0</v>
      </c>
      <c r="I1998" s="103">
        <f>IF($B1998=$R$5,INDEX('[1]Serv RAV Fcast'!$CF$12:$CF$611,MATCH($A1998,'[1]Serv RAV Fcast'!$B$12:$B$611,0))+INDEX('[1]Serv RAV Fcast'!$CP$12:$CP$611,MATCH($A1998,'[1]Serv RAV Fcast'!$B$12:$B$611,0))+INDEX('[1]Serv RAV Fcast'!$CZ$12:$CZ$611,MATCH($A1998,'[1]Serv RAV Fcast'!$B$12:$B$611,0)),0)</f>
        <v>0</v>
      </c>
      <c r="J1998" s="109">
        <f>IF(A1998="",0,INDEX('[1]UnitCost (ex Cumulo&amp;RAV Fcasts)'!$D$1045:$WE$1214,MATCH($B1998,'[1]UnitCost (ex Cumulo&amp;RAV Fcasts)'!$B$1045:$B$1214,0),MATCH($A1998,'[1]UnitCost (ex Cumulo&amp;RAV Fcasts)'!$D$3:$WE$3,0)))</f>
        <v>1.14950537180256E-3</v>
      </c>
      <c r="K1998" s="110">
        <f>IF(A1998="",0,SUM(H1998:J1998)*INDEX('Service volumes'!$E:$E,MATCH($A1998,'Service volumes'!$A:$A,0)))</f>
        <v>7.7296891284818408</v>
      </c>
      <c r="L1998" s="109">
        <f>IF(A1998="",0,INDEX('[1]UnitCost (ROCE, ex RAV Fcast)'!$D$1045:$WE$1214,MATCH($B1998,'[1]UnitCost (ROCE, ex RAV Fcast)'!$B$1045:$B$1214,0),MATCH($A1998,'[1]UnitCost (ROCE, ex RAV Fcast)'!$D$3:$WE$3,0)))</f>
        <v>-2.8630633672327942E-4</v>
      </c>
      <c r="M1998" s="103">
        <f>IF($B1998=$R$5,INDEX('[1]Serv RAV Fcast'!$CZ$12:$CZ$611,MATCH($A1998,'[1]Serv RAV Fcast'!$B$12:$B$611,0)),0)</f>
        <v>0</v>
      </c>
      <c r="N1998" s="110">
        <f>IF(A1998="",0,SUM(L1998:M1998)*INDEX('Service volumes'!$E:$E,MATCH($A1998,'Service volumes'!$A:$A,0)))</f>
        <v>-1.9252271739409592</v>
      </c>
    </row>
    <row r="1999" spans="1:14" ht="14.25" x14ac:dyDescent="0.35">
      <c r="A1999" s="22" t="str">
        <f>'Base year costs 2425'!B1999</f>
        <v>SS228</v>
      </c>
      <c r="B1999" s="22" t="str">
        <f>'Base year costs 2425'!C1999</f>
        <v>CL601</v>
      </c>
      <c r="C1999" s="22" t="str">
        <f>'Base year costs 2425'!D1999</f>
        <v>100Mbit/s</v>
      </c>
      <c r="D1999" s="22" t="str">
        <f>'Base year costs 2425'!E1999</f>
        <v>Leased lines access - Area 2</v>
      </c>
      <c r="E1999" s="22" t="str">
        <f>'Base year costs 2425'!F1999</f>
        <v>EAD LA 100Mbps Rentals - Internal - Leased lines access - Area 2</v>
      </c>
      <c r="F1999" s="22" t="str">
        <f>'Base year costs 2425'!G1999</f>
        <v>SLG Ethernet Provision External</v>
      </c>
      <c r="H1999" s="103">
        <f>IF($B1999=$P$5,INDEX([1]UnitCosts_Service!$W$9:$W$608,MATCH($A1999,[1]UnitCosts_Service!$B$9:$B$608,0)),0)</f>
        <v>0</v>
      </c>
      <c r="I1999" s="103">
        <f>IF($B1999=$R$5,INDEX('[1]Serv RAV Fcast'!$CF$12:$CF$611,MATCH($A1999,'[1]Serv RAV Fcast'!$B$12:$B$611,0))+INDEX('[1]Serv RAV Fcast'!$CP$12:$CP$611,MATCH($A1999,'[1]Serv RAV Fcast'!$B$12:$B$611,0))+INDEX('[1]Serv RAV Fcast'!$CZ$12:$CZ$611,MATCH($A1999,'[1]Serv RAV Fcast'!$B$12:$B$611,0)),0)</f>
        <v>0</v>
      </c>
      <c r="J1999" s="109">
        <f>IF(A1999="",0,INDEX('[1]UnitCost (ex Cumulo&amp;RAV Fcasts)'!$D$1045:$WE$1214,MATCH($B1999,'[1]UnitCost (ex Cumulo&amp;RAV Fcasts)'!$B$1045:$B$1214,0),MATCH($A1999,'[1]UnitCost (ex Cumulo&amp;RAV Fcasts)'!$D$3:$WE$3,0)))</f>
        <v>0</v>
      </c>
      <c r="K1999" s="110">
        <f>IF(A1999="",0,SUM(H1999:J1999)*INDEX('Service volumes'!$E:$E,MATCH($A1999,'Service volumes'!$A:$A,0)))</f>
        <v>0</v>
      </c>
      <c r="L1999" s="109">
        <f>IF(A1999="",0,INDEX('[1]UnitCost (ROCE, ex RAV Fcast)'!$D$1045:$WE$1214,MATCH($B1999,'[1]UnitCost (ROCE, ex RAV Fcast)'!$B$1045:$B$1214,0),MATCH($A1999,'[1]UnitCost (ROCE, ex RAV Fcast)'!$D$3:$WE$3,0)))</f>
        <v>0</v>
      </c>
      <c r="M1999" s="103">
        <f>IF($B1999=$R$5,INDEX('[1]Serv RAV Fcast'!$CZ$12:$CZ$611,MATCH($A1999,'[1]Serv RAV Fcast'!$B$12:$B$611,0)),0)</f>
        <v>0</v>
      </c>
      <c r="N1999" s="110">
        <f>IF(A1999="",0,SUM(L1999:M1999)*INDEX('Service volumes'!$E:$E,MATCH($A1999,'Service volumes'!$A:$A,0)))</f>
        <v>0</v>
      </c>
    </row>
    <row r="2000" spans="1:14" ht="14.25" x14ac:dyDescent="0.35">
      <c r="A2000" s="22" t="str">
        <f>'Base year costs 2425'!B2000</f>
        <v>SS228</v>
      </c>
      <c r="B2000" s="22" t="str">
        <f>'Base year costs 2425'!C2000</f>
        <v>CL602</v>
      </c>
      <c r="C2000" s="22" t="str">
        <f>'Base year costs 2425'!D2000</f>
        <v>100Mbit/s</v>
      </c>
      <c r="D2000" s="22" t="str">
        <f>'Base year costs 2425'!E2000</f>
        <v>Leased lines access - Area 2</v>
      </c>
      <c r="E2000" s="22" t="str">
        <f>'Base year costs 2425'!F2000</f>
        <v>EAD LA 100Mbps Rentals - Internal - Leased lines access - Area 2</v>
      </c>
      <c r="F2000" s="22" t="str">
        <f>'Base year costs 2425'!G2000</f>
        <v>SLG Ethernet Assurance External</v>
      </c>
      <c r="H2000" s="103">
        <f>IF($B2000=$P$5,INDEX([1]UnitCosts_Service!$W$9:$W$608,MATCH($A2000,[1]UnitCosts_Service!$B$9:$B$608,0)),0)</f>
        <v>0</v>
      </c>
      <c r="I2000" s="103">
        <f>IF($B2000=$R$5,INDEX('[1]Serv RAV Fcast'!$CF$12:$CF$611,MATCH($A2000,'[1]Serv RAV Fcast'!$B$12:$B$611,0))+INDEX('[1]Serv RAV Fcast'!$CP$12:$CP$611,MATCH($A2000,'[1]Serv RAV Fcast'!$B$12:$B$611,0))+INDEX('[1]Serv RAV Fcast'!$CZ$12:$CZ$611,MATCH($A2000,'[1]Serv RAV Fcast'!$B$12:$B$611,0)),0)</f>
        <v>0</v>
      </c>
      <c r="J2000" s="109">
        <f>IF(A2000="",0,INDEX('[1]UnitCost (ex Cumulo&amp;RAV Fcasts)'!$D$1045:$WE$1214,MATCH($B2000,'[1]UnitCost (ex Cumulo&amp;RAV Fcasts)'!$B$1045:$B$1214,0),MATCH($A2000,'[1]UnitCost (ex Cumulo&amp;RAV Fcasts)'!$D$3:$WE$3,0)))</f>
        <v>0</v>
      </c>
      <c r="K2000" s="110">
        <f>IF(A2000="",0,SUM(H2000:J2000)*INDEX('Service volumes'!$E:$E,MATCH($A2000,'Service volumes'!$A:$A,0)))</f>
        <v>0</v>
      </c>
      <c r="L2000" s="109">
        <f>IF(A2000="",0,INDEX('[1]UnitCost (ROCE, ex RAV Fcast)'!$D$1045:$WE$1214,MATCH($B2000,'[1]UnitCost (ROCE, ex RAV Fcast)'!$B$1045:$B$1214,0),MATCH($A2000,'[1]UnitCost (ROCE, ex RAV Fcast)'!$D$3:$WE$3,0)))</f>
        <v>0</v>
      </c>
      <c r="M2000" s="103">
        <f>IF($B2000=$R$5,INDEX('[1]Serv RAV Fcast'!$CZ$12:$CZ$611,MATCH($A2000,'[1]Serv RAV Fcast'!$B$12:$B$611,0)),0)</f>
        <v>0</v>
      </c>
      <c r="N2000" s="110">
        <f>IF(A2000="",0,SUM(L2000:M2000)*INDEX('Service volumes'!$E:$E,MATCH($A2000,'Service volumes'!$A:$A,0)))</f>
        <v>0</v>
      </c>
    </row>
    <row r="2001" spans="1:14" ht="14.25" x14ac:dyDescent="0.35">
      <c r="A2001" s="22" t="str">
        <f>'Base year costs 2425'!B2001</f>
        <v>SS228</v>
      </c>
      <c r="B2001" s="22" t="str">
        <f>'Base year costs 2425'!C2001</f>
        <v>CL605</v>
      </c>
      <c r="C2001" s="22" t="str">
        <f>'Base year costs 2425'!D2001</f>
        <v>100Mbit/s</v>
      </c>
      <c r="D2001" s="22" t="str">
        <f>'Base year costs 2425'!E2001</f>
        <v>Leased lines access - Area 2</v>
      </c>
      <c r="E2001" s="22" t="str">
        <f>'Base year costs 2425'!F2001</f>
        <v>EAD LA 100Mbps Rentals - Internal - Leased lines access - Area 2</v>
      </c>
      <c r="F2001" s="22" t="str">
        <f>'Base year costs 2425'!G2001</f>
        <v>SLG Ethernet Provision Internal</v>
      </c>
      <c r="H2001" s="103">
        <f>IF($B2001=$P$5,INDEX([1]UnitCosts_Service!$W$9:$W$608,MATCH($A2001,[1]UnitCosts_Service!$B$9:$B$608,0)),0)</f>
        <v>0</v>
      </c>
      <c r="I2001" s="103">
        <f>IF($B2001=$R$5,INDEX('[1]Serv RAV Fcast'!$CF$12:$CF$611,MATCH($A2001,'[1]Serv RAV Fcast'!$B$12:$B$611,0))+INDEX('[1]Serv RAV Fcast'!$CP$12:$CP$611,MATCH($A2001,'[1]Serv RAV Fcast'!$B$12:$B$611,0))+INDEX('[1]Serv RAV Fcast'!$CZ$12:$CZ$611,MATCH($A2001,'[1]Serv RAV Fcast'!$B$12:$B$611,0)),0)</f>
        <v>0</v>
      </c>
      <c r="J2001" s="109">
        <f>IF(A2001="",0,INDEX('[1]UnitCost (ex Cumulo&amp;RAV Fcasts)'!$D$1045:$WE$1214,MATCH($B2001,'[1]UnitCost (ex Cumulo&amp;RAV Fcasts)'!$B$1045:$B$1214,0),MATCH($A2001,'[1]UnitCost (ex Cumulo&amp;RAV Fcasts)'!$D$3:$WE$3,0)))</f>
        <v>0</v>
      </c>
      <c r="K2001" s="110">
        <f>IF(A2001="",0,SUM(H2001:J2001)*INDEX('Service volumes'!$E:$E,MATCH($A2001,'Service volumes'!$A:$A,0)))</f>
        <v>0</v>
      </c>
      <c r="L2001" s="109">
        <f>IF(A2001="",0,INDEX('[1]UnitCost (ROCE, ex RAV Fcast)'!$D$1045:$WE$1214,MATCH($B2001,'[1]UnitCost (ROCE, ex RAV Fcast)'!$B$1045:$B$1214,0),MATCH($A2001,'[1]UnitCost (ROCE, ex RAV Fcast)'!$D$3:$WE$3,0)))</f>
        <v>0</v>
      </c>
      <c r="M2001" s="103">
        <f>IF($B2001=$R$5,INDEX('[1]Serv RAV Fcast'!$CZ$12:$CZ$611,MATCH($A2001,'[1]Serv RAV Fcast'!$B$12:$B$611,0)),0)</f>
        <v>0</v>
      </c>
      <c r="N2001" s="110">
        <f>IF(A2001="",0,SUM(L2001:M2001)*INDEX('Service volumes'!$E:$E,MATCH($A2001,'Service volumes'!$A:$A,0)))</f>
        <v>0</v>
      </c>
    </row>
    <row r="2002" spans="1:14" ht="14.25" x14ac:dyDescent="0.35">
      <c r="A2002" s="22" t="str">
        <f>'Base year costs 2425'!B2002</f>
        <v>SS228</v>
      </c>
      <c r="B2002" s="22" t="str">
        <f>'Base year costs 2425'!C2002</f>
        <v>CL606</v>
      </c>
      <c r="C2002" s="22" t="str">
        <f>'Base year costs 2425'!D2002</f>
        <v>100Mbit/s</v>
      </c>
      <c r="D2002" s="22" t="str">
        <f>'Base year costs 2425'!E2002</f>
        <v>Leased lines access - Area 2</v>
      </c>
      <c r="E2002" s="22" t="str">
        <f>'Base year costs 2425'!F2002</f>
        <v>EAD LA 100Mbps Rentals - Internal - Leased lines access - Area 2</v>
      </c>
      <c r="F2002" s="22" t="str">
        <f>'Base year costs 2425'!G2002</f>
        <v>SLG Ethernet Assurance Internal</v>
      </c>
      <c r="H2002" s="103">
        <f>IF($B2002=$P$5,INDEX([1]UnitCosts_Service!$W$9:$W$608,MATCH($A2002,[1]UnitCosts_Service!$B$9:$B$608,0)),0)</f>
        <v>0</v>
      </c>
      <c r="I2002" s="103">
        <f>IF($B2002=$R$5,INDEX('[1]Serv RAV Fcast'!$CF$12:$CF$611,MATCH($A2002,'[1]Serv RAV Fcast'!$B$12:$B$611,0))+INDEX('[1]Serv RAV Fcast'!$CP$12:$CP$611,MATCH($A2002,'[1]Serv RAV Fcast'!$B$12:$B$611,0))+INDEX('[1]Serv RAV Fcast'!$CZ$12:$CZ$611,MATCH($A2002,'[1]Serv RAV Fcast'!$B$12:$B$611,0)),0)</f>
        <v>0</v>
      </c>
      <c r="J2002" s="109">
        <f>IF(A2002="",0,INDEX('[1]UnitCost (ex Cumulo&amp;RAV Fcasts)'!$D$1045:$WE$1214,MATCH($B2002,'[1]UnitCost (ex Cumulo&amp;RAV Fcasts)'!$B$1045:$B$1214,0),MATCH($A2002,'[1]UnitCost (ex Cumulo&amp;RAV Fcasts)'!$D$3:$WE$3,0)))</f>
        <v>0.54338040819021027</v>
      </c>
      <c r="K2002" s="110">
        <f>IF(A2002="",0,SUM(H2002:J2002)*INDEX('Service volumes'!$E:$E,MATCH($A2002,'Service volumes'!$A:$A,0)))</f>
        <v>3653.886042508479</v>
      </c>
      <c r="L2002" s="109">
        <f>IF(A2002="",0,INDEX('[1]UnitCost (ROCE, ex RAV Fcast)'!$D$1045:$WE$1214,MATCH($B2002,'[1]UnitCost (ROCE, ex RAV Fcast)'!$B$1045:$B$1214,0),MATCH($A2002,'[1]UnitCost (ROCE, ex RAV Fcast)'!$D$3:$WE$3,0)))</f>
        <v>1.0430527352689697E-2</v>
      </c>
      <c r="M2002" s="103">
        <f>IF($B2002=$R$5,INDEX('[1]Serv RAV Fcast'!$CZ$12:$CZ$611,MATCH($A2002,'[1]Serv RAV Fcast'!$B$12:$B$611,0)),0)</f>
        <v>0</v>
      </c>
      <c r="N2002" s="110">
        <f>IF(A2002="",0,SUM(L2002:M2002)*INDEX('Service volumes'!$E:$E,MATCH($A2002,'Service volumes'!$A:$A,0)))</f>
        <v>70.138631675978118</v>
      </c>
    </row>
    <row r="2003" spans="1:14" ht="14.25" x14ac:dyDescent="0.35">
      <c r="A2003" s="22" t="str">
        <f>'Base year costs 2425'!B2003</f>
        <v>SS228</v>
      </c>
      <c r="B2003" s="22" t="str">
        <f>'Base year costs 2425'!C2003</f>
        <v>CO772</v>
      </c>
      <c r="C2003" s="22" t="str">
        <f>'Base year costs 2425'!D2003</f>
        <v>100Mbit/s</v>
      </c>
      <c r="D2003" s="22" t="str">
        <f>'Base year costs 2425'!E2003</f>
        <v>Leased lines access - Area 2</v>
      </c>
      <c r="E2003" s="22" t="str">
        <f>'Base year costs 2425'!F2003</f>
        <v>EAD LA 100Mbps Rentals - Internal - Leased lines access - Area 2</v>
      </c>
      <c r="F2003" s="22" t="str">
        <f>'Base year costs 2425'!G2003</f>
        <v>Openreach Systems &amp; Development (Ethernet Specific)</v>
      </c>
      <c r="H2003" s="103">
        <f>IF($B2003=$P$5,INDEX([1]UnitCosts_Service!$W$9:$W$608,MATCH($A2003,[1]UnitCosts_Service!$B$9:$B$608,0)),0)</f>
        <v>0</v>
      </c>
      <c r="I2003" s="103">
        <f>IF($B2003=$R$5,INDEX('[1]Serv RAV Fcast'!$CF$12:$CF$611,MATCH($A2003,'[1]Serv RAV Fcast'!$B$12:$B$611,0))+INDEX('[1]Serv RAV Fcast'!$CP$12:$CP$611,MATCH($A2003,'[1]Serv RAV Fcast'!$B$12:$B$611,0))+INDEX('[1]Serv RAV Fcast'!$CZ$12:$CZ$611,MATCH($A2003,'[1]Serv RAV Fcast'!$B$12:$B$611,0)),0)</f>
        <v>0</v>
      </c>
      <c r="J2003" s="109">
        <f>IF(A2003="",0,INDEX('[1]UnitCost (ex Cumulo&amp;RAV Fcasts)'!$D$1045:$WE$1214,MATCH($B2003,'[1]UnitCost (ex Cumulo&amp;RAV Fcasts)'!$B$1045:$B$1214,0),MATCH($A2003,'[1]UnitCost (ex Cumulo&amp;RAV Fcasts)'!$D$3:$WE$3,0)))</f>
        <v>0.44967827568367003</v>
      </c>
      <c r="K2003" s="110">
        <f>IF(A2003="",0,SUM(H2003:J2003)*INDEX('Service volumes'!$E:$E,MATCH($A2003,'Service volumes'!$A:$A,0)))</f>
        <v>3023.7990740451655</v>
      </c>
      <c r="L2003" s="109">
        <f>IF(A2003="",0,INDEX('[1]UnitCost (ROCE, ex RAV Fcast)'!$D$1045:$WE$1214,MATCH($B2003,'[1]UnitCost (ROCE, ex RAV Fcast)'!$B$1045:$B$1214,0),MATCH($A2003,'[1]UnitCost (ROCE, ex RAV Fcast)'!$D$3:$WE$3,0)))</f>
        <v>3.0619258849041403E-2</v>
      </c>
      <c r="M2003" s="103">
        <f>IF($B2003=$R$5,INDEX('[1]Serv RAV Fcast'!$CZ$12:$CZ$611,MATCH($A2003,'[1]Serv RAV Fcast'!$B$12:$B$611,0)),0)</f>
        <v>0</v>
      </c>
      <c r="N2003" s="110">
        <f>IF(A2003="",0,SUM(L2003:M2003)*INDEX('Service volumes'!$E:$E,MATCH($A2003,'Service volumes'!$A:$A,0)))</f>
        <v>205.89495104008844</v>
      </c>
    </row>
    <row r="2004" spans="1:14" ht="14.25" x14ac:dyDescent="0.35">
      <c r="A2004" s="22" t="str">
        <f>'Base year costs 2425'!B2004</f>
        <v>SS228</v>
      </c>
      <c r="B2004" s="22" t="str">
        <f>'Base year costs 2425'!C2004</f>
        <v>CO801</v>
      </c>
      <c r="C2004" s="22" t="str">
        <f>'Base year costs 2425'!D2004</f>
        <v>100Mbit/s</v>
      </c>
      <c r="D2004" s="22" t="str">
        <f>'Base year costs 2425'!E2004</f>
        <v>Leased lines access - Area 2</v>
      </c>
      <c r="E2004" s="22" t="str">
        <f>'Base year costs 2425'!F2004</f>
        <v>EAD LA 100Mbps Rentals - Internal - Leased lines access - Area 2</v>
      </c>
      <c r="F2004" s="22" t="str">
        <f>'Base year costs 2425'!G2004</f>
        <v>Ofcom Administration Fee - Openreach</v>
      </c>
      <c r="H2004" s="103">
        <f>IF($B2004=$P$5,INDEX([1]UnitCosts_Service!$W$9:$W$608,MATCH($A2004,[1]UnitCosts_Service!$B$9:$B$608,0)),0)</f>
        <v>0</v>
      </c>
      <c r="I2004" s="103">
        <f>IF($B2004=$R$5,INDEX('[1]Serv RAV Fcast'!$CF$12:$CF$611,MATCH($A2004,'[1]Serv RAV Fcast'!$B$12:$B$611,0))+INDEX('[1]Serv RAV Fcast'!$CP$12:$CP$611,MATCH($A2004,'[1]Serv RAV Fcast'!$B$12:$B$611,0))+INDEX('[1]Serv RAV Fcast'!$CZ$12:$CZ$611,MATCH($A2004,'[1]Serv RAV Fcast'!$B$12:$B$611,0)),0)</f>
        <v>0</v>
      </c>
      <c r="J2004" s="109">
        <f>IF(A2004="",0,INDEX('[1]UnitCost (ex Cumulo&amp;RAV Fcasts)'!$D$1045:$WE$1214,MATCH($B2004,'[1]UnitCost (ex Cumulo&amp;RAV Fcasts)'!$B$1045:$B$1214,0),MATCH($A2004,'[1]UnitCost (ex Cumulo&amp;RAV Fcasts)'!$D$3:$WE$3,0)))</f>
        <v>0.50034151766327839</v>
      </c>
      <c r="K2004" s="110">
        <f>IF(A2004="",0,SUM(H2004:J2004)*INDEX('Service volumes'!$E:$E,MATCH($A2004,'Service volumes'!$A:$A,0)))</f>
        <v>3364.477004179003</v>
      </c>
      <c r="L2004" s="109">
        <f>IF(A2004="",0,INDEX('[1]UnitCost (ROCE, ex RAV Fcast)'!$D$1045:$WE$1214,MATCH($B2004,'[1]UnitCost (ROCE, ex RAV Fcast)'!$B$1045:$B$1214,0),MATCH($A2004,'[1]UnitCost (ROCE, ex RAV Fcast)'!$D$3:$WE$3,0)))</f>
        <v>1.1355590564760192E-2</v>
      </c>
      <c r="M2004" s="103">
        <f>IF($B2004=$R$5,INDEX('[1]Serv RAV Fcast'!$CZ$12:$CZ$611,MATCH($A2004,'[1]Serv RAV Fcast'!$B$12:$B$611,0)),0)</f>
        <v>0</v>
      </c>
      <c r="N2004" s="110">
        <f>IF(A2004="",0,SUM(L2004:M2004)*INDEX('Service volumes'!$E:$E,MATCH($A2004,'Service volumes'!$A:$A,0)))</f>
        <v>76.359090691569349</v>
      </c>
    </row>
    <row r="2005" spans="1:14" ht="14.25" x14ac:dyDescent="0.35">
      <c r="A2005" s="22" t="str">
        <f>'Base year costs 2425'!B2005</f>
        <v>SS228</v>
      </c>
      <c r="B2005" s="22" t="str">
        <f>'Base year costs 2425'!C2005</f>
        <v>CP502</v>
      </c>
      <c r="C2005" s="22" t="str">
        <f>'Base year costs 2425'!D2005</f>
        <v>100Mbit/s</v>
      </c>
      <c r="D2005" s="22" t="str">
        <f>'Base year costs 2425'!E2005</f>
        <v>Leased lines access - Area 2</v>
      </c>
      <c r="E2005" s="22" t="str">
        <f>'Base year costs 2425'!F2005</f>
        <v>EAD LA 100Mbps Rentals - Internal - Leased lines access - Area 2</v>
      </c>
      <c r="F2005" s="22" t="str">
        <f>'Base year costs 2425'!G2005</f>
        <v>Openreach sales product management</v>
      </c>
      <c r="H2005" s="103">
        <f>IF($B2005=$P$5,INDEX([1]UnitCosts_Service!$W$9:$W$608,MATCH($A2005,[1]UnitCosts_Service!$B$9:$B$608,0)),0)</f>
        <v>0</v>
      </c>
      <c r="I2005" s="103">
        <f>IF($B2005=$R$5,INDEX('[1]Serv RAV Fcast'!$CF$12:$CF$611,MATCH($A2005,'[1]Serv RAV Fcast'!$B$12:$B$611,0))+INDEX('[1]Serv RAV Fcast'!$CP$12:$CP$611,MATCH($A2005,'[1]Serv RAV Fcast'!$B$12:$B$611,0))+INDEX('[1]Serv RAV Fcast'!$CZ$12:$CZ$611,MATCH($A2005,'[1]Serv RAV Fcast'!$B$12:$B$611,0)),0)</f>
        <v>0</v>
      </c>
      <c r="J2005" s="109">
        <f>IF(A2005="",0,INDEX('[1]UnitCost (ex Cumulo&amp;RAV Fcasts)'!$D$1045:$WE$1214,MATCH($B2005,'[1]UnitCost (ex Cumulo&amp;RAV Fcasts)'!$B$1045:$B$1214,0),MATCH($A2005,'[1]UnitCost (ex Cumulo&amp;RAV Fcasts)'!$D$3:$WE$3,0)))</f>
        <v>10.757177489652067</v>
      </c>
      <c r="K2005" s="110">
        <f>IF(A2005="",0,SUM(H2005:J2005)*INDEX('Service volumes'!$E:$E,MATCH($A2005,'Service volumes'!$A:$A,0)))</f>
        <v>72335.145128138654</v>
      </c>
      <c r="L2005" s="109">
        <f>IF(A2005="",0,INDEX('[1]UnitCost (ROCE, ex RAV Fcast)'!$D$1045:$WE$1214,MATCH($B2005,'[1]UnitCost (ROCE, ex RAV Fcast)'!$B$1045:$B$1214,0),MATCH($A2005,'[1]UnitCost (ROCE, ex RAV Fcast)'!$D$3:$WE$3,0)))</f>
        <v>-3.3549988048010153</v>
      </c>
      <c r="M2005" s="103">
        <f>IF($B2005=$R$5,INDEX('[1]Serv RAV Fcast'!$CZ$12:$CZ$611,MATCH($A2005,'[1]Serv RAV Fcast'!$B$12:$B$611,0)),0)</f>
        <v>0</v>
      </c>
      <c r="N2005" s="110">
        <f>IF(A2005="",0,SUM(L2005:M2005)*INDEX('Service volumes'!$E:$E,MATCH($A2005,'Service volumes'!$A:$A,0)))</f>
        <v>-22560.223226163635</v>
      </c>
    </row>
    <row r="2006" spans="1:14" ht="14.25" x14ac:dyDescent="0.35">
      <c r="A2006" s="22" t="str">
        <f>'Base year costs 2425'!B2006</f>
        <v>SS228</v>
      </c>
      <c r="B2006" s="22" t="str">
        <f>'Base year costs 2425'!C2006</f>
        <v>CW900</v>
      </c>
      <c r="C2006" s="22" t="str">
        <f>'Base year costs 2425'!D2006</f>
        <v>100Mbit/s</v>
      </c>
      <c r="D2006" s="22" t="str">
        <f>'Base year costs 2425'!E2006</f>
        <v>Leased lines access - Area 2</v>
      </c>
      <c r="E2006" s="22" t="str">
        <f>'Base year costs 2425'!F2006</f>
        <v>EAD LA 100Mbps Rentals - Internal - Leased lines access - Area 2</v>
      </c>
      <c r="F2006" s="22" t="str">
        <f>'Base year costs 2425'!G2006</f>
        <v>Notional Debtors</v>
      </c>
      <c r="H2006" s="103">
        <f>IF($B2006=$P$5,INDEX([1]UnitCosts_Service!$W$9:$W$608,MATCH($A2006,[1]UnitCosts_Service!$B$9:$B$608,0)),0)</f>
        <v>0</v>
      </c>
      <c r="I2006" s="103">
        <f>IF($B2006=$R$5,INDEX('[1]Serv RAV Fcast'!$CF$12:$CF$611,MATCH($A2006,'[1]Serv RAV Fcast'!$B$12:$B$611,0))+INDEX('[1]Serv RAV Fcast'!$CP$12:$CP$611,MATCH($A2006,'[1]Serv RAV Fcast'!$B$12:$B$611,0))+INDEX('[1]Serv RAV Fcast'!$CZ$12:$CZ$611,MATCH($A2006,'[1]Serv RAV Fcast'!$B$12:$B$611,0)),0)</f>
        <v>0</v>
      </c>
      <c r="J2006" s="109">
        <f>IF(A2006="",0,INDEX('[1]UnitCost (ex Cumulo&amp;RAV Fcasts)'!$D$1045:$WE$1214,MATCH($B2006,'[1]UnitCost (ex Cumulo&amp;RAV Fcasts)'!$B$1045:$B$1214,0),MATCH($A2006,'[1]UnitCost (ex Cumulo&amp;RAV Fcasts)'!$D$3:$WE$3,0)))</f>
        <v>6.6028319800490651</v>
      </c>
      <c r="K2006" s="110">
        <f>IF(A2006="",0,SUM(H2006:J2006)*INDEX('Service volumes'!$E:$E,MATCH($A2006,'Service volumes'!$A:$A,0)))</f>
        <v>44399.826068967508</v>
      </c>
      <c r="L2006" s="109">
        <f>IF(A2006="",0,INDEX('[1]UnitCost (ROCE, ex RAV Fcast)'!$D$1045:$WE$1214,MATCH($B2006,'[1]UnitCost (ROCE, ex RAV Fcast)'!$B$1045:$B$1214,0),MATCH($A2006,'[1]UnitCost (ROCE, ex RAV Fcast)'!$D$3:$WE$3,0)))</f>
        <v>6.6028319800490651</v>
      </c>
      <c r="M2006" s="103">
        <f>IF($B2006=$R$5,INDEX('[1]Serv RAV Fcast'!$CZ$12:$CZ$611,MATCH($A2006,'[1]Serv RAV Fcast'!$B$12:$B$611,0)),0)</f>
        <v>0</v>
      </c>
      <c r="N2006" s="110">
        <f>IF(A2006="",0,SUM(L2006:M2006)*INDEX('Service volumes'!$E:$E,MATCH($A2006,'Service volumes'!$A:$A,0)))</f>
        <v>44399.826068967508</v>
      </c>
    </row>
    <row r="2007" spans="1:14" ht="14.25" x14ac:dyDescent="0.35">
      <c r="A2007" s="22" t="str">
        <f>'Base year costs 2425'!B2007</f>
        <v>SS229</v>
      </c>
      <c r="B2007" s="22" t="str">
        <f>'Base year costs 2425'!C2007</f>
        <v>CL943</v>
      </c>
      <c r="C2007" s="22" t="str">
        <f>'Base year costs 2425'!D2007</f>
        <v>1Gbit/s</v>
      </c>
      <c r="D2007" s="22" t="str">
        <f>'Base year costs 2425'!E2007</f>
        <v>Leased lines access - Area 2</v>
      </c>
      <c r="E2007" s="22" t="str">
        <f>'Base year costs 2425'!F2007</f>
        <v>EAD LA 1Gbps Rentals - External - Leased lines access - Area 2</v>
      </c>
      <c r="F2007" s="22" t="str">
        <f>'Base year costs 2425'!G2007</f>
        <v>Cumulo - OR</v>
      </c>
      <c r="H2007" s="103">
        <f>IF($B2007=$P$5,INDEX([1]UnitCosts_Service!$W$9:$W$608,MATCH($A2007,[1]UnitCosts_Service!$B$9:$B$608,0)),0)</f>
        <v>159.03348087055176</v>
      </c>
      <c r="I2007" s="103">
        <f>IF($B2007=$R$5,INDEX('[1]Serv RAV Fcast'!$CF$12:$CF$611,MATCH($A2007,'[1]Serv RAV Fcast'!$B$12:$B$611,0))+INDEX('[1]Serv RAV Fcast'!$CP$12:$CP$611,MATCH($A2007,'[1]Serv RAV Fcast'!$B$12:$B$611,0))+INDEX('[1]Serv RAV Fcast'!$CZ$12:$CZ$611,MATCH($A2007,'[1]Serv RAV Fcast'!$B$12:$B$611,0)),0)</f>
        <v>0</v>
      </c>
      <c r="J2007" s="109">
        <f>IF(A2007="",0,INDEX('[1]UnitCost (ex Cumulo&amp;RAV Fcasts)'!$D$1045:$WE$1214,MATCH($B2007,'[1]UnitCost (ex Cumulo&amp;RAV Fcasts)'!$B$1045:$B$1214,0),MATCH($A2007,'[1]UnitCost (ex Cumulo&amp;RAV Fcasts)'!$D$3:$WE$3,0)))</f>
        <v>4.0681655116835564</v>
      </c>
      <c r="K2007" s="110">
        <f>IF(A2007="",0,SUM(H2007:J2007)*INDEX('Service volumes'!$E:$E,MATCH($A2007,'Service volumes'!$A:$A,0)))</f>
        <v>8120426.8071513297</v>
      </c>
      <c r="L2007" s="109">
        <f>IF(A2007="",0,INDEX('[1]UnitCost (ROCE, ex RAV Fcast)'!$D$1045:$WE$1214,MATCH($B2007,'[1]UnitCost (ROCE, ex RAV Fcast)'!$B$1045:$B$1214,0),MATCH($A2007,'[1]UnitCost (ROCE, ex RAV Fcast)'!$D$3:$WE$3,0)))</f>
        <v>1.9455041718487363</v>
      </c>
      <c r="M2007" s="103">
        <f>IF($B2007=$R$5,INDEX('[1]Serv RAV Fcast'!$CZ$12:$CZ$611,MATCH($A2007,'[1]Serv RAV Fcast'!$B$12:$B$611,0)),0)</f>
        <v>0</v>
      </c>
      <c r="N2007" s="110">
        <f>IF(A2007="",0,SUM(L2007:M2007)*INDEX('Service volumes'!$E:$E,MATCH($A2007,'Service volumes'!$A:$A,0)))</f>
        <v>96861.831752950005</v>
      </c>
    </row>
    <row r="2008" spans="1:14" ht="14.25" x14ac:dyDescent="0.35">
      <c r="A2008" s="22" t="str">
        <f>'Base year costs 2425'!B2008</f>
        <v>SS229</v>
      </c>
      <c r="B2008" s="22" t="str">
        <f>'Base year costs 2425'!C2008</f>
        <v>CO445</v>
      </c>
      <c r="C2008" s="22" t="str">
        <f>'Base year costs 2425'!D2008</f>
        <v>1Gbit/s</v>
      </c>
      <c r="D2008" s="22" t="str">
        <f>'Base year costs 2425'!E2008</f>
        <v>Leased lines access - Area 2</v>
      </c>
      <c r="E2008" s="22" t="str">
        <f>'Base year costs 2425'!F2008</f>
        <v>EAD LA 1Gbps Rentals - External - Leased lines access - Area 2</v>
      </c>
      <c r="F2008" s="22" t="str">
        <f>'Base year costs 2425'!G2008</f>
        <v>Ethernet Monitoring Platform</v>
      </c>
      <c r="H2008" s="103">
        <f>IF($B2008=$P$5,INDEX([1]UnitCosts_Service!$W$9:$W$608,MATCH($A2008,[1]UnitCosts_Service!$B$9:$B$608,0)),0)</f>
        <v>0</v>
      </c>
      <c r="I2008" s="103">
        <f>IF($B2008=$R$5,INDEX('[1]Serv RAV Fcast'!$CF$12:$CF$611,MATCH($A2008,'[1]Serv RAV Fcast'!$B$12:$B$611,0))+INDEX('[1]Serv RAV Fcast'!$CP$12:$CP$611,MATCH($A2008,'[1]Serv RAV Fcast'!$B$12:$B$611,0))+INDEX('[1]Serv RAV Fcast'!$CZ$12:$CZ$611,MATCH($A2008,'[1]Serv RAV Fcast'!$B$12:$B$611,0)),0)</f>
        <v>0</v>
      </c>
      <c r="J2008" s="109">
        <f>IF(A2008="",0,INDEX('[1]UnitCost (ex Cumulo&amp;RAV Fcasts)'!$D$1045:$WE$1214,MATCH($B2008,'[1]UnitCost (ex Cumulo&amp;RAV Fcasts)'!$B$1045:$B$1214,0),MATCH($A2008,'[1]UnitCost (ex Cumulo&amp;RAV Fcasts)'!$D$3:$WE$3,0)))</f>
        <v>25.79291143500074</v>
      </c>
      <c r="K2008" s="110">
        <f>IF(A2008="",0,SUM(H2008:J2008)*INDEX('Service volumes'!$E:$E,MATCH($A2008,'Service volumes'!$A:$A,0)))</f>
        <v>1284165.145460315</v>
      </c>
      <c r="L2008" s="109">
        <f>IF(A2008="",0,INDEX('[1]UnitCost (ROCE, ex RAV Fcast)'!$D$1045:$WE$1214,MATCH($B2008,'[1]UnitCost (ROCE, ex RAV Fcast)'!$B$1045:$B$1214,0),MATCH($A2008,'[1]UnitCost (ROCE, ex RAV Fcast)'!$D$3:$WE$3,0)))</f>
        <v>0.52416336773561722</v>
      </c>
      <c r="M2008" s="103">
        <f>IF($B2008=$R$5,INDEX('[1]Serv RAV Fcast'!$CZ$12:$CZ$611,MATCH($A2008,'[1]Serv RAV Fcast'!$B$12:$B$611,0)),0)</f>
        <v>0</v>
      </c>
      <c r="N2008" s="110">
        <f>IF(A2008="",0,SUM(L2008:M2008)*INDEX('Service volumes'!$E:$E,MATCH($A2008,'Service volumes'!$A:$A,0)))</f>
        <v>26096.79520163708</v>
      </c>
    </row>
    <row r="2009" spans="1:14" ht="14.25" x14ac:dyDescent="0.35">
      <c r="A2009" s="22" t="str">
        <f>'Base year costs 2425'!B2009</f>
        <v>SS229</v>
      </c>
      <c r="B2009" s="22" t="str">
        <f>'Base year costs 2425'!C2009</f>
        <v>CO485</v>
      </c>
      <c r="C2009" s="22" t="str">
        <f>'Base year costs 2425'!D2009</f>
        <v>1Gbit/s</v>
      </c>
      <c r="D2009" s="22" t="str">
        <f>'Base year costs 2425'!E2009</f>
        <v>Leased lines access - Area 2</v>
      </c>
      <c r="E2009" s="22" t="str">
        <f>'Base year costs 2425'!F2009</f>
        <v>EAD LA 1Gbps Rentals - External - Leased lines access - Area 2</v>
      </c>
      <c r="F2009" s="22" t="str">
        <f>'Base year costs 2425'!G2009</f>
        <v>Ethernet Electronics Current</v>
      </c>
      <c r="H2009" s="103">
        <f>IF($B2009=$P$5,INDEX([1]UnitCosts_Service!$W$9:$W$608,MATCH($A2009,[1]UnitCosts_Service!$B$9:$B$608,0)),0)</f>
        <v>0</v>
      </c>
      <c r="I2009" s="103">
        <f>IF($B2009=$R$5,INDEX('[1]Serv RAV Fcast'!$CF$12:$CF$611,MATCH($A2009,'[1]Serv RAV Fcast'!$B$12:$B$611,0))+INDEX('[1]Serv RAV Fcast'!$CP$12:$CP$611,MATCH($A2009,'[1]Serv RAV Fcast'!$B$12:$B$611,0))+INDEX('[1]Serv RAV Fcast'!$CZ$12:$CZ$611,MATCH($A2009,'[1]Serv RAV Fcast'!$B$12:$B$611,0)),0)</f>
        <v>0</v>
      </c>
      <c r="J2009" s="109">
        <f>IF(A2009="",0,INDEX('[1]UnitCost (ex Cumulo&amp;RAV Fcasts)'!$D$1045:$WE$1214,MATCH($B2009,'[1]UnitCost (ex Cumulo&amp;RAV Fcasts)'!$B$1045:$B$1214,0),MATCH($A2009,'[1]UnitCost (ex Cumulo&amp;RAV Fcasts)'!$D$3:$WE$3,0)))</f>
        <v>51.027567889767859</v>
      </c>
      <c r="K2009" s="110">
        <f>IF(A2009="",0,SUM(H2009:J2009)*INDEX('Service volumes'!$E:$E,MATCH($A2009,'Service volumes'!$A:$A,0)))</f>
        <v>2540536.1588118044</v>
      </c>
      <c r="L2009" s="109">
        <f>IF(A2009="",0,INDEX('[1]UnitCost (ROCE, ex RAV Fcast)'!$D$1045:$WE$1214,MATCH($B2009,'[1]UnitCost (ROCE, ex RAV Fcast)'!$B$1045:$B$1214,0),MATCH($A2009,'[1]UnitCost (ROCE, ex RAV Fcast)'!$D$3:$WE$3,0)))</f>
        <v>3.5962856295517605</v>
      </c>
      <c r="M2009" s="103">
        <f>IF($B2009=$R$5,INDEX('[1]Serv RAV Fcast'!$CZ$12:$CZ$611,MATCH($A2009,'[1]Serv RAV Fcast'!$B$12:$B$611,0)),0)</f>
        <v>0</v>
      </c>
      <c r="N2009" s="110">
        <f>IF(A2009="",0,SUM(L2009:M2009)*INDEX('Service volumes'!$E:$E,MATCH($A2009,'Service volumes'!$A:$A,0)))</f>
        <v>179050.14989208584</v>
      </c>
    </row>
    <row r="2010" spans="1:14" ht="14.25" x14ac:dyDescent="0.35">
      <c r="A2010" s="22" t="str">
        <f>'Base year costs 2425'!B2010</f>
        <v>SS229</v>
      </c>
      <c r="B2010" s="22" t="str">
        <f>'Base year costs 2425'!C2010</f>
        <v>CO487</v>
      </c>
      <c r="C2010" s="22" t="str">
        <f>'Base year costs 2425'!D2010</f>
        <v>1Gbit/s</v>
      </c>
      <c r="D2010" s="22" t="str">
        <f>'Base year costs 2425'!E2010</f>
        <v>Leased lines access - Area 2</v>
      </c>
      <c r="E2010" s="22" t="str">
        <f>'Base year costs 2425'!F2010</f>
        <v>EAD LA 1Gbps Rentals - External - Leased lines access - Area 2</v>
      </c>
      <c r="F2010" s="22" t="str">
        <f>'Base year costs 2425'!G2010</f>
        <v>EAD Electronics Capital</v>
      </c>
      <c r="H2010" s="103">
        <f>IF($B2010=$P$5,INDEX([1]UnitCosts_Service!$W$9:$W$608,MATCH($A2010,[1]UnitCosts_Service!$B$9:$B$608,0)),0)</f>
        <v>0</v>
      </c>
      <c r="I2010" s="103">
        <f>IF($B2010=$R$5,INDEX('[1]Serv RAV Fcast'!$CF$12:$CF$611,MATCH($A2010,'[1]Serv RAV Fcast'!$B$12:$B$611,0))+INDEX('[1]Serv RAV Fcast'!$CP$12:$CP$611,MATCH($A2010,'[1]Serv RAV Fcast'!$B$12:$B$611,0))+INDEX('[1]Serv RAV Fcast'!$CZ$12:$CZ$611,MATCH($A2010,'[1]Serv RAV Fcast'!$B$12:$B$611,0)),0)</f>
        <v>0</v>
      </c>
      <c r="J2010" s="109">
        <f>IF(A2010="",0,INDEX('[1]UnitCost (ex Cumulo&amp;RAV Fcasts)'!$D$1045:$WE$1214,MATCH($B2010,'[1]UnitCost (ex Cumulo&amp;RAV Fcasts)'!$B$1045:$B$1214,0),MATCH($A2010,'[1]UnitCost (ex Cumulo&amp;RAV Fcasts)'!$D$3:$WE$3,0)))</f>
        <v>208.98514579789088</v>
      </c>
      <c r="K2010" s="110">
        <f>IF(A2010="",0,SUM(H2010:J2010)*INDEX('Service volumes'!$E:$E,MATCH($A2010,'Service volumes'!$A:$A,0)))</f>
        <v>10404852.543649498</v>
      </c>
      <c r="L2010" s="109">
        <f>IF(A2010="",0,INDEX('[1]UnitCost (ROCE, ex RAV Fcast)'!$D$1045:$WE$1214,MATCH($B2010,'[1]UnitCost (ROCE, ex RAV Fcast)'!$B$1045:$B$1214,0),MATCH($A2010,'[1]UnitCost (ROCE, ex RAV Fcast)'!$D$3:$WE$3,0)))</f>
        <v>25.634313758251288</v>
      </c>
      <c r="M2010" s="103">
        <f>IF($B2010=$R$5,INDEX('[1]Serv RAV Fcast'!$CZ$12:$CZ$611,MATCH($A2010,'[1]Serv RAV Fcast'!$B$12:$B$611,0)),0)</f>
        <v>0</v>
      </c>
      <c r="N2010" s="110">
        <f>IF(A2010="",0,SUM(L2010:M2010)*INDEX('Service volumes'!$E:$E,MATCH($A2010,'Service volumes'!$A:$A,0)))</f>
        <v>1276268.9601403337</v>
      </c>
    </row>
    <row r="2011" spans="1:14" ht="14.25" x14ac:dyDescent="0.35">
      <c r="A2011" s="22" t="str">
        <f>'Base year costs 2425'!B2011</f>
        <v>SS229</v>
      </c>
      <c r="B2011" s="22" t="str">
        <f>'Base year costs 2425'!C2011</f>
        <v>CE106</v>
      </c>
      <c r="C2011" s="22" t="str">
        <f>'Base year costs 2425'!D2011</f>
        <v>1Gbit/s</v>
      </c>
      <c r="D2011" s="22" t="str">
        <f>'Base year costs 2425'!E2011</f>
        <v>Leased lines access - Area 2</v>
      </c>
      <c r="E2011" s="22" t="str">
        <f>'Base year costs 2425'!F2011</f>
        <v>EAD LA 1Gbps Rentals - External - Leased lines access - Area 2</v>
      </c>
      <c r="F2011" s="22" t="str">
        <f>'Base year costs 2425'!G2011</f>
        <v>Ethernet Excess Construction Capex</v>
      </c>
      <c r="H2011" s="103">
        <f>IF($B2011=$P$5,INDEX([1]UnitCosts_Service!$W$9:$W$608,MATCH($A2011,[1]UnitCosts_Service!$B$9:$B$608,0)),0)</f>
        <v>0</v>
      </c>
      <c r="I2011" s="103">
        <f>IF($B2011=$R$5,INDEX('[1]Serv RAV Fcast'!$CF$12:$CF$611,MATCH($A2011,'[1]Serv RAV Fcast'!$B$12:$B$611,0))+INDEX('[1]Serv RAV Fcast'!$CP$12:$CP$611,MATCH($A2011,'[1]Serv RAV Fcast'!$B$12:$B$611,0))+INDEX('[1]Serv RAV Fcast'!$CZ$12:$CZ$611,MATCH($A2011,'[1]Serv RAV Fcast'!$B$12:$B$611,0)),0)</f>
        <v>0</v>
      </c>
      <c r="J2011" s="109">
        <f>IF(A2011="",0,INDEX('[1]UnitCost (ex Cumulo&amp;RAV Fcasts)'!$D$1045:$WE$1214,MATCH($B2011,'[1]UnitCost (ex Cumulo&amp;RAV Fcasts)'!$B$1045:$B$1214,0),MATCH($A2011,'[1]UnitCost (ex Cumulo&amp;RAV Fcasts)'!$D$3:$WE$3,0)))</f>
        <v>0</v>
      </c>
      <c r="K2011" s="110">
        <f>IF(A2011="",0,SUM(H2011:J2011)*INDEX('Service volumes'!$E:$E,MATCH($A2011,'Service volumes'!$A:$A,0)))</f>
        <v>0</v>
      </c>
      <c r="L2011" s="109">
        <f>IF(A2011="",0,INDEX('[1]UnitCost (ROCE, ex RAV Fcast)'!$D$1045:$WE$1214,MATCH($B2011,'[1]UnitCost (ROCE, ex RAV Fcast)'!$B$1045:$B$1214,0),MATCH($A2011,'[1]UnitCost (ROCE, ex RAV Fcast)'!$D$3:$WE$3,0)))</f>
        <v>0</v>
      </c>
      <c r="M2011" s="103">
        <f>IF($B2011=$R$5,INDEX('[1]Serv RAV Fcast'!$CZ$12:$CZ$611,MATCH($A2011,'[1]Serv RAV Fcast'!$B$12:$B$611,0)),0)</f>
        <v>0</v>
      </c>
      <c r="N2011" s="110">
        <f>IF(A2011="",0,SUM(L2011:M2011)*INDEX('Service volumes'!$E:$E,MATCH($A2011,'Service volumes'!$A:$A,0)))</f>
        <v>0</v>
      </c>
    </row>
    <row r="2012" spans="1:14" ht="14.25" x14ac:dyDescent="0.35">
      <c r="A2012" s="22" t="str">
        <f>'Base year costs 2425'!B2012</f>
        <v>SS229</v>
      </c>
      <c r="B2012" s="22" t="str">
        <f>'Base year costs 2425'!C2012</f>
        <v>CJ001</v>
      </c>
      <c r="C2012" s="22" t="str">
        <f>'Base year costs 2425'!D2012</f>
        <v>1Gbit/s</v>
      </c>
      <c r="D2012" s="22" t="str">
        <f>'Base year costs 2425'!E2012</f>
        <v>Leased lines access - Area 2</v>
      </c>
      <c r="E2012" s="22" t="str">
        <f>'Base year costs 2425'!F2012</f>
        <v>EAD LA 1Gbps Rentals - External - Leased lines access - Area 2</v>
      </c>
      <c r="F2012" s="22" t="str">
        <f>'Base year costs 2425'!G2012</f>
        <v>TC_Spine Duct - 1 Bore</v>
      </c>
      <c r="H2012" s="103">
        <f>IF($B2012=$P$5,INDEX([1]UnitCosts_Service!$W$9:$W$608,MATCH($A2012,[1]UnitCosts_Service!$B$9:$B$608,0)),0)</f>
        <v>0</v>
      </c>
      <c r="I2012" s="103">
        <f>IF($B2012=$R$5,INDEX('[1]Serv RAV Fcast'!$CF$12:$CF$611,MATCH($A2012,'[1]Serv RAV Fcast'!$B$12:$B$611,0))+INDEX('[1]Serv RAV Fcast'!$CP$12:$CP$611,MATCH($A2012,'[1]Serv RAV Fcast'!$B$12:$B$611,0))+INDEX('[1]Serv RAV Fcast'!$CZ$12:$CZ$611,MATCH($A2012,'[1]Serv RAV Fcast'!$B$12:$B$611,0)),0)</f>
        <v>0</v>
      </c>
      <c r="J2012" s="109">
        <f>IF(A2012="",0,INDEX('[1]UnitCost (ex Cumulo&amp;RAV Fcasts)'!$D$1045:$WE$1214,MATCH($B2012,'[1]UnitCost (ex Cumulo&amp;RAV Fcasts)'!$B$1045:$B$1214,0),MATCH($A2012,'[1]UnitCost (ex Cumulo&amp;RAV Fcasts)'!$D$3:$WE$3,0)))</f>
        <v>80.174808479248298</v>
      </c>
      <c r="K2012" s="128">
        <f>IF(A2012="",0,SUM(H2012:J2012)*INDEX('Service volumes'!$E:$E,MATCH($A2012,'Service volumes'!$A:$A,0)))</f>
        <v>3991705.0408390174</v>
      </c>
      <c r="L2012" s="109">
        <f>IF(A2012="",0,INDEX('[1]UnitCost (ROCE, ex RAV Fcast)'!$D$1045:$WE$1214,MATCH($B2012,'[1]UnitCost (ROCE, ex RAV Fcast)'!$B$1045:$B$1214,0),MATCH($A2012,'[1]UnitCost (ROCE, ex RAV Fcast)'!$D$3:$WE$3,0)))</f>
        <v>45.783760557492698</v>
      </c>
      <c r="M2012" s="103">
        <f>IF($B2012=$R$5,INDEX('[1]Serv RAV Fcast'!$CZ$12:$CZ$611,MATCH($A2012,'[1]Serv RAV Fcast'!$B$12:$B$611,0)),0)</f>
        <v>0</v>
      </c>
      <c r="N2012" s="128">
        <f>IF(A2012="",0,SUM(L2012:M2012)*INDEX('Service volumes'!$E:$E,MATCH($A2012,'Service volumes'!$A:$A,0)))</f>
        <v>2279459.9859033385</v>
      </c>
    </row>
    <row r="2013" spans="1:14" ht="14.25" x14ac:dyDescent="0.35">
      <c r="A2013" s="22" t="str">
        <f>'Base year costs 2425'!B2013</f>
        <v>SS229</v>
      </c>
      <c r="B2013" s="22" t="str">
        <f>'Base year costs 2425'!C2013</f>
        <v>CJ002</v>
      </c>
      <c r="C2013" s="22" t="str">
        <f>'Base year costs 2425'!D2013</f>
        <v>1Gbit/s</v>
      </c>
      <c r="D2013" s="22" t="str">
        <f>'Base year costs 2425'!E2013</f>
        <v>Leased lines access - Area 2</v>
      </c>
      <c r="E2013" s="22" t="str">
        <f>'Base year costs 2425'!F2013</f>
        <v>EAD LA 1Gbps Rentals - External - Leased lines access - Area 2</v>
      </c>
      <c r="F2013" s="22" t="str">
        <f>'Base year costs 2425'!G2013</f>
        <v>TC_LeadinDuct</v>
      </c>
      <c r="H2013" s="103">
        <f>IF($B2013=$P$5,INDEX([1]UnitCosts_Service!$W$9:$W$608,MATCH($A2013,[1]UnitCosts_Service!$B$9:$B$608,0)),0)</f>
        <v>0</v>
      </c>
      <c r="I2013" s="103">
        <f>IF($B2013=$R$5,INDEX('[1]Serv RAV Fcast'!$CF$12:$CF$611,MATCH($A2013,'[1]Serv RAV Fcast'!$B$12:$B$611,0))+INDEX('[1]Serv RAV Fcast'!$CP$12:$CP$611,MATCH($A2013,'[1]Serv RAV Fcast'!$B$12:$B$611,0))+INDEX('[1]Serv RAV Fcast'!$CZ$12:$CZ$611,MATCH($A2013,'[1]Serv RAV Fcast'!$B$12:$B$611,0)),0)</f>
        <v>0</v>
      </c>
      <c r="J2013" s="109">
        <f>IF(A2013="",0,INDEX('[1]UnitCost (ex Cumulo&amp;RAV Fcasts)'!$D$1045:$WE$1214,MATCH($B2013,'[1]UnitCost (ex Cumulo&amp;RAV Fcasts)'!$B$1045:$B$1214,0),MATCH($A2013,'[1]UnitCost (ex Cumulo&amp;RAV Fcasts)'!$D$3:$WE$3,0)))</f>
        <v>30.530140488628838</v>
      </c>
      <c r="K2013" s="110">
        <f>IF(A2013="",0,SUM(H2013:J2013)*INDEX('Service volumes'!$E:$E,MATCH($A2013,'Service volumes'!$A:$A,0)))</f>
        <v>1520020.0411769755</v>
      </c>
      <c r="L2013" s="109">
        <f>IF(A2013="",0,INDEX('[1]UnitCost (ROCE, ex RAV Fcast)'!$D$1045:$WE$1214,MATCH($B2013,'[1]UnitCost (ROCE, ex RAV Fcast)'!$B$1045:$B$1214,0),MATCH($A2013,'[1]UnitCost (ROCE, ex RAV Fcast)'!$D$3:$WE$3,0)))</f>
        <v>18.326192884619388</v>
      </c>
      <c r="M2013" s="103">
        <f>IF($B2013=$R$5,INDEX('[1]Serv RAV Fcast'!$CZ$12:$CZ$611,MATCH($A2013,'[1]Serv RAV Fcast'!$B$12:$B$611,0)),0)</f>
        <v>0</v>
      </c>
      <c r="N2013" s="110">
        <f>IF(A2013="",0,SUM(L2013:M2013)*INDEX('Service volumes'!$E:$E,MATCH($A2013,'Service volumes'!$A:$A,0)))</f>
        <v>912415.73138098023</v>
      </c>
    </row>
    <row r="2014" spans="1:14" ht="14.25" x14ac:dyDescent="0.35">
      <c r="A2014" s="22" t="str">
        <f>'Base year costs 2425'!B2014</f>
        <v>SS229</v>
      </c>
      <c r="B2014" s="22" t="str">
        <f>'Base year costs 2425'!C2014</f>
        <v>CJ003</v>
      </c>
      <c r="C2014" s="22" t="str">
        <f>'Base year costs 2425'!D2014</f>
        <v>1Gbit/s</v>
      </c>
      <c r="D2014" s="22" t="str">
        <f>'Base year costs 2425'!E2014</f>
        <v>Leased lines access - Area 2</v>
      </c>
      <c r="E2014" s="22" t="str">
        <f>'Base year costs 2425'!F2014</f>
        <v>EAD LA 1Gbps Rentals - External - Leased lines access - Area 2</v>
      </c>
      <c r="F2014" s="22" t="str">
        <f>'Base year costs 2425'!G2014</f>
        <v>TC_ManHoles</v>
      </c>
      <c r="H2014" s="103">
        <f>IF($B2014=$P$5,INDEX([1]UnitCosts_Service!$W$9:$W$608,MATCH($A2014,[1]UnitCosts_Service!$B$9:$B$608,0)),0)</f>
        <v>0</v>
      </c>
      <c r="I2014" s="103">
        <f>IF($B2014=$R$5,INDEX('[1]Serv RAV Fcast'!$CF$12:$CF$611,MATCH($A2014,'[1]Serv RAV Fcast'!$B$12:$B$611,0))+INDEX('[1]Serv RAV Fcast'!$CP$12:$CP$611,MATCH($A2014,'[1]Serv RAV Fcast'!$B$12:$B$611,0))+INDEX('[1]Serv RAV Fcast'!$CZ$12:$CZ$611,MATCH($A2014,'[1]Serv RAV Fcast'!$B$12:$B$611,0)),0)</f>
        <v>0</v>
      </c>
      <c r="J2014" s="109">
        <f>IF(A2014="",0,INDEX('[1]UnitCost (ex Cumulo&amp;RAV Fcasts)'!$D$1045:$WE$1214,MATCH($B2014,'[1]UnitCost (ex Cumulo&amp;RAV Fcasts)'!$B$1045:$B$1214,0),MATCH($A2014,'[1]UnitCost (ex Cumulo&amp;RAV Fcasts)'!$D$3:$WE$3,0)))</f>
        <v>36.346798754175744</v>
      </c>
      <c r="K2014" s="110">
        <f>IF(A2014="",0,SUM(H2014:J2014)*INDEX('Service volumes'!$E:$E,MATCH($A2014,'Service volumes'!$A:$A,0)))</f>
        <v>1809617.042527233</v>
      </c>
      <c r="L2014" s="109">
        <f>IF(A2014="",0,INDEX('[1]UnitCost (ROCE, ex RAV Fcast)'!$D$1045:$WE$1214,MATCH($B2014,'[1]UnitCost (ROCE, ex RAV Fcast)'!$B$1045:$B$1214,0),MATCH($A2014,'[1]UnitCost (ROCE, ex RAV Fcast)'!$D$3:$WE$3,0)))</f>
        <v>17.158828142035091</v>
      </c>
      <c r="M2014" s="103">
        <f>IF($B2014=$R$5,INDEX('[1]Serv RAV Fcast'!$CZ$12:$CZ$611,MATCH($A2014,'[1]Serv RAV Fcast'!$B$12:$B$611,0)),0)</f>
        <v>0</v>
      </c>
      <c r="N2014" s="110">
        <f>IF(A2014="",0,SUM(L2014:M2014)*INDEX('Service volumes'!$E:$E,MATCH($A2014,'Service volumes'!$A:$A,0)))</f>
        <v>854295.53357997676</v>
      </c>
    </row>
    <row r="2015" spans="1:14" ht="14.25" x14ac:dyDescent="0.35">
      <c r="A2015" s="22" t="str">
        <f>'Base year costs 2425'!B2015</f>
        <v>SS229</v>
      </c>
      <c r="B2015" s="22" t="str">
        <f>'Base year costs 2425'!C2015</f>
        <v>CJ004</v>
      </c>
      <c r="C2015" s="22" t="str">
        <f>'Base year costs 2425'!D2015</f>
        <v>1Gbit/s</v>
      </c>
      <c r="D2015" s="22" t="str">
        <f>'Base year costs 2425'!E2015</f>
        <v>Leased lines access - Area 2</v>
      </c>
      <c r="E2015" s="22" t="str">
        <f>'Base year costs 2425'!F2015</f>
        <v>EAD LA 1Gbps Rentals - External - Leased lines access - Area 2</v>
      </c>
      <c r="F2015" s="22" t="str">
        <f>'Base year costs 2425'!G2015</f>
        <v>TC_JointBoxes</v>
      </c>
      <c r="H2015" s="103">
        <f>IF($B2015=$P$5,INDEX([1]UnitCosts_Service!$W$9:$W$608,MATCH($A2015,[1]UnitCosts_Service!$B$9:$B$608,0)),0)</f>
        <v>0</v>
      </c>
      <c r="I2015" s="103">
        <f>IF($B2015=$R$5,INDEX('[1]Serv RAV Fcast'!$CF$12:$CF$611,MATCH($A2015,'[1]Serv RAV Fcast'!$B$12:$B$611,0))+INDEX('[1]Serv RAV Fcast'!$CP$12:$CP$611,MATCH($A2015,'[1]Serv RAV Fcast'!$B$12:$B$611,0))+INDEX('[1]Serv RAV Fcast'!$CZ$12:$CZ$611,MATCH($A2015,'[1]Serv RAV Fcast'!$B$12:$B$611,0)),0)</f>
        <v>0</v>
      </c>
      <c r="J2015" s="109">
        <f>IF(A2015="",0,INDEX('[1]UnitCost (ex Cumulo&amp;RAV Fcasts)'!$D$1045:$WE$1214,MATCH($B2015,'[1]UnitCost (ex Cumulo&amp;RAV Fcasts)'!$B$1045:$B$1214,0),MATCH($A2015,'[1]UnitCost (ex Cumulo&amp;RAV Fcasts)'!$D$3:$WE$3,0)))</f>
        <v>33.54357372623803</v>
      </c>
      <c r="K2015" s="110">
        <f>IF(A2015="",0,SUM(H2015:J2015)*INDEX('Service volumes'!$E:$E,MATCH($A2015,'Service volumes'!$A:$A,0)))</f>
        <v>1670051.4147836845</v>
      </c>
      <c r="L2015" s="109">
        <f>IF(A2015="",0,INDEX('[1]UnitCost (ROCE, ex RAV Fcast)'!$D$1045:$WE$1214,MATCH($B2015,'[1]UnitCost (ROCE, ex RAV Fcast)'!$B$1045:$B$1214,0),MATCH($A2015,'[1]UnitCost (ROCE, ex RAV Fcast)'!$D$3:$WE$3,0)))</f>
        <v>23.279008983011948</v>
      </c>
      <c r="M2015" s="103">
        <f>IF($B2015=$R$5,INDEX('[1]Serv RAV Fcast'!$CZ$12:$CZ$611,MATCH($A2015,'[1]Serv RAV Fcast'!$B$12:$B$611,0)),0)</f>
        <v>0</v>
      </c>
      <c r="N2015" s="110">
        <f>IF(A2015="",0,SUM(L2015:M2015)*INDEX('Service volumes'!$E:$E,MATCH($A2015,'Service volumes'!$A:$A,0)))</f>
        <v>1159004.1718313163</v>
      </c>
    </row>
    <row r="2016" spans="1:14" ht="14.25" x14ac:dyDescent="0.35">
      <c r="A2016" s="22" t="str">
        <f>'Base year costs 2425'!B2016</f>
        <v>SS229</v>
      </c>
      <c r="B2016" s="22" t="str">
        <f>'Base year costs 2425'!C2016</f>
        <v>CJ010</v>
      </c>
      <c r="C2016" s="22" t="str">
        <f>'Base year costs 2425'!D2016</f>
        <v>1Gbit/s</v>
      </c>
      <c r="D2016" s="22" t="str">
        <f>'Base year costs 2425'!E2016</f>
        <v>Leased lines access - Area 2</v>
      </c>
      <c r="E2016" s="22" t="str">
        <f>'Base year costs 2425'!F2016</f>
        <v>EAD LA 1Gbps Rentals - External - Leased lines access - Area 2</v>
      </c>
      <c r="F2016" s="22" t="str">
        <f>'Base year costs 2425'!G2016</f>
        <v>TC_Spine Duct - 2 Bore</v>
      </c>
      <c r="H2016" s="103">
        <f>IF($B2016=$P$5,INDEX([1]UnitCosts_Service!$W$9:$W$608,MATCH($A2016,[1]UnitCosts_Service!$B$9:$B$608,0)),0)</f>
        <v>0</v>
      </c>
      <c r="I2016" s="103">
        <f>IF($B2016=$R$5,INDEX('[1]Serv RAV Fcast'!$CF$12:$CF$611,MATCH($A2016,'[1]Serv RAV Fcast'!$B$12:$B$611,0))+INDEX('[1]Serv RAV Fcast'!$CP$12:$CP$611,MATCH($A2016,'[1]Serv RAV Fcast'!$B$12:$B$611,0))+INDEX('[1]Serv RAV Fcast'!$CZ$12:$CZ$611,MATCH($A2016,'[1]Serv RAV Fcast'!$B$12:$B$611,0)),0)</f>
        <v>0</v>
      </c>
      <c r="J2016" s="109">
        <f>IF(A2016="",0,INDEX('[1]UnitCost (ex Cumulo&amp;RAV Fcasts)'!$D$1045:$WE$1214,MATCH($B2016,'[1]UnitCost (ex Cumulo&amp;RAV Fcasts)'!$B$1045:$B$1214,0),MATCH($A2016,'[1]UnitCost (ex Cumulo&amp;RAV Fcasts)'!$D$3:$WE$3,0)))</f>
        <v>26.364474643028711</v>
      </c>
      <c r="K2016" s="110">
        <f>IF(A2016="",0,SUM(H2016:J2016)*INDEX('Service volumes'!$E:$E,MATCH($A2016,'Service volumes'!$A:$A,0)))</f>
        <v>1312621.8612532052</v>
      </c>
      <c r="L2016" s="109">
        <f>IF(A2016="",0,INDEX('[1]UnitCost (ROCE, ex RAV Fcast)'!$D$1045:$WE$1214,MATCH($B2016,'[1]UnitCost (ROCE, ex RAV Fcast)'!$B$1045:$B$1214,0),MATCH($A2016,'[1]UnitCost (ROCE, ex RAV Fcast)'!$D$3:$WE$3,0)))</f>
        <v>13.435238729681982</v>
      </c>
      <c r="M2016" s="103">
        <f>IF($B2016=$R$5,INDEX('[1]Serv RAV Fcast'!$CZ$12:$CZ$611,MATCH($A2016,'[1]Serv RAV Fcast'!$B$12:$B$611,0)),0)</f>
        <v>0</v>
      </c>
      <c r="N2016" s="110">
        <f>IF(A2016="",0,SUM(L2016:M2016)*INDEX('Service volumes'!$E:$E,MATCH($A2016,'Service volumes'!$A:$A,0)))</f>
        <v>668907.24380125129</v>
      </c>
    </row>
    <row r="2017" spans="1:14" ht="14.25" x14ac:dyDescent="0.35">
      <c r="A2017" s="22" t="str">
        <f>'Base year costs 2425'!B2017</f>
        <v>SS229</v>
      </c>
      <c r="B2017" s="22" t="str">
        <f>'Base year costs 2425'!C2017</f>
        <v>CJ011</v>
      </c>
      <c r="C2017" s="22" t="str">
        <f>'Base year costs 2425'!D2017</f>
        <v>1Gbit/s</v>
      </c>
      <c r="D2017" s="22" t="str">
        <f>'Base year costs 2425'!E2017</f>
        <v>Leased lines access - Area 2</v>
      </c>
      <c r="E2017" s="22" t="str">
        <f>'Base year costs 2425'!F2017</f>
        <v>EAD LA 1Gbps Rentals - External - Leased lines access - Area 2</v>
      </c>
      <c r="F2017" s="22" t="str">
        <f>'Base year costs 2425'!G2017</f>
        <v>TC_Spine Duct - 3+ Bore</v>
      </c>
      <c r="H2017" s="103">
        <f>IF($B2017=$P$5,INDEX([1]UnitCosts_Service!$W$9:$W$608,MATCH($A2017,[1]UnitCosts_Service!$B$9:$B$608,0)),0)</f>
        <v>0</v>
      </c>
      <c r="I2017" s="103">
        <f>IF($B2017=$R$5,INDEX('[1]Serv RAV Fcast'!$CF$12:$CF$611,MATCH($A2017,'[1]Serv RAV Fcast'!$B$12:$B$611,0))+INDEX('[1]Serv RAV Fcast'!$CP$12:$CP$611,MATCH($A2017,'[1]Serv RAV Fcast'!$B$12:$B$611,0))+INDEX('[1]Serv RAV Fcast'!$CZ$12:$CZ$611,MATCH($A2017,'[1]Serv RAV Fcast'!$B$12:$B$611,0)),0)</f>
        <v>0</v>
      </c>
      <c r="J2017" s="109">
        <f>IF(A2017="",0,INDEX('[1]UnitCost (ex Cumulo&amp;RAV Fcasts)'!$D$1045:$WE$1214,MATCH($B2017,'[1]UnitCost (ex Cumulo&amp;RAV Fcasts)'!$B$1045:$B$1214,0),MATCH($A2017,'[1]UnitCost (ex Cumulo&amp;RAV Fcasts)'!$D$3:$WE$3,0)))</f>
        <v>25.481753097786001</v>
      </c>
      <c r="K2017" s="110">
        <f>IF(A2017="",0,SUM(H2017:J2017)*INDEX('Service volumes'!$E:$E,MATCH($A2017,'Service volumes'!$A:$A,0)))</f>
        <v>1268673.3429014022</v>
      </c>
      <c r="L2017" s="109">
        <f>IF(A2017="",0,INDEX('[1]UnitCost (ROCE, ex RAV Fcast)'!$D$1045:$WE$1214,MATCH($B2017,'[1]UnitCost (ROCE, ex RAV Fcast)'!$B$1045:$B$1214,0),MATCH($A2017,'[1]UnitCost (ROCE, ex RAV Fcast)'!$D$3:$WE$3,0)))</f>
        <v>13.60995410699336</v>
      </c>
      <c r="M2017" s="103">
        <f>IF($B2017=$R$5,INDEX('[1]Serv RAV Fcast'!$CZ$12:$CZ$611,MATCH($A2017,'[1]Serv RAV Fcast'!$B$12:$B$611,0)),0)</f>
        <v>0</v>
      </c>
      <c r="N2017" s="110">
        <f>IF(A2017="",0,SUM(L2017:M2017)*INDEX('Service volumes'!$E:$E,MATCH($A2017,'Service volumes'!$A:$A,0)))</f>
        <v>677605.88949251513</v>
      </c>
    </row>
    <row r="2018" spans="1:14" ht="14.25" x14ac:dyDescent="0.35">
      <c r="A2018" s="22" t="str">
        <f>'Base year costs 2425'!B2018</f>
        <v>SS229</v>
      </c>
      <c r="B2018" s="22" t="str">
        <f>'Base year costs 2425'!C2018</f>
        <v>CJ016</v>
      </c>
      <c r="C2018" s="22" t="str">
        <f>'Base year costs 2425'!D2018</f>
        <v>1Gbit/s</v>
      </c>
      <c r="D2018" s="22" t="str">
        <f>'Base year costs 2425'!E2018</f>
        <v>Leased lines access - Area 2</v>
      </c>
      <c r="E2018" s="22" t="str">
        <f>'Base year costs 2425'!F2018</f>
        <v>EAD LA 1Gbps Rentals - External - Leased lines access - Area 2</v>
      </c>
      <c r="F2018" s="22" t="str">
        <f>'Base year costs 2425'!G2018</f>
        <v>TC Duct Network Adjustments above financial limit Internal</v>
      </c>
      <c r="H2018" s="103">
        <f>IF($B2018=$P$5,INDEX([1]UnitCosts_Service!$W$9:$W$608,MATCH($A2018,[1]UnitCosts_Service!$B$9:$B$608,0)),0)</f>
        <v>0</v>
      </c>
      <c r="I2018" s="103">
        <f>IF($B2018=$R$5,INDEX('[1]Serv RAV Fcast'!$CF$12:$CF$611,MATCH($A2018,'[1]Serv RAV Fcast'!$B$12:$B$611,0))+INDEX('[1]Serv RAV Fcast'!$CP$12:$CP$611,MATCH($A2018,'[1]Serv RAV Fcast'!$B$12:$B$611,0))+INDEX('[1]Serv RAV Fcast'!$CZ$12:$CZ$611,MATCH($A2018,'[1]Serv RAV Fcast'!$B$12:$B$611,0)),0)</f>
        <v>0</v>
      </c>
      <c r="J2018" s="109">
        <f>IF(A2018="",0,INDEX('[1]UnitCost (ex Cumulo&amp;RAV Fcasts)'!$D$1045:$WE$1214,MATCH($B2018,'[1]UnitCost (ex Cumulo&amp;RAV Fcasts)'!$B$1045:$B$1214,0),MATCH($A2018,'[1]UnitCost (ex Cumulo&amp;RAV Fcasts)'!$D$3:$WE$3,0)))</f>
        <v>3.416958642715754E-2</v>
      </c>
      <c r="K2018" s="110">
        <f>IF(A2018="",0,SUM(H2018:J2018)*INDEX('Service volumes'!$E:$E,MATCH($A2018,'Service volumes'!$A:$A,0)))</f>
        <v>1701.2190359016874</v>
      </c>
      <c r="L2018" s="109">
        <f>IF(A2018="",0,INDEX('[1]UnitCost (ROCE, ex RAV Fcast)'!$D$1045:$WE$1214,MATCH($B2018,'[1]UnitCost (ROCE, ex RAV Fcast)'!$B$1045:$B$1214,0),MATCH($A2018,'[1]UnitCost (ROCE, ex RAV Fcast)'!$D$3:$WE$3,0)))</f>
        <v>2.0489163090797648E-2</v>
      </c>
      <c r="M2018" s="103">
        <f>IF($B2018=$R$5,INDEX('[1]Serv RAV Fcast'!$CZ$12:$CZ$611,MATCH($A2018,'[1]Serv RAV Fcast'!$B$12:$B$611,0)),0)</f>
        <v>0</v>
      </c>
      <c r="N2018" s="110">
        <f>IF(A2018="",0,SUM(L2018:M2018)*INDEX('Service volumes'!$E:$E,MATCH($A2018,'Service volumes'!$A:$A,0)))</f>
        <v>1020.1046581019102</v>
      </c>
    </row>
    <row r="2019" spans="1:14" ht="14.25" x14ac:dyDescent="0.35">
      <c r="A2019" s="22" t="str">
        <f>'Base year costs 2425'!B2019</f>
        <v>SS229</v>
      </c>
      <c r="B2019" s="22" t="str">
        <f>'Base year costs 2425'!C2019</f>
        <v>CJ017</v>
      </c>
      <c r="C2019" s="22" t="str">
        <f>'Base year costs 2425'!D2019</f>
        <v>1Gbit/s</v>
      </c>
      <c r="D2019" s="22" t="str">
        <f>'Base year costs 2425'!E2019</f>
        <v>Leased lines access - Area 2</v>
      </c>
      <c r="E2019" s="22" t="str">
        <f>'Base year costs 2425'!F2019</f>
        <v>EAD LA 1Gbps Rentals - External - Leased lines access - Area 2</v>
      </c>
      <c r="F2019" s="22" t="str">
        <f>'Base year costs 2425'!G2019</f>
        <v>TC_Cable up a pole</v>
      </c>
      <c r="H2019" s="103">
        <f>IF($B2019=$P$5,INDEX([1]UnitCosts_Service!$W$9:$W$608,MATCH($A2019,[1]UnitCosts_Service!$B$9:$B$608,0)),0)</f>
        <v>0</v>
      </c>
      <c r="I2019" s="103">
        <f>IF($B2019=$R$5,INDEX('[1]Serv RAV Fcast'!$CF$12:$CF$611,MATCH($A2019,'[1]Serv RAV Fcast'!$B$12:$B$611,0))+INDEX('[1]Serv RAV Fcast'!$CP$12:$CP$611,MATCH($A2019,'[1]Serv RAV Fcast'!$B$12:$B$611,0))+INDEX('[1]Serv RAV Fcast'!$CZ$12:$CZ$611,MATCH($A2019,'[1]Serv RAV Fcast'!$B$12:$B$611,0)),0)</f>
        <v>0</v>
      </c>
      <c r="J2019" s="109">
        <f>IF(A2019="",0,INDEX('[1]UnitCost (ex Cumulo&amp;RAV Fcasts)'!$D$1045:$WE$1214,MATCH($B2019,'[1]UnitCost (ex Cumulo&amp;RAV Fcasts)'!$B$1045:$B$1214,0),MATCH($A2019,'[1]UnitCost (ex Cumulo&amp;RAV Fcasts)'!$D$3:$WE$3,0)))</f>
        <v>0</v>
      </c>
      <c r="K2019" s="110">
        <f>IF(A2019="",0,SUM(H2019:J2019)*INDEX('Service volumes'!$E:$E,MATCH($A2019,'Service volumes'!$A:$A,0)))</f>
        <v>0</v>
      </c>
      <c r="L2019" s="109">
        <f>IF(A2019="",0,INDEX('[1]UnitCost (ROCE, ex RAV Fcast)'!$D$1045:$WE$1214,MATCH($B2019,'[1]UnitCost (ROCE, ex RAV Fcast)'!$B$1045:$B$1214,0),MATCH($A2019,'[1]UnitCost (ROCE, ex RAV Fcast)'!$D$3:$WE$3,0)))</f>
        <v>0</v>
      </c>
      <c r="M2019" s="103">
        <f>IF($B2019=$R$5,INDEX('[1]Serv RAV Fcast'!$CZ$12:$CZ$611,MATCH($A2019,'[1]Serv RAV Fcast'!$B$12:$B$611,0)),0)</f>
        <v>0</v>
      </c>
      <c r="N2019" s="110">
        <f>IF(A2019="",0,SUM(L2019:M2019)*INDEX('Service volumes'!$E:$E,MATCH($A2019,'Service volumes'!$A:$A,0)))</f>
        <v>0</v>
      </c>
    </row>
    <row r="2020" spans="1:14" ht="14.25" x14ac:dyDescent="0.35">
      <c r="A2020" s="22" t="str">
        <f>'Base year costs 2425'!B2020</f>
        <v>SS229</v>
      </c>
      <c r="B2020" s="22" t="str">
        <f>'Base year costs 2425'!C2020</f>
        <v>CL160</v>
      </c>
      <c r="C2020" s="22" t="str">
        <f>'Base year costs 2425'!D2020</f>
        <v>1Gbit/s</v>
      </c>
      <c r="D2020" s="22" t="str">
        <f>'Base year costs 2425'!E2020</f>
        <v>Leased lines access - Area 2</v>
      </c>
      <c r="E2020" s="22" t="str">
        <f>'Base year costs 2425'!F2020</f>
        <v>EAD LA 1Gbps Rentals - External - Leased lines access - Area 2</v>
      </c>
      <c r="F2020" s="22" t="str">
        <f>'Base year costs 2425'!G2020</f>
        <v>Routing &amp; Records</v>
      </c>
      <c r="H2020" s="103">
        <f>IF($B2020=$P$5,INDEX([1]UnitCosts_Service!$W$9:$W$608,MATCH($A2020,[1]UnitCosts_Service!$B$9:$B$608,0)),0)</f>
        <v>0</v>
      </c>
      <c r="I2020" s="103">
        <f>IF($B2020=$R$5,INDEX('[1]Serv RAV Fcast'!$CF$12:$CF$611,MATCH($A2020,'[1]Serv RAV Fcast'!$B$12:$B$611,0))+INDEX('[1]Serv RAV Fcast'!$CP$12:$CP$611,MATCH($A2020,'[1]Serv RAV Fcast'!$B$12:$B$611,0))+INDEX('[1]Serv RAV Fcast'!$CZ$12:$CZ$611,MATCH($A2020,'[1]Serv RAV Fcast'!$B$12:$B$611,0)),0)</f>
        <v>0</v>
      </c>
      <c r="J2020" s="109">
        <f>IF(A2020="",0,INDEX('[1]UnitCost (ex Cumulo&amp;RAV Fcasts)'!$D$1045:$WE$1214,MATCH($B2020,'[1]UnitCost (ex Cumulo&amp;RAV Fcasts)'!$B$1045:$B$1214,0),MATCH($A2020,'[1]UnitCost (ex Cumulo&amp;RAV Fcasts)'!$D$3:$WE$3,0)))</f>
        <v>0</v>
      </c>
      <c r="K2020" s="110">
        <f>IF(A2020="",0,SUM(H2020:J2020)*INDEX('Service volumes'!$E:$E,MATCH($A2020,'Service volumes'!$A:$A,0)))</f>
        <v>0</v>
      </c>
      <c r="L2020" s="109">
        <f>IF(A2020="",0,INDEX('[1]UnitCost (ROCE, ex RAV Fcast)'!$D$1045:$WE$1214,MATCH($B2020,'[1]UnitCost (ROCE, ex RAV Fcast)'!$B$1045:$B$1214,0),MATCH($A2020,'[1]UnitCost (ROCE, ex RAV Fcast)'!$D$3:$WE$3,0)))</f>
        <v>0</v>
      </c>
      <c r="M2020" s="103">
        <f>IF($B2020=$R$5,INDEX('[1]Serv RAV Fcast'!$CZ$12:$CZ$611,MATCH($A2020,'[1]Serv RAV Fcast'!$B$12:$B$611,0)),0)</f>
        <v>0</v>
      </c>
      <c r="N2020" s="110">
        <f>IF(A2020="",0,SUM(L2020:M2020)*INDEX('Service volumes'!$E:$E,MATCH($A2020,'Service volumes'!$A:$A,0)))</f>
        <v>0</v>
      </c>
    </row>
    <row r="2021" spans="1:14" ht="14.25" x14ac:dyDescent="0.35">
      <c r="A2021" s="22" t="str">
        <f>'Base year costs 2425'!B2021</f>
        <v>SS229</v>
      </c>
      <c r="B2021" s="22" t="str">
        <f>'Base year costs 2425'!C2021</f>
        <v>CO484</v>
      </c>
      <c r="C2021" s="22" t="str">
        <f>'Base year costs 2425'!D2021</f>
        <v>1Gbit/s</v>
      </c>
      <c r="D2021" s="22" t="str">
        <f>'Base year costs 2425'!E2021</f>
        <v>Leased lines access - Area 2</v>
      </c>
      <c r="E2021" s="22" t="str">
        <f>'Base year costs 2425'!F2021</f>
        <v>EAD LA 1Gbps Rentals - External - Leased lines access - Area 2</v>
      </c>
      <c r="F2021" s="22" t="str">
        <f>'Base year costs 2425'!G2021</f>
        <v>Interexchange Fibre</v>
      </c>
      <c r="H2021" s="103">
        <f>IF($B2021=$P$5,INDEX([1]UnitCosts_Service!$W$9:$W$608,MATCH($A2021,[1]UnitCosts_Service!$B$9:$B$608,0)),0)</f>
        <v>0</v>
      </c>
      <c r="I2021" s="103">
        <f>IF($B2021=$R$5,INDEX('[1]Serv RAV Fcast'!$CF$12:$CF$611,MATCH($A2021,'[1]Serv RAV Fcast'!$B$12:$B$611,0))+INDEX('[1]Serv RAV Fcast'!$CP$12:$CP$611,MATCH($A2021,'[1]Serv RAV Fcast'!$B$12:$B$611,0))+INDEX('[1]Serv RAV Fcast'!$CZ$12:$CZ$611,MATCH($A2021,'[1]Serv RAV Fcast'!$B$12:$B$611,0)),0)</f>
        <v>0</v>
      </c>
      <c r="J2021" s="109">
        <f>IF(A2021="",0,INDEX('[1]UnitCost (ex Cumulo&amp;RAV Fcasts)'!$D$1045:$WE$1214,MATCH($B2021,'[1]UnitCost (ex Cumulo&amp;RAV Fcasts)'!$B$1045:$B$1214,0),MATCH($A2021,'[1]UnitCost (ex Cumulo&amp;RAV Fcasts)'!$D$3:$WE$3,0)))</f>
        <v>0</v>
      </c>
      <c r="K2021" s="128">
        <f>IF(A2021="",0,SUM(H2021:J2021)*INDEX('Service volumes'!$E:$E,MATCH($A2021,'Service volumes'!$A:$A,0)))</f>
        <v>0</v>
      </c>
      <c r="L2021" s="109">
        <f>IF(A2021="",0,INDEX('[1]UnitCost (ROCE, ex RAV Fcast)'!$D$1045:$WE$1214,MATCH($B2021,'[1]UnitCost (ROCE, ex RAV Fcast)'!$B$1045:$B$1214,0),MATCH($A2021,'[1]UnitCost (ROCE, ex RAV Fcast)'!$D$3:$WE$3,0)))</f>
        <v>0</v>
      </c>
      <c r="M2021" s="103">
        <f>IF($B2021=$R$5,INDEX('[1]Serv RAV Fcast'!$CZ$12:$CZ$611,MATCH($A2021,'[1]Serv RAV Fcast'!$B$12:$B$611,0)),0)</f>
        <v>0</v>
      </c>
      <c r="N2021" s="128">
        <f>IF(A2021="",0,SUM(L2021:M2021)*INDEX('Service volumes'!$E:$E,MATCH($A2021,'Service volumes'!$A:$A,0)))</f>
        <v>0</v>
      </c>
    </row>
    <row r="2022" spans="1:14" ht="14.25" x14ac:dyDescent="0.35">
      <c r="A2022" s="22" t="str">
        <f>'Base year costs 2425'!B2022</f>
        <v>SS229</v>
      </c>
      <c r="B2022" s="22" t="str">
        <f>'Base year costs 2425'!C2022</f>
        <v>CW609</v>
      </c>
      <c r="C2022" s="22" t="str">
        <f>'Base year costs 2425'!D2022</f>
        <v>1Gbit/s</v>
      </c>
      <c r="D2022" s="22" t="str">
        <f>'Base year costs 2425'!E2022</f>
        <v>Leased lines access - Area 2</v>
      </c>
      <c r="E2022" s="22" t="str">
        <f>'Base year costs 2425'!F2022</f>
        <v>EAD LA 1Gbps Rentals - External - Leased lines access - Area 2</v>
      </c>
      <c r="F2022" s="22" t="str">
        <f>'Base year costs 2425'!G2022</f>
        <v>Legacy Ethernet - Spine fibre</v>
      </c>
      <c r="H2022" s="103">
        <f>IF($B2022=$P$5,INDEX([1]UnitCosts_Service!$W$9:$W$608,MATCH($A2022,[1]UnitCosts_Service!$B$9:$B$608,0)),0)</f>
        <v>0</v>
      </c>
      <c r="I2022" s="103">
        <f>IF($B2022=$R$5,INDEX('[1]Serv RAV Fcast'!$CF$12:$CF$611,MATCH($A2022,'[1]Serv RAV Fcast'!$B$12:$B$611,0))+INDEX('[1]Serv RAV Fcast'!$CP$12:$CP$611,MATCH($A2022,'[1]Serv RAV Fcast'!$B$12:$B$611,0))+INDEX('[1]Serv RAV Fcast'!$CZ$12:$CZ$611,MATCH($A2022,'[1]Serv RAV Fcast'!$B$12:$B$611,0)),0)</f>
        <v>0</v>
      </c>
      <c r="J2022" s="109">
        <f>IF(A2022="",0,INDEX('[1]UnitCost (ex Cumulo&amp;RAV Fcasts)'!$D$1045:$WE$1214,MATCH($B2022,'[1]UnitCost (ex Cumulo&amp;RAV Fcasts)'!$B$1045:$B$1214,0),MATCH($A2022,'[1]UnitCost (ex Cumulo&amp;RAV Fcasts)'!$D$3:$WE$3,0)))</f>
        <v>263.89478572180855</v>
      </c>
      <c r="K2022" s="110">
        <f>IF(A2022="",0,SUM(H2022:J2022)*INDEX('Service volumes'!$E:$E,MATCH($A2022,'Service volumes'!$A:$A,0)))</f>
        <v>13138667.449259019</v>
      </c>
      <c r="L2022" s="109">
        <f>IF(A2022="",0,INDEX('[1]UnitCost (ROCE, ex RAV Fcast)'!$D$1045:$WE$1214,MATCH($B2022,'[1]UnitCost (ROCE, ex RAV Fcast)'!$B$1045:$B$1214,0),MATCH($A2022,'[1]UnitCost (ROCE, ex RAV Fcast)'!$D$3:$WE$3,0)))</f>
        <v>111.62408986885197</v>
      </c>
      <c r="M2022" s="103">
        <f>IF($B2022=$R$5,INDEX('[1]Serv RAV Fcast'!$CZ$12:$CZ$611,MATCH($A2022,'[1]Serv RAV Fcast'!$B$12:$B$611,0)),0)</f>
        <v>0</v>
      </c>
      <c r="N2022" s="110">
        <f>IF(A2022="",0,SUM(L2022:M2022)*INDEX('Service volumes'!$E:$E,MATCH($A2022,'Service volumes'!$A:$A,0)))</f>
        <v>5557486.8298424585</v>
      </c>
    </row>
    <row r="2023" spans="1:14" ht="14.25" x14ac:dyDescent="0.35">
      <c r="A2023" s="22" t="str">
        <f>'Base year costs 2425'!B2023</f>
        <v>SS229</v>
      </c>
      <c r="B2023" s="22" t="str">
        <f>'Base year costs 2425'!C2023</f>
        <v>CW610</v>
      </c>
      <c r="C2023" s="22" t="str">
        <f>'Base year costs 2425'!D2023</f>
        <v>1Gbit/s</v>
      </c>
      <c r="D2023" s="22" t="str">
        <f>'Base year costs 2425'!E2023</f>
        <v>Leased lines access - Area 2</v>
      </c>
      <c r="E2023" s="22" t="str">
        <f>'Base year costs 2425'!F2023</f>
        <v>EAD LA 1Gbps Rentals - External - Leased lines access - Area 2</v>
      </c>
      <c r="F2023" s="22" t="str">
        <f>'Base year costs 2425'!G2023</f>
        <v>Legacy Ethernet - Distribution fibre</v>
      </c>
      <c r="H2023" s="103">
        <f>IF($B2023=$P$5,INDEX([1]UnitCosts_Service!$W$9:$W$608,MATCH($A2023,[1]UnitCosts_Service!$B$9:$B$608,0)),0)</f>
        <v>0</v>
      </c>
      <c r="I2023" s="103">
        <f>IF($B2023=$R$5,INDEX('[1]Serv RAV Fcast'!$CF$12:$CF$611,MATCH($A2023,'[1]Serv RAV Fcast'!$B$12:$B$611,0))+INDEX('[1]Serv RAV Fcast'!$CP$12:$CP$611,MATCH($A2023,'[1]Serv RAV Fcast'!$B$12:$B$611,0))+INDEX('[1]Serv RAV Fcast'!$CZ$12:$CZ$611,MATCH($A2023,'[1]Serv RAV Fcast'!$B$12:$B$611,0)),0)</f>
        <v>0</v>
      </c>
      <c r="J2023" s="109">
        <f>IF(A2023="",0,INDEX('[1]UnitCost (ex Cumulo&amp;RAV Fcasts)'!$D$1045:$WE$1214,MATCH($B2023,'[1]UnitCost (ex Cumulo&amp;RAV Fcasts)'!$B$1045:$B$1214,0),MATCH($A2023,'[1]UnitCost (ex Cumulo&amp;RAV Fcasts)'!$D$3:$WE$3,0)))</f>
        <v>799.53288812645906</v>
      </c>
      <c r="K2023" s="110">
        <f>IF(A2023="",0,SUM(H2023:J2023)*INDEX('Service volumes'!$E:$E,MATCH($A2023,'Service volumes'!$A:$A,0)))</f>
        <v>39806761.255650803</v>
      </c>
      <c r="L2023" s="109">
        <f>IF(A2023="",0,INDEX('[1]UnitCost (ROCE, ex RAV Fcast)'!$D$1045:$WE$1214,MATCH($B2023,'[1]UnitCost (ROCE, ex RAV Fcast)'!$B$1045:$B$1214,0),MATCH($A2023,'[1]UnitCost (ROCE, ex RAV Fcast)'!$D$3:$WE$3,0)))</f>
        <v>200.45426023855842</v>
      </c>
      <c r="M2023" s="103">
        <f>IF($B2023=$R$5,INDEX('[1]Serv RAV Fcast'!$CZ$12:$CZ$611,MATCH($A2023,'[1]Serv RAV Fcast'!$B$12:$B$611,0)),0)</f>
        <v>0</v>
      </c>
      <c r="N2023" s="110">
        <f>IF(A2023="",0,SUM(L2023:M2023)*INDEX('Service volumes'!$E:$E,MATCH($A2023,'Service volumes'!$A:$A,0)))</f>
        <v>9980120.8912025578</v>
      </c>
    </row>
    <row r="2024" spans="1:14" ht="14.25" x14ac:dyDescent="0.35">
      <c r="A2024" s="22" t="str">
        <f>'Base year costs 2425'!B2024</f>
        <v>SS229</v>
      </c>
      <c r="B2024" s="22" t="str">
        <f>'Base year costs 2425'!C2024</f>
        <v>PI_RAV</v>
      </c>
      <c r="C2024" s="22" t="str">
        <f>'Base year costs 2425'!D2024</f>
        <v>1Gbit/s</v>
      </c>
      <c r="D2024" s="22" t="str">
        <f>'Base year costs 2425'!E2024</f>
        <v>Leased lines access - Area 2</v>
      </c>
      <c r="E2024" s="22" t="str">
        <f>'Base year costs 2425'!F2024</f>
        <v>EAD LA 1Gbps Rentals - External - Leased lines access - Area 2</v>
      </c>
      <c r="F2024" s="22" t="str">
        <f>'Base year costs 2425'!G2024</f>
        <v>PI_RAV</v>
      </c>
      <c r="H2024" s="103">
        <f>IF($B2024=$P$5,INDEX([1]UnitCosts_Service!$W$9:$W$608,MATCH($A2024,[1]UnitCosts_Service!$B$9:$B$608,0)),0)</f>
        <v>0</v>
      </c>
      <c r="I2024" s="103">
        <f>IF($B2024=$R$5,INDEX('[1]Serv RAV Fcast'!$CF$12:$CF$611,MATCH($A2024,'[1]Serv RAV Fcast'!$B$12:$B$611,0))+INDEX('[1]Serv RAV Fcast'!$CP$12:$CP$611,MATCH($A2024,'[1]Serv RAV Fcast'!$B$12:$B$611,0))+INDEX('[1]Serv RAV Fcast'!$CZ$12:$CZ$611,MATCH($A2024,'[1]Serv RAV Fcast'!$B$12:$B$611,0)),0)</f>
        <v>-5.3910004145236368</v>
      </c>
      <c r="J2024" s="109">
        <f>IF(A2024="",0,INDEX('[1]UnitCost (ex Cumulo&amp;RAV Fcasts)'!$D$1045:$WE$1214,MATCH($B2024,'[1]UnitCost (ex Cumulo&amp;RAV Fcasts)'!$B$1045:$B$1214,0),MATCH($A2024,'[1]UnitCost (ex Cumulo&amp;RAV Fcasts)'!$D$3:$WE$3,0)))</f>
        <v>0</v>
      </c>
      <c r="K2024" s="110">
        <f>IF(A2024="",0,SUM(H2024:J2024)*INDEX('Service volumes'!$E:$E,MATCH($A2024,'Service volumes'!$A:$A,0)))</f>
        <v>-268404.55172885238</v>
      </c>
      <c r="L2024" s="109">
        <f>IF(A2024="",0,INDEX('[1]UnitCost (ROCE, ex RAV Fcast)'!$D$1045:$WE$1214,MATCH($B2024,'[1]UnitCost (ROCE, ex RAV Fcast)'!$B$1045:$B$1214,0),MATCH($A2024,'[1]UnitCost (ROCE, ex RAV Fcast)'!$D$3:$WE$3,0)))</f>
        <v>0</v>
      </c>
      <c r="M2024" s="103">
        <f>IF($B2024=$R$5,INDEX('[1]Serv RAV Fcast'!$CZ$12:$CZ$611,MATCH($A2024,'[1]Serv RAV Fcast'!$B$12:$B$611,0)),0)</f>
        <v>-1.8891074457489687</v>
      </c>
      <c r="N2024" s="110">
        <f>IF(A2024="",0,SUM(L2024:M2024)*INDEX('Service volumes'!$E:$E,MATCH($A2024,'Service volumes'!$A:$A,0)))</f>
        <v>-94053.978511647569</v>
      </c>
    </row>
    <row r="2025" spans="1:14" ht="14.25" x14ac:dyDescent="0.35">
      <c r="A2025" s="22" t="str">
        <f>'Base year costs 2425'!B2025</f>
        <v>SS229</v>
      </c>
      <c r="B2025" s="22" t="str">
        <f>'Base year costs 2425'!C2025</f>
        <v>PI_Poles</v>
      </c>
      <c r="C2025" s="22" t="str">
        <f>'Base year costs 2425'!D2025</f>
        <v>1Gbit/s</v>
      </c>
      <c r="D2025" s="22" t="str">
        <f>'Base year costs 2425'!E2025</f>
        <v>Leased lines access - Area 2</v>
      </c>
      <c r="E2025" s="22" t="str">
        <f>'Base year costs 2425'!F2025</f>
        <v>EAD LA 1Gbps Rentals - External - Leased lines access - Area 2</v>
      </c>
      <c r="F2025" s="22" t="str">
        <f>'Base year costs 2425'!G2025</f>
        <v>PI_Poles</v>
      </c>
      <c r="H2025" s="103">
        <f>IF($B2025=$P$5,INDEX([1]UnitCosts_Service!$W$9:$W$608,MATCH($A2025,[1]UnitCosts_Service!$B$9:$B$608,0)),0)</f>
        <v>0</v>
      </c>
      <c r="I2025" s="103">
        <f>IF($B2025=$R$5,INDEX('[1]Serv RAV Fcast'!$CF$12:$CF$611,MATCH($A2025,'[1]Serv RAV Fcast'!$B$12:$B$611,0))+INDEX('[1]Serv RAV Fcast'!$CP$12:$CP$611,MATCH($A2025,'[1]Serv RAV Fcast'!$B$12:$B$611,0))+INDEX('[1]Serv RAV Fcast'!$CZ$12:$CZ$611,MATCH($A2025,'[1]Serv RAV Fcast'!$B$12:$B$611,0)),0)</f>
        <v>0</v>
      </c>
      <c r="J2025" s="109">
        <f>IF(A2025="",0,INDEX('[1]UnitCost (ex Cumulo&amp;RAV Fcasts)'!$D$1045:$WE$1214,MATCH($B2025,'[1]UnitCost (ex Cumulo&amp;RAV Fcasts)'!$B$1045:$B$1214,0),MATCH($A2025,'[1]UnitCost (ex Cumulo&amp;RAV Fcasts)'!$D$3:$WE$3,0)))</f>
        <v>16.087413092772092</v>
      </c>
      <c r="K2025" s="110">
        <f>IF(A2025="",0,SUM(H2025:J2025)*INDEX('Service volumes'!$E:$E,MATCH($A2025,'Service volumes'!$A:$A,0)))</f>
        <v>800952.43324590032</v>
      </c>
      <c r="L2025" s="109">
        <f>IF(A2025="",0,INDEX('[1]UnitCost (ROCE, ex RAV Fcast)'!$D$1045:$WE$1214,MATCH($B2025,'[1]UnitCost (ROCE, ex RAV Fcast)'!$B$1045:$B$1214,0),MATCH($A2025,'[1]UnitCost (ROCE, ex RAV Fcast)'!$D$3:$WE$3,0)))</f>
        <v>12.661789789216886</v>
      </c>
      <c r="M2025" s="103">
        <f>IF($B2025=$R$5,INDEX('[1]Serv RAV Fcast'!$CZ$12:$CZ$611,MATCH($A2025,'[1]Serv RAV Fcast'!$B$12:$B$611,0)),0)</f>
        <v>0</v>
      </c>
      <c r="N2025" s="110">
        <f>IF(A2025="",0,SUM(L2025:M2025)*INDEX('Service volumes'!$E:$E,MATCH($A2025,'Service volumes'!$A:$A,0)))</f>
        <v>630399.13766358292</v>
      </c>
    </row>
    <row r="2026" spans="1:14" ht="14.25" x14ac:dyDescent="0.35">
      <c r="A2026" s="22" t="str">
        <f>'Base year costs 2425'!B2026</f>
        <v>SS229</v>
      </c>
      <c r="B2026" s="22" t="str">
        <f>'Base year costs 2425'!C2026</f>
        <v>CL573</v>
      </c>
      <c r="C2026" s="22" t="str">
        <f>'Base year costs 2425'!D2026</f>
        <v>1Gbit/s</v>
      </c>
      <c r="D2026" s="22" t="str">
        <f>'Base year costs 2425'!E2026</f>
        <v>Leased lines access - Area 2</v>
      </c>
      <c r="E2026" s="22" t="str">
        <f>'Base year costs 2425'!F2026</f>
        <v>EAD LA 1Gbps Rentals - External - Leased lines access - Area 2</v>
      </c>
      <c r="F2026" s="22" t="str">
        <f>'Base year costs 2425'!G2026</f>
        <v>OR Service Centre - Provision Ethernet</v>
      </c>
      <c r="H2026" s="103">
        <f>IF($B2026=$P$5,INDEX([1]UnitCosts_Service!$W$9:$W$608,MATCH($A2026,[1]UnitCosts_Service!$B$9:$B$608,0)),0)</f>
        <v>0</v>
      </c>
      <c r="I2026" s="103">
        <f>IF($B2026=$R$5,INDEX('[1]Serv RAV Fcast'!$CF$12:$CF$611,MATCH($A2026,'[1]Serv RAV Fcast'!$B$12:$B$611,0))+INDEX('[1]Serv RAV Fcast'!$CP$12:$CP$611,MATCH($A2026,'[1]Serv RAV Fcast'!$B$12:$B$611,0))+INDEX('[1]Serv RAV Fcast'!$CZ$12:$CZ$611,MATCH($A2026,'[1]Serv RAV Fcast'!$B$12:$B$611,0)),0)</f>
        <v>0</v>
      </c>
      <c r="J2026" s="109">
        <f>IF(A2026="",0,INDEX('[1]UnitCost (ex Cumulo&amp;RAV Fcasts)'!$D$1045:$WE$1214,MATCH($B2026,'[1]UnitCost (ex Cumulo&amp;RAV Fcasts)'!$B$1045:$B$1214,0),MATCH($A2026,'[1]UnitCost (ex Cumulo&amp;RAV Fcasts)'!$D$3:$WE$3,0)))</f>
        <v>0</v>
      </c>
      <c r="K2026" s="110">
        <f>IF(A2026="",0,SUM(H2026:J2026)*INDEX('Service volumes'!$E:$E,MATCH($A2026,'Service volumes'!$A:$A,0)))</f>
        <v>0</v>
      </c>
      <c r="L2026" s="109">
        <f>IF(A2026="",0,INDEX('[1]UnitCost (ROCE, ex RAV Fcast)'!$D$1045:$WE$1214,MATCH($B2026,'[1]UnitCost (ROCE, ex RAV Fcast)'!$B$1045:$B$1214,0),MATCH($A2026,'[1]UnitCost (ROCE, ex RAV Fcast)'!$D$3:$WE$3,0)))</f>
        <v>0</v>
      </c>
      <c r="M2026" s="103">
        <f>IF($B2026=$R$5,INDEX('[1]Serv RAV Fcast'!$CZ$12:$CZ$611,MATCH($A2026,'[1]Serv RAV Fcast'!$B$12:$B$611,0)),0)</f>
        <v>0</v>
      </c>
      <c r="N2026" s="110">
        <f>IF(A2026="",0,SUM(L2026:M2026)*INDEX('Service volumes'!$E:$E,MATCH($A2026,'Service volumes'!$A:$A,0)))</f>
        <v>0</v>
      </c>
    </row>
    <row r="2027" spans="1:14" ht="14.25" x14ac:dyDescent="0.35">
      <c r="A2027" s="22" t="str">
        <f>'Base year costs 2425'!B2027</f>
        <v>SS229</v>
      </c>
      <c r="B2027" s="22" t="str">
        <f>'Base year costs 2425'!C2027</f>
        <v>CL578</v>
      </c>
      <c r="C2027" s="22" t="str">
        <f>'Base year costs 2425'!D2027</f>
        <v>1Gbit/s</v>
      </c>
      <c r="D2027" s="22" t="str">
        <f>'Base year costs 2425'!E2027</f>
        <v>Leased lines access - Area 2</v>
      </c>
      <c r="E2027" s="22" t="str">
        <f>'Base year costs 2425'!F2027</f>
        <v>EAD LA 1Gbps Rentals - External - Leased lines access - Area 2</v>
      </c>
      <c r="F2027" s="22" t="str">
        <f>'Base year costs 2425'!G2027</f>
        <v>OR Service Centre - Assurance Ethernet</v>
      </c>
      <c r="H2027" s="103">
        <f>IF($B2027=$P$5,INDEX([1]UnitCosts_Service!$W$9:$W$608,MATCH($A2027,[1]UnitCosts_Service!$B$9:$B$608,0)),0)</f>
        <v>0</v>
      </c>
      <c r="I2027" s="103">
        <f>IF($B2027=$R$5,INDEX('[1]Serv RAV Fcast'!$CF$12:$CF$611,MATCH($A2027,'[1]Serv RAV Fcast'!$B$12:$B$611,0))+INDEX('[1]Serv RAV Fcast'!$CP$12:$CP$611,MATCH($A2027,'[1]Serv RAV Fcast'!$B$12:$B$611,0))+INDEX('[1]Serv RAV Fcast'!$CZ$12:$CZ$611,MATCH($A2027,'[1]Serv RAV Fcast'!$B$12:$B$611,0)),0)</f>
        <v>0</v>
      </c>
      <c r="J2027" s="109">
        <f>IF(A2027="",0,INDEX('[1]UnitCost (ex Cumulo&amp;RAV Fcasts)'!$D$1045:$WE$1214,MATCH($B2027,'[1]UnitCost (ex Cumulo&amp;RAV Fcasts)'!$B$1045:$B$1214,0),MATCH($A2027,'[1]UnitCost (ex Cumulo&amp;RAV Fcasts)'!$D$3:$WE$3,0)))</f>
        <v>9.3034591521712036E-4</v>
      </c>
      <c r="K2027" s="110">
        <f>IF(A2027="",0,SUM(H2027:J2027)*INDEX('Service volumes'!$E:$E,MATCH($A2027,'Service volumes'!$A:$A,0)))</f>
        <v>46.319617719540666</v>
      </c>
      <c r="L2027" s="109">
        <f>IF(A2027="",0,INDEX('[1]UnitCost (ROCE, ex RAV Fcast)'!$D$1045:$WE$1214,MATCH($B2027,'[1]UnitCost (ROCE, ex RAV Fcast)'!$B$1045:$B$1214,0),MATCH($A2027,'[1]UnitCost (ROCE, ex RAV Fcast)'!$D$3:$WE$3,0)))</f>
        <v>-2.3172047508885526E-4</v>
      </c>
      <c r="M2027" s="103">
        <f>IF($B2027=$R$5,INDEX('[1]Serv RAV Fcast'!$CZ$12:$CZ$611,MATCH($A2027,'[1]Serv RAV Fcast'!$B$12:$B$611,0)),0)</f>
        <v>0</v>
      </c>
      <c r="N2027" s="110">
        <f>IF(A2027="",0,SUM(L2027:M2027)*INDEX('Service volumes'!$E:$E,MATCH($A2027,'Service volumes'!$A:$A,0)))</f>
        <v>-11.536788250853178</v>
      </c>
    </row>
    <row r="2028" spans="1:14" ht="14.25" x14ac:dyDescent="0.35">
      <c r="A2028" s="22" t="str">
        <f>'Base year costs 2425'!B2028</f>
        <v>SS229</v>
      </c>
      <c r="B2028" s="22" t="str">
        <f>'Base year costs 2425'!C2028</f>
        <v>CL601</v>
      </c>
      <c r="C2028" s="22" t="str">
        <f>'Base year costs 2425'!D2028</f>
        <v>1Gbit/s</v>
      </c>
      <c r="D2028" s="22" t="str">
        <f>'Base year costs 2425'!E2028</f>
        <v>Leased lines access - Area 2</v>
      </c>
      <c r="E2028" s="22" t="str">
        <f>'Base year costs 2425'!F2028</f>
        <v>EAD LA 1Gbps Rentals - External - Leased lines access - Area 2</v>
      </c>
      <c r="F2028" s="22" t="str">
        <f>'Base year costs 2425'!G2028</f>
        <v>SLG Ethernet Provision External</v>
      </c>
      <c r="H2028" s="103">
        <f>IF($B2028=$P$5,INDEX([1]UnitCosts_Service!$W$9:$W$608,MATCH($A2028,[1]UnitCosts_Service!$B$9:$B$608,0)),0)</f>
        <v>0</v>
      </c>
      <c r="I2028" s="103">
        <f>IF($B2028=$R$5,INDEX('[1]Serv RAV Fcast'!$CF$12:$CF$611,MATCH($A2028,'[1]Serv RAV Fcast'!$B$12:$B$611,0))+INDEX('[1]Serv RAV Fcast'!$CP$12:$CP$611,MATCH($A2028,'[1]Serv RAV Fcast'!$B$12:$B$611,0))+INDEX('[1]Serv RAV Fcast'!$CZ$12:$CZ$611,MATCH($A2028,'[1]Serv RAV Fcast'!$B$12:$B$611,0)),0)</f>
        <v>0</v>
      </c>
      <c r="J2028" s="109">
        <f>IF(A2028="",0,INDEX('[1]UnitCost (ex Cumulo&amp;RAV Fcasts)'!$D$1045:$WE$1214,MATCH($B2028,'[1]UnitCost (ex Cumulo&amp;RAV Fcasts)'!$B$1045:$B$1214,0),MATCH($A2028,'[1]UnitCost (ex Cumulo&amp;RAV Fcasts)'!$D$3:$WE$3,0)))</f>
        <v>0</v>
      </c>
      <c r="K2028" s="110">
        <f>IF(A2028="",0,SUM(H2028:J2028)*INDEX('Service volumes'!$E:$E,MATCH($A2028,'Service volumes'!$A:$A,0)))</f>
        <v>0</v>
      </c>
      <c r="L2028" s="109">
        <f>IF(A2028="",0,INDEX('[1]UnitCost (ROCE, ex RAV Fcast)'!$D$1045:$WE$1214,MATCH($B2028,'[1]UnitCost (ROCE, ex RAV Fcast)'!$B$1045:$B$1214,0),MATCH($A2028,'[1]UnitCost (ROCE, ex RAV Fcast)'!$D$3:$WE$3,0)))</f>
        <v>0</v>
      </c>
      <c r="M2028" s="103">
        <f>IF($B2028=$R$5,INDEX('[1]Serv RAV Fcast'!$CZ$12:$CZ$611,MATCH($A2028,'[1]Serv RAV Fcast'!$B$12:$B$611,0)),0)</f>
        <v>0</v>
      </c>
      <c r="N2028" s="110">
        <f>IF(A2028="",0,SUM(L2028:M2028)*INDEX('Service volumes'!$E:$E,MATCH($A2028,'Service volumes'!$A:$A,0)))</f>
        <v>0</v>
      </c>
    </row>
    <row r="2029" spans="1:14" ht="14.25" x14ac:dyDescent="0.35">
      <c r="A2029" s="22" t="str">
        <f>'Base year costs 2425'!B2029</f>
        <v>SS229</v>
      </c>
      <c r="B2029" s="22" t="str">
        <f>'Base year costs 2425'!C2029</f>
        <v>CL602</v>
      </c>
      <c r="C2029" s="22" t="str">
        <f>'Base year costs 2425'!D2029</f>
        <v>1Gbit/s</v>
      </c>
      <c r="D2029" s="22" t="str">
        <f>'Base year costs 2425'!E2029</f>
        <v>Leased lines access - Area 2</v>
      </c>
      <c r="E2029" s="22" t="str">
        <f>'Base year costs 2425'!F2029</f>
        <v>EAD LA 1Gbps Rentals - External - Leased lines access - Area 2</v>
      </c>
      <c r="F2029" s="22" t="str">
        <f>'Base year costs 2425'!G2029</f>
        <v>SLG Ethernet Assurance External</v>
      </c>
      <c r="H2029" s="103">
        <f>IF($B2029=$P$5,INDEX([1]UnitCosts_Service!$W$9:$W$608,MATCH($A2029,[1]UnitCosts_Service!$B$9:$B$608,0)),0)</f>
        <v>0</v>
      </c>
      <c r="I2029" s="103">
        <f>IF($B2029=$R$5,INDEX('[1]Serv RAV Fcast'!$CF$12:$CF$611,MATCH($A2029,'[1]Serv RAV Fcast'!$B$12:$B$611,0))+INDEX('[1]Serv RAV Fcast'!$CP$12:$CP$611,MATCH($A2029,'[1]Serv RAV Fcast'!$B$12:$B$611,0))+INDEX('[1]Serv RAV Fcast'!$CZ$12:$CZ$611,MATCH($A2029,'[1]Serv RAV Fcast'!$B$12:$B$611,0)),0)</f>
        <v>0</v>
      </c>
      <c r="J2029" s="109">
        <f>IF(A2029="",0,INDEX('[1]UnitCost (ex Cumulo&amp;RAV Fcasts)'!$D$1045:$WE$1214,MATCH($B2029,'[1]UnitCost (ex Cumulo&amp;RAV Fcasts)'!$B$1045:$B$1214,0),MATCH($A2029,'[1]UnitCost (ex Cumulo&amp;RAV Fcasts)'!$D$3:$WE$3,0)))</f>
        <v>0.49324229095723005</v>
      </c>
      <c r="K2029" s="110">
        <f>IF(A2029="",0,SUM(H2029:J2029)*INDEX('Service volumes'!$E:$E,MATCH($A2029,'Service volumes'!$A:$A,0)))</f>
        <v>24557.31141133398</v>
      </c>
      <c r="L2029" s="109">
        <f>IF(A2029="",0,INDEX('[1]UnitCost (ROCE, ex RAV Fcast)'!$D$1045:$WE$1214,MATCH($B2029,'[1]UnitCost (ROCE, ex RAV Fcast)'!$B$1045:$B$1214,0),MATCH($A2029,'[1]UnitCost (ROCE, ex RAV Fcast)'!$D$3:$WE$3,0)))</f>
        <v>1.4989820752787588E-2</v>
      </c>
      <c r="M2029" s="103">
        <f>IF($B2029=$R$5,INDEX('[1]Serv RAV Fcast'!$CZ$12:$CZ$611,MATCH($A2029,'[1]Serv RAV Fcast'!$B$12:$B$611,0)),0)</f>
        <v>0</v>
      </c>
      <c r="N2029" s="110">
        <f>IF(A2029="",0,SUM(L2029:M2029)*INDEX('Service volumes'!$E:$E,MATCH($A2029,'Service volumes'!$A:$A,0)))</f>
        <v>746.3060304741814</v>
      </c>
    </row>
    <row r="2030" spans="1:14" ht="14.25" x14ac:dyDescent="0.35">
      <c r="A2030" s="22" t="str">
        <f>'Base year costs 2425'!B2030</f>
        <v>SS229</v>
      </c>
      <c r="B2030" s="22" t="str">
        <f>'Base year costs 2425'!C2030</f>
        <v>CL605</v>
      </c>
      <c r="C2030" s="22" t="str">
        <f>'Base year costs 2425'!D2030</f>
        <v>1Gbit/s</v>
      </c>
      <c r="D2030" s="22" t="str">
        <f>'Base year costs 2425'!E2030</f>
        <v>Leased lines access - Area 2</v>
      </c>
      <c r="E2030" s="22" t="str">
        <f>'Base year costs 2425'!F2030</f>
        <v>EAD LA 1Gbps Rentals - External - Leased lines access - Area 2</v>
      </c>
      <c r="F2030" s="22" t="str">
        <f>'Base year costs 2425'!G2030</f>
        <v>SLG Ethernet Provision Internal</v>
      </c>
      <c r="H2030" s="103">
        <f>IF($B2030=$P$5,INDEX([1]UnitCosts_Service!$W$9:$W$608,MATCH($A2030,[1]UnitCosts_Service!$B$9:$B$608,0)),0)</f>
        <v>0</v>
      </c>
      <c r="I2030" s="103">
        <f>IF($B2030=$R$5,INDEX('[1]Serv RAV Fcast'!$CF$12:$CF$611,MATCH($A2030,'[1]Serv RAV Fcast'!$B$12:$B$611,0))+INDEX('[1]Serv RAV Fcast'!$CP$12:$CP$611,MATCH($A2030,'[1]Serv RAV Fcast'!$B$12:$B$611,0))+INDEX('[1]Serv RAV Fcast'!$CZ$12:$CZ$611,MATCH($A2030,'[1]Serv RAV Fcast'!$B$12:$B$611,0)),0)</f>
        <v>0</v>
      </c>
      <c r="J2030" s="109">
        <f>IF(A2030="",0,INDEX('[1]UnitCost (ex Cumulo&amp;RAV Fcasts)'!$D$1045:$WE$1214,MATCH($B2030,'[1]UnitCost (ex Cumulo&amp;RAV Fcasts)'!$B$1045:$B$1214,0),MATCH($A2030,'[1]UnitCost (ex Cumulo&amp;RAV Fcasts)'!$D$3:$WE$3,0)))</f>
        <v>0</v>
      </c>
      <c r="K2030" s="110">
        <f>IF(A2030="",0,SUM(H2030:J2030)*INDEX('Service volumes'!$E:$E,MATCH($A2030,'Service volumes'!$A:$A,0)))</f>
        <v>0</v>
      </c>
      <c r="L2030" s="109">
        <f>IF(A2030="",0,INDEX('[1]UnitCost (ROCE, ex RAV Fcast)'!$D$1045:$WE$1214,MATCH($B2030,'[1]UnitCost (ROCE, ex RAV Fcast)'!$B$1045:$B$1214,0),MATCH($A2030,'[1]UnitCost (ROCE, ex RAV Fcast)'!$D$3:$WE$3,0)))</f>
        <v>0</v>
      </c>
      <c r="M2030" s="103">
        <f>IF($B2030=$R$5,INDEX('[1]Serv RAV Fcast'!$CZ$12:$CZ$611,MATCH($A2030,'[1]Serv RAV Fcast'!$B$12:$B$611,0)),0)</f>
        <v>0</v>
      </c>
      <c r="N2030" s="110">
        <f>IF(A2030="",0,SUM(L2030:M2030)*INDEX('Service volumes'!$E:$E,MATCH($A2030,'Service volumes'!$A:$A,0)))</f>
        <v>0</v>
      </c>
    </row>
    <row r="2031" spans="1:14" ht="14.25" x14ac:dyDescent="0.35">
      <c r="A2031" s="22" t="str">
        <f>'Base year costs 2425'!B2031</f>
        <v>SS229</v>
      </c>
      <c r="B2031" s="22" t="str">
        <f>'Base year costs 2425'!C2031</f>
        <v>CL606</v>
      </c>
      <c r="C2031" s="22" t="str">
        <f>'Base year costs 2425'!D2031</f>
        <v>1Gbit/s</v>
      </c>
      <c r="D2031" s="22" t="str">
        <f>'Base year costs 2425'!E2031</f>
        <v>Leased lines access - Area 2</v>
      </c>
      <c r="E2031" s="22" t="str">
        <f>'Base year costs 2425'!F2031</f>
        <v>EAD LA 1Gbps Rentals - External - Leased lines access - Area 2</v>
      </c>
      <c r="F2031" s="22" t="str">
        <f>'Base year costs 2425'!G2031</f>
        <v>SLG Ethernet Assurance Internal</v>
      </c>
      <c r="H2031" s="103">
        <f>IF($B2031=$P$5,INDEX([1]UnitCosts_Service!$W$9:$W$608,MATCH($A2031,[1]UnitCosts_Service!$B$9:$B$608,0)),0)</f>
        <v>0</v>
      </c>
      <c r="I2031" s="103">
        <f>IF($B2031=$R$5,INDEX('[1]Serv RAV Fcast'!$CF$12:$CF$611,MATCH($A2031,'[1]Serv RAV Fcast'!$B$12:$B$611,0))+INDEX('[1]Serv RAV Fcast'!$CP$12:$CP$611,MATCH($A2031,'[1]Serv RAV Fcast'!$B$12:$B$611,0))+INDEX('[1]Serv RAV Fcast'!$CZ$12:$CZ$611,MATCH($A2031,'[1]Serv RAV Fcast'!$B$12:$B$611,0)),0)</f>
        <v>0</v>
      </c>
      <c r="J2031" s="109">
        <f>IF(A2031="",0,INDEX('[1]UnitCost (ex Cumulo&amp;RAV Fcasts)'!$D$1045:$WE$1214,MATCH($B2031,'[1]UnitCost (ex Cumulo&amp;RAV Fcasts)'!$B$1045:$B$1214,0),MATCH($A2031,'[1]UnitCost (ex Cumulo&amp;RAV Fcasts)'!$D$3:$WE$3,0)))</f>
        <v>0</v>
      </c>
      <c r="K2031" s="110">
        <f>IF(A2031="",0,SUM(H2031:J2031)*INDEX('Service volumes'!$E:$E,MATCH($A2031,'Service volumes'!$A:$A,0)))</f>
        <v>0</v>
      </c>
      <c r="L2031" s="109">
        <f>IF(A2031="",0,INDEX('[1]UnitCost (ROCE, ex RAV Fcast)'!$D$1045:$WE$1214,MATCH($B2031,'[1]UnitCost (ROCE, ex RAV Fcast)'!$B$1045:$B$1214,0),MATCH($A2031,'[1]UnitCost (ROCE, ex RAV Fcast)'!$D$3:$WE$3,0)))</f>
        <v>0</v>
      </c>
      <c r="M2031" s="103">
        <f>IF($B2031=$R$5,INDEX('[1]Serv RAV Fcast'!$CZ$12:$CZ$611,MATCH($A2031,'[1]Serv RAV Fcast'!$B$12:$B$611,0)),0)</f>
        <v>0</v>
      </c>
      <c r="N2031" s="110">
        <f>IF(A2031="",0,SUM(L2031:M2031)*INDEX('Service volumes'!$E:$E,MATCH($A2031,'Service volumes'!$A:$A,0)))</f>
        <v>0</v>
      </c>
    </row>
    <row r="2032" spans="1:14" ht="14.25" x14ac:dyDescent="0.35">
      <c r="A2032" s="22" t="str">
        <f>'Base year costs 2425'!B2032</f>
        <v>SS229</v>
      </c>
      <c r="B2032" s="22" t="str">
        <f>'Base year costs 2425'!C2032</f>
        <v>CO772</v>
      </c>
      <c r="C2032" s="22" t="str">
        <f>'Base year costs 2425'!D2032</f>
        <v>1Gbit/s</v>
      </c>
      <c r="D2032" s="22" t="str">
        <f>'Base year costs 2425'!E2032</f>
        <v>Leased lines access - Area 2</v>
      </c>
      <c r="E2032" s="22" t="str">
        <f>'Base year costs 2425'!F2032</f>
        <v>EAD LA 1Gbps Rentals - External - Leased lines access - Area 2</v>
      </c>
      <c r="F2032" s="22" t="str">
        <f>'Base year costs 2425'!G2032</f>
        <v>Openreach Systems &amp; Development (Ethernet Specific)</v>
      </c>
      <c r="H2032" s="103">
        <f>IF($B2032=$P$5,INDEX([1]UnitCosts_Service!$W$9:$W$608,MATCH($A2032,[1]UnitCosts_Service!$B$9:$B$608,0)),0)</f>
        <v>0</v>
      </c>
      <c r="I2032" s="103">
        <f>IF($B2032=$R$5,INDEX('[1]Serv RAV Fcast'!$CF$12:$CF$611,MATCH($A2032,'[1]Serv RAV Fcast'!$B$12:$B$611,0))+INDEX('[1]Serv RAV Fcast'!$CP$12:$CP$611,MATCH($A2032,'[1]Serv RAV Fcast'!$B$12:$B$611,0))+INDEX('[1]Serv RAV Fcast'!$CZ$12:$CZ$611,MATCH($A2032,'[1]Serv RAV Fcast'!$B$12:$B$611,0)),0)</f>
        <v>0</v>
      </c>
      <c r="J2032" s="109">
        <f>IF(A2032="",0,INDEX('[1]UnitCost (ex Cumulo&amp;RAV Fcasts)'!$D$1045:$WE$1214,MATCH($B2032,'[1]UnitCost (ex Cumulo&amp;RAV Fcasts)'!$B$1045:$B$1214,0),MATCH($A2032,'[1]UnitCost (ex Cumulo&amp;RAV Fcasts)'!$D$3:$WE$3,0)))</f>
        <v>0.41895097585451457</v>
      </c>
      <c r="K2032" s="110">
        <f>IF(A2032="",0,SUM(H2032:J2032)*INDEX('Service volumes'!$E:$E,MATCH($A2032,'Service volumes'!$A:$A,0)))</f>
        <v>20858.530926403662</v>
      </c>
      <c r="L2032" s="109">
        <f>IF(A2032="",0,INDEX('[1]UnitCost (ROCE, ex RAV Fcast)'!$D$1045:$WE$1214,MATCH($B2032,'[1]UnitCost (ROCE, ex RAV Fcast)'!$B$1045:$B$1214,0),MATCH($A2032,'[1]UnitCost (ROCE, ex RAV Fcast)'!$D$3:$WE$3,0)))</f>
        <v>2.8526991559120408E-2</v>
      </c>
      <c r="M2032" s="103">
        <f>IF($B2032=$R$5,INDEX('[1]Serv RAV Fcast'!$CZ$12:$CZ$611,MATCH($A2032,'[1]Serv RAV Fcast'!$B$12:$B$611,0)),0)</f>
        <v>0</v>
      </c>
      <c r="N2032" s="110">
        <f>IF(A2032="",0,SUM(L2032:M2032)*INDEX('Service volumes'!$E:$E,MATCH($A2032,'Service volumes'!$A:$A,0)))</f>
        <v>1420.288219783979</v>
      </c>
    </row>
    <row r="2033" spans="1:14" ht="14.25" x14ac:dyDescent="0.35">
      <c r="A2033" s="22" t="str">
        <f>'Base year costs 2425'!B2033</f>
        <v>SS229</v>
      </c>
      <c r="B2033" s="22" t="str">
        <f>'Base year costs 2425'!C2033</f>
        <v>CO801</v>
      </c>
      <c r="C2033" s="22" t="str">
        <f>'Base year costs 2425'!D2033</f>
        <v>1Gbit/s</v>
      </c>
      <c r="D2033" s="22" t="str">
        <f>'Base year costs 2425'!E2033</f>
        <v>Leased lines access - Area 2</v>
      </c>
      <c r="E2033" s="22" t="str">
        <f>'Base year costs 2425'!F2033</f>
        <v>EAD LA 1Gbps Rentals - External - Leased lines access - Area 2</v>
      </c>
      <c r="F2033" s="22" t="str">
        <f>'Base year costs 2425'!G2033</f>
        <v>Ofcom Administration Fee - Openreach</v>
      </c>
      <c r="H2033" s="103">
        <f>IF($B2033=$P$5,INDEX([1]UnitCosts_Service!$W$9:$W$608,MATCH($A2033,[1]UnitCosts_Service!$B$9:$B$608,0)),0)</f>
        <v>0</v>
      </c>
      <c r="I2033" s="103">
        <f>IF($B2033=$R$5,INDEX('[1]Serv RAV Fcast'!$CF$12:$CF$611,MATCH($A2033,'[1]Serv RAV Fcast'!$B$12:$B$611,0))+INDEX('[1]Serv RAV Fcast'!$CP$12:$CP$611,MATCH($A2033,'[1]Serv RAV Fcast'!$B$12:$B$611,0))+INDEX('[1]Serv RAV Fcast'!$CZ$12:$CZ$611,MATCH($A2033,'[1]Serv RAV Fcast'!$B$12:$B$611,0)),0)</f>
        <v>0</v>
      </c>
      <c r="J2033" s="109">
        <f>IF(A2033="",0,INDEX('[1]UnitCost (ex Cumulo&amp;RAV Fcasts)'!$D$1045:$WE$1214,MATCH($B2033,'[1]UnitCost (ex Cumulo&amp;RAV Fcasts)'!$B$1045:$B$1214,0),MATCH($A2033,'[1]UnitCost (ex Cumulo&amp;RAV Fcasts)'!$D$3:$WE$3,0)))</f>
        <v>0.48682793970306554</v>
      </c>
      <c r="K2033" s="110">
        <f>IF(A2033="",0,SUM(H2033:J2033)*INDEX('Service volumes'!$E:$E,MATCH($A2033,'Service volumes'!$A:$A,0)))</f>
        <v>24237.956757164924</v>
      </c>
      <c r="L2033" s="109">
        <f>IF(A2033="",0,INDEX('[1]UnitCost (ROCE, ex RAV Fcast)'!$D$1045:$WE$1214,MATCH($B2033,'[1]UnitCost (ROCE, ex RAV Fcast)'!$B$1045:$B$1214,0),MATCH($A2033,'[1]UnitCost (ROCE, ex RAV Fcast)'!$D$3:$WE$3,0)))</f>
        <v>1.1048890734816404E-2</v>
      </c>
      <c r="M2033" s="103">
        <f>IF($B2033=$R$5,INDEX('[1]Serv RAV Fcast'!$CZ$12:$CZ$611,MATCH($A2033,'[1]Serv RAV Fcast'!$B$12:$B$611,0)),0)</f>
        <v>0</v>
      </c>
      <c r="N2033" s="110">
        <f>IF(A2033="",0,SUM(L2033:M2033)*INDEX('Service volumes'!$E:$E,MATCH($A2033,'Service volumes'!$A:$A,0)))</f>
        <v>550.0968905122063</v>
      </c>
    </row>
    <row r="2034" spans="1:14" ht="14.25" x14ac:dyDescent="0.35">
      <c r="A2034" s="22" t="str">
        <f>'Base year costs 2425'!B2034</f>
        <v>SS229</v>
      </c>
      <c r="B2034" s="22" t="str">
        <f>'Base year costs 2425'!C2034</f>
        <v>CP502</v>
      </c>
      <c r="C2034" s="22" t="str">
        <f>'Base year costs 2425'!D2034</f>
        <v>1Gbit/s</v>
      </c>
      <c r="D2034" s="22" t="str">
        <f>'Base year costs 2425'!E2034</f>
        <v>Leased lines access - Area 2</v>
      </c>
      <c r="E2034" s="22" t="str">
        <f>'Base year costs 2425'!F2034</f>
        <v>EAD LA 1Gbps Rentals - External - Leased lines access - Area 2</v>
      </c>
      <c r="F2034" s="22" t="str">
        <f>'Base year costs 2425'!G2034</f>
        <v>Openreach sales product management</v>
      </c>
      <c r="H2034" s="103">
        <f>IF($B2034=$P$5,INDEX([1]UnitCosts_Service!$W$9:$W$608,MATCH($A2034,[1]UnitCosts_Service!$B$9:$B$608,0)),0)</f>
        <v>0</v>
      </c>
      <c r="I2034" s="103">
        <f>IF($B2034=$R$5,INDEX('[1]Serv RAV Fcast'!$CF$12:$CF$611,MATCH($A2034,'[1]Serv RAV Fcast'!$B$12:$B$611,0))+INDEX('[1]Serv RAV Fcast'!$CP$12:$CP$611,MATCH($A2034,'[1]Serv RAV Fcast'!$B$12:$B$611,0))+INDEX('[1]Serv RAV Fcast'!$CZ$12:$CZ$611,MATCH($A2034,'[1]Serv RAV Fcast'!$B$12:$B$611,0)),0)</f>
        <v>0</v>
      </c>
      <c r="J2034" s="109">
        <f>IF(A2034="",0,INDEX('[1]UnitCost (ex Cumulo&amp;RAV Fcasts)'!$D$1045:$WE$1214,MATCH($B2034,'[1]UnitCost (ex Cumulo&amp;RAV Fcasts)'!$B$1045:$B$1214,0),MATCH($A2034,'[1]UnitCost (ex Cumulo&amp;RAV Fcasts)'!$D$3:$WE$3,0)))</f>
        <v>9.0454201953541844</v>
      </c>
      <c r="K2034" s="128">
        <f>IF(A2034="",0,SUM(H2034:J2034)*INDEX('Service volumes'!$E:$E,MATCH($A2034,'Service volumes'!$A:$A,0)))</f>
        <v>450349.05695656082</v>
      </c>
      <c r="L2034" s="109">
        <f>IF(A2034="",0,INDEX('[1]UnitCost (ROCE, ex RAV Fcast)'!$D$1045:$WE$1214,MATCH($B2034,'[1]UnitCost (ROCE, ex RAV Fcast)'!$B$1045:$B$1214,0),MATCH($A2034,'[1]UnitCost (ROCE, ex RAV Fcast)'!$D$3:$WE$3,0)))</f>
        <v>-2.8211279374658544</v>
      </c>
      <c r="M2034" s="103">
        <f>IF($B2034=$R$5,INDEX('[1]Serv RAV Fcast'!$CZ$12:$CZ$611,MATCH($A2034,'[1]Serv RAV Fcast'!$B$12:$B$611,0)),0)</f>
        <v>0</v>
      </c>
      <c r="N2034" s="128">
        <f>IF(A2034="",0,SUM(L2034:M2034)*INDEX('Service volumes'!$E:$E,MATCH($A2034,'Service volumes'!$A:$A,0)))</f>
        <v>-140456.9692455075</v>
      </c>
    </row>
    <row r="2035" spans="1:14" ht="14.25" x14ac:dyDescent="0.35">
      <c r="A2035" s="22" t="str">
        <f>'Base year costs 2425'!B2035</f>
        <v>SS229</v>
      </c>
      <c r="B2035" s="22" t="str">
        <f>'Base year costs 2425'!C2035</f>
        <v>CW900</v>
      </c>
      <c r="C2035" s="22" t="str">
        <f>'Base year costs 2425'!D2035</f>
        <v>1Gbit/s</v>
      </c>
      <c r="D2035" s="22" t="str">
        <f>'Base year costs 2425'!E2035</f>
        <v>Leased lines access - Area 2</v>
      </c>
      <c r="E2035" s="22" t="str">
        <f>'Base year costs 2425'!F2035</f>
        <v>EAD LA 1Gbps Rentals - External - Leased lines access - Area 2</v>
      </c>
      <c r="F2035" s="22" t="str">
        <f>'Base year costs 2425'!G2035</f>
        <v>Notional Debtors</v>
      </c>
      <c r="H2035" s="103">
        <f>IF($B2035=$P$5,INDEX([1]UnitCosts_Service!$W$9:$W$608,MATCH($A2035,[1]UnitCosts_Service!$B$9:$B$608,0)),0)</f>
        <v>0</v>
      </c>
      <c r="I2035" s="103">
        <f>IF($B2035=$R$5,INDEX('[1]Serv RAV Fcast'!$CF$12:$CF$611,MATCH($A2035,'[1]Serv RAV Fcast'!$B$12:$B$611,0))+INDEX('[1]Serv RAV Fcast'!$CP$12:$CP$611,MATCH($A2035,'[1]Serv RAV Fcast'!$B$12:$B$611,0))+INDEX('[1]Serv RAV Fcast'!$CZ$12:$CZ$611,MATCH($A2035,'[1]Serv RAV Fcast'!$B$12:$B$611,0)),0)</f>
        <v>0</v>
      </c>
      <c r="J2035" s="109">
        <f>IF(A2035="",0,INDEX('[1]UnitCost (ex Cumulo&amp;RAV Fcasts)'!$D$1045:$WE$1214,MATCH($B2035,'[1]UnitCost (ex Cumulo&amp;RAV Fcasts)'!$B$1045:$B$1214,0),MATCH($A2035,'[1]UnitCost (ex Cumulo&amp;RAV Fcasts)'!$D$3:$WE$3,0)))</f>
        <v>6.9665280863174361</v>
      </c>
      <c r="K2035" s="110">
        <f>IF(A2035="",0,SUM(H2035:J2035)*INDEX('Service volumes'!$E:$E,MATCH($A2035,'Service volumes'!$A:$A,0)))</f>
        <v>346846.17034660646</v>
      </c>
      <c r="L2035" s="109">
        <f>IF(A2035="",0,INDEX('[1]UnitCost (ROCE, ex RAV Fcast)'!$D$1045:$WE$1214,MATCH($B2035,'[1]UnitCost (ROCE, ex RAV Fcast)'!$B$1045:$B$1214,0),MATCH($A2035,'[1]UnitCost (ROCE, ex RAV Fcast)'!$D$3:$WE$3,0)))</f>
        <v>6.9665280863174361</v>
      </c>
      <c r="M2035" s="103">
        <f>IF($B2035=$R$5,INDEX('[1]Serv RAV Fcast'!$CZ$12:$CZ$611,MATCH($A2035,'[1]Serv RAV Fcast'!$B$12:$B$611,0)),0)</f>
        <v>0</v>
      </c>
      <c r="N2035" s="110">
        <f>IF(A2035="",0,SUM(L2035:M2035)*INDEX('Service volumes'!$E:$E,MATCH($A2035,'Service volumes'!$A:$A,0)))</f>
        <v>346846.17034660646</v>
      </c>
    </row>
    <row r="2036" spans="1:14" ht="14.25" x14ac:dyDescent="0.35">
      <c r="A2036" s="22" t="str">
        <f>'Base year costs 2425'!B2036</f>
        <v>SS230</v>
      </c>
      <c r="B2036" s="22" t="str">
        <f>'Base year costs 2425'!C2036</f>
        <v>CL943</v>
      </c>
      <c r="C2036" s="22" t="str">
        <f>'Base year costs 2425'!D2036</f>
        <v>1Gbit/s</v>
      </c>
      <c r="D2036" s="22" t="str">
        <f>'Base year costs 2425'!E2036</f>
        <v>Leased lines access - Area 2</v>
      </c>
      <c r="E2036" s="22" t="str">
        <f>'Base year costs 2425'!F2036</f>
        <v>EAD LA 1Gbps Rentals - Internal - Leased lines access - Area 2</v>
      </c>
      <c r="F2036" s="22" t="str">
        <f>'Base year costs 2425'!G2036</f>
        <v>Cumulo - OR</v>
      </c>
      <c r="H2036" s="103">
        <f>IF($B2036=$P$5,INDEX([1]UnitCosts_Service!$W$9:$W$608,MATCH($A2036,[1]UnitCosts_Service!$B$9:$B$608,0)),0)</f>
        <v>168.54599988594666</v>
      </c>
      <c r="I2036" s="103">
        <f>IF($B2036=$R$5,INDEX('[1]Serv RAV Fcast'!$CF$12:$CF$611,MATCH($A2036,'[1]Serv RAV Fcast'!$B$12:$B$611,0))+INDEX('[1]Serv RAV Fcast'!$CP$12:$CP$611,MATCH($A2036,'[1]Serv RAV Fcast'!$B$12:$B$611,0))+INDEX('[1]Serv RAV Fcast'!$CZ$12:$CZ$611,MATCH($A2036,'[1]Serv RAV Fcast'!$B$12:$B$611,0)),0)</f>
        <v>0</v>
      </c>
      <c r="J2036" s="109">
        <f>IF(A2036="",0,INDEX('[1]UnitCost (ex Cumulo&amp;RAV Fcasts)'!$D$1045:$WE$1214,MATCH($B2036,'[1]UnitCost (ex Cumulo&amp;RAV Fcasts)'!$B$1045:$B$1214,0),MATCH($A2036,'[1]UnitCost (ex Cumulo&amp;RAV Fcasts)'!$D$3:$WE$3,0)))</f>
        <v>4.0388110078518737</v>
      </c>
      <c r="K2036" s="110">
        <f>IF(A2036="",0,SUM(H2036:J2036)*INDEX('Service volumes'!$E:$E,MATCH($A2036,'Service volumes'!$A:$A,0)))</f>
        <v>10733267.032043191</v>
      </c>
      <c r="L2036" s="109">
        <f>IF(A2036="",0,INDEX('[1]UnitCost (ROCE, ex RAV Fcast)'!$D$1045:$WE$1214,MATCH($B2036,'[1]UnitCost (ROCE, ex RAV Fcast)'!$B$1045:$B$1214,0),MATCH($A2036,'[1]UnitCost (ROCE, ex RAV Fcast)'!$D$3:$WE$3,0)))</f>
        <v>1.9314660729800759</v>
      </c>
      <c r="M2036" s="103">
        <f>IF($B2036=$R$5,INDEX('[1]Serv RAV Fcast'!$CZ$12:$CZ$611,MATCH($A2036,'[1]Serv RAV Fcast'!$B$12:$B$611,0)),0)</f>
        <v>0</v>
      </c>
      <c r="N2036" s="110">
        <f>IF(A2036="",0,SUM(L2036:M2036)*INDEX('Service volumes'!$E:$E,MATCH($A2036,'Service volumes'!$A:$A,0)))</f>
        <v>120120.31080408304</v>
      </c>
    </row>
    <row r="2037" spans="1:14" ht="14.25" x14ac:dyDescent="0.35">
      <c r="A2037" s="22" t="str">
        <f>'Base year costs 2425'!B2037</f>
        <v>SS230</v>
      </c>
      <c r="B2037" s="22" t="str">
        <f>'Base year costs 2425'!C2037</f>
        <v>CO445</v>
      </c>
      <c r="C2037" s="22" t="str">
        <f>'Base year costs 2425'!D2037</f>
        <v>1Gbit/s</v>
      </c>
      <c r="D2037" s="22" t="str">
        <f>'Base year costs 2425'!E2037</f>
        <v>Leased lines access - Area 2</v>
      </c>
      <c r="E2037" s="22" t="str">
        <f>'Base year costs 2425'!F2037</f>
        <v>EAD LA 1Gbps Rentals - Internal - Leased lines access - Area 2</v>
      </c>
      <c r="F2037" s="22" t="str">
        <f>'Base year costs 2425'!G2037</f>
        <v>Ethernet Monitoring Platform</v>
      </c>
      <c r="H2037" s="103">
        <f>IF($B2037=$P$5,INDEX([1]UnitCosts_Service!$W$9:$W$608,MATCH($A2037,[1]UnitCosts_Service!$B$9:$B$608,0)),0)</f>
        <v>0</v>
      </c>
      <c r="I2037" s="103">
        <f>IF($B2037=$R$5,INDEX('[1]Serv RAV Fcast'!$CF$12:$CF$611,MATCH($A2037,'[1]Serv RAV Fcast'!$B$12:$B$611,0))+INDEX('[1]Serv RAV Fcast'!$CP$12:$CP$611,MATCH($A2037,'[1]Serv RAV Fcast'!$B$12:$B$611,0))+INDEX('[1]Serv RAV Fcast'!$CZ$12:$CZ$611,MATCH($A2037,'[1]Serv RAV Fcast'!$B$12:$B$611,0)),0)</f>
        <v>0</v>
      </c>
      <c r="J2037" s="109">
        <f>IF(A2037="",0,INDEX('[1]UnitCost (ex Cumulo&amp;RAV Fcasts)'!$D$1045:$WE$1214,MATCH($B2037,'[1]UnitCost (ex Cumulo&amp;RAV Fcasts)'!$B$1045:$B$1214,0),MATCH($A2037,'[1]UnitCost (ex Cumulo&amp;RAV Fcasts)'!$D$3:$WE$3,0)))</f>
        <v>25.377832066152543</v>
      </c>
      <c r="K2037" s="110">
        <f>IF(A2037="",0,SUM(H2037:J2037)*INDEX('Service volumes'!$E:$E,MATCH($A2037,'Service volumes'!$A:$A,0)))</f>
        <v>1578279.3795682241</v>
      </c>
      <c r="L2037" s="109">
        <f>IF(A2037="",0,INDEX('[1]UnitCost (ROCE, ex RAV Fcast)'!$D$1045:$WE$1214,MATCH($B2037,'[1]UnitCost (ROCE, ex RAV Fcast)'!$B$1045:$B$1214,0),MATCH($A2037,'[1]UnitCost (ROCE, ex RAV Fcast)'!$D$3:$WE$3,0)))</f>
        <v>0.515728127673582</v>
      </c>
      <c r="M2037" s="103">
        <f>IF($B2037=$R$5,INDEX('[1]Serv RAV Fcast'!$CZ$12:$CZ$611,MATCH($A2037,'[1]Serv RAV Fcast'!$B$12:$B$611,0)),0)</f>
        <v>0</v>
      </c>
      <c r="N2037" s="110">
        <f>IF(A2037="",0,SUM(L2037:M2037)*INDEX('Service volumes'!$E:$E,MATCH($A2037,'Service volumes'!$A:$A,0)))</f>
        <v>32073.78263236909</v>
      </c>
    </row>
    <row r="2038" spans="1:14" ht="14.25" x14ac:dyDescent="0.35">
      <c r="A2038" s="22" t="str">
        <f>'Base year costs 2425'!B2038</f>
        <v>SS230</v>
      </c>
      <c r="B2038" s="22" t="str">
        <f>'Base year costs 2425'!C2038</f>
        <v>CO485</v>
      </c>
      <c r="C2038" s="22" t="str">
        <f>'Base year costs 2425'!D2038</f>
        <v>1Gbit/s</v>
      </c>
      <c r="D2038" s="22" t="str">
        <f>'Base year costs 2425'!E2038</f>
        <v>Leased lines access - Area 2</v>
      </c>
      <c r="E2038" s="22" t="str">
        <f>'Base year costs 2425'!F2038</f>
        <v>EAD LA 1Gbps Rentals - Internal - Leased lines access - Area 2</v>
      </c>
      <c r="F2038" s="22" t="str">
        <f>'Base year costs 2425'!G2038</f>
        <v>Ethernet Electronics Current</v>
      </c>
      <c r="H2038" s="103">
        <f>IF($B2038=$P$5,INDEX([1]UnitCosts_Service!$W$9:$W$608,MATCH($A2038,[1]UnitCosts_Service!$B$9:$B$608,0)),0)</f>
        <v>0</v>
      </c>
      <c r="I2038" s="103">
        <f>IF($B2038=$R$5,INDEX('[1]Serv RAV Fcast'!$CF$12:$CF$611,MATCH($A2038,'[1]Serv RAV Fcast'!$B$12:$B$611,0))+INDEX('[1]Serv RAV Fcast'!$CP$12:$CP$611,MATCH($A2038,'[1]Serv RAV Fcast'!$B$12:$B$611,0))+INDEX('[1]Serv RAV Fcast'!$CZ$12:$CZ$611,MATCH($A2038,'[1]Serv RAV Fcast'!$B$12:$B$611,0)),0)</f>
        <v>0</v>
      </c>
      <c r="J2038" s="109">
        <f>IF(A2038="",0,INDEX('[1]UnitCost (ex Cumulo&amp;RAV Fcasts)'!$D$1045:$WE$1214,MATCH($B2038,'[1]UnitCost (ex Cumulo&amp;RAV Fcasts)'!$B$1045:$B$1214,0),MATCH($A2038,'[1]UnitCost (ex Cumulo&amp;RAV Fcasts)'!$D$3:$WE$3,0)))</f>
        <v>71.746162831347732</v>
      </c>
      <c r="K2038" s="110">
        <f>IF(A2038="",0,SUM(H2038:J2038)*INDEX('Service volumes'!$E:$E,MATCH($A2038,'Service volumes'!$A:$A,0)))</f>
        <v>4461984.3438434247</v>
      </c>
      <c r="L2038" s="109">
        <f>IF(A2038="",0,INDEX('[1]UnitCost (ROCE, ex RAV Fcast)'!$D$1045:$WE$1214,MATCH($B2038,'[1]UnitCost (ROCE, ex RAV Fcast)'!$B$1045:$B$1214,0),MATCH($A2038,'[1]UnitCost (ROCE, ex RAV Fcast)'!$D$3:$WE$3,0)))</f>
        <v>5.0564764309998615</v>
      </c>
      <c r="M2038" s="103">
        <f>IF($B2038=$R$5,INDEX('[1]Serv RAV Fcast'!$CZ$12:$CZ$611,MATCH($A2038,'[1]Serv RAV Fcast'!$B$12:$B$611,0)),0)</f>
        <v>0</v>
      </c>
      <c r="N2038" s="110">
        <f>IF(A2038="",0,SUM(L2038:M2038)*INDEX('Service volumes'!$E:$E,MATCH($A2038,'Service volumes'!$A:$A,0)))</f>
        <v>314468.64584480302</v>
      </c>
    </row>
    <row r="2039" spans="1:14" ht="14.25" x14ac:dyDescent="0.35">
      <c r="A2039" s="22" t="str">
        <f>'Base year costs 2425'!B2039</f>
        <v>SS230</v>
      </c>
      <c r="B2039" s="22" t="str">
        <f>'Base year costs 2425'!C2039</f>
        <v>CO487</v>
      </c>
      <c r="C2039" s="22" t="str">
        <f>'Base year costs 2425'!D2039</f>
        <v>1Gbit/s</v>
      </c>
      <c r="D2039" s="22" t="str">
        <f>'Base year costs 2425'!E2039</f>
        <v>Leased lines access - Area 2</v>
      </c>
      <c r="E2039" s="22" t="str">
        <f>'Base year costs 2425'!F2039</f>
        <v>EAD LA 1Gbps Rentals - Internal - Leased lines access - Area 2</v>
      </c>
      <c r="F2039" s="22" t="str">
        <f>'Base year costs 2425'!G2039</f>
        <v>EAD Electronics Capital</v>
      </c>
      <c r="H2039" s="103">
        <f>IF($B2039=$P$5,INDEX([1]UnitCosts_Service!$W$9:$W$608,MATCH($A2039,[1]UnitCosts_Service!$B$9:$B$608,0)),0)</f>
        <v>0</v>
      </c>
      <c r="I2039" s="103">
        <f>IF($B2039=$R$5,INDEX('[1]Serv RAV Fcast'!$CF$12:$CF$611,MATCH($A2039,'[1]Serv RAV Fcast'!$B$12:$B$611,0))+INDEX('[1]Serv RAV Fcast'!$CP$12:$CP$611,MATCH($A2039,'[1]Serv RAV Fcast'!$B$12:$B$611,0))+INDEX('[1]Serv RAV Fcast'!$CZ$12:$CZ$611,MATCH($A2039,'[1]Serv RAV Fcast'!$B$12:$B$611,0)),0)</f>
        <v>0</v>
      </c>
      <c r="J2039" s="109">
        <f>IF(A2039="",0,INDEX('[1]UnitCost (ex Cumulo&amp;RAV Fcasts)'!$D$1045:$WE$1214,MATCH($B2039,'[1]UnitCost (ex Cumulo&amp;RAV Fcasts)'!$B$1045:$B$1214,0),MATCH($A2039,'[1]UnitCost (ex Cumulo&amp;RAV Fcasts)'!$D$3:$WE$3,0)))</f>
        <v>142.88565120011461</v>
      </c>
      <c r="K2039" s="110">
        <f>IF(A2039="",0,SUM(H2039:J2039)*INDEX('Service volumes'!$E:$E,MATCH($A2039,'Service volumes'!$A:$A,0)))</f>
        <v>8886238.8377963584</v>
      </c>
      <c r="L2039" s="109">
        <f>IF(A2039="",0,INDEX('[1]UnitCost (ROCE, ex RAV Fcast)'!$D$1045:$WE$1214,MATCH($B2039,'[1]UnitCost (ROCE, ex RAV Fcast)'!$B$1045:$B$1214,0),MATCH($A2039,'[1]UnitCost (ROCE, ex RAV Fcast)'!$D$3:$WE$3,0)))</f>
        <v>17.526487829704681</v>
      </c>
      <c r="M2039" s="103">
        <f>IF($B2039=$R$5,INDEX('[1]Serv RAV Fcast'!$CZ$12:$CZ$611,MATCH($A2039,'[1]Serv RAV Fcast'!$B$12:$B$611,0)),0)</f>
        <v>0</v>
      </c>
      <c r="N2039" s="110">
        <f>IF(A2039="",0,SUM(L2039:M2039)*INDEX('Service volumes'!$E:$E,MATCH($A2039,'Service volumes'!$A:$A,0)))</f>
        <v>1089994.3803619803</v>
      </c>
    </row>
    <row r="2040" spans="1:14" ht="14.25" x14ac:dyDescent="0.35">
      <c r="A2040" s="22" t="str">
        <f>'Base year costs 2425'!B2040</f>
        <v>SS230</v>
      </c>
      <c r="B2040" s="22" t="str">
        <f>'Base year costs 2425'!C2040</f>
        <v>CE106</v>
      </c>
      <c r="C2040" s="22" t="str">
        <f>'Base year costs 2425'!D2040</f>
        <v>1Gbit/s</v>
      </c>
      <c r="D2040" s="22" t="str">
        <f>'Base year costs 2425'!E2040</f>
        <v>Leased lines access - Area 2</v>
      </c>
      <c r="E2040" s="22" t="str">
        <f>'Base year costs 2425'!F2040</f>
        <v>EAD LA 1Gbps Rentals - Internal - Leased lines access - Area 2</v>
      </c>
      <c r="F2040" s="22" t="str">
        <f>'Base year costs 2425'!G2040</f>
        <v>Ethernet Excess Construction Capex</v>
      </c>
      <c r="H2040" s="103">
        <f>IF($B2040=$P$5,INDEX([1]UnitCosts_Service!$W$9:$W$608,MATCH($A2040,[1]UnitCosts_Service!$B$9:$B$608,0)),0)</f>
        <v>0</v>
      </c>
      <c r="I2040" s="103">
        <f>IF($B2040=$R$5,INDEX('[1]Serv RAV Fcast'!$CF$12:$CF$611,MATCH($A2040,'[1]Serv RAV Fcast'!$B$12:$B$611,0))+INDEX('[1]Serv RAV Fcast'!$CP$12:$CP$611,MATCH($A2040,'[1]Serv RAV Fcast'!$B$12:$B$611,0))+INDEX('[1]Serv RAV Fcast'!$CZ$12:$CZ$611,MATCH($A2040,'[1]Serv RAV Fcast'!$B$12:$B$611,0)),0)</f>
        <v>0</v>
      </c>
      <c r="J2040" s="109">
        <f>IF(A2040="",0,INDEX('[1]UnitCost (ex Cumulo&amp;RAV Fcasts)'!$D$1045:$WE$1214,MATCH($B2040,'[1]UnitCost (ex Cumulo&amp;RAV Fcasts)'!$B$1045:$B$1214,0),MATCH($A2040,'[1]UnitCost (ex Cumulo&amp;RAV Fcasts)'!$D$3:$WE$3,0)))</f>
        <v>0</v>
      </c>
      <c r="K2040" s="110">
        <f>IF(A2040="",0,SUM(H2040:J2040)*INDEX('Service volumes'!$E:$E,MATCH($A2040,'Service volumes'!$A:$A,0)))</f>
        <v>0</v>
      </c>
      <c r="L2040" s="109">
        <f>IF(A2040="",0,INDEX('[1]UnitCost (ROCE, ex RAV Fcast)'!$D$1045:$WE$1214,MATCH($B2040,'[1]UnitCost (ROCE, ex RAV Fcast)'!$B$1045:$B$1214,0),MATCH($A2040,'[1]UnitCost (ROCE, ex RAV Fcast)'!$D$3:$WE$3,0)))</f>
        <v>0</v>
      </c>
      <c r="M2040" s="103">
        <f>IF($B2040=$R$5,INDEX('[1]Serv RAV Fcast'!$CZ$12:$CZ$611,MATCH($A2040,'[1]Serv RAV Fcast'!$B$12:$B$611,0)),0)</f>
        <v>0</v>
      </c>
      <c r="N2040" s="110">
        <f>IF(A2040="",0,SUM(L2040:M2040)*INDEX('Service volumes'!$E:$E,MATCH($A2040,'Service volumes'!$A:$A,0)))</f>
        <v>0</v>
      </c>
    </row>
    <row r="2041" spans="1:14" ht="14.25" x14ac:dyDescent="0.35">
      <c r="A2041" s="22" t="str">
        <f>'Base year costs 2425'!B2041</f>
        <v>SS230</v>
      </c>
      <c r="B2041" s="22" t="str">
        <f>'Base year costs 2425'!C2041</f>
        <v>CJ001</v>
      </c>
      <c r="C2041" s="22" t="str">
        <f>'Base year costs 2425'!D2041</f>
        <v>1Gbit/s</v>
      </c>
      <c r="D2041" s="22" t="str">
        <f>'Base year costs 2425'!E2041</f>
        <v>Leased lines access - Area 2</v>
      </c>
      <c r="E2041" s="22" t="str">
        <f>'Base year costs 2425'!F2041</f>
        <v>EAD LA 1Gbps Rentals - Internal - Leased lines access - Area 2</v>
      </c>
      <c r="F2041" s="22" t="str">
        <f>'Base year costs 2425'!G2041</f>
        <v>TC_Spine Duct - 1 Bore</v>
      </c>
      <c r="H2041" s="103">
        <f>IF($B2041=$P$5,INDEX([1]UnitCosts_Service!$W$9:$W$608,MATCH($A2041,[1]UnitCosts_Service!$B$9:$B$608,0)),0)</f>
        <v>0</v>
      </c>
      <c r="I2041" s="103">
        <f>IF($B2041=$R$5,INDEX('[1]Serv RAV Fcast'!$CF$12:$CF$611,MATCH($A2041,'[1]Serv RAV Fcast'!$B$12:$B$611,0))+INDEX('[1]Serv RAV Fcast'!$CP$12:$CP$611,MATCH($A2041,'[1]Serv RAV Fcast'!$B$12:$B$611,0))+INDEX('[1]Serv RAV Fcast'!$CZ$12:$CZ$611,MATCH($A2041,'[1]Serv RAV Fcast'!$B$12:$B$611,0)),0)</f>
        <v>0</v>
      </c>
      <c r="J2041" s="109">
        <f>IF(A2041="",0,INDEX('[1]UnitCost (ex Cumulo&amp;RAV Fcasts)'!$D$1045:$WE$1214,MATCH($B2041,'[1]UnitCost (ex Cumulo&amp;RAV Fcasts)'!$B$1045:$B$1214,0),MATCH($A2041,'[1]UnitCost (ex Cumulo&amp;RAV Fcasts)'!$D$3:$WE$3,0)))</f>
        <v>82.828514622567042</v>
      </c>
      <c r="K2041" s="128">
        <f>IF(A2041="",0,SUM(H2041:J2041)*INDEX('Service volumes'!$E:$E,MATCH($A2041,'Service volumes'!$A:$A,0)))</f>
        <v>5151209.777426892</v>
      </c>
      <c r="L2041" s="109">
        <f>IF(A2041="",0,INDEX('[1]UnitCost (ROCE, ex RAV Fcast)'!$D$1045:$WE$1214,MATCH($B2041,'[1]UnitCost (ROCE, ex RAV Fcast)'!$B$1045:$B$1214,0),MATCH($A2041,'[1]UnitCost (ROCE, ex RAV Fcast)'!$D$3:$WE$3,0)))</f>
        <v>47.299157338104905</v>
      </c>
      <c r="M2041" s="103">
        <f>IF($B2041=$R$5,INDEX('[1]Serv RAV Fcast'!$CZ$12:$CZ$611,MATCH($A2041,'[1]Serv RAV Fcast'!$B$12:$B$611,0)),0)</f>
        <v>0</v>
      </c>
      <c r="N2041" s="128">
        <f>IF(A2041="",0,SUM(L2041:M2041)*INDEX('Service volumes'!$E:$E,MATCH($A2041,'Service volumes'!$A:$A,0)))</f>
        <v>2941594.2426874791</v>
      </c>
    </row>
    <row r="2042" spans="1:14" ht="14.25" x14ac:dyDescent="0.35">
      <c r="A2042" s="22" t="str">
        <f>'Base year costs 2425'!B2042</f>
        <v>SS230</v>
      </c>
      <c r="B2042" s="22" t="str">
        <f>'Base year costs 2425'!C2042</f>
        <v>CJ002</v>
      </c>
      <c r="C2042" s="22" t="str">
        <f>'Base year costs 2425'!D2042</f>
        <v>1Gbit/s</v>
      </c>
      <c r="D2042" s="22" t="str">
        <f>'Base year costs 2425'!E2042</f>
        <v>Leased lines access - Area 2</v>
      </c>
      <c r="E2042" s="22" t="str">
        <f>'Base year costs 2425'!F2042</f>
        <v>EAD LA 1Gbps Rentals - Internal - Leased lines access - Area 2</v>
      </c>
      <c r="F2042" s="22" t="str">
        <f>'Base year costs 2425'!G2042</f>
        <v>TC_LeadinDuct</v>
      </c>
      <c r="H2042" s="103">
        <f>IF($B2042=$P$5,INDEX([1]UnitCosts_Service!$W$9:$W$608,MATCH($A2042,[1]UnitCosts_Service!$B$9:$B$608,0)),0)</f>
        <v>0</v>
      </c>
      <c r="I2042" s="103">
        <f>IF($B2042=$R$5,INDEX('[1]Serv RAV Fcast'!$CF$12:$CF$611,MATCH($A2042,'[1]Serv RAV Fcast'!$B$12:$B$611,0))+INDEX('[1]Serv RAV Fcast'!$CP$12:$CP$611,MATCH($A2042,'[1]Serv RAV Fcast'!$B$12:$B$611,0))+INDEX('[1]Serv RAV Fcast'!$CZ$12:$CZ$611,MATCH($A2042,'[1]Serv RAV Fcast'!$B$12:$B$611,0)),0)</f>
        <v>0</v>
      </c>
      <c r="J2042" s="109">
        <f>IF(A2042="",0,INDEX('[1]UnitCost (ex Cumulo&amp;RAV Fcasts)'!$D$1045:$WE$1214,MATCH($B2042,'[1]UnitCost (ex Cumulo&amp;RAV Fcasts)'!$B$1045:$B$1214,0),MATCH($A2042,'[1]UnitCost (ex Cumulo&amp;RAV Fcasts)'!$D$3:$WE$3,0)))</f>
        <v>29.806120527190025</v>
      </c>
      <c r="K2042" s="110">
        <f>IF(A2042="",0,SUM(H2042:J2042)*INDEX('Service volumes'!$E:$E,MATCH($A2042,'Service volumes'!$A:$A,0)))</f>
        <v>1853680.2233683129</v>
      </c>
      <c r="L2042" s="109">
        <f>IF(A2042="",0,INDEX('[1]UnitCost (ROCE, ex RAV Fcast)'!$D$1045:$WE$1214,MATCH($B2042,'[1]UnitCost (ROCE, ex RAV Fcast)'!$B$1045:$B$1214,0),MATCH($A2042,'[1]UnitCost (ROCE, ex RAV Fcast)'!$D$3:$WE$3,0)))</f>
        <v>17.891588613126292</v>
      </c>
      <c r="M2042" s="103">
        <f>IF($B2042=$R$5,INDEX('[1]Serv RAV Fcast'!$CZ$12:$CZ$611,MATCH($A2042,'[1]Serv RAV Fcast'!$B$12:$B$611,0)),0)</f>
        <v>0</v>
      </c>
      <c r="N2042" s="110">
        <f>IF(A2042="",0,SUM(L2042:M2042)*INDEX('Service volumes'!$E:$E,MATCH($A2042,'Service volumes'!$A:$A,0)))</f>
        <v>1112700.4585027948</v>
      </c>
    </row>
    <row r="2043" spans="1:14" ht="14.25" x14ac:dyDescent="0.35">
      <c r="A2043" s="22" t="str">
        <f>'Base year costs 2425'!B2043</f>
        <v>SS230</v>
      </c>
      <c r="B2043" s="22" t="str">
        <f>'Base year costs 2425'!C2043</f>
        <v>CJ003</v>
      </c>
      <c r="C2043" s="22" t="str">
        <f>'Base year costs 2425'!D2043</f>
        <v>1Gbit/s</v>
      </c>
      <c r="D2043" s="22" t="str">
        <f>'Base year costs 2425'!E2043</f>
        <v>Leased lines access - Area 2</v>
      </c>
      <c r="E2043" s="22" t="str">
        <f>'Base year costs 2425'!F2043</f>
        <v>EAD LA 1Gbps Rentals - Internal - Leased lines access - Area 2</v>
      </c>
      <c r="F2043" s="22" t="str">
        <f>'Base year costs 2425'!G2043</f>
        <v>TC_ManHoles</v>
      </c>
      <c r="H2043" s="103">
        <f>IF($B2043=$P$5,INDEX([1]UnitCosts_Service!$W$9:$W$608,MATCH($A2043,[1]UnitCosts_Service!$B$9:$B$608,0)),0)</f>
        <v>0</v>
      </c>
      <c r="I2043" s="103">
        <f>IF($B2043=$R$5,INDEX('[1]Serv RAV Fcast'!$CF$12:$CF$611,MATCH($A2043,'[1]Serv RAV Fcast'!$B$12:$B$611,0))+INDEX('[1]Serv RAV Fcast'!$CP$12:$CP$611,MATCH($A2043,'[1]Serv RAV Fcast'!$B$12:$B$611,0))+INDEX('[1]Serv RAV Fcast'!$CZ$12:$CZ$611,MATCH($A2043,'[1]Serv RAV Fcast'!$B$12:$B$611,0)),0)</f>
        <v>0</v>
      </c>
      <c r="J2043" s="109">
        <f>IF(A2043="",0,INDEX('[1]UnitCost (ex Cumulo&amp;RAV Fcasts)'!$D$1045:$WE$1214,MATCH($B2043,'[1]UnitCost (ex Cumulo&amp;RAV Fcasts)'!$B$1045:$B$1214,0),MATCH($A2043,'[1]UnitCost (ex Cumulo&amp;RAV Fcasts)'!$D$3:$WE$3,0)))</f>
        <v>31.819488146271627</v>
      </c>
      <c r="K2043" s="110">
        <f>IF(A2043="",0,SUM(H2043:J2043)*INDEX('Service volumes'!$E:$E,MATCH($A2043,'Service volumes'!$A:$A,0)))</f>
        <v>1978894.0946085216</v>
      </c>
      <c r="L2043" s="109">
        <f>IF(A2043="",0,INDEX('[1]UnitCost (ROCE, ex RAV Fcast)'!$D$1045:$WE$1214,MATCH($B2043,'[1]UnitCost (ROCE, ex RAV Fcast)'!$B$1045:$B$1214,0),MATCH($A2043,'[1]UnitCost (ROCE, ex RAV Fcast)'!$D$3:$WE$3,0)))</f>
        <v>15.021546529092095</v>
      </c>
      <c r="M2043" s="103">
        <f>IF($B2043=$R$5,INDEX('[1]Serv RAV Fcast'!$CZ$12:$CZ$611,MATCH($A2043,'[1]Serv RAV Fcast'!$B$12:$B$611,0)),0)</f>
        <v>0</v>
      </c>
      <c r="N2043" s="110">
        <f>IF(A2043="",0,SUM(L2043:M2043)*INDEX('Service volumes'!$E:$E,MATCH($A2043,'Service volumes'!$A:$A,0)))</f>
        <v>934208.92195560224</v>
      </c>
    </row>
    <row r="2044" spans="1:14" ht="14.25" x14ac:dyDescent="0.35">
      <c r="A2044" s="22" t="str">
        <f>'Base year costs 2425'!B2044</f>
        <v>SS230</v>
      </c>
      <c r="B2044" s="22" t="str">
        <f>'Base year costs 2425'!C2044</f>
        <v>CJ004</v>
      </c>
      <c r="C2044" s="22" t="str">
        <f>'Base year costs 2425'!D2044</f>
        <v>1Gbit/s</v>
      </c>
      <c r="D2044" s="22" t="str">
        <f>'Base year costs 2425'!E2044</f>
        <v>Leased lines access - Area 2</v>
      </c>
      <c r="E2044" s="22" t="str">
        <f>'Base year costs 2425'!F2044</f>
        <v>EAD LA 1Gbps Rentals - Internal - Leased lines access - Area 2</v>
      </c>
      <c r="F2044" s="22" t="str">
        <f>'Base year costs 2425'!G2044</f>
        <v>TC_JointBoxes</v>
      </c>
      <c r="H2044" s="103">
        <f>IF($B2044=$P$5,INDEX([1]UnitCosts_Service!$W$9:$W$608,MATCH($A2044,[1]UnitCosts_Service!$B$9:$B$608,0)),0)</f>
        <v>0</v>
      </c>
      <c r="I2044" s="103">
        <f>IF($B2044=$R$5,INDEX('[1]Serv RAV Fcast'!$CF$12:$CF$611,MATCH($A2044,'[1]Serv RAV Fcast'!$B$12:$B$611,0))+INDEX('[1]Serv RAV Fcast'!$CP$12:$CP$611,MATCH($A2044,'[1]Serv RAV Fcast'!$B$12:$B$611,0))+INDEX('[1]Serv RAV Fcast'!$CZ$12:$CZ$611,MATCH($A2044,'[1]Serv RAV Fcast'!$B$12:$B$611,0)),0)</f>
        <v>0</v>
      </c>
      <c r="J2044" s="109">
        <f>IF(A2044="",0,INDEX('[1]UnitCost (ex Cumulo&amp;RAV Fcasts)'!$D$1045:$WE$1214,MATCH($B2044,'[1]UnitCost (ex Cumulo&amp;RAV Fcasts)'!$B$1045:$B$1214,0),MATCH($A2044,'[1]UnitCost (ex Cumulo&amp;RAV Fcasts)'!$D$3:$WE$3,0)))</f>
        <v>35.607134088487719</v>
      </c>
      <c r="K2044" s="110">
        <f>IF(A2044="",0,SUM(H2044:J2044)*INDEX('Service volumes'!$E:$E,MATCH($A2044,'Service volumes'!$A:$A,0)))</f>
        <v>2214452.572264222</v>
      </c>
      <c r="L2044" s="109">
        <f>IF(A2044="",0,INDEX('[1]UnitCost (ROCE, ex RAV Fcast)'!$D$1045:$WE$1214,MATCH($B2044,'[1]UnitCost (ROCE, ex RAV Fcast)'!$B$1045:$B$1214,0),MATCH($A2044,'[1]UnitCost (ROCE, ex RAV Fcast)'!$D$3:$WE$3,0)))</f>
        <v>24.711105652312945</v>
      </c>
      <c r="M2044" s="103">
        <f>IF($B2044=$R$5,INDEX('[1]Serv RAV Fcast'!$CZ$12:$CZ$611,MATCH($A2044,'[1]Serv RAV Fcast'!$B$12:$B$611,0)),0)</f>
        <v>0</v>
      </c>
      <c r="N2044" s="110">
        <f>IF(A2044="",0,SUM(L2044:M2044)*INDEX('Service volumes'!$E:$E,MATCH($A2044,'Service volumes'!$A:$A,0)))</f>
        <v>1536814.8230988802</v>
      </c>
    </row>
    <row r="2045" spans="1:14" ht="14.25" x14ac:dyDescent="0.35">
      <c r="A2045" s="22" t="str">
        <f>'Base year costs 2425'!B2045</f>
        <v>SS230</v>
      </c>
      <c r="B2045" s="22" t="str">
        <f>'Base year costs 2425'!C2045</f>
        <v>CJ010</v>
      </c>
      <c r="C2045" s="22" t="str">
        <f>'Base year costs 2425'!D2045</f>
        <v>1Gbit/s</v>
      </c>
      <c r="D2045" s="22" t="str">
        <f>'Base year costs 2425'!E2045</f>
        <v>Leased lines access - Area 2</v>
      </c>
      <c r="E2045" s="22" t="str">
        <f>'Base year costs 2425'!F2045</f>
        <v>EAD LA 1Gbps Rentals - Internal - Leased lines access - Area 2</v>
      </c>
      <c r="F2045" s="22" t="str">
        <f>'Base year costs 2425'!G2045</f>
        <v>TC_Spine Duct - 2 Bore</v>
      </c>
      <c r="H2045" s="103">
        <f>IF($B2045=$P$5,INDEX([1]UnitCosts_Service!$W$9:$W$608,MATCH($A2045,[1]UnitCosts_Service!$B$9:$B$608,0)),0)</f>
        <v>0</v>
      </c>
      <c r="I2045" s="103">
        <f>IF($B2045=$R$5,INDEX('[1]Serv RAV Fcast'!$CF$12:$CF$611,MATCH($A2045,'[1]Serv RAV Fcast'!$B$12:$B$611,0))+INDEX('[1]Serv RAV Fcast'!$CP$12:$CP$611,MATCH($A2045,'[1]Serv RAV Fcast'!$B$12:$B$611,0))+INDEX('[1]Serv RAV Fcast'!$CZ$12:$CZ$611,MATCH($A2045,'[1]Serv RAV Fcast'!$B$12:$B$611,0)),0)</f>
        <v>0</v>
      </c>
      <c r="J2045" s="109">
        <f>IF(A2045="",0,INDEX('[1]UnitCost (ex Cumulo&amp;RAV Fcasts)'!$D$1045:$WE$1214,MATCH($B2045,'[1]UnitCost (ex Cumulo&amp;RAV Fcasts)'!$B$1045:$B$1214,0),MATCH($A2045,'[1]UnitCost (ex Cumulo&amp;RAV Fcasts)'!$D$3:$WE$3,0)))</f>
        <v>29.077001058690449</v>
      </c>
      <c r="K2045" s="110">
        <f>IF(A2045="",0,SUM(H2045:J2045)*INDEX('Service volumes'!$E:$E,MATCH($A2045,'Service volumes'!$A:$A,0)))</f>
        <v>1808335.3641472829</v>
      </c>
      <c r="L2045" s="109">
        <f>IF(A2045="",0,INDEX('[1]UnitCost (ROCE, ex RAV Fcast)'!$D$1045:$WE$1214,MATCH($B2045,'[1]UnitCost (ROCE, ex RAV Fcast)'!$B$1045:$B$1214,0),MATCH($A2045,'[1]UnitCost (ROCE, ex RAV Fcast)'!$D$3:$WE$3,0)))</f>
        <v>14.817532154770973</v>
      </c>
      <c r="M2045" s="103">
        <f>IF($B2045=$R$5,INDEX('[1]Serv RAV Fcast'!$CZ$12:$CZ$611,MATCH($A2045,'[1]Serv RAV Fcast'!$B$12:$B$611,0)),0)</f>
        <v>0</v>
      </c>
      <c r="N2045" s="110">
        <f>IF(A2045="",0,SUM(L2045:M2045)*INDEX('Service volumes'!$E:$E,MATCH($A2045,'Service volumes'!$A:$A,0)))</f>
        <v>921521.01073894661</v>
      </c>
    </row>
    <row r="2046" spans="1:14" ht="14.25" x14ac:dyDescent="0.35">
      <c r="A2046" s="22" t="str">
        <f>'Base year costs 2425'!B2046</f>
        <v>SS230</v>
      </c>
      <c r="B2046" s="22" t="str">
        <f>'Base year costs 2425'!C2046</f>
        <v>CJ011</v>
      </c>
      <c r="C2046" s="22" t="str">
        <f>'Base year costs 2425'!D2046</f>
        <v>1Gbit/s</v>
      </c>
      <c r="D2046" s="22" t="str">
        <f>'Base year costs 2425'!E2046</f>
        <v>Leased lines access - Area 2</v>
      </c>
      <c r="E2046" s="22" t="str">
        <f>'Base year costs 2425'!F2046</f>
        <v>EAD LA 1Gbps Rentals - Internal - Leased lines access - Area 2</v>
      </c>
      <c r="F2046" s="22" t="str">
        <f>'Base year costs 2425'!G2046</f>
        <v>TC_Spine Duct - 3+ Bore</v>
      </c>
      <c r="H2046" s="103">
        <f>IF($B2046=$P$5,INDEX([1]UnitCosts_Service!$W$9:$W$608,MATCH($A2046,[1]UnitCosts_Service!$B$9:$B$608,0)),0)</f>
        <v>0</v>
      </c>
      <c r="I2046" s="103">
        <f>IF($B2046=$R$5,INDEX('[1]Serv RAV Fcast'!$CF$12:$CF$611,MATCH($A2046,'[1]Serv RAV Fcast'!$B$12:$B$611,0))+INDEX('[1]Serv RAV Fcast'!$CP$12:$CP$611,MATCH($A2046,'[1]Serv RAV Fcast'!$B$12:$B$611,0))+INDEX('[1]Serv RAV Fcast'!$CZ$12:$CZ$611,MATCH($A2046,'[1]Serv RAV Fcast'!$B$12:$B$611,0)),0)</f>
        <v>0</v>
      </c>
      <c r="J2046" s="109">
        <f>IF(A2046="",0,INDEX('[1]UnitCost (ex Cumulo&amp;RAV Fcasts)'!$D$1045:$WE$1214,MATCH($B2046,'[1]UnitCost (ex Cumulo&amp;RAV Fcasts)'!$B$1045:$B$1214,0),MATCH($A2046,'[1]UnitCost (ex Cumulo&amp;RAV Fcasts)'!$D$3:$WE$3,0)))</f>
        <v>21.715276706756864</v>
      </c>
      <c r="K2046" s="110">
        <f>IF(A2046="",0,SUM(H2046:J2046)*INDEX('Service volumes'!$E:$E,MATCH($A2046,'Service volumes'!$A:$A,0)))</f>
        <v>1350500.4430068531</v>
      </c>
      <c r="L2046" s="109">
        <f>IF(A2046="",0,INDEX('[1]UnitCost (ROCE, ex RAV Fcast)'!$D$1045:$WE$1214,MATCH($B2046,'[1]UnitCost (ROCE, ex RAV Fcast)'!$B$1045:$B$1214,0),MATCH($A2046,'[1]UnitCost (ROCE, ex RAV Fcast)'!$D$3:$WE$3,0)))</f>
        <v>11.598256927828933</v>
      </c>
      <c r="M2046" s="103">
        <f>IF($B2046=$R$5,INDEX('[1]Serv RAV Fcast'!$CZ$12:$CZ$611,MATCH($A2046,'[1]Serv RAV Fcast'!$B$12:$B$611,0)),0)</f>
        <v>0</v>
      </c>
      <c r="N2046" s="110">
        <f>IF(A2046="",0,SUM(L2046:M2046)*INDEX('Service volumes'!$E:$E,MATCH($A2046,'Service volumes'!$A:$A,0)))</f>
        <v>721310.2246247906</v>
      </c>
    </row>
    <row r="2047" spans="1:14" ht="14.25" x14ac:dyDescent="0.35">
      <c r="A2047" s="22" t="str">
        <f>'Base year costs 2425'!B2047</f>
        <v>SS230</v>
      </c>
      <c r="B2047" s="22" t="str">
        <f>'Base year costs 2425'!C2047</f>
        <v>CJ016</v>
      </c>
      <c r="C2047" s="22" t="str">
        <f>'Base year costs 2425'!D2047</f>
        <v>1Gbit/s</v>
      </c>
      <c r="D2047" s="22" t="str">
        <f>'Base year costs 2425'!E2047</f>
        <v>Leased lines access - Area 2</v>
      </c>
      <c r="E2047" s="22" t="str">
        <f>'Base year costs 2425'!F2047</f>
        <v>EAD LA 1Gbps Rentals - Internal - Leased lines access - Area 2</v>
      </c>
      <c r="F2047" s="22" t="str">
        <f>'Base year costs 2425'!G2047</f>
        <v>TC Duct Network Adjustments above financial limit Internal</v>
      </c>
      <c r="H2047" s="103">
        <f>IF($B2047=$P$5,INDEX([1]UnitCosts_Service!$W$9:$W$608,MATCH($A2047,[1]UnitCosts_Service!$B$9:$B$608,0)),0)</f>
        <v>0</v>
      </c>
      <c r="I2047" s="103">
        <f>IF($B2047=$R$5,INDEX('[1]Serv RAV Fcast'!$CF$12:$CF$611,MATCH($A2047,'[1]Serv RAV Fcast'!$B$12:$B$611,0))+INDEX('[1]Serv RAV Fcast'!$CP$12:$CP$611,MATCH($A2047,'[1]Serv RAV Fcast'!$B$12:$B$611,0))+INDEX('[1]Serv RAV Fcast'!$CZ$12:$CZ$611,MATCH($A2047,'[1]Serv RAV Fcast'!$B$12:$B$611,0)),0)</f>
        <v>0</v>
      </c>
      <c r="J2047" s="109">
        <f>IF(A2047="",0,INDEX('[1]UnitCost (ex Cumulo&amp;RAV Fcasts)'!$D$1045:$WE$1214,MATCH($B2047,'[1]UnitCost (ex Cumulo&amp;RAV Fcasts)'!$B$1045:$B$1214,0),MATCH($A2047,'[1]UnitCost (ex Cumulo&amp;RAV Fcasts)'!$D$3:$WE$3,0)))</f>
        <v>4.1539034759779422E-2</v>
      </c>
      <c r="K2047" s="110">
        <f>IF(A2047="",0,SUM(H2047:J2047)*INDEX('Service volumes'!$E:$E,MATCH($A2047,'Service volumes'!$A:$A,0)))</f>
        <v>2583.364955589248</v>
      </c>
      <c r="L2047" s="109">
        <f>IF(A2047="",0,INDEX('[1]UnitCost (ROCE, ex RAV Fcast)'!$D$1045:$WE$1214,MATCH($B2047,'[1]UnitCost (ROCE, ex RAV Fcast)'!$B$1045:$B$1214,0),MATCH($A2047,'[1]UnitCost (ROCE, ex RAV Fcast)'!$D$3:$WE$3,0)))</f>
        <v>2.4908117036821668E-2</v>
      </c>
      <c r="M2047" s="103">
        <f>IF($B2047=$R$5,INDEX('[1]Serv RAV Fcast'!$CZ$12:$CZ$611,MATCH($A2047,'[1]Serv RAV Fcast'!$B$12:$B$611,0)),0)</f>
        <v>0</v>
      </c>
      <c r="N2047" s="110">
        <f>IF(A2047="",0,SUM(L2047:M2047)*INDEX('Service volumes'!$E:$E,MATCH($A2047,'Service volumes'!$A:$A,0)))</f>
        <v>1549.0672095478005</v>
      </c>
    </row>
    <row r="2048" spans="1:14" ht="14.25" x14ac:dyDescent="0.35">
      <c r="A2048" s="22" t="str">
        <f>'Base year costs 2425'!B2048</f>
        <v>SS230</v>
      </c>
      <c r="B2048" s="22" t="str">
        <f>'Base year costs 2425'!C2048</f>
        <v>CJ017</v>
      </c>
      <c r="C2048" s="22" t="str">
        <f>'Base year costs 2425'!D2048</f>
        <v>1Gbit/s</v>
      </c>
      <c r="D2048" s="22" t="str">
        <f>'Base year costs 2425'!E2048</f>
        <v>Leased lines access - Area 2</v>
      </c>
      <c r="E2048" s="22" t="str">
        <f>'Base year costs 2425'!F2048</f>
        <v>EAD LA 1Gbps Rentals - Internal - Leased lines access - Area 2</v>
      </c>
      <c r="F2048" s="22" t="str">
        <f>'Base year costs 2425'!G2048</f>
        <v>TC_Cable up a pole</v>
      </c>
      <c r="H2048" s="103">
        <f>IF($B2048=$P$5,INDEX([1]UnitCosts_Service!$W$9:$W$608,MATCH($A2048,[1]UnitCosts_Service!$B$9:$B$608,0)),0)</f>
        <v>0</v>
      </c>
      <c r="I2048" s="103">
        <f>IF($B2048=$R$5,INDEX('[1]Serv RAV Fcast'!$CF$12:$CF$611,MATCH($A2048,'[1]Serv RAV Fcast'!$B$12:$B$611,0))+INDEX('[1]Serv RAV Fcast'!$CP$12:$CP$611,MATCH($A2048,'[1]Serv RAV Fcast'!$B$12:$B$611,0))+INDEX('[1]Serv RAV Fcast'!$CZ$12:$CZ$611,MATCH($A2048,'[1]Serv RAV Fcast'!$B$12:$B$611,0)),0)</f>
        <v>0</v>
      </c>
      <c r="J2048" s="109">
        <f>IF(A2048="",0,INDEX('[1]UnitCost (ex Cumulo&amp;RAV Fcasts)'!$D$1045:$WE$1214,MATCH($B2048,'[1]UnitCost (ex Cumulo&amp;RAV Fcasts)'!$B$1045:$B$1214,0),MATCH($A2048,'[1]UnitCost (ex Cumulo&amp;RAV Fcasts)'!$D$3:$WE$3,0)))</f>
        <v>0</v>
      </c>
      <c r="K2048" s="110">
        <f>IF(A2048="",0,SUM(H2048:J2048)*INDEX('Service volumes'!$E:$E,MATCH($A2048,'Service volumes'!$A:$A,0)))</f>
        <v>0</v>
      </c>
      <c r="L2048" s="109">
        <f>IF(A2048="",0,INDEX('[1]UnitCost (ROCE, ex RAV Fcast)'!$D$1045:$WE$1214,MATCH($B2048,'[1]UnitCost (ROCE, ex RAV Fcast)'!$B$1045:$B$1214,0),MATCH($A2048,'[1]UnitCost (ROCE, ex RAV Fcast)'!$D$3:$WE$3,0)))</f>
        <v>0</v>
      </c>
      <c r="M2048" s="103">
        <f>IF($B2048=$R$5,INDEX('[1]Serv RAV Fcast'!$CZ$12:$CZ$611,MATCH($A2048,'[1]Serv RAV Fcast'!$B$12:$B$611,0)),0)</f>
        <v>0</v>
      </c>
      <c r="N2048" s="110">
        <f>IF(A2048="",0,SUM(L2048:M2048)*INDEX('Service volumes'!$E:$E,MATCH($A2048,'Service volumes'!$A:$A,0)))</f>
        <v>0</v>
      </c>
    </row>
    <row r="2049" spans="1:14" ht="14.25" x14ac:dyDescent="0.35">
      <c r="A2049" s="22" t="str">
        <f>'Base year costs 2425'!B2049</f>
        <v>SS230</v>
      </c>
      <c r="B2049" s="22" t="str">
        <f>'Base year costs 2425'!C2049</f>
        <v>CL160</v>
      </c>
      <c r="C2049" s="22" t="str">
        <f>'Base year costs 2425'!D2049</f>
        <v>1Gbit/s</v>
      </c>
      <c r="D2049" s="22" t="str">
        <f>'Base year costs 2425'!E2049</f>
        <v>Leased lines access - Area 2</v>
      </c>
      <c r="E2049" s="22" t="str">
        <f>'Base year costs 2425'!F2049</f>
        <v>EAD LA 1Gbps Rentals - Internal - Leased lines access - Area 2</v>
      </c>
      <c r="F2049" s="22" t="str">
        <f>'Base year costs 2425'!G2049</f>
        <v>Routing &amp; Records</v>
      </c>
      <c r="H2049" s="103">
        <f>IF($B2049=$P$5,INDEX([1]UnitCosts_Service!$W$9:$W$608,MATCH($A2049,[1]UnitCosts_Service!$B$9:$B$608,0)),0)</f>
        <v>0</v>
      </c>
      <c r="I2049" s="103">
        <f>IF($B2049=$R$5,INDEX('[1]Serv RAV Fcast'!$CF$12:$CF$611,MATCH($A2049,'[1]Serv RAV Fcast'!$B$12:$B$611,0))+INDEX('[1]Serv RAV Fcast'!$CP$12:$CP$611,MATCH($A2049,'[1]Serv RAV Fcast'!$B$12:$B$611,0))+INDEX('[1]Serv RAV Fcast'!$CZ$12:$CZ$611,MATCH($A2049,'[1]Serv RAV Fcast'!$B$12:$B$611,0)),0)</f>
        <v>0</v>
      </c>
      <c r="J2049" s="109">
        <f>IF(A2049="",0,INDEX('[1]UnitCost (ex Cumulo&amp;RAV Fcasts)'!$D$1045:$WE$1214,MATCH($B2049,'[1]UnitCost (ex Cumulo&amp;RAV Fcasts)'!$B$1045:$B$1214,0),MATCH($A2049,'[1]UnitCost (ex Cumulo&amp;RAV Fcasts)'!$D$3:$WE$3,0)))</f>
        <v>0</v>
      </c>
      <c r="K2049" s="110">
        <f>IF(A2049="",0,SUM(H2049:J2049)*INDEX('Service volumes'!$E:$E,MATCH($A2049,'Service volumes'!$A:$A,0)))</f>
        <v>0</v>
      </c>
      <c r="L2049" s="109">
        <f>IF(A2049="",0,INDEX('[1]UnitCost (ROCE, ex RAV Fcast)'!$D$1045:$WE$1214,MATCH($B2049,'[1]UnitCost (ROCE, ex RAV Fcast)'!$B$1045:$B$1214,0),MATCH($A2049,'[1]UnitCost (ROCE, ex RAV Fcast)'!$D$3:$WE$3,0)))</f>
        <v>0</v>
      </c>
      <c r="M2049" s="103">
        <f>IF($B2049=$R$5,INDEX('[1]Serv RAV Fcast'!$CZ$12:$CZ$611,MATCH($A2049,'[1]Serv RAV Fcast'!$B$12:$B$611,0)),0)</f>
        <v>0</v>
      </c>
      <c r="N2049" s="110">
        <f>IF(A2049="",0,SUM(L2049:M2049)*INDEX('Service volumes'!$E:$E,MATCH($A2049,'Service volumes'!$A:$A,0)))</f>
        <v>0</v>
      </c>
    </row>
    <row r="2050" spans="1:14" ht="14.25" x14ac:dyDescent="0.35">
      <c r="A2050" s="22" t="str">
        <f>'Base year costs 2425'!B2050</f>
        <v>SS230</v>
      </c>
      <c r="B2050" s="22" t="str">
        <f>'Base year costs 2425'!C2050</f>
        <v>CO484</v>
      </c>
      <c r="C2050" s="22" t="str">
        <f>'Base year costs 2425'!D2050</f>
        <v>1Gbit/s</v>
      </c>
      <c r="D2050" s="22" t="str">
        <f>'Base year costs 2425'!E2050</f>
        <v>Leased lines access - Area 2</v>
      </c>
      <c r="E2050" s="22" t="str">
        <f>'Base year costs 2425'!F2050</f>
        <v>EAD LA 1Gbps Rentals - Internal - Leased lines access - Area 2</v>
      </c>
      <c r="F2050" s="22" t="str">
        <f>'Base year costs 2425'!G2050</f>
        <v>Interexchange Fibre</v>
      </c>
      <c r="H2050" s="103">
        <f>IF($B2050=$P$5,INDEX([1]UnitCosts_Service!$W$9:$W$608,MATCH($A2050,[1]UnitCosts_Service!$B$9:$B$608,0)),0)</f>
        <v>0</v>
      </c>
      <c r="I2050" s="103">
        <f>IF($B2050=$R$5,INDEX('[1]Serv RAV Fcast'!$CF$12:$CF$611,MATCH($A2050,'[1]Serv RAV Fcast'!$B$12:$B$611,0))+INDEX('[1]Serv RAV Fcast'!$CP$12:$CP$611,MATCH($A2050,'[1]Serv RAV Fcast'!$B$12:$B$611,0))+INDEX('[1]Serv RAV Fcast'!$CZ$12:$CZ$611,MATCH($A2050,'[1]Serv RAV Fcast'!$B$12:$B$611,0)),0)</f>
        <v>0</v>
      </c>
      <c r="J2050" s="109">
        <f>IF(A2050="",0,INDEX('[1]UnitCost (ex Cumulo&amp;RAV Fcasts)'!$D$1045:$WE$1214,MATCH($B2050,'[1]UnitCost (ex Cumulo&amp;RAV Fcasts)'!$B$1045:$B$1214,0),MATCH($A2050,'[1]UnitCost (ex Cumulo&amp;RAV Fcasts)'!$D$3:$WE$3,0)))</f>
        <v>0</v>
      </c>
      <c r="K2050" s="128">
        <f>IF(A2050="",0,SUM(H2050:J2050)*INDEX('Service volumes'!$E:$E,MATCH($A2050,'Service volumes'!$A:$A,0)))</f>
        <v>0</v>
      </c>
      <c r="L2050" s="109">
        <f>IF(A2050="",0,INDEX('[1]UnitCost (ROCE, ex RAV Fcast)'!$D$1045:$WE$1214,MATCH($B2050,'[1]UnitCost (ROCE, ex RAV Fcast)'!$B$1045:$B$1214,0),MATCH($A2050,'[1]UnitCost (ROCE, ex RAV Fcast)'!$D$3:$WE$3,0)))</f>
        <v>0</v>
      </c>
      <c r="M2050" s="103">
        <f>IF($B2050=$R$5,INDEX('[1]Serv RAV Fcast'!$CZ$12:$CZ$611,MATCH($A2050,'[1]Serv RAV Fcast'!$B$12:$B$611,0)),0)</f>
        <v>0</v>
      </c>
      <c r="N2050" s="128">
        <f>IF(A2050="",0,SUM(L2050:M2050)*INDEX('Service volumes'!$E:$E,MATCH($A2050,'Service volumes'!$A:$A,0)))</f>
        <v>0</v>
      </c>
    </row>
    <row r="2051" spans="1:14" ht="14.25" x14ac:dyDescent="0.35">
      <c r="A2051" s="22" t="str">
        <f>'Base year costs 2425'!B2051</f>
        <v>SS230</v>
      </c>
      <c r="B2051" s="22" t="str">
        <f>'Base year costs 2425'!C2051</f>
        <v>CW609</v>
      </c>
      <c r="C2051" s="22" t="str">
        <f>'Base year costs 2425'!D2051</f>
        <v>1Gbit/s</v>
      </c>
      <c r="D2051" s="22" t="str">
        <f>'Base year costs 2425'!E2051</f>
        <v>Leased lines access - Area 2</v>
      </c>
      <c r="E2051" s="22" t="str">
        <f>'Base year costs 2425'!F2051</f>
        <v>EAD LA 1Gbps Rentals - Internal - Leased lines access - Area 2</v>
      </c>
      <c r="F2051" s="22" t="str">
        <f>'Base year costs 2425'!G2051</f>
        <v>Legacy Ethernet - Spine fibre</v>
      </c>
      <c r="H2051" s="103">
        <f>IF($B2051=$P$5,INDEX([1]UnitCosts_Service!$W$9:$W$608,MATCH($A2051,[1]UnitCosts_Service!$B$9:$B$608,0)),0)</f>
        <v>0</v>
      </c>
      <c r="I2051" s="103">
        <f>IF($B2051=$R$5,INDEX('[1]Serv RAV Fcast'!$CF$12:$CF$611,MATCH($A2051,'[1]Serv RAV Fcast'!$B$12:$B$611,0))+INDEX('[1]Serv RAV Fcast'!$CP$12:$CP$611,MATCH($A2051,'[1]Serv RAV Fcast'!$B$12:$B$611,0))+INDEX('[1]Serv RAV Fcast'!$CZ$12:$CZ$611,MATCH($A2051,'[1]Serv RAV Fcast'!$B$12:$B$611,0)),0)</f>
        <v>0</v>
      </c>
      <c r="J2051" s="109">
        <f>IF(A2051="",0,INDEX('[1]UnitCost (ex Cumulo&amp;RAV Fcasts)'!$D$1045:$WE$1214,MATCH($B2051,'[1]UnitCost (ex Cumulo&amp;RAV Fcasts)'!$B$1045:$B$1214,0),MATCH($A2051,'[1]UnitCost (ex Cumulo&amp;RAV Fcasts)'!$D$3:$WE$3,0)))</f>
        <v>188.6999376920505</v>
      </c>
      <c r="K2051" s="110">
        <f>IF(A2051="",0,SUM(H2051:J2051)*INDEX('Service volumes'!$E:$E,MATCH($A2051,'Service volumes'!$A:$A,0)))</f>
        <v>11735487.090025645</v>
      </c>
      <c r="L2051" s="109">
        <f>IF(A2051="",0,INDEX('[1]UnitCost (ROCE, ex RAV Fcast)'!$D$1045:$WE$1214,MATCH($B2051,'[1]UnitCost (ROCE, ex RAV Fcast)'!$B$1045:$B$1214,0),MATCH($A2051,'[1]UnitCost (ROCE, ex RAV Fcast)'!$D$3:$WE$3,0)))</f>
        <v>79.817639236679696</v>
      </c>
      <c r="M2051" s="103">
        <f>IF($B2051=$R$5,INDEX('[1]Serv RAV Fcast'!$CZ$12:$CZ$611,MATCH($A2051,'[1]Serv RAV Fcast'!$B$12:$B$611,0)),0)</f>
        <v>0</v>
      </c>
      <c r="N2051" s="110">
        <f>IF(A2051="",0,SUM(L2051:M2051)*INDEX('Service volumes'!$E:$E,MATCH($A2051,'Service volumes'!$A:$A,0)))</f>
        <v>4963959.6402359586</v>
      </c>
    </row>
    <row r="2052" spans="1:14" ht="14.25" x14ac:dyDescent="0.35">
      <c r="A2052" s="22" t="str">
        <f>'Base year costs 2425'!B2052</f>
        <v>SS230</v>
      </c>
      <c r="B2052" s="22" t="str">
        <f>'Base year costs 2425'!C2052</f>
        <v>CW610</v>
      </c>
      <c r="C2052" s="22" t="str">
        <f>'Base year costs 2425'!D2052</f>
        <v>1Gbit/s</v>
      </c>
      <c r="D2052" s="22" t="str">
        <f>'Base year costs 2425'!E2052</f>
        <v>Leased lines access - Area 2</v>
      </c>
      <c r="E2052" s="22" t="str">
        <f>'Base year costs 2425'!F2052</f>
        <v>EAD LA 1Gbps Rentals - Internal - Leased lines access - Area 2</v>
      </c>
      <c r="F2052" s="22" t="str">
        <f>'Base year costs 2425'!G2052</f>
        <v>Legacy Ethernet - Distribution fibre</v>
      </c>
      <c r="H2052" s="103">
        <f>IF($B2052=$P$5,INDEX([1]UnitCosts_Service!$W$9:$W$608,MATCH($A2052,[1]UnitCosts_Service!$B$9:$B$608,0)),0)</f>
        <v>0</v>
      </c>
      <c r="I2052" s="103">
        <f>IF($B2052=$R$5,INDEX('[1]Serv RAV Fcast'!$CF$12:$CF$611,MATCH($A2052,'[1]Serv RAV Fcast'!$B$12:$B$611,0))+INDEX('[1]Serv RAV Fcast'!$CP$12:$CP$611,MATCH($A2052,'[1]Serv RAV Fcast'!$B$12:$B$611,0))+INDEX('[1]Serv RAV Fcast'!$CZ$12:$CZ$611,MATCH($A2052,'[1]Serv RAV Fcast'!$B$12:$B$611,0)),0)</f>
        <v>0</v>
      </c>
      <c r="J2052" s="109">
        <f>IF(A2052="",0,INDEX('[1]UnitCost (ex Cumulo&amp;RAV Fcasts)'!$D$1045:$WE$1214,MATCH($B2052,'[1]UnitCost (ex Cumulo&amp;RAV Fcasts)'!$B$1045:$B$1214,0),MATCH($A2052,'[1]UnitCost (ex Cumulo&amp;RAV Fcasts)'!$D$3:$WE$3,0)))</f>
        <v>685.63230054170504</v>
      </c>
      <c r="K2052" s="110">
        <f>IF(A2052="",0,SUM(H2052:J2052)*INDEX('Service volumes'!$E:$E,MATCH($A2052,'Service volumes'!$A:$A,0)))</f>
        <v>42640337.405107319</v>
      </c>
      <c r="L2052" s="109">
        <f>IF(A2052="",0,INDEX('[1]UnitCost (ROCE, ex RAV Fcast)'!$D$1045:$WE$1214,MATCH($B2052,'[1]UnitCost (ROCE, ex RAV Fcast)'!$B$1045:$B$1214,0),MATCH($A2052,'[1]UnitCost (ROCE, ex RAV Fcast)'!$D$3:$WE$3,0)))</f>
        <v>171.8977638591027</v>
      </c>
      <c r="M2052" s="103">
        <f>IF($B2052=$R$5,INDEX('[1]Serv RAV Fcast'!$CZ$12:$CZ$611,MATCH($A2052,'[1]Serv RAV Fcast'!$B$12:$B$611,0)),0)</f>
        <v>0</v>
      </c>
      <c r="N2052" s="110">
        <f>IF(A2052="",0,SUM(L2052:M2052)*INDEX('Service volumes'!$E:$E,MATCH($A2052,'Service volumes'!$A:$A,0)))</f>
        <v>10690538.710536951</v>
      </c>
    </row>
    <row r="2053" spans="1:14" ht="14.25" x14ac:dyDescent="0.35">
      <c r="A2053" s="22" t="str">
        <f>'Base year costs 2425'!B2053</f>
        <v>SS230</v>
      </c>
      <c r="B2053" s="22" t="str">
        <f>'Base year costs 2425'!C2053</f>
        <v>PI_RAV</v>
      </c>
      <c r="C2053" s="22" t="str">
        <f>'Base year costs 2425'!D2053</f>
        <v>1Gbit/s</v>
      </c>
      <c r="D2053" s="22" t="str">
        <f>'Base year costs 2425'!E2053</f>
        <v>Leased lines access - Area 2</v>
      </c>
      <c r="E2053" s="22" t="str">
        <f>'Base year costs 2425'!F2053</f>
        <v>EAD LA 1Gbps Rentals - Internal - Leased lines access - Area 2</v>
      </c>
      <c r="F2053" s="22" t="str">
        <f>'Base year costs 2425'!G2053</f>
        <v>PI_RAV</v>
      </c>
      <c r="H2053" s="103">
        <f>IF($B2053=$P$5,INDEX([1]UnitCosts_Service!$W$9:$W$608,MATCH($A2053,[1]UnitCosts_Service!$B$9:$B$608,0)),0)</f>
        <v>0</v>
      </c>
      <c r="I2053" s="103">
        <f>IF($B2053=$R$5,INDEX('[1]Serv RAV Fcast'!$CF$12:$CF$611,MATCH($A2053,'[1]Serv RAV Fcast'!$B$12:$B$611,0))+INDEX('[1]Serv RAV Fcast'!$CP$12:$CP$611,MATCH($A2053,'[1]Serv RAV Fcast'!$B$12:$B$611,0))+INDEX('[1]Serv RAV Fcast'!$CZ$12:$CZ$611,MATCH($A2053,'[1]Serv RAV Fcast'!$B$12:$B$611,0)),0)</f>
        <v>-5.3363936182056815</v>
      </c>
      <c r="J2053" s="109">
        <f>IF(A2053="",0,INDEX('[1]UnitCost (ex Cumulo&amp;RAV Fcasts)'!$D$1045:$WE$1214,MATCH($B2053,'[1]UnitCost (ex Cumulo&amp;RAV Fcasts)'!$B$1045:$B$1214,0),MATCH($A2053,'[1]UnitCost (ex Cumulo&amp;RAV Fcasts)'!$D$3:$WE$3,0)))</f>
        <v>0</v>
      </c>
      <c r="K2053" s="110">
        <f>IF(A2053="",0,SUM(H2053:J2053)*INDEX('Service volumes'!$E:$E,MATCH($A2053,'Service volumes'!$A:$A,0)))</f>
        <v>-331877.0487139714</v>
      </c>
      <c r="L2053" s="109">
        <f>IF(A2053="",0,INDEX('[1]UnitCost (ROCE, ex RAV Fcast)'!$D$1045:$WE$1214,MATCH($B2053,'[1]UnitCost (ROCE, ex RAV Fcast)'!$B$1045:$B$1214,0),MATCH($A2053,'[1]UnitCost (ROCE, ex RAV Fcast)'!$D$3:$WE$3,0)))</f>
        <v>0</v>
      </c>
      <c r="M2053" s="103">
        <f>IF($B2053=$R$5,INDEX('[1]Serv RAV Fcast'!$CZ$12:$CZ$611,MATCH($A2053,'[1]Serv RAV Fcast'!$B$12:$B$611,0)),0)</f>
        <v>-1.8699722022726686</v>
      </c>
      <c r="N2053" s="110">
        <f>IF(A2053="",0,SUM(L2053:M2053)*INDEX('Service volumes'!$E:$E,MATCH($A2053,'Service volumes'!$A:$A,0)))</f>
        <v>-116295.92943634671</v>
      </c>
    </row>
    <row r="2054" spans="1:14" ht="14.25" x14ac:dyDescent="0.35">
      <c r="A2054" s="22" t="str">
        <f>'Base year costs 2425'!B2054</f>
        <v>SS230</v>
      </c>
      <c r="B2054" s="22" t="str">
        <f>'Base year costs 2425'!C2054</f>
        <v>PI_Poles</v>
      </c>
      <c r="C2054" s="22" t="str">
        <f>'Base year costs 2425'!D2054</f>
        <v>1Gbit/s</v>
      </c>
      <c r="D2054" s="22" t="str">
        <f>'Base year costs 2425'!E2054</f>
        <v>Leased lines access - Area 2</v>
      </c>
      <c r="E2054" s="22" t="str">
        <f>'Base year costs 2425'!F2054</f>
        <v>EAD LA 1Gbps Rentals - Internal - Leased lines access - Area 2</v>
      </c>
      <c r="F2054" s="22" t="str">
        <f>'Base year costs 2425'!G2054</f>
        <v>PI_Poles</v>
      </c>
      <c r="H2054" s="103">
        <f>IF($B2054=$P$5,INDEX([1]UnitCosts_Service!$W$9:$W$608,MATCH($A2054,[1]UnitCosts_Service!$B$9:$B$608,0)),0)</f>
        <v>0</v>
      </c>
      <c r="I2054" s="103">
        <f>IF($B2054=$R$5,INDEX('[1]Serv RAV Fcast'!$CF$12:$CF$611,MATCH($A2054,'[1]Serv RAV Fcast'!$B$12:$B$611,0))+INDEX('[1]Serv RAV Fcast'!$CP$12:$CP$611,MATCH($A2054,'[1]Serv RAV Fcast'!$B$12:$B$611,0))+INDEX('[1]Serv RAV Fcast'!$CZ$12:$CZ$611,MATCH($A2054,'[1]Serv RAV Fcast'!$B$12:$B$611,0)),0)</f>
        <v>0</v>
      </c>
      <c r="J2054" s="109">
        <f>IF(A2054="",0,INDEX('[1]UnitCost (ex Cumulo&amp;RAV Fcasts)'!$D$1045:$WE$1214,MATCH($B2054,'[1]UnitCost (ex Cumulo&amp;RAV Fcasts)'!$B$1045:$B$1214,0),MATCH($A2054,'[1]UnitCost (ex Cumulo&amp;RAV Fcasts)'!$D$3:$WE$3,0)))</f>
        <v>19.885226134402188</v>
      </c>
      <c r="K2054" s="110">
        <f>IF(A2054="",0,SUM(H2054:J2054)*INDEX('Service volumes'!$E:$E,MATCH($A2054,'Service volumes'!$A:$A,0)))</f>
        <v>1236687.2900793145</v>
      </c>
      <c r="L2054" s="109">
        <f>IF(A2054="",0,INDEX('[1]UnitCost (ROCE, ex RAV Fcast)'!$D$1045:$WE$1214,MATCH($B2054,'[1]UnitCost (ROCE, ex RAV Fcast)'!$B$1045:$B$1214,0),MATCH($A2054,'[1]UnitCost (ROCE, ex RAV Fcast)'!$D$3:$WE$3,0)))</f>
        <v>15.650903707940818</v>
      </c>
      <c r="M2054" s="103">
        <f>IF($B2054=$R$5,INDEX('[1]Serv RAV Fcast'!$CZ$12:$CZ$611,MATCH($A2054,'[1]Serv RAV Fcast'!$B$12:$B$611,0)),0)</f>
        <v>0</v>
      </c>
      <c r="N2054" s="110">
        <f>IF(A2054="",0,SUM(L2054:M2054)*INDEX('Service volumes'!$E:$E,MATCH($A2054,'Service volumes'!$A:$A,0)))</f>
        <v>973349.43857541936</v>
      </c>
    </row>
    <row r="2055" spans="1:14" ht="14.25" x14ac:dyDescent="0.35">
      <c r="A2055" s="22" t="str">
        <f>'Base year costs 2425'!B2055</f>
        <v>SS230</v>
      </c>
      <c r="B2055" s="22" t="str">
        <f>'Base year costs 2425'!C2055</f>
        <v>CL573</v>
      </c>
      <c r="C2055" s="22" t="str">
        <f>'Base year costs 2425'!D2055</f>
        <v>1Gbit/s</v>
      </c>
      <c r="D2055" s="22" t="str">
        <f>'Base year costs 2425'!E2055</f>
        <v>Leased lines access - Area 2</v>
      </c>
      <c r="E2055" s="22" t="str">
        <f>'Base year costs 2425'!F2055</f>
        <v>EAD LA 1Gbps Rentals - Internal - Leased lines access - Area 2</v>
      </c>
      <c r="F2055" s="22" t="str">
        <f>'Base year costs 2425'!G2055</f>
        <v>OR Service Centre - Provision Ethernet</v>
      </c>
      <c r="H2055" s="103">
        <f>IF($B2055=$P$5,INDEX([1]UnitCosts_Service!$W$9:$W$608,MATCH($A2055,[1]UnitCosts_Service!$B$9:$B$608,0)),0)</f>
        <v>0</v>
      </c>
      <c r="I2055" s="103">
        <f>IF($B2055=$R$5,INDEX('[1]Serv RAV Fcast'!$CF$12:$CF$611,MATCH($A2055,'[1]Serv RAV Fcast'!$B$12:$B$611,0))+INDEX('[1]Serv RAV Fcast'!$CP$12:$CP$611,MATCH($A2055,'[1]Serv RAV Fcast'!$B$12:$B$611,0))+INDEX('[1]Serv RAV Fcast'!$CZ$12:$CZ$611,MATCH($A2055,'[1]Serv RAV Fcast'!$B$12:$B$611,0)),0)</f>
        <v>0</v>
      </c>
      <c r="J2055" s="109">
        <f>IF(A2055="",0,INDEX('[1]UnitCost (ex Cumulo&amp;RAV Fcasts)'!$D$1045:$WE$1214,MATCH($B2055,'[1]UnitCost (ex Cumulo&amp;RAV Fcasts)'!$B$1045:$B$1214,0),MATCH($A2055,'[1]UnitCost (ex Cumulo&amp;RAV Fcasts)'!$D$3:$WE$3,0)))</f>
        <v>0</v>
      </c>
      <c r="K2055" s="110">
        <f>IF(A2055="",0,SUM(H2055:J2055)*INDEX('Service volumes'!$E:$E,MATCH($A2055,'Service volumes'!$A:$A,0)))</f>
        <v>0</v>
      </c>
      <c r="L2055" s="109">
        <f>IF(A2055="",0,INDEX('[1]UnitCost (ROCE, ex RAV Fcast)'!$D$1045:$WE$1214,MATCH($B2055,'[1]UnitCost (ROCE, ex RAV Fcast)'!$B$1045:$B$1214,0),MATCH($A2055,'[1]UnitCost (ROCE, ex RAV Fcast)'!$D$3:$WE$3,0)))</f>
        <v>0</v>
      </c>
      <c r="M2055" s="103">
        <f>IF($B2055=$R$5,INDEX('[1]Serv RAV Fcast'!$CZ$12:$CZ$611,MATCH($A2055,'[1]Serv RAV Fcast'!$B$12:$B$611,0)),0)</f>
        <v>0</v>
      </c>
      <c r="N2055" s="110">
        <f>IF(A2055="",0,SUM(L2055:M2055)*INDEX('Service volumes'!$E:$E,MATCH($A2055,'Service volumes'!$A:$A,0)))</f>
        <v>0</v>
      </c>
    </row>
    <row r="2056" spans="1:14" ht="14.25" x14ac:dyDescent="0.35">
      <c r="A2056" s="22" t="str">
        <f>'Base year costs 2425'!B2056</f>
        <v>SS230</v>
      </c>
      <c r="B2056" s="22" t="str">
        <f>'Base year costs 2425'!C2056</f>
        <v>CL578</v>
      </c>
      <c r="C2056" s="22" t="str">
        <f>'Base year costs 2425'!D2056</f>
        <v>1Gbit/s</v>
      </c>
      <c r="D2056" s="22" t="str">
        <f>'Base year costs 2425'!E2056</f>
        <v>Leased lines access - Area 2</v>
      </c>
      <c r="E2056" s="22" t="str">
        <f>'Base year costs 2425'!F2056</f>
        <v>EAD LA 1Gbps Rentals - Internal - Leased lines access - Area 2</v>
      </c>
      <c r="F2056" s="22" t="str">
        <f>'Base year costs 2425'!G2056</f>
        <v>OR Service Centre - Assurance Ethernet</v>
      </c>
      <c r="H2056" s="103">
        <f>IF($B2056=$P$5,INDEX([1]UnitCosts_Service!$W$9:$W$608,MATCH($A2056,[1]UnitCosts_Service!$B$9:$B$608,0)),0)</f>
        <v>0</v>
      </c>
      <c r="I2056" s="103">
        <f>IF($B2056=$R$5,INDEX('[1]Serv RAV Fcast'!$CF$12:$CF$611,MATCH($A2056,'[1]Serv RAV Fcast'!$B$12:$B$611,0))+INDEX('[1]Serv RAV Fcast'!$CP$12:$CP$611,MATCH($A2056,'[1]Serv RAV Fcast'!$B$12:$B$611,0))+INDEX('[1]Serv RAV Fcast'!$CZ$12:$CZ$611,MATCH($A2056,'[1]Serv RAV Fcast'!$B$12:$B$611,0)),0)</f>
        <v>0</v>
      </c>
      <c r="J2056" s="109">
        <f>IF(A2056="",0,INDEX('[1]UnitCost (ex Cumulo&amp;RAV Fcasts)'!$D$1045:$WE$1214,MATCH($B2056,'[1]UnitCost (ex Cumulo&amp;RAV Fcasts)'!$B$1045:$B$1214,0),MATCH($A2056,'[1]UnitCost (ex Cumulo&amp;RAV Fcasts)'!$D$3:$WE$3,0)))</f>
        <v>8.7095058112243967E-4</v>
      </c>
      <c r="K2056" s="128">
        <f>IF(A2056="",0,SUM(H2056:J2056)*INDEX('Service volumes'!$E:$E,MATCH($A2056,'Service volumes'!$A:$A,0)))</f>
        <v>54.165514974853707</v>
      </c>
      <c r="L2056" s="109">
        <f>IF(A2056="",0,INDEX('[1]UnitCost (ROCE, ex RAV Fcast)'!$D$1045:$WE$1214,MATCH($B2056,'[1]UnitCost (ROCE, ex RAV Fcast)'!$B$1045:$B$1214,0),MATCH($A2056,'[1]UnitCost (ROCE, ex RAV Fcast)'!$D$3:$WE$3,0)))</f>
        <v>-2.169269291514082E-4</v>
      </c>
      <c r="M2056" s="103">
        <f>IF($B2056=$R$5,INDEX('[1]Serv RAV Fcast'!$CZ$12:$CZ$611,MATCH($A2056,'[1]Serv RAV Fcast'!$B$12:$B$611,0)),0)</f>
        <v>0</v>
      </c>
      <c r="N2056" s="128">
        <f>IF(A2056="",0,SUM(L2056:M2056)*INDEX('Service volumes'!$E:$E,MATCH($A2056,'Service volumes'!$A:$A,0)))</f>
        <v>-13.490959285263743</v>
      </c>
    </row>
    <row r="2057" spans="1:14" ht="14.25" x14ac:dyDescent="0.35">
      <c r="A2057" s="22" t="str">
        <f>'Base year costs 2425'!B2057</f>
        <v>SS230</v>
      </c>
      <c r="B2057" s="22" t="str">
        <f>'Base year costs 2425'!C2057</f>
        <v>CL601</v>
      </c>
      <c r="C2057" s="22" t="str">
        <f>'Base year costs 2425'!D2057</f>
        <v>1Gbit/s</v>
      </c>
      <c r="D2057" s="22" t="str">
        <f>'Base year costs 2425'!E2057</f>
        <v>Leased lines access - Area 2</v>
      </c>
      <c r="E2057" s="22" t="str">
        <f>'Base year costs 2425'!F2057</f>
        <v>EAD LA 1Gbps Rentals - Internal - Leased lines access - Area 2</v>
      </c>
      <c r="F2057" s="22" t="str">
        <f>'Base year costs 2425'!G2057</f>
        <v>SLG Ethernet Provision External</v>
      </c>
      <c r="H2057" s="103">
        <f>IF($B2057=$P$5,INDEX([1]UnitCosts_Service!$W$9:$W$608,MATCH($A2057,[1]UnitCosts_Service!$B$9:$B$608,0)),0)</f>
        <v>0</v>
      </c>
      <c r="I2057" s="103">
        <f>IF($B2057=$R$5,INDEX('[1]Serv RAV Fcast'!$CF$12:$CF$611,MATCH($A2057,'[1]Serv RAV Fcast'!$B$12:$B$611,0))+INDEX('[1]Serv RAV Fcast'!$CP$12:$CP$611,MATCH($A2057,'[1]Serv RAV Fcast'!$B$12:$B$611,0))+INDEX('[1]Serv RAV Fcast'!$CZ$12:$CZ$611,MATCH($A2057,'[1]Serv RAV Fcast'!$B$12:$B$611,0)),0)</f>
        <v>0</v>
      </c>
      <c r="J2057" s="109">
        <f>IF(A2057="",0,INDEX('[1]UnitCost (ex Cumulo&amp;RAV Fcasts)'!$D$1045:$WE$1214,MATCH($B2057,'[1]UnitCost (ex Cumulo&amp;RAV Fcasts)'!$B$1045:$B$1214,0),MATCH($A2057,'[1]UnitCost (ex Cumulo&amp;RAV Fcasts)'!$D$3:$WE$3,0)))</f>
        <v>0</v>
      </c>
      <c r="K2057" s="110">
        <f>IF(A2057="",0,SUM(H2057:J2057)*INDEX('Service volumes'!$E:$E,MATCH($A2057,'Service volumes'!$A:$A,0)))</f>
        <v>0</v>
      </c>
      <c r="L2057" s="109">
        <f>IF(A2057="",0,INDEX('[1]UnitCost (ROCE, ex RAV Fcast)'!$D$1045:$WE$1214,MATCH($B2057,'[1]UnitCost (ROCE, ex RAV Fcast)'!$B$1045:$B$1214,0),MATCH($A2057,'[1]UnitCost (ROCE, ex RAV Fcast)'!$D$3:$WE$3,0)))</f>
        <v>0</v>
      </c>
      <c r="M2057" s="103">
        <f>IF($B2057=$R$5,INDEX('[1]Serv RAV Fcast'!$CZ$12:$CZ$611,MATCH($A2057,'[1]Serv RAV Fcast'!$B$12:$B$611,0)),0)</f>
        <v>0</v>
      </c>
      <c r="N2057" s="110">
        <f>IF(A2057="",0,SUM(L2057:M2057)*INDEX('Service volumes'!$E:$E,MATCH($A2057,'Service volumes'!$A:$A,0)))</f>
        <v>0</v>
      </c>
    </row>
    <row r="2058" spans="1:14" ht="14.25" x14ac:dyDescent="0.35">
      <c r="A2058" s="22" t="str">
        <f>'Base year costs 2425'!B2058</f>
        <v>SS230</v>
      </c>
      <c r="B2058" s="22" t="str">
        <f>'Base year costs 2425'!C2058</f>
        <v>CL602</v>
      </c>
      <c r="C2058" s="22" t="str">
        <f>'Base year costs 2425'!D2058</f>
        <v>1Gbit/s</v>
      </c>
      <c r="D2058" s="22" t="str">
        <f>'Base year costs 2425'!E2058</f>
        <v>Leased lines access - Area 2</v>
      </c>
      <c r="E2058" s="22" t="str">
        <f>'Base year costs 2425'!F2058</f>
        <v>EAD LA 1Gbps Rentals - Internal - Leased lines access - Area 2</v>
      </c>
      <c r="F2058" s="22" t="str">
        <f>'Base year costs 2425'!G2058</f>
        <v>SLG Ethernet Assurance External</v>
      </c>
      <c r="H2058" s="103">
        <f>IF($B2058=$P$5,INDEX([1]UnitCosts_Service!$W$9:$W$608,MATCH($A2058,[1]UnitCosts_Service!$B$9:$B$608,0)),0)</f>
        <v>0</v>
      </c>
      <c r="I2058" s="103">
        <f>IF($B2058=$R$5,INDEX('[1]Serv RAV Fcast'!$CF$12:$CF$611,MATCH($A2058,'[1]Serv RAV Fcast'!$B$12:$B$611,0))+INDEX('[1]Serv RAV Fcast'!$CP$12:$CP$611,MATCH($A2058,'[1]Serv RAV Fcast'!$B$12:$B$611,0))+INDEX('[1]Serv RAV Fcast'!$CZ$12:$CZ$611,MATCH($A2058,'[1]Serv RAV Fcast'!$B$12:$B$611,0)),0)</f>
        <v>0</v>
      </c>
      <c r="J2058" s="109">
        <f>IF(A2058="",0,INDEX('[1]UnitCost (ex Cumulo&amp;RAV Fcasts)'!$D$1045:$WE$1214,MATCH($B2058,'[1]UnitCost (ex Cumulo&amp;RAV Fcasts)'!$B$1045:$B$1214,0),MATCH($A2058,'[1]UnitCost (ex Cumulo&amp;RAV Fcasts)'!$D$3:$WE$3,0)))</f>
        <v>0</v>
      </c>
      <c r="K2058" s="110">
        <f>IF(A2058="",0,SUM(H2058:J2058)*INDEX('Service volumes'!$E:$E,MATCH($A2058,'Service volumes'!$A:$A,0)))</f>
        <v>0</v>
      </c>
      <c r="L2058" s="109">
        <f>IF(A2058="",0,INDEX('[1]UnitCost (ROCE, ex RAV Fcast)'!$D$1045:$WE$1214,MATCH($B2058,'[1]UnitCost (ROCE, ex RAV Fcast)'!$B$1045:$B$1214,0),MATCH($A2058,'[1]UnitCost (ROCE, ex RAV Fcast)'!$D$3:$WE$3,0)))</f>
        <v>0</v>
      </c>
      <c r="M2058" s="103">
        <f>IF($B2058=$R$5,INDEX('[1]Serv RAV Fcast'!$CZ$12:$CZ$611,MATCH($A2058,'[1]Serv RAV Fcast'!$B$12:$B$611,0)),0)</f>
        <v>0</v>
      </c>
      <c r="N2058" s="110">
        <f>IF(A2058="",0,SUM(L2058:M2058)*INDEX('Service volumes'!$E:$E,MATCH($A2058,'Service volumes'!$A:$A,0)))</f>
        <v>0</v>
      </c>
    </row>
    <row r="2059" spans="1:14" ht="14.25" x14ac:dyDescent="0.35">
      <c r="A2059" s="22" t="str">
        <f>'Base year costs 2425'!B2059</f>
        <v>SS230</v>
      </c>
      <c r="B2059" s="22" t="str">
        <f>'Base year costs 2425'!C2059</f>
        <v>CL605</v>
      </c>
      <c r="C2059" s="22" t="str">
        <f>'Base year costs 2425'!D2059</f>
        <v>1Gbit/s</v>
      </c>
      <c r="D2059" s="22" t="str">
        <f>'Base year costs 2425'!E2059</f>
        <v>Leased lines access - Area 2</v>
      </c>
      <c r="E2059" s="22" t="str">
        <f>'Base year costs 2425'!F2059</f>
        <v>EAD LA 1Gbps Rentals - Internal - Leased lines access - Area 2</v>
      </c>
      <c r="F2059" s="22" t="str">
        <f>'Base year costs 2425'!G2059</f>
        <v>SLG Ethernet Provision Internal</v>
      </c>
      <c r="H2059" s="103">
        <f>IF($B2059=$P$5,INDEX([1]UnitCosts_Service!$W$9:$W$608,MATCH($A2059,[1]UnitCosts_Service!$B$9:$B$608,0)),0)</f>
        <v>0</v>
      </c>
      <c r="I2059" s="103">
        <f>IF($B2059=$R$5,INDEX('[1]Serv RAV Fcast'!$CF$12:$CF$611,MATCH($A2059,'[1]Serv RAV Fcast'!$B$12:$B$611,0))+INDEX('[1]Serv RAV Fcast'!$CP$12:$CP$611,MATCH($A2059,'[1]Serv RAV Fcast'!$B$12:$B$611,0))+INDEX('[1]Serv RAV Fcast'!$CZ$12:$CZ$611,MATCH($A2059,'[1]Serv RAV Fcast'!$B$12:$B$611,0)),0)</f>
        <v>0</v>
      </c>
      <c r="J2059" s="109">
        <f>IF(A2059="",0,INDEX('[1]UnitCost (ex Cumulo&amp;RAV Fcasts)'!$D$1045:$WE$1214,MATCH($B2059,'[1]UnitCost (ex Cumulo&amp;RAV Fcasts)'!$B$1045:$B$1214,0),MATCH($A2059,'[1]UnitCost (ex Cumulo&amp;RAV Fcasts)'!$D$3:$WE$3,0)))</f>
        <v>0</v>
      </c>
      <c r="K2059" s="110">
        <f>IF(A2059="",0,SUM(H2059:J2059)*INDEX('Service volumes'!$E:$E,MATCH($A2059,'Service volumes'!$A:$A,0)))</f>
        <v>0</v>
      </c>
      <c r="L2059" s="109">
        <f>IF(A2059="",0,INDEX('[1]UnitCost (ROCE, ex RAV Fcast)'!$D$1045:$WE$1214,MATCH($B2059,'[1]UnitCost (ROCE, ex RAV Fcast)'!$B$1045:$B$1214,0),MATCH($A2059,'[1]UnitCost (ROCE, ex RAV Fcast)'!$D$3:$WE$3,0)))</f>
        <v>0</v>
      </c>
      <c r="M2059" s="103">
        <f>IF($B2059=$R$5,INDEX('[1]Serv RAV Fcast'!$CZ$12:$CZ$611,MATCH($A2059,'[1]Serv RAV Fcast'!$B$12:$B$611,0)),0)</f>
        <v>0</v>
      </c>
      <c r="N2059" s="110">
        <f>IF(A2059="",0,SUM(L2059:M2059)*INDEX('Service volumes'!$E:$E,MATCH($A2059,'Service volumes'!$A:$A,0)))</f>
        <v>0</v>
      </c>
    </row>
    <row r="2060" spans="1:14" ht="14.25" x14ac:dyDescent="0.35">
      <c r="A2060" s="22" t="str">
        <f>'Base year costs 2425'!B2060</f>
        <v>SS230</v>
      </c>
      <c r="B2060" s="22" t="str">
        <f>'Base year costs 2425'!C2060</f>
        <v>CL606</v>
      </c>
      <c r="C2060" s="22" t="str">
        <f>'Base year costs 2425'!D2060</f>
        <v>1Gbit/s</v>
      </c>
      <c r="D2060" s="22" t="str">
        <f>'Base year costs 2425'!E2060</f>
        <v>Leased lines access - Area 2</v>
      </c>
      <c r="E2060" s="22" t="str">
        <f>'Base year costs 2425'!F2060</f>
        <v>EAD LA 1Gbps Rentals - Internal - Leased lines access - Area 2</v>
      </c>
      <c r="F2060" s="22" t="str">
        <f>'Base year costs 2425'!G2060</f>
        <v>SLG Ethernet Assurance Internal</v>
      </c>
      <c r="H2060" s="103">
        <f>IF($B2060=$P$5,INDEX([1]UnitCosts_Service!$W$9:$W$608,MATCH($A2060,[1]UnitCosts_Service!$B$9:$B$608,0)),0)</f>
        <v>0</v>
      </c>
      <c r="I2060" s="103">
        <f>IF($B2060=$R$5,INDEX('[1]Serv RAV Fcast'!$CF$12:$CF$611,MATCH($A2060,'[1]Serv RAV Fcast'!$B$12:$B$611,0))+INDEX('[1]Serv RAV Fcast'!$CP$12:$CP$611,MATCH($A2060,'[1]Serv RAV Fcast'!$B$12:$B$611,0))+INDEX('[1]Serv RAV Fcast'!$CZ$12:$CZ$611,MATCH($A2060,'[1]Serv RAV Fcast'!$B$12:$B$611,0)),0)</f>
        <v>0</v>
      </c>
      <c r="J2060" s="109">
        <f>IF(A2060="",0,INDEX('[1]UnitCost (ex Cumulo&amp;RAV Fcasts)'!$D$1045:$WE$1214,MATCH($B2060,'[1]UnitCost (ex Cumulo&amp;RAV Fcasts)'!$B$1045:$B$1214,0),MATCH($A2060,'[1]UnitCost (ex Cumulo&amp;RAV Fcasts)'!$D$3:$WE$3,0)))</f>
        <v>0.49983689527929664</v>
      </c>
      <c r="K2060" s="110">
        <f>IF(A2060="",0,SUM(H2060:J2060)*INDEX('Service volumes'!$E:$E,MATCH($A2060,'Service volumes'!$A:$A,0)))</f>
        <v>31085.486849717174</v>
      </c>
      <c r="L2060" s="109">
        <f>IF(A2060="",0,INDEX('[1]UnitCost (ROCE, ex RAV Fcast)'!$D$1045:$WE$1214,MATCH($B2060,'[1]UnitCost (ROCE, ex RAV Fcast)'!$B$1045:$B$1214,0),MATCH($A2060,'[1]UnitCost (ROCE, ex RAV Fcast)'!$D$3:$WE$3,0)))</f>
        <v>9.5946823431830308E-3</v>
      </c>
      <c r="M2060" s="103">
        <f>IF($B2060=$R$5,INDEX('[1]Serv RAV Fcast'!$CZ$12:$CZ$611,MATCH($A2060,'[1]Serv RAV Fcast'!$B$12:$B$611,0)),0)</f>
        <v>0</v>
      </c>
      <c r="N2060" s="110">
        <f>IF(A2060="",0,SUM(L2060:M2060)*INDEX('Service volumes'!$E:$E,MATCH($A2060,'Service volumes'!$A:$A,0)))</f>
        <v>596.70539454589846</v>
      </c>
    </row>
    <row r="2061" spans="1:14" ht="14.25" x14ac:dyDescent="0.35">
      <c r="A2061" s="22" t="str">
        <f>'Base year costs 2425'!B2061</f>
        <v>SS230</v>
      </c>
      <c r="B2061" s="22" t="str">
        <f>'Base year costs 2425'!C2061</f>
        <v>CO772</v>
      </c>
      <c r="C2061" s="22" t="str">
        <f>'Base year costs 2425'!D2061</f>
        <v>1Gbit/s</v>
      </c>
      <c r="D2061" s="22" t="str">
        <f>'Base year costs 2425'!E2061</f>
        <v>Leased lines access - Area 2</v>
      </c>
      <c r="E2061" s="22" t="str">
        <f>'Base year costs 2425'!F2061</f>
        <v>EAD LA 1Gbps Rentals - Internal - Leased lines access - Area 2</v>
      </c>
      <c r="F2061" s="22" t="str">
        <f>'Base year costs 2425'!G2061</f>
        <v>Openreach Systems &amp; Development (Ethernet Specific)</v>
      </c>
      <c r="H2061" s="103">
        <f>IF($B2061=$P$5,INDEX([1]UnitCosts_Service!$W$9:$W$608,MATCH($A2061,[1]UnitCosts_Service!$B$9:$B$608,0)),0)</f>
        <v>0</v>
      </c>
      <c r="I2061" s="103">
        <f>IF($B2061=$R$5,INDEX('[1]Serv RAV Fcast'!$CF$12:$CF$611,MATCH($A2061,'[1]Serv RAV Fcast'!$B$12:$B$611,0))+INDEX('[1]Serv RAV Fcast'!$CP$12:$CP$611,MATCH($A2061,'[1]Serv RAV Fcast'!$B$12:$B$611,0))+INDEX('[1]Serv RAV Fcast'!$CZ$12:$CZ$611,MATCH($A2061,'[1]Serv RAV Fcast'!$B$12:$B$611,0)),0)</f>
        <v>0</v>
      </c>
      <c r="J2061" s="109">
        <f>IF(A2061="",0,INDEX('[1]UnitCost (ex Cumulo&amp;RAV Fcasts)'!$D$1045:$WE$1214,MATCH($B2061,'[1]UnitCost (ex Cumulo&amp;RAV Fcasts)'!$B$1045:$B$1214,0),MATCH($A2061,'[1]UnitCost (ex Cumulo&amp;RAV Fcasts)'!$D$3:$WE$3,0)))</f>
        <v>0.37956181911973808</v>
      </c>
      <c r="K2061" s="110">
        <f>IF(A2061="",0,SUM(H2061:J2061)*INDEX('Service volumes'!$E:$E,MATCH($A2061,'Service volumes'!$A:$A,0)))</f>
        <v>23605.428187345853</v>
      </c>
      <c r="L2061" s="109">
        <f>IF(A2061="",0,INDEX('[1]UnitCost (ROCE, ex RAV Fcast)'!$D$1045:$WE$1214,MATCH($B2061,'[1]UnitCost (ROCE, ex RAV Fcast)'!$B$1045:$B$1214,0),MATCH($A2061,'[1]UnitCost (ROCE, ex RAV Fcast)'!$D$3:$WE$3,0)))</f>
        <v>2.5844925621925786E-2</v>
      </c>
      <c r="M2061" s="103">
        <f>IF($B2061=$R$5,INDEX('[1]Serv RAV Fcast'!$CZ$12:$CZ$611,MATCH($A2061,'[1]Serv RAV Fcast'!$B$12:$B$611,0)),0)</f>
        <v>0</v>
      </c>
      <c r="N2061" s="110">
        <f>IF(A2061="",0,SUM(L2061:M2061)*INDEX('Service volumes'!$E:$E,MATCH($A2061,'Service volumes'!$A:$A,0)))</f>
        <v>1607.328516842221</v>
      </c>
    </row>
    <row r="2062" spans="1:14" ht="14.25" x14ac:dyDescent="0.35">
      <c r="A2062" s="22" t="str">
        <f>'Base year costs 2425'!B2062</f>
        <v>SS230</v>
      </c>
      <c r="B2062" s="22" t="str">
        <f>'Base year costs 2425'!C2062</f>
        <v>CO801</v>
      </c>
      <c r="C2062" s="22" t="str">
        <f>'Base year costs 2425'!D2062</f>
        <v>1Gbit/s</v>
      </c>
      <c r="D2062" s="22" t="str">
        <f>'Base year costs 2425'!E2062</f>
        <v>Leased lines access - Area 2</v>
      </c>
      <c r="E2062" s="22" t="str">
        <f>'Base year costs 2425'!F2062</f>
        <v>EAD LA 1Gbps Rentals - Internal - Leased lines access - Area 2</v>
      </c>
      <c r="F2062" s="22" t="str">
        <f>'Base year costs 2425'!G2062</f>
        <v>Ofcom Administration Fee - Openreach</v>
      </c>
      <c r="H2062" s="103">
        <f>IF($B2062=$P$5,INDEX([1]UnitCosts_Service!$W$9:$W$608,MATCH($A2062,[1]UnitCosts_Service!$B$9:$B$608,0)),0)</f>
        <v>0</v>
      </c>
      <c r="I2062" s="103">
        <f>IF($B2062=$R$5,INDEX('[1]Serv RAV Fcast'!$CF$12:$CF$611,MATCH($A2062,'[1]Serv RAV Fcast'!$B$12:$B$611,0))+INDEX('[1]Serv RAV Fcast'!$CP$12:$CP$611,MATCH($A2062,'[1]Serv RAV Fcast'!$B$12:$B$611,0))+INDEX('[1]Serv RAV Fcast'!$CZ$12:$CZ$611,MATCH($A2062,'[1]Serv RAV Fcast'!$B$12:$B$611,0)),0)</f>
        <v>0</v>
      </c>
      <c r="J2062" s="109">
        <f>IF(A2062="",0,INDEX('[1]UnitCost (ex Cumulo&amp;RAV Fcasts)'!$D$1045:$WE$1214,MATCH($B2062,'[1]UnitCost (ex Cumulo&amp;RAV Fcasts)'!$B$1045:$B$1214,0),MATCH($A2062,'[1]UnitCost (ex Cumulo&amp;RAV Fcasts)'!$D$3:$WE$3,0)))</f>
        <v>0.61228541576634343</v>
      </c>
      <c r="K2062" s="110">
        <f>IF(A2062="",0,SUM(H2062:J2062)*INDEX('Service volumes'!$E:$E,MATCH($A2062,'Service volumes'!$A:$A,0)))</f>
        <v>38078.802144933696</v>
      </c>
      <c r="L2062" s="109">
        <f>IF(A2062="",0,INDEX('[1]UnitCost (ROCE, ex RAV Fcast)'!$D$1045:$WE$1214,MATCH($B2062,'[1]UnitCost (ROCE, ex RAV Fcast)'!$B$1045:$B$1214,0),MATCH($A2062,'[1]UnitCost (ROCE, ex RAV Fcast)'!$D$3:$WE$3,0)))</f>
        <v>1.3896233362140704E-2</v>
      </c>
      <c r="M2062" s="103">
        <f>IF($B2062=$R$5,INDEX('[1]Serv RAV Fcast'!$CZ$12:$CZ$611,MATCH($A2062,'[1]Serv RAV Fcast'!$B$12:$B$611,0)),0)</f>
        <v>0</v>
      </c>
      <c r="N2062" s="110">
        <f>IF(A2062="",0,SUM(L2062:M2062)*INDEX('Service volumes'!$E:$E,MATCH($A2062,'Service volumes'!$A:$A,0)))</f>
        <v>864.22427699750131</v>
      </c>
    </row>
    <row r="2063" spans="1:14" ht="14.25" x14ac:dyDescent="0.35">
      <c r="A2063" s="22" t="str">
        <f>'Base year costs 2425'!B2063</f>
        <v>SS230</v>
      </c>
      <c r="B2063" s="22" t="str">
        <f>'Base year costs 2425'!C2063</f>
        <v>CP502</v>
      </c>
      <c r="C2063" s="22" t="str">
        <f>'Base year costs 2425'!D2063</f>
        <v>1Gbit/s</v>
      </c>
      <c r="D2063" s="22" t="str">
        <f>'Base year costs 2425'!E2063</f>
        <v>Leased lines access - Area 2</v>
      </c>
      <c r="E2063" s="22" t="str">
        <f>'Base year costs 2425'!F2063</f>
        <v>EAD LA 1Gbps Rentals - Internal - Leased lines access - Area 2</v>
      </c>
      <c r="F2063" s="22" t="str">
        <f>'Base year costs 2425'!G2063</f>
        <v>Openreach sales product management</v>
      </c>
      <c r="H2063" s="103">
        <f>IF($B2063=$P$5,INDEX([1]UnitCosts_Service!$W$9:$W$608,MATCH($A2063,[1]UnitCosts_Service!$B$9:$B$608,0)),0)</f>
        <v>0</v>
      </c>
      <c r="I2063" s="103">
        <f>IF($B2063=$R$5,INDEX('[1]Serv RAV Fcast'!$CF$12:$CF$611,MATCH($A2063,'[1]Serv RAV Fcast'!$B$12:$B$611,0))+INDEX('[1]Serv RAV Fcast'!$CP$12:$CP$611,MATCH($A2063,'[1]Serv RAV Fcast'!$B$12:$B$611,0))+INDEX('[1]Serv RAV Fcast'!$CZ$12:$CZ$611,MATCH($A2063,'[1]Serv RAV Fcast'!$B$12:$B$611,0)),0)</f>
        <v>0</v>
      </c>
      <c r="J2063" s="109">
        <f>IF(A2063="",0,INDEX('[1]UnitCost (ex Cumulo&amp;RAV Fcasts)'!$D$1045:$WE$1214,MATCH($B2063,'[1]UnitCost (ex Cumulo&amp;RAV Fcasts)'!$B$1045:$B$1214,0),MATCH($A2063,'[1]UnitCost (ex Cumulo&amp;RAV Fcasts)'!$D$3:$WE$3,0)))</f>
        <v>8.3397321539852349</v>
      </c>
      <c r="K2063" s="110">
        <f>IF(A2063="",0,SUM(H2063:J2063)*INDEX('Service volumes'!$E:$E,MATCH($A2063,'Service volumes'!$A:$A,0)))</f>
        <v>518658.45969216002</v>
      </c>
      <c r="L2063" s="109">
        <f>IF(A2063="",0,INDEX('[1]UnitCost (ROCE, ex RAV Fcast)'!$D$1045:$WE$1214,MATCH($B2063,'[1]UnitCost (ROCE, ex RAV Fcast)'!$B$1045:$B$1214,0),MATCH($A2063,'[1]UnitCost (ROCE, ex RAV Fcast)'!$D$3:$WE$3,0)))</f>
        <v>-2.6010346520633685</v>
      </c>
      <c r="M2063" s="103">
        <f>IF($B2063=$R$5,INDEX('[1]Serv RAV Fcast'!$CZ$12:$CZ$611,MATCH($A2063,'[1]Serv RAV Fcast'!$B$12:$B$611,0)),0)</f>
        <v>0</v>
      </c>
      <c r="N2063" s="110">
        <f>IF(A2063="",0,SUM(L2063:M2063)*INDEX('Service volumes'!$E:$E,MATCH($A2063,'Service volumes'!$A:$A,0)))</f>
        <v>-161761.62511411856</v>
      </c>
    </row>
    <row r="2064" spans="1:14" ht="14.25" x14ac:dyDescent="0.35">
      <c r="A2064" s="22" t="str">
        <f>'Base year costs 2425'!B2064</f>
        <v>SS230</v>
      </c>
      <c r="B2064" s="22" t="str">
        <f>'Base year costs 2425'!C2064</f>
        <v>CW900</v>
      </c>
      <c r="C2064" s="22" t="str">
        <f>'Base year costs 2425'!D2064</f>
        <v>1Gbit/s</v>
      </c>
      <c r="D2064" s="22" t="str">
        <f>'Base year costs 2425'!E2064</f>
        <v>Leased lines access - Area 2</v>
      </c>
      <c r="E2064" s="22" t="str">
        <f>'Base year costs 2425'!F2064</f>
        <v>EAD LA 1Gbps Rentals - Internal - Leased lines access - Area 2</v>
      </c>
      <c r="F2064" s="22" t="str">
        <f>'Base year costs 2425'!G2064</f>
        <v>Notional Debtors</v>
      </c>
      <c r="H2064" s="103">
        <f>IF($B2064=$P$5,INDEX([1]UnitCosts_Service!$W$9:$W$608,MATCH($A2064,[1]UnitCosts_Service!$B$9:$B$608,0)),0)</f>
        <v>0</v>
      </c>
      <c r="I2064" s="103">
        <f>IF($B2064=$R$5,INDEX('[1]Serv RAV Fcast'!$CF$12:$CF$611,MATCH($A2064,'[1]Serv RAV Fcast'!$B$12:$B$611,0))+INDEX('[1]Serv RAV Fcast'!$CP$12:$CP$611,MATCH($A2064,'[1]Serv RAV Fcast'!$B$12:$B$611,0))+INDEX('[1]Serv RAV Fcast'!$CZ$12:$CZ$611,MATCH($A2064,'[1]Serv RAV Fcast'!$B$12:$B$611,0)),0)</f>
        <v>0</v>
      </c>
      <c r="J2064" s="109">
        <f>IF(A2064="",0,INDEX('[1]UnitCost (ex Cumulo&amp;RAV Fcasts)'!$D$1045:$WE$1214,MATCH($B2064,'[1]UnitCost (ex Cumulo&amp;RAV Fcasts)'!$B$1045:$B$1214,0),MATCH($A2064,'[1]UnitCost (ex Cumulo&amp;RAV Fcasts)'!$D$3:$WE$3,0)))</f>
        <v>6.8863942079367382</v>
      </c>
      <c r="K2064" s="110">
        <f>IF(A2064="",0,SUM(H2064:J2064)*INDEX('Service volumes'!$E:$E,MATCH($A2064,'Service volumes'!$A:$A,0)))</f>
        <v>428273.54005784349</v>
      </c>
      <c r="L2064" s="109">
        <f>IF(A2064="",0,INDEX('[1]UnitCost (ROCE, ex RAV Fcast)'!$D$1045:$WE$1214,MATCH($B2064,'[1]UnitCost (ROCE, ex RAV Fcast)'!$B$1045:$B$1214,0),MATCH($A2064,'[1]UnitCost (ROCE, ex RAV Fcast)'!$D$3:$WE$3,0)))</f>
        <v>6.8863942079367382</v>
      </c>
      <c r="M2064" s="103">
        <f>IF($B2064=$R$5,INDEX('[1]Serv RAV Fcast'!$CZ$12:$CZ$611,MATCH($A2064,'[1]Serv RAV Fcast'!$B$12:$B$611,0)),0)</f>
        <v>0</v>
      </c>
      <c r="N2064" s="110">
        <f>IF(A2064="",0,SUM(L2064:M2064)*INDEX('Service volumes'!$E:$E,MATCH($A2064,'Service volumes'!$A:$A,0)))</f>
        <v>428273.54005784349</v>
      </c>
    </row>
    <row r="2065" spans="1:14" ht="14.25" x14ac:dyDescent="0.35">
      <c r="A2065" s="22" t="str">
        <f>'Base year costs 2425'!B2065</f>
        <v>SS231</v>
      </c>
      <c r="B2065" s="22" t="str">
        <f>'Base year costs 2425'!C2065</f>
        <v>CL943</v>
      </c>
      <c r="C2065" s="22" t="str">
        <f>'Base year costs 2425'!D2065</f>
        <v>10Mbit/s</v>
      </c>
      <c r="D2065" s="22" t="str">
        <f>'Base year costs 2425'!E2065</f>
        <v>Leased lines access - Area 2</v>
      </c>
      <c r="E2065" s="22" t="str">
        <f>'Base year costs 2425'!F2065</f>
        <v>EAD 10Mbps Rentals - External - Leased lines access - Area 2</v>
      </c>
      <c r="F2065" s="22" t="str">
        <f>'Base year costs 2425'!G2065</f>
        <v>Cumulo - OR</v>
      </c>
      <c r="H2065" s="103">
        <f>IF($B2065=$P$5,INDEX([1]UnitCosts_Service!$W$9:$W$608,MATCH($A2065,[1]UnitCosts_Service!$B$9:$B$608,0)),0)</f>
        <v>202.27683615253397</v>
      </c>
      <c r="I2065" s="103">
        <f>IF($B2065=$R$5,INDEX('[1]Serv RAV Fcast'!$CF$12:$CF$611,MATCH($A2065,'[1]Serv RAV Fcast'!$B$12:$B$611,0))+INDEX('[1]Serv RAV Fcast'!$CP$12:$CP$611,MATCH($A2065,'[1]Serv RAV Fcast'!$B$12:$B$611,0))+INDEX('[1]Serv RAV Fcast'!$CZ$12:$CZ$611,MATCH($A2065,'[1]Serv RAV Fcast'!$B$12:$B$611,0)),0)</f>
        <v>0</v>
      </c>
      <c r="J2065" s="109">
        <f>IF(A2065="",0,INDEX('[1]UnitCost (ex Cumulo&amp;RAV Fcasts)'!$D$1045:$WE$1214,MATCH($B2065,'[1]UnitCost (ex Cumulo&amp;RAV Fcasts)'!$B$1045:$B$1214,0),MATCH($A2065,'[1]UnitCost (ex Cumulo&amp;RAV Fcasts)'!$D$3:$WE$3,0)))</f>
        <v>4.9268868226355487</v>
      </c>
      <c r="K2065" s="110">
        <f>IF(A2065="",0,SUM(H2065:J2065)*INDEX('Service volumes'!$E:$E,MATCH($A2065,'Service volumes'!$A:$A,0)))</f>
        <v>3042.4412872929247</v>
      </c>
      <c r="L2065" s="109">
        <f>IF(A2065="",0,INDEX('[1]UnitCost (ROCE, ex RAV Fcast)'!$D$1045:$WE$1214,MATCH($B2065,'[1]UnitCost (ROCE, ex RAV Fcast)'!$B$1045:$B$1214,0),MATCH($A2065,'[1]UnitCost (ROCE, ex RAV Fcast)'!$D$3:$WE$3,0)))</f>
        <v>2.3561673781795776</v>
      </c>
      <c r="M2065" s="103">
        <f>IF($B2065=$R$5,INDEX('[1]Serv RAV Fcast'!$CZ$12:$CZ$611,MATCH($A2065,'[1]Serv RAV Fcast'!$B$12:$B$611,0)),0)</f>
        <v>0</v>
      </c>
      <c r="N2065" s="110">
        <f>IF(A2065="",0,SUM(L2065:M2065)*INDEX('Service volumes'!$E:$E,MATCH($A2065,'Service volumes'!$A:$A,0)))</f>
        <v>34.596390490557518</v>
      </c>
    </row>
    <row r="2066" spans="1:14" ht="14.25" x14ac:dyDescent="0.35">
      <c r="A2066" s="22" t="str">
        <f>'Base year costs 2425'!B2066</f>
        <v>SS231</v>
      </c>
      <c r="B2066" s="22" t="str">
        <f>'Base year costs 2425'!C2066</f>
        <v>CO445</v>
      </c>
      <c r="C2066" s="22" t="str">
        <f>'Base year costs 2425'!D2066</f>
        <v>10Mbit/s</v>
      </c>
      <c r="D2066" s="22" t="str">
        <f>'Base year costs 2425'!E2066</f>
        <v>Leased lines access - Area 2</v>
      </c>
      <c r="E2066" s="22" t="str">
        <f>'Base year costs 2425'!F2066</f>
        <v>EAD 10Mbps Rentals - External - Leased lines access - Area 2</v>
      </c>
      <c r="F2066" s="22" t="str">
        <f>'Base year costs 2425'!G2066</f>
        <v>Ethernet Monitoring Platform</v>
      </c>
      <c r="H2066" s="103">
        <f>IF($B2066=$P$5,INDEX([1]UnitCosts_Service!$W$9:$W$608,MATCH($A2066,[1]UnitCosts_Service!$B$9:$B$608,0)),0)</f>
        <v>0</v>
      </c>
      <c r="I2066" s="103">
        <f>IF($B2066=$R$5,INDEX('[1]Serv RAV Fcast'!$CF$12:$CF$611,MATCH($A2066,'[1]Serv RAV Fcast'!$B$12:$B$611,0))+INDEX('[1]Serv RAV Fcast'!$CP$12:$CP$611,MATCH($A2066,'[1]Serv RAV Fcast'!$B$12:$B$611,0))+INDEX('[1]Serv RAV Fcast'!$CZ$12:$CZ$611,MATCH($A2066,'[1]Serv RAV Fcast'!$B$12:$B$611,0)),0)</f>
        <v>0</v>
      </c>
      <c r="J2066" s="109">
        <f>IF(A2066="",0,INDEX('[1]UnitCost (ex Cumulo&amp;RAV Fcasts)'!$D$1045:$WE$1214,MATCH($B2066,'[1]UnitCost (ex Cumulo&amp;RAV Fcasts)'!$B$1045:$B$1214,0),MATCH($A2066,'[1]UnitCost (ex Cumulo&amp;RAV Fcasts)'!$D$3:$WE$3,0)))</f>
        <v>25.783560187802113</v>
      </c>
      <c r="K2066" s="110">
        <f>IF(A2066="",0,SUM(H2066:J2066)*INDEX('Service volumes'!$E:$E,MATCH($A2066,'Service volumes'!$A:$A,0)))</f>
        <v>378.58860315059013</v>
      </c>
      <c r="L2066" s="109">
        <f>IF(A2066="",0,INDEX('[1]UnitCost (ROCE, ex RAV Fcast)'!$D$1045:$WE$1214,MATCH($B2066,'[1]UnitCost (ROCE, ex RAV Fcast)'!$B$1045:$B$1214,0),MATCH($A2066,'[1]UnitCost (ROCE, ex RAV Fcast)'!$D$3:$WE$3,0)))</f>
        <v>0.5239733317547427</v>
      </c>
      <c r="M2066" s="103">
        <f>IF($B2066=$R$5,INDEX('[1]Serv RAV Fcast'!$CZ$12:$CZ$611,MATCH($A2066,'[1]Serv RAV Fcast'!$B$12:$B$611,0)),0)</f>
        <v>0</v>
      </c>
      <c r="N2066" s="110">
        <f>IF(A2066="",0,SUM(L2066:M2066)*INDEX('Service volumes'!$E:$E,MATCH($A2066,'Service volumes'!$A:$A,0)))</f>
        <v>7.6936749739873145</v>
      </c>
    </row>
    <row r="2067" spans="1:14" ht="14.25" x14ac:dyDescent="0.35">
      <c r="A2067" s="22" t="str">
        <f>'Base year costs 2425'!B2067</f>
        <v>SS231</v>
      </c>
      <c r="B2067" s="22" t="str">
        <f>'Base year costs 2425'!C2067</f>
        <v>CO485</v>
      </c>
      <c r="C2067" s="22" t="str">
        <f>'Base year costs 2425'!D2067</f>
        <v>10Mbit/s</v>
      </c>
      <c r="D2067" s="22" t="str">
        <f>'Base year costs 2425'!E2067</f>
        <v>Leased lines access - Area 2</v>
      </c>
      <c r="E2067" s="22" t="str">
        <f>'Base year costs 2425'!F2067</f>
        <v>EAD 10Mbps Rentals - External - Leased lines access - Area 2</v>
      </c>
      <c r="F2067" s="22" t="str">
        <f>'Base year costs 2425'!G2067</f>
        <v>Ethernet Electronics Current</v>
      </c>
      <c r="H2067" s="103">
        <f>IF($B2067=$P$5,INDEX([1]UnitCosts_Service!$W$9:$W$608,MATCH($A2067,[1]UnitCosts_Service!$B$9:$B$608,0)),0)</f>
        <v>0</v>
      </c>
      <c r="I2067" s="103">
        <f>IF($B2067=$R$5,INDEX('[1]Serv RAV Fcast'!$CF$12:$CF$611,MATCH($A2067,'[1]Serv RAV Fcast'!$B$12:$B$611,0))+INDEX('[1]Serv RAV Fcast'!$CP$12:$CP$611,MATCH($A2067,'[1]Serv RAV Fcast'!$B$12:$B$611,0))+INDEX('[1]Serv RAV Fcast'!$CZ$12:$CZ$611,MATCH($A2067,'[1]Serv RAV Fcast'!$B$12:$B$611,0)),0)</f>
        <v>0</v>
      </c>
      <c r="J2067" s="109">
        <f>IF(A2067="",0,INDEX('[1]UnitCost (ex Cumulo&amp;RAV Fcasts)'!$D$1045:$WE$1214,MATCH($B2067,'[1]UnitCost (ex Cumulo&amp;RAV Fcasts)'!$B$1045:$B$1214,0),MATCH($A2067,'[1]UnitCost (ex Cumulo&amp;RAV Fcasts)'!$D$3:$WE$3,0)))</f>
        <v>55.405206548139191</v>
      </c>
      <c r="K2067" s="110">
        <f>IF(A2067="",0,SUM(H2067:J2067)*INDEX('Service volumes'!$E:$E,MATCH($A2067,'Service volumes'!$A:$A,0)))</f>
        <v>813.53310409992685</v>
      </c>
      <c r="L2067" s="109">
        <f>IF(A2067="",0,INDEX('[1]UnitCost (ROCE, ex RAV Fcast)'!$D$1045:$WE$1214,MATCH($B2067,'[1]UnitCost (ROCE, ex RAV Fcast)'!$B$1045:$B$1214,0),MATCH($A2067,'[1]UnitCost (ROCE, ex RAV Fcast)'!$D$3:$WE$3,0)))</f>
        <v>3.9048098185250688</v>
      </c>
      <c r="M2067" s="103">
        <f>IF($B2067=$R$5,INDEX('[1]Serv RAV Fcast'!$CZ$12:$CZ$611,MATCH($A2067,'[1]Serv RAV Fcast'!$B$12:$B$611,0)),0)</f>
        <v>0</v>
      </c>
      <c r="N2067" s="110">
        <f>IF(A2067="",0,SUM(L2067:M2067)*INDEX('Service volumes'!$E:$E,MATCH($A2067,'Service volumes'!$A:$A,0)))</f>
        <v>57.335623319524686</v>
      </c>
    </row>
    <row r="2068" spans="1:14" ht="14.25" x14ac:dyDescent="0.35">
      <c r="A2068" s="22" t="str">
        <f>'Base year costs 2425'!B2068</f>
        <v>SS231</v>
      </c>
      <c r="B2068" s="22" t="str">
        <f>'Base year costs 2425'!C2068</f>
        <v>CO487</v>
      </c>
      <c r="C2068" s="22" t="str">
        <f>'Base year costs 2425'!D2068</f>
        <v>10Mbit/s</v>
      </c>
      <c r="D2068" s="22" t="str">
        <f>'Base year costs 2425'!E2068</f>
        <v>Leased lines access - Area 2</v>
      </c>
      <c r="E2068" s="22" t="str">
        <f>'Base year costs 2425'!F2068</f>
        <v>EAD 10Mbps Rentals - External - Leased lines access - Area 2</v>
      </c>
      <c r="F2068" s="22" t="str">
        <f>'Base year costs 2425'!G2068</f>
        <v>EAD Electronics Capital</v>
      </c>
      <c r="H2068" s="103">
        <f>IF($B2068=$P$5,INDEX([1]UnitCosts_Service!$W$9:$W$608,MATCH($A2068,[1]UnitCosts_Service!$B$9:$B$608,0)),0)</f>
        <v>0</v>
      </c>
      <c r="I2068" s="103">
        <f>IF($B2068=$R$5,INDEX('[1]Serv RAV Fcast'!$CF$12:$CF$611,MATCH($A2068,'[1]Serv RAV Fcast'!$B$12:$B$611,0))+INDEX('[1]Serv RAV Fcast'!$CP$12:$CP$611,MATCH($A2068,'[1]Serv RAV Fcast'!$B$12:$B$611,0))+INDEX('[1]Serv RAV Fcast'!$CZ$12:$CZ$611,MATCH($A2068,'[1]Serv RAV Fcast'!$B$12:$B$611,0)),0)</f>
        <v>0</v>
      </c>
      <c r="J2068" s="109">
        <f>IF(A2068="",0,INDEX('[1]UnitCost (ex Cumulo&amp;RAV Fcasts)'!$D$1045:$WE$1214,MATCH($B2068,'[1]UnitCost (ex Cumulo&amp;RAV Fcasts)'!$B$1045:$B$1214,0),MATCH($A2068,'[1]UnitCost (ex Cumulo&amp;RAV Fcasts)'!$D$3:$WE$3,0)))</f>
        <v>144.15972984800854</v>
      </c>
      <c r="K2068" s="110">
        <f>IF(A2068="",0,SUM(H2068:J2068)*INDEX('Service volumes'!$E:$E,MATCH($A2068,'Service volumes'!$A:$A,0)))</f>
        <v>2116.7453352521816</v>
      </c>
      <c r="L2068" s="109">
        <f>IF(A2068="",0,INDEX('[1]UnitCost (ROCE, ex RAV Fcast)'!$D$1045:$WE$1214,MATCH($B2068,'[1]UnitCost (ROCE, ex RAV Fcast)'!$B$1045:$B$1214,0),MATCH($A2068,'[1]UnitCost (ROCE, ex RAV Fcast)'!$D$3:$WE$3,0)))</f>
        <v>17.68276751019636</v>
      </c>
      <c r="M2068" s="103">
        <f>IF($B2068=$R$5,INDEX('[1]Serv RAV Fcast'!$CZ$12:$CZ$611,MATCH($A2068,'[1]Serv RAV Fcast'!$B$12:$B$611,0)),0)</f>
        <v>0</v>
      </c>
      <c r="N2068" s="110">
        <f>IF(A2068="",0,SUM(L2068:M2068)*INDEX('Service volumes'!$E:$E,MATCH($A2068,'Service volumes'!$A:$A,0)))</f>
        <v>259.64196576270183</v>
      </c>
    </row>
    <row r="2069" spans="1:14" ht="14.25" x14ac:dyDescent="0.35">
      <c r="A2069" s="22" t="str">
        <f>'Base year costs 2425'!B2069</f>
        <v>SS231</v>
      </c>
      <c r="B2069" s="22" t="str">
        <f>'Base year costs 2425'!C2069</f>
        <v>CE106</v>
      </c>
      <c r="C2069" s="22" t="str">
        <f>'Base year costs 2425'!D2069</f>
        <v>10Mbit/s</v>
      </c>
      <c r="D2069" s="22" t="str">
        <f>'Base year costs 2425'!E2069</f>
        <v>Leased lines access - Area 2</v>
      </c>
      <c r="E2069" s="22" t="str">
        <f>'Base year costs 2425'!F2069</f>
        <v>EAD 10Mbps Rentals - External - Leased lines access - Area 2</v>
      </c>
      <c r="F2069" s="22" t="str">
        <f>'Base year costs 2425'!G2069</f>
        <v>Ethernet Excess Construction Capex</v>
      </c>
      <c r="H2069" s="103">
        <f>IF($B2069=$P$5,INDEX([1]UnitCosts_Service!$W$9:$W$608,MATCH($A2069,[1]UnitCosts_Service!$B$9:$B$608,0)),0)</f>
        <v>0</v>
      </c>
      <c r="I2069" s="103">
        <f>IF($B2069=$R$5,INDEX('[1]Serv RAV Fcast'!$CF$12:$CF$611,MATCH($A2069,'[1]Serv RAV Fcast'!$B$12:$B$611,0))+INDEX('[1]Serv RAV Fcast'!$CP$12:$CP$611,MATCH($A2069,'[1]Serv RAV Fcast'!$B$12:$B$611,0))+INDEX('[1]Serv RAV Fcast'!$CZ$12:$CZ$611,MATCH($A2069,'[1]Serv RAV Fcast'!$B$12:$B$611,0)),0)</f>
        <v>0</v>
      </c>
      <c r="J2069" s="109">
        <f>IF(A2069="",0,INDEX('[1]UnitCost (ex Cumulo&amp;RAV Fcasts)'!$D$1045:$WE$1214,MATCH($B2069,'[1]UnitCost (ex Cumulo&amp;RAV Fcasts)'!$B$1045:$B$1214,0),MATCH($A2069,'[1]UnitCost (ex Cumulo&amp;RAV Fcasts)'!$D$3:$WE$3,0)))</f>
        <v>0</v>
      </c>
      <c r="K2069" s="110">
        <f>IF(A2069="",0,SUM(H2069:J2069)*INDEX('Service volumes'!$E:$E,MATCH($A2069,'Service volumes'!$A:$A,0)))</f>
        <v>0</v>
      </c>
      <c r="L2069" s="109">
        <f>IF(A2069="",0,INDEX('[1]UnitCost (ROCE, ex RAV Fcast)'!$D$1045:$WE$1214,MATCH($B2069,'[1]UnitCost (ROCE, ex RAV Fcast)'!$B$1045:$B$1214,0),MATCH($A2069,'[1]UnitCost (ROCE, ex RAV Fcast)'!$D$3:$WE$3,0)))</f>
        <v>0</v>
      </c>
      <c r="M2069" s="103">
        <f>IF($B2069=$R$5,INDEX('[1]Serv RAV Fcast'!$CZ$12:$CZ$611,MATCH($A2069,'[1]Serv RAV Fcast'!$B$12:$B$611,0)),0)</f>
        <v>0</v>
      </c>
      <c r="N2069" s="110">
        <f>IF(A2069="",0,SUM(L2069:M2069)*INDEX('Service volumes'!$E:$E,MATCH($A2069,'Service volumes'!$A:$A,0)))</f>
        <v>0</v>
      </c>
    </row>
    <row r="2070" spans="1:14" ht="14.25" x14ac:dyDescent="0.35">
      <c r="A2070" s="22" t="str">
        <f>'Base year costs 2425'!B2070</f>
        <v>SS231</v>
      </c>
      <c r="B2070" s="22" t="str">
        <f>'Base year costs 2425'!C2070</f>
        <v>CJ001</v>
      </c>
      <c r="C2070" s="22" t="str">
        <f>'Base year costs 2425'!D2070</f>
        <v>10Mbit/s</v>
      </c>
      <c r="D2070" s="22" t="str">
        <f>'Base year costs 2425'!E2070</f>
        <v>Leased lines access - Area 2</v>
      </c>
      <c r="E2070" s="22" t="str">
        <f>'Base year costs 2425'!F2070</f>
        <v>EAD 10Mbps Rentals - External - Leased lines access - Area 2</v>
      </c>
      <c r="F2070" s="22" t="str">
        <f>'Base year costs 2425'!G2070</f>
        <v>TC_Spine Duct - 1 Bore</v>
      </c>
      <c r="H2070" s="103">
        <f>IF($B2070=$P$5,INDEX([1]UnitCosts_Service!$W$9:$W$608,MATCH($A2070,[1]UnitCosts_Service!$B$9:$B$608,0)),0)</f>
        <v>0</v>
      </c>
      <c r="I2070" s="103">
        <f>IF($B2070=$R$5,INDEX('[1]Serv RAV Fcast'!$CF$12:$CF$611,MATCH($A2070,'[1]Serv RAV Fcast'!$B$12:$B$611,0))+INDEX('[1]Serv RAV Fcast'!$CP$12:$CP$611,MATCH($A2070,'[1]Serv RAV Fcast'!$B$12:$B$611,0))+INDEX('[1]Serv RAV Fcast'!$CZ$12:$CZ$611,MATCH($A2070,'[1]Serv RAV Fcast'!$B$12:$B$611,0)),0)</f>
        <v>0</v>
      </c>
      <c r="J2070" s="109">
        <f>IF(A2070="",0,INDEX('[1]UnitCost (ex Cumulo&amp;RAV Fcasts)'!$D$1045:$WE$1214,MATCH($B2070,'[1]UnitCost (ex Cumulo&amp;RAV Fcasts)'!$B$1045:$B$1214,0),MATCH($A2070,'[1]UnitCost (ex Cumulo&amp;RAV Fcasts)'!$D$3:$WE$3,0)))</f>
        <v>116.33644947978159</v>
      </c>
      <c r="K2070" s="128">
        <f>IF(A2070="",0,SUM(H2070:J2070)*INDEX('Service volumes'!$E:$E,MATCH($A2070,'Service volumes'!$A:$A,0)))</f>
        <v>1708.2068412292506</v>
      </c>
      <c r="L2070" s="109">
        <f>IF(A2070="",0,INDEX('[1]UnitCost (ROCE, ex RAV Fcast)'!$D$1045:$WE$1214,MATCH($B2070,'[1]UnitCost (ROCE, ex RAV Fcast)'!$B$1045:$B$1214,0),MATCH($A2070,'[1]UnitCost (ROCE, ex RAV Fcast)'!$D$3:$WE$3,0)))</f>
        <v>66.433836863729866</v>
      </c>
      <c r="M2070" s="103">
        <f>IF($B2070=$R$5,INDEX('[1]Serv RAV Fcast'!$CZ$12:$CZ$611,MATCH($A2070,'[1]Serv RAV Fcast'!$B$12:$B$611,0)),0)</f>
        <v>0</v>
      </c>
      <c r="N2070" s="128">
        <f>IF(A2070="",0,SUM(L2070:M2070)*INDEX('Service volumes'!$E:$E,MATCH($A2070,'Service volumes'!$A:$A,0)))</f>
        <v>975.47015683553059</v>
      </c>
    </row>
    <row r="2071" spans="1:14" ht="14.25" x14ac:dyDescent="0.35">
      <c r="A2071" s="22" t="str">
        <f>'Base year costs 2425'!B2071</f>
        <v>SS231</v>
      </c>
      <c r="B2071" s="22" t="str">
        <f>'Base year costs 2425'!C2071</f>
        <v>CJ002</v>
      </c>
      <c r="C2071" s="22" t="str">
        <f>'Base year costs 2425'!D2071</f>
        <v>10Mbit/s</v>
      </c>
      <c r="D2071" s="22" t="str">
        <f>'Base year costs 2425'!E2071</f>
        <v>Leased lines access - Area 2</v>
      </c>
      <c r="E2071" s="22" t="str">
        <f>'Base year costs 2425'!F2071</f>
        <v>EAD 10Mbps Rentals - External - Leased lines access - Area 2</v>
      </c>
      <c r="F2071" s="22" t="str">
        <f>'Base year costs 2425'!G2071</f>
        <v>TC_LeadinDuct</v>
      </c>
      <c r="H2071" s="103">
        <f>IF($B2071=$P$5,INDEX([1]UnitCosts_Service!$W$9:$W$608,MATCH($A2071,[1]UnitCosts_Service!$B$9:$B$608,0)),0)</f>
        <v>0</v>
      </c>
      <c r="I2071" s="103">
        <f>IF($B2071=$R$5,INDEX('[1]Serv RAV Fcast'!$CF$12:$CF$611,MATCH($A2071,'[1]Serv RAV Fcast'!$B$12:$B$611,0))+INDEX('[1]Serv RAV Fcast'!$CP$12:$CP$611,MATCH($A2071,'[1]Serv RAV Fcast'!$B$12:$B$611,0))+INDEX('[1]Serv RAV Fcast'!$CZ$12:$CZ$611,MATCH($A2071,'[1]Serv RAV Fcast'!$B$12:$B$611,0)),0)</f>
        <v>0</v>
      </c>
      <c r="J2071" s="109">
        <f>IF(A2071="",0,INDEX('[1]UnitCost (ex Cumulo&amp;RAV Fcasts)'!$D$1045:$WE$1214,MATCH($B2071,'[1]UnitCost (ex Cumulo&amp;RAV Fcasts)'!$B$1045:$B$1214,0),MATCH($A2071,'[1]UnitCost (ex Cumulo&amp;RAV Fcasts)'!$D$3:$WE$3,0)))</f>
        <v>35.664760305638218</v>
      </c>
      <c r="K2071" s="110">
        <f>IF(A2071="",0,SUM(H2071:J2071)*INDEX('Service volumes'!$E:$E,MATCH($A2071,'Service volumes'!$A:$A,0)))</f>
        <v>523.67755606535468</v>
      </c>
      <c r="L2071" s="109">
        <f>IF(A2071="",0,INDEX('[1]UnitCost (ROCE, ex RAV Fcast)'!$D$1045:$WE$1214,MATCH($B2071,'[1]UnitCost (ROCE, ex RAV Fcast)'!$B$1045:$B$1214,0),MATCH($A2071,'[1]UnitCost (ROCE, ex RAV Fcast)'!$D$3:$WE$3,0)))</f>
        <v>21.408328493879047</v>
      </c>
      <c r="M2071" s="103">
        <f>IF($B2071=$R$5,INDEX('[1]Serv RAV Fcast'!$CZ$12:$CZ$611,MATCH($A2071,'[1]Serv RAV Fcast'!$B$12:$B$611,0)),0)</f>
        <v>0</v>
      </c>
      <c r="N2071" s="110">
        <f>IF(A2071="",0,SUM(L2071:M2071)*INDEX('Service volumes'!$E:$E,MATCH($A2071,'Service volumes'!$A:$A,0)))</f>
        <v>314.34561872960421</v>
      </c>
    </row>
    <row r="2072" spans="1:14" ht="14.25" x14ac:dyDescent="0.35">
      <c r="A2072" s="22" t="str">
        <f>'Base year costs 2425'!B2072</f>
        <v>SS231</v>
      </c>
      <c r="B2072" s="22" t="str">
        <f>'Base year costs 2425'!C2072</f>
        <v>CJ003</v>
      </c>
      <c r="C2072" s="22" t="str">
        <f>'Base year costs 2425'!D2072</f>
        <v>10Mbit/s</v>
      </c>
      <c r="D2072" s="22" t="str">
        <f>'Base year costs 2425'!E2072</f>
        <v>Leased lines access - Area 2</v>
      </c>
      <c r="E2072" s="22" t="str">
        <f>'Base year costs 2425'!F2072</f>
        <v>EAD 10Mbps Rentals - External - Leased lines access - Area 2</v>
      </c>
      <c r="F2072" s="22" t="str">
        <f>'Base year costs 2425'!G2072</f>
        <v>TC_ManHoles</v>
      </c>
      <c r="H2072" s="103">
        <f>IF($B2072=$P$5,INDEX([1]UnitCosts_Service!$W$9:$W$608,MATCH($A2072,[1]UnitCosts_Service!$B$9:$B$608,0)),0)</f>
        <v>0</v>
      </c>
      <c r="I2072" s="103">
        <f>IF($B2072=$R$5,INDEX('[1]Serv RAV Fcast'!$CF$12:$CF$611,MATCH($A2072,'[1]Serv RAV Fcast'!$B$12:$B$611,0))+INDEX('[1]Serv RAV Fcast'!$CP$12:$CP$611,MATCH($A2072,'[1]Serv RAV Fcast'!$B$12:$B$611,0))+INDEX('[1]Serv RAV Fcast'!$CZ$12:$CZ$611,MATCH($A2072,'[1]Serv RAV Fcast'!$B$12:$B$611,0)),0)</f>
        <v>0</v>
      </c>
      <c r="J2072" s="109">
        <f>IF(A2072="",0,INDEX('[1]UnitCost (ex Cumulo&amp;RAV Fcasts)'!$D$1045:$WE$1214,MATCH($B2072,'[1]UnitCost (ex Cumulo&amp;RAV Fcasts)'!$B$1045:$B$1214,0),MATCH($A2072,'[1]UnitCost (ex Cumulo&amp;RAV Fcasts)'!$D$3:$WE$3,0)))</f>
        <v>42.728497014396041</v>
      </c>
      <c r="K2072" s="110">
        <f>IF(A2072="",0,SUM(H2072:J2072)*INDEX('Service volumes'!$E:$E,MATCH($A2072,'Service volumes'!$A:$A,0)))</f>
        <v>627.39675520284709</v>
      </c>
      <c r="L2072" s="109">
        <f>IF(A2072="",0,INDEX('[1]UnitCost (ROCE, ex RAV Fcast)'!$D$1045:$WE$1214,MATCH($B2072,'[1]UnitCost (ROCE, ex RAV Fcast)'!$B$1045:$B$1214,0),MATCH($A2072,'[1]UnitCost (ROCE, ex RAV Fcast)'!$D$3:$WE$3,0)))</f>
        <v>20.171540883039938</v>
      </c>
      <c r="M2072" s="103">
        <f>IF($B2072=$R$5,INDEX('[1]Serv RAV Fcast'!$CZ$12:$CZ$611,MATCH($A2072,'[1]Serv RAV Fcast'!$B$12:$B$611,0)),0)</f>
        <v>0</v>
      </c>
      <c r="N2072" s="110">
        <f>IF(A2072="",0,SUM(L2072:M2072)*INDEX('Service volumes'!$E:$E,MATCH($A2072,'Service volumes'!$A:$A,0)))</f>
        <v>296.1854542460722</v>
      </c>
    </row>
    <row r="2073" spans="1:14" ht="14.25" x14ac:dyDescent="0.35">
      <c r="A2073" s="22" t="str">
        <f>'Base year costs 2425'!B2073</f>
        <v>SS231</v>
      </c>
      <c r="B2073" s="22" t="str">
        <f>'Base year costs 2425'!C2073</f>
        <v>CJ004</v>
      </c>
      <c r="C2073" s="22" t="str">
        <f>'Base year costs 2425'!D2073</f>
        <v>10Mbit/s</v>
      </c>
      <c r="D2073" s="22" t="str">
        <f>'Base year costs 2425'!E2073</f>
        <v>Leased lines access - Area 2</v>
      </c>
      <c r="E2073" s="22" t="str">
        <f>'Base year costs 2425'!F2073</f>
        <v>EAD 10Mbps Rentals - External - Leased lines access - Area 2</v>
      </c>
      <c r="F2073" s="22" t="str">
        <f>'Base year costs 2425'!G2073</f>
        <v>TC_JointBoxes</v>
      </c>
      <c r="H2073" s="103">
        <f>IF($B2073=$P$5,INDEX([1]UnitCosts_Service!$W$9:$W$608,MATCH($A2073,[1]UnitCosts_Service!$B$9:$B$608,0)),0)</f>
        <v>0</v>
      </c>
      <c r="I2073" s="103">
        <f>IF($B2073=$R$5,INDEX('[1]Serv RAV Fcast'!$CF$12:$CF$611,MATCH($A2073,'[1]Serv RAV Fcast'!$B$12:$B$611,0))+INDEX('[1]Serv RAV Fcast'!$CP$12:$CP$611,MATCH($A2073,'[1]Serv RAV Fcast'!$B$12:$B$611,0))+INDEX('[1]Serv RAV Fcast'!$CZ$12:$CZ$611,MATCH($A2073,'[1]Serv RAV Fcast'!$B$12:$B$611,0)),0)</f>
        <v>0</v>
      </c>
      <c r="J2073" s="109">
        <f>IF(A2073="",0,INDEX('[1]UnitCost (ex Cumulo&amp;RAV Fcasts)'!$D$1045:$WE$1214,MATCH($B2073,'[1]UnitCost (ex Cumulo&amp;RAV Fcasts)'!$B$1045:$B$1214,0),MATCH($A2073,'[1]UnitCost (ex Cumulo&amp;RAV Fcasts)'!$D$3:$WE$3,0)))</f>
        <v>59.598129635119001</v>
      </c>
      <c r="K2073" s="110">
        <f>IF(A2073="",0,SUM(H2073:J2073)*INDEX('Service volumes'!$E:$E,MATCH($A2073,'Service volumes'!$A:$A,0)))</f>
        <v>875.0991905152747</v>
      </c>
      <c r="L2073" s="109">
        <f>IF(A2073="",0,INDEX('[1]UnitCost (ROCE, ex RAV Fcast)'!$D$1045:$WE$1214,MATCH($B2073,'[1]UnitCost (ROCE, ex RAV Fcast)'!$B$1045:$B$1214,0),MATCH($A2073,'[1]UnitCost (ROCE, ex RAV Fcast)'!$D$3:$WE$3,0)))</f>
        <v>41.360691215242305</v>
      </c>
      <c r="M2073" s="103">
        <f>IF($B2073=$R$5,INDEX('[1]Serv RAV Fcast'!$CZ$12:$CZ$611,MATCH($A2073,'[1]Serv RAV Fcast'!$B$12:$B$611,0)),0)</f>
        <v>0</v>
      </c>
      <c r="N2073" s="110">
        <f>IF(A2073="",0,SUM(L2073:M2073)*INDEX('Service volumes'!$E:$E,MATCH($A2073,'Service volumes'!$A:$A,0)))</f>
        <v>607.31280701605363</v>
      </c>
    </row>
    <row r="2074" spans="1:14" ht="14.25" x14ac:dyDescent="0.35">
      <c r="A2074" s="22" t="str">
        <f>'Base year costs 2425'!B2074</f>
        <v>SS231</v>
      </c>
      <c r="B2074" s="22" t="str">
        <f>'Base year costs 2425'!C2074</f>
        <v>CJ010</v>
      </c>
      <c r="C2074" s="22" t="str">
        <f>'Base year costs 2425'!D2074</f>
        <v>10Mbit/s</v>
      </c>
      <c r="D2074" s="22" t="str">
        <f>'Base year costs 2425'!E2074</f>
        <v>Leased lines access - Area 2</v>
      </c>
      <c r="E2074" s="22" t="str">
        <f>'Base year costs 2425'!F2074</f>
        <v>EAD 10Mbps Rentals - External - Leased lines access - Area 2</v>
      </c>
      <c r="F2074" s="22" t="str">
        <f>'Base year costs 2425'!G2074</f>
        <v>TC_Spine Duct - 2 Bore</v>
      </c>
      <c r="H2074" s="103">
        <f>IF($B2074=$P$5,INDEX([1]UnitCosts_Service!$W$9:$W$608,MATCH($A2074,[1]UnitCosts_Service!$B$9:$B$608,0)),0)</f>
        <v>0</v>
      </c>
      <c r="I2074" s="103">
        <f>IF($B2074=$R$5,INDEX('[1]Serv RAV Fcast'!$CF$12:$CF$611,MATCH($A2074,'[1]Serv RAV Fcast'!$B$12:$B$611,0))+INDEX('[1]Serv RAV Fcast'!$CP$12:$CP$611,MATCH($A2074,'[1]Serv RAV Fcast'!$B$12:$B$611,0))+INDEX('[1]Serv RAV Fcast'!$CZ$12:$CZ$611,MATCH($A2074,'[1]Serv RAV Fcast'!$B$12:$B$611,0)),0)</f>
        <v>0</v>
      </c>
      <c r="J2074" s="109">
        <f>IF(A2074="",0,INDEX('[1]UnitCost (ex Cumulo&amp;RAV Fcasts)'!$D$1045:$WE$1214,MATCH($B2074,'[1]UnitCost (ex Cumulo&amp;RAV Fcasts)'!$B$1045:$B$1214,0),MATCH($A2074,'[1]UnitCost (ex Cumulo&amp;RAV Fcasts)'!$D$3:$WE$3,0)))</f>
        <v>30.657245449710615</v>
      </c>
      <c r="K2074" s="110">
        <f>IF(A2074="",0,SUM(H2074:J2074)*INDEX('Service volumes'!$E:$E,MATCH($A2074,'Service volumes'!$A:$A,0)))</f>
        <v>450.15054735310031</v>
      </c>
      <c r="L2074" s="109">
        <f>IF(A2074="",0,INDEX('[1]UnitCost (ROCE, ex RAV Fcast)'!$D$1045:$WE$1214,MATCH($B2074,'[1]UnitCost (ROCE, ex RAV Fcast)'!$B$1045:$B$1214,0),MATCH($A2074,'[1]UnitCost (ROCE, ex RAV Fcast)'!$D$3:$WE$3,0)))</f>
        <v>15.622818849539639</v>
      </c>
      <c r="M2074" s="103">
        <f>IF($B2074=$R$5,INDEX('[1]Serv RAV Fcast'!$CZ$12:$CZ$611,MATCH($A2074,'[1]Serv RAV Fcast'!$B$12:$B$611,0)),0)</f>
        <v>0</v>
      </c>
      <c r="N2074" s="110">
        <f>IF(A2074="",0,SUM(L2074:M2074)*INDEX('Service volumes'!$E:$E,MATCH($A2074,'Service volumes'!$A:$A,0)))</f>
        <v>229.39505337668831</v>
      </c>
    </row>
    <row r="2075" spans="1:14" ht="14.25" x14ac:dyDescent="0.35">
      <c r="A2075" s="22" t="str">
        <f>'Base year costs 2425'!B2075</f>
        <v>SS231</v>
      </c>
      <c r="B2075" s="22" t="str">
        <f>'Base year costs 2425'!C2075</f>
        <v>CJ011</v>
      </c>
      <c r="C2075" s="22" t="str">
        <f>'Base year costs 2425'!D2075</f>
        <v>10Mbit/s</v>
      </c>
      <c r="D2075" s="22" t="str">
        <f>'Base year costs 2425'!E2075</f>
        <v>Leased lines access - Area 2</v>
      </c>
      <c r="E2075" s="22" t="str">
        <f>'Base year costs 2425'!F2075</f>
        <v>EAD 10Mbps Rentals - External - Leased lines access - Area 2</v>
      </c>
      <c r="F2075" s="22" t="str">
        <f>'Base year costs 2425'!G2075</f>
        <v>TC_Spine Duct - 3+ Bore</v>
      </c>
      <c r="H2075" s="103">
        <f>IF($B2075=$P$5,INDEX([1]UnitCosts_Service!$W$9:$W$608,MATCH($A2075,[1]UnitCosts_Service!$B$9:$B$608,0)),0)</f>
        <v>0</v>
      </c>
      <c r="I2075" s="103">
        <f>IF($B2075=$R$5,INDEX('[1]Serv RAV Fcast'!$CF$12:$CF$611,MATCH($A2075,'[1]Serv RAV Fcast'!$B$12:$B$611,0))+INDEX('[1]Serv RAV Fcast'!$CP$12:$CP$611,MATCH($A2075,'[1]Serv RAV Fcast'!$B$12:$B$611,0))+INDEX('[1]Serv RAV Fcast'!$CZ$12:$CZ$611,MATCH($A2075,'[1]Serv RAV Fcast'!$B$12:$B$611,0)),0)</f>
        <v>0</v>
      </c>
      <c r="J2075" s="109">
        <f>IF(A2075="",0,INDEX('[1]UnitCost (ex Cumulo&amp;RAV Fcasts)'!$D$1045:$WE$1214,MATCH($B2075,'[1]UnitCost (ex Cumulo&amp;RAV Fcasts)'!$B$1045:$B$1214,0),MATCH($A2075,'[1]UnitCost (ex Cumulo&amp;RAV Fcasts)'!$D$3:$WE$3,0)))</f>
        <v>23.978529831197747</v>
      </c>
      <c r="K2075" s="110">
        <f>IF(A2075="",0,SUM(H2075:J2075)*INDEX('Service volumes'!$E:$E,MATCH($A2075,'Service volumes'!$A:$A,0)))</f>
        <v>352.08474114031003</v>
      </c>
      <c r="L2075" s="109">
        <f>IF(A2075="",0,INDEX('[1]UnitCost (ROCE, ex RAV Fcast)'!$D$1045:$WE$1214,MATCH($B2075,'[1]UnitCost (ROCE, ex RAV Fcast)'!$B$1045:$B$1214,0),MATCH($A2075,'[1]UnitCost (ROCE, ex RAV Fcast)'!$D$3:$WE$3,0)))</f>
        <v>12.80707372461463</v>
      </c>
      <c r="M2075" s="103">
        <f>IF($B2075=$R$5,INDEX('[1]Serv RAV Fcast'!$CZ$12:$CZ$611,MATCH($A2075,'[1]Serv RAV Fcast'!$B$12:$B$611,0)),0)</f>
        <v>0</v>
      </c>
      <c r="N2075" s="110">
        <f>IF(A2075="",0,SUM(L2075:M2075)*INDEX('Service volumes'!$E:$E,MATCH($A2075,'Service volumes'!$A:$A,0)))</f>
        <v>188.05052973802654</v>
      </c>
    </row>
    <row r="2076" spans="1:14" ht="14.25" x14ac:dyDescent="0.35">
      <c r="A2076" s="22" t="str">
        <f>'Base year costs 2425'!B2076</f>
        <v>SS231</v>
      </c>
      <c r="B2076" s="22" t="str">
        <f>'Base year costs 2425'!C2076</f>
        <v>CJ016</v>
      </c>
      <c r="C2076" s="22" t="str">
        <f>'Base year costs 2425'!D2076</f>
        <v>10Mbit/s</v>
      </c>
      <c r="D2076" s="22" t="str">
        <f>'Base year costs 2425'!E2076</f>
        <v>Leased lines access - Area 2</v>
      </c>
      <c r="E2076" s="22" t="str">
        <f>'Base year costs 2425'!F2076</f>
        <v>EAD 10Mbps Rentals - External - Leased lines access - Area 2</v>
      </c>
      <c r="F2076" s="22" t="str">
        <f>'Base year costs 2425'!G2076</f>
        <v>TC Duct Network Adjustments above financial limit Internal</v>
      </c>
      <c r="H2076" s="103">
        <f>IF($B2076=$P$5,INDEX([1]UnitCosts_Service!$W$9:$W$608,MATCH($A2076,[1]UnitCosts_Service!$B$9:$B$608,0)),0)</f>
        <v>0</v>
      </c>
      <c r="I2076" s="103">
        <f>IF($B2076=$R$5,INDEX('[1]Serv RAV Fcast'!$CF$12:$CF$611,MATCH($A2076,'[1]Serv RAV Fcast'!$B$12:$B$611,0))+INDEX('[1]Serv RAV Fcast'!$CP$12:$CP$611,MATCH($A2076,'[1]Serv RAV Fcast'!$B$12:$B$611,0))+INDEX('[1]Serv RAV Fcast'!$CZ$12:$CZ$611,MATCH($A2076,'[1]Serv RAV Fcast'!$B$12:$B$611,0)),0)</f>
        <v>0</v>
      </c>
      <c r="J2076" s="109">
        <f>IF(A2076="",0,INDEX('[1]UnitCost (ex Cumulo&amp;RAV Fcasts)'!$D$1045:$WE$1214,MATCH($B2076,'[1]UnitCost (ex Cumulo&amp;RAV Fcasts)'!$B$1045:$B$1214,0),MATCH($A2076,'[1]UnitCost (ex Cumulo&amp;RAV Fcasts)'!$D$3:$WE$3,0)))</f>
        <v>3.8664388153642718E-2</v>
      </c>
      <c r="K2076" s="110">
        <f>IF(A2076="",0,SUM(H2076:J2076)*INDEX('Service volumes'!$E:$E,MATCH($A2076,'Service volumes'!$A:$A,0)))</f>
        <v>0.56772209098124593</v>
      </c>
      <c r="L2076" s="109">
        <f>IF(A2076="",0,INDEX('[1]UnitCost (ROCE, ex RAV Fcast)'!$D$1045:$WE$1214,MATCH($B2076,'[1]UnitCost (ROCE, ex RAV Fcast)'!$B$1045:$B$1214,0),MATCH($A2076,'[1]UnitCost (ROCE, ex RAV Fcast)'!$D$3:$WE$3,0)))</f>
        <v>2.3184388150986203E-2</v>
      </c>
      <c r="M2076" s="103">
        <f>IF($B2076=$R$5,INDEX('[1]Serv RAV Fcast'!$CZ$12:$CZ$611,MATCH($A2076,'[1]Serv RAV Fcast'!$B$12:$B$611,0)),0)</f>
        <v>0</v>
      </c>
      <c r="N2076" s="110">
        <f>IF(A2076="",0,SUM(L2076:M2076)*INDEX('Service volumes'!$E:$E,MATCH($A2076,'Service volumes'!$A:$A,0)))</f>
        <v>0.34042409430856696</v>
      </c>
    </row>
    <row r="2077" spans="1:14" ht="14.25" x14ac:dyDescent="0.35">
      <c r="A2077" s="22" t="str">
        <f>'Base year costs 2425'!B2077</f>
        <v>SS231</v>
      </c>
      <c r="B2077" s="22" t="str">
        <f>'Base year costs 2425'!C2077</f>
        <v>CJ017</v>
      </c>
      <c r="C2077" s="22" t="str">
        <f>'Base year costs 2425'!D2077</f>
        <v>10Mbit/s</v>
      </c>
      <c r="D2077" s="22" t="str">
        <f>'Base year costs 2425'!E2077</f>
        <v>Leased lines access - Area 2</v>
      </c>
      <c r="E2077" s="22" t="str">
        <f>'Base year costs 2425'!F2077</f>
        <v>EAD 10Mbps Rentals - External - Leased lines access - Area 2</v>
      </c>
      <c r="F2077" s="22" t="str">
        <f>'Base year costs 2425'!G2077</f>
        <v>TC_Cable up a pole</v>
      </c>
      <c r="H2077" s="103">
        <f>IF($B2077=$P$5,INDEX([1]UnitCosts_Service!$W$9:$W$608,MATCH($A2077,[1]UnitCosts_Service!$B$9:$B$608,0)),0)</f>
        <v>0</v>
      </c>
      <c r="I2077" s="103">
        <f>IF($B2077=$R$5,INDEX('[1]Serv RAV Fcast'!$CF$12:$CF$611,MATCH($A2077,'[1]Serv RAV Fcast'!$B$12:$B$611,0))+INDEX('[1]Serv RAV Fcast'!$CP$12:$CP$611,MATCH($A2077,'[1]Serv RAV Fcast'!$B$12:$B$611,0))+INDEX('[1]Serv RAV Fcast'!$CZ$12:$CZ$611,MATCH($A2077,'[1]Serv RAV Fcast'!$B$12:$B$611,0)),0)</f>
        <v>0</v>
      </c>
      <c r="J2077" s="109">
        <f>IF(A2077="",0,INDEX('[1]UnitCost (ex Cumulo&amp;RAV Fcasts)'!$D$1045:$WE$1214,MATCH($B2077,'[1]UnitCost (ex Cumulo&amp;RAV Fcasts)'!$B$1045:$B$1214,0),MATCH($A2077,'[1]UnitCost (ex Cumulo&amp;RAV Fcasts)'!$D$3:$WE$3,0)))</f>
        <v>0</v>
      </c>
      <c r="K2077" s="110">
        <f>IF(A2077="",0,SUM(H2077:J2077)*INDEX('Service volumes'!$E:$E,MATCH($A2077,'Service volumes'!$A:$A,0)))</f>
        <v>0</v>
      </c>
      <c r="L2077" s="109">
        <f>IF(A2077="",0,INDEX('[1]UnitCost (ROCE, ex RAV Fcast)'!$D$1045:$WE$1214,MATCH($B2077,'[1]UnitCost (ROCE, ex RAV Fcast)'!$B$1045:$B$1214,0),MATCH($A2077,'[1]UnitCost (ROCE, ex RAV Fcast)'!$D$3:$WE$3,0)))</f>
        <v>0</v>
      </c>
      <c r="M2077" s="103">
        <f>IF($B2077=$R$5,INDEX('[1]Serv RAV Fcast'!$CZ$12:$CZ$611,MATCH($A2077,'[1]Serv RAV Fcast'!$B$12:$B$611,0)),0)</f>
        <v>0</v>
      </c>
      <c r="N2077" s="110">
        <f>IF(A2077="",0,SUM(L2077:M2077)*INDEX('Service volumes'!$E:$E,MATCH($A2077,'Service volumes'!$A:$A,0)))</f>
        <v>0</v>
      </c>
    </row>
    <row r="2078" spans="1:14" ht="14.25" x14ac:dyDescent="0.35">
      <c r="A2078" s="22" t="str">
        <f>'Base year costs 2425'!B2078</f>
        <v>SS231</v>
      </c>
      <c r="B2078" s="22" t="str">
        <f>'Base year costs 2425'!C2078</f>
        <v>CL160</v>
      </c>
      <c r="C2078" s="22" t="str">
        <f>'Base year costs 2425'!D2078</f>
        <v>10Mbit/s</v>
      </c>
      <c r="D2078" s="22" t="str">
        <f>'Base year costs 2425'!E2078</f>
        <v>Leased lines access - Area 2</v>
      </c>
      <c r="E2078" s="22" t="str">
        <f>'Base year costs 2425'!F2078</f>
        <v>EAD 10Mbps Rentals - External - Leased lines access - Area 2</v>
      </c>
      <c r="F2078" s="22" t="str">
        <f>'Base year costs 2425'!G2078</f>
        <v>Routing &amp; Records</v>
      </c>
      <c r="H2078" s="103">
        <f>IF($B2078=$P$5,INDEX([1]UnitCosts_Service!$W$9:$W$608,MATCH($A2078,[1]UnitCosts_Service!$B$9:$B$608,0)),0)</f>
        <v>0</v>
      </c>
      <c r="I2078" s="103">
        <f>IF($B2078=$R$5,INDEX('[1]Serv RAV Fcast'!$CF$12:$CF$611,MATCH($A2078,'[1]Serv RAV Fcast'!$B$12:$B$611,0))+INDEX('[1]Serv RAV Fcast'!$CP$12:$CP$611,MATCH($A2078,'[1]Serv RAV Fcast'!$B$12:$B$611,0))+INDEX('[1]Serv RAV Fcast'!$CZ$12:$CZ$611,MATCH($A2078,'[1]Serv RAV Fcast'!$B$12:$B$611,0)),0)</f>
        <v>0</v>
      </c>
      <c r="J2078" s="109">
        <f>IF(A2078="",0,INDEX('[1]UnitCost (ex Cumulo&amp;RAV Fcasts)'!$D$1045:$WE$1214,MATCH($B2078,'[1]UnitCost (ex Cumulo&amp;RAV Fcasts)'!$B$1045:$B$1214,0),MATCH($A2078,'[1]UnitCost (ex Cumulo&amp;RAV Fcasts)'!$D$3:$WE$3,0)))</f>
        <v>0</v>
      </c>
      <c r="K2078" s="128">
        <f>IF(A2078="",0,SUM(H2078:J2078)*INDEX('Service volumes'!$E:$E,MATCH($A2078,'Service volumes'!$A:$A,0)))</f>
        <v>0</v>
      </c>
      <c r="L2078" s="109">
        <f>IF(A2078="",0,INDEX('[1]UnitCost (ROCE, ex RAV Fcast)'!$D$1045:$WE$1214,MATCH($B2078,'[1]UnitCost (ROCE, ex RAV Fcast)'!$B$1045:$B$1214,0),MATCH($A2078,'[1]UnitCost (ROCE, ex RAV Fcast)'!$D$3:$WE$3,0)))</f>
        <v>0</v>
      </c>
      <c r="M2078" s="103">
        <f>IF($B2078=$R$5,INDEX('[1]Serv RAV Fcast'!$CZ$12:$CZ$611,MATCH($A2078,'[1]Serv RAV Fcast'!$B$12:$B$611,0)),0)</f>
        <v>0</v>
      </c>
      <c r="N2078" s="128">
        <f>IF(A2078="",0,SUM(L2078:M2078)*INDEX('Service volumes'!$E:$E,MATCH($A2078,'Service volumes'!$A:$A,0)))</f>
        <v>0</v>
      </c>
    </row>
    <row r="2079" spans="1:14" ht="14.25" x14ac:dyDescent="0.35">
      <c r="A2079" s="22" t="str">
        <f>'Base year costs 2425'!B2079</f>
        <v>SS231</v>
      </c>
      <c r="B2079" s="22" t="str">
        <f>'Base year costs 2425'!C2079</f>
        <v>CO484</v>
      </c>
      <c r="C2079" s="22" t="str">
        <f>'Base year costs 2425'!D2079</f>
        <v>10Mbit/s</v>
      </c>
      <c r="D2079" s="22" t="str">
        <f>'Base year costs 2425'!E2079</f>
        <v>Leased lines access - Area 2</v>
      </c>
      <c r="E2079" s="22" t="str">
        <f>'Base year costs 2425'!F2079</f>
        <v>EAD 10Mbps Rentals - External - Leased lines access - Area 2</v>
      </c>
      <c r="F2079" s="22" t="str">
        <f>'Base year costs 2425'!G2079</f>
        <v>Interexchange Fibre</v>
      </c>
      <c r="H2079" s="103">
        <f>IF($B2079=$P$5,INDEX([1]UnitCosts_Service!$W$9:$W$608,MATCH($A2079,[1]UnitCosts_Service!$B$9:$B$608,0)),0)</f>
        <v>0</v>
      </c>
      <c r="I2079" s="103">
        <f>IF($B2079=$R$5,INDEX('[1]Serv RAV Fcast'!$CF$12:$CF$611,MATCH($A2079,'[1]Serv RAV Fcast'!$B$12:$B$611,0))+INDEX('[1]Serv RAV Fcast'!$CP$12:$CP$611,MATCH($A2079,'[1]Serv RAV Fcast'!$B$12:$B$611,0))+INDEX('[1]Serv RAV Fcast'!$CZ$12:$CZ$611,MATCH($A2079,'[1]Serv RAV Fcast'!$B$12:$B$611,0)),0)</f>
        <v>0</v>
      </c>
      <c r="J2079" s="109">
        <f>IF(A2079="",0,INDEX('[1]UnitCost (ex Cumulo&amp;RAV Fcasts)'!$D$1045:$WE$1214,MATCH($B2079,'[1]UnitCost (ex Cumulo&amp;RAV Fcasts)'!$B$1045:$B$1214,0),MATCH($A2079,'[1]UnitCost (ex Cumulo&amp;RAV Fcasts)'!$D$3:$WE$3,0)))</f>
        <v>0</v>
      </c>
      <c r="K2079" s="128">
        <f>IF(A2079="",0,SUM(H2079:J2079)*INDEX('Service volumes'!$E:$E,MATCH($A2079,'Service volumes'!$A:$A,0)))</f>
        <v>0</v>
      </c>
      <c r="L2079" s="109">
        <f>IF(A2079="",0,INDEX('[1]UnitCost (ROCE, ex RAV Fcast)'!$D$1045:$WE$1214,MATCH($B2079,'[1]UnitCost (ROCE, ex RAV Fcast)'!$B$1045:$B$1214,0),MATCH($A2079,'[1]UnitCost (ROCE, ex RAV Fcast)'!$D$3:$WE$3,0)))</f>
        <v>0</v>
      </c>
      <c r="M2079" s="103">
        <f>IF($B2079=$R$5,INDEX('[1]Serv RAV Fcast'!$CZ$12:$CZ$611,MATCH($A2079,'[1]Serv RAV Fcast'!$B$12:$B$611,0)),0)</f>
        <v>0</v>
      </c>
      <c r="N2079" s="128">
        <f>IF(A2079="",0,SUM(L2079:M2079)*INDEX('Service volumes'!$E:$E,MATCH($A2079,'Service volumes'!$A:$A,0)))</f>
        <v>0</v>
      </c>
    </row>
    <row r="2080" spans="1:14" ht="14.25" x14ac:dyDescent="0.35">
      <c r="A2080" s="22" t="str">
        <f>'Base year costs 2425'!B2080</f>
        <v>SS231</v>
      </c>
      <c r="B2080" s="22" t="str">
        <f>'Base year costs 2425'!C2080</f>
        <v>CW609</v>
      </c>
      <c r="C2080" s="22" t="str">
        <f>'Base year costs 2425'!D2080</f>
        <v>10Mbit/s</v>
      </c>
      <c r="D2080" s="22" t="str">
        <f>'Base year costs 2425'!E2080</f>
        <v>Leased lines access - Area 2</v>
      </c>
      <c r="E2080" s="22" t="str">
        <f>'Base year costs 2425'!F2080</f>
        <v>EAD 10Mbps Rentals - External - Leased lines access - Area 2</v>
      </c>
      <c r="F2080" s="22" t="str">
        <f>'Base year costs 2425'!G2080</f>
        <v>Legacy Ethernet - Spine fibre</v>
      </c>
      <c r="H2080" s="103">
        <f>IF($B2080=$P$5,INDEX([1]UnitCosts_Service!$W$9:$W$608,MATCH($A2080,[1]UnitCosts_Service!$B$9:$B$608,0)),0)</f>
        <v>0</v>
      </c>
      <c r="I2080" s="103">
        <f>IF($B2080=$R$5,INDEX('[1]Serv RAV Fcast'!$CF$12:$CF$611,MATCH($A2080,'[1]Serv RAV Fcast'!$B$12:$B$611,0))+INDEX('[1]Serv RAV Fcast'!$CP$12:$CP$611,MATCH($A2080,'[1]Serv RAV Fcast'!$B$12:$B$611,0))+INDEX('[1]Serv RAV Fcast'!$CZ$12:$CZ$611,MATCH($A2080,'[1]Serv RAV Fcast'!$B$12:$B$611,0)),0)</f>
        <v>0</v>
      </c>
      <c r="J2080" s="109">
        <f>IF(A2080="",0,INDEX('[1]UnitCost (ex Cumulo&amp;RAV Fcasts)'!$D$1045:$WE$1214,MATCH($B2080,'[1]UnitCost (ex Cumulo&amp;RAV Fcasts)'!$B$1045:$B$1214,0),MATCH($A2080,'[1]UnitCost (ex Cumulo&amp;RAV Fcasts)'!$D$3:$WE$3,0)))</f>
        <v>305.9263843062476</v>
      </c>
      <c r="K2080" s="110">
        <f>IF(A2080="",0,SUM(H2080:J2080)*INDEX('Service volumes'!$E:$E,MATCH($A2080,'Service volumes'!$A:$A,0)))</f>
        <v>4492.0190097023933</v>
      </c>
      <c r="L2080" s="109">
        <f>IF(A2080="",0,INDEX('[1]UnitCost (ROCE, ex RAV Fcast)'!$D$1045:$WE$1214,MATCH($B2080,'[1]UnitCost (ROCE, ex RAV Fcast)'!$B$1045:$B$1214,0),MATCH($A2080,'[1]UnitCost (ROCE, ex RAV Fcast)'!$D$3:$WE$3,0)))</f>
        <v>129.40291382283053</v>
      </c>
      <c r="M2080" s="103">
        <f>IF($B2080=$R$5,INDEX('[1]Serv RAV Fcast'!$CZ$12:$CZ$611,MATCH($A2080,'[1]Serv RAV Fcast'!$B$12:$B$611,0)),0)</f>
        <v>0</v>
      </c>
      <c r="N2080" s="110">
        <f>IF(A2080="",0,SUM(L2080:M2080)*INDEX('Service volumes'!$E:$E,MATCH($A2080,'Service volumes'!$A:$A,0)))</f>
        <v>1900.0660898248796</v>
      </c>
    </row>
    <row r="2081" spans="1:14" ht="14.25" x14ac:dyDescent="0.35">
      <c r="A2081" s="22" t="str">
        <f>'Base year costs 2425'!B2081</f>
        <v>SS231</v>
      </c>
      <c r="B2081" s="22" t="str">
        <f>'Base year costs 2425'!C2081</f>
        <v>CW610</v>
      </c>
      <c r="C2081" s="22" t="str">
        <f>'Base year costs 2425'!D2081</f>
        <v>10Mbit/s</v>
      </c>
      <c r="D2081" s="22" t="str">
        <f>'Base year costs 2425'!E2081</f>
        <v>Leased lines access - Area 2</v>
      </c>
      <c r="E2081" s="22" t="str">
        <f>'Base year costs 2425'!F2081</f>
        <v>EAD 10Mbps Rentals - External - Leased lines access - Area 2</v>
      </c>
      <c r="F2081" s="22" t="str">
        <f>'Base year costs 2425'!G2081</f>
        <v>Legacy Ethernet - Distribution fibre</v>
      </c>
      <c r="H2081" s="103">
        <f>IF($B2081=$P$5,INDEX([1]UnitCosts_Service!$W$9:$W$608,MATCH($A2081,[1]UnitCosts_Service!$B$9:$B$608,0)),0)</f>
        <v>0</v>
      </c>
      <c r="I2081" s="103">
        <f>IF($B2081=$R$5,INDEX('[1]Serv RAV Fcast'!$CF$12:$CF$611,MATCH($A2081,'[1]Serv RAV Fcast'!$B$12:$B$611,0))+INDEX('[1]Serv RAV Fcast'!$CP$12:$CP$611,MATCH($A2081,'[1]Serv RAV Fcast'!$B$12:$B$611,0))+INDEX('[1]Serv RAV Fcast'!$CZ$12:$CZ$611,MATCH($A2081,'[1]Serv RAV Fcast'!$B$12:$B$611,0)),0)</f>
        <v>0</v>
      </c>
      <c r="J2081" s="109">
        <f>IF(A2081="",0,INDEX('[1]UnitCost (ex Cumulo&amp;RAV Fcasts)'!$D$1045:$WE$1214,MATCH($B2081,'[1]UnitCost (ex Cumulo&amp;RAV Fcasts)'!$B$1045:$B$1214,0),MATCH($A2081,'[1]UnitCost (ex Cumulo&amp;RAV Fcasts)'!$D$3:$WE$3,0)))</f>
        <v>1204.8745932433133</v>
      </c>
      <c r="K2081" s="110">
        <f>IF(A2081="",0,SUM(H2081:J2081)*INDEX('Service volumes'!$E:$E,MATCH($A2081,'Service volumes'!$A:$A,0)))</f>
        <v>17691.575015440314</v>
      </c>
      <c r="L2081" s="109">
        <f>IF(A2081="",0,INDEX('[1]UnitCost (ROCE, ex RAV Fcast)'!$D$1045:$WE$1214,MATCH($B2081,'[1]UnitCost (ROCE, ex RAV Fcast)'!$B$1045:$B$1214,0),MATCH($A2081,'[1]UnitCost (ROCE, ex RAV Fcast)'!$D$3:$WE$3,0)))</f>
        <v>302.07918755509866</v>
      </c>
      <c r="M2081" s="103">
        <f>IF($B2081=$R$5,INDEX('[1]Serv RAV Fcast'!$CZ$12:$CZ$611,MATCH($A2081,'[1]Serv RAV Fcast'!$B$12:$B$611,0)),0)</f>
        <v>0</v>
      </c>
      <c r="N2081" s="110">
        <f>IF(A2081="",0,SUM(L2081:M2081)*INDEX('Service volumes'!$E:$E,MATCH($A2081,'Service volumes'!$A:$A,0)))</f>
        <v>4435.5293382429791</v>
      </c>
    </row>
    <row r="2082" spans="1:14" ht="14.25" x14ac:dyDescent="0.35">
      <c r="A2082" s="22" t="str">
        <f>'Base year costs 2425'!B2082</f>
        <v>SS231</v>
      </c>
      <c r="B2082" s="22" t="str">
        <f>'Base year costs 2425'!C2082</f>
        <v>PI_RAV</v>
      </c>
      <c r="C2082" s="22" t="str">
        <f>'Base year costs 2425'!D2082</f>
        <v>10Mbit/s</v>
      </c>
      <c r="D2082" s="22" t="str">
        <f>'Base year costs 2425'!E2082</f>
        <v>Leased lines access - Area 2</v>
      </c>
      <c r="E2082" s="22" t="str">
        <f>'Base year costs 2425'!F2082</f>
        <v>EAD 10Mbps Rentals - External - Leased lines access - Area 2</v>
      </c>
      <c r="F2082" s="22" t="str">
        <f>'Base year costs 2425'!G2082</f>
        <v>PI_RAV</v>
      </c>
      <c r="H2082" s="103">
        <f>IF($B2082=$P$5,INDEX([1]UnitCosts_Service!$W$9:$W$608,MATCH($A2082,[1]UnitCosts_Service!$B$9:$B$608,0)),0)</f>
        <v>0</v>
      </c>
      <c r="I2082" s="103">
        <f>IF($B2082=$R$5,INDEX('[1]Serv RAV Fcast'!$CF$12:$CF$611,MATCH($A2082,'[1]Serv RAV Fcast'!$B$12:$B$611,0))+INDEX('[1]Serv RAV Fcast'!$CP$12:$CP$611,MATCH($A2082,'[1]Serv RAV Fcast'!$B$12:$B$611,0))+INDEX('[1]Serv RAV Fcast'!$CZ$12:$CZ$611,MATCH($A2082,'[1]Serv RAV Fcast'!$B$12:$B$611,0)),0)</f>
        <v>-8.4496615674867339</v>
      </c>
      <c r="J2082" s="109">
        <f>IF(A2082="",0,INDEX('[1]UnitCost (ex Cumulo&amp;RAV Fcasts)'!$D$1045:$WE$1214,MATCH($B2082,'[1]UnitCost (ex Cumulo&amp;RAV Fcasts)'!$B$1045:$B$1214,0),MATCH($A2082,'[1]UnitCost (ex Cumulo&amp;RAV Fcasts)'!$D$3:$WE$3,0)))</f>
        <v>0</v>
      </c>
      <c r="K2082" s="110">
        <f>IF(A2082="",0,SUM(H2082:J2082)*INDEX('Service volumes'!$E:$E,MATCH($A2082,'Service volumes'!$A:$A,0)))</f>
        <v>-124.06919551177461</v>
      </c>
      <c r="L2082" s="109">
        <f>IF(A2082="",0,INDEX('[1]UnitCost (ROCE, ex RAV Fcast)'!$D$1045:$WE$1214,MATCH($B2082,'[1]UnitCost (ROCE, ex RAV Fcast)'!$B$1045:$B$1214,0),MATCH($A2082,'[1]UnitCost (ROCE, ex RAV Fcast)'!$D$3:$WE$3,0)))</f>
        <v>0</v>
      </c>
      <c r="M2082" s="103">
        <f>IF($B2082=$R$5,INDEX('[1]Serv RAV Fcast'!$CZ$12:$CZ$611,MATCH($A2082,'[1]Serv RAV Fcast'!$B$12:$B$611,0)),0)</f>
        <v>-2.9609195610882857</v>
      </c>
      <c r="N2082" s="110">
        <f>IF(A2082="",0,SUM(L2082:M2082)*INDEX('Service volumes'!$E:$E,MATCH($A2082,'Service volumes'!$A:$A,0)))</f>
        <v>-43.476168244755812</v>
      </c>
    </row>
    <row r="2083" spans="1:14" ht="14.25" x14ac:dyDescent="0.35">
      <c r="A2083" s="22" t="str">
        <f>'Base year costs 2425'!B2083</f>
        <v>SS231</v>
      </c>
      <c r="B2083" s="22" t="str">
        <f>'Base year costs 2425'!C2083</f>
        <v>PI_Poles</v>
      </c>
      <c r="C2083" s="22" t="str">
        <f>'Base year costs 2425'!D2083</f>
        <v>10Mbit/s</v>
      </c>
      <c r="D2083" s="22" t="str">
        <f>'Base year costs 2425'!E2083</f>
        <v>Leased lines access - Area 2</v>
      </c>
      <c r="E2083" s="22" t="str">
        <f>'Base year costs 2425'!F2083</f>
        <v>EAD 10Mbps Rentals - External - Leased lines access - Area 2</v>
      </c>
      <c r="F2083" s="22" t="str">
        <f>'Base year costs 2425'!G2083</f>
        <v>PI_Poles</v>
      </c>
      <c r="H2083" s="103">
        <f>IF($B2083=$P$5,INDEX([1]UnitCosts_Service!$W$9:$W$608,MATCH($A2083,[1]UnitCosts_Service!$B$9:$B$608,0)),0)</f>
        <v>0</v>
      </c>
      <c r="I2083" s="103">
        <f>IF($B2083=$R$5,INDEX('[1]Serv RAV Fcast'!$CF$12:$CF$611,MATCH($A2083,'[1]Serv RAV Fcast'!$B$12:$B$611,0))+INDEX('[1]Serv RAV Fcast'!$CP$12:$CP$611,MATCH($A2083,'[1]Serv RAV Fcast'!$B$12:$B$611,0))+INDEX('[1]Serv RAV Fcast'!$CZ$12:$CZ$611,MATCH($A2083,'[1]Serv RAV Fcast'!$B$12:$B$611,0)),0)</f>
        <v>0</v>
      </c>
      <c r="J2083" s="109">
        <f>IF(A2083="",0,INDEX('[1]UnitCost (ex Cumulo&amp;RAV Fcasts)'!$D$1045:$WE$1214,MATCH($B2083,'[1]UnitCost (ex Cumulo&amp;RAV Fcasts)'!$B$1045:$B$1214,0),MATCH($A2083,'[1]UnitCost (ex Cumulo&amp;RAV Fcasts)'!$D$3:$WE$3,0)))</f>
        <v>24.330160650570757</v>
      </c>
      <c r="K2083" s="110">
        <f>IF(A2083="",0,SUM(H2083:J2083)*INDEX('Service volumes'!$E:$E,MATCH($A2083,'Service volumes'!$A:$A,0)))</f>
        <v>357.24785359497037</v>
      </c>
      <c r="L2083" s="109">
        <f>IF(A2083="",0,INDEX('[1]UnitCost (ROCE, ex RAV Fcast)'!$D$1045:$WE$1214,MATCH($B2083,'[1]UnitCost (ROCE, ex RAV Fcast)'!$B$1045:$B$1214,0),MATCH($A2083,'[1]UnitCost (ROCE, ex RAV Fcast)'!$D$3:$WE$3,0)))</f>
        <v>19.149342278890881</v>
      </c>
      <c r="M2083" s="103">
        <f>IF($B2083=$R$5,INDEX('[1]Serv RAV Fcast'!$CZ$12:$CZ$611,MATCH($A2083,'[1]Serv RAV Fcast'!$B$12:$B$611,0)),0)</f>
        <v>0</v>
      </c>
      <c r="N2083" s="110">
        <f>IF(A2083="",0,SUM(L2083:M2083)*INDEX('Service volumes'!$E:$E,MATCH($A2083,'Service volumes'!$A:$A,0)))</f>
        <v>281.17617163077392</v>
      </c>
    </row>
    <row r="2084" spans="1:14" ht="14.25" x14ac:dyDescent="0.35">
      <c r="A2084" s="22" t="str">
        <f>'Base year costs 2425'!B2084</f>
        <v>SS231</v>
      </c>
      <c r="B2084" s="22" t="str">
        <f>'Base year costs 2425'!C2084</f>
        <v>CL573</v>
      </c>
      <c r="C2084" s="22" t="str">
        <f>'Base year costs 2425'!D2084</f>
        <v>10Mbit/s</v>
      </c>
      <c r="D2084" s="22" t="str">
        <f>'Base year costs 2425'!E2084</f>
        <v>Leased lines access - Area 2</v>
      </c>
      <c r="E2084" s="22" t="str">
        <f>'Base year costs 2425'!F2084</f>
        <v>EAD 10Mbps Rentals - External - Leased lines access - Area 2</v>
      </c>
      <c r="F2084" s="22" t="str">
        <f>'Base year costs 2425'!G2084</f>
        <v>OR Service Centre - Provision Ethernet</v>
      </c>
      <c r="H2084" s="103">
        <f>IF($B2084=$P$5,INDEX([1]UnitCosts_Service!$W$9:$W$608,MATCH($A2084,[1]UnitCosts_Service!$B$9:$B$608,0)),0)</f>
        <v>0</v>
      </c>
      <c r="I2084" s="103">
        <f>IF($B2084=$R$5,INDEX('[1]Serv RAV Fcast'!$CF$12:$CF$611,MATCH($A2084,'[1]Serv RAV Fcast'!$B$12:$B$611,0))+INDEX('[1]Serv RAV Fcast'!$CP$12:$CP$611,MATCH($A2084,'[1]Serv RAV Fcast'!$B$12:$B$611,0))+INDEX('[1]Serv RAV Fcast'!$CZ$12:$CZ$611,MATCH($A2084,'[1]Serv RAV Fcast'!$B$12:$B$611,0)),0)</f>
        <v>0</v>
      </c>
      <c r="J2084" s="109">
        <f>IF(A2084="",0,INDEX('[1]UnitCost (ex Cumulo&amp;RAV Fcasts)'!$D$1045:$WE$1214,MATCH($B2084,'[1]UnitCost (ex Cumulo&amp;RAV Fcasts)'!$B$1045:$B$1214,0),MATCH($A2084,'[1]UnitCost (ex Cumulo&amp;RAV Fcasts)'!$D$3:$WE$3,0)))</f>
        <v>0</v>
      </c>
      <c r="K2084" s="110">
        <f>IF(A2084="",0,SUM(H2084:J2084)*INDEX('Service volumes'!$E:$E,MATCH($A2084,'Service volumes'!$A:$A,0)))</f>
        <v>0</v>
      </c>
      <c r="L2084" s="109">
        <f>IF(A2084="",0,INDEX('[1]UnitCost (ROCE, ex RAV Fcast)'!$D$1045:$WE$1214,MATCH($B2084,'[1]UnitCost (ROCE, ex RAV Fcast)'!$B$1045:$B$1214,0),MATCH($A2084,'[1]UnitCost (ROCE, ex RAV Fcast)'!$D$3:$WE$3,0)))</f>
        <v>0</v>
      </c>
      <c r="M2084" s="103">
        <f>IF($B2084=$R$5,INDEX('[1]Serv RAV Fcast'!$CZ$12:$CZ$611,MATCH($A2084,'[1]Serv RAV Fcast'!$B$12:$B$611,0)),0)</f>
        <v>0</v>
      </c>
      <c r="N2084" s="110">
        <f>IF(A2084="",0,SUM(L2084:M2084)*INDEX('Service volumes'!$E:$E,MATCH($A2084,'Service volumes'!$A:$A,0)))</f>
        <v>0</v>
      </c>
    </row>
    <row r="2085" spans="1:14" ht="14.25" x14ac:dyDescent="0.35">
      <c r="A2085" s="22" t="str">
        <f>'Base year costs 2425'!B2085</f>
        <v>SS231</v>
      </c>
      <c r="B2085" s="22" t="str">
        <f>'Base year costs 2425'!C2085</f>
        <v>CL578</v>
      </c>
      <c r="C2085" s="22" t="str">
        <f>'Base year costs 2425'!D2085</f>
        <v>10Mbit/s</v>
      </c>
      <c r="D2085" s="22" t="str">
        <f>'Base year costs 2425'!E2085</f>
        <v>Leased lines access - Area 2</v>
      </c>
      <c r="E2085" s="22" t="str">
        <f>'Base year costs 2425'!F2085</f>
        <v>EAD 10Mbps Rentals - External - Leased lines access - Area 2</v>
      </c>
      <c r="F2085" s="22" t="str">
        <f>'Base year costs 2425'!G2085</f>
        <v>OR Service Centre - Assurance Ethernet</v>
      </c>
      <c r="H2085" s="103">
        <f>IF($B2085=$P$5,INDEX([1]UnitCosts_Service!$W$9:$W$608,MATCH($A2085,[1]UnitCosts_Service!$B$9:$B$608,0)),0)</f>
        <v>0</v>
      </c>
      <c r="I2085" s="103">
        <f>IF($B2085=$R$5,INDEX('[1]Serv RAV Fcast'!$CF$12:$CF$611,MATCH($A2085,'[1]Serv RAV Fcast'!$B$12:$B$611,0))+INDEX('[1]Serv RAV Fcast'!$CP$12:$CP$611,MATCH($A2085,'[1]Serv RAV Fcast'!$B$12:$B$611,0))+INDEX('[1]Serv RAV Fcast'!$CZ$12:$CZ$611,MATCH($A2085,'[1]Serv RAV Fcast'!$B$12:$B$611,0)),0)</f>
        <v>0</v>
      </c>
      <c r="J2085" s="109">
        <f>IF(A2085="",0,INDEX('[1]UnitCost (ex Cumulo&amp;RAV Fcasts)'!$D$1045:$WE$1214,MATCH($B2085,'[1]UnitCost (ex Cumulo&amp;RAV Fcasts)'!$B$1045:$B$1214,0),MATCH($A2085,'[1]UnitCost (ex Cumulo&amp;RAV Fcasts)'!$D$3:$WE$3,0)))</f>
        <v>1.1395102936292863E-3</v>
      </c>
      <c r="K2085" s="110">
        <f>IF(A2085="",0,SUM(H2085:J2085)*INDEX('Service volumes'!$E:$E,MATCH($A2085,'Service volumes'!$A:$A,0)))</f>
        <v>1.6731809230322001E-2</v>
      </c>
      <c r="L2085" s="109">
        <f>IF(A2085="",0,INDEX('[1]UnitCost (ROCE, ex RAV Fcast)'!$D$1045:$WE$1214,MATCH($B2085,'[1]UnitCost (ROCE, ex RAV Fcast)'!$B$1045:$B$1214,0),MATCH($A2085,'[1]UnitCost (ROCE, ex RAV Fcast)'!$D$3:$WE$3,0)))</f>
        <v>-2.8381687100415416E-4</v>
      </c>
      <c r="M2085" s="103">
        <f>IF($B2085=$R$5,INDEX('[1]Serv RAV Fcast'!$CZ$12:$CZ$611,MATCH($A2085,'[1]Serv RAV Fcast'!$B$12:$B$611,0)),0)</f>
        <v>0</v>
      </c>
      <c r="N2085" s="110">
        <f>IF(A2085="",0,SUM(L2085:M2085)*INDEX('Service volumes'!$E:$E,MATCH($A2085,'Service volumes'!$A:$A,0)))</f>
        <v>-4.1673776608579889E-3</v>
      </c>
    </row>
    <row r="2086" spans="1:14" ht="14.25" x14ac:dyDescent="0.35">
      <c r="A2086" s="22" t="str">
        <f>'Base year costs 2425'!B2086</f>
        <v>SS231</v>
      </c>
      <c r="B2086" s="22" t="str">
        <f>'Base year costs 2425'!C2086</f>
        <v>CL601</v>
      </c>
      <c r="C2086" s="22" t="str">
        <f>'Base year costs 2425'!D2086</f>
        <v>10Mbit/s</v>
      </c>
      <c r="D2086" s="22" t="str">
        <f>'Base year costs 2425'!E2086</f>
        <v>Leased lines access - Area 2</v>
      </c>
      <c r="E2086" s="22" t="str">
        <f>'Base year costs 2425'!F2086</f>
        <v>EAD 10Mbps Rentals - External - Leased lines access - Area 2</v>
      </c>
      <c r="F2086" s="22" t="str">
        <f>'Base year costs 2425'!G2086</f>
        <v>SLG Ethernet Provision External</v>
      </c>
      <c r="H2086" s="103">
        <f>IF($B2086=$P$5,INDEX([1]UnitCosts_Service!$W$9:$W$608,MATCH($A2086,[1]UnitCosts_Service!$B$9:$B$608,0)),0)</f>
        <v>0</v>
      </c>
      <c r="I2086" s="103">
        <f>IF($B2086=$R$5,INDEX('[1]Serv RAV Fcast'!$CF$12:$CF$611,MATCH($A2086,'[1]Serv RAV Fcast'!$B$12:$B$611,0))+INDEX('[1]Serv RAV Fcast'!$CP$12:$CP$611,MATCH($A2086,'[1]Serv RAV Fcast'!$B$12:$B$611,0))+INDEX('[1]Serv RAV Fcast'!$CZ$12:$CZ$611,MATCH($A2086,'[1]Serv RAV Fcast'!$B$12:$B$611,0)),0)</f>
        <v>0</v>
      </c>
      <c r="J2086" s="109">
        <f>IF(A2086="",0,INDEX('[1]UnitCost (ex Cumulo&amp;RAV Fcasts)'!$D$1045:$WE$1214,MATCH($B2086,'[1]UnitCost (ex Cumulo&amp;RAV Fcasts)'!$B$1045:$B$1214,0),MATCH($A2086,'[1]UnitCost (ex Cumulo&amp;RAV Fcasts)'!$D$3:$WE$3,0)))</f>
        <v>0</v>
      </c>
      <c r="K2086" s="110">
        <f>IF(A2086="",0,SUM(H2086:J2086)*INDEX('Service volumes'!$E:$E,MATCH($A2086,'Service volumes'!$A:$A,0)))</f>
        <v>0</v>
      </c>
      <c r="L2086" s="109">
        <f>IF(A2086="",0,INDEX('[1]UnitCost (ROCE, ex RAV Fcast)'!$D$1045:$WE$1214,MATCH($B2086,'[1]UnitCost (ROCE, ex RAV Fcast)'!$B$1045:$B$1214,0),MATCH($A2086,'[1]UnitCost (ROCE, ex RAV Fcast)'!$D$3:$WE$3,0)))</f>
        <v>0</v>
      </c>
      <c r="M2086" s="103">
        <f>IF($B2086=$R$5,INDEX('[1]Serv RAV Fcast'!$CZ$12:$CZ$611,MATCH($A2086,'[1]Serv RAV Fcast'!$B$12:$B$611,0)),0)</f>
        <v>0</v>
      </c>
      <c r="N2086" s="110">
        <f>IF(A2086="",0,SUM(L2086:M2086)*INDEX('Service volumes'!$E:$E,MATCH($A2086,'Service volumes'!$A:$A,0)))</f>
        <v>0</v>
      </c>
    </row>
    <row r="2087" spans="1:14" ht="14.25" x14ac:dyDescent="0.35">
      <c r="A2087" s="22" t="str">
        <f>'Base year costs 2425'!B2087</f>
        <v>SS231</v>
      </c>
      <c r="B2087" s="22" t="str">
        <f>'Base year costs 2425'!C2087</f>
        <v>CL602</v>
      </c>
      <c r="C2087" s="22" t="str">
        <f>'Base year costs 2425'!D2087</f>
        <v>10Mbit/s</v>
      </c>
      <c r="D2087" s="22" t="str">
        <f>'Base year costs 2425'!E2087</f>
        <v>Leased lines access - Area 2</v>
      </c>
      <c r="E2087" s="22" t="str">
        <f>'Base year costs 2425'!F2087</f>
        <v>EAD 10Mbps Rentals - External - Leased lines access - Area 2</v>
      </c>
      <c r="F2087" s="22" t="str">
        <f>'Base year costs 2425'!G2087</f>
        <v>SLG Ethernet Assurance External</v>
      </c>
      <c r="H2087" s="103">
        <f>IF($B2087=$P$5,INDEX([1]UnitCosts_Service!$W$9:$W$608,MATCH($A2087,[1]UnitCosts_Service!$B$9:$B$608,0)),0)</f>
        <v>0</v>
      </c>
      <c r="I2087" s="103">
        <f>IF($B2087=$R$5,INDEX('[1]Serv RAV Fcast'!$CF$12:$CF$611,MATCH($A2087,'[1]Serv RAV Fcast'!$B$12:$B$611,0))+INDEX('[1]Serv RAV Fcast'!$CP$12:$CP$611,MATCH($A2087,'[1]Serv RAV Fcast'!$B$12:$B$611,0))+INDEX('[1]Serv RAV Fcast'!$CZ$12:$CZ$611,MATCH($A2087,'[1]Serv RAV Fcast'!$B$12:$B$611,0)),0)</f>
        <v>0</v>
      </c>
      <c r="J2087" s="109">
        <f>IF(A2087="",0,INDEX('[1]UnitCost (ex Cumulo&amp;RAV Fcasts)'!$D$1045:$WE$1214,MATCH($B2087,'[1]UnitCost (ex Cumulo&amp;RAV Fcasts)'!$B$1045:$B$1214,0),MATCH($A2087,'[1]UnitCost (ex Cumulo&amp;RAV Fcasts)'!$D$3:$WE$3,0)))</f>
        <v>0.66944824211411857</v>
      </c>
      <c r="K2087" s="110">
        <f>IF(A2087="",0,SUM(H2087:J2087)*INDEX('Service volumes'!$E:$E,MATCH($A2087,'Service volumes'!$A:$A,0)))</f>
        <v>9.829731542795404</v>
      </c>
      <c r="L2087" s="109">
        <f>IF(A2087="",0,INDEX('[1]UnitCost (ROCE, ex RAV Fcast)'!$D$1045:$WE$1214,MATCH($B2087,'[1]UnitCost (ROCE, ex RAV Fcast)'!$B$1045:$B$1214,0),MATCH($A2087,'[1]UnitCost (ROCE, ex RAV Fcast)'!$D$3:$WE$3,0)))</f>
        <v>2.0344786601904599E-2</v>
      </c>
      <c r="M2087" s="103">
        <f>IF($B2087=$R$5,INDEX('[1]Serv RAV Fcast'!$CZ$12:$CZ$611,MATCH($A2087,'[1]Serv RAV Fcast'!$B$12:$B$611,0)),0)</f>
        <v>0</v>
      </c>
      <c r="N2087" s="110">
        <f>IF(A2087="",0,SUM(L2087:M2087)*INDEX('Service volumes'!$E:$E,MATCH($A2087,'Service volumes'!$A:$A,0)))</f>
        <v>0.29872927884706041</v>
      </c>
    </row>
    <row r="2088" spans="1:14" ht="14.25" x14ac:dyDescent="0.35">
      <c r="A2088" s="22" t="str">
        <f>'Base year costs 2425'!B2088</f>
        <v>SS231</v>
      </c>
      <c r="B2088" s="22" t="str">
        <f>'Base year costs 2425'!C2088</f>
        <v>CL605</v>
      </c>
      <c r="C2088" s="22" t="str">
        <f>'Base year costs 2425'!D2088</f>
        <v>10Mbit/s</v>
      </c>
      <c r="D2088" s="22" t="str">
        <f>'Base year costs 2425'!E2088</f>
        <v>Leased lines access - Area 2</v>
      </c>
      <c r="E2088" s="22" t="str">
        <f>'Base year costs 2425'!F2088</f>
        <v>EAD 10Mbps Rentals - External - Leased lines access - Area 2</v>
      </c>
      <c r="F2088" s="22" t="str">
        <f>'Base year costs 2425'!G2088</f>
        <v>SLG Ethernet Provision Internal</v>
      </c>
      <c r="H2088" s="103">
        <f>IF($B2088=$P$5,INDEX([1]UnitCosts_Service!$W$9:$W$608,MATCH($A2088,[1]UnitCosts_Service!$B$9:$B$608,0)),0)</f>
        <v>0</v>
      </c>
      <c r="I2088" s="103">
        <f>IF($B2088=$R$5,INDEX('[1]Serv RAV Fcast'!$CF$12:$CF$611,MATCH($A2088,'[1]Serv RAV Fcast'!$B$12:$B$611,0))+INDEX('[1]Serv RAV Fcast'!$CP$12:$CP$611,MATCH($A2088,'[1]Serv RAV Fcast'!$B$12:$B$611,0))+INDEX('[1]Serv RAV Fcast'!$CZ$12:$CZ$611,MATCH($A2088,'[1]Serv RAV Fcast'!$B$12:$B$611,0)),0)</f>
        <v>0</v>
      </c>
      <c r="J2088" s="109">
        <f>IF(A2088="",0,INDEX('[1]UnitCost (ex Cumulo&amp;RAV Fcasts)'!$D$1045:$WE$1214,MATCH($B2088,'[1]UnitCost (ex Cumulo&amp;RAV Fcasts)'!$B$1045:$B$1214,0),MATCH($A2088,'[1]UnitCost (ex Cumulo&amp;RAV Fcasts)'!$D$3:$WE$3,0)))</f>
        <v>0</v>
      </c>
      <c r="K2088" s="110">
        <f>IF(A2088="",0,SUM(H2088:J2088)*INDEX('Service volumes'!$E:$E,MATCH($A2088,'Service volumes'!$A:$A,0)))</f>
        <v>0</v>
      </c>
      <c r="L2088" s="109">
        <f>IF(A2088="",0,INDEX('[1]UnitCost (ROCE, ex RAV Fcast)'!$D$1045:$WE$1214,MATCH($B2088,'[1]UnitCost (ROCE, ex RAV Fcast)'!$B$1045:$B$1214,0),MATCH($A2088,'[1]UnitCost (ROCE, ex RAV Fcast)'!$D$3:$WE$3,0)))</f>
        <v>0</v>
      </c>
      <c r="M2088" s="103">
        <f>IF($B2088=$R$5,INDEX('[1]Serv RAV Fcast'!$CZ$12:$CZ$611,MATCH($A2088,'[1]Serv RAV Fcast'!$B$12:$B$611,0)),0)</f>
        <v>0</v>
      </c>
      <c r="N2088" s="110">
        <f>IF(A2088="",0,SUM(L2088:M2088)*INDEX('Service volumes'!$E:$E,MATCH($A2088,'Service volumes'!$A:$A,0)))</f>
        <v>0</v>
      </c>
    </row>
    <row r="2089" spans="1:14" ht="14.25" x14ac:dyDescent="0.35">
      <c r="A2089" s="22" t="str">
        <f>'Base year costs 2425'!B2089</f>
        <v>SS231</v>
      </c>
      <c r="B2089" s="22" t="str">
        <f>'Base year costs 2425'!C2089</f>
        <v>CL606</v>
      </c>
      <c r="C2089" s="22" t="str">
        <f>'Base year costs 2425'!D2089</f>
        <v>10Mbit/s</v>
      </c>
      <c r="D2089" s="22" t="str">
        <f>'Base year costs 2425'!E2089</f>
        <v>Leased lines access - Area 2</v>
      </c>
      <c r="E2089" s="22" t="str">
        <f>'Base year costs 2425'!F2089</f>
        <v>EAD 10Mbps Rentals - External - Leased lines access - Area 2</v>
      </c>
      <c r="F2089" s="22" t="str">
        <f>'Base year costs 2425'!G2089</f>
        <v>SLG Ethernet Assurance Internal</v>
      </c>
      <c r="H2089" s="103">
        <f>IF($B2089=$P$5,INDEX([1]UnitCosts_Service!$W$9:$W$608,MATCH($A2089,[1]UnitCosts_Service!$B$9:$B$608,0)),0)</f>
        <v>0</v>
      </c>
      <c r="I2089" s="103">
        <f>IF($B2089=$R$5,INDEX('[1]Serv RAV Fcast'!$CF$12:$CF$611,MATCH($A2089,'[1]Serv RAV Fcast'!$B$12:$B$611,0))+INDEX('[1]Serv RAV Fcast'!$CP$12:$CP$611,MATCH($A2089,'[1]Serv RAV Fcast'!$B$12:$B$611,0))+INDEX('[1]Serv RAV Fcast'!$CZ$12:$CZ$611,MATCH($A2089,'[1]Serv RAV Fcast'!$B$12:$B$611,0)),0)</f>
        <v>0</v>
      </c>
      <c r="J2089" s="109">
        <f>IF(A2089="",0,INDEX('[1]UnitCost (ex Cumulo&amp;RAV Fcasts)'!$D$1045:$WE$1214,MATCH($B2089,'[1]UnitCost (ex Cumulo&amp;RAV Fcasts)'!$B$1045:$B$1214,0),MATCH($A2089,'[1]UnitCost (ex Cumulo&amp;RAV Fcasts)'!$D$3:$WE$3,0)))</f>
        <v>0</v>
      </c>
      <c r="K2089" s="110">
        <f>IF(A2089="",0,SUM(H2089:J2089)*INDEX('Service volumes'!$E:$E,MATCH($A2089,'Service volumes'!$A:$A,0)))</f>
        <v>0</v>
      </c>
      <c r="L2089" s="109">
        <f>IF(A2089="",0,INDEX('[1]UnitCost (ROCE, ex RAV Fcast)'!$D$1045:$WE$1214,MATCH($B2089,'[1]UnitCost (ROCE, ex RAV Fcast)'!$B$1045:$B$1214,0),MATCH($A2089,'[1]UnitCost (ROCE, ex RAV Fcast)'!$D$3:$WE$3,0)))</f>
        <v>0</v>
      </c>
      <c r="M2089" s="103">
        <f>IF($B2089=$R$5,INDEX('[1]Serv RAV Fcast'!$CZ$12:$CZ$611,MATCH($A2089,'[1]Serv RAV Fcast'!$B$12:$B$611,0)),0)</f>
        <v>0</v>
      </c>
      <c r="N2089" s="110">
        <f>IF(A2089="",0,SUM(L2089:M2089)*INDEX('Service volumes'!$E:$E,MATCH($A2089,'Service volumes'!$A:$A,0)))</f>
        <v>0</v>
      </c>
    </row>
    <row r="2090" spans="1:14" ht="14.25" x14ac:dyDescent="0.35">
      <c r="A2090" s="22" t="str">
        <f>'Base year costs 2425'!B2090</f>
        <v>SS231</v>
      </c>
      <c r="B2090" s="22" t="str">
        <f>'Base year costs 2425'!C2090</f>
        <v>CO772</v>
      </c>
      <c r="C2090" s="22" t="str">
        <f>'Base year costs 2425'!D2090</f>
        <v>10Mbit/s</v>
      </c>
      <c r="D2090" s="22" t="str">
        <f>'Base year costs 2425'!E2090</f>
        <v>Leased lines access - Area 2</v>
      </c>
      <c r="E2090" s="22" t="str">
        <f>'Base year costs 2425'!F2090</f>
        <v>EAD 10Mbps Rentals - External - Leased lines access - Area 2</v>
      </c>
      <c r="F2090" s="22" t="str">
        <f>'Base year costs 2425'!G2090</f>
        <v>Openreach Systems &amp; Development (Ethernet Specific)</v>
      </c>
      <c r="H2090" s="103">
        <f>IF($B2090=$P$5,INDEX([1]UnitCosts_Service!$W$9:$W$608,MATCH($A2090,[1]UnitCosts_Service!$B$9:$B$608,0)),0)</f>
        <v>0</v>
      </c>
      <c r="I2090" s="103">
        <f>IF($B2090=$R$5,INDEX('[1]Serv RAV Fcast'!$CF$12:$CF$611,MATCH($A2090,'[1]Serv RAV Fcast'!$B$12:$B$611,0))+INDEX('[1]Serv RAV Fcast'!$CP$12:$CP$611,MATCH($A2090,'[1]Serv RAV Fcast'!$B$12:$B$611,0))+INDEX('[1]Serv RAV Fcast'!$CZ$12:$CZ$611,MATCH($A2090,'[1]Serv RAV Fcast'!$B$12:$B$611,0)),0)</f>
        <v>0</v>
      </c>
      <c r="J2090" s="109">
        <f>IF(A2090="",0,INDEX('[1]UnitCost (ex Cumulo&amp;RAV Fcasts)'!$D$1045:$WE$1214,MATCH($B2090,'[1]UnitCost (ex Cumulo&amp;RAV Fcasts)'!$B$1045:$B$1214,0),MATCH($A2090,'[1]UnitCost (ex Cumulo&amp;RAV Fcasts)'!$D$3:$WE$3,0)))</f>
        <v>0.4205405528020979</v>
      </c>
      <c r="K2090" s="110">
        <f>IF(A2090="",0,SUM(H2090:J2090)*INDEX('Service volumes'!$E:$E,MATCH($A2090,'Service volumes'!$A:$A,0)))</f>
        <v>6.1749370255254519</v>
      </c>
      <c r="L2090" s="109">
        <f>IF(A2090="",0,INDEX('[1]UnitCost (ROCE, ex RAV Fcast)'!$D$1045:$WE$1214,MATCH($B2090,'[1]UnitCost (ROCE, ex RAV Fcast)'!$B$1045:$B$1214,0),MATCH($A2090,'[1]UnitCost (ROCE, ex RAV Fcast)'!$D$3:$WE$3,0)))</f>
        <v>2.863522820440759E-2</v>
      </c>
      <c r="M2090" s="103">
        <f>IF($B2090=$R$5,INDEX('[1]Serv RAV Fcast'!$CZ$12:$CZ$611,MATCH($A2090,'[1]Serv RAV Fcast'!$B$12:$B$611,0)),0)</f>
        <v>0</v>
      </c>
      <c r="N2090" s="110">
        <f>IF(A2090="",0,SUM(L2090:M2090)*INDEX('Service volumes'!$E:$E,MATCH($A2090,'Service volumes'!$A:$A,0)))</f>
        <v>0.42046059457428153</v>
      </c>
    </row>
    <row r="2091" spans="1:14" ht="14.25" x14ac:dyDescent="0.35">
      <c r="A2091" s="22" t="str">
        <f>'Base year costs 2425'!B2091</f>
        <v>SS231</v>
      </c>
      <c r="B2091" s="22" t="str">
        <f>'Base year costs 2425'!C2091</f>
        <v>CO801</v>
      </c>
      <c r="C2091" s="22" t="str">
        <f>'Base year costs 2425'!D2091</f>
        <v>10Mbit/s</v>
      </c>
      <c r="D2091" s="22" t="str">
        <f>'Base year costs 2425'!E2091</f>
        <v>Leased lines access - Area 2</v>
      </c>
      <c r="E2091" s="22" t="str">
        <f>'Base year costs 2425'!F2091</f>
        <v>EAD 10Mbps Rentals - External - Leased lines access - Area 2</v>
      </c>
      <c r="F2091" s="22" t="str">
        <f>'Base year costs 2425'!G2091</f>
        <v>Ofcom Administration Fee - Openreach</v>
      </c>
      <c r="H2091" s="103">
        <f>IF($B2091=$P$5,INDEX([1]UnitCosts_Service!$W$9:$W$608,MATCH($A2091,[1]UnitCosts_Service!$B$9:$B$608,0)),0)</f>
        <v>0</v>
      </c>
      <c r="I2091" s="103">
        <f>IF($B2091=$R$5,INDEX('[1]Serv RAV Fcast'!$CF$12:$CF$611,MATCH($A2091,'[1]Serv RAV Fcast'!$B$12:$B$611,0))+INDEX('[1]Serv RAV Fcast'!$CP$12:$CP$611,MATCH($A2091,'[1]Serv RAV Fcast'!$B$12:$B$611,0))+INDEX('[1]Serv RAV Fcast'!$CZ$12:$CZ$611,MATCH($A2091,'[1]Serv RAV Fcast'!$B$12:$B$611,0)),0)</f>
        <v>0</v>
      </c>
      <c r="J2091" s="109">
        <f>IF(A2091="",0,INDEX('[1]UnitCost (ex Cumulo&amp;RAV Fcasts)'!$D$1045:$WE$1214,MATCH($B2091,'[1]UnitCost (ex Cumulo&amp;RAV Fcasts)'!$B$1045:$B$1214,0),MATCH($A2091,'[1]UnitCost (ex Cumulo&amp;RAV Fcasts)'!$D$3:$WE$3,0)))</f>
        <v>0.69376306697808132</v>
      </c>
      <c r="K2091" s="110">
        <f>IF(A2091="",0,SUM(H2091:J2091)*INDEX('Service volumes'!$E:$E,MATCH($A2091,'Service volumes'!$A:$A,0)))</f>
        <v>10.186754215927015</v>
      </c>
      <c r="L2091" s="109">
        <f>IF(A2091="",0,INDEX('[1]UnitCost (ROCE, ex RAV Fcast)'!$D$1045:$WE$1214,MATCH($B2091,'[1]UnitCost (ROCE, ex RAV Fcast)'!$B$1045:$B$1214,0),MATCH($A2091,'[1]UnitCost (ROCE, ex RAV Fcast)'!$D$3:$WE$3,0)))</f>
        <v>1.5745423994291071E-2</v>
      </c>
      <c r="M2091" s="103">
        <f>IF($B2091=$R$5,INDEX('[1]Serv RAV Fcast'!$CZ$12:$CZ$611,MATCH($A2091,'[1]Serv RAV Fcast'!$B$12:$B$611,0)),0)</f>
        <v>0</v>
      </c>
      <c r="N2091" s="110">
        <f>IF(A2091="",0,SUM(L2091:M2091)*INDEX('Service volumes'!$E:$E,MATCH($A2091,'Service volumes'!$A:$A,0)))</f>
        <v>0.23119530555879308</v>
      </c>
    </row>
    <row r="2092" spans="1:14" ht="14.25" x14ac:dyDescent="0.35">
      <c r="A2092" s="22" t="str">
        <f>'Base year costs 2425'!B2092</f>
        <v>SS231</v>
      </c>
      <c r="B2092" s="22" t="str">
        <f>'Base year costs 2425'!C2092</f>
        <v>CP502</v>
      </c>
      <c r="C2092" s="22" t="str">
        <f>'Base year costs 2425'!D2092</f>
        <v>10Mbit/s</v>
      </c>
      <c r="D2092" s="22" t="str">
        <f>'Base year costs 2425'!E2092</f>
        <v>Leased lines access - Area 2</v>
      </c>
      <c r="E2092" s="22" t="str">
        <f>'Base year costs 2425'!F2092</f>
        <v>EAD 10Mbps Rentals - External - Leased lines access - Area 2</v>
      </c>
      <c r="F2092" s="22" t="str">
        <f>'Base year costs 2425'!G2092</f>
        <v>Openreach sales product management</v>
      </c>
      <c r="H2092" s="103">
        <f>IF($B2092=$P$5,INDEX([1]UnitCosts_Service!$W$9:$W$608,MATCH($A2092,[1]UnitCosts_Service!$B$9:$B$608,0)),0)</f>
        <v>0</v>
      </c>
      <c r="I2092" s="103">
        <f>IF($B2092=$R$5,INDEX('[1]Serv RAV Fcast'!$CF$12:$CF$611,MATCH($A2092,'[1]Serv RAV Fcast'!$B$12:$B$611,0))+INDEX('[1]Serv RAV Fcast'!$CP$12:$CP$611,MATCH($A2092,'[1]Serv RAV Fcast'!$B$12:$B$611,0))+INDEX('[1]Serv RAV Fcast'!$CZ$12:$CZ$611,MATCH($A2092,'[1]Serv RAV Fcast'!$B$12:$B$611,0)),0)</f>
        <v>0</v>
      </c>
      <c r="J2092" s="109">
        <f>IF(A2092="",0,INDEX('[1]UnitCost (ex Cumulo&amp;RAV Fcasts)'!$D$1045:$WE$1214,MATCH($B2092,'[1]UnitCost (ex Cumulo&amp;RAV Fcasts)'!$B$1045:$B$1214,0),MATCH($A2092,'[1]UnitCost (ex Cumulo&amp;RAV Fcasts)'!$D$3:$WE$3,0)))</f>
        <v>9.5590187336173642</v>
      </c>
      <c r="K2092" s="110">
        <f>IF(A2092="",0,SUM(H2092:J2092)*INDEX('Service volumes'!$E:$E,MATCH($A2092,'Service volumes'!$A:$A,0)))</f>
        <v>140.35825632654854</v>
      </c>
      <c r="L2092" s="109">
        <f>IF(A2092="",0,INDEX('[1]UnitCost (ROCE, ex RAV Fcast)'!$D$1045:$WE$1214,MATCH($B2092,'[1]UnitCost (ROCE, ex RAV Fcast)'!$B$1045:$B$1214,0),MATCH($A2092,'[1]UnitCost (ROCE, ex RAV Fcast)'!$D$3:$WE$3,0)))</f>
        <v>-2.9813114506297942</v>
      </c>
      <c r="M2092" s="103">
        <f>IF($B2092=$R$5,INDEX('[1]Serv RAV Fcast'!$CZ$12:$CZ$611,MATCH($A2092,'[1]Serv RAV Fcast'!$B$12:$B$611,0)),0)</f>
        <v>0</v>
      </c>
      <c r="N2092" s="110">
        <f>IF(A2092="",0,SUM(L2092:M2092)*INDEX('Service volumes'!$E:$E,MATCH($A2092,'Service volumes'!$A:$A,0)))</f>
        <v>-43.775589151755817</v>
      </c>
    </row>
    <row r="2093" spans="1:14" ht="14.25" x14ac:dyDescent="0.35">
      <c r="A2093" s="22" t="str">
        <f>'Base year costs 2425'!B2093</f>
        <v>SS231</v>
      </c>
      <c r="B2093" s="22" t="str">
        <f>'Base year costs 2425'!C2093</f>
        <v>CW900</v>
      </c>
      <c r="C2093" s="22" t="str">
        <f>'Base year costs 2425'!D2093</f>
        <v>10Mbit/s</v>
      </c>
      <c r="D2093" s="22" t="str">
        <f>'Base year costs 2425'!E2093</f>
        <v>Leased lines access - Area 2</v>
      </c>
      <c r="E2093" s="22" t="str">
        <f>'Base year costs 2425'!F2093</f>
        <v>EAD 10Mbps Rentals - External - Leased lines access - Area 2</v>
      </c>
      <c r="F2093" s="22" t="str">
        <f>'Base year costs 2425'!G2093</f>
        <v>Notional Debtors</v>
      </c>
      <c r="H2093" s="103">
        <f>IF($B2093=$P$5,INDEX([1]UnitCosts_Service!$W$9:$W$608,MATCH($A2093,[1]UnitCosts_Service!$B$9:$B$608,0)),0)</f>
        <v>0</v>
      </c>
      <c r="I2093" s="103">
        <f>IF($B2093=$R$5,INDEX('[1]Serv RAV Fcast'!$CF$12:$CF$611,MATCH($A2093,'[1]Serv RAV Fcast'!$B$12:$B$611,0))+INDEX('[1]Serv RAV Fcast'!$CP$12:$CP$611,MATCH($A2093,'[1]Serv RAV Fcast'!$B$12:$B$611,0))+INDEX('[1]Serv RAV Fcast'!$CZ$12:$CZ$611,MATCH($A2093,'[1]Serv RAV Fcast'!$B$12:$B$611,0)),0)</f>
        <v>0</v>
      </c>
      <c r="J2093" s="109">
        <f>IF(A2093="",0,INDEX('[1]UnitCost (ex Cumulo&amp;RAV Fcasts)'!$D$1045:$WE$1214,MATCH($B2093,'[1]UnitCost (ex Cumulo&amp;RAV Fcasts)'!$B$1045:$B$1214,0),MATCH($A2093,'[1]UnitCost (ex Cumulo&amp;RAV Fcasts)'!$D$3:$WE$3,0)))</f>
        <v>7.4271168282817124</v>
      </c>
      <c r="K2093" s="110">
        <f>IF(A2093="",0,SUM(H2093:J2093)*INDEX('Service volumes'!$E:$E,MATCH($A2093,'Service volumes'!$A:$A,0)))</f>
        <v>109.05483048014655</v>
      </c>
      <c r="L2093" s="109">
        <f>IF(A2093="",0,INDEX('[1]UnitCost (ROCE, ex RAV Fcast)'!$D$1045:$WE$1214,MATCH($B2093,'[1]UnitCost (ROCE, ex RAV Fcast)'!$B$1045:$B$1214,0),MATCH($A2093,'[1]UnitCost (ROCE, ex RAV Fcast)'!$D$3:$WE$3,0)))</f>
        <v>7.4271168282817124</v>
      </c>
      <c r="M2093" s="103">
        <f>IF($B2093=$R$5,INDEX('[1]Serv RAV Fcast'!$CZ$12:$CZ$611,MATCH($A2093,'[1]Serv RAV Fcast'!$B$12:$B$611,0)),0)</f>
        <v>0</v>
      </c>
      <c r="N2093" s="110">
        <f>IF(A2093="",0,SUM(L2093:M2093)*INDEX('Service volumes'!$E:$E,MATCH($A2093,'Service volumes'!$A:$A,0)))</f>
        <v>109.05483048014655</v>
      </c>
    </row>
    <row r="2094" spans="1:14" ht="14.25" x14ac:dyDescent="0.35">
      <c r="A2094" s="22" t="str">
        <f>'Base year costs 2425'!B2094</f>
        <v>SS232</v>
      </c>
      <c r="B2094" s="22" t="str">
        <f>'Base year costs 2425'!C2094</f>
        <v>CL943</v>
      </c>
      <c r="C2094" s="22" t="str">
        <f>'Base year costs 2425'!D2094</f>
        <v>10Mbit/s</v>
      </c>
      <c r="D2094" s="22" t="str">
        <f>'Base year costs 2425'!E2094</f>
        <v>Leased lines access - Area 2</v>
      </c>
      <c r="E2094" s="22" t="str">
        <f>'Base year costs 2425'!F2094</f>
        <v>EAD 10Mbps Rentals - Internal - Leased lines access - Area 2</v>
      </c>
      <c r="F2094" s="22" t="str">
        <f>'Base year costs 2425'!G2094</f>
        <v>Cumulo - OR</v>
      </c>
      <c r="H2094" s="103">
        <f>IF($B2094=$P$5,INDEX([1]UnitCosts_Service!$W$9:$W$608,MATCH($A2094,[1]UnitCosts_Service!$B$9:$B$608,0)),0)</f>
        <v>190.76380508012704</v>
      </c>
      <c r="I2094" s="103">
        <f>IF($B2094=$R$5,INDEX('[1]Serv RAV Fcast'!$CF$12:$CF$611,MATCH($A2094,'[1]Serv RAV Fcast'!$B$12:$B$611,0))+INDEX('[1]Serv RAV Fcast'!$CP$12:$CP$611,MATCH($A2094,'[1]Serv RAV Fcast'!$B$12:$B$611,0))+INDEX('[1]Serv RAV Fcast'!$CZ$12:$CZ$611,MATCH($A2094,'[1]Serv RAV Fcast'!$B$12:$B$611,0)),0)</f>
        <v>0</v>
      </c>
      <c r="J2094" s="109">
        <f>IF(A2094="",0,INDEX('[1]UnitCost (ex Cumulo&amp;RAV Fcasts)'!$D$1045:$WE$1214,MATCH($B2094,'[1]UnitCost (ex Cumulo&amp;RAV Fcasts)'!$B$1045:$B$1214,0),MATCH($A2094,'[1]UnitCost (ex Cumulo&amp;RAV Fcasts)'!$D$3:$WE$3,0)))</f>
        <v>4.5848691889682973</v>
      </c>
      <c r="K2094" s="110">
        <f>IF(A2094="",0,SUM(H2094:J2094)*INDEX('Service volumes'!$E:$E,MATCH($A2094,'Service volumes'!$A:$A,0)))</f>
        <v>4912.7147115480047</v>
      </c>
      <c r="L2094" s="109">
        <f>IF(A2094="",0,INDEX('[1]UnitCost (ROCE, ex RAV Fcast)'!$D$1045:$WE$1214,MATCH($B2094,'[1]UnitCost (ROCE, ex RAV Fcast)'!$B$1045:$B$1214,0),MATCH($A2094,'[1]UnitCost (ROCE, ex RAV Fcast)'!$D$3:$WE$3,0)))</f>
        <v>2.192605514426865</v>
      </c>
      <c r="M2094" s="103">
        <f>IF($B2094=$R$5,INDEX('[1]Serv RAV Fcast'!$CZ$12:$CZ$611,MATCH($A2094,'[1]Serv RAV Fcast'!$B$12:$B$611,0)),0)</f>
        <v>0</v>
      </c>
      <c r="N2094" s="110">
        <f>IF(A2094="",0,SUM(L2094:M2094)*INDEX('Service volumes'!$E:$E,MATCH($A2094,'Service volumes'!$A:$A,0)))</f>
        <v>55.14061156364982</v>
      </c>
    </row>
    <row r="2095" spans="1:14" ht="14.25" x14ac:dyDescent="0.35">
      <c r="A2095" s="22" t="str">
        <f>'Base year costs 2425'!B2095</f>
        <v>SS232</v>
      </c>
      <c r="B2095" s="22" t="str">
        <f>'Base year costs 2425'!C2095</f>
        <v>CO445</v>
      </c>
      <c r="C2095" s="22" t="str">
        <f>'Base year costs 2425'!D2095</f>
        <v>10Mbit/s</v>
      </c>
      <c r="D2095" s="22" t="str">
        <f>'Base year costs 2425'!E2095</f>
        <v>Leased lines access - Area 2</v>
      </c>
      <c r="E2095" s="22" t="str">
        <f>'Base year costs 2425'!F2095</f>
        <v>EAD 10Mbps Rentals - Internal - Leased lines access - Area 2</v>
      </c>
      <c r="F2095" s="22" t="str">
        <f>'Base year costs 2425'!G2095</f>
        <v>Ethernet Monitoring Platform</v>
      </c>
      <c r="H2095" s="103">
        <f>IF($B2095=$P$5,INDEX([1]UnitCosts_Service!$W$9:$W$608,MATCH($A2095,[1]UnitCosts_Service!$B$9:$B$608,0)),0)</f>
        <v>0</v>
      </c>
      <c r="I2095" s="103">
        <f>IF($B2095=$R$5,INDEX('[1]Serv RAV Fcast'!$CF$12:$CF$611,MATCH($A2095,'[1]Serv RAV Fcast'!$B$12:$B$611,0))+INDEX('[1]Serv RAV Fcast'!$CP$12:$CP$611,MATCH($A2095,'[1]Serv RAV Fcast'!$B$12:$B$611,0))+INDEX('[1]Serv RAV Fcast'!$CZ$12:$CZ$611,MATCH($A2095,'[1]Serv RAV Fcast'!$B$12:$B$611,0)),0)</f>
        <v>0</v>
      </c>
      <c r="J2095" s="109">
        <f>IF(A2095="",0,INDEX('[1]UnitCost (ex Cumulo&amp;RAV Fcasts)'!$D$1045:$WE$1214,MATCH($B2095,'[1]UnitCost (ex Cumulo&amp;RAV Fcasts)'!$B$1045:$B$1214,0),MATCH($A2095,'[1]UnitCost (ex Cumulo&amp;RAV Fcasts)'!$D$3:$WE$3,0)))</f>
        <v>30.188865592152542</v>
      </c>
      <c r="K2095" s="110">
        <f>IF(A2095="",0,SUM(H2095:J2095)*INDEX('Service volumes'!$E:$E,MATCH($A2095,'Service volumes'!$A:$A,0)))</f>
        <v>759.2029210048039</v>
      </c>
      <c r="L2095" s="109">
        <f>IF(A2095="",0,INDEX('[1]UnitCost (ROCE, ex RAV Fcast)'!$D$1045:$WE$1214,MATCH($B2095,'[1]UnitCost (ROCE, ex RAV Fcast)'!$B$1045:$B$1214,0),MATCH($A2095,'[1]UnitCost (ROCE, ex RAV Fcast)'!$D$3:$WE$3,0)))</f>
        <v>0.61349791770415241</v>
      </c>
      <c r="M2095" s="103">
        <f>IF($B2095=$R$5,INDEX('[1]Serv RAV Fcast'!$CZ$12:$CZ$611,MATCH($A2095,'[1]Serv RAV Fcast'!$B$12:$B$611,0)),0)</f>
        <v>0</v>
      </c>
      <c r="N2095" s="110">
        <f>IF(A2095="",0,SUM(L2095:M2095)*INDEX('Service volumes'!$E:$E,MATCH($A2095,'Service volumes'!$A:$A,0)))</f>
        <v>15.428516508166904</v>
      </c>
    </row>
    <row r="2096" spans="1:14" ht="14.25" x14ac:dyDescent="0.35">
      <c r="A2096" s="22" t="str">
        <f>'Base year costs 2425'!B2096</f>
        <v>SS232</v>
      </c>
      <c r="B2096" s="22" t="str">
        <f>'Base year costs 2425'!C2096</f>
        <v>CO485</v>
      </c>
      <c r="C2096" s="22" t="str">
        <f>'Base year costs 2425'!D2096</f>
        <v>10Mbit/s</v>
      </c>
      <c r="D2096" s="22" t="str">
        <f>'Base year costs 2425'!E2096</f>
        <v>Leased lines access - Area 2</v>
      </c>
      <c r="E2096" s="22" t="str">
        <f>'Base year costs 2425'!F2096</f>
        <v>EAD 10Mbps Rentals - Internal - Leased lines access - Area 2</v>
      </c>
      <c r="F2096" s="22" t="str">
        <f>'Base year costs 2425'!G2096</f>
        <v>Ethernet Electronics Current</v>
      </c>
      <c r="H2096" s="103">
        <f>IF($B2096=$P$5,INDEX([1]UnitCosts_Service!$W$9:$W$608,MATCH($A2096,[1]UnitCosts_Service!$B$9:$B$608,0)),0)</f>
        <v>0</v>
      </c>
      <c r="I2096" s="103">
        <f>IF($B2096=$R$5,INDEX('[1]Serv RAV Fcast'!$CF$12:$CF$611,MATCH($A2096,'[1]Serv RAV Fcast'!$B$12:$B$611,0))+INDEX('[1]Serv RAV Fcast'!$CP$12:$CP$611,MATCH($A2096,'[1]Serv RAV Fcast'!$B$12:$B$611,0))+INDEX('[1]Serv RAV Fcast'!$CZ$12:$CZ$611,MATCH($A2096,'[1]Serv RAV Fcast'!$B$12:$B$611,0)),0)</f>
        <v>0</v>
      </c>
      <c r="J2096" s="109">
        <f>IF(A2096="",0,INDEX('[1]UnitCost (ex Cumulo&amp;RAV Fcasts)'!$D$1045:$WE$1214,MATCH($B2096,'[1]UnitCost (ex Cumulo&amp;RAV Fcasts)'!$B$1045:$B$1214,0),MATCH($A2096,'[1]UnitCost (ex Cumulo&amp;RAV Fcasts)'!$D$3:$WE$3,0)))</f>
        <v>50.323355317516445</v>
      </c>
      <c r="K2096" s="110">
        <f>IF(A2096="",0,SUM(H2096:J2096)*INDEX('Service volumes'!$E:$E,MATCH($A2096,'Service volumes'!$A:$A,0)))</f>
        <v>1265.5539584684659</v>
      </c>
      <c r="L2096" s="109">
        <f>IF(A2096="",0,INDEX('[1]UnitCost (ROCE, ex RAV Fcast)'!$D$1045:$WE$1214,MATCH($B2096,'[1]UnitCost (ROCE, ex RAV Fcast)'!$B$1045:$B$1214,0),MATCH($A2096,'[1]UnitCost (ROCE, ex RAV Fcast)'!$D$3:$WE$3,0)))</f>
        <v>3.5466546230493856</v>
      </c>
      <c r="M2096" s="103">
        <f>IF($B2096=$R$5,INDEX('[1]Serv RAV Fcast'!$CZ$12:$CZ$611,MATCH($A2096,'[1]Serv RAV Fcast'!$B$12:$B$611,0)),0)</f>
        <v>0</v>
      </c>
      <c r="N2096" s="110">
        <f>IF(A2096="",0,SUM(L2096:M2096)*INDEX('Service volumes'!$E:$E,MATCH($A2096,'Service volumes'!$A:$A,0)))</f>
        <v>89.192836391779565</v>
      </c>
    </row>
    <row r="2097" spans="1:14" ht="14.25" x14ac:dyDescent="0.35">
      <c r="A2097" s="22" t="str">
        <f>'Base year costs 2425'!B2097</f>
        <v>SS232</v>
      </c>
      <c r="B2097" s="22" t="str">
        <f>'Base year costs 2425'!C2097</f>
        <v>CO487</v>
      </c>
      <c r="C2097" s="22" t="str">
        <f>'Base year costs 2425'!D2097</f>
        <v>10Mbit/s</v>
      </c>
      <c r="D2097" s="22" t="str">
        <f>'Base year costs 2425'!E2097</f>
        <v>Leased lines access - Area 2</v>
      </c>
      <c r="E2097" s="22" t="str">
        <f>'Base year costs 2425'!F2097</f>
        <v>EAD 10Mbps Rentals - Internal - Leased lines access - Area 2</v>
      </c>
      <c r="F2097" s="22" t="str">
        <f>'Base year costs 2425'!G2097</f>
        <v>EAD Electronics Capital</v>
      </c>
      <c r="H2097" s="103">
        <f>IF($B2097=$P$5,INDEX([1]UnitCosts_Service!$W$9:$W$608,MATCH($A2097,[1]UnitCosts_Service!$B$9:$B$608,0)),0)</f>
        <v>0</v>
      </c>
      <c r="I2097" s="103">
        <f>IF($B2097=$R$5,INDEX('[1]Serv RAV Fcast'!$CF$12:$CF$611,MATCH($A2097,'[1]Serv RAV Fcast'!$B$12:$B$611,0))+INDEX('[1]Serv RAV Fcast'!$CP$12:$CP$611,MATCH($A2097,'[1]Serv RAV Fcast'!$B$12:$B$611,0))+INDEX('[1]Serv RAV Fcast'!$CZ$12:$CZ$611,MATCH($A2097,'[1]Serv RAV Fcast'!$B$12:$B$611,0)),0)</f>
        <v>0</v>
      </c>
      <c r="J2097" s="109">
        <f>IF(A2097="",0,INDEX('[1]UnitCost (ex Cumulo&amp;RAV Fcasts)'!$D$1045:$WE$1214,MATCH($B2097,'[1]UnitCost (ex Cumulo&amp;RAV Fcasts)'!$B$1045:$B$1214,0),MATCH($A2097,'[1]UnitCost (ex Cumulo&amp;RAV Fcasts)'!$D$3:$WE$3,0)))</f>
        <v>176.28021202441835</v>
      </c>
      <c r="K2097" s="110">
        <f>IF(A2097="",0,SUM(H2097:J2097)*INDEX('Service volumes'!$E:$E,MATCH($A2097,'Service volumes'!$A:$A,0)))</f>
        <v>4433.1726038448332</v>
      </c>
      <c r="L2097" s="109">
        <f>IF(A2097="",0,INDEX('[1]UnitCost (ROCE, ex RAV Fcast)'!$D$1045:$WE$1214,MATCH($B2097,'[1]UnitCost (ROCE, ex RAV Fcast)'!$B$1045:$B$1214,0),MATCH($A2097,'[1]UnitCost (ROCE, ex RAV Fcast)'!$D$3:$WE$3,0)))</f>
        <v>21.622695944022482</v>
      </c>
      <c r="M2097" s="103">
        <f>IF($B2097=$R$5,INDEX('[1]Serv RAV Fcast'!$CZ$12:$CZ$611,MATCH($A2097,'[1]Serv RAV Fcast'!$B$12:$B$611,0)),0)</f>
        <v>0</v>
      </c>
      <c r="N2097" s="110">
        <f>IF(A2097="",0,SUM(L2097:M2097)*INDEX('Service volumes'!$E:$E,MATCH($A2097,'Service volumes'!$A:$A,0)))</f>
        <v>543.77710452849419</v>
      </c>
    </row>
    <row r="2098" spans="1:14" ht="14.25" x14ac:dyDescent="0.35">
      <c r="A2098" s="22" t="str">
        <f>'Base year costs 2425'!B2098</f>
        <v>SS232</v>
      </c>
      <c r="B2098" s="22" t="str">
        <f>'Base year costs 2425'!C2098</f>
        <v>CE106</v>
      </c>
      <c r="C2098" s="22" t="str">
        <f>'Base year costs 2425'!D2098</f>
        <v>10Mbit/s</v>
      </c>
      <c r="D2098" s="22" t="str">
        <f>'Base year costs 2425'!E2098</f>
        <v>Leased lines access - Area 2</v>
      </c>
      <c r="E2098" s="22" t="str">
        <f>'Base year costs 2425'!F2098</f>
        <v>EAD 10Mbps Rentals - Internal - Leased lines access - Area 2</v>
      </c>
      <c r="F2098" s="22" t="str">
        <f>'Base year costs 2425'!G2098</f>
        <v>Ethernet Excess Construction Capex</v>
      </c>
      <c r="H2098" s="103">
        <f>IF($B2098=$P$5,INDEX([1]UnitCosts_Service!$W$9:$W$608,MATCH($A2098,[1]UnitCosts_Service!$B$9:$B$608,0)),0)</f>
        <v>0</v>
      </c>
      <c r="I2098" s="103">
        <f>IF($B2098=$R$5,INDEX('[1]Serv RAV Fcast'!$CF$12:$CF$611,MATCH($A2098,'[1]Serv RAV Fcast'!$B$12:$B$611,0))+INDEX('[1]Serv RAV Fcast'!$CP$12:$CP$611,MATCH($A2098,'[1]Serv RAV Fcast'!$B$12:$B$611,0))+INDEX('[1]Serv RAV Fcast'!$CZ$12:$CZ$611,MATCH($A2098,'[1]Serv RAV Fcast'!$B$12:$B$611,0)),0)</f>
        <v>0</v>
      </c>
      <c r="J2098" s="109">
        <f>IF(A2098="",0,INDEX('[1]UnitCost (ex Cumulo&amp;RAV Fcasts)'!$D$1045:$WE$1214,MATCH($B2098,'[1]UnitCost (ex Cumulo&amp;RAV Fcasts)'!$B$1045:$B$1214,0),MATCH($A2098,'[1]UnitCost (ex Cumulo&amp;RAV Fcasts)'!$D$3:$WE$3,0)))</f>
        <v>0</v>
      </c>
      <c r="K2098" s="110">
        <f>IF(A2098="",0,SUM(H2098:J2098)*INDEX('Service volumes'!$E:$E,MATCH($A2098,'Service volumes'!$A:$A,0)))</f>
        <v>0</v>
      </c>
      <c r="L2098" s="109">
        <f>IF(A2098="",0,INDEX('[1]UnitCost (ROCE, ex RAV Fcast)'!$D$1045:$WE$1214,MATCH($B2098,'[1]UnitCost (ROCE, ex RAV Fcast)'!$B$1045:$B$1214,0),MATCH($A2098,'[1]UnitCost (ROCE, ex RAV Fcast)'!$D$3:$WE$3,0)))</f>
        <v>0</v>
      </c>
      <c r="M2098" s="103">
        <f>IF($B2098=$R$5,INDEX('[1]Serv RAV Fcast'!$CZ$12:$CZ$611,MATCH($A2098,'[1]Serv RAV Fcast'!$B$12:$B$611,0)),0)</f>
        <v>0</v>
      </c>
      <c r="N2098" s="110">
        <f>IF(A2098="",0,SUM(L2098:M2098)*INDEX('Service volumes'!$E:$E,MATCH($A2098,'Service volumes'!$A:$A,0)))</f>
        <v>0</v>
      </c>
    </row>
    <row r="2099" spans="1:14" ht="14.25" x14ac:dyDescent="0.35">
      <c r="A2099" s="22" t="str">
        <f>'Base year costs 2425'!B2099</f>
        <v>SS232</v>
      </c>
      <c r="B2099" s="22" t="str">
        <f>'Base year costs 2425'!C2099</f>
        <v>CJ001</v>
      </c>
      <c r="C2099" s="22" t="str">
        <f>'Base year costs 2425'!D2099</f>
        <v>10Mbit/s</v>
      </c>
      <c r="D2099" s="22" t="str">
        <f>'Base year costs 2425'!E2099</f>
        <v>Leased lines access - Area 2</v>
      </c>
      <c r="E2099" s="22" t="str">
        <f>'Base year costs 2425'!F2099</f>
        <v>EAD 10Mbps Rentals - Internal - Leased lines access - Area 2</v>
      </c>
      <c r="F2099" s="22" t="str">
        <f>'Base year costs 2425'!G2099</f>
        <v>TC_Spine Duct - 1 Bore</v>
      </c>
      <c r="H2099" s="103">
        <f>IF($B2099=$P$5,INDEX([1]UnitCosts_Service!$W$9:$W$608,MATCH($A2099,[1]UnitCosts_Service!$B$9:$B$608,0)),0)</f>
        <v>0</v>
      </c>
      <c r="I2099" s="103">
        <f>IF($B2099=$R$5,INDEX('[1]Serv RAV Fcast'!$CF$12:$CF$611,MATCH($A2099,'[1]Serv RAV Fcast'!$B$12:$B$611,0))+INDEX('[1]Serv RAV Fcast'!$CP$12:$CP$611,MATCH($A2099,'[1]Serv RAV Fcast'!$B$12:$B$611,0))+INDEX('[1]Serv RAV Fcast'!$CZ$12:$CZ$611,MATCH($A2099,'[1]Serv RAV Fcast'!$B$12:$B$611,0)),0)</f>
        <v>0</v>
      </c>
      <c r="J2099" s="109">
        <f>IF(A2099="",0,INDEX('[1]UnitCost (ex Cumulo&amp;RAV Fcasts)'!$D$1045:$WE$1214,MATCH($B2099,'[1]UnitCost (ex Cumulo&amp;RAV Fcasts)'!$B$1045:$B$1214,0),MATCH($A2099,'[1]UnitCost (ex Cumulo&amp;RAV Fcasts)'!$D$3:$WE$3,0)))</f>
        <v>113.88464713645266</v>
      </c>
      <c r="K2099" s="128">
        <f>IF(A2099="",0,SUM(H2099:J2099)*INDEX('Service volumes'!$E:$E,MATCH($A2099,'Service volumes'!$A:$A,0)))</f>
        <v>2864.0213889345855</v>
      </c>
      <c r="L2099" s="109">
        <f>IF(A2099="",0,INDEX('[1]UnitCost (ROCE, ex RAV Fcast)'!$D$1045:$WE$1214,MATCH($B2099,'[1]UnitCost (ROCE, ex RAV Fcast)'!$B$1045:$B$1214,0),MATCH($A2099,'[1]UnitCost (ROCE, ex RAV Fcast)'!$D$3:$WE$3,0)))</f>
        <v>65.033737087372728</v>
      </c>
      <c r="M2099" s="103">
        <f>IF($B2099=$R$5,INDEX('[1]Serv RAV Fcast'!$CZ$12:$CZ$611,MATCH($A2099,'[1]Serv RAV Fcast'!$B$12:$B$611,0)),0)</f>
        <v>0</v>
      </c>
      <c r="N2099" s="128">
        <f>IF(A2099="",0,SUM(L2099:M2099)*INDEX('Service volumes'!$E:$E,MATCH($A2099,'Service volumes'!$A:$A,0)))</f>
        <v>1635.4971341959374</v>
      </c>
    </row>
    <row r="2100" spans="1:14" ht="14.25" x14ac:dyDescent="0.35">
      <c r="A2100" s="22" t="str">
        <f>'Base year costs 2425'!B2100</f>
        <v>SS232</v>
      </c>
      <c r="B2100" s="22" t="str">
        <f>'Base year costs 2425'!C2100</f>
        <v>CJ002</v>
      </c>
      <c r="C2100" s="22" t="str">
        <f>'Base year costs 2425'!D2100</f>
        <v>10Mbit/s</v>
      </c>
      <c r="D2100" s="22" t="str">
        <f>'Base year costs 2425'!E2100</f>
        <v>Leased lines access - Area 2</v>
      </c>
      <c r="E2100" s="22" t="str">
        <f>'Base year costs 2425'!F2100</f>
        <v>EAD 10Mbps Rentals - Internal - Leased lines access - Area 2</v>
      </c>
      <c r="F2100" s="22" t="str">
        <f>'Base year costs 2425'!G2100</f>
        <v>TC_LeadinDuct</v>
      </c>
      <c r="H2100" s="103">
        <f>IF($B2100=$P$5,INDEX([1]UnitCosts_Service!$W$9:$W$608,MATCH($A2100,[1]UnitCosts_Service!$B$9:$B$608,0)),0)</f>
        <v>0</v>
      </c>
      <c r="I2100" s="103">
        <f>IF($B2100=$R$5,INDEX('[1]Serv RAV Fcast'!$CF$12:$CF$611,MATCH($A2100,'[1]Serv RAV Fcast'!$B$12:$B$611,0))+INDEX('[1]Serv RAV Fcast'!$CP$12:$CP$611,MATCH($A2100,'[1]Serv RAV Fcast'!$B$12:$B$611,0))+INDEX('[1]Serv RAV Fcast'!$CZ$12:$CZ$611,MATCH($A2100,'[1]Serv RAV Fcast'!$B$12:$B$611,0)),0)</f>
        <v>0</v>
      </c>
      <c r="J2100" s="109">
        <f>IF(A2100="",0,INDEX('[1]UnitCost (ex Cumulo&amp;RAV Fcasts)'!$D$1045:$WE$1214,MATCH($B2100,'[1]UnitCost (ex Cumulo&amp;RAV Fcasts)'!$B$1045:$B$1214,0),MATCH($A2100,'[1]UnitCost (ex Cumulo&amp;RAV Fcasts)'!$D$3:$WE$3,0)))</f>
        <v>29.747487300520508</v>
      </c>
      <c r="K2100" s="128">
        <f>IF(A2100="",0,SUM(H2100:J2100)*INDEX('Service volumes'!$E:$E,MATCH($A2100,'Service volumes'!$A:$A,0)))</f>
        <v>748.10294484795702</v>
      </c>
      <c r="L2100" s="109">
        <f>IF(A2100="",0,INDEX('[1]UnitCost (ROCE, ex RAV Fcast)'!$D$1045:$WE$1214,MATCH($B2100,'[1]UnitCost (ROCE, ex RAV Fcast)'!$B$1045:$B$1214,0),MATCH($A2100,'[1]UnitCost (ROCE, ex RAV Fcast)'!$D$3:$WE$3,0)))</f>
        <v>17.856393104550317</v>
      </c>
      <c r="M2100" s="103">
        <f>IF($B2100=$R$5,INDEX('[1]Serv RAV Fcast'!$CZ$12:$CZ$611,MATCH($A2100,'[1]Serv RAV Fcast'!$B$12:$B$611,0)),0)</f>
        <v>0</v>
      </c>
      <c r="N2100" s="128">
        <f>IF(A2100="",0,SUM(L2100:M2100)*INDEX('Service volumes'!$E:$E,MATCH($A2100,'Service volumes'!$A:$A,0)))</f>
        <v>449.06045781026711</v>
      </c>
    </row>
    <row r="2101" spans="1:14" ht="14.25" x14ac:dyDescent="0.35">
      <c r="A2101" s="22" t="str">
        <f>'Base year costs 2425'!B2101</f>
        <v>SS232</v>
      </c>
      <c r="B2101" s="22" t="str">
        <f>'Base year costs 2425'!C2101</f>
        <v>CJ003</v>
      </c>
      <c r="C2101" s="22" t="str">
        <f>'Base year costs 2425'!D2101</f>
        <v>10Mbit/s</v>
      </c>
      <c r="D2101" s="22" t="str">
        <f>'Base year costs 2425'!E2101</f>
        <v>Leased lines access - Area 2</v>
      </c>
      <c r="E2101" s="22" t="str">
        <f>'Base year costs 2425'!F2101</f>
        <v>EAD 10Mbps Rentals - Internal - Leased lines access - Area 2</v>
      </c>
      <c r="F2101" s="22" t="str">
        <f>'Base year costs 2425'!G2101</f>
        <v>TC_ManHoles</v>
      </c>
      <c r="H2101" s="103">
        <f>IF($B2101=$P$5,INDEX([1]UnitCosts_Service!$W$9:$W$608,MATCH($A2101,[1]UnitCosts_Service!$B$9:$B$608,0)),0)</f>
        <v>0</v>
      </c>
      <c r="I2101" s="103">
        <f>IF($B2101=$R$5,INDEX('[1]Serv RAV Fcast'!$CF$12:$CF$611,MATCH($A2101,'[1]Serv RAV Fcast'!$B$12:$B$611,0))+INDEX('[1]Serv RAV Fcast'!$CP$12:$CP$611,MATCH($A2101,'[1]Serv RAV Fcast'!$B$12:$B$611,0))+INDEX('[1]Serv RAV Fcast'!$CZ$12:$CZ$611,MATCH($A2101,'[1]Serv RAV Fcast'!$B$12:$B$611,0)),0)</f>
        <v>0</v>
      </c>
      <c r="J2101" s="109">
        <f>IF(A2101="",0,INDEX('[1]UnitCost (ex Cumulo&amp;RAV Fcasts)'!$D$1045:$WE$1214,MATCH($B2101,'[1]UnitCost (ex Cumulo&amp;RAV Fcasts)'!$B$1045:$B$1214,0),MATCH($A2101,'[1]UnitCost (ex Cumulo&amp;RAV Fcasts)'!$D$3:$WE$3,0)))</f>
        <v>40.992685197616666</v>
      </c>
      <c r="K2101" s="110">
        <f>IF(A2101="",0,SUM(H2101:J2101)*INDEX('Service volumes'!$E:$E,MATCH($A2101,'Service volumes'!$A:$A,0)))</f>
        <v>1030.9021465831734</v>
      </c>
      <c r="L2101" s="109">
        <f>IF(A2101="",0,INDEX('[1]UnitCost (ROCE, ex RAV Fcast)'!$D$1045:$WE$1214,MATCH($B2101,'[1]UnitCost (ROCE, ex RAV Fcast)'!$B$1045:$B$1214,0),MATCH($A2101,'[1]UnitCost (ROCE, ex RAV Fcast)'!$D$3:$WE$3,0)))</f>
        <v>19.352087790280038</v>
      </c>
      <c r="M2101" s="103">
        <f>IF($B2101=$R$5,INDEX('[1]Serv RAV Fcast'!$CZ$12:$CZ$611,MATCH($A2101,'[1]Serv RAV Fcast'!$B$12:$B$611,0)),0)</f>
        <v>0</v>
      </c>
      <c r="N2101" s="110">
        <f>IF(A2101="",0,SUM(L2101:M2101)*INDEX('Service volumes'!$E:$E,MATCH($A2101,'Service volumes'!$A:$A,0)))</f>
        <v>486.67484815133849</v>
      </c>
    </row>
    <row r="2102" spans="1:14" ht="14.25" x14ac:dyDescent="0.35">
      <c r="A2102" s="22" t="str">
        <f>'Base year costs 2425'!B2102</f>
        <v>SS232</v>
      </c>
      <c r="B2102" s="22" t="str">
        <f>'Base year costs 2425'!C2102</f>
        <v>CJ004</v>
      </c>
      <c r="C2102" s="22" t="str">
        <f>'Base year costs 2425'!D2102</f>
        <v>10Mbit/s</v>
      </c>
      <c r="D2102" s="22" t="str">
        <f>'Base year costs 2425'!E2102</f>
        <v>Leased lines access - Area 2</v>
      </c>
      <c r="E2102" s="22" t="str">
        <f>'Base year costs 2425'!F2102</f>
        <v>EAD 10Mbps Rentals - Internal - Leased lines access - Area 2</v>
      </c>
      <c r="F2102" s="22" t="str">
        <f>'Base year costs 2425'!G2102</f>
        <v>TC_JointBoxes</v>
      </c>
      <c r="H2102" s="103">
        <f>IF($B2102=$P$5,INDEX([1]UnitCosts_Service!$W$9:$W$608,MATCH($A2102,[1]UnitCosts_Service!$B$9:$B$608,0)),0)</f>
        <v>0</v>
      </c>
      <c r="I2102" s="103">
        <f>IF($B2102=$R$5,INDEX('[1]Serv RAV Fcast'!$CF$12:$CF$611,MATCH($A2102,'[1]Serv RAV Fcast'!$B$12:$B$611,0))+INDEX('[1]Serv RAV Fcast'!$CP$12:$CP$611,MATCH($A2102,'[1]Serv RAV Fcast'!$B$12:$B$611,0))+INDEX('[1]Serv RAV Fcast'!$CZ$12:$CZ$611,MATCH($A2102,'[1]Serv RAV Fcast'!$B$12:$B$611,0)),0)</f>
        <v>0</v>
      </c>
      <c r="J2102" s="109">
        <f>IF(A2102="",0,INDEX('[1]UnitCost (ex Cumulo&amp;RAV Fcasts)'!$D$1045:$WE$1214,MATCH($B2102,'[1]UnitCost (ex Cumulo&amp;RAV Fcasts)'!$B$1045:$B$1214,0),MATCH($A2102,'[1]UnitCost (ex Cumulo&amp;RAV Fcasts)'!$D$3:$WE$3,0)))</f>
        <v>49.471856343133602</v>
      </c>
      <c r="K2102" s="110">
        <f>IF(A2102="",0,SUM(H2102:J2102)*INDEX('Service volumes'!$E:$E,MATCH($A2102,'Service volumes'!$A:$A,0)))</f>
        <v>1244.1400863038857</v>
      </c>
      <c r="L2102" s="109">
        <f>IF(A2102="",0,INDEX('[1]UnitCost (ROCE, ex RAV Fcast)'!$D$1045:$WE$1214,MATCH($B2102,'[1]UnitCost (ROCE, ex RAV Fcast)'!$B$1045:$B$1214,0),MATCH($A2102,'[1]UnitCost (ROCE, ex RAV Fcast)'!$D$3:$WE$3,0)))</f>
        <v>34.333127341087398</v>
      </c>
      <c r="M2102" s="103">
        <f>IF($B2102=$R$5,INDEX('[1]Serv RAV Fcast'!$CZ$12:$CZ$611,MATCH($A2102,'[1]Serv RAV Fcast'!$B$12:$B$611,0)),0)</f>
        <v>0</v>
      </c>
      <c r="N2102" s="110">
        <f>IF(A2102="",0,SUM(L2102:M2102)*INDEX('Service volumes'!$E:$E,MATCH($A2102,'Service volumes'!$A:$A,0)))</f>
        <v>863.4246452559363</v>
      </c>
    </row>
    <row r="2103" spans="1:14" ht="14.25" x14ac:dyDescent="0.35">
      <c r="A2103" s="22" t="str">
        <f>'Base year costs 2425'!B2103</f>
        <v>SS232</v>
      </c>
      <c r="B2103" s="22" t="str">
        <f>'Base year costs 2425'!C2103</f>
        <v>CJ010</v>
      </c>
      <c r="C2103" s="22" t="str">
        <f>'Base year costs 2425'!D2103</f>
        <v>10Mbit/s</v>
      </c>
      <c r="D2103" s="22" t="str">
        <f>'Base year costs 2425'!E2103</f>
        <v>Leased lines access - Area 2</v>
      </c>
      <c r="E2103" s="22" t="str">
        <f>'Base year costs 2425'!F2103</f>
        <v>EAD 10Mbps Rentals - Internal - Leased lines access - Area 2</v>
      </c>
      <c r="F2103" s="22" t="str">
        <f>'Base year costs 2425'!G2103</f>
        <v>TC_Spine Duct - 2 Bore</v>
      </c>
      <c r="H2103" s="103">
        <f>IF($B2103=$P$5,INDEX([1]UnitCosts_Service!$W$9:$W$608,MATCH($A2103,[1]UnitCosts_Service!$B$9:$B$608,0)),0)</f>
        <v>0</v>
      </c>
      <c r="I2103" s="103">
        <f>IF($B2103=$R$5,INDEX('[1]Serv RAV Fcast'!$CF$12:$CF$611,MATCH($A2103,'[1]Serv RAV Fcast'!$B$12:$B$611,0))+INDEX('[1]Serv RAV Fcast'!$CP$12:$CP$611,MATCH($A2103,'[1]Serv RAV Fcast'!$B$12:$B$611,0))+INDEX('[1]Serv RAV Fcast'!$CZ$12:$CZ$611,MATCH($A2103,'[1]Serv RAV Fcast'!$B$12:$B$611,0)),0)</f>
        <v>0</v>
      </c>
      <c r="J2103" s="109">
        <f>IF(A2103="",0,INDEX('[1]UnitCost (ex Cumulo&amp;RAV Fcasts)'!$D$1045:$WE$1214,MATCH($B2103,'[1]UnitCost (ex Cumulo&amp;RAV Fcasts)'!$B$1045:$B$1214,0),MATCH($A2103,'[1]UnitCost (ex Cumulo&amp;RAV Fcasts)'!$D$3:$WE$3,0)))</f>
        <v>36.734284133281704</v>
      </c>
      <c r="K2103" s="110">
        <f>IF(A2103="",0,SUM(H2103:J2103)*INDEX('Service volumes'!$E:$E,MATCH($A2103,'Service volumes'!$A:$A,0)))</f>
        <v>923.80999643317011</v>
      </c>
      <c r="L2103" s="109">
        <f>IF(A2103="",0,INDEX('[1]UnitCost (ROCE, ex RAV Fcast)'!$D$1045:$WE$1214,MATCH($B2103,'[1]UnitCost (ROCE, ex RAV Fcast)'!$B$1045:$B$1214,0),MATCH($A2103,'[1]UnitCost (ROCE, ex RAV Fcast)'!$D$3:$WE$3,0)))</f>
        <v>18.719655277679077</v>
      </c>
      <c r="M2103" s="103">
        <f>IF($B2103=$R$5,INDEX('[1]Serv RAV Fcast'!$CZ$12:$CZ$611,MATCH($A2103,'[1]Serv RAV Fcast'!$B$12:$B$611,0)),0)</f>
        <v>0</v>
      </c>
      <c r="N2103" s="110">
        <f>IF(A2103="",0,SUM(L2103:M2103)*INDEX('Service volumes'!$E:$E,MATCH($A2103,'Service volumes'!$A:$A,0)))</f>
        <v>470.77015609063824</v>
      </c>
    </row>
    <row r="2104" spans="1:14" ht="14.25" x14ac:dyDescent="0.35">
      <c r="A2104" s="22" t="str">
        <f>'Base year costs 2425'!B2104</f>
        <v>SS232</v>
      </c>
      <c r="B2104" s="22" t="str">
        <f>'Base year costs 2425'!C2104</f>
        <v>CJ011</v>
      </c>
      <c r="C2104" s="22" t="str">
        <f>'Base year costs 2425'!D2104</f>
        <v>10Mbit/s</v>
      </c>
      <c r="D2104" s="22" t="str">
        <f>'Base year costs 2425'!E2104</f>
        <v>Leased lines access - Area 2</v>
      </c>
      <c r="E2104" s="22" t="str">
        <f>'Base year costs 2425'!F2104</f>
        <v>EAD 10Mbps Rentals - Internal - Leased lines access - Area 2</v>
      </c>
      <c r="F2104" s="22" t="str">
        <f>'Base year costs 2425'!G2104</f>
        <v>TC_Spine Duct - 3+ Bore</v>
      </c>
      <c r="H2104" s="103">
        <f>IF($B2104=$P$5,INDEX([1]UnitCosts_Service!$W$9:$W$608,MATCH($A2104,[1]UnitCosts_Service!$B$9:$B$608,0)),0)</f>
        <v>0</v>
      </c>
      <c r="I2104" s="103">
        <f>IF($B2104=$R$5,INDEX('[1]Serv RAV Fcast'!$CF$12:$CF$611,MATCH($A2104,'[1]Serv RAV Fcast'!$B$12:$B$611,0))+INDEX('[1]Serv RAV Fcast'!$CP$12:$CP$611,MATCH($A2104,'[1]Serv RAV Fcast'!$B$12:$B$611,0))+INDEX('[1]Serv RAV Fcast'!$CZ$12:$CZ$611,MATCH($A2104,'[1]Serv RAV Fcast'!$B$12:$B$611,0)),0)</f>
        <v>0</v>
      </c>
      <c r="J2104" s="109">
        <f>IF(A2104="",0,INDEX('[1]UnitCost (ex Cumulo&amp;RAV Fcasts)'!$D$1045:$WE$1214,MATCH($B2104,'[1]UnitCost (ex Cumulo&amp;RAV Fcasts)'!$B$1045:$B$1214,0),MATCH($A2104,'[1]UnitCost (ex Cumulo&amp;RAV Fcasts)'!$D$3:$WE$3,0)))</f>
        <v>32.765166098503997</v>
      </c>
      <c r="K2104" s="110">
        <f>IF(A2104="",0,SUM(H2104:J2104)*INDEX('Service volumes'!$E:$E,MATCH($A2104,'Service volumes'!$A:$A,0)))</f>
        <v>823.99286363572594</v>
      </c>
      <c r="L2104" s="109">
        <f>IF(A2104="",0,INDEX('[1]UnitCost (ROCE, ex RAV Fcast)'!$D$1045:$WE$1214,MATCH($B2104,'[1]UnitCost (ROCE, ex RAV Fcast)'!$B$1045:$B$1214,0),MATCH($A2104,'[1]UnitCost (ROCE, ex RAV Fcast)'!$D$3:$WE$3,0)))</f>
        <v>17.500067801355442</v>
      </c>
      <c r="M2104" s="103">
        <f>IF($B2104=$R$5,INDEX('[1]Serv RAV Fcast'!$CZ$12:$CZ$611,MATCH($A2104,'[1]Serv RAV Fcast'!$B$12:$B$611,0)),0)</f>
        <v>0</v>
      </c>
      <c r="N2104" s="110">
        <f>IF(A2104="",0,SUM(L2104:M2104)*INDEX('Service volumes'!$E:$E,MATCH($A2104,'Service volumes'!$A:$A,0)))</f>
        <v>440.09943175953026</v>
      </c>
    </row>
    <row r="2105" spans="1:14" ht="14.25" x14ac:dyDescent="0.35">
      <c r="A2105" s="22" t="str">
        <f>'Base year costs 2425'!B2105</f>
        <v>SS232</v>
      </c>
      <c r="B2105" s="22" t="str">
        <f>'Base year costs 2425'!C2105</f>
        <v>CJ016</v>
      </c>
      <c r="C2105" s="22" t="str">
        <f>'Base year costs 2425'!D2105</f>
        <v>10Mbit/s</v>
      </c>
      <c r="D2105" s="22" t="str">
        <f>'Base year costs 2425'!E2105</f>
        <v>Leased lines access - Area 2</v>
      </c>
      <c r="E2105" s="22" t="str">
        <f>'Base year costs 2425'!F2105</f>
        <v>EAD 10Mbps Rentals - Internal - Leased lines access - Area 2</v>
      </c>
      <c r="F2105" s="22" t="str">
        <f>'Base year costs 2425'!G2105</f>
        <v>TC Duct Network Adjustments above financial limit Internal</v>
      </c>
      <c r="H2105" s="103">
        <f>IF($B2105=$P$5,INDEX([1]UnitCosts_Service!$W$9:$W$608,MATCH($A2105,[1]UnitCosts_Service!$B$9:$B$608,0)),0)</f>
        <v>0</v>
      </c>
      <c r="I2105" s="103">
        <f>IF($B2105=$R$5,INDEX('[1]Serv RAV Fcast'!$CF$12:$CF$611,MATCH($A2105,'[1]Serv RAV Fcast'!$B$12:$B$611,0))+INDEX('[1]Serv RAV Fcast'!$CP$12:$CP$611,MATCH($A2105,'[1]Serv RAV Fcast'!$B$12:$B$611,0))+INDEX('[1]Serv RAV Fcast'!$CZ$12:$CZ$611,MATCH($A2105,'[1]Serv RAV Fcast'!$B$12:$B$611,0)),0)</f>
        <v>0</v>
      </c>
      <c r="J2105" s="109">
        <f>IF(A2105="",0,INDEX('[1]UnitCost (ex Cumulo&amp;RAV Fcasts)'!$D$1045:$WE$1214,MATCH($B2105,'[1]UnitCost (ex Cumulo&amp;RAV Fcasts)'!$B$1045:$B$1214,0),MATCH($A2105,'[1]UnitCost (ex Cumulo&amp;RAV Fcasts)'!$D$3:$WE$3,0)))</f>
        <v>4.3141740596884949E-2</v>
      </c>
      <c r="K2105" s="110">
        <f>IF(A2105="",0,SUM(H2105:J2105)*INDEX('Service volumes'!$E:$E,MATCH($A2105,'Service volumes'!$A:$A,0)))</f>
        <v>1.0849475406224163</v>
      </c>
      <c r="L2105" s="109">
        <f>IF(A2105="",0,INDEX('[1]UnitCost (ROCE, ex RAV Fcast)'!$D$1045:$WE$1214,MATCH($B2105,'[1]UnitCost (ROCE, ex RAV Fcast)'!$B$1045:$B$1214,0),MATCH($A2105,'[1]UnitCost (ROCE, ex RAV Fcast)'!$D$3:$WE$3,0)))</f>
        <v>2.586915006989722E-2</v>
      </c>
      <c r="M2105" s="103">
        <f>IF($B2105=$R$5,INDEX('[1]Serv RAV Fcast'!$CZ$12:$CZ$611,MATCH($A2105,'[1]Serv RAV Fcast'!$B$12:$B$611,0)),0)</f>
        <v>0</v>
      </c>
      <c r="N2105" s="110">
        <f>IF(A2105="",0,SUM(L2105:M2105)*INDEX('Service volumes'!$E:$E,MATCH($A2105,'Service volumes'!$A:$A,0)))</f>
        <v>0.65056880779524584</v>
      </c>
    </row>
    <row r="2106" spans="1:14" ht="14.25" x14ac:dyDescent="0.35">
      <c r="A2106" s="22" t="str">
        <f>'Base year costs 2425'!B2106</f>
        <v>SS232</v>
      </c>
      <c r="B2106" s="22" t="str">
        <f>'Base year costs 2425'!C2106</f>
        <v>CJ017</v>
      </c>
      <c r="C2106" s="22" t="str">
        <f>'Base year costs 2425'!D2106</f>
        <v>10Mbit/s</v>
      </c>
      <c r="D2106" s="22" t="str">
        <f>'Base year costs 2425'!E2106</f>
        <v>Leased lines access - Area 2</v>
      </c>
      <c r="E2106" s="22" t="str">
        <f>'Base year costs 2425'!F2106</f>
        <v>EAD 10Mbps Rentals - Internal - Leased lines access - Area 2</v>
      </c>
      <c r="F2106" s="22" t="str">
        <f>'Base year costs 2425'!G2106</f>
        <v>TC_Cable up a pole</v>
      </c>
      <c r="H2106" s="103">
        <f>IF($B2106=$P$5,INDEX([1]UnitCosts_Service!$W$9:$W$608,MATCH($A2106,[1]UnitCosts_Service!$B$9:$B$608,0)),0)</f>
        <v>0</v>
      </c>
      <c r="I2106" s="103">
        <f>IF($B2106=$R$5,INDEX('[1]Serv RAV Fcast'!$CF$12:$CF$611,MATCH($A2106,'[1]Serv RAV Fcast'!$B$12:$B$611,0))+INDEX('[1]Serv RAV Fcast'!$CP$12:$CP$611,MATCH($A2106,'[1]Serv RAV Fcast'!$B$12:$B$611,0))+INDEX('[1]Serv RAV Fcast'!$CZ$12:$CZ$611,MATCH($A2106,'[1]Serv RAV Fcast'!$B$12:$B$611,0)),0)</f>
        <v>0</v>
      </c>
      <c r="J2106" s="109">
        <f>IF(A2106="",0,INDEX('[1]UnitCost (ex Cumulo&amp;RAV Fcasts)'!$D$1045:$WE$1214,MATCH($B2106,'[1]UnitCost (ex Cumulo&amp;RAV Fcasts)'!$B$1045:$B$1214,0),MATCH($A2106,'[1]UnitCost (ex Cumulo&amp;RAV Fcasts)'!$D$3:$WE$3,0)))</f>
        <v>0</v>
      </c>
      <c r="K2106" s="110">
        <f>IF(A2106="",0,SUM(H2106:J2106)*INDEX('Service volumes'!$E:$E,MATCH($A2106,'Service volumes'!$A:$A,0)))</f>
        <v>0</v>
      </c>
      <c r="L2106" s="109">
        <f>IF(A2106="",0,INDEX('[1]UnitCost (ROCE, ex RAV Fcast)'!$D$1045:$WE$1214,MATCH($B2106,'[1]UnitCost (ROCE, ex RAV Fcast)'!$B$1045:$B$1214,0),MATCH($A2106,'[1]UnitCost (ROCE, ex RAV Fcast)'!$D$3:$WE$3,0)))</f>
        <v>0</v>
      </c>
      <c r="M2106" s="103">
        <f>IF($B2106=$R$5,INDEX('[1]Serv RAV Fcast'!$CZ$12:$CZ$611,MATCH($A2106,'[1]Serv RAV Fcast'!$B$12:$B$611,0)),0)</f>
        <v>0</v>
      </c>
      <c r="N2106" s="110">
        <f>IF(A2106="",0,SUM(L2106:M2106)*INDEX('Service volumes'!$E:$E,MATCH($A2106,'Service volumes'!$A:$A,0)))</f>
        <v>0</v>
      </c>
    </row>
    <row r="2107" spans="1:14" ht="14.25" x14ac:dyDescent="0.35">
      <c r="A2107" s="22" t="str">
        <f>'Base year costs 2425'!B2107</f>
        <v>SS232</v>
      </c>
      <c r="B2107" s="22" t="str">
        <f>'Base year costs 2425'!C2107</f>
        <v>CL160</v>
      </c>
      <c r="C2107" s="22" t="str">
        <f>'Base year costs 2425'!D2107</f>
        <v>10Mbit/s</v>
      </c>
      <c r="D2107" s="22" t="str">
        <f>'Base year costs 2425'!E2107</f>
        <v>Leased lines access - Area 2</v>
      </c>
      <c r="E2107" s="22" t="str">
        <f>'Base year costs 2425'!F2107</f>
        <v>EAD 10Mbps Rentals - Internal - Leased lines access - Area 2</v>
      </c>
      <c r="F2107" s="22" t="str">
        <f>'Base year costs 2425'!G2107</f>
        <v>Routing &amp; Records</v>
      </c>
      <c r="H2107" s="103">
        <f>IF($B2107=$P$5,INDEX([1]UnitCosts_Service!$W$9:$W$608,MATCH($A2107,[1]UnitCosts_Service!$B$9:$B$608,0)),0)</f>
        <v>0</v>
      </c>
      <c r="I2107" s="103">
        <f>IF($B2107=$R$5,INDEX('[1]Serv RAV Fcast'!$CF$12:$CF$611,MATCH($A2107,'[1]Serv RAV Fcast'!$B$12:$B$611,0))+INDEX('[1]Serv RAV Fcast'!$CP$12:$CP$611,MATCH($A2107,'[1]Serv RAV Fcast'!$B$12:$B$611,0))+INDEX('[1]Serv RAV Fcast'!$CZ$12:$CZ$611,MATCH($A2107,'[1]Serv RAV Fcast'!$B$12:$B$611,0)),0)</f>
        <v>0</v>
      </c>
      <c r="J2107" s="109">
        <f>IF(A2107="",0,INDEX('[1]UnitCost (ex Cumulo&amp;RAV Fcasts)'!$D$1045:$WE$1214,MATCH($B2107,'[1]UnitCost (ex Cumulo&amp;RAV Fcasts)'!$B$1045:$B$1214,0),MATCH($A2107,'[1]UnitCost (ex Cumulo&amp;RAV Fcasts)'!$D$3:$WE$3,0)))</f>
        <v>0</v>
      </c>
      <c r="K2107" s="110">
        <f>IF(A2107="",0,SUM(H2107:J2107)*INDEX('Service volumes'!$E:$E,MATCH($A2107,'Service volumes'!$A:$A,0)))</f>
        <v>0</v>
      </c>
      <c r="L2107" s="109">
        <f>IF(A2107="",0,INDEX('[1]UnitCost (ROCE, ex RAV Fcast)'!$D$1045:$WE$1214,MATCH($B2107,'[1]UnitCost (ROCE, ex RAV Fcast)'!$B$1045:$B$1214,0),MATCH($A2107,'[1]UnitCost (ROCE, ex RAV Fcast)'!$D$3:$WE$3,0)))</f>
        <v>0</v>
      </c>
      <c r="M2107" s="103">
        <f>IF($B2107=$R$5,INDEX('[1]Serv RAV Fcast'!$CZ$12:$CZ$611,MATCH($A2107,'[1]Serv RAV Fcast'!$B$12:$B$611,0)),0)</f>
        <v>0</v>
      </c>
      <c r="N2107" s="110">
        <f>IF(A2107="",0,SUM(L2107:M2107)*INDEX('Service volumes'!$E:$E,MATCH($A2107,'Service volumes'!$A:$A,0)))</f>
        <v>0</v>
      </c>
    </row>
    <row r="2108" spans="1:14" ht="14.25" x14ac:dyDescent="0.35">
      <c r="A2108" s="22" t="str">
        <f>'Base year costs 2425'!B2108</f>
        <v>SS232</v>
      </c>
      <c r="B2108" s="22" t="str">
        <f>'Base year costs 2425'!C2108</f>
        <v>CO484</v>
      </c>
      <c r="C2108" s="22" t="str">
        <f>'Base year costs 2425'!D2108</f>
        <v>10Mbit/s</v>
      </c>
      <c r="D2108" s="22" t="str">
        <f>'Base year costs 2425'!E2108</f>
        <v>Leased lines access - Area 2</v>
      </c>
      <c r="E2108" s="22" t="str">
        <f>'Base year costs 2425'!F2108</f>
        <v>EAD 10Mbps Rentals - Internal - Leased lines access - Area 2</v>
      </c>
      <c r="F2108" s="22" t="str">
        <f>'Base year costs 2425'!G2108</f>
        <v>Interexchange Fibre</v>
      </c>
      <c r="H2108" s="103">
        <f>IF($B2108=$P$5,INDEX([1]UnitCosts_Service!$W$9:$W$608,MATCH($A2108,[1]UnitCosts_Service!$B$9:$B$608,0)),0)</f>
        <v>0</v>
      </c>
      <c r="I2108" s="103">
        <f>IF($B2108=$R$5,INDEX('[1]Serv RAV Fcast'!$CF$12:$CF$611,MATCH($A2108,'[1]Serv RAV Fcast'!$B$12:$B$611,0))+INDEX('[1]Serv RAV Fcast'!$CP$12:$CP$611,MATCH($A2108,'[1]Serv RAV Fcast'!$B$12:$B$611,0))+INDEX('[1]Serv RAV Fcast'!$CZ$12:$CZ$611,MATCH($A2108,'[1]Serv RAV Fcast'!$B$12:$B$611,0)),0)</f>
        <v>0</v>
      </c>
      <c r="J2108" s="109">
        <f>IF(A2108="",0,INDEX('[1]UnitCost (ex Cumulo&amp;RAV Fcasts)'!$D$1045:$WE$1214,MATCH($B2108,'[1]UnitCost (ex Cumulo&amp;RAV Fcasts)'!$B$1045:$B$1214,0),MATCH($A2108,'[1]UnitCost (ex Cumulo&amp;RAV Fcasts)'!$D$3:$WE$3,0)))</f>
        <v>0</v>
      </c>
      <c r="K2108" s="128">
        <f>IF(A2108="",0,SUM(H2108:J2108)*INDEX('Service volumes'!$E:$E,MATCH($A2108,'Service volumes'!$A:$A,0)))</f>
        <v>0</v>
      </c>
      <c r="L2108" s="109">
        <f>IF(A2108="",0,INDEX('[1]UnitCost (ROCE, ex RAV Fcast)'!$D$1045:$WE$1214,MATCH($B2108,'[1]UnitCost (ROCE, ex RAV Fcast)'!$B$1045:$B$1214,0),MATCH($A2108,'[1]UnitCost (ROCE, ex RAV Fcast)'!$D$3:$WE$3,0)))</f>
        <v>0</v>
      </c>
      <c r="M2108" s="103">
        <f>IF($B2108=$R$5,INDEX('[1]Serv RAV Fcast'!$CZ$12:$CZ$611,MATCH($A2108,'[1]Serv RAV Fcast'!$B$12:$B$611,0)),0)</f>
        <v>0</v>
      </c>
      <c r="N2108" s="128">
        <f>IF(A2108="",0,SUM(L2108:M2108)*INDEX('Service volumes'!$E:$E,MATCH($A2108,'Service volumes'!$A:$A,0)))</f>
        <v>0</v>
      </c>
    </row>
    <row r="2109" spans="1:14" ht="14.25" x14ac:dyDescent="0.35">
      <c r="A2109" s="22" t="str">
        <f>'Base year costs 2425'!B2109</f>
        <v>SS232</v>
      </c>
      <c r="B2109" s="22" t="str">
        <f>'Base year costs 2425'!C2109</f>
        <v>CW609</v>
      </c>
      <c r="C2109" s="22" t="str">
        <f>'Base year costs 2425'!D2109</f>
        <v>10Mbit/s</v>
      </c>
      <c r="D2109" s="22" t="str">
        <f>'Base year costs 2425'!E2109</f>
        <v>Leased lines access - Area 2</v>
      </c>
      <c r="E2109" s="22" t="str">
        <f>'Base year costs 2425'!F2109</f>
        <v>EAD 10Mbps Rentals - Internal - Leased lines access - Area 2</v>
      </c>
      <c r="F2109" s="22" t="str">
        <f>'Base year costs 2425'!G2109</f>
        <v>Legacy Ethernet - Spine fibre</v>
      </c>
      <c r="H2109" s="103">
        <f>IF($B2109=$P$5,INDEX([1]UnitCosts_Service!$W$9:$W$608,MATCH($A2109,[1]UnitCosts_Service!$B$9:$B$608,0)),0)</f>
        <v>0</v>
      </c>
      <c r="I2109" s="103">
        <f>IF($B2109=$R$5,INDEX('[1]Serv RAV Fcast'!$CF$12:$CF$611,MATCH($A2109,'[1]Serv RAV Fcast'!$B$12:$B$611,0))+INDEX('[1]Serv RAV Fcast'!$CP$12:$CP$611,MATCH($A2109,'[1]Serv RAV Fcast'!$B$12:$B$611,0))+INDEX('[1]Serv RAV Fcast'!$CZ$12:$CZ$611,MATCH($A2109,'[1]Serv RAV Fcast'!$B$12:$B$611,0)),0)</f>
        <v>0</v>
      </c>
      <c r="J2109" s="109">
        <f>IF(A2109="",0,INDEX('[1]UnitCost (ex Cumulo&amp;RAV Fcasts)'!$D$1045:$WE$1214,MATCH($B2109,'[1]UnitCost (ex Cumulo&amp;RAV Fcasts)'!$B$1045:$B$1214,0),MATCH($A2109,'[1]UnitCost (ex Cumulo&amp;RAV Fcasts)'!$D$3:$WE$3,0)))</f>
        <v>297.32326650273177</v>
      </c>
      <c r="K2109" s="110">
        <f>IF(A2109="",0,SUM(H2109:J2109)*INDEX('Service volumes'!$E:$E,MATCH($A2109,'Service volumes'!$A:$A,0)))</f>
        <v>7477.2167812175385</v>
      </c>
      <c r="L2109" s="109">
        <f>IF(A2109="",0,INDEX('[1]UnitCost (ROCE, ex RAV Fcast)'!$D$1045:$WE$1214,MATCH($B2109,'[1]UnitCost (ROCE, ex RAV Fcast)'!$B$1045:$B$1214,0),MATCH($A2109,'[1]UnitCost (ROCE, ex RAV Fcast)'!$D$3:$WE$3,0)))</f>
        <v>125.76390598027199</v>
      </c>
      <c r="M2109" s="103">
        <f>IF($B2109=$R$5,INDEX('[1]Serv RAV Fcast'!$CZ$12:$CZ$611,MATCH($A2109,'[1]Serv RAV Fcast'!$B$12:$B$611,0)),0)</f>
        <v>0</v>
      </c>
      <c r="N2109" s="110">
        <f>IF(A2109="",0,SUM(L2109:M2109)*INDEX('Service volumes'!$E:$E,MATCH($A2109,'Service volumes'!$A:$A,0)))</f>
        <v>3162.7662353107994</v>
      </c>
    </row>
    <row r="2110" spans="1:14" ht="14.25" x14ac:dyDescent="0.35">
      <c r="A2110" s="22" t="str">
        <f>'Base year costs 2425'!B2110</f>
        <v>SS232</v>
      </c>
      <c r="B2110" s="22" t="str">
        <f>'Base year costs 2425'!C2110</f>
        <v>CW610</v>
      </c>
      <c r="C2110" s="22" t="str">
        <f>'Base year costs 2425'!D2110</f>
        <v>10Mbit/s</v>
      </c>
      <c r="D2110" s="22" t="str">
        <f>'Base year costs 2425'!E2110</f>
        <v>Leased lines access - Area 2</v>
      </c>
      <c r="E2110" s="22" t="str">
        <f>'Base year costs 2425'!F2110</f>
        <v>EAD 10Mbps Rentals - Internal - Leased lines access - Area 2</v>
      </c>
      <c r="F2110" s="22" t="str">
        <f>'Base year costs 2425'!G2110</f>
        <v>Legacy Ethernet - Distribution fibre</v>
      </c>
      <c r="H2110" s="103">
        <f>IF($B2110=$P$5,INDEX([1]UnitCosts_Service!$W$9:$W$608,MATCH($A2110,[1]UnitCosts_Service!$B$9:$B$608,0)),0)</f>
        <v>0</v>
      </c>
      <c r="I2110" s="103">
        <f>IF($B2110=$R$5,INDEX('[1]Serv RAV Fcast'!$CF$12:$CF$611,MATCH($A2110,'[1]Serv RAV Fcast'!$B$12:$B$611,0))+INDEX('[1]Serv RAV Fcast'!$CP$12:$CP$611,MATCH($A2110,'[1]Serv RAV Fcast'!$B$12:$B$611,0))+INDEX('[1]Serv RAV Fcast'!$CZ$12:$CZ$611,MATCH($A2110,'[1]Serv RAV Fcast'!$B$12:$B$611,0)),0)</f>
        <v>0</v>
      </c>
      <c r="J2110" s="109">
        <f>IF(A2110="",0,INDEX('[1]UnitCost (ex Cumulo&amp;RAV Fcasts)'!$D$1045:$WE$1214,MATCH($B2110,'[1]UnitCost (ex Cumulo&amp;RAV Fcasts)'!$B$1045:$B$1214,0),MATCH($A2110,'[1]UnitCost (ex Cumulo&amp;RAV Fcasts)'!$D$3:$WE$3,0)))</f>
        <v>951.2992245270724</v>
      </c>
      <c r="K2110" s="110">
        <f>IF(A2110="",0,SUM(H2110:J2110)*INDEX('Service volumes'!$E:$E,MATCH($A2110,'Service volumes'!$A:$A,0)))</f>
        <v>23923.692919362242</v>
      </c>
      <c r="L2110" s="109">
        <f>IF(A2110="",0,INDEX('[1]UnitCost (ROCE, ex RAV Fcast)'!$D$1045:$WE$1214,MATCH($B2110,'[1]UnitCost (ROCE, ex RAV Fcast)'!$B$1045:$B$1214,0),MATCH($A2110,'[1]UnitCost (ROCE, ex RAV Fcast)'!$D$3:$WE$3,0)))</f>
        <v>238.50423809949336</v>
      </c>
      <c r="M2110" s="103">
        <f>IF($B2110=$R$5,INDEX('[1]Serv RAV Fcast'!$CZ$12:$CZ$611,MATCH($A2110,'[1]Serv RAV Fcast'!$B$12:$B$611,0)),0)</f>
        <v>0</v>
      </c>
      <c r="N2110" s="110">
        <f>IF(A2110="",0,SUM(L2110:M2110)*INDEX('Service volumes'!$E:$E,MATCH($A2110,'Service volumes'!$A:$A,0)))</f>
        <v>5998.0098849500901</v>
      </c>
    </row>
    <row r="2111" spans="1:14" ht="14.25" x14ac:dyDescent="0.35">
      <c r="A2111" s="22" t="str">
        <f>'Base year costs 2425'!B2111</f>
        <v>SS232</v>
      </c>
      <c r="B2111" s="22" t="str">
        <f>'Base year costs 2425'!C2111</f>
        <v>PI_RAV</v>
      </c>
      <c r="C2111" s="22" t="str">
        <f>'Base year costs 2425'!D2111</f>
        <v>10Mbit/s</v>
      </c>
      <c r="D2111" s="22" t="str">
        <f>'Base year costs 2425'!E2111</f>
        <v>Leased lines access - Area 2</v>
      </c>
      <c r="E2111" s="22" t="str">
        <f>'Base year costs 2425'!F2111</f>
        <v>EAD 10Mbps Rentals - Internal - Leased lines access - Area 2</v>
      </c>
      <c r="F2111" s="22" t="str">
        <f>'Base year costs 2425'!G2111</f>
        <v>PI_RAV</v>
      </c>
      <c r="H2111" s="103">
        <f>IF($B2111=$P$5,INDEX([1]UnitCosts_Service!$W$9:$W$608,MATCH($A2111,[1]UnitCosts_Service!$B$9:$B$608,0)),0)</f>
        <v>0</v>
      </c>
      <c r="I2111" s="103">
        <f>IF($B2111=$R$5,INDEX('[1]Serv RAV Fcast'!$CF$12:$CF$611,MATCH($A2111,'[1]Serv RAV Fcast'!$B$12:$B$611,0))+INDEX('[1]Serv RAV Fcast'!$CP$12:$CP$611,MATCH($A2111,'[1]Serv RAV Fcast'!$B$12:$B$611,0))+INDEX('[1]Serv RAV Fcast'!$CZ$12:$CZ$611,MATCH($A2111,'[1]Serv RAV Fcast'!$B$12:$B$611,0)),0)</f>
        <v>-11.165134809315509</v>
      </c>
      <c r="J2111" s="109">
        <f>IF(A2111="",0,INDEX('[1]UnitCost (ex Cumulo&amp;RAV Fcasts)'!$D$1045:$WE$1214,MATCH($B2111,'[1]UnitCost (ex Cumulo&amp;RAV Fcasts)'!$B$1045:$B$1214,0),MATCH($A2111,'[1]UnitCost (ex Cumulo&amp;RAV Fcasts)'!$D$3:$WE$3,0)))</f>
        <v>0</v>
      </c>
      <c r="K2111" s="110">
        <f>IF(A2111="",0,SUM(H2111:J2111)*INDEX('Service volumes'!$E:$E,MATCH($A2111,'Service volumes'!$A:$A,0)))</f>
        <v>-280.78573985397463</v>
      </c>
      <c r="L2111" s="109">
        <f>IF(A2111="",0,INDEX('[1]UnitCost (ROCE, ex RAV Fcast)'!$D$1045:$WE$1214,MATCH($B2111,'[1]UnitCost (ROCE, ex RAV Fcast)'!$B$1045:$B$1214,0),MATCH($A2111,'[1]UnitCost (ROCE, ex RAV Fcast)'!$D$3:$WE$3,0)))</f>
        <v>0</v>
      </c>
      <c r="M2111" s="103">
        <f>IF($B2111=$R$5,INDEX('[1]Serv RAV Fcast'!$CZ$12:$CZ$611,MATCH($A2111,'[1]Serv RAV Fcast'!$B$12:$B$611,0)),0)</f>
        <v>-3.912472209099743</v>
      </c>
      <c r="N2111" s="110">
        <f>IF(A2111="",0,SUM(L2111:M2111)*INDEX('Service volumes'!$E:$E,MATCH($A2111,'Service volumes'!$A:$A,0)))</f>
        <v>-98.392578562831943</v>
      </c>
    </row>
    <row r="2112" spans="1:14" ht="14.25" x14ac:dyDescent="0.35">
      <c r="A2112" s="22" t="str">
        <f>'Base year costs 2425'!B2112</f>
        <v>SS232</v>
      </c>
      <c r="B2112" s="22" t="str">
        <f>'Base year costs 2425'!C2112</f>
        <v>PI_Poles</v>
      </c>
      <c r="C2112" s="22" t="str">
        <f>'Base year costs 2425'!D2112</f>
        <v>10Mbit/s</v>
      </c>
      <c r="D2112" s="22" t="str">
        <f>'Base year costs 2425'!E2112</f>
        <v>Leased lines access - Area 2</v>
      </c>
      <c r="E2112" s="22" t="str">
        <f>'Base year costs 2425'!F2112</f>
        <v>EAD 10Mbps Rentals - Internal - Leased lines access - Area 2</v>
      </c>
      <c r="F2112" s="22" t="str">
        <f>'Base year costs 2425'!G2112</f>
        <v>PI_Poles</v>
      </c>
      <c r="H2112" s="103">
        <f>IF($B2112=$P$5,INDEX([1]UnitCosts_Service!$W$9:$W$608,MATCH($A2112,[1]UnitCosts_Service!$B$9:$B$608,0)),0)</f>
        <v>0</v>
      </c>
      <c r="I2112" s="103">
        <f>IF($B2112=$R$5,INDEX('[1]Serv RAV Fcast'!$CF$12:$CF$611,MATCH($A2112,'[1]Serv RAV Fcast'!$B$12:$B$611,0))+INDEX('[1]Serv RAV Fcast'!$CP$12:$CP$611,MATCH($A2112,'[1]Serv RAV Fcast'!$B$12:$B$611,0))+INDEX('[1]Serv RAV Fcast'!$CZ$12:$CZ$611,MATCH($A2112,'[1]Serv RAV Fcast'!$B$12:$B$611,0)),0)</f>
        <v>0</v>
      </c>
      <c r="J2112" s="109">
        <f>IF(A2112="",0,INDEX('[1]UnitCost (ex Cumulo&amp;RAV Fcasts)'!$D$1045:$WE$1214,MATCH($B2112,'[1]UnitCost (ex Cumulo&amp;RAV Fcasts)'!$B$1045:$B$1214,0),MATCH($A2112,'[1]UnitCost (ex Cumulo&amp;RAV Fcasts)'!$D$3:$WE$3,0)))</f>
        <v>23.693294090523224</v>
      </c>
      <c r="K2112" s="110">
        <f>IF(A2112="",0,SUM(H2112:J2112)*INDEX('Service volumes'!$E:$E,MATCH($A2112,'Service volumes'!$A:$A,0)))</f>
        <v>595.84942093441873</v>
      </c>
      <c r="L2112" s="109">
        <f>IF(A2112="",0,INDEX('[1]UnitCost (ROCE, ex RAV Fcast)'!$D$1045:$WE$1214,MATCH($B2112,'[1]UnitCost (ROCE, ex RAV Fcast)'!$B$1045:$B$1214,0),MATCH($A2112,'[1]UnitCost (ROCE, ex RAV Fcast)'!$D$3:$WE$3,0)))</f>
        <v>18.648088879068222</v>
      </c>
      <c r="M2112" s="103">
        <f>IF($B2112=$R$5,INDEX('[1]Serv RAV Fcast'!$CZ$12:$CZ$611,MATCH($A2112,'[1]Serv RAV Fcast'!$B$12:$B$611,0)),0)</f>
        <v>0</v>
      </c>
      <c r="N2112" s="110">
        <f>IF(A2112="",0,SUM(L2112:M2112)*INDEX('Service volumes'!$E:$E,MATCH($A2112,'Service volumes'!$A:$A,0)))</f>
        <v>468.97037270012623</v>
      </c>
    </row>
    <row r="2113" spans="1:14" ht="14.25" x14ac:dyDescent="0.35">
      <c r="A2113" s="22" t="str">
        <f>'Base year costs 2425'!B2113</f>
        <v>SS232</v>
      </c>
      <c r="B2113" s="22" t="str">
        <f>'Base year costs 2425'!C2113</f>
        <v>CL573</v>
      </c>
      <c r="C2113" s="22" t="str">
        <f>'Base year costs 2425'!D2113</f>
        <v>10Mbit/s</v>
      </c>
      <c r="D2113" s="22" t="str">
        <f>'Base year costs 2425'!E2113</f>
        <v>Leased lines access - Area 2</v>
      </c>
      <c r="E2113" s="22" t="str">
        <f>'Base year costs 2425'!F2113</f>
        <v>EAD 10Mbps Rentals - Internal - Leased lines access - Area 2</v>
      </c>
      <c r="F2113" s="22" t="str">
        <f>'Base year costs 2425'!G2113</f>
        <v>OR Service Centre - Provision Ethernet</v>
      </c>
      <c r="H2113" s="103">
        <f>IF($B2113=$P$5,INDEX([1]UnitCosts_Service!$W$9:$W$608,MATCH($A2113,[1]UnitCosts_Service!$B$9:$B$608,0)),0)</f>
        <v>0</v>
      </c>
      <c r="I2113" s="103">
        <f>IF($B2113=$R$5,INDEX('[1]Serv RAV Fcast'!$CF$12:$CF$611,MATCH($A2113,'[1]Serv RAV Fcast'!$B$12:$B$611,0))+INDEX('[1]Serv RAV Fcast'!$CP$12:$CP$611,MATCH($A2113,'[1]Serv RAV Fcast'!$B$12:$B$611,0))+INDEX('[1]Serv RAV Fcast'!$CZ$12:$CZ$611,MATCH($A2113,'[1]Serv RAV Fcast'!$B$12:$B$611,0)),0)</f>
        <v>0</v>
      </c>
      <c r="J2113" s="109">
        <f>IF(A2113="",0,INDEX('[1]UnitCost (ex Cumulo&amp;RAV Fcasts)'!$D$1045:$WE$1214,MATCH($B2113,'[1]UnitCost (ex Cumulo&amp;RAV Fcasts)'!$B$1045:$B$1214,0),MATCH($A2113,'[1]UnitCost (ex Cumulo&amp;RAV Fcasts)'!$D$3:$WE$3,0)))</f>
        <v>0</v>
      </c>
      <c r="K2113" s="110">
        <f>IF(A2113="",0,SUM(H2113:J2113)*INDEX('Service volumes'!$E:$E,MATCH($A2113,'Service volumes'!$A:$A,0)))</f>
        <v>0</v>
      </c>
      <c r="L2113" s="109">
        <f>IF(A2113="",0,INDEX('[1]UnitCost (ROCE, ex RAV Fcast)'!$D$1045:$WE$1214,MATCH($B2113,'[1]UnitCost (ROCE, ex RAV Fcast)'!$B$1045:$B$1214,0),MATCH($A2113,'[1]UnitCost (ROCE, ex RAV Fcast)'!$D$3:$WE$3,0)))</f>
        <v>0</v>
      </c>
      <c r="M2113" s="103">
        <f>IF($B2113=$R$5,INDEX('[1]Serv RAV Fcast'!$CZ$12:$CZ$611,MATCH($A2113,'[1]Serv RAV Fcast'!$B$12:$B$611,0)),0)</f>
        <v>0</v>
      </c>
      <c r="N2113" s="110">
        <f>IF(A2113="",0,SUM(L2113:M2113)*INDEX('Service volumes'!$E:$E,MATCH($A2113,'Service volumes'!$A:$A,0)))</f>
        <v>0</v>
      </c>
    </row>
    <row r="2114" spans="1:14" ht="14.25" x14ac:dyDescent="0.35">
      <c r="A2114" s="22" t="str">
        <f>'Base year costs 2425'!B2114</f>
        <v>SS232</v>
      </c>
      <c r="B2114" s="22" t="str">
        <f>'Base year costs 2425'!C2114</f>
        <v>CL578</v>
      </c>
      <c r="C2114" s="22" t="str">
        <f>'Base year costs 2425'!D2114</f>
        <v>10Mbit/s</v>
      </c>
      <c r="D2114" s="22" t="str">
        <f>'Base year costs 2425'!E2114</f>
        <v>Leased lines access - Area 2</v>
      </c>
      <c r="E2114" s="22" t="str">
        <f>'Base year costs 2425'!F2114</f>
        <v>EAD 10Mbps Rentals - Internal - Leased lines access - Area 2</v>
      </c>
      <c r="F2114" s="22" t="str">
        <f>'Base year costs 2425'!G2114</f>
        <v>OR Service Centre - Assurance Ethernet</v>
      </c>
      <c r="H2114" s="103">
        <f>IF($B2114=$P$5,INDEX([1]UnitCosts_Service!$W$9:$W$608,MATCH($A2114,[1]UnitCosts_Service!$B$9:$B$608,0)),0)</f>
        <v>0</v>
      </c>
      <c r="I2114" s="103">
        <f>IF($B2114=$R$5,INDEX('[1]Serv RAV Fcast'!$CF$12:$CF$611,MATCH($A2114,'[1]Serv RAV Fcast'!$B$12:$B$611,0))+INDEX('[1]Serv RAV Fcast'!$CP$12:$CP$611,MATCH($A2114,'[1]Serv RAV Fcast'!$B$12:$B$611,0))+INDEX('[1]Serv RAV Fcast'!$CZ$12:$CZ$611,MATCH($A2114,'[1]Serv RAV Fcast'!$B$12:$B$611,0)),0)</f>
        <v>0</v>
      </c>
      <c r="J2114" s="109">
        <f>IF(A2114="",0,INDEX('[1]UnitCost (ex Cumulo&amp;RAV Fcasts)'!$D$1045:$WE$1214,MATCH($B2114,'[1]UnitCost (ex Cumulo&amp;RAV Fcasts)'!$B$1045:$B$1214,0),MATCH($A2114,'[1]UnitCost (ex Cumulo&amp;RAV Fcasts)'!$D$3:$WE$3,0)))</f>
        <v>8.8385720695998663E-4</v>
      </c>
      <c r="K2114" s="110">
        <f>IF(A2114="",0,SUM(H2114:J2114)*INDEX('Service volumes'!$E:$E,MATCH($A2114,'Service volumes'!$A:$A,0)))</f>
        <v>2.2227631284350072E-2</v>
      </c>
      <c r="L2114" s="109">
        <f>IF(A2114="",0,INDEX('[1]UnitCost (ROCE, ex RAV Fcast)'!$D$1045:$WE$1214,MATCH($B2114,'[1]UnitCost (ROCE, ex RAV Fcast)'!$B$1045:$B$1214,0),MATCH($A2114,'[1]UnitCost (ROCE, ex RAV Fcast)'!$D$3:$WE$3,0)))</f>
        <v>-2.2014157159993501E-4</v>
      </c>
      <c r="M2114" s="103">
        <f>IF($B2114=$R$5,INDEX('[1]Serv RAV Fcast'!$CZ$12:$CZ$611,MATCH($A2114,'[1]Serv RAV Fcast'!$B$12:$B$611,0)),0)</f>
        <v>0</v>
      </c>
      <c r="N2114" s="110">
        <f>IF(A2114="",0,SUM(L2114:M2114)*INDEX('Service volumes'!$E:$E,MATCH($A2114,'Service volumes'!$A:$A,0)))</f>
        <v>-5.5362174402705635E-3</v>
      </c>
    </row>
    <row r="2115" spans="1:14" ht="14.25" x14ac:dyDescent="0.35">
      <c r="A2115" s="22" t="str">
        <f>'Base year costs 2425'!B2115</f>
        <v>SS232</v>
      </c>
      <c r="B2115" s="22" t="str">
        <f>'Base year costs 2425'!C2115</f>
        <v>CL601</v>
      </c>
      <c r="C2115" s="22" t="str">
        <f>'Base year costs 2425'!D2115</f>
        <v>10Mbit/s</v>
      </c>
      <c r="D2115" s="22" t="str">
        <f>'Base year costs 2425'!E2115</f>
        <v>Leased lines access - Area 2</v>
      </c>
      <c r="E2115" s="22" t="str">
        <f>'Base year costs 2425'!F2115</f>
        <v>EAD 10Mbps Rentals - Internal - Leased lines access - Area 2</v>
      </c>
      <c r="F2115" s="22" t="str">
        <f>'Base year costs 2425'!G2115</f>
        <v>SLG Ethernet Provision External</v>
      </c>
      <c r="H2115" s="103">
        <f>IF($B2115=$P$5,INDEX([1]UnitCosts_Service!$W$9:$W$608,MATCH($A2115,[1]UnitCosts_Service!$B$9:$B$608,0)),0)</f>
        <v>0</v>
      </c>
      <c r="I2115" s="103">
        <f>IF($B2115=$R$5,INDEX('[1]Serv RAV Fcast'!$CF$12:$CF$611,MATCH($A2115,'[1]Serv RAV Fcast'!$B$12:$B$611,0))+INDEX('[1]Serv RAV Fcast'!$CP$12:$CP$611,MATCH($A2115,'[1]Serv RAV Fcast'!$B$12:$B$611,0))+INDEX('[1]Serv RAV Fcast'!$CZ$12:$CZ$611,MATCH($A2115,'[1]Serv RAV Fcast'!$B$12:$B$611,0)),0)</f>
        <v>0</v>
      </c>
      <c r="J2115" s="109">
        <f>IF(A2115="",0,INDEX('[1]UnitCost (ex Cumulo&amp;RAV Fcasts)'!$D$1045:$WE$1214,MATCH($B2115,'[1]UnitCost (ex Cumulo&amp;RAV Fcasts)'!$B$1045:$B$1214,0),MATCH($A2115,'[1]UnitCost (ex Cumulo&amp;RAV Fcasts)'!$D$3:$WE$3,0)))</f>
        <v>0</v>
      </c>
      <c r="K2115" s="110">
        <f>IF(A2115="",0,SUM(H2115:J2115)*INDEX('Service volumes'!$E:$E,MATCH($A2115,'Service volumes'!$A:$A,0)))</f>
        <v>0</v>
      </c>
      <c r="L2115" s="109">
        <f>IF(A2115="",0,INDEX('[1]UnitCost (ROCE, ex RAV Fcast)'!$D$1045:$WE$1214,MATCH($B2115,'[1]UnitCost (ROCE, ex RAV Fcast)'!$B$1045:$B$1214,0),MATCH($A2115,'[1]UnitCost (ROCE, ex RAV Fcast)'!$D$3:$WE$3,0)))</f>
        <v>0</v>
      </c>
      <c r="M2115" s="103">
        <f>IF($B2115=$R$5,INDEX('[1]Serv RAV Fcast'!$CZ$12:$CZ$611,MATCH($A2115,'[1]Serv RAV Fcast'!$B$12:$B$611,0)),0)</f>
        <v>0</v>
      </c>
      <c r="N2115" s="110">
        <f>IF(A2115="",0,SUM(L2115:M2115)*INDEX('Service volumes'!$E:$E,MATCH($A2115,'Service volumes'!$A:$A,0)))</f>
        <v>0</v>
      </c>
    </row>
    <row r="2116" spans="1:14" ht="14.25" x14ac:dyDescent="0.35">
      <c r="A2116" s="22" t="str">
        <f>'Base year costs 2425'!B2116</f>
        <v>SS232</v>
      </c>
      <c r="B2116" s="22" t="str">
        <f>'Base year costs 2425'!C2116</f>
        <v>CL602</v>
      </c>
      <c r="C2116" s="22" t="str">
        <f>'Base year costs 2425'!D2116</f>
        <v>10Mbit/s</v>
      </c>
      <c r="D2116" s="22" t="str">
        <f>'Base year costs 2425'!E2116</f>
        <v>Leased lines access - Area 2</v>
      </c>
      <c r="E2116" s="22" t="str">
        <f>'Base year costs 2425'!F2116</f>
        <v>EAD 10Mbps Rentals - Internal - Leased lines access - Area 2</v>
      </c>
      <c r="F2116" s="22" t="str">
        <f>'Base year costs 2425'!G2116</f>
        <v>SLG Ethernet Assurance External</v>
      </c>
      <c r="H2116" s="103">
        <f>IF($B2116=$P$5,INDEX([1]UnitCosts_Service!$W$9:$W$608,MATCH($A2116,[1]UnitCosts_Service!$B$9:$B$608,0)),0)</f>
        <v>0</v>
      </c>
      <c r="I2116" s="103">
        <f>IF($B2116=$R$5,INDEX('[1]Serv RAV Fcast'!$CF$12:$CF$611,MATCH($A2116,'[1]Serv RAV Fcast'!$B$12:$B$611,0))+INDEX('[1]Serv RAV Fcast'!$CP$12:$CP$611,MATCH($A2116,'[1]Serv RAV Fcast'!$B$12:$B$611,0))+INDEX('[1]Serv RAV Fcast'!$CZ$12:$CZ$611,MATCH($A2116,'[1]Serv RAV Fcast'!$B$12:$B$611,0)),0)</f>
        <v>0</v>
      </c>
      <c r="J2116" s="109">
        <f>IF(A2116="",0,INDEX('[1]UnitCost (ex Cumulo&amp;RAV Fcasts)'!$D$1045:$WE$1214,MATCH($B2116,'[1]UnitCost (ex Cumulo&amp;RAV Fcasts)'!$B$1045:$B$1214,0),MATCH($A2116,'[1]UnitCost (ex Cumulo&amp;RAV Fcasts)'!$D$3:$WE$3,0)))</f>
        <v>0</v>
      </c>
      <c r="K2116" s="110">
        <f>IF(A2116="",0,SUM(H2116:J2116)*INDEX('Service volumes'!$E:$E,MATCH($A2116,'Service volumes'!$A:$A,0)))</f>
        <v>0</v>
      </c>
      <c r="L2116" s="109">
        <f>IF(A2116="",0,INDEX('[1]UnitCost (ROCE, ex RAV Fcast)'!$D$1045:$WE$1214,MATCH($B2116,'[1]UnitCost (ROCE, ex RAV Fcast)'!$B$1045:$B$1214,0),MATCH($A2116,'[1]UnitCost (ROCE, ex RAV Fcast)'!$D$3:$WE$3,0)))</f>
        <v>0</v>
      </c>
      <c r="M2116" s="103">
        <f>IF($B2116=$R$5,INDEX('[1]Serv RAV Fcast'!$CZ$12:$CZ$611,MATCH($A2116,'[1]Serv RAV Fcast'!$B$12:$B$611,0)),0)</f>
        <v>0</v>
      </c>
      <c r="N2116" s="110">
        <f>IF(A2116="",0,SUM(L2116:M2116)*INDEX('Service volumes'!$E:$E,MATCH($A2116,'Service volumes'!$A:$A,0)))</f>
        <v>0</v>
      </c>
    </row>
    <row r="2117" spans="1:14" ht="14.25" x14ac:dyDescent="0.35">
      <c r="A2117" s="22" t="str">
        <f>'Base year costs 2425'!B2117</f>
        <v>SS232</v>
      </c>
      <c r="B2117" s="22" t="str">
        <f>'Base year costs 2425'!C2117</f>
        <v>CL605</v>
      </c>
      <c r="C2117" s="22" t="str">
        <f>'Base year costs 2425'!D2117</f>
        <v>10Mbit/s</v>
      </c>
      <c r="D2117" s="22" t="str">
        <f>'Base year costs 2425'!E2117</f>
        <v>Leased lines access - Area 2</v>
      </c>
      <c r="E2117" s="22" t="str">
        <f>'Base year costs 2425'!F2117</f>
        <v>EAD 10Mbps Rentals - Internal - Leased lines access - Area 2</v>
      </c>
      <c r="F2117" s="22" t="str">
        <f>'Base year costs 2425'!G2117</f>
        <v>SLG Ethernet Provision Internal</v>
      </c>
      <c r="H2117" s="103">
        <f>IF($B2117=$P$5,INDEX([1]UnitCosts_Service!$W$9:$W$608,MATCH($A2117,[1]UnitCosts_Service!$B$9:$B$608,0)),0)</f>
        <v>0</v>
      </c>
      <c r="I2117" s="103">
        <f>IF($B2117=$R$5,INDEX('[1]Serv RAV Fcast'!$CF$12:$CF$611,MATCH($A2117,'[1]Serv RAV Fcast'!$B$12:$B$611,0))+INDEX('[1]Serv RAV Fcast'!$CP$12:$CP$611,MATCH($A2117,'[1]Serv RAV Fcast'!$B$12:$B$611,0))+INDEX('[1]Serv RAV Fcast'!$CZ$12:$CZ$611,MATCH($A2117,'[1]Serv RAV Fcast'!$B$12:$B$611,0)),0)</f>
        <v>0</v>
      </c>
      <c r="J2117" s="109">
        <f>IF(A2117="",0,INDEX('[1]UnitCost (ex Cumulo&amp;RAV Fcasts)'!$D$1045:$WE$1214,MATCH($B2117,'[1]UnitCost (ex Cumulo&amp;RAV Fcasts)'!$B$1045:$B$1214,0),MATCH($A2117,'[1]UnitCost (ex Cumulo&amp;RAV Fcasts)'!$D$3:$WE$3,0)))</f>
        <v>0</v>
      </c>
      <c r="K2117" s="110">
        <f>IF(A2117="",0,SUM(H2117:J2117)*INDEX('Service volumes'!$E:$E,MATCH($A2117,'Service volumes'!$A:$A,0)))</f>
        <v>0</v>
      </c>
      <c r="L2117" s="109">
        <f>IF(A2117="",0,INDEX('[1]UnitCost (ROCE, ex RAV Fcast)'!$D$1045:$WE$1214,MATCH($B2117,'[1]UnitCost (ROCE, ex RAV Fcast)'!$B$1045:$B$1214,0),MATCH($A2117,'[1]UnitCost (ROCE, ex RAV Fcast)'!$D$3:$WE$3,0)))</f>
        <v>0</v>
      </c>
      <c r="M2117" s="103">
        <f>IF($B2117=$R$5,INDEX('[1]Serv RAV Fcast'!$CZ$12:$CZ$611,MATCH($A2117,'[1]Serv RAV Fcast'!$B$12:$B$611,0)),0)</f>
        <v>0</v>
      </c>
      <c r="N2117" s="110">
        <f>IF(A2117="",0,SUM(L2117:M2117)*INDEX('Service volumes'!$E:$E,MATCH($A2117,'Service volumes'!$A:$A,0)))</f>
        <v>0</v>
      </c>
    </row>
    <row r="2118" spans="1:14" ht="14.25" x14ac:dyDescent="0.35">
      <c r="A2118" s="22" t="str">
        <f>'Base year costs 2425'!B2118</f>
        <v>SS232</v>
      </c>
      <c r="B2118" s="22" t="str">
        <f>'Base year costs 2425'!C2118</f>
        <v>CL606</v>
      </c>
      <c r="C2118" s="22" t="str">
        <f>'Base year costs 2425'!D2118</f>
        <v>10Mbit/s</v>
      </c>
      <c r="D2118" s="22" t="str">
        <f>'Base year costs 2425'!E2118</f>
        <v>Leased lines access - Area 2</v>
      </c>
      <c r="E2118" s="22" t="str">
        <f>'Base year costs 2425'!F2118</f>
        <v>EAD 10Mbps Rentals - Internal - Leased lines access - Area 2</v>
      </c>
      <c r="F2118" s="22" t="str">
        <f>'Base year costs 2425'!G2118</f>
        <v>SLG Ethernet Assurance Internal</v>
      </c>
      <c r="H2118" s="103">
        <f>IF($B2118=$P$5,INDEX([1]UnitCosts_Service!$W$9:$W$608,MATCH($A2118,[1]UnitCosts_Service!$B$9:$B$608,0)),0)</f>
        <v>0</v>
      </c>
      <c r="I2118" s="103">
        <f>IF($B2118=$R$5,INDEX('[1]Serv RAV Fcast'!$CF$12:$CF$611,MATCH($A2118,'[1]Serv RAV Fcast'!$B$12:$B$611,0))+INDEX('[1]Serv RAV Fcast'!$CP$12:$CP$611,MATCH($A2118,'[1]Serv RAV Fcast'!$B$12:$B$611,0))+INDEX('[1]Serv RAV Fcast'!$CZ$12:$CZ$611,MATCH($A2118,'[1]Serv RAV Fcast'!$B$12:$B$611,0)),0)</f>
        <v>0</v>
      </c>
      <c r="J2118" s="109">
        <f>IF(A2118="",0,INDEX('[1]UnitCost (ex Cumulo&amp;RAV Fcasts)'!$D$1045:$WE$1214,MATCH($B2118,'[1]UnitCost (ex Cumulo&amp;RAV Fcasts)'!$B$1045:$B$1214,0),MATCH($A2118,'[1]UnitCost (ex Cumulo&amp;RAV Fcasts)'!$D$3:$WE$3,0)))</f>
        <v>0.69777224914905323</v>
      </c>
      <c r="K2118" s="110">
        <f>IF(A2118="",0,SUM(H2118:J2118)*INDEX('Service volumes'!$E:$E,MATCH($A2118,'Service volumes'!$A:$A,0)))</f>
        <v>17.547884604440362</v>
      </c>
      <c r="L2118" s="109">
        <f>IF(A2118="",0,INDEX('[1]UnitCost (ROCE, ex RAV Fcast)'!$D$1045:$WE$1214,MATCH($B2118,'[1]UnitCost (ROCE, ex RAV Fcast)'!$B$1045:$B$1214,0),MATCH($A2118,'[1]UnitCost (ROCE, ex RAV Fcast)'!$D$3:$WE$3,0)))</f>
        <v>1.3394175463443096E-2</v>
      </c>
      <c r="M2118" s="103">
        <f>IF($B2118=$R$5,INDEX('[1]Serv RAV Fcast'!$CZ$12:$CZ$611,MATCH($A2118,'[1]Serv RAV Fcast'!$B$12:$B$611,0)),0)</f>
        <v>0</v>
      </c>
      <c r="N2118" s="110">
        <f>IF(A2118="",0,SUM(L2118:M2118)*INDEX('Service volumes'!$E:$E,MATCH($A2118,'Service volumes'!$A:$A,0)))</f>
        <v>0.33684263839778827</v>
      </c>
    </row>
    <row r="2119" spans="1:14" ht="14.25" x14ac:dyDescent="0.35">
      <c r="A2119" s="22" t="str">
        <f>'Base year costs 2425'!B2119</f>
        <v>SS232</v>
      </c>
      <c r="B2119" s="22" t="str">
        <f>'Base year costs 2425'!C2119</f>
        <v>CO772</v>
      </c>
      <c r="C2119" s="22" t="str">
        <f>'Base year costs 2425'!D2119</f>
        <v>10Mbit/s</v>
      </c>
      <c r="D2119" s="22" t="str">
        <f>'Base year costs 2425'!E2119</f>
        <v>Leased lines access - Area 2</v>
      </c>
      <c r="E2119" s="22" t="str">
        <f>'Base year costs 2425'!F2119</f>
        <v>EAD 10Mbps Rentals - Internal - Leased lines access - Area 2</v>
      </c>
      <c r="F2119" s="22" t="str">
        <f>'Base year costs 2425'!G2119</f>
        <v>Openreach Systems &amp; Development (Ethernet Specific)</v>
      </c>
      <c r="H2119" s="103">
        <f>IF($B2119=$P$5,INDEX([1]UnitCosts_Service!$W$9:$W$608,MATCH($A2119,[1]UnitCosts_Service!$B$9:$B$608,0)),0)</f>
        <v>0</v>
      </c>
      <c r="I2119" s="103">
        <f>IF($B2119=$R$5,INDEX('[1]Serv RAV Fcast'!$CF$12:$CF$611,MATCH($A2119,'[1]Serv RAV Fcast'!$B$12:$B$611,0))+INDEX('[1]Serv RAV Fcast'!$CP$12:$CP$611,MATCH($A2119,'[1]Serv RAV Fcast'!$B$12:$B$611,0))+INDEX('[1]Serv RAV Fcast'!$CZ$12:$CZ$611,MATCH($A2119,'[1]Serv RAV Fcast'!$B$12:$B$611,0)),0)</f>
        <v>0</v>
      </c>
      <c r="J2119" s="109">
        <f>IF(A2119="",0,INDEX('[1]UnitCost (ex Cumulo&amp;RAV Fcasts)'!$D$1045:$WE$1214,MATCH($B2119,'[1]UnitCost (ex Cumulo&amp;RAV Fcasts)'!$B$1045:$B$1214,0),MATCH($A2119,'[1]UnitCost (ex Cumulo&amp;RAV Fcasts)'!$D$3:$WE$3,0)))</f>
        <v>0.47209032922281946</v>
      </c>
      <c r="K2119" s="110">
        <f>IF(A2119="",0,SUM(H2119:J2119)*INDEX('Service volumes'!$E:$E,MATCH($A2119,'Service volumes'!$A:$A,0)))</f>
        <v>11.8723360382661</v>
      </c>
      <c r="L2119" s="109">
        <f>IF(A2119="",0,INDEX('[1]UnitCost (ROCE, ex RAV Fcast)'!$D$1045:$WE$1214,MATCH($B2119,'[1]UnitCost (ROCE, ex RAV Fcast)'!$B$1045:$B$1214,0),MATCH($A2119,'[1]UnitCost (ROCE, ex RAV Fcast)'!$D$3:$WE$3,0)))</f>
        <v>3.214532872113042E-2</v>
      </c>
      <c r="M2119" s="103">
        <f>IF($B2119=$R$5,INDEX('[1]Serv RAV Fcast'!$CZ$12:$CZ$611,MATCH($A2119,'[1]Serv RAV Fcast'!$B$12:$B$611,0)),0)</f>
        <v>0</v>
      </c>
      <c r="N2119" s="110">
        <f>IF(A2119="",0,SUM(L2119:M2119)*INDEX('Service volumes'!$E:$E,MATCH($A2119,'Service volumes'!$A:$A,0)))</f>
        <v>0.80840491959677196</v>
      </c>
    </row>
    <row r="2120" spans="1:14" ht="14.25" x14ac:dyDescent="0.35">
      <c r="A2120" s="22" t="str">
        <f>'Base year costs 2425'!B2120</f>
        <v>SS232</v>
      </c>
      <c r="B2120" s="22" t="str">
        <f>'Base year costs 2425'!C2120</f>
        <v>CO801</v>
      </c>
      <c r="C2120" s="22" t="str">
        <f>'Base year costs 2425'!D2120</f>
        <v>10Mbit/s</v>
      </c>
      <c r="D2120" s="22" t="str">
        <f>'Base year costs 2425'!E2120</f>
        <v>Leased lines access - Area 2</v>
      </c>
      <c r="E2120" s="22" t="str">
        <f>'Base year costs 2425'!F2120</f>
        <v>EAD 10Mbps Rentals - Internal - Leased lines access - Area 2</v>
      </c>
      <c r="F2120" s="22" t="str">
        <f>'Base year costs 2425'!G2120</f>
        <v>Ofcom Administration Fee - Openreach</v>
      </c>
      <c r="H2120" s="103">
        <f>IF($B2120=$P$5,INDEX([1]UnitCosts_Service!$W$9:$W$608,MATCH($A2120,[1]UnitCosts_Service!$B$9:$B$608,0)),0)</f>
        <v>0</v>
      </c>
      <c r="I2120" s="103">
        <f>IF($B2120=$R$5,INDEX('[1]Serv RAV Fcast'!$CF$12:$CF$611,MATCH($A2120,'[1]Serv RAV Fcast'!$B$12:$B$611,0))+INDEX('[1]Serv RAV Fcast'!$CP$12:$CP$611,MATCH($A2120,'[1]Serv RAV Fcast'!$B$12:$B$611,0))+INDEX('[1]Serv RAV Fcast'!$CZ$12:$CZ$611,MATCH($A2120,'[1]Serv RAV Fcast'!$B$12:$B$611,0)),0)</f>
        <v>0</v>
      </c>
      <c r="J2120" s="109">
        <f>IF(A2120="",0,INDEX('[1]UnitCost (ex Cumulo&amp;RAV Fcasts)'!$D$1045:$WE$1214,MATCH($B2120,'[1]UnitCost (ex Cumulo&amp;RAV Fcasts)'!$B$1045:$B$1214,0),MATCH($A2120,'[1]UnitCost (ex Cumulo&amp;RAV Fcasts)'!$D$3:$WE$3,0)))</f>
        <v>0.73101196377790234</v>
      </c>
      <c r="K2120" s="110">
        <f>IF(A2120="",0,SUM(H2120:J2120)*INDEX('Service volumes'!$E:$E,MATCH($A2120,'Service volumes'!$A:$A,0)))</f>
        <v>18.383811624041535</v>
      </c>
      <c r="L2120" s="109">
        <f>IF(A2120="",0,INDEX('[1]UnitCost (ROCE, ex RAV Fcast)'!$D$1045:$WE$1214,MATCH($B2120,'[1]UnitCost (ROCE, ex RAV Fcast)'!$B$1045:$B$1214,0),MATCH($A2120,'[1]UnitCost (ROCE, ex RAV Fcast)'!$D$3:$WE$3,0)))</f>
        <v>1.6590813005827057E-2</v>
      </c>
      <c r="M2120" s="103">
        <f>IF($B2120=$R$5,INDEX('[1]Serv RAV Fcast'!$CZ$12:$CZ$611,MATCH($A2120,'[1]Serv RAV Fcast'!$B$12:$B$611,0)),0)</f>
        <v>0</v>
      </c>
      <c r="N2120" s="110">
        <f>IF(A2120="",0,SUM(L2120:M2120)*INDEX('Service volumes'!$E:$E,MATCH($A2120,'Service volumes'!$A:$A,0)))</f>
        <v>0.41723309070423009</v>
      </c>
    </row>
    <row r="2121" spans="1:14" ht="14.25" x14ac:dyDescent="0.35">
      <c r="A2121" s="22" t="str">
        <f>'Base year costs 2425'!B2121</f>
        <v>SS232</v>
      </c>
      <c r="B2121" s="22" t="str">
        <f>'Base year costs 2425'!C2121</f>
        <v>CP502</v>
      </c>
      <c r="C2121" s="22" t="str">
        <f>'Base year costs 2425'!D2121</f>
        <v>10Mbit/s</v>
      </c>
      <c r="D2121" s="22" t="str">
        <f>'Base year costs 2425'!E2121</f>
        <v>Leased lines access - Area 2</v>
      </c>
      <c r="E2121" s="22" t="str">
        <f>'Base year costs 2425'!F2121</f>
        <v>EAD 10Mbps Rentals - Internal - Leased lines access - Area 2</v>
      </c>
      <c r="F2121" s="22" t="str">
        <f>'Base year costs 2425'!G2121</f>
        <v>Openreach sales product management</v>
      </c>
      <c r="H2121" s="103">
        <f>IF($B2121=$P$5,INDEX([1]UnitCosts_Service!$W$9:$W$608,MATCH($A2121,[1]UnitCosts_Service!$B$9:$B$608,0)),0)</f>
        <v>0</v>
      </c>
      <c r="I2121" s="103">
        <f>IF($B2121=$R$5,INDEX('[1]Serv RAV Fcast'!$CF$12:$CF$611,MATCH($A2121,'[1]Serv RAV Fcast'!$B$12:$B$611,0))+INDEX('[1]Serv RAV Fcast'!$CP$12:$CP$611,MATCH($A2121,'[1]Serv RAV Fcast'!$B$12:$B$611,0))+INDEX('[1]Serv RAV Fcast'!$CZ$12:$CZ$611,MATCH($A2121,'[1]Serv RAV Fcast'!$B$12:$B$611,0)),0)</f>
        <v>0</v>
      </c>
      <c r="J2121" s="109">
        <f>IF(A2121="",0,INDEX('[1]UnitCost (ex Cumulo&amp;RAV Fcasts)'!$D$1045:$WE$1214,MATCH($B2121,'[1]UnitCost (ex Cumulo&amp;RAV Fcasts)'!$B$1045:$B$1214,0),MATCH($A2121,'[1]UnitCost (ex Cumulo&amp;RAV Fcasts)'!$D$3:$WE$3,0)))</f>
        <v>11.673591856253019</v>
      </c>
      <c r="K2121" s="110">
        <f>IF(A2121="",0,SUM(H2121:J2121)*INDEX('Service volumes'!$E:$E,MATCH($A2121,'Service volumes'!$A:$A,0)))</f>
        <v>293.57264216608996</v>
      </c>
      <c r="L2121" s="109">
        <f>IF(A2121="",0,INDEX('[1]UnitCost (ROCE, ex RAV Fcast)'!$D$1045:$WE$1214,MATCH($B2121,'[1]UnitCost (ROCE, ex RAV Fcast)'!$B$1045:$B$1214,0),MATCH($A2121,'[1]UnitCost (ROCE, ex RAV Fcast)'!$D$3:$WE$3,0)))</f>
        <v>-3.6408144016530959</v>
      </c>
      <c r="M2121" s="103">
        <f>IF($B2121=$R$5,INDEX('[1]Serv RAV Fcast'!$CZ$12:$CZ$611,MATCH($A2121,'[1]Serv RAV Fcast'!$B$12:$B$611,0)),0)</f>
        <v>0</v>
      </c>
      <c r="N2121" s="110">
        <f>IF(A2121="",0,SUM(L2121:M2121)*INDEX('Service volumes'!$E:$E,MATCH($A2121,'Service volumes'!$A:$A,0)))</f>
        <v>-91.560808077859917</v>
      </c>
    </row>
    <row r="2122" spans="1:14" ht="14.25" x14ac:dyDescent="0.35">
      <c r="A2122" s="22" t="str">
        <f>'Base year costs 2425'!B2122</f>
        <v>SS232</v>
      </c>
      <c r="B2122" s="22" t="str">
        <f>'Base year costs 2425'!C2122</f>
        <v>CW900</v>
      </c>
      <c r="C2122" s="22" t="str">
        <f>'Base year costs 2425'!D2122</f>
        <v>10Mbit/s</v>
      </c>
      <c r="D2122" s="22" t="str">
        <f>'Base year costs 2425'!E2122</f>
        <v>Leased lines access - Area 2</v>
      </c>
      <c r="E2122" s="22" t="str">
        <f>'Base year costs 2425'!F2122</f>
        <v>EAD 10Mbps Rentals - Internal - Leased lines access - Area 2</v>
      </c>
      <c r="F2122" s="22" t="str">
        <f>'Base year costs 2425'!G2122</f>
        <v>Notional Debtors</v>
      </c>
      <c r="H2122" s="103">
        <f>IF($B2122=$P$5,INDEX([1]UnitCosts_Service!$W$9:$W$608,MATCH($A2122,[1]UnitCosts_Service!$B$9:$B$608,0)),0)</f>
        <v>0</v>
      </c>
      <c r="I2122" s="103">
        <f>IF($B2122=$R$5,INDEX('[1]Serv RAV Fcast'!$CF$12:$CF$611,MATCH($A2122,'[1]Serv RAV Fcast'!$B$12:$B$611,0))+INDEX('[1]Serv RAV Fcast'!$CP$12:$CP$611,MATCH($A2122,'[1]Serv RAV Fcast'!$B$12:$B$611,0))+INDEX('[1]Serv RAV Fcast'!$CZ$12:$CZ$611,MATCH($A2122,'[1]Serv RAV Fcast'!$B$12:$B$611,0)),0)</f>
        <v>0</v>
      </c>
      <c r="J2122" s="109">
        <f>IF(A2122="",0,INDEX('[1]UnitCost (ex Cumulo&amp;RAV Fcasts)'!$D$1045:$WE$1214,MATCH($B2122,'[1]UnitCost (ex Cumulo&amp;RAV Fcasts)'!$B$1045:$B$1214,0),MATCH($A2122,'[1]UnitCost (ex Cumulo&amp;RAV Fcasts)'!$D$3:$WE$3,0)))</f>
        <v>7.4888807980358019</v>
      </c>
      <c r="K2122" s="128">
        <f>IF(A2122="",0,SUM(H2122:J2122)*INDEX('Service volumes'!$E:$E,MATCH($A2122,'Service volumes'!$A:$A,0)))</f>
        <v>188.33368082580449</v>
      </c>
      <c r="L2122" s="109">
        <f>IF(A2122="",0,INDEX('[1]UnitCost (ROCE, ex RAV Fcast)'!$D$1045:$WE$1214,MATCH($B2122,'[1]UnitCost (ROCE, ex RAV Fcast)'!$B$1045:$B$1214,0),MATCH($A2122,'[1]UnitCost (ROCE, ex RAV Fcast)'!$D$3:$WE$3,0)))</f>
        <v>7.4888807980358019</v>
      </c>
      <c r="M2122" s="103">
        <f>IF($B2122=$R$5,INDEX('[1]Serv RAV Fcast'!$CZ$12:$CZ$611,MATCH($A2122,'[1]Serv RAV Fcast'!$B$12:$B$611,0)),0)</f>
        <v>0</v>
      </c>
      <c r="N2122" s="128">
        <f>IF(A2122="",0,SUM(L2122:M2122)*INDEX('Service volumes'!$E:$E,MATCH($A2122,'Service volumes'!$A:$A,0)))</f>
        <v>188.33368082580449</v>
      </c>
    </row>
    <row r="2123" spans="1:14" ht="14.25" x14ac:dyDescent="0.35">
      <c r="A2123" s="22" t="str">
        <f>'Base year costs 2425'!B2123</f>
        <v>SS233</v>
      </c>
      <c r="B2123" s="22" t="str">
        <f>'Base year costs 2425'!C2123</f>
        <v>CL943</v>
      </c>
      <c r="C2123" s="22" t="str">
        <f>'Base year costs 2425'!D2123</f>
        <v>100Mbit/s</v>
      </c>
      <c r="D2123" s="22" t="str">
        <f>'Base year costs 2425'!E2123</f>
        <v>Leased lines access - Area 2</v>
      </c>
      <c r="E2123" s="22" t="str">
        <f>'Base year costs 2425'!F2123</f>
        <v>EAD 100Mbps Rentals - External - Leased lines access - Area 2</v>
      </c>
      <c r="F2123" s="22" t="str">
        <f>'Base year costs 2425'!G2123</f>
        <v>Cumulo - OR</v>
      </c>
      <c r="H2123" s="103">
        <f>IF($B2123=$P$5,INDEX([1]UnitCosts_Service!$W$9:$W$608,MATCH($A2123,[1]UnitCosts_Service!$B$9:$B$608,0)),0)</f>
        <v>156.65292524415429</v>
      </c>
      <c r="I2123" s="103">
        <f>IF($B2123=$R$5,INDEX('[1]Serv RAV Fcast'!$CF$12:$CF$611,MATCH($A2123,'[1]Serv RAV Fcast'!$B$12:$B$611,0))+INDEX('[1]Serv RAV Fcast'!$CP$12:$CP$611,MATCH($A2123,'[1]Serv RAV Fcast'!$B$12:$B$611,0))+INDEX('[1]Serv RAV Fcast'!$CZ$12:$CZ$611,MATCH($A2123,'[1]Serv RAV Fcast'!$B$12:$B$611,0)),0)</f>
        <v>0</v>
      </c>
      <c r="J2123" s="109">
        <f>IF(A2123="",0,INDEX('[1]UnitCost (ex Cumulo&amp;RAV Fcasts)'!$D$1045:$WE$1214,MATCH($B2123,'[1]UnitCost (ex Cumulo&amp;RAV Fcasts)'!$B$1045:$B$1214,0),MATCH($A2123,'[1]UnitCost (ex Cumulo&amp;RAV Fcasts)'!$D$3:$WE$3,0)))</f>
        <v>4.2175118761849744</v>
      </c>
      <c r="K2123" s="110">
        <f>IF(A2123="",0,SUM(H2123:J2123)*INDEX('Service volumes'!$E:$E,MATCH($A2123,'Service volumes'!$A:$A,0)))</f>
        <v>119756.9272538418</v>
      </c>
      <c r="L2123" s="109">
        <f>IF(A2123="",0,INDEX('[1]UnitCost (ROCE, ex RAV Fcast)'!$D$1045:$WE$1214,MATCH($B2123,'[1]UnitCost (ROCE, ex RAV Fcast)'!$B$1045:$B$1214,0),MATCH($A2123,'[1]UnitCost (ROCE, ex RAV Fcast)'!$D$3:$WE$3,0)))</f>
        <v>2.016925547000139</v>
      </c>
      <c r="M2123" s="103">
        <f>IF($B2123=$R$5,INDEX('[1]Serv RAV Fcast'!$CZ$12:$CZ$611,MATCH($A2123,'[1]Serv RAV Fcast'!$B$12:$B$611,0)),0)</f>
        <v>0</v>
      </c>
      <c r="N2123" s="110">
        <f>IF(A2123="",0,SUM(L2123:M2123)*INDEX('Service volumes'!$E:$E,MATCH($A2123,'Service volumes'!$A:$A,0)))</f>
        <v>1501.4617373596489</v>
      </c>
    </row>
    <row r="2124" spans="1:14" ht="14.25" x14ac:dyDescent="0.35">
      <c r="A2124" s="22" t="str">
        <f>'Base year costs 2425'!B2124</f>
        <v>SS233</v>
      </c>
      <c r="B2124" s="22" t="str">
        <f>'Base year costs 2425'!C2124</f>
        <v>CO445</v>
      </c>
      <c r="C2124" s="22" t="str">
        <f>'Base year costs 2425'!D2124</f>
        <v>100Mbit/s</v>
      </c>
      <c r="D2124" s="22" t="str">
        <f>'Base year costs 2425'!E2124</f>
        <v>Leased lines access - Area 2</v>
      </c>
      <c r="E2124" s="22" t="str">
        <f>'Base year costs 2425'!F2124</f>
        <v>EAD 100Mbps Rentals - External - Leased lines access - Area 2</v>
      </c>
      <c r="F2124" s="22" t="str">
        <f>'Base year costs 2425'!G2124</f>
        <v>Ethernet Monitoring Platform</v>
      </c>
      <c r="H2124" s="103">
        <f>IF($B2124=$P$5,INDEX([1]UnitCosts_Service!$W$9:$W$608,MATCH($A2124,[1]UnitCosts_Service!$B$9:$B$608,0)),0)</f>
        <v>0</v>
      </c>
      <c r="I2124" s="103">
        <f>IF($B2124=$R$5,INDEX('[1]Serv RAV Fcast'!$CF$12:$CF$611,MATCH($A2124,'[1]Serv RAV Fcast'!$B$12:$B$611,0))+INDEX('[1]Serv RAV Fcast'!$CP$12:$CP$611,MATCH($A2124,'[1]Serv RAV Fcast'!$B$12:$B$611,0))+INDEX('[1]Serv RAV Fcast'!$CZ$12:$CZ$611,MATCH($A2124,'[1]Serv RAV Fcast'!$B$12:$B$611,0)),0)</f>
        <v>0</v>
      </c>
      <c r="J2124" s="109">
        <f>IF(A2124="",0,INDEX('[1]UnitCost (ex Cumulo&amp;RAV Fcasts)'!$D$1045:$WE$1214,MATCH($B2124,'[1]UnitCost (ex Cumulo&amp;RAV Fcasts)'!$B$1045:$B$1214,0),MATCH($A2124,'[1]UnitCost (ex Cumulo&amp;RAV Fcasts)'!$D$3:$WE$3,0)))</f>
        <v>34.839782045782911</v>
      </c>
      <c r="K2124" s="110">
        <f>IF(A2124="",0,SUM(H2124:J2124)*INDEX('Service volumes'!$E:$E,MATCH($A2124,'Service volumes'!$A:$A,0)))</f>
        <v>25935.810946267469</v>
      </c>
      <c r="L2124" s="109">
        <f>IF(A2124="",0,INDEX('[1]UnitCost (ROCE, ex RAV Fcast)'!$D$1045:$WE$1214,MATCH($B2124,'[1]UnitCost (ROCE, ex RAV Fcast)'!$B$1045:$B$1214,0),MATCH($A2124,'[1]UnitCost (ROCE, ex RAV Fcast)'!$D$3:$WE$3,0)))</f>
        <v>0.70801380969778605</v>
      </c>
      <c r="M2124" s="103">
        <f>IF($B2124=$R$5,INDEX('[1]Serv RAV Fcast'!$CZ$12:$CZ$611,MATCH($A2124,'[1]Serv RAV Fcast'!$B$12:$B$611,0)),0)</f>
        <v>0</v>
      </c>
      <c r="N2124" s="110">
        <f>IF(A2124="",0,SUM(L2124:M2124)*INDEX('Service volumes'!$E:$E,MATCH($A2124,'Service volumes'!$A:$A,0)))</f>
        <v>527.06737061493936</v>
      </c>
    </row>
    <row r="2125" spans="1:14" ht="14.25" x14ac:dyDescent="0.35">
      <c r="A2125" s="22" t="str">
        <f>'Base year costs 2425'!B2125</f>
        <v>SS233</v>
      </c>
      <c r="B2125" s="22" t="str">
        <f>'Base year costs 2425'!C2125</f>
        <v>CO485</v>
      </c>
      <c r="C2125" s="22" t="str">
        <f>'Base year costs 2425'!D2125</f>
        <v>100Mbit/s</v>
      </c>
      <c r="D2125" s="22" t="str">
        <f>'Base year costs 2425'!E2125</f>
        <v>Leased lines access - Area 2</v>
      </c>
      <c r="E2125" s="22" t="str">
        <f>'Base year costs 2425'!F2125</f>
        <v>EAD 100Mbps Rentals - External - Leased lines access - Area 2</v>
      </c>
      <c r="F2125" s="22" t="str">
        <f>'Base year costs 2425'!G2125</f>
        <v>Ethernet Electronics Current</v>
      </c>
      <c r="H2125" s="103">
        <f>IF($B2125=$P$5,INDEX([1]UnitCosts_Service!$W$9:$W$608,MATCH($A2125,[1]UnitCosts_Service!$B$9:$B$608,0)),0)</f>
        <v>0</v>
      </c>
      <c r="I2125" s="103">
        <f>IF($B2125=$R$5,INDEX('[1]Serv RAV Fcast'!$CF$12:$CF$611,MATCH($A2125,'[1]Serv RAV Fcast'!$B$12:$B$611,0))+INDEX('[1]Serv RAV Fcast'!$CP$12:$CP$611,MATCH($A2125,'[1]Serv RAV Fcast'!$B$12:$B$611,0))+INDEX('[1]Serv RAV Fcast'!$CZ$12:$CZ$611,MATCH($A2125,'[1]Serv RAV Fcast'!$B$12:$B$611,0)),0)</f>
        <v>0</v>
      </c>
      <c r="J2125" s="109">
        <f>IF(A2125="",0,INDEX('[1]UnitCost (ex Cumulo&amp;RAV Fcasts)'!$D$1045:$WE$1214,MATCH($B2125,'[1]UnitCost (ex Cumulo&amp;RAV Fcasts)'!$B$1045:$B$1214,0),MATCH($A2125,'[1]UnitCost (ex Cumulo&amp;RAV Fcasts)'!$D$3:$WE$3,0)))</f>
        <v>51.190112224985675</v>
      </c>
      <c r="K2125" s="110">
        <f>IF(A2125="",0,SUM(H2125:J2125)*INDEX('Service volumes'!$E:$E,MATCH($A2125,'Service volumes'!$A:$A,0)))</f>
        <v>38107.502258216518</v>
      </c>
      <c r="L2125" s="109">
        <f>IF(A2125="",0,INDEX('[1]UnitCost (ROCE, ex RAV Fcast)'!$D$1045:$WE$1214,MATCH($B2125,'[1]UnitCost (ROCE, ex RAV Fcast)'!$B$1045:$B$1214,0),MATCH($A2125,'[1]UnitCost (ROCE, ex RAV Fcast)'!$D$3:$WE$3,0)))</f>
        <v>3.6077413167632626</v>
      </c>
      <c r="M2125" s="103">
        <f>IF($B2125=$R$5,INDEX('[1]Serv RAV Fcast'!$CZ$12:$CZ$611,MATCH($A2125,'[1]Serv RAV Fcast'!$B$12:$B$611,0)),0)</f>
        <v>0</v>
      </c>
      <c r="N2125" s="110">
        <f>IF(A2125="",0,SUM(L2125:M2125)*INDEX('Service volumes'!$E:$E,MATCH($A2125,'Service volumes'!$A:$A,0)))</f>
        <v>2685.7141818984464</v>
      </c>
    </row>
    <row r="2126" spans="1:14" ht="14.25" x14ac:dyDescent="0.35">
      <c r="A2126" s="22" t="str">
        <f>'Base year costs 2425'!B2126</f>
        <v>SS233</v>
      </c>
      <c r="B2126" s="22" t="str">
        <f>'Base year costs 2425'!C2126</f>
        <v>CO487</v>
      </c>
      <c r="C2126" s="22" t="str">
        <f>'Base year costs 2425'!D2126</f>
        <v>100Mbit/s</v>
      </c>
      <c r="D2126" s="22" t="str">
        <f>'Base year costs 2425'!E2126</f>
        <v>Leased lines access - Area 2</v>
      </c>
      <c r="E2126" s="22" t="str">
        <f>'Base year costs 2425'!F2126</f>
        <v>EAD 100Mbps Rentals - External - Leased lines access - Area 2</v>
      </c>
      <c r="F2126" s="22" t="str">
        <f>'Base year costs 2425'!G2126</f>
        <v>EAD Electronics Capital</v>
      </c>
      <c r="H2126" s="103">
        <f>IF($B2126=$P$5,INDEX([1]UnitCosts_Service!$W$9:$W$608,MATCH($A2126,[1]UnitCosts_Service!$B$9:$B$608,0)),0)</f>
        <v>0</v>
      </c>
      <c r="I2126" s="103">
        <f>IF($B2126=$R$5,INDEX('[1]Serv RAV Fcast'!$CF$12:$CF$611,MATCH($A2126,'[1]Serv RAV Fcast'!$B$12:$B$611,0))+INDEX('[1]Serv RAV Fcast'!$CP$12:$CP$611,MATCH($A2126,'[1]Serv RAV Fcast'!$B$12:$B$611,0))+INDEX('[1]Serv RAV Fcast'!$CZ$12:$CZ$611,MATCH($A2126,'[1]Serv RAV Fcast'!$B$12:$B$611,0)),0)</f>
        <v>0</v>
      </c>
      <c r="J2126" s="109">
        <f>IF(A2126="",0,INDEX('[1]UnitCost (ex Cumulo&amp;RAV Fcasts)'!$D$1045:$WE$1214,MATCH($B2126,'[1]UnitCost (ex Cumulo&amp;RAV Fcasts)'!$B$1045:$B$1214,0),MATCH($A2126,'[1]UnitCost (ex Cumulo&amp;RAV Fcasts)'!$D$3:$WE$3,0)))</f>
        <v>165.52427223031077</v>
      </c>
      <c r="K2126" s="110">
        <f>IF(A2126="",0,SUM(H2126:J2126)*INDEX('Service volumes'!$E:$E,MATCH($A2126,'Service volumes'!$A:$A,0)))</f>
        <v>123221.38599898291</v>
      </c>
      <c r="L2126" s="109">
        <f>IF(A2126="",0,INDEX('[1]UnitCost (ROCE, ex RAV Fcast)'!$D$1045:$WE$1214,MATCH($B2126,'[1]UnitCost (ROCE, ex RAV Fcast)'!$B$1045:$B$1214,0),MATCH($A2126,'[1]UnitCost (ROCE, ex RAV Fcast)'!$D$3:$WE$3,0)))</f>
        <v>20.303362292846796</v>
      </c>
      <c r="M2126" s="103">
        <f>IF($B2126=$R$5,INDEX('[1]Serv RAV Fcast'!$CZ$12:$CZ$611,MATCH($A2126,'[1]Serv RAV Fcast'!$B$12:$B$611,0)),0)</f>
        <v>0</v>
      </c>
      <c r="N2126" s="110">
        <f>IF(A2126="",0,SUM(L2126:M2126)*INDEX('Service volumes'!$E:$E,MATCH($A2126,'Service volumes'!$A:$A,0)))</f>
        <v>15114.450638895116</v>
      </c>
    </row>
    <row r="2127" spans="1:14" ht="14.25" x14ac:dyDescent="0.35">
      <c r="A2127" s="22" t="str">
        <f>'Base year costs 2425'!B2127</f>
        <v>SS233</v>
      </c>
      <c r="B2127" s="22" t="str">
        <f>'Base year costs 2425'!C2127</f>
        <v>CE106</v>
      </c>
      <c r="C2127" s="22" t="str">
        <f>'Base year costs 2425'!D2127</f>
        <v>100Mbit/s</v>
      </c>
      <c r="D2127" s="22" t="str">
        <f>'Base year costs 2425'!E2127</f>
        <v>Leased lines access - Area 2</v>
      </c>
      <c r="E2127" s="22" t="str">
        <f>'Base year costs 2425'!F2127</f>
        <v>EAD 100Mbps Rentals - External - Leased lines access - Area 2</v>
      </c>
      <c r="F2127" s="22" t="str">
        <f>'Base year costs 2425'!G2127</f>
        <v>Ethernet Excess Construction Capex</v>
      </c>
      <c r="H2127" s="103">
        <f>IF($B2127=$P$5,INDEX([1]UnitCosts_Service!$W$9:$W$608,MATCH($A2127,[1]UnitCosts_Service!$B$9:$B$608,0)),0)</f>
        <v>0</v>
      </c>
      <c r="I2127" s="103">
        <f>IF($B2127=$R$5,INDEX('[1]Serv RAV Fcast'!$CF$12:$CF$611,MATCH($A2127,'[1]Serv RAV Fcast'!$B$12:$B$611,0))+INDEX('[1]Serv RAV Fcast'!$CP$12:$CP$611,MATCH($A2127,'[1]Serv RAV Fcast'!$B$12:$B$611,0))+INDEX('[1]Serv RAV Fcast'!$CZ$12:$CZ$611,MATCH($A2127,'[1]Serv RAV Fcast'!$B$12:$B$611,0)),0)</f>
        <v>0</v>
      </c>
      <c r="J2127" s="109">
        <f>IF(A2127="",0,INDEX('[1]UnitCost (ex Cumulo&amp;RAV Fcasts)'!$D$1045:$WE$1214,MATCH($B2127,'[1]UnitCost (ex Cumulo&amp;RAV Fcasts)'!$B$1045:$B$1214,0),MATCH($A2127,'[1]UnitCost (ex Cumulo&amp;RAV Fcasts)'!$D$3:$WE$3,0)))</f>
        <v>0</v>
      </c>
      <c r="K2127" s="110">
        <f>IF(A2127="",0,SUM(H2127:J2127)*INDEX('Service volumes'!$E:$E,MATCH($A2127,'Service volumes'!$A:$A,0)))</f>
        <v>0</v>
      </c>
      <c r="L2127" s="109">
        <f>IF(A2127="",0,INDEX('[1]UnitCost (ROCE, ex RAV Fcast)'!$D$1045:$WE$1214,MATCH($B2127,'[1]UnitCost (ROCE, ex RAV Fcast)'!$B$1045:$B$1214,0),MATCH($A2127,'[1]UnitCost (ROCE, ex RAV Fcast)'!$D$3:$WE$3,0)))</f>
        <v>0</v>
      </c>
      <c r="M2127" s="103">
        <f>IF($B2127=$R$5,INDEX('[1]Serv RAV Fcast'!$CZ$12:$CZ$611,MATCH($A2127,'[1]Serv RAV Fcast'!$B$12:$B$611,0)),0)</f>
        <v>0</v>
      </c>
      <c r="N2127" s="110">
        <f>IF(A2127="",0,SUM(L2127:M2127)*INDEX('Service volumes'!$E:$E,MATCH($A2127,'Service volumes'!$A:$A,0)))</f>
        <v>0</v>
      </c>
    </row>
    <row r="2128" spans="1:14" ht="14.25" x14ac:dyDescent="0.35">
      <c r="A2128" s="22" t="str">
        <f>'Base year costs 2425'!B2128</f>
        <v>SS233</v>
      </c>
      <c r="B2128" s="22" t="str">
        <f>'Base year costs 2425'!C2128</f>
        <v>CJ001</v>
      </c>
      <c r="C2128" s="22" t="str">
        <f>'Base year costs 2425'!D2128</f>
        <v>100Mbit/s</v>
      </c>
      <c r="D2128" s="22" t="str">
        <f>'Base year costs 2425'!E2128</f>
        <v>Leased lines access - Area 2</v>
      </c>
      <c r="E2128" s="22" t="str">
        <f>'Base year costs 2425'!F2128</f>
        <v>EAD 100Mbps Rentals - External - Leased lines access - Area 2</v>
      </c>
      <c r="F2128" s="22" t="str">
        <f>'Base year costs 2425'!G2128</f>
        <v>TC_Spine Duct - 1 Bore</v>
      </c>
      <c r="H2128" s="103">
        <f>IF($B2128=$P$5,INDEX([1]UnitCosts_Service!$W$9:$W$608,MATCH($A2128,[1]UnitCosts_Service!$B$9:$B$608,0)),0)</f>
        <v>0</v>
      </c>
      <c r="I2128" s="103">
        <f>IF($B2128=$R$5,INDEX('[1]Serv RAV Fcast'!$CF$12:$CF$611,MATCH($A2128,'[1]Serv RAV Fcast'!$B$12:$B$611,0))+INDEX('[1]Serv RAV Fcast'!$CP$12:$CP$611,MATCH($A2128,'[1]Serv RAV Fcast'!$B$12:$B$611,0))+INDEX('[1]Serv RAV Fcast'!$CZ$12:$CZ$611,MATCH($A2128,'[1]Serv RAV Fcast'!$B$12:$B$611,0)),0)</f>
        <v>0</v>
      </c>
      <c r="J2128" s="109">
        <f>IF(A2128="",0,INDEX('[1]UnitCost (ex Cumulo&amp;RAV Fcasts)'!$D$1045:$WE$1214,MATCH($B2128,'[1]UnitCost (ex Cumulo&amp;RAV Fcasts)'!$B$1045:$B$1214,0),MATCH($A2128,'[1]UnitCost (ex Cumulo&amp;RAV Fcasts)'!$D$3:$WE$3,0)))</f>
        <v>110.99544166426631</v>
      </c>
      <c r="K2128" s="128">
        <f>IF(A2128="",0,SUM(H2128:J2128)*INDEX('Service volumes'!$E:$E,MATCH($A2128,'Service volumes'!$A:$A,0)))</f>
        <v>82628.438579750582</v>
      </c>
      <c r="L2128" s="109">
        <f>IF(A2128="",0,INDEX('[1]UnitCost (ROCE, ex RAV Fcast)'!$D$1045:$WE$1214,MATCH($B2128,'[1]UnitCost (ROCE, ex RAV Fcast)'!$B$1045:$B$1214,0),MATCH($A2128,'[1]UnitCost (ROCE, ex RAV Fcast)'!$D$3:$WE$3,0)))</f>
        <v>63.383858602484104</v>
      </c>
      <c r="M2128" s="103">
        <f>IF($B2128=$R$5,INDEX('[1]Serv RAV Fcast'!$CZ$12:$CZ$611,MATCH($A2128,'[1]Serv RAV Fcast'!$B$12:$B$611,0)),0)</f>
        <v>0</v>
      </c>
      <c r="N2128" s="128">
        <f>IF(A2128="",0,SUM(L2128:M2128)*INDEX('Service volumes'!$E:$E,MATCH($A2128,'Service volumes'!$A:$A,0)))</f>
        <v>47184.904073128659</v>
      </c>
    </row>
    <row r="2129" spans="1:14" ht="14.25" x14ac:dyDescent="0.35">
      <c r="A2129" s="22" t="str">
        <f>'Base year costs 2425'!B2129</f>
        <v>SS233</v>
      </c>
      <c r="B2129" s="22" t="str">
        <f>'Base year costs 2425'!C2129</f>
        <v>CJ002</v>
      </c>
      <c r="C2129" s="22" t="str">
        <f>'Base year costs 2425'!D2129</f>
        <v>100Mbit/s</v>
      </c>
      <c r="D2129" s="22" t="str">
        <f>'Base year costs 2425'!E2129</f>
        <v>Leased lines access - Area 2</v>
      </c>
      <c r="E2129" s="22" t="str">
        <f>'Base year costs 2425'!F2129</f>
        <v>EAD 100Mbps Rentals - External - Leased lines access - Area 2</v>
      </c>
      <c r="F2129" s="22" t="str">
        <f>'Base year costs 2425'!G2129</f>
        <v>TC_LeadinDuct</v>
      </c>
      <c r="H2129" s="103">
        <f>IF($B2129=$P$5,INDEX([1]UnitCosts_Service!$W$9:$W$608,MATCH($A2129,[1]UnitCosts_Service!$B$9:$B$608,0)),0)</f>
        <v>0</v>
      </c>
      <c r="I2129" s="103">
        <f>IF($B2129=$R$5,INDEX('[1]Serv RAV Fcast'!$CF$12:$CF$611,MATCH($A2129,'[1]Serv RAV Fcast'!$B$12:$B$611,0))+INDEX('[1]Serv RAV Fcast'!$CP$12:$CP$611,MATCH($A2129,'[1]Serv RAV Fcast'!$B$12:$B$611,0))+INDEX('[1]Serv RAV Fcast'!$CZ$12:$CZ$611,MATCH($A2129,'[1]Serv RAV Fcast'!$B$12:$B$611,0)),0)</f>
        <v>0</v>
      </c>
      <c r="J2129" s="109">
        <f>IF(A2129="",0,INDEX('[1]UnitCost (ex Cumulo&amp;RAV Fcasts)'!$D$1045:$WE$1214,MATCH($B2129,'[1]UnitCost (ex Cumulo&amp;RAV Fcasts)'!$B$1045:$B$1214,0),MATCH($A2129,'[1]UnitCost (ex Cumulo&amp;RAV Fcasts)'!$D$3:$WE$3,0)))</f>
        <v>36.885195994122974</v>
      </c>
      <c r="K2129" s="110">
        <f>IF(A2129="",0,SUM(H2129:J2129)*INDEX('Service volumes'!$E:$E,MATCH($A2129,'Service volumes'!$A:$A,0)))</f>
        <v>27458.48033040122</v>
      </c>
      <c r="L2129" s="109">
        <f>IF(A2129="",0,INDEX('[1]UnitCost (ROCE, ex RAV Fcast)'!$D$1045:$WE$1214,MATCH($B2129,'[1]UnitCost (ROCE, ex RAV Fcast)'!$B$1045:$B$1214,0),MATCH($A2129,'[1]UnitCost (ROCE, ex RAV Fcast)'!$D$3:$WE$3,0)))</f>
        <v>22.140914046139287</v>
      </c>
      <c r="M2129" s="103">
        <f>IF($B2129=$R$5,INDEX('[1]Serv RAV Fcast'!$CZ$12:$CZ$611,MATCH($A2129,'[1]Serv RAV Fcast'!$B$12:$B$611,0)),0)</f>
        <v>0</v>
      </c>
      <c r="N2129" s="110">
        <f>IF(A2129="",0,SUM(L2129:M2129)*INDEX('Service volumes'!$E:$E,MATCH($A2129,'Service volumes'!$A:$A,0)))</f>
        <v>16482.380978262583</v>
      </c>
    </row>
    <row r="2130" spans="1:14" ht="14.25" x14ac:dyDescent="0.35">
      <c r="A2130" s="22" t="str">
        <f>'Base year costs 2425'!B2130</f>
        <v>SS233</v>
      </c>
      <c r="B2130" s="22" t="str">
        <f>'Base year costs 2425'!C2130</f>
        <v>CJ003</v>
      </c>
      <c r="C2130" s="22" t="str">
        <f>'Base year costs 2425'!D2130</f>
        <v>100Mbit/s</v>
      </c>
      <c r="D2130" s="22" t="str">
        <f>'Base year costs 2425'!E2130</f>
        <v>Leased lines access - Area 2</v>
      </c>
      <c r="E2130" s="22" t="str">
        <f>'Base year costs 2425'!F2130</f>
        <v>EAD 100Mbps Rentals - External - Leased lines access - Area 2</v>
      </c>
      <c r="F2130" s="22" t="str">
        <f>'Base year costs 2425'!G2130</f>
        <v>TC_ManHoles</v>
      </c>
      <c r="H2130" s="103">
        <f>IF($B2130=$P$5,INDEX([1]UnitCosts_Service!$W$9:$W$608,MATCH($A2130,[1]UnitCosts_Service!$B$9:$B$608,0)),0)</f>
        <v>0</v>
      </c>
      <c r="I2130" s="103">
        <f>IF($B2130=$R$5,INDEX('[1]Serv RAV Fcast'!$CF$12:$CF$611,MATCH($A2130,'[1]Serv RAV Fcast'!$B$12:$B$611,0))+INDEX('[1]Serv RAV Fcast'!$CP$12:$CP$611,MATCH($A2130,'[1]Serv RAV Fcast'!$B$12:$B$611,0))+INDEX('[1]Serv RAV Fcast'!$CZ$12:$CZ$611,MATCH($A2130,'[1]Serv RAV Fcast'!$B$12:$B$611,0)),0)</f>
        <v>0</v>
      </c>
      <c r="J2130" s="109">
        <f>IF(A2130="",0,INDEX('[1]UnitCost (ex Cumulo&amp;RAV Fcasts)'!$D$1045:$WE$1214,MATCH($B2130,'[1]UnitCost (ex Cumulo&amp;RAV Fcasts)'!$B$1045:$B$1214,0),MATCH($A2130,'[1]UnitCost (ex Cumulo&amp;RAV Fcasts)'!$D$3:$WE$3,0)))</f>
        <v>37.594142821226484</v>
      </c>
      <c r="K2130" s="110">
        <f>IF(A2130="",0,SUM(H2130:J2130)*INDEX('Service volumes'!$E:$E,MATCH($A2130,'Service volumes'!$A:$A,0)))</f>
        <v>27986.242268020414</v>
      </c>
      <c r="L2130" s="109">
        <f>IF(A2130="",0,INDEX('[1]UnitCost (ROCE, ex RAV Fcast)'!$D$1045:$WE$1214,MATCH($B2130,'[1]UnitCost (ROCE, ex RAV Fcast)'!$B$1045:$B$1214,0),MATCH($A2130,'[1]UnitCost (ROCE, ex RAV Fcast)'!$D$3:$WE$3,0)))</f>
        <v>17.747682269884567</v>
      </c>
      <c r="M2130" s="103">
        <f>IF($B2130=$R$5,INDEX('[1]Serv RAV Fcast'!$CZ$12:$CZ$611,MATCH($A2130,'[1]Serv RAV Fcast'!$B$12:$B$611,0)),0)</f>
        <v>0</v>
      </c>
      <c r="N2130" s="110">
        <f>IF(A2130="",0,SUM(L2130:M2130)*INDEX('Service volumes'!$E:$E,MATCH($A2130,'Service volumes'!$A:$A,0)))</f>
        <v>13211.923412186361</v>
      </c>
    </row>
    <row r="2131" spans="1:14" ht="14.25" x14ac:dyDescent="0.35">
      <c r="A2131" s="22" t="str">
        <f>'Base year costs 2425'!B2131</f>
        <v>SS233</v>
      </c>
      <c r="B2131" s="22" t="str">
        <f>'Base year costs 2425'!C2131</f>
        <v>CJ004</v>
      </c>
      <c r="C2131" s="22" t="str">
        <f>'Base year costs 2425'!D2131</f>
        <v>100Mbit/s</v>
      </c>
      <c r="D2131" s="22" t="str">
        <f>'Base year costs 2425'!E2131</f>
        <v>Leased lines access - Area 2</v>
      </c>
      <c r="E2131" s="22" t="str">
        <f>'Base year costs 2425'!F2131</f>
        <v>EAD 100Mbps Rentals - External - Leased lines access - Area 2</v>
      </c>
      <c r="F2131" s="22" t="str">
        <f>'Base year costs 2425'!G2131</f>
        <v>TC_JointBoxes</v>
      </c>
      <c r="H2131" s="103">
        <f>IF($B2131=$P$5,INDEX([1]UnitCosts_Service!$W$9:$W$608,MATCH($A2131,[1]UnitCosts_Service!$B$9:$B$608,0)),0)</f>
        <v>0</v>
      </c>
      <c r="I2131" s="103">
        <f>IF($B2131=$R$5,INDEX('[1]Serv RAV Fcast'!$CF$12:$CF$611,MATCH($A2131,'[1]Serv RAV Fcast'!$B$12:$B$611,0))+INDEX('[1]Serv RAV Fcast'!$CP$12:$CP$611,MATCH($A2131,'[1]Serv RAV Fcast'!$B$12:$B$611,0))+INDEX('[1]Serv RAV Fcast'!$CZ$12:$CZ$611,MATCH($A2131,'[1]Serv RAV Fcast'!$B$12:$B$611,0)),0)</f>
        <v>0</v>
      </c>
      <c r="J2131" s="109">
        <f>IF(A2131="",0,INDEX('[1]UnitCost (ex Cumulo&amp;RAV Fcasts)'!$D$1045:$WE$1214,MATCH($B2131,'[1]UnitCost (ex Cumulo&amp;RAV Fcasts)'!$B$1045:$B$1214,0),MATCH($A2131,'[1]UnitCost (ex Cumulo&amp;RAV Fcasts)'!$D$3:$WE$3,0)))</f>
        <v>51.175074553345425</v>
      </c>
      <c r="K2131" s="110">
        <f>IF(A2131="",0,SUM(H2131:J2131)*INDEX('Service volumes'!$E:$E,MATCH($A2131,'Service volumes'!$A:$A,0)))</f>
        <v>38096.307750506312</v>
      </c>
      <c r="L2131" s="109">
        <f>IF(A2131="",0,INDEX('[1]UnitCost (ROCE, ex RAV Fcast)'!$D$1045:$WE$1214,MATCH($B2131,'[1]UnitCost (ROCE, ex RAV Fcast)'!$B$1045:$B$1214,0),MATCH($A2131,'[1]UnitCost (ROCE, ex RAV Fcast)'!$D$3:$WE$3,0)))</f>
        <v>35.51514904035961</v>
      </c>
      <c r="M2131" s="103">
        <f>IF($B2131=$R$5,INDEX('[1]Serv RAV Fcast'!$CZ$12:$CZ$611,MATCH($A2131,'[1]Serv RAV Fcast'!$B$12:$B$611,0)),0)</f>
        <v>0</v>
      </c>
      <c r="N2131" s="110">
        <f>IF(A2131="",0,SUM(L2131:M2131)*INDEX('Service volumes'!$E:$E,MATCH($A2131,'Service volumes'!$A:$A,0)))</f>
        <v>26438.575018317981</v>
      </c>
    </row>
    <row r="2132" spans="1:14" ht="14.25" x14ac:dyDescent="0.35">
      <c r="A2132" s="22" t="str">
        <f>'Base year costs 2425'!B2132</f>
        <v>SS233</v>
      </c>
      <c r="B2132" s="22" t="str">
        <f>'Base year costs 2425'!C2132</f>
        <v>CJ010</v>
      </c>
      <c r="C2132" s="22" t="str">
        <f>'Base year costs 2425'!D2132</f>
        <v>100Mbit/s</v>
      </c>
      <c r="D2132" s="22" t="str">
        <f>'Base year costs 2425'!E2132</f>
        <v>Leased lines access - Area 2</v>
      </c>
      <c r="E2132" s="22" t="str">
        <f>'Base year costs 2425'!F2132</f>
        <v>EAD 100Mbps Rentals - External - Leased lines access - Area 2</v>
      </c>
      <c r="F2132" s="22" t="str">
        <f>'Base year costs 2425'!G2132</f>
        <v>TC_Spine Duct - 2 Bore</v>
      </c>
      <c r="H2132" s="103">
        <f>IF($B2132=$P$5,INDEX([1]UnitCosts_Service!$W$9:$W$608,MATCH($A2132,[1]UnitCosts_Service!$B$9:$B$608,0)),0)</f>
        <v>0</v>
      </c>
      <c r="I2132" s="103">
        <f>IF($B2132=$R$5,INDEX('[1]Serv RAV Fcast'!$CF$12:$CF$611,MATCH($A2132,'[1]Serv RAV Fcast'!$B$12:$B$611,0))+INDEX('[1]Serv RAV Fcast'!$CP$12:$CP$611,MATCH($A2132,'[1]Serv RAV Fcast'!$B$12:$B$611,0))+INDEX('[1]Serv RAV Fcast'!$CZ$12:$CZ$611,MATCH($A2132,'[1]Serv RAV Fcast'!$B$12:$B$611,0)),0)</f>
        <v>0</v>
      </c>
      <c r="J2132" s="109">
        <f>IF(A2132="",0,INDEX('[1]UnitCost (ex Cumulo&amp;RAV Fcasts)'!$D$1045:$WE$1214,MATCH($B2132,'[1]UnitCost (ex Cumulo&amp;RAV Fcasts)'!$B$1045:$B$1214,0),MATCH($A2132,'[1]UnitCost (ex Cumulo&amp;RAV Fcasts)'!$D$3:$WE$3,0)))</f>
        <v>37.33550796524824</v>
      </c>
      <c r="K2132" s="110">
        <f>IF(A2132="",0,SUM(H2132:J2132)*INDEX('Service volumes'!$E:$E,MATCH($A2132,'Service volumes'!$A:$A,0)))</f>
        <v>27793.70648464634</v>
      </c>
      <c r="L2132" s="109">
        <f>IF(A2132="",0,INDEX('[1]UnitCost (ROCE, ex RAV Fcast)'!$D$1045:$WE$1214,MATCH($B2132,'[1]UnitCost (ROCE, ex RAV Fcast)'!$B$1045:$B$1214,0),MATCH($A2132,'[1]UnitCost (ROCE, ex RAV Fcast)'!$D$3:$WE$3,0)))</f>
        <v>19.026036717924484</v>
      </c>
      <c r="M2132" s="103">
        <f>IF($B2132=$R$5,INDEX('[1]Serv RAV Fcast'!$CZ$12:$CZ$611,MATCH($A2132,'[1]Serv RAV Fcast'!$B$12:$B$611,0)),0)</f>
        <v>0</v>
      </c>
      <c r="N2132" s="110">
        <f>IF(A2132="",0,SUM(L2132:M2132)*INDEX('Service volumes'!$E:$E,MATCH($A2132,'Service volumes'!$A:$A,0)))</f>
        <v>14163.569988020681</v>
      </c>
    </row>
    <row r="2133" spans="1:14" ht="14.25" x14ac:dyDescent="0.35">
      <c r="A2133" s="22" t="str">
        <f>'Base year costs 2425'!B2133</f>
        <v>SS233</v>
      </c>
      <c r="B2133" s="22" t="str">
        <f>'Base year costs 2425'!C2133</f>
        <v>CJ011</v>
      </c>
      <c r="C2133" s="22" t="str">
        <f>'Base year costs 2425'!D2133</f>
        <v>100Mbit/s</v>
      </c>
      <c r="D2133" s="22" t="str">
        <f>'Base year costs 2425'!E2133</f>
        <v>Leased lines access - Area 2</v>
      </c>
      <c r="E2133" s="22" t="str">
        <f>'Base year costs 2425'!F2133</f>
        <v>EAD 100Mbps Rentals - External - Leased lines access - Area 2</v>
      </c>
      <c r="F2133" s="22" t="str">
        <f>'Base year costs 2425'!G2133</f>
        <v>TC_Spine Duct - 3+ Bore</v>
      </c>
      <c r="H2133" s="103">
        <f>IF($B2133=$P$5,INDEX([1]UnitCosts_Service!$W$9:$W$608,MATCH($A2133,[1]UnitCosts_Service!$B$9:$B$608,0)),0)</f>
        <v>0</v>
      </c>
      <c r="I2133" s="103">
        <f>IF($B2133=$R$5,INDEX('[1]Serv RAV Fcast'!$CF$12:$CF$611,MATCH($A2133,'[1]Serv RAV Fcast'!$B$12:$B$611,0))+INDEX('[1]Serv RAV Fcast'!$CP$12:$CP$611,MATCH($A2133,'[1]Serv RAV Fcast'!$B$12:$B$611,0))+INDEX('[1]Serv RAV Fcast'!$CZ$12:$CZ$611,MATCH($A2133,'[1]Serv RAV Fcast'!$B$12:$B$611,0)),0)</f>
        <v>0</v>
      </c>
      <c r="J2133" s="109">
        <f>IF(A2133="",0,INDEX('[1]UnitCost (ex Cumulo&amp;RAV Fcasts)'!$D$1045:$WE$1214,MATCH($B2133,'[1]UnitCost (ex Cumulo&amp;RAV Fcasts)'!$B$1045:$B$1214,0),MATCH($A2133,'[1]UnitCost (ex Cumulo&amp;RAV Fcasts)'!$D$3:$WE$3,0)))</f>
        <v>32.451405531226911</v>
      </c>
      <c r="K2133" s="110">
        <f>IF(A2133="",0,SUM(H2133:J2133)*INDEX('Service volumes'!$E:$E,MATCH($A2133,'Service volumes'!$A:$A,0)))</f>
        <v>24157.829623978239</v>
      </c>
      <c r="L2133" s="109">
        <f>IF(A2133="",0,INDEX('[1]UnitCost (ROCE, ex RAV Fcast)'!$D$1045:$WE$1214,MATCH($B2133,'[1]UnitCost (ROCE, ex RAV Fcast)'!$B$1045:$B$1214,0),MATCH($A2133,'[1]UnitCost (ROCE, ex RAV Fcast)'!$D$3:$WE$3,0)))</f>
        <v>17.332486438140819</v>
      </c>
      <c r="M2133" s="103">
        <f>IF($B2133=$R$5,INDEX('[1]Serv RAV Fcast'!$CZ$12:$CZ$611,MATCH($A2133,'[1]Serv RAV Fcast'!$B$12:$B$611,0)),0)</f>
        <v>0</v>
      </c>
      <c r="N2133" s="110">
        <f>IF(A2133="",0,SUM(L2133:M2133)*INDEX('Service volumes'!$E:$E,MATCH($A2133,'Service volumes'!$A:$A,0)))</f>
        <v>12902.838797832765</v>
      </c>
    </row>
    <row r="2134" spans="1:14" ht="14.25" x14ac:dyDescent="0.35">
      <c r="A2134" s="22" t="str">
        <f>'Base year costs 2425'!B2134</f>
        <v>SS233</v>
      </c>
      <c r="B2134" s="22" t="str">
        <f>'Base year costs 2425'!C2134</f>
        <v>CJ016</v>
      </c>
      <c r="C2134" s="22" t="str">
        <f>'Base year costs 2425'!D2134</f>
        <v>100Mbit/s</v>
      </c>
      <c r="D2134" s="22" t="str">
        <f>'Base year costs 2425'!E2134</f>
        <v>Leased lines access - Area 2</v>
      </c>
      <c r="E2134" s="22" t="str">
        <f>'Base year costs 2425'!F2134</f>
        <v>EAD 100Mbps Rentals - External - Leased lines access - Area 2</v>
      </c>
      <c r="F2134" s="22" t="str">
        <f>'Base year costs 2425'!G2134</f>
        <v>TC Duct Network Adjustments above financial limit Internal</v>
      </c>
      <c r="H2134" s="103">
        <f>IF($B2134=$P$5,INDEX([1]UnitCosts_Service!$W$9:$W$608,MATCH($A2134,[1]UnitCosts_Service!$B$9:$B$608,0)),0)</f>
        <v>0</v>
      </c>
      <c r="I2134" s="103">
        <f>IF($B2134=$R$5,INDEX('[1]Serv RAV Fcast'!$CF$12:$CF$611,MATCH($A2134,'[1]Serv RAV Fcast'!$B$12:$B$611,0))+INDEX('[1]Serv RAV Fcast'!$CP$12:$CP$611,MATCH($A2134,'[1]Serv RAV Fcast'!$B$12:$B$611,0))+INDEX('[1]Serv RAV Fcast'!$CZ$12:$CZ$611,MATCH($A2134,'[1]Serv RAV Fcast'!$B$12:$B$611,0)),0)</f>
        <v>0</v>
      </c>
      <c r="J2134" s="109">
        <f>IF(A2134="",0,INDEX('[1]UnitCost (ex Cumulo&amp;RAV Fcasts)'!$D$1045:$WE$1214,MATCH($B2134,'[1]UnitCost (ex Cumulo&amp;RAV Fcasts)'!$B$1045:$B$1214,0),MATCH($A2134,'[1]UnitCost (ex Cumulo&amp;RAV Fcasts)'!$D$3:$WE$3,0)))</f>
        <v>4.2925196674043438E-2</v>
      </c>
      <c r="K2134" s="110">
        <f>IF(A2134="",0,SUM(H2134:J2134)*INDEX('Service volumes'!$E:$E,MATCH($A2134,'Service volumes'!$A:$A,0)))</f>
        <v>31.954843583876443</v>
      </c>
      <c r="L2134" s="109">
        <f>IF(A2134="",0,INDEX('[1]UnitCost (ROCE, ex RAV Fcast)'!$D$1045:$WE$1214,MATCH($B2134,'[1]UnitCost (ROCE, ex RAV Fcast)'!$B$1045:$B$1214,0),MATCH($A2134,'[1]UnitCost (ROCE, ex RAV Fcast)'!$D$3:$WE$3,0)))</f>
        <v>2.5739303495345343E-2</v>
      </c>
      <c r="M2134" s="103">
        <f>IF($B2134=$R$5,INDEX('[1]Serv RAV Fcast'!$CZ$12:$CZ$611,MATCH($A2134,'[1]Serv RAV Fcast'!$B$12:$B$611,0)),0)</f>
        <v>0</v>
      </c>
      <c r="N2134" s="110">
        <f>IF(A2134="",0,SUM(L2134:M2134)*INDEX('Service volumes'!$E:$E,MATCH($A2134,'Service volumes'!$A:$A,0)))</f>
        <v>19.161133340806376</v>
      </c>
    </row>
    <row r="2135" spans="1:14" ht="14.25" x14ac:dyDescent="0.35">
      <c r="A2135" s="22" t="str">
        <f>'Base year costs 2425'!B2135</f>
        <v>SS233</v>
      </c>
      <c r="B2135" s="22" t="str">
        <f>'Base year costs 2425'!C2135</f>
        <v>CJ017</v>
      </c>
      <c r="C2135" s="22" t="str">
        <f>'Base year costs 2425'!D2135</f>
        <v>100Mbit/s</v>
      </c>
      <c r="D2135" s="22" t="str">
        <f>'Base year costs 2425'!E2135</f>
        <v>Leased lines access - Area 2</v>
      </c>
      <c r="E2135" s="22" t="str">
        <f>'Base year costs 2425'!F2135</f>
        <v>EAD 100Mbps Rentals - External - Leased lines access - Area 2</v>
      </c>
      <c r="F2135" s="22" t="str">
        <f>'Base year costs 2425'!G2135</f>
        <v>TC_Cable up a pole</v>
      </c>
      <c r="H2135" s="103">
        <f>IF($B2135=$P$5,INDEX([1]UnitCosts_Service!$W$9:$W$608,MATCH($A2135,[1]UnitCosts_Service!$B$9:$B$608,0)),0)</f>
        <v>0</v>
      </c>
      <c r="I2135" s="103">
        <f>IF($B2135=$R$5,INDEX('[1]Serv RAV Fcast'!$CF$12:$CF$611,MATCH($A2135,'[1]Serv RAV Fcast'!$B$12:$B$611,0))+INDEX('[1]Serv RAV Fcast'!$CP$12:$CP$611,MATCH($A2135,'[1]Serv RAV Fcast'!$B$12:$B$611,0))+INDEX('[1]Serv RAV Fcast'!$CZ$12:$CZ$611,MATCH($A2135,'[1]Serv RAV Fcast'!$B$12:$B$611,0)),0)</f>
        <v>0</v>
      </c>
      <c r="J2135" s="109">
        <f>IF(A2135="",0,INDEX('[1]UnitCost (ex Cumulo&amp;RAV Fcasts)'!$D$1045:$WE$1214,MATCH($B2135,'[1]UnitCost (ex Cumulo&amp;RAV Fcasts)'!$B$1045:$B$1214,0),MATCH($A2135,'[1]UnitCost (ex Cumulo&amp;RAV Fcasts)'!$D$3:$WE$3,0)))</f>
        <v>0</v>
      </c>
      <c r="K2135" s="110">
        <f>IF(A2135="",0,SUM(H2135:J2135)*INDEX('Service volumes'!$E:$E,MATCH($A2135,'Service volumes'!$A:$A,0)))</f>
        <v>0</v>
      </c>
      <c r="L2135" s="109">
        <f>IF(A2135="",0,INDEX('[1]UnitCost (ROCE, ex RAV Fcast)'!$D$1045:$WE$1214,MATCH($B2135,'[1]UnitCost (ROCE, ex RAV Fcast)'!$B$1045:$B$1214,0),MATCH($A2135,'[1]UnitCost (ROCE, ex RAV Fcast)'!$D$3:$WE$3,0)))</f>
        <v>0</v>
      </c>
      <c r="M2135" s="103">
        <f>IF($B2135=$R$5,INDEX('[1]Serv RAV Fcast'!$CZ$12:$CZ$611,MATCH($A2135,'[1]Serv RAV Fcast'!$B$12:$B$611,0)),0)</f>
        <v>0</v>
      </c>
      <c r="N2135" s="110">
        <f>IF(A2135="",0,SUM(L2135:M2135)*INDEX('Service volumes'!$E:$E,MATCH($A2135,'Service volumes'!$A:$A,0)))</f>
        <v>0</v>
      </c>
    </row>
    <row r="2136" spans="1:14" ht="14.25" x14ac:dyDescent="0.35">
      <c r="A2136" s="22" t="str">
        <f>'Base year costs 2425'!B2136</f>
        <v>SS233</v>
      </c>
      <c r="B2136" s="22" t="str">
        <f>'Base year costs 2425'!C2136</f>
        <v>CL160</v>
      </c>
      <c r="C2136" s="22" t="str">
        <f>'Base year costs 2425'!D2136</f>
        <v>100Mbit/s</v>
      </c>
      <c r="D2136" s="22" t="str">
        <f>'Base year costs 2425'!E2136</f>
        <v>Leased lines access - Area 2</v>
      </c>
      <c r="E2136" s="22" t="str">
        <f>'Base year costs 2425'!F2136</f>
        <v>EAD 100Mbps Rentals - External - Leased lines access - Area 2</v>
      </c>
      <c r="F2136" s="22" t="str">
        <f>'Base year costs 2425'!G2136</f>
        <v>Routing &amp; Records</v>
      </c>
      <c r="H2136" s="103">
        <f>IF($B2136=$P$5,INDEX([1]UnitCosts_Service!$W$9:$W$608,MATCH($A2136,[1]UnitCosts_Service!$B$9:$B$608,0)),0)</f>
        <v>0</v>
      </c>
      <c r="I2136" s="103">
        <f>IF($B2136=$R$5,INDEX('[1]Serv RAV Fcast'!$CF$12:$CF$611,MATCH($A2136,'[1]Serv RAV Fcast'!$B$12:$B$611,0))+INDEX('[1]Serv RAV Fcast'!$CP$12:$CP$611,MATCH($A2136,'[1]Serv RAV Fcast'!$B$12:$B$611,0))+INDEX('[1]Serv RAV Fcast'!$CZ$12:$CZ$611,MATCH($A2136,'[1]Serv RAV Fcast'!$B$12:$B$611,0)),0)</f>
        <v>0</v>
      </c>
      <c r="J2136" s="109">
        <f>IF(A2136="",0,INDEX('[1]UnitCost (ex Cumulo&amp;RAV Fcasts)'!$D$1045:$WE$1214,MATCH($B2136,'[1]UnitCost (ex Cumulo&amp;RAV Fcasts)'!$B$1045:$B$1214,0),MATCH($A2136,'[1]UnitCost (ex Cumulo&amp;RAV Fcasts)'!$D$3:$WE$3,0)))</f>
        <v>0</v>
      </c>
      <c r="K2136" s="110">
        <f>IF(A2136="",0,SUM(H2136:J2136)*INDEX('Service volumes'!$E:$E,MATCH($A2136,'Service volumes'!$A:$A,0)))</f>
        <v>0</v>
      </c>
      <c r="L2136" s="109">
        <f>IF(A2136="",0,INDEX('[1]UnitCost (ROCE, ex RAV Fcast)'!$D$1045:$WE$1214,MATCH($B2136,'[1]UnitCost (ROCE, ex RAV Fcast)'!$B$1045:$B$1214,0),MATCH($A2136,'[1]UnitCost (ROCE, ex RAV Fcast)'!$D$3:$WE$3,0)))</f>
        <v>0</v>
      </c>
      <c r="M2136" s="103">
        <f>IF($B2136=$R$5,INDEX('[1]Serv RAV Fcast'!$CZ$12:$CZ$611,MATCH($A2136,'[1]Serv RAV Fcast'!$B$12:$B$611,0)),0)</f>
        <v>0</v>
      </c>
      <c r="N2136" s="110">
        <f>IF(A2136="",0,SUM(L2136:M2136)*INDEX('Service volumes'!$E:$E,MATCH($A2136,'Service volumes'!$A:$A,0)))</f>
        <v>0</v>
      </c>
    </row>
    <row r="2137" spans="1:14" ht="14.25" x14ac:dyDescent="0.35">
      <c r="A2137" s="22" t="str">
        <f>'Base year costs 2425'!B2137</f>
        <v>SS233</v>
      </c>
      <c r="B2137" s="22" t="str">
        <f>'Base year costs 2425'!C2137</f>
        <v>CO484</v>
      </c>
      <c r="C2137" s="22" t="str">
        <f>'Base year costs 2425'!D2137</f>
        <v>100Mbit/s</v>
      </c>
      <c r="D2137" s="22" t="str">
        <f>'Base year costs 2425'!E2137</f>
        <v>Leased lines access - Area 2</v>
      </c>
      <c r="E2137" s="22" t="str">
        <f>'Base year costs 2425'!F2137</f>
        <v>EAD 100Mbps Rentals - External - Leased lines access - Area 2</v>
      </c>
      <c r="F2137" s="22" t="str">
        <f>'Base year costs 2425'!G2137</f>
        <v>Interexchange Fibre</v>
      </c>
      <c r="H2137" s="103">
        <f>IF($B2137=$P$5,INDEX([1]UnitCosts_Service!$W$9:$W$608,MATCH($A2137,[1]UnitCosts_Service!$B$9:$B$608,0)),0)</f>
        <v>0</v>
      </c>
      <c r="I2137" s="103">
        <f>IF($B2137=$R$5,INDEX('[1]Serv RAV Fcast'!$CF$12:$CF$611,MATCH($A2137,'[1]Serv RAV Fcast'!$B$12:$B$611,0))+INDEX('[1]Serv RAV Fcast'!$CP$12:$CP$611,MATCH($A2137,'[1]Serv RAV Fcast'!$B$12:$B$611,0))+INDEX('[1]Serv RAV Fcast'!$CZ$12:$CZ$611,MATCH($A2137,'[1]Serv RAV Fcast'!$B$12:$B$611,0)),0)</f>
        <v>0</v>
      </c>
      <c r="J2137" s="109">
        <f>IF(A2137="",0,INDEX('[1]UnitCost (ex Cumulo&amp;RAV Fcasts)'!$D$1045:$WE$1214,MATCH($B2137,'[1]UnitCost (ex Cumulo&amp;RAV Fcasts)'!$B$1045:$B$1214,0),MATCH($A2137,'[1]UnitCost (ex Cumulo&amp;RAV Fcasts)'!$D$3:$WE$3,0)))</f>
        <v>0</v>
      </c>
      <c r="K2137" s="128">
        <f>IF(A2137="",0,SUM(H2137:J2137)*INDEX('Service volumes'!$E:$E,MATCH($A2137,'Service volumes'!$A:$A,0)))</f>
        <v>0</v>
      </c>
      <c r="L2137" s="109">
        <f>IF(A2137="",0,INDEX('[1]UnitCost (ROCE, ex RAV Fcast)'!$D$1045:$WE$1214,MATCH($B2137,'[1]UnitCost (ROCE, ex RAV Fcast)'!$B$1045:$B$1214,0),MATCH($A2137,'[1]UnitCost (ROCE, ex RAV Fcast)'!$D$3:$WE$3,0)))</f>
        <v>0</v>
      </c>
      <c r="M2137" s="103">
        <f>IF($B2137=$R$5,INDEX('[1]Serv RAV Fcast'!$CZ$12:$CZ$611,MATCH($A2137,'[1]Serv RAV Fcast'!$B$12:$B$611,0)),0)</f>
        <v>0</v>
      </c>
      <c r="N2137" s="128">
        <f>IF(A2137="",0,SUM(L2137:M2137)*INDEX('Service volumes'!$E:$E,MATCH($A2137,'Service volumes'!$A:$A,0)))</f>
        <v>0</v>
      </c>
    </row>
    <row r="2138" spans="1:14" ht="14.25" x14ac:dyDescent="0.35">
      <c r="A2138" s="22" t="str">
        <f>'Base year costs 2425'!B2138</f>
        <v>SS233</v>
      </c>
      <c r="B2138" s="22" t="str">
        <f>'Base year costs 2425'!C2138</f>
        <v>CW609</v>
      </c>
      <c r="C2138" s="22" t="str">
        <f>'Base year costs 2425'!D2138</f>
        <v>100Mbit/s</v>
      </c>
      <c r="D2138" s="22" t="str">
        <f>'Base year costs 2425'!E2138</f>
        <v>Leased lines access - Area 2</v>
      </c>
      <c r="E2138" s="22" t="str">
        <f>'Base year costs 2425'!F2138</f>
        <v>EAD 100Mbps Rentals - External - Leased lines access - Area 2</v>
      </c>
      <c r="F2138" s="22" t="str">
        <f>'Base year costs 2425'!G2138</f>
        <v>Legacy Ethernet - Spine fibre</v>
      </c>
      <c r="H2138" s="103">
        <f>IF($B2138=$P$5,INDEX([1]UnitCosts_Service!$W$9:$W$608,MATCH($A2138,[1]UnitCosts_Service!$B$9:$B$608,0)),0)</f>
        <v>0</v>
      </c>
      <c r="I2138" s="103">
        <f>IF($B2138=$R$5,INDEX('[1]Serv RAV Fcast'!$CF$12:$CF$611,MATCH($A2138,'[1]Serv RAV Fcast'!$B$12:$B$611,0))+INDEX('[1]Serv RAV Fcast'!$CP$12:$CP$611,MATCH($A2138,'[1]Serv RAV Fcast'!$B$12:$B$611,0))+INDEX('[1]Serv RAV Fcast'!$CZ$12:$CZ$611,MATCH($A2138,'[1]Serv RAV Fcast'!$B$12:$B$611,0)),0)</f>
        <v>0</v>
      </c>
      <c r="J2138" s="109">
        <f>IF(A2138="",0,INDEX('[1]UnitCost (ex Cumulo&amp;RAV Fcasts)'!$D$1045:$WE$1214,MATCH($B2138,'[1]UnitCost (ex Cumulo&amp;RAV Fcasts)'!$B$1045:$B$1214,0),MATCH($A2138,'[1]UnitCost (ex Cumulo&amp;RAV Fcasts)'!$D$3:$WE$3,0)))</f>
        <v>283.43878069198729</v>
      </c>
      <c r="K2138" s="110">
        <f>IF(A2138="",0,SUM(H2138:J2138)*INDEX('Service volumes'!$E:$E,MATCH($A2138,'Service volumes'!$A:$A,0)))</f>
        <v>211000.59182941291</v>
      </c>
      <c r="L2138" s="109">
        <f>IF(A2138="",0,INDEX('[1]UnitCost (ROCE, ex RAV Fcast)'!$D$1045:$WE$1214,MATCH($B2138,'[1]UnitCost (ROCE, ex RAV Fcast)'!$B$1045:$B$1214,0),MATCH($A2138,'[1]UnitCost (ROCE, ex RAV Fcast)'!$D$3:$WE$3,0)))</f>
        <v>119.89094760528101</v>
      </c>
      <c r="M2138" s="103">
        <f>IF($B2138=$R$5,INDEX('[1]Serv RAV Fcast'!$CZ$12:$CZ$611,MATCH($A2138,'[1]Serv RAV Fcast'!$B$12:$B$611,0)),0)</f>
        <v>0</v>
      </c>
      <c r="N2138" s="110">
        <f>IF(A2138="",0,SUM(L2138:M2138)*INDEX('Service volumes'!$E:$E,MATCH($A2138,'Service volumes'!$A:$A,0)))</f>
        <v>89250.528237325881</v>
      </c>
    </row>
    <row r="2139" spans="1:14" ht="14.25" x14ac:dyDescent="0.35">
      <c r="A2139" s="22" t="str">
        <f>'Base year costs 2425'!B2139</f>
        <v>SS233</v>
      </c>
      <c r="B2139" s="22" t="str">
        <f>'Base year costs 2425'!C2139</f>
        <v>CW610</v>
      </c>
      <c r="C2139" s="22" t="str">
        <f>'Base year costs 2425'!D2139</f>
        <v>100Mbit/s</v>
      </c>
      <c r="D2139" s="22" t="str">
        <f>'Base year costs 2425'!E2139</f>
        <v>Leased lines access - Area 2</v>
      </c>
      <c r="E2139" s="22" t="str">
        <f>'Base year costs 2425'!F2139</f>
        <v>EAD 100Mbps Rentals - External - Leased lines access - Area 2</v>
      </c>
      <c r="F2139" s="22" t="str">
        <f>'Base year costs 2425'!G2139</f>
        <v>Legacy Ethernet - Distribution fibre</v>
      </c>
      <c r="H2139" s="103">
        <f>IF($B2139=$P$5,INDEX([1]UnitCosts_Service!$W$9:$W$608,MATCH($A2139,[1]UnitCosts_Service!$B$9:$B$608,0)),0)</f>
        <v>0</v>
      </c>
      <c r="I2139" s="103">
        <f>IF($B2139=$R$5,INDEX('[1]Serv RAV Fcast'!$CF$12:$CF$611,MATCH($A2139,'[1]Serv RAV Fcast'!$B$12:$B$611,0))+INDEX('[1]Serv RAV Fcast'!$CP$12:$CP$611,MATCH($A2139,'[1]Serv RAV Fcast'!$B$12:$B$611,0))+INDEX('[1]Serv RAV Fcast'!$CZ$12:$CZ$611,MATCH($A2139,'[1]Serv RAV Fcast'!$B$12:$B$611,0)),0)</f>
        <v>0</v>
      </c>
      <c r="J2139" s="109">
        <f>IF(A2139="",0,INDEX('[1]UnitCost (ex Cumulo&amp;RAV Fcasts)'!$D$1045:$WE$1214,MATCH($B2139,'[1]UnitCost (ex Cumulo&amp;RAV Fcasts)'!$B$1045:$B$1214,0),MATCH($A2139,'[1]UnitCost (ex Cumulo&amp;RAV Fcasts)'!$D$3:$WE$3,0)))</f>
        <v>1132.5588229138405</v>
      </c>
      <c r="K2139" s="110">
        <f>IF(A2139="",0,SUM(H2139:J2139)*INDEX('Service volumes'!$E:$E,MATCH($A2139,'Service volumes'!$A:$A,0)))</f>
        <v>843111.804718539</v>
      </c>
      <c r="L2139" s="109">
        <f>IF(A2139="",0,INDEX('[1]UnitCost (ROCE, ex RAV Fcast)'!$D$1045:$WE$1214,MATCH($B2139,'[1]UnitCost (ROCE, ex RAV Fcast)'!$B$1045:$B$1214,0),MATCH($A2139,'[1]UnitCost (ROCE, ex RAV Fcast)'!$D$3:$WE$3,0)))</f>
        <v>283.94859598063027</v>
      </c>
      <c r="M2139" s="103">
        <f>IF($B2139=$R$5,INDEX('[1]Serv RAV Fcast'!$CZ$12:$CZ$611,MATCH($A2139,'[1]Serv RAV Fcast'!$B$12:$B$611,0)),0)</f>
        <v>0</v>
      </c>
      <c r="N2139" s="110">
        <f>IF(A2139="",0,SUM(L2139:M2139)*INDEX('Service volumes'!$E:$E,MATCH($A2139,'Service volumes'!$A:$A,0)))</f>
        <v>211380.11409296741</v>
      </c>
    </row>
    <row r="2140" spans="1:14" ht="14.25" x14ac:dyDescent="0.35">
      <c r="A2140" s="22" t="str">
        <f>'Base year costs 2425'!B2140</f>
        <v>SS233</v>
      </c>
      <c r="B2140" s="22" t="str">
        <f>'Base year costs 2425'!C2140</f>
        <v>PI_RAV</v>
      </c>
      <c r="C2140" s="22" t="str">
        <f>'Base year costs 2425'!D2140</f>
        <v>100Mbit/s</v>
      </c>
      <c r="D2140" s="22" t="str">
        <f>'Base year costs 2425'!E2140</f>
        <v>Leased lines access - Area 2</v>
      </c>
      <c r="E2140" s="22" t="str">
        <f>'Base year costs 2425'!F2140</f>
        <v>EAD 100Mbps Rentals - External - Leased lines access - Area 2</v>
      </c>
      <c r="F2140" s="22" t="str">
        <f>'Base year costs 2425'!G2140</f>
        <v>PI_RAV</v>
      </c>
      <c r="H2140" s="103">
        <f>IF($B2140=$P$5,INDEX([1]UnitCosts_Service!$W$9:$W$608,MATCH($A2140,[1]UnitCosts_Service!$B$9:$B$608,0)),0)</f>
        <v>0</v>
      </c>
      <c r="I2140" s="103">
        <f>IF($B2140=$R$5,INDEX('[1]Serv RAV Fcast'!$CF$12:$CF$611,MATCH($A2140,'[1]Serv RAV Fcast'!$B$12:$B$611,0))+INDEX('[1]Serv RAV Fcast'!$CP$12:$CP$611,MATCH($A2140,'[1]Serv RAV Fcast'!$B$12:$B$611,0))+INDEX('[1]Serv RAV Fcast'!$CZ$12:$CZ$611,MATCH($A2140,'[1]Serv RAV Fcast'!$B$12:$B$611,0)),0)</f>
        <v>-8.8635018318017753</v>
      </c>
      <c r="J2140" s="109">
        <f>IF(A2140="",0,INDEX('[1]UnitCost (ex Cumulo&amp;RAV Fcasts)'!$D$1045:$WE$1214,MATCH($B2140,'[1]UnitCost (ex Cumulo&amp;RAV Fcasts)'!$B$1045:$B$1214,0),MATCH($A2140,'[1]UnitCost (ex Cumulo&amp;RAV Fcasts)'!$D$3:$WE$3,0)))</f>
        <v>0</v>
      </c>
      <c r="K2140" s="110">
        <f>IF(A2140="",0,SUM(H2140:J2140)*INDEX('Service volumes'!$E:$E,MATCH($A2140,'Service volumes'!$A:$A,0)))</f>
        <v>-6598.2648091603578</v>
      </c>
      <c r="L2140" s="109">
        <f>IF(A2140="",0,INDEX('[1]UnitCost (ROCE, ex RAV Fcast)'!$D$1045:$WE$1214,MATCH($B2140,'[1]UnitCost (ROCE, ex RAV Fcast)'!$B$1045:$B$1214,0),MATCH($A2140,'[1]UnitCost (ROCE, ex RAV Fcast)'!$D$3:$WE$3,0)))</f>
        <v>0</v>
      </c>
      <c r="M2140" s="103">
        <f>IF($B2140=$R$5,INDEX('[1]Serv RAV Fcast'!$CZ$12:$CZ$611,MATCH($A2140,'[1]Serv RAV Fcast'!$B$12:$B$611,0)),0)</f>
        <v>-3.1059369353333488</v>
      </c>
      <c r="N2140" s="110">
        <f>IF(A2140="",0,SUM(L2140:M2140)*INDEX('Service volumes'!$E:$E,MATCH($A2140,'Service volumes'!$A:$A,0)))</f>
        <v>-2312.1554853580283</v>
      </c>
    </row>
    <row r="2141" spans="1:14" ht="14.25" x14ac:dyDescent="0.35">
      <c r="A2141" s="22" t="str">
        <f>'Base year costs 2425'!B2141</f>
        <v>SS233</v>
      </c>
      <c r="B2141" s="22" t="str">
        <f>'Base year costs 2425'!C2141</f>
        <v>PI_Poles</v>
      </c>
      <c r="C2141" s="22" t="str">
        <f>'Base year costs 2425'!D2141</f>
        <v>100Mbit/s</v>
      </c>
      <c r="D2141" s="22" t="str">
        <f>'Base year costs 2425'!E2141</f>
        <v>Leased lines access - Area 2</v>
      </c>
      <c r="E2141" s="22" t="str">
        <f>'Base year costs 2425'!F2141</f>
        <v>EAD 100Mbps Rentals - External - Leased lines access - Area 2</v>
      </c>
      <c r="F2141" s="22" t="str">
        <f>'Base year costs 2425'!G2141</f>
        <v>PI_Poles</v>
      </c>
      <c r="H2141" s="103">
        <f>IF($B2141=$P$5,INDEX([1]UnitCosts_Service!$W$9:$W$608,MATCH($A2141,[1]UnitCosts_Service!$B$9:$B$608,0)),0)</f>
        <v>0</v>
      </c>
      <c r="I2141" s="103">
        <f>IF($B2141=$R$5,INDEX('[1]Serv RAV Fcast'!$CF$12:$CF$611,MATCH($A2141,'[1]Serv RAV Fcast'!$B$12:$B$611,0))+INDEX('[1]Serv RAV Fcast'!$CP$12:$CP$611,MATCH($A2141,'[1]Serv RAV Fcast'!$B$12:$B$611,0))+INDEX('[1]Serv RAV Fcast'!$CZ$12:$CZ$611,MATCH($A2141,'[1]Serv RAV Fcast'!$B$12:$B$611,0)),0)</f>
        <v>0</v>
      </c>
      <c r="J2141" s="109">
        <f>IF(A2141="",0,INDEX('[1]UnitCost (ex Cumulo&amp;RAV Fcasts)'!$D$1045:$WE$1214,MATCH($B2141,'[1]UnitCost (ex Cumulo&amp;RAV Fcasts)'!$B$1045:$B$1214,0),MATCH($A2141,'[1]UnitCost (ex Cumulo&amp;RAV Fcasts)'!$D$3:$WE$3,0)))</f>
        <v>26.175763887048269</v>
      </c>
      <c r="K2141" s="110">
        <f>IF(A2141="",0,SUM(H2141:J2141)*INDEX('Service volumes'!$E:$E,MATCH($A2141,'Service volumes'!$A:$A,0)))</f>
        <v>19486.047951060405</v>
      </c>
      <c r="L2141" s="109">
        <f>IF(A2141="",0,INDEX('[1]UnitCost (ROCE, ex RAV Fcast)'!$D$1045:$WE$1214,MATCH($B2141,'[1]UnitCost (ROCE, ex RAV Fcast)'!$B$1045:$B$1214,0),MATCH($A2141,'[1]UnitCost (ROCE, ex RAV Fcast)'!$D$3:$WE$3,0)))</f>
        <v>20.601946254422277</v>
      </c>
      <c r="M2141" s="103">
        <f>IF($B2141=$R$5,INDEX('[1]Serv RAV Fcast'!$CZ$12:$CZ$611,MATCH($A2141,'[1]Serv RAV Fcast'!$B$12:$B$611,0)),0)</f>
        <v>0</v>
      </c>
      <c r="N2141" s="110">
        <f>IF(A2141="",0,SUM(L2141:M2141)*INDEX('Service volumes'!$E:$E,MATCH($A2141,'Service volumes'!$A:$A,0)))</f>
        <v>15336.725771639427</v>
      </c>
    </row>
    <row r="2142" spans="1:14" ht="14.25" x14ac:dyDescent="0.35">
      <c r="A2142" s="22" t="str">
        <f>'Base year costs 2425'!B2142</f>
        <v>SS233</v>
      </c>
      <c r="B2142" s="22" t="str">
        <f>'Base year costs 2425'!C2142</f>
        <v>CL573</v>
      </c>
      <c r="C2142" s="22" t="str">
        <f>'Base year costs 2425'!D2142</f>
        <v>100Mbit/s</v>
      </c>
      <c r="D2142" s="22" t="str">
        <f>'Base year costs 2425'!E2142</f>
        <v>Leased lines access - Area 2</v>
      </c>
      <c r="E2142" s="22" t="str">
        <f>'Base year costs 2425'!F2142</f>
        <v>EAD 100Mbps Rentals - External - Leased lines access - Area 2</v>
      </c>
      <c r="F2142" s="22" t="str">
        <f>'Base year costs 2425'!G2142</f>
        <v>OR Service Centre - Provision Ethernet</v>
      </c>
      <c r="H2142" s="103">
        <f>IF($B2142=$P$5,INDEX([1]UnitCosts_Service!$W$9:$W$608,MATCH($A2142,[1]UnitCosts_Service!$B$9:$B$608,0)),0)</f>
        <v>0</v>
      </c>
      <c r="I2142" s="103">
        <f>IF($B2142=$R$5,INDEX('[1]Serv RAV Fcast'!$CF$12:$CF$611,MATCH($A2142,'[1]Serv RAV Fcast'!$B$12:$B$611,0))+INDEX('[1]Serv RAV Fcast'!$CP$12:$CP$611,MATCH($A2142,'[1]Serv RAV Fcast'!$B$12:$B$611,0))+INDEX('[1]Serv RAV Fcast'!$CZ$12:$CZ$611,MATCH($A2142,'[1]Serv RAV Fcast'!$B$12:$B$611,0)),0)</f>
        <v>0</v>
      </c>
      <c r="J2142" s="109">
        <f>IF(A2142="",0,INDEX('[1]UnitCost (ex Cumulo&amp;RAV Fcasts)'!$D$1045:$WE$1214,MATCH($B2142,'[1]UnitCost (ex Cumulo&amp;RAV Fcasts)'!$B$1045:$B$1214,0),MATCH($A2142,'[1]UnitCost (ex Cumulo&amp;RAV Fcasts)'!$D$3:$WE$3,0)))</f>
        <v>0</v>
      </c>
      <c r="K2142" s="110">
        <f>IF(A2142="",0,SUM(H2142:J2142)*INDEX('Service volumes'!$E:$E,MATCH($A2142,'Service volumes'!$A:$A,0)))</f>
        <v>0</v>
      </c>
      <c r="L2142" s="109">
        <f>IF(A2142="",0,INDEX('[1]UnitCost (ROCE, ex RAV Fcast)'!$D$1045:$WE$1214,MATCH($B2142,'[1]UnitCost (ROCE, ex RAV Fcast)'!$B$1045:$B$1214,0),MATCH($A2142,'[1]UnitCost (ROCE, ex RAV Fcast)'!$D$3:$WE$3,0)))</f>
        <v>0</v>
      </c>
      <c r="M2142" s="103">
        <f>IF($B2142=$R$5,INDEX('[1]Serv RAV Fcast'!$CZ$12:$CZ$611,MATCH($A2142,'[1]Serv RAV Fcast'!$B$12:$B$611,0)),0)</f>
        <v>0</v>
      </c>
      <c r="N2142" s="110">
        <f>IF(A2142="",0,SUM(L2142:M2142)*INDEX('Service volumes'!$E:$E,MATCH($A2142,'Service volumes'!$A:$A,0)))</f>
        <v>0</v>
      </c>
    </row>
    <row r="2143" spans="1:14" ht="14.25" x14ac:dyDescent="0.35">
      <c r="A2143" s="22" t="str">
        <f>'Base year costs 2425'!B2143</f>
        <v>SS233</v>
      </c>
      <c r="B2143" s="22" t="str">
        <f>'Base year costs 2425'!C2143</f>
        <v>CL578</v>
      </c>
      <c r="C2143" s="22" t="str">
        <f>'Base year costs 2425'!D2143</f>
        <v>100Mbit/s</v>
      </c>
      <c r="D2143" s="22" t="str">
        <f>'Base year costs 2425'!E2143</f>
        <v>Leased lines access - Area 2</v>
      </c>
      <c r="E2143" s="22" t="str">
        <f>'Base year costs 2425'!F2143</f>
        <v>EAD 100Mbps Rentals - External - Leased lines access - Area 2</v>
      </c>
      <c r="F2143" s="22" t="str">
        <f>'Base year costs 2425'!G2143</f>
        <v>OR Service Centre - Assurance Ethernet</v>
      </c>
      <c r="H2143" s="103">
        <f>IF($B2143=$P$5,INDEX([1]UnitCosts_Service!$W$9:$W$608,MATCH($A2143,[1]UnitCosts_Service!$B$9:$B$608,0)),0)</f>
        <v>0</v>
      </c>
      <c r="I2143" s="103">
        <f>IF($B2143=$R$5,INDEX('[1]Serv RAV Fcast'!$CF$12:$CF$611,MATCH($A2143,'[1]Serv RAV Fcast'!$B$12:$B$611,0))+INDEX('[1]Serv RAV Fcast'!$CP$12:$CP$611,MATCH($A2143,'[1]Serv RAV Fcast'!$B$12:$B$611,0))+INDEX('[1]Serv RAV Fcast'!$CZ$12:$CZ$611,MATCH($A2143,'[1]Serv RAV Fcast'!$B$12:$B$611,0)),0)</f>
        <v>0</v>
      </c>
      <c r="J2143" s="109">
        <f>IF(A2143="",0,INDEX('[1]UnitCost (ex Cumulo&amp;RAV Fcasts)'!$D$1045:$WE$1214,MATCH($B2143,'[1]UnitCost (ex Cumulo&amp;RAV Fcasts)'!$B$1045:$B$1214,0),MATCH($A2143,'[1]UnitCost (ex Cumulo&amp;RAV Fcasts)'!$D$3:$WE$3,0)))</f>
        <v>1.0129792818184087E-3</v>
      </c>
      <c r="K2143" s="110">
        <f>IF(A2143="",0,SUM(H2143:J2143)*INDEX('Service volumes'!$E:$E,MATCH($A2143,'Service volumes'!$A:$A,0)))</f>
        <v>0.75409309711534556</v>
      </c>
      <c r="L2143" s="109">
        <f>IF(A2143="",0,INDEX('[1]UnitCost (ROCE, ex RAV Fcast)'!$D$1045:$WE$1214,MATCH($B2143,'[1]UnitCost (ROCE, ex RAV Fcast)'!$B$1045:$B$1214,0),MATCH($A2143,'[1]UnitCost (ROCE, ex RAV Fcast)'!$D$3:$WE$3,0)))</f>
        <v>-2.5230189824969475E-4</v>
      </c>
      <c r="M2143" s="103">
        <f>IF($B2143=$R$5,INDEX('[1]Serv RAV Fcast'!$CZ$12:$CZ$611,MATCH($A2143,'[1]Serv RAV Fcast'!$B$12:$B$611,0)),0)</f>
        <v>0</v>
      </c>
      <c r="N2143" s="110">
        <f>IF(A2143="",0,SUM(L2143:M2143)*INDEX('Service volumes'!$E:$E,MATCH($A2143,'Service volumes'!$A:$A,0)))</f>
        <v>-0.18782133383582844</v>
      </c>
    </row>
    <row r="2144" spans="1:14" ht="14.25" x14ac:dyDescent="0.35">
      <c r="A2144" s="22" t="str">
        <f>'Base year costs 2425'!B2144</f>
        <v>SS233</v>
      </c>
      <c r="B2144" s="22" t="str">
        <f>'Base year costs 2425'!C2144</f>
        <v>CL601</v>
      </c>
      <c r="C2144" s="22" t="str">
        <f>'Base year costs 2425'!D2144</f>
        <v>100Mbit/s</v>
      </c>
      <c r="D2144" s="22" t="str">
        <f>'Base year costs 2425'!E2144</f>
        <v>Leased lines access - Area 2</v>
      </c>
      <c r="E2144" s="22" t="str">
        <f>'Base year costs 2425'!F2144</f>
        <v>EAD 100Mbps Rentals - External - Leased lines access - Area 2</v>
      </c>
      <c r="F2144" s="22" t="str">
        <f>'Base year costs 2425'!G2144</f>
        <v>SLG Ethernet Provision External</v>
      </c>
      <c r="H2144" s="103">
        <f>IF($B2144=$P$5,INDEX([1]UnitCosts_Service!$W$9:$W$608,MATCH($A2144,[1]UnitCosts_Service!$B$9:$B$608,0)),0)</f>
        <v>0</v>
      </c>
      <c r="I2144" s="103">
        <f>IF($B2144=$R$5,INDEX('[1]Serv RAV Fcast'!$CF$12:$CF$611,MATCH($A2144,'[1]Serv RAV Fcast'!$B$12:$B$611,0))+INDEX('[1]Serv RAV Fcast'!$CP$12:$CP$611,MATCH($A2144,'[1]Serv RAV Fcast'!$B$12:$B$611,0))+INDEX('[1]Serv RAV Fcast'!$CZ$12:$CZ$611,MATCH($A2144,'[1]Serv RAV Fcast'!$B$12:$B$611,0)),0)</f>
        <v>0</v>
      </c>
      <c r="J2144" s="109">
        <f>IF(A2144="",0,INDEX('[1]UnitCost (ex Cumulo&amp;RAV Fcasts)'!$D$1045:$WE$1214,MATCH($B2144,'[1]UnitCost (ex Cumulo&amp;RAV Fcasts)'!$B$1045:$B$1214,0),MATCH($A2144,'[1]UnitCost (ex Cumulo&amp;RAV Fcasts)'!$D$3:$WE$3,0)))</f>
        <v>0</v>
      </c>
      <c r="K2144" s="128">
        <f>IF(A2144="",0,SUM(H2144:J2144)*INDEX('Service volumes'!$E:$E,MATCH($A2144,'Service volumes'!$A:$A,0)))</f>
        <v>0</v>
      </c>
      <c r="L2144" s="109">
        <f>IF(A2144="",0,INDEX('[1]UnitCost (ROCE, ex RAV Fcast)'!$D$1045:$WE$1214,MATCH($B2144,'[1]UnitCost (ROCE, ex RAV Fcast)'!$B$1045:$B$1214,0),MATCH($A2144,'[1]UnitCost (ROCE, ex RAV Fcast)'!$D$3:$WE$3,0)))</f>
        <v>0</v>
      </c>
      <c r="M2144" s="103">
        <f>IF($B2144=$R$5,INDEX('[1]Serv RAV Fcast'!$CZ$12:$CZ$611,MATCH($A2144,'[1]Serv RAV Fcast'!$B$12:$B$611,0)),0)</f>
        <v>0</v>
      </c>
      <c r="N2144" s="128">
        <f>IF(A2144="",0,SUM(L2144:M2144)*INDEX('Service volumes'!$E:$E,MATCH($A2144,'Service volumes'!$A:$A,0)))</f>
        <v>0</v>
      </c>
    </row>
    <row r="2145" spans="1:14" ht="14.25" x14ac:dyDescent="0.35">
      <c r="A2145" s="22" t="str">
        <f>'Base year costs 2425'!B2145</f>
        <v>SS233</v>
      </c>
      <c r="B2145" s="22" t="str">
        <f>'Base year costs 2425'!C2145</f>
        <v>CL602</v>
      </c>
      <c r="C2145" s="22" t="str">
        <f>'Base year costs 2425'!D2145</f>
        <v>100Mbit/s</v>
      </c>
      <c r="D2145" s="22" t="str">
        <f>'Base year costs 2425'!E2145</f>
        <v>Leased lines access - Area 2</v>
      </c>
      <c r="E2145" s="22" t="str">
        <f>'Base year costs 2425'!F2145</f>
        <v>EAD 100Mbps Rentals - External - Leased lines access - Area 2</v>
      </c>
      <c r="F2145" s="22" t="str">
        <f>'Base year costs 2425'!G2145</f>
        <v>SLG Ethernet Assurance External</v>
      </c>
      <c r="H2145" s="103">
        <f>IF($B2145=$P$5,INDEX([1]UnitCosts_Service!$W$9:$W$608,MATCH($A2145,[1]UnitCosts_Service!$B$9:$B$608,0)),0)</f>
        <v>0</v>
      </c>
      <c r="I2145" s="103">
        <f>IF($B2145=$R$5,INDEX('[1]Serv RAV Fcast'!$CF$12:$CF$611,MATCH($A2145,'[1]Serv RAV Fcast'!$B$12:$B$611,0))+INDEX('[1]Serv RAV Fcast'!$CP$12:$CP$611,MATCH($A2145,'[1]Serv RAV Fcast'!$B$12:$B$611,0))+INDEX('[1]Serv RAV Fcast'!$CZ$12:$CZ$611,MATCH($A2145,'[1]Serv RAV Fcast'!$B$12:$B$611,0)),0)</f>
        <v>0</v>
      </c>
      <c r="J2145" s="109">
        <f>IF(A2145="",0,INDEX('[1]UnitCost (ex Cumulo&amp;RAV Fcasts)'!$D$1045:$WE$1214,MATCH($B2145,'[1]UnitCost (ex Cumulo&amp;RAV Fcasts)'!$B$1045:$B$1214,0),MATCH($A2145,'[1]UnitCost (ex Cumulo&amp;RAV Fcasts)'!$D$3:$WE$3,0)))</f>
        <v>0.64227556767718952</v>
      </c>
      <c r="K2145" s="110">
        <f>IF(A2145="",0,SUM(H2145:J2145)*INDEX('Service volumes'!$E:$E,MATCH($A2145,'Service volumes'!$A:$A,0)))</f>
        <v>478.12979073152729</v>
      </c>
      <c r="L2145" s="109">
        <f>IF(A2145="",0,INDEX('[1]UnitCost (ROCE, ex RAV Fcast)'!$D$1045:$WE$1214,MATCH($B2145,'[1]UnitCost (ROCE, ex RAV Fcast)'!$B$1045:$B$1214,0),MATCH($A2145,'[1]UnitCost (ROCE, ex RAV Fcast)'!$D$3:$WE$3,0)))</f>
        <v>1.951899869472221E-2</v>
      </c>
      <c r="M2145" s="103">
        <f>IF($B2145=$R$5,INDEX('[1]Serv RAV Fcast'!$CZ$12:$CZ$611,MATCH($A2145,'[1]Serv RAV Fcast'!$B$12:$B$611,0)),0)</f>
        <v>0</v>
      </c>
      <c r="N2145" s="110">
        <f>IF(A2145="",0,SUM(L2145:M2145)*INDEX('Service volumes'!$E:$E,MATCH($A2145,'Service volumes'!$A:$A,0)))</f>
        <v>14.530546125159624</v>
      </c>
    </row>
    <row r="2146" spans="1:14" ht="14.25" x14ac:dyDescent="0.35">
      <c r="A2146" s="22" t="str">
        <f>'Base year costs 2425'!B2146</f>
        <v>SS233</v>
      </c>
      <c r="B2146" s="22" t="str">
        <f>'Base year costs 2425'!C2146</f>
        <v>CL605</v>
      </c>
      <c r="C2146" s="22" t="str">
        <f>'Base year costs 2425'!D2146</f>
        <v>100Mbit/s</v>
      </c>
      <c r="D2146" s="22" t="str">
        <f>'Base year costs 2425'!E2146</f>
        <v>Leased lines access - Area 2</v>
      </c>
      <c r="E2146" s="22" t="str">
        <f>'Base year costs 2425'!F2146</f>
        <v>EAD 100Mbps Rentals - External - Leased lines access - Area 2</v>
      </c>
      <c r="F2146" s="22" t="str">
        <f>'Base year costs 2425'!G2146</f>
        <v>SLG Ethernet Provision Internal</v>
      </c>
      <c r="H2146" s="103">
        <f>IF($B2146=$P$5,INDEX([1]UnitCosts_Service!$W$9:$W$608,MATCH($A2146,[1]UnitCosts_Service!$B$9:$B$608,0)),0)</f>
        <v>0</v>
      </c>
      <c r="I2146" s="103">
        <f>IF($B2146=$R$5,INDEX('[1]Serv RAV Fcast'!$CF$12:$CF$611,MATCH($A2146,'[1]Serv RAV Fcast'!$B$12:$B$611,0))+INDEX('[1]Serv RAV Fcast'!$CP$12:$CP$611,MATCH($A2146,'[1]Serv RAV Fcast'!$B$12:$B$611,0))+INDEX('[1]Serv RAV Fcast'!$CZ$12:$CZ$611,MATCH($A2146,'[1]Serv RAV Fcast'!$B$12:$B$611,0)),0)</f>
        <v>0</v>
      </c>
      <c r="J2146" s="109">
        <f>IF(A2146="",0,INDEX('[1]UnitCost (ex Cumulo&amp;RAV Fcasts)'!$D$1045:$WE$1214,MATCH($B2146,'[1]UnitCost (ex Cumulo&amp;RAV Fcasts)'!$B$1045:$B$1214,0),MATCH($A2146,'[1]UnitCost (ex Cumulo&amp;RAV Fcasts)'!$D$3:$WE$3,0)))</f>
        <v>0</v>
      </c>
      <c r="K2146" s="110">
        <f>IF(A2146="",0,SUM(H2146:J2146)*INDEX('Service volumes'!$E:$E,MATCH($A2146,'Service volumes'!$A:$A,0)))</f>
        <v>0</v>
      </c>
      <c r="L2146" s="109">
        <f>IF(A2146="",0,INDEX('[1]UnitCost (ROCE, ex RAV Fcast)'!$D$1045:$WE$1214,MATCH($B2146,'[1]UnitCost (ROCE, ex RAV Fcast)'!$B$1045:$B$1214,0),MATCH($A2146,'[1]UnitCost (ROCE, ex RAV Fcast)'!$D$3:$WE$3,0)))</f>
        <v>0</v>
      </c>
      <c r="M2146" s="103">
        <f>IF($B2146=$R$5,INDEX('[1]Serv RAV Fcast'!$CZ$12:$CZ$611,MATCH($A2146,'[1]Serv RAV Fcast'!$B$12:$B$611,0)),0)</f>
        <v>0</v>
      </c>
      <c r="N2146" s="110">
        <f>IF(A2146="",0,SUM(L2146:M2146)*INDEX('Service volumes'!$E:$E,MATCH($A2146,'Service volumes'!$A:$A,0)))</f>
        <v>0</v>
      </c>
    </row>
    <row r="2147" spans="1:14" ht="14.25" x14ac:dyDescent="0.35">
      <c r="A2147" s="22" t="str">
        <f>'Base year costs 2425'!B2147</f>
        <v>SS233</v>
      </c>
      <c r="B2147" s="22" t="str">
        <f>'Base year costs 2425'!C2147</f>
        <v>CL606</v>
      </c>
      <c r="C2147" s="22" t="str">
        <f>'Base year costs 2425'!D2147</f>
        <v>100Mbit/s</v>
      </c>
      <c r="D2147" s="22" t="str">
        <f>'Base year costs 2425'!E2147</f>
        <v>Leased lines access - Area 2</v>
      </c>
      <c r="E2147" s="22" t="str">
        <f>'Base year costs 2425'!F2147</f>
        <v>EAD 100Mbps Rentals - External - Leased lines access - Area 2</v>
      </c>
      <c r="F2147" s="22" t="str">
        <f>'Base year costs 2425'!G2147</f>
        <v>SLG Ethernet Assurance Internal</v>
      </c>
      <c r="H2147" s="103">
        <f>IF($B2147=$P$5,INDEX([1]UnitCosts_Service!$W$9:$W$608,MATCH($A2147,[1]UnitCosts_Service!$B$9:$B$608,0)),0)</f>
        <v>0</v>
      </c>
      <c r="I2147" s="103">
        <f>IF($B2147=$R$5,INDEX('[1]Serv RAV Fcast'!$CF$12:$CF$611,MATCH($A2147,'[1]Serv RAV Fcast'!$B$12:$B$611,0))+INDEX('[1]Serv RAV Fcast'!$CP$12:$CP$611,MATCH($A2147,'[1]Serv RAV Fcast'!$B$12:$B$611,0))+INDEX('[1]Serv RAV Fcast'!$CZ$12:$CZ$611,MATCH($A2147,'[1]Serv RAV Fcast'!$B$12:$B$611,0)),0)</f>
        <v>0</v>
      </c>
      <c r="J2147" s="109">
        <f>IF(A2147="",0,INDEX('[1]UnitCost (ex Cumulo&amp;RAV Fcasts)'!$D$1045:$WE$1214,MATCH($B2147,'[1]UnitCost (ex Cumulo&amp;RAV Fcasts)'!$B$1045:$B$1214,0),MATCH($A2147,'[1]UnitCost (ex Cumulo&amp;RAV Fcasts)'!$D$3:$WE$3,0)))</f>
        <v>0</v>
      </c>
      <c r="K2147" s="110">
        <f>IF(A2147="",0,SUM(H2147:J2147)*INDEX('Service volumes'!$E:$E,MATCH($A2147,'Service volumes'!$A:$A,0)))</f>
        <v>0</v>
      </c>
      <c r="L2147" s="109">
        <f>IF(A2147="",0,INDEX('[1]UnitCost (ROCE, ex RAV Fcast)'!$D$1045:$WE$1214,MATCH($B2147,'[1]UnitCost (ROCE, ex RAV Fcast)'!$B$1045:$B$1214,0),MATCH($A2147,'[1]UnitCost (ROCE, ex RAV Fcast)'!$D$3:$WE$3,0)))</f>
        <v>0</v>
      </c>
      <c r="M2147" s="103">
        <f>IF($B2147=$R$5,INDEX('[1]Serv RAV Fcast'!$CZ$12:$CZ$611,MATCH($A2147,'[1]Serv RAV Fcast'!$B$12:$B$611,0)),0)</f>
        <v>0</v>
      </c>
      <c r="N2147" s="110">
        <f>IF(A2147="",0,SUM(L2147:M2147)*INDEX('Service volumes'!$E:$E,MATCH($A2147,'Service volumes'!$A:$A,0)))</f>
        <v>0</v>
      </c>
    </row>
    <row r="2148" spans="1:14" ht="14.25" x14ac:dyDescent="0.35">
      <c r="A2148" s="22" t="str">
        <f>'Base year costs 2425'!B2148</f>
        <v>SS233</v>
      </c>
      <c r="B2148" s="22" t="str">
        <f>'Base year costs 2425'!C2148</f>
        <v>CO772</v>
      </c>
      <c r="C2148" s="22" t="str">
        <f>'Base year costs 2425'!D2148</f>
        <v>100Mbit/s</v>
      </c>
      <c r="D2148" s="22" t="str">
        <f>'Base year costs 2425'!E2148</f>
        <v>Leased lines access - Area 2</v>
      </c>
      <c r="E2148" s="22" t="str">
        <f>'Base year costs 2425'!F2148</f>
        <v>EAD 100Mbps Rentals - External - Leased lines access - Area 2</v>
      </c>
      <c r="F2148" s="22" t="str">
        <f>'Base year costs 2425'!G2148</f>
        <v>Openreach Systems &amp; Development (Ethernet Specific)</v>
      </c>
      <c r="H2148" s="103">
        <f>IF($B2148=$P$5,INDEX([1]UnitCosts_Service!$W$9:$W$608,MATCH($A2148,[1]UnitCosts_Service!$B$9:$B$608,0)),0)</f>
        <v>0</v>
      </c>
      <c r="I2148" s="103">
        <f>IF($B2148=$R$5,INDEX('[1]Serv RAV Fcast'!$CF$12:$CF$611,MATCH($A2148,'[1]Serv RAV Fcast'!$B$12:$B$611,0))+INDEX('[1]Serv RAV Fcast'!$CP$12:$CP$611,MATCH($A2148,'[1]Serv RAV Fcast'!$B$12:$B$611,0))+INDEX('[1]Serv RAV Fcast'!$CZ$12:$CZ$611,MATCH($A2148,'[1]Serv RAV Fcast'!$B$12:$B$611,0)),0)</f>
        <v>0</v>
      </c>
      <c r="J2148" s="109">
        <f>IF(A2148="",0,INDEX('[1]UnitCost (ex Cumulo&amp;RAV Fcasts)'!$D$1045:$WE$1214,MATCH($B2148,'[1]UnitCost (ex Cumulo&amp;RAV Fcasts)'!$B$1045:$B$1214,0),MATCH($A2148,'[1]UnitCost (ex Cumulo&amp;RAV Fcasts)'!$D$3:$WE$3,0)))</f>
        <v>0.36210446141051428</v>
      </c>
      <c r="K2148" s="110">
        <f>IF(A2148="",0,SUM(H2148:J2148)*INDEX('Service volumes'!$E:$E,MATCH($A2148,'Service volumes'!$A:$A,0)))</f>
        <v>269.56175677568189</v>
      </c>
      <c r="L2148" s="109">
        <f>IF(A2148="",0,INDEX('[1]UnitCost (ROCE, ex RAV Fcast)'!$D$1045:$WE$1214,MATCH($B2148,'[1]UnitCost (ROCE, ex RAV Fcast)'!$B$1045:$B$1214,0),MATCH($A2148,'[1]UnitCost (ROCE, ex RAV Fcast)'!$D$3:$WE$3,0)))</f>
        <v>2.4656228316710511E-2</v>
      </c>
      <c r="M2148" s="103">
        <f>IF($B2148=$R$5,INDEX('[1]Serv RAV Fcast'!$CZ$12:$CZ$611,MATCH($A2148,'[1]Serv RAV Fcast'!$B$12:$B$611,0)),0)</f>
        <v>0</v>
      </c>
      <c r="N2148" s="110">
        <f>IF(A2148="",0,SUM(L2148:M2148)*INDEX('Service volumes'!$E:$E,MATCH($A2148,'Service volumes'!$A:$A,0)))</f>
        <v>18.354858690845756</v>
      </c>
    </row>
    <row r="2149" spans="1:14" ht="14.25" x14ac:dyDescent="0.35">
      <c r="A2149" s="22" t="str">
        <f>'Base year costs 2425'!B2149</f>
        <v>SS233</v>
      </c>
      <c r="B2149" s="22" t="str">
        <f>'Base year costs 2425'!C2149</f>
        <v>CO801</v>
      </c>
      <c r="C2149" s="22" t="str">
        <f>'Base year costs 2425'!D2149</f>
        <v>100Mbit/s</v>
      </c>
      <c r="D2149" s="22" t="str">
        <f>'Base year costs 2425'!E2149</f>
        <v>Leased lines access - Area 2</v>
      </c>
      <c r="E2149" s="22" t="str">
        <f>'Base year costs 2425'!F2149</f>
        <v>EAD 100Mbps Rentals - External - Leased lines access - Area 2</v>
      </c>
      <c r="F2149" s="22" t="str">
        <f>'Base year costs 2425'!G2149</f>
        <v>Ofcom Administration Fee - Openreach</v>
      </c>
      <c r="H2149" s="103">
        <f>IF($B2149=$P$5,INDEX([1]UnitCosts_Service!$W$9:$W$608,MATCH($A2149,[1]UnitCosts_Service!$B$9:$B$608,0)),0)</f>
        <v>0</v>
      </c>
      <c r="I2149" s="103">
        <f>IF($B2149=$R$5,INDEX('[1]Serv RAV Fcast'!$CF$12:$CF$611,MATCH($A2149,'[1]Serv RAV Fcast'!$B$12:$B$611,0))+INDEX('[1]Serv RAV Fcast'!$CP$12:$CP$611,MATCH($A2149,'[1]Serv RAV Fcast'!$B$12:$B$611,0))+INDEX('[1]Serv RAV Fcast'!$CZ$12:$CZ$611,MATCH($A2149,'[1]Serv RAV Fcast'!$B$12:$B$611,0)),0)</f>
        <v>0</v>
      </c>
      <c r="J2149" s="109">
        <f>IF(A2149="",0,INDEX('[1]UnitCost (ex Cumulo&amp;RAV Fcasts)'!$D$1045:$WE$1214,MATCH($B2149,'[1]UnitCost (ex Cumulo&amp;RAV Fcasts)'!$B$1045:$B$1214,0),MATCH($A2149,'[1]UnitCost (ex Cumulo&amp;RAV Fcasts)'!$D$3:$WE$3,0)))</f>
        <v>0.82869060765867009</v>
      </c>
      <c r="K2149" s="110">
        <f>IF(A2149="",0,SUM(H2149:J2149)*INDEX('Service volumes'!$E:$E,MATCH($A2149,'Service volumes'!$A:$A,0)))</f>
        <v>616.90291015423588</v>
      </c>
      <c r="L2149" s="109">
        <f>IF(A2149="",0,INDEX('[1]UnitCost (ROCE, ex RAV Fcast)'!$D$1045:$WE$1214,MATCH($B2149,'[1]UnitCost (ROCE, ex RAV Fcast)'!$B$1045:$B$1214,0),MATCH($A2149,'[1]UnitCost (ROCE, ex RAV Fcast)'!$D$3:$WE$3,0)))</f>
        <v>1.8807696169973132E-2</v>
      </c>
      <c r="M2149" s="103">
        <f>IF($B2149=$R$5,INDEX('[1]Serv RAV Fcast'!$CZ$12:$CZ$611,MATCH($A2149,'[1]Serv RAV Fcast'!$B$12:$B$611,0)),0)</f>
        <v>0</v>
      </c>
      <c r="N2149" s="110">
        <f>IF(A2149="",0,SUM(L2149:M2149)*INDEX('Service volumes'!$E:$E,MATCH($A2149,'Service volumes'!$A:$A,0)))</f>
        <v>14.001030533378595</v>
      </c>
    </row>
    <row r="2150" spans="1:14" ht="14.25" x14ac:dyDescent="0.35">
      <c r="A2150" s="22" t="str">
        <f>'Base year costs 2425'!B2150</f>
        <v>SS233</v>
      </c>
      <c r="B2150" s="22" t="str">
        <f>'Base year costs 2425'!C2150</f>
        <v>CP502</v>
      </c>
      <c r="C2150" s="22" t="str">
        <f>'Base year costs 2425'!D2150</f>
        <v>100Mbit/s</v>
      </c>
      <c r="D2150" s="22" t="str">
        <f>'Base year costs 2425'!E2150</f>
        <v>Leased lines access - Area 2</v>
      </c>
      <c r="E2150" s="22" t="str">
        <f>'Base year costs 2425'!F2150</f>
        <v>EAD 100Mbps Rentals - External - Leased lines access - Area 2</v>
      </c>
      <c r="F2150" s="22" t="str">
        <f>'Base year costs 2425'!G2150</f>
        <v>Openreach sales product management</v>
      </c>
      <c r="H2150" s="103">
        <f>IF($B2150=$P$5,INDEX([1]UnitCosts_Service!$W$9:$W$608,MATCH($A2150,[1]UnitCosts_Service!$B$9:$B$608,0)),0)</f>
        <v>0</v>
      </c>
      <c r="I2150" s="103">
        <f>IF($B2150=$R$5,INDEX('[1]Serv RAV Fcast'!$CF$12:$CF$611,MATCH($A2150,'[1]Serv RAV Fcast'!$B$12:$B$611,0))+INDEX('[1]Serv RAV Fcast'!$CP$12:$CP$611,MATCH($A2150,'[1]Serv RAV Fcast'!$B$12:$B$611,0))+INDEX('[1]Serv RAV Fcast'!$CZ$12:$CZ$611,MATCH($A2150,'[1]Serv RAV Fcast'!$B$12:$B$611,0)),0)</f>
        <v>0</v>
      </c>
      <c r="J2150" s="109">
        <f>IF(A2150="",0,INDEX('[1]UnitCost (ex Cumulo&amp;RAV Fcasts)'!$D$1045:$WE$1214,MATCH($B2150,'[1]UnitCost (ex Cumulo&amp;RAV Fcasts)'!$B$1045:$B$1214,0),MATCH($A2150,'[1]UnitCost (ex Cumulo&amp;RAV Fcasts)'!$D$3:$WE$3,0)))</f>
        <v>12.11284192739681</v>
      </c>
      <c r="K2150" s="110">
        <f>IF(A2150="",0,SUM(H2150:J2150)*INDEX('Service volumes'!$E:$E,MATCH($A2150,'Service volumes'!$A:$A,0)))</f>
        <v>9017.1740408178575</v>
      </c>
      <c r="L2150" s="109">
        <f>IF(A2150="",0,INDEX('[1]UnitCost (ROCE, ex RAV Fcast)'!$D$1045:$WE$1214,MATCH($B2150,'[1]UnitCost (ROCE, ex RAV Fcast)'!$B$1045:$B$1214,0),MATCH($A2150,'[1]UnitCost (ROCE, ex RAV Fcast)'!$D$3:$WE$3,0)))</f>
        <v>-3.7778097673160498</v>
      </c>
      <c r="M2150" s="103">
        <f>IF($B2150=$R$5,INDEX('[1]Serv RAV Fcast'!$CZ$12:$CZ$611,MATCH($A2150,'[1]Serv RAV Fcast'!$B$12:$B$611,0)),0)</f>
        <v>0</v>
      </c>
      <c r="N2150" s="110">
        <f>IF(A2150="",0,SUM(L2150:M2150)*INDEX('Service volumes'!$E:$E,MATCH($A2150,'Service volumes'!$A:$A,0)))</f>
        <v>-2812.3183947395437</v>
      </c>
    </row>
    <row r="2151" spans="1:14" ht="14.25" x14ac:dyDescent="0.35">
      <c r="A2151" s="22" t="str">
        <f>'Base year costs 2425'!B2151</f>
        <v>SS233</v>
      </c>
      <c r="B2151" s="22" t="str">
        <f>'Base year costs 2425'!C2151</f>
        <v>CW900</v>
      </c>
      <c r="C2151" s="22" t="str">
        <f>'Base year costs 2425'!D2151</f>
        <v>100Mbit/s</v>
      </c>
      <c r="D2151" s="22" t="str">
        <f>'Base year costs 2425'!E2151</f>
        <v>Leased lines access - Area 2</v>
      </c>
      <c r="E2151" s="22" t="str">
        <f>'Base year costs 2425'!F2151</f>
        <v>EAD 100Mbps Rentals - External - Leased lines access - Area 2</v>
      </c>
      <c r="F2151" s="22" t="str">
        <f>'Base year costs 2425'!G2151</f>
        <v>Notional Debtors</v>
      </c>
      <c r="H2151" s="103">
        <f>IF($B2151=$P$5,INDEX([1]UnitCosts_Service!$W$9:$W$608,MATCH($A2151,[1]UnitCosts_Service!$B$9:$B$608,0)),0)</f>
        <v>0</v>
      </c>
      <c r="I2151" s="103">
        <f>IF($B2151=$R$5,INDEX('[1]Serv RAV Fcast'!$CF$12:$CF$611,MATCH($A2151,'[1]Serv RAV Fcast'!$B$12:$B$611,0))+INDEX('[1]Serv RAV Fcast'!$CP$12:$CP$611,MATCH($A2151,'[1]Serv RAV Fcast'!$B$12:$B$611,0))+INDEX('[1]Serv RAV Fcast'!$CZ$12:$CZ$611,MATCH($A2151,'[1]Serv RAV Fcast'!$B$12:$B$611,0)),0)</f>
        <v>0</v>
      </c>
      <c r="J2151" s="109">
        <f>IF(A2151="",0,INDEX('[1]UnitCost (ex Cumulo&amp;RAV Fcasts)'!$D$1045:$WE$1214,MATCH($B2151,'[1]UnitCost (ex Cumulo&amp;RAV Fcasts)'!$B$1045:$B$1214,0),MATCH($A2151,'[1]UnitCost (ex Cumulo&amp;RAV Fcasts)'!$D$3:$WE$3,0)))</f>
        <v>6.7160635801398154</v>
      </c>
      <c r="K2151" s="110">
        <f>IF(A2151="",0,SUM(H2151:J2151)*INDEX('Service volumes'!$E:$E,MATCH($A2151,'Service volumes'!$A:$A,0)))</f>
        <v>4999.6453792024358</v>
      </c>
      <c r="L2151" s="109">
        <f>IF(A2151="",0,INDEX('[1]UnitCost (ROCE, ex RAV Fcast)'!$D$1045:$WE$1214,MATCH($B2151,'[1]UnitCost (ROCE, ex RAV Fcast)'!$B$1045:$B$1214,0),MATCH($A2151,'[1]UnitCost (ROCE, ex RAV Fcast)'!$D$3:$WE$3,0)))</f>
        <v>6.7160635801398154</v>
      </c>
      <c r="M2151" s="103">
        <f>IF($B2151=$R$5,INDEX('[1]Serv RAV Fcast'!$CZ$12:$CZ$611,MATCH($A2151,'[1]Serv RAV Fcast'!$B$12:$B$611,0)),0)</f>
        <v>0</v>
      </c>
      <c r="N2151" s="110">
        <f>IF(A2151="",0,SUM(L2151:M2151)*INDEX('Service volumes'!$E:$E,MATCH($A2151,'Service volumes'!$A:$A,0)))</f>
        <v>4999.6453792024358</v>
      </c>
    </row>
    <row r="2152" spans="1:14" ht="14.25" x14ac:dyDescent="0.35">
      <c r="A2152" s="22" t="str">
        <f>'Base year costs 2425'!B2152</f>
        <v>SS234</v>
      </c>
      <c r="B2152" s="22" t="str">
        <f>'Base year costs 2425'!C2152</f>
        <v>CL943</v>
      </c>
      <c r="C2152" s="22" t="str">
        <f>'Base year costs 2425'!D2152</f>
        <v>100Mbit/s</v>
      </c>
      <c r="D2152" s="22" t="str">
        <f>'Base year costs 2425'!E2152</f>
        <v>Leased lines access - Area 2</v>
      </c>
      <c r="E2152" s="22" t="str">
        <f>'Base year costs 2425'!F2152</f>
        <v>EAD 100Mbps Rentals - Internal - Leased lines access - Area 2</v>
      </c>
      <c r="F2152" s="22" t="str">
        <f>'Base year costs 2425'!G2152</f>
        <v>Cumulo - OR</v>
      </c>
      <c r="H2152" s="103">
        <f>IF($B2152=$P$5,INDEX([1]UnitCosts_Service!$W$9:$W$608,MATCH($A2152,[1]UnitCosts_Service!$B$9:$B$608,0)),0)</f>
        <v>216.99956512903427</v>
      </c>
      <c r="I2152" s="103">
        <f>IF($B2152=$R$5,INDEX('[1]Serv RAV Fcast'!$CF$12:$CF$611,MATCH($A2152,'[1]Serv RAV Fcast'!$B$12:$B$611,0))+INDEX('[1]Serv RAV Fcast'!$CP$12:$CP$611,MATCH($A2152,'[1]Serv RAV Fcast'!$B$12:$B$611,0))+INDEX('[1]Serv RAV Fcast'!$CZ$12:$CZ$611,MATCH($A2152,'[1]Serv RAV Fcast'!$B$12:$B$611,0)),0)</f>
        <v>0</v>
      </c>
      <c r="J2152" s="109">
        <f>IF(A2152="",0,INDEX('[1]UnitCost (ex Cumulo&amp;RAV Fcasts)'!$D$1045:$WE$1214,MATCH($B2152,'[1]UnitCost (ex Cumulo&amp;RAV Fcasts)'!$B$1045:$B$1214,0),MATCH($A2152,'[1]UnitCost (ex Cumulo&amp;RAV Fcasts)'!$D$3:$WE$3,0)))</f>
        <v>3.9216130848072268</v>
      </c>
      <c r="K2152" s="110">
        <f>IF(A2152="",0,SUM(H2152:J2152)*INDEX('Service volumes'!$E:$E,MATCH($A2152,'Service volumes'!$A:$A,0)))</f>
        <v>125408.77233434915</v>
      </c>
      <c r="L2152" s="109">
        <f>IF(A2152="",0,INDEX('[1]UnitCost (ROCE, ex RAV Fcast)'!$D$1045:$WE$1214,MATCH($B2152,'[1]UnitCost (ROCE, ex RAV Fcast)'!$B$1045:$B$1214,0),MATCH($A2152,'[1]UnitCost (ROCE, ex RAV Fcast)'!$D$3:$WE$3,0)))</f>
        <v>1.8754189314464931</v>
      </c>
      <c r="M2152" s="103">
        <f>IF($B2152=$R$5,INDEX('[1]Serv RAV Fcast'!$CZ$12:$CZ$611,MATCH($A2152,'[1]Serv RAV Fcast'!$B$12:$B$611,0)),0)</f>
        <v>0</v>
      </c>
      <c r="N2152" s="110">
        <f>IF(A2152="",0,SUM(L2152:M2152)*INDEX('Service volumes'!$E:$E,MATCH($A2152,'Service volumes'!$A:$A,0)))</f>
        <v>1064.6058820926833</v>
      </c>
    </row>
    <row r="2153" spans="1:14" ht="14.25" x14ac:dyDescent="0.35">
      <c r="A2153" s="22" t="str">
        <f>'Base year costs 2425'!B2153</f>
        <v>SS234</v>
      </c>
      <c r="B2153" s="22" t="str">
        <f>'Base year costs 2425'!C2153</f>
        <v>CO445</v>
      </c>
      <c r="C2153" s="22" t="str">
        <f>'Base year costs 2425'!D2153</f>
        <v>100Mbit/s</v>
      </c>
      <c r="D2153" s="22" t="str">
        <f>'Base year costs 2425'!E2153</f>
        <v>Leased lines access - Area 2</v>
      </c>
      <c r="E2153" s="22" t="str">
        <f>'Base year costs 2425'!F2153</f>
        <v>EAD 100Mbps Rentals - Internal - Leased lines access - Area 2</v>
      </c>
      <c r="F2153" s="22" t="str">
        <f>'Base year costs 2425'!G2153</f>
        <v>Ethernet Monitoring Platform</v>
      </c>
      <c r="H2153" s="103">
        <f>IF($B2153=$P$5,INDEX([1]UnitCosts_Service!$W$9:$W$608,MATCH($A2153,[1]UnitCosts_Service!$B$9:$B$608,0)),0)</f>
        <v>0</v>
      </c>
      <c r="I2153" s="103">
        <f>IF($B2153=$R$5,INDEX('[1]Serv RAV Fcast'!$CF$12:$CF$611,MATCH($A2153,'[1]Serv RAV Fcast'!$B$12:$B$611,0))+INDEX('[1]Serv RAV Fcast'!$CP$12:$CP$611,MATCH($A2153,'[1]Serv RAV Fcast'!$B$12:$B$611,0))+INDEX('[1]Serv RAV Fcast'!$CZ$12:$CZ$611,MATCH($A2153,'[1]Serv RAV Fcast'!$B$12:$B$611,0)),0)</f>
        <v>0</v>
      </c>
      <c r="J2153" s="109">
        <f>IF(A2153="",0,INDEX('[1]UnitCost (ex Cumulo&amp;RAV Fcasts)'!$D$1045:$WE$1214,MATCH($B2153,'[1]UnitCost (ex Cumulo&amp;RAV Fcasts)'!$B$1045:$B$1214,0),MATCH($A2153,'[1]UnitCost (ex Cumulo&amp;RAV Fcasts)'!$D$3:$WE$3,0)))</f>
        <v>36.880745256701786</v>
      </c>
      <c r="K2153" s="110">
        <f>IF(A2153="",0,SUM(H2153:J2153)*INDEX('Service volumes'!$E:$E,MATCH($A2153,'Service volumes'!$A:$A,0)))</f>
        <v>20935.833417210422</v>
      </c>
      <c r="L2153" s="109">
        <f>IF(A2153="",0,INDEX('[1]UnitCost (ROCE, ex RAV Fcast)'!$D$1045:$WE$1214,MATCH($B2153,'[1]UnitCost (ROCE, ex RAV Fcast)'!$B$1045:$B$1214,0),MATCH($A2153,'[1]UnitCost (ROCE, ex RAV Fcast)'!$D$3:$WE$3,0)))</f>
        <v>0.74949024994981706</v>
      </c>
      <c r="M2153" s="103">
        <f>IF($B2153=$R$5,INDEX('[1]Serv RAV Fcast'!$CZ$12:$CZ$611,MATCH($A2153,'[1]Serv RAV Fcast'!$B$12:$B$611,0)),0)</f>
        <v>0</v>
      </c>
      <c r="N2153" s="110">
        <f>IF(A2153="",0,SUM(L2153:M2153)*INDEX('Service volumes'!$E:$E,MATCH($A2153,'Service volumes'!$A:$A,0)))</f>
        <v>425.4578618614396</v>
      </c>
    </row>
    <row r="2154" spans="1:14" ht="14.25" x14ac:dyDescent="0.35">
      <c r="A2154" s="22" t="str">
        <f>'Base year costs 2425'!B2154</f>
        <v>SS234</v>
      </c>
      <c r="B2154" s="22" t="str">
        <f>'Base year costs 2425'!C2154</f>
        <v>CO485</v>
      </c>
      <c r="C2154" s="22" t="str">
        <f>'Base year costs 2425'!D2154</f>
        <v>100Mbit/s</v>
      </c>
      <c r="D2154" s="22" t="str">
        <f>'Base year costs 2425'!E2154</f>
        <v>Leased lines access - Area 2</v>
      </c>
      <c r="E2154" s="22" t="str">
        <f>'Base year costs 2425'!F2154</f>
        <v>EAD 100Mbps Rentals - Internal - Leased lines access - Area 2</v>
      </c>
      <c r="F2154" s="22" t="str">
        <f>'Base year costs 2425'!G2154</f>
        <v>Ethernet Electronics Current</v>
      </c>
      <c r="H2154" s="103">
        <f>IF($B2154=$P$5,INDEX([1]UnitCosts_Service!$W$9:$W$608,MATCH($A2154,[1]UnitCosts_Service!$B$9:$B$608,0)),0)</f>
        <v>0</v>
      </c>
      <c r="I2154" s="103">
        <f>IF($B2154=$R$5,INDEX('[1]Serv RAV Fcast'!$CF$12:$CF$611,MATCH($A2154,'[1]Serv RAV Fcast'!$B$12:$B$611,0))+INDEX('[1]Serv RAV Fcast'!$CP$12:$CP$611,MATCH($A2154,'[1]Serv RAV Fcast'!$B$12:$B$611,0))+INDEX('[1]Serv RAV Fcast'!$CZ$12:$CZ$611,MATCH($A2154,'[1]Serv RAV Fcast'!$B$12:$B$611,0)),0)</f>
        <v>0</v>
      </c>
      <c r="J2154" s="109">
        <f>IF(A2154="",0,INDEX('[1]UnitCost (ex Cumulo&amp;RAV Fcasts)'!$D$1045:$WE$1214,MATCH($B2154,'[1]UnitCost (ex Cumulo&amp;RAV Fcasts)'!$B$1045:$B$1214,0),MATCH($A2154,'[1]UnitCost (ex Cumulo&amp;RAV Fcasts)'!$D$3:$WE$3,0)))</f>
        <v>65.457832360664355</v>
      </c>
      <c r="K2154" s="110">
        <f>IF(A2154="",0,SUM(H2154:J2154)*INDEX('Service volumes'!$E:$E,MATCH($A2154,'Service volumes'!$A:$A,0)))</f>
        <v>37157.987579047898</v>
      </c>
      <c r="L2154" s="109">
        <f>IF(A2154="",0,INDEX('[1]UnitCost (ROCE, ex RAV Fcast)'!$D$1045:$WE$1214,MATCH($B2154,'[1]UnitCost (ROCE, ex RAV Fcast)'!$B$1045:$B$1214,0),MATCH($A2154,'[1]UnitCost (ROCE, ex RAV Fcast)'!$D$3:$WE$3,0)))</f>
        <v>4.6132918262692515</v>
      </c>
      <c r="M2154" s="103">
        <f>IF($B2154=$R$5,INDEX('[1]Serv RAV Fcast'!$CZ$12:$CZ$611,MATCH($A2154,'[1]Serv RAV Fcast'!$B$12:$B$611,0)),0)</f>
        <v>0</v>
      </c>
      <c r="N2154" s="110">
        <f>IF(A2154="",0,SUM(L2154:M2154)*INDEX('Service volumes'!$E:$E,MATCH($A2154,'Service volumes'!$A:$A,0)))</f>
        <v>2618.7949432014498</v>
      </c>
    </row>
    <row r="2155" spans="1:14" ht="14.25" x14ac:dyDescent="0.35">
      <c r="A2155" s="22" t="str">
        <f>'Base year costs 2425'!B2155</f>
        <v>SS234</v>
      </c>
      <c r="B2155" s="22" t="str">
        <f>'Base year costs 2425'!C2155</f>
        <v>CO487</v>
      </c>
      <c r="C2155" s="22" t="str">
        <f>'Base year costs 2425'!D2155</f>
        <v>100Mbit/s</v>
      </c>
      <c r="D2155" s="22" t="str">
        <f>'Base year costs 2425'!E2155</f>
        <v>Leased lines access - Area 2</v>
      </c>
      <c r="E2155" s="22" t="str">
        <f>'Base year costs 2425'!F2155</f>
        <v>EAD 100Mbps Rentals - Internal - Leased lines access - Area 2</v>
      </c>
      <c r="F2155" s="22" t="str">
        <f>'Base year costs 2425'!G2155</f>
        <v>EAD Electronics Capital</v>
      </c>
      <c r="H2155" s="103">
        <f>IF($B2155=$P$5,INDEX([1]UnitCosts_Service!$W$9:$W$608,MATCH($A2155,[1]UnitCosts_Service!$B$9:$B$608,0)),0)</f>
        <v>0</v>
      </c>
      <c r="I2155" s="103">
        <f>IF($B2155=$R$5,INDEX('[1]Serv RAV Fcast'!$CF$12:$CF$611,MATCH($A2155,'[1]Serv RAV Fcast'!$B$12:$B$611,0))+INDEX('[1]Serv RAV Fcast'!$CP$12:$CP$611,MATCH($A2155,'[1]Serv RAV Fcast'!$B$12:$B$611,0))+INDEX('[1]Serv RAV Fcast'!$CZ$12:$CZ$611,MATCH($A2155,'[1]Serv RAV Fcast'!$B$12:$B$611,0)),0)</f>
        <v>0</v>
      </c>
      <c r="J2155" s="109">
        <f>IF(A2155="",0,INDEX('[1]UnitCost (ex Cumulo&amp;RAV Fcasts)'!$D$1045:$WE$1214,MATCH($B2155,'[1]UnitCost (ex Cumulo&amp;RAV Fcasts)'!$B$1045:$B$1214,0),MATCH($A2155,'[1]UnitCost (ex Cumulo&amp;RAV Fcasts)'!$D$3:$WE$3,0)))</f>
        <v>132.09188551884967</v>
      </c>
      <c r="K2155" s="110">
        <f>IF(A2155="",0,SUM(H2155:J2155)*INDEX('Service volumes'!$E:$E,MATCH($A2155,'Service volumes'!$A:$A,0)))</f>
        <v>74983.672150316474</v>
      </c>
      <c r="L2155" s="109">
        <f>IF(A2155="",0,INDEX('[1]UnitCost (ROCE, ex RAV Fcast)'!$D$1045:$WE$1214,MATCH($B2155,'[1]UnitCost (ROCE, ex RAV Fcast)'!$B$1045:$B$1214,0),MATCH($A2155,'[1]UnitCost (ROCE, ex RAV Fcast)'!$D$3:$WE$3,0)))</f>
        <v>16.202514419775451</v>
      </c>
      <c r="M2155" s="103">
        <f>IF($B2155=$R$5,INDEX('[1]Serv RAV Fcast'!$CZ$12:$CZ$611,MATCH($A2155,'[1]Serv RAV Fcast'!$B$12:$B$611,0)),0)</f>
        <v>0</v>
      </c>
      <c r="N2155" s="110">
        <f>IF(A2155="",0,SUM(L2155:M2155)*INDEX('Service volumes'!$E:$E,MATCH($A2155,'Service volumes'!$A:$A,0)))</f>
        <v>9197.5674697280811</v>
      </c>
    </row>
    <row r="2156" spans="1:14" ht="14.25" x14ac:dyDescent="0.35">
      <c r="A2156" s="22" t="str">
        <f>'Base year costs 2425'!B2156</f>
        <v>SS234</v>
      </c>
      <c r="B2156" s="22" t="str">
        <f>'Base year costs 2425'!C2156</f>
        <v>CE106</v>
      </c>
      <c r="C2156" s="22" t="str">
        <f>'Base year costs 2425'!D2156</f>
        <v>100Mbit/s</v>
      </c>
      <c r="D2156" s="22" t="str">
        <f>'Base year costs 2425'!E2156</f>
        <v>Leased lines access - Area 2</v>
      </c>
      <c r="E2156" s="22" t="str">
        <f>'Base year costs 2425'!F2156</f>
        <v>EAD 100Mbps Rentals - Internal - Leased lines access - Area 2</v>
      </c>
      <c r="F2156" s="22" t="str">
        <f>'Base year costs 2425'!G2156</f>
        <v>Ethernet Excess Construction Capex</v>
      </c>
      <c r="H2156" s="103">
        <f>IF($B2156=$P$5,INDEX([1]UnitCosts_Service!$W$9:$W$608,MATCH($A2156,[1]UnitCosts_Service!$B$9:$B$608,0)),0)</f>
        <v>0</v>
      </c>
      <c r="I2156" s="103">
        <f>IF($B2156=$R$5,INDEX('[1]Serv RAV Fcast'!$CF$12:$CF$611,MATCH($A2156,'[1]Serv RAV Fcast'!$B$12:$B$611,0))+INDEX('[1]Serv RAV Fcast'!$CP$12:$CP$611,MATCH($A2156,'[1]Serv RAV Fcast'!$B$12:$B$611,0))+INDEX('[1]Serv RAV Fcast'!$CZ$12:$CZ$611,MATCH($A2156,'[1]Serv RAV Fcast'!$B$12:$B$611,0)),0)</f>
        <v>0</v>
      </c>
      <c r="J2156" s="109">
        <f>IF(A2156="",0,INDEX('[1]UnitCost (ex Cumulo&amp;RAV Fcasts)'!$D$1045:$WE$1214,MATCH($B2156,'[1]UnitCost (ex Cumulo&amp;RAV Fcasts)'!$B$1045:$B$1214,0),MATCH($A2156,'[1]UnitCost (ex Cumulo&amp;RAV Fcasts)'!$D$3:$WE$3,0)))</f>
        <v>0</v>
      </c>
      <c r="K2156" s="110">
        <f>IF(A2156="",0,SUM(H2156:J2156)*INDEX('Service volumes'!$E:$E,MATCH($A2156,'Service volumes'!$A:$A,0)))</f>
        <v>0</v>
      </c>
      <c r="L2156" s="109">
        <f>IF(A2156="",0,INDEX('[1]UnitCost (ROCE, ex RAV Fcast)'!$D$1045:$WE$1214,MATCH($B2156,'[1]UnitCost (ROCE, ex RAV Fcast)'!$B$1045:$B$1214,0),MATCH($A2156,'[1]UnitCost (ROCE, ex RAV Fcast)'!$D$3:$WE$3,0)))</f>
        <v>0</v>
      </c>
      <c r="M2156" s="103">
        <f>IF($B2156=$R$5,INDEX('[1]Serv RAV Fcast'!$CZ$12:$CZ$611,MATCH($A2156,'[1]Serv RAV Fcast'!$B$12:$B$611,0)),0)</f>
        <v>0</v>
      </c>
      <c r="N2156" s="110">
        <f>IF(A2156="",0,SUM(L2156:M2156)*INDEX('Service volumes'!$E:$E,MATCH($A2156,'Service volumes'!$A:$A,0)))</f>
        <v>0</v>
      </c>
    </row>
    <row r="2157" spans="1:14" ht="14.25" x14ac:dyDescent="0.35">
      <c r="A2157" s="22" t="str">
        <f>'Base year costs 2425'!B2157</f>
        <v>SS234</v>
      </c>
      <c r="B2157" s="22" t="str">
        <f>'Base year costs 2425'!C2157</f>
        <v>CJ001</v>
      </c>
      <c r="C2157" s="22" t="str">
        <f>'Base year costs 2425'!D2157</f>
        <v>100Mbit/s</v>
      </c>
      <c r="D2157" s="22" t="str">
        <f>'Base year costs 2425'!E2157</f>
        <v>Leased lines access - Area 2</v>
      </c>
      <c r="E2157" s="22" t="str">
        <f>'Base year costs 2425'!F2157</f>
        <v>EAD 100Mbps Rentals - Internal - Leased lines access - Area 2</v>
      </c>
      <c r="F2157" s="22" t="str">
        <f>'Base year costs 2425'!G2157</f>
        <v>TC_Spine Duct - 1 Bore</v>
      </c>
      <c r="H2157" s="103">
        <f>IF($B2157=$P$5,INDEX([1]UnitCosts_Service!$W$9:$W$608,MATCH($A2157,[1]UnitCosts_Service!$B$9:$B$608,0)),0)</f>
        <v>0</v>
      </c>
      <c r="I2157" s="103">
        <f>IF($B2157=$R$5,INDEX('[1]Serv RAV Fcast'!$CF$12:$CF$611,MATCH($A2157,'[1]Serv RAV Fcast'!$B$12:$B$611,0))+INDEX('[1]Serv RAV Fcast'!$CP$12:$CP$611,MATCH($A2157,'[1]Serv RAV Fcast'!$B$12:$B$611,0))+INDEX('[1]Serv RAV Fcast'!$CZ$12:$CZ$611,MATCH($A2157,'[1]Serv RAV Fcast'!$B$12:$B$611,0)),0)</f>
        <v>0</v>
      </c>
      <c r="J2157" s="109">
        <f>IF(A2157="",0,INDEX('[1]UnitCost (ex Cumulo&amp;RAV Fcasts)'!$D$1045:$WE$1214,MATCH($B2157,'[1]UnitCost (ex Cumulo&amp;RAV Fcasts)'!$B$1045:$B$1214,0),MATCH($A2157,'[1]UnitCost (ex Cumulo&amp;RAV Fcasts)'!$D$3:$WE$3,0)))</f>
        <v>126.01012808413066</v>
      </c>
      <c r="K2157" s="128">
        <f>IF(A2157="",0,SUM(H2157:J2157)*INDEX('Service volumes'!$E:$E,MATCH($A2157,'Service volumes'!$A:$A,0)))</f>
        <v>71531.283657325781</v>
      </c>
      <c r="L2157" s="109">
        <f>IF(A2157="",0,INDEX('[1]UnitCost (ROCE, ex RAV Fcast)'!$D$1045:$WE$1214,MATCH($B2157,'[1]UnitCost (ROCE, ex RAV Fcast)'!$B$1045:$B$1214,0),MATCH($A2157,'[1]UnitCost (ROCE, ex RAV Fcast)'!$D$3:$WE$3,0)))</f>
        <v>71.957983329839507</v>
      </c>
      <c r="M2157" s="103">
        <f>IF($B2157=$R$5,INDEX('[1]Serv RAV Fcast'!$CZ$12:$CZ$611,MATCH($A2157,'[1]Serv RAV Fcast'!$B$12:$B$611,0)),0)</f>
        <v>0</v>
      </c>
      <c r="N2157" s="128">
        <f>IF(A2157="",0,SUM(L2157:M2157)*INDEX('Service volumes'!$E:$E,MATCH($A2157,'Service volumes'!$A:$A,0)))</f>
        <v>40847.882588765489</v>
      </c>
    </row>
    <row r="2158" spans="1:14" ht="14.25" x14ac:dyDescent="0.35">
      <c r="A2158" s="22" t="str">
        <f>'Base year costs 2425'!B2158</f>
        <v>SS234</v>
      </c>
      <c r="B2158" s="22" t="str">
        <f>'Base year costs 2425'!C2158</f>
        <v>CJ002</v>
      </c>
      <c r="C2158" s="22" t="str">
        <f>'Base year costs 2425'!D2158</f>
        <v>100Mbit/s</v>
      </c>
      <c r="D2158" s="22" t="str">
        <f>'Base year costs 2425'!E2158</f>
        <v>Leased lines access - Area 2</v>
      </c>
      <c r="E2158" s="22" t="str">
        <f>'Base year costs 2425'!F2158</f>
        <v>EAD 100Mbps Rentals - Internal - Leased lines access - Area 2</v>
      </c>
      <c r="F2158" s="22" t="str">
        <f>'Base year costs 2425'!G2158</f>
        <v>TC_LeadinDuct</v>
      </c>
      <c r="H2158" s="103">
        <f>IF($B2158=$P$5,INDEX([1]UnitCosts_Service!$W$9:$W$608,MATCH($A2158,[1]UnitCosts_Service!$B$9:$B$608,0)),0)</f>
        <v>0</v>
      </c>
      <c r="I2158" s="103">
        <f>IF($B2158=$R$5,INDEX('[1]Serv RAV Fcast'!$CF$12:$CF$611,MATCH($A2158,'[1]Serv RAV Fcast'!$B$12:$B$611,0))+INDEX('[1]Serv RAV Fcast'!$CP$12:$CP$611,MATCH($A2158,'[1]Serv RAV Fcast'!$B$12:$B$611,0))+INDEX('[1]Serv RAV Fcast'!$CZ$12:$CZ$611,MATCH($A2158,'[1]Serv RAV Fcast'!$B$12:$B$611,0)),0)</f>
        <v>0</v>
      </c>
      <c r="J2158" s="109">
        <f>IF(A2158="",0,INDEX('[1]UnitCost (ex Cumulo&amp;RAV Fcasts)'!$D$1045:$WE$1214,MATCH($B2158,'[1]UnitCost (ex Cumulo&amp;RAV Fcasts)'!$B$1045:$B$1214,0),MATCH($A2158,'[1]UnitCost (ex Cumulo&amp;RAV Fcasts)'!$D$3:$WE$3,0)))</f>
        <v>30.056694081694129</v>
      </c>
      <c r="K2158" s="110">
        <f>IF(A2158="",0,SUM(H2158:J2158)*INDEX('Service volumes'!$E:$E,MATCH($A2158,'Service volumes'!$A:$A,0)))</f>
        <v>17062.07225441184</v>
      </c>
      <c r="L2158" s="109">
        <f>IF(A2158="",0,INDEX('[1]UnitCost (ROCE, ex RAV Fcast)'!$D$1045:$WE$1214,MATCH($B2158,'[1]UnitCost (ROCE, ex RAV Fcast)'!$B$1045:$B$1214,0),MATCH($A2158,'[1]UnitCost (ROCE, ex RAV Fcast)'!$D$3:$WE$3,0)))</f>
        <v>18.041999296409497</v>
      </c>
      <c r="M2158" s="103">
        <f>IF($B2158=$R$5,INDEX('[1]Serv RAV Fcast'!$CZ$12:$CZ$611,MATCH($A2158,'[1]Serv RAV Fcast'!$B$12:$B$611,0)),0)</f>
        <v>0</v>
      </c>
      <c r="N2158" s="110">
        <f>IF(A2158="",0,SUM(L2158:M2158)*INDEX('Service volumes'!$E:$E,MATCH($A2158,'Service volumes'!$A:$A,0)))</f>
        <v>10241.774919513555</v>
      </c>
    </row>
    <row r="2159" spans="1:14" ht="14.25" x14ac:dyDescent="0.35">
      <c r="A2159" s="22" t="str">
        <f>'Base year costs 2425'!B2159</f>
        <v>SS234</v>
      </c>
      <c r="B2159" s="22" t="str">
        <f>'Base year costs 2425'!C2159</f>
        <v>CJ003</v>
      </c>
      <c r="C2159" s="22" t="str">
        <f>'Base year costs 2425'!D2159</f>
        <v>100Mbit/s</v>
      </c>
      <c r="D2159" s="22" t="str">
        <f>'Base year costs 2425'!E2159</f>
        <v>Leased lines access - Area 2</v>
      </c>
      <c r="E2159" s="22" t="str">
        <f>'Base year costs 2425'!F2159</f>
        <v>EAD 100Mbps Rentals - Internal - Leased lines access - Area 2</v>
      </c>
      <c r="F2159" s="22" t="str">
        <f>'Base year costs 2425'!G2159</f>
        <v>TC_ManHoles</v>
      </c>
      <c r="H2159" s="103">
        <f>IF($B2159=$P$5,INDEX([1]UnitCosts_Service!$W$9:$W$608,MATCH($A2159,[1]UnitCosts_Service!$B$9:$B$608,0)),0)</f>
        <v>0</v>
      </c>
      <c r="I2159" s="103">
        <f>IF($B2159=$R$5,INDEX('[1]Serv RAV Fcast'!$CF$12:$CF$611,MATCH($A2159,'[1]Serv RAV Fcast'!$B$12:$B$611,0))+INDEX('[1]Serv RAV Fcast'!$CP$12:$CP$611,MATCH($A2159,'[1]Serv RAV Fcast'!$B$12:$B$611,0))+INDEX('[1]Serv RAV Fcast'!$CZ$12:$CZ$611,MATCH($A2159,'[1]Serv RAV Fcast'!$B$12:$B$611,0)),0)</f>
        <v>0</v>
      </c>
      <c r="J2159" s="109">
        <f>IF(A2159="",0,INDEX('[1]UnitCost (ex Cumulo&amp;RAV Fcasts)'!$D$1045:$WE$1214,MATCH($B2159,'[1]UnitCost (ex Cumulo&amp;RAV Fcasts)'!$B$1045:$B$1214,0),MATCH($A2159,'[1]UnitCost (ex Cumulo&amp;RAV Fcasts)'!$D$3:$WE$3,0)))</f>
        <v>46.090849666252922</v>
      </c>
      <c r="K2159" s="110">
        <f>IF(A2159="",0,SUM(H2159:J2159)*INDEX('Service volumes'!$E:$E,MATCH($A2159,'Service volumes'!$A:$A,0)))</f>
        <v>26164.068647582812</v>
      </c>
      <c r="L2159" s="109">
        <f>IF(A2159="",0,INDEX('[1]UnitCost (ROCE, ex RAV Fcast)'!$D$1045:$WE$1214,MATCH($B2159,'[1]UnitCost (ROCE, ex RAV Fcast)'!$B$1045:$B$1214,0),MATCH($A2159,'[1]UnitCost (ROCE, ex RAV Fcast)'!$D$3:$WE$3,0)))</f>
        <v>21.758861727891507</v>
      </c>
      <c r="M2159" s="103">
        <f>IF($B2159=$R$5,INDEX('[1]Serv RAV Fcast'!$CZ$12:$CZ$611,MATCH($A2159,'[1]Serv RAV Fcast'!$B$12:$B$611,0)),0)</f>
        <v>0</v>
      </c>
      <c r="N2159" s="110">
        <f>IF(A2159="",0,SUM(L2159:M2159)*INDEX('Service volumes'!$E:$E,MATCH($A2159,'Service volumes'!$A:$A,0)))</f>
        <v>12351.700089370441</v>
      </c>
    </row>
    <row r="2160" spans="1:14" ht="14.25" x14ac:dyDescent="0.35">
      <c r="A2160" s="22" t="str">
        <f>'Base year costs 2425'!B2160</f>
        <v>SS234</v>
      </c>
      <c r="B2160" s="22" t="str">
        <f>'Base year costs 2425'!C2160</f>
        <v>CJ004</v>
      </c>
      <c r="C2160" s="22" t="str">
        <f>'Base year costs 2425'!D2160</f>
        <v>100Mbit/s</v>
      </c>
      <c r="D2160" s="22" t="str">
        <f>'Base year costs 2425'!E2160</f>
        <v>Leased lines access - Area 2</v>
      </c>
      <c r="E2160" s="22" t="str">
        <f>'Base year costs 2425'!F2160</f>
        <v>EAD 100Mbps Rentals - Internal - Leased lines access - Area 2</v>
      </c>
      <c r="F2160" s="22" t="str">
        <f>'Base year costs 2425'!G2160</f>
        <v>TC_JointBoxes</v>
      </c>
      <c r="H2160" s="103">
        <f>IF($B2160=$P$5,INDEX([1]UnitCosts_Service!$W$9:$W$608,MATCH($A2160,[1]UnitCosts_Service!$B$9:$B$608,0)),0)</f>
        <v>0</v>
      </c>
      <c r="I2160" s="103">
        <f>IF($B2160=$R$5,INDEX('[1]Serv RAV Fcast'!$CF$12:$CF$611,MATCH($A2160,'[1]Serv RAV Fcast'!$B$12:$B$611,0))+INDEX('[1]Serv RAV Fcast'!$CP$12:$CP$611,MATCH($A2160,'[1]Serv RAV Fcast'!$B$12:$B$611,0))+INDEX('[1]Serv RAV Fcast'!$CZ$12:$CZ$611,MATCH($A2160,'[1]Serv RAV Fcast'!$B$12:$B$611,0)),0)</f>
        <v>0</v>
      </c>
      <c r="J2160" s="109">
        <f>IF(A2160="",0,INDEX('[1]UnitCost (ex Cumulo&amp;RAV Fcasts)'!$D$1045:$WE$1214,MATCH($B2160,'[1]UnitCost (ex Cumulo&amp;RAV Fcasts)'!$B$1045:$B$1214,0),MATCH($A2160,'[1]UnitCost (ex Cumulo&amp;RAV Fcasts)'!$D$3:$WE$3,0)))</f>
        <v>59.038575406958969</v>
      </c>
      <c r="K2160" s="110">
        <f>IF(A2160="",0,SUM(H2160:J2160)*INDEX('Service volumes'!$E:$E,MATCH($A2160,'Service volumes'!$A:$A,0)))</f>
        <v>33514.013106470651</v>
      </c>
      <c r="L2160" s="109">
        <f>IF(A2160="",0,INDEX('[1]UnitCost (ROCE, ex RAV Fcast)'!$D$1045:$WE$1214,MATCH($B2160,'[1]UnitCost (ROCE, ex RAV Fcast)'!$B$1045:$B$1214,0),MATCH($A2160,'[1]UnitCost (ROCE, ex RAV Fcast)'!$D$3:$WE$3,0)))</f>
        <v>40.972364437358451</v>
      </c>
      <c r="M2160" s="103">
        <f>IF($B2160=$R$5,INDEX('[1]Serv RAV Fcast'!$CZ$12:$CZ$611,MATCH($A2160,'[1]Serv RAV Fcast'!$B$12:$B$611,0)),0)</f>
        <v>0</v>
      </c>
      <c r="N2160" s="110">
        <f>IF(A2160="",0,SUM(L2160:M2160)*INDEX('Service volumes'!$E:$E,MATCH($A2160,'Service volumes'!$A:$A,0)))</f>
        <v>23258.494116625789</v>
      </c>
    </row>
    <row r="2161" spans="1:14" ht="14.25" x14ac:dyDescent="0.35">
      <c r="A2161" s="22" t="str">
        <f>'Base year costs 2425'!B2161</f>
        <v>SS234</v>
      </c>
      <c r="B2161" s="22" t="str">
        <f>'Base year costs 2425'!C2161</f>
        <v>CJ010</v>
      </c>
      <c r="C2161" s="22" t="str">
        <f>'Base year costs 2425'!D2161</f>
        <v>100Mbit/s</v>
      </c>
      <c r="D2161" s="22" t="str">
        <f>'Base year costs 2425'!E2161</f>
        <v>Leased lines access - Area 2</v>
      </c>
      <c r="E2161" s="22" t="str">
        <f>'Base year costs 2425'!F2161</f>
        <v>EAD 100Mbps Rentals - Internal - Leased lines access - Area 2</v>
      </c>
      <c r="F2161" s="22" t="str">
        <f>'Base year costs 2425'!G2161</f>
        <v>TC_Spine Duct - 2 Bore</v>
      </c>
      <c r="H2161" s="103">
        <f>IF($B2161=$P$5,INDEX([1]UnitCosts_Service!$W$9:$W$608,MATCH($A2161,[1]UnitCosts_Service!$B$9:$B$608,0)),0)</f>
        <v>0</v>
      </c>
      <c r="I2161" s="103">
        <f>IF($B2161=$R$5,INDEX('[1]Serv RAV Fcast'!$CF$12:$CF$611,MATCH($A2161,'[1]Serv RAV Fcast'!$B$12:$B$611,0))+INDEX('[1]Serv RAV Fcast'!$CP$12:$CP$611,MATCH($A2161,'[1]Serv RAV Fcast'!$B$12:$B$611,0))+INDEX('[1]Serv RAV Fcast'!$CZ$12:$CZ$611,MATCH($A2161,'[1]Serv RAV Fcast'!$B$12:$B$611,0)),0)</f>
        <v>0</v>
      </c>
      <c r="J2161" s="109">
        <f>IF(A2161="",0,INDEX('[1]UnitCost (ex Cumulo&amp;RAV Fcasts)'!$D$1045:$WE$1214,MATCH($B2161,'[1]UnitCost (ex Cumulo&amp;RAV Fcasts)'!$B$1045:$B$1214,0),MATCH($A2161,'[1]UnitCost (ex Cumulo&amp;RAV Fcasts)'!$D$3:$WE$3,0)))</f>
        <v>25.492425981322079</v>
      </c>
      <c r="K2161" s="110">
        <f>IF(A2161="",0,SUM(H2161:J2161)*INDEX('Service volumes'!$E:$E,MATCH($A2161,'Service volumes'!$A:$A,0)))</f>
        <v>14471.106265092181</v>
      </c>
      <c r="L2161" s="109">
        <f>IF(A2161="",0,INDEX('[1]UnitCost (ROCE, ex RAV Fcast)'!$D$1045:$WE$1214,MATCH($B2161,'[1]UnitCost (ROCE, ex RAV Fcast)'!$B$1045:$B$1214,0),MATCH($A2161,'[1]UnitCost (ROCE, ex RAV Fcast)'!$D$3:$WE$3,0)))</f>
        <v>12.990845958251345</v>
      </c>
      <c r="M2161" s="103">
        <f>IF($B2161=$R$5,INDEX('[1]Serv RAV Fcast'!$CZ$12:$CZ$611,MATCH($A2161,'[1]Serv RAV Fcast'!$B$12:$B$611,0)),0)</f>
        <v>0</v>
      </c>
      <c r="N2161" s="110">
        <f>IF(A2161="",0,SUM(L2161:M2161)*INDEX('Service volumes'!$E:$E,MATCH($A2161,'Service volumes'!$A:$A,0)))</f>
        <v>7374.4222096805288</v>
      </c>
    </row>
    <row r="2162" spans="1:14" ht="14.25" x14ac:dyDescent="0.35">
      <c r="A2162" s="22" t="str">
        <f>'Base year costs 2425'!B2162</f>
        <v>SS234</v>
      </c>
      <c r="B2162" s="22" t="str">
        <f>'Base year costs 2425'!C2162</f>
        <v>CJ011</v>
      </c>
      <c r="C2162" s="22" t="str">
        <f>'Base year costs 2425'!D2162</f>
        <v>100Mbit/s</v>
      </c>
      <c r="D2162" s="22" t="str">
        <f>'Base year costs 2425'!E2162</f>
        <v>Leased lines access - Area 2</v>
      </c>
      <c r="E2162" s="22" t="str">
        <f>'Base year costs 2425'!F2162</f>
        <v>EAD 100Mbps Rentals - Internal - Leased lines access - Area 2</v>
      </c>
      <c r="F2162" s="22" t="str">
        <f>'Base year costs 2425'!G2162</f>
        <v>TC_Spine Duct - 3+ Bore</v>
      </c>
      <c r="H2162" s="103">
        <f>IF($B2162=$P$5,INDEX([1]UnitCosts_Service!$W$9:$W$608,MATCH($A2162,[1]UnitCosts_Service!$B$9:$B$608,0)),0)</f>
        <v>0</v>
      </c>
      <c r="I2162" s="103">
        <f>IF($B2162=$R$5,INDEX('[1]Serv RAV Fcast'!$CF$12:$CF$611,MATCH($A2162,'[1]Serv RAV Fcast'!$B$12:$B$611,0))+INDEX('[1]Serv RAV Fcast'!$CP$12:$CP$611,MATCH($A2162,'[1]Serv RAV Fcast'!$B$12:$B$611,0))+INDEX('[1]Serv RAV Fcast'!$CZ$12:$CZ$611,MATCH($A2162,'[1]Serv RAV Fcast'!$B$12:$B$611,0)),0)</f>
        <v>0</v>
      </c>
      <c r="J2162" s="109">
        <f>IF(A2162="",0,INDEX('[1]UnitCost (ex Cumulo&amp;RAV Fcasts)'!$D$1045:$WE$1214,MATCH($B2162,'[1]UnitCost (ex Cumulo&amp;RAV Fcasts)'!$B$1045:$B$1214,0),MATCH($A2162,'[1]UnitCost (ex Cumulo&amp;RAV Fcasts)'!$D$3:$WE$3,0)))</f>
        <v>29.532241711798154</v>
      </c>
      <c r="K2162" s="110">
        <f>IF(A2162="",0,SUM(H2162:J2162)*INDEX('Service volumes'!$E:$E,MATCH($A2162,'Service volumes'!$A:$A,0)))</f>
        <v>16764.360064081084</v>
      </c>
      <c r="L2162" s="109">
        <f>IF(A2162="",0,INDEX('[1]UnitCost (ROCE, ex RAV Fcast)'!$D$1045:$WE$1214,MATCH($B2162,'[1]UnitCost (ROCE, ex RAV Fcast)'!$B$1045:$B$1214,0),MATCH($A2162,'[1]UnitCost (ROCE, ex RAV Fcast)'!$D$3:$WE$3,0)))</f>
        <v>15.773343883829172</v>
      </c>
      <c r="M2162" s="103">
        <f>IF($B2162=$R$5,INDEX('[1]Serv RAV Fcast'!$CZ$12:$CZ$611,MATCH($A2162,'[1]Serv RAV Fcast'!$B$12:$B$611,0)),0)</f>
        <v>0</v>
      </c>
      <c r="N2162" s="110">
        <f>IF(A2162="",0,SUM(L2162:M2162)*INDEX('Service volumes'!$E:$E,MATCH($A2162,'Service volumes'!$A:$A,0)))</f>
        <v>8953.9432483191213</v>
      </c>
    </row>
    <row r="2163" spans="1:14" ht="14.25" x14ac:dyDescent="0.35">
      <c r="A2163" s="22" t="str">
        <f>'Base year costs 2425'!B2163</f>
        <v>SS234</v>
      </c>
      <c r="B2163" s="22" t="str">
        <f>'Base year costs 2425'!C2163</f>
        <v>CJ016</v>
      </c>
      <c r="C2163" s="22" t="str">
        <f>'Base year costs 2425'!D2163</f>
        <v>100Mbit/s</v>
      </c>
      <c r="D2163" s="22" t="str">
        <f>'Base year costs 2425'!E2163</f>
        <v>Leased lines access - Area 2</v>
      </c>
      <c r="E2163" s="22" t="str">
        <f>'Base year costs 2425'!F2163</f>
        <v>EAD 100Mbps Rentals - Internal - Leased lines access - Area 2</v>
      </c>
      <c r="F2163" s="22" t="str">
        <f>'Base year costs 2425'!G2163</f>
        <v>TC Duct Network Adjustments above financial limit Internal</v>
      </c>
      <c r="H2163" s="103">
        <f>IF($B2163=$P$5,INDEX([1]UnitCosts_Service!$W$9:$W$608,MATCH($A2163,[1]UnitCosts_Service!$B$9:$B$608,0)),0)</f>
        <v>0</v>
      </c>
      <c r="I2163" s="103">
        <f>IF($B2163=$R$5,INDEX('[1]Serv RAV Fcast'!$CF$12:$CF$611,MATCH($A2163,'[1]Serv RAV Fcast'!$B$12:$B$611,0))+INDEX('[1]Serv RAV Fcast'!$CP$12:$CP$611,MATCH($A2163,'[1]Serv RAV Fcast'!$B$12:$B$611,0))+INDEX('[1]Serv RAV Fcast'!$CZ$12:$CZ$611,MATCH($A2163,'[1]Serv RAV Fcast'!$B$12:$B$611,0)),0)</f>
        <v>0</v>
      </c>
      <c r="J2163" s="109">
        <f>IF(A2163="",0,INDEX('[1]UnitCost (ex Cumulo&amp;RAV Fcasts)'!$D$1045:$WE$1214,MATCH($B2163,'[1]UnitCost (ex Cumulo&amp;RAV Fcasts)'!$B$1045:$B$1214,0),MATCH($A2163,'[1]UnitCost (ex Cumulo&amp;RAV Fcasts)'!$D$3:$WE$3,0)))</f>
        <v>4.9415224118559135E-2</v>
      </c>
      <c r="K2163" s="110">
        <f>IF(A2163="",0,SUM(H2163:J2163)*INDEX('Service volumes'!$E:$E,MATCH($A2163,'Service volumes'!$A:$A,0)))</f>
        <v>28.051192925183084</v>
      </c>
      <c r="L2163" s="109">
        <f>IF(A2163="",0,INDEX('[1]UnitCost (ROCE, ex RAV Fcast)'!$D$1045:$WE$1214,MATCH($B2163,'[1]UnitCost (ROCE, ex RAV Fcast)'!$B$1045:$B$1214,0),MATCH($A2163,'[1]UnitCost (ROCE, ex RAV Fcast)'!$D$3:$WE$3,0)))</f>
        <v>2.9630928904915643E-2</v>
      </c>
      <c r="M2163" s="103">
        <f>IF($B2163=$R$5,INDEX('[1]Serv RAV Fcast'!$CZ$12:$CZ$611,MATCH($A2163,'[1]Serv RAV Fcast'!$B$12:$B$611,0)),0)</f>
        <v>0</v>
      </c>
      <c r="N2163" s="110">
        <f>IF(A2163="",0,SUM(L2163:M2163)*INDEX('Service volumes'!$E:$E,MATCH($A2163,'Service volumes'!$A:$A,0)))</f>
        <v>16.820381129304661</v>
      </c>
    </row>
    <row r="2164" spans="1:14" ht="14.25" x14ac:dyDescent="0.35">
      <c r="A2164" s="22" t="str">
        <f>'Base year costs 2425'!B2164</f>
        <v>SS234</v>
      </c>
      <c r="B2164" s="22" t="str">
        <f>'Base year costs 2425'!C2164</f>
        <v>CJ017</v>
      </c>
      <c r="C2164" s="22" t="str">
        <f>'Base year costs 2425'!D2164</f>
        <v>100Mbit/s</v>
      </c>
      <c r="D2164" s="22" t="str">
        <f>'Base year costs 2425'!E2164</f>
        <v>Leased lines access - Area 2</v>
      </c>
      <c r="E2164" s="22" t="str">
        <f>'Base year costs 2425'!F2164</f>
        <v>EAD 100Mbps Rentals - Internal - Leased lines access - Area 2</v>
      </c>
      <c r="F2164" s="22" t="str">
        <f>'Base year costs 2425'!G2164</f>
        <v>TC_Cable up a pole</v>
      </c>
      <c r="H2164" s="103">
        <f>IF($B2164=$P$5,INDEX([1]UnitCosts_Service!$W$9:$W$608,MATCH($A2164,[1]UnitCosts_Service!$B$9:$B$608,0)),0)</f>
        <v>0</v>
      </c>
      <c r="I2164" s="103">
        <f>IF($B2164=$R$5,INDEX('[1]Serv RAV Fcast'!$CF$12:$CF$611,MATCH($A2164,'[1]Serv RAV Fcast'!$B$12:$B$611,0))+INDEX('[1]Serv RAV Fcast'!$CP$12:$CP$611,MATCH($A2164,'[1]Serv RAV Fcast'!$B$12:$B$611,0))+INDEX('[1]Serv RAV Fcast'!$CZ$12:$CZ$611,MATCH($A2164,'[1]Serv RAV Fcast'!$B$12:$B$611,0)),0)</f>
        <v>0</v>
      </c>
      <c r="J2164" s="109">
        <f>IF(A2164="",0,INDEX('[1]UnitCost (ex Cumulo&amp;RAV Fcasts)'!$D$1045:$WE$1214,MATCH($B2164,'[1]UnitCost (ex Cumulo&amp;RAV Fcasts)'!$B$1045:$B$1214,0),MATCH($A2164,'[1]UnitCost (ex Cumulo&amp;RAV Fcasts)'!$D$3:$WE$3,0)))</f>
        <v>0</v>
      </c>
      <c r="K2164" s="110">
        <f>IF(A2164="",0,SUM(H2164:J2164)*INDEX('Service volumes'!$E:$E,MATCH($A2164,'Service volumes'!$A:$A,0)))</f>
        <v>0</v>
      </c>
      <c r="L2164" s="109">
        <f>IF(A2164="",0,INDEX('[1]UnitCost (ROCE, ex RAV Fcast)'!$D$1045:$WE$1214,MATCH($B2164,'[1]UnitCost (ROCE, ex RAV Fcast)'!$B$1045:$B$1214,0),MATCH($A2164,'[1]UnitCost (ROCE, ex RAV Fcast)'!$D$3:$WE$3,0)))</f>
        <v>0</v>
      </c>
      <c r="M2164" s="103">
        <f>IF($B2164=$R$5,INDEX('[1]Serv RAV Fcast'!$CZ$12:$CZ$611,MATCH($A2164,'[1]Serv RAV Fcast'!$B$12:$B$611,0)),0)</f>
        <v>0</v>
      </c>
      <c r="N2164" s="110">
        <f>IF(A2164="",0,SUM(L2164:M2164)*INDEX('Service volumes'!$E:$E,MATCH($A2164,'Service volumes'!$A:$A,0)))</f>
        <v>0</v>
      </c>
    </row>
    <row r="2165" spans="1:14" ht="14.25" x14ac:dyDescent="0.35">
      <c r="A2165" s="22" t="str">
        <f>'Base year costs 2425'!B2165</f>
        <v>SS234</v>
      </c>
      <c r="B2165" s="22" t="str">
        <f>'Base year costs 2425'!C2165</f>
        <v>CL160</v>
      </c>
      <c r="C2165" s="22" t="str">
        <f>'Base year costs 2425'!D2165</f>
        <v>100Mbit/s</v>
      </c>
      <c r="D2165" s="22" t="str">
        <f>'Base year costs 2425'!E2165</f>
        <v>Leased lines access - Area 2</v>
      </c>
      <c r="E2165" s="22" t="str">
        <f>'Base year costs 2425'!F2165</f>
        <v>EAD 100Mbps Rentals - Internal - Leased lines access - Area 2</v>
      </c>
      <c r="F2165" s="22" t="str">
        <f>'Base year costs 2425'!G2165</f>
        <v>Routing &amp; Records</v>
      </c>
      <c r="H2165" s="103">
        <f>IF($B2165=$P$5,INDEX([1]UnitCosts_Service!$W$9:$W$608,MATCH($A2165,[1]UnitCosts_Service!$B$9:$B$608,0)),0)</f>
        <v>0</v>
      </c>
      <c r="I2165" s="103">
        <f>IF($B2165=$R$5,INDEX('[1]Serv RAV Fcast'!$CF$12:$CF$611,MATCH($A2165,'[1]Serv RAV Fcast'!$B$12:$B$611,0))+INDEX('[1]Serv RAV Fcast'!$CP$12:$CP$611,MATCH($A2165,'[1]Serv RAV Fcast'!$B$12:$B$611,0))+INDEX('[1]Serv RAV Fcast'!$CZ$12:$CZ$611,MATCH($A2165,'[1]Serv RAV Fcast'!$B$12:$B$611,0)),0)</f>
        <v>0</v>
      </c>
      <c r="J2165" s="109">
        <f>IF(A2165="",0,INDEX('[1]UnitCost (ex Cumulo&amp;RAV Fcasts)'!$D$1045:$WE$1214,MATCH($B2165,'[1]UnitCost (ex Cumulo&amp;RAV Fcasts)'!$B$1045:$B$1214,0),MATCH($A2165,'[1]UnitCost (ex Cumulo&amp;RAV Fcasts)'!$D$3:$WE$3,0)))</f>
        <v>0</v>
      </c>
      <c r="K2165" s="110">
        <f>IF(A2165="",0,SUM(H2165:J2165)*INDEX('Service volumes'!$E:$E,MATCH($A2165,'Service volumes'!$A:$A,0)))</f>
        <v>0</v>
      </c>
      <c r="L2165" s="109">
        <f>IF(A2165="",0,INDEX('[1]UnitCost (ROCE, ex RAV Fcast)'!$D$1045:$WE$1214,MATCH($B2165,'[1]UnitCost (ROCE, ex RAV Fcast)'!$B$1045:$B$1214,0),MATCH($A2165,'[1]UnitCost (ROCE, ex RAV Fcast)'!$D$3:$WE$3,0)))</f>
        <v>0</v>
      </c>
      <c r="M2165" s="103">
        <f>IF($B2165=$R$5,INDEX('[1]Serv RAV Fcast'!$CZ$12:$CZ$611,MATCH($A2165,'[1]Serv RAV Fcast'!$B$12:$B$611,0)),0)</f>
        <v>0</v>
      </c>
      <c r="N2165" s="110">
        <f>IF(A2165="",0,SUM(L2165:M2165)*INDEX('Service volumes'!$E:$E,MATCH($A2165,'Service volumes'!$A:$A,0)))</f>
        <v>0</v>
      </c>
    </row>
    <row r="2166" spans="1:14" ht="14.25" x14ac:dyDescent="0.35">
      <c r="A2166" s="22" t="str">
        <f>'Base year costs 2425'!B2166</f>
        <v>SS234</v>
      </c>
      <c r="B2166" s="22" t="str">
        <f>'Base year costs 2425'!C2166</f>
        <v>CO484</v>
      </c>
      <c r="C2166" s="22" t="str">
        <f>'Base year costs 2425'!D2166</f>
        <v>100Mbit/s</v>
      </c>
      <c r="D2166" s="22" t="str">
        <f>'Base year costs 2425'!E2166</f>
        <v>Leased lines access - Area 2</v>
      </c>
      <c r="E2166" s="22" t="str">
        <f>'Base year costs 2425'!F2166</f>
        <v>EAD 100Mbps Rentals - Internal - Leased lines access - Area 2</v>
      </c>
      <c r="F2166" s="22" t="str">
        <f>'Base year costs 2425'!G2166</f>
        <v>Interexchange Fibre</v>
      </c>
      <c r="H2166" s="103">
        <f>IF($B2166=$P$5,INDEX([1]UnitCosts_Service!$W$9:$W$608,MATCH($A2166,[1]UnitCosts_Service!$B$9:$B$608,0)),0)</f>
        <v>0</v>
      </c>
      <c r="I2166" s="103">
        <f>IF($B2166=$R$5,INDEX('[1]Serv RAV Fcast'!$CF$12:$CF$611,MATCH($A2166,'[1]Serv RAV Fcast'!$B$12:$B$611,0))+INDEX('[1]Serv RAV Fcast'!$CP$12:$CP$611,MATCH($A2166,'[1]Serv RAV Fcast'!$B$12:$B$611,0))+INDEX('[1]Serv RAV Fcast'!$CZ$12:$CZ$611,MATCH($A2166,'[1]Serv RAV Fcast'!$B$12:$B$611,0)),0)</f>
        <v>0</v>
      </c>
      <c r="J2166" s="109">
        <f>IF(A2166="",0,INDEX('[1]UnitCost (ex Cumulo&amp;RAV Fcasts)'!$D$1045:$WE$1214,MATCH($B2166,'[1]UnitCost (ex Cumulo&amp;RAV Fcasts)'!$B$1045:$B$1214,0),MATCH($A2166,'[1]UnitCost (ex Cumulo&amp;RAV Fcasts)'!$D$3:$WE$3,0)))</f>
        <v>0</v>
      </c>
      <c r="K2166" s="128">
        <f>IF(A2166="",0,SUM(H2166:J2166)*INDEX('Service volumes'!$E:$E,MATCH($A2166,'Service volumes'!$A:$A,0)))</f>
        <v>0</v>
      </c>
      <c r="L2166" s="109">
        <f>IF(A2166="",0,INDEX('[1]UnitCost (ROCE, ex RAV Fcast)'!$D$1045:$WE$1214,MATCH($B2166,'[1]UnitCost (ROCE, ex RAV Fcast)'!$B$1045:$B$1214,0),MATCH($A2166,'[1]UnitCost (ROCE, ex RAV Fcast)'!$D$3:$WE$3,0)))</f>
        <v>0</v>
      </c>
      <c r="M2166" s="103">
        <f>IF($B2166=$R$5,INDEX('[1]Serv RAV Fcast'!$CZ$12:$CZ$611,MATCH($A2166,'[1]Serv RAV Fcast'!$B$12:$B$611,0)),0)</f>
        <v>0</v>
      </c>
      <c r="N2166" s="128">
        <f>IF(A2166="",0,SUM(L2166:M2166)*INDEX('Service volumes'!$E:$E,MATCH($A2166,'Service volumes'!$A:$A,0)))</f>
        <v>0</v>
      </c>
    </row>
    <row r="2167" spans="1:14" ht="14.25" x14ac:dyDescent="0.35">
      <c r="A2167" s="22" t="str">
        <f>'Base year costs 2425'!B2167</f>
        <v>SS234</v>
      </c>
      <c r="B2167" s="22" t="str">
        <f>'Base year costs 2425'!C2167</f>
        <v>CW609</v>
      </c>
      <c r="C2167" s="22" t="str">
        <f>'Base year costs 2425'!D2167</f>
        <v>100Mbit/s</v>
      </c>
      <c r="D2167" s="22" t="str">
        <f>'Base year costs 2425'!E2167</f>
        <v>Leased lines access - Area 2</v>
      </c>
      <c r="E2167" s="22" t="str">
        <f>'Base year costs 2425'!F2167</f>
        <v>EAD 100Mbps Rentals - Internal - Leased lines access - Area 2</v>
      </c>
      <c r="F2167" s="22" t="str">
        <f>'Base year costs 2425'!G2167</f>
        <v>Legacy Ethernet - Spine fibre</v>
      </c>
      <c r="H2167" s="103">
        <f>IF($B2167=$P$5,INDEX([1]UnitCosts_Service!$W$9:$W$608,MATCH($A2167,[1]UnitCosts_Service!$B$9:$B$608,0)),0)</f>
        <v>0</v>
      </c>
      <c r="I2167" s="103">
        <f>IF($B2167=$R$5,INDEX('[1]Serv RAV Fcast'!$CF$12:$CF$611,MATCH($A2167,'[1]Serv RAV Fcast'!$B$12:$B$611,0))+INDEX('[1]Serv RAV Fcast'!$CP$12:$CP$611,MATCH($A2167,'[1]Serv RAV Fcast'!$B$12:$B$611,0))+INDEX('[1]Serv RAV Fcast'!$CZ$12:$CZ$611,MATCH($A2167,'[1]Serv RAV Fcast'!$B$12:$B$611,0)),0)</f>
        <v>0</v>
      </c>
      <c r="J2167" s="109">
        <f>IF(A2167="",0,INDEX('[1]UnitCost (ex Cumulo&amp;RAV Fcasts)'!$D$1045:$WE$1214,MATCH($B2167,'[1]UnitCost (ex Cumulo&amp;RAV Fcasts)'!$B$1045:$B$1214,0),MATCH($A2167,'[1]UnitCost (ex Cumulo&amp;RAV Fcasts)'!$D$3:$WE$3,0)))</f>
        <v>244.37701596627326</v>
      </c>
      <c r="K2167" s="110">
        <f>IF(A2167="",0,SUM(H2167:J2167)*INDEX('Service volumes'!$E:$E,MATCH($A2167,'Service volumes'!$A:$A,0)))</f>
        <v>138723.78287516226</v>
      </c>
      <c r="L2167" s="109">
        <f>IF(A2167="",0,INDEX('[1]UnitCost (ROCE, ex RAV Fcast)'!$D$1045:$WE$1214,MATCH($B2167,'[1]UnitCost (ROCE, ex RAV Fcast)'!$B$1045:$B$1214,0),MATCH($A2167,'[1]UnitCost (ROCE, ex RAV Fcast)'!$D$3:$WE$3,0)))</f>
        <v>103.36832505988708</v>
      </c>
      <c r="M2167" s="103">
        <f>IF($B2167=$R$5,INDEX('[1]Serv RAV Fcast'!$CZ$12:$CZ$611,MATCH($A2167,'[1]Serv RAV Fcast'!$B$12:$B$611,0)),0)</f>
        <v>0</v>
      </c>
      <c r="N2167" s="110">
        <f>IF(A2167="",0,SUM(L2167:M2167)*INDEX('Service volumes'!$E:$E,MATCH($A2167,'Service volumes'!$A:$A,0)))</f>
        <v>58678.370488638742</v>
      </c>
    </row>
    <row r="2168" spans="1:14" ht="14.25" x14ac:dyDescent="0.35">
      <c r="A2168" s="22" t="str">
        <f>'Base year costs 2425'!B2168</f>
        <v>SS234</v>
      </c>
      <c r="B2168" s="22" t="str">
        <f>'Base year costs 2425'!C2168</f>
        <v>CW610</v>
      </c>
      <c r="C2168" s="22" t="str">
        <f>'Base year costs 2425'!D2168</f>
        <v>100Mbit/s</v>
      </c>
      <c r="D2168" s="22" t="str">
        <f>'Base year costs 2425'!E2168</f>
        <v>Leased lines access - Area 2</v>
      </c>
      <c r="E2168" s="22" t="str">
        <f>'Base year costs 2425'!F2168</f>
        <v>EAD 100Mbps Rentals - Internal - Leased lines access - Area 2</v>
      </c>
      <c r="F2168" s="22" t="str">
        <f>'Base year costs 2425'!G2168</f>
        <v>Legacy Ethernet - Distribution fibre</v>
      </c>
      <c r="H2168" s="103">
        <f>IF($B2168=$P$5,INDEX([1]UnitCosts_Service!$W$9:$W$608,MATCH($A2168,[1]UnitCosts_Service!$B$9:$B$608,0)),0)</f>
        <v>0</v>
      </c>
      <c r="I2168" s="103">
        <f>IF($B2168=$R$5,INDEX('[1]Serv RAV Fcast'!$CF$12:$CF$611,MATCH($A2168,'[1]Serv RAV Fcast'!$B$12:$B$611,0))+INDEX('[1]Serv RAV Fcast'!$CP$12:$CP$611,MATCH($A2168,'[1]Serv RAV Fcast'!$B$12:$B$611,0))+INDEX('[1]Serv RAV Fcast'!$CZ$12:$CZ$611,MATCH($A2168,'[1]Serv RAV Fcast'!$B$12:$B$611,0)),0)</f>
        <v>0</v>
      </c>
      <c r="J2168" s="109">
        <f>IF(A2168="",0,INDEX('[1]UnitCost (ex Cumulo&amp;RAV Fcasts)'!$D$1045:$WE$1214,MATCH($B2168,'[1]UnitCost (ex Cumulo&amp;RAV Fcasts)'!$B$1045:$B$1214,0),MATCH($A2168,'[1]UnitCost (ex Cumulo&amp;RAV Fcasts)'!$D$3:$WE$3,0)))</f>
        <v>942.27639460885575</v>
      </c>
      <c r="K2168" s="110">
        <f>IF(A2168="",0,SUM(H2168:J2168)*INDEX('Service volumes'!$E:$E,MATCH($A2168,'Service volumes'!$A:$A,0)))</f>
        <v>534895.41746491368</v>
      </c>
      <c r="L2168" s="109">
        <f>IF(A2168="",0,INDEX('[1]UnitCost (ROCE, ex RAV Fcast)'!$D$1045:$WE$1214,MATCH($B2168,'[1]UnitCost (ROCE, ex RAV Fcast)'!$B$1045:$B$1214,0),MATCH($A2168,'[1]UnitCost (ROCE, ex RAV Fcast)'!$D$3:$WE$3,0)))</f>
        <v>236.24208638144125</v>
      </c>
      <c r="M2168" s="103">
        <f>IF($B2168=$R$5,INDEX('[1]Serv RAV Fcast'!$CZ$12:$CZ$611,MATCH($A2168,'[1]Serv RAV Fcast'!$B$12:$B$611,0)),0)</f>
        <v>0</v>
      </c>
      <c r="N2168" s="110">
        <f>IF(A2168="",0,SUM(L2168:M2168)*INDEX('Service volumes'!$E:$E,MATCH($A2168,'Service volumes'!$A:$A,0)))</f>
        <v>134105.88457990391</v>
      </c>
    </row>
    <row r="2169" spans="1:14" ht="14.25" x14ac:dyDescent="0.35">
      <c r="A2169" s="22" t="str">
        <f>'Base year costs 2425'!B2169</f>
        <v>SS234</v>
      </c>
      <c r="B2169" s="22" t="str">
        <f>'Base year costs 2425'!C2169</f>
        <v>PI_RAV</v>
      </c>
      <c r="C2169" s="22" t="str">
        <f>'Base year costs 2425'!D2169</f>
        <v>100Mbit/s</v>
      </c>
      <c r="D2169" s="22" t="str">
        <f>'Base year costs 2425'!E2169</f>
        <v>Leased lines access - Area 2</v>
      </c>
      <c r="E2169" s="22" t="str">
        <f>'Base year costs 2425'!F2169</f>
        <v>EAD 100Mbps Rentals - Internal - Leased lines access - Area 2</v>
      </c>
      <c r="F2169" s="22" t="str">
        <f>'Base year costs 2425'!G2169</f>
        <v>PI_RAV</v>
      </c>
      <c r="H2169" s="103">
        <f>IF($B2169=$P$5,INDEX([1]UnitCosts_Service!$W$9:$W$608,MATCH($A2169,[1]UnitCosts_Service!$B$9:$B$608,0)),0)</f>
        <v>0</v>
      </c>
      <c r="I2169" s="103">
        <f>IF($B2169=$R$5,INDEX('[1]Serv RAV Fcast'!$CF$12:$CF$611,MATCH($A2169,'[1]Serv RAV Fcast'!$B$12:$B$611,0))+INDEX('[1]Serv RAV Fcast'!$CP$12:$CP$611,MATCH($A2169,'[1]Serv RAV Fcast'!$B$12:$B$611,0))+INDEX('[1]Serv RAV Fcast'!$CZ$12:$CZ$611,MATCH($A2169,'[1]Serv RAV Fcast'!$B$12:$B$611,0)),0)</f>
        <v>-10.682543075229413</v>
      </c>
      <c r="J2169" s="109">
        <f>IF(A2169="",0,INDEX('[1]UnitCost (ex Cumulo&amp;RAV Fcasts)'!$D$1045:$WE$1214,MATCH($B2169,'[1]UnitCost (ex Cumulo&amp;RAV Fcasts)'!$B$1045:$B$1214,0),MATCH($A2169,'[1]UnitCost (ex Cumulo&amp;RAV Fcasts)'!$D$3:$WE$3,0)))</f>
        <v>0</v>
      </c>
      <c r="K2169" s="110">
        <f>IF(A2169="",0,SUM(H2169:J2169)*INDEX('Service volumes'!$E:$E,MATCH($A2169,'Service volumes'!$A:$A,0)))</f>
        <v>-6064.0841376310727</v>
      </c>
      <c r="L2169" s="109">
        <f>IF(A2169="",0,INDEX('[1]UnitCost (ROCE, ex RAV Fcast)'!$D$1045:$WE$1214,MATCH($B2169,'[1]UnitCost (ROCE, ex RAV Fcast)'!$B$1045:$B$1214,0),MATCH($A2169,'[1]UnitCost (ROCE, ex RAV Fcast)'!$D$3:$WE$3,0)))</f>
        <v>0</v>
      </c>
      <c r="M2169" s="103">
        <f>IF($B2169=$R$5,INDEX('[1]Serv RAV Fcast'!$CZ$12:$CZ$611,MATCH($A2169,'[1]Serv RAV Fcast'!$B$12:$B$611,0)),0)</f>
        <v>-3.74336303306205</v>
      </c>
      <c r="N2169" s="110">
        <f>IF(A2169="",0,SUM(L2169:M2169)*INDEX('Service volumes'!$E:$E,MATCH($A2169,'Service volumes'!$A:$A,0)))</f>
        <v>-2124.9685800774196</v>
      </c>
    </row>
    <row r="2170" spans="1:14" ht="14.25" x14ac:dyDescent="0.35">
      <c r="A2170" s="22" t="str">
        <f>'Base year costs 2425'!B2170</f>
        <v>SS234</v>
      </c>
      <c r="B2170" s="22" t="str">
        <f>'Base year costs 2425'!C2170</f>
        <v>PI_Poles</v>
      </c>
      <c r="C2170" s="22" t="str">
        <f>'Base year costs 2425'!D2170</f>
        <v>100Mbit/s</v>
      </c>
      <c r="D2170" s="22" t="str">
        <f>'Base year costs 2425'!E2170</f>
        <v>Leased lines access - Area 2</v>
      </c>
      <c r="E2170" s="22" t="str">
        <f>'Base year costs 2425'!F2170</f>
        <v>EAD 100Mbps Rentals - Internal - Leased lines access - Area 2</v>
      </c>
      <c r="F2170" s="22" t="str">
        <f>'Base year costs 2425'!G2170</f>
        <v>PI_Poles</v>
      </c>
      <c r="H2170" s="103">
        <f>IF($B2170=$P$5,INDEX([1]UnitCosts_Service!$W$9:$W$608,MATCH($A2170,[1]UnitCosts_Service!$B$9:$B$608,0)),0)</f>
        <v>0</v>
      </c>
      <c r="I2170" s="103">
        <f>IF($B2170=$R$5,INDEX('[1]Serv RAV Fcast'!$CF$12:$CF$611,MATCH($A2170,'[1]Serv RAV Fcast'!$B$12:$B$611,0))+INDEX('[1]Serv RAV Fcast'!$CP$12:$CP$611,MATCH($A2170,'[1]Serv RAV Fcast'!$B$12:$B$611,0))+INDEX('[1]Serv RAV Fcast'!$CZ$12:$CZ$611,MATCH($A2170,'[1]Serv RAV Fcast'!$B$12:$B$611,0)),0)</f>
        <v>0</v>
      </c>
      <c r="J2170" s="109">
        <f>IF(A2170="",0,INDEX('[1]UnitCost (ex Cumulo&amp;RAV Fcasts)'!$D$1045:$WE$1214,MATCH($B2170,'[1]UnitCost (ex Cumulo&amp;RAV Fcasts)'!$B$1045:$B$1214,0),MATCH($A2170,'[1]UnitCost (ex Cumulo&amp;RAV Fcasts)'!$D$3:$WE$3,0)))</f>
        <v>20.448581228076595</v>
      </c>
      <c r="K2170" s="110">
        <f>IF(A2170="",0,SUM(H2170:J2170)*INDEX('Service volumes'!$E:$E,MATCH($A2170,'Service volumes'!$A:$A,0)))</f>
        <v>11607.902368282919</v>
      </c>
      <c r="L2170" s="109">
        <f>IF(A2170="",0,INDEX('[1]UnitCost (ROCE, ex RAV Fcast)'!$D$1045:$WE$1214,MATCH($B2170,'[1]UnitCost (ROCE, ex RAV Fcast)'!$B$1045:$B$1214,0),MATCH($A2170,'[1]UnitCost (ROCE, ex RAV Fcast)'!$D$3:$WE$3,0)))</f>
        <v>16.094299033942285</v>
      </c>
      <c r="M2170" s="103">
        <f>IF($B2170=$R$5,INDEX('[1]Serv RAV Fcast'!$CZ$12:$CZ$611,MATCH($A2170,'[1]Serv RAV Fcast'!$B$12:$B$611,0)),0)</f>
        <v>0</v>
      </c>
      <c r="N2170" s="110">
        <f>IF(A2170="",0,SUM(L2170:M2170)*INDEX('Service volumes'!$E:$E,MATCH($A2170,'Service volumes'!$A:$A,0)))</f>
        <v>9136.1376023213052</v>
      </c>
    </row>
    <row r="2171" spans="1:14" ht="14.25" x14ac:dyDescent="0.35">
      <c r="A2171" s="22" t="str">
        <f>'Base year costs 2425'!B2171</f>
        <v>SS234</v>
      </c>
      <c r="B2171" s="22" t="str">
        <f>'Base year costs 2425'!C2171</f>
        <v>CL573</v>
      </c>
      <c r="C2171" s="22" t="str">
        <f>'Base year costs 2425'!D2171</f>
        <v>100Mbit/s</v>
      </c>
      <c r="D2171" s="22" t="str">
        <f>'Base year costs 2425'!E2171</f>
        <v>Leased lines access - Area 2</v>
      </c>
      <c r="E2171" s="22" t="str">
        <f>'Base year costs 2425'!F2171</f>
        <v>EAD 100Mbps Rentals - Internal - Leased lines access - Area 2</v>
      </c>
      <c r="F2171" s="22" t="str">
        <f>'Base year costs 2425'!G2171</f>
        <v>OR Service Centre - Provision Ethernet</v>
      </c>
      <c r="H2171" s="103">
        <f>IF($B2171=$P$5,INDEX([1]UnitCosts_Service!$W$9:$W$608,MATCH($A2171,[1]UnitCosts_Service!$B$9:$B$608,0)),0)</f>
        <v>0</v>
      </c>
      <c r="I2171" s="103">
        <f>IF($B2171=$R$5,INDEX('[1]Serv RAV Fcast'!$CF$12:$CF$611,MATCH($A2171,'[1]Serv RAV Fcast'!$B$12:$B$611,0))+INDEX('[1]Serv RAV Fcast'!$CP$12:$CP$611,MATCH($A2171,'[1]Serv RAV Fcast'!$B$12:$B$611,0))+INDEX('[1]Serv RAV Fcast'!$CZ$12:$CZ$611,MATCH($A2171,'[1]Serv RAV Fcast'!$B$12:$B$611,0)),0)</f>
        <v>0</v>
      </c>
      <c r="J2171" s="109">
        <f>IF(A2171="",0,INDEX('[1]UnitCost (ex Cumulo&amp;RAV Fcasts)'!$D$1045:$WE$1214,MATCH($B2171,'[1]UnitCost (ex Cumulo&amp;RAV Fcasts)'!$B$1045:$B$1214,0),MATCH($A2171,'[1]UnitCost (ex Cumulo&amp;RAV Fcasts)'!$D$3:$WE$3,0)))</f>
        <v>0</v>
      </c>
      <c r="K2171" s="110">
        <f>IF(A2171="",0,SUM(H2171:J2171)*INDEX('Service volumes'!$E:$E,MATCH($A2171,'Service volumes'!$A:$A,0)))</f>
        <v>0</v>
      </c>
      <c r="L2171" s="109">
        <f>IF(A2171="",0,INDEX('[1]UnitCost (ROCE, ex RAV Fcast)'!$D$1045:$WE$1214,MATCH($B2171,'[1]UnitCost (ROCE, ex RAV Fcast)'!$B$1045:$B$1214,0),MATCH($A2171,'[1]UnitCost (ROCE, ex RAV Fcast)'!$D$3:$WE$3,0)))</f>
        <v>0</v>
      </c>
      <c r="M2171" s="103">
        <f>IF($B2171=$R$5,INDEX('[1]Serv RAV Fcast'!$CZ$12:$CZ$611,MATCH($A2171,'[1]Serv RAV Fcast'!$B$12:$B$611,0)),0)</f>
        <v>0</v>
      </c>
      <c r="N2171" s="110">
        <f>IF(A2171="",0,SUM(L2171:M2171)*INDEX('Service volumes'!$E:$E,MATCH($A2171,'Service volumes'!$A:$A,0)))</f>
        <v>0</v>
      </c>
    </row>
    <row r="2172" spans="1:14" ht="14.25" x14ac:dyDescent="0.35">
      <c r="A2172" s="22" t="str">
        <f>'Base year costs 2425'!B2172</f>
        <v>SS234</v>
      </c>
      <c r="B2172" s="22" t="str">
        <f>'Base year costs 2425'!C2172</f>
        <v>CL578</v>
      </c>
      <c r="C2172" s="22" t="str">
        <f>'Base year costs 2425'!D2172</f>
        <v>100Mbit/s</v>
      </c>
      <c r="D2172" s="22" t="str">
        <f>'Base year costs 2425'!E2172</f>
        <v>Leased lines access - Area 2</v>
      </c>
      <c r="E2172" s="22" t="str">
        <f>'Base year costs 2425'!F2172</f>
        <v>EAD 100Mbps Rentals - Internal - Leased lines access - Area 2</v>
      </c>
      <c r="F2172" s="22" t="str">
        <f>'Base year costs 2425'!G2172</f>
        <v>OR Service Centre - Assurance Ethernet</v>
      </c>
      <c r="H2172" s="103">
        <f>IF($B2172=$P$5,INDEX([1]UnitCosts_Service!$W$9:$W$608,MATCH($A2172,[1]UnitCosts_Service!$B$9:$B$608,0)),0)</f>
        <v>0</v>
      </c>
      <c r="I2172" s="103">
        <f>IF($B2172=$R$5,INDEX('[1]Serv RAV Fcast'!$CF$12:$CF$611,MATCH($A2172,'[1]Serv RAV Fcast'!$B$12:$B$611,0))+INDEX('[1]Serv RAV Fcast'!$CP$12:$CP$611,MATCH($A2172,'[1]Serv RAV Fcast'!$B$12:$B$611,0))+INDEX('[1]Serv RAV Fcast'!$CZ$12:$CZ$611,MATCH($A2172,'[1]Serv RAV Fcast'!$B$12:$B$611,0)),0)</f>
        <v>0</v>
      </c>
      <c r="J2172" s="109">
        <f>IF(A2172="",0,INDEX('[1]UnitCost (ex Cumulo&amp;RAV Fcasts)'!$D$1045:$WE$1214,MATCH($B2172,'[1]UnitCost (ex Cumulo&amp;RAV Fcasts)'!$B$1045:$B$1214,0),MATCH($A2172,'[1]UnitCost (ex Cumulo&amp;RAV Fcasts)'!$D$3:$WE$3,0)))</f>
        <v>1.2118162031226518E-3</v>
      </c>
      <c r="K2172" s="110">
        <f>IF(A2172="",0,SUM(H2172:J2172)*INDEX('Service volumes'!$E:$E,MATCH($A2172,'Service volumes'!$A:$A,0)))</f>
        <v>0.6879031859108673</v>
      </c>
      <c r="L2172" s="109">
        <f>IF(A2172="",0,INDEX('[1]UnitCost (ROCE, ex RAV Fcast)'!$D$1045:$WE$1214,MATCH($B2172,'[1]UnitCost (ROCE, ex RAV Fcast)'!$B$1045:$B$1214,0),MATCH($A2172,'[1]UnitCost (ROCE, ex RAV Fcast)'!$D$3:$WE$3,0)))</f>
        <v>-3.0182604310400078E-4</v>
      </c>
      <c r="M2172" s="103">
        <f>IF($B2172=$R$5,INDEX('[1]Serv RAV Fcast'!$CZ$12:$CZ$611,MATCH($A2172,'[1]Serv RAV Fcast'!$B$12:$B$611,0)),0)</f>
        <v>0</v>
      </c>
      <c r="N2172" s="110">
        <f>IF(A2172="",0,SUM(L2172:M2172)*INDEX('Service volumes'!$E:$E,MATCH($A2172,'Service volumes'!$A:$A,0)))</f>
        <v>-0.17133546828891369</v>
      </c>
    </row>
    <row r="2173" spans="1:14" ht="14.25" x14ac:dyDescent="0.35">
      <c r="A2173" s="22" t="str">
        <f>'Base year costs 2425'!B2173</f>
        <v>SS234</v>
      </c>
      <c r="B2173" s="22" t="str">
        <f>'Base year costs 2425'!C2173</f>
        <v>CL601</v>
      </c>
      <c r="C2173" s="22" t="str">
        <f>'Base year costs 2425'!D2173</f>
        <v>100Mbit/s</v>
      </c>
      <c r="D2173" s="22" t="str">
        <f>'Base year costs 2425'!E2173</f>
        <v>Leased lines access - Area 2</v>
      </c>
      <c r="E2173" s="22" t="str">
        <f>'Base year costs 2425'!F2173</f>
        <v>EAD 100Mbps Rentals - Internal - Leased lines access - Area 2</v>
      </c>
      <c r="F2173" s="22" t="str">
        <f>'Base year costs 2425'!G2173</f>
        <v>SLG Ethernet Provision External</v>
      </c>
      <c r="H2173" s="103">
        <f>IF($B2173=$P$5,INDEX([1]UnitCosts_Service!$W$9:$W$608,MATCH($A2173,[1]UnitCosts_Service!$B$9:$B$608,0)),0)</f>
        <v>0</v>
      </c>
      <c r="I2173" s="103">
        <f>IF($B2173=$R$5,INDEX('[1]Serv RAV Fcast'!$CF$12:$CF$611,MATCH($A2173,'[1]Serv RAV Fcast'!$B$12:$B$611,0))+INDEX('[1]Serv RAV Fcast'!$CP$12:$CP$611,MATCH($A2173,'[1]Serv RAV Fcast'!$B$12:$B$611,0))+INDEX('[1]Serv RAV Fcast'!$CZ$12:$CZ$611,MATCH($A2173,'[1]Serv RAV Fcast'!$B$12:$B$611,0)),0)</f>
        <v>0</v>
      </c>
      <c r="J2173" s="109">
        <f>IF(A2173="",0,INDEX('[1]UnitCost (ex Cumulo&amp;RAV Fcasts)'!$D$1045:$WE$1214,MATCH($B2173,'[1]UnitCost (ex Cumulo&amp;RAV Fcasts)'!$B$1045:$B$1214,0),MATCH($A2173,'[1]UnitCost (ex Cumulo&amp;RAV Fcasts)'!$D$3:$WE$3,0)))</f>
        <v>0</v>
      </c>
      <c r="K2173" s="110">
        <f>IF(A2173="",0,SUM(H2173:J2173)*INDEX('Service volumes'!$E:$E,MATCH($A2173,'Service volumes'!$A:$A,0)))</f>
        <v>0</v>
      </c>
      <c r="L2173" s="109">
        <f>IF(A2173="",0,INDEX('[1]UnitCost (ROCE, ex RAV Fcast)'!$D$1045:$WE$1214,MATCH($B2173,'[1]UnitCost (ROCE, ex RAV Fcast)'!$B$1045:$B$1214,0),MATCH($A2173,'[1]UnitCost (ROCE, ex RAV Fcast)'!$D$3:$WE$3,0)))</f>
        <v>0</v>
      </c>
      <c r="M2173" s="103">
        <f>IF($B2173=$R$5,INDEX('[1]Serv RAV Fcast'!$CZ$12:$CZ$611,MATCH($A2173,'[1]Serv RAV Fcast'!$B$12:$B$611,0)),0)</f>
        <v>0</v>
      </c>
      <c r="N2173" s="110">
        <f>IF(A2173="",0,SUM(L2173:M2173)*INDEX('Service volumes'!$E:$E,MATCH($A2173,'Service volumes'!$A:$A,0)))</f>
        <v>0</v>
      </c>
    </row>
    <row r="2174" spans="1:14" ht="14.25" x14ac:dyDescent="0.35">
      <c r="A2174" s="22" t="str">
        <f>'Base year costs 2425'!B2174</f>
        <v>SS234</v>
      </c>
      <c r="B2174" s="22" t="str">
        <f>'Base year costs 2425'!C2174</f>
        <v>CL602</v>
      </c>
      <c r="C2174" s="22" t="str">
        <f>'Base year costs 2425'!D2174</f>
        <v>100Mbit/s</v>
      </c>
      <c r="D2174" s="22" t="str">
        <f>'Base year costs 2425'!E2174</f>
        <v>Leased lines access - Area 2</v>
      </c>
      <c r="E2174" s="22" t="str">
        <f>'Base year costs 2425'!F2174</f>
        <v>EAD 100Mbps Rentals - Internal - Leased lines access - Area 2</v>
      </c>
      <c r="F2174" s="22" t="str">
        <f>'Base year costs 2425'!G2174</f>
        <v>SLG Ethernet Assurance External</v>
      </c>
      <c r="H2174" s="103">
        <f>IF($B2174=$P$5,INDEX([1]UnitCosts_Service!$W$9:$W$608,MATCH($A2174,[1]UnitCosts_Service!$B$9:$B$608,0)),0)</f>
        <v>0</v>
      </c>
      <c r="I2174" s="103">
        <f>IF($B2174=$R$5,INDEX('[1]Serv RAV Fcast'!$CF$12:$CF$611,MATCH($A2174,'[1]Serv RAV Fcast'!$B$12:$B$611,0))+INDEX('[1]Serv RAV Fcast'!$CP$12:$CP$611,MATCH($A2174,'[1]Serv RAV Fcast'!$B$12:$B$611,0))+INDEX('[1]Serv RAV Fcast'!$CZ$12:$CZ$611,MATCH($A2174,'[1]Serv RAV Fcast'!$B$12:$B$611,0)),0)</f>
        <v>0</v>
      </c>
      <c r="J2174" s="109">
        <f>IF(A2174="",0,INDEX('[1]UnitCost (ex Cumulo&amp;RAV Fcasts)'!$D$1045:$WE$1214,MATCH($B2174,'[1]UnitCost (ex Cumulo&amp;RAV Fcasts)'!$B$1045:$B$1214,0),MATCH($A2174,'[1]UnitCost (ex Cumulo&amp;RAV Fcasts)'!$D$3:$WE$3,0)))</f>
        <v>0</v>
      </c>
      <c r="K2174" s="110">
        <f>IF(A2174="",0,SUM(H2174:J2174)*INDEX('Service volumes'!$E:$E,MATCH($A2174,'Service volumes'!$A:$A,0)))</f>
        <v>0</v>
      </c>
      <c r="L2174" s="109">
        <f>IF(A2174="",0,INDEX('[1]UnitCost (ROCE, ex RAV Fcast)'!$D$1045:$WE$1214,MATCH($B2174,'[1]UnitCost (ROCE, ex RAV Fcast)'!$B$1045:$B$1214,0),MATCH($A2174,'[1]UnitCost (ROCE, ex RAV Fcast)'!$D$3:$WE$3,0)))</f>
        <v>0</v>
      </c>
      <c r="M2174" s="103">
        <f>IF($B2174=$R$5,INDEX('[1]Serv RAV Fcast'!$CZ$12:$CZ$611,MATCH($A2174,'[1]Serv RAV Fcast'!$B$12:$B$611,0)),0)</f>
        <v>0</v>
      </c>
      <c r="N2174" s="110">
        <f>IF(A2174="",0,SUM(L2174:M2174)*INDEX('Service volumes'!$E:$E,MATCH($A2174,'Service volumes'!$A:$A,0)))</f>
        <v>0</v>
      </c>
    </row>
    <row r="2175" spans="1:14" ht="14.25" x14ac:dyDescent="0.35">
      <c r="A2175" s="22" t="str">
        <f>'Base year costs 2425'!B2175</f>
        <v>SS234</v>
      </c>
      <c r="B2175" s="22" t="str">
        <f>'Base year costs 2425'!C2175</f>
        <v>CL605</v>
      </c>
      <c r="C2175" s="22" t="str">
        <f>'Base year costs 2425'!D2175</f>
        <v>100Mbit/s</v>
      </c>
      <c r="D2175" s="22" t="str">
        <f>'Base year costs 2425'!E2175</f>
        <v>Leased lines access - Area 2</v>
      </c>
      <c r="E2175" s="22" t="str">
        <f>'Base year costs 2425'!F2175</f>
        <v>EAD 100Mbps Rentals - Internal - Leased lines access - Area 2</v>
      </c>
      <c r="F2175" s="22" t="str">
        <f>'Base year costs 2425'!G2175</f>
        <v>SLG Ethernet Provision Internal</v>
      </c>
      <c r="H2175" s="103">
        <f>IF($B2175=$P$5,INDEX([1]UnitCosts_Service!$W$9:$W$608,MATCH($A2175,[1]UnitCosts_Service!$B$9:$B$608,0)),0)</f>
        <v>0</v>
      </c>
      <c r="I2175" s="103">
        <f>IF($B2175=$R$5,INDEX('[1]Serv RAV Fcast'!$CF$12:$CF$611,MATCH($A2175,'[1]Serv RAV Fcast'!$B$12:$B$611,0))+INDEX('[1]Serv RAV Fcast'!$CP$12:$CP$611,MATCH($A2175,'[1]Serv RAV Fcast'!$B$12:$B$611,0))+INDEX('[1]Serv RAV Fcast'!$CZ$12:$CZ$611,MATCH($A2175,'[1]Serv RAV Fcast'!$B$12:$B$611,0)),0)</f>
        <v>0</v>
      </c>
      <c r="J2175" s="109">
        <f>IF(A2175="",0,INDEX('[1]UnitCost (ex Cumulo&amp;RAV Fcasts)'!$D$1045:$WE$1214,MATCH($B2175,'[1]UnitCost (ex Cumulo&amp;RAV Fcasts)'!$B$1045:$B$1214,0),MATCH($A2175,'[1]UnitCost (ex Cumulo&amp;RAV Fcasts)'!$D$3:$WE$3,0)))</f>
        <v>0</v>
      </c>
      <c r="K2175" s="110">
        <f>IF(A2175="",0,SUM(H2175:J2175)*INDEX('Service volumes'!$E:$E,MATCH($A2175,'Service volumes'!$A:$A,0)))</f>
        <v>0</v>
      </c>
      <c r="L2175" s="109">
        <f>IF(A2175="",0,INDEX('[1]UnitCost (ROCE, ex RAV Fcast)'!$D$1045:$WE$1214,MATCH($B2175,'[1]UnitCost (ROCE, ex RAV Fcast)'!$B$1045:$B$1214,0),MATCH($A2175,'[1]UnitCost (ROCE, ex RAV Fcast)'!$D$3:$WE$3,0)))</f>
        <v>0</v>
      </c>
      <c r="M2175" s="103">
        <f>IF($B2175=$R$5,INDEX('[1]Serv RAV Fcast'!$CZ$12:$CZ$611,MATCH($A2175,'[1]Serv RAV Fcast'!$B$12:$B$611,0)),0)</f>
        <v>0</v>
      </c>
      <c r="N2175" s="110">
        <f>IF(A2175="",0,SUM(L2175:M2175)*INDEX('Service volumes'!$E:$E,MATCH($A2175,'Service volumes'!$A:$A,0)))</f>
        <v>0</v>
      </c>
    </row>
    <row r="2176" spans="1:14" ht="14.25" x14ac:dyDescent="0.35">
      <c r="A2176" s="22" t="str">
        <f>'Base year costs 2425'!B2176</f>
        <v>SS234</v>
      </c>
      <c r="B2176" s="22" t="str">
        <f>'Base year costs 2425'!C2176</f>
        <v>CL606</v>
      </c>
      <c r="C2176" s="22" t="str">
        <f>'Base year costs 2425'!D2176</f>
        <v>100Mbit/s</v>
      </c>
      <c r="D2176" s="22" t="str">
        <f>'Base year costs 2425'!E2176</f>
        <v>Leased lines access - Area 2</v>
      </c>
      <c r="E2176" s="22" t="str">
        <f>'Base year costs 2425'!F2176</f>
        <v>EAD 100Mbps Rentals - Internal - Leased lines access - Area 2</v>
      </c>
      <c r="F2176" s="22" t="str">
        <f>'Base year costs 2425'!G2176</f>
        <v>SLG Ethernet Assurance Internal</v>
      </c>
      <c r="H2176" s="103">
        <f>IF($B2176=$P$5,INDEX([1]UnitCosts_Service!$W$9:$W$608,MATCH($A2176,[1]UnitCosts_Service!$B$9:$B$608,0)),0)</f>
        <v>0</v>
      </c>
      <c r="I2176" s="103">
        <f>IF($B2176=$R$5,INDEX('[1]Serv RAV Fcast'!$CF$12:$CF$611,MATCH($A2176,'[1]Serv RAV Fcast'!$B$12:$B$611,0))+INDEX('[1]Serv RAV Fcast'!$CP$12:$CP$611,MATCH($A2176,'[1]Serv RAV Fcast'!$B$12:$B$611,0))+INDEX('[1]Serv RAV Fcast'!$CZ$12:$CZ$611,MATCH($A2176,'[1]Serv RAV Fcast'!$B$12:$B$611,0)),0)</f>
        <v>0</v>
      </c>
      <c r="J2176" s="109">
        <f>IF(A2176="",0,INDEX('[1]UnitCost (ex Cumulo&amp;RAV Fcasts)'!$D$1045:$WE$1214,MATCH($B2176,'[1]UnitCost (ex Cumulo&amp;RAV Fcasts)'!$B$1045:$B$1214,0),MATCH($A2176,'[1]UnitCost (ex Cumulo&amp;RAV Fcasts)'!$D$3:$WE$3,0)))</f>
        <v>0.53121348661283929</v>
      </c>
      <c r="K2176" s="110">
        <f>IF(A2176="",0,SUM(H2176:J2176)*INDEX('Service volumes'!$E:$E,MATCH($A2176,'Service volumes'!$A:$A,0)))</f>
        <v>301.55022593208082</v>
      </c>
      <c r="L2176" s="109">
        <f>IF(A2176="",0,INDEX('[1]UnitCost (ROCE, ex RAV Fcast)'!$D$1045:$WE$1214,MATCH($B2176,'[1]UnitCost (ROCE, ex RAV Fcast)'!$B$1045:$B$1214,0),MATCH($A2176,'[1]UnitCost (ROCE, ex RAV Fcast)'!$D$3:$WE$3,0)))</f>
        <v>1.0196975670667376E-2</v>
      </c>
      <c r="M2176" s="103">
        <f>IF($B2176=$R$5,INDEX('[1]Serv RAV Fcast'!$CZ$12:$CZ$611,MATCH($A2176,'[1]Serv RAV Fcast'!$B$12:$B$611,0)),0)</f>
        <v>0</v>
      </c>
      <c r="N2176" s="110">
        <f>IF(A2176="",0,SUM(L2176:M2176)*INDEX('Service volumes'!$E:$E,MATCH($A2176,'Service volumes'!$A:$A,0)))</f>
        <v>5.7884455022406787</v>
      </c>
    </row>
    <row r="2177" spans="1:14" ht="14.25" x14ac:dyDescent="0.35">
      <c r="A2177" s="22" t="str">
        <f>'Base year costs 2425'!B2177</f>
        <v>SS234</v>
      </c>
      <c r="B2177" s="22" t="str">
        <f>'Base year costs 2425'!C2177</f>
        <v>CO772</v>
      </c>
      <c r="C2177" s="22" t="str">
        <f>'Base year costs 2425'!D2177</f>
        <v>100Mbit/s</v>
      </c>
      <c r="D2177" s="22" t="str">
        <f>'Base year costs 2425'!E2177</f>
        <v>Leased lines access - Area 2</v>
      </c>
      <c r="E2177" s="22" t="str">
        <f>'Base year costs 2425'!F2177</f>
        <v>EAD 100Mbps Rentals - Internal - Leased lines access - Area 2</v>
      </c>
      <c r="F2177" s="22" t="str">
        <f>'Base year costs 2425'!G2177</f>
        <v>Openreach Systems &amp; Development (Ethernet Specific)</v>
      </c>
      <c r="H2177" s="103">
        <f>IF($B2177=$P$5,INDEX([1]UnitCosts_Service!$W$9:$W$608,MATCH($A2177,[1]UnitCosts_Service!$B$9:$B$608,0)),0)</f>
        <v>0</v>
      </c>
      <c r="I2177" s="103">
        <f>IF($B2177=$R$5,INDEX('[1]Serv RAV Fcast'!$CF$12:$CF$611,MATCH($A2177,'[1]Serv RAV Fcast'!$B$12:$B$611,0))+INDEX('[1]Serv RAV Fcast'!$CP$12:$CP$611,MATCH($A2177,'[1]Serv RAV Fcast'!$B$12:$B$611,0))+INDEX('[1]Serv RAV Fcast'!$CZ$12:$CZ$611,MATCH($A2177,'[1]Serv RAV Fcast'!$B$12:$B$611,0)),0)</f>
        <v>0</v>
      </c>
      <c r="J2177" s="109">
        <f>IF(A2177="",0,INDEX('[1]UnitCost (ex Cumulo&amp;RAV Fcasts)'!$D$1045:$WE$1214,MATCH($B2177,'[1]UnitCost (ex Cumulo&amp;RAV Fcasts)'!$B$1045:$B$1214,0),MATCH($A2177,'[1]UnitCost (ex Cumulo&amp;RAV Fcasts)'!$D$3:$WE$3,0)))</f>
        <v>0.42128705354473672</v>
      </c>
      <c r="K2177" s="110">
        <f>IF(A2177="",0,SUM(H2177:J2177)*INDEX('Service volumes'!$E:$E,MATCH($A2177,'Service volumes'!$A:$A,0)))</f>
        <v>239.14906036876491</v>
      </c>
      <c r="L2177" s="109">
        <f>IF(A2177="",0,INDEX('[1]UnitCost (ROCE, ex RAV Fcast)'!$D$1045:$WE$1214,MATCH($B2177,'[1]UnitCost (ROCE, ex RAV Fcast)'!$B$1045:$B$1214,0),MATCH($A2177,'[1]UnitCost (ROCE, ex RAV Fcast)'!$D$3:$WE$3,0)))</f>
        <v>2.868605854402119E-2</v>
      </c>
      <c r="M2177" s="103">
        <f>IF($B2177=$R$5,INDEX('[1]Serv RAV Fcast'!$CZ$12:$CZ$611,MATCH($A2177,'[1]Serv RAV Fcast'!$B$12:$B$611,0)),0)</f>
        <v>0</v>
      </c>
      <c r="N2177" s="110">
        <f>IF(A2177="",0,SUM(L2177:M2177)*INDEX('Service volumes'!$E:$E,MATCH($A2177,'Service volumes'!$A:$A,0)))</f>
        <v>16.284013213231948</v>
      </c>
    </row>
    <row r="2178" spans="1:14" ht="14.25" x14ac:dyDescent="0.35">
      <c r="A2178" s="22" t="str">
        <f>'Base year costs 2425'!B2178</f>
        <v>SS234</v>
      </c>
      <c r="B2178" s="22" t="str">
        <f>'Base year costs 2425'!C2178</f>
        <v>CO801</v>
      </c>
      <c r="C2178" s="22" t="str">
        <f>'Base year costs 2425'!D2178</f>
        <v>100Mbit/s</v>
      </c>
      <c r="D2178" s="22" t="str">
        <f>'Base year costs 2425'!E2178</f>
        <v>Leased lines access - Area 2</v>
      </c>
      <c r="E2178" s="22" t="str">
        <f>'Base year costs 2425'!F2178</f>
        <v>EAD 100Mbps Rentals - Internal - Leased lines access - Area 2</v>
      </c>
      <c r="F2178" s="22" t="str">
        <f>'Base year costs 2425'!G2178</f>
        <v>Ofcom Administration Fee - Openreach</v>
      </c>
      <c r="H2178" s="103">
        <f>IF($B2178=$P$5,INDEX([1]UnitCosts_Service!$W$9:$W$608,MATCH($A2178,[1]UnitCosts_Service!$B$9:$B$608,0)),0)</f>
        <v>0</v>
      </c>
      <c r="I2178" s="103">
        <f>IF($B2178=$R$5,INDEX('[1]Serv RAV Fcast'!$CF$12:$CF$611,MATCH($A2178,'[1]Serv RAV Fcast'!$B$12:$B$611,0))+INDEX('[1]Serv RAV Fcast'!$CP$12:$CP$611,MATCH($A2178,'[1]Serv RAV Fcast'!$B$12:$B$611,0))+INDEX('[1]Serv RAV Fcast'!$CZ$12:$CZ$611,MATCH($A2178,'[1]Serv RAV Fcast'!$B$12:$B$611,0)),0)</f>
        <v>0</v>
      </c>
      <c r="J2178" s="109">
        <f>IF(A2178="",0,INDEX('[1]UnitCost (ex Cumulo&amp;RAV Fcasts)'!$D$1045:$WE$1214,MATCH($B2178,'[1]UnitCost (ex Cumulo&amp;RAV Fcasts)'!$B$1045:$B$1214,0),MATCH($A2178,'[1]UnitCost (ex Cumulo&amp;RAV Fcasts)'!$D$3:$WE$3,0)))</f>
        <v>0.79697840079592686</v>
      </c>
      <c r="K2178" s="110">
        <f>IF(A2178="",0,SUM(H2178:J2178)*INDEX('Service volumes'!$E:$E,MATCH($A2178,'Service volumes'!$A:$A,0)))</f>
        <v>452.41512664786234</v>
      </c>
      <c r="L2178" s="109">
        <f>IF(A2178="",0,INDEX('[1]UnitCost (ROCE, ex RAV Fcast)'!$D$1045:$WE$1214,MATCH($B2178,'[1]UnitCost (ROCE, ex RAV Fcast)'!$B$1045:$B$1214,0),MATCH($A2178,'[1]UnitCost (ROCE, ex RAV Fcast)'!$D$3:$WE$3,0)))</f>
        <v>1.8087966096962001E-2</v>
      </c>
      <c r="M2178" s="103">
        <f>IF($B2178=$R$5,INDEX('[1]Serv RAV Fcast'!$CZ$12:$CZ$611,MATCH($A2178,'[1]Serv RAV Fcast'!$B$12:$B$611,0)),0)</f>
        <v>0</v>
      </c>
      <c r="N2178" s="110">
        <f>IF(A2178="",0,SUM(L2178:M2178)*INDEX('Service volumes'!$E:$E,MATCH($A2178,'Service volumes'!$A:$A,0)))</f>
        <v>10.267868570072704</v>
      </c>
    </row>
    <row r="2179" spans="1:14" ht="14.25" x14ac:dyDescent="0.35">
      <c r="A2179" s="22" t="str">
        <f>'Base year costs 2425'!B2179</f>
        <v>SS234</v>
      </c>
      <c r="B2179" s="22" t="str">
        <f>'Base year costs 2425'!C2179</f>
        <v>CP502</v>
      </c>
      <c r="C2179" s="22" t="str">
        <f>'Base year costs 2425'!D2179</f>
        <v>100Mbit/s</v>
      </c>
      <c r="D2179" s="22" t="str">
        <f>'Base year costs 2425'!E2179</f>
        <v>Leased lines access - Area 2</v>
      </c>
      <c r="E2179" s="22" t="str">
        <f>'Base year costs 2425'!F2179</f>
        <v>EAD 100Mbps Rentals - Internal - Leased lines access - Area 2</v>
      </c>
      <c r="F2179" s="22" t="str">
        <f>'Base year costs 2425'!G2179</f>
        <v>Openreach sales product management</v>
      </c>
      <c r="H2179" s="103">
        <f>IF($B2179=$P$5,INDEX([1]UnitCosts_Service!$W$9:$W$608,MATCH($A2179,[1]UnitCosts_Service!$B$9:$B$608,0)),0)</f>
        <v>0</v>
      </c>
      <c r="I2179" s="103">
        <f>IF($B2179=$R$5,INDEX('[1]Serv RAV Fcast'!$CF$12:$CF$611,MATCH($A2179,'[1]Serv RAV Fcast'!$B$12:$B$611,0))+INDEX('[1]Serv RAV Fcast'!$CP$12:$CP$611,MATCH($A2179,'[1]Serv RAV Fcast'!$B$12:$B$611,0))+INDEX('[1]Serv RAV Fcast'!$CZ$12:$CZ$611,MATCH($A2179,'[1]Serv RAV Fcast'!$B$12:$B$611,0)),0)</f>
        <v>0</v>
      </c>
      <c r="J2179" s="109">
        <f>IF(A2179="",0,INDEX('[1]UnitCost (ex Cumulo&amp;RAV Fcasts)'!$D$1045:$WE$1214,MATCH($B2179,'[1]UnitCost (ex Cumulo&amp;RAV Fcasts)'!$B$1045:$B$1214,0),MATCH($A2179,'[1]UnitCost (ex Cumulo&amp;RAV Fcasts)'!$D$3:$WE$3,0)))</f>
        <v>9.534274332723049</v>
      </c>
      <c r="K2179" s="110">
        <f>IF(A2179="",0,SUM(H2179:J2179)*INDEX('Service volumes'!$E:$E,MATCH($A2179,'Service volumes'!$A:$A,0)))</f>
        <v>5412.2544919995353</v>
      </c>
      <c r="L2179" s="109">
        <f>IF(A2179="",0,INDEX('[1]UnitCost (ROCE, ex RAV Fcast)'!$D$1045:$WE$1214,MATCH($B2179,'[1]UnitCost (ROCE, ex RAV Fcast)'!$B$1045:$B$1214,0),MATCH($A2179,'[1]UnitCost (ROCE, ex RAV Fcast)'!$D$3:$WE$3,0)))</f>
        <v>-2.9735940511998966</v>
      </c>
      <c r="M2179" s="103">
        <f>IF($B2179=$R$5,INDEX('[1]Serv RAV Fcast'!$CZ$12:$CZ$611,MATCH($A2179,'[1]Serv RAV Fcast'!$B$12:$B$611,0)),0)</f>
        <v>0</v>
      </c>
      <c r="N2179" s="110">
        <f>IF(A2179="",0,SUM(L2179:M2179)*INDEX('Service volumes'!$E:$E,MATCH($A2179,'Service volumes'!$A:$A,0)))</f>
        <v>-1687.9992330148561</v>
      </c>
    </row>
    <row r="2180" spans="1:14" ht="14.25" x14ac:dyDescent="0.35">
      <c r="A2180" s="22" t="str">
        <f>'Base year costs 2425'!B2180</f>
        <v>SS234</v>
      </c>
      <c r="B2180" s="22" t="str">
        <f>'Base year costs 2425'!C2180</f>
        <v>CW900</v>
      </c>
      <c r="C2180" s="22" t="str">
        <f>'Base year costs 2425'!D2180</f>
        <v>100Mbit/s</v>
      </c>
      <c r="D2180" s="22" t="str">
        <f>'Base year costs 2425'!E2180</f>
        <v>Leased lines access - Area 2</v>
      </c>
      <c r="E2180" s="22" t="str">
        <f>'Base year costs 2425'!F2180</f>
        <v>EAD 100Mbps Rentals - Internal - Leased lines access - Area 2</v>
      </c>
      <c r="F2180" s="22" t="str">
        <f>'Base year costs 2425'!G2180</f>
        <v>Notional Debtors</v>
      </c>
      <c r="H2180" s="103">
        <f>IF($B2180=$P$5,INDEX([1]UnitCosts_Service!$W$9:$W$608,MATCH($A2180,[1]UnitCosts_Service!$B$9:$B$608,0)),0)</f>
        <v>0</v>
      </c>
      <c r="I2180" s="103">
        <f>IF($B2180=$R$5,INDEX('[1]Serv RAV Fcast'!$CF$12:$CF$611,MATCH($A2180,'[1]Serv RAV Fcast'!$B$12:$B$611,0))+INDEX('[1]Serv RAV Fcast'!$CP$12:$CP$611,MATCH($A2180,'[1]Serv RAV Fcast'!$B$12:$B$611,0))+INDEX('[1]Serv RAV Fcast'!$CZ$12:$CZ$611,MATCH($A2180,'[1]Serv RAV Fcast'!$B$12:$B$611,0)),0)</f>
        <v>0</v>
      </c>
      <c r="J2180" s="109">
        <f>IF(A2180="",0,INDEX('[1]UnitCost (ex Cumulo&amp;RAV Fcasts)'!$D$1045:$WE$1214,MATCH($B2180,'[1]UnitCost (ex Cumulo&amp;RAV Fcasts)'!$B$1045:$B$1214,0),MATCH($A2180,'[1]UnitCost (ex Cumulo&amp;RAV Fcasts)'!$D$3:$WE$3,0)))</f>
        <v>6.5754676197626374</v>
      </c>
      <c r="K2180" s="110">
        <f>IF(A2180="",0,SUM(H2180:J2180)*INDEX('Service volumes'!$E:$E,MATCH($A2180,'Service volumes'!$A:$A,0)))</f>
        <v>3732.6494833397182</v>
      </c>
      <c r="L2180" s="109">
        <f>IF(A2180="",0,INDEX('[1]UnitCost (ROCE, ex RAV Fcast)'!$D$1045:$WE$1214,MATCH($B2180,'[1]UnitCost (ROCE, ex RAV Fcast)'!$B$1045:$B$1214,0),MATCH($A2180,'[1]UnitCost (ROCE, ex RAV Fcast)'!$D$3:$WE$3,0)))</f>
        <v>6.5754676197626374</v>
      </c>
      <c r="M2180" s="103">
        <f>IF($B2180=$R$5,INDEX('[1]Serv RAV Fcast'!$CZ$12:$CZ$611,MATCH($A2180,'[1]Serv RAV Fcast'!$B$12:$B$611,0)),0)</f>
        <v>0</v>
      </c>
      <c r="N2180" s="110">
        <f>IF(A2180="",0,SUM(L2180:M2180)*INDEX('Service volumes'!$E:$E,MATCH($A2180,'Service volumes'!$A:$A,0)))</f>
        <v>3732.6494833397182</v>
      </c>
    </row>
    <row r="2181" spans="1:14" ht="14.25" x14ac:dyDescent="0.35">
      <c r="A2181" s="22" t="str">
        <f>'Base year costs 2425'!B2181</f>
        <v>SS235</v>
      </c>
      <c r="B2181" s="22" t="str">
        <f>'Base year costs 2425'!C2181</f>
        <v>CL943</v>
      </c>
      <c r="C2181" s="22" t="str">
        <f>'Base year costs 2425'!D2181</f>
        <v>1Gbit/s</v>
      </c>
      <c r="D2181" s="22" t="str">
        <f>'Base year costs 2425'!E2181</f>
        <v>Leased lines access - Area 2</v>
      </c>
      <c r="E2181" s="22" t="str">
        <f>'Base year costs 2425'!F2181</f>
        <v>EAD 1Gbps Rentals - External - Leased lines access - Area 2</v>
      </c>
      <c r="F2181" s="22" t="str">
        <f>'Base year costs 2425'!G2181</f>
        <v>Cumulo - OR</v>
      </c>
      <c r="H2181" s="103">
        <f>IF($B2181=$P$5,INDEX([1]UnitCosts_Service!$W$9:$W$608,MATCH($A2181,[1]UnitCosts_Service!$B$9:$B$608,0)),0)</f>
        <v>214.2539053001116</v>
      </c>
      <c r="I2181" s="103">
        <f>IF($B2181=$R$5,INDEX('[1]Serv RAV Fcast'!$CF$12:$CF$611,MATCH($A2181,'[1]Serv RAV Fcast'!$B$12:$B$611,0))+INDEX('[1]Serv RAV Fcast'!$CP$12:$CP$611,MATCH($A2181,'[1]Serv RAV Fcast'!$B$12:$B$611,0))+INDEX('[1]Serv RAV Fcast'!$CZ$12:$CZ$611,MATCH($A2181,'[1]Serv RAV Fcast'!$B$12:$B$611,0)),0)</f>
        <v>0</v>
      </c>
      <c r="J2181" s="109">
        <f>IF(A2181="",0,INDEX('[1]UnitCost (ex Cumulo&amp;RAV Fcasts)'!$D$1045:$WE$1214,MATCH($B2181,'[1]UnitCost (ex Cumulo&amp;RAV Fcasts)'!$B$1045:$B$1214,0),MATCH($A2181,'[1]UnitCost (ex Cumulo&amp;RAV Fcasts)'!$D$3:$WE$3,0)))</f>
        <v>3.8136876674321494</v>
      </c>
      <c r="K2181" s="110">
        <f>IF(A2181="",0,SUM(H2181:J2181)*INDEX('Service volumes'!$E:$E,MATCH($A2181,'Service volumes'!$A:$A,0)))</f>
        <v>2789128.0883630831</v>
      </c>
      <c r="L2181" s="109">
        <f>IF(A2181="",0,INDEX('[1]UnitCost (ROCE, ex RAV Fcast)'!$D$1045:$WE$1214,MATCH($B2181,'[1]UnitCost (ROCE, ex RAV Fcast)'!$B$1045:$B$1214,0),MATCH($A2181,'[1]UnitCost (ROCE, ex RAV Fcast)'!$D$3:$WE$3,0)))</f>
        <v>1.8238061469743008</v>
      </c>
      <c r="M2181" s="103">
        <f>IF($B2181=$R$5,INDEX('[1]Serv RAV Fcast'!$CZ$12:$CZ$611,MATCH($A2181,'[1]Serv RAV Fcast'!$B$12:$B$611,0)),0)</f>
        <v>0</v>
      </c>
      <c r="N2181" s="110">
        <f>IF(A2181="",0,SUM(L2181:M2181)*INDEX('Service volumes'!$E:$E,MATCH($A2181,'Service volumes'!$A:$A,0)))</f>
        <v>23326.845053094952</v>
      </c>
    </row>
    <row r="2182" spans="1:14" ht="14.25" x14ac:dyDescent="0.35">
      <c r="A2182" s="22" t="str">
        <f>'Base year costs 2425'!B2182</f>
        <v>SS235</v>
      </c>
      <c r="B2182" s="22" t="str">
        <f>'Base year costs 2425'!C2182</f>
        <v>CO445</v>
      </c>
      <c r="C2182" s="22" t="str">
        <f>'Base year costs 2425'!D2182</f>
        <v>1Gbit/s</v>
      </c>
      <c r="D2182" s="22" t="str">
        <f>'Base year costs 2425'!E2182</f>
        <v>Leased lines access - Area 2</v>
      </c>
      <c r="E2182" s="22" t="str">
        <f>'Base year costs 2425'!F2182</f>
        <v>EAD 1Gbps Rentals - External - Leased lines access - Area 2</v>
      </c>
      <c r="F2182" s="22" t="str">
        <f>'Base year costs 2425'!G2182</f>
        <v>Ethernet Monitoring Platform</v>
      </c>
      <c r="H2182" s="103">
        <f>IF($B2182=$P$5,INDEX([1]UnitCosts_Service!$W$9:$W$608,MATCH($A2182,[1]UnitCosts_Service!$B$9:$B$608,0)),0)</f>
        <v>0</v>
      </c>
      <c r="I2182" s="103">
        <f>IF($B2182=$R$5,INDEX('[1]Serv RAV Fcast'!$CF$12:$CF$611,MATCH($A2182,'[1]Serv RAV Fcast'!$B$12:$B$611,0))+INDEX('[1]Serv RAV Fcast'!$CP$12:$CP$611,MATCH($A2182,'[1]Serv RAV Fcast'!$B$12:$B$611,0))+INDEX('[1]Serv RAV Fcast'!$CZ$12:$CZ$611,MATCH($A2182,'[1]Serv RAV Fcast'!$B$12:$B$611,0)),0)</f>
        <v>0</v>
      </c>
      <c r="J2182" s="109">
        <f>IF(A2182="",0,INDEX('[1]UnitCost (ex Cumulo&amp;RAV Fcasts)'!$D$1045:$WE$1214,MATCH($B2182,'[1]UnitCost (ex Cumulo&amp;RAV Fcasts)'!$B$1045:$B$1214,0),MATCH($A2182,'[1]UnitCost (ex Cumulo&amp;RAV Fcasts)'!$D$3:$WE$3,0)))</f>
        <v>30.480792223994989</v>
      </c>
      <c r="K2182" s="110">
        <f>IF(A2182="",0,SUM(H2182:J2182)*INDEX('Service volumes'!$E:$E,MATCH($A2182,'Service volumes'!$A:$A,0)))</f>
        <v>389855.4232226368</v>
      </c>
      <c r="L2182" s="109">
        <f>IF(A2182="",0,INDEX('[1]UnitCost (ROCE, ex RAV Fcast)'!$D$1045:$WE$1214,MATCH($B2182,'[1]UnitCost (ROCE, ex RAV Fcast)'!$B$1045:$B$1214,0),MATCH($A2182,'[1]UnitCost (ROCE, ex RAV Fcast)'!$D$3:$WE$3,0)))</f>
        <v>0.61943044869678043</v>
      </c>
      <c r="M2182" s="103">
        <f>IF($B2182=$R$5,INDEX('[1]Serv RAV Fcast'!$CZ$12:$CZ$611,MATCH($A2182,'[1]Serv RAV Fcast'!$B$12:$B$611,0)),0)</f>
        <v>0</v>
      </c>
      <c r="N2182" s="110">
        <f>IF(A2182="",0,SUM(L2182:M2182)*INDEX('Service volumes'!$E:$E,MATCH($A2182,'Service volumes'!$A:$A,0)))</f>
        <v>7922.639213542735</v>
      </c>
    </row>
    <row r="2183" spans="1:14" ht="14.25" x14ac:dyDescent="0.35">
      <c r="A2183" s="22" t="str">
        <f>'Base year costs 2425'!B2183</f>
        <v>SS235</v>
      </c>
      <c r="B2183" s="22" t="str">
        <f>'Base year costs 2425'!C2183</f>
        <v>CO485</v>
      </c>
      <c r="C2183" s="22" t="str">
        <f>'Base year costs 2425'!D2183</f>
        <v>1Gbit/s</v>
      </c>
      <c r="D2183" s="22" t="str">
        <f>'Base year costs 2425'!E2183</f>
        <v>Leased lines access - Area 2</v>
      </c>
      <c r="E2183" s="22" t="str">
        <f>'Base year costs 2425'!F2183</f>
        <v>EAD 1Gbps Rentals - External - Leased lines access - Area 2</v>
      </c>
      <c r="F2183" s="22" t="str">
        <f>'Base year costs 2425'!G2183</f>
        <v>Ethernet Electronics Current</v>
      </c>
      <c r="H2183" s="103">
        <f>IF($B2183=$P$5,INDEX([1]UnitCosts_Service!$W$9:$W$608,MATCH($A2183,[1]UnitCosts_Service!$B$9:$B$608,0)),0)</f>
        <v>0</v>
      </c>
      <c r="I2183" s="103">
        <f>IF($B2183=$R$5,INDEX('[1]Serv RAV Fcast'!$CF$12:$CF$611,MATCH($A2183,'[1]Serv RAV Fcast'!$B$12:$B$611,0))+INDEX('[1]Serv RAV Fcast'!$CP$12:$CP$611,MATCH($A2183,'[1]Serv RAV Fcast'!$B$12:$B$611,0))+INDEX('[1]Serv RAV Fcast'!$CZ$12:$CZ$611,MATCH($A2183,'[1]Serv RAV Fcast'!$B$12:$B$611,0)),0)</f>
        <v>0</v>
      </c>
      <c r="J2183" s="109">
        <f>IF(A2183="",0,INDEX('[1]UnitCost (ex Cumulo&amp;RAV Fcasts)'!$D$1045:$WE$1214,MATCH($B2183,'[1]UnitCost (ex Cumulo&amp;RAV Fcasts)'!$B$1045:$B$1214,0),MATCH($A2183,'[1]UnitCost (ex Cumulo&amp;RAV Fcasts)'!$D$3:$WE$3,0)))</f>
        <v>60.225660423852638</v>
      </c>
      <c r="K2183" s="110">
        <f>IF(A2183="",0,SUM(H2183:J2183)*INDEX('Service volumes'!$E:$E,MATCH($A2183,'Service volumes'!$A:$A,0)))</f>
        <v>770298.23112407757</v>
      </c>
      <c r="L2183" s="109">
        <f>IF(A2183="",0,INDEX('[1]UnitCost (ROCE, ex RAV Fcast)'!$D$1045:$WE$1214,MATCH($B2183,'[1]UnitCost (ROCE, ex RAV Fcast)'!$B$1045:$B$1214,0),MATCH($A2183,'[1]UnitCost (ROCE, ex RAV Fcast)'!$D$3:$WE$3,0)))</f>
        <v>4.2445424320526195</v>
      </c>
      <c r="M2183" s="103">
        <f>IF($B2183=$R$5,INDEX('[1]Serv RAV Fcast'!$CZ$12:$CZ$611,MATCH($A2183,'[1]Serv RAV Fcast'!$B$12:$B$611,0)),0)</f>
        <v>0</v>
      </c>
      <c r="N2183" s="110">
        <f>IF(A2183="",0,SUM(L2183:M2183)*INDEX('Service volumes'!$E:$E,MATCH($A2183,'Service volumes'!$A:$A,0)))</f>
        <v>54288.545851234834</v>
      </c>
    </row>
    <row r="2184" spans="1:14" ht="14.25" x14ac:dyDescent="0.35">
      <c r="A2184" s="22" t="str">
        <f>'Base year costs 2425'!B2184</f>
        <v>SS235</v>
      </c>
      <c r="B2184" s="22" t="str">
        <f>'Base year costs 2425'!C2184</f>
        <v>CO487</v>
      </c>
      <c r="C2184" s="22" t="str">
        <f>'Base year costs 2425'!D2184</f>
        <v>1Gbit/s</v>
      </c>
      <c r="D2184" s="22" t="str">
        <f>'Base year costs 2425'!E2184</f>
        <v>Leased lines access - Area 2</v>
      </c>
      <c r="E2184" s="22" t="str">
        <f>'Base year costs 2425'!F2184</f>
        <v>EAD 1Gbps Rentals - External - Leased lines access - Area 2</v>
      </c>
      <c r="F2184" s="22" t="str">
        <f>'Base year costs 2425'!G2184</f>
        <v>EAD Electronics Capital</v>
      </c>
      <c r="H2184" s="103">
        <f>IF($B2184=$P$5,INDEX([1]UnitCosts_Service!$W$9:$W$608,MATCH($A2184,[1]UnitCosts_Service!$B$9:$B$608,0)),0)</f>
        <v>0</v>
      </c>
      <c r="I2184" s="103">
        <f>IF($B2184=$R$5,INDEX('[1]Serv RAV Fcast'!$CF$12:$CF$611,MATCH($A2184,'[1]Serv RAV Fcast'!$B$12:$B$611,0))+INDEX('[1]Serv RAV Fcast'!$CP$12:$CP$611,MATCH($A2184,'[1]Serv RAV Fcast'!$B$12:$B$611,0))+INDEX('[1]Serv RAV Fcast'!$CZ$12:$CZ$611,MATCH($A2184,'[1]Serv RAV Fcast'!$B$12:$B$611,0)),0)</f>
        <v>0</v>
      </c>
      <c r="J2184" s="109">
        <f>IF(A2184="",0,INDEX('[1]UnitCost (ex Cumulo&amp;RAV Fcasts)'!$D$1045:$WE$1214,MATCH($B2184,'[1]UnitCost (ex Cumulo&amp;RAV Fcasts)'!$B$1045:$B$1214,0),MATCH($A2184,'[1]UnitCost (ex Cumulo&amp;RAV Fcasts)'!$D$3:$WE$3,0)))</f>
        <v>213.60292494842727</v>
      </c>
      <c r="K2184" s="110">
        <f>IF(A2184="",0,SUM(H2184:J2184)*INDEX('Service volumes'!$E:$E,MATCH($A2184,'Service volumes'!$A:$A,0)))</f>
        <v>2732024.0922677643</v>
      </c>
      <c r="L2184" s="109">
        <f>IF(A2184="",0,INDEX('[1]UnitCost (ROCE, ex RAV Fcast)'!$D$1045:$WE$1214,MATCH($B2184,'[1]UnitCost (ROCE, ex RAV Fcast)'!$B$1045:$B$1214,0),MATCH($A2184,'[1]UnitCost (ROCE, ex RAV Fcast)'!$D$3:$WE$3,0)))</f>
        <v>26.200734874734085</v>
      </c>
      <c r="M2184" s="103">
        <f>IF($B2184=$R$5,INDEX('[1]Serv RAV Fcast'!$CZ$12:$CZ$611,MATCH($A2184,'[1]Serv RAV Fcast'!$B$12:$B$611,0)),0)</f>
        <v>0</v>
      </c>
      <c r="N2184" s="110">
        <f>IF(A2184="",0,SUM(L2184:M2184)*INDEX('Service volumes'!$E:$E,MATCH($A2184,'Service volumes'!$A:$A,0)))</f>
        <v>335112.63448371046</v>
      </c>
    </row>
    <row r="2185" spans="1:14" ht="14.25" x14ac:dyDescent="0.35">
      <c r="A2185" s="22" t="str">
        <f>'Base year costs 2425'!B2185</f>
        <v>SS235</v>
      </c>
      <c r="B2185" s="22" t="str">
        <f>'Base year costs 2425'!C2185</f>
        <v>CE106</v>
      </c>
      <c r="C2185" s="22" t="str">
        <f>'Base year costs 2425'!D2185</f>
        <v>1Gbit/s</v>
      </c>
      <c r="D2185" s="22" t="str">
        <f>'Base year costs 2425'!E2185</f>
        <v>Leased lines access - Area 2</v>
      </c>
      <c r="E2185" s="22" t="str">
        <f>'Base year costs 2425'!F2185</f>
        <v>EAD 1Gbps Rentals - External - Leased lines access - Area 2</v>
      </c>
      <c r="F2185" s="22" t="str">
        <f>'Base year costs 2425'!G2185</f>
        <v>Ethernet Excess Construction Capex</v>
      </c>
      <c r="H2185" s="103">
        <f>IF($B2185=$P$5,INDEX([1]UnitCosts_Service!$W$9:$W$608,MATCH($A2185,[1]UnitCosts_Service!$B$9:$B$608,0)),0)</f>
        <v>0</v>
      </c>
      <c r="I2185" s="103">
        <f>IF($B2185=$R$5,INDEX('[1]Serv RAV Fcast'!$CF$12:$CF$611,MATCH($A2185,'[1]Serv RAV Fcast'!$B$12:$B$611,0))+INDEX('[1]Serv RAV Fcast'!$CP$12:$CP$611,MATCH($A2185,'[1]Serv RAV Fcast'!$B$12:$B$611,0))+INDEX('[1]Serv RAV Fcast'!$CZ$12:$CZ$611,MATCH($A2185,'[1]Serv RAV Fcast'!$B$12:$B$611,0)),0)</f>
        <v>0</v>
      </c>
      <c r="J2185" s="109">
        <f>IF(A2185="",0,INDEX('[1]UnitCost (ex Cumulo&amp;RAV Fcasts)'!$D$1045:$WE$1214,MATCH($B2185,'[1]UnitCost (ex Cumulo&amp;RAV Fcasts)'!$B$1045:$B$1214,0),MATCH($A2185,'[1]UnitCost (ex Cumulo&amp;RAV Fcasts)'!$D$3:$WE$3,0)))</f>
        <v>0</v>
      </c>
      <c r="K2185" s="110">
        <f>IF(A2185="",0,SUM(H2185:J2185)*INDEX('Service volumes'!$E:$E,MATCH($A2185,'Service volumes'!$A:$A,0)))</f>
        <v>0</v>
      </c>
      <c r="L2185" s="109">
        <f>IF(A2185="",0,INDEX('[1]UnitCost (ROCE, ex RAV Fcast)'!$D$1045:$WE$1214,MATCH($B2185,'[1]UnitCost (ROCE, ex RAV Fcast)'!$B$1045:$B$1214,0),MATCH($A2185,'[1]UnitCost (ROCE, ex RAV Fcast)'!$D$3:$WE$3,0)))</f>
        <v>0</v>
      </c>
      <c r="M2185" s="103">
        <f>IF($B2185=$R$5,INDEX('[1]Serv RAV Fcast'!$CZ$12:$CZ$611,MATCH($A2185,'[1]Serv RAV Fcast'!$B$12:$B$611,0)),0)</f>
        <v>0</v>
      </c>
      <c r="N2185" s="110">
        <f>IF(A2185="",0,SUM(L2185:M2185)*INDEX('Service volumes'!$E:$E,MATCH($A2185,'Service volumes'!$A:$A,0)))</f>
        <v>0</v>
      </c>
    </row>
    <row r="2186" spans="1:14" ht="14.25" x14ac:dyDescent="0.35">
      <c r="A2186" s="22" t="str">
        <f>'Base year costs 2425'!B2186</f>
        <v>SS235</v>
      </c>
      <c r="B2186" s="22" t="str">
        <f>'Base year costs 2425'!C2186</f>
        <v>CJ001</v>
      </c>
      <c r="C2186" s="22" t="str">
        <f>'Base year costs 2425'!D2186</f>
        <v>1Gbit/s</v>
      </c>
      <c r="D2186" s="22" t="str">
        <f>'Base year costs 2425'!E2186</f>
        <v>Leased lines access - Area 2</v>
      </c>
      <c r="E2186" s="22" t="str">
        <f>'Base year costs 2425'!F2186</f>
        <v>EAD 1Gbps Rentals - External - Leased lines access - Area 2</v>
      </c>
      <c r="F2186" s="22" t="str">
        <f>'Base year costs 2425'!G2186</f>
        <v>TC_Spine Duct - 1 Bore</v>
      </c>
      <c r="H2186" s="103">
        <f>IF($B2186=$P$5,INDEX([1]UnitCosts_Service!$W$9:$W$608,MATCH($A2186,[1]UnitCosts_Service!$B$9:$B$608,0)),0)</f>
        <v>0</v>
      </c>
      <c r="I2186" s="103">
        <f>IF($B2186=$R$5,INDEX('[1]Serv RAV Fcast'!$CF$12:$CF$611,MATCH($A2186,'[1]Serv RAV Fcast'!$B$12:$B$611,0))+INDEX('[1]Serv RAV Fcast'!$CP$12:$CP$611,MATCH($A2186,'[1]Serv RAV Fcast'!$B$12:$B$611,0))+INDEX('[1]Serv RAV Fcast'!$CZ$12:$CZ$611,MATCH($A2186,'[1]Serv RAV Fcast'!$B$12:$B$611,0)),0)</f>
        <v>0</v>
      </c>
      <c r="J2186" s="109">
        <f>IF(A2186="",0,INDEX('[1]UnitCost (ex Cumulo&amp;RAV Fcasts)'!$D$1045:$WE$1214,MATCH($B2186,'[1]UnitCost (ex Cumulo&amp;RAV Fcasts)'!$B$1045:$B$1214,0),MATCH($A2186,'[1]UnitCost (ex Cumulo&amp;RAV Fcasts)'!$D$3:$WE$3,0)))</f>
        <v>107.0124238446099</v>
      </c>
      <c r="K2186" s="128">
        <f>IF(A2186="",0,SUM(H2186:J2186)*INDEX('Service volumes'!$E:$E,MATCH($A2186,'Service volumes'!$A:$A,0)))</f>
        <v>1368710.2842155918</v>
      </c>
      <c r="L2186" s="109">
        <f>IF(A2186="",0,INDEX('[1]UnitCost (ROCE, ex RAV Fcast)'!$D$1045:$WE$1214,MATCH($B2186,'[1]UnitCost (ROCE, ex RAV Fcast)'!$B$1045:$B$1214,0),MATCH($A2186,'[1]UnitCost (ROCE, ex RAV Fcast)'!$D$3:$WE$3,0)))</f>
        <v>61.109359447321474</v>
      </c>
      <c r="M2186" s="103">
        <f>IF($B2186=$R$5,INDEX('[1]Serv RAV Fcast'!$CZ$12:$CZ$611,MATCH($A2186,'[1]Serv RAV Fcast'!$B$12:$B$611,0)),0)</f>
        <v>0</v>
      </c>
      <c r="N2186" s="128">
        <f>IF(A2186="",0,SUM(L2186:M2186)*INDEX('Service volumes'!$E:$E,MATCH($A2186,'Service volumes'!$A:$A,0)))</f>
        <v>781600.91821515211</v>
      </c>
    </row>
    <row r="2187" spans="1:14" ht="14.25" x14ac:dyDescent="0.35">
      <c r="A2187" s="22" t="str">
        <f>'Base year costs 2425'!B2187</f>
        <v>SS235</v>
      </c>
      <c r="B2187" s="22" t="str">
        <f>'Base year costs 2425'!C2187</f>
        <v>CJ002</v>
      </c>
      <c r="C2187" s="22" t="str">
        <f>'Base year costs 2425'!D2187</f>
        <v>1Gbit/s</v>
      </c>
      <c r="D2187" s="22" t="str">
        <f>'Base year costs 2425'!E2187</f>
        <v>Leased lines access - Area 2</v>
      </c>
      <c r="E2187" s="22" t="str">
        <f>'Base year costs 2425'!F2187</f>
        <v>EAD 1Gbps Rentals - External - Leased lines access - Area 2</v>
      </c>
      <c r="F2187" s="22" t="str">
        <f>'Base year costs 2425'!G2187</f>
        <v>TC_LeadinDuct</v>
      </c>
      <c r="H2187" s="103">
        <f>IF($B2187=$P$5,INDEX([1]UnitCosts_Service!$W$9:$W$608,MATCH($A2187,[1]UnitCosts_Service!$B$9:$B$608,0)),0)</f>
        <v>0</v>
      </c>
      <c r="I2187" s="103">
        <f>IF($B2187=$R$5,INDEX('[1]Serv RAV Fcast'!$CF$12:$CF$611,MATCH($A2187,'[1]Serv RAV Fcast'!$B$12:$B$611,0))+INDEX('[1]Serv RAV Fcast'!$CP$12:$CP$611,MATCH($A2187,'[1]Serv RAV Fcast'!$B$12:$B$611,0))+INDEX('[1]Serv RAV Fcast'!$CZ$12:$CZ$611,MATCH($A2187,'[1]Serv RAV Fcast'!$B$12:$B$611,0)),0)</f>
        <v>0</v>
      </c>
      <c r="J2187" s="109">
        <f>IF(A2187="",0,INDEX('[1]UnitCost (ex Cumulo&amp;RAV Fcasts)'!$D$1045:$WE$1214,MATCH($B2187,'[1]UnitCost (ex Cumulo&amp;RAV Fcasts)'!$B$1045:$B$1214,0),MATCH($A2187,'[1]UnitCost (ex Cumulo&amp;RAV Fcasts)'!$D$3:$WE$3,0)))</f>
        <v>27.539346745024339</v>
      </c>
      <c r="K2187" s="110">
        <f>IF(A2187="",0,SUM(H2187:J2187)*INDEX('Service volumes'!$E:$E,MATCH($A2187,'Service volumes'!$A:$A,0)))</f>
        <v>352233.74778640317</v>
      </c>
      <c r="L2187" s="109">
        <f>IF(A2187="",0,INDEX('[1]UnitCost (ROCE, ex RAV Fcast)'!$D$1045:$WE$1214,MATCH($B2187,'[1]UnitCost (ROCE, ex RAV Fcast)'!$B$1045:$B$1214,0),MATCH($A2187,'[1]UnitCost (ROCE, ex RAV Fcast)'!$D$3:$WE$3,0)))</f>
        <v>16.530922304589684</v>
      </c>
      <c r="M2187" s="103">
        <f>IF($B2187=$R$5,INDEX('[1]Serv RAV Fcast'!$CZ$12:$CZ$611,MATCH($A2187,'[1]Serv RAV Fcast'!$B$12:$B$611,0)),0)</f>
        <v>0</v>
      </c>
      <c r="N2187" s="110">
        <f>IF(A2187="",0,SUM(L2187:M2187)*INDEX('Service volumes'!$E:$E,MATCH($A2187,'Service volumes'!$A:$A,0)))</f>
        <v>211433.79948776352</v>
      </c>
    </row>
    <row r="2188" spans="1:14" ht="14.25" x14ac:dyDescent="0.35">
      <c r="A2188" s="22" t="str">
        <f>'Base year costs 2425'!B2188</f>
        <v>SS235</v>
      </c>
      <c r="B2188" s="22" t="str">
        <f>'Base year costs 2425'!C2188</f>
        <v>CJ003</v>
      </c>
      <c r="C2188" s="22" t="str">
        <f>'Base year costs 2425'!D2188</f>
        <v>1Gbit/s</v>
      </c>
      <c r="D2188" s="22" t="str">
        <f>'Base year costs 2425'!E2188</f>
        <v>Leased lines access - Area 2</v>
      </c>
      <c r="E2188" s="22" t="str">
        <f>'Base year costs 2425'!F2188</f>
        <v>EAD 1Gbps Rentals - External - Leased lines access - Area 2</v>
      </c>
      <c r="F2188" s="22" t="str">
        <f>'Base year costs 2425'!G2188</f>
        <v>TC_ManHoles</v>
      </c>
      <c r="H2188" s="103">
        <f>IF($B2188=$P$5,INDEX([1]UnitCosts_Service!$W$9:$W$608,MATCH($A2188,[1]UnitCosts_Service!$B$9:$B$608,0)),0)</f>
        <v>0</v>
      </c>
      <c r="I2188" s="103">
        <f>IF($B2188=$R$5,INDEX('[1]Serv RAV Fcast'!$CF$12:$CF$611,MATCH($A2188,'[1]Serv RAV Fcast'!$B$12:$B$611,0))+INDEX('[1]Serv RAV Fcast'!$CP$12:$CP$611,MATCH($A2188,'[1]Serv RAV Fcast'!$B$12:$B$611,0))+INDEX('[1]Serv RAV Fcast'!$CZ$12:$CZ$611,MATCH($A2188,'[1]Serv RAV Fcast'!$B$12:$B$611,0)),0)</f>
        <v>0</v>
      </c>
      <c r="J2188" s="109">
        <f>IF(A2188="",0,INDEX('[1]UnitCost (ex Cumulo&amp;RAV Fcasts)'!$D$1045:$WE$1214,MATCH($B2188,'[1]UnitCost (ex Cumulo&amp;RAV Fcasts)'!$B$1045:$B$1214,0),MATCH($A2188,'[1]UnitCost (ex Cumulo&amp;RAV Fcasts)'!$D$3:$WE$3,0)))</f>
        <v>37.220588600895518</v>
      </c>
      <c r="K2188" s="128">
        <f>IF(A2188="",0,SUM(H2188:J2188)*INDEX('Service volumes'!$E:$E,MATCH($A2188,'Service volumes'!$A:$A,0)))</f>
        <v>476058.76563059766</v>
      </c>
      <c r="L2188" s="109">
        <f>IF(A2188="",0,INDEX('[1]UnitCost (ROCE, ex RAV Fcast)'!$D$1045:$WE$1214,MATCH($B2188,'[1]UnitCost (ROCE, ex RAV Fcast)'!$B$1045:$B$1214,0),MATCH($A2188,'[1]UnitCost (ROCE, ex RAV Fcast)'!$D$3:$WE$3,0)))</f>
        <v>17.571332415479453</v>
      </c>
      <c r="M2188" s="103">
        <f>IF($B2188=$R$5,INDEX('[1]Serv RAV Fcast'!$CZ$12:$CZ$611,MATCH($A2188,'[1]Serv RAV Fcast'!$B$12:$B$611,0)),0)</f>
        <v>0</v>
      </c>
      <c r="N2188" s="128">
        <f>IF(A2188="",0,SUM(L2188:M2188)*INDEX('Service volumes'!$E:$E,MATCH($A2188,'Service volumes'!$A:$A,0)))</f>
        <v>224740.85270099132</v>
      </c>
    </row>
    <row r="2189" spans="1:14" ht="14.25" x14ac:dyDescent="0.35">
      <c r="A2189" s="22" t="str">
        <f>'Base year costs 2425'!B2189</f>
        <v>SS235</v>
      </c>
      <c r="B2189" s="22" t="str">
        <f>'Base year costs 2425'!C2189</f>
        <v>CJ004</v>
      </c>
      <c r="C2189" s="22" t="str">
        <f>'Base year costs 2425'!D2189</f>
        <v>1Gbit/s</v>
      </c>
      <c r="D2189" s="22" t="str">
        <f>'Base year costs 2425'!E2189</f>
        <v>Leased lines access - Area 2</v>
      </c>
      <c r="E2189" s="22" t="str">
        <f>'Base year costs 2425'!F2189</f>
        <v>EAD 1Gbps Rentals - External - Leased lines access - Area 2</v>
      </c>
      <c r="F2189" s="22" t="str">
        <f>'Base year costs 2425'!G2189</f>
        <v>TC_JointBoxes</v>
      </c>
      <c r="H2189" s="103">
        <f>IF($B2189=$P$5,INDEX([1]UnitCosts_Service!$W$9:$W$608,MATCH($A2189,[1]UnitCosts_Service!$B$9:$B$608,0)),0)</f>
        <v>0</v>
      </c>
      <c r="I2189" s="103">
        <f>IF($B2189=$R$5,INDEX('[1]Serv RAV Fcast'!$CF$12:$CF$611,MATCH($A2189,'[1]Serv RAV Fcast'!$B$12:$B$611,0))+INDEX('[1]Serv RAV Fcast'!$CP$12:$CP$611,MATCH($A2189,'[1]Serv RAV Fcast'!$B$12:$B$611,0))+INDEX('[1]Serv RAV Fcast'!$CZ$12:$CZ$611,MATCH($A2189,'[1]Serv RAV Fcast'!$B$12:$B$611,0)),0)</f>
        <v>0</v>
      </c>
      <c r="J2189" s="109">
        <f>IF(A2189="",0,INDEX('[1]UnitCost (ex Cumulo&amp;RAV Fcasts)'!$D$1045:$WE$1214,MATCH($B2189,'[1]UnitCost (ex Cumulo&amp;RAV Fcasts)'!$B$1045:$B$1214,0),MATCH($A2189,'[1]UnitCost (ex Cumulo&amp;RAV Fcasts)'!$D$3:$WE$3,0)))</f>
        <v>44.52053491341433</v>
      </c>
      <c r="K2189" s="110">
        <f>IF(A2189="",0,SUM(H2189:J2189)*INDEX('Service volumes'!$E:$E,MATCH($A2189,'Service volumes'!$A:$A,0)))</f>
        <v>569426.53764438373</v>
      </c>
      <c r="L2189" s="109">
        <f>IF(A2189="",0,INDEX('[1]UnitCost (ROCE, ex RAV Fcast)'!$D$1045:$WE$1214,MATCH($B2189,'[1]UnitCost (ROCE, ex RAV Fcast)'!$B$1045:$B$1214,0),MATCH($A2189,'[1]UnitCost (ROCE, ex RAV Fcast)'!$D$3:$WE$3,0)))</f>
        <v>30.896944393470946</v>
      </c>
      <c r="M2189" s="103">
        <f>IF($B2189=$R$5,INDEX('[1]Serv RAV Fcast'!$CZ$12:$CZ$611,MATCH($A2189,'[1]Serv RAV Fcast'!$B$12:$B$611,0)),0)</f>
        <v>0</v>
      </c>
      <c r="N2189" s="110">
        <f>IF(A2189="",0,SUM(L2189:M2189)*INDEX('Service volumes'!$E:$E,MATCH($A2189,'Service volumes'!$A:$A,0)))</f>
        <v>395178.09262584051</v>
      </c>
    </row>
    <row r="2190" spans="1:14" ht="14.25" x14ac:dyDescent="0.35">
      <c r="A2190" s="22" t="str">
        <f>'Base year costs 2425'!B2190</f>
        <v>SS235</v>
      </c>
      <c r="B2190" s="22" t="str">
        <f>'Base year costs 2425'!C2190</f>
        <v>CJ010</v>
      </c>
      <c r="C2190" s="22" t="str">
        <f>'Base year costs 2425'!D2190</f>
        <v>1Gbit/s</v>
      </c>
      <c r="D2190" s="22" t="str">
        <f>'Base year costs 2425'!E2190</f>
        <v>Leased lines access - Area 2</v>
      </c>
      <c r="E2190" s="22" t="str">
        <f>'Base year costs 2425'!F2190</f>
        <v>EAD 1Gbps Rentals - External - Leased lines access - Area 2</v>
      </c>
      <c r="F2190" s="22" t="str">
        <f>'Base year costs 2425'!G2190</f>
        <v>TC_Spine Duct - 2 Bore</v>
      </c>
      <c r="H2190" s="103">
        <f>IF($B2190=$P$5,INDEX([1]UnitCosts_Service!$W$9:$W$608,MATCH($A2190,[1]UnitCosts_Service!$B$9:$B$608,0)),0)</f>
        <v>0</v>
      </c>
      <c r="I2190" s="103">
        <f>IF($B2190=$R$5,INDEX('[1]Serv RAV Fcast'!$CF$12:$CF$611,MATCH($A2190,'[1]Serv RAV Fcast'!$B$12:$B$611,0))+INDEX('[1]Serv RAV Fcast'!$CP$12:$CP$611,MATCH($A2190,'[1]Serv RAV Fcast'!$B$12:$B$611,0))+INDEX('[1]Serv RAV Fcast'!$CZ$12:$CZ$611,MATCH($A2190,'[1]Serv RAV Fcast'!$B$12:$B$611,0)),0)</f>
        <v>0</v>
      </c>
      <c r="J2190" s="109">
        <f>IF(A2190="",0,INDEX('[1]UnitCost (ex Cumulo&amp;RAV Fcasts)'!$D$1045:$WE$1214,MATCH($B2190,'[1]UnitCost (ex Cumulo&amp;RAV Fcasts)'!$B$1045:$B$1214,0),MATCH($A2190,'[1]UnitCost (ex Cumulo&amp;RAV Fcasts)'!$D$3:$WE$3,0)))</f>
        <v>33.39974700509589</v>
      </c>
      <c r="K2190" s="110">
        <f>IF(A2190="",0,SUM(H2190:J2190)*INDEX('Service volumes'!$E:$E,MATCH($A2190,'Service volumes'!$A:$A,0)))</f>
        <v>427189.43813902081</v>
      </c>
      <c r="L2190" s="109">
        <f>IF(A2190="",0,INDEX('[1]UnitCost (ROCE, ex RAV Fcast)'!$D$1045:$WE$1214,MATCH($B2190,'[1]UnitCost (ROCE, ex RAV Fcast)'!$B$1045:$B$1214,0),MATCH($A2190,'[1]UnitCost (ROCE, ex RAV Fcast)'!$D$3:$WE$3,0)))</f>
        <v>17.020387494923899</v>
      </c>
      <c r="M2190" s="103">
        <f>IF($B2190=$R$5,INDEX('[1]Serv RAV Fcast'!$CZ$12:$CZ$611,MATCH($A2190,'[1]Serv RAV Fcast'!$B$12:$B$611,0)),0)</f>
        <v>0</v>
      </c>
      <c r="N2190" s="110">
        <f>IF(A2190="",0,SUM(L2190:M2190)*INDEX('Service volumes'!$E:$E,MATCH($A2190,'Service volumes'!$A:$A,0)))</f>
        <v>217694.15707716622</v>
      </c>
    </row>
    <row r="2191" spans="1:14" ht="14.25" x14ac:dyDescent="0.35">
      <c r="A2191" s="22" t="str">
        <f>'Base year costs 2425'!B2191</f>
        <v>SS235</v>
      </c>
      <c r="B2191" s="22" t="str">
        <f>'Base year costs 2425'!C2191</f>
        <v>CJ011</v>
      </c>
      <c r="C2191" s="22" t="str">
        <f>'Base year costs 2425'!D2191</f>
        <v>1Gbit/s</v>
      </c>
      <c r="D2191" s="22" t="str">
        <f>'Base year costs 2425'!E2191</f>
        <v>Leased lines access - Area 2</v>
      </c>
      <c r="E2191" s="22" t="str">
        <f>'Base year costs 2425'!F2191</f>
        <v>EAD 1Gbps Rentals - External - Leased lines access - Area 2</v>
      </c>
      <c r="F2191" s="22" t="str">
        <f>'Base year costs 2425'!G2191</f>
        <v>TC_Spine Duct - 3+ Bore</v>
      </c>
      <c r="H2191" s="103">
        <f>IF($B2191=$P$5,INDEX([1]UnitCosts_Service!$W$9:$W$608,MATCH($A2191,[1]UnitCosts_Service!$B$9:$B$608,0)),0)</f>
        <v>0</v>
      </c>
      <c r="I2191" s="103">
        <f>IF($B2191=$R$5,INDEX('[1]Serv RAV Fcast'!$CF$12:$CF$611,MATCH($A2191,'[1]Serv RAV Fcast'!$B$12:$B$611,0))+INDEX('[1]Serv RAV Fcast'!$CP$12:$CP$611,MATCH($A2191,'[1]Serv RAV Fcast'!$B$12:$B$611,0))+INDEX('[1]Serv RAV Fcast'!$CZ$12:$CZ$611,MATCH($A2191,'[1]Serv RAV Fcast'!$B$12:$B$611,0)),0)</f>
        <v>0</v>
      </c>
      <c r="J2191" s="109">
        <f>IF(A2191="",0,INDEX('[1]UnitCost (ex Cumulo&amp;RAV Fcasts)'!$D$1045:$WE$1214,MATCH($B2191,'[1]UnitCost (ex Cumulo&amp;RAV Fcasts)'!$B$1045:$B$1214,0),MATCH($A2191,'[1]UnitCost (ex Cumulo&amp;RAV Fcasts)'!$D$3:$WE$3,0)))</f>
        <v>23.379373645325892</v>
      </c>
      <c r="K2191" s="110">
        <f>IF(A2191="",0,SUM(H2191:J2191)*INDEX('Service volumes'!$E:$E,MATCH($A2191,'Service volumes'!$A:$A,0)))</f>
        <v>299026.86059463839</v>
      </c>
      <c r="L2191" s="109">
        <f>IF(A2191="",0,INDEX('[1]UnitCost (ROCE, ex RAV Fcast)'!$D$1045:$WE$1214,MATCH($B2191,'[1]UnitCost (ROCE, ex RAV Fcast)'!$B$1045:$B$1214,0),MATCH($A2191,'[1]UnitCost (ROCE, ex RAV Fcast)'!$D$3:$WE$3,0)))</f>
        <v>12.487060884001021</v>
      </c>
      <c r="M2191" s="103">
        <f>IF($B2191=$R$5,INDEX('[1]Serv RAV Fcast'!$CZ$12:$CZ$611,MATCH($A2191,'[1]Serv RAV Fcast'!$B$12:$B$611,0)),0)</f>
        <v>0</v>
      </c>
      <c r="N2191" s="110">
        <f>IF(A2191="",0,SUM(L2191:M2191)*INDEX('Service volumes'!$E:$E,MATCH($A2191,'Service volumes'!$A:$A,0)))</f>
        <v>159712.00387327085</v>
      </c>
    </row>
    <row r="2192" spans="1:14" ht="14.25" x14ac:dyDescent="0.35">
      <c r="A2192" s="22" t="str">
        <f>'Base year costs 2425'!B2192</f>
        <v>SS235</v>
      </c>
      <c r="B2192" s="22" t="str">
        <f>'Base year costs 2425'!C2192</f>
        <v>CJ016</v>
      </c>
      <c r="C2192" s="22" t="str">
        <f>'Base year costs 2425'!D2192</f>
        <v>1Gbit/s</v>
      </c>
      <c r="D2192" s="22" t="str">
        <f>'Base year costs 2425'!E2192</f>
        <v>Leased lines access - Area 2</v>
      </c>
      <c r="E2192" s="22" t="str">
        <f>'Base year costs 2425'!F2192</f>
        <v>EAD 1Gbps Rentals - External - Leased lines access - Area 2</v>
      </c>
      <c r="F2192" s="22" t="str">
        <f>'Base year costs 2425'!G2192</f>
        <v>TC Duct Network Adjustments above financial limit Internal</v>
      </c>
      <c r="H2192" s="103">
        <f>IF($B2192=$P$5,INDEX([1]UnitCosts_Service!$W$9:$W$608,MATCH($A2192,[1]UnitCosts_Service!$B$9:$B$608,0)),0)</f>
        <v>0</v>
      </c>
      <c r="I2192" s="103">
        <f>IF($B2192=$R$5,INDEX('[1]Serv RAV Fcast'!$CF$12:$CF$611,MATCH($A2192,'[1]Serv RAV Fcast'!$B$12:$B$611,0))+INDEX('[1]Serv RAV Fcast'!$CP$12:$CP$611,MATCH($A2192,'[1]Serv RAV Fcast'!$B$12:$B$611,0))+INDEX('[1]Serv RAV Fcast'!$CZ$12:$CZ$611,MATCH($A2192,'[1]Serv RAV Fcast'!$B$12:$B$611,0)),0)</f>
        <v>0</v>
      </c>
      <c r="J2192" s="109">
        <f>IF(A2192="",0,INDEX('[1]UnitCost (ex Cumulo&amp;RAV Fcasts)'!$D$1045:$WE$1214,MATCH($B2192,'[1]UnitCost (ex Cumulo&amp;RAV Fcasts)'!$B$1045:$B$1214,0),MATCH($A2192,'[1]UnitCost (ex Cumulo&amp;RAV Fcasts)'!$D$3:$WE$3,0)))</f>
        <v>4.929298461406291E-2</v>
      </c>
      <c r="K2192" s="110">
        <f>IF(A2192="",0,SUM(H2192:J2192)*INDEX('Service volumes'!$E:$E,MATCH($A2192,'Service volumes'!$A:$A,0)))</f>
        <v>630.4671229474925</v>
      </c>
      <c r="L2192" s="109">
        <f>IF(A2192="",0,INDEX('[1]UnitCost (ROCE, ex RAV Fcast)'!$D$1045:$WE$1214,MATCH($B2192,'[1]UnitCost (ROCE, ex RAV Fcast)'!$B$1045:$B$1214,0),MATCH($A2192,'[1]UnitCost (ROCE, ex RAV Fcast)'!$D$3:$WE$3,0)))</f>
        <v>2.9557630237719283E-2</v>
      </c>
      <c r="M2192" s="103">
        <f>IF($B2192=$R$5,INDEX('[1]Serv RAV Fcast'!$CZ$12:$CZ$611,MATCH($A2192,'[1]Serv RAV Fcast'!$B$12:$B$611,0)),0)</f>
        <v>0</v>
      </c>
      <c r="N2192" s="110">
        <f>IF(A2192="",0,SUM(L2192:M2192)*INDEX('Service volumes'!$E:$E,MATCH($A2192,'Service volumes'!$A:$A,0)))</f>
        <v>378.04799695176564</v>
      </c>
    </row>
    <row r="2193" spans="1:14" ht="14.25" x14ac:dyDescent="0.35">
      <c r="A2193" s="22" t="str">
        <f>'Base year costs 2425'!B2193</f>
        <v>SS235</v>
      </c>
      <c r="B2193" s="22" t="str">
        <f>'Base year costs 2425'!C2193</f>
        <v>CJ017</v>
      </c>
      <c r="C2193" s="22" t="str">
        <f>'Base year costs 2425'!D2193</f>
        <v>1Gbit/s</v>
      </c>
      <c r="D2193" s="22" t="str">
        <f>'Base year costs 2425'!E2193</f>
        <v>Leased lines access - Area 2</v>
      </c>
      <c r="E2193" s="22" t="str">
        <f>'Base year costs 2425'!F2193</f>
        <v>EAD 1Gbps Rentals - External - Leased lines access - Area 2</v>
      </c>
      <c r="F2193" s="22" t="str">
        <f>'Base year costs 2425'!G2193</f>
        <v>TC_Cable up a pole</v>
      </c>
      <c r="H2193" s="103">
        <f>IF($B2193=$P$5,INDEX([1]UnitCosts_Service!$W$9:$W$608,MATCH($A2193,[1]UnitCosts_Service!$B$9:$B$608,0)),0)</f>
        <v>0</v>
      </c>
      <c r="I2193" s="103">
        <f>IF($B2193=$R$5,INDEX('[1]Serv RAV Fcast'!$CF$12:$CF$611,MATCH($A2193,'[1]Serv RAV Fcast'!$B$12:$B$611,0))+INDEX('[1]Serv RAV Fcast'!$CP$12:$CP$611,MATCH($A2193,'[1]Serv RAV Fcast'!$B$12:$B$611,0))+INDEX('[1]Serv RAV Fcast'!$CZ$12:$CZ$611,MATCH($A2193,'[1]Serv RAV Fcast'!$B$12:$B$611,0)),0)</f>
        <v>0</v>
      </c>
      <c r="J2193" s="109">
        <f>IF(A2193="",0,INDEX('[1]UnitCost (ex Cumulo&amp;RAV Fcasts)'!$D$1045:$WE$1214,MATCH($B2193,'[1]UnitCost (ex Cumulo&amp;RAV Fcasts)'!$B$1045:$B$1214,0),MATCH($A2193,'[1]UnitCost (ex Cumulo&amp;RAV Fcasts)'!$D$3:$WE$3,0)))</f>
        <v>0</v>
      </c>
      <c r="K2193" s="110">
        <f>IF(A2193="",0,SUM(H2193:J2193)*INDEX('Service volumes'!$E:$E,MATCH($A2193,'Service volumes'!$A:$A,0)))</f>
        <v>0</v>
      </c>
      <c r="L2193" s="109">
        <f>IF(A2193="",0,INDEX('[1]UnitCost (ROCE, ex RAV Fcast)'!$D$1045:$WE$1214,MATCH($B2193,'[1]UnitCost (ROCE, ex RAV Fcast)'!$B$1045:$B$1214,0),MATCH($A2193,'[1]UnitCost (ROCE, ex RAV Fcast)'!$D$3:$WE$3,0)))</f>
        <v>0</v>
      </c>
      <c r="M2193" s="103">
        <f>IF($B2193=$R$5,INDEX('[1]Serv RAV Fcast'!$CZ$12:$CZ$611,MATCH($A2193,'[1]Serv RAV Fcast'!$B$12:$B$611,0)),0)</f>
        <v>0</v>
      </c>
      <c r="N2193" s="110">
        <f>IF(A2193="",0,SUM(L2193:M2193)*INDEX('Service volumes'!$E:$E,MATCH($A2193,'Service volumes'!$A:$A,0)))</f>
        <v>0</v>
      </c>
    </row>
    <row r="2194" spans="1:14" ht="14.25" x14ac:dyDescent="0.35">
      <c r="A2194" s="22" t="str">
        <f>'Base year costs 2425'!B2194</f>
        <v>SS235</v>
      </c>
      <c r="B2194" s="22" t="str">
        <f>'Base year costs 2425'!C2194</f>
        <v>CL160</v>
      </c>
      <c r="C2194" s="22" t="str">
        <f>'Base year costs 2425'!D2194</f>
        <v>1Gbit/s</v>
      </c>
      <c r="D2194" s="22" t="str">
        <f>'Base year costs 2425'!E2194</f>
        <v>Leased lines access - Area 2</v>
      </c>
      <c r="E2194" s="22" t="str">
        <f>'Base year costs 2425'!F2194</f>
        <v>EAD 1Gbps Rentals - External - Leased lines access - Area 2</v>
      </c>
      <c r="F2194" s="22" t="str">
        <f>'Base year costs 2425'!G2194</f>
        <v>Routing &amp; Records</v>
      </c>
      <c r="H2194" s="103">
        <f>IF($B2194=$P$5,INDEX([1]UnitCosts_Service!$W$9:$W$608,MATCH($A2194,[1]UnitCosts_Service!$B$9:$B$608,0)),0)</f>
        <v>0</v>
      </c>
      <c r="I2194" s="103">
        <f>IF($B2194=$R$5,INDEX('[1]Serv RAV Fcast'!$CF$12:$CF$611,MATCH($A2194,'[1]Serv RAV Fcast'!$B$12:$B$611,0))+INDEX('[1]Serv RAV Fcast'!$CP$12:$CP$611,MATCH($A2194,'[1]Serv RAV Fcast'!$B$12:$B$611,0))+INDEX('[1]Serv RAV Fcast'!$CZ$12:$CZ$611,MATCH($A2194,'[1]Serv RAV Fcast'!$B$12:$B$611,0)),0)</f>
        <v>0</v>
      </c>
      <c r="J2194" s="109">
        <f>IF(A2194="",0,INDEX('[1]UnitCost (ex Cumulo&amp;RAV Fcasts)'!$D$1045:$WE$1214,MATCH($B2194,'[1]UnitCost (ex Cumulo&amp;RAV Fcasts)'!$B$1045:$B$1214,0),MATCH($A2194,'[1]UnitCost (ex Cumulo&amp;RAV Fcasts)'!$D$3:$WE$3,0)))</f>
        <v>0</v>
      </c>
      <c r="K2194" s="110">
        <f>IF(A2194="",0,SUM(H2194:J2194)*INDEX('Service volumes'!$E:$E,MATCH($A2194,'Service volumes'!$A:$A,0)))</f>
        <v>0</v>
      </c>
      <c r="L2194" s="109">
        <f>IF(A2194="",0,INDEX('[1]UnitCost (ROCE, ex RAV Fcast)'!$D$1045:$WE$1214,MATCH($B2194,'[1]UnitCost (ROCE, ex RAV Fcast)'!$B$1045:$B$1214,0),MATCH($A2194,'[1]UnitCost (ROCE, ex RAV Fcast)'!$D$3:$WE$3,0)))</f>
        <v>0</v>
      </c>
      <c r="M2194" s="103">
        <f>IF($B2194=$R$5,INDEX('[1]Serv RAV Fcast'!$CZ$12:$CZ$611,MATCH($A2194,'[1]Serv RAV Fcast'!$B$12:$B$611,0)),0)</f>
        <v>0</v>
      </c>
      <c r="N2194" s="110">
        <f>IF(A2194="",0,SUM(L2194:M2194)*INDEX('Service volumes'!$E:$E,MATCH($A2194,'Service volumes'!$A:$A,0)))</f>
        <v>0</v>
      </c>
    </row>
    <row r="2195" spans="1:14" ht="14.25" x14ac:dyDescent="0.35">
      <c r="A2195" s="22" t="str">
        <f>'Base year costs 2425'!B2195</f>
        <v>SS235</v>
      </c>
      <c r="B2195" s="22" t="str">
        <f>'Base year costs 2425'!C2195</f>
        <v>CO484</v>
      </c>
      <c r="C2195" s="22" t="str">
        <f>'Base year costs 2425'!D2195</f>
        <v>1Gbit/s</v>
      </c>
      <c r="D2195" s="22" t="str">
        <f>'Base year costs 2425'!E2195</f>
        <v>Leased lines access - Area 2</v>
      </c>
      <c r="E2195" s="22" t="str">
        <f>'Base year costs 2425'!F2195</f>
        <v>EAD 1Gbps Rentals - External - Leased lines access - Area 2</v>
      </c>
      <c r="F2195" s="22" t="str">
        <f>'Base year costs 2425'!G2195</f>
        <v>Interexchange Fibre</v>
      </c>
      <c r="H2195" s="103">
        <f>IF($B2195=$P$5,INDEX([1]UnitCosts_Service!$W$9:$W$608,MATCH($A2195,[1]UnitCosts_Service!$B$9:$B$608,0)),0)</f>
        <v>0</v>
      </c>
      <c r="I2195" s="103">
        <f>IF($B2195=$R$5,INDEX('[1]Serv RAV Fcast'!$CF$12:$CF$611,MATCH($A2195,'[1]Serv RAV Fcast'!$B$12:$B$611,0))+INDEX('[1]Serv RAV Fcast'!$CP$12:$CP$611,MATCH($A2195,'[1]Serv RAV Fcast'!$B$12:$B$611,0))+INDEX('[1]Serv RAV Fcast'!$CZ$12:$CZ$611,MATCH($A2195,'[1]Serv RAV Fcast'!$B$12:$B$611,0)),0)</f>
        <v>0</v>
      </c>
      <c r="J2195" s="109">
        <f>IF(A2195="",0,INDEX('[1]UnitCost (ex Cumulo&amp;RAV Fcasts)'!$D$1045:$WE$1214,MATCH($B2195,'[1]UnitCost (ex Cumulo&amp;RAV Fcasts)'!$B$1045:$B$1214,0),MATCH($A2195,'[1]UnitCost (ex Cumulo&amp;RAV Fcasts)'!$D$3:$WE$3,0)))</f>
        <v>0</v>
      </c>
      <c r="K2195" s="128">
        <f>IF(A2195="",0,SUM(H2195:J2195)*INDEX('Service volumes'!$E:$E,MATCH($A2195,'Service volumes'!$A:$A,0)))</f>
        <v>0</v>
      </c>
      <c r="L2195" s="109">
        <f>IF(A2195="",0,INDEX('[1]UnitCost (ROCE, ex RAV Fcast)'!$D$1045:$WE$1214,MATCH($B2195,'[1]UnitCost (ROCE, ex RAV Fcast)'!$B$1045:$B$1214,0),MATCH($A2195,'[1]UnitCost (ROCE, ex RAV Fcast)'!$D$3:$WE$3,0)))</f>
        <v>0</v>
      </c>
      <c r="M2195" s="103">
        <f>IF($B2195=$R$5,INDEX('[1]Serv RAV Fcast'!$CZ$12:$CZ$611,MATCH($A2195,'[1]Serv RAV Fcast'!$B$12:$B$611,0)),0)</f>
        <v>0</v>
      </c>
      <c r="N2195" s="128">
        <f>IF(A2195="",0,SUM(L2195:M2195)*INDEX('Service volumes'!$E:$E,MATCH($A2195,'Service volumes'!$A:$A,0)))</f>
        <v>0</v>
      </c>
    </row>
    <row r="2196" spans="1:14" ht="14.25" x14ac:dyDescent="0.35">
      <c r="A2196" s="22" t="str">
        <f>'Base year costs 2425'!B2196</f>
        <v>SS235</v>
      </c>
      <c r="B2196" s="22" t="str">
        <f>'Base year costs 2425'!C2196</f>
        <v>CW609</v>
      </c>
      <c r="C2196" s="22" t="str">
        <f>'Base year costs 2425'!D2196</f>
        <v>1Gbit/s</v>
      </c>
      <c r="D2196" s="22" t="str">
        <f>'Base year costs 2425'!E2196</f>
        <v>Leased lines access - Area 2</v>
      </c>
      <c r="E2196" s="22" t="str">
        <f>'Base year costs 2425'!F2196</f>
        <v>EAD 1Gbps Rentals - External - Leased lines access - Area 2</v>
      </c>
      <c r="F2196" s="22" t="str">
        <f>'Base year costs 2425'!G2196</f>
        <v>Legacy Ethernet - Spine fibre</v>
      </c>
      <c r="H2196" s="103">
        <f>IF($B2196=$P$5,INDEX([1]UnitCosts_Service!$W$9:$W$608,MATCH($A2196,[1]UnitCosts_Service!$B$9:$B$608,0)),0)</f>
        <v>0</v>
      </c>
      <c r="I2196" s="103">
        <f>IF($B2196=$R$5,INDEX('[1]Serv RAV Fcast'!$CF$12:$CF$611,MATCH($A2196,'[1]Serv RAV Fcast'!$B$12:$B$611,0))+INDEX('[1]Serv RAV Fcast'!$CP$12:$CP$611,MATCH($A2196,'[1]Serv RAV Fcast'!$B$12:$B$611,0))+INDEX('[1]Serv RAV Fcast'!$CZ$12:$CZ$611,MATCH($A2196,'[1]Serv RAV Fcast'!$B$12:$B$611,0)),0)</f>
        <v>0</v>
      </c>
      <c r="J2196" s="109">
        <f>IF(A2196="",0,INDEX('[1]UnitCost (ex Cumulo&amp;RAV Fcasts)'!$D$1045:$WE$1214,MATCH($B2196,'[1]UnitCost (ex Cumulo&amp;RAV Fcasts)'!$B$1045:$B$1214,0),MATCH($A2196,'[1]UnitCost (ex Cumulo&amp;RAV Fcasts)'!$D$3:$WE$3,0)))</f>
        <v>274.05730644853082</v>
      </c>
      <c r="K2196" s="110">
        <f>IF(A2196="",0,SUM(H2196:J2196)*INDEX('Service volumes'!$E:$E,MATCH($A2196,'Service volumes'!$A:$A,0)))</f>
        <v>3505247.7116601807</v>
      </c>
      <c r="L2196" s="109">
        <f>IF(A2196="",0,INDEX('[1]UnitCost (ROCE, ex RAV Fcast)'!$D$1045:$WE$1214,MATCH($B2196,'[1]UnitCost (ROCE, ex RAV Fcast)'!$B$1045:$B$1214,0),MATCH($A2196,'[1]UnitCost (ROCE, ex RAV Fcast)'!$D$3:$WE$3,0)))</f>
        <v>115.92270503015929</v>
      </c>
      <c r="M2196" s="103">
        <f>IF($B2196=$R$5,INDEX('[1]Serv RAV Fcast'!$CZ$12:$CZ$611,MATCH($A2196,'[1]Serv RAV Fcast'!$B$12:$B$611,0)),0)</f>
        <v>0</v>
      </c>
      <c r="N2196" s="110">
        <f>IF(A2196="",0,SUM(L2196:M2196)*INDEX('Service volumes'!$E:$E,MATCH($A2196,'Service volumes'!$A:$A,0)))</f>
        <v>1482674.5610328619</v>
      </c>
    </row>
    <row r="2197" spans="1:14" ht="14.25" x14ac:dyDescent="0.35">
      <c r="A2197" s="22" t="str">
        <f>'Base year costs 2425'!B2197</f>
        <v>SS235</v>
      </c>
      <c r="B2197" s="22" t="str">
        <f>'Base year costs 2425'!C2197</f>
        <v>CW610</v>
      </c>
      <c r="C2197" s="22" t="str">
        <f>'Base year costs 2425'!D2197</f>
        <v>1Gbit/s</v>
      </c>
      <c r="D2197" s="22" t="str">
        <f>'Base year costs 2425'!E2197</f>
        <v>Leased lines access - Area 2</v>
      </c>
      <c r="E2197" s="22" t="str">
        <f>'Base year costs 2425'!F2197</f>
        <v>EAD 1Gbps Rentals - External - Leased lines access - Area 2</v>
      </c>
      <c r="F2197" s="22" t="str">
        <f>'Base year costs 2425'!G2197</f>
        <v>Legacy Ethernet - Distribution fibre</v>
      </c>
      <c r="H2197" s="103">
        <f>IF($B2197=$P$5,INDEX([1]UnitCosts_Service!$W$9:$W$608,MATCH($A2197,[1]UnitCosts_Service!$B$9:$B$608,0)),0)</f>
        <v>0</v>
      </c>
      <c r="I2197" s="103">
        <f>IF($B2197=$R$5,INDEX('[1]Serv RAV Fcast'!$CF$12:$CF$611,MATCH($A2197,'[1]Serv RAV Fcast'!$B$12:$B$611,0))+INDEX('[1]Serv RAV Fcast'!$CP$12:$CP$611,MATCH($A2197,'[1]Serv RAV Fcast'!$B$12:$B$611,0))+INDEX('[1]Serv RAV Fcast'!$CZ$12:$CZ$611,MATCH($A2197,'[1]Serv RAV Fcast'!$B$12:$B$611,0)),0)</f>
        <v>0</v>
      </c>
      <c r="J2197" s="109">
        <f>IF(A2197="",0,INDEX('[1]UnitCost (ex Cumulo&amp;RAV Fcasts)'!$D$1045:$WE$1214,MATCH($B2197,'[1]UnitCost (ex Cumulo&amp;RAV Fcasts)'!$B$1045:$B$1214,0),MATCH($A2197,'[1]UnitCost (ex Cumulo&amp;RAV Fcasts)'!$D$3:$WE$3,0)))</f>
        <v>820.71806128922992</v>
      </c>
      <c r="K2197" s="110">
        <f>IF(A2197="",0,SUM(H2197:J2197)*INDEX('Service volumes'!$E:$E,MATCH($A2197,'Service volumes'!$A:$A,0)))</f>
        <v>10497147.999929469</v>
      </c>
      <c r="L2197" s="109">
        <f>IF(A2197="",0,INDEX('[1]UnitCost (ROCE, ex RAV Fcast)'!$D$1045:$WE$1214,MATCH($B2197,'[1]UnitCost (ROCE, ex RAV Fcast)'!$B$1045:$B$1214,0),MATCH($A2197,'[1]UnitCost (ROCE, ex RAV Fcast)'!$D$3:$WE$3,0)))</f>
        <v>205.76568429307125</v>
      </c>
      <c r="M2197" s="103">
        <f>IF($B2197=$R$5,INDEX('[1]Serv RAV Fcast'!$CZ$12:$CZ$611,MATCH($A2197,'[1]Serv RAV Fcast'!$B$12:$B$611,0)),0)</f>
        <v>0</v>
      </c>
      <c r="N2197" s="110">
        <f>IF(A2197="",0,SUM(L2197:M2197)*INDEX('Service volumes'!$E:$E,MATCH($A2197,'Service volumes'!$A:$A,0)))</f>
        <v>2631784.218246832</v>
      </c>
    </row>
    <row r="2198" spans="1:14" ht="14.25" x14ac:dyDescent="0.35">
      <c r="A2198" s="22" t="str">
        <f>'Base year costs 2425'!B2198</f>
        <v>SS235</v>
      </c>
      <c r="B2198" s="22" t="str">
        <f>'Base year costs 2425'!C2198</f>
        <v>PI_RAV</v>
      </c>
      <c r="C2198" s="22" t="str">
        <f>'Base year costs 2425'!D2198</f>
        <v>1Gbit/s</v>
      </c>
      <c r="D2198" s="22" t="str">
        <f>'Base year costs 2425'!E2198</f>
        <v>Leased lines access - Area 2</v>
      </c>
      <c r="E2198" s="22" t="str">
        <f>'Base year costs 2425'!F2198</f>
        <v>EAD 1Gbps Rentals - External - Leased lines access - Area 2</v>
      </c>
      <c r="F2198" s="22" t="str">
        <f>'Base year costs 2425'!G2198</f>
        <v>PI_RAV</v>
      </c>
      <c r="H2198" s="103">
        <f>IF($B2198=$P$5,INDEX([1]UnitCosts_Service!$W$9:$W$608,MATCH($A2198,[1]UnitCosts_Service!$B$9:$B$608,0)),0)</f>
        <v>0</v>
      </c>
      <c r="I2198" s="103">
        <f>IF($B2198=$R$5,INDEX('[1]Serv RAV Fcast'!$CF$12:$CF$611,MATCH($A2198,'[1]Serv RAV Fcast'!$B$12:$B$611,0))+INDEX('[1]Serv RAV Fcast'!$CP$12:$CP$611,MATCH($A2198,'[1]Serv RAV Fcast'!$B$12:$B$611,0))+INDEX('[1]Serv RAV Fcast'!$CZ$12:$CZ$611,MATCH($A2198,'[1]Serv RAV Fcast'!$B$12:$B$611,0)),0)</f>
        <v>-6.9137811347411384</v>
      </c>
      <c r="J2198" s="109">
        <f>IF(A2198="",0,INDEX('[1]UnitCost (ex Cumulo&amp;RAV Fcasts)'!$D$1045:$WE$1214,MATCH($B2198,'[1]UnitCost (ex Cumulo&amp;RAV Fcasts)'!$B$1045:$B$1214,0),MATCH($A2198,'[1]UnitCost (ex Cumulo&amp;RAV Fcasts)'!$D$3:$WE$3,0)))</f>
        <v>0</v>
      </c>
      <c r="K2198" s="110">
        <f>IF(A2198="",0,SUM(H2198:J2198)*INDEX('Service volumes'!$E:$E,MATCH($A2198,'Service volumes'!$A:$A,0)))</f>
        <v>-88428.642226409866</v>
      </c>
      <c r="L2198" s="109">
        <f>IF(A2198="",0,INDEX('[1]UnitCost (ROCE, ex RAV Fcast)'!$D$1045:$WE$1214,MATCH($B2198,'[1]UnitCost (ROCE, ex RAV Fcast)'!$B$1045:$B$1214,0),MATCH($A2198,'[1]UnitCost (ROCE, ex RAV Fcast)'!$D$3:$WE$3,0)))</f>
        <v>0</v>
      </c>
      <c r="M2198" s="103">
        <f>IF($B2198=$R$5,INDEX('[1]Serv RAV Fcast'!$CZ$12:$CZ$611,MATCH($A2198,'[1]Serv RAV Fcast'!$B$12:$B$611,0)),0)</f>
        <v>-2.4227183111935142</v>
      </c>
      <c r="N2198" s="110">
        <f>IF(A2198="",0,SUM(L2198:M2198)*INDEX('Service volumes'!$E:$E,MATCH($A2198,'Service volumes'!$A:$A,0)))</f>
        <v>-30987.05130820207</v>
      </c>
    </row>
    <row r="2199" spans="1:14" ht="14.25" x14ac:dyDescent="0.35">
      <c r="A2199" s="22" t="str">
        <f>'Base year costs 2425'!B2199</f>
        <v>SS235</v>
      </c>
      <c r="B2199" s="22" t="str">
        <f>'Base year costs 2425'!C2199</f>
        <v>PI_Poles</v>
      </c>
      <c r="C2199" s="22" t="str">
        <f>'Base year costs 2425'!D2199</f>
        <v>1Gbit/s</v>
      </c>
      <c r="D2199" s="22" t="str">
        <f>'Base year costs 2425'!E2199</f>
        <v>Leased lines access - Area 2</v>
      </c>
      <c r="E2199" s="22" t="str">
        <f>'Base year costs 2425'!F2199</f>
        <v>EAD 1Gbps Rentals - External - Leased lines access - Area 2</v>
      </c>
      <c r="F2199" s="22" t="str">
        <f>'Base year costs 2425'!G2199</f>
        <v>PI_Poles</v>
      </c>
      <c r="H2199" s="103">
        <f>IF($B2199=$P$5,INDEX([1]UnitCosts_Service!$W$9:$W$608,MATCH($A2199,[1]UnitCosts_Service!$B$9:$B$608,0)),0)</f>
        <v>0</v>
      </c>
      <c r="I2199" s="103">
        <f>IF($B2199=$R$5,INDEX('[1]Serv RAV Fcast'!$CF$12:$CF$611,MATCH($A2199,'[1]Serv RAV Fcast'!$B$12:$B$611,0))+INDEX('[1]Serv RAV Fcast'!$CP$12:$CP$611,MATCH($A2199,'[1]Serv RAV Fcast'!$B$12:$B$611,0))+INDEX('[1]Serv RAV Fcast'!$CZ$12:$CZ$611,MATCH($A2199,'[1]Serv RAV Fcast'!$B$12:$B$611,0)),0)</f>
        <v>0</v>
      </c>
      <c r="J2199" s="109">
        <f>IF(A2199="",0,INDEX('[1]UnitCost (ex Cumulo&amp;RAV Fcasts)'!$D$1045:$WE$1214,MATCH($B2199,'[1]UnitCost (ex Cumulo&amp;RAV Fcasts)'!$B$1045:$B$1214,0),MATCH($A2199,'[1]UnitCost (ex Cumulo&amp;RAV Fcasts)'!$D$3:$WE$3,0)))</f>
        <v>26.189083740027712</v>
      </c>
      <c r="K2199" s="110">
        <f>IF(A2199="",0,SUM(H2199:J2199)*INDEX('Service volumes'!$E:$E,MATCH($A2199,'Service volumes'!$A:$A,0)))</f>
        <v>334963.61414268397</v>
      </c>
      <c r="L2199" s="109">
        <f>IF(A2199="",0,INDEX('[1]UnitCost (ROCE, ex RAV Fcast)'!$D$1045:$WE$1214,MATCH($B2199,'[1]UnitCost (ROCE, ex RAV Fcast)'!$B$1045:$B$1214,0),MATCH($A2199,'[1]UnitCost (ROCE, ex RAV Fcast)'!$D$3:$WE$3,0)))</f>
        <v>20.612429803111951</v>
      </c>
      <c r="M2199" s="103">
        <f>IF($B2199=$R$5,INDEX('[1]Serv RAV Fcast'!$CZ$12:$CZ$611,MATCH($A2199,'[1]Serv RAV Fcast'!$B$12:$B$611,0)),0)</f>
        <v>0</v>
      </c>
      <c r="N2199" s="110">
        <f>IF(A2199="",0,SUM(L2199:M2199)*INDEX('Service volumes'!$E:$E,MATCH($A2199,'Service volumes'!$A:$A,0)))</f>
        <v>263637.09596147347</v>
      </c>
    </row>
    <row r="2200" spans="1:14" ht="14.25" x14ac:dyDescent="0.35">
      <c r="A2200" s="22" t="str">
        <f>'Base year costs 2425'!B2200</f>
        <v>SS235</v>
      </c>
      <c r="B2200" s="22" t="str">
        <f>'Base year costs 2425'!C2200</f>
        <v>CL573</v>
      </c>
      <c r="C2200" s="22" t="str">
        <f>'Base year costs 2425'!D2200</f>
        <v>1Gbit/s</v>
      </c>
      <c r="D2200" s="22" t="str">
        <f>'Base year costs 2425'!E2200</f>
        <v>Leased lines access - Area 2</v>
      </c>
      <c r="E2200" s="22" t="str">
        <f>'Base year costs 2425'!F2200</f>
        <v>EAD 1Gbps Rentals - External - Leased lines access - Area 2</v>
      </c>
      <c r="F2200" s="22" t="str">
        <f>'Base year costs 2425'!G2200</f>
        <v>OR Service Centre - Provision Ethernet</v>
      </c>
      <c r="H2200" s="103">
        <f>IF($B2200=$P$5,INDEX([1]UnitCosts_Service!$W$9:$W$608,MATCH($A2200,[1]UnitCosts_Service!$B$9:$B$608,0)),0)</f>
        <v>0</v>
      </c>
      <c r="I2200" s="103">
        <f>IF($B2200=$R$5,INDEX('[1]Serv RAV Fcast'!$CF$12:$CF$611,MATCH($A2200,'[1]Serv RAV Fcast'!$B$12:$B$611,0))+INDEX('[1]Serv RAV Fcast'!$CP$12:$CP$611,MATCH($A2200,'[1]Serv RAV Fcast'!$B$12:$B$611,0))+INDEX('[1]Serv RAV Fcast'!$CZ$12:$CZ$611,MATCH($A2200,'[1]Serv RAV Fcast'!$B$12:$B$611,0)),0)</f>
        <v>0</v>
      </c>
      <c r="J2200" s="109">
        <f>IF(A2200="",0,INDEX('[1]UnitCost (ex Cumulo&amp;RAV Fcasts)'!$D$1045:$WE$1214,MATCH($B2200,'[1]UnitCost (ex Cumulo&amp;RAV Fcasts)'!$B$1045:$B$1214,0),MATCH($A2200,'[1]UnitCost (ex Cumulo&amp;RAV Fcasts)'!$D$3:$WE$3,0)))</f>
        <v>0</v>
      </c>
      <c r="K2200" s="110">
        <f>IF(A2200="",0,SUM(H2200:J2200)*INDEX('Service volumes'!$E:$E,MATCH($A2200,'Service volumes'!$A:$A,0)))</f>
        <v>0</v>
      </c>
      <c r="L2200" s="109">
        <f>IF(A2200="",0,INDEX('[1]UnitCost (ROCE, ex RAV Fcast)'!$D$1045:$WE$1214,MATCH($B2200,'[1]UnitCost (ROCE, ex RAV Fcast)'!$B$1045:$B$1214,0),MATCH($A2200,'[1]UnitCost (ROCE, ex RAV Fcast)'!$D$3:$WE$3,0)))</f>
        <v>0</v>
      </c>
      <c r="M2200" s="103">
        <f>IF($B2200=$R$5,INDEX('[1]Serv RAV Fcast'!$CZ$12:$CZ$611,MATCH($A2200,'[1]Serv RAV Fcast'!$B$12:$B$611,0)),0)</f>
        <v>0</v>
      </c>
      <c r="N2200" s="110">
        <f>IF(A2200="",0,SUM(L2200:M2200)*INDEX('Service volumes'!$E:$E,MATCH($A2200,'Service volumes'!$A:$A,0)))</f>
        <v>0</v>
      </c>
    </row>
    <row r="2201" spans="1:14" ht="14.25" x14ac:dyDescent="0.35">
      <c r="A2201" s="22" t="str">
        <f>'Base year costs 2425'!B2201</f>
        <v>SS235</v>
      </c>
      <c r="B2201" s="22" t="str">
        <f>'Base year costs 2425'!C2201</f>
        <v>CL578</v>
      </c>
      <c r="C2201" s="22" t="str">
        <f>'Base year costs 2425'!D2201</f>
        <v>1Gbit/s</v>
      </c>
      <c r="D2201" s="22" t="str">
        <f>'Base year costs 2425'!E2201</f>
        <v>Leased lines access - Area 2</v>
      </c>
      <c r="E2201" s="22" t="str">
        <f>'Base year costs 2425'!F2201</f>
        <v>EAD 1Gbps Rentals - External - Leased lines access - Area 2</v>
      </c>
      <c r="F2201" s="22" t="str">
        <f>'Base year costs 2425'!G2201</f>
        <v>OR Service Centre - Assurance Ethernet</v>
      </c>
      <c r="H2201" s="103">
        <f>IF($B2201=$P$5,INDEX([1]UnitCosts_Service!$W$9:$W$608,MATCH($A2201,[1]UnitCosts_Service!$B$9:$B$608,0)),0)</f>
        <v>0</v>
      </c>
      <c r="I2201" s="103">
        <f>IF($B2201=$R$5,INDEX('[1]Serv RAV Fcast'!$CF$12:$CF$611,MATCH($A2201,'[1]Serv RAV Fcast'!$B$12:$B$611,0))+INDEX('[1]Serv RAV Fcast'!$CP$12:$CP$611,MATCH($A2201,'[1]Serv RAV Fcast'!$B$12:$B$611,0))+INDEX('[1]Serv RAV Fcast'!$CZ$12:$CZ$611,MATCH($A2201,'[1]Serv RAV Fcast'!$B$12:$B$611,0)),0)</f>
        <v>0</v>
      </c>
      <c r="J2201" s="109">
        <f>IF(A2201="",0,INDEX('[1]UnitCost (ex Cumulo&amp;RAV Fcasts)'!$D$1045:$WE$1214,MATCH($B2201,'[1]UnitCost (ex Cumulo&amp;RAV Fcasts)'!$B$1045:$B$1214,0),MATCH($A2201,'[1]UnitCost (ex Cumulo&amp;RAV Fcasts)'!$D$3:$WE$3,0)))</f>
        <v>1.0334266404194122E-3</v>
      </c>
      <c r="K2201" s="110">
        <f>IF(A2201="",0,SUM(H2201:J2201)*INDEX('Service volumes'!$E:$E,MATCH($A2201,'Service volumes'!$A:$A,0)))</f>
        <v>13.217733230473527</v>
      </c>
      <c r="L2201" s="109">
        <f>IF(A2201="",0,INDEX('[1]UnitCost (ROCE, ex RAV Fcast)'!$D$1045:$WE$1214,MATCH($B2201,'[1]UnitCost (ROCE, ex RAV Fcast)'!$B$1045:$B$1214,0),MATCH($A2201,'[1]UnitCost (ROCE, ex RAV Fcast)'!$D$3:$WE$3,0)))</f>
        <v>-2.5739470466915537E-4</v>
      </c>
      <c r="M2201" s="103">
        <f>IF($B2201=$R$5,INDEX('[1]Serv RAV Fcast'!$CZ$12:$CZ$611,MATCH($A2201,'[1]Serv RAV Fcast'!$B$12:$B$611,0)),0)</f>
        <v>0</v>
      </c>
      <c r="N2201" s="110">
        <f>IF(A2201="",0,SUM(L2201:M2201)*INDEX('Service volumes'!$E:$E,MATCH($A2201,'Service volumes'!$A:$A,0)))</f>
        <v>-3.2921297053776892</v>
      </c>
    </row>
    <row r="2202" spans="1:14" ht="14.25" x14ac:dyDescent="0.35">
      <c r="A2202" s="22" t="str">
        <f>'Base year costs 2425'!B2202</f>
        <v>SS235</v>
      </c>
      <c r="B2202" s="22" t="str">
        <f>'Base year costs 2425'!C2202</f>
        <v>CL601</v>
      </c>
      <c r="C2202" s="22" t="str">
        <f>'Base year costs 2425'!D2202</f>
        <v>1Gbit/s</v>
      </c>
      <c r="D2202" s="22" t="str">
        <f>'Base year costs 2425'!E2202</f>
        <v>Leased lines access - Area 2</v>
      </c>
      <c r="E2202" s="22" t="str">
        <f>'Base year costs 2425'!F2202</f>
        <v>EAD 1Gbps Rentals - External - Leased lines access - Area 2</v>
      </c>
      <c r="F2202" s="22" t="str">
        <f>'Base year costs 2425'!G2202</f>
        <v>SLG Ethernet Provision External</v>
      </c>
      <c r="H2202" s="103">
        <f>IF($B2202=$P$5,INDEX([1]UnitCosts_Service!$W$9:$W$608,MATCH($A2202,[1]UnitCosts_Service!$B$9:$B$608,0)),0)</f>
        <v>0</v>
      </c>
      <c r="I2202" s="103">
        <f>IF($B2202=$R$5,INDEX('[1]Serv RAV Fcast'!$CF$12:$CF$611,MATCH($A2202,'[1]Serv RAV Fcast'!$B$12:$B$611,0))+INDEX('[1]Serv RAV Fcast'!$CP$12:$CP$611,MATCH($A2202,'[1]Serv RAV Fcast'!$B$12:$B$611,0))+INDEX('[1]Serv RAV Fcast'!$CZ$12:$CZ$611,MATCH($A2202,'[1]Serv RAV Fcast'!$B$12:$B$611,0)),0)</f>
        <v>0</v>
      </c>
      <c r="J2202" s="109">
        <f>IF(A2202="",0,INDEX('[1]UnitCost (ex Cumulo&amp;RAV Fcasts)'!$D$1045:$WE$1214,MATCH($B2202,'[1]UnitCost (ex Cumulo&amp;RAV Fcasts)'!$B$1045:$B$1214,0),MATCH($A2202,'[1]UnitCost (ex Cumulo&amp;RAV Fcasts)'!$D$3:$WE$3,0)))</f>
        <v>0</v>
      </c>
      <c r="K2202" s="110">
        <f>IF(A2202="",0,SUM(H2202:J2202)*INDEX('Service volumes'!$E:$E,MATCH($A2202,'Service volumes'!$A:$A,0)))</f>
        <v>0</v>
      </c>
      <c r="L2202" s="109">
        <f>IF(A2202="",0,INDEX('[1]UnitCost (ROCE, ex RAV Fcast)'!$D$1045:$WE$1214,MATCH($B2202,'[1]UnitCost (ROCE, ex RAV Fcast)'!$B$1045:$B$1214,0),MATCH($A2202,'[1]UnitCost (ROCE, ex RAV Fcast)'!$D$3:$WE$3,0)))</f>
        <v>0</v>
      </c>
      <c r="M2202" s="103">
        <f>IF($B2202=$R$5,INDEX('[1]Serv RAV Fcast'!$CZ$12:$CZ$611,MATCH($A2202,'[1]Serv RAV Fcast'!$B$12:$B$611,0)),0)</f>
        <v>0</v>
      </c>
      <c r="N2202" s="110">
        <f>IF(A2202="",0,SUM(L2202:M2202)*INDEX('Service volumes'!$E:$E,MATCH($A2202,'Service volumes'!$A:$A,0)))</f>
        <v>0</v>
      </c>
    </row>
    <row r="2203" spans="1:14" ht="14.25" x14ac:dyDescent="0.35">
      <c r="A2203" s="22" t="str">
        <f>'Base year costs 2425'!B2203</f>
        <v>SS235</v>
      </c>
      <c r="B2203" s="22" t="str">
        <f>'Base year costs 2425'!C2203</f>
        <v>CL602</v>
      </c>
      <c r="C2203" s="22" t="str">
        <f>'Base year costs 2425'!D2203</f>
        <v>1Gbit/s</v>
      </c>
      <c r="D2203" s="22" t="str">
        <f>'Base year costs 2425'!E2203</f>
        <v>Leased lines access - Area 2</v>
      </c>
      <c r="E2203" s="22" t="str">
        <f>'Base year costs 2425'!F2203</f>
        <v>EAD 1Gbps Rentals - External - Leased lines access - Area 2</v>
      </c>
      <c r="F2203" s="22" t="str">
        <f>'Base year costs 2425'!G2203</f>
        <v>SLG Ethernet Assurance External</v>
      </c>
      <c r="H2203" s="103">
        <f>IF($B2203=$P$5,INDEX([1]UnitCosts_Service!$W$9:$W$608,MATCH($A2203,[1]UnitCosts_Service!$B$9:$B$608,0)),0)</f>
        <v>0</v>
      </c>
      <c r="I2203" s="103">
        <f>IF($B2203=$R$5,INDEX('[1]Serv RAV Fcast'!$CF$12:$CF$611,MATCH($A2203,'[1]Serv RAV Fcast'!$B$12:$B$611,0))+INDEX('[1]Serv RAV Fcast'!$CP$12:$CP$611,MATCH($A2203,'[1]Serv RAV Fcast'!$B$12:$B$611,0))+INDEX('[1]Serv RAV Fcast'!$CZ$12:$CZ$611,MATCH($A2203,'[1]Serv RAV Fcast'!$B$12:$B$611,0)),0)</f>
        <v>0</v>
      </c>
      <c r="J2203" s="109">
        <f>IF(A2203="",0,INDEX('[1]UnitCost (ex Cumulo&amp;RAV Fcasts)'!$D$1045:$WE$1214,MATCH($B2203,'[1]UnitCost (ex Cumulo&amp;RAV Fcasts)'!$B$1045:$B$1214,0),MATCH($A2203,'[1]UnitCost (ex Cumulo&amp;RAV Fcasts)'!$D$3:$WE$3,0)))</f>
        <v>0.48729205791933244</v>
      </c>
      <c r="K2203" s="110">
        <f>IF(A2203="",0,SUM(H2203:J2203)*INDEX('Service volumes'!$E:$E,MATCH($A2203,'Service volumes'!$A:$A,0)))</f>
        <v>6232.5627915806181</v>
      </c>
      <c r="L2203" s="109">
        <f>IF(A2203="",0,INDEX('[1]UnitCost (ROCE, ex RAV Fcast)'!$D$1045:$WE$1214,MATCH($B2203,'[1]UnitCost (ROCE, ex RAV Fcast)'!$B$1045:$B$1214,0),MATCH($A2203,'[1]UnitCost (ROCE, ex RAV Fcast)'!$D$3:$WE$3,0)))</f>
        <v>1.4808990908488747E-2</v>
      </c>
      <c r="M2203" s="103">
        <f>IF($B2203=$R$5,INDEX('[1]Serv RAV Fcast'!$CZ$12:$CZ$611,MATCH($A2203,'[1]Serv RAV Fcast'!$B$12:$B$611,0)),0)</f>
        <v>0</v>
      </c>
      <c r="N2203" s="110">
        <f>IF(A2203="",0,SUM(L2203:M2203)*INDEX('Service volumes'!$E:$E,MATCH($A2203,'Service volumes'!$A:$A,0)))</f>
        <v>189.40995285497112</v>
      </c>
    </row>
    <row r="2204" spans="1:14" ht="14.25" x14ac:dyDescent="0.35">
      <c r="A2204" s="22" t="str">
        <f>'Base year costs 2425'!B2204</f>
        <v>SS235</v>
      </c>
      <c r="B2204" s="22" t="str">
        <f>'Base year costs 2425'!C2204</f>
        <v>CL605</v>
      </c>
      <c r="C2204" s="22" t="str">
        <f>'Base year costs 2425'!D2204</f>
        <v>1Gbit/s</v>
      </c>
      <c r="D2204" s="22" t="str">
        <f>'Base year costs 2425'!E2204</f>
        <v>Leased lines access - Area 2</v>
      </c>
      <c r="E2204" s="22" t="str">
        <f>'Base year costs 2425'!F2204</f>
        <v>EAD 1Gbps Rentals - External - Leased lines access - Area 2</v>
      </c>
      <c r="F2204" s="22" t="str">
        <f>'Base year costs 2425'!G2204</f>
        <v>SLG Ethernet Provision Internal</v>
      </c>
      <c r="H2204" s="103">
        <f>IF($B2204=$P$5,INDEX([1]UnitCosts_Service!$W$9:$W$608,MATCH($A2204,[1]UnitCosts_Service!$B$9:$B$608,0)),0)</f>
        <v>0</v>
      </c>
      <c r="I2204" s="103">
        <f>IF($B2204=$R$5,INDEX('[1]Serv RAV Fcast'!$CF$12:$CF$611,MATCH($A2204,'[1]Serv RAV Fcast'!$B$12:$B$611,0))+INDEX('[1]Serv RAV Fcast'!$CP$12:$CP$611,MATCH($A2204,'[1]Serv RAV Fcast'!$B$12:$B$611,0))+INDEX('[1]Serv RAV Fcast'!$CZ$12:$CZ$611,MATCH($A2204,'[1]Serv RAV Fcast'!$B$12:$B$611,0)),0)</f>
        <v>0</v>
      </c>
      <c r="J2204" s="109">
        <f>IF(A2204="",0,INDEX('[1]UnitCost (ex Cumulo&amp;RAV Fcasts)'!$D$1045:$WE$1214,MATCH($B2204,'[1]UnitCost (ex Cumulo&amp;RAV Fcasts)'!$B$1045:$B$1214,0),MATCH($A2204,'[1]UnitCost (ex Cumulo&amp;RAV Fcasts)'!$D$3:$WE$3,0)))</f>
        <v>0</v>
      </c>
      <c r="K2204" s="110">
        <f>IF(A2204="",0,SUM(H2204:J2204)*INDEX('Service volumes'!$E:$E,MATCH($A2204,'Service volumes'!$A:$A,0)))</f>
        <v>0</v>
      </c>
      <c r="L2204" s="109">
        <f>IF(A2204="",0,INDEX('[1]UnitCost (ROCE, ex RAV Fcast)'!$D$1045:$WE$1214,MATCH($B2204,'[1]UnitCost (ROCE, ex RAV Fcast)'!$B$1045:$B$1214,0),MATCH($A2204,'[1]UnitCost (ROCE, ex RAV Fcast)'!$D$3:$WE$3,0)))</f>
        <v>0</v>
      </c>
      <c r="M2204" s="103">
        <f>IF($B2204=$R$5,INDEX('[1]Serv RAV Fcast'!$CZ$12:$CZ$611,MATCH($A2204,'[1]Serv RAV Fcast'!$B$12:$B$611,0)),0)</f>
        <v>0</v>
      </c>
      <c r="N2204" s="110">
        <f>IF(A2204="",0,SUM(L2204:M2204)*INDEX('Service volumes'!$E:$E,MATCH($A2204,'Service volumes'!$A:$A,0)))</f>
        <v>0</v>
      </c>
    </row>
    <row r="2205" spans="1:14" ht="14.25" x14ac:dyDescent="0.35">
      <c r="A2205" s="22" t="str">
        <f>'Base year costs 2425'!B2205</f>
        <v>SS235</v>
      </c>
      <c r="B2205" s="22" t="str">
        <f>'Base year costs 2425'!C2205</f>
        <v>CL606</v>
      </c>
      <c r="C2205" s="22" t="str">
        <f>'Base year costs 2425'!D2205</f>
        <v>1Gbit/s</v>
      </c>
      <c r="D2205" s="22" t="str">
        <f>'Base year costs 2425'!E2205</f>
        <v>Leased lines access - Area 2</v>
      </c>
      <c r="E2205" s="22" t="str">
        <f>'Base year costs 2425'!F2205</f>
        <v>EAD 1Gbps Rentals - External - Leased lines access - Area 2</v>
      </c>
      <c r="F2205" s="22" t="str">
        <f>'Base year costs 2425'!G2205</f>
        <v>SLG Ethernet Assurance Internal</v>
      </c>
      <c r="H2205" s="103">
        <f>IF($B2205=$P$5,INDEX([1]UnitCosts_Service!$W$9:$W$608,MATCH($A2205,[1]UnitCosts_Service!$B$9:$B$608,0)),0)</f>
        <v>0</v>
      </c>
      <c r="I2205" s="103">
        <f>IF($B2205=$R$5,INDEX('[1]Serv RAV Fcast'!$CF$12:$CF$611,MATCH($A2205,'[1]Serv RAV Fcast'!$B$12:$B$611,0))+INDEX('[1]Serv RAV Fcast'!$CP$12:$CP$611,MATCH($A2205,'[1]Serv RAV Fcast'!$B$12:$B$611,0))+INDEX('[1]Serv RAV Fcast'!$CZ$12:$CZ$611,MATCH($A2205,'[1]Serv RAV Fcast'!$B$12:$B$611,0)),0)</f>
        <v>0</v>
      </c>
      <c r="J2205" s="109">
        <f>IF(A2205="",0,INDEX('[1]UnitCost (ex Cumulo&amp;RAV Fcasts)'!$D$1045:$WE$1214,MATCH($B2205,'[1]UnitCost (ex Cumulo&amp;RAV Fcasts)'!$B$1045:$B$1214,0),MATCH($A2205,'[1]UnitCost (ex Cumulo&amp;RAV Fcasts)'!$D$3:$WE$3,0)))</f>
        <v>0</v>
      </c>
      <c r="K2205" s="110">
        <f>IF(A2205="",0,SUM(H2205:J2205)*INDEX('Service volumes'!$E:$E,MATCH($A2205,'Service volumes'!$A:$A,0)))</f>
        <v>0</v>
      </c>
      <c r="L2205" s="109">
        <f>IF(A2205="",0,INDEX('[1]UnitCost (ROCE, ex RAV Fcast)'!$D$1045:$WE$1214,MATCH($B2205,'[1]UnitCost (ROCE, ex RAV Fcast)'!$B$1045:$B$1214,0),MATCH($A2205,'[1]UnitCost (ROCE, ex RAV Fcast)'!$D$3:$WE$3,0)))</f>
        <v>0</v>
      </c>
      <c r="M2205" s="103">
        <f>IF($B2205=$R$5,INDEX('[1]Serv RAV Fcast'!$CZ$12:$CZ$611,MATCH($A2205,'[1]Serv RAV Fcast'!$B$12:$B$611,0)),0)</f>
        <v>0</v>
      </c>
      <c r="N2205" s="110">
        <f>IF(A2205="",0,SUM(L2205:M2205)*INDEX('Service volumes'!$E:$E,MATCH($A2205,'Service volumes'!$A:$A,0)))</f>
        <v>0</v>
      </c>
    </row>
    <row r="2206" spans="1:14" ht="14.25" x14ac:dyDescent="0.35">
      <c r="A2206" s="22" t="str">
        <f>'Base year costs 2425'!B2206</f>
        <v>SS235</v>
      </c>
      <c r="B2206" s="22" t="str">
        <f>'Base year costs 2425'!C2206</f>
        <v>CO772</v>
      </c>
      <c r="C2206" s="22" t="str">
        <f>'Base year costs 2425'!D2206</f>
        <v>1Gbit/s</v>
      </c>
      <c r="D2206" s="22" t="str">
        <f>'Base year costs 2425'!E2206</f>
        <v>Leased lines access - Area 2</v>
      </c>
      <c r="E2206" s="22" t="str">
        <f>'Base year costs 2425'!F2206</f>
        <v>EAD 1Gbps Rentals - External - Leased lines access - Area 2</v>
      </c>
      <c r="F2206" s="22" t="str">
        <f>'Base year costs 2425'!G2206</f>
        <v>Openreach Systems &amp; Development (Ethernet Specific)</v>
      </c>
      <c r="H2206" s="103">
        <f>IF($B2206=$P$5,INDEX([1]UnitCosts_Service!$W$9:$W$608,MATCH($A2206,[1]UnitCosts_Service!$B$9:$B$608,0)),0)</f>
        <v>0</v>
      </c>
      <c r="I2206" s="103">
        <f>IF($B2206=$R$5,INDEX('[1]Serv RAV Fcast'!$CF$12:$CF$611,MATCH($A2206,'[1]Serv RAV Fcast'!$B$12:$B$611,0))+INDEX('[1]Serv RAV Fcast'!$CP$12:$CP$611,MATCH($A2206,'[1]Serv RAV Fcast'!$B$12:$B$611,0))+INDEX('[1]Serv RAV Fcast'!$CZ$12:$CZ$611,MATCH($A2206,'[1]Serv RAV Fcast'!$B$12:$B$611,0)),0)</f>
        <v>0</v>
      </c>
      <c r="J2206" s="109">
        <f>IF(A2206="",0,INDEX('[1]UnitCost (ex Cumulo&amp;RAV Fcasts)'!$D$1045:$WE$1214,MATCH($B2206,'[1]UnitCost (ex Cumulo&amp;RAV Fcasts)'!$B$1045:$B$1214,0),MATCH($A2206,'[1]UnitCost (ex Cumulo&amp;RAV Fcasts)'!$D$3:$WE$3,0)))</f>
        <v>0.37582297114707863</v>
      </c>
      <c r="K2206" s="110">
        <f>IF(A2206="",0,SUM(H2206:J2206)*INDEX('Service volumes'!$E:$E,MATCH($A2206,'Service volumes'!$A:$A,0)))</f>
        <v>4806.8508979892204</v>
      </c>
      <c r="L2206" s="109">
        <f>IF(A2206="",0,INDEX('[1]UnitCost (ROCE, ex RAV Fcast)'!$D$1045:$WE$1214,MATCH($B2206,'[1]UnitCost (ROCE, ex RAV Fcast)'!$B$1045:$B$1214,0),MATCH($A2206,'[1]UnitCost (ROCE, ex RAV Fcast)'!$D$3:$WE$3,0)))</f>
        <v>2.5590341933847859E-2</v>
      </c>
      <c r="M2206" s="103">
        <f>IF($B2206=$R$5,INDEX('[1]Serv RAV Fcast'!$CZ$12:$CZ$611,MATCH($A2206,'[1]Serv RAV Fcast'!$B$12:$B$611,0)),0)</f>
        <v>0</v>
      </c>
      <c r="N2206" s="110">
        <f>IF(A2206="",0,SUM(L2206:M2206)*INDEX('Service volumes'!$E:$E,MATCH($A2206,'Service volumes'!$A:$A,0)))</f>
        <v>327.30558680094128</v>
      </c>
    </row>
    <row r="2207" spans="1:14" ht="14.25" x14ac:dyDescent="0.35">
      <c r="A2207" s="22" t="str">
        <f>'Base year costs 2425'!B2207</f>
        <v>SS235</v>
      </c>
      <c r="B2207" s="22" t="str">
        <f>'Base year costs 2425'!C2207</f>
        <v>CO801</v>
      </c>
      <c r="C2207" s="22" t="str">
        <f>'Base year costs 2425'!D2207</f>
        <v>1Gbit/s</v>
      </c>
      <c r="D2207" s="22" t="str">
        <f>'Base year costs 2425'!E2207</f>
        <v>Leased lines access - Area 2</v>
      </c>
      <c r="E2207" s="22" t="str">
        <f>'Base year costs 2425'!F2207</f>
        <v>EAD 1Gbps Rentals - External - Leased lines access - Area 2</v>
      </c>
      <c r="F2207" s="22" t="str">
        <f>'Base year costs 2425'!G2207</f>
        <v>Ofcom Administration Fee - Openreach</v>
      </c>
      <c r="H2207" s="103">
        <f>IF($B2207=$P$5,INDEX([1]UnitCosts_Service!$W$9:$W$608,MATCH($A2207,[1]UnitCosts_Service!$B$9:$B$608,0)),0)</f>
        <v>0</v>
      </c>
      <c r="I2207" s="103">
        <f>IF($B2207=$R$5,INDEX('[1]Serv RAV Fcast'!$CF$12:$CF$611,MATCH($A2207,'[1]Serv RAV Fcast'!$B$12:$B$611,0))+INDEX('[1]Serv RAV Fcast'!$CP$12:$CP$611,MATCH($A2207,'[1]Serv RAV Fcast'!$B$12:$B$611,0))+INDEX('[1]Serv RAV Fcast'!$CZ$12:$CZ$611,MATCH($A2207,'[1]Serv RAV Fcast'!$B$12:$B$611,0)),0)</f>
        <v>0</v>
      </c>
      <c r="J2207" s="109">
        <f>IF(A2207="",0,INDEX('[1]UnitCost (ex Cumulo&amp;RAV Fcasts)'!$D$1045:$WE$1214,MATCH($B2207,'[1]UnitCost (ex Cumulo&amp;RAV Fcasts)'!$B$1045:$B$1214,0),MATCH($A2207,'[1]UnitCost (ex Cumulo&amp;RAV Fcasts)'!$D$3:$WE$3,0)))</f>
        <v>0.61908858720268245</v>
      </c>
      <c r="K2207" s="110">
        <f>IF(A2207="",0,SUM(H2207:J2207)*INDEX('Service volumes'!$E:$E,MATCH($A2207,'Service volumes'!$A:$A,0)))</f>
        <v>7918.2667367223921</v>
      </c>
      <c r="L2207" s="109">
        <f>IF(A2207="",0,INDEX('[1]UnitCost (ROCE, ex RAV Fcast)'!$D$1045:$WE$1214,MATCH($B2207,'[1]UnitCost (ROCE, ex RAV Fcast)'!$B$1045:$B$1214,0),MATCH($A2207,'[1]UnitCost (ROCE, ex RAV Fcast)'!$D$3:$WE$3,0)))</f>
        <v>1.405063595845878E-2</v>
      </c>
      <c r="M2207" s="103">
        <f>IF($B2207=$R$5,INDEX('[1]Serv RAV Fcast'!$CZ$12:$CZ$611,MATCH($A2207,'[1]Serv RAV Fcast'!$B$12:$B$611,0)),0)</f>
        <v>0</v>
      </c>
      <c r="N2207" s="110">
        <f>IF(A2207="",0,SUM(L2207:M2207)*INDEX('Service volumes'!$E:$E,MATCH($A2207,'Service volumes'!$A:$A,0)))</f>
        <v>179.71044150945647</v>
      </c>
    </row>
    <row r="2208" spans="1:14" ht="14.25" x14ac:dyDescent="0.35">
      <c r="A2208" s="22" t="str">
        <f>'Base year costs 2425'!B2208</f>
        <v>SS235</v>
      </c>
      <c r="B2208" s="22" t="str">
        <f>'Base year costs 2425'!C2208</f>
        <v>CP502</v>
      </c>
      <c r="C2208" s="22" t="str">
        <f>'Base year costs 2425'!D2208</f>
        <v>1Gbit/s</v>
      </c>
      <c r="D2208" s="22" t="str">
        <f>'Base year costs 2425'!E2208</f>
        <v>Leased lines access - Area 2</v>
      </c>
      <c r="E2208" s="22" t="str">
        <f>'Base year costs 2425'!F2208</f>
        <v>EAD 1Gbps Rentals - External - Leased lines access - Area 2</v>
      </c>
      <c r="F2208" s="22" t="str">
        <f>'Base year costs 2425'!G2208</f>
        <v>Openreach sales product management</v>
      </c>
      <c r="H2208" s="103">
        <f>IF($B2208=$P$5,INDEX([1]UnitCosts_Service!$W$9:$W$608,MATCH($A2208,[1]UnitCosts_Service!$B$9:$B$608,0)),0)</f>
        <v>0</v>
      </c>
      <c r="I2208" s="103">
        <f>IF($B2208=$R$5,INDEX('[1]Serv RAV Fcast'!$CF$12:$CF$611,MATCH($A2208,'[1]Serv RAV Fcast'!$B$12:$B$611,0))+INDEX('[1]Serv RAV Fcast'!$CP$12:$CP$611,MATCH($A2208,'[1]Serv RAV Fcast'!$B$12:$B$611,0))+INDEX('[1]Serv RAV Fcast'!$CZ$12:$CZ$611,MATCH($A2208,'[1]Serv RAV Fcast'!$B$12:$B$611,0)),0)</f>
        <v>0</v>
      </c>
      <c r="J2208" s="109">
        <f>IF(A2208="",0,INDEX('[1]UnitCost (ex Cumulo&amp;RAV Fcasts)'!$D$1045:$WE$1214,MATCH($B2208,'[1]UnitCost (ex Cumulo&amp;RAV Fcasts)'!$B$1045:$B$1214,0),MATCH($A2208,'[1]UnitCost (ex Cumulo&amp;RAV Fcasts)'!$D$3:$WE$3,0)))</f>
        <v>9.6591014147790677</v>
      </c>
      <c r="K2208" s="110">
        <f>IF(A2208="",0,SUM(H2208:J2208)*INDEX('Service volumes'!$E:$E,MATCH($A2208,'Service volumes'!$A:$A,0)))</f>
        <v>123541.83717851921</v>
      </c>
      <c r="L2208" s="109">
        <f>IF(A2208="",0,INDEX('[1]UnitCost (ROCE, ex RAV Fcast)'!$D$1045:$WE$1214,MATCH($B2208,'[1]UnitCost (ROCE, ex RAV Fcast)'!$B$1045:$B$1214,0),MATCH($A2208,'[1]UnitCost (ROCE, ex RAV Fcast)'!$D$3:$WE$3,0)))</f>
        <v>-3.012525705112608</v>
      </c>
      <c r="M2208" s="103">
        <f>IF($B2208=$R$5,INDEX('[1]Serv RAV Fcast'!$CZ$12:$CZ$611,MATCH($A2208,'[1]Serv RAV Fcast'!$B$12:$B$611,0)),0)</f>
        <v>0</v>
      </c>
      <c r="N2208" s="110">
        <f>IF(A2208="",0,SUM(L2208:M2208)*INDEX('Service volumes'!$E:$E,MATCH($A2208,'Service volumes'!$A:$A,0)))</f>
        <v>-38530.80573185371</v>
      </c>
    </row>
    <row r="2209" spans="1:14" ht="14.25" x14ac:dyDescent="0.35">
      <c r="A2209" s="22" t="str">
        <f>'Base year costs 2425'!B2209</f>
        <v>SS235</v>
      </c>
      <c r="B2209" s="22" t="str">
        <f>'Base year costs 2425'!C2209</f>
        <v>CW900</v>
      </c>
      <c r="C2209" s="22" t="str">
        <f>'Base year costs 2425'!D2209</f>
        <v>1Gbit/s</v>
      </c>
      <c r="D2209" s="22" t="str">
        <f>'Base year costs 2425'!E2209</f>
        <v>Leased lines access - Area 2</v>
      </c>
      <c r="E2209" s="22" t="str">
        <f>'Base year costs 2425'!F2209</f>
        <v>EAD 1Gbps Rentals - External - Leased lines access - Area 2</v>
      </c>
      <c r="F2209" s="22" t="str">
        <f>'Base year costs 2425'!G2209</f>
        <v>Notional Debtors</v>
      </c>
      <c r="H2209" s="103">
        <f>IF($B2209=$P$5,INDEX([1]UnitCosts_Service!$W$9:$W$608,MATCH($A2209,[1]UnitCosts_Service!$B$9:$B$608,0)),0)</f>
        <v>0</v>
      </c>
      <c r="I2209" s="103">
        <f>IF($B2209=$R$5,INDEX('[1]Serv RAV Fcast'!$CF$12:$CF$611,MATCH($A2209,'[1]Serv RAV Fcast'!$B$12:$B$611,0))+INDEX('[1]Serv RAV Fcast'!$CP$12:$CP$611,MATCH($A2209,'[1]Serv RAV Fcast'!$B$12:$B$611,0))+INDEX('[1]Serv RAV Fcast'!$CZ$12:$CZ$611,MATCH($A2209,'[1]Serv RAV Fcast'!$B$12:$B$611,0)),0)</f>
        <v>0</v>
      </c>
      <c r="J2209" s="109">
        <f>IF(A2209="",0,INDEX('[1]UnitCost (ex Cumulo&amp;RAV Fcasts)'!$D$1045:$WE$1214,MATCH($B2209,'[1]UnitCost (ex Cumulo&amp;RAV Fcasts)'!$B$1045:$B$1214,0),MATCH($A2209,'[1]UnitCost (ex Cumulo&amp;RAV Fcasts)'!$D$3:$WE$3,0)))</f>
        <v>6.9749269368756872</v>
      </c>
      <c r="K2209" s="110">
        <f>IF(A2209="",0,SUM(H2209:J2209)*INDEX('Service volumes'!$E:$E,MATCH($A2209,'Service volumes'!$A:$A,0)))</f>
        <v>89210.709253876645</v>
      </c>
      <c r="L2209" s="109">
        <f>IF(A2209="",0,INDEX('[1]UnitCost (ROCE, ex RAV Fcast)'!$D$1045:$WE$1214,MATCH($B2209,'[1]UnitCost (ROCE, ex RAV Fcast)'!$B$1045:$B$1214,0),MATCH($A2209,'[1]UnitCost (ROCE, ex RAV Fcast)'!$D$3:$WE$3,0)))</f>
        <v>6.9749269368756872</v>
      </c>
      <c r="M2209" s="103">
        <f>IF($B2209=$R$5,INDEX('[1]Serv RAV Fcast'!$CZ$12:$CZ$611,MATCH($A2209,'[1]Serv RAV Fcast'!$B$12:$B$611,0)),0)</f>
        <v>0</v>
      </c>
      <c r="N2209" s="110">
        <f>IF(A2209="",0,SUM(L2209:M2209)*INDEX('Service volumes'!$E:$E,MATCH($A2209,'Service volumes'!$A:$A,0)))</f>
        <v>89210.709253876645</v>
      </c>
    </row>
    <row r="2210" spans="1:14" ht="14.25" x14ac:dyDescent="0.35">
      <c r="A2210" s="22" t="str">
        <f>'Base year costs 2425'!B2210</f>
        <v>SS236</v>
      </c>
      <c r="B2210" s="22" t="str">
        <f>'Base year costs 2425'!C2210</f>
        <v>CL943</v>
      </c>
      <c r="C2210" s="22" t="str">
        <f>'Base year costs 2425'!D2210</f>
        <v>1Gbit/s</v>
      </c>
      <c r="D2210" s="22" t="str">
        <f>'Base year costs 2425'!E2210</f>
        <v>Leased lines access - Area 2</v>
      </c>
      <c r="E2210" s="22" t="str">
        <f>'Base year costs 2425'!F2210</f>
        <v>EAD 1Gbps Rentals - Internal - Leased lines access - Area 2</v>
      </c>
      <c r="F2210" s="22" t="str">
        <f>'Base year costs 2425'!G2210</f>
        <v>Cumulo - OR</v>
      </c>
      <c r="H2210" s="103">
        <f>IF($B2210=$P$5,INDEX([1]UnitCosts_Service!$W$9:$W$608,MATCH($A2210,[1]UnitCosts_Service!$B$9:$B$608,0)),0)</f>
        <v>174.31277923838311</v>
      </c>
      <c r="I2210" s="103">
        <f>IF($B2210=$R$5,INDEX('[1]Serv RAV Fcast'!$CF$12:$CF$611,MATCH($A2210,'[1]Serv RAV Fcast'!$B$12:$B$611,0))+INDEX('[1]Serv RAV Fcast'!$CP$12:$CP$611,MATCH($A2210,'[1]Serv RAV Fcast'!$B$12:$B$611,0))+INDEX('[1]Serv RAV Fcast'!$CZ$12:$CZ$611,MATCH($A2210,'[1]Serv RAV Fcast'!$B$12:$B$611,0)),0)</f>
        <v>0</v>
      </c>
      <c r="J2210" s="109">
        <f>IF(A2210="",0,INDEX('[1]UnitCost (ex Cumulo&amp;RAV Fcasts)'!$D$1045:$WE$1214,MATCH($B2210,'[1]UnitCost (ex Cumulo&amp;RAV Fcasts)'!$B$1045:$B$1214,0),MATCH($A2210,'[1]UnitCost (ex Cumulo&amp;RAV Fcasts)'!$D$3:$WE$3,0)))</f>
        <v>4.6430520561223414</v>
      </c>
      <c r="K2210" s="128">
        <f>IF(A2210="",0,SUM(H2210:J2210)*INDEX('Service volumes'!$E:$E,MATCH($A2210,'Service volumes'!$A:$A,0)))</f>
        <v>1677682.289965115</v>
      </c>
      <c r="L2210" s="109">
        <f>IF(A2210="",0,INDEX('[1]UnitCost (ROCE, ex RAV Fcast)'!$D$1045:$WE$1214,MATCH($B2210,'[1]UnitCost (ROCE, ex RAV Fcast)'!$B$1045:$B$1214,0),MATCH($A2210,'[1]UnitCost (ROCE, ex RAV Fcast)'!$D$3:$WE$3,0)))</f>
        <v>2.2204300978793379</v>
      </c>
      <c r="M2210" s="103">
        <f>IF($B2210=$R$5,INDEX('[1]Serv RAV Fcast'!$CZ$12:$CZ$611,MATCH($A2210,'[1]Serv RAV Fcast'!$B$12:$B$611,0)),0)</f>
        <v>0</v>
      </c>
      <c r="N2210" s="128">
        <f>IF(A2210="",0,SUM(L2210:M2210)*INDEX('Service volumes'!$E:$E,MATCH($A2210,'Service volumes'!$A:$A,0)))</f>
        <v>20816.176954788327</v>
      </c>
    </row>
    <row r="2211" spans="1:14" ht="14.25" x14ac:dyDescent="0.35">
      <c r="A2211" s="22" t="str">
        <f>'Base year costs 2425'!B2211</f>
        <v>SS236</v>
      </c>
      <c r="B2211" s="22" t="str">
        <f>'Base year costs 2425'!C2211</f>
        <v>CO445</v>
      </c>
      <c r="C2211" s="22" t="str">
        <f>'Base year costs 2425'!D2211</f>
        <v>1Gbit/s</v>
      </c>
      <c r="D2211" s="22" t="str">
        <f>'Base year costs 2425'!E2211</f>
        <v>Leased lines access - Area 2</v>
      </c>
      <c r="E2211" s="22" t="str">
        <f>'Base year costs 2425'!F2211</f>
        <v>EAD 1Gbps Rentals - Internal - Leased lines access - Area 2</v>
      </c>
      <c r="F2211" s="22" t="str">
        <f>'Base year costs 2425'!G2211</f>
        <v>Ethernet Monitoring Platform</v>
      </c>
      <c r="H2211" s="103">
        <f>IF($B2211=$P$5,INDEX([1]UnitCosts_Service!$W$9:$W$608,MATCH($A2211,[1]UnitCosts_Service!$B$9:$B$608,0)),0)</f>
        <v>0</v>
      </c>
      <c r="I2211" s="103">
        <f>IF($B2211=$R$5,INDEX('[1]Serv RAV Fcast'!$CF$12:$CF$611,MATCH($A2211,'[1]Serv RAV Fcast'!$B$12:$B$611,0))+INDEX('[1]Serv RAV Fcast'!$CP$12:$CP$611,MATCH($A2211,'[1]Serv RAV Fcast'!$B$12:$B$611,0))+INDEX('[1]Serv RAV Fcast'!$CZ$12:$CZ$611,MATCH($A2211,'[1]Serv RAV Fcast'!$B$12:$B$611,0)),0)</f>
        <v>0</v>
      </c>
      <c r="J2211" s="109">
        <f>IF(A2211="",0,INDEX('[1]UnitCost (ex Cumulo&amp;RAV Fcasts)'!$D$1045:$WE$1214,MATCH($B2211,'[1]UnitCost (ex Cumulo&amp;RAV Fcasts)'!$B$1045:$B$1214,0),MATCH($A2211,'[1]UnitCost (ex Cumulo&amp;RAV Fcasts)'!$D$3:$WE$3,0)))</f>
        <v>31.248414800744545</v>
      </c>
      <c r="K2211" s="110">
        <f>IF(A2211="",0,SUM(H2211:J2211)*INDEX('Service volumes'!$E:$E,MATCH($A2211,'Service volumes'!$A:$A,0)))</f>
        <v>292948.88979849924</v>
      </c>
      <c r="L2211" s="109">
        <f>IF(A2211="",0,INDEX('[1]UnitCost (ROCE, ex RAV Fcast)'!$D$1045:$WE$1214,MATCH($B2211,'[1]UnitCost (ROCE, ex RAV Fcast)'!$B$1045:$B$1214,0),MATCH($A2211,'[1]UnitCost (ROCE, ex RAV Fcast)'!$D$3:$WE$3,0)))</f>
        <v>0.63503006939074136</v>
      </c>
      <c r="M2211" s="103">
        <f>IF($B2211=$R$5,INDEX('[1]Serv RAV Fcast'!$CZ$12:$CZ$611,MATCH($A2211,'[1]Serv RAV Fcast'!$B$12:$B$611,0)),0)</f>
        <v>0</v>
      </c>
      <c r="N2211" s="110">
        <f>IF(A2211="",0,SUM(L2211:M2211)*INDEX('Service volumes'!$E:$E,MATCH($A2211,'Service volumes'!$A:$A,0)))</f>
        <v>5953.3053117385371</v>
      </c>
    </row>
    <row r="2212" spans="1:14" ht="14.25" x14ac:dyDescent="0.35">
      <c r="A2212" s="22" t="str">
        <f>'Base year costs 2425'!B2212</f>
        <v>SS236</v>
      </c>
      <c r="B2212" s="22" t="str">
        <f>'Base year costs 2425'!C2212</f>
        <v>CO485</v>
      </c>
      <c r="C2212" s="22" t="str">
        <f>'Base year costs 2425'!D2212</f>
        <v>1Gbit/s</v>
      </c>
      <c r="D2212" s="22" t="str">
        <f>'Base year costs 2425'!E2212</f>
        <v>Leased lines access - Area 2</v>
      </c>
      <c r="E2212" s="22" t="str">
        <f>'Base year costs 2425'!F2212</f>
        <v>EAD 1Gbps Rentals - Internal - Leased lines access - Area 2</v>
      </c>
      <c r="F2212" s="22" t="str">
        <f>'Base year costs 2425'!G2212</f>
        <v>Ethernet Electronics Current</v>
      </c>
      <c r="H2212" s="103">
        <f>IF($B2212=$P$5,INDEX([1]UnitCosts_Service!$W$9:$W$608,MATCH($A2212,[1]UnitCosts_Service!$B$9:$B$608,0)),0)</f>
        <v>0</v>
      </c>
      <c r="I2212" s="103">
        <f>IF($B2212=$R$5,INDEX('[1]Serv RAV Fcast'!$CF$12:$CF$611,MATCH($A2212,'[1]Serv RAV Fcast'!$B$12:$B$611,0))+INDEX('[1]Serv RAV Fcast'!$CP$12:$CP$611,MATCH($A2212,'[1]Serv RAV Fcast'!$B$12:$B$611,0))+INDEX('[1]Serv RAV Fcast'!$CZ$12:$CZ$611,MATCH($A2212,'[1]Serv RAV Fcast'!$B$12:$B$611,0)),0)</f>
        <v>0</v>
      </c>
      <c r="J2212" s="109">
        <f>IF(A2212="",0,INDEX('[1]UnitCost (ex Cumulo&amp;RAV Fcasts)'!$D$1045:$WE$1214,MATCH($B2212,'[1]UnitCost (ex Cumulo&amp;RAV Fcasts)'!$B$1045:$B$1214,0),MATCH($A2212,'[1]UnitCost (ex Cumulo&amp;RAV Fcasts)'!$D$3:$WE$3,0)))</f>
        <v>69.431494089017377</v>
      </c>
      <c r="K2212" s="110">
        <f>IF(A2212="",0,SUM(H2212:J2212)*INDEX('Service volumes'!$E:$E,MATCH($A2212,'Service volumes'!$A:$A,0)))</f>
        <v>650909.1497961065</v>
      </c>
      <c r="L2212" s="109">
        <f>IF(A2212="",0,INDEX('[1]UnitCost (ROCE, ex RAV Fcast)'!$D$1045:$WE$1214,MATCH($B2212,'[1]UnitCost (ROCE, ex RAV Fcast)'!$B$1045:$B$1214,0),MATCH($A2212,'[1]UnitCost (ROCE, ex RAV Fcast)'!$D$3:$WE$3,0)))</f>
        <v>4.8933448086345219</v>
      </c>
      <c r="M2212" s="103">
        <f>IF($B2212=$R$5,INDEX('[1]Serv RAV Fcast'!$CZ$12:$CZ$611,MATCH($A2212,'[1]Serv RAV Fcast'!$B$12:$B$611,0)),0)</f>
        <v>0</v>
      </c>
      <c r="N2212" s="110">
        <f>IF(A2212="",0,SUM(L2212:M2212)*INDEX('Service volumes'!$E:$E,MATCH($A2212,'Service volumes'!$A:$A,0)))</f>
        <v>45874.324769158447</v>
      </c>
    </row>
    <row r="2213" spans="1:14" ht="14.25" x14ac:dyDescent="0.35">
      <c r="A2213" s="22" t="str">
        <f>'Base year costs 2425'!B2213</f>
        <v>SS236</v>
      </c>
      <c r="B2213" s="22" t="str">
        <f>'Base year costs 2425'!C2213</f>
        <v>CO487</v>
      </c>
      <c r="C2213" s="22" t="str">
        <f>'Base year costs 2425'!D2213</f>
        <v>1Gbit/s</v>
      </c>
      <c r="D2213" s="22" t="str">
        <f>'Base year costs 2425'!E2213</f>
        <v>Leased lines access - Area 2</v>
      </c>
      <c r="E2213" s="22" t="str">
        <f>'Base year costs 2425'!F2213</f>
        <v>EAD 1Gbps Rentals - Internal - Leased lines access - Area 2</v>
      </c>
      <c r="F2213" s="22" t="str">
        <f>'Base year costs 2425'!G2213</f>
        <v>EAD Electronics Capital</v>
      </c>
      <c r="H2213" s="103">
        <f>IF($B2213=$P$5,INDEX([1]UnitCosts_Service!$W$9:$W$608,MATCH($A2213,[1]UnitCosts_Service!$B$9:$B$608,0)),0)</f>
        <v>0</v>
      </c>
      <c r="I2213" s="103">
        <f>IF($B2213=$R$5,INDEX('[1]Serv RAV Fcast'!$CF$12:$CF$611,MATCH($A2213,'[1]Serv RAV Fcast'!$B$12:$B$611,0))+INDEX('[1]Serv RAV Fcast'!$CP$12:$CP$611,MATCH($A2213,'[1]Serv RAV Fcast'!$B$12:$B$611,0))+INDEX('[1]Serv RAV Fcast'!$CZ$12:$CZ$611,MATCH($A2213,'[1]Serv RAV Fcast'!$B$12:$B$611,0)),0)</f>
        <v>0</v>
      </c>
      <c r="J2213" s="109">
        <f>IF(A2213="",0,INDEX('[1]UnitCost (ex Cumulo&amp;RAV Fcasts)'!$D$1045:$WE$1214,MATCH($B2213,'[1]UnitCost (ex Cumulo&amp;RAV Fcasts)'!$B$1045:$B$1214,0),MATCH($A2213,'[1]UnitCost (ex Cumulo&amp;RAV Fcasts)'!$D$3:$WE$3,0)))</f>
        <v>183.28379095879254</v>
      </c>
      <c r="K2213" s="110">
        <f>IF(A2213="",0,SUM(H2213:J2213)*INDEX('Service volumes'!$E:$E,MATCH($A2213,'Service volumes'!$A:$A,0)))</f>
        <v>1718256.2194533837</v>
      </c>
      <c r="L2213" s="109">
        <f>IF(A2213="",0,INDEX('[1]UnitCost (ROCE, ex RAV Fcast)'!$D$1045:$WE$1214,MATCH($B2213,'[1]UnitCost (ROCE, ex RAV Fcast)'!$B$1045:$B$1214,0),MATCH($A2213,'[1]UnitCost (ROCE, ex RAV Fcast)'!$D$3:$WE$3,0)))</f>
        <v>22.481761496978343</v>
      </c>
      <c r="M2213" s="103">
        <f>IF($B2213=$R$5,INDEX('[1]Serv RAV Fcast'!$CZ$12:$CZ$611,MATCH($A2213,'[1]Serv RAV Fcast'!$B$12:$B$611,0)),0)</f>
        <v>0</v>
      </c>
      <c r="N2213" s="110">
        <f>IF(A2213="",0,SUM(L2213:M2213)*INDEX('Service volumes'!$E:$E,MATCH($A2213,'Service volumes'!$A:$A,0)))</f>
        <v>210762.91751918019</v>
      </c>
    </row>
    <row r="2214" spans="1:14" ht="14.25" x14ac:dyDescent="0.35">
      <c r="A2214" s="22" t="str">
        <f>'Base year costs 2425'!B2214</f>
        <v>SS236</v>
      </c>
      <c r="B2214" s="22" t="str">
        <f>'Base year costs 2425'!C2214</f>
        <v>CE106</v>
      </c>
      <c r="C2214" s="22" t="str">
        <f>'Base year costs 2425'!D2214</f>
        <v>1Gbit/s</v>
      </c>
      <c r="D2214" s="22" t="str">
        <f>'Base year costs 2425'!E2214</f>
        <v>Leased lines access - Area 2</v>
      </c>
      <c r="E2214" s="22" t="str">
        <f>'Base year costs 2425'!F2214</f>
        <v>EAD 1Gbps Rentals - Internal - Leased lines access - Area 2</v>
      </c>
      <c r="F2214" s="22" t="str">
        <f>'Base year costs 2425'!G2214</f>
        <v>Ethernet Excess Construction Capex</v>
      </c>
      <c r="H2214" s="103">
        <f>IF($B2214=$P$5,INDEX([1]UnitCosts_Service!$W$9:$W$608,MATCH($A2214,[1]UnitCosts_Service!$B$9:$B$608,0)),0)</f>
        <v>0</v>
      </c>
      <c r="I2214" s="103">
        <f>IF($B2214=$R$5,INDEX('[1]Serv RAV Fcast'!$CF$12:$CF$611,MATCH($A2214,'[1]Serv RAV Fcast'!$B$12:$B$611,0))+INDEX('[1]Serv RAV Fcast'!$CP$12:$CP$611,MATCH($A2214,'[1]Serv RAV Fcast'!$B$12:$B$611,0))+INDEX('[1]Serv RAV Fcast'!$CZ$12:$CZ$611,MATCH($A2214,'[1]Serv RAV Fcast'!$B$12:$B$611,0)),0)</f>
        <v>0</v>
      </c>
      <c r="J2214" s="109">
        <f>IF(A2214="",0,INDEX('[1]UnitCost (ex Cumulo&amp;RAV Fcasts)'!$D$1045:$WE$1214,MATCH($B2214,'[1]UnitCost (ex Cumulo&amp;RAV Fcasts)'!$B$1045:$B$1214,0),MATCH($A2214,'[1]UnitCost (ex Cumulo&amp;RAV Fcasts)'!$D$3:$WE$3,0)))</f>
        <v>0</v>
      </c>
      <c r="K2214" s="110">
        <f>IF(A2214="",0,SUM(H2214:J2214)*INDEX('Service volumes'!$E:$E,MATCH($A2214,'Service volumes'!$A:$A,0)))</f>
        <v>0</v>
      </c>
      <c r="L2214" s="109">
        <f>IF(A2214="",0,INDEX('[1]UnitCost (ROCE, ex RAV Fcast)'!$D$1045:$WE$1214,MATCH($B2214,'[1]UnitCost (ROCE, ex RAV Fcast)'!$B$1045:$B$1214,0),MATCH($A2214,'[1]UnitCost (ROCE, ex RAV Fcast)'!$D$3:$WE$3,0)))</f>
        <v>0</v>
      </c>
      <c r="M2214" s="103">
        <f>IF($B2214=$R$5,INDEX('[1]Serv RAV Fcast'!$CZ$12:$CZ$611,MATCH($A2214,'[1]Serv RAV Fcast'!$B$12:$B$611,0)),0)</f>
        <v>0</v>
      </c>
      <c r="N2214" s="110">
        <f>IF(A2214="",0,SUM(L2214:M2214)*INDEX('Service volumes'!$E:$E,MATCH($A2214,'Service volumes'!$A:$A,0)))</f>
        <v>0</v>
      </c>
    </row>
    <row r="2215" spans="1:14" ht="14.25" x14ac:dyDescent="0.35">
      <c r="A2215" s="22" t="str">
        <f>'Base year costs 2425'!B2215</f>
        <v>SS236</v>
      </c>
      <c r="B2215" s="22" t="str">
        <f>'Base year costs 2425'!C2215</f>
        <v>CJ001</v>
      </c>
      <c r="C2215" s="22" t="str">
        <f>'Base year costs 2425'!D2215</f>
        <v>1Gbit/s</v>
      </c>
      <c r="D2215" s="22" t="str">
        <f>'Base year costs 2425'!E2215</f>
        <v>Leased lines access - Area 2</v>
      </c>
      <c r="E2215" s="22" t="str">
        <f>'Base year costs 2425'!F2215</f>
        <v>EAD 1Gbps Rentals - Internal - Leased lines access - Area 2</v>
      </c>
      <c r="F2215" s="22" t="str">
        <f>'Base year costs 2425'!G2215</f>
        <v>TC_Spine Duct - 1 Bore</v>
      </c>
      <c r="H2215" s="103">
        <f>IF($B2215=$P$5,INDEX([1]UnitCosts_Service!$W$9:$W$608,MATCH($A2215,[1]UnitCosts_Service!$B$9:$B$608,0)),0)</f>
        <v>0</v>
      </c>
      <c r="I2215" s="103">
        <f>IF($B2215=$R$5,INDEX('[1]Serv RAV Fcast'!$CF$12:$CF$611,MATCH($A2215,'[1]Serv RAV Fcast'!$B$12:$B$611,0))+INDEX('[1]Serv RAV Fcast'!$CP$12:$CP$611,MATCH($A2215,'[1]Serv RAV Fcast'!$B$12:$B$611,0))+INDEX('[1]Serv RAV Fcast'!$CZ$12:$CZ$611,MATCH($A2215,'[1]Serv RAV Fcast'!$B$12:$B$611,0)),0)</f>
        <v>0</v>
      </c>
      <c r="J2215" s="109">
        <f>IF(A2215="",0,INDEX('[1]UnitCost (ex Cumulo&amp;RAV Fcasts)'!$D$1045:$WE$1214,MATCH($B2215,'[1]UnitCost (ex Cumulo&amp;RAV Fcasts)'!$B$1045:$B$1214,0),MATCH($A2215,'[1]UnitCost (ex Cumulo&amp;RAV Fcasts)'!$D$3:$WE$3,0)))</f>
        <v>105.50919289643811</v>
      </c>
      <c r="K2215" s="128">
        <f>IF(A2215="",0,SUM(H2215:J2215)*INDEX('Service volumes'!$E:$E,MATCH($A2215,'Service volumes'!$A:$A,0)))</f>
        <v>989131.80459351791</v>
      </c>
      <c r="L2215" s="109">
        <f>IF(A2215="",0,INDEX('[1]UnitCost (ROCE, ex RAV Fcast)'!$D$1045:$WE$1214,MATCH($B2215,'[1]UnitCost (ROCE, ex RAV Fcast)'!$B$1045:$B$1214,0),MATCH($A2215,'[1]UnitCost (ROCE, ex RAV Fcast)'!$D$3:$WE$3,0)))</f>
        <v>60.250940611041713</v>
      </c>
      <c r="M2215" s="103">
        <f>IF($B2215=$R$5,INDEX('[1]Serv RAV Fcast'!$CZ$12:$CZ$611,MATCH($A2215,'[1]Serv RAV Fcast'!$B$12:$B$611,0)),0)</f>
        <v>0</v>
      </c>
      <c r="N2215" s="128">
        <f>IF(A2215="",0,SUM(L2215:M2215)*INDEX('Service volumes'!$E:$E,MATCH($A2215,'Service volumes'!$A:$A,0)))</f>
        <v>564842.92959716567</v>
      </c>
    </row>
    <row r="2216" spans="1:14" ht="14.25" x14ac:dyDescent="0.35">
      <c r="A2216" s="22" t="str">
        <f>'Base year costs 2425'!B2216</f>
        <v>SS236</v>
      </c>
      <c r="B2216" s="22" t="str">
        <f>'Base year costs 2425'!C2216</f>
        <v>CJ002</v>
      </c>
      <c r="C2216" s="22" t="str">
        <f>'Base year costs 2425'!D2216</f>
        <v>1Gbit/s</v>
      </c>
      <c r="D2216" s="22" t="str">
        <f>'Base year costs 2425'!E2216</f>
        <v>Leased lines access - Area 2</v>
      </c>
      <c r="E2216" s="22" t="str">
        <f>'Base year costs 2425'!F2216</f>
        <v>EAD 1Gbps Rentals - Internal - Leased lines access - Area 2</v>
      </c>
      <c r="F2216" s="22" t="str">
        <f>'Base year costs 2425'!G2216</f>
        <v>TC_LeadinDuct</v>
      </c>
      <c r="H2216" s="103">
        <f>IF($B2216=$P$5,INDEX([1]UnitCosts_Service!$W$9:$W$608,MATCH($A2216,[1]UnitCosts_Service!$B$9:$B$608,0)),0)</f>
        <v>0</v>
      </c>
      <c r="I2216" s="103">
        <f>IF($B2216=$R$5,INDEX('[1]Serv RAV Fcast'!$CF$12:$CF$611,MATCH($A2216,'[1]Serv RAV Fcast'!$B$12:$B$611,0))+INDEX('[1]Serv RAV Fcast'!$CP$12:$CP$611,MATCH($A2216,'[1]Serv RAV Fcast'!$B$12:$B$611,0))+INDEX('[1]Serv RAV Fcast'!$CZ$12:$CZ$611,MATCH($A2216,'[1]Serv RAV Fcast'!$B$12:$B$611,0)),0)</f>
        <v>0</v>
      </c>
      <c r="J2216" s="109">
        <f>IF(A2216="",0,INDEX('[1]UnitCost (ex Cumulo&amp;RAV Fcasts)'!$D$1045:$WE$1214,MATCH($B2216,'[1]UnitCost (ex Cumulo&amp;RAV Fcasts)'!$B$1045:$B$1214,0),MATCH($A2216,'[1]UnitCost (ex Cumulo&amp;RAV Fcasts)'!$D$3:$WE$3,0)))</f>
        <v>30.089567810928621</v>
      </c>
      <c r="K2216" s="110">
        <f>IF(A2216="",0,SUM(H2216:J2216)*INDEX('Service volumes'!$E:$E,MATCH($A2216,'Service volumes'!$A:$A,0)))</f>
        <v>282084.88465527451</v>
      </c>
      <c r="L2216" s="109">
        <f>IF(A2216="",0,INDEX('[1]UnitCost (ROCE, ex RAV Fcast)'!$D$1045:$WE$1214,MATCH($B2216,'[1]UnitCost (ROCE, ex RAV Fcast)'!$B$1045:$B$1214,0),MATCH($A2216,'[1]UnitCost (ROCE, ex RAV Fcast)'!$D$3:$WE$3,0)))</f>
        <v>18.061732264982385</v>
      </c>
      <c r="M2216" s="103">
        <f>IF($B2216=$R$5,INDEX('[1]Serv RAV Fcast'!$CZ$12:$CZ$611,MATCH($A2216,'[1]Serv RAV Fcast'!$B$12:$B$611,0)),0)</f>
        <v>0</v>
      </c>
      <c r="N2216" s="110">
        <f>IF(A2216="",0,SUM(L2216:M2216)*INDEX('Service volumes'!$E:$E,MATCH($A2216,'Service volumes'!$A:$A,0)))</f>
        <v>169325.85056245004</v>
      </c>
    </row>
    <row r="2217" spans="1:14" ht="14.25" x14ac:dyDescent="0.35">
      <c r="A2217" s="22" t="str">
        <f>'Base year costs 2425'!B2217</f>
        <v>SS236</v>
      </c>
      <c r="B2217" s="22" t="str">
        <f>'Base year costs 2425'!C2217</f>
        <v>CJ003</v>
      </c>
      <c r="C2217" s="22" t="str">
        <f>'Base year costs 2425'!D2217</f>
        <v>1Gbit/s</v>
      </c>
      <c r="D2217" s="22" t="str">
        <f>'Base year costs 2425'!E2217</f>
        <v>Leased lines access - Area 2</v>
      </c>
      <c r="E2217" s="22" t="str">
        <f>'Base year costs 2425'!F2217</f>
        <v>EAD 1Gbps Rentals - Internal - Leased lines access - Area 2</v>
      </c>
      <c r="F2217" s="22" t="str">
        <f>'Base year costs 2425'!G2217</f>
        <v>TC_ManHoles</v>
      </c>
      <c r="H2217" s="103">
        <f>IF($B2217=$P$5,INDEX([1]UnitCosts_Service!$W$9:$W$608,MATCH($A2217,[1]UnitCosts_Service!$B$9:$B$608,0)),0)</f>
        <v>0</v>
      </c>
      <c r="I2217" s="103">
        <f>IF($B2217=$R$5,INDEX('[1]Serv RAV Fcast'!$CF$12:$CF$611,MATCH($A2217,'[1]Serv RAV Fcast'!$B$12:$B$611,0))+INDEX('[1]Serv RAV Fcast'!$CP$12:$CP$611,MATCH($A2217,'[1]Serv RAV Fcast'!$B$12:$B$611,0))+INDEX('[1]Serv RAV Fcast'!$CZ$12:$CZ$611,MATCH($A2217,'[1]Serv RAV Fcast'!$B$12:$B$611,0)),0)</f>
        <v>0</v>
      </c>
      <c r="J2217" s="109">
        <f>IF(A2217="",0,INDEX('[1]UnitCost (ex Cumulo&amp;RAV Fcasts)'!$D$1045:$WE$1214,MATCH($B2217,'[1]UnitCost (ex Cumulo&amp;RAV Fcasts)'!$B$1045:$B$1214,0),MATCH($A2217,'[1]UnitCost (ex Cumulo&amp;RAV Fcasts)'!$D$3:$WE$3,0)))</f>
        <v>41.660293162990207</v>
      </c>
      <c r="K2217" s="110">
        <f>IF(A2217="",0,SUM(H2217:J2217)*INDEX('Service volumes'!$E:$E,MATCH($A2217,'Service volumes'!$A:$A,0)))</f>
        <v>390558.58380653604</v>
      </c>
      <c r="L2217" s="109">
        <f>IF(A2217="",0,INDEX('[1]UnitCost (ROCE, ex RAV Fcast)'!$D$1045:$WE$1214,MATCH($B2217,'[1]UnitCost (ROCE, ex RAV Fcast)'!$B$1045:$B$1214,0),MATCH($A2217,'[1]UnitCost (ROCE, ex RAV Fcast)'!$D$3:$WE$3,0)))</f>
        <v>19.667256408610758</v>
      </c>
      <c r="M2217" s="103">
        <f>IF($B2217=$R$5,INDEX('[1]Serv RAV Fcast'!$CZ$12:$CZ$611,MATCH($A2217,'[1]Serv RAV Fcast'!$B$12:$B$611,0)),0)</f>
        <v>0</v>
      </c>
      <c r="N2217" s="110">
        <f>IF(A2217="",0,SUM(L2217:M2217)*INDEX('Service volumes'!$E:$E,MATCH($A2217,'Service volumes'!$A:$A,0)))</f>
        <v>184377.38256558421</v>
      </c>
    </row>
    <row r="2218" spans="1:14" ht="14.25" x14ac:dyDescent="0.35">
      <c r="A2218" s="22" t="str">
        <f>'Base year costs 2425'!B2218</f>
        <v>SS236</v>
      </c>
      <c r="B2218" s="22" t="str">
        <f>'Base year costs 2425'!C2218</f>
        <v>CJ004</v>
      </c>
      <c r="C2218" s="22" t="str">
        <f>'Base year costs 2425'!D2218</f>
        <v>1Gbit/s</v>
      </c>
      <c r="D2218" s="22" t="str">
        <f>'Base year costs 2425'!E2218</f>
        <v>Leased lines access - Area 2</v>
      </c>
      <c r="E2218" s="22" t="str">
        <f>'Base year costs 2425'!F2218</f>
        <v>EAD 1Gbps Rentals - Internal - Leased lines access - Area 2</v>
      </c>
      <c r="F2218" s="22" t="str">
        <f>'Base year costs 2425'!G2218</f>
        <v>TC_JointBoxes</v>
      </c>
      <c r="H2218" s="103">
        <f>IF($B2218=$P$5,INDEX([1]UnitCosts_Service!$W$9:$W$608,MATCH($A2218,[1]UnitCosts_Service!$B$9:$B$608,0)),0)</f>
        <v>0</v>
      </c>
      <c r="I2218" s="103">
        <f>IF($B2218=$R$5,INDEX('[1]Serv RAV Fcast'!$CF$12:$CF$611,MATCH($A2218,'[1]Serv RAV Fcast'!$B$12:$B$611,0))+INDEX('[1]Serv RAV Fcast'!$CP$12:$CP$611,MATCH($A2218,'[1]Serv RAV Fcast'!$B$12:$B$611,0))+INDEX('[1]Serv RAV Fcast'!$CZ$12:$CZ$611,MATCH($A2218,'[1]Serv RAV Fcast'!$B$12:$B$611,0)),0)</f>
        <v>0</v>
      </c>
      <c r="J2218" s="109">
        <f>IF(A2218="",0,INDEX('[1]UnitCost (ex Cumulo&amp;RAV Fcasts)'!$D$1045:$WE$1214,MATCH($B2218,'[1]UnitCost (ex Cumulo&amp;RAV Fcasts)'!$B$1045:$B$1214,0),MATCH($A2218,'[1]UnitCost (ex Cumulo&amp;RAV Fcasts)'!$D$3:$WE$3,0)))</f>
        <v>43.758623151743976</v>
      </c>
      <c r="K2218" s="110">
        <f>IF(A2218="",0,SUM(H2218:J2218)*INDEX('Service volumes'!$E:$E,MATCH($A2218,'Service volumes'!$A:$A,0)))</f>
        <v>410230.09177121101</v>
      </c>
      <c r="L2218" s="109">
        <f>IF(A2218="",0,INDEX('[1]UnitCost (ROCE, ex RAV Fcast)'!$D$1045:$WE$1214,MATCH($B2218,'[1]UnitCost (ROCE, ex RAV Fcast)'!$B$1045:$B$1214,0),MATCH($A2218,'[1]UnitCost (ROCE, ex RAV Fcast)'!$D$3:$WE$3,0)))</f>
        <v>30.368182881983188</v>
      </c>
      <c r="M2218" s="103">
        <f>IF($B2218=$R$5,INDEX('[1]Serv RAV Fcast'!$CZ$12:$CZ$611,MATCH($A2218,'[1]Serv RAV Fcast'!$B$12:$B$611,0)),0)</f>
        <v>0</v>
      </c>
      <c r="N2218" s="110">
        <f>IF(A2218="",0,SUM(L2218:M2218)*INDEX('Service volumes'!$E:$E,MATCH($A2218,'Service volumes'!$A:$A,0)))</f>
        <v>284696.85637502465</v>
      </c>
    </row>
    <row r="2219" spans="1:14" ht="14.25" x14ac:dyDescent="0.35">
      <c r="A2219" s="22" t="str">
        <f>'Base year costs 2425'!B2219</f>
        <v>SS236</v>
      </c>
      <c r="B2219" s="22" t="str">
        <f>'Base year costs 2425'!C2219</f>
        <v>CJ010</v>
      </c>
      <c r="C2219" s="22" t="str">
        <f>'Base year costs 2425'!D2219</f>
        <v>1Gbit/s</v>
      </c>
      <c r="D2219" s="22" t="str">
        <f>'Base year costs 2425'!E2219</f>
        <v>Leased lines access - Area 2</v>
      </c>
      <c r="E2219" s="22" t="str">
        <f>'Base year costs 2425'!F2219</f>
        <v>EAD 1Gbps Rentals - Internal - Leased lines access - Area 2</v>
      </c>
      <c r="F2219" s="22" t="str">
        <f>'Base year costs 2425'!G2219</f>
        <v>TC_Spine Duct - 2 Bore</v>
      </c>
      <c r="H2219" s="103">
        <f>IF($B2219=$P$5,INDEX([1]UnitCosts_Service!$W$9:$W$608,MATCH($A2219,[1]UnitCosts_Service!$B$9:$B$608,0)),0)</f>
        <v>0</v>
      </c>
      <c r="I2219" s="103">
        <f>IF($B2219=$R$5,INDEX('[1]Serv RAV Fcast'!$CF$12:$CF$611,MATCH($A2219,'[1]Serv RAV Fcast'!$B$12:$B$611,0))+INDEX('[1]Serv RAV Fcast'!$CP$12:$CP$611,MATCH($A2219,'[1]Serv RAV Fcast'!$B$12:$B$611,0))+INDEX('[1]Serv RAV Fcast'!$CZ$12:$CZ$611,MATCH($A2219,'[1]Serv RAV Fcast'!$B$12:$B$611,0)),0)</f>
        <v>0</v>
      </c>
      <c r="J2219" s="109">
        <f>IF(A2219="",0,INDEX('[1]UnitCost (ex Cumulo&amp;RAV Fcasts)'!$D$1045:$WE$1214,MATCH($B2219,'[1]UnitCost (ex Cumulo&amp;RAV Fcasts)'!$B$1045:$B$1214,0),MATCH($A2219,'[1]UnitCost (ex Cumulo&amp;RAV Fcasts)'!$D$3:$WE$3,0)))</f>
        <v>27.123422207741687</v>
      </c>
      <c r="K2219" s="110">
        <f>IF(A2219="",0,SUM(H2219:J2219)*INDEX('Service volumes'!$E:$E,MATCH($A2219,'Service volumes'!$A:$A,0)))</f>
        <v>254277.74413390612</v>
      </c>
      <c r="L2219" s="109">
        <f>IF(A2219="",0,INDEX('[1]UnitCost (ROCE, ex RAV Fcast)'!$D$1045:$WE$1214,MATCH($B2219,'[1]UnitCost (ROCE, ex RAV Fcast)'!$B$1045:$B$1214,0),MATCH($A2219,'[1]UnitCost (ROCE, ex RAV Fcast)'!$D$3:$WE$3,0)))</f>
        <v>13.821995600558065</v>
      </c>
      <c r="M2219" s="103">
        <f>IF($B2219=$R$5,INDEX('[1]Serv RAV Fcast'!$CZ$12:$CZ$611,MATCH($A2219,'[1]Serv RAV Fcast'!$B$12:$B$611,0)),0)</f>
        <v>0</v>
      </c>
      <c r="N2219" s="110">
        <f>IF(A2219="",0,SUM(L2219:M2219)*INDEX('Service volumes'!$E:$E,MATCH($A2219,'Service volumes'!$A:$A,0)))</f>
        <v>129578.99758443901</v>
      </c>
    </row>
    <row r="2220" spans="1:14" ht="14.25" x14ac:dyDescent="0.35">
      <c r="A2220" s="22" t="str">
        <f>'Base year costs 2425'!B2220</f>
        <v>SS236</v>
      </c>
      <c r="B2220" s="22" t="str">
        <f>'Base year costs 2425'!C2220</f>
        <v>CJ011</v>
      </c>
      <c r="C2220" s="22" t="str">
        <f>'Base year costs 2425'!D2220</f>
        <v>1Gbit/s</v>
      </c>
      <c r="D2220" s="22" t="str">
        <f>'Base year costs 2425'!E2220</f>
        <v>Leased lines access - Area 2</v>
      </c>
      <c r="E2220" s="22" t="str">
        <f>'Base year costs 2425'!F2220</f>
        <v>EAD 1Gbps Rentals - Internal - Leased lines access - Area 2</v>
      </c>
      <c r="F2220" s="22" t="str">
        <f>'Base year costs 2425'!G2220</f>
        <v>TC_Spine Duct - 3+ Bore</v>
      </c>
      <c r="H2220" s="103">
        <f>IF($B2220=$P$5,INDEX([1]UnitCosts_Service!$W$9:$W$608,MATCH($A2220,[1]UnitCosts_Service!$B$9:$B$608,0)),0)</f>
        <v>0</v>
      </c>
      <c r="I2220" s="103">
        <f>IF($B2220=$R$5,INDEX('[1]Serv RAV Fcast'!$CF$12:$CF$611,MATCH($A2220,'[1]Serv RAV Fcast'!$B$12:$B$611,0))+INDEX('[1]Serv RAV Fcast'!$CP$12:$CP$611,MATCH($A2220,'[1]Serv RAV Fcast'!$B$12:$B$611,0))+INDEX('[1]Serv RAV Fcast'!$CZ$12:$CZ$611,MATCH($A2220,'[1]Serv RAV Fcast'!$B$12:$B$611,0)),0)</f>
        <v>0</v>
      </c>
      <c r="J2220" s="109">
        <f>IF(A2220="",0,INDEX('[1]UnitCost (ex Cumulo&amp;RAV Fcasts)'!$D$1045:$WE$1214,MATCH($B2220,'[1]UnitCost (ex Cumulo&amp;RAV Fcasts)'!$B$1045:$B$1214,0),MATCH($A2220,'[1]UnitCost (ex Cumulo&amp;RAV Fcasts)'!$D$3:$WE$3,0)))</f>
        <v>34.327922898303179</v>
      </c>
      <c r="K2220" s="110">
        <f>IF(A2220="",0,SUM(H2220:J2220)*INDEX('Service volumes'!$E:$E,MATCH($A2220,'Service volumes'!$A:$A,0)))</f>
        <v>321818.78556946153</v>
      </c>
      <c r="L2220" s="109">
        <f>IF(A2220="",0,INDEX('[1]UnitCost (ROCE, ex RAV Fcast)'!$D$1045:$WE$1214,MATCH($B2220,'[1]UnitCost (ROCE, ex RAV Fcast)'!$B$1045:$B$1214,0),MATCH($A2220,'[1]UnitCost (ROCE, ex RAV Fcast)'!$D$3:$WE$3,0)))</f>
        <v>18.334745393750236</v>
      </c>
      <c r="M2220" s="103">
        <f>IF($B2220=$R$5,INDEX('[1]Serv RAV Fcast'!$CZ$12:$CZ$611,MATCH($A2220,'[1]Serv RAV Fcast'!$B$12:$B$611,0)),0)</f>
        <v>0</v>
      </c>
      <c r="N2220" s="110">
        <f>IF(A2220="",0,SUM(L2220:M2220)*INDEX('Service volumes'!$E:$E,MATCH($A2220,'Service volumes'!$A:$A,0)))</f>
        <v>171885.30496943169</v>
      </c>
    </row>
    <row r="2221" spans="1:14" ht="14.25" x14ac:dyDescent="0.35">
      <c r="A2221" s="22" t="str">
        <f>'Base year costs 2425'!B2221</f>
        <v>SS236</v>
      </c>
      <c r="B2221" s="22" t="str">
        <f>'Base year costs 2425'!C2221</f>
        <v>CJ016</v>
      </c>
      <c r="C2221" s="22" t="str">
        <f>'Base year costs 2425'!D2221</f>
        <v>1Gbit/s</v>
      </c>
      <c r="D2221" s="22" t="str">
        <f>'Base year costs 2425'!E2221</f>
        <v>Leased lines access - Area 2</v>
      </c>
      <c r="E2221" s="22" t="str">
        <f>'Base year costs 2425'!F2221</f>
        <v>EAD 1Gbps Rentals - Internal - Leased lines access - Area 2</v>
      </c>
      <c r="F2221" s="22" t="str">
        <f>'Base year costs 2425'!G2221</f>
        <v>TC Duct Network Adjustments above financial limit Internal</v>
      </c>
      <c r="H2221" s="103">
        <f>IF($B2221=$P$5,INDEX([1]UnitCosts_Service!$W$9:$W$608,MATCH($A2221,[1]UnitCosts_Service!$B$9:$B$608,0)),0)</f>
        <v>0</v>
      </c>
      <c r="I2221" s="103">
        <f>IF($B2221=$R$5,INDEX('[1]Serv RAV Fcast'!$CF$12:$CF$611,MATCH($A2221,'[1]Serv RAV Fcast'!$B$12:$B$611,0))+INDEX('[1]Serv RAV Fcast'!$CP$12:$CP$611,MATCH($A2221,'[1]Serv RAV Fcast'!$B$12:$B$611,0))+INDEX('[1]Serv RAV Fcast'!$CZ$12:$CZ$611,MATCH($A2221,'[1]Serv RAV Fcast'!$B$12:$B$611,0)),0)</f>
        <v>0</v>
      </c>
      <c r="J2221" s="109">
        <f>IF(A2221="",0,INDEX('[1]UnitCost (ex Cumulo&amp;RAV Fcasts)'!$D$1045:$WE$1214,MATCH($B2221,'[1]UnitCost (ex Cumulo&amp;RAV Fcasts)'!$B$1045:$B$1214,0),MATCH($A2221,'[1]UnitCost (ex Cumulo&amp;RAV Fcasts)'!$D$3:$WE$3,0)))</f>
        <v>4.0496478895015474E-2</v>
      </c>
      <c r="K2221" s="110">
        <f>IF(A2221="",0,SUM(H2221:J2221)*INDEX('Service volumes'!$E:$E,MATCH($A2221,'Service volumes'!$A:$A,0)))</f>
        <v>379.64801122521175</v>
      </c>
      <c r="L2221" s="109">
        <f>IF(A2221="",0,INDEX('[1]UnitCost (ROCE, ex RAV Fcast)'!$D$1045:$WE$1214,MATCH($B2221,'[1]UnitCost (ROCE, ex RAV Fcast)'!$B$1045:$B$1214,0),MATCH($A2221,'[1]UnitCost (ROCE, ex RAV Fcast)'!$D$3:$WE$3,0)))</f>
        <v>2.4282967616592259E-2</v>
      </c>
      <c r="M2221" s="103">
        <f>IF($B2221=$R$5,INDEX('[1]Serv RAV Fcast'!$CZ$12:$CZ$611,MATCH($A2221,'[1]Serv RAV Fcast'!$B$12:$B$611,0)),0)</f>
        <v>0</v>
      </c>
      <c r="N2221" s="110">
        <f>IF(A2221="",0,SUM(L2221:M2221)*INDEX('Service volumes'!$E:$E,MATCH($A2221,'Service volumes'!$A:$A,0)))</f>
        <v>227.64893674299651</v>
      </c>
    </row>
    <row r="2222" spans="1:14" ht="14.25" x14ac:dyDescent="0.35">
      <c r="A2222" s="22" t="str">
        <f>'Base year costs 2425'!B2222</f>
        <v>SS236</v>
      </c>
      <c r="B2222" s="22" t="str">
        <f>'Base year costs 2425'!C2222</f>
        <v>CJ017</v>
      </c>
      <c r="C2222" s="22" t="str">
        <f>'Base year costs 2425'!D2222</f>
        <v>1Gbit/s</v>
      </c>
      <c r="D2222" s="22" t="str">
        <f>'Base year costs 2425'!E2222</f>
        <v>Leased lines access - Area 2</v>
      </c>
      <c r="E2222" s="22" t="str">
        <f>'Base year costs 2425'!F2222</f>
        <v>EAD 1Gbps Rentals - Internal - Leased lines access - Area 2</v>
      </c>
      <c r="F2222" s="22" t="str">
        <f>'Base year costs 2425'!G2222</f>
        <v>TC_Cable up a pole</v>
      </c>
      <c r="H2222" s="103">
        <f>IF($B2222=$P$5,INDEX([1]UnitCosts_Service!$W$9:$W$608,MATCH($A2222,[1]UnitCosts_Service!$B$9:$B$608,0)),0)</f>
        <v>0</v>
      </c>
      <c r="I2222" s="103">
        <f>IF($B2222=$R$5,INDEX('[1]Serv RAV Fcast'!$CF$12:$CF$611,MATCH($A2222,'[1]Serv RAV Fcast'!$B$12:$B$611,0))+INDEX('[1]Serv RAV Fcast'!$CP$12:$CP$611,MATCH($A2222,'[1]Serv RAV Fcast'!$B$12:$B$611,0))+INDEX('[1]Serv RAV Fcast'!$CZ$12:$CZ$611,MATCH($A2222,'[1]Serv RAV Fcast'!$B$12:$B$611,0)),0)</f>
        <v>0</v>
      </c>
      <c r="J2222" s="109">
        <f>IF(A2222="",0,INDEX('[1]UnitCost (ex Cumulo&amp;RAV Fcasts)'!$D$1045:$WE$1214,MATCH($B2222,'[1]UnitCost (ex Cumulo&amp;RAV Fcasts)'!$B$1045:$B$1214,0),MATCH($A2222,'[1]UnitCost (ex Cumulo&amp;RAV Fcasts)'!$D$3:$WE$3,0)))</f>
        <v>0</v>
      </c>
      <c r="K2222" s="110">
        <f>IF(A2222="",0,SUM(H2222:J2222)*INDEX('Service volumes'!$E:$E,MATCH($A2222,'Service volumes'!$A:$A,0)))</f>
        <v>0</v>
      </c>
      <c r="L2222" s="109">
        <f>IF(A2222="",0,INDEX('[1]UnitCost (ROCE, ex RAV Fcast)'!$D$1045:$WE$1214,MATCH($B2222,'[1]UnitCost (ROCE, ex RAV Fcast)'!$B$1045:$B$1214,0),MATCH($A2222,'[1]UnitCost (ROCE, ex RAV Fcast)'!$D$3:$WE$3,0)))</f>
        <v>0</v>
      </c>
      <c r="M2222" s="103">
        <f>IF($B2222=$R$5,INDEX('[1]Serv RAV Fcast'!$CZ$12:$CZ$611,MATCH($A2222,'[1]Serv RAV Fcast'!$B$12:$B$611,0)),0)</f>
        <v>0</v>
      </c>
      <c r="N2222" s="110">
        <f>IF(A2222="",0,SUM(L2222:M2222)*INDEX('Service volumes'!$E:$E,MATCH($A2222,'Service volumes'!$A:$A,0)))</f>
        <v>0</v>
      </c>
    </row>
    <row r="2223" spans="1:14" ht="14.25" x14ac:dyDescent="0.35">
      <c r="A2223" s="22" t="str">
        <f>'Base year costs 2425'!B2223</f>
        <v>SS236</v>
      </c>
      <c r="B2223" s="22" t="str">
        <f>'Base year costs 2425'!C2223</f>
        <v>CL160</v>
      </c>
      <c r="C2223" s="22" t="str">
        <f>'Base year costs 2425'!D2223</f>
        <v>1Gbit/s</v>
      </c>
      <c r="D2223" s="22" t="str">
        <f>'Base year costs 2425'!E2223</f>
        <v>Leased lines access - Area 2</v>
      </c>
      <c r="E2223" s="22" t="str">
        <f>'Base year costs 2425'!F2223</f>
        <v>EAD 1Gbps Rentals - Internal - Leased lines access - Area 2</v>
      </c>
      <c r="F2223" s="22" t="str">
        <f>'Base year costs 2425'!G2223</f>
        <v>Routing &amp; Records</v>
      </c>
      <c r="H2223" s="103">
        <f>IF($B2223=$P$5,INDEX([1]UnitCosts_Service!$W$9:$W$608,MATCH($A2223,[1]UnitCosts_Service!$B$9:$B$608,0)),0)</f>
        <v>0</v>
      </c>
      <c r="I2223" s="103">
        <f>IF($B2223=$R$5,INDEX('[1]Serv RAV Fcast'!$CF$12:$CF$611,MATCH($A2223,'[1]Serv RAV Fcast'!$B$12:$B$611,0))+INDEX('[1]Serv RAV Fcast'!$CP$12:$CP$611,MATCH($A2223,'[1]Serv RAV Fcast'!$B$12:$B$611,0))+INDEX('[1]Serv RAV Fcast'!$CZ$12:$CZ$611,MATCH($A2223,'[1]Serv RAV Fcast'!$B$12:$B$611,0)),0)</f>
        <v>0</v>
      </c>
      <c r="J2223" s="109">
        <f>IF(A2223="",0,INDEX('[1]UnitCost (ex Cumulo&amp;RAV Fcasts)'!$D$1045:$WE$1214,MATCH($B2223,'[1]UnitCost (ex Cumulo&amp;RAV Fcasts)'!$B$1045:$B$1214,0),MATCH($A2223,'[1]UnitCost (ex Cumulo&amp;RAV Fcasts)'!$D$3:$WE$3,0)))</f>
        <v>0</v>
      </c>
      <c r="K2223" s="110">
        <f>IF(A2223="",0,SUM(H2223:J2223)*INDEX('Service volumes'!$E:$E,MATCH($A2223,'Service volumes'!$A:$A,0)))</f>
        <v>0</v>
      </c>
      <c r="L2223" s="109">
        <f>IF(A2223="",0,INDEX('[1]UnitCost (ROCE, ex RAV Fcast)'!$D$1045:$WE$1214,MATCH($B2223,'[1]UnitCost (ROCE, ex RAV Fcast)'!$B$1045:$B$1214,0),MATCH($A2223,'[1]UnitCost (ROCE, ex RAV Fcast)'!$D$3:$WE$3,0)))</f>
        <v>0</v>
      </c>
      <c r="M2223" s="103">
        <f>IF($B2223=$R$5,INDEX('[1]Serv RAV Fcast'!$CZ$12:$CZ$611,MATCH($A2223,'[1]Serv RAV Fcast'!$B$12:$B$611,0)),0)</f>
        <v>0</v>
      </c>
      <c r="N2223" s="110">
        <f>IF(A2223="",0,SUM(L2223:M2223)*INDEX('Service volumes'!$E:$E,MATCH($A2223,'Service volumes'!$A:$A,0)))</f>
        <v>0</v>
      </c>
    </row>
    <row r="2224" spans="1:14" ht="14.25" x14ac:dyDescent="0.35">
      <c r="A2224" s="22" t="str">
        <f>'Base year costs 2425'!B2224</f>
        <v>SS236</v>
      </c>
      <c r="B2224" s="22" t="str">
        <f>'Base year costs 2425'!C2224</f>
        <v>CO484</v>
      </c>
      <c r="C2224" s="22" t="str">
        <f>'Base year costs 2425'!D2224</f>
        <v>1Gbit/s</v>
      </c>
      <c r="D2224" s="22" t="str">
        <f>'Base year costs 2425'!E2224</f>
        <v>Leased lines access - Area 2</v>
      </c>
      <c r="E2224" s="22" t="str">
        <f>'Base year costs 2425'!F2224</f>
        <v>EAD 1Gbps Rentals - Internal - Leased lines access - Area 2</v>
      </c>
      <c r="F2224" s="22" t="str">
        <f>'Base year costs 2425'!G2224</f>
        <v>Interexchange Fibre</v>
      </c>
      <c r="H2224" s="103">
        <f>IF($B2224=$P$5,INDEX([1]UnitCosts_Service!$W$9:$W$608,MATCH($A2224,[1]UnitCosts_Service!$B$9:$B$608,0)),0)</f>
        <v>0</v>
      </c>
      <c r="I2224" s="103">
        <f>IF($B2224=$R$5,INDEX('[1]Serv RAV Fcast'!$CF$12:$CF$611,MATCH($A2224,'[1]Serv RAV Fcast'!$B$12:$B$611,0))+INDEX('[1]Serv RAV Fcast'!$CP$12:$CP$611,MATCH($A2224,'[1]Serv RAV Fcast'!$B$12:$B$611,0))+INDEX('[1]Serv RAV Fcast'!$CZ$12:$CZ$611,MATCH($A2224,'[1]Serv RAV Fcast'!$B$12:$B$611,0)),0)</f>
        <v>0</v>
      </c>
      <c r="J2224" s="109">
        <f>IF(A2224="",0,INDEX('[1]UnitCost (ex Cumulo&amp;RAV Fcasts)'!$D$1045:$WE$1214,MATCH($B2224,'[1]UnitCost (ex Cumulo&amp;RAV Fcasts)'!$B$1045:$B$1214,0),MATCH($A2224,'[1]UnitCost (ex Cumulo&amp;RAV Fcasts)'!$D$3:$WE$3,0)))</f>
        <v>0</v>
      </c>
      <c r="K2224" s="128">
        <f>IF(A2224="",0,SUM(H2224:J2224)*INDEX('Service volumes'!$E:$E,MATCH($A2224,'Service volumes'!$A:$A,0)))</f>
        <v>0</v>
      </c>
      <c r="L2224" s="109">
        <f>IF(A2224="",0,INDEX('[1]UnitCost (ROCE, ex RAV Fcast)'!$D$1045:$WE$1214,MATCH($B2224,'[1]UnitCost (ROCE, ex RAV Fcast)'!$B$1045:$B$1214,0),MATCH($A2224,'[1]UnitCost (ROCE, ex RAV Fcast)'!$D$3:$WE$3,0)))</f>
        <v>0</v>
      </c>
      <c r="M2224" s="103">
        <f>IF($B2224=$R$5,INDEX('[1]Serv RAV Fcast'!$CZ$12:$CZ$611,MATCH($A2224,'[1]Serv RAV Fcast'!$B$12:$B$611,0)),0)</f>
        <v>0</v>
      </c>
      <c r="N2224" s="128">
        <f>IF(A2224="",0,SUM(L2224:M2224)*INDEX('Service volumes'!$E:$E,MATCH($A2224,'Service volumes'!$A:$A,0)))</f>
        <v>0</v>
      </c>
    </row>
    <row r="2225" spans="1:14" ht="14.25" x14ac:dyDescent="0.35">
      <c r="A2225" s="22" t="str">
        <f>'Base year costs 2425'!B2225</f>
        <v>SS236</v>
      </c>
      <c r="B2225" s="22" t="str">
        <f>'Base year costs 2425'!C2225</f>
        <v>CW609</v>
      </c>
      <c r="C2225" s="22" t="str">
        <f>'Base year costs 2425'!D2225</f>
        <v>1Gbit/s</v>
      </c>
      <c r="D2225" s="22" t="str">
        <f>'Base year costs 2425'!E2225</f>
        <v>Leased lines access - Area 2</v>
      </c>
      <c r="E2225" s="22" t="str">
        <f>'Base year costs 2425'!F2225</f>
        <v>EAD 1Gbps Rentals - Internal - Leased lines access - Area 2</v>
      </c>
      <c r="F2225" s="22" t="str">
        <f>'Base year costs 2425'!G2225</f>
        <v>Legacy Ethernet - Spine fibre</v>
      </c>
      <c r="H2225" s="103">
        <f>IF($B2225=$P$5,INDEX([1]UnitCosts_Service!$W$9:$W$608,MATCH($A2225,[1]UnitCosts_Service!$B$9:$B$608,0)),0)</f>
        <v>0</v>
      </c>
      <c r="I2225" s="103">
        <f>IF($B2225=$R$5,INDEX('[1]Serv RAV Fcast'!$CF$12:$CF$611,MATCH($A2225,'[1]Serv RAV Fcast'!$B$12:$B$611,0))+INDEX('[1]Serv RAV Fcast'!$CP$12:$CP$611,MATCH($A2225,'[1]Serv RAV Fcast'!$B$12:$B$611,0))+INDEX('[1]Serv RAV Fcast'!$CZ$12:$CZ$611,MATCH($A2225,'[1]Serv RAV Fcast'!$B$12:$B$611,0)),0)</f>
        <v>0</v>
      </c>
      <c r="J2225" s="109">
        <f>IF(A2225="",0,INDEX('[1]UnitCost (ex Cumulo&amp;RAV Fcasts)'!$D$1045:$WE$1214,MATCH($B2225,'[1]UnitCost (ex Cumulo&amp;RAV Fcasts)'!$B$1045:$B$1214,0),MATCH($A2225,'[1]UnitCost (ex Cumulo&amp;RAV Fcasts)'!$D$3:$WE$3,0)))</f>
        <v>293.34049934169099</v>
      </c>
      <c r="K2225" s="110">
        <f>IF(A2225="",0,SUM(H2225:J2225)*INDEX('Service volumes'!$E:$E,MATCH($A2225,'Service volumes'!$A:$A,0)))</f>
        <v>2750020.2542446493</v>
      </c>
      <c r="L2225" s="109">
        <f>IF(A2225="",0,INDEX('[1]UnitCost (ROCE, ex RAV Fcast)'!$D$1045:$WE$1214,MATCH($B2225,'[1]UnitCost (ROCE, ex RAV Fcast)'!$B$1045:$B$1214,0),MATCH($A2225,'[1]UnitCost (ROCE, ex RAV Fcast)'!$D$3:$WE$3,0)))</f>
        <v>124.07924685260213</v>
      </c>
      <c r="M2225" s="103">
        <f>IF($B2225=$R$5,INDEX('[1]Serv RAV Fcast'!$CZ$12:$CZ$611,MATCH($A2225,'[1]Serv RAV Fcast'!$B$12:$B$611,0)),0)</f>
        <v>0</v>
      </c>
      <c r="N2225" s="110">
        <f>IF(A2225="",0,SUM(L2225:M2225)*INDEX('Service volumes'!$E:$E,MATCH($A2225,'Service volumes'!$A:$A,0)))</f>
        <v>1163223.0896921419</v>
      </c>
    </row>
    <row r="2226" spans="1:14" ht="14.25" x14ac:dyDescent="0.35">
      <c r="A2226" s="22" t="str">
        <f>'Base year costs 2425'!B2226</f>
        <v>SS236</v>
      </c>
      <c r="B2226" s="22" t="str">
        <f>'Base year costs 2425'!C2226</f>
        <v>CW610</v>
      </c>
      <c r="C2226" s="22" t="str">
        <f>'Base year costs 2425'!D2226</f>
        <v>1Gbit/s</v>
      </c>
      <c r="D2226" s="22" t="str">
        <f>'Base year costs 2425'!E2226</f>
        <v>Leased lines access - Area 2</v>
      </c>
      <c r="E2226" s="22" t="str">
        <f>'Base year costs 2425'!F2226</f>
        <v>EAD 1Gbps Rentals - Internal - Leased lines access - Area 2</v>
      </c>
      <c r="F2226" s="22" t="str">
        <f>'Base year costs 2425'!G2226</f>
        <v>Legacy Ethernet - Distribution fibre</v>
      </c>
      <c r="H2226" s="103">
        <f>IF($B2226=$P$5,INDEX([1]UnitCosts_Service!$W$9:$W$608,MATCH($A2226,[1]UnitCosts_Service!$B$9:$B$608,0)),0)</f>
        <v>0</v>
      </c>
      <c r="I2226" s="103">
        <f>IF($B2226=$R$5,INDEX('[1]Serv RAV Fcast'!$CF$12:$CF$611,MATCH($A2226,'[1]Serv RAV Fcast'!$B$12:$B$611,0))+INDEX('[1]Serv RAV Fcast'!$CP$12:$CP$611,MATCH($A2226,'[1]Serv RAV Fcast'!$B$12:$B$611,0))+INDEX('[1]Serv RAV Fcast'!$CZ$12:$CZ$611,MATCH($A2226,'[1]Serv RAV Fcast'!$B$12:$B$611,0)),0)</f>
        <v>0</v>
      </c>
      <c r="J2226" s="109">
        <f>IF(A2226="",0,INDEX('[1]UnitCost (ex Cumulo&amp;RAV Fcasts)'!$D$1045:$WE$1214,MATCH($B2226,'[1]UnitCost (ex Cumulo&amp;RAV Fcasts)'!$B$1045:$B$1214,0),MATCH($A2226,'[1]UnitCost (ex Cumulo&amp;RAV Fcasts)'!$D$3:$WE$3,0)))</f>
        <v>926.46026265560124</v>
      </c>
      <c r="K2226" s="110">
        <f>IF(A2226="",0,SUM(H2226:J2226)*INDEX('Service volumes'!$E:$E,MATCH($A2226,'Service volumes'!$A:$A,0)))</f>
        <v>8685416.7521136999</v>
      </c>
      <c r="L2226" s="109">
        <f>IF(A2226="",0,INDEX('[1]UnitCost (ROCE, ex RAV Fcast)'!$D$1045:$WE$1214,MATCH($B2226,'[1]UnitCost (ROCE, ex RAV Fcast)'!$B$1045:$B$1214,0),MATCH($A2226,'[1]UnitCost (ROCE, ex RAV Fcast)'!$D$3:$WE$3,0)))</f>
        <v>232.27675727790148</v>
      </c>
      <c r="M2226" s="103">
        <f>IF($B2226=$R$5,INDEX('[1]Serv RAV Fcast'!$CZ$12:$CZ$611,MATCH($A2226,'[1]Serv RAV Fcast'!$B$12:$B$611,0)),0)</f>
        <v>0</v>
      </c>
      <c r="N2226" s="110">
        <f>IF(A2226="",0,SUM(L2226:M2226)*INDEX('Service volumes'!$E:$E,MATCH($A2226,'Service volumes'!$A:$A,0)))</f>
        <v>2177557.4410557118</v>
      </c>
    </row>
    <row r="2227" spans="1:14" ht="14.25" x14ac:dyDescent="0.35">
      <c r="A2227" s="22" t="str">
        <f>'Base year costs 2425'!B2227</f>
        <v>SS236</v>
      </c>
      <c r="B2227" s="22" t="str">
        <f>'Base year costs 2425'!C2227</f>
        <v>PI_RAV</v>
      </c>
      <c r="C2227" s="22" t="str">
        <f>'Base year costs 2425'!D2227</f>
        <v>1Gbit/s</v>
      </c>
      <c r="D2227" s="22" t="str">
        <f>'Base year costs 2425'!E2227</f>
        <v>Leased lines access - Area 2</v>
      </c>
      <c r="E2227" s="22" t="str">
        <f>'Base year costs 2425'!F2227</f>
        <v>EAD 1Gbps Rentals - Internal - Leased lines access - Area 2</v>
      </c>
      <c r="F2227" s="22" t="str">
        <f>'Base year costs 2425'!G2227</f>
        <v>PI_RAV</v>
      </c>
      <c r="H2227" s="103">
        <f>IF($B2227=$P$5,INDEX([1]UnitCosts_Service!$W$9:$W$608,MATCH($A2227,[1]UnitCosts_Service!$B$9:$B$608,0)),0)</f>
        <v>0</v>
      </c>
      <c r="I2227" s="103">
        <f>IF($B2227=$R$5,INDEX('[1]Serv RAV Fcast'!$CF$12:$CF$611,MATCH($A2227,'[1]Serv RAV Fcast'!$B$12:$B$611,0))+INDEX('[1]Serv RAV Fcast'!$CP$12:$CP$611,MATCH($A2227,'[1]Serv RAV Fcast'!$B$12:$B$611,0))+INDEX('[1]Serv RAV Fcast'!$CZ$12:$CZ$611,MATCH($A2227,'[1]Serv RAV Fcast'!$B$12:$B$611,0)),0)</f>
        <v>-7.1693099886161225</v>
      </c>
      <c r="J2227" s="109">
        <f>IF(A2227="",0,INDEX('[1]UnitCost (ex Cumulo&amp;RAV Fcasts)'!$D$1045:$WE$1214,MATCH($B2227,'[1]UnitCost (ex Cumulo&amp;RAV Fcasts)'!$B$1045:$B$1214,0),MATCH($A2227,'[1]UnitCost (ex Cumulo&amp;RAV Fcasts)'!$D$3:$WE$3,0)))</f>
        <v>0</v>
      </c>
      <c r="K2227" s="110">
        <f>IF(A2227="",0,SUM(H2227:J2227)*INDEX('Service volumes'!$E:$E,MATCH($A2227,'Service volumes'!$A:$A,0)))</f>
        <v>-67211.134234442594</v>
      </c>
      <c r="L2227" s="109">
        <f>IF(A2227="",0,INDEX('[1]UnitCost (ROCE, ex RAV Fcast)'!$D$1045:$WE$1214,MATCH($B2227,'[1]UnitCost (ROCE, ex RAV Fcast)'!$B$1045:$B$1214,0),MATCH($A2227,'[1]UnitCost (ROCE, ex RAV Fcast)'!$D$3:$WE$3,0)))</f>
        <v>0</v>
      </c>
      <c r="M2227" s="103">
        <f>IF($B2227=$R$5,INDEX('[1]Serv RAV Fcast'!$CZ$12:$CZ$611,MATCH($A2227,'[1]Serv RAV Fcast'!$B$12:$B$611,0)),0)</f>
        <v>-2.512260404189548</v>
      </c>
      <c r="N2227" s="110">
        <f>IF(A2227="",0,SUM(L2227:M2227)*INDEX('Service volumes'!$E:$E,MATCH($A2227,'Service volumes'!$A:$A,0)))</f>
        <v>-23552.039390955648</v>
      </c>
    </row>
    <row r="2228" spans="1:14" ht="14.25" x14ac:dyDescent="0.35">
      <c r="A2228" s="22" t="str">
        <f>'Base year costs 2425'!B2228</f>
        <v>SS236</v>
      </c>
      <c r="B2228" s="22" t="str">
        <f>'Base year costs 2425'!C2228</f>
        <v>PI_Poles</v>
      </c>
      <c r="C2228" s="22" t="str">
        <f>'Base year costs 2425'!D2228</f>
        <v>1Gbit/s</v>
      </c>
      <c r="D2228" s="22" t="str">
        <f>'Base year costs 2425'!E2228</f>
        <v>Leased lines access - Area 2</v>
      </c>
      <c r="E2228" s="22" t="str">
        <f>'Base year costs 2425'!F2228</f>
        <v>EAD 1Gbps Rentals - Internal - Leased lines access - Area 2</v>
      </c>
      <c r="F2228" s="22" t="str">
        <f>'Base year costs 2425'!G2228</f>
        <v>PI_Poles</v>
      </c>
      <c r="H2228" s="103">
        <f>IF($B2228=$P$5,INDEX([1]UnitCosts_Service!$W$9:$W$608,MATCH($A2228,[1]UnitCosts_Service!$B$9:$B$608,0)),0)</f>
        <v>0</v>
      </c>
      <c r="I2228" s="103">
        <f>IF($B2228=$R$5,INDEX('[1]Serv RAV Fcast'!$CF$12:$CF$611,MATCH($A2228,'[1]Serv RAV Fcast'!$B$12:$B$611,0))+INDEX('[1]Serv RAV Fcast'!$CP$12:$CP$611,MATCH($A2228,'[1]Serv RAV Fcast'!$B$12:$B$611,0))+INDEX('[1]Serv RAV Fcast'!$CZ$12:$CZ$611,MATCH($A2228,'[1]Serv RAV Fcast'!$B$12:$B$611,0)),0)</f>
        <v>0</v>
      </c>
      <c r="J2228" s="109">
        <f>IF(A2228="",0,INDEX('[1]UnitCost (ex Cumulo&amp;RAV Fcasts)'!$D$1045:$WE$1214,MATCH($B2228,'[1]UnitCost (ex Cumulo&amp;RAV Fcasts)'!$B$1045:$B$1214,0),MATCH($A2228,'[1]UnitCost (ex Cumulo&amp;RAV Fcasts)'!$D$3:$WE$3,0)))</f>
        <v>24.429046375855485</v>
      </c>
      <c r="K2228" s="110">
        <f>IF(A2228="",0,SUM(H2228:J2228)*INDEX('Service volumes'!$E:$E,MATCH($A2228,'Service volumes'!$A:$A,0)))</f>
        <v>229018.40174217097</v>
      </c>
      <c r="L2228" s="109">
        <f>IF(A2228="",0,INDEX('[1]UnitCost (ROCE, ex RAV Fcast)'!$D$1045:$WE$1214,MATCH($B2228,'[1]UnitCost (ROCE, ex RAV Fcast)'!$B$1045:$B$1214,0),MATCH($A2228,'[1]UnitCost (ROCE, ex RAV Fcast)'!$D$3:$WE$3,0)))</f>
        <v>19.227171464943918</v>
      </c>
      <c r="M2228" s="103">
        <f>IF($B2228=$R$5,INDEX('[1]Serv RAV Fcast'!$CZ$12:$CZ$611,MATCH($A2228,'[1]Serv RAV Fcast'!$B$12:$B$611,0)),0)</f>
        <v>0</v>
      </c>
      <c r="N2228" s="110">
        <f>IF(A2228="",0,SUM(L2228:M2228)*INDEX('Service volumes'!$E:$E,MATCH($A2228,'Service volumes'!$A:$A,0)))</f>
        <v>180251.65662120242</v>
      </c>
    </row>
    <row r="2229" spans="1:14" ht="14.25" x14ac:dyDescent="0.35">
      <c r="A2229" s="22" t="str">
        <f>'Base year costs 2425'!B2229</f>
        <v>SS236</v>
      </c>
      <c r="B2229" s="22" t="str">
        <f>'Base year costs 2425'!C2229</f>
        <v>CL573</v>
      </c>
      <c r="C2229" s="22" t="str">
        <f>'Base year costs 2425'!D2229</f>
        <v>1Gbit/s</v>
      </c>
      <c r="D2229" s="22" t="str">
        <f>'Base year costs 2425'!E2229</f>
        <v>Leased lines access - Area 2</v>
      </c>
      <c r="E2229" s="22" t="str">
        <f>'Base year costs 2425'!F2229</f>
        <v>EAD 1Gbps Rentals - Internal - Leased lines access - Area 2</v>
      </c>
      <c r="F2229" s="22" t="str">
        <f>'Base year costs 2425'!G2229</f>
        <v>OR Service Centre - Provision Ethernet</v>
      </c>
      <c r="H2229" s="103">
        <f>IF($B2229=$P$5,INDEX([1]UnitCosts_Service!$W$9:$W$608,MATCH($A2229,[1]UnitCosts_Service!$B$9:$B$608,0)),0)</f>
        <v>0</v>
      </c>
      <c r="I2229" s="103">
        <f>IF($B2229=$R$5,INDEX('[1]Serv RAV Fcast'!$CF$12:$CF$611,MATCH($A2229,'[1]Serv RAV Fcast'!$B$12:$B$611,0))+INDEX('[1]Serv RAV Fcast'!$CP$12:$CP$611,MATCH($A2229,'[1]Serv RAV Fcast'!$B$12:$B$611,0))+INDEX('[1]Serv RAV Fcast'!$CZ$12:$CZ$611,MATCH($A2229,'[1]Serv RAV Fcast'!$B$12:$B$611,0)),0)</f>
        <v>0</v>
      </c>
      <c r="J2229" s="109">
        <f>IF(A2229="",0,INDEX('[1]UnitCost (ex Cumulo&amp;RAV Fcasts)'!$D$1045:$WE$1214,MATCH($B2229,'[1]UnitCost (ex Cumulo&amp;RAV Fcasts)'!$B$1045:$B$1214,0),MATCH($A2229,'[1]UnitCost (ex Cumulo&amp;RAV Fcasts)'!$D$3:$WE$3,0)))</f>
        <v>0</v>
      </c>
      <c r="K2229" s="110">
        <f>IF(A2229="",0,SUM(H2229:J2229)*INDEX('Service volumes'!$E:$E,MATCH($A2229,'Service volumes'!$A:$A,0)))</f>
        <v>0</v>
      </c>
      <c r="L2229" s="109">
        <f>IF(A2229="",0,INDEX('[1]UnitCost (ROCE, ex RAV Fcast)'!$D$1045:$WE$1214,MATCH($B2229,'[1]UnitCost (ROCE, ex RAV Fcast)'!$B$1045:$B$1214,0),MATCH($A2229,'[1]UnitCost (ROCE, ex RAV Fcast)'!$D$3:$WE$3,0)))</f>
        <v>0</v>
      </c>
      <c r="M2229" s="103">
        <f>IF($B2229=$R$5,INDEX('[1]Serv RAV Fcast'!$CZ$12:$CZ$611,MATCH($A2229,'[1]Serv RAV Fcast'!$B$12:$B$611,0)),0)</f>
        <v>0</v>
      </c>
      <c r="N2229" s="110">
        <f>IF(A2229="",0,SUM(L2229:M2229)*INDEX('Service volumes'!$E:$E,MATCH($A2229,'Service volumes'!$A:$A,0)))</f>
        <v>0</v>
      </c>
    </row>
    <row r="2230" spans="1:14" ht="14.25" x14ac:dyDescent="0.35">
      <c r="A2230" s="22" t="str">
        <f>'Base year costs 2425'!B2230</f>
        <v>SS236</v>
      </c>
      <c r="B2230" s="22" t="str">
        <f>'Base year costs 2425'!C2230</f>
        <v>CL578</v>
      </c>
      <c r="C2230" s="22" t="str">
        <f>'Base year costs 2425'!D2230</f>
        <v>1Gbit/s</v>
      </c>
      <c r="D2230" s="22" t="str">
        <f>'Base year costs 2425'!E2230</f>
        <v>Leased lines access - Area 2</v>
      </c>
      <c r="E2230" s="22" t="str">
        <f>'Base year costs 2425'!F2230</f>
        <v>EAD 1Gbps Rentals - Internal - Leased lines access - Area 2</v>
      </c>
      <c r="F2230" s="22" t="str">
        <f>'Base year costs 2425'!G2230</f>
        <v>OR Service Centre - Assurance Ethernet</v>
      </c>
      <c r="H2230" s="103">
        <f>IF($B2230=$P$5,INDEX([1]UnitCosts_Service!$W$9:$W$608,MATCH($A2230,[1]UnitCosts_Service!$B$9:$B$608,0)),0)</f>
        <v>0</v>
      </c>
      <c r="I2230" s="103">
        <f>IF($B2230=$R$5,INDEX('[1]Serv RAV Fcast'!$CF$12:$CF$611,MATCH($A2230,'[1]Serv RAV Fcast'!$B$12:$B$611,0))+INDEX('[1]Serv RAV Fcast'!$CP$12:$CP$611,MATCH($A2230,'[1]Serv RAV Fcast'!$B$12:$B$611,0))+INDEX('[1]Serv RAV Fcast'!$CZ$12:$CZ$611,MATCH($A2230,'[1]Serv RAV Fcast'!$B$12:$B$611,0)),0)</f>
        <v>0</v>
      </c>
      <c r="J2230" s="109">
        <f>IF(A2230="",0,INDEX('[1]UnitCost (ex Cumulo&amp;RAV Fcasts)'!$D$1045:$WE$1214,MATCH($B2230,'[1]UnitCost (ex Cumulo&amp;RAV Fcasts)'!$B$1045:$B$1214,0),MATCH($A2230,'[1]UnitCost (ex Cumulo&amp;RAV Fcasts)'!$D$3:$WE$3,0)))</f>
        <v>1.0117530760017067E-3</v>
      </c>
      <c r="K2230" s="110">
        <f>IF(A2230="",0,SUM(H2230:J2230)*INDEX('Service volumes'!$E:$E,MATCH($A2230,'Service volumes'!$A:$A,0)))</f>
        <v>9.4850232325338482</v>
      </c>
      <c r="L2230" s="109">
        <f>IF(A2230="",0,INDEX('[1]UnitCost (ROCE, ex RAV Fcast)'!$D$1045:$WE$1214,MATCH($B2230,'[1]UnitCost (ROCE, ex RAV Fcast)'!$B$1045:$B$1214,0),MATCH($A2230,'[1]UnitCost (ROCE, ex RAV Fcast)'!$D$3:$WE$3,0)))</f>
        <v>-2.5199648819763194E-4</v>
      </c>
      <c r="M2230" s="103">
        <f>IF($B2230=$R$5,INDEX('[1]Serv RAV Fcast'!$CZ$12:$CZ$611,MATCH($A2230,'[1]Serv RAV Fcast'!$B$12:$B$611,0)),0)</f>
        <v>0</v>
      </c>
      <c r="N2230" s="110">
        <f>IF(A2230="",0,SUM(L2230:M2230)*INDEX('Service volumes'!$E:$E,MATCH($A2230,'Service volumes'!$A:$A,0)))</f>
        <v>-2.3624267637684442</v>
      </c>
    </row>
    <row r="2231" spans="1:14" ht="14.25" x14ac:dyDescent="0.35">
      <c r="A2231" s="22" t="str">
        <f>'Base year costs 2425'!B2231</f>
        <v>SS236</v>
      </c>
      <c r="B2231" s="22" t="str">
        <f>'Base year costs 2425'!C2231</f>
        <v>CL601</v>
      </c>
      <c r="C2231" s="22" t="str">
        <f>'Base year costs 2425'!D2231</f>
        <v>1Gbit/s</v>
      </c>
      <c r="D2231" s="22" t="str">
        <f>'Base year costs 2425'!E2231</f>
        <v>Leased lines access - Area 2</v>
      </c>
      <c r="E2231" s="22" t="str">
        <f>'Base year costs 2425'!F2231</f>
        <v>EAD 1Gbps Rentals - Internal - Leased lines access - Area 2</v>
      </c>
      <c r="F2231" s="22" t="str">
        <f>'Base year costs 2425'!G2231</f>
        <v>SLG Ethernet Provision External</v>
      </c>
      <c r="H2231" s="103">
        <f>IF($B2231=$P$5,INDEX([1]UnitCosts_Service!$W$9:$W$608,MATCH($A2231,[1]UnitCosts_Service!$B$9:$B$608,0)),0)</f>
        <v>0</v>
      </c>
      <c r="I2231" s="103">
        <f>IF($B2231=$R$5,INDEX('[1]Serv RAV Fcast'!$CF$12:$CF$611,MATCH($A2231,'[1]Serv RAV Fcast'!$B$12:$B$611,0))+INDEX('[1]Serv RAV Fcast'!$CP$12:$CP$611,MATCH($A2231,'[1]Serv RAV Fcast'!$B$12:$B$611,0))+INDEX('[1]Serv RAV Fcast'!$CZ$12:$CZ$611,MATCH($A2231,'[1]Serv RAV Fcast'!$B$12:$B$611,0)),0)</f>
        <v>0</v>
      </c>
      <c r="J2231" s="109">
        <f>IF(A2231="",0,INDEX('[1]UnitCost (ex Cumulo&amp;RAV Fcasts)'!$D$1045:$WE$1214,MATCH($B2231,'[1]UnitCost (ex Cumulo&amp;RAV Fcasts)'!$B$1045:$B$1214,0),MATCH($A2231,'[1]UnitCost (ex Cumulo&amp;RAV Fcasts)'!$D$3:$WE$3,0)))</f>
        <v>0</v>
      </c>
      <c r="K2231" s="110">
        <f>IF(A2231="",0,SUM(H2231:J2231)*INDEX('Service volumes'!$E:$E,MATCH($A2231,'Service volumes'!$A:$A,0)))</f>
        <v>0</v>
      </c>
      <c r="L2231" s="109">
        <f>IF(A2231="",0,INDEX('[1]UnitCost (ROCE, ex RAV Fcast)'!$D$1045:$WE$1214,MATCH($B2231,'[1]UnitCost (ROCE, ex RAV Fcast)'!$B$1045:$B$1214,0),MATCH($A2231,'[1]UnitCost (ROCE, ex RAV Fcast)'!$D$3:$WE$3,0)))</f>
        <v>0</v>
      </c>
      <c r="M2231" s="103">
        <f>IF($B2231=$R$5,INDEX('[1]Serv RAV Fcast'!$CZ$12:$CZ$611,MATCH($A2231,'[1]Serv RAV Fcast'!$B$12:$B$611,0)),0)</f>
        <v>0</v>
      </c>
      <c r="N2231" s="110">
        <f>IF(A2231="",0,SUM(L2231:M2231)*INDEX('Service volumes'!$E:$E,MATCH($A2231,'Service volumes'!$A:$A,0)))</f>
        <v>0</v>
      </c>
    </row>
    <row r="2232" spans="1:14" ht="14.25" x14ac:dyDescent="0.35">
      <c r="A2232" s="22" t="str">
        <f>'Base year costs 2425'!B2232</f>
        <v>SS236</v>
      </c>
      <c r="B2232" s="22" t="str">
        <f>'Base year costs 2425'!C2232</f>
        <v>CL602</v>
      </c>
      <c r="C2232" s="22" t="str">
        <f>'Base year costs 2425'!D2232</f>
        <v>1Gbit/s</v>
      </c>
      <c r="D2232" s="22" t="str">
        <f>'Base year costs 2425'!E2232</f>
        <v>Leased lines access - Area 2</v>
      </c>
      <c r="E2232" s="22" t="str">
        <f>'Base year costs 2425'!F2232</f>
        <v>EAD 1Gbps Rentals - Internal - Leased lines access - Area 2</v>
      </c>
      <c r="F2232" s="22" t="str">
        <f>'Base year costs 2425'!G2232</f>
        <v>SLG Ethernet Assurance External</v>
      </c>
      <c r="H2232" s="103">
        <f>IF($B2232=$P$5,INDEX([1]UnitCosts_Service!$W$9:$W$608,MATCH($A2232,[1]UnitCosts_Service!$B$9:$B$608,0)),0)</f>
        <v>0</v>
      </c>
      <c r="I2232" s="103">
        <f>IF($B2232=$R$5,INDEX('[1]Serv RAV Fcast'!$CF$12:$CF$611,MATCH($A2232,'[1]Serv RAV Fcast'!$B$12:$B$611,0))+INDEX('[1]Serv RAV Fcast'!$CP$12:$CP$611,MATCH($A2232,'[1]Serv RAV Fcast'!$B$12:$B$611,0))+INDEX('[1]Serv RAV Fcast'!$CZ$12:$CZ$611,MATCH($A2232,'[1]Serv RAV Fcast'!$B$12:$B$611,0)),0)</f>
        <v>0</v>
      </c>
      <c r="J2232" s="109">
        <f>IF(A2232="",0,INDEX('[1]UnitCost (ex Cumulo&amp;RAV Fcasts)'!$D$1045:$WE$1214,MATCH($B2232,'[1]UnitCost (ex Cumulo&amp;RAV Fcasts)'!$B$1045:$B$1214,0),MATCH($A2232,'[1]UnitCost (ex Cumulo&amp;RAV Fcasts)'!$D$3:$WE$3,0)))</f>
        <v>0</v>
      </c>
      <c r="K2232" s="128">
        <f>IF(A2232="",0,SUM(H2232:J2232)*INDEX('Service volumes'!$E:$E,MATCH($A2232,'Service volumes'!$A:$A,0)))</f>
        <v>0</v>
      </c>
      <c r="L2232" s="109">
        <f>IF(A2232="",0,INDEX('[1]UnitCost (ROCE, ex RAV Fcast)'!$D$1045:$WE$1214,MATCH($B2232,'[1]UnitCost (ROCE, ex RAV Fcast)'!$B$1045:$B$1214,0),MATCH($A2232,'[1]UnitCost (ROCE, ex RAV Fcast)'!$D$3:$WE$3,0)))</f>
        <v>0</v>
      </c>
      <c r="M2232" s="103">
        <f>IF($B2232=$R$5,INDEX('[1]Serv RAV Fcast'!$CZ$12:$CZ$611,MATCH($A2232,'[1]Serv RAV Fcast'!$B$12:$B$611,0)),0)</f>
        <v>0</v>
      </c>
      <c r="N2232" s="128">
        <f>IF(A2232="",0,SUM(L2232:M2232)*INDEX('Service volumes'!$E:$E,MATCH($A2232,'Service volumes'!$A:$A,0)))</f>
        <v>0</v>
      </c>
    </row>
    <row r="2233" spans="1:14" ht="14.25" x14ac:dyDescent="0.35">
      <c r="A2233" s="22" t="str">
        <f>'Base year costs 2425'!B2233</f>
        <v>SS236</v>
      </c>
      <c r="B2233" s="22" t="str">
        <f>'Base year costs 2425'!C2233</f>
        <v>CL605</v>
      </c>
      <c r="C2233" s="22" t="str">
        <f>'Base year costs 2425'!D2233</f>
        <v>1Gbit/s</v>
      </c>
      <c r="D2233" s="22" t="str">
        <f>'Base year costs 2425'!E2233</f>
        <v>Leased lines access - Area 2</v>
      </c>
      <c r="E2233" s="22" t="str">
        <f>'Base year costs 2425'!F2233</f>
        <v>EAD 1Gbps Rentals - Internal - Leased lines access - Area 2</v>
      </c>
      <c r="F2233" s="22" t="str">
        <f>'Base year costs 2425'!G2233</f>
        <v>SLG Ethernet Provision Internal</v>
      </c>
      <c r="H2233" s="103">
        <f>IF($B2233=$P$5,INDEX([1]UnitCosts_Service!$W$9:$W$608,MATCH($A2233,[1]UnitCosts_Service!$B$9:$B$608,0)),0)</f>
        <v>0</v>
      </c>
      <c r="I2233" s="103">
        <f>IF($B2233=$R$5,INDEX('[1]Serv RAV Fcast'!$CF$12:$CF$611,MATCH($A2233,'[1]Serv RAV Fcast'!$B$12:$B$611,0))+INDEX('[1]Serv RAV Fcast'!$CP$12:$CP$611,MATCH($A2233,'[1]Serv RAV Fcast'!$B$12:$B$611,0))+INDEX('[1]Serv RAV Fcast'!$CZ$12:$CZ$611,MATCH($A2233,'[1]Serv RAV Fcast'!$B$12:$B$611,0)),0)</f>
        <v>0</v>
      </c>
      <c r="J2233" s="109">
        <f>IF(A2233="",0,INDEX('[1]UnitCost (ex Cumulo&amp;RAV Fcasts)'!$D$1045:$WE$1214,MATCH($B2233,'[1]UnitCost (ex Cumulo&amp;RAV Fcasts)'!$B$1045:$B$1214,0),MATCH($A2233,'[1]UnitCost (ex Cumulo&amp;RAV Fcasts)'!$D$3:$WE$3,0)))</f>
        <v>0</v>
      </c>
      <c r="K2233" s="110">
        <f>IF(A2233="",0,SUM(H2233:J2233)*INDEX('Service volumes'!$E:$E,MATCH($A2233,'Service volumes'!$A:$A,0)))</f>
        <v>0</v>
      </c>
      <c r="L2233" s="109">
        <f>IF(A2233="",0,INDEX('[1]UnitCost (ROCE, ex RAV Fcast)'!$D$1045:$WE$1214,MATCH($B2233,'[1]UnitCost (ROCE, ex RAV Fcast)'!$B$1045:$B$1214,0),MATCH($A2233,'[1]UnitCost (ROCE, ex RAV Fcast)'!$D$3:$WE$3,0)))</f>
        <v>0</v>
      </c>
      <c r="M2233" s="103">
        <f>IF($B2233=$R$5,INDEX('[1]Serv RAV Fcast'!$CZ$12:$CZ$611,MATCH($A2233,'[1]Serv RAV Fcast'!$B$12:$B$611,0)),0)</f>
        <v>0</v>
      </c>
      <c r="N2233" s="110">
        <f>IF(A2233="",0,SUM(L2233:M2233)*INDEX('Service volumes'!$E:$E,MATCH($A2233,'Service volumes'!$A:$A,0)))</f>
        <v>0</v>
      </c>
    </row>
    <row r="2234" spans="1:14" ht="14.25" x14ac:dyDescent="0.35">
      <c r="A2234" s="22" t="str">
        <f>'Base year costs 2425'!B2234</f>
        <v>SS236</v>
      </c>
      <c r="B2234" s="22" t="str">
        <f>'Base year costs 2425'!C2234</f>
        <v>CL606</v>
      </c>
      <c r="C2234" s="22" t="str">
        <f>'Base year costs 2425'!D2234</f>
        <v>1Gbit/s</v>
      </c>
      <c r="D2234" s="22" t="str">
        <f>'Base year costs 2425'!E2234</f>
        <v>Leased lines access - Area 2</v>
      </c>
      <c r="E2234" s="22" t="str">
        <f>'Base year costs 2425'!F2234</f>
        <v>EAD 1Gbps Rentals - Internal - Leased lines access - Area 2</v>
      </c>
      <c r="F2234" s="22" t="str">
        <f>'Base year costs 2425'!G2234</f>
        <v>SLG Ethernet Assurance Internal</v>
      </c>
      <c r="H2234" s="103">
        <f>IF($B2234=$P$5,INDEX([1]UnitCosts_Service!$W$9:$W$608,MATCH($A2234,[1]UnitCosts_Service!$B$9:$B$608,0)),0)</f>
        <v>0</v>
      </c>
      <c r="I2234" s="103">
        <f>IF($B2234=$R$5,INDEX('[1]Serv RAV Fcast'!$CF$12:$CF$611,MATCH($A2234,'[1]Serv RAV Fcast'!$B$12:$B$611,0))+INDEX('[1]Serv RAV Fcast'!$CP$12:$CP$611,MATCH($A2234,'[1]Serv RAV Fcast'!$B$12:$B$611,0))+INDEX('[1]Serv RAV Fcast'!$CZ$12:$CZ$611,MATCH($A2234,'[1]Serv RAV Fcast'!$B$12:$B$611,0)),0)</f>
        <v>0</v>
      </c>
      <c r="J2234" s="109">
        <f>IF(A2234="",0,INDEX('[1]UnitCost (ex Cumulo&amp;RAV Fcasts)'!$D$1045:$WE$1214,MATCH($B2234,'[1]UnitCost (ex Cumulo&amp;RAV Fcasts)'!$B$1045:$B$1214,0),MATCH($A2234,'[1]UnitCost (ex Cumulo&amp;RAV Fcasts)'!$D$3:$WE$3,0)))</f>
        <v>0.67119188627717841</v>
      </c>
      <c r="K2234" s="110">
        <f>IF(A2234="",0,SUM(H2234:J2234)*INDEX('Service volumes'!$E:$E,MATCH($A2234,'Service volumes'!$A:$A,0)))</f>
        <v>6292.316560069954</v>
      </c>
      <c r="L2234" s="109">
        <f>IF(A2234="",0,INDEX('[1]UnitCost (ROCE, ex RAV Fcast)'!$D$1045:$WE$1214,MATCH($B2234,'[1]UnitCost (ROCE, ex RAV Fcast)'!$B$1045:$B$1214,0),MATCH($A2234,'[1]UnitCost (ROCE, ex RAV Fcast)'!$D$3:$WE$3,0)))</f>
        <v>1.2883948746026268E-2</v>
      </c>
      <c r="M2234" s="103">
        <f>IF($B2234=$R$5,INDEX('[1]Serv RAV Fcast'!$CZ$12:$CZ$611,MATCH($A2234,'[1]Serv RAV Fcast'!$B$12:$B$611,0)),0)</f>
        <v>0</v>
      </c>
      <c r="N2234" s="110">
        <f>IF(A2234="",0,SUM(L2234:M2234)*INDEX('Service volumes'!$E:$E,MATCH($A2234,'Service volumes'!$A:$A,0)))</f>
        <v>120.78495838704853</v>
      </c>
    </row>
    <row r="2235" spans="1:14" ht="14.25" x14ac:dyDescent="0.35">
      <c r="A2235" s="22" t="str">
        <f>'Base year costs 2425'!B2235</f>
        <v>SS236</v>
      </c>
      <c r="B2235" s="22" t="str">
        <f>'Base year costs 2425'!C2235</f>
        <v>CO772</v>
      </c>
      <c r="C2235" s="22" t="str">
        <f>'Base year costs 2425'!D2235</f>
        <v>1Gbit/s</v>
      </c>
      <c r="D2235" s="22" t="str">
        <f>'Base year costs 2425'!E2235</f>
        <v>Leased lines access - Area 2</v>
      </c>
      <c r="E2235" s="22" t="str">
        <f>'Base year costs 2425'!F2235</f>
        <v>EAD 1Gbps Rentals - Internal - Leased lines access - Area 2</v>
      </c>
      <c r="F2235" s="22" t="str">
        <f>'Base year costs 2425'!G2235</f>
        <v>Openreach Systems &amp; Development (Ethernet Specific)</v>
      </c>
      <c r="H2235" s="103">
        <f>IF($B2235=$P$5,INDEX([1]UnitCosts_Service!$W$9:$W$608,MATCH($A2235,[1]UnitCosts_Service!$B$9:$B$608,0)),0)</f>
        <v>0</v>
      </c>
      <c r="I2235" s="103">
        <f>IF($B2235=$R$5,INDEX('[1]Serv RAV Fcast'!$CF$12:$CF$611,MATCH($A2235,'[1]Serv RAV Fcast'!$B$12:$B$611,0))+INDEX('[1]Serv RAV Fcast'!$CP$12:$CP$611,MATCH($A2235,'[1]Serv RAV Fcast'!$B$12:$B$611,0))+INDEX('[1]Serv RAV Fcast'!$CZ$12:$CZ$611,MATCH($A2235,'[1]Serv RAV Fcast'!$B$12:$B$611,0)),0)</f>
        <v>0</v>
      </c>
      <c r="J2235" s="109">
        <f>IF(A2235="",0,INDEX('[1]UnitCost (ex Cumulo&amp;RAV Fcasts)'!$D$1045:$WE$1214,MATCH($B2235,'[1]UnitCost (ex Cumulo&amp;RAV Fcasts)'!$B$1045:$B$1214,0),MATCH($A2235,'[1]UnitCost (ex Cumulo&amp;RAV Fcasts)'!$D$3:$WE$3,0)))</f>
        <v>0.3999065697678657</v>
      </c>
      <c r="K2235" s="110">
        <f>IF(A2235="",0,SUM(H2235:J2235)*INDEX('Service volumes'!$E:$E,MATCH($A2235,'Service volumes'!$A:$A,0)))</f>
        <v>3749.0601166056908</v>
      </c>
      <c r="L2235" s="109">
        <f>IF(A2235="",0,INDEX('[1]UnitCost (ROCE, ex RAV Fcast)'!$D$1045:$WE$1214,MATCH($B2235,'[1]UnitCost (ROCE, ex RAV Fcast)'!$B$1045:$B$1214,0),MATCH($A2235,'[1]UnitCost (ROCE, ex RAV Fcast)'!$D$3:$WE$3,0)))</f>
        <v>2.7230229782699691E-2</v>
      </c>
      <c r="M2235" s="103">
        <f>IF($B2235=$R$5,INDEX('[1]Serv RAV Fcast'!$CZ$12:$CZ$611,MATCH($A2235,'[1]Serv RAV Fcast'!$B$12:$B$611,0)),0)</f>
        <v>0</v>
      </c>
      <c r="N2235" s="110">
        <f>IF(A2235="",0,SUM(L2235:M2235)*INDEX('Service volumes'!$E:$E,MATCH($A2235,'Service volumes'!$A:$A,0)))</f>
        <v>255.27904806261841</v>
      </c>
    </row>
    <row r="2236" spans="1:14" ht="14.25" x14ac:dyDescent="0.35">
      <c r="A2236" s="22" t="str">
        <f>'Base year costs 2425'!B2236</f>
        <v>SS236</v>
      </c>
      <c r="B2236" s="22" t="str">
        <f>'Base year costs 2425'!C2236</f>
        <v>CO801</v>
      </c>
      <c r="C2236" s="22" t="str">
        <f>'Base year costs 2425'!D2236</f>
        <v>1Gbit/s</v>
      </c>
      <c r="D2236" s="22" t="str">
        <f>'Base year costs 2425'!E2236</f>
        <v>Leased lines access - Area 2</v>
      </c>
      <c r="E2236" s="22" t="str">
        <f>'Base year costs 2425'!F2236</f>
        <v>EAD 1Gbps Rentals - Internal - Leased lines access - Area 2</v>
      </c>
      <c r="F2236" s="22" t="str">
        <f>'Base year costs 2425'!G2236</f>
        <v>Ofcom Administration Fee - Openreach</v>
      </c>
      <c r="H2236" s="103">
        <f>IF($B2236=$P$5,INDEX([1]UnitCosts_Service!$W$9:$W$608,MATCH($A2236,[1]UnitCosts_Service!$B$9:$B$608,0)),0)</f>
        <v>0</v>
      </c>
      <c r="I2236" s="103">
        <f>IF($B2236=$R$5,INDEX('[1]Serv RAV Fcast'!$CF$12:$CF$611,MATCH($A2236,'[1]Serv RAV Fcast'!$B$12:$B$611,0))+INDEX('[1]Serv RAV Fcast'!$CP$12:$CP$611,MATCH($A2236,'[1]Serv RAV Fcast'!$B$12:$B$611,0))+INDEX('[1]Serv RAV Fcast'!$CZ$12:$CZ$611,MATCH($A2236,'[1]Serv RAV Fcast'!$B$12:$B$611,0)),0)</f>
        <v>0</v>
      </c>
      <c r="J2236" s="109">
        <f>IF(A2236="",0,INDEX('[1]UnitCost (ex Cumulo&amp;RAV Fcasts)'!$D$1045:$WE$1214,MATCH($B2236,'[1]UnitCost (ex Cumulo&amp;RAV Fcasts)'!$B$1045:$B$1214,0),MATCH($A2236,'[1]UnitCost (ex Cumulo&amp;RAV Fcasts)'!$D$3:$WE$3,0)))</f>
        <v>0.71475723878317299</v>
      </c>
      <c r="K2236" s="110">
        <f>IF(A2236="",0,SUM(H2236:J2236)*INDEX('Service volumes'!$E:$E,MATCH($A2236,'Service volumes'!$A:$A,0)))</f>
        <v>6700.7347704556951</v>
      </c>
      <c r="L2236" s="109">
        <f>IF(A2236="",0,INDEX('[1]UnitCost (ROCE, ex RAV Fcast)'!$D$1045:$WE$1214,MATCH($B2236,'[1]UnitCost (ROCE, ex RAV Fcast)'!$B$1045:$B$1214,0),MATCH($A2236,'[1]UnitCost (ROCE, ex RAV Fcast)'!$D$3:$WE$3,0)))</f>
        <v>1.6221900982205741E-2</v>
      </c>
      <c r="M2236" s="103">
        <f>IF($B2236=$R$5,INDEX('[1]Serv RAV Fcast'!$CZ$12:$CZ$611,MATCH($A2236,'[1]Serv RAV Fcast'!$B$12:$B$611,0)),0)</f>
        <v>0</v>
      </c>
      <c r="N2236" s="110">
        <f>IF(A2236="",0,SUM(L2236:M2236)*INDEX('Service volumes'!$E:$E,MATCH($A2236,'Service volumes'!$A:$A,0)))</f>
        <v>152.07772661303534</v>
      </c>
    </row>
    <row r="2237" spans="1:14" ht="14.25" x14ac:dyDescent="0.35">
      <c r="A2237" s="22" t="str">
        <f>'Base year costs 2425'!B2237</f>
        <v>SS236</v>
      </c>
      <c r="B2237" s="22" t="str">
        <f>'Base year costs 2425'!C2237</f>
        <v>CP502</v>
      </c>
      <c r="C2237" s="22" t="str">
        <f>'Base year costs 2425'!D2237</f>
        <v>1Gbit/s</v>
      </c>
      <c r="D2237" s="22" t="str">
        <f>'Base year costs 2425'!E2237</f>
        <v>Leased lines access - Area 2</v>
      </c>
      <c r="E2237" s="22" t="str">
        <f>'Base year costs 2425'!F2237</f>
        <v>EAD 1Gbps Rentals - Internal - Leased lines access - Area 2</v>
      </c>
      <c r="F2237" s="22" t="str">
        <f>'Base year costs 2425'!G2237</f>
        <v>Openreach sales product management</v>
      </c>
      <c r="H2237" s="103">
        <f>IF($B2237=$P$5,INDEX([1]UnitCosts_Service!$W$9:$W$608,MATCH($A2237,[1]UnitCosts_Service!$B$9:$B$608,0)),0)</f>
        <v>0</v>
      </c>
      <c r="I2237" s="103">
        <f>IF($B2237=$R$5,INDEX('[1]Serv RAV Fcast'!$CF$12:$CF$611,MATCH($A2237,'[1]Serv RAV Fcast'!$B$12:$B$611,0))+INDEX('[1]Serv RAV Fcast'!$CP$12:$CP$611,MATCH($A2237,'[1]Serv RAV Fcast'!$B$12:$B$611,0))+INDEX('[1]Serv RAV Fcast'!$CZ$12:$CZ$611,MATCH($A2237,'[1]Serv RAV Fcast'!$B$12:$B$611,0)),0)</f>
        <v>0</v>
      </c>
      <c r="J2237" s="109">
        <f>IF(A2237="",0,INDEX('[1]UnitCost (ex Cumulo&amp;RAV Fcasts)'!$D$1045:$WE$1214,MATCH($B2237,'[1]UnitCost (ex Cumulo&amp;RAV Fcasts)'!$B$1045:$B$1214,0),MATCH($A2237,'[1]UnitCost (ex Cumulo&amp;RAV Fcasts)'!$D$3:$WE$3,0)))</f>
        <v>9.9549709817630667</v>
      </c>
      <c r="K2237" s="110">
        <f>IF(A2237="",0,SUM(H2237:J2237)*INDEX('Service volumes'!$E:$E,MATCH($A2237,'Service volumes'!$A:$A,0)))</f>
        <v>93326.260409673036</v>
      </c>
      <c r="L2237" s="109">
        <f>IF(A2237="",0,INDEX('[1]UnitCost (ROCE, ex RAV Fcast)'!$D$1045:$WE$1214,MATCH($B2237,'[1]UnitCost (ROCE, ex RAV Fcast)'!$B$1045:$B$1214,0),MATCH($A2237,'[1]UnitCost (ROCE, ex RAV Fcast)'!$D$3:$WE$3,0)))</f>
        <v>-3.1048028888406991</v>
      </c>
      <c r="M2237" s="103">
        <f>IF($B2237=$R$5,INDEX('[1]Serv RAV Fcast'!$CZ$12:$CZ$611,MATCH($A2237,'[1]Serv RAV Fcast'!$B$12:$B$611,0)),0)</f>
        <v>0</v>
      </c>
      <c r="N2237" s="110">
        <f>IF(A2237="",0,SUM(L2237:M2237)*INDEX('Service volumes'!$E:$E,MATCH($A2237,'Service volumes'!$A:$A,0)))</f>
        <v>-29107.030392702818</v>
      </c>
    </row>
    <row r="2238" spans="1:14" ht="14.25" x14ac:dyDescent="0.35">
      <c r="A2238" s="22" t="str">
        <f>'Base year costs 2425'!B2238</f>
        <v>SS236</v>
      </c>
      <c r="B2238" s="22" t="str">
        <f>'Base year costs 2425'!C2238</f>
        <v>CW900</v>
      </c>
      <c r="C2238" s="22" t="str">
        <f>'Base year costs 2425'!D2238</f>
        <v>1Gbit/s</v>
      </c>
      <c r="D2238" s="22" t="str">
        <f>'Base year costs 2425'!E2238</f>
        <v>Leased lines access - Area 2</v>
      </c>
      <c r="E2238" s="22" t="str">
        <f>'Base year costs 2425'!F2238</f>
        <v>EAD 1Gbps Rentals - Internal - Leased lines access - Area 2</v>
      </c>
      <c r="F2238" s="22" t="str">
        <f>'Base year costs 2425'!G2238</f>
        <v>Notional Debtors</v>
      </c>
      <c r="H2238" s="103">
        <f>IF($B2238=$P$5,INDEX([1]UnitCosts_Service!$W$9:$W$608,MATCH($A2238,[1]UnitCosts_Service!$B$9:$B$608,0)),0)</f>
        <v>0</v>
      </c>
      <c r="I2238" s="103">
        <f>IF($B2238=$R$5,INDEX('[1]Serv RAV Fcast'!$CF$12:$CF$611,MATCH($A2238,'[1]Serv RAV Fcast'!$B$12:$B$611,0))+INDEX('[1]Serv RAV Fcast'!$CP$12:$CP$611,MATCH($A2238,'[1]Serv RAV Fcast'!$B$12:$B$611,0))+INDEX('[1]Serv RAV Fcast'!$CZ$12:$CZ$611,MATCH($A2238,'[1]Serv RAV Fcast'!$B$12:$B$611,0)),0)</f>
        <v>0</v>
      </c>
      <c r="J2238" s="109">
        <f>IF(A2238="",0,INDEX('[1]UnitCost (ex Cumulo&amp;RAV Fcasts)'!$D$1045:$WE$1214,MATCH($B2238,'[1]UnitCost (ex Cumulo&amp;RAV Fcasts)'!$B$1045:$B$1214,0),MATCH($A2238,'[1]UnitCost (ex Cumulo&amp;RAV Fcasts)'!$D$3:$WE$3,0)))</f>
        <v>8.5648984899323981</v>
      </c>
      <c r="K2238" s="110">
        <f>IF(A2238="",0,SUM(H2238:J2238)*INDEX('Service volumes'!$E:$E,MATCH($A2238,'Service volumes'!$A:$A,0)))</f>
        <v>80294.553175310371</v>
      </c>
      <c r="L2238" s="109">
        <f>IF(A2238="",0,INDEX('[1]UnitCost (ROCE, ex RAV Fcast)'!$D$1045:$WE$1214,MATCH($B2238,'[1]UnitCost (ROCE, ex RAV Fcast)'!$B$1045:$B$1214,0),MATCH($A2238,'[1]UnitCost (ROCE, ex RAV Fcast)'!$D$3:$WE$3,0)))</f>
        <v>8.5648984899323981</v>
      </c>
      <c r="M2238" s="103">
        <f>IF($B2238=$R$5,INDEX('[1]Serv RAV Fcast'!$CZ$12:$CZ$611,MATCH($A2238,'[1]Serv RAV Fcast'!$B$12:$B$611,0)),0)</f>
        <v>0</v>
      </c>
      <c r="N2238" s="110">
        <f>IF(A2238="",0,SUM(L2238:M2238)*INDEX('Service volumes'!$E:$E,MATCH($A2238,'Service volumes'!$A:$A,0)))</f>
        <v>80294.553175310371</v>
      </c>
    </row>
    <row r="2239" spans="1:14" ht="14.25" x14ac:dyDescent="0.35">
      <c r="A2239" s="22" t="str">
        <f>'Base year costs 2425'!B2239</f>
        <v>SS237</v>
      </c>
      <c r="B2239" s="22" t="str">
        <f>'Base year costs 2425'!C2239</f>
        <v>CL943</v>
      </c>
      <c r="C2239" s="22" t="str">
        <f>'Base year costs 2425'!D2239</f>
        <v>Above 1Gbit/s</v>
      </c>
      <c r="D2239" s="22" t="str">
        <f>'Base year costs 2425'!E2239</f>
        <v>Leased lines access - Area 2</v>
      </c>
      <c r="E2239" s="22" t="str">
        <f>'Base year costs 2425'!F2239</f>
        <v>EAD 10Gbps Rentals - External - Leased lines access - Area 2</v>
      </c>
      <c r="F2239" s="22" t="str">
        <f>'Base year costs 2425'!G2239</f>
        <v>Cumulo - OR</v>
      </c>
      <c r="H2239" s="103">
        <f>IF($B2239=$P$5,INDEX([1]UnitCosts_Service!$W$9:$W$608,MATCH($A2239,[1]UnitCosts_Service!$B$9:$B$608,0)),0)</f>
        <v>166.85718936765159</v>
      </c>
      <c r="I2239" s="103">
        <f>IF($B2239=$R$5,INDEX('[1]Serv RAV Fcast'!$CF$12:$CF$611,MATCH($A2239,'[1]Serv RAV Fcast'!$B$12:$B$611,0))+INDEX('[1]Serv RAV Fcast'!$CP$12:$CP$611,MATCH($A2239,'[1]Serv RAV Fcast'!$B$12:$B$611,0))+INDEX('[1]Serv RAV Fcast'!$CZ$12:$CZ$611,MATCH($A2239,'[1]Serv RAV Fcast'!$B$12:$B$611,0)),0)</f>
        <v>0</v>
      </c>
      <c r="J2239" s="109">
        <f>IF(A2239="",0,INDEX('[1]UnitCost (ex Cumulo&amp;RAV Fcasts)'!$D$1045:$WE$1214,MATCH($B2239,'[1]UnitCost (ex Cumulo&amp;RAV Fcasts)'!$B$1045:$B$1214,0),MATCH($A2239,'[1]UnitCost (ex Cumulo&amp;RAV Fcasts)'!$D$3:$WE$3,0)))</f>
        <v>4.3980532361773532</v>
      </c>
      <c r="K2239" s="110">
        <f>IF(A2239="",0,SUM(H2239:J2239)*INDEX('Service volumes'!$E:$E,MATCH($A2239,'Service volumes'!$A:$A,0)))</f>
        <v>1156789.7936027935</v>
      </c>
      <c r="L2239" s="109">
        <f>IF(A2239="",0,INDEX('[1]UnitCost (ROCE, ex RAV Fcast)'!$D$1045:$WE$1214,MATCH($B2239,'[1]UnitCost (ROCE, ex RAV Fcast)'!$B$1045:$B$1214,0),MATCH($A2239,'[1]UnitCost (ROCE, ex RAV Fcast)'!$D$3:$WE$3,0)))</f>
        <v>2.1032651927317749</v>
      </c>
      <c r="M2239" s="103">
        <f>IF($B2239=$R$5,INDEX('[1]Serv RAV Fcast'!$CZ$12:$CZ$611,MATCH($A2239,'[1]Serv RAV Fcast'!$B$12:$B$611,0)),0)</f>
        <v>0</v>
      </c>
      <c r="N2239" s="110">
        <f>IF(A2239="",0,SUM(L2239:M2239)*INDEX('Service volumes'!$E:$E,MATCH($A2239,'Service volumes'!$A:$A,0)))</f>
        <v>14207.072853358193</v>
      </c>
    </row>
    <row r="2240" spans="1:14" ht="14.25" x14ac:dyDescent="0.35">
      <c r="A2240" s="22" t="str">
        <f>'Base year costs 2425'!B2240</f>
        <v>SS237</v>
      </c>
      <c r="B2240" s="22" t="str">
        <f>'Base year costs 2425'!C2240</f>
        <v>CO445</v>
      </c>
      <c r="C2240" s="22" t="str">
        <f>'Base year costs 2425'!D2240</f>
        <v>Above 1Gbit/s</v>
      </c>
      <c r="D2240" s="22" t="str">
        <f>'Base year costs 2425'!E2240</f>
        <v>Leased lines access - Area 2</v>
      </c>
      <c r="E2240" s="22" t="str">
        <f>'Base year costs 2425'!F2240</f>
        <v>EAD 10Gbps Rentals - External - Leased lines access - Area 2</v>
      </c>
      <c r="F2240" s="22" t="str">
        <f>'Base year costs 2425'!G2240</f>
        <v>Ethernet Monitoring Platform</v>
      </c>
      <c r="H2240" s="103">
        <f>IF($B2240=$P$5,INDEX([1]UnitCosts_Service!$W$9:$W$608,MATCH($A2240,[1]UnitCosts_Service!$B$9:$B$608,0)),0)</f>
        <v>0</v>
      </c>
      <c r="I2240" s="103">
        <f>IF($B2240=$R$5,INDEX('[1]Serv RAV Fcast'!$CF$12:$CF$611,MATCH($A2240,'[1]Serv RAV Fcast'!$B$12:$B$611,0))+INDEX('[1]Serv RAV Fcast'!$CP$12:$CP$611,MATCH($A2240,'[1]Serv RAV Fcast'!$B$12:$B$611,0))+INDEX('[1]Serv RAV Fcast'!$CZ$12:$CZ$611,MATCH($A2240,'[1]Serv RAV Fcast'!$B$12:$B$611,0)),0)</f>
        <v>0</v>
      </c>
      <c r="J2240" s="109">
        <f>IF(A2240="",0,INDEX('[1]UnitCost (ex Cumulo&amp;RAV Fcasts)'!$D$1045:$WE$1214,MATCH($B2240,'[1]UnitCost (ex Cumulo&amp;RAV Fcasts)'!$B$1045:$B$1214,0),MATCH($A2240,'[1]UnitCost (ex Cumulo&amp;RAV Fcasts)'!$D$3:$WE$3,0)))</f>
        <v>124.55982685123918</v>
      </c>
      <c r="K2240" s="110">
        <f>IF(A2240="",0,SUM(H2240:J2240)*INDEX('Service volumes'!$E:$E,MATCH($A2240,'Service volumes'!$A:$A,0)))</f>
        <v>841372.99508997984</v>
      </c>
      <c r="L2240" s="109">
        <f>IF(A2240="",0,INDEX('[1]UnitCost (ROCE, ex RAV Fcast)'!$D$1045:$WE$1214,MATCH($B2240,'[1]UnitCost (ROCE, ex RAV Fcast)'!$B$1045:$B$1214,0),MATCH($A2240,'[1]UnitCost (ROCE, ex RAV Fcast)'!$D$3:$WE$3,0)))</f>
        <v>2.5313039395123647</v>
      </c>
      <c r="M2240" s="103">
        <f>IF($B2240=$R$5,INDEX('[1]Serv RAV Fcast'!$CZ$12:$CZ$611,MATCH($A2240,'[1]Serv RAV Fcast'!$B$12:$B$611,0)),0)</f>
        <v>0</v>
      </c>
      <c r="N2240" s="110">
        <f>IF(A2240="",0,SUM(L2240:M2240)*INDEX('Service volumes'!$E:$E,MATCH($A2240,'Service volumes'!$A:$A,0)))</f>
        <v>17098.376185237892</v>
      </c>
    </row>
    <row r="2241" spans="1:14" ht="14.25" x14ac:dyDescent="0.35">
      <c r="A2241" s="22" t="str">
        <f>'Base year costs 2425'!B2241</f>
        <v>SS237</v>
      </c>
      <c r="B2241" s="22" t="str">
        <f>'Base year costs 2425'!C2241</f>
        <v>CO485</v>
      </c>
      <c r="C2241" s="22" t="str">
        <f>'Base year costs 2425'!D2241</f>
        <v>Above 1Gbit/s</v>
      </c>
      <c r="D2241" s="22" t="str">
        <f>'Base year costs 2425'!E2241</f>
        <v>Leased lines access - Area 2</v>
      </c>
      <c r="E2241" s="22" t="str">
        <f>'Base year costs 2425'!F2241</f>
        <v>EAD 10Gbps Rentals - External - Leased lines access - Area 2</v>
      </c>
      <c r="F2241" s="22" t="str">
        <f>'Base year costs 2425'!G2241</f>
        <v>Ethernet Electronics Current</v>
      </c>
      <c r="H2241" s="103">
        <f>IF($B2241=$P$5,INDEX([1]UnitCosts_Service!$W$9:$W$608,MATCH($A2241,[1]UnitCosts_Service!$B$9:$B$608,0)),0)</f>
        <v>0</v>
      </c>
      <c r="I2241" s="103">
        <f>IF($B2241=$R$5,INDEX('[1]Serv RAV Fcast'!$CF$12:$CF$611,MATCH($A2241,'[1]Serv RAV Fcast'!$B$12:$B$611,0))+INDEX('[1]Serv RAV Fcast'!$CP$12:$CP$611,MATCH($A2241,'[1]Serv RAV Fcast'!$B$12:$B$611,0))+INDEX('[1]Serv RAV Fcast'!$CZ$12:$CZ$611,MATCH($A2241,'[1]Serv RAV Fcast'!$B$12:$B$611,0)),0)</f>
        <v>0</v>
      </c>
      <c r="J2241" s="109">
        <f>IF(A2241="",0,INDEX('[1]UnitCost (ex Cumulo&amp;RAV Fcasts)'!$D$1045:$WE$1214,MATCH($B2241,'[1]UnitCost (ex Cumulo&amp;RAV Fcasts)'!$B$1045:$B$1214,0),MATCH($A2241,'[1]UnitCost (ex Cumulo&amp;RAV Fcasts)'!$D$3:$WE$3,0)))</f>
        <v>50.262803409317037</v>
      </c>
      <c r="K2241" s="110">
        <f>IF(A2241="",0,SUM(H2241:J2241)*INDEX('Service volumes'!$E:$E,MATCH($A2241,'Service volumes'!$A:$A,0)))</f>
        <v>339513.68202062661</v>
      </c>
      <c r="L2241" s="109">
        <f>IF(A2241="",0,INDEX('[1]UnitCost (ROCE, ex RAV Fcast)'!$D$1045:$WE$1214,MATCH($B2241,'[1]UnitCost (ROCE, ex RAV Fcast)'!$B$1045:$B$1214,0),MATCH($A2241,'[1]UnitCost (ROCE, ex RAV Fcast)'!$D$3:$WE$3,0)))</f>
        <v>3.5423870875523011</v>
      </c>
      <c r="M2241" s="103">
        <f>IF($B2241=$R$5,INDEX('[1]Serv RAV Fcast'!$CZ$12:$CZ$611,MATCH($A2241,'[1]Serv RAV Fcast'!$B$12:$B$611,0)),0)</f>
        <v>0</v>
      </c>
      <c r="N2241" s="110">
        <f>IF(A2241="",0,SUM(L2241:M2241)*INDEX('Service volumes'!$E:$E,MATCH($A2241,'Service volumes'!$A:$A,0)))</f>
        <v>23928.010410463245</v>
      </c>
    </row>
    <row r="2242" spans="1:14" ht="14.25" x14ac:dyDescent="0.35">
      <c r="A2242" s="22" t="str">
        <f>'Base year costs 2425'!B2242</f>
        <v>SS237</v>
      </c>
      <c r="B2242" s="22" t="str">
        <f>'Base year costs 2425'!C2242</f>
        <v>CO487</v>
      </c>
      <c r="C2242" s="22" t="str">
        <f>'Base year costs 2425'!D2242</f>
        <v>Above 1Gbit/s</v>
      </c>
      <c r="D2242" s="22" t="str">
        <f>'Base year costs 2425'!E2242</f>
        <v>Leased lines access - Area 2</v>
      </c>
      <c r="E2242" s="22" t="str">
        <f>'Base year costs 2425'!F2242</f>
        <v>EAD 10Gbps Rentals - External - Leased lines access - Area 2</v>
      </c>
      <c r="F2242" s="22" t="str">
        <f>'Base year costs 2425'!G2242</f>
        <v>EAD Electronics Capital</v>
      </c>
      <c r="H2242" s="103">
        <f>IF($B2242=$P$5,INDEX([1]UnitCosts_Service!$W$9:$W$608,MATCH($A2242,[1]UnitCosts_Service!$B$9:$B$608,0)),0)</f>
        <v>0</v>
      </c>
      <c r="I2242" s="103">
        <f>IF($B2242=$R$5,INDEX('[1]Serv RAV Fcast'!$CF$12:$CF$611,MATCH($A2242,'[1]Serv RAV Fcast'!$B$12:$B$611,0))+INDEX('[1]Serv RAV Fcast'!$CP$12:$CP$611,MATCH($A2242,'[1]Serv RAV Fcast'!$B$12:$B$611,0))+INDEX('[1]Serv RAV Fcast'!$CZ$12:$CZ$611,MATCH($A2242,'[1]Serv RAV Fcast'!$B$12:$B$611,0)),0)</f>
        <v>0</v>
      </c>
      <c r="J2242" s="109">
        <f>IF(A2242="",0,INDEX('[1]UnitCost (ex Cumulo&amp;RAV Fcasts)'!$D$1045:$WE$1214,MATCH($B2242,'[1]UnitCost (ex Cumulo&amp;RAV Fcasts)'!$B$1045:$B$1214,0),MATCH($A2242,'[1]UnitCost (ex Cumulo&amp;RAV Fcasts)'!$D$3:$WE$3,0)))</f>
        <v>1010.8176241520281</v>
      </c>
      <c r="K2242" s="110">
        <f>IF(A2242="",0,SUM(H2242:J2242)*INDEX('Service volumes'!$E:$E,MATCH($A2242,'Service volumes'!$A:$A,0)))</f>
        <v>6827840.6724043107</v>
      </c>
      <c r="L2242" s="109">
        <f>IF(A2242="",0,INDEX('[1]UnitCost (ROCE, ex RAV Fcast)'!$D$1045:$WE$1214,MATCH($B2242,'[1]UnitCost (ROCE, ex RAV Fcast)'!$B$1045:$B$1214,0),MATCH($A2242,'[1]UnitCost (ROCE, ex RAV Fcast)'!$D$3:$WE$3,0)))</f>
        <v>123.98783669984989</v>
      </c>
      <c r="M2242" s="103">
        <f>IF($B2242=$R$5,INDEX('[1]Serv RAV Fcast'!$CZ$12:$CZ$611,MATCH($A2242,'[1]Serv RAV Fcast'!$B$12:$B$611,0)),0)</f>
        <v>0</v>
      </c>
      <c r="N2242" s="110">
        <f>IF(A2242="",0,SUM(L2242:M2242)*INDEX('Service volumes'!$E:$E,MATCH($A2242,'Service volumes'!$A:$A,0)))</f>
        <v>837509.33311322436</v>
      </c>
    </row>
    <row r="2243" spans="1:14" ht="14.25" x14ac:dyDescent="0.35">
      <c r="A2243" s="22" t="str">
        <f>'Base year costs 2425'!B2243</f>
        <v>SS237</v>
      </c>
      <c r="B2243" s="22" t="str">
        <f>'Base year costs 2425'!C2243</f>
        <v>CE106</v>
      </c>
      <c r="C2243" s="22" t="str">
        <f>'Base year costs 2425'!D2243</f>
        <v>Above 1Gbit/s</v>
      </c>
      <c r="D2243" s="22" t="str">
        <f>'Base year costs 2425'!E2243</f>
        <v>Leased lines access - Area 2</v>
      </c>
      <c r="E2243" s="22" t="str">
        <f>'Base year costs 2425'!F2243</f>
        <v>EAD 10Gbps Rentals - External - Leased lines access - Area 2</v>
      </c>
      <c r="F2243" s="22" t="str">
        <f>'Base year costs 2425'!G2243</f>
        <v>Ethernet Excess Construction Capex</v>
      </c>
      <c r="H2243" s="103">
        <f>IF($B2243=$P$5,INDEX([1]UnitCosts_Service!$W$9:$W$608,MATCH($A2243,[1]UnitCosts_Service!$B$9:$B$608,0)),0)</f>
        <v>0</v>
      </c>
      <c r="I2243" s="103">
        <f>IF($B2243=$R$5,INDEX('[1]Serv RAV Fcast'!$CF$12:$CF$611,MATCH($A2243,'[1]Serv RAV Fcast'!$B$12:$B$611,0))+INDEX('[1]Serv RAV Fcast'!$CP$12:$CP$611,MATCH($A2243,'[1]Serv RAV Fcast'!$B$12:$B$611,0))+INDEX('[1]Serv RAV Fcast'!$CZ$12:$CZ$611,MATCH($A2243,'[1]Serv RAV Fcast'!$B$12:$B$611,0)),0)</f>
        <v>0</v>
      </c>
      <c r="J2243" s="109">
        <f>IF(A2243="",0,INDEX('[1]UnitCost (ex Cumulo&amp;RAV Fcasts)'!$D$1045:$WE$1214,MATCH($B2243,'[1]UnitCost (ex Cumulo&amp;RAV Fcasts)'!$B$1045:$B$1214,0),MATCH($A2243,'[1]UnitCost (ex Cumulo&amp;RAV Fcasts)'!$D$3:$WE$3,0)))</f>
        <v>0</v>
      </c>
      <c r="K2243" s="110">
        <f>IF(A2243="",0,SUM(H2243:J2243)*INDEX('Service volumes'!$E:$E,MATCH($A2243,'Service volumes'!$A:$A,0)))</f>
        <v>0</v>
      </c>
      <c r="L2243" s="109">
        <f>IF(A2243="",0,INDEX('[1]UnitCost (ROCE, ex RAV Fcast)'!$D$1045:$WE$1214,MATCH($B2243,'[1]UnitCost (ROCE, ex RAV Fcast)'!$B$1045:$B$1214,0),MATCH($A2243,'[1]UnitCost (ROCE, ex RAV Fcast)'!$D$3:$WE$3,0)))</f>
        <v>0</v>
      </c>
      <c r="M2243" s="103">
        <f>IF($B2243=$R$5,INDEX('[1]Serv RAV Fcast'!$CZ$12:$CZ$611,MATCH($A2243,'[1]Serv RAV Fcast'!$B$12:$B$611,0)),0)</f>
        <v>0</v>
      </c>
      <c r="N2243" s="110">
        <f>IF(A2243="",0,SUM(L2243:M2243)*INDEX('Service volumes'!$E:$E,MATCH($A2243,'Service volumes'!$A:$A,0)))</f>
        <v>0</v>
      </c>
    </row>
    <row r="2244" spans="1:14" ht="14.25" x14ac:dyDescent="0.35">
      <c r="A2244" s="22" t="str">
        <f>'Base year costs 2425'!B2244</f>
        <v>SS237</v>
      </c>
      <c r="B2244" s="22" t="str">
        <f>'Base year costs 2425'!C2244</f>
        <v>CJ001</v>
      </c>
      <c r="C2244" s="22" t="str">
        <f>'Base year costs 2425'!D2244</f>
        <v>Above 1Gbit/s</v>
      </c>
      <c r="D2244" s="22" t="str">
        <f>'Base year costs 2425'!E2244</f>
        <v>Leased lines access - Area 2</v>
      </c>
      <c r="E2244" s="22" t="str">
        <f>'Base year costs 2425'!F2244</f>
        <v>EAD 10Gbps Rentals - External - Leased lines access - Area 2</v>
      </c>
      <c r="F2244" s="22" t="str">
        <f>'Base year costs 2425'!G2244</f>
        <v>TC_Spine Duct - 1 Bore</v>
      </c>
      <c r="H2244" s="103">
        <f>IF($B2244=$P$5,INDEX([1]UnitCosts_Service!$W$9:$W$608,MATCH($A2244,[1]UnitCosts_Service!$B$9:$B$608,0)),0)</f>
        <v>0</v>
      </c>
      <c r="I2244" s="103">
        <f>IF($B2244=$R$5,INDEX('[1]Serv RAV Fcast'!$CF$12:$CF$611,MATCH($A2244,'[1]Serv RAV Fcast'!$B$12:$B$611,0))+INDEX('[1]Serv RAV Fcast'!$CP$12:$CP$611,MATCH($A2244,'[1]Serv RAV Fcast'!$B$12:$B$611,0))+INDEX('[1]Serv RAV Fcast'!$CZ$12:$CZ$611,MATCH($A2244,'[1]Serv RAV Fcast'!$B$12:$B$611,0)),0)</f>
        <v>0</v>
      </c>
      <c r="J2244" s="109">
        <f>IF(A2244="",0,INDEX('[1]UnitCost (ex Cumulo&amp;RAV Fcasts)'!$D$1045:$WE$1214,MATCH($B2244,'[1]UnitCost (ex Cumulo&amp;RAV Fcasts)'!$B$1045:$B$1214,0),MATCH($A2244,'[1]UnitCost (ex Cumulo&amp;RAV Fcasts)'!$D$3:$WE$3,0)))</f>
        <v>121.03034781161016</v>
      </c>
      <c r="K2244" s="128">
        <f>IF(A2244="",0,SUM(H2244:J2244)*INDEX('Service volumes'!$E:$E,MATCH($A2244,'Service volumes'!$A:$A,0)))</f>
        <v>817532.17557578313</v>
      </c>
      <c r="L2244" s="109">
        <f>IF(A2244="",0,INDEX('[1]UnitCost (ROCE, ex RAV Fcast)'!$D$1045:$WE$1214,MATCH($B2244,'[1]UnitCost (ROCE, ex RAV Fcast)'!$B$1045:$B$1214,0),MATCH($A2244,'[1]UnitCost (ROCE, ex RAV Fcast)'!$D$3:$WE$3,0)))</f>
        <v>69.11428376945932</v>
      </c>
      <c r="M2244" s="103">
        <f>IF($B2244=$R$5,INDEX('[1]Serv RAV Fcast'!$CZ$12:$CZ$611,MATCH($A2244,'[1]Serv RAV Fcast'!$B$12:$B$611,0)),0)</f>
        <v>0</v>
      </c>
      <c r="N2244" s="128">
        <f>IF(A2244="",0,SUM(L2244:M2244)*INDEX('Service volumes'!$E:$E,MATCH($A2244,'Service volumes'!$A:$A,0)))</f>
        <v>466851.09805152443</v>
      </c>
    </row>
    <row r="2245" spans="1:14" ht="14.25" x14ac:dyDescent="0.35">
      <c r="A2245" s="22" t="str">
        <f>'Base year costs 2425'!B2245</f>
        <v>SS237</v>
      </c>
      <c r="B2245" s="22" t="str">
        <f>'Base year costs 2425'!C2245</f>
        <v>CJ002</v>
      </c>
      <c r="C2245" s="22" t="str">
        <f>'Base year costs 2425'!D2245</f>
        <v>Above 1Gbit/s</v>
      </c>
      <c r="D2245" s="22" t="str">
        <f>'Base year costs 2425'!E2245</f>
        <v>Leased lines access - Area 2</v>
      </c>
      <c r="E2245" s="22" t="str">
        <f>'Base year costs 2425'!F2245</f>
        <v>EAD 10Gbps Rentals - External - Leased lines access - Area 2</v>
      </c>
      <c r="F2245" s="22" t="str">
        <f>'Base year costs 2425'!G2245</f>
        <v>TC_LeadinDuct</v>
      </c>
      <c r="H2245" s="103">
        <f>IF($B2245=$P$5,INDEX([1]UnitCosts_Service!$W$9:$W$608,MATCH($A2245,[1]UnitCosts_Service!$B$9:$B$608,0)),0)</f>
        <v>0</v>
      </c>
      <c r="I2245" s="103">
        <f>IF($B2245=$R$5,INDEX('[1]Serv RAV Fcast'!$CF$12:$CF$611,MATCH($A2245,'[1]Serv RAV Fcast'!$B$12:$B$611,0))+INDEX('[1]Serv RAV Fcast'!$CP$12:$CP$611,MATCH($A2245,'[1]Serv RAV Fcast'!$B$12:$B$611,0))+INDEX('[1]Serv RAV Fcast'!$CZ$12:$CZ$611,MATCH($A2245,'[1]Serv RAV Fcast'!$B$12:$B$611,0)),0)</f>
        <v>0</v>
      </c>
      <c r="J2245" s="109">
        <f>IF(A2245="",0,INDEX('[1]UnitCost (ex Cumulo&amp;RAV Fcasts)'!$D$1045:$WE$1214,MATCH($B2245,'[1]UnitCost (ex Cumulo&amp;RAV Fcasts)'!$B$1045:$B$1214,0),MATCH($A2245,'[1]UnitCost (ex Cumulo&amp;RAV Fcasts)'!$D$3:$WE$3,0)))</f>
        <v>25.300022102409606</v>
      </c>
      <c r="K2245" s="110">
        <f>IF(A2245="",0,SUM(H2245:J2245)*INDEX('Service volumes'!$E:$E,MATCH($A2245,'Service volumes'!$A:$A,0)))</f>
        <v>170895.83303266519</v>
      </c>
      <c r="L2245" s="109">
        <f>IF(A2245="",0,INDEX('[1]UnitCost (ROCE, ex RAV Fcast)'!$D$1045:$WE$1214,MATCH($B2245,'[1]UnitCost (ROCE, ex RAV Fcast)'!$B$1045:$B$1214,0),MATCH($A2245,'[1]UnitCost (ROCE, ex RAV Fcast)'!$D$3:$WE$3,0)))</f>
        <v>15.186732770082829</v>
      </c>
      <c r="M2245" s="103">
        <f>IF($B2245=$R$5,INDEX('[1]Serv RAV Fcast'!$CZ$12:$CZ$611,MATCH($A2245,'[1]Serv RAV Fcast'!$B$12:$B$611,0)),0)</f>
        <v>0</v>
      </c>
      <c r="N2245" s="110">
        <f>IF(A2245="",0,SUM(L2245:M2245)*INDEX('Service volumes'!$E:$E,MATCH($A2245,'Service volumes'!$A:$A,0)))</f>
        <v>102582.88855568216</v>
      </c>
    </row>
    <row r="2246" spans="1:14" ht="14.25" x14ac:dyDescent="0.35">
      <c r="A2246" s="22" t="str">
        <f>'Base year costs 2425'!B2246</f>
        <v>SS237</v>
      </c>
      <c r="B2246" s="22" t="str">
        <f>'Base year costs 2425'!C2246</f>
        <v>CJ003</v>
      </c>
      <c r="C2246" s="22" t="str">
        <f>'Base year costs 2425'!D2246</f>
        <v>Above 1Gbit/s</v>
      </c>
      <c r="D2246" s="22" t="str">
        <f>'Base year costs 2425'!E2246</f>
        <v>Leased lines access - Area 2</v>
      </c>
      <c r="E2246" s="22" t="str">
        <f>'Base year costs 2425'!F2246</f>
        <v>EAD 10Gbps Rentals - External - Leased lines access - Area 2</v>
      </c>
      <c r="F2246" s="22" t="str">
        <f>'Base year costs 2425'!G2246</f>
        <v>TC_ManHoles</v>
      </c>
      <c r="H2246" s="103">
        <f>IF($B2246=$P$5,INDEX([1]UnitCosts_Service!$W$9:$W$608,MATCH($A2246,[1]UnitCosts_Service!$B$9:$B$608,0)),0)</f>
        <v>0</v>
      </c>
      <c r="I2246" s="103">
        <f>IF($B2246=$R$5,INDEX('[1]Serv RAV Fcast'!$CF$12:$CF$611,MATCH($A2246,'[1]Serv RAV Fcast'!$B$12:$B$611,0))+INDEX('[1]Serv RAV Fcast'!$CP$12:$CP$611,MATCH($A2246,'[1]Serv RAV Fcast'!$B$12:$B$611,0))+INDEX('[1]Serv RAV Fcast'!$CZ$12:$CZ$611,MATCH($A2246,'[1]Serv RAV Fcast'!$B$12:$B$611,0)),0)</f>
        <v>0</v>
      </c>
      <c r="J2246" s="109">
        <f>IF(A2246="",0,INDEX('[1]UnitCost (ex Cumulo&amp;RAV Fcasts)'!$D$1045:$WE$1214,MATCH($B2246,'[1]UnitCost (ex Cumulo&amp;RAV Fcasts)'!$B$1045:$B$1214,0),MATCH($A2246,'[1]UnitCost (ex Cumulo&amp;RAV Fcasts)'!$D$3:$WE$3,0)))</f>
        <v>32.874096770382302</v>
      </c>
      <c r="K2246" s="110">
        <f>IF(A2246="",0,SUM(H2246:J2246)*INDEX('Service volumes'!$E:$E,MATCH($A2246,'Service volumes'!$A:$A,0)))</f>
        <v>222056.96619671577</v>
      </c>
      <c r="L2246" s="109">
        <f>IF(A2246="",0,INDEX('[1]UnitCost (ROCE, ex RAV Fcast)'!$D$1045:$WE$1214,MATCH($B2246,'[1]UnitCost (ROCE, ex RAV Fcast)'!$B$1045:$B$1214,0),MATCH($A2246,'[1]UnitCost (ROCE, ex RAV Fcast)'!$D$3:$WE$3,0)))</f>
        <v>15.519412882071643</v>
      </c>
      <c r="M2246" s="103">
        <f>IF($B2246=$R$5,INDEX('[1]Serv RAV Fcast'!$CZ$12:$CZ$611,MATCH($A2246,'[1]Serv RAV Fcast'!$B$12:$B$611,0)),0)</f>
        <v>0</v>
      </c>
      <c r="N2246" s="110">
        <f>IF(A2246="",0,SUM(L2246:M2246)*INDEX('Service volumes'!$E:$E,MATCH($A2246,'Service volumes'!$A:$A,0)))</f>
        <v>104830.06623171724</v>
      </c>
    </row>
    <row r="2247" spans="1:14" ht="14.25" x14ac:dyDescent="0.35">
      <c r="A2247" s="22" t="str">
        <f>'Base year costs 2425'!B2247</f>
        <v>SS237</v>
      </c>
      <c r="B2247" s="22" t="str">
        <f>'Base year costs 2425'!C2247</f>
        <v>CJ004</v>
      </c>
      <c r="C2247" s="22" t="str">
        <f>'Base year costs 2425'!D2247</f>
        <v>Above 1Gbit/s</v>
      </c>
      <c r="D2247" s="22" t="str">
        <f>'Base year costs 2425'!E2247</f>
        <v>Leased lines access - Area 2</v>
      </c>
      <c r="E2247" s="22" t="str">
        <f>'Base year costs 2425'!F2247</f>
        <v>EAD 10Gbps Rentals - External - Leased lines access - Area 2</v>
      </c>
      <c r="F2247" s="22" t="str">
        <f>'Base year costs 2425'!G2247</f>
        <v>TC_JointBoxes</v>
      </c>
      <c r="H2247" s="103">
        <f>IF($B2247=$P$5,INDEX([1]UnitCosts_Service!$W$9:$W$608,MATCH($A2247,[1]UnitCosts_Service!$B$9:$B$608,0)),0)</f>
        <v>0</v>
      </c>
      <c r="I2247" s="103">
        <f>IF($B2247=$R$5,INDEX('[1]Serv RAV Fcast'!$CF$12:$CF$611,MATCH($A2247,'[1]Serv RAV Fcast'!$B$12:$B$611,0))+INDEX('[1]Serv RAV Fcast'!$CP$12:$CP$611,MATCH($A2247,'[1]Serv RAV Fcast'!$B$12:$B$611,0))+INDEX('[1]Serv RAV Fcast'!$CZ$12:$CZ$611,MATCH($A2247,'[1]Serv RAV Fcast'!$B$12:$B$611,0)),0)</f>
        <v>0</v>
      </c>
      <c r="J2247" s="109">
        <f>IF(A2247="",0,INDEX('[1]UnitCost (ex Cumulo&amp;RAV Fcasts)'!$D$1045:$WE$1214,MATCH($B2247,'[1]UnitCost (ex Cumulo&amp;RAV Fcasts)'!$B$1045:$B$1214,0),MATCH($A2247,'[1]UnitCost (ex Cumulo&amp;RAV Fcasts)'!$D$3:$WE$3,0)))</f>
        <v>47.316280422893797</v>
      </c>
      <c r="K2247" s="110">
        <f>IF(A2247="",0,SUM(H2247:J2247)*INDEX('Service volumes'!$E:$E,MATCH($A2247,'Service volumes'!$A:$A,0)))</f>
        <v>319610.59662898426</v>
      </c>
      <c r="L2247" s="109">
        <f>IF(A2247="",0,INDEX('[1]UnitCost (ROCE, ex RAV Fcast)'!$D$1045:$WE$1214,MATCH($B2247,'[1]UnitCost (ROCE, ex RAV Fcast)'!$B$1045:$B$1214,0),MATCH($A2247,'[1]UnitCost (ROCE, ex RAV Fcast)'!$D$3:$WE$3,0)))</f>
        <v>32.837172508714374</v>
      </c>
      <c r="M2247" s="103">
        <f>IF($B2247=$R$5,INDEX('[1]Serv RAV Fcast'!$CZ$12:$CZ$611,MATCH($A2247,'[1]Serv RAV Fcast'!$B$12:$B$611,0)),0)</f>
        <v>0</v>
      </c>
      <c r="N2247" s="110">
        <f>IF(A2247="",0,SUM(L2247:M2247)*INDEX('Service volumes'!$E:$E,MATCH($A2247,'Service volumes'!$A:$A,0)))</f>
        <v>221807.55129773609</v>
      </c>
    </row>
    <row r="2248" spans="1:14" ht="14.25" x14ac:dyDescent="0.35">
      <c r="A2248" s="22" t="str">
        <f>'Base year costs 2425'!B2248</f>
        <v>SS237</v>
      </c>
      <c r="B2248" s="22" t="str">
        <f>'Base year costs 2425'!C2248</f>
        <v>CJ010</v>
      </c>
      <c r="C2248" s="22" t="str">
        <f>'Base year costs 2425'!D2248</f>
        <v>Above 1Gbit/s</v>
      </c>
      <c r="D2248" s="22" t="str">
        <f>'Base year costs 2425'!E2248</f>
        <v>Leased lines access - Area 2</v>
      </c>
      <c r="E2248" s="22" t="str">
        <f>'Base year costs 2425'!F2248</f>
        <v>EAD 10Gbps Rentals - External - Leased lines access - Area 2</v>
      </c>
      <c r="F2248" s="22" t="str">
        <f>'Base year costs 2425'!G2248</f>
        <v>TC_Spine Duct - 2 Bore</v>
      </c>
      <c r="H2248" s="103">
        <f>IF($B2248=$P$5,INDEX([1]UnitCosts_Service!$W$9:$W$608,MATCH($A2248,[1]UnitCosts_Service!$B$9:$B$608,0)),0)</f>
        <v>0</v>
      </c>
      <c r="I2248" s="103">
        <f>IF($B2248=$R$5,INDEX('[1]Serv RAV Fcast'!$CF$12:$CF$611,MATCH($A2248,'[1]Serv RAV Fcast'!$B$12:$B$611,0))+INDEX('[1]Serv RAV Fcast'!$CP$12:$CP$611,MATCH($A2248,'[1]Serv RAV Fcast'!$B$12:$B$611,0))+INDEX('[1]Serv RAV Fcast'!$CZ$12:$CZ$611,MATCH($A2248,'[1]Serv RAV Fcast'!$B$12:$B$611,0)),0)</f>
        <v>0</v>
      </c>
      <c r="J2248" s="109">
        <f>IF(A2248="",0,INDEX('[1]UnitCost (ex Cumulo&amp;RAV Fcasts)'!$D$1045:$WE$1214,MATCH($B2248,'[1]UnitCost (ex Cumulo&amp;RAV Fcasts)'!$B$1045:$B$1214,0),MATCH($A2248,'[1]UnitCost (ex Cumulo&amp;RAV Fcasts)'!$D$3:$WE$3,0)))</f>
        <v>26.388714993765891</v>
      </c>
      <c r="K2248" s="110">
        <f>IF(A2248="",0,SUM(H2248:J2248)*INDEX('Service volumes'!$E:$E,MATCH($A2248,'Service volumes'!$A:$A,0)))</f>
        <v>178249.70323214433</v>
      </c>
      <c r="L2248" s="109">
        <f>IF(A2248="",0,INDEX('[1]UnitCost (ROCE, ex RAV Fcast)'!$D$1045:$WE$1214,MATCH($B2248,'[1]UnitCost (ROCE, ex RAV Fcast)'!$B$1045:$B$1214,0),MATCH($A2248,'[1]UnitCost (ROCE, ex RAV Fcast)'!$D$3:$WE$3,0)))</f>
        <v>13.447591522728489</v>
      </c>
      <c r="M2248" s="103">
        <f>IF($B2248=$R$5,INDEX('[1]Serv RAV Fcast'!$CZ$12:$CZ$611,MATCH($A2248,'[1]Serv RAV Fcast'!$B$12:$B$611,0)),0)</f>
        <v>0</v>
      </c>
      <c r="N2248" s="110">
        <f>IF(A2248="",0,SUM(L2248:M2248)*INDEX('Service volumes'!$E:$E,MATCH($A2248,'Service volumes'!$A:$A,0)))</f>
        <v>90835.389244217862</v>
      </c>
    </row>
    <row r="2249" spans="1:14" ht="14.25" x14ac:dyDescent="0.35">
      <c r="A2249" s="22" t="str">
        <f>'Base year costs 2425'!B2249</f>
        <v>SS237</v>
      </c>
      <c r="B2249" s="22" t="str">
        <f>'Base year costs 2425'!C2249</f>
        <v>CJ011</v>
      </c>
      <c r="C2249" s="22" t="str">
        <f>'Base year costs 2425'!D2249</f>
        <v>Above 1Gbit/s</v>
      </c>
      <c r="D2249" s="22" t="str">
        <f>'Base year costs 2425'!E2249</f>
        <v>Leased lines access - Area 2</v>
      </c>
      <c r="E2249" s="22" t="str">
        <f>'Base year costs 2425'!F2249</f>
        <v>EAD 10Gbps Rentals - External - Leased lines access - Area 2</v>
      </c>
      <c r="F2249" s="22" t="str">
        <f>'Base year costs 2425'!G2249</f>
        <v>TC_Spine Duct - 3+ Bore</v>
      </c>
      <c r="H2249" s="103">
        <f>IF($B2249=$P$5,INDEX([1]UnitCosts_Service!$W$9:$W$608,MATCH($A2249,[1]UnitCosts_Service!$B$9:$B$608,0)),0)</f>
        <v>0</v>
      </c>
      <c r="I2249" s="103">
        <f>IF($B2249=$R$5,INDEX('[1]Serv RAV Fcast'!$CF$12:$CF$611,MATCH($A2249,'[1]Serv RAV Fcast'!$B$12:$B$611,0))+INDEX('[1]Serv RAV Fcast'!$CP$12:$CP$611,MATCH($A2249,'[1]Serv RAV Fcast'!$B$12:$B$611,0))+INDEX('[1]Serv RAV Fcast'!$CZ$12:$CZ$611,MATCH($A2249,'[1]Serv RAV Fcast'!$B$12:$B$611,0)),0)</f>
        <v>0</v>
      </c>
      <c r="J2249" s="109">
        <f>IF(A2249="",0,INDEX('[1]UnitCost (ex Cumulo&amp;RAV Fcasts)'!$D$1045:$WE$1214,MATCH($B2249,'[1]UnitCost (ex Cumulo&amp;RAV Fcasts)'!$B$1045:$B$1214,0),MATCH($A2249,'[1]UnitCost (ex Cumulo&amp;RAV Fcasts)'!$D$3:$WE$3,0)))</f>
        <v>25.429018395745125</v>
      </c>
      <c r="K2249" s="110">
        <f>IF(A2249="",0,SUM(H2249:J2249)*INDEX('Service volumes'!$E:$E,MATCH($A2249,'Service volumes'!$A:$A,0)))</f>
        <v>171767.17333894895</v>
      </c>
      <c r="L2249" s="109">
        <f>IF(A2249="",0,INDEX('[1]UnitCost (ROCE, ex RAV Fcast)'!$D$1045:$WE$1214,MATCH($B2249,'[1]UnitCost (ROCE, ex RAV Fcast)'!$B$1045:$B$1214,0),MATCH($A2249,'[1]UnitCost (ROCE, ex RAV Fcast)'!$D$3:$WE$3,0)))</f>
        <v>13.581788192667606</v>
      </c>
      <c r="M2249" s="103">
        <f>IF($B2249=$R$5,INDEX('[1]Serv RAV Fcast'!$CZ$12:$CZ$611,MATCH($A2249,'[1]Serv RAV Fcast'!$B$12:$B$611,0)),0)</f>
        <v>0</v>
      </c>
      <c r="N2249" s="110">
        <f>IF(A2249="",0,SUM(L2249:M2249)*INDEX('Service volumes'!$E:$E,MATCH($A2249,'Service volumes'!$A:$A,0)))</f>
        <v>91741.856898934682</v>
      </c>
    </row>
    <row r="2250" spans="1:14" ht="14.25" x14ac:dyDescent="0.35">
      <c r="A2250" s="22" t="str">
        <f>'Base year costs 2425'!B2250</f>
        <v>SS237</v>
      </c>
      <c r="B2250" s="22" t="str">
        <f>'Base year costs 2425'!C2250</f>
        <v>CJ016</v>
      </c>
      <c r="C2250" s="22" t="str">
        <f>'Base year costs 2425'!D2250</f>
        <v>Above 1Gbit/s</v>
      </c>
      <c r="D2250" s="22" t="str">
        <f>'Base year costs 2425'!E2250</f>
        <v>Leased lines access - Area 2</v>
      </c>
      <c r="E2250" s="22" t="str">
        <f>'Base year costs 2425'!F2250</f>
        <v>EAD 10Gbps Rentals - External - Leased lines access - Area 2</v>
      </c>
      <c r="F2250" s="22" t="str">
        <f>'Base year costs 2425'!G2250</f>
        <v>TC Duct Network Adjustments above financial limit Internal</v>
      </c>
      <c r="H2250" s="103">
        <f>IF($B2250=$P$5,INDEX([1]UnitCosts_Service!$W$9:$W$608,MATCH($A2250,[1]UnitCosts_Service!$B$9:$B$608,0)),0)</f>
        <v>0</v>
      </c>
      <c r="I2250" s="103">
        <f>IF($B2250=$R$5,INDEX('[1]Serv RAV Fcast'!$CF$12:$CF$611,MATCH($A2250,'[1]Serv RAV Fcast'!$B$12:$B$611,0))+INDEX('[1]Serv RAV Fcast'!$CP$12:$CP$611,MATCH($A2250,'[1]Serv RAV Fcast'!$B$12:$B$611,0))+INDEX('[1]Serv RAV Fcast'!$CZ$12:$CZ$611,MATCH($A2250,'[1]Serv RAV Fcast'!$B$12:$B$611,0)),0)</f>
        <v>0</v>
      </c>
      <c r="J2250" s="109">
        <f>IF(A2250="",0,INDEX('[1]UnitCost (ex Cumulo&amp;RAV Fcasts)'!$D$1045:$WE$1214,MATCH($B2250,'[1]UnitCost (ex Cumulo&amp;RAV Fcasts)'!$B$1045:$B$1214,0),MATCH($A2250,'[1]UnitCost (ex Cumulo&amp;RAV Fcasts)'!$D$3:$WE$3,0)))</f>
        <v>4.3531071727910979E-2</v>
      </c>
      <c r="K2250" s="110">
        <f>IF(A2250="",0,SUM(H2250:J2250)*INDEX('Service volumes'!$E:$E,MATCH($A2250,'Service volumes'!$A:$A,0)))</f>
        <v>294.0423820830386</v>
      </c>
      <c r="L2250" s="109">
        <f>IF(A2250="",0,INDEX('[1]UnitCost (ROCE, ex RAV Fcast)'!$D$1045:$WE$1214,MATCH($B2250,'[1]UnitCost (ROCE, ex RAV Fcast)'!$B$1045:$B$1214,0),MATCH($A2250,'[1]UnitCost (ROCE, ex RAV Fcast)'!$D$3:$WE$3,0)))</f>
        <v>2.610260531106388E-2</v>
      </c>
      <c r="M2250" s="103">
        <f>IF($B2250=$R$5,INDEX('[1]Serv RAV Fcast'!$CZ$12:$CZ$611,MATCH($A2250,'[1]Serv RAV Fcast'!$B$12:$B$611,0)),0)</f>
        <v>0</v>
      </c>
      <c r="N2250" s="110">
        <f>IF(A2250="",0,SUM(L2250:M2250)*INDEX('Service volumes'!$E:$E,MATCH($A2250,'Service volumes'!$A:$A,0)))</f>
        <v>176.31709809977906</v>
      </c>
    </row>
    <row r="2251" spans="1:14" ht="14.25" x14ac:dyDescent="0.35">
      <c r="A2251" s="22" t="str">
        <f>'Base year costs 2425'!B2251</f>
        <v>SS237</v>
      </c>
      <c r="B2251" s="22" t="str">
        <f>'Base year costs 2425'!C2251</f>
        <v>CJ017</v>
      </c>
      <c r="C2251" s="22" t="str">
        <f>'Base year costs 2425'!D2251</f>
        <v>Above 1Gbit/s</v>
      </c>
      <c r="D2251" s="22" t="str">
        <f>'Base year costs 2425'!E2251</f>
        <v>Leased lines access - Area 2</v>
      </c>
      <c r="E2251" s="22" t="str">
        <f>'Base year costs 2425'!F2251</f>
        <v>EAD 10Gbps Rentals - External - Leased lines access - Area 2</v>
      </c>
      <c r="F2251" s="22" t="str">
        <f>'Base year costs 2425'!G2251</f>
        <v>TC_Cable up a pole</v>
      </c>
      <c r="H2251" s="103">
        <f>IF($B2251=$P$5,INDEX([1]UnitCosts_Service!$W$9:$W$608,MATCH($A2251,[1]UnitCosts_Service!$B$9:$B$608,0)),0)</f>
        <v>0</v>
      </c>
      <c r="I2251" s="103">
        <f>IF($B2251=$R$5,INDEX('[1]Serv RAV Fcast'!$CF$12:$CF$611,MATCH($A2251,'[1]Serv RAV Fcast'!$B$12:$B$611,0))+INDEX('[1]Serv RAV Fcast'!$CP$12:$CP$611,MATCH($A2251,'[1]Serv RAV Fcast'!$B$12:$B$611,0))+INDEX('[1]Serv RAV Fcast'!$CZ$12:$CZ$611,MATCH($A2251,'[1]Serv RAV Fcast'!$B$12:$B$611,0)),0)</f>
        <v>0</v>
      </c>
      <c r="J2251" s="109">
        <f>IF(A2251="",0,INDEX('[1]UnitCost (ex Cumulo&amp;RAV Fcasts)'!$D$1045:$WE$1214,MATCH($B2251,'[1]UnitCost (ex Cumulo&amp;RAV Fcasts)'!$B$1045:$B$1214,0),MATCH($A2251,'[1]UnitCost (ex Cumulo&amp;RAV Fcasts)'!$D$3:$WE$3,0)))</f>
        <v>0</v>
      </c>
      <c r="K2251" s="110">
        <f>IF(A2251="",0,SUM(H2251:J2251)*INDEX('Service volumes'!$E:$E,MATCH($A2251,'Service volumes'!$A:$A,0)))</f>
        <v>0</v>
      </c>
      <c r="L2251" s="109">
        <f>IF(A2251="",0,INDEX('[1]UnitCost (ROCE, ex RAV Fcast)'!$D$1045:$WE$1214,MATCH($B2251,'[1]UnitCost (ROCE, ex RAV Fcast)'!$B$1045:$B$1214,0),MATCH($A2251,'[1]UnitCost (ROCE, ex RAV Fcast)'!$D$3:$WE$3,0)))</f>
        <v>0</v>
      </c>
      <c r="M2251" s="103">
        <f>IF($B2251=$R$5,INDEX('[1]Serv RAV Fcast'!$CZ$12:$CZ$611,MATCH($A2251,'[1]Serv RAV Fcast'!$B$12:$B$611,0)),0)</f>
        <v>0</v>
      </c>
      <c r="N2251" s="110">
        <f>IF(A2251="",0,SUM(L2251:M2251)*INDEX('Service volumes'!$E:$E,MATCH($A2251,'Service volumes'!$A:$A,0)))</f>
        <v>0</v>
      </c>
    </row>
    <row r="2252" spans="1:14" ht="14.25" x14ac:dyDescent="0.35">
      <c r="A2252" s="22" t="str">
        <f>'Base year costs 2425'!B2252</f>
        <v>SS237</v>
      </c>
      <c r="B2252" s="22" t="str">
        <f>'Base year costs 2425'!C2252</f>
        <v>CL160</v>
      </c>
      <c r="C2252" s="22" t="str">
        <f>'Base year costs 2425'!D2252</f>
        <v>Above 1Gbit/s</v>
      </c>
      <c r="D2252" s="22" t="str">
        <f>'Base year costs 2425'!E2252</f>
        <v>Leased lines access - Area 2</v>
      </c>
      <c r="E2252" s="22" t="str">
        <f>'Base year costs 2425'!F2252</f>
        <v>EAD 10Gbps Rentals - External - Leased lines access - Area 2</v>
      </c>
      <c r="F2252" s="22" t="str">
        <f>'Base year costs 2425'!G2252</f>
        <v>Routing &amp; Records</v>
      </c>
      <c r="H2252" s="103">
        <f>IF($B2252=$P$5,INDEX([1]UnitCosts_Service!$W$9:$W$608,MATCH($A2252,[1]UnitCosts_Service!$B$9:$B$608,0)),0)</f>
        <v>0</v>
      </c>
      <c r="I2252" s="103">
        <f>IF($B2252=$R$5,INDEX('[1]Serv RAV Fcast'!$CF$12:$CF$611,MATCH($A2252,'[1]Serv RAV Fcast'!$B$12:$B$611,0))+INDEX('[1]Serv RAV Fcast'!$CP$12:$CP$611,MATCH($A2252,'[1]Serv RAV Fcast'!$B$12:$B$611,0))+INDEX('[1]Serv RAV Fcast'!$CZ$12:$CZ$611,MATCH($A2252,'[1]Serv RAV Fcast'!$B$12:$B$611,0)),0)</f>
        <v>0</v>
      </c>
      <c r="J2252" s="109">
        <f>IF(A2252="",0,INDEX('[1]UnitCost (ex Cumulo&amp;RAV Fcasts)'!$D$1045:$WE$1214,MATCH($B2252,'[1]UnitCost (ex Cumulo&amp;RAV Fcasts)'!$B$1045:$B$1214,0),MATCH($A2252,'[1]UnitCost (ex Cumulo&amp;RAV Fcasts)'!$D$3:$WE$3,0)))</f>
        <v>0</v>
      </c>
      <c r="K2252" s="110">
        <f>IF(A2252="",0,SUM(H2252:J2252)*INDEX('Service volumes'!$E:$E,MATCH($A2252,'Service volumes'!$A:$A,0)))</f>
        <v>0</v>
      </c>
      <c r="L2252" s="109">
        <f>IF(A2252="",0,INDEX('[1]UnitCost (ROCE, ex RAV Fcast)'!$D$1045:$WE$1214,MATCH($B2252,'[1]UnitCost (ROCE, ex RAV Fcast)'!$B$1045:$B$1214,0),MATCH($A2252,'[1]UnitCost (ROCE, ex RAV Fcast)'!$D$3:$WE$3,0)))</f>
        <v>0</v>
      </c>
      <c r="M2252" s="103">
        <f>IF($B2252=$R$5,INDEX('[1]Serv RAV Fcast'!$CZ$12:$CZ$611,MATCH($A2252,'[1]Serv RAV Fcast'!$B$12:$B$611,0)),0)</f>
        <v>0</v>
      </c>
      <c r="N2252" s="110">
        <f>IF(A2252="",0,SUM(L2252:M2252)*INDEX('Service volumes'!$E:$E,MATCH($A2252,'Service volumes'!$A:$A,0)))</f>
        <v>0</v>
      </c>
    </row>
    <row r="2253" spans="1:14" ht="14.25" x14ac:dyDescent="0.35">
      <c r="A2253" s="22" t="str">
        <f>'Base year costs 2425'!B2253</f>
        <v>SS237</v>
      </c>
      <c r="B2253" s="22" t="str">
        <f>'Base year costs 2425'!C2253</f>
        <v>CO484</v>
      </c>
      <c r="C2253" s="22" t="str">
        <f>'Base year costs 2425'!D2253</f>
        <v>Above 1Gbit/s</v>
      </c>
      <c r="D2253" s="22" t="str">
        <f>'Base year costs 2425'!E2253</f>
        <v>Leased lines access - Area 2</v>
      </c>
      <c r="E2253" s="22" t="str">
        <f>'Base year costs 2425'!F2253</f>
        <v>EAD 10Gbps Rentals - External - Leased lines access - Area 2</v>
      </c>
      <c r="F2253" s="22" t="str">
        <f>'Base year costs 2425'!G2253</f>
        <v>Interexchange Fibre</v>
      </c>
      <c r="H2253" s="103">
        <f>IF($B2253=$P$5,INDEX([1]UnitCosts_Service!$W$9:$W$608,MATCH($A2253,[1]UnitCosts_Service!$B$9:$B$608,0)),0)</f>
        <v>0</v>
      </c>
      <c r="I2253" s="103">
        <f>IF($B2253=$R$5,INDEX('[1]Serv RAV Fcast'!$CF$12:$CF$611,MATCH($A2253,'[1]Serv RAV Fcast'!$B$12:$B$611,0))+INDEX('[1]Serv RAV Fcast'!$CP$12:$CP$611,MATCH($A2253,'[1]Serv RAV Fcast'!$B$12:$B$611,0))+INDEX('[1]Serv RAV Fcast'!$CZ$12:$CZ$611,MATCH($A2253,'[1]Serv RAV Fcast'!$B$12:$B$611,0)),0)</f>
        <v>0</v>
      </c>
      <c r="J2253" s="109">
        <f>IF(A2253="",0,INDEX('[1]UnitCost (ex Cumulo&amp;RAV Fcasts)'!$D$1045:$WE$1214,MATCH($B2253,'[1]UnitCost (ex Cumulo&amp;RAV Fcasts)'!$B$1045:$B$1214,0),MATCH($A2253,'[1]UnitCost (ex Cumulo&amp;RAV Fcasts)'!$D$3:$WE$3,0)))</f>
        <v>0</v>
      </c>
      <c r="K2253" s="128">
        <f>IF(A2253="",0,SUM(H2253:J2253)*INDEX('Service volumes'!$E:$E,MATCH($A2253,'Service volumes'!$A:$A,0)))</f>
        <v>0</v>
      </c>
      <c r="L2253" s="109">
        <f>IF(A2253="",0,INDEX('[1]UnitCost (ROCE, ex RAV Fcast)'!$D$1045:$WE$1214,MATCH($B2253,'[1]UnitCost (ROCE, ex RAV Fcast)'!$B$1045:$B$1214,0),MATCH($A2253,'[1]UnitCost (ROCE, ex RAV Fcast)'!$D$3:$WE$3,0)))</f>
        <v>0</v>
      </c>
      <c r="M2253" s="103">
        <f>IF($B2253=$R$5,INDEX('[1]Serv RAV Fcast'!$CZ$12:$CZ$611,MATCH($A2253,'[1]Serv RAV Fcast'!$B$12:$B$611,0)),0)</f>
        <v>0</v>
      </c>
      <c r="N2253" s="128">
        <f>IF(A2253="",0,SUM(L2253:M2253)*INDEX('Service volumes'!$E:$E,MATCH($A2253,'Service volumes'!$A:$A,0)))</f>
        <v>0</v>
      </c>
    </row>
    <row r="2254" spans="1:14" ht="14.25" x14ac:dyDescent="0.35">
      <c r="A2254" s="22" t="str">
        <f>'Base year costs 2425'!B2254</f>
        <v>SS237</v>
      </c>
      <c r="B2254" s="22" t="str">
        <f>'Base year costs 2425'!C2254</f>
        <v>CW609</v>
      </c>
      <c r="C2254" s="22" t="str">
        <f>'Base year costs 2425'!D2254</f>
        <v>Above 1Gbit/s</v>
      </c>
      <c r="D2254" s="22" t="str">
        <f>'Base year costs 2425'!E2254</f>
        <v>Leased lines access - Area 2</v>
      </c>
      <c r="E2254" s="22" t="str">
        <f>'Base year costs 2425'!F2254</f>
        <v>EAD 10Gbps Rentals - External - Leased lines access - Area 2</v>
      </c>
      <c r="F2254" s="22" t="str">
        <f>'Base year costs 2425'!G2254</f>
        <v>Legacy Ethernet - Spine fibre</v>
      </c>
      <c r="H2254" s="103">
        <f>IF($B2254=$P$5,INDEX([1]UnitCosts_Service!$W$9:$W$608,MATCH($A2254,[1]UnitCosts_Service!$B$9:$B$608,0)),0)</f>
        <v>0</v>
      </c>
      <c r="I2254" s="103">
        <f>IF($B2254=$R$5,INDEX('[1]Serv RAV Fcast'!$CF$12:$CF$611,MATCH($A2254,'[1]Serv RAV Fcast'!$B$12:$B$611,0))+INDEX('[1]Serv RAV Fcast'!$CP$12:$CP$611,MATCH($A2254,'[1]Serv RAV Fcast'!$B$12:$B$611,0))+INDEX('[1]Serv RAV Fcast'!$CZ$12:$CZ$611,MATCH($A2254,'[1]Serv RAV Fcast'!$B$12:$B$611,0)),0)</f>
        <v>0</v>
      </c>
      <c r="J2254" s="109">
        <f>IF(A2254="",0,INDEX('[1]UnitCost (ex Cumulo&amp;RAV Fcasts)'!$D$1045:$WE$1214,MATCH($B2254,'[1]UnitCost (ex Cumulo&amp;RAV Fcasts)'!$B$1045:$B$1214,0),MATCH($A2254,'[1]UnitCost (ex Cumulo&amp;RAV Fcasts)'!$D$3:$WE$3,0)))</f>
        <v>280.37045921571246</v>
      </c>
      <c r="K2254" s="128">
        <f>IF(A2254="",0,SUM(H2254:J2254)*INDEX('Service volumes'!$E:$E,MATCH($A2254,'Service volumes'!$A:$A,0)))</f>
        <v>1893837.997116084</v>
      </c>
      <c r="L2254" s="109">
        <f>IF(A2254="",0,INDEX('[1]UnitCost (ROCE, ex RAV Fcast)'!$D$1045:$WE$1214,MATCH($B2254,'[1]UnitCost (ROCE, ex RAV Fcast)'!$B$1045:$B$1214,0),MATCH($A2254,'[1]UnitCost (ROCE, ex RAV Fcast)'!$D$3:$WE$3,0)))</f>
        <v>118.59308720505588</v>
      </c>
      <c r="M2254" s="103">
        <f>IF($B2254=$R$5,INDEX('[1]Serv RAV Fcast'!$CZ$12:$CZ$611,MATCH($A2254,'[1]Serv RAV Fcast'!$B$12:$B$611,0)),0)</f>
        <v>0</v>
      </c>
      <c r="N2254" s="128">
        <f>IF(A2254="",0,SUM(L2254:M2254)*INDEX('Service volumes'!$E:$E,MATCH($A2254,'Service volumes'!$A:$A,0)))</f>
        <v>801069.04048488056</v>
      </c>
    </row>
    <row r="2255" spans="1:14" ht="14.25" x14ac:dyDescent="0.35">
      <c r="A2255" s="22" t="str">
        <f>'Base year costs 2425'!B2255</f>
        <v>SS237</v>
      </c>
      <c r="B2255" s="22" t="str">
        <f>'Base year costs 2425'!C2255</f>
        <v>CW610</v>
      </c>
      <c r="C2255" s="22" t="str">
        <f>'Base year costs 2425'!D2255</f>
        <v>Above 1Gbit/s</v>
      </c>
      <c r="D2255" s="22" t="str">
        <f>'Base year costs 2425'!E2255</f>
        <v>Leased lines access - Area 2</v>
      </c>
      <c r="E2255" s="22" t="str">
        <f>'Base year costs 2425'!F2255</f>
        <v>EAD 10Gbps Rentals - External - Leased lines access - Area 2</v>
      </c>
      <c r="F2255" s="22" t="str">
        <f>'Base year costs 2425'!G2255</f>
        <v>Legacy Ethernet - Distribution fibre</v>
      </c>
      <c r="H2255" s="103">
        <f>IF($B2255=$P$5,INDEX([1]UnitCosts_Service!$W$9:$W$608,MATCH($A2255,[1]UnitCosts_Service!$B$9:$B$608,0)),0)</f>
        <v>0</v>
      </c>
      <c r="I2255" s="103">
        <f>IF($B2255=$R$5,INDEX('[1]Serv RAV Fcast'!$CF$12:$CF$611,MATCH($A2255,'[1]Serv RAV Fcast'!$B$12:$B$611,0))+INDEX('[1]Serv RAV Fcast'!$CP$12:$CP$611,MATCH($A2255,'[1]Serv RAV Fcast'!$B$12:$B$611,0))+INDEX('[1]Serv RAV Fcast'!$CZ$12:$CZ$611,MATCH($A2255,'[1]Serv RAV Fcast'!$B$12:$B$611,0)),0)</f>
        <v>0</v>
      </c>
      <c r="J2255" s="109">
        <f>IF(A2255="",0,INDEX('[1]UnitCost (ex Cumulo&amp;RAV Fcasts)'!$D$1045:$WE$1214,MATCH($B2255,'[1]UnitCost (ex Cumulo&amp;RAV Fcasts)'!$B$1045:$B$1214,0),MATCH($A2255,'[1]UnitCost (ex Cumulo&amp;RAV Fcasts)'!$D$3:$WE$3,0)))</f>
        <v>833.97793618553192</v>
      </c>
      <c r="K2255" s="110">
        <f>IF(A2255="",0,SUM(H2255:J2255)*INDEX('Service volumes'!$E:$E,MATCH($A2255,'Service volumes'!$A:$A,0)))</f>
        <v>5633329.2341952249</v>
      </c>
      <c r="L2255" s="109">
        <f>IF(A2255="",0,INDEX('[1]UnitCost (ROCE, ex RAV Fcast)'!$D$1045:$WE$1214,MATCH($B2255,'[1]UnitCost (ROCE, ex RAV Fcast)'!$B$1045:$B$1214,0),MATCH($A2255,'[1]UnitCost (ROCE, ex RAV Fcast)'!$D$3:$WE$3,0)))</f>
        <v>209.09012341579765</v>
      </c>
      <c r="M2255" s="103">
        <f>IF($B2255=$R$5,INDEX('[1]Serv RAV Fcast'!$CZ$12:$CZ$611,MATCH($A2255,'[1]Serv RAV Fcast'!$B$12:$B$611,0)),0)</f>
        <v>0</v>
      </c>
      <c r="N2255" s="110">
        <f>IF(A2255="",0,SUM(L2255:M2255)*INDEX('Service volumes'!$E:$E,MATCH($A2255,'Service volumes'!$A:$A,0)))</f>
        <v>1412355.7155565605</v>
      </c>
    </row>
    <row r="2256" spans="1:14" ht="14.25" x14ac:dyDescent="0.35">
      <c r="A2256" s="22" t="str">
        <f>'Base year costs 2425'!B2256</f>
        <v>SS237</v>
      </c>
      <c r="B2256" s="22" t="str">
        <f>'Base year costs 2425'!C2256</f>
        <v>PI_RAV</v>
      </c>
      <c r="C2256" s="22" t="str">
        <f>'Base year costs 2425'!D2256</f>
        <v>Above 1Gbit/s</v>
      </c>
      <c r="D2256" s="22" t="str">
        <f>'Base year costs 2425'!E2256</f>
        <v>Leased lines access - Area 2</v>
      </c>
      <c r="E2256" s="22" t="str">
        <f>'Base year costs 2425'!F2256</f>
        <v>EAD 10Gbps Rentals - External - Leased lines access - Area 2</v>
      </c>
      <c r="F2256" s="22" t="str">
        <f>'Base year costs 2425'!G2256</f>
        <v>PI_RAV</v>
      </c>
      <c r="H2256" s="103">
        <f>IF($B2256=$P$5,INDEX([1]UnitCosts_Service!$W$9:$W$608,MATCH($A2256,[1]UnitCosts_Service!$B$9:$B$608,0)),0)</f>
        <v>0</v>
      </c>
      <c r="I2256" s="103">
        <f>IF($B2256=$R$5,INDEX('[1]Serv RAV Fcast'!$CF$12:$CF$611,MATCH($A2256,'[1]Serv RAV Fcast'!$B$12:$B$611,0))+INDEX('[1]Serv RAV Fcast'!$CP$12:$CP$611,MATCH($A2256,'[1]Serv RAV Fcast'!$B$12:$B$611,0))+INDEX('[1]Serv RAV Fcast'!$CZ$12:$CZ$611,MATCH($A2256,'[1]Serv RAV Fcast'!$B$12:$B$611,0)),0)</f>
        <v>-8.2059752190838697</v>
      </c>
      <c r="J2256" s="109">
        <f>IF(A2256="",0,INDEX('[1]UnitCost (ex Cumulo&amp;RAV Fcasts)'!$D$1045:$WE$1214,MATCH($B2256,'[1]UnitCost (ex Cumulo&amp;RAV Fcasts)'!$B$1045:$B$1214,0),MATCH($A2256,'[1]UnitCost (ex Cumulo&amp;RAV Fcasts)'!$D$3:$WE$3,0)))</f>
        <v>0</v>
      </c>
      <c r="K2256" s="110">
        <f>IF(A2256="",0,SUM(H2256:J2256)*INDEX('Service volumes'!$E:$E,MATCH($A2256,'Service volumes'!$A:$A,0)))</f>
        <v>-55429.476118014223</v>
      </c>
      <c r="L2256" s="109">
        <f>IF(A2256="",0,INDEX('[1]UnitCost (ROCE, ex RAV Fcast)'!$D$1045:$WE$1214,MATCH($B2256,'[1]UnitCost (ROCE, ex RAV Fcast)'!$B$1045:$B$1214,0),MATCH($A2256,'[1]UnitCost (ROCE, ex RAV Fcast)'!$D$3:$WE$3,0)))</f>
        <v>0</v>
      </c>
      <c r="M2256" s="103">
        <f>IF($B2256=$R$5,INDEX('[1]Serv RAV Fcast'!$CZ$12:$CZ$611,MATCH($A2256,'[1]Serv RAV Fcast'!$B$12:$B$611,0)),0)</f>
        <v>-2.8755273036595859</v>
      </c>
      <c r="N2256" s="110">
        <f>IF(A2256="",0,SUM(L2256:M2256)*INDEX('Service volumes'!$E:$E,MATCH($A2256,'Service volumes'!$A:$A,0)))</f>
        <v>-19423.525875903306</v>
      </c>
    </row>
    <row r="2257" spans="1:14" ht="14.25" x14ac:dyDescent="0.35">
      <c r="A2257" s="22" t="str">
        <f>'Base year costs 2425'!B2257</f>
        <v>SS237</v>
      </c>
      <c r="B2257" s="22" t="str">
        <f>'Base year costs 2425'!C2257</f>
        <v>PI_Poles</v>
      </c>
      <c r="C2257" s="22" t="str">
        <f>'Base year costs 2425'!D2257</f>
        <v>Above 1Gbit/s</v>
      </c>
      <c r="D2257" s="22" t="str">
        <f>'Base year costs 2425'!E2257</f>
        <v>Leased lines access - Area 2</v>
      </c>
      <c r="E2257" s="22" t="str">
        <f>'Base year costs 2425'!F2257</f>
        <v>EAD 10Gbps Rentals - External - Leased lines access - Area 2</v>
      </c>
      <c r="F2257" s="22" t="str">
        <f>'Base year costs 2425'!G2257</f>
        <v>PI_Poles</v>
      </c>
      <c r="H2257" s="103">
        <f>IF($B2257=$P$5,INDEX([1]UnitCosts_Service!$W$9:$W$608,MATCH($A2257,[1]UnitCosts_Service!$B$9:$B$608,0)),0)</f>
        <v>0</v>
      </c>
      <c r="I2257" s="103">
        <f>IF($B2257=$R$5,INDEX('[1]Serv RAV Fcast'!$CF$12:$CF$611,MATCH($A2257,'[1]Serv RAV Fcast'!$B$12:$B$611,0))+INDEX('[1]Serv RAV Fcast'!$CP$12:$CP$611,MATCH($A2257,'[1]Serv RAV Fcast'!$B$12:$B$611,0))+INDEX('[1]Serv RAV Fcast'!$CZ$12:$CZ$611,MATCH($A2257,'[1]Serv RAV Fcast'!$B$12:$B$611,0)),0)</f>
        <v>0</v>
      </c>
      <c r="J2257" s="109">
        <f>IF(A2257="",0,INDEX('[1]UnitCost (ex Cumulo&amp;RAV Fcasts)'!$D$1045:$WE$1214,MATCH($B2257,'[1]UnitCost (ex Cumulo&amp;RAV Fcasts)'!$B$1045:$B$1214,0),MATCH($A2257,'[1]UnitCost (ex Cumulo&amp;RAV Fcasts)'!$D$3:$WE$3,0)))</f>
        <v>17.263718489547916</v>
      </c>
      <c r="K2257" s="110">
        <f>IF(A2257="",0,SUM(H2257:J2257)*INDEX('Service volumes'!$E:$E,MATCH($A2257,'Service volumes'!$A:$A,0)))</f>
        <v>116612.44960856084</v>
      </c>
      <c r="L2257" s="109">
        <f>IF(A2257="",0,INDEX('[1]UnitCost (ROCE, ex RAV Fcast)'!$D$1045:$WE$1214,MATCH($B2257,'[1]UnitCost (ROCE, ex RAV Fcast)'!$B$1045:$B$1214,0),MATCH($A2257,'[1]UnitCost (ROCE, ex RAV Fcast)'!$D$3:$WE$3,0)))</f>
        <v>13.58761494059493</v>
      </c>
      <c r="M2257" s="103">
        <f>IF($B2257=$R$5,INDEX('[1]Serv RAV Fcast'!$CZ$12:$CZ$611,MATCH($A2257,'[1]Serv RAV Fcast'!$B$12:$B$611,0)),0)</f>
        <v>0</v>
      </c>
      <c r="N2257" s="110">
        <f>IF(A2257="",0,SUM(L2257:M2257)*INDEX('Service volumes'!$E:$E,MATCH($A2257,'Service volumes'!$A:$A,0)))</f>
        <v>91781.215241661848</v>
      </c>
    </row>
    <row r="2258" spans="1:14" ht="14.25" x14ac:dyDescent="0.35">
      <c r="A2258" s="22" t="str">
        <f>'Base year costs 2425'!B2258</f>
        <v>SS237</v>
      </c>
      <c r="B2258" s="22" t="str">
        <f>'Base year costs 2425'!C2258</f>
        <v>CL573</v>
      </c>
      <c r="C2258" s="22" t="str">
        <f>'Base year costs 2425'!D2258</f>
        <v>Above 1Gbit/s</v>
      </c>
      <c r="D2258" s="22" t="str">
        <f>'Base year costs 2425'!E2258</f>
        <v>Leased lines access - Area 2</v>
      </c>
      <c r="E2258" s="22" t="str">
        <f>'Base year costs 2425'!F2258</f>
        <v>EAD 10Gbps Rentals - External - Leased lines access - Area 2</v>
      </c>
      <c r="F2258" s="22" t="str">
        <f>'Base year costs 2425'!G2258</f>
        <v>OR Service Centre - Provision Ethernet</v>
      </c>
      <c r="H2258" s="103">
        <f>IF($B2258=$P$5,INDEX([1]UnitCosts_Service!$W$9:$W$608,MATCH($A2258,[1]UnitCosts_Service!$B$9:$B$608,0)),0)</f>
        <v>0</v>
      </c>
      <c r="I2258" s="103">
        <f>IF($B2258=$R$5,INDEX('[1]Serv RAV Fcast'!$CF$12:$CF$611,MATCH($A2258,'[1]Serv RAV Fcast'!$B$12:$B$611,0))+INDEX('[1]Serv RAV Fcast'!$CP$12:$CP$611,MATCH($A2258,'[1]Serv RAV Fcast'!$B$12:$B$611,0))+INDEX('[1]Serv RAV Fcast'!$CZ$12:$CZ$611,MATCH($A2258,'[1]Serv RAV Fcast'!$B$12:$B$611,0)),0)</f>
        <v>0</v>
      </c>
      <c r="J2258" s="109">
        <f>IF(A2258="",0,INDEX('[1]UnitCost (ex Cumulo&amp;RAV Fcasts)'!$D$1045:$WE$1214,MATCH($B2258,'[1]UnitCost (ex Cumulo&amp;RAV Fcasts)'!$B$1045:$B$1214,0),MATCH($A2258,'[1]UnitCost (ex Cumulo&amp;RAV Fcasts)'!$D$3:$WE$3,0)))</f>
        <v>0</v>
      </c>
      <c r="K2258" s="110">
        <f>IF(A2258="",0,SUM(H2258:J2258)*INDEX('Service volumes'!$E:$E,MATCH($A2258,'Service volumes'!$A:$A,0)))</f>
        <v>0</v>
      </c>
      <c r="L2258" s="109">
        <f>IF(A2258="",0,INDEX('[1]UnitCost (ROCE, ex RAV Fcast)'!$D$1045:$WE$1214,MATCH($B2258,'[1]UnitCost (ROCE, ex RAV Fcast)'!$B$1045:$B$1214,0),MATCH($A2258,'[1]UnitCost (ROCE, ex RAV Fcast)'!$D$3:$WE$3,0)))</f>
        <v>0</v>
      </c>
      <c r="M2258" s="103">
        <f>IF($B2258=$R$5,INDEX('[1]Serv RAV Fcast'!$CZ$12:$CZ$611,MATCH($A2258,'[1]Serv RAV Fcast'!$B$12:$B$611,0)),0)</f>
        <v>0</v>
      </c>
      <c r="N2258" s="110">
        <f>IF(A2258="",0,SUM(L2258:M2258)*INDEX('Service volumes'!$E:$E,MATCH($A2258,'Service volumes'!$A:$A,0)))</f>
        <v>0</v>
      </c>
    </row>
    <row r="2259" spans="1:14" ht="14.25" x14ac:dyDescent="0.35">
      <c r="A2259" s="22" t="str">
        <f>'Base year costs 2425'!B2259</f>
        <v>SS237</v>
      </c>
      <c r="B2259" s="22" t="str">
        <f>'Base year costs 2425'!C2259</f>
        <v>CL578</v>
      </c>
      <c r="C2259" s="22" t="str">
        <f>'Base year costs 2425'!D2259</f>
        <v>Above 1Gbit/s</v>
      </c>
      <c r="D2259" s="22" t="str">
        <f>'Base year costs 2425'!E2259</f>
        <v>Leased lines access - Area 2</v>
      </c>
      <c r="E2259" s="22" t="str">
        <f>'Base year costs 2425'!F2259</f>
        <v>EAD 10Gbps Rentals - External - Leased lines access - Area 2</v>
      </c>
      <c r="F2259" s="22" t="str">
        <f>'Base year costs 2425'!G2259</f>
        <v>OR Service Centre - Assurance Ethernet</v>
      </c>
      <c r="H2259" s="103">
        <f>IF($B2259=$P$5,INDEX([1]UnitCosts_Service!$W$9:$W$608,MATCH($A2259,[1]UnitCosts_Service!$B$9:$B$608,0)),0)</f>
        <v>0</v>
      </c>
      <c r="I2259" s="103">
        <f>IF($B2259=$R$5,INDEX('[1]Serv RAV Fcast'!$CF$12:$CF$611,MATCH($A2259,'[1]Serv RAV Fcast'!$B$12:$B$611,0))+INDEX('[1]Serv RAV Fcast'!$CP$12:$CP$611,MATCH($A2259,'[1]Serv RAV Fcast'!$B$12:$B$611,0))+INDEX('[1]Serv RAV Fcast'!$CZ$12:$CZ$611,MATCH($A2259,'[1]Serv RAV Fcast'!$B$12:$B$611,0)),0)</f>
        <v>0</v>
      </c>
      <c r="J2259" s="109">
        <f>IF(A2259="",0,INDEX('[1]UnitCost (ex Cumulo&amp;RAV Fcasts)'!$D$1045:$WE$1214,MATCH($B2259,'[1]UnitCost (ex Cumulo&amp;RAV Fcasts)'!$B$1045:$B$1214,0),MATCH($A2259,'[1]UnitCost (ex Cumulo&amp;RAV Fcasts)'!$D$3:$WE$3,0)))</f>
        <v>8.6044022176608387E-4</v>
      </c>
      <c r="K2259" s="110">
        <f>IF(A2259="",0,SUM(H2259:J2259)*INDEX('Service volumes'!$E:$E,MATCH($A2259,'Service volumes'!$A:$A,0)))</f>
        <v>5.8120758898278302</v>
      </c>
      <c r="L2259" s="109">
        <f>IF(A2259="",0,INDEX('[1]UnitCost (ROCE, ex RAV Fcast)'!$D$1045:$WE$1214,MATCH($B2259,'[1]UnitCost (ROCE, ex RAV Fcast)'!$B$1045:$B$1214,0),MATCH($A2259,'[1]UnitCost (ROCE, ex RAV Fcast)'!$D$3:$WE$3,0)))</f>
        <v>-2.1430912278113895E-4</v>
      </c>
      <c r="M2259" s="103">
        <f>IF($B2259=$R$5,INDEX('[1]Serv RAV Fcast'!$CZ$12:$CZ$611,MATCH($A2259,'[1]Serv RAV Fcast'!$B$12:$B$611,0)),0)</f>
        <v>0</v>
      </c>
      <c r="N2259" s="110">
        <f>IF(A2259="",0,SUM(L2259:M2259)*INDEX('Service volumes'!$E:$E,MATCH($A2259,'Service volumes'!$A:$A,0)))</f>
        <v>-1.4476088564639751</v>
      </c>
    </row>
    <row r="2260" spans="1:14" ht="14.25" x14ac:dyDescent="0.35">
      <c r="A2260" s="22" t="str">
        <f>'Base year costs 2425'!B2260</f>
        <v>SS237</v>
      </c>
      <c r="B2260" s="22" t="str">
        <f>'Base year costs 2425'!C2260</f>
        <v>CL601</v>
      </c>
      <c r="C2260" s="22" t="str">
        <f>'Base year costs 2425'!D2260</f>
        <v>Above 1Gbit/s</v>
      </c>
      <c r="D2260" s="22" t="str">
        <f>'Base year costs 2425'!E2260</f>
        <v>Leased lines access - Area 2</v>
      </c>
      <c r="E2260" s="22" t="str">
        <f>'Base year costs 2425'!F2260</f>
        <v>EAD 10Gbps Rentals - External - Leased lines access - Area 2</v>
      </c>
      <c r="F2260" s="22" t="str">
        <f>'Base year costs 2425'!G2260</f>
        <v>SLG Ethernet Provision External</v>
      </c>
      <c r="H2260" s="103">
        <f>IF($B2260=$P$5,INDEX([1]UnitCosts_Service!$W$9:$W$608,MATCH($A2260,[1]UnitCosts_Service!$B$9:$B$608,0)),0)</f>
        <v>0</v>
      </c>
      <c r="I2260" s="103">
        <f>IF($B2260=$R$5,INDEX('[1]Serv RAV Fcast'!$CF$12:$CF$611,MATCH($A2260,'[1]Serv RAV Fcast'!$B$12:$B$611,0))+INDEX('[1]Serv RAV Fcast'!$CP$12:$CP$611,MATCH($A2260,'[1]Serv RAV Fcast'!$B$12:$B$611,0))+INDEX('[1]Serv RAV Fcast'!$CZ$12:$CZ$611,MATCH($A2260,'[1]Serv RAV Fcast'!$B$12:$B$611,0)),0)</f>
        <v>0</v>
      </c>
      <c r="J2260" s="109">
        <f>IF(A2260="",0,INDEX('[1]UnitCost (ex Cumulo&amp;RAV Fcasts)'!$D$1045:$WE$1214,MATCH($B2260,'[1]UnitCost (ex Cumulo&amp;RAV Fcasts)'!$B$1045:$B$1214,0),MATCH($A2260,'[1]UnitCost (ex Cumulo&amp;RAV Fcasts)'!$D$3:$WE$3,0)))</f>
        <v>0</v>
      </c>
      <c r="K2260" s="110">
        <f>IF(A2260="",0,SUM(H2260:J2260)*INDEX('Service volumes'!$E:$E,MATCH($A2260,'Service volumes'!$A:$A,0)))</f>
        <v>0</v>
      </c>
      <c r="L2260" s="109">
        <f>IF(A2260="",0,INDEX('[1]UnitCost (ROCE, ex RAV Fcast)'!$D$1045:$WE$1214,MATCH($B2260,'[1]UnitCost (ROCE, ex RAV Fcast)'!$B$1045:$B$1214,0),MATCH($A2260,'[1]UnitCost (ROCE, ex RAV Fcast)'!$D$3:$WE$3,0)))</f>
        <v>0</v>
      </c>
      <c r="M2260" s="103">
        <f>IF($B2260=$R$5,INDEX('[1]Serv RAV Fcast'!$CZ$12:$CZ$611,MATCH($A2260,'[1]Serv RAV Fcast'!$B$12:$B$611,0)),0)</f>
        <v>0</v>
      </c>
      <c r="N2260" s="110">
        <f>IF(A2260="",0,SUM(L2260:M2260)*INDEX('Service volumes'!$E:$E,MATCH($A2260,'Service volumes'!$A:$A,0)))</f>
        <v>0</v>
      </c>
    </row>
    <row r="2261" spans="1:14" ht="14.25" x14ac:dyDescent="0.35">
      <c r="A2261" s="22" t="str">
        <f>'Base year costs 2425'!B2261</f>
        <v>SS237</v>
      </c>
      <c r="B2261" s="22" t="str">
        <f>'Base year costs 2425'!C2261</f>
        <v>CL602</v>
      </c>
      <c r="C2261" s="22" t="str">
        <f>'Base year costs 2425'!D2261</f>
        <v>Above 1Gbit/s</v>
      </c>
      <c r="D2261" s="22" t="str">
        <f>'Base year costs 2425'!E2261</f>
        <v>Leased lines access - Area 2</v>
      </c>
      <c r="E2261" s="22" t="str">
        <f>'Base year costs 2425'!F2261</f>
        <v>EAD 10Gbps Rentals - External - Leased lines access - Area 2</v>
      </c>
      <c r="F2261" s="22" t="str">
        <f>'Base year costs 2425'!G2261</f>
        <v>SLG Ethernet Assurance External</v>
      </c>
      <c r="H2261" s="103">
        <f>IF($B2261=$P$5,INDEX([1]UnitCosts_Service!$W$9:$W$608,MATCH($A2261,[1]UnitCosts_Service!$B$9:$B$608,0)),0)</f>
        <v>0</v>
      </c>
      <c r="I2261" s="103">
        <f>IF($B2261=$R$5,INDEX('[1]Serv RAV Fcast'!$CF$12:$CF$611,MATCH($A2261,'[1]Serv RAV Fcast'!$B$12:$B$611,0))+INDEX('[1]Serv RAV Fcast'!$CP$12:$CP$611,MATCH($A2261,'[1]Serv RAV Fcast'!$B$12:$B$611,0))+INDEX('[1]Serv RAV Fcast'!$CZ$12:$CZ$611,MATCH($A2261,'[1]Serv RAV Fcast'!$B$12:$B$611,0)),0)</f>
        <v>0</v>
      </c>
      <c r="J2261" s="109">
        <f>IF(A2261="",0,INDEX('[1]UnitCost (ex Cumulo&amp;RAV Fcasts)'!$D$1045:$WE$1214,MATCH($B2261,'[1]UnitCost (ex Cumulo&amp;RAV Fcasts)'!$B$1045:$B$1214,0),MATCH($A2261,'[1]UnitCost (ex Cumulo&amp;RAV Fcasts)'!$D$3:$WE$3,0)))</f>
        <v>1.1644326210845661</v>
      </c>
      <c r="K2261" s="110">
        <f>IF(A2261="",0,SUM(H2261:J2261)*INDEX('Service volumes'!$E:$E,MATCH($A2261,'Service volumes'!$A:$A,0)))</f>
        <v>7865.4746618464033</v>
      </c>
      <c r="L2261" s="109">
        <f>IF(A2261="",0,INDEX('[1]UnitCost (ROCE, ex RAV Fcast)'!$D$1045:$WE$1214,MATCH($B2261,'[1]UnitCost (ROCE, ex RAV Fcast)'!$B$1045:$B$1214,0),MATCH($A2261,'[1]UnitCost (ROCE, ex RAV Fcast)'!$D$3:$WE$3,0)))</f>
        <v>3.53875500717553E-2</v>
      </c>
      <c r="M2261" s="103">
        <f>IF($B2261=$R$5,INDEX('[1]Serv RAV Fcast'!$CZ$12:$CZ$611,MATCH($A2261,'[1]Serv RAV Fcast'!$B$12:$B$611,0)),0)</f>
        <v>0</v>
      </c>
      <c r="N2261" s="110">
        <f>IF(A2261="",0,SUM(L2261:M2261)*INDEX('Service volumes'!$E:$E,MATCH($A2261,'Service volumes'!$A:$A,0)))</f>
        <v>239.03476542503864</v>
      </c>
    </row>
    <row r="2262" spans="1:14" ht="14.25" x14ac:dyDescent="0.35">
      <c r="A2262" s="22" t="str">
        <f>'Base year costs 2425'!B2262</f>
        <v>SS237</v>
      </c>
      <c r="B2262" s="22" t="str">
        <f>'Base year costs 2425'!C2262</f>
        <v>CL605</v>
      </c>
      <c r="C2262" s="22" t="str">
        <f>'Base year costs 2425'!D2262</f>
        <v>Above 1Gbit/s</v>
      </c>
      <c r="D2262" s="22" t="str">
        <f>'Base year costs 2425'!E2262</f>
        <v>Leased lines access - Area 2</v>
      </c>
      <c r="E2262" s="22" t="str">
        <f>'Base year costs 2425'!F2262</f>
        <v>EAD 10Gbps Rentals - External - Leased lines access - Area 2</v>
      </c>
      <c r="F2262" s="22" t="str">
        <f>'Base year costs 2425'!G2262</f>
        <v>SLG Ethernet Provision Internal</v>
      </c>
      <c r="H2262" s="103">
        <f>IF($B2262=$P$5,INDEX([1]UnitCosts_Service!$W$9:$W$608,MATCH($A2262,[1]UnitCosts_Service!$B$9:$B$608,0)),0)</f>
        <v>0</v>
      </c>
      <c r="I2262" s="103">
        <f>IF($B2262=$R$5,INDEX('[1]Serv RAV Fcast'!$CF$12:$CF$611,MATCH($A2262,'[1]Serv RAV Fcast'!$B$12:$B$611,0))+INDEX('[1]Serv RAV Fcast'!$CP$12:$CP$611,MATCH($A2262,'[1]Serv RAV Fcast'!$B$12:$B$611,0))+INDEX('[1]Serv RAV Fcast'!$CZ$12:$CZ$611,MATCH($A2262,'[1]Serv RAV Fcast'!$B$12:$B$611,0)),0)</f>
        <v>0</v>
      </c>
      <c r="J2262" s="109">
        <f>IF(A2262="",0,INDEX('[1]UnitCost (ex Cumulo&amp;RAV Fcasts)'!$D$1045:$WE$1214,MATCH($B2262,'[1]UnitCost (ex Cumulo&amp;RAV Fcasts)'!$B$1045:$B$1214,0),MATCH($A2262,'[1]UnitCost (ex Cumulo&amp;RAV Fcasts)'!$D$3:$WE$3,0)))</f>
        <v>0</v>
      </c>
      <c r="K2262" s="110">
        <f>IF(A2262="",0,SUM(H2262:J2262)*INDEX('Service volumes'!$E:$E,MATCH($A2262,'Service volumes'!$A:$A,0)))</f>
        <v>0</v>
      </c>
      <c r="L2262" s="109">
        <f>IF(A2262="",0,INDEX('[1]UnitCost (ROCE, ex RAV Fcast)'!$D$1045:$WE$1214,MATCH($B2262,'[1]UnitCost (ROCE, ex RAV Fcast)'!$B$1045:$B$1214,0),MATCH($A2262,'[1]UnitCost (ROCE, ex RAV Fcast)'!$D$3:$WE$3,0)))</f>
        <v>0</v>
      </c>
      <c r="M2262" s="103">
        <f>IF($B2262=$R$5,INDEX('[1]Serv RAV Fcast'!$CZ$12:$CZ$611,MATCH($A2262,'[1]Serv RAV Fcast'!$B$12:$B$611,0)),0)</f>
        <v>0</v>
      </c>
      <c r="N2262" s="110">
        <f>IF(A2262="",0,SUM(L2262:M2262)*INDEX('Service volumes'!$E:$E,MATCH($A2262,'Service volumes'!$A:$A,0)))</f>
        <v>0</v>
      </c>
    </row>
    <row r="2263" spans="1:14" ht="14.25" x14ac:dyDescent="0.35">
      <c r="A2263" s="22" t="str">
        <f>'Base year costs 2425'!B2263</f>
        <v>SS237</v>
      </c>
      <c r="B2263" s="22" t="str">
        <f>'Base year costs 2425'!C2263</f>
        <v>CL606</v>
      </c>
      <c r="C2263" s="22" t="str">
        <f>'Base year costs 2425'!D2263</f>
        <v>Above 1Gbit/s</v>
      </c>
      <c r="D2263" s="22" t="str">
        <f>'Base year costs 2425'!E2263</f>
        <v>Leased lines access - Area 2</v>
      </c>
      <c r="E2263" s="22" t="str">
        <f>'Base year costs 2425'!F2263</f>
        <v>EAD 10Gbps Rentals - External - Leased lines access - Area 2</v>
      </c>
      <c r="F2263" s="22" t="str">
        <f>'Base year costs 2425'!G2263</f>
        <v>SLG Ethernet Assurance Internal</v>
      </c>
      <c r="H2263" s="103">
        <f>IF($B2263=$P$5,INDEX([1]UnitCosts_Service!$W$9:$W$608,MATCH($A2263,[1]UnitCosts_Service!$B$9:$B$608,0)),0)</f>
        <v>0</v>
      </c>
      <c r="I2263" s="103">
        <f>IF($B2263=$R$5,INDEX('[1]Serv RAV Fcast'!$CF$12:$CF$611,MATCH($A2263,'[1]Serv RAV Fcast'!$B$12:$B$611,0))+INDEX('[1]Serv RAV Fcast'!$CP$12:$CP$611,MATCH($A2263,'[1]Serv RAV Fcast'!$B$12:$B$611,0))+INDEX('[1]Serv RAV Fcast'!$CZ$12:$CZ$611,MATCH($A2263,'[1]Serv RAV Fcast'!$B$12:$B$611,0)),0)</f>
        <v>0</v>
      </c>
      <c r="J2263" s="109">
        <f>IF(A2263="",0,INDEX('[1]UnitCost (ex Cumulo&amp;RAV Fcasts)'!$D$1045:$WE$1214,MATCH($B2263,'[1]UnitCost (ex Cumulo&amp;RAV Fcasts)'!$B$1045:$B$1214,0),MATCH($A2263,'[1]UnitCost (ex Cumulo&amp;RAV Fcasts)'!$D$3:$WE$3,0)))</f>
        <v>0</v>
      </c>
      <c r="K2263" s="110">
        <f>IF(A2263="",0,SUM(H2263:J2263)*INDEX('Service volumes'!$E:$E,MATCH($A2263,'Service volumes'!$A:$A,0)))</f>
        <v>0</v>
      </c>
      <c r="L2263" s="109">
        <f>IF(A2263="",0,INDEX('[1]UnitCost (ROCE, ex RAV Fcast)'!$D$1045:$WE$1214,MATCH($B2263,'[1]UnitCost (ROCE, ex RAV Fcast)'!$B$1045:$B$1214,0),MATCH($A2263,'[1]UnitCost (ROCE, ex RAV Fcast)'!$D$3:$WE$3,0)))</f>
        <v>0</v>
      </c>
      <c r="M2263" s="103">
        <f>IF($B2263=$R$5,INDEX('[1]Serv RAV Fcast'!$CZ$12:$CZ$611,MATCH($A2263,'[1]Serv RAV Fcast'!$B$12:$B$611,0)),0)</f>
        <v>0</v>
      </c>
      <c r="N2263" s="110">
        <f>IF(A2263="",0,SUM(L2263:M2263)*INDEX('Service volumes'!$E:$E,MATCH($A2263,'Service volumes'!$A:$A,0)))</f>
        <v>0</v>
      </c>
    </row>
    <row r="2264" spans="1:14" ht="14.25" x14ac:dyDescent="0.35">
      <c r="A2264" s="22" t="str">
        <f>'Base year costs 2425'!B2264</f>
        <v>SS237</v>
      </c>
      <c r="B2264" s="22" t="str">
        <f>'Base year costs 2425'!C2264</f>
        <v>CO772</v>
      </c>
      <c r="C2264" s="22" t="str">
        <f>'Base year costs 2425'!D2264</f>
        <v>Above 1Gbit/s</v>
      </c>
      <c r="D2264" s="22" t="str">
        <f>'Base year costs 2425'!E2264</f>
        <v>Leased lines access - Area 2</v>
      </c>
      <c r="E2264" s="22" t="str">
        <f>'Base year costs 2425'!F2264</f>
        <v>EAD 10Gbps Rentals - External - Leased lines access - Area 2</v>
      </c>
      <c r="F2264" s="22" t="str">
        <f>'Base year costs 2425'!G2264</f>
        <v>Openreach Systems &amp; Development (Ethernet Specific)</v>
      </c>
      <c r="H2264" s="103">
        <f>IF($B2264=$P$5,INDEX([1]UnitCosts_Service!$W$9:$W$608,MATCH($A2264,[1]UnitCosts_Service!$B$9:$B$608,0)),0)</f>
        <v>0</v>
      </c>
      <c r="I2264" s="103">
        <f>IF($B2264=$R$5,INDEX('[1]Serv RAV Fcast'!$CF$12:$CF$611,MATCH($A2264,'[1]Serv RAV Fcast'!$B$12:$B$611,0))+INDEX('[1]Serv RAV Fcast'!$CP$12:$CP$611,MATCH($A2264,'[1]Serv RAV Fcast'!$B$12:$B$611,0))+INDEX('[1]Serv RAV Fcast'!$CZ$12:$CZ$611,MATCH($A2264,'[1]Serv RAV Fcast'!$B$12:$B$611,0)),0)</f>
        <v>0</v>
      </c>
      <c r="J2264" s="109">
        <f>IF(A2264="",0,INDEX('[1]UnitCost (ex Cumulo&amp;RAV Fcasts)'!$D$1045:$WE$1214,MATCH($B2264,'[1]UnitCost (ex Cumulo&amp;RAV Fcasts)'!$B$1045:$B$1214,0),MATCH($A2264,'[1]UnitCost (ex Cumulo&amp;RAV Fcasts)'!$D$3:$WE$3,0)))</f>
        <v>0.52686942143570392</v>
      </c>
      <c r="K2264" s="110">
        <f>IF(A2264="",0,SUM(H2264:J2264)*INDEX('Service volumes'!$E:$E,MATCH($A2264,'Service volumes'!$A:$A,0)))</f>
        <v>3558.8818188074811</v>
      </c>
      <c r="L2264" s="109">
        <f>IF(A2264="",0,INDEX('[1]UnitCost (ROCE, ex RAV Fcast)'!$D$1045:$WE$1214,MATCH($B2264,'[1]UnitCost (ROCE, ex RAV Fcast)'!$B$1045:$B$1214,0),MATCH($A2264,'[1]UnitCost (ROCE, ex RAV Fcast)'!$D$3:$WE$3,0)))</f>
        <v>3.5875318126181707E-2</v>
      </c>
      <c r="M2264" s="103">
        <f>IF($B2264=$R$5,INDEX('[1]Serv RAV Fcast'!$CZ$12:$CZ$611,MATCH($A2264,'[1]Serv RAV Fcast'!$B$12:$B$611,0)),0)</f>
        <v>0</v>
      </c>
      <c r="N2264" s="110">
        <f>IF(A2264="",0,SUM(L2264:M2264)*INDEX('Service volumes'!$E:$E,MATCH($A2264,'Service volumes'!$A:$A,0)))</f>
        <v>242.32952649878428</v>
      </c>
    </row>
    <row r="2265" spans="1:14" ht="14.25" x14ac:dyDescent="0.35">
      <c r="A2265" s="22" t="str">
        <f>'Base year costs 2425'!B2265</f>
        <v>SS237</v>
      </c>
      <c r="B2265" s="22" t="str">
        <f>'Base year costs 2425'!C2265</f>
        <v>CO801</v>
      </c>
      <c r="C2265" s="22" t="str">
        <f>'Base year costs 2425'!D2265</f>
        <v>Above 1Gbit/s</v>
      </c>
      <c r="D2265" s="22" t="str">
        <f>'Base year costs 2425'!E2265</f>
        <v>Leased lines access - Area 2</v>
      </c>
      <c r="E2265" s="22" t="str">
        <f>'Base year costs 2425'!F2265</f>
        <v>EAD 10Gbps Rentals - External - Leased lines access - Area 2</v>
      </c>
      <c r="F2265" s="22" t="str">
        <f>'Base year costs 2425'!G2265</f>
        <v>Ofcom Administration Fee - Openreach</v>
      </c>
      <c r="H2265" s="103">
        <f>IF($B2265=$P$5,INDEX([1]UnitCosts_Service!$W$9:$W$608,MATCH($A2265,[1]UnitCosts_Service!$B$9:$B$608,0)),0)</f>
        <v>0</v>
      </c>
      <c r="I2265" s="103">
        <f>IF($B2265=$R$5,INDEX('[1]Serv RAV Fcast'!$CF$12:$CF$611,MATCH($A2265,'[1]Serv RAV Fcast'!$B$12:$B$611,0))+INDEX('[1]Serv RAV Fcast'!$CP$12:$CP$611,MATCH($A2265,'[1]Serv RAV Fcast'!$B$12:$B$611,0))+INDEX('[1]Serv RAV Fcast'!$CZ$12:$CZ$611,MATCH($A2265,'[1]Serv RAV Fcast'!$B$12:$B$611,0)),0)</f>
        <v>0</v>
      </c>
      <c r="J2265" s="109">
        <f>IF(A2265="",0,INDEX('[1]UnitCost (ex Cumulo&amp;RAV Fcasts)'!$D$1045:$WE$1214,MATCH($B2265,'[1]UnitCost (ex Cumulo&amp;RAV Fcasts)'!$B$1045:$B$1214,0),MATCH($A2265,'[1]UnitCost (ex Cumulo&amp;RAV Fcasts)'!$D$3:$WE$3,0)))</f>
        <v>1.5994007769253231</v>
      </c>
      <c r="K2265" s="110">
        <f>IF(A2265="",0,SUM(H2265:J2265)*INDEX('Service volumes'!$E:$E,MATCH($A2265,'Service volumes'!$A:$A,0)))</f>
        <v>10803.584558912802</v>
      </c>
      <c r="L2265" s="109">
        <f>IF(A2265="",0,INDEX('[1]UnitCost (ROCE, ex RAV Fcast)'!$D$1045:$WE$1214,MATCH($B2265,'[1]UnitCost (ROCE, ex RAV Fcast)'!$B$1045:$B$1214,0),MATCH($A2265,'[1]UnitCost (ROCE, ex RAV Fcast)'!$D$3:$WE$3,0)))</f>
        <v>3.6299486911550168E-2</v>
      </c>
      <c r="M2265" s="103">
        <f>IF($B2265=$R$5,INDEX('[1]Serv RAV Fcast'!$CZ$12:$CZ$611,MATCH($A2265,'[1]Serv RAV Fcast'!$B$12:$B$611,0)),0)</f>
        <v>0</v>
      </c>
      <c r="N2265" s="110">
        <f>IF(A2265="",0,SUM(L2265:M2265)*INDEX('Service volumes'!$E:$E,MATCH($A2265,'Service volumes'!$A:$A,0)))</f>
        <v>245.19468913099766</v>
      </c>
    </row>
    <row r="2266" spans="1:14" ht="14.25" x14ac:dyDescent="0.35">
      <c r="A2266" s="22" t="str">
        <f>'Base year costs 2425'!B2266</f>
        <v>SS237</v>
      </c>
      <c r="B2266" s="22" t="str">
        <f>'Base year costs 2425'!C2266</f>
        <v>CP502</v>
      </c>
      <c r="C2266" s="22" t="str">
        <f>'Base year costs 2425'!D2266</f>
        <v>Above 1Gbit/s</v>
      </c>
      <c r="D2266" s="22" t="str">
        <f>'Base year costs 2425'!E2266</f>
        <v>Leased lines access - Area 2</v>
      </c>
      <c r="E2266" s="22" t="str">
        <f>'Base year costs 2425'!F2266</f>
        <v>EAD 10Gbps Rentals - External - Leased lines access - Area 2</v>
      </c>
      <c r="F2266" s="22" t="str">
        <f>'Base year costs 2425'!G2266</f>
        <v>Openreach sales product management</v>
      </c>
      <c r="H2266" s="103">
        <f>IF($B2266=$P$5,INDEX([1]UnitCosts_Service!$W$9:$W$608,MATCH($A2266,[1]UnitCosts_Service!$B$9:$B$608,0)),0)</f>
        <v>0</v>
      </c>
      <c r="I2266" s="103">
        <f>IF($B2266=$R$5,INDEX('[1]Serv RAV Fcast'!$CF$12:$CF$611,MATCH($A2266,'[1]Serv RAV Fcast'!$B$12:$B$611,0))+INDEX('[1]Serv RAV Fcast'!$CP$12:$CP$611,MATCH($A2266,'[1]Serv RAV Fcast'!$B$12:$B$611,0))+INDEX('[1]Serv RAV Fcast'!$CZ$12:$CZ$611,MATCH($A2266,'[1]Serv RAV Fcast'!$B$12:$B$611,0)),0)</f>
        <v>0</v>
      </c>
      <c r="J2266" s="109">
        <f>IF(A2266="",0,INDEX('[1]UnitCost (ex Cumulo&amp;RAV Fcasts)'!$D$1045:$WE$1214,MATCH($B2266,'[1]UnitCost (ex Cumulo&amp;RAV Fcasts)'!$B$1045:$B$1214,0),MATCH($A2266,'[1]UnitCost (ex Cumulo&amp;RAV Fcasts)'!$D$3:$WE$3,0)))</f>
        <v>24.593852710510937</v>
      </c>
      <c r="K2266" s="110">
        <f>IF(A2266="",0,SUM(H2266:J2266)*INDEX('Service volumes'!$E:$E,MATCH($A2266,'Service volumes'!$A:$A,0)))</f>
        <v>166125.8211329839</v>
      </c>
      <c r="L2266" s="109">
        <f>IF(A2266="",0,INDEX('[1]UnitCost (ROCE, ex RAV Fcast)'!$D$1045:$WE$1214,MATCH($B2266,'[1]UnitCost (ROCE, ex RAV Fcast)'!$B$1045:$B$1214,0),MATCH($A2266,'[1]UnitCost (ROCE, ex RAV Fcast)'!$D$3:$WE$3,0)))</f>
        <v>-7.6704457585263102</v>
      </c>
      <c r="M2266" s="103">
        <f>IF($B2266=$R$5,INDEX('[1]Serv RAV Fcast'!$CZ$12:$CZ$611,MATCH($A2266,'[1]Serv RAV Fcast'!$B$12:$B$611,0)),0)</f>
        <v>0</v>
      </c>
      <c r="N2266" s="110">
        <f>IF(A2266="",0,SUM(L2266:M2266)*INDEX('Service volumes'!$E:$E,MATCH($A2266,'Service volumes'!$A:$A,0)))</f>
        <v>-51812.097725811102</v>
      </c>
    </row>
    <row r="2267" spans="1:14" ht="14.25" x14ac:dyDescent="0.35">
      <c r="A2267" s="22" t="str">
        <f>'Base year costs 2425'!B2267</f>
        <v>SS237</v>
      </c>
      <c r="B2267" s="22" t="str">
        <f>'Base year costs 2425'!C2267</f>
        <v>CW900</v>
      </c>
      <c r="C2267" s="22" t="str">
        <f>'Base year costs 2425'!D2267</f>
        <v>Above 1Gbit/s</v>
      </c>
      <c r="D2267" s="22" t="str">
        <f>'Base year costs 2425'!E2267</f>
        <v>Leased lines access - Area 2</v>
      </c>
      <c r="E2267" s="22" t="str">
        <f>'Base year costs 2425'!F2267</f>
        <v>EAD 10Gbps Rentals - External - Leased lines access - Area 2</v>
      </c>
      <c r="F2267" s="22" t="str">
        <f>'Base year costs 2425'!G2267</f>
        <v>Notional Debtors</v>
      </c>
      <c r="H2267" s="103">
        <f>IF($B2267=$P$5,INDEX([1]UnitCosts_Service!$W$9:$W$608,MATCH($A2267,[1]UnitCosts_Service!$B$9:$B$608,0)),0)</f>
        <v>0</v>
      </c>
      <c r="I2267" s="103">
        <f>IF($B2267=$R$5,INDEX('[1]Serv RAV Fcast'!$CF$12:$CF$611,MATCH($A2267,'[1]Serv RAV Fcast'!$B$12:$B$611,0))+INDEX('[1]Serv RAV Fcast'!$CP$12:$CP$611,MATCH($A2267,'[1]Serv RAV Fcast'!$B$12:$B$611,0))+INDEX('[1]Serv RAV Fcast'!$CZ$12:$CZ$611,MATCH($A2267,'[1]Serv RAV Fcast'!$B$12:$B$611,0)),0)</f>
        <v>0</v>
      </c>
      <c r="J2267" s="109">
        <f>IF(A2267="",0,INDEX('[1]UnitCost (ex Cumulo&amp;RAV Fcasts)'!$D$1045:$WE$1214,MATCH($B2267,'[1]UnitCost (ex Cumulo&amp;RAV Fcasts)'!$B$1045:$B$1214,0),MATCH($A2267,'[1]UnitCost (ex Cumulo&amp;RAV Fcasts)'!$D$3:$WE$3,0)))</f>
        <v>16.463785837215074</v>
      </c>
      <c r="K2267" s="110">
        <f>IF(A2267="",0,SUM(H2267:J2267)*INDEX('Service volumes'!$E:$E,MATCH($A2267,'Service volumes'!$A:$A,0)))</f>
        <v>111209.08844005695</v>
      </c>
      <c r="L2267" s="109">
        <f>IF(A2267="",0,INDEX('[1]UnitCost (ROCE, ex RAV Fcast)'!$D$1045:$WE$1214,MATCH($B2267,'[1]UnitCost (ROCE, ex RAV Fcast)'!$B$1045:$B$1214,0),MATCH($A2267,'[1]UnitCost (ROCE, ex RAV Fcast)'!$D$3:$WE$3,0)))</f>
        <v>16.463785837215074</v>
      </c>
      <c r="M2267" s="103">
        <f>IF($B2267=$R$5,INDEX('[1]Serv RAV Fcast'!$CZ$12:$CZ$611,MATCH($A2267,'[1]Serv RAV Fcast'!$B$12:$B$611,0)),0)</f>
        <v>0</v>
      </c>
      <c r="N2267" s="110">
        <f>IF(A2267="",0,SUM(L2267:M2267)*INDEX('Service volumes'!$E:$E,MATCH($A2267,'Service volumes'!$A:$A,0)))</f>
        <v>111209.08844005695</v>
      </c>
    </row>
    <row r="2268" spans="1:14" ht="14.25" x14ac:dyDescent="0.35">
      <c r="A2268" s="22" t="str">
        <f>'Base year costs 2425'!B2268</f>
        <v>SS238</v>
      </c>
      <c r="B2268" s="22" t="str">
        <f>'Base year costs 2425'!C2268</f>
        <v>CL943</v>
      </c>
      <c r="C2268" s="22" t="str">
        <f>'Base year costs 2425'!D2268</f>
        <v>Above 1Gbit/s</v>
      </c>
      <c r="D2268" s="22" t="str">
        <f>'Base year costs 2425'!E2268</f>
        <v>Leased lines access - Area 2</v>
      </c>
      <c r="E2268" s="22" t="str">
        <f>'Base year costs 2425'!F2268</f>
        <v>EAD 10Gbps Rentals - Internal - Leased lines access - Area 2</v>
      </c>
      <c r="F2268" s="22" t="str">
        <f>'Base year costs 2425'!G2268</f>
        <v>Cumulo - OR</v>
      </c>
      <c r="H2268" s="103">
        <f>IF($B2268=$P$5,INDEX([1]UnitCosts_Service!$W$9:$W$608,MATCH($A2268,[1]UnitCosts_Service!$B$9:$B$608,0)),0)</f>
        <v>181.47325892553596</v>
      </c>
      <c r="I2268" s="103">
        <f>IF($B2268=$R$5,INDEX('[1]Serv RAV Fcast'!$CF$12:$CF$611,MATCH($A2268,'[1]Serv RAV Fcast'!$B$12:$B$611,0))+INDEX('[1]Serv RAV Fcast'!$CP$12:$CP$611,MATCH($A2268,'[1]Serv RAV Fcast'!$B$12:$B$611,0))+INDEX('[1]Serv RAV Fcast'!$CZ$12:$CZ$611,MATCH($A2268,'[1]Serv RAV Fcast'!$B$12:$B$611,0)),0)</f>
        <v>0</v>
      </c>
      <c r="J2268" s="109">
        <f>IF(A2268="",0,INDEX('[1]UnitCost (ex Cumulo&amp;RAV Fcasts)'!$D$1045:$WE$1214,MATCH($B2268,'[1]UnitCost (ex Cumulo&amp;RAV Fcasts)'!$B$1045:$B$1214,0),MATCH($A2268,'[1]UnitCost (ex Cumulo&amp;RAV Fcasts)'!$D$3:$WE$3,0)))</f>
        <v>4.1031058436075627</v>
      </c>
      <c r="K2268" s="110">
        <f>IF(A2268="",0,SUM(H2268:J2268)*INDEX('Service volumes'!$E:$E,MATCH($A2268,'Service volumes'!$A:$A,0)))</f>
        <v>816508.26013902028</v>
      </c>
      <c r="L2268" s="109">
        <f>IF(A2268="",0,INDEX('[1]UnitCost (ROCE, ex RAV Fcast)'!$D$1045:$WE$1214,MATCH($B2268,'[1]UnitCost (ROCE, ex RAV Fcast)'!$B$1045:$B$1214,0),MATCH($A2268,'[1]UnitCost (ROCE, ex RAV Fcast)'!$D$3:$WE$3,0)))</f>
        <v>1.9622135612107741</v>
      </c>
      <c r="M2268" s="103">
        <f>IF($B2268=$R$5,INDEX('[1]Serv RAV Fcast'!$CZ$12:$CZ$611,MATCH($A2268,'[1]Serv RAV Fcast'!$B$12:$B$611,0)),0)</f>
        <v>0</v>
      </c>
      <c r="N2268" s="110">
        <f>IF(A2268="",0,SUM(L2268:M2268)*INDEX('Service volumes'!$E:$E,MATCH($A2268,'Service volumes'!$A:$A,0)))</f>
        <v>8633.4463059371119</v>
      </c>
    </row>
    <row r="2269" spans="1:14" ht="14.25" x14ac:dyDescent="0.35">
      <c r="A2269" s="22" t="str">
        <f>'Base year costs 2425'!B2269</f>
        <v>SS238</v>
      </c>
      <c r="B2269" s="22" t="str">
        <f>'Base year costs 2425'!C2269</f>
        <v>CO445</v>
      </c>
      <c r="C2269" s="22" t="str">
        <f>'Base year costs 2425'!D2269</f>
        <v>Above 1Gbit/s</v>
      </c>
      <c r="D2269" s="22" t="str">
        <f>'Base year costs 2425'!E2269</f>
        <v>Leased lines access - Area 2</v>
      </c>
      <c r="E2269" s="22" t="str">
        <f>'Base year costs 2425'!F2269</f>
        <v>EAD 10Gbps Rentals - Internal - Leased lines access - Area 2</v>
      </c>
      <c r="F2269" s="22" t="str">
        <f>'Base year costs 2425'!G2269</f>
        <v>Ethernet Monitoring Platform</v>
      </c>
      <c r="H2269" s="103">
        <f>IF($B2269=$P$5,INDEX([1]UnitCosts_Service!$W$9:$W$608,MATCH($A2269,[1]UnitCosts_Service!$B$9:$B$608,0)),0)</f>
        <v>0</v>
      </c>
      <c r="I2269" s="103">
        <f>IF($B2269=$R$5,INDEX('[1]Serv RAV Fcast'!$CF$12:$CF$611,MATCH($A2269,'[1]Serv RAV Fcast'!$B$12:$B$611,0))+INDEX('[1]Serv RAV Fcast'!$CP$12:$CP$611,MATCH($A2269,'[1]Serv RAV Fcast'!$B$12:$B$611,0))+INDEX('[1]Serv RAV Fcast'!$CZ$12:$CZ$611,MATCH($A2269,'[1]Serv RAV Fcast'!$B$12:$B$611,0)),0)</f>
        <v>0</v>
      </c>
      <c r="J2269" s="109">
        <f>IF(A2269="",0,INDEX('[1]UnitCost (ex Cumulo&amp;RAV Fcasts)'!$D$1045:$WE$1214,MATCH($B2269,'[1]UnitCost (ex Cumulo&amp;RAV Fcasts)'!$B$1045:$B$1214,0),MATCH($A2269,'[1]UnitCost (ex Cumulo&amp;RAV Fcasts)'!$D$3:$WE$3,0)))</f>
        <v>123.4222541237409</v>
      </c>
      <c r="K2269" s="110">
        <f>IF(A2269="",0,SUM(H2269:J2269)*INDEX('Service volumes'!$E:$E,MATCH($A2269,'Service volumes'!$A:$A,0)))</f>
        <v>543039.46573355875</v>
      </c>
      <c r="L2269" s="109">
        <f>IF(A2269="",0,INDEX('[1]UnitCost (ROCE, ex RAV Fcast)'!$D$1045:$WE$1214,MATCH($B2269,'[1]UnitCost (ROCE, ex RAV Fcast)'!$B$1045:$B$1214,0),MATCH($A2269,'[1]UnitCost (ROCE, ex RAV Fcast)'!$D$3:$WE$3,0)))</f>
        <v>2.5081861944143626</v>
      </c>
      <c r="M2269" s="103">
        <f>IF($B2269=$R$5,INDEX('[1]Serv RAV Fcast'!$CZ$12:$CZ$611,MATCH($A2269,'[1]Serv RAV Fcast'!$B$12:$B$611,0)),0)</f>
        <v>0</v>
      </c>
      <c r="N2269" s="110">
        <f>IF(A2269="",0,SUM(L2269:M2269)*INDEX('Service volumes'!$E:$E,MATCH($A2269,'Service volumes'!$A:$A,0)))</f>
        <v>11035.644265656521</v>
      </c>
    </row>
    <row r="2270" spans="1:14" ht="14.25" x14ac:dyDescent="0.35">
      <c r="A2270" s="22" t="str">
        <f>'Base year costs 2425'!B2270</f>
        <v>SS238</v>
      </c>
      <c r="B2270" s="22" t="str">
        <f>'Base year costs 2425'!C2270</f>
        <v>CO485</v>
      </c>
      <c r="C2270" s="22" t="str">
        <f>'Base year costs 2425'!D2270</f>
        <v>Above 1Gbit/s</v>
      </c>
      <c r="D2270" s="22" t="str">
        <f>'Base year costs 2425'!E2270</f>
        <v>Leased lines access - Area 2</v>
      </c>
      <c r="E2270" s="22" t="str">
        <f>'Base year costs 2425'!F2270</f>
        <v>EAD 10Gbps Rentals - Internal - Leased lines access - Area 2</v>
      </c>
      <c r="F2270" s="22" t="str">
        <f>'Base year costs 2425'!G2270</f>
        <v>Ethernet Electronics Current</v>
      </c>
      <c r="H2270" s="103">
        <f>IF($B2270=$P$5,INDEX([1]UnitCosts_Service!$W$9:$W$608,MATCH($A2270,[1]UnitCosts_Service!$B$9:$B$608,0)),0)</f>
        <v>0</v>
      </c>
      <c r="I2270" s="103">
        <f>IF($B2270=$R$5,INDEX('[1]Serv RAV Fcast'!$CF$12:$CF$611,MATCH($A2270,'[1]Serv RAV Fcast'!$B$12:$B$611,0))+INDEX('[1]Serv RAV Fcast'!$CP$12:$CP$611,MATCH($A2270,'[1]Serv RAV Fcast'!$B$12:$B$611,0))+INDEX('[1]Serv RAV Fcast'!$CZ$12:$CZ$611,MATCH($A2270,'[1]Serv RAV Fcast'!$B$12:$B$611,0)),0)</f>
        <v>0</v>
      </c>
      <c r="J2270" s="109">
        <f>IF(A2270="",0,INDEX('[1]UnitCost (ex Cumulo&amp;RAV Fcasts)'!$D$1045:$WE$1214,MATCH($B2270,'[1]UnitCost (ex Cumulo&amp;RAV Fcasts)'!$B$1045:$B$1214,0),MATCH($A2270,'[1]UnitCost (ex Cumulo&amp;RAV Fcasts)'!$D$3:$WE$3,0)))</f>
        <v>69.505075951359288</v>
      </c>
      <c r="K2270" s="110">
        <f>IF(A2270="",0,SUM(H2270:J2270)*INDEX('Service volumes'!$E:$E,MATCH($A2270,'Service volumes'!$A:$A,0)))</f>
        <v>305811.94273566845</v>
      </c>
      <c r="L2270" s="109">
        <f>IF(A2270="",0,INDEX('[1]UnitCost (ROCE, ex RAV Fcast)'!$D$1045:$WE$1214,MATCH($B2270,'[1]UnitCost (ROCE, ex RAV Fcast)'!$B$1045:$B$1214,0),MATCH($A2270,'[1]UnitCost (ROCE, ex RAV Fcast)'!$D$3:$WE$3,0)))</f>
        <v>4.898530660225715</v>
      </c>
      <c r="M2270" s="103">
        <f>IF($B2270=$R$5,INDEX('[1]Serv RAV Fcast'!$CZ$12:$CZ$611,MATCH($A2270,'[1]Serv RAV Fcast'!$B$12:$B$611,0)),0)</f>
        <v>0</v>
      </c>
      <c r="N2270" s="110">
        <f>IF(A2270="",0,SUM(L2270:M2270)*INDEX('Service volumes'!$E:$E,MATCH($A2270,'Service volumes'!$A:$A,0)))</f>
        <v>21552.802543546692</v>
      </c>
    </row>
    <row r="2271" spans="1:14" ht="14.25" x14ac:dyDescent="0.35">
      <c r="A2271" s="22" t="str">
        <f>'Base year costs 2425'!B2271</f>
        <v>SS238</v>
      </c>
      <c r="B2271" s="22" t="str">
        <f>'Base year costs 2425'!C2271</f>
        <v>CO487</v>
      </c>
      <c r="C2271" s="22" t="str">
        <f>'Base year costs 2425'!D2271</f>
        <v>Above 1Gbit/s</v>
      </c>
      <c r="D2271" s="22" t="str">
        <f>'Base year costs 2425'!E2271</f>
        <v>Leased lines access - Area 2</v>
      </c>
      <c r="E2271" s="22" t="str">
        <f>'Base year costs 2425'!F2271</f>
        <v>EAD 10Gbps Rentals - Internal - Leased lines access - Area 2</v>
      </c>
      <c r="F2271" s="22" t="str">
        <f>'Base year costs 2425'!G2271</f>
        <v>EAD Electronics Capital</v>
      </c>
      <c r="H2271" s="103">
        <f>IF($B2271=$P$5,INDEX([1]UnitCosts_Service!$W$9:$W$608,MATCH($A2271,[1]UnitCosts_Service!$B$9:$B$608,0)),0)</f>
        <v>0</v>
      </c>
      <c r="I2271" s="103">
        <f>IF($B2271=$R$5,INDEX('[1]Serv RAV Fcast'!$CF$12:$CF$611,MATCH($A2271,'[1]Serv RAV Fcast'!$B$12:$B$611,0))+INDEX('[1]Serv RAV Fcast'!$CP$12:$CP$611,MATCH($A2271,'[1]Serv RAV Fcast'!$B$12:$B$611,0))+INDEX('[1]Serv RAV Fcast'!$CZ$12:$CZ$611,MATCH($A2271,'[1]Serv RAV Fcast'!$B$12:$B$611,0)),0)</f>
        <v>0</v>
      </c>
      <c r="J2271" s="109">
        <f>IF(A2271="",0,INDEX('[1]UnitCost (ex Cumulo&amp;RAV Fcasts)'!$D$1045:$WE$1214,MATCH($B2271,'[1]UnitCost (ex Cumulo&amp;RAV Fcasts)'!$B$1045:$B$1214,0),MATCH($A2271,'[1]UnitCost (ex Cumulo&amp;RAV Fcasts)'!$D$3:$WE$3,0)))</f>
        <v>833.11316276344758</v>
      </c>
      <c r="K2271" s="110">
        <f>IF(A2271="",0,SUM(H2271:J2271)*INDEX('Service volumes'!$E:$E,MATCH($A2271,'Service volumes'!$A:$A,0)))</f>
        <v>3665573.3604498631</v>
      </c>
      <c r="L2271" s="109">
        <f>IF(A2271="",0,INDEX('[1]UnitCost (ROCE, ex RAV Fcast)'!$D$1045:$WE$1214,MATCH($B2271,'[1]UnitCost (ROCE, ex RAV Fcast)'!$B$1045:$B$1214,0),MATCH($A2271,'[1]UnitCost (ROCE, ex RAV Fcast)'!$D$3:$WE$3,0)))</f>
        <v>102.19044099460021</v>
      </c>
      <c r="M2271" s="103">
        <f>IF($B2271=$R$5,INDEX('[1]Serv RAV Fcast'!$CZ$12:$CZ$611,MATCH($A2271,'[1]Serv RAV Fcast'!$B$12:$B$611,0)),0)</f>
        <v>0</v>
      </c>
      <c r="N2271" s="110">
        <f>IF(A2271="",0,SUM(L2271:M2271)*INDEX('Service volumes'!$E:$E,MATCH($A2271,'Service volumes'!$A:$A,0)))</f>
        <v>449622.66225625516</v>
      </c>
    </row>
    <row r="2272" spans="1:14" ht="14.25" x14ac:dyDescent="0.35">
      <c r="A2272" s="22" t="str">
        <f>'Base year costs 2425'!B2272</f>
        <v>SS238</v>
      </c>
      <c r="B2272" s="22" t="str">
        <f>'Base year costs 2425'!C2272</f>
        <v>CE106</v>
      </c>
      <c r="C2272" s="22" t="str">
        <f>'Base year costs 2425'!D2272</f>
        <v>Above 1Gbit/s</v>
      </c>
      <c r="D2272" s="22" t="str">
        <f>'Base year costs 2425'!E2272</f>
        <v>Leased lines access - Area 2</v>
      </c>
      <c r="E2272" s="22" t="str">
        <f>'Base year costs 2425'!F2272</f>
        <v>EAD 10Gbps Rentals - Internal - Leased lines access - Area 2</v>
      </c>
      <c r="F2272" s="22" t="str">
        <f>'Base year costs 2425'!G2272</f>
        <v>Ethernet Excess Construction Capex</v>
      </c>
      <c r="H2272" s="103">
        <f>IF($B2272=$P$5,INDEX([1]UnitCosts_Service!$W$9:$W$608,MATCH($A2272,[1]UnitCosts_Service!$B$9:$B$608,0)),0)</f>
        <v>0</v>
      </c>
      <c r="I2272" s="103">
        <f>IF($B2272=$R$5,INDEX('[1]Serv RAV Fcast'!$CF$12:$CF$611,MATCH($A2272,'[1]Serv RAV Fcast'!$B$12:$B$611,0))+INDEX('[1]Serv RAV Fcast'!$CP$12:$CP$611,MATCH($A2272,'[1]Serv RAV Fcast'!$B$12:$B$611,0))+INDEX('[1]Serv RAV Fcast'!$CZ$12:$CZ$611,MATCH($A2272,'[1]Serv RAV Fcast'!$B$12:$B$611,0)),0)</f>
        <v>0</v>
      </c>
      <c r="J2272" s="109">
        <f>IF(A2272="",0,INDEX('[1]UnitCost (ex Cumulo&amp;RAV Fcasts)'!$D$1045:$WE$1214,MATCH($B2272,'[1]UnitCost (ex Cumulo&amp;RAV Fcasts)'!$B$1045:$B$1214,0),MATCH($A2272,'[1]UnitCost (ex Cumulo&amp;RAV Fcasts)'!$D$3:$WE$3,0)))</f>
        <v>0</v>
      </c>
      <c r="K2272" s="110">
        <f>IF(A2272="",0,SUM(H2272:J2272)*INDEX('Service volumes'!$E:$E,MATCH($A2272,'Service volumes'!$A:$A,0)))</f>
        <v>0</v>
      </c>
      <c r="L2272" s="109">
        <f>IF(A2272="",0,INDEX('[1]UnitCost (ROCE, ex RAV Fcast)'!$D$1045:$WE$1214,MATCH($B2272,'[1]UnitCost (ROCE, ex RAV Fcast)'!$B$1045:$B$1214,0),MATCH($A2272,'[1]UnitCost (ROCE, ex RAV Fcast)'!$D$3:$WE$3,0)))</f>
        <v>0</v>
      </c>
      <c r="M2272" s="103">
        <f>IF($B2272=$R$5,INDEX('[1]Serv RAV Fcast'!$CZ$12:$CZ$611,MATCH($A2272,'[1]Serv RAV Fcast'!$B$12:$B$611,0)),0)</f>
        <v>0</v>
      </c>
      <c r="N2272" s="110">
        <f>IF(A2272="",0,SUM(L2272:M2272)*INDEX('Service volumes'!$E:$E,MATCH($A2272,'Service volumes'!$A:$A,0)))</f>
        <v>0</v>
      </c>
    </row>
    <row r="2273" spans="1:14" ht="14.25" x14ac:dyDescent="0.35">
      <c r="A2273" s="22" t="str">
        <f>'Base year costs 2425'!B2273</f>
        <v>SS238</v>
      </c>
      <c r="B2273" s="22" t="str">
        <f>'Base year costs 2425'!C2273</f>
        <v>CJ001</v>
      </c>
      <c r="C2273" s="22" t="str">
        <f>'Base year costs 2425'!D2273</f>
        <v>Above 1Gbit/s</v>
      </c>
      <c r="D2273" s="22" t="str">
        <f>'Base year costs 2425'!E2273</f>
        <v>Leased lines access - Area 2</v>
      </c>
      <c r="E2273" s="22" t="str">
        <f>'Base year costs 2425'!F2273</f>
        <v>EAD 10Gbps Rentals - Internal - Leased lines access - Area 2</v>
      </c>
      <c r="F2273" s="22" t="str">
        <f>'Base year costs 2425'!G2273</f>
        <v>TC_Spine Duct - 1 Bore</v>
      </c>
      <c r="H2273" s="103">
        <f>IF($B2273=$P$5,INDEX([1]UnitCosts_Service!$W$9:$W$608,MATCH($A2273,[1]UnitCosts_Service!$B$9:$B$608,0)),0)</f>
        <v>0</v>
      </c>
      <c r="I2273" s="103">
        <f>IF($B2273=$R$5,INDEX('[1]Serv RAV Fcast'!$CF$12:$CF$611,MATCH($A2273,'[1]Serv RAV Fcast'!$B$12:$B$611,0))+INDEX('[1]Serv RAV Fcast'!$CP$12:$CP$611,MATCH($A2273,'[1]Serv RAV Fcast'!$B$12:$B$611,0))+INDEX('[1]Serv RAV Fcast'!$CZ$12:$CZ$611,MATCH($A2273,'[1]Serv RAV Fcast'!$B$12:$B$611,0)),0)</f>
        <v>0</v>
      </c>
      <c r="J2273" s="109">
        <f>IF(A2273="",0,INDEX('[1]UnitCost (ex Cumulo&amp;RAV Fcasts)'!$D$1045:$WE$1214,MATCH($B2273,'[1]UnitCost (ex Cumulo&amp;RAV Fcasts)'!$B$1045:$B$1214,0),MATCH($A2273,'[1]UnitCost (ex Cumulo&amp;RAV Fcasts)'!$D$3:$WE$3,0)))</f>
        <v>133.07853833529106</v>
      </c>
      <c r="K2273" s="128">
        <f>IF(A2273="",0,SUM(H2273:J2273)*INDEX('Service volumes'!$E:$E,MATCH($A2273,'Service volumes'!$A:$A,0)))</f>
        <v>585525.6725885584</v>
      </c>
      <c r="L2273" s="109">
        <f>IF(A2273="",0,INDEX('[1]UnitCost (ROCE, ex RAV Fcast)'!$D$1045:$WE$1214,MATCH($B2273,'[1]UnitCost (ROCE, ex RAV Fcast)'!$B$1045:$B$1214,0),MATCH($A2273,'[1]UnitCost (ROCE, ex RAV Fcast)'!$D$3:$WE$3,0)))</f>
        <v>75.994393376830971</v>
      </c>
      <c r="M2273" s="103">
        <f>IF($B2273=$R$5,INDEX('[1]Serv RAV Fcast'!$CZ$12:$CZ$611,MATCH($A2273,'[1]Serv RAV Fcast'!$B$12:$B$611,0)),0)</f>
        <v>0</v>
      </c>
      <c r="N2273" s="128">
        <f>IF(A2273="",0,SUM(L2273:M2273)*INDEX('Service volumes'!$E:$E,MATCH($A2273,'Service volumes'!$A:$A,0)))</f>
        <v>334363.96921357216</v>
      </c>
    </row>
    <row r="2274" spans="1:14" ht="14.25" x14ac:dyDescent="0.35">
      <c r="A2274" s="22" t="str">
        <f>'Base year costs 2425'!B2274</f>
        <v>SS238</v>
      </c>
      <c r="B2274" s="22" t="str">
        <f>'Base year costs 2425'!C2274</f>
        <v>CJ002</v>
      </c>
      <c r="C2274" s="22" t="str">
        <f>'Base year costs 2425'!D2274</f>
        <v>Above 1Gbit/s</v>
      </c>
      <c r="D2274" s="22" t="str">
        <f>'Base year costs 2425'!E2274</f>
        <v>Leased lines access - Area 2</v>
      </c>
      <c r="E2274" s="22" t="str">
        <f>'Base year costs 2425'!F2274</f>
        <v>EAD 10Gbps Rentals - Internal - Leased lines access - Area 2</v>
      </c>
      <c r="F2274" s="22" t="str">
        <f>'Base year costs 2425'!G2274</f>
        <v>TC_LeadinDuct</v>
      </c>
      <c r="H2274" s="103">
        <f>IF($B2274=$P$5,INDEX([1]UnitCosts_Service!$W$9:$W$608,MATCH($A2274,[1]UnitCosts_Service!$B$9:$B$608,0)),0)</f>
        <v>0</v>
      </c>
      <c r="I2274" s="103">
        <f>IF($B2274=$R$5,INDEX('[1]Serv RAV Fcast'!$CF$12:$CF$611,MATCH($A2274,'[1]Serv RAV Fcast'!$B$12:$B$611,0))+INDEX('[1]Serv RAV Fcast'!$CP$12:$CP$611,MATCH($A2274,'[1]Serv RAV Fcast'!$B$12:$B$611,0))+INDEX('[1]Serv RAV Fcast'!$CZ$12:$CZ$611,MATCH($A2274,'[1]Serv RAV Fcast'!$B$12:$B$611,0)),0)</f>
        <v>0</v>
      </c>
      <c r="J2274" s="109">
        <f>IF(A2274="",0,INDEX('[1]UnitCost (ex Cumulo&amp;RAV Fcasts)'!$D$1045:$WE$1214,MATCH($B2274,'[1]UnitCost (ex Cumulo&amp;RAV Fcasts)'!$B$1045:$B$1214,0),MATCH($A2274,'[1]UnitCost (ex Cumulo&amp;RAV Fcasts)'!$D$3:$WE$3,0)))</f>
        <v>35.012733440872054</v>
      </c>
      <c r="K2274" s="110">
        <f>IF(A2274="",0,SUM(H2274:J2274)*INDEX('Service volumes'!$E:$E,MATCH($A2274,'Service volumes'!$A:$A,0)))</f>
        <v>154050.79251380614</v>
      </c>
      <c r="L2274" s="109">
        <f>IF(A2274="",0,INDEX('[1]UnitCost (ROCE, ex RAV Fcast)'!$D$1045:$WE$1214,MATCH($B2274,'[1]UnitCost (ROCE, ex RAV Fcast)'!$B$1045:$B$1214,0),MATCH($A2274,'[1]UnitCost (ROCE, ex RAV Fcast)'!$D$3:$WE$3,0)))</f>
        <v>21.016939201251684</v>
      </c>
      <c r="M2274" s="103">
        <f>IF($B2274=$R$5,INDEX('[1]Serv RAV Fcast'!$CZ$12:$CZ$611,MATCH($A2274,'[1]Serv RAV Fcast'!$B$12:$B$611,0)),0)</f>
        <v>0</v>
      </c>
      <c r="N2274" s="110">
        <f>IF(A2274="",0,SUM(L2274:M2274)*INDEX('Service volumes'!$E:$E,MATCH($A2274,'Service volumes'!$A:$A,0)))</f>
        <v>92471.39031960888</v>
      </c>
    </row>
    <row r="2275" spans="1:14" ht="14.25" x14ac:dyDescent="0.35">
      <c r="A2275" s="22" t="str">
        <f>'Base year costs 2425'!B2275</f>
        <v>SS238</v>
      </c>
      <c r="B2275" s="22" t="str">
        <f>'Base year costs 2425'!C2275</f>
        <v>CJ003</v>
      </c>
      <c r="C2275" s="22" t="str">
        <f>'Base year costs 2425'!D2275</f>
        <v>Above 1Gbit/s</v>
      </c>
      <c r="D2275" s="22" t="str">
        <f>'Base year costs 2425'!E2275</f>
        <v>Leased lines access - Area 2</v>
      </c>
      <c r="E2275" s="22" t="str">
        <f>'Base year costs 2425'!F2275</f>
        <v>EAD 10Gbps Rentals - Internal - Leased lines access - Area 2</v>
      </c>
      <c r="F2275" s="22" t="str">
        <f>'Base year costs 2425'!G2275</f>
        <v>TC_ManHoles</v>
      </c>
      <c r="H2275" s="103">
        <f>IF($B2275=$P$5,INDEX([1]UnitCosts_Service!$W$9:$W$608,MATCH($A2275,[1]UnitCosts_Service!$B$9:$B$608,0)),0)</f>
        <v>0</v>
      </c>
      <c r="I2275" s="103">
        <f>IF($B2275=$R$5,INDEX('[1]Serv RAV Fcast'!$CF$12:$CF$611,MATCH($A2275,'[1]Serv RAV Fcast'!$B$12:$B$611,0))+INDEX('[1]Serv RAV Fcast'!$CP$12:$CP$611,MATCH($A2275,'[1]Serv RAV Fcast'!$B$12:$B$611,0))+INDEX('[1]Serv RAV Fcast'!$CZ$12:$CZ$611,MATCH($A2275,'[1]Serv RAV Fcast'!$B$12:$B$611,0)),0)</f>
        <v>0</v>
      </c>
      <c r="J2275" s="109">
        <f>IF(A2275="",0,INDEX('[1]UnitCost (ex Cumulo&amp;RAV Fcasts)'!$D$1045:$WE$1214,MATCH($B2275,'[1]UnitCost (ex Cumulo&amp;RAV Fcasts)'!$B$1045:$B$1214,0),MATCH($A2275,'[1]UnitCost (ex Cumulo&amp;RAV Fcasts)'!$D$3:$WE$3,0)))</f>
        <v>42.004359813271151</v>
      </c>
      <c r="K2275" s="110">
        <f>IF(A2275="",0,SUM(H2275:J2275)*INDEX('Service volumes'!$E:$E,MATCH($A2275,'Service volumes'!$A:$A,0)))</f>
        <v>184812.90325981256</v>
      </c>
      <c r="L2275" s="109">
        <f>IF(A2275="",0,INDEX('[1]UnitCost (ROCE, ex RAV Fcast)'!$D$1045:$WE$1214,MATCH($B2275,'[1]UnitCost (ROCE, ex RAV Fcast)'!$B$1045:$B$1214,0),MATCH($A2275,'[1]UnitCost (ROCE, ex RAV Fcast)'!$D$3:$WE$3,0)))</f>
        <v>19.829685583226805</v>
      </c>
      <c r="M2275" s="103">
        <f>IF($B2275=$R$5,INDEX('[1]Serv RAV Fcast'!$CZ$12:$CZ$611,MATCH($A2275,'[1]Serv RAV Fcast'!$B$12:$B$611,0)),0)</f>
        <v>0</v>
      </c>
      <c r="N2275" s="110">
        <f>IF(A2275="",0,SUM(L2275:M2275)*INDEX('Service volumes'!$E:$E,MATCH($A2275,'Service volumes'!$A:$A,0)))</f>
        <v>87247.651902256082</v>
      </c>
    </row>
    <row r="2276" spans="1:14" ht="14.25" x14ac:dyDescent="0.35">
      <c r="A2276" s="22" t="str">
        <f>'Base year costs 2425'!B2276</f>
        <v>SS238</v>
      </c>
      <c r="B2276" s="22" t="str">
        <f>'Base year costs 2425'!C2276</f>
        <v>CJ004</v>
      </c>
      <c r="C2276" s="22" t="str">
        <f>'Base year costs 2425'!D2276</f>
        <v>Above 1Gbit/s</v>
      </c>
      <c r="D2276" s="22" t="str">
        <f>'Base year costs 2425'!E2276</f>
        <v>Leased lines access - Area 2</v>
      </c>
      <c r="E2276" s="22" t="str">
        <f>'Base year costs 2425'!F2276</f>
        <v>EAD 10Gbps Rentals - Internal - Leased lines access - Area 2</v>
      </c>
      <c r="F2276" s="22" t="str">
        <f>'Base year costs 2425'!G2276</f>
        <v>TC_JointBoxes</v>
      </c>
      <c r="H2276" s="103">
        <f>IF($B2276=$P$5,INDEX([1]UnitCosts_Service!$W$9:$W$608,MATCH($A2276,[1]UnitCosts_Service!$B$9:$B$608,0)),0)</f>
        <v>0</v>
      </c>
      <c r="I2276" s="103">
        <f>IF($B2276=$R$5,INDEX('[1]Serv RAV Fcast'!$CF$12:$CF$611,MATCH($A2276,'[1]Serv RAV Fcast'!$B$12:$B$611,0))+INDEX('[1]Serv RAV Fcast'!$CP$12:$CP$611,MATCH($A2276,'[1]Serv RAV Fcast'!$B$12:$B$611,0))+INDEX('[1]Serv RAV Fcast'!$CZ$12:$CZ$611,MATCH($A2276,'[1]Serv RAV Fcast'!$B$12:$B$611,0)),0)</f>
        <v>0</v>
      </c>
      <c r="J2276" s="109">
        <f>IF(A2276="",0,INDEX('[1]UnitCost (ex Cumulo&amp;RAV Fcasts)'!$D$1045:$WE$1214,MATCH($B2276,'[1]UnitCost (ex Cumulo&amp;RAV Fcasts)'!$B$1045:$B$1214,0),MATCH($A2276,'[1]UnitCost (ex Cumulo&amp;RAV Fcasts)'!$D$3:$WE$3,0)))</f>
        <v>44.20201995130671</v>
      </c>
      <c r="K2276" s="128">
        <f>IF(A2276="",0,SUM(H2276:J2276)*INDEX('Service volumes'!$E:$E,MATCH($A2276,'Service volumes'!$A:$A,0)))</f>
        <v>194482.27930302007</v>
      </c>
      <c r="L2276" s="109">
        <f>IF(A2276="",0,INDEX('[1]UnitCost (ROCE, ex RAV Fcast)'!$D$1045:$WE$1214,MATCH($B2276,'[1]UnitCost (ROCE, ex RAV Fcast)'!$B$1045:$B$1214,0),MATCH($A2276,'[1]UnitCost (ROCE, ex RAV Fcast)'!$D$3:$WE$3,0)))</f>
        <v>30.675897204979901</v>
      </c>
      <c r="M2276" s="103">
        <f>IF($B2276=$R$5,INDEX('[1]Serv RAV Fcast'!$CZ$12:$CZ$611,MATCH($A2276,'[1]Serv RAV Fcast'!$B$12:$B$611,0)),0)</f>
        <v>0</v>
      </c>
      <c r="N2276" s="128">
        <f>IF(A2276="",0,SUM(L2276:M2276)*INDEX('Service volumes'!$E:$E,MATCH($A2276,'Service volumes'!$A:$A,0)))</f>
        <v>134969.36146044312</v>
      </c>
    </row>
    <row r="2277" spans="1:14" ht="14.25" x14ac:dyDescent="0.35">
      <c r="A2277" s="22" t="str">
        <f>'Base year costs 2425'!B2277</f>
        <v>SS238</v>
      </c>
      <c r="B2277" s="22" t="str">
        <f>'Base year costs 2425'!C2277</f>
        <v>CJ010</v>
      </c>
      <c r="C2277" s="22" t="str">
        <f>'Base year costs 2425'!D2277</f>
        <v>Above 1Gbit/s</v>
      </c>
      <c r="D2277" s="22" t="str">
        <f>'Base year costs 2425'!E2277</f>
        <v>Leased lines access - Area 2</v>
      </c>
      <c r="E2277" s="22" t="str">
        <f>'Base year costs 2425'!F2277</f>
        <v>EAD 10Gbps Rentals - Internal - Leased lines access - Area 2</v>
      </c>
      <c r="F2277" s="22" t="str">
        <f>'Base year costs 2425'!G2277</f>
        <v>TC_Spine Duct - 2 Bore</v>
      </c>
      <c r="H2277" s="103">
        <f>IF($B2277=$P$5,INDEX([1]UnitCosts_Service!$W$9:$W$608,MATCH($A2277,[1]UnitCosts_Service!$B$9:$B$608,0)),0)</f>
        <v>0</v>
      </c>
      <c r="I2277" s="103">
        <f>IF($B2277=$R$5,INDEX('[1]Serv RAV Fcast'!$CF$12:$CF$611,MATCH($A2277,'[1]Serv RAV Fcast'!$B$12:$B$611,0))+INDEX('[1]Serv RAV Fcast'!$CP$12:$CP$611,MATCH($A2277,'[1]Serv RAV Fcast'!$B$12:$B$611,0))+INDEX('[1]Serv RAV Fcast'!$CZ$12:$CZ$611,MATCH($A2277,'[1]Serv RAV Fcast'!$B$12:$B$611,0)),0)</f>
        <v>0</v>
      </c>
      <c r="J2277" s="109">
        <f>IF(A2277="",0,INDEX('[1]UnitCost (ex Cumulo&amp;RAV Fcasts)'!$D$1045:$WE$1214,MATCH($B2277,'[1]UnitCost (ex Cumulo&amp;RAV Fcasts)'!$B$1045:$B$1214,0),MATCH($A2277,'[1]UnitCost (ex Cumulo&amp;RAV Fcasts)'!$D$3:$WE$3,0)))</f>
        <v>33.40877402237841</v>
      </c>
      <c r="K2277" s="110">
        <f>IF(A2277="",0,SUM(H2277:J2277)*INDEX('Service volumes'!$E:$E,MATCH($A2277,'Service volumes'!$A:$A,0)))</f>
        <v>146993.61087455464</v>
      </c>
      <c r="L2277" s="109">
        <f>IF(A2277="",0,INDEX('[1]UnitCost (ROCE, ex RAV Fcast)'!$D$1045:$WE$1214,MATCH($B2277,'[1]UnitCost (ROCE, ex RAV Fcast)'!$B$1045:$B$1214,0),MATCH($A2277,'[1]UnitCost (ROCE, ex RAV Fcast)'!$D$3:$WE$3,0)))</f>
        <v>17.024987629531157</v>
      </c>
      <c r="M2277" s="103">
        <f>IF($B2277=$R$5,INDEX('[1]Serv RAV Fcast'!$CZ$12:$CZ$611,MATCH($A2277,'[1]Serv RAV Fcast'!$B$12:$B$611,0)),0)</f>
        <v>0</v>
      </c>
      <c r="N2277" s="110">
        <f>IF(A2277="",0,SUM(L2277:M2277)*INDEX('Service volumes'!$E:$E,MATCH($A2277,'Service volumes'!$A:$A,0)))</f>
        <v>74907.400226153186</v>
      </c>
    </row>
    <row r="2278" spans="1:14" ht="14.25" x14ac:dyDescent="0.35">
      <c r="A2278" s="22" t="str">
        <f>'Base year costs 2425'!B2278</f>
        <v>SS238</v>
      </c>
      <c r="B2278" s="22" t="str">
        <f>'Base year costs 2425'!C2278</f>
        <v>CJ011</v>
      </c>
      <c r="C2278" s="22" t="str">
        <f>'Base year costs 2425'!D2278</f>
        <v>Above 1Gbit/s</v>
      </c>
      <c r="D2278" s="22" t="str">
        <f>'Base year costs 2425'!E2278</f>
        <v>Leased lines access - Area 2</v>
      </c>
      <c r="E2278" s="22" t="str">
        <f>'Base year costs 2425'!F2278</f>
        <v>EAD 10Gbps Rentals - Internal - Leased lines access - Area 2</v>
      </c>
      <c r="F2278" s="22" t="str">
        <f>'Base year costs 2425'!G2278</f>
        <v>TC_Spine Duct - 3+ Bore</v>
      </c>
      <c r="H2278" s="103">
        <f>IF($B2278=$P$5,INDEX([1]UnitCosts_Service!$W$9:$W$608,MATCH($A2278,[1]UnitCosts_Service!$B$9:$B$608,0)),0)</f>
        <v>0</v>
      </c>
      <c r="I2278" s="103">
        <f>IF($B2278=$R$5,INDEX('[1]Serv RAV Fcast'!$CF$12:$CF$611,MATCH($A2278,'[1]Serv RAV Fcast'!$B$12:$B$611,0))+INDEX('[1]Serv RAV Fcast'!$CP$12:$CP$611,MATCH($A2278,'[1]Serv RAV Fcast'!$B$12:$B$611,0))+INDEX('[1]Serv RAV Fcast'!$CZ$12:$CZ$611,MATCH($A2278,'[1]Serv RAV Fcast'!$B$12:$B$611,0)),0)</f>
        <v>0</v>
      </c>
      <c r="J2278" s="109">
        <f>IF(A2278="",0,INDEX('[1]UnitCost (ex Cumulo&amp;RAV Fcasts)'!$D$1045:$WE$1214,MATCH($B2278,'[1]UnitCost (ex Cumulo&amp;RAV Fcasts)'!$B$1045:$B$1214,0),MATCH($A2278,'[1]UnitCost (ex Cumulo&amp;RAV Fcasts)'!$D$3:$WE$3,0)))</f>
        <v>23.192198462167088</v>
      </c>
      <c r="K2278" s="110">
        <f>IF(A2278="",0,SUM(H2278:J2278)*INDEX('Service volumes'!$E:$E,MATCH($A2278,'Service volumes'!$A:$A,0)))</f>
        <v>102042.20585256111</v>
      </c>
      <c r="L2278" s="109">
        <f>IF(A2278="",0,INDEX('[1]UnitCost (ROCE, ex RAV Fcast)'!$D$1045:$WE$1214,MATCH($B2278,'[1]UnitCost (ROCE, ex RAV Fcast)'!$B$1045:$B$1214,0),MATCH($A2278,'[1]UnitCost (ROCE, ex RAV Fcast)'!$D$3:$WE$3,0)))</f>
        <v>12.387089518491608</v>
      </c>
      <c r="M2278" s="103">
        <f>IF($B2278=$R$5,INDEX('[1]Serv RAV Fcast'!$CZ$12:$CZ$611,MATCH($A2278,'[1]Serv RAV Fcast'!$B$12:$B$611,0)),0)</f>
        <v>0</v>
      </c>
      <c r="N2278" s="110">
        <f>IF(A2278="",0,SUM(L2278:M2278)*INDEX('Service volumes'!$E:$E,MATCH($A2278,'Service volumes'!$A:$A,0)))</f>
        <v>54501.341932804135</v>
      </c>
    </row>
    <row r="2279" spans="1:14" ht="14.25" x14ac:dyDescent="0.35">
      <c r="A2279" s="22" t="str">
        <f>'Base year costs 2425'!B2279</f>
        <v>SS238</v>
      </c>
      <c r="B2279" s="22" t="str">
        <f>'Base year costs 2425'!C2279</f>
        <v>CJ016</v>
      </c>
      <c r="C2279" s="22" t="str">
        <f>'Base year costs 2425'!D2279</f>
        <v>Above 1Gbit/s</v>
      </c>
      <c r="D2279" s="22" t="str">
        <f>'Base year costs 2425'!E2279</f>
        <v>Leased lines access - Area 2</v>
      </c>
      <c r="E2279" s="22" t="str">
        <f>'Base year costs 2425'!F2279</f>
        <v>EAD 10Gbps Rentals - Internal - Leased lines access - Area 2</v>
      </c>
      <c r="F2279" s="22" t="str">
        <f>'Base year costs 2425'!G2279</f>
        <v>TC Duct Network Adjustments above financial limit Internal</v>
      </c>
      <c r="H2279" s="103">
        <f>IF($B2279=$P$5,INDEX([1]UnitCosts_Service!$W$9:$W$608,MATCH($A2279,[1]UnitCosts_Service!$B$9:$B$608,0)),0)</f>
        <v>0</v>
      </c>
      <c r="I2279" s="103">
        <f>IF($B2279=$R$5,INDEX('[1]Serv RAV Fcast'!$CF$12:$CF$611,MATCH($A2279,'[1]Serv RAV Fcast'!$B$12:$B$611,0))+INDEX('[1]Serv RAV Fcast'!$CP$12:$CP$611,MATCH($A2279,'[1]Serv RAV Fcast'!$B$12:$B$611,0))+INDEX('[1]Serv RAV Fcast'!$CZ$12:$CZ$611,MATCH($A2279,'[1]Serv RAV Fcast'!$B$12:$B$611,0)),0)</f>
        <v>0</v>
      </c>
      <c r="J2279" s="109">
        <f>IF(A2279="",0,INDEX('[1]UnitCost (ex Cumulo&amp;RAV Fcasts)'!$D$1045:$WE$1214,MATCH($B2279,'[1]UnitCost (ex Cumulo&amp;RAV Fcasts)'!$B$1045:$B$1214,0),MATCH($A2279,'[1]UnitCost (ex Cumulo&amp;RAV Fcasts)'!$D$3:$WE$3,0)))</f>
        <v>4.6732498246954177E-2</v>
      </c>
      <c r="K2279" s="110">
        <f>IF(A2279="",0,SUM(H2279:J2279)*INDEX('Service volumes'!$E:$E,MATCH($A2279,'Service volumes'!$A:$A,0)))</f>
        <v>205.61600548129152</v>
      </c>
      <c r="L2279" s="109">
        <f>IF(A2279="",0,INDEX('[1]UnitCost (ROCE, ex RAV Fcast)'!$D$1045:$WE$1214,MATCH($B2279,'[1]UnitCost (ROCE, ex RAV Fcast)'!$B$1045:$B$1214,0),MATCH($A2279,'[1]UnitCost (ROCE, ex RAV Fcast)'!$D$3:$WE$3,0)))</f>
        <v>2.8022281752325896E-2</v>
      </c>
      <c r="M2279" s="103">
        <f>IF($B2279=$R$5,INDEX('[1]Serv RAV Fcast'!$CZ$12:$CZ$611,MATCH($A2279,'[1]Serv RAV Fcast'!$B$12:$B$611,0)),0)</f>
        <v>0</v>
      </c>
      <c r="N2279" s="110">
        <f>IF(A2279="",0,SUM(L2279:M2279)*INDEX('Service volumes'!$E:$E,MATCH($A2279,'Service volumes'!$A:$A,0)))</f>
        <v>123.29385020112997</v>
      </c>
    </row>
    <row r="2280" spans="1:14" ht="14.25" x14ac:dyDescent="0.35">
      <c r="A2280" s="22" t="str">
        <f>'Base year costs 2425'!B2280</f>
        <v>SS238</v>
      </c>
      <c r="B2280" s="22" t="str">
        <f>'Base year costs 2425'!C2280</f>
        <v>CJ017</v>
      </c>
      <c r="C2280" s="22" t="str">
        <f>'Base year costs 2425'!D2280</f>
        <v>Above 1Gbit/s</v>
      </c>
      <c r="D2280" s="22" t="str">
        <f>'Base year costs 2425'!E2280</f>
        <v>Leased lines access - Area 2</v>
      </c>
      <c r="E2280" s="22" t="str">
        <f>'Base year costs 2425'!F2280</f>
        <v>EAD 10Gbps Rentals - Internal - Leased lines access - Area 2</v>
      </c>
      <c r="F2280" s="22" t="str">
        <f>'Base year costs 2425'!G2280</f>
        <v>TC_Cable up a pole</v>
      </c>
      <c r="H2280" s="103">
        <f>IF($B2280=$P$5,INDEX([1]UnitCosts_Service!$W$9:$W$608,MATCH($A2280,[1]UnitCosts_Service!$B$9:$B$608,0)),0)</f>
        <v>0</v>
      </c>
      <c r="I2280" s="103">
        <f>IF($B2280=$R$5,INDEX('[1]Serv RAV Fcast'!$CF$12:$CF$611,MATCH($A2280,'[1]Serv RAV Fcast'!$B$12:$B$611,0))+INDEX('[1]Serv RAV Fcast'!$CP$12:$CP$611,MATCH($A2280,'[1]Serv RAV Fcast'!$B$12:$B$611,0))+INDEX('[1]Serv RAV Fcast'!$CZ$12:$CZ$611,MATCH($A2280,'[1]Serv RAV Fcast'!$B$12:$B$611,0)),0)</f>
        <v>0</v>
      </c>
      <c r="J2280" s="109">
        <f>IF(A2280="",0,INDEX('[1]UnitCost (ex Cumulo&amp;RAV Fcasts)'!$D$1045:$WE$1214,MATCH($B2280,'[1]UnitCost (ex Cumulo&amp;RAV Fcasts)'!$B$1045:$B$1214,0),MATCH($A2280,'[1]UnitCost (ex Cumulo&amp;RAV Fcasts)'!$D$3:$WE$3,0)))</f>
        <v>0</v>
      </c>
      <c r="K2280" s="110">
        <f>IF(A2280="",0,SUM(H2280:J2280)*INDEX('Service volumes'!$E:$E,MATCH($A2280,'Service volumes'!$A:$A,0)))</f>
        <v>0</v>
      </c>
      <c r="L2280" s="109">
        <f>IF(A2280="",0,INDEX('[1]UnitCost (ROCE, ex RAV Fcast)'!$D$1045:$WE$1214,MATCH($B2280,'[1]UnitCost (ROCE, ex RAV Fcast)'!$B$1045:$B$1214,0),MATCH($A2280,'[1]UnitCost (ROCE, ex RAV Fcast)'!$D$3:$WE$3,0)))</f>
        <v>0</v>
      </c>
      <c r="M2280" s="103">
        <f>IF($B2280=$R$5,INDEX('[1]Serv RAV Fcast'!$CZ$12:$CZ$611,MATCH($A2280,'[1]Serv RAV Fcast'!$B$12:$B$611,0)),0)</f>
        <v>0</v>
      </c>
      <c r="N2280" s="110">
        <f>IF(A2280="",0,SUM(L2280:M2280)*INDEX('Service volumes'!$E:$E,MATCH($A2280,'Service volumes'!$A:$A,0)))</f>
        <v>0</v>
      </c>
    </row>
    <row r="2281" spans="1:14" ht="14.25" x14ac:dyDescent="0.35">
      <c r="A2281" s="22" t="str">
        <f>'Base year costs 2425'!B2281</f>
        <v>SS238</v>
      </c>
      <c r="B2281" s="22" t="str">
        <f>'Base year costs 2425'!C2281</f>
        <v>CL160</v>
      </c>
      <c r="C2281" s="22" t="str">
        <f>'Base year costs 2425'!D2281</f>
        <v>Above 1Gbit/s</v>
      </c>
      <c r="D2281" s="22" t="str">
        <f>'Base year costs 2425'!E2281</f>
        <v>Leased lines access - Area 2</v>
      </c>
      <c r="E2281" s="22" t="str">
        <f>'Base year costs 2425'!F2281</f>
        <v>EAD 10Gbps Rentals - Internal - Leased lines access - Area 2</v>
      </c>
      <c r="F2281" s="22" t="str">
        <f>'Base year costs 2425'!G2281</f>
        <v>Routing &amp; Records</v>
      </c>
      <c r="H2281" s="103">
        <f>IF($B2281=$P$5,INDEX([1]UnitCosts_Service!$W$9:$W$608,MATCH($A2281,[1]UnitCosts_Service!$B$9:$B$608,0)),0)</f>
        <v>0</v>
      </c>
      <c r="I2281" s="103">
        <f>IF($B2281=$R$5,INDEX('[1]Serv RAV Fcast'!$CF$12:$CF$611,MATCH($A2281,'[1]Serv RAV Fcast'!$B$12:$B$611,0))+INDEX('[1]Serv RAV Fcast'!$CP$12:$CP$611,MATCH($A2281,'[1]Serv RAV Fcast'!$B$12:$B$611,0))+INDEX('[1]Serv RAV Fcast'!$CZ$12:$CZ$611,MATCH($A2281,'[1]Serv RAV Fcast'!$B$12:$B$611,0)),0)</f>
        <v>0</v>
      </c>
      <c r="J2281" s="109">
        <f>IF(A2281="",0,INDEX('[1]UnitCost (ex Cumulo&amp;RAV Fcasts)'!$D$1045:$WE$1214,MATCH($B2281,'[1]UnitCost (ex Cumulo&amp;RAV Fcasts)'!$B$1045:$B$1214,0),MATCH($A2281,'[1]UnitCost (ex Cumulo&amp;RAV Fcasts)'!$D$3:$WE$3,0)))</f>
        <v>0</v>
      </c>
      <c r="K2281" s="110">
        <f>IF(A2281="",0,SUM(H2281:J2281)*INDEX('Service volumes'!$E:$E,MATCH($A2281,'Service volumes'!$A:$A,0)))</f>
        <v>0</v>
      </c>
      <c r="L2281" s="109">
        <f>IF(A2281="",0,INDEX('[1]UnitCost (ROCE, ex RAV Fcast)'!$D$1045:$WE$1214,MATCH($B2281,'[1]UnitCost (ROCE, ex RAV Fcast)'!$B$1045:$B$1214,0),MATCH($A2281,'[1]UnitCost (ROCE, ex RAV Fcast)'!$D$3:$WE$3,0)))</f>
        <v>0</v>
      </c>
      <c r="M2281" s="103">
        <f>IF($B2281=$R$5,INDEX('[1]Serv RAV Fcast'!$CZ$12:$CZ$611,MATCH($A2281,'[1]Serv RAV Fcast'!$B$12:$B$611,0)),0)</f>
        <v>0</v>
      </c>
      <c r="N2281" s="110">
        <f>IF(A2281="",0,SUM(L2281:M2281)*INDEX('Service volumes'!$E:$E,MATCH($A2281,'Service volumes'!$A:$A,0)))</f>
        <v>0</v>
      </c>
    </row>
    <row r="2282" spans="1:14" ht="14.25" x14ac:dyDescent="0.35">
      <c r="A2282" s="22" t="str">
        <f>'Base year costs 2425'!B2282</f>
        <v>SS238</v>
      </c>
      <c r="B2282" s="22" t="str">
        <f>'Base year costs 2425'!C2282</f>
        <v>CO484</v>
      </c>
      <c r="C2282" s="22" t="str">
        <f>'Base year costs 2425'!D2282</f>
        <v>Above 1Gbit/s</v>
      </c>
      <c r="D2282" s="22" t="str">
        <f>'Base year costs 2425'!E2282</f>
        <v>Leased lines access - Area 2</v>
      </c>
      <c r="E2282" s="22" t="str">
        <f>'Base year costs 2425'!F2282</f>
        <v>EAD 10Gbps Rentals - Internal - Leased lines access - Area 2</v>
      </c>
      <c r="F2282" s="22" t="str">
        <f>'Base year costs 2425'!G2282</f>
        <v>Interexchange Fibre</v>
      </c>
      <c r="H2282" s="103">
        <f>IF($B2282=$P$5,INDEX([1]UnitCosts_Service!$W$9:$W$608,MATCH($A2282,[1]UnitCosts_Service!$B$9:$B$608,0)),0)</f>
        <v>0</v>
      </c>
      <c r="I2282" s="103">
        <f>IF($B2282=$R$5,INDEX('[1]Serv RAV Fcast'!$CF$12:$CF$611,MATCH($A2282,'[1]Serv RAV Fcast'!$B$12:$B$611,0))+INDEX('[1]Serv RAV Fcast'!$CP$12:$CP$611,MATCH($A2282,'[1]Serv RAV Fcast'!$B$12:$B$611,0))+INDEX('[1]Serv RAV Fcast'!$CZ$12:$CZ$611,MATCH($A2282,'[1]Serv RAV Fcast'!$B$12:$B$611,0)),0)</f>
        <v>0</v>
      </c>
      <c r="J2282" s="109">
        <f>IF(A2282="",0,INDEX('[1]UnitCost (ex Cumulo&amp;RAV Fcasts)'!$D$1045:$WE$1214,MATCH($B2282,'[1]UnitCost (ex Cumulo&amp;RAV Fcasts)'!$B$1045:$B$1214,0),MATCH($A2282,'[1]UnitCost (ex Cumulo&amp;RAV Fcasts)'!$D$3:$WE$3,0)))</f>
        <v>0</v>
      </c>
      <c r="K2282" s="128">
        <f>IF(A2282="",0,SUM(H2282:J2282)*INDEX('Service volumes'!$E:$E,MATCH($A2282,'Service volumes'!$A:$A,0)))</f>
        <v>0</v>
      </c>
      <c r="L2282" s="109">
        <f>IF(A2282="",0,INDEX('[1]UnitCost (ROCE, ex RAV Fcast)'!$D$1045:$WE$1214,MATCH($B2282,'[1]UnitCost (ROCE, ex RAV Fcast)'!$B$1045:$B$1214,0),MATCH($A2282,'[1]UnitCost (ROCE, ex RAV Fcast)'!$D$3:$WE$3,0)))</f>
        <v>0</v>
      </c>
      <c r="M2282" s="103">
        <f>IF($B2282=$R$5,INDEX('[1]Serv RAV Fcast'!$CZ$12:$CZ$611,MATCH($A2282,'[1]Serv RAV Fcast'!$B$12:$B$611,0)),0)</f>
        <v>0</v>
      </c>
      <c r="N2282" s="128">
        <f>IF(A2282="",0,SUM(L2282:M2282)*INDEX('Service volumes'!$E:$E,MATCH($A2282,'Service volumes'!$A:$A,0)))</f>
        <v>0</v>
      </c>
    </row>
    <row r="2283" spans="1:14" ht="14.25" x14ac:dyDescent="0.35">
      <c r="A2283" s="22" t="str">
        <f>'Base year costs 2425'!B2283</f>
        <v>SS238</v>
      </c>
      <c r="B2283" s="22" t="str">
        <f>'Base year costs 2425'!C2283</f>
        <v>CW609</v>
      </c>
      <c r="C2283" s="22" t="str">
        <f>'Base year costs 2425'!D2283</f>
        <v>Above 1Gbit/s</v>
      </c>
      <c r="D2283" s="22" t="str">
        <f>'Base year costs 2425'!E2283</f>
        <v>Leased lines access - Area 2</v>
      </c>
      <c r="E2283" s="22" t="str">
        <f>'Base year costs 2425'!F2283</f>
        <v>EAD 10Gbps Rentals - Internal - Leased lines access - Area 2</v>
      </c>
      <c r="F2283" s="22" t="str">
        <f>'Base year costs 2425'!G2283</f>
        <v>Legacy Ethernet - Spine fibre</v>
      </c>
      <c r="H2283" s="103">
        <f>IF($B2283=$P$5,INDEX([1]UnitCosts_Service!$W$9:$W$608,MATCH($A2283,[1]UnitCosts_Service!$B$9:$B$608,0)),0)</f>
        <v>0</v>
      </c>
      <c r="I2283" s="103">
        <f>IF($B2283=$R$5,INDEX('[1]Serv RAV Fcast'!$CF$12:$CF$611,MATCH($A2283,'[1]Serv RAV Fcast'!$B$12:$B$611,0))+INDEX('[1]Serv RAV Fcast'!$CP$12:$CP$611,MATCH($A2283,'[1]Serv RAV Fcast'!$B$12:$B$611,0))+INDEX('[1]Serv RAV Fcast'!$CZ$12:$CZ$611,MATCH($A2283,'[1]Serv RAV Fcast'!$B$12:$B$611,0)),0)</f>
        <v>0</v>
      </c>
      <c r="J2283" s="109">
        <f>IF(A2283="",0,INDEX('[1]UnitCost (ex Cumulo&amp;RAV Fcasts)'!$D$1045:$WE$1214,MATCH($B2283,'[1]UnitCost (ex Cumulo&amp;RAV Fcasts)'!$B$1045:$B$1214,0),MATCH($A2283,'[1]UnitCost (ex Cumulo&amp;RAV Fcasts)'!$D$3:$WE$3,0)))</f>
        <v>255.88321570853637</v>
      </c>
      <c r="K2283" s="110">
        <f>IF(A2283="",0,SUM(H2283:J2283)*INDEX('Service volumes'!$E:$E,MATCH($A2283,'Service volumes'!$A:$A,0)))</f>
        <v>1125847.8929515833</v>
      </c>
      <c r="L2283" s="109">
        <f>IF(A2283="",0,INDEX('[1]UnitCost (ROCE, ex RAV Fcast)'!$D$1045:$WE$1214,MATCH($B2283,'[1]UnitCost (ROCE, ex RAV Fcast)'!$B$1045:$B$1214,0),MATCH($A2283,'[1]UnitCost (ROCE, ex RAV Fcast)'!$D$3:$WE$3,0)))</f>
        <v>108.23529911004239</v>
      </c>
      <c r="M2283" s="103">
        <f>IF($B2283=$R$5,INDEX('[1]Serv RAV Fcast'!$CZ$12:$CZ$611,MATCH($A2283,'[1]Serv RAV Fcast'!$B$12:$B$611,0)),0)</f>
        <v>0</v>
      </c>
      <c r="N2283" s="110">
        <f>IF(A2283="",0,SUM(L2283:M2283)*INDEX('Service volumes'!$E:$E,MATCH($A2283,'Service volumes'!$A:$A,0)))</f>
        <v>476219.13421951892</v>
      </c>
    </row>
    <row r="2284" spans="1:14" ht="14.25" x14ac:dyDescent="0.35">
      <c r="A2284" s="22" t="str">
        <f>'Base year costs 2425'!B2284</f>
        <v>SS238</v>
      </c>
      <c r="B2284" s="22" t="str">
        <f>'Base year costs 2425'!C2284</f>
        <v>CW610</v>
      </c>
      <c r="C2284" s="22" t="str">
        <f>'Base year costs 2425'!D2284</f>
        <v>Above 1Gbit/s</v>
      </c>
      <c r="D2284" s="22" t="str">
        <f>'Base year costs 2425'!E2284</f>
        <v>Leased lines access - Area 2</v>
      </c>
      <c r="E2284" s="22" t="str">
        <f>'Base year costs 2425'!F2284</f>
        <v>EAD 10Gbps Rentals - Internal - Leased lines access - Area 2</v>
      </c>
      <c r="F2284" s="22" t="str">
        <f>'Base year costs 2425'!G2284</f>
        <v>Legacy Ethernet - Distribution fibre</v>
      </c>
      <c r="H2284" s="103">
        <f>IF($B2284=$P$5,INDEX([1]UnitCosts_Service!$W$9:$W$608,MATCH($A2284,[1]UnitCosts_Service!$B$9:$B$608,0)),0)</f>
        <v>0</v>
      </c>
      <c r="I2284" s="103">
        <f>IF($B2284=$R$5,INDEX('[1]Serv RAV Fcast'!$CF$12:$CF$611,MATCH($A2284,'[1]Serv RAV Fcast'!$B$12:$B$611,0))+INDEX('[1]Serv RAV Fcast'!$CP$12:$CP$611,MATCH($A2284,'[1]Serv RAV Fcast'!$B$12:$B$611,0))+INDEX('[1]Serv RAV Fcast'!$CZ$12:$CZ$611,MATCH($A2284,'[1]Serv RAV Fcast'!$B$12:$B$611,0)),0)</f>
        <v>0</v>
      </c>
      <c r="J2284" s="109">
        <f>IF(A2284="",0,INDEX('[1]UnitCost (ex Cumulo&amp;RAV Fcasts)'!$D$1045:$WE$1214,MATCH($B2284,'[1]UnitCost (ex Cumulo&amp;RAV Fcasts)'!$B$1045:$B$1214,0),MATCH($A2284,'[1]UnitCost (ex Cumulo&amp;RAV Fcasts)'!$D$3:$WE$3,0)))</f>
        <v>933.06138573929161</v>
      </c>
      <c r="K2284" s="110">
        <f>IF(A2284="",0,SUM(H2284:J2284)*INDEX('Service volumes'!$E:$E,MATCH($A2284,'Service volumes'!$A:$A,0)))</f>
        <v>4105330.5986494264</v>
      </c>
      <c r="L2284" s="109">
        <f>IF(A2284="",0,INDEX('[1]UnitCost (ROCE, ex RAV Fcast)'!$D$1045:$WE$1214,MATCH($B2284,'[1]UnitCost (ROCE, ex RAV Fcast)'!$B$1045:$B$1214,0),MATCH($A2284,'[1]UnitCost (ROCE, ex RAV Fcast)'!$D$3:$WE$3,0)))</f>
        <v>233.93175266850452</v>
      </c>
      <c r="M2284" s="103">
        <f>IF($B2284=$R$5,INDEX('[1]Serv RAV Fcast'!$CZ$12:$CZ$611,MATCH($A2284,'[1]Serv RAV Fcast'!$B$12:$B$611,0)),0)</f>
        <v>0</v>
      </c>
      <c r="N2284" s="110">
        <f>IF(A2284="",0,SUM(L2284:M2284)*INDEX('Service volumes'!$E:$E,MATCH($A2284,'Service volumes'!$A:$A,0)))</f>
        <v>1029264.7374585911</v>
      </c>
    </row>
    <row r="2285" spans="1:14" ht="14.25" x14ac:dyDescent="0.35">
      <c r="A2285" s="22" t="str">
        <f>'Base year costs 2425'!B2285</f>
        <v>SS238</v>
      </c>
      <c r="B2285" s="22" t="str">
        <f>'Base year costs 2425'!C2285</f>
        <v>PI_RAV</v>
      </c>
      <c r="C2285" s="22" t="str">
        <f>'Base year costs 2425'!D2285</f>
        <v>Above 1Gbit/s</v>
      </c>
      <c r="D2285" s="22" t="str">
        <f>'Base year costs 2425'!E2285</f>
        <v>Leased lines access - Area 2</v>
      </c>
      <c r="E2285" s="22" t="str">
        <f>'Base year costs 2425'!F2285</f>
        <v>EAD 10Gbps Rentals - Internal - Leased lines access - Area 2</v>
      </c>
      <c r="F2285" s="22" t="str">
        <f>'Base year costs 2425'!G2285</f>
        <v>PI_RAV</v>
      </c>
      <c r="H2285" s="103">
        <f>IF($B2285=$P$5,INDEX([1]UnitCosts_Service!$W$9:$W$608,MATCH($A2285,[1]UnitCosts_Service!$B$9:$B$608,0)),0)</f>
        <v>0</v>
      </c>
      <c r="I2285" s="103">
        <f>IF($B2285=$R$5,INDEX('[1]Serv RAV Fcast'!$CF$12:$CF$611,MATCH($A2285,'[1]Serv RAV Fcast'!$B$12:$B$611,0))+INDEX('[1]Serv RAV Fcast'!$CP$12:$CP$611,MATCH($A2285,'[1]Serv RAV Fcast'!$B$12:$B$611,0))+INDEX('[1]Serv RAV Fcast'!$CZ$12:$CZ$611,MATCH($A2285,'[1]Serv RAV Fcast'!$B$12:$B$611,0)),0)</f>
        <v>-8.7820613158698233</v>
      </c>
      <c r="J2285" s="109">
        <f>IF(A2285="",0,INDEX('[1]UnitCost (ex Cumulo&amp;RAV Fcasts)'!$D$1045:$WE$1214,MATCH($B2285,'[1]UnitCost (ex Cumulo&amp;RAV Fcasts)'!$B$1045:$B$1214,0),MATCH($A2285,'[1]UnitCost (ex Cumulo&amp;RAV Fcasts)'!$D$3:$WE$3,0)))</f>
        <v>0</v>
      </c>
      <c r="K2285" s="110">
        <f>IF(A2285="",0,SUM(H2285:J2285)*INDEX('Service volumes'!$E:$E,MATCH($A2285,'Service volumes'!$A:$A,0)))</f>
        <v>-38639.756815881716</v>
      </c>
      <c r="L2285" s="109">
        <f>IF(A2285="",0,INDEX('[1]UnitCost (ROCE, ex RAV Fcast)'!$D$1045:$WE$1214,MATCH($B2285,'[1]UnitCost (ROCE, ex RAV Fcast)'!$B$1045:$B$1214,0),MATCH($A2285,'[1]UnitCost (ROCE, ex RAV Fcast)'!$D$3:$WE$3,0)))</f>
        <v>0</v>
      </c>
      <c r="M2285" s="103">
        <f>IF($B2285=$R$5,INDEX('[1]Serv RAV Fcast'!$CZ$12:$CZ$611,MATCH($A2285,'[1]Serv RAV Fcast'!$B$12:$B$611,0)),0)</f>
        <v>-3.0773986542717839</v>
      </c>
      <c r="N2285" s="110">
        <f>IF(A2285="",0,SUM(L2285:M2285)*INDEX('Service volumes'!$E:$E,MATCH($A2285,'Service volumes'!$A:$A,0)))</f>
        <v>-13540.093988151106</v>
      </c>
    </row>
    <row r="2286" spans="1:14" ht="14.25" x14ac:dyDescent="0.35">
      <c r="A2286" s="22" t="str">
        <f>'Base year costs 2425'!B2286</f>
        <v>SS238</v>
      </c>
      <c r="B2286" s="22" t="str">
        <f>'Base year costs 2425'!C2286</f>
        <v>PI_Poles</v>
      </c>
      <c r="C2286" s="22" t="str">
        <f>'Base year costs 2425'!D2286</f>
        <v>Above 1Gbit/s</v>
      </c>
      <c r="D2286" s="22" t="str">
        <f>'Base year costs 2425'!E2286</f>
        <v>Leased lines access - Area 2</v>
      </c>
      <c r="E2286" s="22" t="str">
        <f>'Base year costs 2425'!F2286</f>
        <v>EAD 10Gbps Rentals - Internal - Leased lines access - Area 2</v>
      </c>
      <c r="F2286" s="22" t="str">
        <f>'Base year costs 2425'!G2286</f>
        <v>PI_Poles</v>
      </c>
      <c r="H2286" s="103">
        <f>IF($B2286=$P$5,INDEX([1]UnitCosts_Service!$W$9:$W$608,MATCH($A2286,[1]UnitCosts_Service!$B$9:$B$608,0)),0)</f>
        <v>0</v>
      </c>
      <c r="I2286" s="103">
        <f>IF($B2286=$R$5,INDEX('[1]Serv RAV Fcast'!$CF$12:$CF$611,MATCH($A2286,'[1]Serv RAV Fcast'!$B$12:$B$611,0))+INDEX('[1]Serv RAV Fcast'!$CP$12:$CP$611,MATCH($A2286,'[1]Serv RAV Fcast'!$B$12:$B$611,0))+INDEX('[1]Serv RAV Fcast'!$CZ$12:$CZ$611,MATCH($A2286,'[1]Serv RAV Fcast'!$B$12:$B$611,0)),0)</f>
        <v>0</v>
      </c>
      <c r="J2286" s="109">
        <f>IF(A2286="",0,INDEX('[1]UnitCost (ex Cumulo&amp;RAV Fcasts)'!$D$1045:$WE$1214,MATCH($B2286,'[1]UnitCost (ex Cumulo&amp;RAV Fcasts)'!$B$1045:$B$1214,0),MATCH($A2286,'[1]UnitCost (ex Cumulo&amp;RAV Fcasts)'!$D$3:$WE$3,0)))</f>
        <v>17.330663763938976</v>
      </c>
      <c r="K2286" s="110">
        <f>IF(A2286="",0,SUM(H2286:J2286)*INDEX('Service volumes'!$E:$E,MATCH($A2286,'Service volumes'!$A:$A,0)))</f>
        <v>76252.329517024016</v>
      </c>
      <c r="L2286" s="109">
        <f>IF(A2286="",0,INDEX('[1]UnitCost (ROCE, ex RAV Fcast)'!$D$1045:$WE$1214,MATCH($B2286,'[1]UnitCost (ROCE, ex RAV Fcast)'!$B$1045:$B$1214,0),MATCH($A2286,'[1]UnitCost (ROCE, ex RAV Fcast)'!$D$3:$WE$3,0)))</f>
        <v>13.640305014930243</v>
      </c>
      <c r="M2286" s="103">
        <f>IF($B2286=$R$5,INDEX('[1]Serv RAV Fcast'!$CZ$12:$CZ$611,MATCH($A2286,'[1]Serv RAV Fcast'!$B$12:$B$611,0)),0)</f>
        <v>0</v>
      </c>
      <c r="N2286" s="110">
        <f>IF(A2286="",0,SUM(L2286:M2286)*INDEX('Service volumes'!$E:$E,MATCH($A2286,'Service volumes'!$A:$A,0)))</f>
        <v>60015.302753457683</v>
      </c>
    </row>
    <row r="2287" spans="1:14" ht="14.25" x14ac:dyDescent="0.35">
      <c r="A2287" s="22" t="str">
        <f>'Base year costs 2425'!B2287</f>
        <v>SS238</v>
      </c>
      <c r="B2287" s="22" t="str">
        <f>'Base year costs 2425'!C2287</f>
        <v>CL573</v>
      </c>
      <c r="C2287" s="22" t="str">
        <f>'Base year costs 2425'!D2287</f>
        <v>Above 1Gbit/s</v>
      </c>
      <c r="D2287" s="22" t="str">
        <f>'Base year costs 2425'!E2287</f>
        <v>Leased lines access - Area 2</v>
      </c>
      <c r="E2287" s="22" t="str">
        <f>'Base year costs 2425'!F2287</f>
        <v>EAD 10Gbps Rentals - Internal - Leased lines access - Area 2</v>
      </c>
      <c r="F2287" s="22" t="str">
        <f>'Base year costs 2425'!G2287</f>
        <v>OR Service Centre - Provision Ethernet</v>
      </c>
      <c r="H2287" s="103">
        <f>IF($B2287=$P$5,INDEX([1]UnitCosts_Service!$W$9:$W$608,MATCH($A2287,[1]UnitCosts_Service!$B$9:$B$608,0)),0)</f>
        <v>0</v>
      </c>
      <c r="I2287" s="103">
        <f>IF($B2287=$R$5,INDEX('[1]Serv RAV Fcast'!$CF$12:$CF$611,MATCH($A2287,'[1]Serv RAV Fcast'!$B$12:$B$611,0))+INDEX('[1]Serv RAV Fcast'!$CP$12:$CP$611,MATCH($A2287,'[1]Serv RAV Fcast'!$B$12:$B$611,0))+INDEX('[1]Serv RAV Fcast'!$CZ$12:$CZ$611,MATCH($A2287,'[1]Serv RAV Fcast'!$B$12:$B$611,0)),0)</f>
        <v>0</v>
      </c>
      <c r="J2287" s="109">
        <f>IF(A2287="",0,INDEX('[1]UnitCost (ex Cumulo&amp;RAV Fcasts)'!$D$1045:$WE$1214,MATCH($B2287,'[1]UnitCost (ex Cumulo&amp;RAV Fcasts)'!$B$1045:$B$1214,0),MATCH($A2287,'[1]UnitCost (ex Cumulo&amp;RAV Fcasts)'!$D$3:$WE$3,0)))</f>
        <v>0</v>
      </c>
      <c r="K2287" s="110">
        <f>IF(A2287="",0,SUM(H2287:J2287)*INDEX('Service volumes'!$E:$E,MATCH($A2287,'Service volumes'!$A:$A,0)))</f>
        <v>0</v>
      </c>
      <c r="L2287" s="109">
        <f>IF(A2287="",0,INDEX('[1]UnitCost (ROCE, ex RAV Fcast)'!$D$1045:$WE$1214,MATCH($B2287,'[1]UnitCost (ROCE, ex RAV Fcast)'!$B$1045:$B$1214,0),MATCH($A2287,'[1]UnitCost (ROCE, ex RAV Fcast)'!$D$3:$WE$3,0)))</f>
        <v>0</v>
      </c>
      <c r="M2287" s="103">
        <f>IF($B2287=$R$5,INDEX('[1]Serv RAV Fcast'!$CZ$12:$CZ$611,MATCH($A2287,'[1]Serv RAV Fcast'!$B$12:$B$611,0)),0)</f>
        <v>0</v>
      </c>
      <c r="N2287" s="110">
        <f>IF(A2287="",0,SUM(L2287:M2287)*INDEX('Service volumes'!$E:$E,MATCH($A2287,'Service volumes'!$A:$A,0)))</f>
        <v>0</v>
      </c>
    </row>
    <row r="2288" spans="1:14" ht="14.25" x14ac:dyDescent="0.35">
      <c r="A2288" s="22" t="str">
        <f>'Base year costs 2425'!B2288</f>
        <v>SS238</v>
      </c>
      <c r="B2288" s="22" t="str">
        <f>'Base year costs 2425'!C2288</f>
        <v>CL578</v>
      </c>
      <c r="C2288" s="22" t="str">
        <f>'Base year costs 2425'!D2288</f>
        <v>Above 1Gbit/s</v>
      </c>
      <c r="D2288" s="22" t="str">
        <f>'Base year costs 2425'!E2288</f>
        <v>Leased lines access - Area 2</v>
      </c>
      <c r="E2288" s="22" t="str">
        <f>'Base year costs 2425'!F2288</f>
        <v>EAD 10Gbps Rentals - Internal - Leased lines access - Area 2</v>
      </c>
      <c r="F2288" s="22" t="str">
        <f>'Base year costs 2425'!G2288</f>
        <v>OR Service Centre - Assurance Ethernet</v>
      </c>
      <c r="H2288" s="103">
        <f>IF($B2288=$P$5,INDEX([1]UnitCosts_Service!$W$9:$W$608,MATCH($A2288,[1]UnitCosts_Service!$B$9:$B$608,0)),0)</f>
        <v>0</v>
      </c>
      <c r="I2288" s="103">
        <f>IF($B2288=$R$5,INDEX('[1]Serv RAV Fcast'!$CF$12:$CF$611,MATCH($A2288,'[1]Serv RAV Fcast'!$B$12:$B$611,0))+INDEX('[1]Serv RAV Fcast'!$CP$12:$CP$611,MATCH($A2288,'[1]Serv RAV Fcast'!$B$12:$B$611,0))+INDEX('[1]Serv RAV Fcast'!$CZ$12:$CZ$611,MATCH($A2288,'[1]Serv RAV Fcast'!$B$12:$B$611,0)),0)</f>
        <v>0</v>
      </c>
      <c r="J2288" s="109">
        <f>IF(A2288="",0,INDEX('[1]UnitCost (ex Cumulo&amp;RAV Fcasts)'!$D$1045:$WE$1214,MATCH($B2288,'[1]UnitCost (ex Cumulo&amp;RAV Fcasts)'!$B$1045:$B$1214,0),MATCH($A2288,'[1]UnitCost (ex Cumulo&amp;RAV Fcasts)'!$D$3:$WE$3,0)))</f>
        <v>8.2929506589625814E-4</v>
      </c>
      <c r="K2288" s="110">
        <f>IF(A2288="",0,SUM(H2288:J2288)*INDEX('Service volumes'!$E:$E,MATCH($A2288,'Service volumes'!$A:$A,0)))</f>
        <v>3.6487743050639616</v>
      </c>
      <c r="L2288" s="109">
        <f>IF(A2288="",0,INDEX('[1]UnitCost (ROCE, ex RAV Fcast)'!$D$1045:$WE$1214,MATCH($B2288,'[1]UnitCost (ROCE, ex RAV Fcast)'!$B$1045:$B$1214,0),MATCH($A2288,'[1]UnitCost (ROCE, ex RAV Fcast)'!$D$3:$WE$3,0)))</f>
        <v>-2.0655182498810441E-4</v>
      </c>
      <c r="M2288" s="103">
        <f>IF($B2288=$R$5,INDEX('[1]Serv RAV Fcast'!$CZ$12:$CZ$611,MATCH($A2288,'[1]Serv RAV Fcast'!$B$12:$B$611,0)),0)</f>
        <v>0</v>
      </c>
      <c r="N2288" s="110">
        <f>IF(A2288="",0,SUM(L2288:M2288)*INDEX('Service volumes'!$E:$E,MATCH($A2288,'Service volumes'!$A:$A,0)))</f>
        <v>-0.90879714913792098</v>
      </c>
    </row>
    <row r="2289" spans="1:14" ht="14.25" x14ac:dyDescent="0.35">
      <c r="A2289" s="22" t="str">
        <f>'Base year costs 2425'!B2289</f>
        <v>SS238</v>
      </c>
      <c r="B2289" s="22" t="str">
        <f>'Base year costs 2425'!C2289</f>
        <v>CL601</v>
      </c>
      <c r="C2289" s="22" t="str">
        <f>'Base year costs 2425'!D2289</f>
        <v>Above 1Gbit/s</v>
      </c>
      <c r="D2289" s="22" t="str">
        <f>'Base year costs 2425'!E2289</f>
        <v>Leased lines access - Area 2</v>
      </c>
      <c r="E2289" s="22" t="str">
        <f>'Base year costs 2425'!F2289</f>
        <v>EAD 10Gbps Rentals - Internal - Leased lines access - Area 2</v>
      </c>
      <c r="F2289" s="22" t="str">
        <f>'Base year costs 2425'!G2289</f>
        <v>SLG Ethernet Provision External</v>
      </c>
      <c r="H2289" s="103">
        <f>IF($B2289=$P$5,INDEX([1]UnitCosts_Service!$W$9:$W$608,MATCH($A2289,[1]UnitCosts_Service!$B$9:$B$608,0)),0)</f>
        <v>0</v>
      </c>
      <c r="I2289" s="103">
        <f>IF($B2289=$R$5,INDEX('[1]Serv RAV Fcast'!$CF$12:$CF$611,MATCH($A2289,'[1]Serv RAV Fcast'!$B$12:$B$611,0))+INDEX('[1]Serv RAV Fcast'!$CP$12:$CP$611,MATCH($A2289,'[1]Serv RAV Fcast'!$B$12:$B$611,0))+INDEX('[1]Serv RAV Fcast'!$CZ$12:$CZ$611,MATCH($A2289,'[1]Serv RAV Fcast'!$B$12:$B$611,0)),0)</f>
        <v>0</v>
      </c>
      <c r="J2289" s="109">
        <f>IF(A2289="",0,INDEX('[1]UnitCost (ex Cumulo&amp;RAV Fcasts)'!$D$1045:$WE$1214,MATCH($B2289,'[1]UnitCost (ex Cumulo&amp;RAV Fcasts)'!$B$1045:$B$1214,0),MATCH($A2289,'[1]UnitCost (ex Cumulo&amp;RAV Fcasts)'!$D$3:$WE$3,0)))</f>
        <v>0</v>
      </c>
      <c r="K2289" s="110">
        <f>IF(A2289="",0,SUM(H2289:J2289)*INDEX('Service volumes'!$E:$E,MATCH($A2289,'Service volumes'!$A:$A,0)))</f>
        <v>0</v>
      </c>
      <c r="L2289" s="109">
        <f>IF(A2289="",0,INDEX('[1]UnitCost (ROCE, ex RAV Fcast)'!$D$1045:$WE$1214,MATCH($B2289,'[1]UnitCost (ROCE, ex RAV Fcast)'!$B$1045:$B$1214,0),MATCH($A2289,'[1]UnitCost (ROCE, ex RAV Fcast)'!$D$3:$WE$3,0)))</f>
        <v>0</v>
      </c>
      <c r="M2289" s="103">
        <f>IF($B2289=$R$5,INDEX('[1]Serv RAV Fcast'!$CZ$12:$CZ$611,MATCH($A2289,'[1]Serv RAV Fcast'!$B$12:$B$611,0)),0)</f>
        <v>0</v>
      </c>
      <c r="N2289" s="110">
        <f>IF(A2289="",0,SUM(L2289:M2289)*INDEX('Service volumes'!$E:$E,MATCH($A2289,'Service volumes'!$A:$A,0)))</f>
        <v>0</v>
      </c>
    </row>
    <row r="2290" spans="1:14" ht="14.25" x14ac:dyDescent="0.35">
      <c r="A2290" s="22" t="str">
        <f>'Base year costs 2425'!B2290</f>
        <v>SS238</v>
      </c>
      <c r="B2290" s="22" t="str">
        <f>'Base year costs 2425'!C2290</f>
        <v>CL602</v>
      </c>
      <c r="C2290" s="22" t="str">
        <f>'Base year costs 2425'!D2290</f>
        <v>Above 1Gbit/s</v>
      </c>
      <c r="D2290" s="22" t="str">
        <f>'Base year costs 2425'!E2290</f>
        <v>Leased lines access - Area 2</v>
      </c>
      <c r="E2290" s="22" t="str">
        <f>'Base year costs 2425'!F2290</f>
        <v>EAD 10Gbps Rentals - Internal - Leased lines access - Area 2</v>
      </c>
      <c r="F2290" s="22" t="str">
        <f>'Base year costs 2425'!G2290</f>
        <v>SLG Ethernet Assurance External</v>
      </c>
      <c r="H2290" s="103">
        <f>IF($B2290=$P$5,INDEX([1]UnitCosts_Service!$W$9:$W$608,MATCH($A2290,[1]UnitCosts_Service!$B$9:$B$608,0)),0)</f>
        <v>0</v>
      </c>
      <c r="I2290" s="103">
        <f>IF($B2290=$R$5,INDEX('[1]Serv RAV Fcast'!$CF$12:$CF$611,MATCH($A2290,'[1]Serv RAV Fcast'!$B$12:$B$611,0))+INDEX('[1]Serv RAV Fcast'!$CP$12:$CP$611,MATCH($A2290,'[1]Serv RAV Fcast'!$B$12:$B$611,0))+INDEX('[1]Serv RAV Fcast'!$CZ$12:$CZ$611,MATCH($A2290,'[1]Serv RAV Fcast'!$B$12:$B$611,0)),0)</f>
        <v>0</v>
      </c>
      <c r="J2290" s="109">
        <f>IF(A2290="",0,INDEX('[1]UnitCost (ex Cumulo&amp;RAV Fcasts)'!$D$1045:$WE$1214,MATCH($B2290,'[1]UnitCost (ex Cumulo&amp;RAV Fcasts)'!$B$1045:$B$1214,0),MATCH($A2290,'[1]UnitCost (ex Cumulo&amp;RAV Fcasts)'!$D$3:$WE$3,0)))</f>
        <v>0</v>
      </c>
      <c r="K2290" s="110">
        <f>IF(A2290="",0,SUM(H2290:J2290)*INDEX('Service volumes'!$E:$E,MATCH($A2290,'Service volumes'!$A:$A,0)))</f>
        <v>0</v>
      </c>
      <c r="L2290" s="109">
        <f>IF(A2290="",0,INDEX('[1]UnitCost (ROCE, ex RAV Fcast)'!$D$1045:$WE$1214,MATCH($B2290,'[1]UnitCost (ROCE, ex RAV Fcast)'!$B$1045:$B$1214,0),MATCH($A2290,'[1]UnitCost (ROCE, ex RAV Fcast)'!$D$3:$WE$3,0)))</f>
        <v>0</v>
      </c>
      <c r="M2290" s="103">
        <f>IF($B2290=$R$5,INDEX('[1]Serv RAV Fcast'!$CZ$12:$CZ$611,MATCH($A2290,'[1]Serv RAV Fcast'!$B$12:$B$611,0)),0)</f>
        <v>0</v>
      </c>
      <c r="N2290" s="110">
        <f>IF(A2290="",0,SUM(L2290:M2290)*INDEX('Service volumes'!$E:$E,MATCH($A2290,'Service volumes'!$A:$A,0)))</f>
        <v>0</v>
      </c>
    </row>
    <row r="2291" spans="1:14" ht="14.25" x14ac:dyDescent="0.35">
      <c r="A2291" s="22" t="str">
        <f>'Base year costs 2425'!B2291</f>
        <v>SS238</v>
      </c>
      <c r="B2291" s="22" t="str">
        <f>'Base year costs 2425'!C2291</f>
        <v>CL605</v>
      </c>
      <c r="C2291" s="22" t="str">
        <f>'Base year costs 2425'!D2291</f>
        <v>Above 1Gbit/s</v>
      </c>
      <c r="D2291" s="22" t="str">
        <f>'Base year costs 2425'!E2291</f>
        <v>Leased lines access - Area 2</v>
      </c>
      <c r="E2291" s="22" t="str">
        <f>'Base year costs 2425'!F2291</f>
        <v>EAD 10Gbps Rentals - Internal - Leased lines access - Area 2</v>
      </c>
      <c r="F2291" s="22" t="str">
        <f>'Base year costs 2425'!G2291</f>
        <v>SLG Ethernet Provision Internal</v>
      </c>
      <c r="H2291" s="103">
        <f>IF($B2291=$P$5,INDEX([1]UnitCosts_Service!$W$9:$W$608,MATCH($A2291,[1]UnitCosts_Service!$B$9:$B$608,0)),0)</f>
        <v>0</v>
      </c>
      <c r="I2291" s="103">
        <f>IF($B2291=$R$5,INDEX('[1]Serv RAV Fcast'!$CF$12:$CF$611,MATCH($A2291,'[1]Serv RAV Fcast'!$B$12:$B$611,0))+INDEX('[1]Serv RAV Fcast'!$CP$12:$CP$611,MATCH($A2291,'[1]Serv RAV Fcast'!$B$12:$B$611,0))+INDEX('[1]Serv RAV Fcast'!$CZ$12:$CZ$611,MATCH($A2291,'[1]Serv RAV Fcast'!$B$12:$B$611,0)),0)</f>
        <v>0</v>
      </c>
      <c r="J2291" s="109">
        <f>IF(A2291="",0,INDEX('[1]UnitCost (ex Cumulo&amp;RAV Fcasts)'!$D$1045:$WE$1214,MATCH($B2291,'[1]UnitCost (ex Cumulo&amp;RAV Fcasts)'!$B$1045:$B$1214,0),MATCH($A2291,'[1]UnitCost (ex Cumulo&amp;RAV Fcasts)'!$D$3:$WE$3,0)))</f>
        <v>0</v>
      </c>
      <c r="K2291" s="110">
        <f>IF(A2291="",0,SUM(H2291:J2291)*INDEX('Service volumes'!$E:$E,MATCH($A2291,'Service volumes'!$A:$A,0)))</f>
        <v>0</v>
      </c>
      <c r="L2291" s="109">
        <f>IF(A2291="",0,INDEX('[1]UnitCost (ROCE, ex RAV Fcast)'!$D$1045:$WE$1214,MATCH($B2291,'[1]UnitCost (ROCE, ex RAV Fcast)'!$B$1045:$B$1214,0),MATCH($A2291,'[1]UnitCost (ROCE, ex RAV Fcast)'!$D$3:$WE$3,0)))</f>
        <v>0</v>
      </c>
      <c r="M2291" s="103">
        <f>IF($B2291=$R$5,INDEX('[1]Serv RAV Fcast'!$CZ$12:$CZ$611,MATCH($A2291,'[1]Serv RAV Fcast'!$B$12:$B$611,0)),0)</f>
        <v>0</v>
      </c>
      <c r="N2291" s="110">
        <f>IF(A2291="",0,SUM(L2291:M2291)*INDEX('Service volumes'!$E:$E,MATCH($A2291,'Service volumes'!$A:$A,0)))</f>
        <v>0</v>
      </c>
    </row>
    <row r="2292" spans="1:14" ht="14.25" x14ac:dyDescent="0.35">
      <c r="A2292" s="22" t="str">
        <f>'Base year costs 2425'!B2292</f>
        <v>SS238</v>
      </c>
      <c r="B2292" s="22" t="str">
        <f>'Base year costs 2425'!C2292</f>
        <v>CL606</v>
      </c>
      <c r="C2292" s="22" t="str">
        <f>'Base year costs 2425'!D2292</f>
        <v>Above 1Gbit/s</v>
      </c>
      <c r="D2292" s="22" t="str">
        <f>'Base year costs 2425'!E2292</f>
        <v>Leased lines access - Area 2</v>
      </c>
      <c r="E2292" s="22" t="str">
        <f>'Base year costs 2425'!F2292</f>
        <v>EAD 10Gbps Rentals - Internal - Leased lines access - Area 2</v>
      </c>
      <c r="F2292" s="22" t="str">
        <f>'Base year costs 2425'!G2292</f>
        <v>SLG Ethernet Assurance Internal</v>
      </c>
      <c r="H2292" s="103">
        <f>IF($B2292=$P$5,INDEX([1]UnitCosts_Service!$W$9:$W$608,MATCH($A2292,[1]UnitCosts_Service!$B$9:$B$608,0)),0)</f>
        <v>0</v>
      </c>
      <c r="I2292" s="103">
        <f>IF($B2292=$R$5,INDEX('[1]Serv RAV Fcast'!$CF$12:$CF$611,MATCH($A2292,'[1]Serv RAV Fcast'!$B$12:$B$611,0))+INDEX('[1]Serv RAV Fcast'!$CP$12:$CP$611,MATCH($A2292,'[1]Serv RAV Fcast'!$B$12:$B$611,0))+INDEX('[1]Serv RAV Fcast'!$CZ$12:$CZ$611,MATCH($A2292,'[1]Serv RAV Fcast'!$B$12:$B$611,0)),0)</f>
        <v>0</v>
      </c>
      <c r="J2292" s="109">
        <f>IF(A2292="",0,INDEX('[1]UnitCost (ex Cumulo&amp;RAV Fcasts)'!$D$1045:$WE$1214,MATCH($B2292,'[1]UnitCost (ex Cumulo&amp;RAV Fcasts)'!$B$1045:$B$1214,0),MATCH($A2292,'[1]UnitCost (ex Cumulo&amp;RAV Fcasts)'!$D$3:$WE$3,0)))</f>
        <v>1.3128199420477364</v>
      </c>
      <c r="K2292" s="110">
        <f>IF(A2292="",0,SUM(H2292:J2292)*INDEX('Service volumes'!$E:$E,MATCH($A2292,'Service volumes'!$A:$A,0)))</f>
        <v>5776.2114700903994</v>
      </c>
      <c r="L2292" s="109">
        <f>IF(A2292="",0,INDEX('[1]UnitCost (ROCE, ex RAV Fcast)'!$D$1045:$WE$1214,MATCH($B2292,'[1]UnitCost (ROCE, ex RAV Fcast)'!$B$1045:$B$1214,0),MATCH($A2292,'[1]UnitCost (ROCE, ex RAV Fcast)'!$D$3:$WE$3,0)))</f>
        <v>2.5200401244301101E-2</v>
      </c>
      <c r="M2292" s="103">
        <f>IF($B2292=$R$5,INDEX('[1]Serv RAV Fcast'!$CZ$12:$CZ$611,MATCH($A2292,'[1]Serv RAV Fcast'!$B$12:$B$611,0)),0)</f>
        <v>0</v>
      </c>
      <c r="N2292" s="110">
        <f>IF(A2292="",0,SUM(L2292:M2292)*INDEX('Service volumes'!$E:$E,MATCH($A2292,'Service volumes'!$A:$A,0)))</f>
        <v>110.87799785487984</v>
      </c>
    </row>
    <row r="2293" spans="1:14" ht="14.25" x14ac:dyDescent="0.35">
      <c r="A2293" s="22" t="str">
        <f>'Base year costs 2425'!B2293</f>
        <v>SS238</v>
      </c>
      <c r="B2293" s="22" t="str">
        <f>'Base year costs 2425'!C2293</f>
        <v>CO772</v>
      </c>
      <c r="C2293" s="22" t="str">
        <f>'Base year costs 2425'!D2293</f>
        <v>Above 1Gbit/s</v>
      </c>
      <c r="D2293" s="22" t="str">
        <f>'Base year costs 2425'!E2293</f>
        <v>Leased lines access - Area 2</v>
      </c>
      <c r="E2293" s="22" t="str">
        <f>'Base year costs 2425'!F2293</f>
        <v>EAD 10Gbps Rentals - Internal - Leased lines access - Area 2</v>
      </c>
      <c r="F2293" s="22" t="str">
        <f>'Base year costs 2425'!G2293</f>
        <v>Openreach Systems &amp; Development (Ethernet Specific)</v>
      </c>
      <c r="H2293" s="103">
        <f>IF($B2293=$P$5,INDEX([1]UnitCosts_Service!$W$9:$W$608,MATCH($A2293,[1]UnitCosts_Service!$B$9:$B$608,0)),0)</f>
        <v>0</v>
      </c>
      <c r="I2293" s="103">
        <f>IF($B2293=$R$5,INDEX('[1]Serv RAV Fcast'!$CF$12:$CF$611,MATCH($A2293,'[1]Serv RAV Fcast'!$B$12:$B$611,0))+INDEX('[1]Serv RAV Fcast'!$CP$12:$CP$611,MATCH($A2293,'[1]Serv RAV Fcast'!$B$12:$B$611,0))+INDEX('[1]Serv RAV Fcast'!$CZ$12:$CZ$611,MATCH($A2293,'[1]Serv RAV Fcast'!$B$12:$B$611,0)),0)</f>
        <v>0</v>
      </c>
      <c r="J2293" s="109">
        <f>IF(A2293="",0,INDEX('[1]UnitCost (ex Cumulo&amp;RAV Fcasts)'!$D$1045:$WE$1214,MATCH($B2293,'[1]UnitCost (ex Cumulo&amp;RAV Fcasts)'!$B$1045:$B$1214,0),MATCH($A2293,'[1]UnitCost (ex Cumulo&amp;RAV Fcasts)'!$D$3:$WE$3,0)))</f>
        <v>0.47610344532205207</v>
      </c>
      <c r="K2293" s="110">
        <f>IF(A2293="",0,SUM(H2293:J2293)*INDEX('Service volumes'!$E:$E,MATCH($A2293,'Service volumes'!$A:$A,0)))</f>
        <v>2094.7839789280083</v>
      </c>
      <c r="L2293" s="109">
        <f>IF(A2293="",0,INDEX('[1]UnitCost (ROCE, ex RAV Fcast)'!$D$1045:$WE$1214,MATCH($B2293,'[1]UnitCost (ROCE, ex RAV Fcast)'!$B$1045:$B$1214,0),MATCH($A2293,'[1]UnitCost (ROCE, ex RAV Fcast)'!$D$3:$WE$3,0)))</f>
        <v>3.2418587731579261E-2</v>
      </c>
      <c r="M2293" s="103">
        <f>IF($B2293=$R$5,INDEX('[1]Serv RAV Fcast'!$CZ$12:$CZ$611,MATCH($A2293,'[1]Serv RAV Fcast'!$B$12:$B$611,0)),0)</f>
        <v>0</v>
      </c>
      <c r="N2293" s="110">
        <f>IF(A2293="",0,SUM(L2293:M2293)*INDEX('Service volumes'!$E:$E,MATCH($A2293,'Service volumes'!$A:$A,0)))</f>
        <v>142.63693923417799</v>
      </c>
    </row>
    <row r="2294" spans="1:14" ht="14.25" x14ac:dyDescent="0.35">
      <c r="A2294" s="22" t="str">
        <f>'Base year costs 2425'!B2294</f>
        <v>SS238</v>
      </c>
      <c r="B2294" s="22" t="str">
        <f>'Base year costs 2425'!C2294</f>
        <v>CO801</v>
      </c>
      <c r="C2294" s="22" t="str">
        <f>'Base year costs 2425'!D2294</f>
        <v>Above 1Gbit/s</v>
      </c>
      <c r="D2294" s="22" t="str">
        <f>'Base year costs 2425'!E2294</f>
        <v>Leased lines access - Area 2</v>
      </c>
      <c r="E2294" s="22" t="str">
        <f>'Base year costs 2425'!F2294</f>
        <v>EAD 10Gbps Rentals - Internal - Leased lines access - Area 2</v>
      </c>
      <c r="F2294" s="22" t="str">
        <f>'Base year costs 2425'!G2294</f>
        <v>Ofcom Administration Fee - Openreach</v>
      </c>
      <c r="H2294" s="103">
        <f>IF($B2294=$P$5,INDEX([1]UnitCosts_Service!$W$9:$W$608,MATCH($A2294,[1]UnitCosts_Service!$B$9:$B$608,0)),0)</f>
        <v>0</v>
      </c>
      <c r="I2294" s="103">
        <f>IF($B2294=$R$5,INDEX('[1]Serv RAV Fcast'!$CF$12:$CF$611,MATCH($A2294,'[1]Serv RAV Fcast'!$B$12:$B$611,0))+INDEX('[1]Serv RAV Fcast'!$CP$12:$CP$611,MATCH($A2294,'[1]Serv RAV Fcast'!$B$12:$B$611,0))+INDEX('[1]Serv RAV Fcast'!$CZ$12:$CZ$611,MATCH($A2294,'[1]Serv RAV Fcast'!$B$12:$B$611,0)),0)</f>
        <v>0</v>
      </c>
      <c r="J2294" s="109">
        <f>IF(A2294="",0,INDEX('[1]UnitCost (ex Cumulo&amp;RAV Fcasts)'!$D$1045:$WE$1214,MATCH($B2294,'[1]UnitCost (ex Cumulo&amp;RAV Fcasts)'!$B$1045:$B$1214,0),MATCH($A2294,'[1]UnitCost (ex Cumulo&amp;RAV Fcasts)'!$D$3:$WE$3,0)))</f>
        <v>1.5089318985173248</v>
      </c>
      <c r="K2294" s="110">
        <f>IF(A2294="",0,SUM(H2294:J2294)*INDEX('Service volumes'!$E:$E,MATCH($A2294,'Service volumes'!$A:$A,0)))</f>
        <v>6639.0747585735016</v>
      </c>
      <c r="L2294" s="109">
        <f>IF(A2294="",0,INDEX('[1]UnitCost (ROCE, ex RAV Fcast)'!$D$1045:$WE$1214,MATCH($B2294,'[1]UnitCost (ROCE, ex RAV Fcast)'!$B$1045:$B$1214,0),MATCH($A2294,'[1]UnitCost (ROCE, ex RAV Fcast)'!$D$3:$WE$3,0)))</f>
        <v>3.4246234271529036E-2</v>
      </c>
      <c r="M2294" s="103">
        <f>IF($B2294=$R$5,INDEX('[1]Serv RAV Fcast'!$CZ$12:$CZ$611,MATCH($A2294,'[1]Serv RAV Fcast'!$B$12:$B$611,0)),0)</f>
        <v>0</v>
      </c>
      <c r="N2294" s="110">
        <f>IF(A2294="",0,SUM(L2294:M2294)*INDEX('Service volumes'!$E:$E,MATCH($A2294,'Service volumes'!$A:$A,0)))</f>
        <v>150.67831076519107</v>
      </c>
    </row>
    <row r="2295" spans="1:14" ht="14.25" x14ac:dyDescent="0.35">
      <c r="A2295" s="22" t="str">
        <f>'Base year costs 2425'!B2295</f>
        <v>SS238</v>
      </c>
      <c r="B2295" s="22" t="str">
        <f>'Base year costs 2425'!C2295</f>
        <v>CP502</v>
      </c>
      <c r="C2295" s="22" t="str">
        <f>'Base year costs 2425'!D2295</f>
        <v>Above 1Gbit/s</v>
      </c>
      <c r="D2295" s="22" t="str">
        <f>'Base year costs 2425'!E2295</f>
        <v>Leased lines access - Area 2</v>
      </c>
      <c r="E2295" s="22" t="str">
        <f>'Base year costs 2425'!F2295</f>
        <v>EAD 10Gbps Rentals - Internal - Leased lines access - Area 2</v>
      </c>
      <c r="F2295" s="22" t="str">
        <f>'Base year costs 2425'!G2295</f>
        <v>Openreach sales product management</v>
      </c>
      <c r="H2295" s="103">
        <f>IF($B2295=$P$5,INDEX([1]UnitCosts_Service!$W$9:$W$608,MATCH($A2295,[1]UnitCosts_Service!$B$9:$B$608,0)),0)</f>
        <v>0</v>
      </c>
      <c r="I2295" s="103">
        <f>IF($B2295=$R$5,INDEX('[1]Serv RAV Fcast'!$CF$12:$CF$611,MATCH($A2295,'[1]Serv RAV Fcast'!$B$12:$B$611,0))+INDEX('[1]Serv RAV Fcast'!$CP$12:$CP$611,MATCH($A2295,'[1]Serv RAV Fcast'!$B$12:$B$611,0))+INDEX('[1]Serv RAV Fcast'!$CZ$12:$CZ$611,MATCH($A2295,'[1]Serv RAV Fcast'!$B$12:$B$611,0)),0)</f>
        <v>0</v>
      </c>
      <c r="J2295" s="109">
        <f>IF(A2295="",0,INDEX('[1]UnitCost (ex Cumulo&amp;RAV Fcasts)'!$D$1045:$WE$1214,MATCH($B2295,'[1]UnitCost (ex Cumulo&amp;RAV Fcasts)'!$B$1045:$B$1214,0),MATCH($A2295,'[1]UnitCost (ex Cumulo&amp;RAV Fcasts)'!$D$3:$WE$3,0)))</f>
        <v>19.702133976213005</v>
      </c>
      <c r="K2295" s="110">
        <f>IF(A2295="",0,SUM(H2295:J2295)*INDEX('Service volumes'!$E:$E,MATCH($A2295,'Service volumes'!$A:$A,0)))</f>
        <v>86686.443901170744</v>
      </c>
      <c r="L2295" s="109">
        <f>IF(A2295="",0,INDEX('[1]UnitCost (ROCE, ex RAV Fcast)'!$D$1045:$WE$1214,MATCH($B2295,'[1]UnitCost (ROCE, ex RAV Fcast)'!$B$1045:$B$1214,0),MATCH($A2295,'[1]UnitCost (ROCE, ex RAV Fcast)'!$D$3:$WE$3,0)))</f>
        <v>-6.1447936511050436</v>
      </c>
      <c r="M2295" s="103">
        <f>IF($B2295=$R$5,INDEX('[1]Serv RAV Fcast'!$CZ$12:$CZ$611,MATCH($A2295,'[1]Serv RAV Fcast'!$B$12:$B$611,0)),0)</f>
        <v>0</v>
      </c>
      <c r="N2295" s="110">
        <f>IF(A2295="",0,SUM(L2295:M2295)*INDEX('Service volumes'!$E:$E,MATCH($A2295,'Service volumes'!$A:$A,0)))</f>
        <v>-27036.173379183027</v>
      </c>
    </row>
    <row r="2296" spans="1:14" ht="14.25" x14ac:dyDescent="0.35">
      <c r="A2296" s="22" t="str">
        <f>'Base year costs 2425'!B2296</f>
        <v>SS238</v>
      </c>
      <c r="B2296" s="22" t="str">
        <f>'Base year costs 2425'!C2296</f>
        <v>CW900</v>
      </c>
      <c r="C2296" s="22" t="str">
        <f>'Base year costs 2425'!D2296</f>
        <v>Above 1Gbit/s</v>
      </c>
      <c r="D2296" s="22" t="str">
        <f>'Base year costs 2425'!E2296</f>
        <v>Leased lines access - Area 2</v>
      </c>
      <c r="E2296" s="22" t="str">
        <f>'Base year costs 2425'!F2296</f>
        <v>EAD 10Gbps Rentals - Internal - Leased lines access - Area 2</v>
      </c>
      <c r="F2296" s="22" t="str">
        <f>'Base year costs 2425'!G2296</f>
        <v>Notional Debtors</v>
      </c>
      <c r="H2296" s="103">
        <f>IF($B2296=$P$5,INDEX([1]UnitCosts_Service!$W$9:$W$608,MATCH($A2296,[1]UnitCosts_Service!$B$9:$B$608,0)),0)</f>
        <v>0</v>
      </c>
      <c r="I2296" s="103">
        <f>IF($B2296=$R$5,INDEX('[1]Serv RAV Fcast'!$CF$12:$CF$611,MATCH($A2296,'[1]Serv RAV Fcast'!$B$12:$B$611,0))+INDEX('[1]Serv RAV Fcast'!$CP$12:$CP$611,MATCH($A2296,'[1]Serv RAV Fcast'!$B$12:$B$611,0))+INDEX('[1]Serv RAV Fcast'!$CZ$12:$CZ$611,MATCH($A2296,'[1]Serv RAV Fcast'!$B$12:$B$611,0)),0)</f>
        <v>0</v>
      </c>
      <c r="J2296" s="109">
        <f>IF(A2296="",0,INDEX('[1]UnitCost (ex Cumulo&amp;RAV Fcasts)'!$D$1045:$WE$1214,MATCH($B2296,'[1]UnitCost (ex Cumulo&amp;RAV Fcasts)'!$B$1045:$B$1214,0),MATCH($A2296,'[1]UnitCost (ex Cumulo&amp;RAV Fcasts)'!$D$3:$WE$3,0)))</f>
        <v>13.589355385132958</v>
      </c>
      <c r="K2296" s="110">
        <f>IF(A2296="",0,SUM(H2296:J2296)*INDEX('Service volumes'!$E:$E,MATCH($A2296,'Service volumes'!$A:$A,0)))</f>
        <v>59791.131999642887</v>
      </c>
      <c r="L2296" s="109">
        <f>IF(A2296="",0,INDEX('[1]UnitCost (ROCE, ex RAV Fcast)'!$D$1045:$WE$1214,MATCH($B2296,'[1]UnitCost (ROCE, ex RAV Fcast)'!$B$1045:$B$1214,0),MATCH($A2296,'[1]UnitCost (ROCE, ex RAV Fcast)'!$D$3:$WE$3,0)))</f>
        <v>13.589355385132958</v>
      </c>
      <c r="M2296" s="103">
        <f>IF($B2296=$R$5,INDEX('[1]Serv RAV Fcast'!$CZ$12:$CZ$611,MATCH($A2296,'[1]Serv RAV Fcast'!$B$12:$B$611,0)),0)</f>
        <v>0</v>
      </c>
      <c r="N2296" s="110">
        <f>IF(A2296="",0,SUM(L2296:M2296)*INDEX('Service volumes'!$E:$E,MATCH($A2296,'Service volumes'!$A:$A,0)))</f>
        <v>59791.131999642887</v>
      </c>
    </row>
    <row r="2297" spans="1:14" ht="14.25" x14ac:dyDescent="0.35">
      <c r="A2297" s="22" t="str">
        <f>'Base year costs 2425'!B2297</f>
        <v>SS243</v>
      </c>
      <c r="B2297" s="22" t="str">
        <f>'Base year costs 2425'!C2297</f>
        <v>CL943</v>
      </c>
      <c r="C2297" s="22" t="str">
        <f>'Base year costs 2425'!D2297</f>
        <v>1Gbit/s and below</v>
      </c>
      <c r="D2297" s="22" t="str">
        <f>'Base year costs 2425'!E2297</f>
        <v>Leased lines access - Area 2</v>
      </c>
      <c r="E2297" s="22" t="str">
        <f>'Base year costs 2425'!F2297</f>
        <v>Ethernet Main Link Rentals - Internal - Leased lines access - Area 2</v>
      </c>
      <c r="F2297" s="22" t="str">
        <f>'Base year costs 2425'!G2297</f>
        <v>Cumulo - OR</v>
      </c>
      <c r="H2297" s="103">
        <f>IF($B2297=$P$5,INDEX([1]UnitCosts_Service!$W$9:$W$608,MATCH($A2297,[1]UnitCosts_Service!$B$9:$B$608,0)),0)</f>
        <v>13.322594635822936</v>
      </c>
      <c r="I2297" s="103">
        <f>IF($B2297=$R$5,INDEX('[1]Serv RAV Fcast'!$CF$12:$CF$611,MATCH($A2297,'[1]Serv RAV Fcast'!$B$12:$B$611,0))+INDEX('[1]Serv RAV Fcast'!$CP$12:$CP$611,MATCH($A2297,'[1]Serv RAV Fcast'!$B$12:$B$611,0))+INDEX('[1]Serv RAV Fcast'!$CZ$12:$CZ$611,MATCH($A2297,'[1]Serv RAV Fcast'!$B$12:$B$611,0)),0)</f>
        <v>0</v>
      </c>
      <c r="J2297" s="109">
        <f>IF(A2297="",0,INDEX('[1]UnitCost (ex Cumulo&amp;RAV Fcasts)'!$D$1045:$WE$1214,MATCH($B2297,'[1]UnitCost (ex Cumulo&amp;RAV Fcasts)'!$B$1045:$B$1214,0),MATCH($A2297,'[1]UnitCost (ex Cumulo&amp;RAV Fcasts)'!$D$3:$WE$3,0)))</f>
        <v>0.27590441087286688</v>
      </c>
      <c r="K2297" s="110">
        <f>IF(A2297="",0,SUM(H2297:J2297)*INDEX('Service volumes'!$E:$E,MATCH($A2297,'Service volumes'!$A:$A,0)))</f>
        <v>44.059136911294409</v>
      </c>
      <c r="L2297" s="109">
        <f>IF(A2297="",0,INDEX('[1]UnitCost (ROCE, ex RAV Fcast)'!$D$1045:$WE$1214,MATCH($B2297,'[1]UnitCost (ROCE, ex RAV Fcast)'!$B$1045:$B$1214,0),MATCH($A2297,'[1]UnitCost (ROCE, ex RAV Fcast)'!$D$3:$WE$3,0)))</f>
        <v>0.13194477482370029</v>
      </c>
      <c r="M2297" s="103">
        <f>IF($B2297=$R$5,INDEX('[1]Serv RAV Fcast'!$CZ$12:$CZ$611,MATCH($A2297,'[1]Serv RAV Fcast'!$B$12:$B$611,0)),0)</f>
        <v>0</v>
      </c>
      <c r="N2297" s="110">
        <f>IF(A2297="",0,SUM(L2297:M2297)*INDEX('Service volumes'!$E:$E,MATCH($A2297,'Service volumes'!$A:$A,0)))</f>
        <v>0.42750107042878904</v>
      </c>
    </row>
    <row r="2298" spans="1:14" ht="14.25" x14ac:dyDescent="0.35">
      <c r="A2298" s="22" t="str">
        <f>'Base year costs 2425'!B2298</f>
        <v>SS243</v>
      </c>
      <c r="B2298" s="22" t="str">
        <f>'Base year costs 2425'!C2298</f>
        <v>CO445</v>
      </c>
      <c r="C2298" s="22" t="str">
        <f>'Base year costs 2425'!D2298</f>
        <v>1Gbit/s and below</v>
      </c>
      <c r="D2298" s="22" t="str">
        <f>'Base year costs 2425'!E2298</f>
        <v>Leased lines access - Area 2</v>
      </c>
      <c r="E2298" s="22" t="str">
        <f>'Base year costs 2425'!F2298</f>
        <v>Ethernet Main Link Rentals - Internal - Leased lines access - Area 2</v>
      </c>
      <c r="F2298" s="22" t="str">
        <f>'Base year costs 2425'!G2298</f>
        <v>Ethernet Monitoring Platform</v>
      </c>
      <c r="H2298" s="103">
        <f>IF($B2298=$P$5,INDEX([1]UnitCosts_Service!$W$9:$W$608,MATCH($A2298,[1]UnitCosts_Service!$B$9:$B$608,0)),0)</f>
        <v>0</v>
      </c>
      <c r="I2298" s="103">
        <f>IF($B2298=$R$5,INDEX('[1]Serv RAV Fcast'!$CF$12:$CF$611,MATCH($A2298,'[1]Serv RAV Fcast'!$B$12:$B$611,0))+INDEX('[1]Serv RAV Fcast'!$CP$12:$CP$611,MATCH($A2298,'[1]Serv RAV Fcast'!$B$12:$B$611,0))+INDEX('[1]Serv RAV Fcast'!$CZ$12:$CZ$611,MATCH($A2298,'[1]Serv RAV Fcast'!$B$12:$B$611,0)),0)</f>
        <v>0</v>
      </c>
      <c r="J2298" s="109">
        <f>IF(A2298="",0,INDEX('[1]UnitCost (ex Cumulo&amp;RAV Fcasts)'!$D$1045:$WE$1214,MATCH($B2298,'[1]UnitCost (ex Cumulo&amp;RAV Fcasts)'!$B$1045:$B$1214,0),MATCH($A2298,'[1]UnitCost (ex Cumulo&amp;RAV Fcasts)'!$D$3:$WE$3,0)))</f>
        <v>0</v>
      </c>
      <c r="K2298" s="128">
        <f>IF(A2298="",0,SUM(H2298:J2298)*INDEX('Service volumes'!$E:$E,MATCH($A2298,'Service volumes'!$A:$A,0)))</f>
        <v>0</v>
      </c>
      <c r="L2298" s="109">
        <f>IF(A2298="",0,INDEX('[1]UnitCost (ROCE, ex RAV Fcast)'!$D$1045:$WE$1214,MATCH($B2298,'[1]UnitCost (ROCE, ex RAV Fcast)'!$B$1045:$B$1214,0),MATCH($A2298,'[1]UnitCost (ROCE, ex RAV Fcast)'!$D$3:$WE$3,0)))</f>
        <v>0</v>
      </c>
      <c r="M2298" s="103">
        <f>IF($B2298=$R$5,INDEX('[1]Serv RAV Fcast'!$CZ$12:$CZ$611,MATCH($A2298,'[1]Serv RAV Fcast'!$B$12:$B$611,0)),0)</f>
        <v>0</v>
      </c>
      <c r="N2298" s="128">
        <f>IF(A2298="",0,SUM(L2298:M2298)*INDEX('Service volumes'!$E:$E,MATCH($A2298,'Service volumes'!$A:$A,0)))</f>
        <v>0</v>
      </c>
    </row>
    <row r="2299" spans="1:14" ht="14.25" x14ac:dyDescent="0.35">
      <c r="A2299" s="22" t="str">
        <f>'Base year costs 2425'!B2299</f>
        <v>SS243</v>
      </c>
      <c r="B2299" s="22" t="str">
        <f>'Base year costs 2425'!C2299</f>
        <v>CO485</v>
      </c>
      <c r="C2299" s="22" t="str">
        <f>'Base year costs 2425'!D2299</f>
        <v>1Gbit/s and below</v>
      </c>
      <c r="D2299" s="22" t="str">
        <f>'Base year costs 2425'!E2299</f>
        <v>Leased lines access - Area 2</v>
      </c>
      <c r="E2299" s="22" t="str">
        <f>'Base year costs 2425'!F2299</f>
        <v>Ethernet Main Link Rentals - Internal - Leased lines access - Area 2</v>
      </c>
      <c r="F2299" s="22" t="str">
        <f>'Base year costs 2425'!G2299</f>
        <v>Ethernet Electronics Current</v>
      </c>
      <c r="H2299" s="103">
        <f>IF($B2299=$P$5,INDEX([1]UnitCosts_Service!$W$9:$W$608,MATCH($A2299,[1]UnitCosts_Service!$B$9:$B$608,0)),0)</f>
        <v>0</v>
      </c>
      <c r="I2299" s="103">
        <f>IF($B2299=$R$5,INDEX('[1]Serv RAV Fcast'!$CF$12:$CF$611,MATCH($A2299,'[1]Serv RAV Fcast'!$B$12:$B$611,0))+INDEX('[1]Serv RAV Fcast'!$CP$12:$CP$611,MATCH($A2299,'[1]Serv RAV Fcast'!$B$12:$B$611,0))+INDEX('[1]Serv RAV Fcast'!$CZ$12:$CZ$611,MATCH($A2299,'[1]Serv RAV Fcast'!$B$12:$B$611,0)),0)</f>
        <v>0</v>
      </c>
      <c r="J2299" s="109">
        <f>IF(A2299="",0,INDEX('[1]UnitCost (ex Cumulo&amp;RAV Fcasts)'!$D$1045:$WE$1214,MATCH($B2299,'[1]UnitCost (ex Cumulo&amp;RAV Fcasts)'!$B$1045:$B$1214,0),MATCH($A2299,'[1]UnitCost (ex Cumulo&amp;RAV Fcasts)'!$D$3:$WE$3,0)))</f>
        <v>0</v>
      </c>
      <c r="K2299" s="110">
        <f>IF(A2299="",0,SUM(H2299:J2299)*INDEX('Service volumes'!$E:$E,MATCH($A2299,'Service volumes'!$A:$A,0)))</f>
        <v>0</v>
      </c>
      <c r="L2299" s="109">
        <f>IF(A2299="",0,INDEX('[1]UnitCost (ROCE, ex RAV Fcast)'!$D$1045:$WE$1214,MATCH($B2299,'[1]UnitCost (ROCE, ex RAV Fcast)'!$B$1045:$B$1214,0),MATCH($A2299,'[1]UnitCost (ROCE, ex RAV Fcast)'!$D$3:$WE$3,0)))</f>
        <v>0</v>
      </c>
      <c r="M2299" s="103">
        <f>IF($B2299=$R$5,INDEX('[1]Serv RAV Fcast'!$CZ$12:$CZ$611,MATCH($A2299,'[1]Serv RAV Fcast'!$B$12:$B$611,0)),0)</f>
        <v>0</v>
      </c>
      <c r="N2299" s="110">
        <f>IF(A2299="",0,SUM(L2299:M2299)*INDEX('Service volumes'!$E:$E,MATCH($A2299,'Service volumes'!$A:$A,0)))</f>
        <v>0</v>
      </c>
    </row>
    <row r="2300" spans="1:14" ht="14.25" x14ac:dyDescent="0.35">
      <c r="A2300" s="22" t="str">
        <f>'Base year costs 2425'!B2300</f>
        <v>SS243</v>
      </c>
      <c r="B2300" s="22" t="str">
        <f>'Base year costs 2425'!C2300</f>
        <v>CO487</v>
      </c>
      <c r="C2300" s="22" t="str">
        <f>'Base year costs 2425'!D2300</f>
        <v>1Gbit/s and below</v>
      </c>
      <c r="D2300" s="22" t="str">
        <f>'Base year costs 2425'!E2300</f>
        <v>Leased lines access - Area 2</v>
      </c>
      <c r="E2300" s="22" t="str">
        <f>'Base year costs 2425'!F2300</f>
        <v>Ethernet Main Link Rentals - Internal - Leased lines access - Area 2</v>
      </c>
      <c r="F2300" s="22" t="str">
        <f>'Base year costs 2425'!G2300</f>
        <v>EAD Electronics Capital</v>
      </c>
      <c r="H2300" s="103">
        <f>IF($B2300=$P$5,INDEX([1]UnitCosts_Service!$W$9:$W$608,MATCH($A2300,[1]UnitCosts_Service!$B$9:$B$608,0)),0)</f>
        <v>0</v>
      </c>
      <c r="I2300" s="103">
        <f>IF($B2300=$R$5,INDEX('[1]Serv RAV Fcast'!$CF$12:$CF$611,MATCH($A2300,'[1]Serv RAV Fcast'!$B$12:$B$611,0))+INDEX('[1]Serv RAV Fcast'!$CP$12:$CP$611,MATCH($A2300,'[1]Serv RAV Fcast'!$B$12:$B$611,0))+INDEX('[1]Serv RAV Fcast'!$CZ$12:$CZ$611,MATCH($A2300,'[1]Serv RAV Fcast'!$B$12:$B$611,0)),0)</f>
        <v>0</v>
      </c>
      <c r="J2300" s="109">
        <f>IF(A2300="",0,INDEX('[1]UnitCost (ex Cumulo&amp;RAV Fcasts)'!$D$1045:$WE$1214,MATCH($B2300,'[1]UnitCost (ex Cumulo&amp;RAV Fcasts)'!$B$1045:$B$1214,0),MATCH($A2300,'[1]UnitCost (ex Cumulo&amp;RAV Fcasts)'!$D$3:$WE$3,0)))</f>
        <v>0</v>
      </c>
      <c r="K2300" s="110">
        <f>IF(A2300="",0,SUM(H2300:J2300)*INDEX('Service volumes'!$E:$E,MATCH($A2300,'Service volumes'!$A:$A,0)))</f>
        <v>0</v>
      </c>
      <c r="L2300" s="109">
        <f>IF(A2300="",0,INDEX('[1]UnitCost (ROCE, ex RAV Fcast)'!$D$1045:$WE$1214,MATCH($B2300,'[1]UnitCost (ROCE, ex RAV Fcast)'!$B$1045:$B$1214,0),MATCH($A2300,'[1]UnitCost (ROCE, ex RAV Fcast)'!$D$3:$WE$3,0)))</f>
        <v>0</v>
      </c>
      <c r="M2300" s="103">
        <f>IF($B2300=$R$5,INDEX('[1]Serv RAV Fcast'!$CZ$12:$CZ$611,MATCH($A2300,'[1]Serv RAV Fcast'!$B$12:$B$611,0)),0)</f>
        <v>0</v>
      </c>
      <c r="N2300" s="110">
        <f>IF(A2300="",0,SUM(L2300:M2300)*INDEX('Service volumes'!$E:$E,MATCH($A2300,'Service volumes'!$A:$A,0)))</f>
        <v>0</v>
      </c>
    </row>
    <row r="2301" spans="1:14" ht="14.25" x14ac:dyDescent="0.35">
      <c r="A2301" s="22" t="str">
        <f>'Base year costs 2425'!B2301</f>
        <v>SS243</v>
      </c>
      <c r="B2301" s="22" t="str">
        <f>'Base year costs 2425'!C2301</f>
        <v>CE106</v>
      </c>
      <c r="C2301" s="22" t="str">
        <f>'Base year costs 2425'!D2301</f>
        <v>1Gbit/s and below</v>
      </c>
      <c r="D2301" s="22" t="str">
        <f>'Base year costs 2425'!E2301</f>
        <v>Leased lines access - Area 2</v>
      </c>
      <c r="E2301" s="22" t="str">
        <f>'Base year costs 2425'!F2301</f>
        <v>Ethernet Main Link Rentals - Internal - Leased lines access - Area 2</v>
      </c>
      <c r="F2301" s="22" t="str">
        <f>'Base year costs 2425'!G2301</f>
        <v>Ethernet Excess Construction Capex</v>
      </c>
      <c r="H2301" s="103">
        <f>IF($B2301=$P$5,INDEX([1]UnitCosts_Service!$W$9:$W$608,MATCH($A2301,[1]UnitCosts_Service!$B$9:$B$608,0)),0)</f>
        <v>0</v>
      </c>
      <c r="I2301" s="103">
        <f>IF($B2301=$R$5,INDEX('[1]Serv RAV Fcast'!$CF$12:$CF$611,MATCH($A2301,'[1]Serv RAV Fcast'!$B$12:$B$611,0))+INDEX('[1]Serv RAV Fcast'!$CP$12:$CP$611,MATCH($A2301,'[1]Serv RAV Fcast'!$B$12:$B$611,0))+INDEX('[1]Serv RAV Fcast'!$CZ$12:$CZ$611,MATCH($A2301,'[1]Serv RAV Fcast'!$B$12:$B$611,0)),0)</f>
        <v>0</v>
      </c>
      <c r="J2301" s="109">
        <f>IF(A2301="",0,INDEX('[1]UnitCost (ex Cumulo&amp;RAV Fcasts)'!$D$1045:$WE$1214,MATCH($B2301,'[1]UnitCost (ex Cumulo&amp;RAV Fcasts)'!$B$1045:$B$1214,0),MATCH($A2301,'[1]UnitCost (ex Cumulo&amp;RAV Fcasts)'!$D$3:$WE$3,0)))</f>
        <v>0</v>
      </c>
      <c r="K2301" s="110">
        <f>IF(A2301="",0,SUM(H2301:J2301)*INDEX('Service volumes'!$E:$E,MATCH($A2301,'Service volumes'!$A:$A,0)))</f>
        <v>0</v>
      </c>
      <c r="L2301" s="109">
        <f>IF(A2301="",0,INDEX('[1]UnitCost (ROCE, ex RAV Fcast)'!$D$1045:$WE$1214,MATCH($B2301,'[1]UnitCost (ROCE, ex RAV Fcast)'!$B$1045:$B$1214,0),MATCH($A2301,'[1]UnitCost (ROCE, ex RAV Fcast)'!$D$3:$WE$3,0)))</f>
        <v>0</v>
      </c>
      <c r="M2301" s="103">
        <f>IF($B2301=$R$5,INDEX('[1]Serv RAV Fcast'!$CZ$12:$CZ$611,MATCH($A2301,'[1]Serv RAV Fcast'!$B$12:$B$611,0)),0)</f>
        <v>0</v>
      </c>
      <c r="N2301" s="110">
        <f>IF(A2301="",0,SUM(L2301:M2301)*INDEX('Service volumes'!$E:$E,MATCH($A2301,'Service volumes'!$A:$A,0)))</f>
        <v>0</v>
      </c>
    </row>
    <row r="2302" spans="1:14" ht="14.25" x14ac:dyDescent="0.35">
      <c r="A2302" s="22" t="str">
        <f>'Base year costs 2425'!B2302</f>
        <v>SS243</v>
      </c>
      <c r="B2302" s="22" t="str">
        <f>'Base year costs 2425'!C2302</f>
        <v>CJ001</v>
      </c>
      <c r="C2302" s="22" t="str">
        <f>'Base year costs 2425'!D2302</f>
        <v>1Gbit/s and below</v>
      </c>
      <c r="D2302" s="22" t="str">
        <f>'Base year costs 2425'!E2302</f>
        <v>Leased lines access - Area 2</v>
      </c>
      <c r="E2302" s="22" t="str">
        <f>'Base year costs 2425'!F2302</f>
        <v>Ethernet Main Link Rentals - Internal - Leased lines access - Area 2</v>
      </c>
      <c r="F2302" s="22" t="str">
        <f>'Base year costs 2425'!G2302</f>
        <v>TC_Spine Duct - 1 Bore</v>
      </c>
      <c r="H2302" s="103">
        <f>IF($B2302=$P$5,INDEX([1]UnitCosts_Service!$W$9:$W$608,MATCH($A2302,[1]UnitCosts_Service!$B$9:$B$608,0)),0)</f>
        <v>0</v>
      </c>
      <c r="I2302" s="103">
        <f>IF($B2302=$R$5,INDEX('[1]Serv RAV Fcast'!$CF$12:$CF$611,MATCH($A2302,'[1]Serv RAV Fcast'!$B$12:$B$611,0))+INDEX('[1]Serv RAV Fcast'!$CP$12:$CP$611,MATCH($A2302,'[1]Serv RAV Fcast'!$B$12:$B$611,0))+INDEX('[1]Serv RAV Fcast'!$CZ$12:$CZ$611,MATCH($A2302,'[1]Serv RAV Fcast'!$B$12:$B$611,0)),0)</f>
        <v>0</v>
      </c>
      <c r="J2302" s="109">
        <f>IF(A2302="",0,INDEX('[1]UnitCost (ex Cumulo&amp;RAV Fcasts)'!$D$1045:$WE$1214,MATCH($B2302,'[1]UnitCost (ex Cumulo&amp;RAV Fcasts)'!$B$1045:$B$1214,0),MATCH($A2302,'[1]UnitCost (ex Cumulo&amp;RAV Fcasts)'!$D$3:$WE$3,0)))</f>
        <v>113.87158031933508</v>
      </c>
      <c r="K2302" s="128">
        <f>IF(A2302="",0,SUM(H2302:J2302)*INDEX('Service volumes'!$E:$E,MATCH($A2302,'Service volumes'!$A:$A,0)))</f>
        <v>368.94392023464576</v>
      </c>
      <c r="L2302" s="109">
        <f>IF(A2302="",0,INDEX('[1]UnitCost (ROCE, ex RAV Fcast)'!$D$1045:$WE$1214,MATCH($B2302,'[1]UnitCost (ROCE, ex RAV Fcast)'!$B$1045:$B$1214,0),MATCH($A2302,'[1]UnitCost (ROCE, ex RAV Fcast)'!$D$3:$WE$3,0)))</f>
        <v>65.026275291859804</v>
      </c>
      <c r="M2302" s="103">
        <f>IF($B2302=$R$5,INDEX('[1]Serv RAV Fcast'!$CZ$12:$CZ$611,MATCH($A2302,'[1]Serv RAV Fcast'!$B$12:$B$611,0)),0)</f>
        <v>0</v>
      </c>
      <c r="N2302" s="128">
        <f>IF(A2302="",0,SUM(L2302:M2302)*INDEX('Service volumes'!$E:$E,MATCH($A2302,'Service volumes'!$A:$A,0)))</f>
        <v>210.68513194562581</v>
      </c>
    </row>
    <row r="2303" spans="1:14" ht="14.25" x14ac:dyDescent="0.35">
      <c r="A2303" s="22" t="str">
        <f>'Base year costs 2425'!B2303</f>
        <v>SS243</v>
      </c>
      <c r="B2303" s="22" t="str">
        <f>'Base year costs 2425'!C2303</f>
        <v>CJ002</v>
      </c>
      <c r="C2303" s="22" t="str">
        <f>'Base year costs 2425'!D2303</f>
        <v>1Gbit/s and below</v>
      </c>
      <c r="D2303" s="22" t="str">
        <f>'Base year costs 2425'!E2303</f>
        <v>Leased lines access - Area 2</v>
      </c>
      <c r="E2303" s="22" t="str">
        <f>'Base year costs 2425'!F2303</f>
        <v>Ethernet Main Link Rentals - Internal - Leased lines access - Area 2</v>
      </c>
      <c r="F2303" s="22" t="str">
        <f>'Base year costs 2425'!G2303</f>
        <v>TC_LeadinDuct</v>
      </c>
      <c r="H2303" s="103">
        <f>IF($B2303=$P$5,INDEX([1]UnitCosts_Service!$W$9:$W$608,MATCH($A2303,[1]UnitCosts_Service!$B$9:$B$608,0)),0)</f>
        <v>0</v>
      </c>
      <c r="I2303" s="103">
        <f>IF($B2303=$R$5,INDEX('[1]Serv RAV Fcast'!$CF$12:$CF$611,MATCH($A2303,'[1]Serv RAV Fcast'!$B$12:$B$611,0))+INDEX('[1]Serv RAV Fcast'!$CP$12:$CP$611,MATCH($A2303,'[1]Serv RAV Fcast'!$B$12:$B$611,0))+INDEX('[1]Serv RAV Fcast'!$CZ$12:$CZ$611,MATCH($A2303,'[1]Serv RAV Fcast'!$B$12:$B$611,0)),0)</f>
        <v>0</v>
      </c>
      <c r="J2303" s="109">
        <f>IF(A2303="",0,INDEX('[1]UnitCost (ex Cumulo&amp;RAV Fcasts)'!$D$1045:$WE$1214,MATCH($B2303,'[1]UnitCost (ex Cumulo&amp;RAV Fcasts)'!$B$1045:$B$1214,0),MATCH($A2303,'[1]UnitCost (ex Cumulo&amp;RAV Fcasts)'!$D$3:$WE$3,0)))</f>
        <v>29.044370141694998</v>
      </c>
      <c r="K2303" s="110">
        <f>IF(A2303="",0,SUM(H2303:J2303)*INDEX('Service volumes'!$E:$E,MATCH($A2303,'Service volumes'!$A:$A,0)))</f>
        <v>94.103759259091817</v>
      </c>
      <c r="L2303" s="109">
        <f>IF(A2303="",0,INDEX('[1]UnitCost (ROCE, ex RAV Fcast)'!$D$1045:$WE$1214,MATCH($B2303,'[1]UnitCost (ROCE, ex RAV Fcast)'!$B$1045:$B$1214,0),MATCH($A2303,'[1]UnitCost (ROCE, ex RAV Fcast)'!$D$3:$WE$3,0)))</f>
        <v>17.43433606626315</v>
      </c>
      <c r="M2303" s="103">
        <f>IF($B2303=$R$5,INDEX('[1]Serv RAV Fcast'!$CZ$12:$CZ$611,MATCH($A2303,'[1]Serv RAV Fcast'!$B$12:$B$611,0)),0)</f>
        <v>0</v>
      </c>
      <c r="N2303" s="110">
        <f>IF(A2303="",0,SUM(L2303:M2303)*INDEX('Service volumes'!$E:$E,MATCH($A2303,'Service volumes'!$A:$A,0)))</f>
        <v>56.487248854692616</v>
      </c>
    </row>
    <row r="2304" spans="1:14" ht="14.25" x14ac:dyDescent="0.35">
      <c r="A2304" s="22" t="str">
        <f>'Base year costs 2425'!B2304</f>
        <v>SS243</v>
      </c>
      <c r="B2304" s="22" t="str">
        <f>'Base year costs 2425'!C2304</f>
        <v>CJ003</v>
      </c>
      <c r="C2304" s="22" t="str">
        <f>'Base year costs 2425'!D2304</f>
        <v>1Gbit/s and below</v>
      </c>
      <c r="D2304" s="22" t="str">
        <f>'Base year costs 2425'!E2304</f>
        <v>Leased lines access - Area 2</v>
      </c>
      <c r="E2304" s="22" t="str">
        <f>'Base year costs 2425'!F2304</f>
        <v>Ethernet Main Link Rentals - Internal - Leased lines access - Area 2</v>
      </c>
      <c r="F2304" s="22" t="str">
        <f>'Base year costs 2425'!G2304</f>
        <v>TC_ManHoles</v>
      </c>
      <c r="H2304" s="103">
        <f>IF($B2304=$P$5,INDEX([1]UnitCosts_Service!$W$9:$W$608,MATCH($A2304,[1]UnitCosts_Service!$B$9:$B$608,0)),0)</f>
        <v>0</v>
      </c>
      <c r="I2304" s="103">
        <f>IF($B2304=$R$5,INDEX('[1]Serv RAV Fcast'!$CF$12:$CF$611,MATCH($A2304,'[1]Serv RAV Fcast'!$B$12:$B$611,0))+INDEX('[1]Serv RAV Fcast'!$CP$12:$CP$611,MATCH($A2304,'[1]Serv RAV Fcast'!$B$12:$B$611,0))+INDEX('[1]Serv RAV Fcast'!$CZ$12:$CZ$611,MATCH($A2304,'[1]Serv RAV Fcast'!$B$12:$B$611,0)),0)</f>
        <v>0</v>
      </c>
      <c r="J2304" s="109">
        <f>IF(A2304="",0,INDEX('[1]UnitCost (ex Cumulo&amp;RAV Fcasts)'!$D$1045:$WE$1214,MATCH($B2304,'[1]UnitCost (ex Cumulo&amp;RAV Fcasts)'!$B$1045:$B$1214,0),MATCH($A2304,'[1]UnitCost (ex Cumulo&amp;RAV Fcasts)'!$D$3:$WE$3,0)))</f>
        <v>33.968371170594182</v>
      </c>
      <c r="K2304" s="110">
        <f>IF(A2304="",0,SUM(H2304:J2304)*INDEX('Service volumes'!$E:$E,MATCH($A2304,'Service volumes'!$A:$A,0)))</f>
        <v>110.05752259272518</v>
      </c>
      <c r="L2304" s="109">
        <f>IF(A2304="",0,INDEX('[1]UnitCost (ROCE, ex RAV Fcast)'!$D$1045:$WE$1214,MATCH($B2304,'[1]UnitCost (ROCE, ex RAV Fcast)'!$B$1045:$B$1214,0),MATCH($A2304,'[1]UnitCost (ROCE, ex RAV Fcast)'!$D$3:$WE$3,0)))</f>
        <v>16.036004907148051</v>
      </c>
      <c r="M2304" s="103">
        <f>IF($B2304=$R$5,INDEX('[1]Serv RAV Fcast'!$CZ$12:$CZ$611,MATCH($A2304,'[1]Serv RAV Fcast'!$B$12:$B$611,0)),0)</f>
        <v>0</v>
      </c>
      <c r="N2304" s="110">
        <f>IF(A2304="",0,SUM(L2304:M2304)*INDEX('Service volumes'!$E:$E,MATCH($A2304,'Service volumes'!$A:$A,0)))</f>
        <v>51.956655899159699</v>
      </c>
    </row>
    <row r="2305" spans="1:14" ht="14.25" x14ac:dyDescent="0.35">
      <c r="A2305" s="22" t="str">
        <f>'Base year costs 2425'!B2305</f>
        <v>SS243</v>
      </c>
      <c r="B2305" s="22" t="str">
        <f>'Base year costs 2425'!C2305</f>
        <v>CJ004</v>
      </c>
      <c r="C2305" s="22" t="str">
        <f>'Base year costs 2425'!D2305</f>
        <v>1Gbit/s and below</v>
      </c>
      <c r="D2305" s="22" t="str">
        <f>'Base year costs 2425'!E2305</f>
        <v>Leased lines access - Area 2</v>
      </c>
      <c r="E2305" s="22" t="str">
        <f>'Base year costs 2425'!F2305</f>
        <v>Ethernet Main Link Rentals - Internal - Leased lines access - Area 2</v>
      </c>
      <c r="F2305" s="22" t="str">
        <f>'Base year costs 2425'!G2305</f>
        <v>TC_JointBoxes</v>
      </c>
      <c r="H2305" s="103">
        <f>IF($B2305=$P$5,INDEX([1]UnitCosts_Service!$W$9:$W$608,MATCH($A2305,[1]UnitCosts_Service!$B$9:$B$608,0)),0)</f>
        <v>0</v>
      </c>
      <c r="I2305" s="103">
        <f>IF($B2305=$R$5,INDEX('[1]Serv RAV Fcast'!$CF$12:$CF$611,MATCH($A2305,'[1]Serv RAV Fcast'!$B$12:$B$611,0))+INDEX('[1]Serv RAV Fcast'!$CP$12:$CP$611,MATCH($A2305,'[1]Serv RAV Fcast'!$B$12:$B$611,0))+INDEX('[1]Serv RAV Fcast'!$CZ$12:$CZ$611,MATCH($A2305,'[1]Serv RAV Fcast'!$B$12:$B$611,0)),0)</f>
        <v>0</v>
      </c>
      <c r="J2305" s="109">
        <f>IF(A2305="",0,INDEX('[1]UnitCost (ex Cumulo&amp;RAV Fcasts)'!$D$1045:$WE$1214,MATCH($B2305,'[1]UnitCost (ex Cumulo&amp;RAV Fcasts)'!$B$1045:$B$1214,0),MATCH($A2305,'[1]UnitCost (ex Cumulo&amp;RAV Fcasts)'!$D$3:$WE$3,0)))</f>
        <v>38.961160886468356</v>
      </c>
      <c r="K2305" s="110">
        <f>IF(A2305="",0,SUM(H2305:J2305)*INDEX('Service volumes'!$E:$E,MATCH($A2305,'Service volumes'!$A:$A,0)))</f>
        <v>126.23416127215749</v>
      </c>
      <c r="L2305" s="109">
        <f>IF(A2305="",0,INDEX('[1]UnitCost (ROCE, ex RAV Fcast)'!$D$1045:$WE$1214,MATCH($B2305,'[1]UnitCost (ROCE, ex RAV Fcast)'!$B$1045:$B$1214,0),MATCH($A2305,'[1]UnitCost (ROCE, ex RAV Fcast)'!$D$3:$WE$3,0)))</f>
        <v>27.038777134090111</v>
      </c>
      <c r="M2305" s="103">
        <f>IF($B2305=$R$5,INDEX('[1]Serv RAV Fcast'!$CZ$12:$CZ$611,MATCH($A2305,'[1]Serv RAV Fcast'!$B$12:$B$611,0)),0)</f>
        <v>0</v>
      </c>
      <c r="N2305" s="110">
        <f>IF(A2305="",0,SUM(L2305:M2305)*INDEX('Service volumes'!$E:$E,MATCH($A2305,'Service volumes'!$A:$A,0)))</f>
        <v>87.605637914451975</v>
      </c>
    </row>
    <row r="2306" spans="1:14" ht="14.25" x14ac:dyDescent="0.35">
      <c r="A2306" s="22" t="str">
        <f>'Base year costs 2425'!B2306</f>
        <v>SS243</v>
      </c>
      <c r="B2306" s="22" t="str">
        <f>'Base year costs 2425'!C2306</f>
        <v>CJ010</v>
      </c>
      <c r="C2306" s="22" t="str">
        <f>'Base year costs 2425'!D2306</f>
        <v>1Gbit/s and below</v>
      </c>
      <c r="D2306" s="22" t="str">
        <f>'Base year costs 2425'!E2306</f>
        <v>Leased lines access - Area 2</v>
      </c>
      <c r="E2306" s="22" t="str">
        <f>'Base year costs 2425'!F2306</f>
        <v>Ethernet Main Link Rentals - Internal - Leased lines access - Area 2</v>
      </c>
      <c r="F2306" s="22" t="str">
        <f>'Base year costs 2425'!G2306</f>
        <v>TC_Spine Duct - 2 Bore</v>
      </c>
      <c r="H2306" s="103">
        <f>IF($B2306=$P$5,INDEX([1]UnitCosts_Service!$W$9:$W$608,MATCH($A2306,[1]UnitCosts_Service!$B$9:$B$608,0)),0)</f>
        <v>0</v>
      </c>
      <c r="I2306" s="103">
        <f>IF($B2306=$R$5,INDEX('[1]Serv RAV Fcast'!$CF$12:$CF$611,MATCH($A2306,'[1]Serv RAV Fcast'!$B$12:$B$611,0))+INDEX('[1]Serv RAV Fcast'!$CP$12:$CP$611,MATCH($A2306,'[1]Serv RAV Fcast'!$B$12:$B$611,0))+INDEX('[1]Serv RAV Fcast'!$CZ$12:$CZ$611,MATCH($A2306,'[1]Serv RAV Fcast'!$B$12:$B$611,0)),0)</f>
        <v>0</v>
      </c>
      <c r="J2306" s="109">
        <f>IF(A2306="",0,INDEX('[1]UnitCost (ex Cumulo&amp;RAV Fcasts)'!$D$1045:$WE$1214,MATCH($B2306,'[1]UnitCost (ex Cumulo&amp;RAV Fcasts)'!$B$1045:$B$1214,0),MATCH($A2306,'[1]UnitCost (ex Cumulo&amp;RAV Fcasts)'!$D$3:$WE$3,0)))</f>
        <v>23.736930799328924</v>
      </c>
      <c r="K2306" s="110">
        <f>IF(A2306="",0,SUM(H2306:J2306)*INDEX('Service volumes'!$E:$E,MATCH($A2306,'Service volumes'!$A:$A,0)))</f>
        <v>76.907655789825725</v>
      </c>
      <c r="L2306" s="109">
        <f>IF(A2306="",0,INDEX('[1]UnitCost (ROCE, ex RAV Fcast)'!$D$1045:$WE$1214,MATCH($B2306,'[1]UnitCost (ROCE, ex RAV Fcast)'!$B$1045:$B$1214,0),MATCH($A2306,'[1]UnitCost (ROCE, ex RAV Fcast)'!$D$3:$WE$3,0)))</f>
        <v>12.09625210882977</v>
      </c>
      <c r="M2306" s="103">
        <f>IF($B2306=$R$5,INDEX('[1]Serv RAV Fcast'!$CZ$12:$CZ$611,MATCH($A2306,'[1]Serv RAV Fcast'!$B$12:$B$611,0)),0)</f>
        <v>0</v>
      </c>
      <c r="N2306" s="110">
        <f>IF(A2306="",0,SUM(L2306:M2306)*INDEX('Service volumes'!$E:$E,MATCH($A2306,'Service volumes'!$A:$A,0)))</f>
        <v>39.191856832608465</v>
      </c>
    </row>
    <row r="2307" spans="1:14" ht="14.25" x14ac:dyDescent="0.35">
      <c r="A2307" s="22" t="str">
        <f>'Base year costs 2425'!B2307</f>
        <v>SS243</v>
      </c>
      <c r="B2307" s="22" t="str">
        <f>'Base year costs 2425'!C2307</f>
        <v>CJ011</v>
      </c>
      <c r="C2307" s="22" t="str">
        <f>'Base year costs 2425'!D2307</f>
        <v>1Gbit/s and below</v>
      </c>
      <c r="D2307" s="22" t="str">
        <f>'Base year costs 2425'!E2307</f>
        <v>Leased lines access - Area 2</v>
      </c>
      <c r="E2307" s="22" t="str">
        <f>'Base year costs 2425'!F2307</f>
        <v>Ethernet Main Link Rentals - Internal - Leased lines access - Area 2</v>
      </c>
      <c r="F2307" s="22" t="str">
        <f>'Base year costs 2425'!G2307</f>
        <v>TC_Spine Duct - 3+ Bore</v>
      </c>
      <c r="H2307" s="103">
        <f>IF($B2307=$P$5,INDEX([1]UnitCosts_Service!$W$9:$W$608,MATCH($A2307,[1]UnitCosts_Service!$B$9:$B$608,0)),0)</f>
        <v>0</v>
      </c>
      <c r="I2307" s="103">
        <f>IF($B2307=$R$5,INDEX('[1]Serv RAV Fcast'!$CF$12:$CF$611,MATCH($A2307,'[1]Serv RAV Fcast'!$B$12:$B$611,0))+INDEX('[1]Serv RAV Fcast'!$CP$12:$CP$611,MATCH($A2307,'[1]Serv RAV Fcast'!$B$12:$B$611,0))+INDEX('[1]Serv RAV Fcast'!$CZ$12:$CZ$611,MATCH($A2307,'[1]Serv RAV Fcast'!$B$12:$B$611,0)),0)</f>
        <v>0</v>
      </c>
      <c r="J2307" s="109">
        <f>IF(A2307="",0,INDEX('[1]UnitCost (ex Cumulo&amp;RAV Fcasts)'!$D$1045:$WE$1214,MATCH($B2307,'[1]UnitCost (ex Cumulo&amp;RAV Fcasts)'!$B$1045:$B$1214,0),MATCH($A2307,'[1]UnitCost (ex Cumulo&amp;RAV Fcasts)'!$D$3:$WE$3,0)))</f>
        <v>19.427943769241185</v>
      </c>
      <c r="K2307" s="110">
        <f>IF(A2307="",0,SUM(H2307:J2307)*INDEX('Service volumes'!$E:$E,MATCH($A2307,'Service volumes'!$A:$A,0)))</f>
        <v>62.946537812341454</v>
      </c>
      <c r="L2307" s="109">
        <f>IF(A2307="",0,INDEX('[1]UnitCost (ROCE, ex RAV Fcast)'!$D$1045:$WE$1214,MATCH($B2307,'[1]UnitCost (ROCE, ex RAV Fcast)'!$B$1045:$B$1214,0),MATCH($A2307,'[1]UnitCost (ROCE, ex RAV Fcast)'!$D$3:$WE$3,0)))</f>
        <v>10.376578961342886</v>
      </c>
      <c r="M2307" s="103">
        <f>IF($B2307=$R$5,INDEX('[1]Serv RAV Fcast'!$CZ$12:$CZ$611,MATCH($A2307,'[1]Serv RAV Fcast'!$B$12:$B$611,0)),0)</f>
        <v>0</v>
      </c>
      <c r="N2307" s="110">
        <f>IF(A2307="",0,SUM(L2307:M2307)*INDEX('Service volumes'!$E:$E,MATCH($A2307,'Service volumes'!$A:$A,0)))</f>
        <v>33.620115834750962</v>
      </c>
    </row>
    <row r="2308" spans="1:14" ht="14.25" x14ac:dyDescent="0.35">
      <c r="A2308" s="22" t="str">
        <f>'Base year costs 2425'!B2308</f>
        <v>SS243</v>
      </c>
      <c r="B2308" s="22" t="str">
        <f>'Base year costs 2425'!C2308</f>
        <v>CJ016</v>
      </c>
      <c r="C2308" s="22" t="str">
        <f>'Base year costs 2425'!D2308</f>
        <v>1Gbit/s and below</v>
      </c>
      <c r="D2308" s="22" t="str">
        <f>'Base year costs 2425'!E2308</f>
        <v>Leased lines access - Area 2</v>
      </c>
      <c r="E2308" s="22" t="str">
        <f>'Base year costs 2425'!F2308</f>
        <v>Ethernet Main Link Rentals - Internal - Leased lines access - Area 2</v>
      </c>
      <c r="F2308" s="22" t="str">
        <f>'Base year costs 2425'!G2308</f>
        <v>TC Duct Network Adjustments above financial limit Internal</v>
      </c>
      <c r="H2308" s="103">
        <f>IF($B2308=$P$5,INDEX([1]UnitCosts_Service!$W$9:$W$608,MATCH($A2308,[1]UnitCosts_Service!$B$9:$B$608,0)),0)</f>
        <v>0</v>
      </c>
      <c r="I2308" s="103">
        <f>IF($B2308=$R$5,INDEX('[1]Serv RAV Fcast'!$CF$12:$CF$611,MATCH($A2308,'[1]Serv RAV Fcast'!$B$12:$B$611,0))+INDEX('[1]Serv RAV Fcast'!$CP$12:$CP$611,MATCH($A2308,'[1]Serv RAV Fcast'!$B$12:$B$611,0))+INDEX('[1]Serv RAV Fcast'!$CZ$12:$CZ$611,MATCH($A2308,'[1]Serv RAV Fcast'!$B$12:$B$611,0)),0)</f>
        <v>0</v>
      </c>
      <c r="J2308" s="109">
        <f>IF(A2308="",0,INDEX('[1]UnitCost (ex Cumulo&amp;RAV Fcasts)'!$D$1045:$WE$1214,MATCH($B2308,'[1]UnitCost (ex Cumulo&amp;RAV Fcasts)'!$B$1045:$B$1214,0),MATCH($A2308,'[1]UnitCost (ex Cumulo&amp;RAV Fcasts)'!$D$3:$WE$3,0)))</f>
        <v>4.2623377209490207E-2</v>
      </c>
      <c r="K2308" s="110">
        <f>IF(A2308="",0,SUM(H2308:J2308)*INDEX('Service volumes'!$E:$E,MATCH($A2308,'Service volumes'!$A:$A,0)))</f>
        <v>0.13809974215874829</v>
      </c>
      <c r="L2308" s="109">
        <f>IF(A2308="",0,INDEX('[1]UnitCost (ROCE, ex RAV Fcast)'!$D$1045:$WE$1214,MATCH($B2308,'[1]UnitCost (ROCE, ex RAV Fcast)'!$B$1045:$B$1214,0),MATCH($A2308,'[1]UnitCost (ROCE, ex RAV Fcast)'!$D$3:$WE$3,0)))</f>
        <v>2.5558323012997642E-2</v>
      </c>
      <c r="M2308" s="103">
        <f>IF($B2308=$R$5,INDEX('[1]Serv RAV Fcast'!$CZ$12:$CZ$611,MATCH($A2308,'[1]Serv RAV Fcast'!$B$12:$B$611,0)),0)</f>
        <v>0</v>
      </c>
      <c r="N2308" s="110">
        <f>IF(A2308="",0,SUM(L2308:M2308)*INDEX('Service volumes'!$E:$E,MATCH($A2308,'Service volumes'!$A:$A,0)))</f>
        <v>8.2808966562112382E-2</v>
      </c>
    </row>
    <row r="2309" spans="1:14" ht="14.25" x14ac:dyDescent="0.35">
      <c r="A2309" s="22" t="str">
        <f>'Base year costs 2425'!B2309</f>
        <v>SS243</v>
      </c>
      <c r="B2309" s="22" t="str">
        <f>'Base year costs 2425'!C2309</f>
        <v>CJ017</v>
      </c>
      <c r="C2309" s="22" t="str">
        <f>'Base year costs 2425'!D2309</f>
        <v>1Gbit/s and below</v>
      </c>
      <c r="D2309" s="22" t="str">
        <f>'Base year costs 2425'!E2309</f>
        <v>Leased lines access - Area 2</v>
      </c>
      <c r="E2309" s="22" t="str">
        <f>'Base year costs 2425'!F2309</f>
        <v>Ethernet Main Link Rentals - Internal - Leased lines access - Area 2</v>
      </c>
      <c r="F2309" s="22" t="str">
        <f>'Base year costs 2425'!G2309</f>
        <v>TC_Cable up a pole</v>
      </c>
      <c r="H2309" s="103">
        <f>IF($B2309=$P$5,INDEX([1]UnitCosts_Service!$W$9:$W$608,MATCH($A2309,[1]UnitCosts_Service!$B$9:$B$608,0)),0)</f>
        <v>0</v>
      </c>
      <c r="I2309" s="103">
        <f>IF($B2309=$R$5,INDEX('[1]Serv RAV Fcast'!$CF$12:$CF$611,MATCH($A2309,'[1]Serv RAV Fcast'!$B$12:$B$611,0))+INDEX('[1]Serv RAV Fcast'!$CP$12:$CP$611,MATCH($A2309,'[1]Serv RAV Fcast'!$B$12:$B$611,0))+INDEX('[1]Serv RAV Fcast'!$CZ$12:$CZ$611,MATCH($A2309,'[1]Serv RAV Fcast'!$B$12:$B$611,0)),0)</f>
        <v>0</v>
      </c>
      <c r="J2309" s="109">
        <f>IF(A2309="",0,INDEX('[1]UnitCost (ex Cumulo&amp;RAV Fcasts)'!$D$1045:$WE$1214,MATCH($B2309,'[1]UnitCost (ex Cumulo&amp;RAV Fcasts)'!$B$1045:$B$1214,0),MATCH($A2309,'[1]UnitCost (ex Cumulo&amp;RAV Fcasts)'!$D$3:$WE$3,0)))</f>
        <v>0</v>
      </c>
      <c r="K2309" s="110">
        <f>IF(A2309="",0,SUM(H2309:J2309)*INDEX('Service volumes'!$E:$E,MATCH($A2309,'Service volumes'!$A:$A,0)))</f>
        <v>0</v>
      </c>
      <c r="L2309" s="109">
        <f>IF(A2309="",0,INDEX('[1]UnitCost (ROCE, ex RAV Fcast)'!$D$1045:$WE$1214,MATCH($B2309,'[1]UnitCost (ROCE, ex RAV Fcast)'!$B$1045:$B$1214,0),MATCH($A2309,'[1]UnitCost (ROCE, ex RAV Fcast)'!$D$3:$WE$3,0)))</f>
        <v>0</v>
      </c>
      <c r="M2309" s="103">
        <f>IF($B2309=$R$5,INDEX('[1]Serv RAV Fcast'!$CZ$12:$CZ$611,MATCH($A2309,'[1]Serv RAV Fcast'!$B$12:$B$611,0)),0)</f>
        <v>0</v>
      </c>
      <c r="N2309" s="110">
        <f>IF(A2309="",0,SUM(L2309:M2309)*INDEX('Service volumes'!$E:$E,MATCH($A2309,'Service volumes'!$A:$A,0)))</f>
        <v>0</v>
      </c>
    </row>
    <row r="2310" spans="1:14" ht="14.25" x14ac:dyDescent="0.35">
      <c r="A2310" s="22" t="str">
        <f>'Base year costs 2425'!B2310</f>
        <v>SS243</v>
      </c>
      <c r="B2310" s="22" t="str">
        <f>'Base year costs 2425'!C2310</f>
        <v>CL160</v>
      </c>
      <c r="C2310" s="22" t="str">
        <f>'Base year costs 2425'!D2310</f>
        <v>1Gbit/s and below</v>
      </c>
      <c r="D2310" s="22" t="str">
        <f>'Base year costs 2425'!E2310</f>
        <v>Leased lines access - Area 2</v>
      </c>
      <c r="E2310" s="22" t="str">
        <f>'Base year costs 2425'!F2310</f>
        <v>Ethernet Main Link Rentals - Internal - Leased lines access - Area 2</v>
      </c>
      <c r="F2310" s="22" t="str">
        <f>'Base year costs 2425'!G2310</f>
        <v>Routing &amp; Records</v>
      </c>
      <c r="H2310" s="103">
        <f>IF($B2310=$P$5,INDEX([1]UnitCosts_Service!$W$9:$W$608,MATCH($A2310,[1]UnitCosts_Service!$B$9:$B$608,0)),0)</f>
        <v>0</v>
      </c>
      <c r="I2310" s="103">
        <f>IF($B2310=$R$5,INDEX('[1]Serv RAV Fcast'!$CF$12:$CF$611,MATCH($A2310,'[1]Serv RAV Fcast'!$B$12:$B$611,0))+INDEX('[1]Serv RAV Fcast'!$CP$12:$CP$611,MATCH($A2310,'[1]Serv RAV Fcast'!$B$12:$B$611,0))+INDEX('[1]Serv RAV Fcast'!$CZ$12:$CZ$611,MATCH($A2310,'[1]Serv RAV Fcast'!$B$12:$B$611,0)),0)</f>
        <v>0</v>
      </c>
      <c r="J2310" s="109">
        <f>IF(A2310="",0,INDEX('[1]UnitCost (ex Cumulo&amp;RAV Fcasts)'!$D$1045:$WE$1214,MATCH($B2310,'[1]UnitCost (ex Cumulo&amp;RAV Fcasts)'!$B$1045:$B$1214,0),MATCH($A2310,'[1]UnitCost (ex Cumulo&amp;RAV Fcasts)'!$D$3:$WE$3,0)))</f>
        <v>0</v>
      </c>
      <c r="K2310" s="110">
        <f>IF(A2310="",0,SUM(H2310:J2310)*INDEX('Service volumes'!$E:$E,MATCH($A2310,'Service volumes'!$A:$A,0)))</f>
        <v>0</v>
      </c>
      <c r="L2310" s="109">
        <f>IF(A2310="",0,INDEX('[1]UnitCost (ROCE, ex RAV Fcast)'!$D$1045:$WE$1214,MATCH($B2310,'[1]UnitCost (ROCE, ex RAV Fcast)'!$B$1045:$B$1214,0),MATCH($A2310,'[1]UnitCost (ROCE, ex RAV Fcast)'!$D$3:$WE$3,0)))</f>
        <v>0</v>
      </c>
      <c r="M2310" s="103">
        <f>IF($B2310=$R$5,INDEX('[1]Serv RAV Fcast'!$CZ$12:$CZ$611,MATCH($A2310,'[1]Serv RAV Fcast'!$B$12:$B$611,0)),0)</f>
        <v>0</v>
      </c>
      <c r="N2310" s="110">
        <f>IF(A2310="",0,SUM(L2310:M2310)*INDEX('Service volumes'!$E:$E,MATCH($A2310,'Service volumes'!$A:$A,0)))</f>
        <v>0</v>
      </c>
    </row>
    <row r="2311" spans="1:14" ht="14.25" x14ac:dyDescent="0.35">
      <c r="A2311" s="22" t="str">
        <f>'Base year costs 2425'!B2311</f>
        <v>SS243</v>
      </c>
      <c r="B2311" s="22" t="str">
        <f>'Base year costs 2425'!C2311</f>
        <v>CO484</v>
      </c>
      <c r="C2311" s="22" t="str">
        <f>'Base year costs 2425'!D2311</f>
        <v>1Gbit/s and below</v>
      </c>
      <c r="D2311" s="22" t="str">
        <f>'Base year costs 2425'!E2311</f>
        <v>Leased lines access - Area 2</v>
      </c>
      <c r="E2311" s="22" t="str">
        <f>'Base year costs 2425'!F2311</f>
        <v>Ethernet Main Link Rentals - Internal - Leased lines access - Area 2</v>
      </c>
      <c r="F2311" s="22" t="str">
        <f>'Base year costs 2425'!G2311</f>
        <v>Interexchange Fibre</v>
      </c>
      <c r="H2311" s="103">
        <f>IF($B2311=$P$5,INDEX([1]UnitCosts_Service!$W$9:$W$608,MATCH($A2311,[1]UnitCosts_Service!$B$9:$B$608,0)),0)</f>
        <v>0</v>
      </c>
      <c r="I2311" s="103">
        <f>IF($B2311=$R$5,INDEX('[1]Serv RAV Fcast'!$CF$12:$CF$611,MATCH($A2311,'[1]Serv RAV Fcast'!$B$12:$B$611,0))+INDEX('[1]Serv RAV Fcast'!$CP$12:$CP$611,MATCH($A2311,'[1]Serv RAV Fcast'!$B$12:$B$611,0))+INDEX('[1]Serv RAV Fcast'!$CZ$12:$CZ$611,MATCH($A2311,'[1]Serv RAV Fcast'!$B$12:$B$611,0)),0)</f>
        <v>0</v>
      </c>
      <c r="J2311" s="109">
        <f>IF(A2311="",0,INDEX('[1]UnitCost (ex Cumulo&amp;RAV Fcasts)'!$D$1045:$WE$1214,MATCH($B2311,'[1]UnitCost (ex Cumulo&amp;RAV Fcasts)'!$B$1045:$B$1214,0),MATCH($A2311,'[1]UnitCost (ex Cumulo&amp;RAV Fcasts)'!$D$3:$WE$3,0)))</f>
        <v>32.917885901905727</v>
      </c>
      <c r="K2311" s="128">
        <f>IF(A2311="",0,SUM(H2311:J2311)*INDEX('Service volumes'!$E:$E,MATCH($A2311,'Service volumes'!$A:$A,0)))</f>
        <v>106.65395032217458</v>
      </c>
      <c r="L2311" s="109">
        <f>IF(A2311="",0,INDEX('[1]UnitCost (ROCE, ex RAV Fcast)'!$D$1045:$WE$1214,MATCH($B2311,'[1]UnitCost (ROCE, ex RAV Fcast)'!$B$1045:$B$1214,0),MATCH($A2311,'[1]UnitCost (ROCE, ex RAV Fcast)'!$D$3:$WE$3,0)))</f>
        <v>3.647075131613339</v>
      </c>
      <c r="M2311" s="103">
        <f>IF($B2311=$R$5,INDEX('[1]Serv RAV Fcast'!$CZ$12:$CZ$611,MATCH($A2311,'[1]Serv RAV Fcast'!$B$12:$B$611,0)),0)</f>
        <v>0</v>
      </c>
      <c r="N2311" s="128">
        <f>IF(A2311="",0,SUM(L2311:M2311)*INDEX('Service volumes'!$E:$E,MATCH($A2311,'Service volumes'!$A:$A,0)))</f>
        <v>11.816523426427221</v>
      </c>
    </row>
    <row r="2312" spans="1:14" ht="14.25" x14ac:dyDescent="0.35">
      <c r="A2312" s="22" t="str">
        <f>'Base year costs 2425'!B2312</f>
        <v>SS243</v>
      </c>
      <c r="B2312" s="22" t="str">
        <f>'Base year costs 2425'!C2312</f>
        <v>CW609</v>
      </c>
      <c r="C2312" s="22" t="str">
        <f>'Base year costs 2425'!D2312</f>
        <v>1Gbit/s and below</v>
      </c>
      <c r="D2312" s="22" t="str">
        <f>'Base year costs 2425'!E2312</f>
        <v>Leased lines access - Area 2</v>
      </c>
      <c r="E2312" s="22" t="str">
        <f>'Base year costs 2425'!F2312</f>
        <v>Ethernet Main Link Rentals - Internal - Leased lines access - Area 2</v>
      </c>
      <c r="F2312" s="22" t="str">
        <f>'Base year costs 2425'!G2312</f>
        <v>Legacy Ethernet - Spine fibre</v>
      </c>
      <c r="H2312" s="103">
        <f>IF($B2312=$P$5,INDEX([1]UnitCosts_Service!$W$9:$W$608,MATCH($A2312,[1]UnitCosts_Service!$B$9:$B$608,0)),0)</f>
        <v>0</v>
      </c>
      <c r="I2312" s="103">
        <f>IF($B2312=$R$5,INDEX('[1]Serv RAV Fcast'!$CF$12:$CF$611,MATCH($A2312,'[1]Serv RAV Fcast'!$B$12:$B$611,0))+INDEX('[1]Serv RAV Fcast'!$CP$12:$CP$611,MATCH($A2312,'[1]Serv RAV Fcast'!$B$12:$B$611,0))+INDEX('[1]Serv RAV Fcast'!$CZ$12:$CZ$611,MATCH($A2312,'[1]Serv RAV Fcast'!$B$12:$B$611,0)),0)</f>
        <v>0</v>
      </c>
      <c r="J2312" s="109">
        <f>IF(A2312="",0,INDEX('[1]UnitCost (ex Cumulo&amp;RAV Fcasts)'!$D$1045:$WE$1214,MATCH($B2312,'[1]UnitCost (ex Cumulo&amp;RAV Fcasts)'!$B$1045:$B$1214,0),MATCH($A2312,'[1]UnitCost (ex Cumulo&amp;RAV Fcasts)'!$D$3:$WE$3,0)))</f>
        <v>0</v>
      </c>
      <c r="K2312" s="110">
        <f>IF(A2312="",0,SUM(H2312:J2312)*INDEX('Service volumes'!$E:$E,MATCH($A2312,'Service volumes'!$A:$A,0)))</f>
        <v>0</v>
      </c>
      <c r="L2312" s="109">
        <f>IF(A2312="",0,INDEX('[1]UnitCost (ROCE, ex RAV Fcast)'!$D$1045:$WE$1214,MATCH($B2312,'[1]UnitCost (ROCE, ex RAV Fcast)'!$B$1045:$B$1214,0),MATCH($A2312,'[1]UnitCost (ROCE, ex RAV Fcast)'!$D$3:$WE$3,0)))</f>
        <v>0</v>
      </c>
      <c r="M2312" s="103">
        <f>IF($B2312=$R$5,INDEX('[1]Serv RAV Fcast'!$CZ$12:$CZ$611,MATCH($A2312,'[1]Serv RAV Fcast'!$B$12:$B$611,0)),0)</f>
        <v>0</v>
      </c>
      <c r="N2312" s="110">
        <f>IF(A2312="",0,SUM(L2312:M2312)*INDEX('Service volumes'!$E:$E,MATCH($A2312,'Service volumes'!$A:$A,0)))</f>
        <v>0</v>
      </c>
    </row>
    <row r="2313" spans="1:14" ht="14.25" x14ac:dyDescent="0.35">
      <c r="A2313" s="22" t="str">
        <f>'Base year costs 2425'!B2313</f>
        <v>SS243</v>
      </c>
      <c r="B2313" s="22" t="str">
        <f>'Base year costs 2425'!C2313</f>
        <v>CW610</v>
      </c>
      <c r="C2313" s="22" t="str">
        <f>'Base year costs 2425'!D2313</f>
        <v>1Gbit/s and below</v>
      </c>
      <c r="D2313" s="22" t="str">
        <f>'Base year costs 2425'!E2313</f>
        <v>Leased lines access - Area 2</v>
      </c>
      <c r="E2313" s="22" t="str">
        <f>'Base year costs 2425'!F2313</f>
        <v>Ethernet Main Link Rentals - Internal - Leased lines access - Area 2</v>
      </c>
      <c r="F2313" s="22" t="str">
        <f>'Base year costs 2425'!G2313</f>
        <v>Legacy Ethernet - Distribution fibre</v>
      </c>
      <c r="H2313" s="103">
        <f>IF($B2313=$P$5,INDEX([1]UnitCosts_Service!$W$9:$W$608,MATCH($A2313,[1]UnitCosts_Service!$B$9:$B$608,0)),0)</f>
        <v>0</v>
      </c>
      <c r="I2313" s="103">
        <f>IF($B2313=$R$5,INDEX('[1]Serv RAV Fcast'!$CF$12:$CF$611,MATCH($A2313,'[1]Serv RAV Fcast'!$B$12:$B$611,0))+INDEX('[1]Serv RAV Fcast'!$CP$12:$CP$611,MATCH($A2313,'[1]Serv RAV Fcast'!$B$12:$B$611,0))+INDEX('[1]Serv RAV Fcast'!$CZ$12:$CZ$611,MATCH($A2313,'[1]Serv RAV Fcast'!$B$12:$B$611,0)),0)</f>
        <v>0</v>
      </c>
      <c r="J2313" s="109">
        <f>IF(A2313="",0,INDEX('[1]UnitCost (ex Cumulo&amp;RAV Fcasts)'!$D$1045:$WE$1214,MATCH($B2313,'[1]UnitCost (ex Cumulo&amp;RAV Fcasts)'!$B$1045:$B$1214,0),MATCH($A2313,'[1]UnitCost (ex Cumulo&amp;RAV Fcasts)'!$D$3:$WE$3,0)))</f>
        <v>0</v>
      </c>
      <c r="K2313" s="110">
        <f>IF(A2313="",0,SUM(H2313:J2313)*INDEX('Service volumes'!$E:$E,MATCH($A2313,'Service volumes'!$A:$A,0)))</f>
        <v>0</v>
      </c>
      <c r="L2313" s="109">
        <f>IF(A2313="",0,INDEX('[1]UnitCost (ROCE, ex RAV Fcast)'!$D$1045:$WE$1214,MATCH($B2313,'[1]UnitCost (ROCE, ex RAV Fcast)'!$B$1045:$B$1214,0),MATCH($A2313,'[1]UnitCost (ROCE, ex RAV Fcast)'!$D$3:$WE$3,0)))</f>
        <v>0</v>
      </c>
      <c r="M2313" s="103">
        <f>IF($B2313=$R$5,INDEX('[1]Serv RAV Fcast'!$CZ$12:$CZ$611,MATCH($A2313,'[1]Serv RAV Fcast'!$B$12:$B$611,0)),0)</f>
        <v>0</v>
      </c>
      <c r="N2313" s="110">
        <f>IF(A2313="",0,SUM(L2313:M2313)*INDEX('Service volumes'!$E:$E,MATCH($A2313,'Service volumes'!$A:$A,0)))</f>
        <v>0</v>
      </c>
    </row>
    <row r="2314" spans="1:14" ht="14.25" x14ac:dyDescent="0.35">
      <c r="A2314" s="22" t="str">
        <f>'Base year costs 2425'!B2314</f>
        <v>SS243</v>
      </c>
      <c r="B2314" s="22" t="str">
        <f>'Base year costs 2425'!C2314</f>
        <v>PI_RAV</v>
      </c>
      <c r="C2314" s="22" t="str">
        <f>'Base year costs 2425'!D2314</f>
        <v>1Gbit/s and below</v>
      </c>
      <c r="D2314" s="22" t="str">
        <f>'Base year costs 2425'!E2314</f>
        <v>Leased lines access - Area 2</v>
      </c>
      <c r="E2314" s="22" t="str">
        <f>'Base year costs 2425'!F2314</f>
        <v>Ethernet Main Link Rentals - Internal - Leased lines access - Area 2</v>
      </c>
      <c r="F2314" s="22" t="str">
        <f>'Base year costs 2425'!G2314</f>
        <v>PI_RAV</v>
      </c>
      <c r="H2314" s="103">
        <f>IF($B2314=$P$5,INDEX([1]UnitCosts_Service!$W$9:$W$608,MATCH($A2314,[1]UnitCosts_Service!$B$9:$B$608,0)),0)</f>
        <v>0</v>
      </c>
      <c r="I2314" s="103">
        <f>IF($B2314=$R$5,INDEX('[1]Serv RAV Fcast'!$CF$12:$CF$611,MATCH($A2314,'[1]Serv RAV Fcast'!$B$12:$B$611,0))+INDEX('[1]Serv RAV Fcast'!$CP$12:$CP$611,MATCH($A2314,'[1]Serv RAV Fcast'!$B$12:$B$611,0))+INDEX('[1]Serv RAV Fcast'!$CZ$12:$CZ$611,MATCH($A2314,'[1]Serv RAV Fcast'!$B$12:$B$611,0)),0)</f>
        <v>0</v>
      </c>
      <c r="J2314" s="109">
        <f>IF(A2314="",0,INDEX('[1]UnitCost (ex Cumulo&amp;RAV Fcasts)'!$D$1045:$WE$1214,MATCH($B2314,'[1]UnitCost (ex Cumulo&amp;RAV Fcasts)'!$B$1045:$B$1214,0),MATCH($A2314,'[1]UnitCost (ex Cumulo&amp;RAV Fcasts)'!$D$3:$WE$3,0)))</f>
        <v>0</v>
      </c>
      <c r="K2314" s="110">
        <f>IF(A2314="",0,SUM(H2314:J2314)*INDEX('Service volumes'!$E:$E,MATCH($A2314,'Service volumes'!$A:$A,0)))</f>
        <v>0</v>
      </c>
      <c r="L2314" s="109">
        <f>IF(A2314="",0,INDEX('[1]UnitCost (ROCE, ex RAV Fcast)'!$D$1045:$WE$1214,MATCH($B2314,'[1]UnitCost (ROCE, ex RAV Fcast)'!$B$1045:$B$1214,0),MATCH($A2314,'[1]UnitCost (ROCE, ex RAV Fcast)'!$D$3:$WE$3,0)))</f>
        <v>0</v>
      </c>
      <c r="M2314" s="103">
        <f>IF($B2314=$R$5,INDEX('[1]Serv RAV Fcast'!$CZ$12:$CZ$611,MATCH($A2314,'[1]Serv RAV Fcast'!$B$12:$B$611,0)),0)</f>
        <v>0</v>
      </c>
      <c r="N2314" s="110">
        <f>IF(A2314="",0,SUM(L2314:M2314)*INDEX('Service volumes'!$E:$E,MATCH($A2314,'Service volumes'!$A:$A,0)))</f>
        <v>0</v>
      </c>
    </row>
    <row r="2315" spans="1:14" ht="14.25" x14ac:dyDescent="0.35">
      <c r="A2315" s="22" t="str">
        <f>'Base year costs 2425'!B2315</f>
        <v>SS243</v>
      </c>
      <c r="B2315" s="22" t="str">
        <f>'Base year costs 2425'!C2315</f>
        <v>PI_Poles</v>
      </c>
      <c r="C2315" s="22" t="str">
        <f>'Base year costs 2425'!D2315</f>
        <v>1Gbit/s and below</v>
      </c>
      <c r="D2315" s="22" t="str">
        <f>'Base year costs 2425'!E2315</f>
        <v>Leased lines access - Area 2</v>
      </c>
      <c r="E2315" s="22" t="str">
        <f>'Base year costs 2425'!F2315</f>
        <v>Ethernet Main Link Rentals - Internal - Leased lines access - Area 2</v>
      </c>
      <c r="F2315" s="22" t="str">
        <f>'Base year costs 2425'!G2315</f>
        <v>PI_Poles</v>
      </c>
      <c r="H2315" s="103">
        <f>IF($B2315=$P$5,INDEX([1]UnitCosts_Service!$W$9:$W$608,MATCH($A2315,[1]UnitCosts_Service!$B$9:$B$608,0)),0)</f>
        <v>0</v>
      </c>
      <c r="I2315" s="103">
        <f>IF($B2315=$R$5,INDEX('[1]Serv RAV Fcast'!$CF$12:$CF$611,MATCH($A2315,'[1]Serv RAV Fcast'!$B$12:$B$611,0))+INDEX('[1]Serv RAV Fcast'!$CP$12:$CP$611,MATCH($A2315,'[1]Serv RAV Fcast'!$B$12:$B$611,0))+INDEX('[1]Serv RAV Fcast'!$CZ$12:$CZ$611,MATCH($A2315,'[1]Serv RAV Fcast'!$B$12:$B$611,0)),0)</f>
        <v>0</v>
      </c>
      <c r="J2315" s="109">
        <f>IF(A2315="",0,INDEX('[1]UnitCost (ex Cumulo&amp;RAV Fcasts)'!$D$1045:$WE$1214,MATCH($B2315,'[1]UnitCost (ex Cumulo&amp;RAV Fcasts)'!$B$1045:$B$1214,0),MATCH($A2315,'[1]UnitCost (ex Cumulo&amp;RAV Fcasts)'!$D$3:$WE$3,0)))</f>
        <v>0</v>
      </c>
      <c r="K2315" s="110">
        <f>IF(A2315="",0,SUM(H2315:J2315)*INDEX('Service volumes'!$E:$E,MATCH($A2315,'Service volumes'!$A:$A,0)))</f>
        <v>0</v>
      </c>
      <c r="L2315" s="109">
        <f>IF(A2315="",0,INDEX('[1]UnitCost (ROCE, ex RAV Fcast)'!$D$1045:$WE$1214,MATCH($B2315,'[1]UnitCost (ROCE, ex RAV Fcast)'!$B$1045:$B$1214,0),MATCH($A2315,'[1]UnitCost (ROCE, ex RAV Fcast)'!$D$3:$WE$3,0)))</f>
        <v>0</v>
      </c>
      <c r="M2315" s="103">
        <f>IF($B2315=$R$5,INDEX('[1]Serv RAV Fcast'!$CZ$12:$CZ$611,MATCH($A2315,'[1]Serv RAV Fcast'!$B$12:$B$611,0)),0)</f>
        <v>0</v>
      </c>
      <c r="N2315" s="110">
        <f>IF(A2315="",0,SUM(L2315:M2315)*INDEX('Service volumes'!$E:$E,MATCH($A2315,'Service volumes'!$A:$A,0)))</f>
        <v>0</v>
      </c>
    </row>
    <row r="2316" spans="1:14" ht="14.25" x14ac:dyDescent="0.35">
      <c r="A2316" s="22" t="str">
        <f>'Base year costs 2425'!B2316</f>
        <v>SS243</v>
      </c>
      <c r="B2316" s="22" t="str">
        <f>'Base year costs 2425'!C2316</f>
        <v>CL573</v>
      </c>
      <c r="C2316" s="22" t="str">
        <f>'Base year costs 2425'!D2316</f>
        <v>1Gbit/s and below</v>
      </c>
      <c r="D2316" s="22" t="str">
        <f>'Base year costs 2425'!E2316</f>
        <v>Leased lines access - Area 2</v>
      </c>
      <c r="E2316" s="22" t="str">
        <f>'Base year costs 2425'!F2316</f>
        <v>Ethernet Main Link Rentals - Internal - Leased lines access - Area 2</v>
      </c>
      <c r="F2316" s="22" t="str">
        <f>'Base year costs 2425'!G2316</f>
        <v>OR Service Centre - Provision Ethernet</v>
      </c>
      <c r="H2316" s="103">
        <f>IF($B2316=$P$5,INDEX([1]UnitCosts_Service!$W$9:$W$608,MATCH($A2316,[1]UnitCosts_Service!$B$9:$B$608,0)),0)</f>
        <v>0</v>
      </c>
      <c r="I2316" s="103">
        <f>IF($B2316=$R$5,INDEX('[1]Serv RAV Fcast'!$CF$12:$CF$611,MATCH($A2316,'[1]Serv RAV Fcast'!$B$12:$B$611,0))+INDEX('[1]Serv RAV Fcast'!$CP$12:$CP$611,MATCH($A2316,'[1]Serv RAV Fcast'!$B$12:$B$611,0))+INDEX('[1]Serv RAV Fcast'!$CZ$12:$CZ$611,MATCH($A2316,'[1]Serv RAV Fcast'!$B$12:$B$611,0)),0)</f>
        <v>0</v>
      </c>
      <c r="J2316" s="109">
        <f>IF(A2316="",0,INDEX('[1]UnitCost (ex Cumulo&amp;RAV Fcasts)'!$D$1045:$WE$1214,MATCH($B2316,'[1]UnitCost (ex Cumulo&amp;RAV Fcasts)'!$B$1045:$B$1214,0),MATCH($A2316,'[1]UnitCost (ex Cumulo&amp;RAV Fcasts)'!$D$3:$WE$3,0)))</f>
        <v>0</v>
      </c>
      <c r="K2316" s="110">
        <f>IF(A2316="",0,SUM(H2316:J2316)*INDEX('Service volumes'!$E:$E,MATCH($A2316,'Service volumes'!$A:$A,0)))</f>
        <v>0</v>
      </c>
      <c r="L2316" s="109">
        <f>IF(A2316="",0,INDEX('[1]UnitCost (ROCE, ex RAV Fcast)'!$D$1045:$WE$1214,MATCH($B2316,'[1]UnitCost (ROCE, ex RAV Fcast)'!$B$1045:$B$1214,0),MATCH($A2316,'[1]UnitCost (ROCE, ex RAV Fcast)'!$D$3:$WE$3,0)))</f>
        <v>0</v>
      </c>
      <c r="M2316" s="103">
        <f>IF($B2316=$R$5,INDEX('[1]Serv RAV Fcast'!$CZ$12:$CZ$611,MATCH($A2316,'[1]Serv RAV Fcast'!$B$12:$B$611,0)),0)</f>
        <v>0</v>
      </c>
      <c r="N2316" s="110">
        <f>IF(A2316="",0,SUM(L2316:M2316)*INDEX('Service volumes'!$E:$E,MATCH($A2316,'Service volumes'!$A:$A,0)))</f>
        <v>0</v>
      </c>
    </row>
    <row r="2317" spans="1:14" ht="14.25" x14ac:dyDescent="0.35">
      <c r="A2317" s="22" t="str">
        <f>'Base year costs 2425'!B2317</f>
        <v>SS243</v>
      </c>
      <c r="B2317" s="22" t="str">
        <f>'Base year costs 2425'!C2317</f>
        <v>CL578</v>
      </c>
      <c r="C2317" s="22" t="str">
        <f>'Base year costs 2425'!D2317</f>
        <v>1Gbit/s and below</v>
      </c>
      <c r="D2317" s="22" t="str">
        <f>'Base year costs 2425'!E2317</f>
        <v>Leased lines access - Area 2</v>
      </c>
      <c r="E2317" s="22" t="str">
        <f>'Base year costs 2425'!F2317</f>
        <v>Ethernet Main Link Rentals - Internal - Leased lines access - Area 2</v>
      </c>
      <c r="F2317" s="22" t="str">
        <f>'Base year costs 2425'!G2317</f>
        <v>OR Service Centre - Assurance Ethernet</v>
      </c>
      <c r="H2317" s="103">
        <f>IF($B2317=$P$5,INDEX([1]UnitCosts_Service!$W$9:$W$608,MATCH($A2317,[1]UnitCosts_Service!$B$9:$B$608,0)),0)</f>
        <v>0</v>
      </c>
      <c r="I2317" s="103">
        <f>IF($B2317=$R$5,INDEX('[1]Serv RAV Fcast'!$CF$12:$CF$611,MATCH($A2317,'[1]Serv RAV Fcast'!$B$12:$B$611,0))+INDEX('[1]Serv RAV Fcast'!$CP$12:$CP$611,MATCH($A2317,'[1]Serv RAV Fcast'!$B$12:$B$611,0))+INDEX('[1]Serv RAV Fcast'!$CZ$12:$CZ$611,MATCH($A2317,'[1]Serv RAV Fcast'!$B$12:$B$611,0)),0)</f>
        <v>0</v>
      </c>
      <c r="J2317" s="109">
        <f>IF(A2317="",0,INDEX('[1]UnitCost (ex Cumulo&amp;RAV Fcasts)'!$D$1045:$WE$1214,MATCH($B2317,'[1]UnitCost (ex Cumulo&amp;RAV Fcasts)'!$B$1045:$B$1214,0),MATCH($A2317,'[1]UnitCost (ex Cumulo&amp;RAV Fcasts)'!$D$3:$WE$3,0)))</f>
        <v>0</v>
      </c>
      <c r="K2317" s="110">
        <f>IF(A2317="",0,SUM(H2317:J2317)*INDEX('Service volumes'!$E:$E,MATCH($A2317,'Service volumes'!$A:$A,0)))</f>
        <v>0</v>
      </c>
      <c r="L2317" s="109">
        <f>IF(A2317="",0,INDEX('[1]UnitCost (ROCE, ex RAV Fcast)'!$D$1045:$WE$1214,MATCH($B2317,'[1]UnitCost (ROCE, ex RAV Fcast)'!$B$1045:$B$1214,0),MATCH($A2317,'[1]UnitCost (ROCE, ex RAV Fcast)'!$D$3:$WE$3,0)))</f>
        <v>0</v>
      </c>
      <c r="M2317" s="103">
        <f>IF($B2317=$R$5,INDEX('[1]Serv RAV Fcast'!$CZ$12:$CZ$611,MATCH($A2317,'[1]Serv RAV Fcast'!$B$12:$B$611,0)),0)</f>
        <v>0</v>
      </c>
      <c r="N2317" s="110">
        <f>IF(A2317="",0,SUM(L2317:M2317)*INDEX('Service volumes'!$E:$E,MATCH($A2317,'Service volumes'!$A:$A,0)))</f>
        <v>0</v>
      </c>
    </row>
    <row r="2318" spans="1:14" ht="14.25" x14ac:dyDescent="0.35">
      <c r="A2318" s="22" t="str">
        <f>'Base year costs 2425'!B2318</f>
        <v>SS243</v>
      </c>
      <c r="B2318" s="22" t="str">
        <f>'Base year costs 2425'!C2318</f>
        <v>CL601</v>
      </c>
      <c r="C2318" s="22" t="str">
        <f>'Base year costs 2425'!D2318</f>
        <v>1Gbit/s and below</v>
      </c>
      <c r="D2318" s="22" t="str">
        <f>'Base year costs 2425'!E2318</f>
        <v>Leased lines access - Area 2</v>
      </c>
      <c r="E2318" s="22" t="str">
        <f>'Base year costs 2425'!F2318</f>
        <v>Ethernet Main Link Rentals - Internal - Leased lines access - Area 2</v>
      </c>
      <c r="F2318" s="22" t="str">
        <f>'Base year costs 2425'!G2318</f>
        <v>SLG Ethernet Provision External</v>
      </c>
      <c r="H2318" s="103">
        <f>IF($B2318=$P$5,INDEX([1]UnitCosts_Service!$W$9:$W$608,MATCH($A2318,[1]UnitCosts_Service!$B$9:$B$608,0)),0)</f>
        <v>0</v>
      </c>
      <c r="I2318" s="103">
        <f>IF($B2318=$R$5,INDEX('[1]Serv RAV Fcast'!$CF$12:$CF$611,MATCH($A2318,'[1]Serv RAV Fcast'!$B$12:$B$611,0))+INDEX('[1]Serv RAV Fcast'!$CP$12:$CP$611,MATCH($A2318,'[1]Serv RAV Fcast'!$B$12:$B$611,0))+INDEX('[1]Serv RAV Fcast'!$CZ$12:$CZ$611,MATCH($A2318,'[1]Serv RAV Fcast'!$B$12:$B$611,0)),0)</f>
        <v>0</v>
      </c>
      <c r="J2318" s="109">
        <f>IF(A2318="",0,INDEX('[1]UnitCost (ex Cumulo&amp;RAV Fcasts)'!$D$1045:$WE$1214,MATCH($B2318,'[1]UnitCost (ex Cumulo&amp;RAV Fcasts)'!$B$1045:$B$1214,0),MATCH($A2318,'[1]UnitCost (ex Cumulo&amp;RAV Fcasts)'!$D$3:$WE$3,0)))</f>
        <v>0</v>
      </c>
      <c r="K2318" s="110">
        <f>IF(A2318="",0,SUM(H2318:J2318)*INDEX('Service volumes'!$E:$E,MATCH($A2318,'Service volumes'!$A:$A,0)))</f>
        <v>0</v>
      </c>
      <c r="L2318" s="109">
        <f>IF(A2318="",0,INDEX('[1]UnitCost (ROCE, ex RAV Fcast)'!$D$1045:$WE$1214,MATCH($B2318,'[1]UnitCost (ROCE, ex RAV Fcast)'!$B$1045:$B$1214,0),MATCH($A2318,'[1]UnitCost (ROCE, ex RAV Fcast)'!$D$3:$WE$3,0)))</f>
        <v>0</v>
      </c>
      <c r="M2318" s="103">
        <f>IF($B2318=$R$5,INDEX('[1]Serv RAV Fcast'!$CZ$12:$CZ$611,MATCH($A2318,'[1]Serv RAV Fcast'!$B$12:$B$611,0)),0)</f>
        <v>0</v>
      </c>
      <c r="N2318" s="110">
        <f>IF(A2318="",0,SUM(L2318:M2318)*INDEX('Service volumes'!$E:$E,MATCH($A2318,'Service volumes'!$A:$A,0)))</f>
        <v>0</v>
      </c>
    </row>
    <row r="2319" spans="1:14" ht="14.25" x14ac:dyDescent="0.35">
      <c r="A2319" s="22" t="str">
        <f>'Base year costs 2425'!B2319</f>
        <v>SS243</v>
      </c>
      <c r="B2319" s="22" t="str">
        <f>'Base year costs 2425'!C2319</f>
        <v>CL602</v>
      </c>
      <c r="C2319" s="22" t="str">
        <f>'Base year costs 2425'!D2319</f>
        <v>1Gbit/s and below</v>
      </c>
      <c r="D2319" s="22" t="str">
        <f>'Base year costs 2425'!E2319</f>
        <v>Leased lines access - Area 2</v>
      </c>
      <c r="E2319" s="22" t="str">
        <f>'Base year costs 2425'!F2319</f>
        <v>Ethernet Main Link Rentals - Internal - Leased lines access - Area 2</v>
      </c>
      <c r="F2319" s="22" t="str">
        <f>'Base year costs 2425'!G2319</f>
        <v>SLG Ethernet Assurance External</v>
      </c>
      <c r="H2319" s="103">
        <f>IF($B2319=$P$5,INDEX([1]UnitCosts_Service!$W$9:$W$608,MATCH($A2319,[1]UnitCosts_Service!$B$9:$B$608,0)),0)</f>
        <v>0</v>
      </c>
      <c r="I2319" s="103">
        <f>IF($B2319=$R$5,INDEX('[1]Serv RAV Fcast'!$CF$12:$CF$611,MATCH($A2319,'[1]Serv RAV Fcast'!$B$12:$B$611,0))+INDEX('[1]Serv RAV Fcast'!$CP$12:$CP$611,MATCH($A2319,'[1]Serv RAV Fcast'!$B$12:$B$611,0))+INDEX('[1]Serv RAV Fcast'!$CZ$12:$CZ$611,MATCH($A2319,'[1]Serv RAV Fcast'!$B$12:$B$611,0)),0)</f>
        <v>0</v>
      </c>
      <c r="J2319" s="109">
        <f>IF(A2319="",0,INDEX('[1]UnitCost (ex Cumulo&amp;RAV Fcasts)'!$D$1045:$WE$1214,MATCH($B2319,'[1]UnitCost (ex Cumulo&amp;RAV Fcasts)'!$B$1045:$B$1214,0),MATCH($A2319,'[1]UnitCost (ex Cumulo&amp;RAV Fcasts)'!$D$3:$WE$3,0)))</f>
        <v>0</v>
      </c>
      <c r="K2319" s="110">
        <f>IF(A2319="",0,SUM(H2319:J2319)*INDEX('Service volumes'!$E:$E,MATCH($A2319,'Service volumes'!$A:$A,0)))</f>
        <v>0</v>
      </c>
      <c r="L2319" s="109">
        <f>IF(A2319="",0,INDEX('[1]UnitCost (ROCE, ex RAV Fcast)'!$D$1045:$WE$1214,MATCH($B2319,'[1]UnitCost (ROCE, ex RAV Fcast)'!$B$1045:$B$1214,0),MATCH($A2319,'[1]UnitCost (ROCE, ex RAV Fcast)'!$D$3:$WE$3,0)))</f>
        <v>0</v>
      </c>
      <c r="M2319" s="103">
        <f>IF($B2319=$R$5,INDEX('[1]Serv RAV Fcast'!$CZ$12:$CZ$611,MATCH($A2319,'[1]Serv RAV Fcast'!$B$12:$B$611,0)),0)</f>
        <v>0</v>
      </c>
      <c r="N2319" s="110">
        <f>IF(A2319="",0,SUM(L2319:M2319)*INDEX('Service volumes'!$E:$E,MATCH($A2319,'Service volumes'!$A:$A,0)))</f>
        <v>0</v>
      </c>
    </row>
    <row r="2320" spans="1:14" ht="14.25" x14ac:dyDescent="0.35">
      <c r="A2320" s="22" t="str">
        <f>'Base year costs 2425'!B2320</f>
        <v>SS243</v>
      </c>
      <c r="B2320" s="22" t="str">
        <f>'Base year costs 2425'!C2320</f>
        <v>CL605</v>
      </c>
      <c r="C2320" s="22" t="str">
        <f>'Base year costs 2425'!D2320</f>
        <v>1Gbit/s and below</v>
      </c>
      <c r="D2320" s="22" t="str">
        <f>'Base year costs 2425'!E2320</f>
        <v>Leased lines access - Area 2</v>
      </c>
      <c r="E2320" s="22" t="str">
        <f>'Base year costs 2425'!F2320</f>
        <v>Ethernet Main Link Rentals - Internal - Leased lines access - Area 2</v>
      </c>
      <c r="F2320" s="22" t="str">
        <f>'Base year costs 2425'!G2320</f>
        <v>SLG Ethernet Provision Internal</v>
      </c>
      <c r="H2320" s="103">
        <f>IF($B2320=$P$5,INDEX([1]UnitCosts_Service!$W$9:$W$608,MATCH($A2320,[1]UnitCosts_Service!$B$9:$B$608,0)),0)</f>
        <v>0</v>
      </c>
      <c r="I2320" s="103">
        <f>IF($B2320=$R$5,INDEX('[1]Serv RAV Fcast'!$CF$12:$CF$611,MATCH($A2320,'[1]Serv RAV Fcast'!$B$12:$B$611,0))+INDEX('[1]Serv RAV Fcast'!$CP$12:$CP$611,MATCH($A2320,'[1]Serv RAV Fcast'!$B$12:$B$611,0))+INDEX('[1]Serv RAV Fcast'!$CZ$12:$CZ$611,MATCH($A2320,'[1]Serv RAV Fcast'!$B$12:$B$611,0)),0)</f>
        <v>0</v>
      </c>
      <c r="J2320" s="109">
        <f>IF(A2320="",0,INDEX('[1]UnitCost (ex Cumulo&amp;RAV Fcasts)'!$D$1045:$WE$1214,MATCH($B2320,'[1]UnitCost (ex Cumulo&amp;RAV Fcasts)'!$B$1045:$B$1214,0),MATCH($A2320,'[1]UnitCost (ex Cumulo&amp;RAV Fcasts)'!$D$3:$WE$3,0)))</f>
        <v>0</v>
      </c>
      <c r="K2320" s="128">
        <f>IF(A2320="",0,SUM(H2320:J2320)*INDEX('Service volumes'!$E:$E,MATCH($A2320,'Service volumes'!$A:$A,0)))</f>
        <v>0</v>
      </c>
      <c r="L2320" s="109">
        <f>IF(A2320="",0,INDEX('[1]UnitCost (ROCE, ex RAV Fcast)'!$D$1045:$WE$1214,MATCH($B2320,'[1]UnitCost (ROCE, ex RAV Fcast)'!$B$1045:$B$1214,0),MATCH($A2320,'[1]UnitCost (ROCE, ex RAV Fcast)'!$D$3:$WE$3,0)))</f>
        <v>0</v>
      </c>
      <c r="M2320" s="103">
        <f>IF($B2320=$R$5,INDEX('[1]Serv RAV Fcast'!$CZ$12:$CZ$611,MATCH($A2320,'[1]Serv RAV Fcast'!$B$12:$B$611,0)),0)</f>
        <v>0</v>
      </c>
      <c r="N2320" s="128">
        <f>IF(A2320="",0,SUM(L2320:M2320)*INDEX('Service volumes'!$E:$E,MATCH($A2320,'Service volumes'!$A:$A,0)))</f>
        <v>0</v>
      </c>
    </row>
    <row r="2321" spans="1:14" ht="14.25" x14ac:dyDescent="0.35">
      <c r="A2321" s="22" t="str">
        <f>'Base year costs 2425'!B2321</f>
        <v>SS243</v>
      </c>
      <c r="B2321" s="22" t="str">
        <f>'Base year costs 2425'!C2321</f>
        <v>CL606</v>
      </c>
      <c r="C2321" s="22" t="str">
        <f>'Base year costs 2425'!D2321</f>
        <v>1Gbit/s and below</v>
      </c>
      <c r="D2321" s="22" t="str">
        <f>'Base year costs 2425'!E2321</f>
        <v>Leased lines access - Area 2</v>
      </c>
      <c r="E2321" s="22" t="str">
        <f>'Base year costs 2425'!F2321</f>
        <v>Ethernet Main Link Rentals - Internal - Leased lines access - Area 2</v>
      </c>
      <c r="F2321" s="22" t="str">
        <f>'Base year costs 2425'!G2321</f>
        <v>SLG Ethernet Assurance Internal</v>
      </c>
      <c r="H2321" s="103">
        <f>IF($B2321=$P$5,INDEX([1]UnitCosts_Service!$W$9:$W$608,MATCH($A2321,[1]UnitCosts_Service!$B$9:$B$608,0)),0)</f>
        <v>0</v>
      </c>
      <c r="I2321" s="103">
        <f>IF($B2321=$R$5,INDEX('[1]Serv RAV Fcast'!$CF$12:$CF$611,MATCH($A2321,'[1]Serv RAV Fcast'!$B$12:$B$611,0))+INDEX('[1]Serv RAV Fcast'!$CP$12:$CP$611,MATCH($A2321,'[1]Serv RAV Fcast'!$B$12:$B$611,0))+INDEX('[1]Serv RAV Fcast'!$CZ$12:$CZ$611,MATCH($A2321,'[1]Serv RAV Fcast'!$B$12:$B$611,0)),0)</f>
        <v>0</v>
      </c>
      <c r="J2321" s="109">
        <f>IF(A2321="",0,INDEX('[1]UnitCost (ex Cumulo&amp;RAV Fcasts)'!$D$1045:$WE$1214,MATCH($B2321,'[1]UnitCost (ex Cumulo&amp;RAV Fcasts)'!$B$1045:$B$1214,0),MATCH($A2321,'[1]UnitCost (ex Cumulo&amp;RAV Fcasts)'!$D$3:$WE$3,0)))</f>
        <v>0</v>
      </c>
      <c r="K2321" s="110">
        <f>IF(A2321="",0,SUM(H2321:J2321)*INDEX('Service volumes'!$E:$E,MATCH($A2321,'Service volumes'!$A:$A,0)))</f>
        <v>0</v>
      </c>
      <c r="L2321" s="109">
        <f>IF(A2321="",0,INDEX('[1]UnitCost (ROCE, ex RAV Fcast)'!$D$1045:$WE$1214,MATCH($B2321,'[1]UnitCost (ROCE, ex RAV Fcast)'!$B$1045:$B$1214,0),MATCH($A2321,'[1]UnitCost (ROCE, ex RAV Fcast)'!$D$3:$WE$3,0)))</f>
        <v>0</v>
      </c>
      <c r="M2321" s="103">
        <f>IF($B2321=$R$5,INDEX('[1]Serv RAV Fcast'!$CZ$12:$CZ$611,MATCH($A2321,'[1]Serv RAV Fcast'!$B$12:$B$611,0)),0)</f>
        <v>0</v>
      </c>
      <c r="N2321" s="110">
        <f>IF(A2321="",0,SUM(L2321:M2321)*INDEX('Service volumes'!$E:$E,MATCH($A2321,'Service volumes'!$A:$A,0)))</f>
        <v>0</v>
      </c>
    </row>
    <row r="2322" spans="1:14" ht="14.25" x14ac:dyDescent="0.35">
      <c r="A2322" s="22" t="str">
        <f>'Base year costs 2425'!B2322</f>
        <v>SS243</v>
      </c>
      <c r="B2322" s="22" t="str">
        <f>'Base year costs 2425'!C2322</f>
        <v>CO772</v>
      </c>
      <c r="C2322" s="22" t="str">
        <f>'Base year costs 2425'!D2322</f>
        <v>1Gbit/s and below</v>
      </c>
      <c r="D2322" s="22" t="str">
        <f>'Base year costs 2425'!E2322</f>
        <v>Leased lines access - Area 2</v>
      </c>
      <c r="E2322" s="22" t="str">
        <f>'Base year costs 2425'!F2322</f>
        <v>Ethernet Main Link Rentals - Internal - Leased lines access - Area 2</v>
      </c>
      <c r="F2322" s="22" t="str">
        <f>'Base year costs 2425'!G2322</f>
        <v>Openreach Systems &amp; Development (Ethernet Specific)</v>
      </c>
      <c r="H2322" s="103">
        <f>IF($B2322=$P$5,INDEX([1]UnitCosts_Service!$W$9:$W$608,MATCH($A2322,[1]UnitCosts_Service!$B$9:$B$608,0)),0)</f>
        <v>0</v>
      </c>
      <c r="I2322" s="103">
        <f>IF($B2322=$R$5,INDEX('[1]Serv RAV Fcast'!$CF$12:$CF$611,MATCH($A2322,'[1]Serv RAV Fcast'!$B$12:$B$611,0))+INDEX('[1]Serv RAV Fcast'!$CP$12:$CP$611,MATCH($A2322,'[1]Serv RAV Fcast'!$B$12:$B$611,0))+INDEX('[1]Serv RAV Fcast'!$CZ$12:$CZ$611,MATCH($A2322,'[1]Serv RAV Fcast'!$B$12:$B$611,0)),0)</f>
        <v>0</v>
      </c>
      <c r="J2322" s="109">
        <f>IF(A2322="",0,INDEX('[1]UnitCost (ex Cumulo&amp;RAV Fcasts)'!$D$1045:$WE$1214,MATCH($B2322,'[1]UnitCost (ex Cumulo&amp;RAV Fcasts)'!$B$1045:$B$1214,0),MATCH($A2322,'[1]UnitCost (ex Cumulo&amp;RAV Fcasts)'!$D$3:$WE$3,0)))</f>
        <v>5.3069863499847283E-2</v>
      </c>
      <c r="K2322" s="110">
        <f>IF(A2322="",0,SUM(H2322:J2322)*INDEX('Service volumes'!$E:$E,MATCH($A2322,'Service volumes'!$A:$A,0)))</f>
        <v>0.17194635773950523</v>
      </c>
      <c r="L2322" s="109">
        <f>IF(A2322="",0,INDEX('[1]UnitCost (ROCE, ex RAV Fcast)'!$D$1045:$WE$1214,MATCH($B2322,'[1]UnitCost (ROCE, ex RAV Fcast)'!$B$1045:$B$1214,0),MATCH($A2322,'[1]UnitCost (ROCE, ex RAV Fcast)'!$D$3:$WE$3,0)))</f>
        <v>3.6136054940937592E-3</v>
      </c>
      <c r="M2322" s="103">
        <f>IF($B2322=$R$5,INDEX('[1]Serv RAV Fcast'!$CZ$12:$CZ$611,MATCH($A2322,'[1]Serv RAV Fcast'!$B$12:$B$611,0)),0)</f>
        <v>0</v>
      </c>
      <c r="N2322" s="110">
        <f>IF(A2322="",0,SUM(L2322:M2322)*INDEX('Service volumes'!$E:$E,MATCH($A2322,'Service volumes'!$A:$A,0)))</f>
        <v>1.1708081800863782E-2</v>
      </c>
    </row>
    <row r="2323" spans="1:14" ht="14.25" x14ac:dyDescent="0.35">
      <c r="A2323" s="22" t="str">
        <f>'Base year costs 2425'!B2323</f>
        <v>SS243</v>
      </c>
      <c r="B2323" s="22" t="str">
        <f>'Base year costs 2425'!C2323</f>
        <v>CO801</v>
      </c>
      <c r="C2323" s="22" t="str">
        <f>'Base year costs 2425'!D2323</f>
        <v>1Gbit/s and below</v>
      </c>
      <c r="D2323" s="22" t="str">
        <f>'Base year costs 2425'!E2323</f>
        <v>Leased lines access - Area 2</v>
      </c>
      <c r="E2323" s="22" t="str">
        <f>'Base year costs 2425'!F2323</f>
        <v>Ethernet Main Link Rentals - Internal - Leased lines access - Area 2</v>
      </c>
      <c r="F2323" s="22" t="str">
        <f>'Base year costs 2425'!G2323</f>
        <v>Ofcom Administration Fee - Openreach</v>
      </c>
      <c r="H2323" s="103">
        <f>IF($B2323=$P$5,INDEX([1]UnitCosts_Service!$W$9:$W$608,MATCH($A2323,[1]UnitCosts_Service!$B$9:$B$608,0)),0)</f>
        <v>0</v>
      </c>
      <c r="I2323" s="103">
        <f>IF($B2323=$R$5,INDEX('[1]Serv RAV Fcast'!$CF$12:$CF$611,MATCH($A2323,'[1]Serv RAV Fcast'!$B$12:$B$611,0))+INDEX('[1]Serv RAV Fcast'!$CP$12:$CP$611,MATCH($A2323,'[1]Serv RAV Fcast'!$B$12:$B$611,0))+INDEX('[1]Serv RAV Fcast'!$CZ$12:$CZ$611,MATCH($A2323,'[1]Serv RAV Fcast'!$B$12:$B$611,0)),0)</f>
        <v>0</v>
      </c>
      <c r="J2323" s="109">
        <f>IF(A2323="",0,INDEX('[1]UnitCost (ex Cumulo&amp;RAV Fcasts)'!$D$1045:$WE$1214,MATCH($B2323,'[1]UnitCost (ex Cumulo&amp;RAV Fcasts)'!$B$1045:$B$1214,0),MATCH($A2323,'[1]UnitCost (ex Cumulo&amp;RAV Fcasts)'!$D$3:$WE$3,0)))</f>
        <v>7.9888545326571331E-2</v>
      </c>
      <c r="K2323" s="110">
        <f>IF(A2323="",0,SUM(H2323:J2323)*INDEX('Service volumes'!$E:$E,MATCH($A2323,'Service volumes'!$A:$A,0)))</f>
        <v>0.25883888685809114</v>
      </c>
      <c r="L2323" s="109">
        <f>IF(A2323="",0,INDEX('[1]UnitCost (ROCE, ex RAV Fcast)'!$D$1045:$WE$1214,MATCH($B2323,'[1]UnitCost (ROCE, ex RAV Fcast)'!$B$1045:$B$1214,0),MATCH($A2323,'[1]UnitCost (ROCE, ex RAV Fcast)'!$D$3:$WE$3,0)))</f>
        <v>1.8131247947993567E-3</v>
      </c>
      <c r="M2323" s="103">
        <f>IF($B2323=$R$5,INDEX('[1]Serv RAV Fcast'!$CZ$12:$CZ$611,MATCH($A2323,'[1]Serv RAV Fcast'!$B$12:$B$611,0)),0)</f>
        <v>0</v>
      </c>
      <c r="N2323" s="110">
        <f>IF(A2323="",0,SUM(L2323:M2323)*INDEX('Service volumes'!$E:$E,MATCH($A2323,'Service volumes'!$A:$A,0)))</f>
        <v>5.8745243351499173E-3</v>
      </c>
    </row>
    <row r="2324" spans="1:14" ht="14.25" x14ac:dyDescent="0.35">
      <c r="A2324" s="22" t="str">
        <f>'Base year costs 2425'!B2324</f>
        <v>SS243</v>
      </c>
      <c r="B2324" s="22" t="str">
        <f>'Base year costs 2425'!C2324</f>
        <v>CP502</v>
      </c>
      <c r="C2324" s="22" t="str">
        <f>'Base year costs 2425'!D2324</f>
        <v>1Gbit/s and below</v>
      </c>
      <c r="D2324" s="22" t="str">
        <f>'Base year costs 2425'!E2324</f>
        <v>Leased lines access - Area 2</v>
      </c>
      <c r="E2324" s="22" t="str">
        <f>'Base year costs 2425'!F2324</f>
        <v>Ethernet Main Link Rentals - Internal - Leased lines access - Area 2</v>
      </c>
      <c r="F2324" s="22" t="str">
        <f>'Base year costs 2425'!G2324</f>
        <v>Openreach sales product management</v>
      </c>
      <c r="H2324" s="103">
        <f>IF($B2324=$P$5,INDEX([1]UnitCosts_Service!$W$9:$W$608,MATCH($A2324,[1]UnitCosts_Service!$B$9:$B$608,0)),0)</f>
        <v>0</v>
      </c>
      <c r="I2324" s="103">
        <f>IF($B2324=$R$5,INDEX('[1]Serv RAV Fcast'!$CF$12:$CF$611,MATCH($A2324,'[1]Serv RAV Fcast'!$B$12:$B$611,0))+INDEX('[1]Serv RAV Fcast'!$CP$12:$CP$611,MATCH($A2324,'[1]Serv RAV Fcast'!$B$12:$B$611,0))+INDEX('[1]Serv RAV Fcast'!$CZ$12:$CZ$611,MATCH($A2324,'[1]Serv RAV Fcast'!$B$12:$B$611,0)),0)</f>
        <v>0</v>
      </c>
      <c r="J2324" s="109">
        <f>IF(A2324="",0,INDEX('[1]UnitCost (ex Cumulo&amp;RAV Fcasts)'!$D$1045:$WE$1214,MATCH($B2324,'[1]UnitCost (ex Cumulo&amp;RAV Fcasts)'!$B$1045:$B$1214,0),MATCH($A2324,'[1]UnitCost (ex Cumulo&amp;RAV Fcasts)'!$D$3:$WE$3,0)))</f>
        <v>0</v>
      </c>
      <c r="K2324" s="110">
        <f>IF(A2324="",0,SUM(H2324:J2324)*INDEX('Service volumes'!$E:$E,MATCH($A2324,'Service volumes'!$A:$A,0)))</f>
        <v>0</v>
      </c>
      <c r="L2324" s="109">
        <f>IF(A2324="",0,INDEX('[1]UnitCost (ROCE, ex RAV Fcast)'!$D$1045:$WE$1214,MATCH($B2324,'[1]UnitCost (ROCE, ex RAV Fcast)'!$B$1045:$B$1214,0),MATCH($A2324,'[1]UnitCost (ROCE, ex RAV Fcast)'!$D$3:$WE$3,0)))</f>
        <v>0</v>
      </c>
      <c r="M2324" s="103">
        <f>IF($B2324=$R$5,INDEX('[1]Serv RAV Fcast'!$CZ$12:$CZ$611,MATCH($A2324,'[1]Serv RAV Fcast'!$B$12:$B$611,0)),0)</f>
        <v>0</v>
      </c>
      <c r="N2324" s="110">
        <f>IF(A2324="",0,SUM(L2324:M2324)*INDEX('Service volumes'!$E:$E,MATCH($A2324,'Service volumes'!$A:$A,0)))</f>
        <v>0</v>
      </c>
    </row>
    <row r="2325" spans="1:14" ht="14.25" x14ac:dyDescent="0.35">
      <c r="A2325" s="22" t="str">
        <f>'Base year costs 2425'!B2325</f>
        <v>SS243</v>
      </c>
      <c r="B2325" s="22" t="str">
        <f>'Base year costs 2425'!C2325</f>
        <v>CW900</v>
      </c>
      <c r="C2325" s="22" t="str">
        <f>'Base year costs 2425'!D2325</f>
        <v>1Gbit/s and below</v>
      </c>
      <c r="D2325" s="22" t="str">
        <f>'Base year costs 2425'!E2325</f>
        <v>Leased lines access - Area 2</v>
      </c>
      <c r="E2325" s="22" t="str">
        <f>'Base year costs 2425'!F2325</f>
        <v>Ethernet Main Link Rentals - Internal - Leased lines access - Area 2</v>
      </c>
      <c r="F2325" s="22" t="str">
        <f>'Base year costs 2425'!G2325</f>
        <v>Notional Debtors</v>
      </c>
      <c r="H2325" s="103">
        <f>IF($B2325=$P$5,INDEX([1]UnitCosts_Service!$W$9:$W$608,MATCH($A2325,[1]UnitCosts_Service!$B$9:$B$608,0)),0)</f>
        <v>0</v>
      </c>
      <c r="I2325" s="103">
        <f>IF($B2325=$R$5,INDEX('[1]Serv RAV Fcast'!$CF$12:$CF$611,MATCH($A2325,'[1]Serv RAV Fcast'!$B$12:$B$611,0))+INDEX('[1]Serv RAV Fcast'!$CP$12:$CP$611,MATCH($A2325,'[1]Serv RAV Fcast'!$B$12:$B$611,0))+INDEX('[1]Serv RAV Fcast'!$CZ$12:$CZ$611,MATCH($A2325,'[1]Serv RAV Fcast'!$B$12:$B$611,0)),0)</f>
        <v>0</v>
      </c>
      <c r="J2325" s="109">
        <f>IF(A2325="",0,INDEX('[1]UnitCost (ex Cumulo&amp;RAV Fcasts)'!$D$1045:$WE$1214,MATCH($B2325,'[1]UnitCost (ex Cumulo&amp;RAV Fcasts)'!$B$1045:$B$1214,0),MATCH($A2325,'[1]UnitCost (ex Cumulo&amp;RAV Fcasts)'!$D$3:$WE$3,0)))</f>
        <v>0.87652068768394542</v>
      </c>
      <c r="K2325" s="110">
        <f>IF(A2325="",0,SUM(H2325:J2325)*INDEX('Service volumes'!$E:$E,MATCH($A2325,'Service volumes'!$A:$A,0)))</f>
        <v>2.8399270280959836</v>
      </c>
      <c r="L2325" s="109">
        <f>IF(A2325="",0,INDEX('[1]UnitCost (ROCE, ex RAV Fcast)'!$D$1045:$WE$1214,MATCH($B2325,'[1]UnitCost (ROCE, ex RAV Fcast)'!$B$1045:$B$1214,0),MATCH($A2325,'[1]UnitCost (ROCE, ex RAV Fcast)'!$D$3:$WE$3,0)))</f>
        <v>0.87652068768394542</v>
      </c>
      <c r="M2325" s="103">
        <f>IF($B2325=$R$5,INDEX('[1]Serv RAV Fcast'!$CZ$12:$CZ$611,MATCH($A2325,'[1]Serv RAV Fcast'!$B$12:$B$611,0)),0)</f>
        <v>0</v>
      </c>
      <c r="N2325" s="110">
        <f>IF(A2325="",0,SUM(L2325:M2325)*INDEX('Service volumes'!$E:$E,MATCH($A2325,'Service volumes'!$A:$A,0)))</f>
        <v>2.8399270280959836</v>
      </c>
    </row>
    <row r="2326" spans="1:14" ht="14.25" x14ac:dyDescent="0.35">
      <c r="A2326" s="22" t="str">
        <f>'Base year costs 2425'!B2326</f>
        <v>SS244</v>
      </c>
      <c r="B2326" s="22" t="str">
        <f>'Base year costs 2425'!C2326</f>
        <v>CL943</v>
      </c>
      <c r="C2326" s="22" t="str">
        <f>'Base year costs 2425'!D2326</f>
        <v>1Gbit/s and below</v>
      </c>
      <c r="D2326" s="22" t="str">
        <f>'Base year costs 2425'!E2326</f>
        <v>Leased lines access - Area 2</v>
      </c>
      <c r="E2326" s="22" t="str">
        <f>'Base year costs 2425'!F2326</f>
        <v>Ethernet Main Link Rentals - External - Leased lines access - Area 2</v>
      </c>
      <c r="F2326" s="22" t="str">
        <f>'Base year costs 2425'!G2326</f>
        <v>Cumulo - OR</v>
      </c>
      <c r="H2326" s="103">
        <f>IF($B2326=$P$5,INDEX([1]UnitCosts_Service!$W$9:$W$608,MATCH($A2326,[1]UnitCosts_Service!$B$9:$B$608,0)),0)</f>
        <v>0</v>
      </c>
      <c r="I2326" s="103">
        <f>IF($B2326=$R$5,INDEX('[1]Serv RAV Fcast'!$CF$12:$CF$611,MATCH($A2326,'[1]Serv RAV Fcast'!$B$12:$B$611,0))+INDEX('[1]Serv RAV Fcast'!$CP$12:$CP$611,MATCH($A2326,'[1]Serv RAV Fcast'!$B$12:$B$611,0))+INDEX('[1]Serv RAV Fcast'!$CZ$12:$CZ$611,MATCH($A2326,'[1]Serv RAV Fcast'!$B$12:$B$611,0)),0)</f>
        <v>0</v>
      </c>
      <c r="J2326" s="109">
        <f>IF(A2326="",0,INDEX('[1]UnitCost (ex Cumulo&amp;RAV Fcasts)'!$D$1045:$WE$1214,MATCH($B2326,'[1]UnitCost (ex Cumulo&amp;RAV Fcasts)'!$B$1045:$B$1214,0),MATCH($A2326,'[1]UnitCost (ex Cumulo&amp;RAV Fcasts)'!$D$3:$WE$3,0)))</f>
        <v>0.20520683045905766</v>
      </c>
      <c r="K2326" s="110">
        <f>IF(A2326="",0,SUM(H2326:J2326)*INDEX('Service volumes'!$E:$E,MATCH($A2326,'Service volumes'!$A:$A,0)))</f>
        <v>0</v>
      </c>
      <c r="L2326" s="109">
        <f>IF(A2326="",0,INDEX('[1]UnitCost (ROCE, ex RAV Fcast)'!$D$1045:$WE$1214,MATCH($B2326,'[1]UnitCost (ROCE, ex RAV Fcast)'!$B$1045:$B$1214,0),MATCH($A2326,'[1]UnitCost (ROCE, ex RAV Fcast)'!$D$3:$WE$3,0)))</f>
        <v>9.813532502632534E-2</v>
      </c>
      <c r="M2326" s="103">
        <f>IF($B2326=$R$5,INDEX('[1]Serv RAV Fcast'!$CZ$12:$CZ$611,MATCH($A2326,'[1]Serv RAV Fcast'!$B$12:$B$611,0)),0)</f>
        <v>0</v>
      </c>
      <c r="N2326" s="110">
        <f>IF(A2326="",0,SUM(L2326:M2326)*INDEX('Service volumes'!$E:$E,MATCH($A2326,'Service volumes'!$A:$A,0)))</f>
        <v>0</v>
      </c>
    </row>
    <row r="2327" spans="1:14" ht="14.25" x14ac:dyDescent="0.35">
      <c r="A2327" s="22" t="str">
        <f>'Base year costs 2425'!B2327</f>
        <v>SS244</v>
      </c>
      <c r="B2327" s="22" t="str">
        <f>'Base year costs 2425'!C2327</f>
        <v>CO445</v>
      </c>
      <c r="C2327" s="22" t="str">
        <f>'Base year costs 2425'!D2327</f>
        <v>1Gbit/s and below</v>
      </c>
      <c r="D2327" s="22" t="str">
        <f>'Base year costs 2425'!E2327</f>
        <v>Leased lines access - Area 2</v>
      </c>
      <c r="E2327" s="22" t="str">
        <f>'Base year costs 2425'!F2327</f>
        <v>Ethernet Main Link Rentals - External - Leased lines access - Area 2</v>
      </c>
      <c r="F2327" s="22" t="str">
        <f>'Base year costs 2425'!G2327</f>
        <v>Ethernet Monitoring Platform</v>
      </c>
      <c r="H2327" s="103">
        <f>IF($B2327=$P$5,INDEX([1]UnitCosts_Service!$W$9:$W$608,MATCH($A2327,[1]UnitCosts_Service!$B$9:$B$608,0)),0)</f>
        <v>0</v>
      </c>
      <c r="I2327" s="103">
        <f>IF($B2327=$R$5,INDEX('[1]Serv RAV Fcast'!$CF$12:$CF$611,MATCH($A2327,'[1]Serv RAV Fcast'!$B$12:$B$611,0))+INDEX('[1]Serv RAV Fcast'!$CP$12:$CP$611,MATCH($A2327,'[1]Serv RAV Fcast'!$B$12:$B$611,0))+INDEX('[1]Serv RAV Fcast'!$CZ$12:$CZ$611,MATCH($A2327,'[1]Serv RAV Fcast'!$B$12:$B$611,0)),0)</f>
        <v>0</v>
      </c>
      <c r="J2327" s="109">
        <f>IF(A2327="",0,INDEX('[1]UnitCost (ex Cumulo&amp;RAV Fcasts)'!$D$1045:$WE$1214,MATCH($B2327,'[1]UnitCost (ex Cumulo&amp;RAV Fcasts)'!$B$1045:$B$1214,0),MATCH($A2327,'[1]UnitCost (ex Cumulo&amp;RAV Fcasts)'!$D$3:$WE$3,0)))</f>
        <v>0</v>
      </c>
      <c r="K2327" s="110">
        <f>IF(A2327="",0,SUM(H2327:J2327)*INDEX('Service volumes'!$E:$E,MATCH($A2327,'Service volumes'!$A:$A,0)))</f>
        <v>0</v>
      </c>
      <c r="L2327" s="109">
        <f>IF(A2327="",0,INDEX('[1]UnitCost (ROCE, ex RAV Fcast)'!$D$1045:$WE$1214,MATCH($B2327,'[1]UnitCost (ROCE, ex RAV Fcast)'!$B$1045:$B$1214,0),MATCH($A2327,'[1]UnitCost (ROCE, ex RAV Fcast)'!$D$3:$WE$3,0)))</f>
        <v>0</v>
      </c>
      <c r="M2327" s="103">
        <f>IF($B2327=$R$5,INDEX('[1]Serv RAV Fcast'!$CZ$12:$CZ$611,MATCH($A2327,'[1]Serv RAV Fcast'!$B$12:$B$611,0)),0)</f>
        <v>0</v>
      </c>
      <c r="N2327" s="110">
        <f>IF(A2327="",0,SUM(L2327:M2327)*INDEX('Service volumes'!$E:$E,MATCH($A2327,'Service volumes'!$A:$A,0)))</f>
        <v>0</v>
      </c>
    </row>
    <row r="2328" spans="1:14" ht="14.25" x14ac:dyDescent="0.35">
      <c r="A2328" s="22" t="str">
        <f>'Base year costs 2425'!B2328</f>
        <v>SS244</v>
      </c>
      <c r="B2328" s="22" t="str">
        <f>'Base year costs 2425'!C2328</f>
        <v>CO485</v>
      </c>
      <c r="C2328" s="22" t="str">
        <f>'Base year costs 2425'!D2328</f>
        <v>1Gbit/s and below</v>
      </c>
      <c r="D2328" s="22" t="str">
        <f>'Base year costs 2425'!E2328</f>
        <v>Leased lines access - Area 2</v>
      </c>
      <c r="E2328" s="22" t="str">
        <f>'Base year costs 2425'!F2328</f>
        <v>Ethernet Main Link Rentals - External - Leased lines access - Area 2</v>
      </c>
      <c r="F2328" s="22" t="str">
        <f>'Base year costs 2425'!G2328</f>
        <v>Ethernet Electronics Current</v>
      </c>
      <c r="H2328" s="103">
        <f>IF($B2328=$P$5,INDEX([1]UnitCosts_Service!$W$9:$W$608,MATCH($A2328,[1]UnitCosts_Service!$B$9:$B$608,0)),0)</f>
        <v>0</v>
      </c>
      <c r="I2328" s="103">
        <f>IF($B2328=$R$5,INDEX('[1]Serv RAV Fcast'!$CF$12:$CF$611,MATCH($A2328,'[1]Serv RAV Fcast'!$B$12:$B$611,0))+INDEX('[1]Serv RAV Fcast'!$CP$12:$CP$611,MATCH($A2328,'[1]Serv RAV Fcast'!$B$12:$B$611,0))+INDEX('[1]Serv RAV Fcast'!$CZ$12:$CZ$611,MATCH($A2328,'[1]Serv RAV Fcast'!$B$12:$B$611,0)),0)</f>
        <v>0</v>
      </c>
      <c r="J2328" s="109">
        <f>IF(A2328="",0,INDEX('[1]UnitCost (ex Cumulo&amp;RAV Fcasts)'!$D$1045:$WE$1214,MATCH($B2328,'[1]UnitCost (ex Cumulo&amp;RAV Fcasts)'!$B$1045:$B$1214,0),MATCH($A2328,'[1]UnitCost (ex Cumulo&amp;RAV Fcasts)'!$D$3:$WE$3,0)))</f>
        <v>0</v>
      </c>
      <c r="K2328" s="110">
        <f>IF(A2328="",0,SUM(H2328:J2328)*INDEX('Service volumes'!$E:$E,MATCH($A2328,'Service volumes'!$A:$A,0)))</f>
        <v>0</v>
      </c>
      <c r="L2328" s="109">
        <f>IF(A2328="",0,INDEX('[1]UnitCost (ROCE, ex RAV Fcast)'!$D$1045:$WE$1214,MATCH($B2328,'[1]UnitCost (ROCE, ex RAV Fcast)'!$B$1045:$B$1214,0),MATCH($A2328,'[1]UnitCost (ROCE, ex RAV Fcast)'!$D$3:$WE$3,0)))</f>
        <v>0</v>
      </c>
      <c r="M2328" s="103">
        <f>IF($B2328=$R$5,INDEX('[1]Serv RAV Fcast'!$CZ$12:$CZ$611,MATCH($A2328,'[1]Serv RAV Fcast'!$B$12:$B$611,0)),0)</f>
        <v>0</v>
      </c>
      <c r="N2328" s="110">
        <f>IF(A2328="",0,SUM(L2328:M2328)*INDEX('Service volumes'!$E:$E,MATCH($A2328,'Service volumes'!$A:$A,0)))</f>
        <v>0</v>
      </c>
    </row>
    <row r="2329" spans="1:14" ht="14.25" x14ac:dyDescent="0.35">
      <c r="A2329" s="22" t="str">
        <f>'Base year costs 2425'!B2329</f>
        <v>SS244</v>
      </c>
      <c r="B2329" s="22" t="str">
        <f>'Base year costs 2425'!C2329</f>
        <v>CO487</v>
      </c>
      <c r="C2329" s="22" t="str">
        <f>'Base year costs 2425'!D2329</f>
        <v>1Gbit/s and below</v>
      </c>
      <c r="D2329" s="22" t="str">
        <f>'Base year costs 2425'!E2329</f>
        <v>Leased lines access - Area 2</v>
      </c>
      <c r="E2329" s="22" t="str">
        <f>'Base year costs 2425'!F2329</f>
        <v>Ethernet Main Link Rentals - External - Leased lines access - Area 2</v>
      </c>
      <c r="F2329" s="22" t="str">
        <f>'Base year costs 2425'!G2329</f>
        <v>EAD Electronics Capital</v>
      </c>
      <c r="H2329" s="103">
        <f>IF($B2329=$P$5,INDEX([1]UnitCosts_Service!$W$9:$W$608,MATCH($A2329,[1]UnitCosts_Service!$B$9:$B$608,0)),0)</f>
        <v>0</v>
      </c>
      <c r="I2329" s="103">
        <f>IF($B2329=$R$5,INDEX('[1]Serv RAV Fcast'!$CF$12:$CF$611,MATCH($A2329,'[1]Serv RAV Fcast'!$B$12:$B$611,0))+INDEX('[1]Serv RAV Fcast'!$CP$12:$CP$611,MATCH($A2329,'[1]Serv RAV Fcast'!$B$12:$B$611,0))+INDEX('[1]Serv RAV Fcast'!$CZ$12:$CZ$611,MATCH($A2329,'[1]Serv RAV Fcast'!$B$12:$B$611,0)),0)</f>
        <v>0</v>
      </c>
      <c r="J2329" s="109">
        <f>IF(A2329="",0,INDEX('[1]UnitCost (ex Cumulo&amp;RAV Fcasts)'!$D$1045:$WE$1214,MATCH($B2329,'[1]UnitCost (ex Cumulo&amp;RAV Fcasts)'!$B$1045:$B$1214,0),MATCH($A2329,'[1]UnitCost (ex Cumulo&amp;RAV Fcasts)'!$D$3:$WE$3,0)))</f>
        <v>0</v>
      </c>
      <c r="K2329" s="110">
        <f>IF(A2329="",0,SUM(H2329:J2329)*INDEX('Service volumes'!$E:$E,MATCH($A2329,'Service volumes'!$A:$A,0)))</f>
        <v>0</v>
      </c>
      <c r="L2329" s="109">
        <f>IF(A2329="",0,INDEX('[1]UnitCost (ROCE, ex RAV Fcast)'!$D$1045:$WE$1214,MATCH($B2329,'[1]UnitCost (ROCE, ex RAV Fcast)'!$B$1045:$B$1214,0),MATCH($A2329,'[1]UnitCost (ROCE, ex RAV Fcast)'!$D$3:$WE$3,0)))</f>
        <v>0</v>
      </c>
      <c r="M2329" s="103">
        <f>IF($B2329=$R$5,INDEX('[1]Serv RAV Fcast'!$CZ$12:$CZ$611,MATCH($A2329,'[1]Serv RAV Fcast'!$B$12:$B$611,0)),0)</f>
        <v>0</v>
      </c>
      <c r="N2329" s="110">
        <f>IF(A2329="",0,SUM(L2329:M2329)*INDEX('Service volumes'!$E:$E,MATCH($A2329,'Service volumes'!$A:$A,0)))</f>
        <v>0</v>
      </c>
    </row>
    <row r="2330" spans="1:14" ht="14.25" x14ac:dyDescent="0.35">
      <c r="A2330" s="22" t="str">
        <f>'Base year costs 2425'!B2330</f>
        <v>SS244</v>
      </c>
      <c r="B2330" s="22" t="str">
        <f>'Base year costs 2425'!C2330</f>
        <v>CE106</v>
      </c>
      <c r="C2330" s="22" t="str">
        <f>'Base year costs 2425'!D2330</f>
        <v>1Gbit/s and below</v>
      </c>
      <c r="D2330" s="22" t="str">
        <f>'Base year costs 2425'!E2330</f>
        <v>Leased lines access - Area 2</v>
      </c>
      <c r="E2330" s="22" t="str">
        <f>'Base year costs 2425'!F2330</f>
        <v>Ethernet Main Link Rentals - External - Leased lines access - Area 2</v>
      </c>
      <c r="F2330" s="22" t="str">
        <f>'Base year costs 2425'!G2330</f>
        <v>Ethernet Excess Construction Capex</v>
      </c>
      <c r="H2330" s="103">
        <f>IF($B2330=$P$5,INDEX([1]UnitCosts_Service!$W$9:$W$608,MATCH($A2330,[1]UnitCosts_Service!$B$9:$B$608,0)),0)</f>
        <v>0</v>
      </c>
      <c r="I2330" s="103">
        <f>IF($B2330=$R$5,INDEX('[1]Serv RAV Fcast'!$CF$12:$CF$611,MATCH($A2330,'[1]Serv RAV Fcast'!$B$12:$B$611,0))+INDEX('[1]Serv RAV Fcast'!$CP$12:$CP$611,MATCH($A2330,'[1]Serv RAV Fcast'!$B$12:$B$611,0))+INDEX('[1]Serv RAV Fcast'!$CZ$12:$CZ$611,MATCH($A2330,'[1]Serv RAV Fcast'!$B$12:$B$611,0)),0)</f>
        <v>0</v>
      </c>
      <c r="J2330" s="109">
        <f>IF(A2330="",0,INDEX('[1]UnitCost (ex Cumulo&amp;RAV Fcasts)'!$D$1045:$WE$1214,MATCH($B2330,'[1]UnitCost (ex Cumulo&amp;RAV Fcasts)'!$B$1045:$B$1214,0),MATCH($A2330,'[1]UnitCost (ex Cumulo&amp;RAV Fcasts)'!$D$3:$WE$3,0)))</f>
        <v>0</v>
      </c>
      <c r="K2330" s="110">
        <f>IF(A2330="",0,SUM(H2330:J2330)*INDEX('Service volumes'!$E:$E,MATCH($A2330,'Service volumes'!$A:$A,0)))</f>
        <v>0</v>
      </c>
      <c r="L2330" s="109">
        <f>IF(A2330="",0,INDEX('[1]UnitCost (ROCE, ex RAV Fcast)'!$D$1045:$WE$1214,MATCH($B2330,'[1]UnitCost (ROCE, ex RAV Fcast)'!$B$1045:$B$1214,0),MATCH($A2330,'[1]UnitCost (ROCE, ex RAV Fcast)'!$D$3:$WE$3,0)))</f>
        <v>0</v>
      </c>
      <c r="M2330" s="103">
        <f>IF($B2330=$R$5,INDEX('[1]Serv RAV Fcast'!$CZ$12:$CZ$611,MATCH($A2330,'[1]Serv RAV Fcast'!$B$12:$B$611,0)),0)</f>
        <v>0</v>
      </c>
      <c r="N2330" s="110">
        <f>IF(A2330="",0,SUM(L2330:M2330)*INDEX('Service volumes'!$E:$E,MATCH($A2330,'Service volumes'!$A:$A,0)))</f>
        <v>0</v>
      </c>
    </row>
    <row r="2331" spans="1:14" ht="14.25" x14ac:dyDescent="0.35">
      <c r="A2331" s="22" t="str">
        <f>'Base year costs 2425'!B2331</f>
        <v>SS244</v>
      </c>
      <c r="B2331" s="22" t="str">
        <f>'Base year costs 2425'!C2331</f>
        <v>CJ001</v>
      </c>
      <c r="C2331" s="22" t="str">
        <f>'Base year costs 2425'!D2331</f>
        <v>1Gbit/s and below</v>
      </c>
      <c r="D2331" s="22" t="str">
        <f>'Base year costs 2425'!E2331</f>
        <v>Leased lines access - Area 2</v>
      </c>
      <c r="E2331" s="22" t="str">
        <f>'Base year costs 2425'!F2331</f>
        <v>Ethernet Main Link Rentals - External - Leased lines access - Area 2</v>
      </c>
      <c r="F2331" s="22" t="str">
        <f>'Base year costs 2425'!G2331</f>
        <v>TC_Spine Duct - 1 Bore</v>
      </c>
      <c r="H2331" s="103">
        <f>IF($B2331=$P$5,INDEX([1]UnitCosts_Service!$W$9:$W$608,MATCH($A2331,[1]UnitCosts_Service!$B$9:$B$608,0)),0)</f>
        <v>0</v>
      </c>
      <c r="I2331" s="103">
        <f>IF($B2331=$R$5,INDEX('[1]Serv RAV Fcast'!$CF$12:$CF$611,MATCH($A2331,'[1]Serv RAV Fcast'!$B$12:$B$611,0))+INDEX('[1]Serv RAV Fcast'!$CP$12:$CP$611,MATCH($A2331,'[1]Serv RAV Fcast'!$B$12:$B$611,0))+INDEX('[1]Serv RAV Fcast'!$CZ$12:$CZ$611,MATCH($A2331,'[1]Serv RAV Fcast'!$B$12:$B$611,0)),0)</f>
        <v>0</v>
      </c>
      <c r="J2331" s="109">
        <f>IF(A2331="",0,INDEX('[1]UnitCost (ex Cumulo&amp;RAV Fcasts)'!$D$1045:$WE$1214,MATCH($B2331,'[1]UnitCost (ex Cumulo&amp;RAV Fcasts)'!$B$1045:$B$1214,0),MATCH($A2331,'[1]UnitCost (ex Cumulo&amp;RAV Fcasts)'!$D$3:$WE$3,0)))</f>
        <v>104.46709247912858</v>
      </c>
      <c r="K2331" s="128">
        <f>IF(A2331="",0,SUM(H2331:J2331)*INDEX('Service volumes'!$E:$E,MATCH($A2331,'Service volumes'!$A:$A,0)))</f>
        <v>0</v>
      </c>
      <c r="L2331" s="109">
        <f>IF(A2331="",0,INDEX('[1]UnitCost (ROCE, ex RAV Fcast)'!$D$1045:$WE$1214,MATCH($B2331,'[1]UnitCost (ROCE, ex RAV Fcast)'!$B$1045:$B$1214,0),MATCH($A2331,'[1]UnitCost (ROCE, ex RAV Fcast)'!$D$3:$WE$3,0)))</f>
        <v>59.655849997319677</v>
      </c>
      <c r="M2331" s="103">
        <f>IF($B2331=$R$5,INDEX('[1]Serv RAV Fcast'!$CZ$12:$CZ$611,MATCH($A2331,'[1]Serv RAV Fcast'!$B$12:$B$611,0)),0)</f>
        <v>0</v>
      </c>
      <c r="N2331" s="128">
        <f>IF(A2331="",0,SUM(L2331:M2331)*INDEX('Service volumes'!$E:$E,MATCH($A2331,'Service volumes'!$A:$A,0)))</f>
        <v>0</v>
      </c>
    </row>
    <row r="2332" spans="1:14" ht="14.25" x14ac:dyDescent="0.35">
      <c r="A2332" s="22" t="str">
        <f>'Base year costs 2425'!B2332</f>
        <v>SS244</v>
      </c>
      <c r="B2332" s="22" t="str">
        <f>'Base year costs 2425'!C2332</f>
        <v>CJ002</v>
      </c>
      <c r="C2332" s="22" t="str">
        <f>'Base year costs 2425'!D2332</f>
        <v>1Gbit/s and below</v>
      </c>
      <c r="D2332" s="22" t="str">
        <f>'Base year costs 2425'!E2332</f>
        <v>Leased lines access - Area 2</v>
      </c>
      <c r="E2332" s="22" t="str">
        <f>'Base year costs 2425'!F2332</f>
        <v>Ethernet Main Link Rentals - External - Leased lines access - Area 2</v>
      </c>
      <c r="F2332" s="22" t="str">
        <f>'Base year costs 2425'!G2332</f>
        <v>TC_LeadinDuct</v>
      </c>
      <c r="H2332" s="103">
        <f>IF($B2332=$P$5,INDEX([1]UnitCosts_Service!$W$9:$W$608,MATCH($A2332,[1]UnitCosts_Service!$B$9:$B$608,0)),0)</f>
        <v>0</v>
      </c>
      <c r="I2332" s="103">
        <f>IF($B2332=$R$5,INDEX('[1]Serv RAV Fcast'!$CF$12:$CF$611,MATCH($A2332,'[1]Serv RAV Fcast'!$B$12:$B$611,0))+INDEX('[1]Serv RAV Fcast'!$CP$12:$CP$611,MATCH($A2332,'[1]Serv RAV Fcast'!$B$12:$B$611,0))+INDEX('[1]Serv RAV Fcast'!$CZ$12:$CZ$611,MATCH($A2332,'[1]Serv RAV Fcast'!$B$12:$B$611,0)),0)</f>
        <v>0</v>
      </c>
      <c r="J2332" s="109">
        <f>IF(A2332="",0,INDEX('[1]UnitCost (ex Cumulo&amp;RAV Fcasts)'!$D$1045:$WE$1214,MATCH($B2332,'[1]UnitCost (ex Cumulo&amp;RAV Fcasts)'!$B$1045:$B$1214,0),MATCH($A2332,'[1]UnitCost (ex Cumulo&amp;RAV Fcasts)'!$D$3:$WE$3,0)))</f>
        <v>20.799484423826918</v>
      </c>
      <c r="K2332" s="110">
        <f>IF(A2332="",0,SUM(H2332:J2332)*INDEX('Service volumes'!$E:$E,MATCH($A2332,'Service volumes'!$A:$A,0)))</f>
        <v>0</v>
      </c>
      <c r="L2332" s="109">
        <f>IF(A2332="",0,INDEX('[1]UnitCost (ROCE, ex RAV Fcast)'!$D$1045:$WE$1214,MATCH($B2332,'[1]UnitCost (ROCE, ex RAV Fcast)'!$B$1045:$B$1214,0),MATCH($A2332,'[1]UnitCost (ROCE, ex RAV Fcast)'!$D$3:$WE$3,0)))</f>
        <v>12.48521485165324</v>
      </c>
      <c r="M2332" s="103">
        <f>IF($B2332=$R$5,INDEX('[1]Serv RAV Fcast'!$CZ$12:$CZ$611,MATCH($A2332,'[1]Serv RAV Fcast'!$B$12:$B$611,0)),0)</f>
        <v>0</v>
      </c>
      <c r="N2332" s="110">
        <f>IF(A2332="",0,SUM(L2332:M2332)*INDEX('Service volumes'!$E:$E,MATCH($A2332,'Service volumes'!$A:$A,0)))</f>
        <v>0</v>
      </c>
    </row>
    <row r="2333" spans="1:14" ht="14.25" x14ac:dyDescent="0.35">
      <c r="A2333" s="22" t="str">
        <f>'Base year costs 2425'!B2333</f>
        <v>SS244</v>
      </c>
      <c r="B2333" s="22" t="str">
        <f>'Base year costs 2425'!C2333</f>
        <v>CJ003</v>
      </c>
      <c r="C2333" s="22" t="str">
        <f>'Base year costs 2425'!D2333</f>
        <v>1Gbit/s and below</v>
      </c>
      <c r="D2333" s="22" t="str">
        <f>'Base year costs 2425'!E2333</f>
        <v>Leased lines access - Area 2</v>
      </c>
      <c r="E2333" s="22" t="str">
        <f>'Base year costs 2425'!F2333</f>
        <v>Ethernet Main Link Rentals - External - Leased lines access - Area 2</v>
      </c>
      <c r="F2333" s="22" t="str">
        <f>'Base year costs 2425'!G2333</f>
        <v>TC_ManHoles</v>
      </c>
      <c r="H2333" s="103">
        <f>IF($B2333=$P$5,INDEX([1]UnitCosts_Service!$W$9:$W$608,MATCH($A2333,[1]UnitCosts_Service!$B$9:$B$608,0)),0)</f>
        <v>0</v>
      </c>
      <c r="I2333" s="103">
        <f>IF($B2333=$R$5,INDEX('[1]Serv RAV Fcast'!$CF$12:$CF$611,MATCH($A2333,'[1]Serv RAV Fcast'!$B$12:$B$611,0))+INDEX('[1]Serv RAV Fcast'!$CP$12:$CP$611,MATCH($A2333,'[1]Serv RAV Fcast'!$B$12:$B$611,0))+INDEX('[1]Serv RAV Fcast'!$CZ$12:$CZ$611,MATCH($A2333,'[1]Serv RAV Fcast'!$B$12:$B$611,0)),0)</f>
        <v>0</v>
      </c>
      <c r="J2333" s="109">
        <f>IF(A2333="",0,INDEX('[1]UnitCost (ex Cumulo&amp;RAV Fcasts)'!$D$1045:$WE$1214,MATCH($B2333,'[1]UnitCost (ex Cumulo&amp;RAV Fcasts)'!$B$1045:$B$1214,0),MATCH($A2333,'[1]UnitCost (ex Cumulo&amp;RAV Fcasts)'!$D$3:$WE$3,0)))</f>
        <v>27.117645950965063</v>
      </c>
      <c r="K2333" s="110">
        <f>IF(A2333="",0,SUM(H2333:J2333)*INDEX('Service volumes'!$E:$E,MATCH($A2333,'Service volumes'!$A:$A,0)))</f>
        <v>0</v>
      </c>
      <c r="L2333" s="109">
        <f>IF(A2333="",0,INDEX('[1]UnitCost (ROCE, ex RAV Fcast)'!$D$1045:$WE$1214,MATCH($B2333,'[1]UnitCost (ROCE, ex RAV Fcast)'!$B$1045:$B$1214,0),MATCH($A2333,'[1]UnitCost (ROCE, ex RAV Fcast)'!$D$3:$WE$3,0)))</f>
        <v>12.801870933288338</v>
      </c>
      <c r="M2333" s="103">
        <f>IF($B2333=$R$5,INDEX('[1]Serv RAV Fcast'!$CZ$12:$CZ$611,MATCH($A2333,'[1]Serv RAV Fcast'!$B$12:$B$611,0)),0)</f>
        <v>0</v>
      </c>
      <c r="N2333" s="110">
        <f>IF(A2333="",0,SUM(L2333:M2333)*INDEX('Service volumes'!$E:$E,MATCH($A2333,'Service volumes'!$A:$A,0)))</f>
        <v>0</v>
      </c>
    </row>
    <row r="2334" spans="1:14" ht="14.25" x14ac:dyDescent="0.35">
      <c r="A2334" s="22" t="str">
        <f>'Base year costs 2425'!B2334</f>
        <v>SS244</v>
      </c>
      <c r="B2334" s="22" t="str">
        <f>'Base year costs 2425'!C2334</f>
        <v>CJ004</v>
      </c>
      <c r="C2334" s="22" t="str">
        <f>'Base year costs 2425'!D2334</f>
        <v>1Gbit/s and below</v>
      </c>
      <c r="D2334" s="22" t="str">
        <f>'Base year costs 2425'!E2334</f>
        <v>Leased lines access - Area 2</v>
      </c>
      <c r="E2334" s="22" t="str">
        <f>'Base year costs 2425'!F2334</f>
        <v>Ethernet Main Link Rentals - External - Leased lines access - Area 2</v>
      </c>
      <c r="F2334" s="22" t="str">
        <f>'Base year costs 2425'!G2334</f>
        <v>TC_JointBoxes</v>
      </c>
      <c r="H2334" s="103">
        <f>IF($B2334=$P$5,INDEX([1]UnitCosts_Service!$W$9:$W$608,MATCH($A2334,[1]UnitCosts_Service!$B$9:$B$608,0)),0)</f>
        <v>0</v>
      </c>
      <c r="I2334" s="103">
        <f>IF($B2334=$R$5,INDEX('[1]Serv RAV Fcast'!$CF$12:$CF$611,MATCH($A2334,'[1]Serv RAV Fcast'!$B$12:$B$611,0))+INDEX('[1]Serv RAV Fcast'!$CP$12:$CP$611,MATCH($A2334,'[1]Serv RAV Fcast'!$B$12:$B$611,0))+INDEX('[1]Serv RAV Fcast'!$CZ$12:$CZ$611,MATCH($A2334,'[1]Serv RAV Fcast'!$B$12:$B$611,0)),0)</f>
        <v>0</v>
      </c>
      <c r="J2334" s="109">
        <f>IF(A2334="",0,INDEX('[1]UnitCost (ex Cumulo&amp;RAV Fcasts)'!$D$1045:$WE$1214,MATCH($B2334,'[1]UnitCost (ex Cumulo&amp;RAV Fcasts)'!$B$1045:$B$1214,0),MATCH($A2334,'[1]UnitCost (ex Cumulo&amp;RAV Fcasts)'!$D$3:$WE$3,0)))</f>
        <v>45.360531885582162</v>
      </c>
      <c r="K2334" s="110">
        <f>IF(A2334="",0,SUM(H2334:J2334)*INDEX('Service volumes'!$E:$E,MATCH($A2334,'Service volumes'!$A:$A,0)))</f>
        <v>0</v>
      </c>
      <c r="L2334" s="109">
        <f>IF(A2334="",0,INDEX('[1]UnitCost (ROCE, ex RAV Fcast)'!$D$1045:$WE$1214,MATCH($B2334,'[1]UnitCost (ROCE, ex RAV Fcast)'!$B$1045:$B$1214,0),MATCH($A2334,'[1]UnitCost (ROCE, ex RAV Fcast)'!$D$3:$WE$3,0)))</f>
        <v>31.479896502879075</v>
      </c>
      <c r="M2334" s="103">
        <f>IF($B2334=$R$5,INDEX('[1]Serv RAV Fcast'!$CZ$12:$CZ$611,MATCH($A2334,'[1]Serv RAV Fcast'!$B$12:$B$611,0)),0)</f>
        <v>0</v>
      </c>
      <c r="N2334" s="110">
        <f>IF(A2334="",0,SUM(L2334:M2334)*INDEX('Service volumes'!$E:$E,MATCH($A2334,'Service volumes'!$A:$A,0)))</f>
        <v>0</v>
      </c>
    </row>
    <row r="2335" spans="1:14" ht="14.25" x14ac:dyDescent="0.35">
      <c r="A2335" s="22" t="str">
        <f>'Base year costs 2425'!B2335</f>
        <v>SS244</v>
      </c>
      <c r="B2335" s="22" t="str">
        <f>'Base year costs 2425'!C2335</f>
        <v>CJ010</v>
      </c>
      <c r="C2335" s="22" t="str">
        <f>'Base year costs 2425'!D2335</f>
        <v>1Gbit/s and below</v>
      </c>
      <c r="D2335" s="22" t="str">
        <f>'Base year costs 2425'!E2335</f>
        <v>Leased lines access - Area 2</v>
      </c>
      <c r="E2335" s="22" t="str">
        <f>'Base year costs 2425'!F2335</f>
        <v>Ethernet Main Link Rentals - External - Leased lines access - Area 2</v>
      </c>
      <c r="F2335" s="22" t="str">
        <f>'Base year costs 2425'!G2335</f>
        <v>TC_Spine Duct - 2 Bore</v>
      </c>
      <c r="H2335" s="103">
        <f>IF($B2335=$P$5,INDEX([1]UnitCosts_Service!$W$9:$W$608,MATCH($A2335,[1]UnitCosts_Service!$B$9:$B$608,0)),0)</f>
        <v>0</v>
      </c>
      <c r="I2335" s="103">
        <f>IF($B2335=$R$5,INDEX('[1]Serv RAV Fcast'!$CF$12:$CF$611,MATCH($A2335,'[1]Serv RAV Fcast'!$B$12:$B$611,0))+INDEX('[1]Serv RAV Fcast'!$CP$12:$CP$611,MATCH($A2335,'[1]Serv RAV Fcast'!$B$12:$B$611,0))+INDEX('[1]Serv RAV Fcast'!$CZ$12:$CZ$611,MATCH($A2335,'[1]Serv RAV Fcast'!$B$12:$B$611,0)),0)</f>
        <v>0</v>
      </c>
      <c r="J2335" s="109">
        <f>IF(A2335="",0,INDEX('[1]UnitCost (ex Cumulo&amp;RAV Fcasts)'!$D$1045:$WE$1214,MATCH($B2335,'[1]UnitCost (ex Cumulo&amp;RAV Fcasts)'!$B$1045:$B$1214,0),MATCH($A2335,'[1]UnitCost (ex Cumulo&amp;RAV Fcasts)'!$D$3:$WE$3,0)))</f>
        <v>22.851604102154084</v>
      </c>
      <c r="K2335" s="110">
        <f>IF(A2335="",0,SUM(H2335:J2335)*INDEX('Service volumes'!$E:$E,MATCH($A2335,'Service volumes'!$A:$A,0)))</f>
        <v>0</v>
      </c>
      <c r="L2335" s="109">
        <f>IF(A2335="",0,INDEX('[1]UnitCost (ROCE, ex RAV Fcast)'!$D$1045:$WE$1214,MATCH($B2335,'[1]UnitCost (ROCE, ex RAV Fcast)'!$B$1045:$B$1214,0),MATCH($A2335,'[1]UnitCost (ROCE, ex RAV Fcast)'!$D$3:$WE$3,0)))</f>
        <v>11.645092899653191</v>
      </c>
      <c r="M2335" s="103">
        <f>IF($B2335=$R$5,INDEX('[1]Serv RAV Fcast'!$CZ$12:$CZ$611,MATCH($A2335,'[1]Serv RAV Fcast'!$B$12:$B$611,0)),0)</f>
        <v>0</v>
      </c>
      <c r="N2335" s="110">
        <f>IF(A2335="",0,SUM(L2335:M2335)*INDEX('Service volumes'!$E:$E,MATCH($A2335,'Service volumes'!$A:$A,0)))</f>
        <v>0</v>
      </c>
    </row>
    <row r="2336" spans="1:14" ht="14.25" x14ac:dyDescent="0.35">
      <c r="A2336" s="22" t="str">
        <f>'Base year costs 2425'!B2336</f>
        <v>SS244</v>
      </c>
      <c r="B2336" s="22" t="str">
        <f>'Base year costs 2425'!C2336</f>
        <v>CJ011</v>
      </c>
      <c r="C2336" s="22" t="str">
        <f>'Base year costs 2425'!D2336</f>
        <v>1Gbit/s and below</v>
      </c>
      <c r="D2336" s="22" t="str">
        <f>'Base year costs 2425'!E2336</f>
        <v>Leased lines access - Area 2</v>
      </c>
      <c r="E2336" s="22" t="str">
        <f>'Base year costs 2425'!F2336</f>
        <v>Ethernet Main Link Rentals - External - Leased lines access - Area 2</v>
      </c>
      <c r="F2336" s="22" t="str">
        <f>'Base year costs 2425'!G2336</f>
        <v>TC_Spine Duct - 3+ Bore</v>
      </c>
      <c r="H2336" s="103">
        <f>IF($B2336=$P$5,INDEX([1]UnitCosts_Service!$W$9:$W$608,MATCH($A2336,[1]UnitCosts_Service!$B$9:$B$608,0)),0)</f>
        <v>0</v>
      </c>
      <c r="I2336" s="103">
        <f>IF($B2336=$R$5,INDEX('[1]Serv RAV Fcast'!$CF$12:$CF$611,MATCH($A2336,'[1]Serv RAV Fcast'!$B$12:$B$611,0))+INDEX('[1]Serv RAV Fcast'!$CP$12:$CP$611,MATCH($A2336,'[1]Serv RAV Fcast'!$B$12:$B$611,0))+INDEX('[1]Serv RAV Fcast'!$CZ$12:$CZ$611,MATCH($A2336,'[1]Serv RAV Fcast'!$B$12:$B$611,0)),0)</f>
        <v>0</v>
      </c>
      <c r="J2336" s="109">
        <f>IF(A2336="",0,INDEX('[1]UnitCost (ex Cumulo&amp;RAV Fcasts)'!$D$1045:$WE$1214,MATCH($B2336,'[1]UnitCost (ex Cumulo&amp;RAV Fcasts)'!$B$1045:$B$1214,0),MATCH($A2336,'[1]UnitCost (ex Cumulo&amp;RAV Fcasts)'!$D$3:$WE$3,0)))</f>
        <v>20.457470068219425</v>
      </c>
      <c r="K2336" s="110">
        <f>IF(A2336="",0,SUM(H2336:J2336)*INDEX('Service volumes'!$E:$E,MATCH($A2336,'Service volumes'!$A:$A,0)))</f>
        <v>0</v>
      </c>
      <c r="L2336" s="109">
        <f>IF(A2336="",0,INDEX('[1]UnitCost (ROCE, ex RAV Fcast)'!$D$1045:$WE$1214,MATCH($B2336,'[1]UnitCost (ROCE, ex RAV Fcast)'!$B$1045:$B$1214,0),MATCH($A2336,'[1]UnitCost (ROCE, ex RAV Fcast)'!$D$3:$WE$3,0)))</f>
        <v>10.926455009009873</v>
      </c>
      <c r="M2336" s="103">
        <f>IF($B2336=$R$5,INDEX('[1]Serv RAV Fcast'!$CZ$12:$CZ$611,MATCH($A2336,'[1]Serv RAV Fcast'!$B$12:$B$611,0)),0)</f>
        <v>0</v>
      </c>
      <c r="N2336" s="110">
        <f>IF(A2336="",0,SUM(L2336:M2336)*INDEX('Service volumes'!$E:$E,MATCH($A2336,'Service volumes'!$A:$A,0)))</f>
        <v>0</v>
      </c>
    </row>
    <row r="2337" spans="1:14" ht="14.25" x14ac:dyDescent="0.35">
      <c r="A2337" s="22" t="str">
        <f>'Base year costs 2425'!B2337</f>
        <v>SS244</v>
      </c>
      <c r="B2337" s="22" t="str">
        <f>'Base year costs 2425'!C2337</f>
        <v>CJ016</v>
      </c>
      <c r="C2337" s="22" t="str">
        <f>'Base year costs 2425'!D2337</f>
        <v>1Gbit/s and below</v>
      </c>
      <c r="D2337" s="22" t="str">
        <f>'Base year costs 2425'!E2337</f>
        <v>Leased lines access - Area 2</v>
      </c>
      <c r="E2337" s="22" t="str">
        <f>'Base year costs 2425'!F2337</f>
        <v>Ethernet Main Link Rentals - External - Leased lines access - Area 2</v>
      </c>
      <c r="F2337" s="22" t="str">
        <f>'Base year costs 2425'!G2337</f>
        <v>TC Duct Network Adjustments above financial limit Internal</v>
      </c>
      <c r="H2337" s="103">
        <f>IF($B2337=$P$5,INDEX([1]UnitCosts_Service!$W$9:$W$608,MATCH($A2337,[1]UnitCosts_Service!$B$9:$B$608,0)),0)</f>
        <v>0</v>
      </c>
      <c r="I2337" s="103">
        <f>IF($B2337=$R$5,INDEX('[1]Serv RAV Fcast'!$CF$12:$CF$611,MATCH($A2337,'[1]Serv RAV Fcast'!$B$12:$B$611,0))+INDEX('[1]Serv RAV Fcast'!$CP$12:$CP$611,MATCH($A2337,'[1]Serv RAV Fcast'!$B$12:$B$611,0))+INDEX('[1]Serv RAV Fcast'!$CZ$12:$CZ$611,MATCH($A2337,'[1]Serv RAV Fcast'!$B$12:$B$611,0)),0)</f>
        <v>0</v>
      </c>
      <c r="J2337" s="109">
        <f>IF(A2337="",0,INDEX('[1]UnitCost (ex Cumulo&amp;RAV Fcasts)'!$D$1045:$WE$1214,MATCH($B2337,'[1]UnitCost (ex Cumulo&amp;RAV Fcasts)'!$B$1045:$B$1214,0),MATCH($A2337,'[1]UnitCost (ex Cumulo&amp;RAV Fcasts)'!$D$3:$WE$3,0)))</f>
        <v>4.0029764048821609E-2</v>
      </c>
      <c r="K2337" s="110">
        <f>IF(A2337="",0,SUM(H2337:J2337)*INDEX('Service volumes'!$E:$E,MATCH($A2337,'Service volumes'!$A:$A,0)))</f>
        <v>0</v>
      </c>
      <c r="L2337" s="109">
        <f>IF(A2337="",0,INDEX('[1]UnitCost (ROCE, ex RAV Fcast)'!$D$1045:$WE$1214,MATCH($B2337,'[1]UnitCost (ROCE, ex RAV Fcast)'!$B$1045:$B$1214,0),MATCH($A2337,'[1]UnitCost (ROCE, ex RAV Fcast)'!$D$3:$WE$3,0)))</f>
        <v>2.4003110656047887E-2</v>
      </c>
      <c r="M2337" s="103">
        <f>IF($B2337=$R$5,INDEX('[1]Serv RAV Fcast'!$CZ$12:$CZ$611,MATCH($A2337,'[1]Serv RAV Fcast'!$B$12:$B$611,0)),0)</f>
        <v>0</v>
      </c>
      <c r="N2337" s="110">
        <f>IF(A2337="",0,SUM(L2337:M2337)*INDEX('Service volumes'!$E:$E,MATCH($A2337,'Service volumes'!$A:$A,0)))</f>
        <v>0</v>
      </c>
    </row>
    <row r="2338" spans="1:14" ht="14.25" x14ac:dyDescent="0.35">
      <c r="A2338" s="22" t="str">
        <f>'Base year costs 2425'!B2338</f>
        <v>SS244</v>
      </c>
      <c r="B2338" s="22" t="str">
        <f>'Base year costs 2425'!C2338</f>
        <v>CJ017</v>
      </c>
      <c r="C2338" s="22" t="str">
        <f>'Base year costs 2425'!D2338</f>
        <v>1Gbit/s and below</v>
      </c>
      <c r="D2338" s="22" t="str">
        <f>'Base year costs 2425'!E2338</f>
        <v>Leased lines access - Area 2</v>
      </c>
      <c r="E2338" s="22" t="str">
        <f>'Base year costs 2425'!F2338</f>
        <v>Ethernet Main Link Rentals - External - Leased lines access - Area 2</v>
      </c>
      <c r="F2338" s="22" t="str">
        <f>'Base year costs 2425'!G2338</f>
        <v>TC_Cable up a pole</v>
      </c>
      <c r="H2338" s="103">
        <f>IF($B2338=$P$5,INDEX([1]UnitCosts_Service!$W$9:$W$608,MATCH($A2338,[1]UnitCosts_Service!$B$9:$B$608,0)),0)</f>
        <v>0</v>
      </c>
      <c r="I2338" s="103">
        <f>IF($B2338=$R$5,INDEX('[1]Serv RAV Fcast'!$CF$12:$CF$611,MATCH($A2338,'[1]Serv RAV Fcast'!$B$12:$B$611,0))+INDEX('[1]Serv RAV Fcast'!$CP$12:$CP$611,MATCH($A2338,'[1]Serv RAV Fcast'!$B$12:$B$611,0))+INDEX('[1]Serv RAV Fcast'!$CZ$12:$CZ$611,MATCH($A2338,'[1]Serv RAV Fcast'!$B$12:$B$611,0)),0)</f>
        <v>0</v>
      </c>
      <c r="J2338" s="109">
        <f>IF(A2338="",0,INDEX('[1]UnitCost (ex Cumulo&amp;RAV Fcasts)'!$D$1045:$WE$1214,MATCH($B2338,'[1]UnitCost (ex Cumulo&amp;RAV Fcasts)'!$B$1045:$B$1214,0),MATCH($A2338,'[1]UnitCost (ex Cumulo&amp;RAV Fcasts)'!$D$3:$WE$3,0)))</f>
        <v>0</v>
      </c>
      <c r="K2338" s="110">
        <f>IF(A2338="",0,SUM(H2338:J2338)*INDEX('Service volumes'!$E:$E,MATCH($A2338,'Service volumes'!$A:$A,0)))</f>
        <v>0</v>
      </c>
      <c r="L2338" s="109">
        <f>IF(A2338="",0,INDEX('[1]UnitCost (ROCE, ex RAV Fcast)'!$D$1045:$WE$1214,MATCH($B2338,'[1]UnitCost (ROCE, ex RAV Fcast)'!$B$1045:$B$1214,0),MATCH($A2338,'[1]UnitCost (ROCE, ex RAV Fcast)'!$D$3:$WE$3,0)))</f>
        <v>0</v>
      </c>
      <c r="M2338" s="103">
        <f>IF($B2338=$R$5,INDEX('[1]Serv RAV Fcast'!$CZ$12:$CZ$611,MATCH($A2338,'[1]Serv RAV Fcast'!$B$12:$B$611,0)),0)</f>
        <v>0</v>
      </c>
      <c r="N2338" s="110">
        <f>IF(A2338="",0,SUM(L2338:M2338)*INDEX('Service volumes'!$E:$E,MATCH($A2338,'Service volumes'!$A:$A,0)))</f>
        <v>0</v>
      </c>
    </row>
    <row r="2339" spans="1:14" ht="14.25" x14ac:dyDescent="0.35">
      <c r="A2339" s="22" t="str">
        <f>'Base year costs 2425'!B2339</f>
        <v>SS244</v>
      </c>
      <c r="B2339" s="22" t="str">
        <f>'Base year costs 2425'!C2339</f>
        <v>CL160</v>
      </c>
      <c r="C2339" s="22" t="str">
        <f>'Base year costs 2425'!D2339</f>
        <v>1Gbit/s and below</v>
      </c>
      <c r="D2339" s="22" t="str">
        <f>'Base year costs 2425'!E2339</f>
        <v>Leased lines access - Area 2</v>
      </c>
      <c r="E2339" s="22" t="str">
        <f>'Base year costs 2425'!F2339</f>
        <v>Ethernet Main Link Rentals - External - Leased lines access - Area 2</v>
      </c>
      <c r="F2339" s="22" t="str">
        <f>'Base year costs 2425'!G2339</f>
        <v>Routing &amp; Records</v>
      </c>
      <c r="H2339" s="103">
        <f>IF($B2339=$P$5,INDEX([1]UnitCosts_Service!$W$9:$W$608,MATCH($A2339,[1]UnitCosts_Service!$B$9:$B$608,0)),0)</f>
        <v>0</v>
      </c>
      <c r="I2339" s="103">
        <f>IF($B2339=$R$5,INDEX('[1]Serv RAV Fcast'!$CF$12:$CF$611,MATCH($A2339,'[1]Serv RAV Fcast'!$B$12:$B$611,0))+INDEX('[1]Serv RAV Fcast'!$CP$12:$CP$611,MATCH($A2339,'[1]Serv RAV Fcast'!$B$12:$B$611,0))+INDEX('[1]Serv RAV Fcast'!$CZ$12:$CZ$611,MATCH($A2339,'[1]Serv RAV Fcast'!$B$12:$B$611,0)),0)</f>
        <v>0</v>
      </c>
      <c r="J2339" s="109">
        <f>IF(A2339="",0,INDEX('[1]UnitCost (ex Cumulo&amp;RAV Fcasts)'!$D$1045:$WE$1214,MATCH($B2339,'[1]UnitCost (ex Cumulo&amp;RAV Fcasts)'!$B$1045:$B$1214,0),MATCH($A2339,'[1]UnitCost (ex Cumulo&amp;RAV Fcasts)'!$D$3:$WE$3,0)))</f>
        <v>0</v>
      </c>
      <c r="K2339" s="110">
        <f>IF(A2339="",0,SUM(H2339:J2339)*INDEX('Service volumes'!$E:$E,MATCH($A2339,'Service volumes'!$A:$A,0)))</f>
        <v>0</v>
      </c>
      <c r="L2339" s="109">
        <f>IF(A2339="",0,INDEX('[1]UnitCost (ROCE, ex RAV Fcast)'!$D$1045:$WE$1214,MATCH($B2339,'[1]UnitCost (ROCE, ex RAV Fcast)'!$B$1045:$B$1214,0),MATCH($A2339,'[1]UnitCost (ROCE, ex RAV Fcast)'!$D$3:$WE$3,0)))</f>
        <v>0</v>
      </c>
      <c r="M2339" s="103">
        <f>IF($B2339=$R$5,INDEX('[1]Serv RAV Fcast'!$CZ$12:$CZ$611,MATCH($A2339,'[1]Serv RAV Fcast'!$B$12:$B$611,0)),0)</f>
        <v>0</v>
      </c>
      <c r="N2339" s="110">
        <f>IF(A2339="",0,SUM(L2339:M2339)*INDEX('Service volumes'!$E:$E,MATCH($A2339,'Service volumes'!$A:$A,0)))</f>
        <v>0</v>
      </c>
    </row>
    <row r="2340" spans="1:14" ht="14.25" x14ac:dyDescent="0.35">
      <c r="A2340" s="22" t="str">
        <f>'Base year costs 2425'!B2340</f>
        <v>SS244</v>
      </c>
      <c r="B2340" s="22" t="str">
        <f>'Base year costs 2425'!C2340</f>
        <v>CO484</v>
      </c>
      <c r="C2340" s="22" t="str">
        <f>'Base year costs 2425'!D2340</f>
        <v>1Gbit/s and below</v>
      </c>
      <c r="D2340" s="22" t="str">
        <f>'Base year costs 2425'!E2340</f>
        <v>Leased lines access - Area 2</v>
      </c>
      <c r="E2340" s="22" t="str">
        <f>'Base year costs 2425'!F2340</f>
        <v>Ethernet Main Link Rentals - External - Leased lines access - Area 2</v>
      </c>
      <c r="F2340" s="22" t="str">
        <f>'Base year costs 2425'!G2340</f>
        <v>Interexchange Fibre</v>
      </c>
      <c r="H2340" s="103">
        <f>IF($B2340=$P$5,INDEX([1]UnitCosts_Service!$W$9:$W$608,MATCH($A2340,[1]UnitCosts_Service!$B$9:$B$608,0)),0)</f>
        <v>0</v>
      </c>
      <c r="I2340" s="103">
        <f>IF($B2340=$R$5,INDEX('[1]Serv RAV Fcast'!$CF$12:$CF$611,MATCH($A2340,'[1]Serv RAV Fcast'!$B$12:$B$611,0))+INDEX('[1]Serv RAV Fcast'!$CP$12:$CP$611,MATCH($A2340,'[1]Serv RAV Fcast'!$B$12:$B$611,0))+INDEX('[1]Serv RAV Fcast'!$CZ$12:$CZ$611,MATCH($A2340,'[1]Serv RAV Fcast'!$B$12:$B$611,0)),0)</f>
        <v>0</v>
      </c>
      <c r="J2340" s="109">
        <f>IF(A2340="",0,INDEX('[1]UnitCost (ex Cumulo&amp;RAV Fcasts)'!$D$1045:$WE$1214,MATCH($B2340,'[1]UnitCost (ex Cumulo&amp;RAV Fcasts)'!$B$1045:$B$1214,0),MATCH($A2340,'[1]UnitCost (ex Cumulo&amp;RAV Fcasts)'!$D$3:$WE$3,0)))</f>
        <v>39.050376772044679</v>
      </c>
      <c r="K2340" s="128">
        <f>IF(A2340="",0,SUM(H2340:J2340)*INDEX('Service volumes'!$E:$E,MATCH($A2340,'Service volumes'!$A:$A,0)))</f>
        <v>0</v>
      </c>
      <c r="L2340" s="109">
        <f>IF(A2340="",0,INDEX('[1]UnitCost (ROCE, ex RAV Fcast)'!$D$1045:$WE$1214,MATCH($B2340,'[1]UnitCost (ROCE, ex RAV Fcast)'!$B$1045:$B$1214,0),MATCH($A2340,'[1]UnitCost (ROCE, ex RAV Fcast)'!$D$3:$WE$3,0)))</f>
        <v>4.3265129003077982</v>
      </c>
      <c r="M2340" s="103">
        <f>IF($B2340=$R$5,INDEX('[1]Serv RAV Fcast'!$CZ$12:$CZ$611,MATCH($A2340,'[1]Serv RAV Fcast'!$B$12:$B$611,0)),0)</f>
        <v>0</v>
      </c>
      <c r="N2340" s="128">
        <f>IF(A2340="",0,SUM(L2340:M2340)*INDEX('Service volumes'!$E:$E,MATCH($A2340,'Service volumes'!$A:$A,0)))</f>
        <v>0</v>
      </c>
    </row>
    <row r="2341" spans="1:14" ht="14.25" x14ac:dyDescent="0.35">
      <c r="A2341" s="22" t="str">
        <f>'Base year costs 2425'!B2341</f>
        <v>SS244</v>
      </c>
      <c r="B2341" s="22" t="str">
        <f>'Base year costs 2425'!C2341</f>
        <v>CW609</v>
      </c>
      <c r="C2341" s="22" t="str">
        <f>'Base year costs 2425'!D2341</f>
        <v>1Gbit/s and below</v>
      </c>
      <c r="D2341" s="22" t="str">
        <f>'Base year costs 2425'!E2341</f>
        <v>Leased lines access - Area 2</v>
      </c>
      <c r="E2341" s="22" t="str">
        <f>'Base year costs 2425'!F2341</f>
        <v>Ethernet Main Link Rentals - External - Leased lines access - Area 2</v>
      </c>
      <c r="F2341" s="22" t="str">
        <f>'Base year costs 2425'!G2341</f>
        <v>Legacy Ethernet - Spine fibre</v>
      </c>
      <c r="H2341" s="103">
        <f>IF($B2341=$P$5,INDEX([1]UnitCosts_Service!$W$9:$W$608,MATCH($A2341,[1]UnitCosts_Service!$B$9:$B$608,0)),0)</f>
        <v>0</v>
      </c>
      <c r="I2341" s="103">
        <f>IF($B2341=$R$5,INDEX('[1]Serv RAV Fcast'!$CF$12:$CF$611,MATCH($A2341,'[1]Serv RAV Fcast'!$B$12:$B$611,0))+INDEX('[1]Serv RAV Fcast'!$CP$12:$CP$611,MATCH($A2341,'[1]Serv RAV Fcast'!$B$12:$B$611,0))+INDEX('[1]Serv RAV Fcast'!$CZ$12:$CZ$611,MATCH($A2341,'[1]Serv RAV Fcast'!$B$12:$B$611,0)),0)</f>
        <v>0</v>
      </c>
      <c r="J2341" s="109">
        <f>IF(A2341="",0,INDEX('[1]UnitCost (ex Cumulo&amp;RAV Fcasts)'!$D$1045:$WE$1214,MATCH($B2341,'[1]UnitCost (ex Cumulo&amp;RAV Fcasts)'!$B$1045:$B$1214,0),MATCH($A2341,'[1]UnitCost (ex Cumulo&amp;RAV Fcasts)'!$D$3:$WE$3,0)))</f>
        <v>0</v>
      </c>
      <c r="K2341" s="110">
        <f>IF(A2341="",0,SUM(H2341:J2341)*INDEX('Service volumes'!$E:$E,MATCH($A2341,'Service volumes'!$A:$A,0)))</f>
        <v>0</v>
      </c>
      <c r="L2341" s="109">
        <f>IF(A2341="",0,INDEX('[1]UnitCost (ROCE, ex RAV Fcast)'!$D$1045:$WE$1214,MATCH($B2341,'[1]UnitCost (ROCE, ex RAV Fcast)'!$B$1045:$B$1214,0),MATCH($A2341,'[1]UnitCost (ROCE, ex RAV Fcast)'!$D$3:$WE$3,0)))</f>
        <v>0</v>
      </c>
      <c r="M2341" s="103">
        <f>IF($B2341=$R$5,INDEX('[1]Serv RAV Fcast'!$CZ$12:$CZ$611,MATCH($A2341,'[1]Serv RAV Fcast'!$B$12:$B$611,0)),0)</f>
        <v>0</v>
      </c>
      <c r="N2341" s="110">
        <f>IF(A2341="",0,SUM(L2341:M2341)*INDEX('Service volumes'!$E:$E,MATCH($A2341,'Service volumes'!$A:$A,0)))</f>
        <v>0</v>
      </c>
    </row>
    <row r="2342" spans="1:14" ht="14.25" x14ac:dyDescent="0.35">
      <c r="A2342" s="22" t="str">
        <f>'Base year costs 2425'!B2342</f>
        <v>SS244</v>
      </c>
      <c r="B2342" s="22" t="str">
        <f>'Base year costs 2425'!C2342</f>
        <v>CW610</v>
      </c>
      <c r="C2342" s="22" t="str">
        <f>'Base year costs 2425'!D2342</f>
        <v>1Gbit/s and below</v>
      </c>
      <c r="D2342" s="22" t="str">
        <f>'Base year costs 2425'!E2342</f>
        <v>Leased lines access - Area 2</v>
      </c>
      <c r="E2342" s="22" t="str">
        <f>'Base year costs 2425'!F2342</f>
        <v>Ethernet Main Link Rentals - External - Leased lines access - Area 2</v>
      </c>
      <c r="F2342" s="22" t="str">
        <f>'Base year costs 2425'!G2342</f>
        <v>Legacy Ethernet - Distribution fibre</v>
      </c>
      <c r="H2342" s="103">
        <f>IF($B2342=$P$5,INDEX([1]UnitCosts_Service!$W$9:$W$608,MATCH($A2342,[1]UnitCosts_Service!$B$9:$B$608,0)),0)</f>
        <v>0</v>
      </c>
      <c r="I2342" s="103">
        <f>IF($B2342=$R$5,INDEX('[1]Serv RAV Fcast'!$CF$12:$CF$611,MATCH($A2342,'[1]Serv RAV Fcast'!$B$12:$B$611,0))+INDEX('[1]Serv RAV Fcast'!$CP$12:$CP$611,MATCH($A2342,'[1]Serv RAV Fcast'!$B$12:$B$611,0))+INDEX('[1]Serv RAV Fcast'!$CZ$12:$CZ$611,MATCH($A2342,'[1]Serv RAV Fcast'!$B$12:$B$611,0)),0)</f>
        <v>0</v>
      </c>
      <c r="J2342" s="109">
        <f>IF(A2342="",0,INDEX('[1]UnitCost (ex Cumulo&amp;RAV Fcasts)'!$D$1045:$WE$1214,MATCH($B2342,'[1]UnitCost (ex Cumulo&amp;RAV Fcasts)'!$B$1045:$B$1214,0),MATCH($A2342,'[1]UnitCost (ex Cumulo&amp;RAV Fcasts)'!$D$3:$WE$3,0)))</f>
        <v>0</v>
      </c>
      <c r="K2342" s="128">
        <f>IF(A2342="",0,SUM(H2342:J2342)*INDEX('Service volumes'!$E:$E,MATCH($A2342,'Service volumes'!$A:$A,0)))</f>
        <v>0</v>
      </c>
      <c r="L2342" s="109">
        <f>IF(A2342="",0,INDEX('[1]UnitCost (ROCE, ex RAV Fcast)'!$D$1045:$WE$1214,MATCH($B2342,'[1]UnitCost (ROCE, ex RAV Fcast)'!$B$1045:$B$1214,0),MATCH($A2342,'[1]UnitCost (ROCE, ex RAV Fcast)'!$D$3:$WE$3,0)))</f>
        <v>0</v>
      </c>
      <c r="M2342" s="103">
        <f>IF($B2342=$R$5,INDEX('[1]Serv RAV Fcast'!$CZ$12:$CZ$611,MATCH($A2342,'[1]Serv RAV Fcast'!$B$12:$B$611,0)),0)</f>
        <v>0</v>
      </c>
      <c r="N2342" s="128">
        <f>IF(A2342="",0,SUM(L2342:M2342)*INDEX('Service volumes'!$E:$E,MATCH($A2342,'Service volumes'!$A:$A,0)))</f>
        <v>0</v>
      </c>
    </row>
    <row r="2343" spans="1:14" ht="14.25" x14ac:dyDescent="0.35">
      <c r="A2343" s="22" t="str">
        <f>'Base year costs 2425'!B2343</f>
        <v>SS244</v>
      </c>
      <c r="B2343" s="22" t="str">
        <f>'Base year costs 2425'!C2343</f>
        <v>PI_RAV</v>
      </c>
      <c r="C2343" s="22" t="str">
        <f>'Base year costs 2425'!D2343</f>
        <v>1Gbit/s and below</v>
      </c>
      <c r="D2343" s="22" t="str">
        <f>'Base year costs 2425'!E2343</f>
        <v>Leased lines access - Area 2</v>
      </c>
      <c r="E2343" s="22" t="str">
        <f>'Base year costs 2425'!F2343</f>
        <v>Ethernet Main Link Rentals - External - Leased lines access - Area 2</v>
      </c>
      <c r="F2343" s="22" t="str">
        <f>'Base year costs 2425'!G2343</f>
        <v>PI_RAV</v>
      </c>
      <c r="H2343" s="103">
        <f>IF($B2343=$P$5,INDEX([1]UnitCosts_Service!$W$9:$W$608,MATCH($A2343,[1]UnitCosts_Service!$B$9:$B$608,0)),0)</f>
        <v>0</v>
      </c>
      <c r="I2343" s="103">
        <f>IF($B2343=$R$5,INDEX('[1]Serv RAV Fcast'!$CF$12:$CF$611,MATCH($A2343,'[1]Serv RAV Fcast'!$B$12:$B$611,0))+INDEX('[1]Serv RAV Fcast'!$CP$12:$CP$611,MATCH($A2343,'[1]Serv RAV Fcast'!$B$12:$B$611,0))+INDEX('[1]Serv RAV Fcast'!$CZ$12:$CZ$611,MATCH($A2343,'[1]Serv RAV Fcast'!$B$12:$B$611,0)),0)</f>
        <v>0</v>
      </c>
      <c r="J2343" s="109">
        <f>IF(A2343="",0,INDEX('[1]UnitCost (ex Cumulo&amp;RAV Fcasts)'!$D$1045:$WE$1214,MATCH($B2343,'[1]UnitCost (ex Cumulo&amp;RAV Fcasts)'!$B$1045:$B$1214,0),MATCH($A2343,'[1]UnitCost (ex Cumulo&amp;RAV Fcasts)'!$D$3:$WE$3,0)))</f>
        <v>0</v>
      </c>
      <c r="K2343" s="110">
        <f>IF(A2343="",0,SUM(H2343:J2343)*INDEX('Service volumes'!$E:$E,MATCH($A2343,'Service volumes'!$A:$A,0)))</f>
        <v>0</v>
      </c>
      <c r="L2343" s="109">
        <f>IF(A2343="",0,INDEX('[1]UnitCost (ROCE, ex RAV Fcast)'!$D$1045:$WE$1214,MATCH($B2343,'[1]UnitCost (ROCE, ex RAV Fcast)'!$B$1045:$B$1214,0),MATCH($A2343,'[1]UnitCost (ROCE, ex RAV Fcast)'!$D$3:$WE$3,0)))</f>
        <v>0</v>
      </c>
      <c r="M2343" s="103">
        <f>IF($B2343=$R$5,INDEX('[1]Serv RAV Fcast'!$CZ$12:$CZ$611,MATCH($A2343,'[1]Serv RAV Fcast'!$B$12:$B$611,0)),0)</f>
        <v>0</v>
      </c>
      <c r="N2343" s="110">
        <f>IF(A2343="",0,SUM(L2343:M2343)*INDEX('Service volumes'!$E:$E,MATCH($A2343,'Service volumes'!$A:$A,0)))</f>
        <v>0</v>
      </c>
    </row>
    <row r="2344" spans="1:14" ht="14.25" x14ac:dyDescent="0.35">
      <c r="A2344" s="22" t="str">
        <f>'Base year costs 2425'!B2344</f>
        <v>SS244</v>
      </c>
      <c r="B2344" s="22" t="str">
        <f>'Base year costs 2425'!C2344</f>
        <v>PI_Poles</v>
      </c>
      <c r="C2344" s="22" t="str">
        <f>'Base year costs 2425'!D2344</f>
        <v>1Gbit/s and below</v>
      </c>
      <c r="D2344" s="22" t="str">
        <f>'Base year costs 2425'!E2344</f>
        <v>Leased lines access - Area 2</v>
      </c>
      <c r="E2344" s="22" t="str">
        <f>'Base year costs 2425'!F2344</f>
        <v>Ethernet Main Link Rentals - External - Leased lines access - Area 2</v>
      </c>
      <c r="F2344" s="22" t="str">
        <f>'Base year costs 2425'!G2344</f>
        <v>PI_Poles</v>
      </c>
      <c r="H2344" s="103">
        <f>IF($B2344=$P$5,INDEX([1]UnitCosts_Service!$W$9:$W$608,MATCH($A2344,[1]UnitCosts_Service!$B$9:$B$608,0)),0)</f>
        <v>0</v>
      </c>
      <c r="I2344" s="103">
        <f>IF($B2344=$R$5,INDEX('[1]Serv RAV Fcast'!$CF$12:$CF$611,MATCH($A2344,'[1]Serv RAV Fcast'!$B$12:$B$611,0))+INDEX('[1]Serv RAV Fcast'!$CP$12:$CP$611,MATCH($A2344,'[1]Serv RAV Fcast'!$B$12:$B$611,0))+INDEX('[1]Serv RAV Fcast'!$CZ$12:$CZ$611,MATCH($A2344,'[1]Serv RAV Fcast'!$B$12:$B$611,0)),0)</f>
        <v>0</v>
      </c>
      <c r="J2344" s="109">
        <f>IF(A2344="",0,INDEX('[1]UnitCost (ex Cumulo&amp;RAV Fcasts)'!$D$1045:$WE$1214,MATCH($B2344,'[1]UnitCost (ex Cumulo&amp;RAV Fcasts)'!$B$1045:$B$1214,0),MATCH($A2344,'[1]UnitCost (ex Cumulo&amp;RAV Fcasts)'!$D$3:$WE$3,0)))</f>
        <v>0</v>
      </c>
      <c r="K2344" s="110">
        <f>IF(A2344="",0,SUM(H2344:J2344)*INDEX('Service volumes'!$E:$E,MATCH($A2344,'Service volumes'!$A:$A,0)))</f>
        <v>0</v>
      </c>
      <c r="L2344" s="109">
        <f>IF(A2344="",0,INDEX('[1]UnitCost (ROCE, ex RAV Fcast)'!$D$1045:$WE$1214,MATCH($B2344,'[1]UnitCost (ROCE, ex RAV Fcast)'!$B$1045:$B$1214,0),MATCH($A2344,'[1]UnitCost (ROCE, ex RAV Fcast)'!$D$3:$WE$3,0)))</f>
        <v>0</v>
      </c>
      <c r="M2344" s="103">
        <f>IF($B2344=$R$5,INDEX('[1]Serv RAV Fcast'!$CZ$12:$CZ$611,MATCH($A2344,'[1]Serv RAV Fcast'!$B$12:$B$611,0)),0)</f>
        <v>0</v>
      </c>
      <c r="N2344" s="110">
        <f>IF(A2344="",0,SUM(L2344:M2344)*INDEX('Service volumes'!$E:$E,MATCH($A2344,'Service volumes'!$A:$A,0)))</f>
        <v>0</v>
      </c>
    </row>
    <row r="2345" spans="1:14" ht="14.25" x14ac:dyDescent="0.35">
      <c r="A2345" s="22" t="str">
        <f>'Base year costs 2425'!B2345</f>
        <v>SS244</v>
      </c>
      <c r="B2345" s="22" t="str">
        <f>'Base year costs 2425'!C2345</f>
        <v>CL573</v>
      </c>
      <c r="C2345" s="22" t="str">
        <f>'Base year costs 2425'!D2345</f>
        <v>1Gbit/s and below</v>
      </c>
      <c r="D2345" s="22" t="str">
        <f>'Base year costs 2425'!E2345</f>
        <v>Leased lines access - Area 2</v>
      </c>
      <c r="E2345" s="22" t="str">
        <f>'Base year costs 2425'!F2345</f>
        <v>Ethernet Main Link Rentals - External - Leased lines access - Area 2</v>
      </c>
      <c r="F2345" s="22" t="str">
        <f>'Base year costs 2425'!G2345</f>
        <v>OR Service Centre - Provision Ethernet</v>
      </c>
      <c r="H2345" s="103">
        <f>IF($B2345=$P$5,INDEX([1]UnitCosts_Service!$W$9:$W$608,MATCH($A2345,[1]UnitCosts_Service!$B$9:$B$608,0)),0)</f>
        <v>0</v>
      </c>
      <c r="I2345" s="103">
        <f>IF($B2345=$R$5,INDEX('[1]Serv RAV Fcast'!$CF$12:$CF$611,MATCH($A2345,'[1]Serv RAV Fcast'!$B$12:$B$611,0))+INDEX('[1]Serv RAV Fcast'!$CP$12:$CP$611,MATCH($A2345,'[1]Serv RAV Fcast'!$B$12:$B$611,0))+INDEX('[1]Serv RAV Fcast'!$CZ$12:$CZ$611,MATCH($A2345,'[1]Serv RAV Fcast'!$B$12:$B$611,0)),0)</f>
        <v>0</v>
      </c>
      <c r="J2345" s="109">
        <f>IF(A2345="",0,INDEX('[1]UnitCost (ex Cumulo&amp;RAV Fcasts)'!$D$1045:$WE$1214,MATCH($B2345,'[1]UnitCost (ex Cumulo&amp;RAV Fcasts)'!$B$1045:$B$1214,0),MATCH($A2345,'[1]UnitCost (ex Cumulo&amp;RAV Fcasts)'!$D$3:$WE$3,0)))</f>
        <v>0</v>
      </c>
      <c r="K2345" s="110">
        <f>IF(A2345="",0,SUM(H2345:J2345)*INDEX('Service volumes'!$E:$E,MATCH($A2345,'Service volumes'!$A:$A,0)))</f>
        <v>0</v>
      </c>
      <c r="L2345" s="109">
        <f>IF(A2345="",0,INDEX('[1]UnitCost (ROCE, ex RAV Fcast)'!$D$1045:$WE$1214,MATCH($B2345,'[1]UnitCost (ROCE, ex RAV Fcast)'!$B$1045:$B$1214,0),MATCH($A2345,'[1]UnitCost (ROCE, ex RAV Fcast)'!$D$3:$WE$3,0)))</f>
        <v>0</v>
      </c>
      <c r="M2345" s="103">
        <f>IF($B2345=$R$5,INDEX('[1]Serv RAV Fcast'!$CZ$12:$CZ$611,MATCH($A2345,'[1]Serv RAV Fcast'!$B$12:$B$611,0)),0)</f>
        <v>0</v>
      </c>
      <c r="N2345" s="110">
        <f>IF(A2345="",0,SUM(L2345:M2345)*INDEX('Service volumes'!$E:$E,MATCH($A2345,'Service volumes'!$A:$A,0)))</f>
        <v>0</v>
      </c>
    </row>
    <row r="2346" spans="1:14" ht="14.25" x14ac:dyDescent="0.35">
      <c r="A2346" s="22" t="str">
        <f>'Base year costs 2425'!B2346</f>
        <v>SS244</v>
      </c>
      <c r="B2346" s="22" t="str">
        <f>'Base year costs 2425'!C2346</f>
        <v>CL578</v>
      </c>
      <c r="C2346" s="22" t="str">
        <f>'Base year costs 2425'!D2346</f>
        <v>1Gbit/s and below</v>
      </c>
      <c r="D2346" s="22" t="str">
        <f>'Base year costs 2425'!E2346</f>
        <v>Leased lines access - Area 2</v>
      </c>
      <c r="E2346" s="22" t="str">
        <f>'Base year costs 2425'!F2346</f>
        <v>Ethernet Main Link Rentals - External - Leased lines access - Area 2</v>
      </c>
      <c r="F2346" s="22" t="str">
        <f>'Base year costs 2425'!G2346</f>
        <v>OR Service Centre - Assurance Ethernet</v>
      </c>
      <c r="H2346" s="103">
        <f>IF($B2346=$P$5,INDEX([1]UnitCosts_Service!$W$9:$W$608,MATCH($A2346,[1]UnitCosts_Service!$B$9:$B$608,0)),0)</f>
        <v>0</v>
      </c>
      <c r="I2346" s="103">
        <f>IF($B2346=$R$5,INDEX('[1]Serv RAV Fcast'!$CF$12:$CF$611,MATCH($A2346,'[1]Serv RAV Fcast'!$B$12:$B$611,0))+INDEX('[1]Serv RAV Fcast'!$CP$12:$CP$611,MATCH($A2346,'[1]Serv RAV Fcast'!$B$12:$B$611,0))+INDEX('[1]Serv RAV Fcast'!$CZ$12:$CZ$611,MATCH($A2346,'[1]Serv RAV Fcast'!$B$12:$B$611,0)),0)</f>
        <v>0</v>
      </c>
      <c r="J2346" s="109">
        <f>IF(A2346="",0,INDEX('[1]UnitCost (ex Cumulo&amp;RAV Fcasts)'!$D$1045:$WE$1214,MATCH($B2346,'[1]UnitCost (ex Cumulo&amp;RAV Fcasts)'!$B$1045:$B$1214,0),MATCH($A2346,'[1]UnitCost (ex Cumulo&amp;RAV Fcasts)'!$D$3:$WE$3,0)))</f>
        <v>0</v>
      </c>
      <c r="K2346" s="110">
        <f>IF(A2346="",0,SUM(H2346:J2346)*INDEX('Service volumes'!$E:$E,MATCH($A2346,'Service volumes'!$A:$A,0)))</f>
        <v>0</v>
      </c>
      <c r="L2346" s="109">
        <f>IF(A2346="",0,INDEX('[1]UnitCost (ROCE, ex RAV Fcast)'!$D$1045:$WE$1214,MATCH($B2346,'[1]UnitCost (ROCE, ex RAV Fcast)'!$B$1045:$B$1214,0),MATCH($A2346,'[1]UnitCost (ROCE, ex RAV Fcast)'!$D$3:$WE$3,0)))</f>
        <v>0</v>
      </c>
      <c r="M2346" s="103">
        <f>IF($B2346=$R$5,INDEX('[1]Serv RAV Fcast'!$CZ$12:$CZ$611,MATCH($A2346,'[1]Serv RAV Fcast'!$B$12:$B$611,0)),0)</f>
        <v>0</v>
      </c>
      <c r="N2346" s="110">
        <f>IF(A2346="",0,SUM(L2346:M2346)*INDEX('Service volumes'!$E:$E,MATCH($A2346,'Service volumes'!$A:$A,0)))</f>
        <v>0</v>
      </c>
    </row>
    <row r="2347" spans="1:14" ht="14.25" x14ac:dyDescent="0.35">
      <c r="A2347" s="22" t="str">
        <f>'Base year costs 2425'!B2347</f>
        <v>SS244</v>
      </c>
      <c r="B2347" s="22" t="str">
        <f>'Base year costs 2425'!C2347</f>
        <v>CL601</v>
      </c>
      <c r="C2347" s="22" t="str">
        <f>'Base year costs 2425'!D2347</f>
        <v>1Gbit/s and below</v>
      </c>
      <c r="D2347" s="22" t="str">
        <f>'Base year costs 2425'!E2347</f>
        <v>Leased lines access - Area 2</v>
      </c>
      <c r="E2347" s="22" t="str">
        <f>'Base year costs 2425'!F2347</f>
        <v>Ethernet Main Link Rentals - External - Leased lines access - Area 2</v>
      </c>
      <c r="F2347" s="22" t="str">
        <f>'Base year costs 2425'!G2347</f>
        <v>SLG Ethernet Provision External</v>
      </c>
      <c r="H2347" s="103">
        <f>IF($B2347=$P$5,INDEX([1]UnitCosts_Service!$W$9:$W$608,MATCH($A2347,[1]UnitCosts_Service!$B$9:$B$608,0)),0)</f>
        <v>0</v>
      </c>
      <c r="I2347" s="103">
        <f>IF($B2347=$R$5,INDEX('[1]Serv RAV Fcast'!$CF$12:$CF$611,MATCH($A2347,'[1]Serv RAV Fcast'!$B$12:$B$611,0))+INDEX('[1]Serv RAV Fcast'!$CP$12:$CP$611,MATCH($A2347,'[1]Serv RAV Fcast'!$B$12:$B$611,0))+INDEX('[1]Serv RAV Fcast'!$CZ$12:$CZ$611,MATCH($A2347,'[1]Serv RAV Fcast'!$B$12:$B$611,0)),0)</f>
        <v>0</v>
      </c>
      <c r="J2347" s="109">
        <f>IF(A2347="",0,INDEX('[1]UnitCost (ex Cumulo&amp;RAV Fcasts)'!$D$1045:$WE$1214,MATCH($B2347,'[1]UnitCost (ex Cumulo&amp;RAV Fcasts)'!$B$1045:$B$1214,0),MATCH($A2347,'[1]UnitCost (ex Cumulo&amp;RAV Fcasts)'!$D$3:$WE$3,0)))</f>
        <v>0</v>
      </c>
      <c r="K2347" s="110">
        <f>IF(A2347="",0,SUM(H2347:J2347)*INDEX('Service volumes'!$E:$E,MATCH($A2347,'Service volumes'!$A:$A,0)))</f>
        <v>0</v>
      </c>
      <c r="L2347" s="109">
        <f>IF(A2347="",0,INDEX('[1]UnitCost (ROCE, ex RAV Fcast)'!$D$1045:$WE$1214,MATCH($B2347,'[1]UnitCost (ROCE, ex RAV Fcast)'!$B$1045:$B$1214,0),MATCH($A2347,'[1]UnitCost (ROCE, ex RAV Fcast)'!$D$3:$WE$3,0)))</f>
        <v>0</v>
      </c>
      <c r="M2347" s="103">
        <f>IF($B2347=$R$5,INDEX('[1]Serv RAV Fcast'!$CZ$12:$CZ$611,MATCH($A2347,'[1]Serv RAV Fcast'!$B$12:$B$611,0)),0)</f>
        <v>0</v>
      </c>
      <c r="N2347" s="110">
        <f>IF(A2347="",0,SUM(L2347:M2347)*INDEX('Service volumes'!$E:$E,MATCH($A2347,'Service volumes'!$A:$A,0)))</f>
        <v>0</v>
      </c>
    </row>
    <row r="2348" spans="1:14" ht="14.25" x14ac:dyDescent="0.35">
      <c r="A2348" s="22" t="str">
        <f>'Base year costs 2425'!B2348</f>
        <v>SS244</v>
      </c>
      <c r="B2348" s="22" t="str">
        <f>'Base year costs 2425'!C2348</f>
        <v>CL602</v>
      </c>
      <c r="C2348" s="22" t="str">
        <f>'Base year costs 2425'!D2348</f>
        <v>1Gbit/s and below</v>
      </c>
      <c r="D2348" s="22" t="str">
        <f>'Base year costs 2425'!E2348</f>
        <v>Leased lines access - Area 2</v>
      </c>
      <c r="E2348" s="22" t="str">
        <f>'Base year costs 2425'!F2348</f>
        <v>Ethernet Main Link Rentals - External - Leased lines access - Area 2</v>
      </c>
      <c r="F2348" s="22" t="str">
        <f>'Base year costs 2425'!G2348</f>
        <v>SLG Ethernet Assurance External</v>
      </c>
      <c r="H2348" s="103">
        <f>IF($B2348=$P$5,INDEX([1]UnitCosts_Service!$W$9:$W$608,MATCH($A2348,[1]UnitCosts_Service!$B$9:$B$608,0)),0)</f>
        <v>0</v>
      </c>
      <c r="I2348" s="103">
        <f>IF($B2348=$R$5,INDEX('[1]Serv RAV Fcast'!$CF$12:$CF$611,MATCH($A2348,'[1]Serv RAV Fcast'!$B$12:$B$611,0))+INDEX('[1]Serv RAV Fcast'!$CP$12:$CP$611,MATCH($A2348,'[1]Serv RAV Fcast'!$B$12:$B$611,0))+INDEX('[1]Serv RAV Fcast'!$CZ$12:$CZ$611,MATCH($A2348,'[1]Serv RAV Fcast'!$B$12:$B$611,0)),0)</f>
        <v>0</v>
      </c>
      <c r="J2348" s="109">
        <f>IF(A2348="",0,INDEX('[1]UnitCost (ex Cumulo&amp;RAV Fcasts)'!$D$1045:$WE$1214,MATCH($B2348,'[1]UnitCost (ex Cumulo&amp;RAV Fcasts)'!$B$1045:$B$1214,0),MATCH($A2348,'[1]UnitCost (ex Cumulo&amp;RAV Fcasts)'!$D$3:$WE$3,0)))</f>
        <v>0</v>
      </c>
      <c r="K2348" s="110">
        <f>IF(A2348="",0,SUM(H2348:J2348)*INDEX('Service volumes'!$E:$E,MATCH($A2348,'Service volumes'!$A:$A,0)))</f>
        <v>0</v>
      </c>
      <c r="L2348" s="109">
        <f>IF(A2348="",0,INDEX('[1]UnitCost (ROCE, ex RAV Fcast)'!$D$1045:$WE$1214,MATCH($B2348,'[1]UnitCost (ROCE, ex RAV Fcast)'!$B$1045:$B$1214,0),MATCH($A2348,'[1]UnitCost (ROCE, ex RAV Fcast)'!$D$3:$WE$3,0)))</f>
        <v>0</v>
      </c>
      <c r="M2348" s="103">
        <f>IF($B2348=$R$5,INDEX('[1]Serv RAV Fcast'!$CZ$12:$CZ$611,MATCH($A2348,'[1]Serv RAV Fcast'!$B$12:$B$611,0)),0)</f>
        <v>0</v>
      </c>
      <c r="N2348" s="110">
        <f>IF(A2348="",0,SUM(L2348:M2348)*INDEX('Service volumes'!$E:$E,MATCH($A2348,'Service volumes'!$A:$A,0)))</f>
        <v>0</v>
      </c>
    </row>
    <row r="2349" spans="1:14" ht="14.25" x14ac:dyDescent="0.35">
      <c r="A2349" s="22" t="str">
        <f>'Base year costs 2425'!B2349</f>
        <v>SS244</v>
      </c>
      <c r="B2349" s="22" t="str">
        <f>'Base year costs 2425'!C2349</f>
        <v>CL605</v>
      </c>
      <c r="C2349" s="22" t="str">
        <f>'Base year costs 2425'!D2349</f>
        <v>1Gbit/s and below</v>
      </c>
      <c r="D2349" s="22" t="str">
        <f>'Base year costs 2425'!E2349</f>
        <v>Leased lines access - Area 2</v>
      </c>
      <c r="E2349" s="22" t="str">
        <f>'Base year costs 2425'!F2349</f>
        <v>Ethernet Main Link Rentals - External - Leased lines access - Area 2</v>
      </c>
      <c r="F2349" s="22" t="str">
        <f>'Base year costs 2425'!G2349</f>
        <v>SLG Ethernet Provision Internal</v>
      </c>
      <c r="H2349" s="103">
        <f>IF($B2349=$P$5,INDEX([1]UnitCosts_Service!$W$9:$W$608,MATCH($A2349,[1]UnitCosts_Service!$B$9:$B$608,0)),0)</f>
        <v>0</v>
      </c>
      <c r="I2349" s="103">
        <f>IF($B2349=$R$5,INDEX('[1]Serv RAV Fcast'!$CF$12:$CF$611,MATCH($A2349,'[1]Serv RAV Fcast'!$B$12:$B$611,0))+INDEX('[1]Serv RAV Fcast'!$CP$12:$CP$611,MATCH($A2349,'[1]Serv RAV Fcast'!$B$12:$B$611,0))+INDEX('[1]Serv RAV Fcast'!$CZ$12:$CZ$611,MATCH($A2349,'[1]Serv RAV Fcast'!$B$12:$B$611,0)),0)</f>
        <v>0</v>
      </c>
      <c r="J2349" s="109">
        <f>IF(A2349="",0,INDEX('[1]UnitCost (ex Cumulo&amp;RAV Fcasts)'!$D$1045:$WE$1214,MATCH($B2349,'[1]UnitCost (ex Cumulo&amp;RAV Fcasts)'!$B$1045:$B$1214,0),MATCH($A2349,'[1]UnitCost (ex Cumulo&amp;RAV Fcasts)'!$D$3:$WE$3,0)))</f>
        <v>0</v>
      </c>
      <c r="K2349" s="110">
        <f>IF(A2349="",0,SUM(H2349:J2349)*INDEX('Service volumes'!$E:$E,MATCH($A2349,'Service volumes'!$A:$A,0)))</f>
        <v>0</v>
      </c>
      <c r="L2349" s="109">
        <f>IF(A2349="",0,INDEX('[1]UnitCost (ROCE, ex RAV Fcast)'!$D$1045:$WE$1214,MATCH($B2349,'[1]UnitCost (ROCE, ex RAV Fcast)'!$B$1045:$B$1214,0),MATCH($A2349,'[1]UnitCost (ROCE, ex RAV Fcast)'!$D$3:$WE$3,0)))</f>
        <v>0</v>
      </c>
      <c r="M2349" s="103">
        <f>IF($B2349=$R$5,INDEX('[1]Serv RAV Fcast'!$CZ$12:$CZ$611,MATCH($A2349,'[1]Serv RAV Fcast'!$B$12:$B$611,0)),0)</f>
        <v>0</v>
      </c>
      <c r="N2349" s="110">
        <f>IF(A2349="",0,SUM(L2349:M2349)*INDEX('Service volumes'!$E:$E,MATCH($A2349,'Service volumes'!$A:$A,0)))</f>
        <v>0</v>
      </c>
    </row>
    <row r="2350" spans="1:14" ht="14.25" x14ac:dyDescent="0.35">
      <c r="A2350" s="22" t="str">
        <f>'Base year costs 2425'!B2350</f>
        <v>SS244</v>
      </c>
      <c r="B2350" s="22" t="str">
        <f>'Base year costs 2425'!C2350</f>
        <v>CL606</v>
      </c>
      <c r="C2350" s="22" t="str">
        <f>'Base year costs 2425'!D2350</f>
        <v>1Gbit/s and below</v>
      </c>
      <c r="D2350" s="22" t="str">
        <f>'Base year costs 2425'!E2350</f>
        <v>Leased lines access - Area 2</v>
      </c>
      <c r="E2350" s="22" t="str">
        <f>'Base year costs 2425'!F2350</f>
        <v>Ethernet Main Link Rentals - External - Leased lines access - Area 2</v>
      </c>
      <c r="F2350" s="22" t="str">
        <f>'Base year costs 2425'!G2350</f>
        <v>SLG Ethernet Assurance Internal</v>
      </c>
      <c r="H2350" s="103">
        <f>IF($B2350=$P$5,INDEX([1]UnitCosts_Service!$W$9:$W$608,MATCH($A2350,[1]UnitCosts_Service!$B$9:$B$608,0)),0)</f>
        <v>0</v>
      </c>
      <c r="I2350" s="103">
        <f>IF($B2350=$R$5,INDEX('[1]Serv RAV Fcast'!$CF$12:$CF$611,MATCH($A2350,'[1]Serv RAV Fcast'!$B$12:$B$611,0))+INDEX('[1]Serv RAV Fcast'!$CP$12:$CP$611,MATCH($A2350,'[1]Serv RAV Fcast'!$B$12:$B$611,0))+INDEX('[1]Serv RAV Fcast'!$CZ$12:$CZ$611,MATCH($A2350,'[1]Serv RAV Fcast'!$B$12:$B$611,0)),0)</f>
        <v>0</v>
      </c>
      <c r="J2350" s="109">
        <f>IF(A2350="",0,INDEX('[1]UnitCost (ex Cumulo&amp;RAV Fcasts)'!$D$1045:$WE$1214,MATCH($B2350,'[1]UnitCost (ex Cumulo&amp;RAV Fcasts)'!$B$1045:$B$1214,0),MATCH($A2350,'[1]UnitCost (ex Cumulo&amp;RAV Fcasts)'!$D$3:$WE$3,0)))</f>
        <v>0</v>
      </c>
      <c r="K2350" s="110">
        <f>IF(A2350="",0,SUM(H2350:J2350)*INDEX('Service volumes'!$E:$E,MATCH($A2350,'Service volumes'!$A:$A,0)))</f>
        <v>0</v>
      </c>
      <c r="L2350" s="109">
        <f>IF(A2350="",0,INDEX('[1]UnitCost (ROCE, ex RAV Fcast)'!$D$1045:$WE$1214,MATCH($B2350,'[1]UnitCost (ROCE, ex RAV Fcast)'!$B$1045:$B$1214,0),MATCH($A2350,'[1]UnitCost (ROCE, ex RAV Fcast)'!$D$3:$WE$3,0)))</f>
        <v>0</v>
      </c>
      <c r="M2350" s="103">
        <f>IF($B2350=$R$5,INDEX('[1]Serv RAV Fcast'!$CZ$12:$CZ$611,MATCH($A2350,'[1]Serv RAV Fcast'!$B$12:$B$611,0)),0)</f>
        <v>0</v>
      </c>
      <c r="N2350" s="110">
        <f>IF(A2350="",0,SUM(L2350:M2350)*INDEX('Service volumes'!$E:$E,MATCH($A2350,'Service volumes'!$A:$A,0)))</f>
        <v>0</v>
      </c>
    </row>
    <row r="2351" spans="1:14" ht="14.25" x14ac:dyDescent="0.35">
      <c r="A2351" s="22" t="str">
        <f>'Base year costs 2425'!B2351</f>
        <v>SS244</v>
      </c>
      <c r="B2351" s="22" t="str">
        <f>'Base year costs 2425'!C2351</f>
        <v>CO772</v>
      </c>
      <c r="C2351" s="22" t="str">
        <f>'Base year costs 2425'!D2351</f>
        <v>1Gbit/s and below</v>
      </c>
      <c r="D2351" s="22" t="str">
        <f>'Base year costs 2425'!E2351</f>
        <v>Leased lines access - Area 2</v>
      </c>
      <c r="E2351" s="22" t="str">
        <f>'Base year costs 2425'!F2351</f>
        <v>Ethernet Main Link Rentals - External - Leased lines access - Area 2</v>
      </c>
      <c r="F2351" s="22" t="str">
        <f>'Base year costs 2425'!G2351</f>
        <v>Openreach Systems &amp; Development (Ethernet Specific)</v>
      </c>
      <c r="H2351" s="103">
        <f>IF($B2351=$P$5,INDEX([1]UnitCosts_Service!$W$9:$W$608,MATCH($A2351,[1]UnitCosts_Service!$B$9:$B$608,0)),0)</f>
        <v>0</v>
      </c>
      <c r="I2351" s="103">
        <f>IF($B2351=$R$5,INDEX('[1]Serv RAV Fcast'!$CF$12:$CF$611,MATCH($A2351,'[1]Serv RAV Fcast'!$B$12:$B$611,0))+INDEX('[1]Serv RAV Fcast'!$CP$12:$CP$611,MATCH($A2351,'[1]Serv RAV Fcast'!$B$12:$B$611,0))+INDEX('[1]Serv RAV Fcast'!$CZ$12:$CZ$611,MATCH($A2351,'[1]Serv RAV Fcast'!$B$12:$B$611,0)),0)</f>
        <v>0</v>
      </c>
      <c r="J2351" s="109">
        <f>IF(A2351="",0,INDEX('[1]UnitCost (ex Cumulo&amp;RAV Fcasts)'!$D$1045:$WE$1214,MATCH($B2351,'[1]UnitCost (ex Cumulo&amp;RAV Fcasts)'!$B$1045:$B$1214,0),MATCH($A2351,'[1]UnitCost (ex Cumulo&amp;RAV Fcasts)'!$D$3:$WE$3,0)))</f>
        <v>6.6858889417582015E-2</v>
      </c>
      <c r="K2351" s="110">
        <f>IF(A2351="",0,SUM(H2351:J2351)*INDEX('Service volumes'!$E:$E,MATCH($A2351,'Service volumes'!$A:$A,0)))</f>
        <v>0</v>
      </c>
      <c r="L2351" s="109">
        <f>IF(A2351="",0,INDEX('[1]UnitCost (ROCE, ex RAV Fcast)'!$D$1045:$WE$1214,MATCH($B2351,'[1]UnitCost (ROCE, ex RAV Fcast)'!$B$1045:$B$1214,0),MATCH($A2351,'[1]UnitCost (ROCE, ex RAV Fcast)'!$D$3:$WE$3,0)))</f>
        <v>4.5525206622978537E-3</v>
      </c>
      <c r="M2351" s="103">
        <f>IF($B2351=$R$5,INDEX('[1]Serv RAV Fcast'!$CZ$12:$CZ$611,MATCH($A2351,'[1]Serv RAV Fcast'!$B$12:$B$611,0)),0)</f>
        <v>0</v>
      </c>
      <c r="N2351" s="110">
        <f>IF(A2351="",0,SUM(L2351:M2351)*INDEX('Service volumes'!$E:$E,MATCH($A2351,'Service volumes'!$A:$A,0)))</f>
        <v>0</v>
      </c>
    </row>
    <row r="2352" spans="1:14" ht="14.25" x14ac:dyDescent="0.35">
      <c r="A2352" s="22" t="str">
        <f>'Base year costs 2425'!B2352</f>
        <v>SS244</v>
      </c>
      <c r="B2352" s="22" t="str">
        <f>'Base year costs 2425'!C2352</f>
        <v>CO801</v>
      </c>
      <c r="C2352" s="22" t="str">
        <f>'Base year costs 2425'!D2352</f>
        <v>1Gbit/s and below</v>
      </c>
      <c r="D2352" s="22" t="str">
        <f>'Base year costs 2425'!E2352</f>
        <v>Leased lines access - Area 2</v>
      </c>
      <c r="E2352" s="22" t="str">
        <f>'Base year costs 2425'!F2352</f>
        <v>Ethernet Main Link Rentals - External - Leased lines access - Area 2</v>
      </c>
      <c r="F2352" s="22" t="str">
        <f>'Base year costs 2425'!G2352</f>
        <v>Ofcom Administration Fee - Openreach</v>
      </c>
      <c r="H2352" s="103">
        <f>IF($B2352=$P$5,INDEX([1]UnitCosts_Service!$W$9:$W$608,MATCH($A2352,[1]UnitCosts_Service!$B$9:$B$608,0)),0)</f>
        <v>0</v>
      </c>
      <c r="I2352" s="103">
        <f>IF($B2352=$R$5,INDEX('[1]Serv RAV Fcast'!$CF$12:$CF$611,MATCH($A2352,'[1]Serv RAV Fcast'!$B$12:$B$611,0))+INDEX('[1]Serv RAV Fcast'!$CP$12:$CP$611,MATCH($A2352,'[1]Serv RAV Fcast'!$B$12:$B$611,0))+INDEX('[1]Serv RAV Fcast'!$CZ$12:$CZ$611,MATCH($A2352,'[1]Serv RAV Fcast'!$B$12:$B$611,0)),0)</f>
        <v>0</v>
      </c>
      <c r="J2352" s="109">
        <f>IF(A2352="",0,INDEX('[1]UnitCost (ex Cumulo&amp;RAV Fcasts)'!$D$1045:$WE$1214,MATCH($B2352,'[1]UnitCost (ex Cumulo&amp;RAV Fcasts)'!$B$1045:$B$1214,0),MATCH($A2352,'[1]UnitCost (ex Cumulo&amp;RAV Fcasts)'!$D$3:$WE$3,0)))</f>
        <v>7.451869394254608E-2</v>
      </c>
      <c r="K2352" s="110">
        <f>IF(A2352="",0,SUM(H2352:J2352)*INDEX('Service volumes'!$E:$E,MATCH($A2352,'Service volumes'!$A:$A,0)))</f>
        <v>0</v>
      </c>
      <c r="L2352" s="109">
        <f>IF(A2352="",0,INDEX('[1]UnitCost (ROCE, ex RAV Fcast)'!$D$1045:$WE$1214,MATCH($B2352,'[1]UnitCost (ROCE, ex RAV Fcast)'!$B$1045:$B$1214,0),MATCH($A2352,'[1]UnitCost (ROCE, ex RAV Fcast)'!$D$3:$WE$3,0)))</f>
        <v>1.6912523705492493E-3</v>
      </c>
      <c r="M2352" s="103">
        <f>IF($B2352=$R$5,INDEX('[1]Serv RAV Fcast'!$CZ$12:$CZ$611,MATCH($A2352,'[1]Serv RAV Fcast'!$B$12:$B$611,0)),0)</f>
        <v>0</v>
      </c>
      <c r="N2352" s="110">
        <f>IF(A2352="",0,SUM(L2352:M2352)*INDEX('Service volumes'!$E:$E,MATCH($A2352,'Service volumes'!$A:$A,0)))</f>
        <v>0</v>
      </c>
    </row>
    <row r="2353" spans="1:14" ht="14.25" x14ac:dyDescent="0.35">
      <c r="A2353" s="22" t="str">
        <f>'Base year costs 2425'!B2353</f>
        <v>SS244</v>
      </c>
      <c r="B2353" s="22" t="str">
        <f>'Base year costs 2425'!C2353</f>
        <v>CP502</v>
      </c>
      <c r="C2353" s="22" t="str">
        <f>'Base year costs 2425'!D2353</f>
        <v>1Gbit/s and below</v>
      </c>
      <c r="D2353" s="22" t="str">
        <f>'Base year costs 2425'!E2353</f>
        <v>Leased lines access - Area 2</v>
      </c>
      <c r="E2353" s="22" t="str">
        <f>'Base year costs 2425'!F2353</f>
        <v>Ethernet Main Link Rentals - External - Leased lines access - Area 2</v>
      </c>
      <c r="F2353" s="22" t="str">
        <f>'Base year costs 2425'!G2353</f>
        <v>Openreach sales product management</v>
      </c>
      <c r="H2353" s="103">
        <f>IF($B2353=$P$5,INDEX([1]UnitCosts_Service!$W$9:$W$608,MATCH($A2353,[1]UnitCosts_Service!$B$9:$B$608,0)),0)</f>
        <v>0</v>
      </c>
      <c r="I2353" s="103">
        <f>IF($B2353=$R$5,INDEX('[1]Serv RAV Fcast'!$CF$12:$CF$611,MATCH($A2353,'[1]Serv RAV Fcast'!$B$12:$B$611,0))+INDEX('[1]Serv RAV Fcast'!$CP$12:$CP$611,MATCH($A2353,'[1]Serv RAV Fcast'!$B$12:$B$611,0))+INDEX('[1]Serv RAV Fcast'!$CZ$12:$CZ$611,MATCH($A2353,'[1]Serv RAV Fcast'!$B$12:$B$611,0)),0)</f>
        <v>0</v>
      </c>
      <c r="J2353" s="109">
        <f>IF(A2353="",0,INDEX('[1]UnitCost (ex Cumulo&amp;RAV Fcasts)'!$D$1045:$WE$1214,MATCH($B2353,'[1]UnitCost (ex Cumulo&amp;RAV Fcasts)'!$B$1045:$B$1214,0),MATCH($A2353,'[1]UnitCost (ex Cumulo&amp;RAV Fcasts)'!$D$3:$WE$3,0)))</f>
        <v>0</v>
      </c>
      <c r="K2353" s="110">
        <f>IF(A2353="",0,SUM(H2353:J2353)*INDEX('Service volumes'!$E:$E,MATCH($A2353,'Service volumes'!$A:$A,0)))</f>
        <v>0</v>
      </c>
      <c r="L2353" s="109">
        <f>IF(A2353="",0,INDEX('[1]UnitCost (ROCE, ex RAV Fcast)'!$D$1045:$WE$1214,MATCH($B2353,'[1]UnitCost (ROCE, ex RAV Fcast)'!$B$1045:$B$1214,0),MATCH($A2353,'[1]UnitCost (ROCE, ex RAV Fcast)'!$D$3:$WE$3,0)))</f>
        <v>0</v>
      </c>
      <c r="M2353" s="103">
        <f>IF($B2353=$R$5,INDEX('[1]Serv RAV Fcast'!$CZ$12:$CZ$611,MATCH($A2353,'[1]Serv RAV Fcast'!$B$12:$B$611,0)),0)</f>
        <v>0</v>
      </c>
      <c r="N2353" s="110">
        <f>IF(A2353="",0,SUM(L2353:M2353)*INDEX('Service volumes'!$E:$E,MATCH($A2353,'Service volumes'!$A:$A,0)))</f>
        <v>0</v>
      </c>
    </row>
    <row r="2354" spans="1:14" ht="14.25" x14ac:dyDescent="0.35">
      <c r="A2354" s="22" t="str">
        <f>'Base year costs 2425'!B2354</f>
        <v>SS244</v>
      </c>
      <c r="B2354" s="22" t="str">
        <f>'Base year costs 2425'!C2354</f>
        <v>CW900</v>
      </c>
      <c r="C2354" s="22" t="str">
        <f>'Base year costs 2425'!D2354</f>
        <v>1Gbit/s and below</v>
      </c>
      <c r="D2354" s="22" t="str">
        <f>'Base year costs 2425'!E2354</f>
        <v>Leased lines access - Area 2</v>
      </c>
      <c r="E2354" s="22" t="str">
        <f>'Base year costs 2425'!F2354</f>
        <v>Ethernet Main Link Rentals - External - Leased lines access - Area 2</v>
      </c>
      <c r="F2354" s="22" t="str">
        <f>'Base year costs 2425'!G2354</f>
        <v>Notional Debtors</v>
      </c>
      <c r="H2354" s="103">
        <f>IF($B2354=$P$5,INDEX([1]UnitCosts_Service!$W$9:$W$608,MATCH($A2354,[1]UnitCosts_Service!$B$9:$B$608,0)),0)</f>
        <v>0</v>
      </c>
      <c r="I2354" s="103">
        <f>IF($B2354=$R$5,INDEX('[1]Serv RAV Fcast'!$CF$12:$CF$611,MATCH($A2354,'[1]Serv RAV Fcast'!$B$12:$B$611,0))+INDEX('[1]Serv RAV Fcast'!$CP$12:$CP$611,MATCH($A2354,'[1]Serv RAV Fcast'!$B$12:$B$611,0))+INDEX('[1]Serv RAV Fcast'!$CZ$12:$CZ$611,MATCH($A2354,'[1]Serv RAV Fcast'!$B$12:$B$611,0)),0)</f>
        <v>0</v>
      </c>
      <c r="J2354" s="109">
        <f>IF(A2354="",0,INDEX('[1]UnitCost (ex Cumulo&amp;RAV Fcasts)'!$D$1045:$WE$1214,MATCH($B2354,'[1]UnitCost (ex Cumulo&amp;RAV Fcasts)'!$B$1045:$B$1214,0),MATCH($A2354,'[1]UnitCost (ex Cumulo&amp;RAV Fcasts)'!$D$3:$WE$3,0)))</f>
        <v>0.84314961528277943</v>
      </c>
      <c r="K2354" s="110">
        <f>IF(A2354="",0,SUM(H2354:J2354)*INDEX('Service volumes'!$E:$E,MATCH($A2354,'Service volumes'!$A:$A,0)))</f>
        <v>0</v>
      </c>
      <c r="L2354" s="109">
        <f>IF(A2354="",0,INDEX('[1]UnitCost (ROCE, ex RAV Fcast)'!$D$1045:$WE$1214,MATCH($B2354,'[1]UnitCost (ROCE, ex RAV Fcast)'!$B$1045:$B$1214,0),MATCH($A2354,'[1]UnitCost (ROCE, ex RAV Fcast)'!$D$3:$WE$3,0)))</f>
        <v>0.84314961528277943</v>
      </c>
      <c r="M2354" s="103">
        <f>IF($B2354=$R$5,INDEX('[1]Serv RAV Fcast'!$CZ$12:$CZ$611,MATCH($A2354,'[1]Serv RAV Fcast'!$B$12:$B$611,0)),0)</f>
        <v>0</v>
      </c>
      <c r="N2354" s="110">
        <f>IF(A2354="",0,SUM(L2354:M2354)*INDEX('Service volumes'!$E:$E,MATCH($A2354,'Service volumes'!$A:$A,0)))</f>
        <v>0</v>
      </c>
    </row>
    <row r="2355" spans="1:14" ht="14.25" x14ac:dyDescent="0.35">
      <c r="A2355" s="22" t="str">
        <f>'Base year costs 2425'!B2355</f>
        <v>SS245</v>
      </c>
      <c r="B2355" s="22" t="str">
        <f>'Base year costs 2425'!C2355</f>
        <v>CL943</v>
      </c>
      <c r="C2355" s="22" t="str">
        <f>'Base year costs 2425'!D2355</f>
        <v>Above 1Gbit/s</v>
      </c>
      <c r="D2355" s="22" t="str">
        <f>'Base year costs 2425'!E2355</f>
        <v>Leased lines access - Area 2</v>
      </c>
      <c r="E2355" s="22" t="str">
        <f>'Base year costs 2425'!F2355</f>
        <v>EAD &gt;1Gbps Main Link Rentals - Internal - Leased lines access - Area 2</v>
      </c>
      <c r="F2355" s="22" t="str">
        <f>'Base year costs 2425'!G2355</f>
        <v>Cumulo - OR</v>
      </c>
      <c r="H2355" s="103">
        <f>IF($B2355=$P$5,INDEX([1]UnitCosts_Service!$W$9:$W$608,MATCH($A2355,[1]UnitCosts_Service!$B$9:$B$608,0)),0)</f>
        <v>17.156084198437551</v>
      </c>
      <c r="I2355" s="103">
        <f>IF($B2355=$R$5,INDEX('[1]Serv RAV Fcast'!$CF$12:$CF$611,MATCH($A2355,'[1]Serv RAV Fcast'!$B$12:$B$611,0))+INDEX('[1]Serv RAV Fcast'!$CP$12:$CP$611,MATCH($A2355,'[1]Serv RAV Fcast'!$B$12:$B$611,0))+INDEX('[1]Serv RAV Fcast'!$CZ$12:$CZ$611,MATCH($A2355,'[1]Serv RAV Fcast'!$B$12:$B$611,0)),0)</f>
        <v>0</v>
      </c>
      <c r="J2355" s="109">
        <f>IF(A2355="",0,INDEX('[1]UnitCost (ex Cumulo&amp;RAV Fcasts)'!$D$1045:$WE$1214,MATCH($B2355,'[1]UnitCost (ex Cumulo&amp;RAV Fcasts)'!$B$1045:$B$1214,0),MATCH($A2355,'[1]UnitCost (ex Cumulo&amp;RAV Fcasts)'!$D$3:$WE$3,0)))</f>
        <v>0.21092743775180681</v>
      </c>
      <c r="K2355" s="110">
        <f>IF(A2355="",0,SUM(H2355:J2355)*INDEX('Service volumes'!$E:$E,MATCH($A2355,'Service volumes'!$A:$A,0)))</f>
        <v>534861.46243002405</v>
      </c>
      <c r="L2355" s="109">
        <f>IF(A2355="",0,INDEX('[1]UnitCost (ROCE, ex RAV Fcast)'!$D$1045:$WE$1214,MATCH($B2355,'[1]UnitCost (ROCE, ex RAV Fcast)'!$B$1045:$B$1214,0),MATCH($A2355,'[1]UnitCost (ROCE, ex RAV Fcast)'!$D$3:$WE$3,0)))</f>
        <v>0.10087107049233171</v>
      </c>
      <c r="M2355" s="103">
        <f>IF($B2355=$R$5,INDEX('[1]Serv RAV Fcast'!$CZ$12:$CZ$611,MATCH($A2355,'[1]Serv RAV Fcast'!$B$12:$B$611,0)),0)</f>
        <v>0</v>
      </c>
      <c r="N2355" s="110">
        <f>IF(A2355="",0,SUM(L2355:M2355)*INDEX('Service volumes'!$E:$E,MATCH($A2355,'Service volumes'!$A:$A,0)))</f>
        <v>3106.5821461180672</v>
      </c>
    </row>
    <row r="2356" spans="1:14" ht="14.25" x14ac:dyDescent="0.35">
      <c r="A2356" s="22" t="str">
        <f>'Base year costs 2425'!B2356</f>
        <v>SS245</v>
      </c>
      <c r="B2356" s="22" t="str">
        <f>'Base year costs 2425'!C2356</f>
        <v>CO445</v>
      </c>
      <c r="C2356" s="22" t="str">
        <f>'Base year costs 2425'!D2356</f>
        <v>Above 1Gbit/s</v>
      </c>
      <c r="D2356" s="22" t="str">
        <f>'Base year costs 2425'!E2356</f>
        <v>Leased lines access - Area 2</v>
      </c>
      <c r="E2356" s="22" t="str">
        <f>'Base year costs 2425'!F2356</f>
        <v>EAD &gt;1Gbps Main Link Rentals - Internal - Leased lines access - Area 2</v>
      </c>
      <c r="F2356" s="22" t="str">
        <f>'Base year costs 2425'!G2356</f>
        <v>Ethernet Monitoring Platform</v>
      </c>
      <c r="H2356" s="103">
        <f>IF($B2356=$P$5,INDEX([1]UnitCosts_Service!$W$9:$W$608,MATCH($A2356,[1]UnitCosts_Service!$B$9:$B$608,0)),0)</f>
        <v>0</v>
      </c>
      <c r="I2356" s="103">
        <f>IF($B2356=$R$5,INDEX('[1]Serv RAV Fcast'!$CF$12:$CF$611,MATCH($A2356,'[1]Serv RAV Fcast'!$B$12:$B$611,0))+INDEX('[1]Serv RAV Fcast'!$CP$12:$CP$611,MATCH($A2356,'[1]Serv RAV Fcast'!$B$12:$B$611,0))+INDEX('[1]Serv RAV Fcast'!$CZ$12:$CZ$611,MATCH($A2356,'[1]Serv RAV Fcast'!$B$12:$B$611,0)),0)</f>
        <v>0</v>
      </c>
      <c r="J2356" s="109">
        <f>IF(A2356="",0,INDEX('[1]UnitCost (ex Cumulo&amp;RAV Fcasts)'!$D$1045:$WE$1214,MATCH($B2356,'[1]UnitCost (ex Cumulo&amp;RAV Fcasts)'!$B$1045:$B$1214,0),MATCH($A2356,'[1]UnitCost (ex Cumulo&amp;RAV Fcasts)'!$D$3:$WE$3,0)))</f>
        <v>0</v>
      </c>
      <c r="K2356" s="110">
        <f>IF(A2356="",0,SUM(H2356:J2356)*INDEX('Service volumes'!$E:$E,MATCH($A2356,'Service volumes'!$A:$A,0)))</f>
        <v>0</v>
      </c>
      <c r="L2356" s="109">
        <f>IF(A2356="",0,INDEX('[1]UnitCost (ROCE, ex RAV Fcast)'!$D$1045:$WE$1214,MATCH($B2356,'[1]UnitCost (ROCE, ex RAV Fcast)'!$B$1045:$B$1214,0),MATCH($A2356,'[1]UnitCost (ROCE, ex RAV Fcast)'!$D$3:$WE$3,0)))</f>
        <v>0</v>
      </c>
      <c r="M2356" s="103">
        <f>IF($B2356=$R$5,INDEX('[1]Serv RAV Fcast'!$CZ$12:$CZ$611,MATCH($A2356,'[1]Serv RAV Fcast'!$B$12:$B$611,0)),0)</f>
        <v>0</v>
      </c>
      <c r="N2356" s="110">
        <f>IF(A2356="",0,SUM(L2356:M2356)*INDEX('Service volumes'!$E:$E,MATCH($A2356,'Service volumes'!$A:$A,0)))</f>
        <v>0</v>
      </c>
    </row>
    <row r="2357" spans="1:14" ht="14.25" x14ac:dyDescent="0.35">
      <c r="A2357" s="22" t="str">
        <f>'Base year costs 2425'!B2357</f>
        <v>SS245</v>
      </c>
      <c r="B2357" s="22" t="str">
        <f>'Base year costs 2425'!C2357</f>
        <v>CO485</v>
      </c>
      <c r="C2357" s="22" t="str">
        <f>'Base year costs 2425'!D2357</f>
        <v>Above 1Gbit/s</v>
      </c>
      <c r="D2357" s="22" t="str">
        <f>'Base year costs 2425'!E2357</f>
        <v>Leased lines access - Area 2</v>
      </c>
      <c r="E2357" s="22" t="str">
        <f>'Base year costs 2425'!F2357</f>
        <v>EAD &gt;1Gbps Main Link Rentals - Internal - Leased lines access - Area 2</v>
      </c>
      <c r="F2357" s="22" t="str">
        <f>'Base year costs 2425'!G2357</f>
        <v>Ethernet Electronics Current</v>
      </c>
      <c r="H2357" s="103">
        <f>IF($B2357=$P$5,INDEX([1]UnitCosts_Service!$W$9:$W$608,MATCH($A2357,[1]UnitCosts_Service!$B$9:$B$608,0)),0)</f>
        <v>0</v>
      </c>
      <c r="I2357" s="103">
        <f>IF($B2357=$R$5,INDEX('[1]Serv RAV Fcast'!$CF$12:$CF$611,MATCH($A2357,'[1]Serv RAV Fcast'!$B$12:$B$611,0))+INDEX('[1]Serv RAV Fcast'!$CP$12:$CP$611,MATCH($A2357,'[1]Serv RAV Fcast'!$B$12:$B$611,0))+INDEX('[1]Serv RAV Fcast'!$CZ$12:$CZ$611,MATCH($A2357,'[1]Serv RAV Fcast'!$B$12:$B$611,0)),0)</f>
        <v>0</v>
      </c>
      <c r="J2357" s="109">
        <f>IF(A2357="",0,INDEX('[1]UnitCost (ex Cumulo&amp;RAV Fcasts)'!$D$1045:$WE$1214,MATCH($B2357,'[1]UnitCost (ex Cumulo&amp;RAV Fcasts)'!$B$1045:$B$1214,0),MATCH($A2357,'[1]UnitCost (ex Cumulo&amp;RAV Fcasts)'!$D$3:$WE$3,0)))</f>
        <v>0</v>
      </c>
      <c r="K2357" s="110">
        <f>IF(A2357="",0,SUM(H2357:J2357)*INDEX('Service volumes'!$E:$E,MATCH($A2357,'Service volumes'!$A:$A,0)))</f>
        <v>0</v>
      </c>
      <c r="L2357" s="109">
        <f>IF(A2357="",0,INDEX('[1]UnitCost (ROCE, ex RAV Fcast)'!$D$1045:$WE$1214,MATCH($B2357,'[1]UnitCost (ROCE, ex RAV Fcast)'!$B$1045:$B$1214,0),MATCH($A2357,'[1]UnitCost (ROCE, ex RAV Fcast)'!$D$3:$WE$3,0)))</f>
        <v>0</v>
      </c>
      <c r="M2357" s="103">
        <f>IF($B2357=$R$5,INDEX('[1]Serv RAV Fcast'!$CZ$12:$CZ$611,MATCH($A2357,'[1]Serv RAV Fcast'!$B$12:$B$611,0)),0)</f>
        <v>0</v>
      </c>
      <c r="N2357" s="110">
        <f>IF(A2357="",0,SUM(L2357:M2357)*INDEX('Service volumes'!$E:$E,MATCH($A2357,'Service volumes'!$A:$A,0)))</f>
        <v>0</v>
      </c>
    </row>
    <row r="2358" spans="1:14" ht="14.25" x14ac:dyDescent="0.35">
      <c r="A2358" s="22" t="str">
        <f>'Base year costs 2425'!B2358</f>
        <v>SS245</v>
      </c>
      <c r="B2358" s="22" t="str">
        <f>'Base year costs 2425'!C2358</f>
        <v>CO487</v>
      </c>
      <c r="C2358" s="22" t="str">
        <f>'Base year costs 2425'!D2358</f>
        <v>Above 1Gbit/s</v>
      </c>
      <c r="D2358" s="22" t="str">
        <f>'Base year costs 2425'!E2358</f>
        <v>Leased lines access - Area 2</v>
      </c>
      <c r="E2358" s="22" t="str">
        <f>'Base year costs 2425'!F2358</f>
        <v>EAD &gt;1Gbps Main Link Rentals - Internal - Leased lines access - Area 2</v>
      </c>
      <c r="F2358" s="22" t="str">
        <f>'Base year costs 2425'!G2358</f>
        <v>EAD Electronics Capital</v>
      </c>
      <c r="H2358" s="103">
        <f>IF($B2358=$P$5,INDEX([1]UnitCosts_Service!$W$9:$W$608,MATCH($A2358,[1]UnitCosts_Service!$B$9:$B$608,0)),0)</f>
        <v>0</v>
      </c>
      <c r="I2358" s="103">
        <f>IF($B2358=$R$5,INDEX('[1]Serv RAV Fcast'!$CF$12:$CF$611,MATCH($A2358,'[1]Serv RAV Fcast'!$B$12:$B$611,0))+INDEX('[1]Serv RAV Fcast'!$CP$12:$CP$611,MATCH($A2358,'[1]Serv RAV Fcast'!$B$12:$B$611,0))+INDEX('[1]Serv RAV Fcast'!$CZ$12:$CZ$611,MATCH($A2358,'[1]Serv RAV Fcast'!$B$12:$B$611,0)),0)</f>
        <v>0</v>
      </c>
      <c r="J2358" s="109">
        <f>IF(A2358="",0,INDEX('[1]UnitCost (ex Cumulo&amp;RAV Fcasts)'!$D$1045:$WE$1214,MATCH($B2358,'[1]UnitCost (ex Cumulo&amp;RAV Fcasts)'!$B$1045:$B$1214,0),MATCH($A2358,'[1]UnitCost (ex Cumulo&amp;RAV Fcasts)'!$D$3:$WE$3,0)))</f>
        <v>0</v>
      </c>
      <c r="K2358" s="110">
        <f>IF(A2358="",0,SUM(H2358:J2358)*INDEX('Service volumes'!$E:$E,MATCH($A2358,'Service volumes'!$A:$A,0)))</f>
        <v>0</v>
      </c>
      <c r="L2358" s="109">
        <f>IF(A2358="",0,INDEX('[1]UnitCost (ROCE, ex RAV Fcast)'!$D$1045:$WE$1214,MATCH($B2358,'[1]UnitCost (ROCE, ex RAV Fcast)'!$B$1045:$B$1214,0),MATCH($A2358,'[1]UnitCost (ROCE, ex RAV Fcast)'!$D$3:$WE$3,0)))</f>
        <v>0</v>
      </c>
      <c r="M2358" s="103">
        <f>IF($B2358=$R$5,INDEX('[1]Serv RAV Fcast'!$CZ$12:$CZ$611,MATCH($A2358,'[1]Serv RAV Fcast'!$B$12:$B$611,0)),0)</f>
        <v>0</v>
      </c>
      <c r="N2358" s="110">
        <f>IF(A2358="",0,SUM(L2358:M2358)*INDEX('Service volumes'!$E:$E,MATCH($A2358,'Service volumes'!$A:$A,0)))</f>
        <v>0</v>
      </c>
    </row>
    <row r="2359" spans="1:14" ht="14.25" x14ac:dyDescent="0.35">
      <c r="A2359" s="22" t="str">
        <f>'Base year costs 2425'!B2359</f>
        <v>SS245</v>
      </c>
      <c r="B2359" s="22" t="str">
        <f>'Base year costs 2425'!C2359</f>
        <v>CE106</v>
      </c>
      <c r="C2359" s="22" t="str">
        <f>'Base year costs 2425'!D2359</f>
        <v>Above 1Gbit/s</v>
      </c>
      <c r="D2359" s="22" t="str">
        <f>'Base year costs 2425'!E2359</f>
        <v>Leased lines access - Area 2</v>
      </c>
      <c r="E2359" s="22" t="str">
        <f>'Base year costs 2425'!F2359</f>
        <v>EAD &gt;1Gbps Main Link Rentals - Internal - Leased lines access - Area 2</v>
      </c>
      <c r="F2359" s="22" t="str">
        <f>'Base year costs 2425'!G2359</f>
        <v>Ethernet Excess Construction Capex</v>
      </c>
      <c r="H2359" s="103">
        <f>IF($B2359=$P$5,INDEX([1]UnitCosts_Service!$W$9:$W$608,MATCH($A2359,[1]UnitCosts_Service!$B$9:$B$608,0)),0)</f>
        <v>0</v>
      </c>
      <c r="I2359" s="103">
        <f>IF($B2359=$R$5,INDEX('[1]Serv RAV Fcast'!$CF$12:$CF$611,MATCH($A2359,'[1]Serv RAV Fcast'!$B$12:$B$611,0))+INDEX('[1]Serv RAV Fcast'!$CP$12:$CP$611,MATCH($A2359,'[1]Serv RAV Fcast'!$B$12:$B$611,0))+INDEX('[1]Serv RAV Fcast'!$CZ$12:$CZ$611,MATCH($A2359,'[1]Serv RAV Fcast'!$B$12:$B$611,0)),0)</f>
        <v>0</v>
      </c>
      <c r="J2359" s="109">
        <f>IF(A2359="",0,INDEX('[1]UnitCost (ex Cumulo&amp;RAV Fcasts)'!$D$1045:$WE$1214,MATCH($B2359,'[1]UnitCost (ex Cumulo&amp;RAV Fcasts)'!$B$1045:$B$1214,0),MATCH($A2359,'[1]UnitCost (ex Cumulo&amp;RAV Fcasts)'!$D$3:$WE$3,0)))</f>
        <v>0</v>
      </c>
      <c r="K2359" s="110">
        <f>IF(A2359="",0,SUM(H2359:J2359)*INDEX('Service volumes'!$E:$E,MATCH($A2359,'Service volumes'!$A:$A,0)))</f>
        <v>0</v>
      </c>
      <c r="L2359" s="109">
        <f>IF(A2359="",0,INDEX('[1]UnitCost (ROCE, ex RAV Fcast)'!$D$1045:$WE$1214,MATCH($B2359,'[1]UnitCost (ROCE, ex RAV Fcast)'!$B$1045:$B$1214,0),MATCH($A2359,'[1]UnitCost (ROCE, ex RAV Fcast)'!$D$3:$WE$3,0)))</f>
        <v>0</v>
      </c>
      <c r="M2359" s="103">
        <f>IF($B2359=$R$5,INDEX('[1]Serv RAV Fcast'!$CZ$12:$CZ$611,MATCH($A2359,'[1]Serv RAV Fcast'!$B$12:$B$611,0)),0)</f>
        <v>0</v>
      </c>
      <c r="N2359" s="110">
        <f>IF(A2359="",0,SUM(L2359:M2359)*INDEX('Service volumes'!$E:$E,MATCH($A2359,'Service volumes'!$A:$A,0)))</f>
        <v>0</v>
      </c>
    </row>
    <row r="2360" spans="1:14" ht="14.25" x14ac:dyDescent="0.35">
      <c r="A2360" s="22" t="str">
        <f>'Base year costs 2425'!B2360</f>
        <v>SS245</v>
      </c>
      <c r="B2360" s="22" t="str">
        <f>'Base year costs 2425'!C2360</f>
        <v>CJ001</v>
      </c>
      <c r="C2360" s="22" t="str">
        <f>'Base year costs 2425'!D2360</f>
        <v>Above 1Gbit/s</v>
      </c>
      <c r="D2360" s="22" t="str">
        <f>'Base year costs 2425'!E2360</f>
        <v>Leased lines access - Area 2</v>
      </c>
      <c r="E2360" s="22" t="str">
        <f>'Base year costs 2425'!F2360</f>
        <v>EAD &gt;1Gbps Main Link Rentals - Internal - Leased lines access - Area 2</v>
      </c>
      <c r="F2360" s="22" t="str">
        <f>'Base year costs 2425'!G2360</f>
        <v>TC_Spine Duct - 1 Bore</v>
      </c>
      <c r="H2360" s="103">
        <f>IF($B2360=$P$5,INDEX([1]UnitCosts_Service!$W$9:$W$608,MATCH($A2360,[1]UnitCosts_Service!$B$9:$B$608,0)),0)</f>
        <v>0</v>
      </c>
      <c r="I2360" s="103">
        <f>IF($B2360=$R$5,INDEX('[1]Serv RAV Fcast'!$CF$12:$CF$611,MATCH($A2360,'[1]Serv RAV Fcast'!$B$12:$B$611,0))+INDEX('[1]Serv RAV Fcast'!$CP$12:$CP$611,MATCH($A2360,'[1]Serv RAV Fcast'!$B$12:$B$611,0))+INDEX('[1]Serv RAV Fcast'!$CZ$12:$CZ$611,MATCH($A2360,'[1]Serv RAV Fcast'!$B$12:$B$611,0)),0)</f>
        <v>0</v>
      </c>
      <c r="J2360" s="109">
        <f>IF(A2360="",0,INDEX('[1]UnitCost (ex Cumulo&amp;RAV Fcasts)'!$D$1045:$WE$1214,MATCH($B2360,'[1]UnitCost (ex Cumulo&amp;RAV Fcasts)'!$B$1045:$B$1214,0),MATCH($A2360,'[1]UnitCost (ex Cumulo&amp;RAV Fcasts)'!$D$3:$WE$3,0)))</f>
        <v>93.003167919311863</v>
      </c>
      <c r="K2360" s="128">
        <f>IF(A2360="",0,SUM(H2360:J2360)*INDEX('Service volumes'!$E:$E,MATCH($A2360,'Service volumes'!$A:$A,0)))</f>
        <v>2864269.9991224827</v>
      </c>
      <c r="L2360" s="109">
        <f>IF(A2360="",0,INDEX('[1]UnitCost (ROCE, ex RAV Fcast)'!$D$1045:$WE$1214,MATCH($B2360,'[1]UnitCost (ROCE, ex RAV Fcast)'!$B$1045:$B$1214,0),MATCH($A2360,'[1]UnitCost (ROCE, ex RAV Fcast)'!$D$3:$WE$3,0)))</f>
        <v>53.109385003497344</v>
      </c>
      <c r="M2360" s="103">
        <f>IF($B2360=$R$5,INDEX('[1]Serv RAV Fcast'!$CZ$12:$CZ$611,MATCH($A2360,'[1]Serv RAV Fcast'!$B$12:$B$611,0)),0)</f>
        <v>0</v>
      </c>
      <c r="N2360" s="128">
        <f>IF(A2360="",0,SUM(L2360:M2360)*INDEX('Service volumes'!$E:$E,MATCH($A2360,'Service volumes'!$A:$A,0)))</f>
        <v>1635639.1028458257</v>
      </c>
    </row>
    <row r="2361" spans="1:14" ht="14.25" x14ac:dyDescent="0.35">
      <c r="A2361" s="22" t="str">
        <f>'Base year costs 2425'!B2361</f>
        <v>SS245</v>
      </c>
      <c r="B2361" s="22" t="str">
        <f>'Base year costs 2425'!C2361</f>
        <v>CJ002</v>
      </c>
      <c r="C2361" s="22" t="str">
        <f>'Base year costs 2425'!D2361</f>
        <v>Above 1Gbit/s</v>
      </c>
      <c r="D2361" s="22" t="str">
        <f>'Base year costs 2425'!E2361</f>
        <v>Leased lines access - Area 2</v>
      </c>
      <c r="E2361" s="22" t="str">
        <f>'Base year costs 2425'!F2361</f>
        <v>EAD &gt;1Gbps Main Link Rentals - Internal - Leased lines access - Area 2</v>
      </c>
      <c r="F2361" s="22" t="str">
        <f>'Base year costs 2425'!G2361</f>
        <v>TC_LeadinDuct</v>
      </c>
      <c r="H2361" s="103">
        <f>IF($B2361=$P$5,INDEX([1]UnitCosts_Service!$W$9:$W$608,MATCH($A2361,[1]UnitCosts_Service!$B$9:$B$608,0)),0)</f>
        <v>0</v>
      </c>
      <c r="I2361" s="103">
        <f>IF($B2361=$R$5,INDEX('[1]Serv RAV Fcast'!$CF$12:$CF$611,MATCH($A2361,'[1]Serv RAV Fcast'!$B$12:$B$611,0))+INDEX('[1]Serv RAV Fcast'!$CP$12:$CP$611,MATCH($A2361,'[1]Serv RAV Fcast'!$B$12:$B$611,0))+INDEX('[1]Serv RAV Fcast'!$CZ$12:$CZ$611,MATCH($A2361,'[1]Serv RAV Fcast'!$B$12:$B$611,0)),0)</f>
        <v>0</v>
      </c>
      <c r="J2361" s="109">
        <f>IF(A2361="",0,INDEX('[1]UnitCost (ex Cumulo&amp;RAV Fcasts)'!$D$1045:$WE$1214,MATCH($B2361,'[1]UnitCost (ex Cumulo&amp;RAV Fcasts)'!$B$1045:$B$1214,0),MATCH($A2361,'[1]UnitCost (ex Cumulo&amp;RAV Fcasts)'!$D$3:$WE$3,0)))</f>
        <v>30.298289532913444</v>
      </c>
      <c r="K2361" s="110">
        <f>IF(A2361="",0,SUM(H2361:J2361)*INDEX('Service volumes'!$E:$E,MATCH($A2361,'Service volumes'!$A:$A,0)))</f>
        <v>933113.17964073957</v>
      </c>
      <c r="L2361" s="109">
        <f>IF(A2361="",0,INDEX('[1]UnitCost (ROCE, ex RAV Fcast)'!$D$1045:$WE$1214,MATCH($B2361,'[1]UnitCost (ROCE, ex RAV Fcast)'!$B$1045:$B$1214,0),MATCH($A2361,'[1]UnitCost (ROCE, ex RAV Fcast)'!$D$3:$WE$3,0)))</f>
        <v>18.187020733200487</v>
      </c>
      <c r="M2361" s="103">
        <f>IF($B2361=$R$5,INDEX('[1]Serv RAV Fcast'!$CZ$12:$CZ$611,MATCH($A2361,'[1]Serv RAV Fcast'!$B$12:$B$611,0)),0)</f>
        <v>0</v>
      </c>
      <c r="N2361" s="110">
        <f>IF(A2361="",0,SUM(L2361:M2361)*INDEX('Service volumes'!$E:$E,MATCH($A2361,'Service volumes'!$A:$A,0)))</f>
        <v>560115.73610825208</v>
      </c>
    </row>
    <row r="2362" spans="1:14" ht="14.25" x14ac:dyDescent="0.35">
      <c r="A2362" s="22" t="str">
        <f>'Base year costs 2425'!B2362</f>
        <v>SS245</v>
      </c>
      <c r="B2362" s="22" t="str">
        <f>'Base year costs 2425'!C2362</f>
        <v>CJ003</v>
      </c>
      <c r="C2362" s="22" t="str">
        <f>'Base year costs 2425'!D2362</f>
        <v>Above 1Gbit/s</v>
      </c>
      <c r="D2362" s="22" t="str">
        <f>'Base year costs 2425'!E2362</f>
        <v>Leased lines access - Area 2</v>
      </c>
      <c r="E2362" s="22" t="str">
        <f>'Base year costs 2425'!F2362</f>
        <v>EAD &gt;1Gbps Main Link Rentals - Internal - Leased lines access - Area 2</v>
      </c>
      <c r="F2362" s="22" t="str">
        <f>'Base year costs 2425'!G2362</f>
        <v>TC_ManHoles</v>
      </c>
      <c r="H2362" s="103">
        <f>IF($B2362=$P$5,INDEX([1]UnitCosts_Service!$W$9:$W$608,MATCH($A2362,[1]UnitCosts_Service!$B$9:$B$608,0)),0)</f>
        <v>0</v>
      </c>
      <c r="I2362" s="103">
        <f>IF($B2362=$R$5,INDEX('[1]Serv RAV Fcast'!$CF$12:$CF$611,MATCH($A2362,'[1]Serv RAV Fcast'!$B$12:$B$611,0))+INDEX('[1]Serv RAV Fcast'!$CP$12:$CP$611,MATCH($A2362,'[1]Serv RAV Fcast'!$B$12:$B$611,0))+INDEX('[1]Serv RAV Fcast'!$CZ$12:$CZ$611,MATCH($A2362,'[1]Serv RAV Fcast'!$B$12:$B$611,0)),0)</f>
        <v>0</v>
      </c>
      <c r="J2362" s="109">
        <f>IF(A2362="",0,INDEX('[1]UnitCost (ex Cumulo&amp;RAV Fcasts)'!$D$1045:$WE$1214,MATCH($B2362,'[1]UnitCost (ex Cumulo&amp;RAV Fcasts)'!$B$1045:$B$1214,0),MATCH($A2362,'[1]UnitCost (ex Cumulo&amp;RAV Fcasts)'!$D$3:$WE$3,0)))</f>
        <v>27.872583101302844</v>
      </c>
      <c r="K2362" s="110">
        <f>IF(A2362="",0,SUM(H2362:J2362)*INDEX('Service volumes'!$E:$E,MATCH($A2362,'Service volumes'!$A:$A,0)))</f>
        <v>858407.35709533375</v>
      </c>
      <c r="L2362" s="109">
        <f>IF(A2362="",0,INDEX('[1]UnitCost (ROCE, ex RAV Fcast)'!$D$1045:$WE$1214,MATCH($B2362,'[1]UnitCost (ROCE, ex RAV Fcast)'!$B$1045:$B$1214,0),MATCH($A2362,'[1]UnitCost (ROCE, ex RAV Fcast)'!$D$3:$WE$3,0)))</f>
        <v>13.158266469200436</v>
      </c>
      <c r="M2362" s="103">
        <f>IF($B2362=$R$5,INDEX('[1]Serv RAV Fcast'!$CZ$12:$CZ$611,MATCH($A2362,'[1]Serv RAV Fcast'!$B$12:$B$611,0)),0)</f>
        <v>0</v>
      </c>
      <c r="N2362" s="110">
        <f>IF(A2362="",0,SUM(L2362:M2362)*INDEX('Service volumes'!$E:$E,MATCH($A2362,'Service volumes'!$A:$A,0)))</f>
        <v>405242.40981649549</v>
      </c>
    </row>
    <row r="2363" spans="1:14" ht="14.25" x14ac:dyDescent="0.35">
      <c r="A2363" s="22" t="str">
        <f>'Base year costs 2425'!B2363</f>
        <v>SS245</v>
      </c>
      <c r="B2363" s="22" t="str">
        <f>'Base year costs 2425'!C2363</f>
        <v>CJ004</v>
      </c>
      <c r="C2363" s="22" t="str">
        <f>'Base year costs 2425'!D2363</f>
        <v>Above 1Gbit/s</v>
      </c>
      <c r="D2363" s="22" t="str">
        <f>'Base year costs 2425'!E2363</f>
        <v>Leased lines access - Area 2</v>
      </c>
      <c r="E2363" s="22" t="str">
        <f>'Base year costs 2425'!F2363</f>
        <v>EAD &gt;1Gbps Main Link Rentals - Internal - Leased lines access - Area 2</v>
      </c>
      <c r="F2363" s="22" t="str">
        <f>'Base year costs 2425'!G2363</f>
        <v>TC_JointBoxes</v>
      </c>
      <c r="H2363" s="103">
        <f>IF($B2363=$P$5,INDEX([1]UnitCosts_Service!$W$9:$W$608,MATCH($A2363,[1]UnitCosts_Service!$B$9:$B$608,0)),0)</f>
        <v>0</v>
      </c>
      <c r="I2363" s="103">
        <f>IF($B2363=$R$5,INDEX('[1]Serv RAV Fcast'!$CF$12:$CF$611,MATCH($A2363,'[1]Serv RAV Fcast'!$B$12:$B$611,0))+INDEX('[1]Serv RAV Fcast'!$CP$12:$CP$611,MATCH($A2363,'[1]Serv RAV Fcast'!$B$12:$B$611,0))+INDEX('[1]Serv RAV Fcast'!$CZ$12:$CZ$611,MATCH($A2363,'[1]Serv RAV Fcast'!$B$12:$B$611,0)),0)</f>
        <v>0</v>
      </c>
      <c r="J2363" s="109">
        <f>IF(A2363="",0,INDEX('[1]UnitCost (ex Cumulo&amp;RAV Fcasts)'!$D$1045:$WE$1214,MATCH($B2363,'[1]UnitCost (ex Cumulo&amp;RAV Fcasts)'!$B$1045:$B$1214,0),MATCH($A2363,'[1]UnitCost (ex Cumulo&amp;RAV Fcasts)'!$D$3:$WE$3,0)))</f>
        <v>42.837778525694681</v>
      </c>
      <c r="K2363" s="110">
        <f>IF(A2363="",0,SUM(H2363:J2363)*INDEX('Service volumes'!$E:$E,MATCH($A2363,'Service volumes'!$A:$A,0)))</f>
        <v>1319298.7572923577</v>
      </c>
      <c r="L2363" s="109">
        <f>IF(A2363="",0,INDEX('[1]UnitCost (ROCE, ex RAV Fcast)'!$D$1045:$WE$1214,MATCH($B2363,'[1]UnitCost (ROCE, ex RAV Fcast)'!$B$1045:$B$1214,0),MATCH($A2363,'[1]UnitCost (ROCE, ex RAV Fcast)'!$D$3:$WE$3,0)))</f>
        <v>29.729123057984999</v>
      </c>
      <c r="M2363" s="103">
        <f>IF($B2363=$R$5,INDEX('[1]Serv RAV Fcast'!$CZ$12:$CZ$611,MATCH($A2363,'[1]Serv RAV Fcast'!$B$12:$B$611,0)),0)</f>
        <v>0</v>
      </c>
      <c r="N2363" s="110">
        <f>IF(A2363="",0,SUM(L2363:M2363)*INDEX('Service volumes'!$E:$E,MATCH($A2363,'Service volumes'!$A:$A,0)))</f>
        <v>915584.24492683588</v>
      </c>
    </row>
    <row r="2364" spans="1:14" ht="14.25" x14ac:dyDescent="0.35">
      <c r="A2364" s="22" t="str">
        <f>'Base year costs 2425'!B2364</f>
        <v>SS245</v>
      </c>
      <c r="B2364" s="22" t="str">
        <f>'Base year costs 2425'!C2364</f>
        <v>CJ010</v>
      </c>
      <c r="C2364" s="22" t="str">
        <f>'Base year costs 2425'!D2364</f>
        <v>Above 1Gbit/s</v>
      </c>
      <c r="D2364" s="22" t="str">
        <f>'Base year costs 2425'!E2364</f>
        <v>Leased lines access - Area 2</v>
      </c>
      <c r="E2364" s="22" t="str">
        <f>'Base year costs 2425'!F2364</f>
        <v>EAD &gt;1Gbps Main Link Rentals - Internal - Leased lines access - Area 2</v>
      </c>
      <c r="F2364" s="22" t="str">
        <f>'Base year costs 2425'!G2364</f>
        <v>TC_Spine Duct - 2 Bore</v>
      </c>
      <c r="H2364" s="103">
        <f>IF($B2364=$P$5,INDEX([1]UnitCosts_Service!$W$9:$W$608,MATCH($A2364,[1]UnitCosts_Service!$B$9:$B$608,0)),0)</f>
        <v>0</v>
      </c>
      <c r="I2364" s="103">
        <f>IF($B2364=$R$5,INDEX('[1]Serv RAV Fcast'!$CF$12:$CF$611,MATCH($A2364,'[1]Serv RAV Fcast'!$B$12:$B$611,0))+INDEX('[1]Serv RAV Fcast'!$CP$12:$CP$611,MATCH($A2364,'[1]Serv RAV Fcast'!$B$12:$B$611,0))+INDEX('[1]Serv RAV Fcast'!$CZ$12:$CZ$611,MATCH($A2364,'[1]Serv RAV Fcast'!$B$12:$B$611,0)),0)</f>
        <v>0</v>
      </c>
      <c r="J2364" s="109">
        <f>IF(A2364="",0,INDEX('[1]UnitCost (ex Cumulo&amp;RAV Fcasts)'!$D$1045:$WE$1214,MATCH($B2364,'[1]UnitCost (ex Cumulo&amp;RAV Fcasts)'!$B$1045:$B$1214,0),MATCH($A2364,'[1]UnitCost (ex Cumulo&amp;RAV Fcasts)'!$D$3:$WE$3,0)))</f>
        <v>26.97257227504468</v>
      </c>
      <c r="K2364" s="128">
        <f>IF(A2364="",0,SUM(H2364:J2364)*INDEX('Service volumes'!$E:$E,MATCH($A2364,'Service volumes'!$A:$A,0)))</f>
        <v>830689.22591540206</v>
      </c>
      <c r="L2364" s="109">
        <f>IF(A2364="",0,INDEX('[1]UnitCost (ROCE, ex RAV Fcast)'!$D$1045:$WE$1214,MATCH($B2364,'[1]UnitCost (ROCE, ex RAV Fcast)'!$B$1045:$B$1214,0),MATCH($A2364,'[1]UnitCost (ROCE, ex RAV Fcast)'!$D$3:$WE$3,0)))</f>
        <v>13.745123032999558</v>
      </c>
      <c r="M2364" s="103">
        <f>IF($B2364=$R$5,INDEX('[1]Serv RAV Fcast'!$CZ$12:$CZ$611,MATCH($A2364,'[1]Serv RAV Fcast'!$B$12:$B$611,0)),0)</f>
        <v>0</v>
      </c>
      <c r="N2364" s="128">
        <f>IF(A2364="",0,SUM(L2364:M2364)*INDEX('Service volumes'!$E:$E,MATCH($A2364,'Service volumes'!$A:$A,0)))</f>
        <v>423316.1559811022</v>
      </c>
    </row>
    <row r="2365" spans="1:14" ht="14.25" x14ac:dyDescent="0.35">
      <c r="A2365" s="22" t="str">
        <f>'Base year costs 2425'!B2365</f>
        <v>SS245</v>
      </c>
      <c r="B2365" s="22" t="str">
        <f>'Base year costs 2425'!C2365</f>
        <v>CJ011</v>
      </c>
      <c r="C2365" s="22" t="str">
        <f>'Base year costs 2425'!D2365</f>
        <v>Above 1Gbit/s</v>
      </c>
      <c r="D2365" s="22" t="str">
        <f>'Base year costs 2425'!E2365</f>
        <v>Leased lines access - Area 2</v>
      </c>
      <c r="E2365" s="22" t="str">
        <f>'Base year costs 2425'!F2365</f>
        <v>EAD &gt;1Gbps Main Link Rentals - Internal - Leased lines access - Area 2</v>
      </c>
      <c r="F2365" s="22" t="str">
        <f>'Base year costs 2425'!G2365</f>
        <v>TC_Spine Duct - 3+ Bore</v>
      </c>
      <c r="H2365" s="103">
        <f>IF($B2365=$P$5,INDEX([1]UnitCosts_Service!$W$9:$W$608,MATCH($A2365,[1]UnitCosts_Service!$B$9:$B$608,0)),0)</f>
        <v>0</v>
      </c>
      <c r="I2365" s="103">
        <f>IF($B2365=$R$5,INDEX('[1]Serv RAV Fcast'!$CF$12:$CF$611,MATCH($A2365,'[1]Serv RAV Fcast'!$B$12:$B$611,0))+INDEX('[1]Serv RAV Fcast'!$CP$12:$CP$611,MATCH($A2365,'[1]Serv RAV Fcast'!$B$12:$B$611,0))+INDEX('[1]Serv RAV Fcast'!$CZ$12:$CZ$611,MATCH($A2365,'[1]Serv RAV Fcast'!$B$12:$B$611,0)),0)</f>
        <v>0</v>
      </c>
      <c r="J2365" s="109">
        <f>IF(A2365="",0,INDEX('[1]UnitCost (ex Cumulo&amp;RAV Fcasts)'!$D$1045:$WE$1214,MATCH($B2365,'[1]UnitCost (ex Cumulo&amp;RAV Fcasts)'!$B$1045:$B$1214,0),MATCH($A2365,'[1]UnitCost (ex Cumulo&amp;RAV Fcasts)'!$D$3:$WE$3,0)))</f>
        <v>19.307324707299465</v>
      </c>
      <c r="K2365" s="110">
        <f>IF(A2365="",0,SUM(H2365:J2365)*INDEX('Service volumes'!$E:$E,MATCH($A2365,'Service volumes'!$A:$A,0)))</f>
        <v>594618.35719846422</v>
      </c>
      <c r="L2365" s="109">
        <f>IF(A2365="",0,INDEX('[1]UnitCost (ROCE, ex RAV Fcast)'!$D$1045:$WE$1214,MATCH($B2365,'[1]UnitCost (ROCE, ex RAV Fcast)'!$B$1045:$B$1214,0),MATCH($A2365,'[1]UnitCost (ROCE, ex RAV Fcast)'!$D$3:$WE$3,0)))</f>
        <v>10.312155611381222</v>
      </c>
      <c r="M2365" s="103">
        <f>IF($B2365=$R$5,INDEX('[1]Serv RAV Fcast'!$CZ$12:$CZ$611,MATCH($A2365,'[1]Serv RAV Fcast'!$B$12:$B$611,0)),0)</f>
        <v>0</v>
      </c>
      <c r="N2365" s="110">
        <f>IF(A2365="",0,SUM(L2365:M2365)*INDEX('Service volumes'!$E:$E,MATCH($A2365,'Service volumes'!$A:$A,0)))</f>
        <v>317589.15964655607</v>
      </c>
    </row>
    <row r="2366" spans="1:14" ht="14.25" x14ac:dyDescent="0.35">
      <c r="A2366" s="22" t="str">
        <f>'Base year costs 2425'!B2366</f>
        <v>SS245</v>
      </c>
      <c r="B2366" s="22" t="str">
        <f>'Base year costs 2425'!C2366</f>
        <v>CJ016</v>
      </c>
      <c r="C2366" s="22" t="str">
        <f>'Base year costs 2425'!D2366</f>
        <v>Above 1Gbit/s</v>
      </c>
      <c r="D2366" s="22" t="str">
        <f>'Base year costs 2425'!E2366</f>
        <v>Leased lines access - Area 2</v>
      </c>
      <c r="E2366" s="22" t="str">
        <f>'Base year costs 2425'!F2366</f>
        <v>EAD &gt;1Gbps Main Link Rentals - Internal - Leased lines access - Area 2</v>
      </c>
      <c r="F2366" s="22" t="str">
        <f>'Base year costs 2425'!G2366</f>
        <v>TC Duct Network Adjustments above financial limit Internal</v>
      </c>
      <c r="H2366" s="103">
        <f>IF($B2366=$P$5,INDEX([1]UnitCosts_Service!$W$9:$W$608,MATCH($A2366,[1]UnitCosts_Service!$B$9:$B$608,0)),0)</f>
        <v>0</v>
      </c>
      <c r="I2366" s="103">
        <f>IF($B2366=$R$5,INDEX('[1]Serv RAV Fcast'!$CF$12:$CF$611,MATCH($A2366,'[1]Serv RAV Fcast'!$B$12:$B$611,0))+INDEX('[1]Serv RAV Fcast'!$CP$12:$CP$611,MATCH($A2366,'[1]Serv RAV Fcast'!$B$12:$B$611,0))+INDEX('[1]Serv RAV Fcast'!$CZ$12:$CZ$611,MATCH($A2366,'[1]Serv RAV Fcast'!$B$12:$B$611,0)),0)</f>
        <v>0</v>
      </c>
      <c r="J2366" s="109">
        <f>IF(A2366="",0,INDEX('[1]UnitCost (ex Cumulo&amp;RAV Fcasts)'!$D$1045:$WE$1214,MATCH($B2366,'[1]UnitCost (ex Cumulo&amp;RAV Fcasts)'!$B$1045:$B$1214,0),MATCH($A2366,'[1]UnitCost (ex Cumulo&amp;RAV Fcasts)'!$D$3:$WE$3,0)))</f>
        <v>4.1610174260244222E-2</v>
      </c>
      <c r="K2366" s="110">
        <f>IF(A2366="",0,SUM(H2366:J2366)*INDEX('Service volumes'!$E:$E,MATCH($A2366,'Service volumes'!$A:$A,0)))</f>
        <v>1281.4915497854572</v>
      </c>
      <c r="L2366" s="109">
        <f>IF(A2366="",0,INDEX('[1]UnitCost (ROCE, ex RAV Fcast)'!$D$1045:$WE$1214,MATCH($B2366,'[1]UnitCost (ROCE, ex RAV Fcast)'!$B$1045:$B$1214,0),MATCH($A2366,'[1]UnitCost (ROCE, ex RAV Fcast)'!$D$3:$WE$3,0)))</f>
        <v>2.4950774527872328E-2</v>
      </c>
      <c r="M2366" s="103">
        <f>IF($B2366=$R$5,INDEX('[1]Serv RAV Fcast'!$CZ$12:$CZ$611,MATCH($A2366,'[1]Serv RAV Fcast'!$B$12:$B$611,0)),0)</f>
        <v>0</v>
      </c>
      <c r="N2366" s="110">
        <f>IF(A2366="",0,SUM(L2366:M2366)*INDEX('Service volumes'!$E:$E,MATCH($A2366,'Service volumes'!$A:$A,0)))</f>
        <v>768.42280251202567</v>
      </c>
    </row>
    <row r="2367" spans="1:14" ht="14.25" x14ac:dyDescent="0.35">
      <c r="A2367" s="22" t="str">
        <f>'Base year costs 2425'!B2367</f>
        <v>SS245</v>
      </c>
      <c r="B2367" s="22" t="str">
        <f>'Base year costs 2425'!C2367</f>
        <v>CJ017</v>
      </c>
      <c r="C2367" s="22" t="str">
        <f>'Base year costs 2425'!D2367</f>
        <v>Above 1Gbit/s</v>
      </c>
      <c r="D2367" s="22" t="str">
        <f>'Base year costs 2425'!E2367</f>
        <v>Leased lines access - Area 2</v>
      </c>
      <c r="E2367" s="22" t="str">
        <f>'Base year costs 2425'!F2367</f>
        <v>EAD &gt;1Gbps Main Link Rentals - Internal - Leased lines access - Area 2</v>
      </c>
      <c r="F2367" s="22" t="str">
        <f>'Base year costs 2425'!G2367</f>
        <v>TC_Cable up a pole</v>
      </c>
      <c r="H2367" s="103">
        <f>IF($B2367=$P$5,INDEX([1]UnitCosts_Service!$W$9:$W$608,MATCH($A2367,[1]UnitCosts_Service!$B$9:$B$608,0)),0)</f>
        <v>0</v>
      </c>
      <c r="I2367" s="103">
        <f>IF($B2367=$R$5,INDEX('[1]Serv RAV Fcast'!$CF$12:$CF$611,MATCH($A2367,'[1]Serv RAV Fcast'!$B$12:$B$611,0))+INDEX('[1]Serv RAV Fcast'!$CP$12:$CP$611,MATCH($A2367,'[1]Serv RAV Fcast'!$B$12:$B$611,0))+INDEX('[1]Serv RAV Fcast'!$CZ$12:$CZ$611,MATCH($A2367,'[1]Serv RAV Fcast'!$B$12:$B$611,0)),0)</f>
        <v>0</v>
      </c>
      <c r="J2367" s="109">
        <f>IF(A2367="",0,INDEX('[1]UnitCost (ex Cumulo&amp;RAV Fcasts)'!$D$1045:$WE$1214,MATCH($B2367,'[1]UnitCost (ex Cumulo&amp;RAV Fcasts)'!$B$1045:$B$1214,0),MATCH($A2367,'[1]UnitCost (ex Cumulo&amp;RAV Fcasts)'!$D$3:$WE$3,0)))</f>
        <v>0</v>
      </c>
      <c r="K2367" s="110">
        <f>IF(A2367="",0,SUM(H2367:J2367)*INDEX('Service volumes'!$E:$E,MATCH($A2367,'Service volumes'!$A:$A,0)))</f>
        <v>0</v>
      </c>
      <c r="L2367" s="109">
        <f>IF(A2367="",0,INDEX('[1]UnitCost (ROCE, ex RAV Fcast)'!$D$1045:$WE$1214,MATCH($B2367,'[1]UnitCost (ROCE, ex RAV Fcast)'!$B$1045:$B$1214,0),MATCH($A2367,'[1]UnitCost (ROCE, ex RAV Fcast)'!$D$3:$WE$3,0)))</f>
        <v>0</v>
      </c>
      <c r="M2367" s="103">
        <f>IF($B2367=$R$5,INDEX('[1]Serv RAV Fcast'!$CZ$12:$CZ$611,MATCH($A2367,'[1]Serv RAV Fcast'!$B$12:$B$611,0)),0)</f>
        <v>0</v>
      </c>
      <c r="N2367" s="110">
        <f>IF(A2367="",0,SUM(L2367:M2367)*INDEX('Service volumes'!$E:$E,MATCH($A2367,'Service volumes'!$A:$A,0)))</f>
        <v>0</v>
      </c>
    </row>
    <row r="2368" spans="1:14" ht="14.25" x14ac:dyDescent="0.35">
      <c r="A2368" s="22" t="str">
        <f>'Base year costs 2425'!B2368</f>
        <v>SS245</v>
      </c>
      <c r="B2368" s="22" t="str">
        <f>'Base year costs 2425'!C2368</f>
        <v>CL160</v>
      </c>
      <c r="C2368" s="22" t="str">
        <f>'Base year costs 2425'!D2368</f>
        <v>Above 1Gbit/s</v>
      </c>
      <c r="D2368" s="22" t="str">
        <f>'Base year costs 2425'!E2368</f>
        <v>Leased lines access - Area 2</v>
      </c>
      <c r="E2368" s="22" t="str">
        <f>'Base year costs 2425'!F2368</f>
        <v>EAD &gt;1Gbps Main Link Rentals - Internal - Leased lines access - Area 2</v>
      </c>
      <c r="F2368" s="22" t="str">
        <f>'Base year costs 2425'!G2368</f>
        <v>Routing &amp; Records</v>
      </c>
      <c r="H2368" s="103">
        <f>IF($B2368=$P$5,INDEX([1]UnitCosts_Service!$W$9:$W$608,MATCH($A2368,[1]UnitCosts_Service!$B$9:$B$608,0)),0)</f>
        <v>0</v>
      </c>
      <c r="I2368" s="103">
        <f>IF($B2368=$R$5,INDEX('[1]Serv RAV Fcast'!$CF$12:$CF$611,MATCH($A2368,'[1]Serv RAV Fcast'!$B$12:$B$611,0))+INDEX('[1]Serv RAV Fcast'!$CP$12:$CP$611,MATCH($A2368,'[1]Serv RAV Fcast'!$B$12:$B$611,0))+INDEX('[1]Serv RAV Fcast'!$CZ$12:$CZ$611,MATCH($A2368,'[1]Serv RAV Fcast'!$B$12:$B$611,0)),0)</f>
        <v>0</v>
      </c>
      <c r="J2368" s="109">
        <f>IF(A2368="",0,INDEX('[1]UnitCost (ex Cumulo&amp;RAV Fcasts)'!$D$1045:$WE$1214,MATCH($B2368,'[1]UnitCost (ex Cumulo&amp;RAV Fcasts)'!$B$1045:$B$1214,0),MATCH($A2368,'[1]UnitCost (ex Cumulo&amp;RAV Fcasts)'!$D$3:$WE$3,0)))</f>
        <v>0</v>
      </c>
      <c r="K2368" s="110">
        <f>IF(A2368="",0,SUM(H2368:J2368)*INDEX('Service volumes'!$E:$E,MATCH($A2368,'Service volumes'!$A:$A,0)))</f>
        <v>0</v>
      </c>
      <c r="L2368" s="109">
        <f>IF(A2368="",0,INDEX('[1]UnitCost (ROCE, ex RAV Fcast)'!$D$1045:$WE$1214,MATCH($B2368,'[1]UnitCost (ROCE, ex RAV Fcast)'!$B$1045:$B$1214,0),MATCH($A2368,'[1]UnitCost (ROCE, ex RAV Fcast)'!$D$3:$WE$3,0)))</f>
        <v>0</v>
      </c>
      <c r="M2368" s="103">
        <f>IF($B2368=$R$5,INDEX('[1]Serv RAV Fcast'!$CZ$12:$CZ$611,MATCH($A2368,'[1]Serv RAV Fcast'!$B$12:$B$611,0)),0)</f>
        <v>0</v>
      </c>
      <c r="N2368" s="110">
        <f>IF(A2368="",0,SUM(L2368:M2368)*INDEX('Service volumes'!$E:$E,MATCH($A2368,'Service volumes'!$A:$A,0)))</f>
        <v>0</v>
      </c>
    </row>
    <row r="2369" spans="1:14" ht="14.25" x14ac:dyDescent="0.35">
      <c r="A2369" s="22" t="str">
        <f>'Base year costs 2425'!B2369</f>
        <v>SS245</v>
      </c>
      <c r="B2369" s="22" t="str">
        <f>'Base year costs 2425'!C2369</f>
        <v>CO484</v>
      </c>
      <c r="C2369" s="22" t="str">
        <f>'Base year costs 2425'!D2369</f>
        <v>Above 1Gbit/s</v>
      </c>
      <c r="D2369" s="22" t="str">
        <f>'Base year costs 2425'!E2369</f>
        <v>Leased lines access - Area 2</v>
      </c>
      <c r="E2369" s="22" t="str">
        <f>'Base year costs 2425'!F2369</f>
        <v>EAD &gt;1Gbps Main Link Rentals - Internal - Leased lines access - Area 2</v>
      </c>
      <c r="F2369" s="22" t="str">
        <f>'Base year costs 2425'!G2369</f>
        <v>Interexchange Fibre</v>
      </c>
      <c r="H2369" s="103">
        <f>IF($B2369=$P$5,INDEX([1]UnitCosts_Service!$W$9:$W$608,MATCH($A2369,[1]UnitCosts_Service!$B$9:$B$608,0)),0)</f>
        <v>0</v>
      </c>
      <c r="I2369" s="103">
        <f>IF($B2369=$R$5,INDEX('[1]Serv RAV Fcast'!$CF$12:$CF$611,MATCH($A2369,'[1]Serv RAV Fcast'!$B$12:$B$611,0))+INDEX('[1]Serv RAV Fcast'!$CP$12:$CP$611,MATCH($A2369,'[1]Serv RAV Fcast'!$B$12:$B$611,0))+INDEX('[1]Serv RAV Fcast'!$CZ$12:$CZ$611,MATCH($A2369,'[1]Serv RAV Fcast'!$B$12:$B$611,0)),0)</f>
        <v>0</v>
      </c>
      <c r="J2369" s="109">
        <f>IF(A2369="",0,INDEX('[1]UnitCost (ex Cumulo&amp;RAV Fcasts)'!$D$1045:$WE$1214,MATCH($B2369,'[1]UnitCost (ex Cumulo&amp;RAV Fcasts)'!$B$1045:$B$1214,0),MATCH($A2369,'[1]UnitCost (ex Cumulo&amp;RAV Fcasts)'!$D$3:$WE$3,0)))</f>
        <v>45.194310067753236</v>
      </c>
      <c r="K2369" s="128">
        <f>IF(A2369="",0,SUM(H2369:J2369)*INDEX('Service volumes'!$E:$E,MATCH($A2369,'Service volumes'!$A:$A,0)))</f>
        <v>1391874.1625060826</v>
      </c>
      <c r="L2369" s="109">
        <f>IF(A2369="",0,INDEX('[1]UnitCost (ROCE, ex RAV Fcast)'!$D$1045:$WE$1214,MATCH($B2369,'[1]UnitCost (ROCE, ex RAV Fcast)'!$B$1045:$B$1214,0),MATCH($A2369,'[1]UnitCost (ROCE, ex RAV Fcast)'!$D$3:$WE$3,0)))</f>
        <v>5.0072184109789024</v>
      </c>
      <c r="M2369" s="103">
        <f>IF($B2369=$R$5,INDEX('[1]Serv RAV Fcast'!$CZ$12:$CZ$611,MATCH($A2369,'[1]Serv RAV Fcast'!$B$12:$B$611,0)),0)</f>
        <v>0</v>
      </c>
      <c r="N2369" s="128">
        <f>IF(A2369="",0,SUM(L2369:M2369)*INDEX('Service volumes'!$E:$E,MATCH($A2369,'Service volumes'!$A:$A,0)))</f>
        <v>154210.07471555748</v>
      </c>
    </row>
    <row r="2370" spans="1:14" ht="14.25" x14ac:dyDescent="0.35">
      <c r="A2370" s="22" t="str">
        <f>'Base year costs 2425'!B2370</f>
        <v>SS245</v>
      </c>
      <c r="B2370" s="22" t="str">
        <f>'Base year costs 2425'!C2370</f>
        <v>CW609</v>
      </c>
      <c r="C2370" s="22" t="str">
        <f>'Base year costs 2425'!D2370</f>
        <v>Above 1Gbit/s</v>
      </c>
      <c r="D2370" s="22" t="str">
        <f>'Base year costs 2425'!E2370</f>
        <v>Leased lines access - Area 2</v>
      </c>
      <c r="E2370" s="22" t="str">
        <f>'Base year costs 2425'!F2370</f>
        <v>EAD &gt;1Gbps Main Link Rentals - Internal - Leased lines access - Area 2</v>
      </c>
      <c r="F2370" s="22" t="str">
        <f>'Base year costs 2425'!G2370</f>
        <v>Legacy Ethernet - Spine fibre</v>
      </c>
      <c r="H2370" s="103">
        <f>IF($B2370=$P$5,INDEX([1]UnitCosts_Service!$W$9:$W$608,MATCH($A2370,[1]UnitCosts_Service!$B$9:$B$608,0)),0)</f>
        <v>0</v>
      </c>
      <c r="I2370" s="103">
        <f>IF($B2370=$R$5,INDEX('[1]Serv RAV Fcast'!$CF$12:$CF$611,MATCH($A2370,'[1]Serv RAV Fcast'!$B$12:$B$611,0))+INDEX('[1]Serv RAV Fcast'!$CP$12:$CP$611,MATCH($A2370,'[1]Serv RAV Fcast'!$B$12:$B$611,0))+INDEX('[1]Serv RAV Fcast'!$CZ$12:$CZ$611,MATCH($A2370,'[1]Serv RAV Fcast'!$B$12:$B$611,0)),0)</f>
        <v>0</v>
      </c>
      <c r="J2370" s="109">
        <f>IF(A2370="",0,INDEX('[1]UnitCost (ex Cumulo&amp;RAV Fcasts)'!$D$1045:$WE$1214,MATCH($B2370,'[1]UnitCost (ex Cumulo&amp;RAV Fcasts)'!$B$1045:$B$1214,0),MATCH($A2370,'[1]UnitCost (ex Cumulo&amp;RAV Fcasts)'!$D$3:$WE$3,0)))</f>
        <v>0</v>
      </c>
      <c r="K2370" s="110">
        <f>IF(A2370="",0,SUM(H2370:J2370)*INDEX('Service volumes'!$E:$E,MATCH($A2370,'Service volumes'!$A:$A,0)))</f>
        <v>0</v>
      </c>
      <c r="L2370" s="109">
        <f>IF(A2370="",0,INDEX('[1]UnitCost (ROCE, ex RAV Fcast)'!$D$1045:$WE$1214,MATCH($B2370,'[1]UnitCost (ROCE, ex RAV Fcast)'!$B$1045:$B$1214,0),MATCH($A2370,'[1]UnitCost (ROCE, ex RAV Fcast)'!$D$3:$WE$3,0)))</f>
        <v>0</v>
      </c>
      <c r="M2370" s="103">
        <f>IF($B2370=$R$5,INDEX('[1]Serv RAV Fcast'!$CZ$12:$CZ$611,MATCH($A2370,'[1]Serv RAV Fcast'!$B$12:$B$611,0)),0)</f>
        <v>0</v>
      </c>
      <c r="N2370" s="110">
        <f>IF(A2370="",0,SUM(L2370:M2370)*INDEX('Service volumes'!$E:$E,MATCH($A2370,'Service volumes'!$A:$A,0)))</f>
        <v>0</v>
      </c>
    </row>
    <row r="2371" spans="1:14" ht="14.25" x14ac:dyDescent="0.35">
      <c r="A2371" s="22" t="str">
        <f>'Base year costs 2425'!B2371</f>
        <v>SS245</v>
      </c>
      <c r="B2371" s="22" t="str">
        <f>'Base year costs 2425'!C2371</f>
        <v>CW610</v>
      </c>
      <c r="C2371" s="22" t="str">
        <f>'Base year costs 2425'!D2371</f>
        <v>Above 1Gbit/s</v>
      </c>
      <c r="D2371" s="22" t="str">
        <f>'Base year costs 2425'!E2371</f>
        <v>Leased lines access - Area 2</v>
      </c>
      <c r="E2371" s="22" t="str">
        <f>'Base year costs 2425'!F2371</f>
        <v>EAD &gt;1Gbps Main Link Rentals - Internal - Leased lines access - Area 2</v>
      </c>
      <c r="F2371" s="22" t="str">
        <f>'Base year costs 2425'!G2371</f>
        <v>Legacy Ethernet - Distribution fibre</v>
      </c>
      <c r="H2371" s="103">
        <f>IF($B2371=$P$5,INDEX([1]UnitCosts_Service!$W$9:$W$608,MATCH($A2371,[1]UnitCosts_Service!$B$9:$B$608,0)),0)</f>
        <v>0</v>
      </c>
      <c r="I2371" s="103">
        <f>IF($B2371=$R$5,INDEX('[1]Serv RAV Fcast'!$CF$12:$CF$611,MATCH($A2371,'[1]Serv RAV Fcast'!$B$12:$B$611,0))+INDEX('[1]Serv RAV Fcast'!$CP$12:$CP$611,MATCH($A2371,'[1]Serv RAV Fcast'!$B$12:$B$611,0))+INDEX('[1]Serv RAV Fcast'!$CZ$12:$CZ$611,MATCH($A2371,'[1]Serv RAV Fcast'!$B$12:$B$611,0)),0)</f>
        <v>0</v>
      </c>
      <c r="J2371" s="109">
        <f>IF(A2371="",0,INDEX('[1]UnitCost (ex Cumulo&amp;RAV Fcasts)'!$D$1045:$WE$1214,MATCH($B2371,'[1]UnitCost (ex Cumulo&amp;RAV Fcasts)'!$B$1045:$B$1214,0),MATCH($A2371,'[1]UnitCost (ex Cumulo&amp;RAV Fcasts)'!$D$3:$WE$3,0)))</f>
        <v>0</v>
      </c>
      <c r="K2371" s="110">
        <f>IF(A2371="",0,SUM(H2371:J2371)*INDEX('Service volumes'!$E:$E,MATCH($A2371,'Service volumes'!$A:$A,0)))</f>
        <v>0</v>
      </c>
      <c r="L2371" s="109">
        <f>IF(A2371="",0,INDEX('[1]UnitCost (ROCE, ex RAV Fcast)'!$D$1045:$WE$1214,MATCH($B2371,'[1]UnitCost (ROCE, ex RAV Fcast)'!$B$1045:$B$1214,0),MATCH($A2371,'[1]UnitCost (ROCE, ex RAV Fcast)'!$D$3:$WE$3,0)))</f>
        <v>0</v>
      </c>
      <c r="M2371" s="103">
        <f>IF($B2371=$R$5,INDEX('[1]Serv RAV Fcast'!$CZ$12:$CZ$611,MATCH($A2371,'[1]Serv RAV Fcast'!$B$12:$B$611,0)),0)</f>
        <v>0</v>
      </c>
      <c r="N2371" s="110">
        <f>IF(A2371="",0,SUM(L2371:M2371)*INDEX('Service volumes'!$E:$E,MATCH($A2371,'Service volumes'!$A:$A,0)))</f>
        <v>0</v>
      </c>
    </row>
    <row r="2372" spans="1:14" ht="14.25" x14ac:dyDescent="0.35">
      <c r="A2372" s="22" t="str">
        <f>'Base year costs 2425'!B2372</f>
        <v>SS245</v>
      </c>
      <c r="B2372" s="22" t="str">
        <f>'Base year costs 2425'!C2372</f>
        <v>PI_RAV</v>
      </c>
      <c r="C2372" s="22" t="str">
        <f>'Base year costs 2425'!D2372</f>
        <v>Above 1Gbit/s</v>
      </c>
      <c r="D2372" s="22" t="str">
        <f>'Base year costs 2425'!E2372</f>
        <v>Leased lines access - Area 2</v>
      </c>
      <c r="E2372" s="22" t="str">
        <f>'Base year costs 2425'!F2372</f>
        <v>EAD &gt;1Gbps Main Link Rentals - Internal - Leased lines access - Area 2</v>
      </c>
      <c r="F2372" s="22" t="str">
        <f>'Base year costs 2425'!G2372</f>
        <v>PI_RAV</v>
      </c>
      <c r="H2372" s="103">
        <f>IF($B2372=$P$5,INDEX([1]UnitCosts_Service!$W$9:$W$608,MATCH($A2372,[1]UnitCosts_Service!$B$9:$B$608,0)),0)</f>
        <v>0</v>
      </c>
      <c r="I2372" s="103">
        <f>IF($B2372=$R$5,INDEX('[1]Serv RAV Fcast'!$CF$12:$CF$611,MATCH($A2372,'[1]Serv RAV Fcast'!$B$12:$B$611,0))+INDEX('[1]Serv RAV Fcast'!$CP$12:$CP$611,MATCH($A2372,'[1]Serv RAV Fcast'!$B$12:$B$611,0))+INDEX('[1]Serv RAV Fcast'!$CZ$12:$CZ$611,MATCH($A2372,'[1]Serv RAV Fcast'!$B$12:$B$611,0)),0)</f>
        <v>0</v>
      </c>
      <c r="J2372" s="109">
        <f>IF(A2372="",0,INDEX('[1]UnitCost (ex Cumulo&amp;RAV Fcasts)'!$D$1045:$WE$1214,MATCH($B2372,'[1]UnitCost (ex Cumulo&amp;RAV Fcasts)'!$B$1045:$B$1214,0),MATCH($A2372,'[1]UnitCost (ex Cumulo&amp;RAV Fcasts)'!$D$3:$WE$3,0)))</f>
        <v>0</v>
      </c>
      <c r="K2372" s="110">
        <f>IF(A2372="",0,SUM(H2372:J2372)*INDEX('Service volumes'!$E:$E,MATCH($A2372,'Service volumes'!$A:$A,0)))</f>
        <v>0</v>
      </c>
      <c r="L2372" s="109">
        <f>IF(A2372="",0,INDEX('[1]UnitCost (ROCE, ex RAV Fcast)'!$D$1045:$WE$1214,MATCH($B2372,'[1]UnitCost (ROCE, ex RAV Fcast)'!$B$1045:$B$1214,0),MATCH($A2372,'[1]UnitCost (ROCE, ex RAV Fcast)'!$D$3:$WE$3,0)))</f>
        <v>0</v>
      </c>
      <c r="M2372" s="103">
        <f>IF($B2372=$R$5,INDEX('[1]Serv RAV Fcast'!$CZ$12:$CZ$611,MATCH($A2372,'[1]Serv RAV Fcast'!$B$12:$B$611,0)),0)</f>
        <v>0</v>
      </c>
      <c r="N2372" s="110">
        <f>IF(A2372="",0,SUM(L2372:M2372)*INDEX('Service volumes'!$E:$E,MATCH($A2372,'Service volumes'!$A:$A,0)))</f>
        <v>0</v>
      </c>
    </row>
    <row r="2373" spans="1:14" ht="14.25" x14ac:dyDescent="0.35">
      <c r="A2373" s="22" t="str">
        <f>'Base year costs 2425'!B2373</f>
        <v>SS245</v>
      </c>
      <c r="B2373" s="22" t="str">
        <f>'Base year costs 2425'!C2373</f>
        <v>PI_Poles</v>
      </c>
      <c r="C2373" s="22" t="str">
        <f>'Base year costs 2425'!D2373</f>
        <v>Above 1Gbit/s</v>
      </c>
      <c r="D2373" s="22" t="str">
        <f>'Base year costs 2425'!E2373</f>
        <v>Leased lines access - Area 2</v>
      </c>
      <c r="E2373" s="22" t="str">
        <f>'Base year costs 2425'!F2373</f>
        <v>EAD &gt;1Gbps Main Link Rentals - Internal - Leased lines access - Area 2</v>
      </c>
      <c r="F2373" s="22" t="str">
        <f>'Base year costs 2425'!G2373</f>
        <v>PI_Poles</v>
      </c>
      <c r="H2373" s="103">
        <f>IF($B2373=$P$5,INDEX([1]UnitCosts_Service!$W$9:$W$608,MATCH($A2373,[1]UnitCosts_Service!$B$9:$B$608,0)),0)</f>
        <v>0</v>
      </c>
      <c r="I2373" s="103">
        <f>IF($B2373=$R$5,INDEX('[1]Serv RAV Fcast'!$CF$12:$CF$611,MATCH($A2373,'[1]Serv RAV Fcast'!$B$12:$B$611,0))+INDEX('[1]Serv RAV Fcast'!$CP$12:$CP$611,MATCH($A2373,'[1]Serv RAV Fcast'!$B$12:$B$611,0))+INDEX('[1]Serv RAV Fcast'!$CZ$12:$CZ$611,MATCH($A2373,'[1]Serv RAV Fcast'!$B$12:$B$611,0)),0)</f>
        <v>0</v>
      </c>
      <c r="J2373" s="109">
        <f>IF(A2373="",0,INDEX('[1]UnitCost (ex Cumulo&amp;RAV Fcasts)'!$D$1045:$WE$1214,MATCH($B2373,'[1]UnitCost (ex Cumulo&amp;RAV Fcasts)'!$B$1045:$B$1214,0),MATCH($A2373,'[1]UnitCost (ex Cumulo&amp;RAV Fcasts)'!$D$3:$WE$3,0)))</f>
        <v>0</v>
      </c>
      <c r="K2373" s="110">
        <f>IF(A2373="",0,SUM(H2373:J2373)*INDEX('Service volumes'!$E:$E,MATCH($A2373,'Service volumes'!$A:$A,0)))</f>
        <v>0</v>
      </c>
      <c r="L2373" s="109">
        <f>IF(A2373="",0,INDEX('[1]UnitCost (ROCE, ex RAV Fcast)'!$D$1045:$WE$1214,MATCH($B2373,'[1]UnitCost (ROCE, ex RAV Fcast)'!$B$1045:$B$1214,0),MATCH($A2373,'[1]UnitCost (ROCE, ex RAV Fcast)'!$D$3:$WE$3,0)))</f>
        <v>0</v>
      </c>
      <c r="M2373" s="103">
        <f>IF($B2373=$R$5,INDEX('[1]Serv RAV Fcast'!$CZ$12:$CZ$611,MATCH($A2373,'[1]Serv RAV Fcast'!$B$12:$B$611,0)),0)</f>
        <v>0</v>
      </c>
      <c r="N2373" s="110">
        <f>IF(A2373="",0,SUM(L2373:M2373)*INDEX('Service volumes'!$E:$E,MATCH($A2373,'Service volumes'!$A:$A,0)))</f>
        <v>0</v>
      </c>
    </row>
    <row r="2374" spans="1:14" ht="14.25" x14ac:dyDescent="0.35">
      <c r="A2374" s="22" t="str">
        <f>'Base year costs 2425'!B2374</f>
        <v>SS245</v>
      </c>
      <c r="B2374" s="22" t="str">
        <f>'Base year costs 2425'!C2374</f>
        <v>CL573</v>
      </c>
      <c r="C2374" s="22" t="str">
        <f>'Base year costs 2425'!D2374</f>
        <v>Above 1Gbit/s</v>
      </c>
      <c r="D2374" s="22" t="str">
        <f>'Base year costs 2425'!E2374</f>
        <v>Leased lines access - Area 2</v>
      </c>
      <c r="E2374" s="22" t="str">
        <f>'Base year costs 2425'!F2374</f>
        <v>EAD &gt;1Gbps Main Link Rentals - Internal - Leased lines access - Area 2</v>
      </c>
      <c r="F2374" s="22" t="str">
        <f>'Base year costs 2425'!G2374</f>
        <v>OR Service Centre - Provision Ethernet</v>
      </c>
      <c r="H2374" s="103">
        <f>IF($B2374=$P$5,INDEX([1]UnitCosts_Service!$W$9:$W$608,MATCH($A2374,[1]UnitCosts_Service!$B$9:$B$608,0)),0)</f>
        <v>0</v>
      </c>
      <c r="I2374" s="103">
        <f>IF($B2374=$R$5,INDEX('[1]Serv RAV Fcast'!$CF$12:$CF$611,MATCH($A2374,'[1]Serv RAV Fcast'!$B$12:$B$611,0))+INDEX('[1]Serv RAV Fcast'!$CP$12:$CP$611,MATCH($A2374,'[1]Serv RAV Fcast'!$B$12:$B$611,0))+INDEX('[1]Serv RAV Fcast'!$CZ$12:$CZ$611,MATCH($A2374,'[1]Serv RAV Fcast'!$B$12:$B$611,0)),0)</f>
        <v>0</v>
      </c>
      <c r="J2374" s="109">
        <f>IF(A2374="",0,INDEX('[1]UnitCost (ex Cumulo&amp;RAV Fcasts)'!$D$1045:$WE$1214,MATCH($B2374,'[1]UnitCost (ex Cumulo&amp;RAV Fcasts)'!$B$1045:$B$1214,0),MATCH($A2374,'[1]UnitCost (ex Cumulo&amp;RAV Fcasts)'!$D$3:$WE$3,0)))</f>
        <v>0</v>
      </c>
      <c r="K2374" s="110">
        <f>IF(A2374="",0,SUM(H2374:J2374)*INDEX('Service volumes'!$E:$E,MATCH($A2374,'Service volumes'!$A:$A,0)))</f>
        <v>0</v>
      </c>
      <c r="L2374" s="109">
        <f>IF(A2374="",0,INDEX('[1]UnitCost (ROCE, ex RAV Fcast)'!$D$1045:$WE$1214,MATCH($B2374,'[1]UnitCost (ROCE, ex RAV Fcast)'!$B$1045:$B$1214,0),MATCH($A2374,'[1]UnitCost (ROCE, ex RAV Fcast)'!$D$3:$WE$3,0)))</f>
        <v>0</v>
      </c>
      <c r="M2374" s="103">
        <f>IF($B2374=$R$5,INDEX('[1]Serv RAV Fcast'!$CZ$12:$CZ$611,MATCH($A2374,'[1]Serv RAV Fcast'!$B$12:$B$611,0)),0)</f>
        <v>0</v>
      </c>
      <c r="N2374" s="110">
        <f>IF(A2374="",0,SUM(L2374:M2374)*INDEX('Service volumes'!$E:$E,MATCH($A2374,'Service volumes'!$A:$A,0)))</f>
        <v>0</v>
      </c>
    </row>
    <row r="2375" spans="1:14" ht="14.25" x14ac:dyDescent="0.35">
      <c r="A2375" s="22" t="str">
        <f>'Base year costs 2425'!B2375</f>
        <v>SS245</v>
      </c>
      <c r="B2375" s="22" t="str">
        <f>'Base year costs 2425'!C2375</f>
        <v>CL578</v>
      </c>
      <c r="C2375" s="22" t="str">
        <f>'Base year costs 2425'!D2375</f>
        <v>Above 1Gbit/s</v>
      </c>
      <c r="D2375" s="22" t="str">
        <f>'Base year costs 2425'!E2375</f>
        <v>Leased lines access - Area 2</v>
      </c>
      <c r="E2375" s="22" t="str">
        <f>'Base year costs 2425'!F2375</f>
        <v>EAD &gt;1Gbps Main Link Rentals - Internal - Leased lines access - Area 2</v>
      </c>
      <c r="F2375" s="22" t="str">
        <f>'Base year costs 2425'!G2375</f>
        <v>OR Service Centre - Assurance Ethernet</v>
      </c>
      <c r="H2375" s="103">
        <f>IF($B2375=$P$5,INDEX([1]UnitCosts_Service!$W$9:$W$608,MATCH($A2375,[1]UnitCosts_Service!$B$9:$B$608,0)),0)</f>
        <v>0</v>
      </c>
      <c r="I2375" s="103">
        <f>IF($B2375=$R$5,INDEX('[1]Serv RAV Fcast'!$CF$12:$CF$611,MATCH($A2375,'[1]Serv RAV Fcast'!$B$12:$B$611,0))+INDEX('[1]Serv RAV Fcast'!$CP$12:$CP$611,MATCH($A2375,'[1]Serv RAV Fcast'!$B$12:$B$611,0))+INDEX('[1]Serv RAV Fcast'!$CZ$12:$CZ$611,MATCH($A2375,'[1]Serv RAV Fcast'!$B$12:$B$611,0)),0)</f>
        <v>0</v>
      </c>
      <c r="J2375" s="109">
        <f>IF(A2375="",0,INDEX('[1]UnitCost (ex Cumulo&amp;RAV Fcasts)'!$D$1045:$WE$1214,MATCH($B2375,'[1]UnitCost (ex Cumulo&amp;RAV Fcasts)'!$B$1045:$B$1214,0),MATCH($A2375,'[1]UnitCost (ex Cumulo&amp;RAV Fcasts)'!$D$3:$WE$3,0)))</f>
        <v>0</v>
      </c>
      <c r="K2375" s="110">
        <f>IF(A2375="",0,SUM(H2375:J2375)*INDEX('Service volumes'!$E:$E,MATCH($A2375,'Service volumes'!$A:$A,0)))</f>
        <v>0</v>
      </c>
      <c r="L2375" s="109">
        <f>IF(A2375="",0,INDEX('[1]UnitCost (ROCE, ex RAV Fcast)'!$D$1045:$WE$1214,MATCH($B2375,'[1]UnitCost (ROCE, ex RAV Fcast)'!$B$1045:$B$1214,0),MATCH($A2375,'[1]UnitCost (ROCE, ex RAV Fcast)'!$D$3:$WE$3,0)))</f>
        <v>0</v>
      </c>
      <c r="M2375" s="103">
        <f>IF($B2375=$R$5,INDEX('[1]Serv RAV Fcast'!$CZ$12:$CZ$611,MATCH($A2375,'[1]Serv RAV Fcast'!$B$12:$B$611,0)),0)</f>
        <v>0</v>
      </c>
      <c r="N2375" s="110">
        <f>IF(A2375="",0,SUM(L2375:M2375)*INDEX('Service volumes'!$E:$E,MATCH($A2375,'Service volumes'!$A:$A,0)))</f>
        <v>0</v>
      </c>
    </row>
    <row r="2376" spans="1:14" ht="14.25" x14ac:dyDescent="0.35">
      <c r="A2376" s="22" t="str">
        <f>'Base year costs 2425'!B2376</f>
        <v>SS245</v>
      </c>
      <c r="B2376" s="22" t="str">
        <f>'Base year costs 2425'!C2376</f>
        <v>CL601</v>
      </c>
      <c r="C2376" s="22" t="str">
        <f>'Base year costs 2425'!D2376</f>
        <v>Above 1Gbit/s</v>
      </c>
      <c r="D2376" s="22" t="str">
        <f>'Base year costs 2425'!E2376</f>
        <v>Leased lines access - Area 2</v>
      </c>
      <c r="E2376" s="22" t="str">
        <f>'Base year costs 2425'!F2376</f>
        <v>EAD &gt;1Gbps Main Link Rentals - Internal - Leased lines access - Area 2</v>
      </c>
      <c r="F2376" s="22" t="str">
        <f>'Base year costs 2425'!G2376</f>
        <v>SLG Ethernet Provision External</v>
      </c>
      <c r="H2376" s="103">
        <f>IF($B2376=$P$5,INDEX([1]UnitCosts_Service!$W$9:$W$608,MATCH($A2376,[1]UnitCosts_Service!$B$9:$B$608,0)),0)</f>
        <v>0</v>
      </c>
      <c r="I2376" s="103">
        <f>IF($B2376=$R$5,INDEX('[1]Serv RAV Fcast'!$CF$12:$CF$611,MATCH($A2376,'[1]Serv RAV Fcast'!$B$12:$B$611,0))+INDEX('[1]Serv RAV Fcast'!$CP$12:$CP$611,MATCH($A2376,'[1]Serv RAV Fcast'!$B$12:$B$611,0))+INDEX('[1]Serv RAV Fcast'!$CZ$12:$CZ$611,MATCH($A2376,'[1]Serv RAV Fcast'!$B$12:$B$611,0)),0)</f>
        <v>0</v>
      </c>
      <c r="J2376" s="109">
        <f>IF(A2376="",0,INDEX('[1]UnitCost (ex Cumulo&amp;RAV Fcasts)'!$D$1045:$WE$1214,MATCH($B2376,'[1]UnitCost (ex Cumulo&amp;RAV Fcasts)'!$B$1045:$B$1214,0),MATCH($A2376,'[1]UnitCost (ex Cumulo&amp;RAV Fcasts)'!$D$3:$WE$3,0)))</f>
        <v>0</v>
      </c>
      <c r="K2376" s="110">
        <f>IF(A2376="",0,SUM(H2376:J2376)*INDEX('Service volumes'!$E:$E,MATCH($A2376,'Service volumes'!$A:$A,0)))</f>
        <v>0</v>
      </c>
      <c r="L2376" s="109">
        <f>IF(A2376="",0,INDEX('[1]UnitCost (ROCE, ex RAV Fcast)'!$D$1045:$WE$1214,MATCH($B2376,'[1]UnitCost (ROCE, ex RAV Fcast)'!$B$1045:$B$1214,0),MATCH($A2376,'[1]UnitCost (ROCE, ex RAV Fcast)'!$D$3:$WE$3,0)))</f>
        <v>0</v>
      </c>
      <c r="M2376" s="103">
        <f>IF($B2376=$R$5,INDEX('[1]Serv RAV Fcast'!$CZ$12:$CZ$611,MATCH($A2376,'[1]Serv RAV Fcast'!$B$12:$B$611,0)),0)</f>
        <v>0</v>
      </c>
      <c r="N2376" s="110">
        <f>IF(A2376="",0,SUM(L2376:M2376)*INDEX('Service volumes'!$E:$E,MATCH($A2376,'Service volumes'!$A:$A,0)))</f>
        <v>0</v>
      </c>
    </row>
    <row r="2377" spans="1:14" ht="14.25" x14ac:dyDescent="0.35">
      <c r="A2377" s="22" t="str">
        <f>'Base year costs 2425'!B2377</f>
        <v>SS245</v>
      </c>
      <c r="B2377" s="22" t="str">
        <f>'Base year costs 2425'!C2377</f>
        <v>CL602</v>
      </c>
      <c r="C2377" s="22" t="str">
        <f>'Base year costs 2425'!D2377</f>
        <v>Above 1Gbit/s</v>
      </c>
      <c r="D2377" s="22" t="str">
        <f>'Base year costs 2425'!E2377</f>
        <v>Leased lines access - Area 2</v>
      </c>
      <c r="E2377" s="22" t="str">
        <f>'Base year costs 2425'!F2377</f>
        <v>EAD &gt;1Gbps Main Link Rentals - Internal - Leased lines access - Area 2</v>
      </c>
      <c r="F2377" s="22" t="str">
        <f>'Base year costs 2425'!G2377</f>
        <v>SLG Ethernet Assurance External</v>
      </c>
      <c r="H2377" s="103">
        <f>IF($B2377=$P$5,INDEX([1]UnitCosts_Service!$W$9:$W$608,MATCH($A2377,[1]UnitCosts_Service!$B$9:$B$608,0)),0)</f>
        <v>0</v>
      </c>
      <c r="I2377" s="103">
        <f>IF($B2377=$R$5,INDEX('[1]Serv RAV Fcast'!$CF$12:$CF$611,MATCH($A2377,'[1]Serv RAV Fcast'!$B$12:$B$611,0))+INDEX('[1]Serv RAV Fcast'!$CP$12:$CP$611,MATCH($A2377,'[1]Serv RAV Fcast'!$B$12:$B$611,0))+INDEX('[1]Serv RAV Fcast'!$CZ$12:$CZ$611,MATCH($A2377,'[1]Serv RAV Fcast'!$B$12:$B$611,0)),0)</f>
        <v>0</v>
      </c>
      <c r="J2377" s="109">
        <f>IF(A2377="",0,INDEX('[1]UnitCost (ex Cumulo&amp;RAV Fcasts)'!$D$1045:$WE$1214,MATCH($B2377,'[1]UnitCost (ex Cumulo&amp;RAV Fcasts)'!$B$1045:$B$1214,0),MATCH($A2377,'[1]UnitCost (ex Cumulo&amp;RAV Fcasts)'!$D$3:$WE$3,0)))</f>
        <v>0</v>
      </c>
      <c r="K2377" s="110">
        <f>IF(A2377="",0,SUM(H2377:J2377)*INDEX('Service volumes'!$E:$E,MATCH($A2377,'Service volumes'!$A:$A,0)))</f>
        <v>0</v>
      </c>
      <c r="L2377" s="109">
        <f>IF(A2377="",0,INDEX('[1]UnitCost (ROCE, ex RAV Fcast)'!$D$1045:$WE$1214,MATCH($B2377,'[1]UnitCost (ROCE, ex RAV Fcast)'!$B$1045:$B$1214,0),MATCH($A2377,'[1]UnitCost (ROCE, ex RAV Fcast)'!$D$3:$WE$3,0)))</f>
        <v>0</v>
      </c>
      <c r="M2377" s="103">
        <f>IF($B2377=$R$5,INDEX('[1]Serv RAV Fcast'!$CZ$12:$CZ$611,MATCH($A2377,'[1]Serv RAV Fcast'!$B$12:$B$611,0)),0)</f>
        <v>0</v>
      </c>
      <c r="N2377" s="110">
        <f>IF(A2377="",0,SUM(L2377:M2377)*INDEX('Service volumes'!$E:$E,MATCH($A2377,'Service volumes'!$A:$A,0)))</f>
        <v>0</v>
      </c>
    </row>
    <row r="2378" spans="1:14" ht="14.25" x14ac:dyDescent="0.35">
      <c r="A2378" s="22" t="str">
        <f>'Base year costs 2425'!B2378</f>
        <v>SS245</v>
      </c>
      <c r="B2378" s="22" t="str">
        <f>'Base year costs 2425'!C2378</f>
        <v>CL605</v>
      </c>
      <c r="C2378" s="22" t="str">
        <f>'Base year costs 2425'!D2378</f>
        <v>Above 1Gbit/s</v>
      </c>
      <c r="D2378" s="22" t="str">
        <f>'Base year costs 2425'!E2378</f>
        <v>Leased lines access - Area 2</v>
      </c>
      <c r="E2378" s="22" t="str">
        <f>'Base year costs 2425'!F2378</f>
        <v>EAD &gt;1Gbps Main Link Rentals - Internal - Leased lines access - Area 2</v>
      </c>
      <c r="F2378" s="22" t="str">
        <f>'Base year costs 2425'!G2378</f>
        <v>SLG Ethernet Provision Internal</v>
      </c>
      <c r="H2378" s="103">
        <f>IF($B2378=$P$5,INDEX([1]UnitCosts_Service!$W$9:$W$608,MATCH($A2378,[1]UnitCosts_Service!$B$9:$B$608,0)),0)</f>
        <v>0</v>
      </c>
      <c r="I2378" s="103">
        <f>IF($B2378=$R$5,INDEX('[1]Serv RAV Fcast'!$CF$12:$CF$611,MATCH($A2378,'[1]Serv RAV Fcast'!$B$12:$B$611,0))+INDEX('[1]Serv RAV Fcast'!$CP$12:$CP$611,MATCH($A2378,'[1]Serv RAV Fcast'!$B$12:$B$611,0))+INDEX('[1]Serv RAV Fcast'!$CZ$12:$CZ$611,MATCH($A2378,'[1]Serv RAV Fcast'!$B$12:$B$611,0)),0)</f>
        <v>0</v>
      </c>
      <c r="J2378" s="109">
        <f>IF(A2378="",0,INDEX('[1]UnitCost (ex Cumulo&amp;RAV Fcasts)'!$D$1045:$WE$1214,MATCH($B2378,'[1]UnitCost (ex Cumulo&amp;RAV Fcasts)'!$B$1045:$B$1214,0),MATCH($A2378,'[1]UnitCost (ex Cumulo&amp;RAV Fcasts)'!$D$3:$WE$3,0)))</f>
        <v>0</v>
      </c>
      <c r="K2378" s="110">
        <f>IF(A2378="",0,SUM(H2378:J2378)*INDEX('Service volumes'!$E:$E,MATCH($A2378,'Service volumes'!$A:$A,0)))</f>
        <v>0</v>
      </c>
      <c r="L2378" s="109">
        <f>IF(A2378="",0,INDEX('[1]UnitCost (ROCE, ex RAV Fcast)'!$D$1045:$WE$1214,MATCH($B2378,'[1]UnitCost (ROCE, ex RAV Fcast)'!$B$1045:$B$1214,0),MATCH($A2378,'[1]UnitCost (ROCE, ex RAV Fcast)'!$D$3:$WE$3,0)))</f>
        <v>0</v>
      </c>
      <c r="M2378" s="103">
        <f>IF($B2378=$R$5,INDEX('[1]Serv RAV Fcast'!$CZ$12:$CZ$611,MATCH($A2378,'[1]Serv RAV Fcast'!$B$12:$B$611,0)),0)</f>
        <v>0</v>
      </c>
      <c r="N2378" s="110">
        <f>IF(A2378="",0,SUM(L2378:M2378)*INDEX('Service volumes'!$E:$E,MATCH($A2378,'Service volumes'!$A:$A,0)))</f>
        <v>0</v>
      </c>
    </row>
    <row r="2379" spans="1:14" ht="14.25" x14ac:dyDescent="0.35">
      <c r="A2379" s="22" t="str">
        <f>'Base year costs 2425'!B2379</f>
        <v>SS245</v>
      </c>
      <c r="B2379" s="22" t="str">
        <f>'Base year costs 2425'!C2379</f>
        <v>CL606</v>
      </c>
      <c r="C2379" s="22" t="str">
        <f>'Base year costs 2425'!D2379</f>
        <v>Above 1Gbit/s</v>
      </c>
      <c r="D2379" s="22" t="str">
        <f>'Base year costs 2425'!E2379</f>
        <v>Leased lines access - Area 2</v>
      </c>
      <c r="E2379" s="22" t="str">
        <f>'Base year costs 2425'!F2379</f>
        <v>EAD &gt;1Gbps Main Link Rentals - Internal - Leased lines access - Area 2</v>
      </c>
      <c r="F2379" s="22" t="str">
        <f>'Base year costs 2425'!G2379</f>
        <v>SLG Ethernet Assurance Internal</v>
      </c>
      <c r="H2379" s="103">
        <f>IF($B2379=$P$5,INDEX([1]UnitCosts_Service!$W$9:$W$608,MATCH($A2379,[1]UnitCosts_Service!$B$9:$B$608,0)),0)</f>
        <v>0</v>
      </c>
      <c r="I2379" s="103">
        <f>IF($B2379=$R$5,INDEX('[1]Serv RAV Fcast'!$CF$12:$CF$611,MATCH($A2379,'[1]Serv RAV Fcast'!$B$12:$B$611,0))+INDEX('[1]Serv RAV Fcast'!$CP$12:$CP$611,MATCH($A2379,'[1]Serv RAV Fcast'!$B$12:$B$611,0))+INDEX('[1]Serv RAV Fcast'!$CZ$12:$CZ$611,MATCH($A2379,'[1]Serv RAV Fcast'!$B$12:$B$611,0)),0)</f>
        <v>0</v>
      </c>
      <c r="J2379" s="109">
        <f>IF(A2379="",0,INDEX('[1]UnitCost (ex Cumulo&amp;RAV Fcasts)'!$D$1045:$WE$1214,MATCH($B2379,'[1]UnitCost (ex Cumulo&amp;RAV Fcasts)'!$B$1045:$B$1214,0),MATCH($A2379,'[1]UnitCost (ex Cumulo&amp;RAV Fcasts)'!$D$3:$WE$3,0)))</f>
        <v>0</v>
      </c>
      <c r="K2379" s="110">
        <f>IF(A2379="",0,SUM(H2379:J2379)*INDEX('Service volumes'!$E:$E,MATCH($A2379,'Service volumes'!$A:$A,0)))</f>
        <v>0</v>
      </c>
      <c r="L2379" s="109">
        <f>IF(A2379="",0,INDEX('[1]UnitCost (ROCE, ex RAV Fcast)'!$D$1045:$WE$1214,MATCH($B2379,'[1]UnitCost (ROCE, ex RAV Fcast)'!$B$1045:$B$1214,0),MATCH($A2379,'[1]UnitCost (ROCE, ex RAV Fcast)'!$D$3:$WE$3,0)))</f>
        <v>0</v>
      </c>
      <c r="M2379" s="103">
        <f>IF($B2379=$R$5,INDEX('[1]Serv RAV Fcast'!$CZ$12:$CZ$611,MATCH($A2379,'[1]Serv RAV Fcast'!$B$12:$B$611,0)),0)</f>
        <v>0</v>
      </c>
      <c r="N2379" s="110">
        <f>IF(A2379="",0,SUM(L2379:M2379)*INDEX('Service volumes'!$E:$E,MATCH($A2379,'Service volumes'!$A:$A,0)))</f>
        <v>0</v>
      </c>
    </row>
    <row r="2380" spans="1:14" ht="14.25" x14ac:dyDescent="0.35">
      <c r="A2380" s="22" t="str">
        <f>'Base year costs 2425'!B2380</f>
        <v>SS245</v>
      </c>
      <c r="B2380" s="22" t="str">
        <f>'Base year costs 2425'!C2380</f>
        <v>CO772</v>
      </c>
      <c r="C2380" s="22" t="str">
        <f>'Base year costs 2425'!D2380</f>
        <v>Above 1Gbit/s</v>
      </c>
      <c r="D2380" s="22" t="str">
        <f>'Base year costs 2425'!E2380</f>
        <v>Leased lines access - Area 2</v>
      </c>
      <c r="E2380" s="22" t="str">
        <f>'Base year costs 2425'!F2380</f>
        <v>EAD &gt;1Gbps Main Link Rentals - Internal - Leased lines access - Area 2</v>
      </c>
      <c r="F2380" s="22" t="str">
        <f>'Base year costs 2425'!G2380</f>
        <v>Openreach Systems &amp; Development (Ethernet Specific)</v>
      </c>
      <c r="H2380" s="103">
        <f>IF($B2380=$P$5,INDEX([1]UnitCosts_Service!$W$9:$W$608,MATCH($A2380,[1]UnitCosts_Service!$B$9:$B$608,0)),0)</f>
        <v>0</v>
      </c>
      <c r="I2380" s="103">
        <f>IF($B2380=$R$5,INDEX('[1]Serv RAV Fcast'!$CF$12:$CF$611,MATCH($A2380,'[1]Serv RAV Fcast'!$B$12:$B$611,0))+INDEX('[1]Serv RAV Fcast'!$CP$12:$CP$611,MATCH($A2380,'[1]Serv RAV Fcast'!$B$12:$B$611,0))+INDEX('[1]Serv RAV Fcast'!$CZ$12:$CZ$611,MATCH($A2380,'[1]Serv RAV Fcast'!$B$12:$B$611,0)),0)</f>
        <v>0</v>
      </c>
      <c r="J2380" s="109">
        <f>IF(A2380="",0,INDEX('[1]UnitCost (ex Cumulo&amp;RAV Fcasts)'!$D$1045:$WE$1214,MATCH($B2380,'[1]UnitCost (ex Cumulo&amp;RAV Fcasts)'!$B$1045:$B$1214,0),MATCH($A2380,'[1]UnitCost (ex Cumulo&amp;RAV Fcasts)'!$D$3:$WE$3,0)))</f>
        <v>4.7557972221786295E-2</v>
      </c>
      <c r="K2380" s="110">
        <f>IF(A2380="",0,SUM(H2380:J2380)*INDEX('Service volumes'!$E:$E,MATCH($A2380,'Service volumes'!$A:$A,0)))</f>
        <v>1464.6691731204717</v>
      </c>
      <c r="L2380" s="109">
        <f>IF(A2380="",0,INDEX('[1]UnitCost (ROCE, ex RAV Fcast)'!$D$1045:$WE$1214,MATCH($B2380,'[1]UnitCost (ROCE, ex RAV Fcast)'!$B$1045:$B$1214,0),MATCH($A2380,'[1]UnitCost (ROCE, ex RAV Fcast)'!$D$3:$WE$3,0)))</f>
        <v>3.2382926650847688E-3</v>
      </c>
      <c r="M2380" s="103">
        <f>IF($B2380=$R$5,INDEX('[1]Serv RAV Fcast'!$CZ$12:$CZ$611,MATCH($A2380,'[1]Serv RAV Fcast'!$B$12:$B$611,0)),0)</f>
        <v>0</v>
      </c>
      <c r="N2380" s="110">
        <f>IF(A2380="",0,SUM(L2380:M2380)*INDEX('Service volumes'!$E:$E,MATCH($A2380,'Service volumes'!$A:$A,0)))</f>
        <v>99.731490189966877</v>
      </c>
    </row>
    <row r="2381" spans="1:14" ht="14.25" x14ac:dyDescent="0.35">
      <c r="A2381" s="22" t="str">
        <f>'Base year costs 2425'!B2381</f>
        <v>SS245</v>
      </c>
      <c r="B2381" s="22" t="str">
        <f>'Base year costs 2425'!C2381</f>
        <v>CO801</v>
      </c>
      <c r="C2381" s="22" t="str">
        <f>'Base year costs 2425'!D2381</f>
        <v>Above 1Gbit/s</v>
      </c>
      <c r="D2381" s="22" t="str">
        <f>'Base year costs 2425'!E2381</f>
        <v>Leased lines access - Area 2</v>
      </c>
      <c r="E2381" s="22" t="str">
        <f>'Base year costs 2425'!F2381</f>
        <v>EAD &gt;1Gbps Main Link Rentals - Internal - Leased lines access - Area 2</v>
      </c>
      <c r="F2381" s="22" t="str">
        <f>'Base year costs 2425'!G2381</f>
        <v>Ofcom Administration Fee - Openreach</v>
      </c>
      <c r="H2381" s="103">
        <f>IF($B2381=$P$5,INDEX([1]UnitCosts_Service!$W$9:$W$608,MATCH($A2381,[1]UnitCosts_Service!$B$9:$B$608,0)),0)</f>
        <v>0</v>
      </c>
      <c r="I2381" s="103">
        <f>IF($B2381=$R$5,INDEX('[1]Serv RAV Fcast'!$CF$12:$CF$611,MATCH($A2381,'[1]Serv RAV Fcast'!$B$12:$B$611,0))+INDEX('[1]Serv RAV Fcast'!$CP$12:$CP$611,MATCH($A2381,'[1]Serv RAV Fcast'!$B$12:$B$611,0))+INDEX('[1]Serv RAV Fcast'!$CZ$12:$CZ$611,MATCH($A2381,'[1]Serv RAV Fcast'!$B$12:$B$611,0)),0)</f>
        <v>0</v>
      </c>
      <c r="J2381" s="109">
        <f>IF(A2381="",0,INDEX('[1]UnitCost (ex Cumulo&amp;RAV Fcasts)'!$D$1045:$WE$1214,MATCH($B2381,'[1]UnitCost (ex Cumulo&amp;RAV Fcasts)'!$B$1045:$B$1214,0),MATCH($A2381,'[1]UnitCost (ex Cumulo&amp;RAV Fcasts)'!$D$3:$WE$3,0)))</f>
        <v>6.9422697148734419E-2</v>
      </c>
      <c r="K2381" s="110">
        <f>IF(A2381="",0,SUM(H2381:J2381)*INDEX('Service volumes'!$E:$E,MATCH($A2381,'Service volumes'!$A:$A,0)))</f>
        <v>2138.0491992896536</v>
      </c>
      <c r="L2381" s="109">
        <f>IF(A2381="",0,INDEX('[1]UnitCost (ROCE, ex RAV Fcast)'!$D$1045:$WE$1214,MATCH($B2381,'[1]UnitCost (ROCE, ex RAV Fcast)'!$B$1045:$B$1214,0),MATCH($A2381,'[1]UnitCost (ROCE, ex RAV Fcast)'!$D$3:$WE$3,0)))</f>
        <v>1.5755952622202938E-3</v>
      </c>
      <c r="M2381" s="103">
        <f>IF($B2381=$R$5,INDEX('[1]Serv RAV Fcast'!$CZ$12:$CZ$611,MATCH($A2381,'[1]Serv RAV Fcast'!$B$12:$B$611,0)),0)</f>
        <v>0</v>
      </c>
      <c r="N2381" s="110">
        <f>IF(A2381="",0,SUM(L2381:M2381)*INDEX('Service volumes'!$E:$E,MATCH($A2381,'Service volumes'!$A:$A,0)))</f>
        <v>48.524478695741408</v>
      </c>
    </row>
    <row r="2382" spans="1:14" ht="14.25" x14ac:dyDescent="0.35">
      <c r="A2382" s="22" t="str">
        <f>'Base year costs 2425'!B2382</f>
        <v>SS245</v>
      </c>
      <c r="B2382" s="22" t="str">
        <f>'Base year costs 2425'!C2382</f>
        <v>CP502</v>
      </c>
      <c r="C2382" s="22" t="str">
        <f>'Base year costs 2425'!D2382</f>
        <v>Above 1Gbit/s</v>
      </c>
      <c r="D2382" s="22" t="str">
        <f>'Base year costs 2425'!E2382</f>
        <v>Leased lines access - Area 2</v>
      </c>
      <c r="E2382" s="22" t="str">
        <f>'Base year costs 2425'!F2382</f>
        <v>EAD &gt;1Gbps Main Link Rentals - Internal - Leased lines access - Area 2</v>
      </c>
      <c r="F2382" s="22" t="str">
        <f>'Base year costs 2425'!G2382</f>
        <v>Openreach sales product management</v>
      </c>
      <c r="H2382" s="103">
        <f>IF($B2382=$P$5,INDEX([1]UnitCosts_Service!$W$9:$W$608,MATCH($A2382,[1]UnitCosts_Service!$B$9:$B$608,0)),0)</f>
        <v>0</v>
      </c>
      <c r="I2382" s="103">
        <f>IF($B2382=$R$5,INDEX('[1]Serv RAV Fcast'!$CF$12:$CF$611,MATCH($A2382,'[1]Serv RAV Fcast'!$B$12:$B$611,0))+INDEX('[1]Serv RAV Fcast'!$CP$12:$CP$611,MATCH($A2382,'[1]Serv RAV Fcast'!$B$12:$B$611,0))+INDEX('[1]Serv RAV Fcast'!$CZ$12:$CZ$611,MATCH($A2382,'[1]Serv RAV Fcast'!$B$12:$B$611,0)),0)</f>
        <v>0</v>
      </c>
      <c r="J2382" s="109">
        <f>IF(A2382="",0,INDEX('[1]UnitCost (ex Cumulo&amp;RAV Fcasts)'!$D$1045:$WE$1214,MATCH($B2382,'[1]UnitCost (ex Cumulo&amp;RAV Fcasts)'!$B$1045:$B$1214,0),MATCH($A2382,'[1]UnitCost (ex Cumulo&amp;RAV Fcasts)'!$D$3:$WE$3,0)))</f>
        <v>0</v>
      </c>
      <c r="K2382" s="110">
        <f>IF(A2382="",0,SUM(H2382:J2382)*INDEX('Service volumes'!$E:$E,MATCH($A2382,'Service volumes'!$A:$A,0)))</f>
        <v>0</v>
      </c>
      <c r="L2382" s="109">
        <f>IF(A2382="",0,INDEX('[1]UnitCost (ROCE, ex RAV Fcast)'!$D$1045:$WE$1214,MATCH($B2382,'[1]UnitCost (ROCE, ex RAV Fcast)'!$B$1045:$B$1214,0),MATCH($A2382,'[1]UnitCost (ROCE, ex RAV Fcast)'!$D$3:$WE$3,0)))</f>
        <v>0</v>
      </c>
      <c r="M2382" s="103">
        <f>IF($B2382=$R$5,INDEX('[1]Serv RAV Fcast'!$CZ$12:$CZ$611,MATCH($A2382,'[1]Serv RAV Fcast'!$B$12:$B$611,0)),0)</f>
        <v>0</v>
      </c>
      <c r="N2382" s="110">
        <f>IF(A2382="",0,SUM(L2382:M2382)*INDEX('Service volumes'!$E:$E,MATCH($A2382,'Service volumes'!$A:$A,0)))</f>
        <v>0</v>
      </c>
    </row>
    <row r="2383" spans="1:14" ht="14.25" x14ac:dyDescent="0.35">
      <c r="A2383" s="22" t="str">
        <f>'Base year costs 2425'!B2383</f>
        <v>SS245</v>
      </c>
      <c r="B2383" s="22" t="str">
        <f>'Base year costs 2425'!C2383</f>
        <v>CW900</v>
      </c>
      <c r="C2383" s="22" t="str">
        <f>'Base year costs 2425'!D2383</f>
        <v>Above 1Gbit/s</v>
      </c>
      <c r="D2383" s="22" t="str">
        <f>'Base year costs 2425'!E2383</f>
        <v>Leased lines access - Area 2</v>
      </c>
      <c r="E2383" s="22" t="str">
        <f>'Base year costs 2425'!F2383</f>
        <v>EAD &gt;1Gbps Main Link Rentals - Internal - Leased lines access - Area 2</v>
      </c>
      <c r="F2383" s="22" t="str">
        <f>'Base year costs 2425'!G2383</f>
        <v>Notional Debtors</v>
      </c>
      <c r="H2383" s="103">
        <f>IF($B2383=$P$5,INDEX([1]UnitCosts_Service!$W$9:$W$608,MATCH($A2383,[1]UnitCosts_Service!$B$9:$B$608,0)),0)</f>
        <v>0</v>
      </c>
      <c r="I2383" s="103">
        <f>IF($B2383=$R$5,INDEX('[1]Serv RAV Fcast'!$CF$12:$CF$611,MATCH($A2383,'[1]Serv RAV Fcast'!$B$12:$B$611,0))+INDEX('[1]Serv RAV Fcast'!$CP$12:$CP$611,MATCH($A2383,'[1]Serv RAV Fcast'!$B$12:$B$611,0))+INDEX('[1]Serv RAV Fcast'!$CZ$12:$CZ$611,MATCH($A2383,'[1]Serv RAV Fcast'!$B$12:$B$611,0)),0)</f>
        <v>0</v>
      </c>
      <c r="J2383" s="109">
        <f>IF(A2383="",0,INDEX('[1]UnitCost (ex Cumulo&amp;RAV Fcasts)'!$D$1045:$WE$1214,MATCH($B2383,'[1]UnitCost (ex Cumulo&amp;RAV Fcasts)'!$B$1045:$B$1214,0),MATCH($A2383,'[1]UnitCost (ex Cumulo&amp;RAV Fcasts)'!$D$3:$WE$3,0)))</f>
        <v>0.88420825252647051</v>
      </c>
      <c r="K2383" s="110">
        <f>IF(A2383="",0,SUM(H2383:J2383)*INDEX('Service volumes'!$E:$E,MATCH($A2383,'Service volumes'!$A:$A,0)))</f>
        <v>27231.450576880787</v>
      </c>
      <c r="L2383" s="109">
        <f>IF(A2383="",0,INDEX('[1]UnitCost (ROCE, ex RAV Fcast)'!$D$1045:$WE$1214,MATCH($B2383,'[1]UnitCost (ROCE, ex RAV Fcast)'!$B$1045:$B$1214,0),MATCH($A2383,'[1]UnitCost (ROCE, ex RAV Fcast)'!$D$3:$WE$3,0)))</f>
        <v>0.88420825252647051</v>
      </c>
      <c r="M2383" s="103">
        <f>IF($B2383=$R$5,INDEX('[1]Serv RAV Fcast'!$CZ$12:$CZ$611,MATCH($A2383,'[1]Serv RAV Fcast'!$B$12:$B$611,0)),0)</f>
        <v>0</v>
      </c>
      <c r="N2383" s="110">
        <f>IF(A2383="",0,SUM(L2383:M2383)*INDEX('Service volumes'!$E:$E,MATCH($A2383,'Service volumes'!$A:$A,0)))</f>
        <v>27231.450576880787</v>
      </c>
    </row>
    <row r="2384" spans="1:14" ht="14.25" x14ac:dyDescent="0.35">
      <c r="A2384" s="22" t="str">
        <f>'Base year costs 2425'!B2384</f>
        <v>SS246</v>
      </c>
      <c r="B2384" s="22" t="str">
        <f>'Base year costs 2425'!C2384</f>
        <v>CL943</v>
      </c>
      <c r="C2384" s="22" t="str">
        <f>'Base year costs 2425'!D2384</f>
        <v>Above 1Gbit/s</v>
      </c>
      <c r="D2384" s="22" t="str">
        <f>'Base year costs 2425'!E2384</f>
        <v>Leased lines access - Area 2</v>
      </c>
      <c r="E2384" s="22" t="str">
        <f>'Base year costs 2425'!F2384</f>
        <v>EAD &gt;1Gbps Main Link Rentals - External - Leased lines access - Area 2</v>
      </c>
      <c r="F2384" s="22" t="str">
        <f>'Base year costs 2425'!G2384</f>
        <v>Cumulo - OR</v>
      </c>
      <c r="H2384" s="103">
        <f>IF($B2384=$P$5,INDEX([1]UnitCosts_Service!$W$9:$W$608,MATCH($A2384,[1]UnitCosts_Service!$B$9:$B$608,0)),0)</f>
        <v>15.629110872335943</v>
      </c>
      <c r="I2384" s="103">
        <f>IF($B2384=$R$5,INDEX('[1]Serv RAV Fcast'!$CF$12:$CF$611,MATCH($A2384,'[1]Serv RAV Fcast'!$B$12:$B$611,0))+INDEX('[1]Serv RAV Fcast'!$CP$12:$CP$611,MATCH($A2384,'[1]Serv RAV Fcast'!$B$12:$B$611,0))+INDEX('[1]Serv RAV Fcast'!$CZ$12:$CZ$611,MATCH($A2384,'[1]Serv RAV Fcast'!$B$12:$B$611,0)),0)</f>
        <v>0</v>
      </c>
      <c r="J2384" s="109">
        <f>IF(A2384="",0,INDEX('[1]UnitCost (ex Cumulo&amp;RAV Fcasts)'!$D$1045:$WE$1214,MATCH($B2384,'[1]UnitCost (ex Cumulo&amp;RAV Fcasts)'!$B$1045:$B$1214,0),MATCH($A2384,'[1]UnitCost (ex Cumulo&amp;RAV Fcasts)'!$D$3:$WE$3,0)))</f>
        <v>0.27603945433153038</v>
      </c>
      <c r="K2384" s="110">
        <f>IF(A2384="",0,SUM(H2384:J2384)*INDEX('Service volumes'!$E:$E,MATCH($A2384,'Service volumes'!$A:$A,0)))</f>
        <v>735390.47163073404</v>
      </c>
      <c r="L2384" s="109">
        <f>IF(A2384="",0,INDEX('[1]UnitCost (ROCE, ex RAV Fcast)'!$D$1045:$WE$1214,MATCH($B2384,'[1]UnitCost (ROCE, ex RAV Fcast)'!$B$1045:$B$1214,0),MATCH($A2384,'[1]UnitCost (ROCE, ex RAV Fcast)'!$D$3:$WE$3,0)))</f>
        <v>0.13200935617159681</v>
      </c>
      <c r="M2384" s="103">
        <f>IF($B2384=$R$5,INDEX('[1]Serv RAV Fcast'!$CZ$12:$CZ$611,MATCH($A2384,'[1]Serv RAV Fcast'!$B$12:$B$611,0)),0)</f>
        <v>0</v>
      </c>
      <c r="N2384" s="110">
        <f>IF(A2384="",0,SUM(L2384:M2384)*INDEX('Service volumes'!$E:$E,MATCH($A2384,'Service volumes'!$A:$A,0)))</f>
        <v>6103.5841033160796</v>
      </c>
    </row>
    <row r="2385" spans="1:14" ht="14.25" x14ac:dyDescent="0.35">
      <c r="A2385" s="22" t="str">
        <f>'Base year costs 2425'!B2385</f>
        <v>SS246</v>
      </c>
      <c r="B2385" s="22" t="str">
        <f>'Base year costs 2425'!C2385</f>
        <v>CO445</v>
      </c>
      <c r="C2385" s="22" t="str">
        <f>'Base year costs 2425'!D2385</f>
        <v>Above 1Gbit/s</v>
      </c>
      <c r="D2385" s="22" t="str">
        <f>'Base year costs 2425'!E2385</f>
        <v>Leased lines access - Area 2</v>
      </c>
      <c r="E2385" s="22" t="str">
        <f>'Base year costs 2425'!F2385</f>
        <v>EAD &gt;1Gbps Main Link Rentals - External - Leased lines access - Area 2</v>
      </c>
      <c r="F2385" s="22" t="str">
        <f>'Base year costs 2425'!G2385</f>
        <v>Ethernet Monitoring Platform</v>
      </c>
      <c r="H2385" s="103">
        <f>IF($B2385=$P$5,INDEX([1]UnitCosts_Service!$W$9:$W$608,MATCH($A2385,[1]UnitCosts_Service!$B$9:$B$608,0)),0)</f>
        <v>0</v>
      </c>
      <c r="I2385" s="103">
        <f>IF($B2385=$R$5,INDEX('[1]Serv RAV Fcast'!$CF$12:$CF$611,MATCH($A2385,'[1]Serv RAV Fcast'!$B$12:$B$611,0))+INDEX('[1]Serv RAV Fcast'!$CP$12:$CP$611,MATCH($A2385,'[1]Serv RAV Fcast'!$B$12:$B$611,0))+INDEX('[1]Serv RAV Fcast'!$CZ$12:$CZ$611,MATCH($A2385,'[1]Serv RAV Fcast'!$B$12:$B$611,0)),0)</f>
        <v>0</v>
      </c>
      <c r="J2385" s="109">
        <f>IF(A2385="",0,INDEX('[1]UnitCost (ex Cumulo&amp;RAV Fcasts)'!$D$1045:$WE$1214,MATCH($B2385,'[1]UnitCost (ex Cumulo&amp;RAV Fcasts)'!$B$1045:$B$1214,0),MATCH($A2385,'[1]UnitCost (ex Cumulo&amp;RAV Fcasts)'!$D$3:$WE$3,0)))</f>
        <v>0</v>
      </c>
      <c r="K2385" s="110">
        <f>IF(A2385="",0,SUM(H2385:J2385)*INDEX('Service volumes'!$E:$E,MATCH($A2385,'Service volumes'!$A:$A,0)))</f>
        <v>0</v>
      </c>
      <c r="L2385" s="109">
        <f>IF(A2385="",0,INDEX('[1]UnitCost (ROCE, ex RAV Fcast)'!$D$1045:$WE$1214,MATCH($B2385,'[1]UnitCost (ROCE, ex RAV Fcast)'!$B$1045:$B$1214,0),MATCH($A2385,'[1]UnitCost (ROCE, ex RAV Fcast)'!$D$3:$WE$3,0)))</f>
        <v>0</v>
      </c>
      <c r="M2385" s="103">
        <f>IF($B2385=$R$5,INDEX('[1]Serv RAV Fcast'!$CZ$12:$CZ$611,MATCH($A2385,'[1]Serv RAV Fcast'!$B$12:$B$611,0)),0)</f>
        <v>0</v>
      </c>
      <c r="N2385" s="110">
        <f>IF(A2385="",0,SUM(L2385:M2385)*INDEX('Service volumes'!$E:$E,MATCH($A2385,'Service volumes'!$A:$A,0)))</f>
        <v>0</v>
      </c>
    </row>
    <row r="2386" spans="1:14" ht="14.25" x14ac:dyDescent="0.35">
      <c r="A2386" s="22" t="str">
        <f>'Base year costs 2425'!B2386</f>
        <v>SS246</v>
      </c>
      <c r="B2386" s="22" t="str">
        <f>'Base year costs 2425'!C2386</f>
        <v>CO485</v>
      </c>
      <c r="C2386" s="22" t="str">
        <f>'Base year costs 2425'!D2386</f>
        <v>Above 1Gbit/s</v>
      </c>
      <c r="D2386" s="22" t="str">
        <f>'Base year costs 2425'!E2386</f>
        <v>Leased lines access - Area 2</v>
      </c>
      <c r="E2386" s="22" t="str">
        <f>'Base year costs 2425'!F2386</f>
        <v>EAD &gt;1Gbps Main Link Rentals - External - Leased lines access - Area 2</v>
      </c>
      <c r="F2386" s="22" t="str">
        <f>'Base year costs 2425'!G2386</f>
        <v>Ethernet Electronics Current</v>
      </c>
      <c r="H2386" s="103">
        <f>IF($B2386=$P$5,INDEX([1]UnitCosts_Service!$W$9:$W$608,MATCH($A2386,[1]UnitCosts_Service!$B$9:$B$608,0)),0)</f>
        <v>0</v>
      </c>
      <c r="I2386" s="103">
        <f>IF($B2386=$R$5,INDEX('[1]Serv RAV Fcast'!$CF$12:$CF$611,MATCH($A2386,'[1]Serv RAV Fcast'!$B$12:$B$611,0))+INDEX('[1]Serv RAV Fcast'!$CP$12:$CP$611,MATCH($A2386,'[1]Serv RAV Fcast'!$B$12:$B$611,0))+INDEX('[1]Serv RAV Fcast'!$CZ$12:$CZ$611,MATCH($A2386,'[1]Serv RAV Fcast'!$B$12:$B$611,0)),0)</f>
        <v>0</v>
      </c>
      <c r="J2386" s="109">
        <f>IF(A2386="",0,INDEX('[1]UnitCost (ex Cumulo&amp;RAV Fcasts)'!$D$1045:$WE$1214,MATCH($B2386,'[1]UnitCost (ex Cumulo&amp;RAV Fcasts)'!$B$1045:$B$1214,0),MATCH($A2386,'[1]UnitCost (ex Cumulo&amp;RAV Fcasts)'!$D$3:$WE$3,0)))</f>
        <v>0</v>
      </c>
      <c r="K2386" s="128">
        <f>IF(A2386="",0,SUM(H2386:J2386)*INDEX('Service volumes'!$E:$E,MATCH($A2386,'Service volumes'!$A:$A,0)))</f>
        <v>0</v>
      </c>
      <c r="L2386" s="109">
        <f>IF(A2386="",0,INDEX('[1]UnitCost (ROCE, ex RAV Fcast)'!$D$1045:$WE$1214,MATCH($B2386,'[1]UnitCost (ROCE, ex RAV Fcast)'!$B$1045:$B$1214,0),MATCH($A2386,'[1]UnitCost (ROCE, ex RAV Fcast)'!$D$3:$WE$3,0)))</f>
        <v>0</v>
      </c>
      <c r="M2386" s="103">
        <f>IF($B2386=$R$5,INDEX('[1]Serv RAV Fcast'!$CZ$12:$CZ$611,MATCH($A2386,'[1]Serv RAV Fcast'!$B$12:$B$611,0)),0)</f>
        <v>0</v>
      </c>
      <c r="N2386" s="128">
        <f>IF(A2386="",0,SUM(L2386:M2386)*INDEX('Service volumes'!$E:$E,MATCH($A2386,'Service volumes'!$A:$A,0)))</f>
        <v>0</v>
      </c>
    </row>
    <row r="2387" spans="1:14" ht="14.25" x14ac:dyDescent="0.35">
      <c r="A2387" s="22" t="str">
        <f>'Base year costs 2425'!B2387</f>
        <v>SS246</v>
      </c>
      <c r="B2387" s="22" t="str">
        <f>'Base year costs 2425'!C2387</f>
        <v>CO487</v>
      </c>
      <c r="C2387" s="22" t="str">
        <f>'Base year costs 2425'!D2387</f>
        <v>Above 1Gbit/s</v>
      </c>
      <c r="D2387" s="22" t="str">
        <f>'Base year costs 2425'!E2387</f>
        <v>Leased lines access - Area 2</v>
      </c>
      <c r="E2387" s="22" t="str">
        <f>'Base year costs 2425'!F2387</f>
        <v>EAD &gt;1Gbps Main Link Rentals - External - Leased lines access - Area 2</v>
      </c>
      <c r="F2387" s="22" t="str">
        <f>'Base year costs 2425'!G2387</f>
        <v>EAD Electronics Capital</v>
      </c>
      <c r="H2387" s="103">
        <f>IF($B2387=$P$5,INDEX([1]UnitCosts_Service!$W$9:$W$608,MATCH($A2387,[1]UnitCosts_Service!$B$9:$B$608,0)),0)</f>
        <v>0</v>
      </c>
      <c r="I2387" s="103">
        <f>IF($B2387=$R$5,INDEX('[1]Serv RAV Fcast'!$CF$12:$CF$611,MATCH($A2387,'[1]Serv RAV Fcast'!$B$12:$B$611,0))+INDEX('[1]Serv RAV Fcast'!$CP$12:$CP$611,MATCH($A2387,'[1]Serv RAV Fcast'!$B$12:$B$611,0))+INDEX('[1]Serv RAV Fcast'!$CZ$12:$CZ$611,MATCH($A2387,'[1]Serv RAV Fcast'!$B$12:$B$611,0)),0)</f>
        <v>0</v>
      </c>
      <c r="J2387" s="109">
        <f>IF(A2387="",0,INDEX('[1]UnitCost (ex Cumulo&amp;RAV Fcasts)'!$D$1045:$WE$1214,MATCH($B2387,'[1]UnitCost (ex Cumulo&amp;RAV Fcasts)'!$B$1045:$B$1214,0),MATCH($A2387,'[1]UnitCost (ex Cumulo&amp;RAV Fcasts)'!$D$3:$WE$3,0)))</f>
        <v>0</v>
      </c>
      <c r="K2387" s="110">
        <f>IF(A2387="",0,SUM(H2387:J2387)*INDEX('Service volumes'!$E:$E,MATCH($A2387,'Service volumes'!$A:$A,0)))</f>
        <v>0</v>
      </c>
      <c r="L2387" s="109">
        <f>IF(A2387="",0,INDEX('[1]UnitCost (ROCE, ex RAV Fcast)'!$D$1045:$WE$1214,MATCH($B2387,'[1]UnitCost (ROCE, ex RAV Fcast)'!$B$1045:$B$1214,0),MATCH($A2387,'[1]UnitCost (ROCE, ex RAV Fcast)'!$D$3:$WE$3,0)))</f>
        <v>0</v>
      </c>
      <c r="M2387" s="103">
        <f>IF($B2387=$R$5,INDEX('[1]Serv RAV Fcast'!$CZ$12:$CZ$611,MATCH($A2387,'[1]Serv RAV Fcast'!$B$12:$B$611,0)),0)</f>
        <v>0</v>
      </c>
      <c r="N2387" s="110">
        <f>IF(A2387="",0,SUM(L2387:M2387)*INDEX('Service volumes'!$E:$E,MATCH($A2387,'Service volumes'!$A:$A,0)))</f>
        <v>0</v>
      </c>
    </row>
    <row r="2388" spans="1:14" ht="14.25" x14ac:dyDescent="0.35">
      <c r="A2388" s="22" t="str">
        <f>'Base year costs 2425'!B2388</f>
        <v>SS246</v>
      </c>
      <c r="B2388" s="22" t="str">
        <f>'Base year costs 2425'!C2388</f>
        <v>CE106</v>
      </c>
      <c r="C2388" s="22" t="str">
        <f>'Base year costs 2425'!D2388</f>
        <v>Above 1Gbit/s</v>
      </c>
      <c r="D2388" s="22" t="str">
        <f>'Base year costs 2425'!E2388</f>
        <v>Leased lines access - Area 2</v>
      </c>
      <c r="E2388" s="22" t="str">
        <f>'Base year costs 2425'!F2388</f>
        <v>EAD &gt;1Gbps Main Link Rentals - External - Leased lines access - Area 2</v>
      </c>
      <c r="F2388" s="22" t="str">
        <f>'Base year costs 2425'!G2388</f>
        <v>Ethernet Excess Construction Capex</v>
      </c>
      <c r="H2388" s="103">
        <f>IF($B2388=$P$5,INDEX([1]UnitCosts_Service!$W$9:$W$608,MATCH($A2388,[1]UnitCosts_Service!$B$9:$B$608,0)),0)</f>
        <v>0</v>
      </c>
      <c r="I2388" s="103">
        <f>IF($B2388=$R$5,INDEX('[1]Serv RAV Fcast'!$CF$12:$CF$611,MATCH($A2388,'[1]Serv RAV Fcast'!$B$12:$B$611,0))+INDEX('[1]Serv RAV Fcast'!$CP$12:$CP$611,MATCH($A2388,'[1]Serv RAV Fcast'!$B$12:$B$611,0))+INDEX('[1]Serv RAV Fcast'!$CZ$12:$CZ$611,MATCH($A2388,'[1]Serv RAV Fcast'!$B$12:$B$611,0)),0)</f>
        <v>0</v>
      </c>
      <c r="J2388" s="109">
        <f>IF(A2388="",0,INDEX('[1]UnitCost (ex Cumulo&amp;RAV Fcasts)'!$D$1045:$WE$1214,MATCH($B2388,'[1]UnitCost (ex Cumulo&amp;RAV Fcasts)'!$B$1045:$B$1214,0),MATCH($A2388,'[1]UnitCost (ex Cumulo&amp;RAV Fcasts)'!$D$3:$WE$3,0)))</f>
        <v>0</v>
      </c>
      <c r="K2388" s="110">
        <f>IF(A2388="",0,SUM(H2388:J2388)*INDEX('Service volumes'!$E:$E,MATCH($A2388,'Service volumes'!$A:$A,0)))</f>
        <v>0</v>
      </c>
      <c r="L2388" s="109">
        <f>IF(A2388="",0,INDEX('[1]UnitCost (ROCE, ex RAV Fcast)'!$D$1045:$WE$1214,MATCH($B2388,'[1]UnitCost (ROCE, ex RAV Fcast)'!$B$1045:$B$1214,0),MATCH($A2388,'[1]UnitCost (ROCE, ex RAV Fcast)'!$D$3:$WE$3,0)))</f>
        <v>0</v>
      </c>
      <c r="M2388" s="103">
        <f>IF($B2388=$R$5,INDEX('[1]Serv RAV Fcast'!$CZ$12:$CZ$611,MATCH($A2388,'[1]Serv RAV Fcast'!$B$12:$B$611,0)),0)</f>
        <v>0</v>
      </c>
      <c r="N2388" s="110">
        <f>IF(A2388="",0,SUM(L2388:M2388)*INDEX('Service volumes'!$E:$E,MATCH($A2388,'Service volumes'!$A:$A,0)))</f>
        <v>0</v>
      </c>
    </row>
    <row r="2389" spans="1:14" ht="14.25" x14ac:dyDescent="0.35">
      <c r="A2389" s="22" t="str">
        <f>'Base year costs 2425'!B2389</f>
        <v>SS246</v>
      </c>
      <c r="B2389" s="22" t="str">
        <f>'Base year costs 2425'!C2389</f>
        <v>CJ001</v>
      </c>
      <c r="C2389" s="22" t="str">
        <f>'Base year costs 2425'!D2389</f>
        <v>Above 1Gbit/s</v>
      </c>
      <c r="D2389" s="22" t="str">
        <f>'Base year costs 2425'!E2389</f>
        <v>Leased lines access - Area 2</v>
      </c>
      <c r="E2389" s="22" t="str">
        <f>'Base year costs 2425'!F2389</f>
        <v>EAD &gt;1Gbps Main Link Rentals - External - Leased lines access - Area 2</v>
      </c>
      <c r="F2389" s="22" t="str">
        <f>'Base year costs 2425'!G2389</f>
        <v>TC_Spine Duct - 1 Bore</v>
      </c>
      <c r="H2389" s="103">
        <f>IF($B2389=$P$5,INDEX([1]UnitCosts_Service!$W$9:$W$608,MATCH($A2389,[1]UnitCosts_Service!$B$9:$B$608,0)),0)</f>
        <v>0</v>
      </c>
      <c r="I2389" s="103">
        <f>IF($B2389=$R$5,INDEX('[1]Serv RAV Fcast'!$CF$12:$CF$611,MATCH($A2389,'[1]Serv RAV Fcast'!$B$12:$B$611,0))+INDEX('[1]Serv RAV Fcast'!$CP$12:$CP$611,MATCH($A2389,'[1]Serv RAV Fcast'!$B$12:$B$611,0))+INDEX('[1]Serv RAV Fcast'!$CZ$12:$CZ$611,MATCH($A2389,'[1]Serv RAV Fcast'!$B$12:$B$611,0)),0)</f>
        <v>0</v>
      </c>
      <c r="J2389" s="109">
        <f>IF(A2389="",0,INDEX('[1]UnitCost (ex Cumulo&amp;RAV Fcasts)'!$D$1045:$WE$1214,MATCH($B2389,'[1]UnitCost (ex Cumulo&amp;RAV Fcasts)'!$B$1045:$B$1214,0),MATCH($A2389,'[1]UnitCost (ex Cumulo&amp;RAV Fcasts)'!$D$3:$WE$3,0)))</f>
        <v>89.518502974365731</v>
      </c>
      <c r="K2389" s="128">
        <f>IF(A2389="",0,SUM(H2389:J2389)*INDEX('Service volumes'!$E:$E,MATCH($A2389,'Service volumes'!$A:$A,0)))</f>
        <v>4138977.172169195</v>
      </c>
      <c r="L2389" s="109">
        <f>IF(A2389="",0,INDEX('[1]UnitCost (ROCE, ex RAV Fcast)'!$D$1045:$WE$1214,MATCH($B2389,'[1]UnitCost (ROCE, ex RAV Fcast)'!$B$1045:$B$1214,0),MATCH($A2389,'[1]UnitCost (ROCE, ex RAV Fcast)'!$D$3:$WE$3,0)))</f>
        <v>51.119469860715355</v>
      </c>
      <c r="M2389" s="103">
        <f>IF($B2389=$R$5,INDEX('[1]Serv RAV Fcast'!$CZ$12:$CZ$611,MATCH($A2389,'[1]Serv RAV Fcast'!$B$12:$B$611,0)),0)</f>
        <v>0</v>
      </c>
      <c r="N2389" s="128">
        <f>IF(A2389="",0,SUM(L2389:M2389)*INDEX('Service volumes'!$E:$E,MATCH($A2389,'Service volumes'!$A:$A,0)))</f>
        <v>2363559.6192608378</v>
      </c>
    </row>
    <row r="2390" spans="1:14" ht="14.25" x14ac:dyDescent="0.35">
      <c r="A2390" s="22" t="str">
        <f>'Base year costs 2425'!B2390</f>
        <v>SS246</v>
      </c>
      <c r="B2390" s="22" t="str">
        <f>'Base year costs 2425'!C2390</f>
        <v>CJ002</v>
      </c>
      <c r="C2390" s="22" t="str">
        <f>'Base year costs 2425'!D2390</f>
        <v>Above 1Gbit/s</v>
      </c>
      <c r="D2390" s="22" t="str">
        <f>'Base year costs 2425'!E2390</f>
        <v>Leased lines access - Area 2</v>
      </c>
      <c r="E2390" s="22" t="str">
        <f>'Base year costs 2425'!F2390</f>
        <v>EAD &gt;1Gbps Main Link Rentals - External - Leased lines access - Area 2</v>
      </c>
      <c r="F2390" s="22" t="str">
        <f>'Base year costs 2425'!G2390</f>
        <v>TC_LeadinDuct</v>
      </c>
      <c r="H2390" s="103">
        <f>IF($B2390=$P$5,INDEX([1]UnitCosts_Service!$W$9:$W$608,MATCH($A2390,[1]UnitCosts_Service!$B$9:$B$608,0)),0)</f>
        <v>0</v>
      </c>
      <c r="I2390" s="103">
        <f>IF($B2390=$R$5,INDEX('[1]Serv RAV Fcast'!$CF$12:$CF$611,MATCH($A2390,'[1]Serv RAV Fcast'!$B$12:$B$611,0))+INDEX('[1]Serv RAV Fcast'!$CP$12:$CP$611,MATCH($A2390,'[1]Serv RAV Fcast'!$B$12:$B$611,0))+INDEX('[1]Serv RAV Fcast'!$CZ$12:$CZ$611,MATCH($A2390,'[1]Serv RAV Fcast'!$B$12:$B$611,0)),0)</f>
        <v>0</v>
      </c>
      <c r="J2390" s="109">
        <f>IF(A2390="",0,INDEX('[1]UnitCost (ex Cumulo&amp;RAV Fcasts)'!$D$1045:$WE$1214,MATCH($B2390,'[1]UnitCost (ex Cumulo&amp;RAV Fcasts)'!$B$1045:$B$1214,0),MATCH($A2390,'[1]UnitCost (ex Cumulo&amp;RAV Fcasts)'!$D$3:$WE$3,0)))</f>
        <v>27.03657055764323</v>
      </c>
      <c r="K2390" s="110">
        <f>IF(A2390="",0,SUM(H2390:J2390)*INDEX('Service volumes'!$E:$E,MATCH($A2390,'Service volumes'!$A:$A,0)))</f>
        <v>1250062.7762270728</v>
      </c>
      <c r="L2390" s="109">
        <f>IF(A2390="",0,INDEX('[1]UnitCost (ROCE, ex RAV Fcast)'!$D$1045:$WE$1214,MATCH($B2390,'[1]UnitCost (ROCE, ex RAV Fcast)'!$B$1045:$B$1214,0),MATCH($A2390,'[1]UnitCost (ROCE, ex RAV Fcast)'!$D$3:$WE$3,0)))</f>
        <v>16.229123058327733</v>
      </c>
      <c r="M2390" s="103">
        <f>IF($B2390=$R$5,INDEX('[1]Serv RAV Fcast'!$CZ$12:$CZ$611,MATCH($A2390,'[1]Serv RAV Fcast'!$B$12:$B$611,0)),0)</f>
        <v>0</v>
      </c>
      <c r="N2390" s="110">
        <f>IF(A2390="",0,SUM(L2390:M2390)*INDEX('Service volumes'!$E:$E,MATCH($A2390,'Service volumes'!$A:$A,0)))</f>
        <v>750369.67365258979</v>
      </c>
    </row>
    <row r="2391" spans="1:14" ht="14.25" x14ac:dyDescent="0.35">
      <c r="A2391" s="22" t="str">
        <f>'Base year costs 2425'!B2391</f>
        <v>SS246</v>
      </c>
      <c r="B2391" s="22" t="str">
        <f>'Base year costs 2425'!C2391</f>
        <v>CJ003</v>
      </c>
      <c r="C2391" s="22" t="str">
        <f>'Base year costs 2425'!D2391</f>
        <v>Above 1Gbit/s</v>
      </c>
      <c r="D2391" s="22" t="str">
        <f>'Base year costs 2425'!E2391</f>
        <v>Leased lines access - Area 2</v>
      </c>
      <c r="E2391" s="22" t="str">
        <f>'Base year costs 2425'!F2391</f>
        <v>EAD &gt;1Gbps Main Link Rentals - External - Leased lines access - Area 2</v>
      </c>
      <c r="F2391" s="22" t="str">
        <f>'Base year costs 2425'!G2391</f>
        <v>TC_ManHoles</v>
      </c>
      <c r="H2391" s="103">
        <f>IF($B2391=$P$5,INDEX([1]UnitCosts_Service!$W$9:$W$608,MATCH($A2391,[1]UnitCosts_Service!$B$9:$B$608,0)),0)</f>
        <v>0</v>
      </c>
      <c r="I2391" s="103">
        <f>IF($B2391=$R$5,INDEX('[1]Serv RAV Fcast'!$CF$12:$CF$611,MATCH($A2391,'[1]Serv RAV Fcast'!$B$12:$B$611,0))+INDEX('[1]Serv RAV Fcast'!$CP$12:$CP$611,MATCH($A2391,'[1]Serv RAV Fcast'!$B$12:$B$611,0))+INDEX('[1]Serv RAV Fcast'!$CZ$12:$CZ$611,MATCH($A2391,'[1]Serv RAV Fcast'!$B$12:$B$611,0)),0)</f>
        <v>0</v>
      </c>
      <c r="J2391" s="109">
        <f>IF(A2391="",0,INDEX('[1]UnitCost (ex Cumulo&amp;RAV Fcasts)'!$D$1045:$WE$1214,MATCH($B2391,'[1]UnitCost (ex Cumulo&amp;RAV Fcasts)'!$B$1045:$B$1214,0),MATCH($A2391,'[1]UnitCost (ex Cumulo&amp;RAV Fcasts)'!$D$3:$WE$3,0)))</f>
        <v>29.881613987961838</v>
      </c>
      <c r="K2391" s="110">
        <f>IF(A2391="",0,SUM(H2391:J2391)*INDEX('Service volumes'!$E:$E,MATCH($A2391,'Service volumes'!$A:$A,0)))</f>
        <v>1381606.193740329</v>
      </c>
      <c r="L2391" s="109">
        <f>IF(A2391="",0,INDEX('[1]UnitCost (ROCE, ex RAV Fcast)'!$D$1045:$WE$1214,MATCH($B2391,'[1]UnitCost (ROCE, ex RAV Fcast)'!$B$1045:$B$1214,0),MATCH($A2391,'[1]UnitCost (ROCE, ex RAV Fcast)'!$D$3:$WE$3,0)))</f>
        <v>14.10670255980007</v>
      </c>
      <c r="M2391" s="103">
        <f>IF($B2391=$R$5,INDEX('[1]Serv RAV Fcast'!$CZ$12:$CZ$611,MATCH($A2391,'[1]Serv RAV Fcast'!$B$12:$B$611,0)),0)</f>
        <v>0</v>
      </c>
      <c r="N2391" s="110">
        <f>IF(A2391="",0,SUM(L2391:M2391)*INDEX('Service volumes'!$E:$E,MATCH($A2391,'Service volumes'!$A:$A,0)))</f>
        <v>652237.44733882416</v>
      </c>
    </row>
    <row r="2392" spans="1:14" ht="14.25" x14ac:dyDescent="0.35">
      <c r="A2392" s="22" t="str">
        <f>'Base year costs 2425'!B2392</f>
        <v>SS246</v>
      </c>
      <c r="B2392" s="22" t="str">
        <f>'Base year costs 2425'!C2392</f>
        <v>CJ004</v>
      </c>
      <c r="C2392" s="22" t="str">
        <f>'Base year costs 2425'!D2392</f>
        <v>Above 1Gbit/s</v>
      </c>
      <c r="D2392" s="22" t="str">
        <f>'Base year costs 2425'!E2392</f>
        <v>Leased lines access - Area 2</v>
      </c>
      <c r="E2392" s="22" t="str">
        <f>'Base year costs 2425'!F2392</f>
        <v>EAD &gt;1Gbps Main Link Rentals - External - Leased lines access - Area 2</v>
      </c>
      <c r="F2392" s="22" t="str">
        <f>'Base year costs 2425'!G2392</f>
        <v>TC_JointBoxes</v>
      </c>
      <c r="H2392" s="103">
        <f>IF($B2392=$P$5,INDEX([1]UnitCosts_Service!$W$9:$W$608,MATCH($A2392,[1]UnitCosts_Service!$B$9:$B$608,0)),0)</f>
        <v>0</v>
      </c>
      <c r="I2392" s="103">
        <f>IF($B2392=$R$5,INDEX('[1]Serv RAV Fcast'!$CF$12:$CF$611,MATCH($A2392,'[1]Serv RAV Fcast'!$B$12:$B$611,0))+INDEX('[1]Serv RAV Fcast'!$CP$12:$CP$611,MATCH($A2392,'[1]Serv RAV Fcast'!$B$12:$B$611,0))+INDEX('[1]Serv RAV Fcast'!$CZ$12:$CZ$611,MATCH($A2392,'[1]Serv RAV Fcast'!$B$12:$B$611,0)),0)</f>
        <v>0</v>
      </c>
      <c r="J2392" s="109">
        <f>IF(A2392="",0,INDEX('[1]UnitCost (ex Cumulo&amp;RAV Fcasts)'!$D$1045:$WE$1214,MATCH($B2392,'[1]UnitCost (ex Cumulo&amp;RAV Fcasts)'!$B$1045:$B$1214,0),MATCH($A2392,'[1]UnitCost (ex Cumulo&amp;RAV Fcasts)'!$D$3:$WE$3,0)))</f>
        <v>32.893513148370758</v>
      </c>
      <c r="K2392" s="110">
        <f>IF(A2392="",0,SUM(H2392:J2392)*INDEX('Service volumes'!$E:$E,MATCH($A2392,'Service volumes'!$A:$A,0)))</f>
        <v>1520864.3521724227</v>
      </c>
      <c r="L2392" s="109">
        <f>IF(A2392="",0,INDEX('[1]UnitCost (ROCE, ex RAV Fcast)'!$D$1045:$WE$1214,MATCH($B2392,'[1]UnitCost (ROCE, ex RAV Fcast)'!$B$1045:$B$1214,0),MATCH($A2392,'[1]UnitCost (ROCE, ex RAV Fcast)'!$D$3:$WE$3,0)))</f>
        <v>22.827871422202882</v>
      </c>
      <c r="M2392" s="103">
        <f>IF($B2392=$R$5,INDEX('[1]Serv RAV Fcast'!$CZ$12:$CZ$611,MATCH($A2392,'[1]Serv RAV Fcast'!$B$12:$B$611,0)),0)</f>
        <v>0</v>
      </c>
      <c r="N2392" s="110">
        <f>IF(A2392="",0,SUM(L2392:M2392)*INDEX('Service volumes'!$E:$E,MATCH($A2392,'Service volumes'!$A:$A,0)))</f>
        <v>1055469.3785793921</v>
      </c>
    </row>
    <row r="2393" spans="1:14" ht="14.25" x14ac:dyDescent="0.35">
      <c r="A2393" s="22" t="str">
        <f>'Base year costs 2425'!B2393</f>
        <v>SS246</v>
      </c>
      <c r="B2393" s="22" t="str">
        <f>'Base year costs 2425'!C2393</f>
        <v>CJ010</v>
      </c>
      <c r="C2393" s="22" t="str">
        <f>'Base year costs 2425'!D2393</f>
        <v>Above 1Gbit/s</v>
      </c>
      <c r="D2393" s="22" t="str">
        <f>'Base year costs 2425'!E2393</f>
        <v>Leased lines access - Area 2</v>
      </c>
      <c r="E2393" s="22" t="str">
        <f>'Base year costs 2425'!F2393</f>
        <v>EAD &gt;1Gbps Main Link Rentals - External - Leased lines access - Area 2</v>
      </c>
      <c r="F2393" s="22" t="str">
        <f>'Base year costs 2425'!G2393</f>
        <v>TC_Spine Duct - 2 Bore</v>
      </c>
      <c r="H2393" s="103">
        <f>IF($B2393=$P$5,INDEX([1]UnitCosts_Service!$W$9:$W$608,MATCH($A2393,[1]UnitCosts_Service!$B$9:$B$608,0)),0)</f>
        <v>0</v>
      </c>
      <c r="I2393" s="103">
        <f>IF($B2393=$R$5,INDEX('[1]Serv RAV Fcast'!$CF$12:$CF$611,MATCH($A2393,'[1]Serv RAV Fcast'!$B$12:$B$611,0))+INDEX('[1]Serv RAV Fcast'!$CP$12:$CP$611,MATCH($A2393,'[1]Serv RAV Fcast'!$B$12:$B$611,0))+INDEX('[1]Serv RAV Fcast'!$CZ$12:$CZ$611,MATCH($A2393,'[1]Serv RAV Fcast'!$B$12:$B$611,0)),0)</f>
        <v>0</v>
      </c>
      <c r="J2393" s="109">
        <f>IF(A2393="",0,INDEX('[1]UnitCost (ex Cumulo&amp;RAV Fcasts)'!$D$1045:$WE$1214,MATCH($B2393,'[1]UnitCost (ex Cumulo&amp;RAV Fcasts)'!$B$1045:$B$1214,0),MATCH($A2393,'[1]UnitCost (ex Cumulo&amp;RAV Fcasts)'!$D$3:$WE$3,0)))</f>
        <v>23.457391709179991</v>
      </c>
      <c r="K2393" s="110">
        <f>IF(A2393="",0,SUM(H2393:J2393)*INDEX('Service volumes'!$E:$E,MATCH($A2393,'Service volumes'!$A:$A,0)))</f>
        <v>1084575.8762378905</v>
      </c>
      <c r="L2393" s="109">
        <f>IF(A2393="",0,INDEX('[1]UnitCost (ROCE, ex RAV Fcast)'!$D$1045:$WE$1214,MATCH($B2393,'[1]UnitCost (ROCE, ex RAV Fcast)'!$B$1045:$B$1214,0),MATCH($A2393,'[1]UnitCost (ROCE, ex RAV Fcast)'!$D$3:$WE$3,0)))</f>
        <v>11.953800022782909</v>
      </c>
      <c r="M2393" s="103">
        <f>IF($B2393=$R$5,INDEX('[1]Serv RAV Fcast'!$CZ$12:$CZ$611,MATCH($A2393,'[1]Serv RAV Fcast'!$B$12:$B$611,0)),0)</f>
        <v>0</v>
      </c>
      <c r="N2393" s="110">
        <f>IF(A2393="",0,SUM(L2393:M2393)*INDEX('Service volumes'!$E:$E,MATCH($A2393,'Service volumes'!$A:$A,0)))</f>
        <v>552695.85360628762</v>
      </c>
    </row>
    <row r="2394" spans="1:14" ht="14.25" x14ac:dyDescent="0.35">
      <c r="A2394" s="22" t="str">
        <f>'Base year costs 2425'!B2394</f>
        <v>SS246</v>
      </c>
      <c r="B2394" s="22" t="str">
        <f>'Base year costs 2425'!C2394</f>
        <v>CJ011</v>
      </c>
      <c r="C2394" s="22" t="str">
        <f>'Base year costs 2425'!D2394</f>
        <v>Above 1Gbit/s</v>
      </c>
      <c r="D2394" s="22" t="str">
        <f>'Base year costs 2425'!E2394</f>
        <v>Leased lines access - Area 2</v>
      </c>
      <c r="E2394" s="22" t="str">
        <f>'Base year costs 2425'!F2394</f>
        <v>EAD &gt;1Gbps Main Link Rentals - External - Leased lines access - Area 2</v>
      </c>
      <c r="F2394" s="22" t="str">
        <f>'Base year costs 2425'!G2394</f>
        <v>TC_Spine Duct - 3+ Bore</v>
      </c>
      <c r="H2394" s="103">
        <f>IF($B2394=$P$5,INDEX([1]UnitCosts_Service!$W$9:$W$608,MATCH($A2394,[1]UnitCosts_Service!$B$9:$B$608,0)),0)</f>
        <v>0</v>
      </c>
      <c r="I2394" s="103">
        <f>IF($B2394=$R$5,INDEX('[1]Serv RAV Fcast'!$CF$12:$CF$611,MATCH($A2394,'[1]Serv RAV Fcast'!$B$12:$B$611,0))+INDEX('[1]Serv RAV Fcast'!$CP$12:$CP$611,MATCH($A2394,'[1]Serv RAV Fcast'!$B$12:$B$611,0))+INDEX('[1]Serv RAV Fcast'!$CZ$12:$CZ$611,MATCH($A2394,'[1]Serv RAV Fcast'!$B$12:$B$611,0)),0)</f>
        <v>0</v>
      </c>
      <c r="J2394" s="109">
        <f>IF(A2394="",0,INDEX('[1]UnitCost (ex Cumulo&amp;RAV Fcasts)'!$D$1045:$WE$1214,MATCH($B2394,'[1]UnitCost (ex Cumulo&amp;RAV Fcasts)'!$B$1045:$B$1214,0),MATCH($A2394,'[1]UnitCost (ex Cumulo&amp;RAV Fcasts)'!$D$3:$WE$3,0)))</f>
        <v>26.839731375354372</v>
      </c>
      <c r="K2394" s="110">
        <f>IF(A2394="",0,SUM(H2394:J2394)*INDEX('Service volumes'!$E:$E,MATCH($A2394,'Service volumes'!$A:$A,0)))</f>
        <v>1240961.7205233672</v>
      </c>
      <c r="L2394" s="109">
        <f>IF(A2394="",0,INDEX('[1]UnitCost (ROCE, ex RAV Fcast)'!$D$1045:$WE$1214,MATCH($B2394,'[1]UnitCost (ROCE, ex RAV Fcast)'!$B$1045:$B$1214,0),MATCH($A2394,'[1]UnitCost (ROCE, ex RAV Fcast)'!$D$3:$WE$3,0)))</f>
        <v>14.335258287010912</v>
      </c>
      <c r="M2394" s="103">
        <f>IF($B2394=$R$5,INDEX('[1]Serv RAV Fcast'!$CZ$12:$CZ$611,MATCH($A2394,'[1]Serv RAV Fcast'!$B$12:$B$611,0)),0)</f>
        <v>0</v>
      </c>
      <c r="N2394" s="110">
        <f>IF(A2394="",0,SUM(L2394:M2394)*INDEX('Service volumes'!$E:$E,MATCH($A2394,'Service volumes'!$A:$A,0)))</f>
        <v>662804.94909614348</v>
      </c>
    </row>
    <row r="2395" spans="1:14" ht="14.25" x14ac:dyDescent="0.35">
      <c r="A2395" s="22" t="str">
        <f>'Base year costs 2425'!B2395</f>
        <v>SS246</v>
      </c>
      <c r="B2395" s="22" t="str">
        <f>'Base year costs 2425'!C2395</f>
        <v>CJ016</v>
      </c>
      <c r="C2395" s="22" t="str">
        <f>'Base year costs 2425'!D2395</f>
        <v>Above 1Gbit/s</v>
      </c>
      <c r="D2395" s="22" t="str">
        <f>'Base year costs 2425'!E2395</f>
        <v>Leased lines access - Area 2</v>
      </c>
      <c r="E2395" s="22" t="str">
        <f>'Base year costs 2425'!F2395</f>
        <v>EAD &gt;1Gbps Main Link Rentals - External - Leased lines access - Area 2</v>
      </c>
      <c r="F2395" s="22" t="str">
        <f>'Base year costs 2425'!G2395</f>
        <v>TC Duct Network Adjustments above financial limit Internal</v>
      </c>
      <c r="H2395" s="103">
        <f>IF($B2395=$P$5,INDEX([1]UnitCosts_Service!$W$9:$W$608,MATCH($A2395,[1]UnitCosts_Service!$B$9:$B$608,0)),0)</f>
        <v>0</v>
      </c>
      <c r="I2395" s="103">
        <f>IF($B2395=$R$5,INDEX('[1]Serv RAV Fcast'!$CF$12:$CF$611,MATCH($A2395,'[1]Serv RAV Fcast'!$B$12:$B$611,0))+INDEX('[1]Serv RAV Fcast'!$CP$12:$CP$611,MATCH($A2395,'[1]Serv RAV Fcast'!$B$12:$B$611,0))+INDEX('[1]Serv RAV Fcast'!$CZ$12:$CZ$611,MATCH($A2395,'[1]Serv RAV Fcast'!$B$12:$B$611,0)),0)</f>
        <v>0</v>
      </c>
      <c r="J2395" s="109">
        <f>IF(A2395="",0,INDEX('[1]UnitCost (ex Cumulo&amp;RAV Fcasts)'!$D$1045:$WE$1214,MATCH($B2395,'[1]UnitCost (ex Cumulo&amp;RAV Fcasts)'!$B$1045:$B$1214,0),MATCH($A2395,'[1]UnitCost (ex Cumulo&amp;RAV Fcasts)'!$D$3:$WE$3,0)))</f>
        <v>3.2241961673163497E-2</v>
      </c>
      <c r="K2395" s="110">
        <f>IF(A2395="",0,SUM(H2395:J2395)*INDEX('Service volumes'!$E:$E,MATCH($A2395,'Service volumes'!$A:$A,0)))</f>
        <v>1490.7392205764638</v>
      </c>
      <c r="L2395" s="109">
        <f>IF(A2395="",0,INDEX('[1]UnitCost (ROCE, ex RAV Fcast)'!$D$1045:$WE$1214,MATCH($B2395,'[1]UnitCost (ROCE, ex RAV Fcast)'!$B$1045:$B$1214,0),MATCH($A2395,'[1]UnitCost (ROCE, ex RAV Fcast)'!$D$3:$WE$3,0)))</f>
        <v>1.9333298414277823E-2</v>
      </c>
      <c r="M2395" s="103">
        <f>IF($B2395=$R$5,INDEX('[1]Serv RAV Fcast'!$CZ$12:$CZ$611,MATCH($A2395,'[1]Serv RAV Fcast'!$B$12:$B$611,0)),0)</f>
        <v>0</v>
      </c>
      <c r="N2395" s="110">
        <f>IF(A2395="",0,SUM(L2395:M2395)*INDEX('Service volumes'!$E:$E,MATCH($A2395,'Service volumes'!$A:$A,0)))</f>
        <v>893.89431392016388</v>
      </c>
    </row>
    <row r="2396" spans="1:14" ht="14.25" x14ac:dyDescent="0.35">
      <c r="A2396" s="22" t="str">
        <f>'Base year costs 2425'!B2396</f>
        <v>SS246</v>
      </c>
      <c r="B2396" s="22" t="str">
        <f>'Base year costs 2425'!C2396</f>
        <v>CJ017</v>
      </c>
      <c r="C2396" s="22" t="str">
        <f>'Base year costs 2425'!D2396</f>
        <v>Above 1Gbit/s</v>
      </c>
      <c r="D2396" s="22" t="str">
        <f>'Base year costs 2425'!E2396</f>
        <v>Leased lines access - Area 2</v>
      </c>
      <c r="E2396" s="22" t="str">
        <f>'Base year costs 2425'!F2396</f>
        <v>EAD &gt;1Gbps Main Link Rentals - External - Leased lines access - Area 2</v>
      </c>
      <c r="F2396" s="22" t="str">
        <f>'Base year costs 2425'!G2396</f>
        <v>TC_Cable up a pole</v>
      </c>
      <c r="H2396" s="103">
        <f>IF($B2396=$P$5,INDEX([1]UnitCosts_Service!$W$9:$W$608,MATCH($A2396,[1]UnitCosts_Service!$B$9:$B$608,0)),0)</f>
        <v>0</v>
      </c>
      <c r="I2396" s="103">
        <f>IF($B2396=$R$5,INDEX('[1]Serv RAV Fcast'!$CF$12:$CF$611,MATCH($A2396,'[1]Serv RAV Fcast'!$B$12:$B$611,0))+INDEX('[1]Serv RAV Fcast'!$CP$12:$CP$611,MATCH($A2396,'[1]Serv RAV Fcast'!$B$12:$B$611,0))+INDEX('[1]Serv RAV Fcast'!$CZ$12:$CZ$611,MATCH($A2396,'[1]Serv RAV Fcast'!$B$12:$B$611,0)),0)</f>
        <v>0</v>
      </c>
      <c r="J2396" s="109">
        <f>IF(A2396="",0,INDEX('[1]UnitCost (ex Cumulo&amp;RAV Fcasts)'!$D$1045:$WE$1214,MATCH($B2396,'[1]UnitCost (ex Cumulo&amp;RAV Fcasts)'!$B$1045:$B$1214,0),MATCH($A2396,'[1]UnitCost (ex Cumulo&amp;RAV Fcasts)'!$D$3:$WE$3,0)))</f>
        <v>0</v>
      </c>
      <c r="K2396" s="110">
        <f>IF(A2396="",0,SUM(H2396:J2396)*INDEX('Service volumes'!$E:$E,MATCH($A2396,'Service volumes'!$A:$A,0)))</f>
        <v>0</v>
      </c>
      <c r="L2396" s="109">
        <f>IF(A2396="",0,INDEX('[1]UnitCost (ROCE, ex RAV Fcast)'!$D$1045:$WE$1214,MATCH($B2396,'[1]UnitCost (ROCE, ex RAV Fcast)'!$B$1045:$B$1214,0),MATCH($A2396,'[1]UnitCost (ROCE, ex RAV Fcast)'!$D$3:$WE$3,0)))</f>
        <v>0</v>
      </c>
      <c r="M2396" s="103">
        <f>IF($B2396=$R$5,INDEX('[1]Serv RAV Fcast'!$CZ$12:$CZ$611,MATCH($A2396,'[1]Serv RAV Fcast'!$B$12:$B$611,0)),0)</f>
        <v>0</v>
      </c>
      <c r="N2396" s="110">
        <f>IF(A2396="",0,SUM(L2396:M2396)*INDEX('Service volumes'!$E:$E,MATCH($A2396,'Service volumes'!$A:$A,0)))</f>
        <v>0</v>
      </c>
    </row>
    <row r="2397" spans="1:14" ht="14.25" x14ac:dyDescent="0.35">
      <c r="A2397" s="22" t="str">
        <f>'Base year costs 2425'!B2397</f>
        <v>SS246</v>
      </c>
      <c r="B2397" s="22" t="str">
        <f>'Base year costs 2425'!C2397</f>
        <v>CL160</v>
      </c>
      <c r="C2397" s="22" t="str">
        <f>'Base year costs 2425'!D2397</f>
        <v>Above 1Gbit/s</v>
      </c>
      <c r="D2397" s="22" t="str">
        <f>'Base year costs 2425'!E2397</f>
        <v>Leased lines access - Area 2</v>
      </c>
      <c r="E2397" s="22" t="str">
        <f>'Base year costs 2425'!F2397</f>
        <v>EAD &gt;1Gbps Main Link Rentals - External - Leased lines access - Area 2</v>
      </c>
      <c r="F2397" s="22" t="str">
        <f>'Base year costs 2425'!G2397</f>
        <v>Routing &amp; Records</v>
      </c>
      <c r="H2397" s="103">
        <f>IF($B2397=$P$5,INDEX([1]UnitCosts_Service!$W$9:$W$608,MATCH($A2397,[1]UnitCosts_Service!$B$9:$B$608,0)),0)</f>
        <v>0</v>
      </c>
      <c r="I2397" s="103">
        <f>IF($B2397=$R$5,INDEX('[1]Serv RAV Fcast'!$CF$12:$CF$611,MATCH($A2397,'[1]Serv RAV Fcast'!$B$12:$B$611,0))+INDEX('[1]Serv RAV Fcast'!$CP$12:$CP$611,MATCH($A2397,'[1]Serv RAV Fcast'!$B$12:$B$611,0))+INDEX('[1]Serv RAV Fcast'!$CZ$12:$CZ$611,MATCH($A2397,'[1]Serv RAV Fcast'!$B$12:$B$611,0)),0)</f>
        <v>0</v>
      </c>
      <c r="J2397" s="109">
        <f>IF(A2397="",0,INDEX('[1]UnitCost (ex Cumulo&amp;RAV Fcasts)'!$D$1045:$WE$1214,MATCH($B2397,'[1]UnitCost (ex Cumulo&amp;RAV Fcasts)'!$B$1045:$B$1214,0),MATCH($A2397,'[1]UnitCost (ex Cumulo&amp;RAV Fcasts)'!$D$3:$WE$3,0)))</f>
        <v>0</v>
      </c>
      <c r="K2397" s="110">
        <f>IF(A2397="",0,SUM(H2397:J2397)*INDEX('Service volumes'!$E:$E,MATCH($A2397,'Service volumes'!$A:$A,0)))</f>
        <v>0</v>
      </c>
      <c r="L2397" s="109">
        <f>IF(A2397="",0,INDEX('[1]UnitCost (ROCE, ex RAV Fcast)'!$D$1045:$WE$1214,MATCH($B2397,'[1]UnitCost (ROCE, ex RAV Fcast)'!$B$1045:$B$1214,0),MATCH($A2397,'[1]UnitCost (ROCE, ex RAV Fcast)'!$D$3:$WE$3,0)))</f>
        <v>0</v>
      </c>
      <c r="M2397" s="103">
        <f>IF($B2397=$R$5,INDEX('[1]Serv RAV Fcast'!$CZ$12:$CZ$611,MATCH($A2397,'[1]Serv RAV Fcast'!$B$12:$B$611,0)),0)</f>
        <v>0</v>
      </c>
      <c r="N2397" s="110">
        <f>IF(A2397="",0,SUM(L2397:M2397)*INDEX('Service volumes'!$E:$E,MATCH($A2397,'Service volumes'!$A:$A,0)))</f>
        <v>0</v>
      </c>
    </row>
    <row r="2398" spans="1:14" ht="14.25" x14ac:dyDescent="0.35">
      <c r="A2398" s="22" t="str">
        <f>'Base year costs 2425'!B2398</f>
        <v>SS246</v>
      </c>
      <c r="B2398" s="22" t="str">
        <f>'Base year costs 2425'!C2398</f>
        <v>CO484</v>
      </c>
      <c r="C2398" s="22" t="str">
        <f>'Base year costs 2425'!D2398</f>
        <v>Above 1Gbit/s</v>
      </c>
      <c r="D2398" s="22" t="str">
        <f>'Base year costs 2425'!E2398</f>
        <v>Leased lines access - Area 2</v>
      </c>
      <c r="E2398" s="22" t="str">
        <f>'Base year costs 2425'!F2398</f>
        <v>EAD &gt;1Gbps Main Link Rentals - External - Leased lines access - Area 2</v>
      </c>
      <c r="F2398" s="22" t="str">
        <f>'Base year costs 2425'!G2398</f>
        <v>Interexchange Fibre</v>
      </c>
      <c r="H2398" s="103">
        <f>IF($B2398=$P$5,INDEX([1]UnitCosts_Service!$W$9:$W$608,MATCH($A2398,[1]UnitCosts_Service!$B$9:$B$608,0)),0)</f>
        <v>0</v>
      </c>
      <c r="I2398" s="103">
        <f>IF($B2398=$R$5,INDEX('[1]Serv RAV Fcast'!$CF$12:$CF$611,MATCH($A2398,'[1]Serv RAV Fcast'!$B$12:$B$611,0))+INDEX('[1]Serv RAV Fcast'!$CP$12:$CP$611,MATCH($A2398,'[1]Serv RAV Fcast'!$B$12:$B$611,0))+INDEX('[1]Serv RAV Fcast'!$CZ$12:$CZ$611,MATCH($A2398,'[1]Serv RAV Fcast'!$B$12:$B$611,0)),0)</f>
        <v>0</v>
      </c>
      <c r="J2398" s="109">
        <f>IF(A2398="",0,INDEX('[1]UnitCost (ex Cumulo&amp;RAV Fcasts)'!$D$1045:$WE$1214,MATCH($B2398,'[1]UnitCost (ex Cumulo&amp;RAV Fcasts)'!$B$1045:$B$1214,0),MATCH($A2398,'[1]UnitCost (ex Cumulo&amp;RAV Fcasts)'!$D$3:$WE$3,0)))</f>
        <v>46.934716878380343</v>
      </c>
      <c r="K2398" s="128">
        <f>IF(A2398="",0,SUM(H2398:J2398)*INDEX('Service volumes'!$E:$E,MATCH($A2398,'Service volumes'!$A:$A,0)))</f>
        <v>2170073.3958594985</v>
      </c>
      <c r="L2398" s="109">
        <f>IF(A2398="",0,INDEX('[1]UnitCost (ROCE, ex RAV Fcast)'!$D$1045:$WE$1214,MATCH($B2398,'[1]UnitCost (ROCE, ex RAV Fcast)'!$B$1045:$B$1214,0),MATCH($A2398,'[1]UnitCost (ROCE, ex RAV Fcast)'!$D$3:$WE$3,0)))</f>
        <v>5.2000435036000878</v>
      </c>
      <c r="M2398" s="103">
        <f>IF($B2398=$R$5,INDEX('[1]Serv RAV Fcast'!$CZ$12:$CZ$611,MATCH($A2398,'[1]Serv RAV Fcast'!$B$12:$B$611,0)),0)</f>
        <v>0</v>
      </c>
      <c r="N2398" s="128">
        <f>IF(A2398="",0,SUM(L2398:M2398)*INDEX('Service volumes'!$E:$E,MATCH($A2398,'Service volumes'!$A:$A,0)))</f>
        <v>240429.19218444385</v>
      </c>
    </row>
    <row r="2399" spans="1:14" ht="14.25" x14ac:dyDescent="0.35">
      <c r="A2399" s="22" t="str">
        <f>'Base year costs 2425'!B2399</f>
        <v>SS246</v>
      </c>
      <c r="B2399" s="22" t="str">
        <f>'Base year costs 2425'!C2399</f>
        <v>CW609</v>
      </c>
      <c r="C2399" s="22" t="str">
        <f>'Base year costs 2425'!D2399</f>
        <v>Above 1Gbit/s</v>
      </c>
      <c r="D2399" s="22" t="str">
        <f>'Base year costs 2425'!E2399</f>
        <v>Leased lines access - Area 2</v>
      </c>
      <c r="E2399" s="22" t="str">
        <f>'Base year costs 2425'!F2399</f>
        <v>EAD &gt;1Gbps Main Link Rentals - External - Leased lines access - Area 2</v>
      </c>
      <c r="F2399" s="22" t="str">
        <f>'Base year costs 2425'!G2399</f>
        <v>Legacy Ethernet - Spine fibre</v>
      </c>
      <c r="H2399" s="103">
        <f>IF($B2399=$P$5,INDEX([1]UnitCosts_Service!$W$9:$W$608,MATCH($A2399,[1]UnitCosts_Service!$B$9:$B$608,0)),0)</f>
        <v>0</v>
      </c>
      <c r="I2399" s="103">
        <f>IF($B2399=$R$5,INDEX('[1]Serv RAV Fcast'!$CF$12:$CF$611,MATCH($A2399,'[1]Serv RAV Fcast'!$B$12:$B$611,0))+INDEX('[1]Serv RAV Fcast'!$CP$12:$CP$611,MATCH($A2399,'[1]Serv RAV Fcast'!$B$12:$B$611,0))+INDEX('[1]Serv RAV Fcast'!$CZ$12:$CZ$611,MATCH($A2399,'[1]Serv RAV Fcast'!$B$12:$B$611,0)),0)</f>
        <v>0</v>
      </c>
      <c r="J2399" s="109">
        <f>IF(A2399="",0,INDEX('[1]UnitCost (ex Cumulo&amp;RAV Fcasts)'!$D$1045:$WE$1214,MATCH($B2399,'[1]UnitCost (ex Cumulo&amp;RAV Fcasts)'!$B$1045:$B$1214,0),MATCH($A2399,'[1]UnitCost (ex Cumulo&amp;RAV Fcasts)'!$D$3:$WE$3,0)))</f>
        <v>0</v>
      </c>
      <c r="K2399" s="110">
        <f>IF(A2399="",0,SUM(H2399:J2399)*INDEX('Service volumes'!$E:$E,MATCH($A2399,'Service volumes'!$A:$A,0)))</f>
        <v>0</v>
      </c>
      <c r="L2399" s="109">
        <f>IF(A2399="",0,INDEX('[1]UnitCost (ROCE, ex RAV Fcast)'!$D$1045:$WE$1214,MATCH($B2399,'[1]UnitCost (ROCE, ex RAV Fcast)'!$B$1045:$B$1214,0),MATCH($A2399,'[1]UnitCost (ROCE, ex RAV Fcast)'!$D$3:$WE$3,0)))</f>
        <v>0</v>
      </c>
      <c r="M2399" s="103">
        <f>IF($B2399=$R$5,INDEX('[1]Serv RAV Fcast'!$CZ$12:$CZ$611,MATCH($A2399,'[1]Serv RAV Fcast'!$B$12:$B$611,0)),0)</f>
        <v>0</v>
      </c>
      <c r="N2399" s="110">
        <f>IF(A2399="",0,SUM(L2399:M2399)*INDEX('Service volumes'!$E:$E,MATCH($A2399,'Service volumes'!$A:$A,0)))</f>
        <v>0</v>
      </c>
    </row>
    <row r="2400" spans="1:14" ht="14.25" x14ac:dyDescent="0.35">
      <c r="A2400" s="22" t="str">
        <f>'Base year costs 2425'!B2400</f>
        <v>SS246</v>
      </c>
      <c r="B2400" s="22" t="str">
        <f>'Base year costs 2425'!C2400</f>
        <v>CW610</v>
      </c>
      <c r="C2400" s="22" t="str">
        <f>'Base year costs 2425'!D2400</f>
        <v>Above 1Gbit/s</v>
      </c>
      <c r="D2400" s="22" t="str">
        <f>'Base year costs 2425'!E2400</f>
        <v>Leased lines access - Area 2</v>
      </c>
      <c r="E2400" s="22" t="str">
        <f>'Base year costs 2425'!F2400</f>
        <v>EAD &gt;1Gbps Main Link Rentals - External - Leased lines access - Area 2</v>
      </c>
      <c r="F2400" s="22" t="str">
        <f>'Base year costs 2425'!G2400</f>
        <v>Legacy Ethernet - Distribution fibre</v>
      </c>
      <c r="H2400" s="103">
        <f>IF($B2400=$P$5,INDEX([1]UnitCosts_Service!$W$9:$W$608,MATCH($A2400,[1]UnitCosts_Service!$B$9:$B$608,0)),0)</f>
        <v>0</v>
      </c>
      <c r="I2400" s="103">
        <f>IF($B2400=$R$5,INDEX('[1]Serv RAV Fcast'!$CF$12:$CF$611,MATCH($A2400,'[1]Serv RAV Fcast'!$B$12:$B$611,0))+INDEX('[1]Serv RAV Fcast'!$CP$12:$CP$611,MATCH($A2400,'[1]Serv RAV Fcast'!$B$12:$B$611,0))+INDEX('[1]Serv RAV Fcast'!$CZ$12:$CZ$611,MATCH($A2400,'[1]Serv RAV Fcast'!$B$12:$B$611,0)),0)</f>
        <v>0</v>
      </c>
      <c r="J2400" s="109">
        <f>IF(A2400="",0,INDEX('[1]UnitCost (ex Cumulo&amp;RAV Fcasts)'!$D$1045:$WE$1214,MATCH($B2400,'[1]UnitCost (ex Cumulo&amp;RAV Fcasts)'!$B$1045:$B$1214,0),MATCH($A2400,'[1]UnitCost (ex Cumulo&amp;RAV Fcasts)'!$D$3:$WE$3,0)))</f>
        <v>0</v>
      </c>
      <c r="K2400" s="110">
        <f>IF(A2400="",0,SUM(H2400:J2400)*INDEX('Service volumes'!$E:$E,MATCH($A2400,'Service volumes'!$A:$A,0)))</f>
        <v>0</v>
      </c>
      <c r="L2400" s="109">
        <f>IF(A2400="",0,INDEX('[1]UnitCost (ROCE, ex RAV Fcast)'!$D$1045:$WE$1214,MATCH($B2400,'[1]UnitCost (ROCE, ex RAV Fcast)'!$B$1045:$B$1214,0),MATCH($A2400,'[1]UnitCost (ROCE, ex RAV Fcast)'!$D$3:$WE$3,0)))</f>
        <v>0</v>
      </c>
      <c r="M2400" s="103">
        <f>IF($B2400=$R$5,INDEX('[1]Serv RAV Fcast'!$CZ$12:$CZ$611,MATCH($A2400,'[1]Serv RAV Fcast'!$B$12:$B$611,0)),0)</f>
        <v>0</v>
      </c>
      <c r="N2400" s="110">
        <f>IF(A2400="",0,SUM(L2400:M2400)*INDEX('Service volumes'!$E:$E,MATCH($A2400,'Service volumes'!$A:$A,0)))</f>
        <v>0</v>
      </c>
    </row>
    <row r="2401" spans="1:14" ht="14.25" x14ac:dyDescent="0.35">
      <c r="A2401" s="22" t="str">
        <f>'Base year costs 2425'!B2401</f>
        <v>SS246</v>
      </c>
      <c r="B2401" s="22" t="str">
        <f>'Base year costs 2425'!C2401</f>
        <v>PI_RAV</v>
      </c>
      <c r="C2401" s="22" t="str">
        <f>'Base year costs 2425'!D2401</f>
        <v>Above 1Gbit/s</v>
      </c>
      <c r="D2401" s="22" t="str">
        <f>'Base year costs 2425'!E2401</f>
        <v>Leased lines access - Area 2</v>
      </c>
      <c r="E2401" s="22" t="str">
        <f>'Base year costs 2425'!F2401</f>
        <v>EAD &gt;1Gbps Main Link Rentals - External - Leased lines access - Area 2</v>
      </c>
      <c r="F2401" s="22" t="str">
        <f>'Base year costs 2425'!G2401</f>
        <v>PI_RAV</v>
      </c>
      <c r="H2401" s="103">
        <f>IF($B2401=$P$5,INDEX([1]UnitCosts_Service!$W$9:$W$608,MATCH($A2401,[1]UnitCosts_Service!$B$9:$B$608,0)),0)</f>
        <v>0</v>
      </c>
      <c r="I2401" s="103">
        <f>IF($B2401=$R$5,INDEX('[1]Serv RAV Fcast'!$CF$12:$CF$611,MATCH($A2401,'[1]Serv RAV Fcast'!$B$12:$B$611,0))+INDEX('[1]Serv RAV Fcast'!$CP$12:$CP$611,MATCH($A2401,'[1]Serv RAV Fcast'!$B$12:$B$611,0))+INDEX('[1]Serv RAV Fcast'!$CZ$12:$CZ$611,MATCH($A2401,'[1]Serv RAV Fcast'!$B$12:$B$611,0)),0)</f>
        <v>0</v>
      </c>
      <c r="J2401" s="109">
        <f>IF(A2401="",0,INDEX('[1]UnitCost (ex Cumulo&amp;RAV Fcasts)'!$D$1045:$WE$1214,MATCH($B2401,'[1]UnitCost (ex Cumulo&amp;RAV Fcasts)'!$B$1045:$B$1214,0),MATCH($A2401,'[1]UnitCost (ex Cumulo&amp;RAV Fcasts)'!$D$3:$WE$3,0)))</f>
        <v>0</v>
      </c>
      <c r="K2401" s="110">
        <f>IF(A2401="",0,SUM(H2401:J2401)*INDEX('Service volumes'!$E:$E,MATCH($A2401,'Service volumes'!$A:$A,0)))</f>
        <v>0</v>
      </c>
      <c r="L2401" s="109">
        <f>IF(A2401="",0,INDEX('[1]UnitCost (ROCE, ex RAV Fcast)'!$D$1045:$WE$1214,MATCH($B2401,'[1]UnitCost (ROCE, ex RAV Fcast)'!$B$1045:$B$1214,0),MATCH($A2401,'[1]UnitCost (ROCE, ex RAV Fcast)'!$D$3:$WE$3,0)))</f>
        <v>0</v>
      </c>
      <c r="M2401" s="103">
        <f>IF($B2401=$R$5,INDEX('[1]Serv RAV Fcast'!$CZ$12:$CZ$611,MATCH($A2401,'[1]Serv RAV Fcast'!$B$12:$B$611,0)),0)</f>
        <v>0</v>
      </c>
      <c r="N2401" s="110">
        <f>IF(A2401="",0,SUM(L2401:M2401)*INDEX('Service volumes'!$E:$E,MATCH($A2401,'Service volumes'!$A:$A,0)))</f>
        <v>0</v>
      </c>
    </row>
    <row r="2402" spans="1:14" ht="14.25" x14ac:dyDescent="0.35">
      <c r="A2402" s="22" t="str">
        <f>'Base year costs 2425'!B2402</f>
        <v>SS246</v>
      </c>
      <c r="B2402" s="22" t="str">
        <f>'Base year costs 2425'!C2402</f>
        <v>PI_Poles</v>
      </c>
      <c r="C2402" s="22" t="str">
        <f>'Base year costs 2425'!D2402</f>
        <v>Above 1Gbit/s</v>
      </c>
      <c r="D2402" s="22" t="str">
        <f>'Base year costs 2425'!E2402</f>
        <v>Leased lines access - Area 2</v>
      </c>
      <c r="E2402" s="22" t="str">
        <f>'Base year costs 2425'!F2402</f>
        <v>EAD &gt;1Gbps Main Link Rentals - External - Leased lines access - Area 2</v>
      </c>
      <c r="F2402" s="22" t="str">
        <f>'Base year costs 2425'!G2402</f>
        <v>PI_Poles</v>
      </c>
      <c r="H2402" s="103">
        <f>IF($B2402=$P$5,INDEX([1]UnitCosts_Service!$W$9:$W$608,MATCH($A2402,[1]UnitCosts_Service!$B$9:$B$608,0)),0)</f>
        <v>0</v>
      </c>
      <c r="I2402" s="103">
        <f>IF($B2402=$R$5,INDEX('[1]Serv RAV Fcast'!$CF$12:$CF$611,MATCH($A2402,'[1]Serv RAV Fcast'!$B$12:$B$611,0))+INDEX('[1]Serv RAV Fcast'!$CP$12:$CP$611,MATCH($A2402,'[1]Serv RAV Fcast'!$B$12:$B$611,0))+INDEX('[1]Serv RAV Fcast'!$CZ$12:$CZ$611,MATCH($A2402,'[1]Serv RAV Fcast'!$B$12:$B$611,0)),0)</f>
        <v>0</v>
      </c>
      <c r="J2402" s="109">
        <f>IF(A2402="",0,INDEX('[1]UnitCost (ex Cumulo&amp;RAV Fcasts)'!$D$1045:$WE$1214,MATCH($B2402,'[1]UnitCost (ex Cumulo&amp;RAV Fcasts)'!$B$1045:$B$1214,0),MATCH($A2402,'[1]UnitCost (ex Cumulo&amp;RAV Fcasts)'!$D$3:$WE$3,0)))</f>
        <v>0</v>
      </c>
      <c r="K2402" s="110">
        <f>IF(A2402="",0,SUM(H2402:J2402)*INDEX('Service volumes'!$E:$E,MATCH($A2402,'Service volumes'!$A:$A,0)))</f>
        <v>0</v>
      </c>
      <c r="L2402" s="109">
        <f>IF(A2402="",0,INDEX('[1]UnitCost (ROCE, ex RAV Fcast)'!$D$1045:$WE$1214,MATCH($B2402,'[1]UnitCost (ROCE, ex RAV Fcast)'!$B$1045:$B$1214,0),MATCH($A2402,'[1]UnitCost (ROCE, ex RAV Fcast)'!$D$3:$WE$3,0)))</f>
        <v>0</v>
      </c>
      <c r="M2402" s="103">
        <f>IF($B2402=$R$5,INDEX('[1]Serv RAV Fcast'!$CZ$12:$CZ$611,MATCH($A2402,'[1]Serv RAV Fcast'!$B$12:$B$611,0)),0)</f>
        <v>0</v>
      </c>
      <c r="N2402" s="110">
        <f>IF(A2402="",0,SUM(L2402:M2402)*INDEX('Service volumes'!$E:$E,MATCH($A2402,'Service volumes'!$A:$A,0)))</f>
        <v>0</v>
      </c>
    </row>
    <row r="2403" spans="1:14" ht="14.25" x14ac:dyDescent="0.35">
      <c r="A2403" s="22" t="str">
        <f>'Base year costs 2425'!B2403</f>
        <v>SS246</v>
      </c>
      <c r="B2403" s="22" t="str">
        <f>'Base year costs 2425'!C2403</f>
        <v>CL573</v>
      </c>
      <c r="C2403" s="22" t="str">
        <f>'Base year costs 2425'!D2403</f>
        <v>Above 1Gbit/s</v>
      </c>
      <c r="D2403" s="22" t="str">
        <f>'Base year costs 2425'!E2403</f>
        <v>Leased lines access - Area 2</v>
      </c>
      <c r="E2403" s="22" t="str">
        <f>'Base year costs 2425'!F2403</f>
        <v>EAD &gt;1Gbps Main Link Rentals - External - Leased lines access - Area 2</v>
      </c>
      <c r="F2403" s="22" t="str">
        <f>'Base year costs 2425'!G2403</f>
        <v>OR Service Centre - Provision Ethernet</v>
      </c>
      <c r="H2403" s="103">
        <f>IF($B2403=$P$5,INDEX([1]UnitCosts_Service!$W$9:$W$608,MATCH($A2403,[1]UnitCosts_Service!$B$9:$B$608,0)),0)</f>
        <v>0</v>
      </c>
      <c r="I2403" s="103">
        <f>IF($B2403=$R$5,INDEX('[1]Serv RAV Fcast'!$CF$12:$CF$611,MATCH($A2403,'[1]Serv RAV Fcast'!$B$12:$B$611,0))+INDEX('[1]Serv RAV Fcast'!$CP$12:$CP$611,MATCH($A2403,'[1]Serv RAV Fcast'!$B$12:$B$611,0))+INDEX('[1]Serv RAV Fcast'!$CZ$12:$CZ$611,MATCH($A2403,'[1]Serv RAV Fcast'!$B$12:$B$611,0)),0)</f>
        <v>0</v>
      </c>
      <c r="J2403" s="109">
        <f>IF(A2403="",0,INDEX('[1]UnitCost (ex Cumulo&amp;RAV Fcasts)'!$D$1045:$WE$1214,MATCH($B2403,'[1]UnitCost (ex Cumulo&amp;RAV Fcasts)'!$B$1045:$B$1214,0),MATCH($A2403,'[1]UnitCost (ex Cumulo&amp;RAV Fcasts)'!$D$3:$WE$3,0)))</f>
        <v>0</v>
      </c>
      <c r="K2403" s="110">
        <f>IF(A2403="",0,SUM(H2403:J2403)*INDEX('Service volumes'!$E:$E,MATCH($A2403,'Service volumes'!$A:$A,0)))</f>
        <v>0</v>
      </c>
      <c r="L2403" s="109">
        <f>IF(A2403="",0,INDEX('[1]UnitCost (ROCE, ex RAV Fcast)'!$D$1045:$WE$1214,MATCH($B2403,'[1]UnitCost (ROCE, ex RAV Fcast)'!$B$1045:$B$1214,0),MATCH($A2403,'[1]UnitCost (ROCE, ex RAV Fcast)'!$D$3:$WE$3,0)))</f>
        <v>0</v>
      </c>
      <c r="M2403" s="103">
        <f>IF($B2403=$R$5,INDEX('[1]Serv RAV Fcast'!$CZ$12:$CZ$611,MATCH($A2403,'[1]Serv RAV Fcast'!$B$12:$B$611,0)),0)</f>
        <v>0</v>
      </c>
      <c r="N2403" s="110">
        <f>IF(A2403="",0,SUM(L2403:M2403)*INDEX('Service volumes'!$E:$E,MATCH($A2403,'Service volumes'!$A:$A,0)))</f>
        <v>0</v>
      </c>
    </row>
    <row r="2404" spans="1:14" ht="14.25" x14ac:dyDescent="0.35">
      <c r="A2404" s="22" t="str">
        <f>'Base year costs 2425'!B2404</f>
        <v>SS246</v>
      </c>
      <c r="B2404" s="22" t="str">
        <f>'Base year costs 2425'!C2404</f>
        <v>CL578</v>
      </c>
      <c r="C2404" s="22" t="str">
        <f>'Base year costs 2425'!D2404</f>
        <v>Above 1Gbit/s</v>
      </c>
      <c r="D2404" s="22" t="str">
        <f>'Base year costs 2425'!E2404</f>
        <v>Leased lines access - Area 2</v>
      </c>
      <c r="E2404" s="22" t="str">
        <f>'Base year costs 2425'!F2404</f>
        <v>EAD &gt;1Gbps Main Link Rentals - External - Leased lines access - Area 2</v>
      </c>
      <c r="F2404" s="22" t="str">
        <f>'Base year costs 2425'!G2404</f>
        <v>OR Service Centre - Assurance Ethernet</v>
      </c>
      <c r="H2404" s="103">
        <f>IF($B2404=$P$5,INDEX([1]UnitCosts_Service!$W$9:$W$608,MATCH($A2404,[1]UnitCosts_Service!$B$9:$B$608,0)),0)</f>
        <v>0</v>
      </c>
      <c r="I2404" s="103">
        <f>IF($B2404=$R$5,INDEX('[1]Serv RAV Fcast'!$CF$12:$CF$611,MATCH($A2404,'[1]Serv RAV Fcast'!$B$12:$B$611,0))+INDEX('[1]Serv RAV Fcast'!$CP$12:$CP$611,MATCH($A2404,'[1]Serv RAV Fcast'!$B$12:$B$611,0))+INDEX('[1]Serv RAV Fcast'!$CZ$12:$CZ$611,MATCH($A2404,'[1]Serv RAV Fcast'!$B$12:$B$611,0)),0)</f>
        <v>0</v>
      </c>
      <c r="J2404" s="109">
        <f>IF(A2404="",0,INDEX('[1]UnitCost (ex Cumulo&amp;RAV Fcasts)'!$D$1045:$WE$1214,MATCH($B2404,'[1]UnitCost (ex Cumulo&amp;RAV Fcasts)'!$B$1045:$B$1214,0),MATCH($A2404,'[1]UnitCost (ex Cumulo&amp;RAV Fcasts)'!$D$3:$WE$3,0)))</f>
        <v>0</v>
      </c>
      <c r="K2404" s="110">
        <f>IF(A2404="",0,SUM(H2404:J2404)*INDEX('Service volumes'!$E:$E,MATCH($A2404,'Service volumes'!$A:$A,0)))</f>
        <v>0</v>
      </c>
      <c r="L2404" s="109">
        <f>IF(A2404="",0,INDEX('[1]UnitCost (ROCE, ex RAV Fcast)'!$D$1045:$WE$1214,MATCH($B2404,'[1]UnitCost (ROCE, ex RAV Fcast)'!$B$1045:$B$1214,0),MATCH($A2404,'[1]UnitCost (ROCE, ex RAV Fcast)'!$D$3:$WE$3,0)))</f>
        <v>0</v>
      </c>
      <c r="M2404" s="103">
        <f>IF($B2404=$R$5,INDEX('[1]Serv RAV Fcast'!$CZ$12:$CZ$611,MATCH($A2404,'[1]Serv RAV Fcast'!$B$12:$B$611,0)),0)</f>
        <v>0</v>
      </c>
      <c r="N2404" s="110">
        <f>IF(A2404="",0,SUM(L2404:M2404)*INDEX('Service volumes'!$E:$E,MATCH($A2404,'Service volumes'!$A:$A,0)))</f>
        <v>0</v>
      </c>
    </row>
    <row r="2405" spans="1:14" ht="14.25" x14ac:dyDescent="0.35">
      <c r="A2405" s="22" t="str">
        <f>'Base year costs 2425'!B2405</f>
        <v>SS246</v>
      </c>
      <c r="B2405" s="22" t="str">
        <f>'Base year costs 2425'!C2405</f>
        <v>CL601</v>
      </c>
      <c r="C2405" s="22" t="str">
        <f>'Base year costs 2425'!D2405</f>
        <v>Above 1Gbit/s</v>
      </c>
      <c r="D2405" s="22" t="str">
        <f>'Base year costs 2425'!E2405</f>
        <v>Leased lines access - Area 2</v>
      </c>
      <c r="E2405" s="22" t="str">
        <f>'Base year costs 2425'!F2405</f>
        <v>EAD &gt;1Gbps Main Link Rentals - External - Leased lines access - Area 2</v>
      </c>
      <c r="F2405" s="22" t="str">
        <f>'Base year costs 2425'!G2405</f>
        <v>SLG Ethernet Provision External</v>
      </c>
      <c r="H2405" s="103">
        <f>IF($B2405=$P$5,INDEX([1]UnitCosts_Service!$W$9:$W$608,MATCH($A2405,[1]UnitCosts_Service!$B$9:$B$608,0)),0)</f>
        <v>0</v>
      </c>
      <c r="I2405" s="103">
        <f>IF($B2405=$R$5,INDEX('[1]Serv RAV Fcast'!$CF$12:$CF$611,MATCH($A2405,'[1]Serv RAV Fcast'!$B$12:$B$611,0))+INDEX('[1]Serv RAV Fcast'!$CP$12:$CP$611,MATCH($A2405,'[1]Serv RAV Fcast'!$B$12:$B$611,0))+INDEX('[1]Serv RAV Fcast'!$CZ$12:$CZ$611,MATCH($A2405,'[1]Serv RAV Fcast'!$B$12:$B$611,0)),0)</f>
        <v>0</v>
      </c>
      <c r="J2405" s="109">
        <f>IF(A2405="",0,INDEX('[1]UnitCost (ex Cumulo&amp;RAV Fcasts)'!$D$1045:$WE$1214,MATCH($B2405,'[1]UnitCost (ex Cumulo&amp;RAV Fcasts)'!$B$1045:$B$1214,0),MATCH($A2405,'[1]UnitCost (ex Cumulo&amp;RAV Fcasts)'!$D$3:$WE$3,0)))</f>
        <v>0</v>
      </c>
      <c r="K2405" s="110">
        <f>IF(A2405="",0,SUM(H2405:J2405)*INDEX('Service volumes'!$E:$E,MATCH($A2405,'Service volumes'!$A:$A,0)))</f>
        <v>0</v>
      </c>
      <c r="L2405" s="109">
        <f>IF(A2405="",0,INDEX('[1]UnitCost (ROCE, ex RAV Fcast)'!$D$1045:$WE$1214,MATCH($B2405,'[1]UnitCost (ROCE, ex RAV Fcast)'!$B$1045:$B$1214,0),MATCH($A2405,'[1]UnitCost (ROCE, ex RAV Fcast)'!$D$3:$WE$3,0)))</f>
        <v>0</v>
      </c>
      <c r="M2405" s="103">
        <f>IF($B2405=$R$5,INDEX('[1]Serv RAV Fcast'!$CZ$12:$CZ$611,MATCH($A2405,'[1]Serv RAV Fcast'!$B$12:$B$611,0)),0)</f>
        <v>0</v>
      </c>
      <c r="N2405" s="110">
        <f>IF(A2405="",0,SUM(L2405:M2405)*INDEX('Service volumes'!$E:$E,MATCH($A2405,'Service volumes'!$A:$A,0)))</f>
        <v>0</v>
      </c>
    </row>
    <row r="2406" spans="1:14" ht="14.25" x14ac:dyDescent="0.35">
      <c r="A2406" s="22" t="str">
        <f>'Base year costs 2425'!B2406</f>
        <v>SS246</v>
      </c>
      <c r="B2406" s="22" t="str">
        <f>'Base year costs 2425'!C2406</f>
        <v>CL602</v>
      </c>
      <c r="C2406" s="22" t="str">
        <f>'Base year costs 2425'!D2406</f>
        <v>Above 1Gbit/s</v>
      </c>
      <c r="D2406" s="22" t="str">
        <f>'Base year costs 2425'!E2406</f>
        <v>Leased lines access - Area 2</v>
      </c>
      <c r="E2406" s="22" t="str">
        <f>'Base year costs 2425'!F2406</f>
        <v>EAD &gt;1Gbps Main Link Rentals - External - Leased lines access - Area 2</v>
      </c>
      <c r="F2406" s="22" t="str">
        <f>'Base year costs 2425'!G2406</f>
        <v>SLG Ethernet Assurance External</v>
      </c>
      <c r="H2406" s="103">
        <f>IF($B2406=$P$5,INDEX([1]UnitCosts_Service!$W$9:$W$608,MATCH($A2406,[1]UnitCosts_Service!$B$9:$B$608,0)),0)</f>
        <v>0</v>
      </c>
      <c r="I2406" s="103">
        <f>IF($B2406=$R$5,INDEX('[1]Serv RAV Fcast'!$CF$12:$CF$611,MATCH($A2406,'[1]Serv RAV Fcast'!$B$12:$B$611,0))+INDEX('[1]Serv RAV Fcast'!$CP$12:$CP$611,MATCH($A2406,'[1]Serv RAV Fcast'!$B$12:$B$611,0))+INDEX('[1]Serv RAV Fcast'!$CZ$12:$CZ$611,MATCH($A2406,'[1]Serv RAV Fcast'!$B$12:$B$611,0)),0)</f>
        <v>0</v>
      </c>
      <c r="J2406" s="109">
        <f>IF(A2406="",0,INDEX('[1]UnitCost (ex Cumulo&amp;RAV Fcasts)'!$D$1045:$WE$1214,MATCH($B2406,'[1]UnitCost (ex Cumulo&amp;RAV Fcasts)'!$B$1045:$B$1214,0),MATCH($A2406,'[1]UnitCost (ex Cumulo&amp;RAV Fcasts)'!$D$3:$WE$3,0)))</f>
        <v>0</v>
      </c>
      <c r="K2406" s="110">
        <f>IF(A2406="",0,SUM(H2406:J2406)*INDEX('Service volumes'!$E:$E,MATCH($A2406,'Service volumes'!$A:$A,0)))</f>
        <v>0</v>
      </c>
      <c r="L2406" s="109">
        <f>IF(A2406="",0,INDEX('[1]UnitCost (ROCE, ex RAV Fcast)'!$D$1045:$WE$1214,MATCH($B2406,'[1]UnitCost (ROCE, ex RAV Fcast)'!$B$1045:$B$1214,0),MATCH($A2406,'[1]UnitCost (ROCE, ex RAV Fcast)'!$D$3:$WE$3,0)))</f>
        <v>0</v>
      </c>
      <c r="M2406" s="103">
        <f>IF($B2406=$R$5,INDEX('[1]Serv RAV Fcast'!$CZ$12:$CZ$611,MATCH($A2406,'[1]Serv RAV Fcast'!$B$12:$B$611,0)),0)</f>
        <v>0</v>
      </c>
      <c r="N2406" s="110">
        <f>IF(A2406="",0,SUM(L2406:M2406)*INDEX('Service volumes'!$E:$E,MATCH($A2406,'Service volumes'!$A:$A,0)))</f>
        <v>0</v>
      </c>
    </row>
    <row r="2407" spans="1:14" ht="14.25" x14ac:dyDescent="0.35">
      <c r="A2407" s="22" t="str">
        <f>'Base year costs 2425'!B2407</f>
        <v>SS246</v>
      </c>
      <c r="B2407" s="22" t="str">
        <f>'Base year costs 2425'!C2407</f>
        <v>CL605</v>
      </c>
      <c r="C2407" s="22" t="str">
        <f>'Base year costs 2425'!D2407</f>
        <v>Above 1Gbit/s</v>
      </c>
      <c r="D2407" s="22" t="str">
        <f>'Base year costs 2425'!E2407</f>
        <v>Leased lines access - Area 2</v>
      </c>
      <c r="E2407" s="22" t="str">
        <f>'Base year costs 2425'!F2407</f>
        <v>EAD &gt;1Gbps Main Link Rentals - External - Leased lines access - Area 2</v>
      </c>
      <c r="F2407" s="22" t="str">
        <f>'Base year costs 2425'!G2407</f>
        <v>SLG Ethernet Provision Internal</v>
      </c>
      <c r="H2407" s="103">
        <f>IF($B2407=$P$5,INDEX([1]UnitCosts_Service!$W$9:$W$608,MATCH($A2407,[1]UnitCosts_Service!$B$9:$B$608,0)),0)</f>
        <v>0</v>
      </c>
      <c r="I2407" s="103">
        <f>IF($B2407=$R$5,INDEX('[1]Serv RAV Fcast'!$CF$12:$CF$611,MATCH($A2407,'[1]Serv RAV Fcast'!$B$12:$B$611,0))+INDEX('[1]Serv RAV Fcast'!$CP$12:$CP$611,MATCH($A2407,'[1]Serv RAV Fcast'!$B$12:$B$611,0))+INDEX('[1]Serv RAV Fcast'!$CZ$12:$CZ$611,MATCH($A2407,'[1]Serv RAV Fcast'!$B$12:$B$611,0)),0)</f>
        <v>0</v>
      </c>
      <c r="J2407" s="109">
        <f>IF(A2407="",0,INDEX('[1]UnitCost (ex Cumulo&amp;RAV Fcasts)'!$D$1045:$WE$1214,MATCH($B2407,'[1]UnitCost (ex Cumulo&amp;RAV Fcasts)'!$B$1045:$B$1214,0),MATCH($A2407,'[1]UnitCost (ex Cumulo&amp;RAV Fcasts)'!$D$3:$WE$3,0)))</f>
        <v>0</v>
      </c>
      <c r="K2407" s="110">
        <f>IF(A2407="",0,SUM(H2407:J2407)*INDEX('Service volumes'!$E:$E,MATCH($A2407,'Service volumes'!$A:$A,0)))</f>
        <v>0</v>
      </c>
      <c r="L2407" s="109">
        <f>IF(A2407="",0,INDEX('[1]UnitCost (ROCE, ex RAV Fcast)'!$D$1045:$WE$1214,MATCH($B2407,'[1]UnitCost (ROCE, ex RAV Fcast)'!$B$1045:$B$1214,0),MATCH($A2407,'[1]UnitCost (ROCE, ex RAV Fcast)'!$D$3:$WE$3,0)))</f>
        <v>0</v>
      </c>
      <c r="M2407" s="103">
        <f>IF($B2407=$R$5,INDEX('[1]Serv RAV Fcast'!$CZ$12:$CZ$611,MATCH($A2407,'[1]Serv RAV Fcast'!$B$12:$B$611,0)),0)</f>
        <v>0</v>
      </c>
      <c r="N2407" s="110">
        <f>IF(A2407="",0,SUM(L2407:M2407)*INDEX('Service volumes'!$E:$E,MATCH($A2407,'Service volumes'!$A:$A,0)))</f>
        <v>0</v>
      </c>
    </row>
    <row r="2408" spans="1:14" ht="14.25" x14ac:dyDescent="0.35">
      <c r="A2408" s="22" t="str">
        <f>'Base year costs 2425'!B2408</f>
        <v>SS246</v>
      </c>
      <c r="B2408" s="22" t="str">
        <f>'Base year costs 2425'!C2408</f>
        <v>CL606</v>
      </c>
      <c r="C2408" s="22" t="str">
        <f>'Base year costs 2425'!D2408</f>
        <v>Above 1Gbit/s</v>
      </c>
      <c r="D2408" s="22" t="str">
        <f>'Base year costs 2425'!E2408</f>
        <v>Leased lines access - Area 2</v>
      </c>
      <c r="E2408" s="22" t="str">
        <f>'Base year costs 2425'!F2408</f>
        <v>EAD &gt;1Gbps Main Link Rentals - External - Leased lines access - Area 2</v>
      </c>
      <c r="F2408" s="22" t="str">
        <f>'Base year costs 2425'!G2408</f>
        <v>SLG Ethernet Assurance Internal</v>
      </c>
      <c r="H2408" s="103">
        <f>IF($B2408=$P$5,INDEX([1]UnitCosts_Service!$W$9:$W$608,MATCH($A2408,[1]UnitCosts_Service!$B$9:$B$608,0)),0)</f>
        <v>0</v>
      </c>
      <c r="I2408" s="103">
        <f>IF($B2408=$R$5,INDEX('[1]Serv RAV Fcast'!$CF$12:$CF$611,MATCH($A2408,'[1]Serv RAV Fcast'!$B$12:$B$611,0))+INDEX('[1]Serv RAV Fcast'!$CP$12:$CP$611,MATCH($A2408,'[1]Serv RAV Fcast'!$B$12:$B$611,0))+INDEX('[1]Serv RAV Fcast'!$CZ$12:$CZ$611,MATCH($A2408,'[1]Serv RAV Fcast'!$B$12:$B$611,0)),0)</f>
        <v>0</v>
      </c>
      <c r="J2408" s="109">
        <f>IF(A2408="",0,INDEX('[1]UnitCost (ex Cumulo&amp;RAV Fcasts)'!$D$1045:$WE$1214,MATCH($B2408,'[1]UnitCost (ex Cumulo&amp;RAV Fcasts)'!$B$1045:$B$1214,0),MATCH($A2408,'[1]UnitCost (ex Cumulo&amp;RAV Fcasts)'!$D$3:$WE$3,0)))</f>
        <v>0</v>
      </c>
      <c r="K2408" s="128">
        <f>IF(A2408="",0,SUM(H2408:J2408)*INDEX('Service volumes'!$E:$E,MATCH($A2408,'Service volumes'!$A:$A,0)))</f>
        <v>0</v>
      </c>
      <c r="L2408" s="109">
        <f>IF(A2408="",0,INDEX('[1]UnitCost (ROCE, ex RAV Fcast)'!$D$1045:$WE$1214,MATCH($B2408,'[1]UnitCost (ROCE, ex RAV Fcast)'!$B$1045:$B$1214,0),MATCH($A2408,'[1]UnitCost (ROCE, ex RAV Fcast)'!$D$3:$WE$3,0)))</f>
        <v>0</v>
      </c>
      <c r="M2408" s="103">
        <f>IF($B2408=$R$5,INDEX('[1]Serv RAV Fcast'!$CZ$12:$CZ$611,MATCH($A2408,'[1]Serv RAV Fcast'!$B$12:$B$611,0)),0)</f>
        <v>0</v>
      </c>
      <c r="N2408" s="128">
        <f>IF(A2408="",0,SUM(L2408:M2408)*INDEX('Service volumes'!$E:$E,MATCH($A2408,'Service volumes'!$A:$A,0)))</f>
        <v>0</v>
      </c>
    </row>
    <row r="2409" spans="1:14" ht="14.25" x14ac:dyDescent="0.35">
      <c r="A2409" s="22" t="str">
        <f>'Base year costs 2425'!B2409</f>
        <v>SS246</v>
      </c>
      <c r="B2409" s="22" t="str">
        <f>'Base year costs 2425'!C2409</f>
        <v>CO772</v>
      </c>
      <c r="C2409" s="22" t="str">
        <f>'Base year costs 2425'!D2409</f>
        <v>Above 1Gbit/s</v>
      </c>
      <c r="D2409" s="22" t="str">
        <f>'Base year costs 2425'!E2409</f>
        <v>Leased lines access - Area 2</v>
      </c>
      <c r="E2409" s="22" t="str">
        <f>'Base year costs 2425'!F2409</f>
        <v>EAD &gt;1Gbps Main Link Rentals - External - Leased lines access - Area 2</v>
      </c>
      <c r="F2409" s="22" t="str">
        <f>'Base year costs 2425'!G2409</f>
        <v>Openreach Systems &amp; Development (Ethernet Specific)</v>
      </c>
      <c r="H2409" s="103">
        <f>IF($B2409=$P$5,INDEX([1]UnitCosts_Service!$W$9:$W$608,MATCH($A2409,[1]UnitCosts_Service!$B$9:$B$608,0)),0)</f>
        <v>0</v>
      </c>
      <c r="I2409" s="103">
        <f>IF($B2409=$R$5,INDEX('[1]Serv RAV Fcast'!$CF$12:$CF$611,MATCH($A2409,'[1]Serv RAV Fcast'!$B$12:$B$611,0))+INDEX('[1]Serv RAV Fcast'!$CP$12:$CP$611,MATCH($A2409,'[1]Serv RAV Fcast'!$B$12:$B$611,0))+INDEX('[1]Serv RAV Fcast'!$CZ$12:$CZ$611,MATCH($A2409,'[1]Serv RAV Fcast'!$B$12:$B$611,0)),0)</f>
        <v>0</v>
      </c>
      <c r="J2409" s="109">
        <f>IF(A2409="",0,INDEX('[1]UnitCost (ex Cumulo&amp;RAV Fcasts)'!$D$1045:$WE$1214,MATCH($B2409,'[1]UnitCost (ex Cumulo&amp;RAV Fcasts)'!$B$1045:$B$1214,0),MATCH($A2409,'[1]UnitCost (ex Cumulo&amp;RAV Fcasts)'!$D$3:$WE$3,0)))</f>
        <v>5.1743747627827651E-2</v>
      </c>
      <c r="K2409" s="110">
        <f>IF(A2409="",0,SUM(H2409:J2409)*INDEX('Service volumes'!$E:$E,MATCH($A2409,'Service volumes'!$A:$A,0)))</f>
        <v>2392.4237237902717</v>
      </c>
      <c r="L2409" s="109">
        <f>IF(A2409="",0,INDEX('[1]UnitCost (ROCE, ex RAV Fcast)'!$D$1045:$WE$1214,MATCH($B2409,'[1]UnitCost (ROCE, ex RAV Fcast)'!$B$1045:$B$1214,0),MATCH($A2409,'[1]UnitCost (ROCE, ex RAV Fcast)'!$D$3:$WE$3,0)))</f>
        <v>3.5233083030910186E-3</v>
      </c>
      <c r="M2409" s="103">
        <f>IF($B2409=$R$5,INDEX('[1]Serv RAV Fcast'!$CZ$12:$CZ$611,MATCH($A2409,'[1]Serv RAV Fcast'!$B$12:$B$611,0)),0)</f>
        <v>0</v>
      </c>
      <c r="N2409" s="110">
        <f>IF(A2409="",0,SUM(L2409:M2409)*INDEX('Service volumes'!$E:$E,MATCH($A2409,'Service volumes'!$A:$A,0)))</f>
        <v>162.90366966015759</v>
      </c>
    </row>
    <row r="2410" spans="1:14" ht="14.25" x14ac:dyDescent="0.35">
      <c r="A2410" s="22" t="str">
        <f>'Base year costs 2425'!B2410</f>
        <v>SS246</v>
      </c>
      <c r="B2410" s="22" t="str">
        <f>'Base year costs 2425'!C2410</f>
        <v>CO801</v>
      </c>
      <c r="C2410" s="22" t="str">
        <f>'Base year costs 2425'!D2410</f>
        <v>Above 1Gbit/s</v>
      </c>
      <c r="D2410" s="22" t="str">
        <f>'Base year costs 2425'!E2410</f>
        <v>Leased lines access - Area 2</v>
      </c>
      <c r="E2410" s="22" t="str">
        <f>'Base year costs 2425'!F2410</f>
        <v>EAD &gt;1Gbps Main Link Rentals - External - Leased lines access - Area 2</v>
      </c>
      <c r="F2410" s="22" t="str">
        <f>'Base year costs 2425'!G2410</f>
        <v>Ofcom Administration Fee - Openreach</v>
      </c>
      <c r="H2410" s="103">
        <f>IF($B2410=$P$5,INDEX([1]UnitCosts_Service!$W$9:$W$608,MATCH($A2410,[1]UnitCosts_Service!$B$9:$B$608,0)),0)</f>
        <v>0</v>
      </c>
      <c r="I2410" s="103">
        <f>IF($B2410=$R$5,INDEX('[1]Serv RAV Fcast'!$CF$12:$CF$611,MATCH($A2410,'[1]Serv RAV Fcast'!$B$12:$B$611,0))+INDEX('[1]Serv RAV Fcast'!$CP$12:$CP$611,MATCH($A2410,'[1]Serv RAV Fcast'!$B$12:$B$611,0))+INDEX('[1]Serv RAV Fcast'!$CZ$12:$CZ$611,MATCH($A2410,'[1]Serv RAV Fcast'!$B$12:$B$611,0)),0)</f>
        <v>0</v>
      </c>
      <c r="J2410" s="109">
        <f>IF(A2410="",0,INDEX('[1]UnitCost (ex Cumulo&amp;RAV Fcasts)'!$D$1045:$WE$1214,MATCH($B2410,'[1]UnitCost (ex Cumulo&amp;RAV Fcasts)'!$B$1045:$B$1214,0),MATCH($A2410,'[1]UnitCost (ex Cumulo&amp;RAV Fcasts)'!$D$3:$WE$3,0)))</f>
        <v>6.7262265613861005E-2</v>
      </c>
      <c r="K2410" s="110">
        <f>IF(A2410="",0,SUM(H2410:J2410)*INDEX('Service volumes'!$E:$E,MATCH($A2410,'Service volumes'!$A:$A,0)))</f>
        <v>3109.9378639505699</v>
      </c>
      <c r="L2410" s="109">
        <f>IF(A2410="",0,INDEX('[1]UnitCost (ROCE, ex RAV Fcast)'!$D$1045:$WE$1214,MATCH($B2410,'[1]UnitCost (ROCE, ex RAV Fcast)'!$B$1045:$B$1214,0),MATCH($A2410,'[1]UnitCost (ROCE, ex RAV Fcast)'!$D$3:$WE$3,0)))</f>
        <v>1.5265628012168695E-3</v>
      </c>
      <c r="M2410" s="103">
        <f>IF($B2410=$R$5,INDEX('[1]Serv RAV Fcast'!$CZ$12:$CZ$611,MATCH($A2410,'[1]Serv RAV Fcast'!$B$12:$B$611,0)),0)</f>
        <v>0</v>
      </c>
      <c r="N2410" s="110">
        <f>IF(A2410="",0,SUM(L2410:M2410)*INDEX('Service volumes'!$E:$E,MATCH($A2410,'Service volumes'!$A:$A,0)))</f>
        <v>70.582152026476649</v>
      </c>
    </row>
    <row r="2411" spans="1:14" ht="14.25" x14ac:dyDescent="0.35">
      <c r="A2411" s="22" t="str">
        <f>'Base year costs 2425'!B2411</f>
        <v>SS246</v>
      </c>
      <c r="B2411" s="22" t="str">
        <f>'Base year costs 2425'!C2411</f>
        <v>CP502</v>
      </c>
      <c r="C2411" s="22" t="str">
        <f>'Base year costs 2425'!D2411</f>
        <v>Above 1Gbit/s</v>
      </c>
      <c r="D2411" s="22" t="str">
        <f>'Base year costs 2425'!E2411</f>
        <v>Leased lines access - Area 2</v>
      </c>
      <c r="E2411" s="22" t="str">
        <f>'Base year costs 2425'!F2411</f>
        <v>EAD &gt;1Gbps Main Link Rentals - External - Leased lines access - Area 2</v>
      </c>
      <c r="F2411" s="22" t="str">
        <f>'Base year costs 2425'!G2411</f>
        <v>Openreach sales product management</v>
      </c>
      <c r="H2411" s="103">
        <f>IF($B2411=$P$5,INDEX([1]UnitCosts_Service!$W$9:$W$608,MATCH($A2411,[1]UnitCosts_Service!$B$9:$B$608,0)),0)</f>
        <v>0</v>
      </c>
      <c r="I2411" s="103">
        <f>IF($B2411=$R$5,INDEX('[1]Serv RAV Fcast'!$CF$12:$CF$611,MATCH($A2411,'[1]Serv RAV Fcast'!$B$12:$B$611,0))+INDEX('[1]Serv RAV Fcast'!$CP$12:$CP$611,MATCH($A2411,'[1]Serv RAV Fcast'!$B$12:$B$611,0))+INDEX('[1]Serv RAV Fcast'!$CZ$12:$CZ$611,MATCH($A2411,'[1]Serv RAV Fcast'!$B$12:$B$611,0)),0)</f>
        <v>0</v>
      </c>
      <c r="J2411" s="109">
        <f>IF(A2411="",0,INDEX('[1]UnitCost (ex Cumulo&amp;RAV Fcasts)'!$D$1045:$WE$1214,MATCH($B2411,'[1]UnitCost (ex Cumulo&amp;RAV Fcasts)'!$B$1045:$B$1214,0),MATCH($A2411,'[1]UnitCost (ex Cumulo&amp;RAV Fcasts)'!$D$3:$WE$3,0)))</f>
        <v>0</v>
      </c>
      <c r="K2411" s="110">
        <f>IF(A2411="",0,SUM(H2411:J2411)*INDEX('Service volumes'!$E:$E,MATCH($A2411,'Service volumes'!$A:$A,0)))</f>
        <v>0</v>
      </c>
      <c r="L2411" s="109">
        <f>IF(A2411="",0,INDEX('[1]UnitCost (ROCE, ex RAV Fcast)'!$D$1045:$WE$1214,MATCH($B2411,'[1]UnitCost (ROCE, ex RAV Fcast)'!$B$1045:$B$1214,0),MATCH($A2411,'[1]UnitCost (ROCE, ex RAV Fcast)'!$D$3:$WE$3,0)))</f>
        <v>0</v>
      </c>
      <c r="M2411" s="103">
        <f>IF($B2411=$R$5,INDEX('[1]Serv RAV Fcast'!$CZ$12:$CZ$611,MATCH($A2411,'[1]Serv RAV Fcast'!$B$12:$B$611,0)),0)</f>
        <v>0</v>
      </c>
      <c r="N2411" s="110">
        <f>IF(A2411="",0,SUM(L2411:M2411)*INDEX('Service volumes'!$E:$E,MATCH($A2411,'Service volumes'!$A:$A,0)))</f>
        <v>0</v>
      </c>
    </row>
    <row r="2412" spans="1:14" ht="14.25" x14ac:dyDescent="0.35">
      <c r="A2412" s="22" t="str">
        <f>'Base year costs 2425'!B2412</f>
        <v>SS246</v>
      </c>
      <c r="B2412" s="22" t="str">
        <f>'Base year costs 2425'!C2412</f>
        <v>CW900</v>
      </c>
      <c r="C2412" s="22" t="str">
        <f>'Base year costs 2425'!D2412</f>
        <v>Above 1Gbit/s</v>
      </c>
      <c r="D2412" s="22" t="str">
        <f>'Base year costs 2425'!E2412</f>
        <v>Leased lines access - Area 2</v>
      </c>
      <c r="E2412" s="22" t="str">
        <f>'Base year costs 2425'!F2412</f>
        <v>EAD &gt;1Gbps Main Link Rentals - External - Leased lines access - Area 2</v>
      </c>
      <c r="F2412" s="22" t="str">
        <f>'Base year costs 2425'!G2412</f>
        <v>Notional Debtors</v>
      </c>
      <c r="H2412" s="103">
        <f>IF($B2412=$P$5,INDEX([1]UnitCosts_Service!$W$9:$W$608,MATCH($A2412,[1]UnitCosts_Service!$B$9:$B$608,0)),0)</f>
        <v>0</v>
      </c>
      <c r="I2412" s="103">
        <f>IF($B2412=$R$5,INDEX('[1]Serv RAV Fcast'!$CF$12:$CF$611,MATCH($A2412,'[1]Serv RAV Fcast'!$B$12:$B$611,0))+INDEX('[1]Serv RAV Fcast'!$CP$12:$CP$611,MATCH($A2412,'[1]Serv RAV Fcast'!$B$12:$B$611,0))+INDEX('[1]Serv RAV Fcast'!$CZ$12:$CZ$611,MATCH($A2412,'[1]Serv RAV Fcast'!$B$12:$B$611,0)),0)</f>
        <v>0</v>
      </c>
      <c r="J2412" s="109">
        <f>IF(A2412="",0,INDEX('[1]UnitCost (ex Cumulo&amp;RAV Fcasts)'!$D$1045:$WE$1214,MATCH($B2412,'[1]UnitCost (ex Cumulo&amp;RAV Fcasts)'!$B$1045:$B$1214,0),MATCH($A2412,'[1]UnitCost (ex Cumulo&amp;RAV Fcasts)'!$D$3:$WE$3,0)))</f>
        <v>0.82194499709131696</v>
      </c>
      <c r="K2412" s="110">
        <f>IF(A2412="",0,SUM(H2412:J2412)*INDEX('Service volumes'!$E:$E,MATCH($A2412,'Service volumes'!$A:$A,0)))</f>
        <v>38003.44584307701</v>
      </c>
      <c r="L2412" s="109">
        <f>IF(A2412="",0,INDEX('[1]UnitCost (ROCE, ex RAV Fcast)'!$D$1045:$WE$1214,MATCH($B2412,'[1]UnitCost (ROCE, ex RAV Fcast)'!$B$1045:$B$1214,0),MATCH($A2412,'[1]UnitCost (ROCE, ex RAV Fcast)'!$D$3:$WE$3,0)))</f>
        <v>0.82194499709131696</v>
      </c>
      <c r="M2412" s="103">
        <f>IF($B2412=$R$5,INDEX('[1]Serv RAV Fcast'!$CZ$12:$CZ$611,MATCH($A2412,'[1]Serv RAV Fcast'!$B$12:$B$611,0)),0)</f>
        <v>0</v>
      </c>
      <c r="N2412" s="110">
        <f>IF(A2412="",0,SUM(L2412:M2412)*INDEX('Service volumes'!$E:$E,MATCH($A2412,'Service volumes'!$A:$A,0)))</f>
        <v>38003.44584307701</v>
      </c>
    </row>
    <row r="2413" spans="1:14" ht="14.25" x14ac:dyDescent="0.35">
      <c r="A2413" s="22" t="str">
        <f>'Base year costs 2425'!B2413</f>
        <v>SS249</v>
      </c>
      <c r="B2413" s="22" t="str">
        <f>'Base year costs 2425'!C2413</f>
        <v>CL943</v>
      </c>
      <c r="C2413" s="22" t="str">
        <f>'Base year costs 2425'!D2413</f>
        <v>Above 1Gbit/s</v>
      </c>
      <c r="D2413" s="22" t="str">
        <f>'Base year costs 2425'!E2413</f>
        <v>Leased lines access - Area 2</v>
      </c>
      <c r="E2413" s="22" t="str">
        <f>'Base year costs 2425'!F2413</f>
        <v>Other Ethernet main links &gt;1Gbps - Internal - Leased lines access - Area 2</v>
      </c>
      <c r="F2413" s="22" t="str">
        <f>'Base year costs 2425'!G2413</f>
        <v>Cumulo - OR</v>
      </c>
      <c r="H2413" s="103">
        <f>IF($B2413=$P$5,INDEX([1]UnitCosts_Service!$W$9:$W$608,MATCH($A2413,[1]UnitCosts_Service!$B$9:$B$608,0)),0)</f>
        <v>0</v>
      </c>
      <c r="I2413" s="103">
        <f>IF($B2413=$R$5,INDEX('[1]Serv RAV Fcast'!$CF$12:$CF$611,MATCH($A2413,'[1]Serv RAV Fcast'!$B$12:$B$611,0))+INDEX('[1]Serv RAV Fcast'!$CP$12:$CP$611,MATCH($A2413,'[1]Serv RAV Fcast'!$B$12:$B$611,0))+INDEX('[1]Serv RAV Fcast'!$CZ$12:$CZ$611,MATCH($A2413,'[1]Serv RAV Fcast'!$B$12:$B$611,0)),0)</f>
        <v>0</v>
      </c>
      <c r="J2413" s="109">
        <f>IF(A2413="",0,INDEX('[1]UnitCost (ex Cumulo&amp;RAV Fcasts)'!$D$1045:$WE$1214,MATCH($B2413,'[1]UnitCost (ex Cumulo&amp;RAV Fcasts)'!$B$1045:$B$1214,0),MATCH($A2413,'[1]UnitCost (ex Cumulo&amp;RAV Fcasts)'!$D$3:$WE$3,0)))</f>
        <v>0</v>
      </c>
      <c r="K2413" s="110">
        <f>IF(A2413="",0,SUM(H2413:J2413)*INDEX('Service volumes'!$E:$E,MATCH($A2413,'Service volumes'!$A:$A,0)))</f>
        <v>0</v>
      </c>
      <c r="L2413" s="109">
        <f>IF(A2413="",0,INDEX('[1]UnitCost (ROCE, ex RAV Fcast)'!$D$1045:$WE$1214,MATCH($B2413,'[1]UnitCost (ROCE, ex RAV Fcast)'!$B$1045:$B$1214,0),MATCH($A2413,'[1]UnitCost (ROCE, ex RAV Fcast)'!$D$3:$WE$3,0)))</f>
        <v>0</v>
      </c>
      <c r="M2413" s="103">
        <f>IF($B2413=$R$5,INDEX('[1]Serv RAV Fcast'!$CZ$12:$CZ$611,MATCH($A2413,'[1]Serv RAV Fcast'!$B$12:$B$611,0)),0)</f>
        <v>0</v>
      </c>
      <c r="N2413" s="110">
        <f>IF(A2413="",0,SUM(L2413:M2413)*INDEX('Service volumes'!$E:$E,MATCH($A2413,'Service volumes'!$A:$A,0)))</f>
        <v>0</v>
      </c>
    </row>
    <row r="2414" spans="1:14" ht="14.25" x14ac:dyDescent="0.35">
      <c r="A2414" s="22" t="str">
        <f>'Base year costs 2425'!B2414</f>
        <v>SS249</v>
      </c>
      <c r="B2414" s="22" t="str">
        <f>'Base year costs 2425'!C2414</f>
        <v>CO445</v>
      </c>
      <c r="C2414" s="22" t="str">
        <f>'Base year costs 2425'!D2414</f>
        <v>Above 1Gbit/s</v>
      </c>
      <c r="D2414" s="22" t="str">
        <f>'Base year costs 2425'!E2414</f>
        <v>Leased lines access - Area 2</v>
      </c>
      <c r="E2414" s="22" t="str">
        <f>'Base year costs 2425'!F2414</f>
        <v>Other Ethernet main links &gt;1Gbps - Internal - Leased lines access - Area 2</v>
      </c>
      <c r="F2414" s="22" t="str">
        <f>'Base year costs 2425'!G2414</f>
        <v>Ethernet Monitoring Platform</v>
      </c>
      <c r="H2414" s="103">
        <f>IF($B2414=$P$5,INDEX([1]UnitCosts_Service!$W$9:$W$608,MATCH($A2414,[1]UnitCosts_Service!$B$9:$B$608,0)),0)</f>
        <v>0</v>
      </c>
      <c r="I2414" s="103">
        <f>IF($B2414=$R$5,INDEX('[1]Serv RAV Fcast'!$CF$12:$CF$611,MATCH($A2414,'[1]Serv RAV Fcast'!$B$12:$B$611,0))+INDEX('[1]Serv RAV Fcast'!$CP$12:$CP$611,MATCH($A2414,'[1]Serv RAV Fcast'!$B$12:$B$611,0))+INDEX('[1]Serv RAV Fcast'!$CZ$12:$CZ$611,MATCH($A2414,'[1]Serv RAV Fcast'!$B$12:$B$611,0)),0)</f>
        <v>0</v>
      </c>
      <c r="J2414" s="109">
        <f>IF(A2414="",0,INDEX('[1]UnitCost (ex Cumulo&amp;RAV Fcasts)'!$D$1045:$WE$1214,MATCH($B2414,'[1]UnitCost (ex Cumulo&amp;RAV Fcasts)'!$B$1045:$B$1214,0),MATCH($A2414,'[1]UnitCost (ex Cumulo&amp;RAV Fcasts)'!$D$3:$WE$3,0)))</f>
        <v>0</v>
      </c>
      <c r="K2414" s="110">
        <f>IF(A2414="",0,SUM(H2414:J2414)*INDEX('Service volumes'!$E:$E,MATCH($A2414,'Service volumes'!$A:$A,0)))</f>
        <v>0</v>
      </c>
      <c r="L2414" s="109">
        <f>IF(A2414="",0,INDEX('[1]UnitCost (ROCE, ex RAV Fcast)'!$D$1045:$WE$1214,MATCH($B2414,'[1]UnitCost (ROCE, ex RAV Fcast)'!$B$1045:$B$1214,0),MATCH($A2414,'[1]UnitCost (ROCE, ex RAV Fcast)'!$D$3:$WE$3,0)))</f>
        <v>0</v>
      </c>
      <c r="M2414" s="103">
        <f>IF($B2414=$R$5,INDEX('[1]Serv RAV Fcast'!$CZ$12:$CZ$611,MATCH($A2414,'[1]Serv RAV Fcast'!$B$12:$B$611,0)),0)</f>
        <v>0</v>
      </c>
      <c r="N2414" s="110">
        <f>IF(A2414="",0,SUM(L2414:M2414)*INDEX('Service volumes'!$E:$E,MATCH($A2414,'Service volumes'!$A:$A,0)))</f>
        <v>0</v>
      </c>
    </row>
    <row r="2415" spans="1:14" ht="14.25" x14ac:dyDescent="0.35">
      <c r="A2415" s="22" t="str">
        <f>'Base year costs 2425'!B2415</f>
        <v>SS249</v>
      </c>
      <c r="B2415" s="22" t="str">
        <f>'Base year costs 2425'!C2415</f>
        <v>CO485</v>
      </c>
      <c r="C2415" s="22" t="str">
        <f>'Base year costs 2425'!D2415</f>
        <v>Above 1Gbit/s</v>
      </c>
      <c r="D2415" s="22" t="str">
        <f>'Base year costs 2425'!E2415</f>
        <v>Leased lines access - Area 2</v>
      </c>
      <c r="E2415" s="22" t="str">
        <f>'Base year costs 2425'!F2415</f>
        <v>Other Ethernet main links &gt;1Gbps - Internal - Leased lines access - Area 2</v>
      </c>
      <c r="F2415" s="22" t="str">
        <f>'Base year costs 2425'!G2415</f>
        <v>Ethernet Electronics Current</v>
      </c>
      <c r="H2415" s="103">
        <f>IF($B2415=$P$5,INDEX([1]UnitCosts_Service!$W$9:$W$608,MATCH($A2415,[1]UnitCosts_Service!$B$9:$B$608,0)),0)</f>
        <v>0</v>
      </c>
      <c r="I2415" s="103">
        <f>IF($B2415=$R$5,INDEX('[1]Serv RAV Fcast'!$CF$12:$CF$611,MATCH($A2415,'[1]Serv RAV Fcast'!$B$12:$B$611,0))+INDEX('[1]Serv RAV Fcast'!$CP$12:$CP$611,MATCH($A2415,'[1]Serv RAV Fcast'!$B$12:$B$611,0))+INDEX('[1]Serv RAV Fcast'!$CZ$12:$CZ$611,MATCH($A2415,'[1]Serv RAV Fcast'!$B$12:$B$611,0)),0)</f>
        <v>0</v>
      </c>
      <c r="J2415" s="109">
        <f>IF(A2415="",0,INDEX('[1]UnitCost (ex Cumulo&amp;RAV Fcasts)'!$D$1045:$WE$1214,MATCH($B2415,'[1]UnitCost (ex Cumulo&amp;RAV Fcasts)'!$B$1045:$B$1214,0),MATCH($A2415,'[1]UnitCost (ex Cumulo&amp;RAV Fcasts)'!$D$3:$WE$3,0)))</f>
        <v>0</v>
      </c>
      <c r="K2415" s="110">
        <f>IF(A2415="",0,SUM(H2415:J2415)*INDEX('Service volumes'!$E:$E,MATCH($A2415,'Service volumes'!$A:$A,0)))</f>
        <v>0</v>
      </c>
      <c r="L2415" s="109">
        <f>IF(A2415="",0,INDEX('[1]UnitCost (ROCE, ex RAV Fcast)'!$D$1045:$WE$1214,MATCH($B2415,'[1]UnitCost (ROCE, ex RAV Fcast)'!$B$1045:$B$1214,0),MATCH($A2415,'[1]UnitCost (ROCE, ex RAV Fcast)'!$D$3:$WE$3,0)))</f>
        <v>0</v>
      </c>
      <c r="M2415" s="103">
        <f>IF($B2415=$R$5,INDEX('[1]Serv RAV Fcast'!$CZ$12:$CZ$611,MATCH($A2415,'[1]Serv RAV Fcast'!$B$12:$B$611,0)),0)</f>
        <v>0</v>
      </c>
      <c r="N2415" s="110">
        <f>IF(A2415="",0,SUM(L2415:M2415)*INDEX('Service volumes'!$E:$E,MATCH($A2415,'Service volumes'!$A:$A,0)))</f>
        <v>0</v>
      </c>
    </row>
    <row r="2416" spans="1:14" ht="14.25" x14ac:dyDescent="0.35">
      <c r="A2416" s="22" t="str">
        <f>'Base year costs 2425'!B2416</f>
        <v>SS249</v>
      </c>
      <c r="B2416" s="22" t="str">
        <f>'Base year costs 2425'!C2416</f>
        <v>CO487</v>
      </c>
      <c r="C2416" s="22" t="str">
        <f>'Base year costs 2425'!D2416</f>
        <v>Above 1Gbit/s</v>
      </c>
      <c r="D2416" s="22" t="str">
        <f>'Base year costs 2425'!E2416</f>
        <v>Leased lines access - Area 2</v>
      </c>
      <c r="E2416" s="22" t="str">
        <f>'Base year costs 2425'!F2416</f>
        <v>Other Ethernet main links &gt;1Gbps - Internal - Leased lines access - Area 2</v>
      </c>
      <c r="F2416" s="22" t="str">
        <f>'Base year costs 2425'!G2416</f>
        <v>EAD Electronics Capital</v>
      </c>
      <c r="H2416" s="103">
        <f>IF($B2416=$P$5,INDEX([1]UnitCosts_Service!$W$9:$W$608,MATCH($A2416,[1]UnitCosts_Service!$B$9:$B$608,0)),0)</f>
        <v>0</v>
      </c>
      <c r="I2416" s="103">
        <f>IF($B2416=$R$5,INDEX('[1]Serv RAV Fcast'!$CF$12:$CF$611,MATCH($A2416,'[1]Serv RAV Fcast'!$B$12:$B$611,0))+INDEX('[1]Serv RAV Fcast'!$CP$12:$CP$611,MATCH($A2416,'[1]Serv RAV Fcast'!$B$12:$B$611,0))+INDEX('[1]Serv RAV Fcast'!$CZ$12:$CZ$611,MATCH($A2416,'[1]Serv RAV Fcast'!$B$12:$B$611,0)),0)</f>
        <v>0</v>
      </c>
      <c r="J2416" s="109">
        <f>IF(A2416="",0,INDEX('[1]UnitCost (ex Cumulo&amp;RAV Fcasts)'!$D$1045:$WE$1214,MATCH($B2416,'[1]UnitCost (ex Cumulo&amp;RAV Fcasts)'!$B$1045:$B$1214,0),MATCH($A2416,'[1]UnitCost (ex Cumulo&amp;RAV Fcasts)'!$D$3:$WE$3,0)))</f>
        <v>0</v>
      </c>
      <c r="K2416" s="110">
        <f>IF(A2416="",0,SUM(H2416:J2416)*INDEX('Service volumes'!$E:$E,MATCH($A2416,'Service volumes'!$A:$A,0)))</f>
        <v>0</v>
      </c>
      <c r="L2416" s="109">
        <f>IF(A2416="",0,INDEX('[1]UnitCost (ROCE, ex RAV Fcast)'!$D$1045:$WE$1214,MATCH($B2416,'[1]UnitCost (ROCE, ex RAV Fcast)'!$B$1045:$B$1214,0),MATCH($A2416,'[1]UnitCost (ROCE, ex RAV Fcast)'!$D$3:$WE$3,0)))</f>
        <v>0</v>
      </c>
      <c r="M2416" s="103">
        <f>IF($B2416=$R$5,INDEX('[1]Serv RAV Fcast'!$CZ$12:$CZ$611,MATCH($A2416,'[1]Serv RAV Fcast'!$B$12:$B$611,0)),0)</f>
        <v>0</v>
      </c>
      <c r="N2416" s="110">
        <f>IF(A2416="",0,SUM(L2416:M2416)*INDEX('Service volumes'!$E:$E,MATCH($A2416,'Service volumes'!$A:$A,0)))</f>
        <v>0</v>
      </c>
    </row>
    <row r="2417" spans="1:14" ht="14.25" x14ac:dyDescent="0.35">
      <c r="A2417" s="22" t="str">
        <f>'Base year costs 2425'!B2417</f>
        <v>SS249</v>
      </c>
      <c r="B2417" s="22" t="str">
        <f>'Base year costs 2425'!C2417</f>
        <v>CE106</v>
      </c>
      <c r="C2417" s="22" t="str">
        <f>'Base year costs 2425'!D2417</f>
        <v>Above 1Gbit/s</v>
      </c>
      <c r="D2417" s="22" t="str">
        <f>'Base year costs 2425'!E2417</f>
        <v>Leased lines access - Area 2</v>
      </c>
      <c r="E2417" s="22" t="str">
        <f>'Base year costs 2425'!F2417</f>
        <v>Other Ethernet main links &gt;1Gbps - Internal - Leased lines access - Area 2</v>
      </c>
      <c r="F2417" s="22" t="str">
        <f>'Base year costs 2425'!G2417</f>
        <v>Ethernet Excess Construction Capex</v>
      </c>
      <c r="H2417" s="103">
        <f>IF($B2417=$P$5,INDEX([1]UnitCosts_Service!$W$9:$W$608,MATCH($A2417,[1]UnitCosts_Service!$B$9:$B$608,0)),0)</f>
        <v>0</v>
      </c>
      <c r="I2417" s="103">
        <f>IF($B2417=$R$5,INDEX('[1]Serv RAV Fcast'!$CF$12:$CF$611,MATCH($A2417,'[1]Serv RAV Fcast'!$B$12:$B$611,0))+INDEX('[1]Serv RAV Fcast'!$CP$12:$CP$611,MATCH($A2417,'[1]Serv RAV Fcast'!$B$12:$B$611,0))+INDEX('[1]Serv RAV Fcast'!$CZ$12:$CZ$611,MATCH($A2417,'[1]Serv RAV Fcast'!$B$12:$B$611,0)),0)</f>
        <v>0</v>
      </c>
      <c r="J2417" s="109">
        <f>IF(A2417="",0,INDEX('[1]UnitCost (ex Cumulo&amp;RAV Fcasts)'!$D$1045:$WE$1214,MATCH($B2417,'[1]UnitCost (ex Cumulo&amp;RAV Fcasts)'!$B$1045:$B$1214,0),MATCH($A2417,'[1]UnitCost (ex Cumulo&amp;RAV Fcasts)'!$D$3:$WE$3,0)))</f>
        <v>0</v>
      </c>
      <c r="K2417" s="110">
        <f>IF(A2417="",0,SUM(H2417:J2417)*INDEX('Service volumes'!$E:$E,MATCH($A2417,'Service volumes'!$A:$A,0)))</f>
        <v>0</v>
      </c>
      <c r="L2417" s="109">
        <f>IF(A2417="",0,INDEX('[1]UnitCost (ROCE, ex RAV Fcast)'!$D$1045:$WE$1214,MATCH($B2417,'[1]UnitCost (ROCE, ex RAV Fcast)'!$B$1045:$B$1214,0),MATCH($A2417,'[1]UnitCost (ROCE, ex RAV Fcast)'!$D$3:$WE$3,0)))</f>
        <v>0</v>
      </c>
      <c r="M2417" s="103">
        <f>IF($B2417=$R$5,INDEX('[1]Serv RAV Fcast'!$CZ$12:$CZ$611,MATCH($A2417,'[1]Serv RAV Fcast'!$B$12:$B$611,0)),0)</f>
        <v>0</v>
      </c>
      <c r="N2417" s="110">
        <f>IF(A2417="",0,SUM(L2417:M2417)*INDEX('Service volumes'!$E:$E,MATCH($A2417,'Service volumes'!$A:$A,0)))</f>
        <v>0</v>
      </c>
    </row>
    <row r="2418" spans="1:14" ht="14.25" x14ac:dyDescent="0.35">
      <c r="A2418" s="22" t="str">
        <f>'Base year costs 2425'!B2418</f>
        <v>SS249</v>
      </c>
      <c r="B2418" s="22" t="str">
        <f>'Base year costs 2425'!C2418</f>
        <v>CJ001</v>
      </c>
      <c r="C2418" s="22" t="str">
        <f>'Base year costs 2425'!D2418</f>
        <v>Above 1Gbit/s</v>
      </c>
      <c r="D2418" s="22" t="str">
        <f>'Base year costs 2425'!E2418</f>
        <v>Leased lines access - Area 2</v>
      </c>
      <c r="E2418" s="22" t="str">
        <f>'Base year costs 2425'!F2418</f>
        <v>Other Ethernet main links &gt;1Gbps - Internal - Leased lines access - Area 2</v>
      </c>
      <c r="F2418" s="22" t="str">
        <f>'Base year costs 2425'!G2418</f>
        <v>TC_Spine Duct - 1 Bore</v>
      </c>
      <c r="H2418" s="103">
        <f>IF($B2418=$P$5,INDEX([1]UnitCosts_Service!$W$9:$W$608,MATCH($A2418,[1]UnitCosts_Service!$B$9:$B$608,0)),0)</f>
        <v>0</v>
      </c>
      <c r="I2418" s="103">
        <f>IF($B2418=$R$5,INDEX('[1]Serv RAV Fcast'!$CF$12:$CF$611,MATCH($A2418,'[1]Serv RAV Fcast'!$B$12:$B$611,0))+INDEX('[1]Serv RAV Fcast'!$CP$12:$CP$611,MATCH($A2418,'[1]Serv RAV Fcast'!$B$12:$B$611,0))+INDEX('[1]Serv RAV Fcast'!$CZ$12:$CZ$611,MATCH($A2418,'[1]Serv RAV Fcast'!$B$12:$B$611,0)),0)</f>
        <v>0</v>
      </c>
      <c r="J2418" s="109">
        <f>IF(A2418="",0,INDEX('[1]UnitCost (ex Cumulo&amp;RAV Fcasts)'!$D$1045:$WE$1214,MATCH($B2418,'[1]UnitCost (ex Cumulo&amp;RAV Fcasts)'!$B$1045:$B$1214,0),MATCH($A2418,'[1]UnitCost (ex Cumulo&amp;RAV Fcasts)'!$D$3:$WE$3,0)))</f>
        <v>0</v>
      </c>
      <c r="K2418" s="128">
        <f>IF(A2418="",0,SUM(H2418:J2418)*INDEX('Service volumes'!$E:$E,MATCH($A2418,'Service volumes'!$A:$A,0)))</f>
        <v>0</v>
      </c>
      <c r="L2418" s="109">
        <f>IF(A2418="",0,INDEX('[1]UnitCost (ROCE, ex RAV Fcast)'!$D$1045:$WE$1214,MATCH($B2418,'[1]UnitCost (ROCE, ex RAV Fcast)'!$B$1045:$B$1214,0),MATCH($A2418,'[1]UnitCost (ROCE, ex RAV Fcast)'!$D$3:$WE$3,0)))</f>
        <v>0</v>
      </c>
      <c r="M2418" s="103">
        <f>IF($B2418=$R$5,INDEX('[1]Serv RAV Fcast'!$CZ$12:$CZ$611,MATCH($A2418,'[1]Serv RAV Fcast'!$B$12:$B$611,0)),0)</f>
        <v>0</v>
      </c>
      <c r="N2418" s="128">
        <f>IF(A2418="",0,SUM(L2418:M2418)*INDEX('Service volumes'!$E:$E,MATCH($A2418,'Service volumes'!$A:$A,0)))</f>
        <v>0</v>
      </c>
    </row>
    <row r="2419" spans="1:14" ht="14.25" x14ac:dyDescent="0.35">
      <c r="A2419" s="22" t="str">
        <f>'Base year costs 2425'!B2419</f>
        <v>SS249</v>
      </c>
      <c r="B2419" s="22" t="str">
        <f>'Base year costs 2425'!C2419</f>
        <v>CJ002</v>
      </c>
      <c r="C2419" s="22" t="str">
        <f>'Base year costs 2425'!D2419</f>
        <v>Above 1Gbit/s</v>
      </c>
      <c r="D2419" s="22" t="str">
        <f>'Base year costs 2425'!E2419</f>
        <v>Leased lines access - Area 2</v>
      </c>
      <c r="E2419" s="22" t="str">
        <f>'Base year costs 2425'!F2419</f>
        <v>Other Ethernet main links &gt;1Gbps - Internal - Leased lines access - Area 2</v>
      </c>
      <c r="F2419" s="22" t="str">
        <f>'Base year costs 2425'!G2419</f>
        <v>TC_LeadinDuct</v>
      </c>
      <c r="H2419" s="103">
        <f>IF($B2419=$P$5,INDEX([1]UnitCosts_Service!$W$9:$W$608,MATCH($A2419,[1]UnitCosts_Service!$B$9:$B$608,0)),0)</f>
        <v>0</v>
      </c>
      <c r="I2419" s="103">
        <f>IF($B2419=$R$5,INDEX('[1]Serv RAV Fcast'!$CF$12:$CF$611,MATCH($A2419,'[1]Serv RAV Fcast'!$B$12:$B$611,0))+INDEX('[1]Serv RAV Fcast'!$CP$12:$CP$611,MATCH($A2419,'[1]Serv RAV Fcast'!$B$12:$B$611,0))+INDEX('[1]Serv RAV Fcast'!$CZ$12:$CZ$611,MATCH($A2419,'[1]Serv RAV Fcast'!$B$12:$B$611,0)),0)</f>
        <v>0</v>
      </c>
      <c r="J2419" s="109">
        <f>IF(A2419="",0,INDEX('[1]UnitCost (ex Cumulo&amp;RAV Fcasts)'!$D$1045:$WE$1214,MATCH($B2419,'[1]UnitCost (ex Cumulo&amp;RAV Fcasts)'!$B$1045:$B$1214,0),MATCH($A2419,'[1]UnitCost (ex Cumulo&amp;RAV Fcasts)'!$D$3:$WE$3,0)))</f>
        <v>0</v>
      </c>
      <c r="K2419" s="110">
        <f>IF(A2419="",0,SUM(H2419:J2419)*INDEX('Service volumes'!$E:$E,MATCH($A2419,'Service volumes'!$A:$A,0)))</f>
        <v>0</v>
      </c>
      <c r="L2419" s="109">
        <f>IF(A2419="",0,INDEX('[1]UnitCost (ROCE, ex RAV Fcast)'!$D$1045:$WE$1214,MATCH($B2419,'[1]UnitCost (ROCE, ex RAV Fcast)'!$B$1045:$B$1214,0),MATCH($A2419,'[1]UnitCost (ROCE, ex RAV Fcast)'!$D$3:$WE$3,0)))</f>
        <v>0</v>
      </c>
      <c r="M2419" s="103">
        <f>IF($B2419=$R$5,INDEX('[1]Serv RAV Fcast'!$CZ$12:$CZ$611,MATCH($A2419,'[1]Serv RAV Fcast'!$B$12:$B$611,0)),0)</f>
        <v>0</v>
      </c>
      <c r="N2419" s="110">
        <f>IF(A2419="",0,SUM(L2419:M2419)*INDEX('Service volumes'!$E:$E,MATCH($A2419,'Service volumes'!$A:$A,0)))</f>
        <v>0</v>
      </c>
    </row>
    <row r="2420" spans="1:14" ht="14.25" x14ac:dyDescent="0.35">
      <c r="A2420" s="22" t="str">
        <f>'Base year costs 2425'!B2420</f>
        <v>SS249</v>
      </c>
      <c r="B2420" s="22" t="str">
        <f>'Base year costs 2425'!C2420</f>
        <v>CJ003</v>
      </c>
      <c r="C2420" s="22" t="str">
        <f>'Base year costs 2425'!D2420</f>
        <v>Above 1Gbit/s</v>
      </c>
      <c r="D2420" s="22" t="str">
        <f>'Base year costs 2425'!E2420</f>
        <v>Leased lines access - Area 2</v>
      </c>
      <c r="E2420" s="22" t="str">
        <f>'Base year costs 2425'!F2420</f>
        <v>Other Ethernet main links &gt;1Gbps - Internal - Leased lines access - Area 2</v>
      </c>
      <c r="F2420" s="22" t="str">
        <f>'Base year costs 2425'!G2420</f>
        <v>TC_ManHoles</v>
      </c>
      <c r="H2420" s="103">
        <f>IF($B2420=$P$5,INDEX([1]UnitCosts_Service!$W$9:$W$608,MATCH($A2420,[1]UnitCosts_Service!$B$9:$B$608,0)),0)</f>
        <v>0</v>
      </c>
      <c r="I2420" s="103">
        <f>IF($B2420=$R$5,INDEX('[1]Serv RAV Fcast'!$CF$12:$CF$611,MATCH($A2420,'[1]Serv RAV Fcast'!$B$12:$B$611,0))+INDEX('[1]Serv RAV Fcast'!$CP$12:$CP$611,MATCH($A2420,'[1]Serv RAV Fcast'!$B$12:$B$611,0))+INDEX('[1]Serv RAV Fcast'!$CZ$12:$CZ$611,MATCH($A2420,'[1]Serv RAV Fcast'!$B$12:$B$611,0)),0)</f>
        <v>0</v>
      </c>
      <c r="J2420" s="109">
        <f>IF(A2420="",0,INDEX('[1]UnitCost (ex Cumulo&amp;RAV Fcasts)'!$D$1045:$WE$1214,MATCH($B2420,'[1]UnitCost (ex Cumulo&amp;RAV Fcasts)'!$B$1045:$B$1214,0),MATCH($A2420,'[1]UnitCost (ex Cumulo&amp;RAV Fcasts)'!$D$3:$WE$3,0)))</f>
        <v>0</v>
      </c>
      <c r="K2420" s="110">
        <f>IF(A2420="",0,SUM(H2420:J2420)*INDEX('Service volumes'!$E:$E,MATCH($A2420,'Service volumes'!$A:$A,0)))</f>
        <v>0</v>
      </c>
      <c r="L2420" s="109">
        <f>IF(A2420="",0,INDEX('[1]UnitCost (ROCE, ex RAV Fcast)'!$D$1045:$WE$1214,MATCH($B2420,'[1]UnitCost (ROCE, ex RAV Fcast)'!$B$1045:$B$1214,0),MATCH($A2420,'[1]UnitCost (ROCE, ex RAV Fcast)'!$D$3:$WE$3,0)))</f>
        <v>0</v>
      </c>
      <c r="M2420" s="103">
        <f>IF($B2420=$R$5,INDEX('[1]Serv RAV Fcast'!$CZ$12:$CZ$611,MATCH($A2420,'[1]Serv RAV Fcast'!$B$12:$B$611,0)),0)</f>
        <v>0</v>
      </c>
      <c r="N2420" s="110">
        <f>IF(A2420="",0,SUM(L2420:M2420)*INDEX('Service volumes'!$E:$E,MATCH($A2420,'Service volumes'!$A:$A,0)))</f>
        <v>0</v>
      </c>
    </row>
    <row r="2421" spans="1:14" ht="14.25" x14ac:dyDescent="0.35">
      <c r="A2421" s="22" t="str">
        <f>'Base year costs 2425'!B2421</f>
        <v>SS249</v>
      </c>
      <c r="B2421" s="22" t="str">
        <f>'Base year costs 2425'!C2421</f>
        <v>CJ004</v>
      </c>
      <c r="C2421" s="22" t="str">
        <f>'Base year costs 2425'!D2421</f>
        <v>Above 1Gbit/s</v>
      </c>
      <c r="D2421" s="22" t="str">
        <f>'Base year costs 2425'!E2421</f>
        <v>Leased lines access - Area 2</v>
      </c>
      <c r="E2421" s="22" t="str">
        <f>'Base year costs 2425'!F2421</f>
        <v>Other Ethernet main links &gt;1Gbps - Internal - Leased lines access - Area 2</v>
      </c>
      <c r="F2421" s="22" t="str">
        <f>'Base year costs 2425'!G2421</f>
        <v>TC_JointBoxes</v>
      </c>
      <c r="H2421" s="103">
        <f>IF($B2421=$P$5,INDEX([1]UnitCosts_Service!$W$9:$W$608,MATCH($A2421,[1]UnitCosts_Service!$B$9:$B$608,0)),0)</f>
        <v>0</v>
      </c>
      <c r="I2421" s="103">
        <f>IF($B2421=$R$5,INDEX('[1]Serv RAV Fcast'!$CF$12:$CF$611,MATCH($A2421,'[1]Serv RAV Fcast'!$B$12:$B$611,0))+INDEX('[1]Serv RAV Fcast'!$CP$12:$CP$611,MATCH($A2421,'[1]Serv RAV Fcast'!$B$12:$B$611,0))+INDEX('[1]Serv RAV Fcast'!$CZ$12:$CZ$611,MATCH($A2421,'[1]Serv RAV Fcast'!$B$12:$B$611,0)),0)</f>
        <v>0</v>
      </c>
      <c r="J2421" s="109">
        <f>IF(A2421="",0,INDEX('[1]UnitCost (ex Cumulo&amp;RAV Fcasts)'!$D$1045:$WE$1214,MATCH($B2421,'[1]UnitCost (ex Cumulo&amp;RAV Fcasts)'!$B$1045:$B$1214,0),MATCH($A2421,'[1]UnitCost (ex Cumulo&amp;RAV Fcasts)'!$D$3:$WE$3,0)))</f>
        <v>0</v>
      </c>
      <c r="K2421" s="110">
        <f>IF(A2421="",0,SUM(H2421:J2421)*INDEX('Service volumes'!$E:$E,MATCH($A2421,'Service volumes'!$A:$A,0)))</f>
        <v>0</v>
      </c>
      <c r="L2421" s="109">
        <f>IF(A2421="",0,INDEX('[1]UnitCost (ROCE, ex RAV Fcast)'!$D$1045:$WE$1214,MATCH($B2421,'[1]UnitCost (ROCE, ex RAV Fcast)'!$B$1045:$B$1214,0),MATCH($A2421,'[1]UnitCost (ROCE, ex RAV Fcast)'!$D$3:$WE$3,0)))</f>
        <v>0</v>
      </c>
      <c r="M2421" s="103">
        <f>IF($B2421=$R$5,INDEX('[1]Serv RAV Fcast'!$CZ$12:$CZ$611,MATCH($A2421,'[1]Serv RAV Fcast'!$B$12:$B$611,0)),0)</f>
        <v>0</v>
      </c>
      <c r="N2421" s="110">
        <f>IF(A2421="",0,SUM(L2421:M2421)*INDEX('Service volumes'!$E:$E,MATCH($A2421,'Service volumes'!$A:$A,0)))</f>
        <v>0</v>
      </c>
    </row>
    <row r="2422" spans="1:14" ht="14.25" x14ac:dyDescent="0.35">
      <c r="A2422" s="22" t="str">
        <f>'Base year costs 2425'!B2422</f>
        <v>SS249</v>
      </c>
      <c r="B2422" s="22" t="str">
        <f>'Base year costs 2425'!C2422</f>
        <v>CJ010</v>
      </c>
      <c r="C2422" s="22" t="str">
        <f>'Base year costs 2425'!D2422</f>
        <v>Above 1Gbit/s</v>
      </c>
      <c r="D2422" s="22" t="str">
        <f>'Base year costs 2425'!E2422</f>
        <v>Leased lines access - Area 2</v>
      </c>
      <c r="E2422" s="22" t="str">
        <f>'Base year costs 2425'!F2422</f>
        <v>Other Ethernet main links &gt;1Gbps - Internal - Leased lines access - Area 2</v>
      </c>
      <c r="F2422" s="22" t="str">
        <f>'Base year costs 2425'!G2422</f>
        <v>TC_Spine Duct - 2 Bore</v>
      </c>
      <c r="H2422" s="103">
        <f>IF($B2422=$P$5,INDEX([1]UnitCosts_Service!$W$9:$W$608,MATCH($A2422,[1]UnitCosts_Service!$B$9:$B$608,0)),0)</f>
        <v>0</v>
      </c>
      <c r="I2422" s="103">
        <f>IF($B2422=$R$5,INDEX('[1]Serv RAV Fcast'!$CF$12:$CF$611,MATCH($A2422,'[1]Serv RAV Fcast'!$B$12:$B$611,0))+INDEX('[1]Serv RAV Fcast'!$CP$12:$CP$611,MATCH($A2422,'[1]Serv RAV Fcast'!$B$12:$B$611,0))+INDEX('[1]Serv RAV Fcast'!$CZ$12:$CZ$611,MATCH($A2422,'[1]Serv RAV Fcast'!$B$12:$B$611,0)),0)</f>
        <v>0</v>
      </c>
      <c r="J2422" s="109">
        <f>IF(A2422="",0,INDEX('[1]UnitCost (ex Cumulo&amp;RAV Fcasts)'!$D$1045:$WE$1214,MATCH($B2422,'[1]UnitCost (ex Cumulo&amp;RAV Fcasts)'!$B$1045:$B$1214,0),MATCH($A2422,'[1]UnitCost (ex Cumulo&amp;RAV Fcasts)'!$D$3:$WE$3,0)))</f>
        <v>0</v>
      </c>
      <c r="K2422" s="110">
        <f>IF(A2422="",0,SUM(H2422:J2422)*INDEX('Service volumes'!$E:$E,MATCH($A2422,'Service volumes'!$A:$A,0)))</f>
        <v>0</v>
      </c>
      <c r="L2422" s="109">
        <f>IF(A2422="",0,INDEX('[1]UnitCost (ROCE, ex RAV Fcast)'!$D$1045:$WE$1214,MATCH($B2422,'[1]UnitCost (ROCE, ex RAV Fcast)'!$B$1045:$B$1214,0),MATCH($A2422,'[1]UnitCost (ROCE, ex RAV Fcast)'!$D$3:$WE$3,0)))</f>
        <v>0</v>
      </c>
      <c r="M2422" s="103">
        <f>IF($B2422=$R$5,INDEX('[1]Serv RAV Fcast'!$CZ$12:$CZ$611,MATCH($A2422,'[1]Serv RAV Fcast'!$B$12:$B$611,0)),0)</f>
        <v>0</v>
      </c>
      <c r="N2422" s="110">
        <f>IF(A2422="",0,SUM(L2422:M2422)*INDEX('Service volumes'!$E:$E,MATCH($A2422,'Service volumes'!$A:$A,0)))</f>
        <v>0</v>
      </c>
    </row>
    <row r="2423" spans="1:14" ht="14.25" x14ac:dyDescent="0.35">
      <c r="A2423" s="22" t="str">
        <f>'Base year costs 2425'!B2423</f>
        <v>SS249</v>
      </c>
      <c r="B2423" s="22" t="str">
        <f>'Base year costs 2425'!C2423</f>
        <v>CJ011</v>
      </c>
      <c r="C2423" s="22" t="str">
        <f>'Base year costs 2425'!D2423</f>
        <v>Above 1Gbit/s</v>
      </c>
      <c r="D2423" s="22" t="str">
        <f>'Base year costs 2425'!E2423</f>
        <v>Leased lines access - Area 2</v>
      </c>
      <c r="E2423" s="22" t="str">
        <f>'Base year costs 2425'!F2423</f>
        <v>Other Ethernet main links &gt;1Gbps - Internal - Leased lines access - Area 2</v>
      </c>
      <c r="F2423" s="22" t="str">
        <f>'Base year costs 2425'!G2423</f>
        <v>TC_Spine Duct - 3+ Bore</v>
      </c>
      <c r="H2423" s="103">
        <f>IF($B2423=$P$5,INDEX([1]UnitCosts_Service!$W$9:$W$608,MATCH($A2423,[1]UnitCosts_Service!$B$9:$B$608,0)),0)</f>
        <v>0</v>
      </c>
      <c r="I2423" s="103">
        <f>IF($B2423=$R$5,INDEX('[1]Serv RAV Fcast'!$CF$12:$CF$611,MATCH($A2423,'[1]Serv RAV Fcast'!$B$12:$B$611,0))+INDEX('[1]Serv RAV Fcast'!$CP$12:$CP$611,MATCH($A2423,'[1]Serv RAV Fcast'!$B$12:$B$611,0))+INDEX('[1]Serv RAV Fcast'!$CZ$12:$CZ$611,MATCH($A2423,'[1]Serv RAV Fcast'!$B$12:$B$611,0)),0)</f>
        <v>0</v>
      </c>
      <c r="J2423" s="109">
        <f>IF(A2423="",0,INDEX('[1]UnitCost (ex Cumulo&amp;RAV Fcasts)'!$D$1045:$WE$1214,MATCH($B2423,'[1]UnitCost (ex Cumulo&amp;RAV Fcasts)'!$B$1045:$B$1214,0),MATCH($A2423,'[1]UnitCost (ex Cumulo&amp;RAV Fcasts)'!$D$3:$WE$3,0)))</f>
        <v>0</v>
      </c>
      <c r="K2423" s="110">
        <f>IF(A2423="",0,SUM(H2423:J2423)*INDEX('Service volumes'!$E:$E,MATCH($A2423,'Service volumes'!$A:$A,0)))</f>
        <v>0</v>
      </c>
      <c r="L2423" s="109">
        <f>IF(A2423="",0,INDEX('[1]UnitCost (ROCE, ex RAV Fcast)'!$D$1045:$WE$1214,MATCH($B2423,'[1]UnitCost (ROCE, ex RAV Fcast)'!$B$1045:$B$1214,0),MATCH($A2423,'[1]UnitCost (ROCE, ex RAV Fcast)'!$D$3:$WE$3,0)))</f>
        <v>0</v>
      </c>
      <c r="M2423" s="103">
        <f>IF($B2423=$R$5,INDEX('[1]Serv RAV Fcast'!$CZ$12:$CZ$611,MATCH($A2423,'[1]Serv RAV Fcast'!$B$12:$B$611,0)),0)</f>
        <v>0</v>
      </c>
      <c r="N2423" s="110">
        <f>IF(A2423="",0,SUM(L2423:M2423)*INDEX('Service volumes'!$E:$E,MATCH($A2423,'Service volumes'!$A:$A,0)))</f>
        <v>0</v>
      </c>
    </row>
    <row r="2424" spans="1:14" ht="14.25" x14ac:dyDescent="0.35">
      <c r="A2424" s="22" t="str">
        <f>'Base year costs 2425'!B2424</f>
        <v>SS249</v>
      </c>
      <c r="B2424" s="22" t="str">
        <f>'Base year costs 2425'!C2424</f>
        <v>CJ016</v>
      </c>
      <c r="C2424" s="22" t="str">
        <f>'Base year costs 2425'!D2424</f>
        <v>Above 1Gbit/s</v>
      </c>
      <c r="D2424" s="22" t="str">
        <f>'Base year costs 2425'!E2424</f>
        <v>Leased lines access - Area 2</v>
      </c>
      <c r="E2424" s="22" t="str">
        <f>'Base year costs 2425'!F2424</f>
        <v>Other Ethernet main links &gt;1Gbps - Internal - Leased lines access - Area 2</v>
      </c>
      <c r="F2424" s="22" t="str">
        <f>'Base year costs 2425'!G2424</f>
        <v>TC Duct Network Adjustments above financial limit Internal</v>
      </c>
      <c r="H2424" s="103">
        <f>IF($B2424=$P$5,INDEX([1]UnitCosts_Service!$W$9:$W$608,MATCH($A2424,[1]UnitCosts_Service!$B$9:$B$608,0)),0)</f>
        <v>0</v>
      </c>
      <c r="I2424" s="103">
        <f>IF($B2424=$R$5,INDEX('[1]Serv RAV Fcast'!$CF$12:$CF$611,MATCH($A2424,'[1]Serv RAV Fcast'!$B$12:$B$611,0))+INDEX('[1]Serv RAV Fcast'!$CP$12:$CP$611,MATCH($A2424,'[1]Serv RAV Fcast'!$B$12:$B$611,0))+INDEX('[1]Serv RAV Fcast'!$CZ$12:$CZ$611,MATCH($A2424,'[1]Serv RAV Fcast'!$B$12:$B$611,0)),0)</f>
        <v>0</v>
      </c>
      <c r="J2424" s="109">
        <f>IF(A2424="",0,INDEX('[1]UnitCost (ex Cumulo&amp;RAV Fcasts)'!$D$1045:$WE$1214,MATCH($B2424,'[1]UnitCost (ex Cumulo&amp;RAV Fcasts)'!$B$1045:$B$1214,0),MATCH($A2424,'[1]UnitCost (ex Cumulo&amp;RAV Fcasts)'!$D$3:$WE$3,0)))</f>
        <v>0</v>
      </c>
      <c r="K2424" s="110">
        <f>IF(A2424="",0,SUM(H2424:J2424)*INDEX('Service volumes'!$E:$E,MATCH($A2424,'Service volumes'!$A:$A,0)))</f>
        <v>0</v>
      </c>
      <c r="L2424" s="109">
        <f>IF(A2424="",0,INDEX('[1]UnitCost (ROCE, ex RAV Fcast)'!$D$1045:$WE$1214,MATCH($B2424,'[1]UnitCost (ROCE, ex RAV Fcast)'!$B$1045:$B$1214,0),MATCH($A2424,'[1]UnitCost (ROCE, ex RAV Fcast)'!$D$3:$WE$3,0)))</f>
        <v>0</v>
      </c>
      <c r="M2424" s="103">
        <f>IF($B2424=$R$5,INDEX('[1]Serv RAV Fcast'!$CZ$12:$CZ$611,MATCH($A2424,'[1]Serv RAV Fcast'!$B$12:$B$611,0)),0)</f>
        <v>0</v>
      </c>
      <c r="N2424" s="110">
        <f>IF(A2424="",0,SUM(L2424:M2424)*INDEX('Service volumes'!$E:$E,MATCH($A2424,'Service volumes'!$A:$A,0)))</f>
        <v>0</v>
      </c>
    </row>
    <row r="2425" spans="1:14" ht="14.25" x14ac:dyDescent="0.35">
      <c r="A2425" s="22" t="str">
        <f>'Base year costs 2425'!B2425</f>
        <v>SS249</v>
      </c>
      <c r="B2425" s="22" t="str">
        <f>'Base year costs 2425'!C2425</f>
        <v>CJ017</v>
      </c>
      <c r="C2425" s="22" t="str">
        <f>'Base year costs 2425'!D2425</f>
        <v>Above 1Gbit/s</v>
      </c>
      <c r="D2425" s="22" t="str">
        <f>'Base year costs 2425'!E2425</f>
        <v>Leased lines access - Area 2</v>
      </c>
      <c r="E2425" s="22" t="str">
        <f>'Base year costs 2425'!F2425</f>
        <v>Other Ethernet main links &gt;1Gbps - Internal - Leased lines access - Area 2</v>
      </c>
      <c r="F2425" s="22" t="str">
        <f>'Base year costs 2425'!G2425</f>
        <v>TC_Cable up a pole</v>
      </c>
      <c r="H2425" s="103">
        <f>IF($B2425=$P$5,INDEX([1]UnitCosts_Service!$W$9:$W$608,MATCH($A2425,[1]UnitCosts_Service!$B$9:$B$608,0)),0)</f>
        <v>0</v>
      </c>
      <c r="I2425" s="103">
        <f>IF($B2425=$R$5,INDEX('[1]Serv RAV Fcast'!$CF$12:$CF$611,MATCH($A2425,'[1]Serv RAV Fcast'!$B$12:$B$611,0))+INDEX('[1]Serv RAV Fcast'!$CP$12:$CP$611,MATCH($A2425,'[1]Serv RAV Fcast'!$B$12:$B$611,0))+INDEX('[1]Serv RAV Fcast'!$CZ$12:$CZ$611,MATCH($A2425,'[1]Serv RAV Fcast'!$B$12:$B$611,0)),0)</f>
        <v>0</v>
      </c>
      <c r="J2425" s="109">
        <f>IF(A2425="",0,INDEX('[1]UnitCost (ex Cumulo&amp;RAV Fcasts)'!$D$1045:$WE$1214,MATCH($B2425,'[1]UnitCost (ex Cumulo&amp;RAV Fcasts)'!$B$1045:$B$1214,0),MATCH($A2425,'[1]UnitCost (ex Cumulo&amp;RAV Fcasts)'!$D$3:$WE$3,0)))</f>
        <v>0</v>
      </c>
      <c r="K2425" s="110">
        <f>IF(A2425="",0,SUM(H2425:J2425)*INDEX('Service volumes'!$E:$E,MATCH($A2425,'Service volumes'!$A:$A,0)))</f>
        <v>0</v>
      </c>
      <c r="L2425" s="109">
        <f>IF(A2425="",0,INDEX('[1]UnitCost (ROCE, ex RAV Fcast)'!$D$1045:$WE$1214,MATCH($B2425,'[1]UnitCost (ROCE, ex RAV Fcast)'!$B$1045:$B$1214,0),MATCH($A2425,'[1]UnitCost (ROCE, ex RAV Fcast)'!$D$3:$WE$3,0)))</f>
        <v>0</v>
      </c>
      <c r="M2425" s="103">
        <f>IF($B2425=$R$5,INDEX('[1]Serv RAV Fcast'!$CZ$12:$CZ$611,MATCH($A2425,'[1]Serv RAV Fcast'!$B$12:$B$611,0)),0)</f>
        <v>0</v>
      </c>
      <c r="N2425" s="110">
        <f>IF(A2425="",0,SUM(L2425:M2425)*INDEX('Service volumes'!$E:$E,MATCH($A2425,'Service volumes'!$A:$A,0)))</f>
        <v>0</v>
      </c>
    </row>
    <row r="2426" spans="1:14" ht="14.25" x14ac:dyDescent="0.35">
      <c r="A2426" s="22" t="str">
        <f>'Base year costs 2425'!B2426</f>
        <v>SS249</v>
      </c>
      <c r="B2426" s="22" t="str">
        <f>'Base year costs 2425'!C2426</f>
        <v>CL160</v>
      </c>
      <c r="C2426" s="22" t="str">
        <f>'Base year costs 2425'!D2426</f>
        <v>Above 1Gbit/s</v>
      </c>
      <c r="D2426" s="22" t="str">
        <f>'Base year costs 2425'!E2426</f>
        <v>Leased lines access - Area 2</v>
      </c>
      <c r="E2426" s="22" t="str">
        <f>'Base year costs 2425'!F2426</f>
        <v>Other Ethernet main links &gt;1Gbps - Internal - Leased lines access - Area 2</v>
      </c>
      <c r="F2426" s="22" t="str">
        <f>'Base year costs 2425'!G2426</f>
        <v>Routing &amp; Records</v>
      </c>
      <c r="H2426" s="103">
        <f>IF($B2426=$P$5,INDEX([1]UnitCosts_Service!$W$9:$W$608,MATCH($A2426,[1]UnitCosts_Service!$B$9:$B$608,0)),0)</f>
        <v>0</v>
      </c>
      <c r="I2426" s="103">
        <f>IF($B2426=$R$5,INDEX('[1]Serv RAV Fcast'!$CF$12:$CF$611,MATCH($A2426,'[1]Serv RAV Fcast'!$B$12:$B$611,0))+INDEX('[1]Serv RAV Fcast'!$CP$12:$CP$611,MATCH($A2426,'[1]Serv RAV Fcast'!$B$12:$B$611,0))+INDEX('[1]Serv RAV Fcast'!$CZ$12:$CZ$611,MATCH($A2426,'[1]Serv RAV Fcast'!$B$12:$B$611,0)),0)</f>
        <v>0</v>
      </c>
      <c r="J2426" s="109">
        <f>IF(A2426="",0,INDEX('[1]UnitCost (ex Cumulo&amp;RAV Fcasts)'!$D$1045:$WE$1214,MATCH($B2426,'[1]UnitCost (ex Cumulo&amp;RAV Fcasts)'!$B$1045:$B$1214,0),MATCH($A2426,'[1]UnitCost (ex Cumulo&amp;RAV Fcasts)'!$D$3:$WE$3,0)))</f>
        <v>0</v>
      </c>
      <c r="K2426" s="110">
        <f>IF(A2426="",0,SUM(H2426:J2426)*INDEX('Service volumes'!$E:$E,MATCH($A2426,'Service volumes'!$A:$A,0)))</f>
        <v>0</v>
      </c>
      <c r="L2426" s="109">
        <f>IF(A2426="",0,INDEX('[1]UnitCost (ROCE, ex RAV Fcast)'!$D$1045:$WE$1214,MATCH($B2426,'[1]UnitCost (ROCE, ex RAV Fcast)'!$B$1045:$B$1214,0),MATCH($A2426,'[1]UnitCost (ROCE, ex RAV Fcast)'!$D$3:$WE$3,0)))</f>
        <v>0</v>
      </c>
      <c r="M2426" s="103">
        <f>IF($B2426=$R$5,INDEX('[1]Serv RAV Fcast'!$CZ$12:$CZ$611,MATCH($A2426,'[1]Serv RAV Fcast'!$B$12:$B$611,0)),0)</f>
        <v>0</v>
      </c>
      <c r="N2426" s="110">
        <f>IF(A2426="",0,SUM(L2426:M2426)*INDEX('Service volumes'!$E:$E,MATCH($A2426,'Service volumes'!$A:$A,0)))</f>
        <v>0</v>
      </c>
    </row>
    <row r="2427" spans="1:14" ht="14.25" x14ac:dyDescent="0.35">
      <c r="A2427" s="22" t="str">
        <f>'Base year costs 2425'!B2427</f>
        <v>SS249</v>
      </c>
      <c r="B2427" s="22" t="str">
        <f>'Base year costs 2425'!C2427</f>
        <v>CO484</v>
      </c>
      <c r="C2427" s="22" t="str">
        <f>'Base year costs 2425'!D2427</f>
        <v>Above 1Gbit/s</v>
      </c>
      <c r="D2427" s="22" t="str">
        <f>'Base year costs 2425'!E2427</f>
        <v>Leased lines access - Area 2</v>
      </c>
      <c r="E2427" s="22" t="str">
        <f>'Base year costs 2425'!F2427</f>
        <v>Other Ethernet main links &gt;1Gbps - Internal - Leased lines access - Area 2</v>
      </c>
      <c r="F2427" s="22" t="str">
        <f>'Base year costs 2425'!G2427</f>
        <v>Interexchange Fibre</v>
      </c>
      <c r="H2427" s="103">
        <f>IF($B2427=$P$5,INDEX([1]UnitCosts_Service!$W$9:$W$608,MATCH($A2427,[1]UnitCosts_Service!$B$9:$B$608,0)),0)</f>
        <v>0</v>
      </c>
      <c r="I2427" s="103">
        <f>IF($B2427=$R$5,INDEX('[1]Serv RAV Fcast'!$CF$12:$CF$611,MATCH($A2427,'[1]Serv RAV Fcast'!$B$12:$B$611,0))+INDEX('[1]Serv RAV Fcast'!$CP$12:$CP$611,MATCH($A2427,'[1]Serv RAV Fcast'!$B$12:$B$611,0))+INDEX('[1]Serv RAV Fcast'!$CZ$12:$CZ$611,MATCH($A2427,'[1]Serv RAV Fcast'!$B$12:$B$611,0)),0)</f>
        <v>0</v>
      </c>
      <c r="J2427" s="109">
        <f>IF(A2427="",0,INDEX('[1]UnitCost (ex Cumulo&amp;RAV Fcasts)'!$D$1045:$WE$1214,MATCH($B2427,'[1]UnitCost (ex Cumulo&amp;RAV Fcasts)'!$B$1045:$B$1214,0),MATCH($A2427,'[1]UnitCost (ex Cumulo&amp;RAV Fcasts)'!$D$3:$WE$3,0)))</f>
        <v>0</v>
      </c>
      <c r="K2427" s="128">
        <f>IF(A2427="",0,SUM(H2427:J2427)*INDEX('Service volumes'!$E:$E,MATCH($A2427,'Service volumes'!$A:$A,0)))</f>
        <v>0</v>
      </c>
      <c r="L2427" s="109">
        <f>IF(A2427="",0,INDEX('[1]UnitCost (ROCE, ex RAV Fcast)'!$D$1045:$WE$1214,MATCH($B2427,'[1]UnitCost (ROCE, ex RAV Fcast)'!$B$1045:$B$1214,0),MATCH($A2427,'[1]UnitCost (ROCE, ex RAV Fcast)'!$D$3:$WE$3,0)))</f>
        <v>0</v>
      </c>
      <c r="M2427" s="103">
        <f>IF($B2427=$R$5,INDEX('[1]Serv RAV Fcast'!$CZ$12:$CZ$611,MATCH($A2427,'[1]Serv RAV Fcast'!$B$12:$B$611,0)),0)</f>
        <v>0</v>
      </c>
      <c r="N2427" s="128">
        <f>IF(A2427="",0,SUM(L2427:M2427)*INDEX('Service volumes'!$E:$E,MATCH($A2427,'Service volumes'!$A:$A,0)))</f>
        <v>0</v>
      </c>
    </row>
    <row r="2428" spans="1:14" ht="14.25" x14ac:dyDescent="0.35">
      <c r="A2428" s="22" t="str">
        <f>'Base year costs 2425'!B2428</f>
        <v>SS249</v>
      </c>
      <c r="B2428" s="22" t="str">
        <f>'Base year costs 2425'!C2428</f>
        <v>CW609</v>
      </c>
      <c r="C2428" s="22" t="str">
        <f>'Base year costs 2425'!D2428</f>
        <v>Above 1Gbit/s</v>
      </c>
      <c r="D2428" s="22" t="str">
        <f>'Base year costs 2425'!E2428</f>
        <v>Leased lines access - Area 2</v>
      </c>
      <c r="E2428" s="22" t="str">
        <f>'Base year costs 2425'!F2428</f>
        <v>Other Ethernet main links &gt;1Gbps - Internal - Leased lines access - Area 2</v>
      </c>
      <c r="F2428" s="22" t="str">
        <f>'Base year costs 2425'!G2428</f>
        <v>Legacy Ethernet - Spine fibre</v>
      </c>
      <c r="H2428" s="103">
        <f>IF($B2428=$P$5,INDEX([1]UnitCosts_Service!$W$9:$W$608,MATCH($A2428,[1]UnitCosts_Service!$B$9:$B$608,0)),0)</f>
        <v>0</v>
      </c>
      <c r="I2428" s="103">
        <f>IF($B2428=$R$5,INDEX('[1]Serv RAV Fcast'!$CF$12:$CF$611,MATCH($A2428,'[1]Serv RAV Fcast'!$B$12:$B$611,0))+INDEX('[1]Serv RAV Fcast'!$CP$12:$CP$611,MATCH($A2428,'[1]Serv RAV Fcast'!$B$12:$B$611,0))+INDEX('[1]Serv RAV Fcast'!$CZ$12:$CZ$611,MATCH($A2428,'[1]Serv RAV Fcast'!$B$12:$B$611,0)),0)</f>
        <v>0</v>
      </c>
      <c r="J2428" s="109">
        <f>IF(A2428="",0,INDEX('[1]UnitCost (ex Cumulo&amp;RAV Fcasts)'!$D$1045:$WE$1214,MATCH($B2428,'[1]UnitCost (ex Cumulo&amp;RAV Fcasts)'!$B$1045:$B$1214,0),MATCH($A2428,'[1]UnitCost (ex Cumulo&amp;RAV Fcasts)'!$D$3:$WE$3,0)))</f>
        <v>0</v>
      </c>
      <c r="K2428" s="110">
        <f>IF(A2428="",0,SUM(H2428:J2428)*INDEX('Service volumes'!$E:$E,MATCH($A2428,'Service volumes'!$A:$A,0)))</f>
        <v>0</v>
      </c>
      <c r="L2428" s="109">
        <f>IF(A2428="",0,INDEX('[1]UnitCost (ROCE, ex RAV Fcast)'!$D$1045:$WE$1214,MATCH($B2428,'[1]UnitCost (ROCE, ex RAV Fcast)'!$B$1045:$B$1214,0),MATCH($A2428,'[1]UnitCost (ROCE, ex RAV Fcast)'!$D$3:$WE$3,0)))</f>
        <v>0</v>
      </c>
      <c r="M2428" s="103">
        <f>IF($B2428=$R$5,INDEX('[1]Serv RAV Fcast'!$CZ$12:$CZ$611,MATCH($A2428,'[1]Serv RAV Fcast'!$B$12:$B$611,0)),0)</f>
        <v>0</v>
      </c>
      <c r="N2428" s="110">
        <f>IF(A2428="",0,SUM(L2428:M2428)*INDEX('Service volumes'!$E:$E,MATCH($A2428,'Service volumes'!$A:$A,0)))</f>
        <v>0</v>
      </c>
    </row>
    <row r="2429" spans="1:14" ht="14.25" x14ac:dyDescent="0.35">
      <c r="A2429" s="22" t="str">
        <f>'Base year costs 2425'!B2429</f>
        <v>SS249</v>
      </c>
      <c r="B2429" s="22" t="str">
        <f>'Base year costs 2425'!C2429</f>
        <v>CW610</v>
      </c>
      <c r="C2429" s="22" t="str">
        <f>'Base year costs 2425'!D2429</f>
        <v>Above 1Gbit/s</v>
      </c>
      <c r="D2429" s="22" t="str">
        <f>'Base year costs 2425'!E2429</f>
        <v>Leased lines access - Area 2</v>
      </c>
      <c r="E2429" s="22" t="str">
        <f>'Base year costs 2425'!F2429</f>
        <v>Other Ethernet main links &gt;1Gbps - Internal - Leased lines access - Area 2</v>
      </c>
      <c r="F2429" s="22" t="str">
        <f>'Base year costs 2425'!G2429</f>
        <v>Legacy Ethernet - Distribution fibre</v>
      </c>
      <c r="H2429" s="103">
        <f>IF($B2429=$P$5,INDEX([1]UnitCosts_Service!$W$9:$W$608,MATCH($A2429,[1]UnitCosts_Service!$B$9:$B$608,0)),0)</f>
        <v>0</v>
      </c>
      <c r="I2429" s="103">
        <f>IF($B2429=$R$5,INDEX('[1]Serv RAV Fcast'!$CF$12:$CF$611,MATCH($A2429,'[1]Serv RAV Fcast'!$B$12:$B$611,0))+INDEX('[1]Serv RAV Fcast'!$CP$12:$CP$611,MATCH($A2429,'[1]Serv RAV Fcast'!$B$12:$B$611,0))+INDEX('[1]Serv RAV Fcast'!$CZ$12:$CZ$611,MATCH($A2429,'[1]Serv RAV Fcast'!$B$12:$B$611,0)),0)</f>
        <v>0</v>
      </c>
      <c r="J2429" s="109">
        <f>IF(A2429="",0,INDEX('[1]UnitCost (ex Cumulo&amp;RAV Fcasts)'!$D$1045:$WE$1214,MATCH($B2429,'[1]UnitCost (ex Cumulo&amp;RAV Fcasts)'!$B$1045:$B$1214,0),MATCH($A2429,'[1]UnitCost (ex Cumulo&amp;RAV Fcasts)'!$D$3:$WE$3,0)))</f>
        <v>0</v>
      </c>
      <c r="K2429" s="110">
        <f>IF(A2429="",0,SUM(H2429:J2429)*INDEX('Service volumes'!$E:$E,MATCH($A2429,'Service volumes'!$A:$A,0)))</f>
        <v>0</v>
      </c>
      <c r="L2429" s="109">
        <f>IF(A2429="",0,INDEX('[1]UnitCost (ROCE, ex RAV Fcast)'!$D$1045:$WE$1214,MATCH($B2429,'[1]UnitCost (ROCE, ex RAV Fcast)'!$B$1045:$B$1214,0),MATCH($A2429,'[1]UnitCost (ROCE, ex RAV Fcast)'!$D$3:$WE$3,0)))</f>
        <v>0</v>
      </c>
      <c r="M2429" s="103">
        <f>IF($B2429=$R$5,INDEX('[1]Serv RAV Fcast'!$CZ$12:$CZ$611,MATCH($A2429,'[1]Serv RAV Fcast'!$B$12:$B$611,0)),0)</f>
        <v>0</v>
      </c>
      <c r="N2429" s="110">
        <f>IF(A2429="",0,SUM(L2429:M2429)*INDEX('Service volumes'!$E:$E,MATCH($A2429,'Service volumes'!$A:$A,0)))</f>
        <v>0</v>
      </c>
    </row>
    <row r="2430" spans="1:14" ht="14.25" x14ac:dyDescent="0.35">
      <c r="A2430" s="22" t="str">
        <f>'Base year costs 2425'!B2430</f>
        <v>SS249</v>
      </c>
      <c r="B2430" s="22" t="str">
        <f>'Base year costs 2425'!C2430</f>
        <v>PI_RAV</v>
      </c>
      <c r="C2430" s="22" t="str">
        <f>'Base year costs 2425'!D2430</f>
        <v>Above 1Gbit/s</v>
      </c>
      <c r="D2430" s="22" t="str">
        <f>'Base year costs 2425'!E2430</f>
        <v>Leased lines access - Area 2</v>
      </c>
      <c r="E2430" s="22" t="str">
        <f>'Base year costs 2425'!F2430</f>
        <v>Other Ethernet main links &gt;1Gbps - Internal - Leased lines access - Area 2</v>
      </c>
      <c r="F2430" s="22" t="str">
        <f>'Base year costs 2425'!G2430</f>
        <v>PI_RAV</v>
      </c>
      <c r="H2430" s="103">
        <f>IF($B2430=$P$5,INDEX([1]UnitCosts_Service!$W$9:$W$608,MATCH($A2430,[1]UnitCosts_Service!$B$9:$B$608,0)),0)</f>
        <v>0</v>
      </c>
      <c r="I2430" s="103">
        <f>IF($B2430=$R$5,INDEX('[1]Serv RAV Fcast'!$CF$12:$CF$611,MATCH($A2430,'[1]Serv RAV Fcast'!$B$12:$B$611,0))+INDEX('[1]Serv RAV Fcast'!$CP$12:$CP$611,MATCH($A2430,'[1]Serv RAV Fcast'!$B$12:$B$611,0))+INDEX('[1]Serv RAV Fcast'!$CZ$12:$CZ$611,MATCH($A2430,'[1]Serv RAV Fcast'!$B$12:$B$611,0)),0)</f>
        <v>0</v>
      </c>
      <c r="J2430" s="109">
        <f>IF(A2430="",0,INDEX('[1]UnitCost (ex Cumulo&amp;RAV Fcasts)'!$D$1045:$WE$1214,MATCH($B2430,'[1]UnitCost (ex Cumulo&amp;RAV Fcasts)'!$B$1045:$B$1214,0),MATCH($A2430,'[1]UnitCost (ex Cumulo&amp;RAV Fcasts)'!$D$3:$WE$3,0)))</f>
        <v>0</v>
      </c>
      <c r="K2430" s="128">
        <f>IF(A2430="",0,SUM(H2430:J2430)*INDEX('Service volumes'!$E:$E,MATCH($A2430,'Service volumes'!$A:$A,0)))</f>
        <v>0</v>
      </c>
      <c r="L2430" s="109">
        <f>IF(A2430="",0,INDEX('[1]UnitCost (ROCE, ex RAV Fcast)'!$D$1045:$WE$1214,MATCH($B2430,'[1]UnitCost (ROCE, ex RAV Fcast)'!$B$1045:$B$1214,0),MATCH($A2430,'[1]UnitCost (ROCE, ex RAV Fcast)'!$D$3:$WE$3,0)))</f>
        <v>0</v>
      </c>
      <c r="M2430" s="103">
        <f>IF($B2430=$R$5,INDEX('[1]Serv RAV Fcast'!$CZ$12:$CZ$611,MATCH($A2430,'[1]Serv RAV Fcast'!$B$12:$B$611,0)),0)</f>
        <v>0</v>
      </c>
      <c r="N2430" s="128">
        <f>IF(A2430="",0,SUM(L2430:M2430)*INDEX('Service volumes'!$E:$E,MATCH($A2430,'Service volumes'!$A:$A,0)))</f>
        <v>0</v>
      </c>
    </row>
    <row r="2431" spans="1:14" ht="14.25" x14ac:dyDescent="0.35">
      <c r="A2431" s="22" t="str">
        <f>'Base year costs 2425'!B2431</f>
        <v>SS249</v>
      </c>
      <c r="B2431" s="22" t="str">
        <f>'Base year costs 2425'!C2431</f>
        <v>PI_Poles</v>
      </c>
      <c r="C2431" s="22" t="str">
        <f>'Base year costs 2425'!D2431</f>
        <v>Above 1Gbit/s</v>
      </c>
      <c r="D2431" s="22" t="str">
        <f>'Base year costs 2425'!E2431</f>
        <v>Leased lines access - Area 2</v>
      </c>
      <c r="E2431" s="22" t="str">
        <f>'Base year costs 2425'!F2431</f>
        <v>Other Ethernet main links &gt;1Gbps - Internal - Leased lines access - Area 2</v>
      </c>
      <c r="F2431" s="22" t="str">
        <f>'Base year costs 2425'!G2431</f>
        <v>PI_Poles</v>
      </c>
      <c r="H2431" s="103">
        <f>IF($B2431=$P$5,INDEX([1]UnitCosts_Service!$W$9:$W$608,MATCH($A2431,[1]UnitCosts_Service!$B$9:$B$608,0)),0)</f>
        <v>0</v>
      </c>
      <c r="I2431" s="103">
        <f>IF($B2431=$R$5,INDEX('[1]Serv RAV Fcast'!$CF$12:$CF$611,MATCH($A2431,'[1]Serv RAV Fcast'!$B$12:$B$611,0))+INDEX('[1]Serv RAV Fcast'!$CP$12:$CP$611,MATCH($A2431,'[1]Serv RAV Fcast'!$B$12:$B$611,0))+INDEX('[1]Serv RAV Fcast'!$CZ$12:$CZ$611,MATCH($A2431,'[1]Serv RAV Fcast'!$B$12:$B$611,0)),0)</f>
        <v>0</v>
      </c>
      <c r="J2431" s="109">
        <f>IF(A2431="",0,INDEX('[1]UnitCost (ex Cumulo&amp;RAV Fcasts)'!$D$1045:$WE$1214,MATCH($B2431,'[1]UnitCost (ex Cumulo&amp;RAV Fcasts)'!$B$1045:$B$1214,0),MATCH($A2431,'[1]UnitCost (ex Cumulo&amp;RAV Fcasts)'!$D$3:$WE$3,0)))</f>
        <v>0</v>
      </c>
      <c r="K2431" s="110">
        <f>IF(A2431="",0,SUM(H2431:J2431)*INDEX('Service volumes'!$E:$E,MATCH($A2431,'Service volumes'!$A:$A,0)))</f>
        <v>0</v>
      </c>
      <c r="L2431" s="109">
        <f>IF(A2431="",0,INDEX('[1]UnitCost (ROCE, ex RAV Fcast)'!$D$1045:$WE$1214,MATCH($B2431,'[1]UnitCost (ROCE, ex RAV Fcast)'!$B$1045:$B$1214,0),MATCH($A2431,'[1]UnitCost (ROCE, ex RAV Fcast)'!$D$3:$WE$3,0)))</f>
        <v>0</v>
      </c>
      <c r="M2431" s="103">
        <f>IF($B2431=$R$5,INDEX('[1]Serv RAV Fcast'!$CZ$12:$CZ$611,MATCH($A2431,'[1]Serv RAV Fcast'!$B$12:$B$611,0)),0)</f>
        <v>0</v>
      </c>
      <c r="N2431" s="110">
        <f>IF(A2431="",0,SUM(L2431:M2431)*INDEX('Service volumes'!$E:$E,MATCH($A2431,'Service volumes'!$A:$A,0)))</f>
        <v>0</v>
      </c>
    </row>
    <row r="2432" spans="1:14" ht="14.25" x14ac:dyDescent="0.35">
      <c r="A2432" s="22" t="str">
        <f>'Base year costs 2425'!B2432</f>
        <v>SS249</v>
      </c>
      <c r="B2432" s="22" t="str">
        <f>'Base year costs 2425'!C2432</f>
        <v>CL573</v>
      </c>
      <c r="C2432" s="22" t="str">
        <f>'Base year costs 2425'!D2432</f>
        <v>Above 1Gbit/s</v>
      </c>
      <c r="D2432" s="22" t="str">
        <f>'Base year costs 2425'!E2432</f>
        <v>Leased lines access - Area 2</v>
      </c>
      <c r="E2432" s="22" t="str">
        <f>'Base year costs 2425'!F2432</f>
        <v>Other Ethernet main links &gt;1Gbps - Internal - Leased lines access - Area 2</v>
      </c>
      <c r="F2432" s="22" t="str">
        <f>'Base year costs 2425'!G2432</f>
        <v>OR Service Centre - Provision Ethernet</v>
      </c>
      <c r="H2432" s="103">
        <f>IF($B2432=$P$5,INDEX([1]UnitCosts_Service!$W$9:$W$608,MATCH($A2432,[1]UnitCosts_Service!$B$9:$B$608,0)),0)</f>
        <v>0</v>
      </c>
      <c r="I2432" s="103">
        <f>IF($B2432=$R$5,INDEX('[1]Serv RAV Fcast'!$CF$12:$CF$611,MATCH($A2432,'[1]Serv RAV Fcast'!$B$12:$B$611,0))+INDEX('[1]Serv RAV Fcast'!$CP$12:$CP$611,MATCH($A2432,'[1]Serv RAV Fcast'!$B$12:$B$611,0))+INDEX('[1]Serv RAV Fcast'!$CZ$12:$CZ$611,MATCH($A2432,'[1]Serv RAV Fcast'!$B$12:$B$611,0)),0)</f>
        <v>0</v>
      </c>
      <c r="J2432" s="109">
        <f>IF(A2432="",0,INDEX('[1]UnitCost (ex Cumulo&amp;RAV Fcasts)'!$D$1045:$WE$1214,MATCH($B2432,'[1]UnitCost (ex Cumulo&amp;RAV Fcasts)'!$B$1045:$B$1214,0),MATCH($A2432,'[1]UnitCost (ex Cumulo&amp;RAV Fcasts)'!$D$3:$WE$3,0)))</f>
        <v>0</v>
      </c>
      <c r="K2432" s="110">
        <f>IF(A2432="",0,SUM(H2432:J2432)*INDEX('Service volumes'!$E:$E,MATCH($A2432,'Service volumes'!$A:$A,0)))</f>
        <v>0</v>
      </c>
      <c r="L2432" s="109">
        <f>IF(A2432="",0,INDEX('[1]UnitCost (ROCE, ex RAV Fcast)'!$D$1045:$WE$1214,MATCH($B2432,'[1]UnitCost (ROCE, ex RAV Fcast)'!$B$1045:$B$1214,0),MATCH($A2432,'[1]UnitCost (ROCE, ex RAV Fcast)'!$D$3:$WE$3,0)))</f>
        <v>0</v>
      </c>
      <c r="M2432" s="103">
        <f>IF($B2432=$R$5,INDEX('[1]Serv RAV Fcast'!$CZ$12:$CZ$611,MATCH($A2432,'[1]Serv RAV Fcast'!$B$12:$B$611,0)),0)</f>
        <v>0</v>
      </c>
      <c r="N2432" s="110">
        <f>IF(A2432="",0,SUM(L2432:M2432)*INDEX('Service volumes'!$E:$E,MATCH($A2432,'Service volumes'!$A:$A,0)))</f>
        <v>0</v>
      </c>
    </row>
    <row r="2433" spans="1:14" ht="14.25" x14ac:dyDescent="0.35">
      <c r="A2433" s="22" t="str">
        <f>'Base year costs 2425'!B2433</f>
        <v>SS249</v>
      </c>
      <c r="B2433" s="22" t="str">
        <f>'Base year costs 2425'!C2433</f>
        <v>CL578</v>
      </c>
      <c r="C2433" s="22" t="str">
        <f>'Base year costs 2425'!D2433</f>
        <v>Above 1Gbit/s</v>
      </c>
      <c r="D2433" s="22" t="str">
        <f>'Base year costs 2425'!E2433</f>
        <v>Leased lines access - Area 2</v>
      </c>
      <c r="E2433" s="22" t="str">
        <f>'Base year costs 2425'!F2433</f>
        <v>Other Ethernet main links &gt;1Gbps - Internal - Leased lines access - Area 2</v>
      </c>
      <c r="F2433" s="22" t="str">
        <f>'Base year costs 2425'!G2433</f>
        <v>OR Service Centre - Assurance Ethernet</v>
      </c>
      <c r="H2433" s="103">
        <f>IF($B2433=$P$5,INDEX([1]UnitCosts_Service!$W$9:$W$608,MATCH($A2433,[1]UnitCosts_Service!$B$9:$B$608,0)),0)</f>
        <v>0</v>
      </c>
      <c r="I2433" s="103">
        <f>IF($B2433=$R$5,INDEX('[1]Serv RAV Fcast'!$CF$12:$CF$611,MATCH($A2433,'[1]Serv RAV Fcast'!$B$12:$B$611,0))+INDEX('[1]Serv RAV Fcast'!$CP$12:$CP$611,MATCH($A2433,'[1]Serv RAV Fcast'!$B$12:$B$611,0))+INDEX('[1]Serv RAV Fcast'!$CZ$12:$CZ$611,MATCH($A2433,'[1]Serv RAV Fcast'!$B$12:$B$611,0)),0)</f>
        <v>0</v>
      </c>
      <c r="J2433" s="109">
        <f>IF(A2433="",0,INDEX('[1]UnitCost (ex Cumulo&amp;RAV Fcasts)'!$D$1045:$WE$1214,MATCH($B2433,'[1]UnitCost (ex Cumulo&amp;RAV Fcasts)'!$B$1045:$B$1214,0),MATCH($A2433,'[1]UnitCost (ex Cumulo&amp;RAV Fcasts)'!$D$3:$WE$3,0)))</f>
        <v>0</v>
      </c>
      <c r="K2433" s="110">
        <f>IF(A2433="",0,SUM(H2433:J2433)*INDEX('Service volumes'!$E:$E,MATCH($A2433,'Service volumes'!$A:$A,0)))</f>
        <v>0</v>
      </c>
      <c r="L2433" s="109">
        <f>IF(A2433="",0,INDEX('[1]UnitCost (ROCE, ex RAV Fcast)'!$D$1045:$WE$1214,MATCH($B2433,'[1]UnitCost (ROCE, ex RAV Fcast)'!$B$1045:$B$1214,0),MATCH($A2433,'[1]UnitCost (ROCE, ex RAV Fcast)'!$D$3:$WE$3,0)))</f>
        <v>0</v>
      </c>
      <c r="M2433" s="103">
        <f>IF($B2433=$R$5,INDEX('[1]Serv RAV Fcast'!$CZ$12:$CZ$611,MATCH($A2433,'[1]Serv RAV Fcast'!$B$12:$B$611,0)),0)</f>
        <v>0</v>
      </c>
      <c r="N2433" s="110">
        <f>IF(A2433="",0,SUM(L2433:M2433)*INDEX('Service volumes'!$E:$E,MATCH($A2433,'Service volumes'!$A:$A,0)))</f>
        <v>0</v>
      </c>
    </row>
    <row r="2434" spans="1:14" ht="14.25" x14ac:dyDescent="0.35">
      <c r="A2434" s="22" t="str">
        <f>'Base year costs 2425'!B2434</f>
        <v>SS249</v>
      </c>
      <c r="B2434" s="22" t="str">
        <f>'Base year costs 2425'!C2434</f>
        <v>CL601</v>
      </c>
      <c r="C2434" s="22" t="str">
        <f>'Base year costs 2425'!D2434</f>
        <v>Above 1Gbit/s</v>
      </c>
      <c r="D2434" s="22" t="str">
        <f>'Base year costs 2425'!E2434</f>
        <v>Leased lines access - Area 2</v>
      </c>
      <c r="E2434" s="22" t="str">
        <f>'Base year costs 2425'!F2434</f>
        <v>Other Ethernet main links &gt;1Gbps - Internal - Leased lines access - Area 2</v>
      </c>
      <c r="F2434" s="22" t="str">
        <f>'Base year costs 2425'!G2434</f>
        <v>SLG Ethernet Provision External</v>
      </c>
      <c r="H2434" s="103">
        <f>IF($B2434=$P$5,INDEX([1]UnitCosts_Service!$W$9:$W$608,MATCH($A2434,[1]UnitCosts_Service!$B$9:$B$608,0)),0)</f>
        <v>0</v>
      </c>
      <c r="I2434" s="103">
        <f>IF($B2434=$R$5,INDEX('[1]Serv RAV Fcast'!$CF$12:$CF$611,MATCH($A2434,'[1]Serv RAV Fcast'!$B$12:$B$611,0))+INDEX('[1]Serv RAV Fcast'!$CP$12:$CP$611,MATCH($A2434,'[1]Serv RAV Fcast'!$B$12:$B$611,0))+INDEX('[1]Serv RAV Fcast'!$CZ$12:$CZ$611,MATCH($A2434,'[1]Serv RAV Fcast'!$B$12:$B$611,0)),0)</f>
        <v>0</v>
      </c>
      <c r="J2434" s="109">
        <f>IF(A2434="",0,INDEX('[1]UnitCost (ex Cumulo&amp;RAV Fcasts)'!$D$1045:$WE$1214,MATCH($B2434,'[1]UnitCost (ex Cumulo&amp;RAV Fcasts)'!$B$1045:$B$1214,0),MATCH($A2434,'[1]UnitCost (ex Cumulo&amp;RAV Fcasts)'!$D$3:$WE$3,0)))</f>
        <v>0</v>
      </c>
      <c r="K2434" s="110">
        <f>IF(A2434="",0,SUM(H2434:J2434)*INDEX('Service volumes'!$E:$E,MATCH($A2434,'Service volumes'!$A:$A,0)))</f>
        <v>0</v>
      </c>
      <c r="L2434" s="109">
        <f>IF(A2434="",0,INDEX('[1]UnitCost (ROCE, ex RAV Fcast)'!$D$1045:$WE$1214,MATCH($B2434,'[1]UnitCost (ROCE, ex RAV Fcast)'!$B$1045:$B$1214,0),MATCH($A2434,'[1]UnitCost (ROCE, ex RAV Fcast)'!$D$3:$WE$3,0)))</f>
        <v>0</v>
      </c>
      <c r="M2434" s="103">
        <f>IF($B2434=$R$5,INDEX('[1]Serv RAV Fcast'!$CZ$12:$CZ$611,MATCH($A2434,'[1]Serv RAV Fcast'!$B$12:$B$611,0)),0)</f>
        <v>0</v>
      </c>
      <c r="N2434" s="110">
        <f>IF(A2434="",0,SUM(L2434:M2434)*INDEX('Service volumes'!$E:$E,MATCH($A2434,'Service volumes'!$A:$A,0)))</f>
        <v>0</v>
      </c>
    </row>
    <row r="2435" spans="1:14" ht="14.25" x14ac:dyDescent="0.35">
      <c r="A2435" s="22" t="str">
        <f>'Base year costs 2425'!B2435</f>
        <v>SS249</v>
      </c>
      <c r="B2435" s="22" t="str">
        <f>'Base year costs 2425'!C2435</f>
        <v>CL602</v>
      </c>
      <c r="C2435" s="22" t="str">
        <f>'Base year costs 2425'!D2435</f>
        <v>Above 1Gbit/s</v>
      </c>
      <c r="D2435" s="22" t="str">
        <f>'Base year costs 2425'!E2435</f>
        <v>Leased lines access - Area 2</v>
      </c>
      <c r="E2435" s="22" t="str">
        <f>'Base year costs 2425'!F2435</f>
        <v>Other Ethernet main links &gt;1Gbps - Internal - Leased lines access - Area 2</v>
      </c>
      <c r="F2435" s="22" t="str">
        <f>'Base year costs 2425'!G2435</f>
        <v>SLG Ethernet Assurance External</v>
      </c>
      <c r="H2435" s="103">
        <f>IF($B2435=$P$5,INDEX([1]UnitCosts_Service!$W$9:$W$608,MATCH($A2435,[1]UnitCosts_Service!$B$9:$B$608,0)),0)</f>
        <v>0</v>
      </c>
      <c r="I2435" s="103">
        <f>IF($B2435=$R$5,INDEX('[1]Serv RAV Fcast'!$CF$12:$CF$611,MATCH($A2435,'[1]Serv RAV Fcast'!$B$12:$B$611,0))+INDEX('[1]Serv RAV Fcast'!$CP$12:$CP$611,MATCH($A2435,'[1]Serv RAV Fcast'!$B$12:$B$611,0))+INDEX('[1]Serv RAV Fcast'!$CZ$12:$CZ$611,MATCH($A2435,'[1]Serv RAV Fcast'!$B$12:$B$611,0)),0)</f>
        <v>0</v>
      </c>
      <c r="J2435" s="109">
        <f>IF(A2435="",0,INDEX('[1]UnitCost (ex Cumulo&amp;RAV Fcasts)'!$D$1045:$WE$1214,MATCH($B2435,'[1]UnitCost (ex Cumulo&amp;RAV Fcasts)'!$B$1045:$B$1214,0),MATCH($A2435,'[1]UnitCost (ex Cumulo&amp;RAV Fcasts)'!$D$3:$WE$3,0)))</f>
        <v>0</v>
      </c>
      <c r="K2435" s="110">
        <f>IF(A2435="",0,SUM(H2435:J2435)*INDEX('Service volumes'!$E:$E,MATCH($A2435,'Service volumes'!$A:$A,0)))</f>
        <v>0</v>
      </c>
      <c r="L2435" s="109">
        <f>IF(A2435="",0,INDEX('[1]UnitCost (ROCE, ex RAV Fcast)'!$D$1045:$WE$1214,MATCH($B2435,'[1]UnitCost (ROCE, ex RAV Fcast)'!$B$1045:$B$1214,0),MATCH($A2435,'[1]UnitCost (ROCE, ex RAV Fcast)'!$D$3:$WE$3,0)))</f>
        <v>0</v>
      </c>
      <c r="M2435" s="103">
        <f>IF($B2435=$R$5,INDEX('[1]Serv RAV Fcast'!$CZ$12:$CZ$611,MATCH($A2435,'[1]Serv RAV Fcast'!$B$12:$B$611,0)),0)</f>
        <v>0</v>
      </c>
      <c r="N2435" s="110">
        <f>IF(A2435="",0,SUM(L2435:M2435)*INDEX('Service volumes'!$E:$E,MATCH($A2435,'Service volumes'!$A:$A,0)))</f>
        <v>0</v>
      </c>
    </row>
    <row r="2436" spans="1:14" ht="14.25" x14ac:dyDescent="0.35">
      <c r="A2436" s="22" t="str">
        <f>'Base year costs 2425'!B2436</f>
        <v>SS249</v>
      </c>
      <c r="B2436" s="22" t="str">
        <f>'Base year costs 2425'!C2436</f>
        <v>CL605</v>
      </c>
      <c r="C2436" s="22" t="str">
        <f>'Base year costs 2425'!D2436</f>
        <v>Above 1Gbit/s</v>
      </c>
      <c r="D2436" s="22" t="str">
        <f>'Base year costs 2425'!E2436</f>
        <v>Leased lines access - Area 2</v>
      </c>
      <c r="E2436" s="22" t="str">
        <f>'Base year costs 2425'!F2436</f>
        <v>Other Ethernet main links &gt;1Gbps - Internal - Leased lines access - Area 2</v>
      </c>
      <c r="F2436" s="22" t="str">
        <f>'Base year costs 2425'!G2436</f>
        <v>SLG Ethernet Provision Internal</v>
      </c>
      <c r="H2436" s="103">
        <f>IF($B2436=$P$5,INDEX([1]UnitCosts_Service!$W$9:$W$608,MATCH($A2436,[1]UnitCosts_Service!$B$9:$B$608,0)),0)</f>
        <v>0</v>
      </c>
      <c r="I2436" s="103">
        <f>IF($B2436=$R$5,INDEX('[1]Serv RAV Fcast'!$CF$12:$CF$611,MATCH($A2436,'[1]Serv RAV Fcast'!$B$12:$B$611,0))+INDEX('[1]Serv RAV Fcast'!$CP$12:$CP$611,MATCH($A2436,'[1]Serv RAV Fcast'!$B$12:$B$611,0))+INDEX('[1]Serv RAV Fcast'!$CZ$12:$CZ$611,MATCH($A2436,'[1]Serv RAV Fcast'!$B$12:$B$611,0)),0)</f>
        <v>0</v>
      </c>
      <c r="J2436" s="109">
        <f>IF(A2436="",0,INDEX('[1]UnitCost (ex Cumulo&amp;RAV Fcasts)'!$D$1045:$WE$1214,MATCH($B2436,'[1]UnitCost (ex Cumulo&amp;RAV Fcasts)'!$B$1045:$B$1214,0),MATCH($A2436,'[1]UnitCost (ex Cumulo&amp;RAV Fcasts)'!$D$3:$WE$3,0)))</f>
        <v>0</v>
      </c>
      <c r="K2436" s="110">
        <f>IF(A2436="",0,SUM(H2436:J2436)*INDEX('Service volumes'!$E:$E,MATCH($A2436,'Service volumes'!$A:$A,0)))</f>
        <v>0</v>
      </c>
      <c r="L2436" s="109">
        <f>IF(A2436="",0,INDEX('[1]UnitCost (ROCE, ex RAV Fcast)'!$D$1045:$WE$1214,MATCH($B2436,'[1]UnitCost (ROCE, ex RAV Fcast)'!$B$1045:$B$1214,0),MATCH($A2436,'[1]UnitCost (ROCE, ex RAV Fcast)'!$D$3:$WE$3,0)))</f>
        <v>0</v>
      </c>
      <c r="M2436" s="103">
        <f>IF($B2436=$R$5,INDEX('[1]Serv RAV Fcast'!$CZ$12:$CZ$611,MATCH($A2436,'[1]Serv RAV Fcast'!$B$12:$B$611,0)),0)</f>
        <v>0</v>
      </c>
      <c r="N2436" s="110">
        <f>IF(A2436="",0,SUM(L2436:M2436)*INDEX('Service volumes'!$E:$E,MATCH($A2436,'Service volumes'!$A:$A,0)))</f>
        <v>0</v>
      </c>
    </row>
    <row r="2437" spans="1:14" ht="14.25" x14ac:dyDescent="0.35">
      <c r="A2437" s="22" t="str">
        <f>'Base year costs 2425'!B2437</f>
        <v>SS249</v>
      </c>
      <c r="B2437" s="22" t="str">
        <f>'Base year costs 2425'!C2437</f>
        <v>CL606</v>
      </c>
      <c r="C2437" s="22" t="str">
        <f>'Base year costs 2425'!D2437</f>
        <v>Above 1Gbit/s</v>
      </c>
      <c r="D2437" s="22" t="str">
        <f>'Base year costs 2425'!E2437</f>
        <v>Leased lines access - Area 2</v>
      </c>
      <c r="E2437" s="22" t="str">
        <f>'Base year costs 2425'!F2437</f>
        <v>Other Ethernet main links &gt;1Gbps - Internal - Leased lines access - Area 2</v>
      </c>
      <c r="F2437" s="22" t="str">
        <f>'Base year costs 2425'!G2437</f>
        <v>SLG Ethernet Assurance Internal</v>
      </c>
      <c r="H2437" s="103">
        <f>IF($B2437=$P$5,INDEX([1]UnitCosts_Service!$W$9:$W$608,MATCH($A2437,[1]UnitCosts_Service!$B$9:$B$608,0)),0)</f>
        <v>0</v>
      </c>
      <c r="I2437" s="103">
        <f>IF($B2437=$R$5,INDEX('[1]Serv RAV Fcast'!$CF$12:$CF$611,MATCH($A2437,'[1]Serv RAV Fcast'!$B$12:$B$611,0))+INDEX('[1]Serv RAV Fcast'!$CP$12:$CP$611,MATCH($A2437,'[1]Serv RAV Fcast'!$B$12:$B$611,0))+INDEX('[1]Serv RAV Fcast'!$CZ$12:$CZ$611,MATCH($A2437,'[1]Serv RAV Fcast'!$B$12:$B$611,0)),0)</f>
        <v>0</v>
      </c>
      <c r="J2437" s="109">
        <f>IF(A2437="",0,INDEX('[1]UnitCost (ex Cumulo&amp;RAV Fcasts)'!$D$1045:$WE$1214,MATCH($B2437,'[1]UnitCost (ex Cumulo&amp;RAV Fcasts)'!$B$1045:$B$1214,0),MATCH($A2437,'[1]UnitCost (ex Cumulo&amp;RAV Fcasts)'!$D$3:$WE$3,0)))</f>
        <v>0</v>
      </c>
      <c r="K2437" s="110">
        <f>IF(A2437="",0,SUM(H2437:J2437)*INDEX('Service volumes'!$E:$E,MATCH($A2437,'Service volumes'!$A:$A,0)))</f>
        <v>0</v>
      </c>
      <c r="L2437" s="109">
        <f>IF(A2437="",0,INDEX('[1]UnitCost (ROCE, ex RAV Fcast)'!$D$1045:$WE$1214,MATCH($B2437,'[1]UnitCost (ROCE, ex RAV Fcast)'!$B$1045:$B$1214,0),MATCH($A2437,'[1]UnitCost (ROCE, ex RAV Fcast)'!$D$3:$WE$3,0)))</f>
        <v>0</v>
      </c>
      <c r="M2437" s="103">
        <f>IF($B2437=$R$5,INDEX('[1]Serv RAV Fcast'!$CZ$12:$CZ$611,MATCH($A2437,'[1]Serv RAV Fcast'!$B$12:$B$611,0)),0)</f>
        <v>0</v>
      </c>
      <c r="N2437" s="110">
        <f>IF(A2437="",0,SUM(L2437:M2437)*INDEX('Service volumes'!$E:$E,MATCH($A2437,'Service volumes'!$A:$A,0)))</f>
        <v>0</v>
      </c>
    </row>
    <row r="2438" spans="1:14" ht="14.25" x14ac:dyDescent="0.35">
      <c r="A2438" s="22" t="str">
        <f>'Base year costs 2425'!B2438</f>
        <v>SS249</v>
      </c>
      <c r="B2438" s="22" t="str">
        <f>'Base year costs 2425'!C2438</f>
        <v>CO772</v>
      </c>
      <c r="C2438" s="22" t="str">
        <f>'Base year costs 2425'!D2438</f>
        <v>Above 1Gbit/s</v>
      </c>
      <c r="D2438" s="22" t="str">
        <f>'Base year costs 2425'!E2438</f>
        <v>Leased lines access - Area 2</v>
      </c>
      <c r="E2438" s="22" t="str">
        <f>'Base year costs 2425'!F2438</f>
        <v>Other Ethernet main links &gt;1Gbps - Internal - Leased lines access - Area 2</v>
      </c>
      <c r="F2438" s="22" t="str">
        <f>'Base year costs 2425'!G2438</f>
        <v>Openreach Systems &amp; Development (Ethernet Specific)</v>
      </c>
      <c r="H2438" s="103">
        <f>IF($B2438=$P$5,INDEX([1]UnitCosts_Service!$W$9:$W$608,MATCH($A2438,[1]UnitCosts_Service!$B$9:$B$608,0)),0)</f>
        <v>0</v>
      </c>
      <c r="I2438" s="103">
        <f>IF($B2438=$R$5,INDEX('[1]Serv RAV Fcast'!$CF$12:$CF$611,MATCH($A2438,'[1]Serv RAV Fcast'!$B$12:$B$611,0))+INDEX('[1]Serv RAV Fcast'!$CP$12:$CP$611,MATCH($A2438,'[1]Serv RAV Fcast'!$B$12:$B$611,0))+INDEX('[1]Serv RAV Fcast'!$CZ$12:$CZ$611,MATCH($A2438,'[1]Serv RAV Fcast'!$B$12:$B$611,0)),0)</f>
        <v>0</v>
      </c>
      <c r="J2438" s="109">
        <f>IF(A2438="",0,INDEX('[1]UnitCost (ex Cumulo&amp;RAV Fcasts)'!$D$1045:$WE$1214,MATCH($B2438,'[1]UnitCost (ex Cumulo&amp;RAV Fcasts)'!$B$1045:$B$1214,0),MATCH($A2438,'[1]UnitCost (ex Cumulo&amp;RAV Fcasts)'!$D$3:$WE$3,0)))</f>
        <v>0</v>
      </c>
      <c r="K2438" s="110">
        <f>IF(A2438="",0,SUM(H2438:J2438)*INDEX('Service volumes'!$E:$E,MATCH($A2438,'Service volumes'!$A:$A,0)))</f>
        <v>0</v>
      </c>
      <c r="L2438" s="109">
        <f>IF(A2438="",0,INDEX('[1]UnitCost (ROCE, ex RAV Fcast)'!$D$1045:$WE$1214,MATCH($B2438,'[1]UnitCost (ROCE, ex RAV Fcast)'!$B$1045:$B$1214,0),MATCH($A2438,'[1]UnitCost (ROCE, ex RAV Fcast)'!$D$3:$WE$3,0)))</f>
        <v>0</v>
      </c>
      <c r="M2438" s="103">
        <f>IF($B2438=$R$5,INDEX('[1]Serv RAV Fcast'!$CZ$12:$CZ$611,MATCH($A2438,'[1]Serv RAV Fcast'!$B$12:$B$611,0)),0)</f>
        <v>0</v>
      </c>
      <c r="N2438" s="110">
        <f>IF(A2438="",0,SUM(L2438:M2438)*INDEX('Service volumes'!$E:$E,MATCH($A2438,'Service volumes'!$A:$A,0)))</f>
        <v>0</v>
      </c>
    </row>
    <row r="2439" spans="1:14" ht="14.25" x14ac:dyDescent="0.35">
      <c r="A2439" s="22" t="str">
        <f>'Base year costs 2425'!B2439</f>
        <v>SS249</v>
      </c>
      <c r="B2439" s="22" t="str">
        <f>'Base year costs 2425'!C2439</f>
        <v>CO801</v>
      </c>
      <c r="C2439" s="22" t="str">
        <f>'Base year costs 2425'!D2439</f>
        <v>Above 1Gbit/s</v>
      </c>
      <c r="D2439" s="22" t="str">
        <f>'Base year costs 2425'!E2439</f>
        <v>Leased lines access - Area 2</v>
      </c>
      <c r="E2439" s="22" t="str">
        <f>'Base year costs 2425'!F2439</f>
        <v>Other Ethernet main links &gt;1Gbps - Internal - Leased lines access - Area 2</v>
      </c>
      <c r="F2439" s="22" t="str">
        <f>'Base year costs 2425'!G2439</f>
        <v>Ofcom Administration Fee - Openreach</v>
      </c>
      <c r="H2439" s="103">
        <f>IF($B2439=$P$5,INDEX([1]UnitCosts_Service!$W$9:$W$608,MATCH($A2439,[1]UnitCosts_Service!$B$9:$B$608,0)),0)</f>
        <v>0</v>
      </c>
      <c r="I2439" s="103">
        <f>IF($B2439=$R$5,INDEX('[1]Serv RAV Fcast'!$CF$12:$CF$611,MATCH($A2439,'[1]Serv RAV Fcast'!$B$12:$B$611,0))+INDEX('[1]Serv RAV Fcast'!$CP$12:$CP$611,MATCH($A2439,'[1]Serv RAV Fcast'!$B$12:$B$611,0))+INDEX('[1]Serv RAV Fcast'!$CZ$12:$CZ$611,MATCH($A2439,'[1]Serv RAV Fcast'!$B$12:$B$611,0)),0)</f>
        <v>0</v>
      </c>
      <c r="J2439" s="109">
        <f>IF(A2439="",0,INDEX('[1]UnitCost (ex Cumulo&amp;RAV Fcasts)'!$D$1045:$WE$1214,MATCH($B2439,'[1]UnitCost (ex Cumulo&amp;RAV Fcasts)'!$B$1045:$B$1214,0),MATCH($A2439,'[1]UnitCost (ex Cumulo&amp;RAV Fcasts)'!$D$3:$WE$3,0)))</f>
        <v>0</v>
      </c>
      <c r="K2439" s="110">
        <f>IF(A2439="",0,SUM(H2439:J2439)*INDEX('Service volumes'!$E:$E,MATCH($A2439,'Service volumes'!$A:$A,0)))</f>
        <v>0</v>
      </c>
      <c r="L2439" s="109">
        <f>IF(A2439="",0,INDEX('[1]UnitCost (ROCE, ex RAV Fcast)'!$D$1045:$WE$1214,MATCH($B2439,'[1]UnitCost (ROCE, ex RAV Fcast)'!$B$1045:$B$1214,0),MATCH($A2439,'[1]UnitCost (ROCE, ex RAV Fcast)'!$D$3:$WE$3,0)))</f>
        <v>0</v>
      </c>
      <c r="M2439" s="103">
        <f>IF($B2439=$R$5,INDEX('[1]Serv RAV Fcast'!$CZ$12:$CZ$611,MATCH($A2439,'[1]Serv RAV Fcast'!$B$12:$B$611,0)),0)</f>
        <v>0</v>
      </c>
      <c r="N2439" s="110">
        <f>IF(A2439="",0,SUM(L2439:M2439)*INDEX('Service volumes'!$E:$E,MATCH($A2439,'Service volumes'!$A:$A,0)))</f>
        <v>0</v>
      </c>
    </row>
    <row r="2440" spans="1:14" ht="14.25" x14ac:dyDescent="0.35">
      <c r="A2440" s="22" t="str">
        <f>'Base year costs 2425'!B2440</f>
        <v>SS249</v>
      </c>
      <c r="B2440" s="22" t="str">
        <f>'Base year costs 2425'!C2440</f>
        <v>CP502</v>
      </c>
      <c r="C2440" s="22" t="str">
        <f>'Base year costs 2425'!D2440</f>
        <v>Above 1Gbit/s</v>
      </c>
      <c r="D2440" s="22" t="str">
        <f>'Base year costs 2425'!E2440</f>
        <v>Leased lines access - Area 2</v>
      </c>
      <c r="E2440" s="22" t="str">
        <f>'Base year costs 2425'!F2440</f>
        <v>Other Ethernet main links &gt;1Gbps - Internal - Leased lines access - Area 2</v>
      </c>
      <c r="F2440" s="22" t="str">
        <f>'Base year costs 2425'!G2440</f>
        <v>Openreach sales product management</v>
      </c>
      <c r="H2440" s="103">
        <f>IF($B2440=$P$5,INDEX([1]UnitCosts_Service!$W$9:$W$608,MATCH($A2440,[1]UnitCosts_Service!$B$9:$B$608,0)),0)</f>
        <v>0</v>
      </c>
      <c r="I2440" s="103">
        <f>IF($B2440=$R$5,INDEX('[1]Serv RAV Fcast'!$CF$12:$CF$611,MATCH($A2440,'[1]Serv RAV Fcast'!$B$12:$B$611,0))+INDEX('[1]Serv RAV Fcast'!$CP$12:$CP$611,MATCH($A2440,'[1]Serv RAV Fcast'!$B$12:$B$611,0))+INDEX('[1]Serv RAV Fcast'!$CZ$12:$CZ$611,MATCH($A2440,'[1]Serv RAV Fcast'!$B$12:$B$611,0)),0)</f>
        <v>0</v>
      </c>
      <c r="J2440" s="109">
        <f>IF(A2440="",0,INDEX('[1]UnitCost (ex Cumulo&amp;RAV Fcasts)'!$D$1045:$WE$1214,MATCH($B2440,'[1]UnitCost (ex Cumulo&amp;RAV Fcasts)'!$B$1045:$B$1214,0),MATCH($A2440,'[1]UnitCost (ex Cumulo&amp;RAV Fcasts)'!$D$3:$WE$3,0)))</f>
        <v>0</v>
      </c>
      <c r="K2440" s="110">
        <f>IF(A2440="",0,SUM(H2440:J2440)*INDEX('Service volumes'!$E:$E,MATCH($A2440,'Service volumes'!$A:$A,0)))</f>
        <v>0</v>
      </c>
      <c r="L2440" s="109">
        <f>IF(A2440="",0,INDEX('[1]UnitCost (ROCE, ex RAV Fcast)'!$D$1045:$WE$1214,MATCH($B2440,'[1]UnitCost (ROCE, ex RAV Fcast)'!$B$1045:$B$1214,0),MATCH($A2440,'[1]UnitCost (ROCE, ex RAV Fcast)'!$D$3:$WE$3,0)))</f>
        <v>0</v>
      </c>
      <c r="M2440" s="103">
        <f>IF($B2440=$R$5,INDEX('[1]Serv RAV Fcast'!$CZ$12:$CZ$611,MATCH($A2440,'[1]Serv RAV Fcast'!$B$12:$B$611,0)),0)</f>
        <v>0</v>
      </c>
      <c r="N2440" s="110">
        <f>IF(A2440="",0,SUM(L2440:M2440)*INDEX('Service volumes'!$E:$E,MATCH($A2440,'Service volumes'!$A:$A,0)))</f>
        <v>0</v>
      </c>
    </row>
    <row r="2441" spans="1:14" ht="14.25" x14ac:dyDescent="0.35">
      <c r="A2441" s="22" t="str">
        <f>'Base year costs 2425'!B2441</f>
        <v>SS249</v>
      </c>
      <c r="B2441" s="22" t="str">
        <f>'Base year costs 2425'!C2441</f>
        <v>CW900</v>
      </c>
      <c r="C2441" s="22" t="str">
        <f>'Base year costs 2425'!D2441</f>
        <v>Above 1Gbit/s</v>
      </c>
      <c r="D2441" s="22" t="str">
        <f>'Base year costs 2425'!E2441</f>
        <v>Leased lines access - Area 2</v>
      </c>
      <c r="E2441" s="22" t="str">
        <f>'Base year costs 2425'!F2441</f>
        <v>Other Ethernet main links &gt;1Gbps - Internal - Leased lines access - Area 2</v>
      </c>
      <c r="F2441" s="22" t="str">
        <f>'Base year costs 2425'!G2441</f>
        <v>Notional Debtors</v>
      </c>
      <c r="H2441" s="103">
        <f>IF($B2441=$P$5,INDEX([1]UnitCosts_Service!$W$9:$W$608,MATCH($A2441,[1]UnitCosts_Service!$B$9:$B$608,0)),0)</f>
        <v>0</v>
      </c>
      <c r="I2441" s="103">
        <f>IF($B2441=$R$5,INDEX('[1]Serv RAV Fcast'!$CF$12:$CF$611,MATCH($A2441,'[1]Serv RAV Fcast'!$B$12:$B$611,0))+INDEX('[1]Serv RAV Fcast'!$CP$12:$CP$611,MATCH($A2441,'[1]Serv RAV Fcast'!$B$12:$B$611,0))+INDEX('[1]Serv RAV Fcast'!$CZ$12:$CZ$611,MATCH($A2441,'[1]Serv RAV Fcast'!$B$12:$B$611,0)),0)</f>
        <v>0</v>
      </c>
      <c r="J2441" s="109">
        <f>IF(A2441="",0,INDEX('[1]UnitCost (ex Cumulo&amp;RAV Fcasts)'!$D$1045:$WE$1214,MATCH($B2441,'[1]UnitCost (ex Cumulo&amp;RAV Fcasts)'!$B$1045:$B$1214,0),MATCH($A2441,'[1]UnitCost (ex Cumulo&amp;RAV Fcasts)'!$D$3:$WE$3,0)))</f>
        <v>0</v>
      </c>
      <c r="K2441" s="110">
        <f>IF(A2441="",0,SUM(H2441:J2441)*INDEX('Service volumes'!$E:$E,MATCH($A2441,'Service volumes'!$A:$A,0)))</f>
        <v>0</v>
      </c>
      <c r="L2441" s="109">
        <f>IF(A2441="",0,INDEX('[1]UnitCost (ROCE, ex RAV Fcast)'!$D$1045:$WE$1214,MATCH($B2441,'[1]UnitCost (ROCE, ex RAV Fcast)'!$B$1045:$B$1214,0),MATCH($A2441,'[1]UnitCost (ROCE, ex RAV Fcast)'!$D$3:$WE$3,0)))</f>
        <v>0</v>
      </c>
      <c r="M2441" s="103">
        <f>IF($B2441=$R$5,INDEX('[1]Serv RAV Fcast'!$CZ$12:$CZ$611,MATCH($A2441,'[1]Serv RAV Fcast'!$B$12:$B$611,0)),0)</f>
        <v>0</v>
      </c>
      <c r="N2441" s="110">
        <f>IF(A2441="",0,SUM(L2441:M2441)*INDEX('Service volumes'!$E:$E,MATCH($A2441,'Service volumes'!$A:$A,0)))</f>
        <v>0</v>
      </c>
    </row>
    <row r="2442" spans="1:14" ht="14.25" x14ac:dyDescent="0.35">
      <c r="A2442" s="22" t="str">
        <f>'Base year costs 2425'!B2442</f>
        <v>SS257</v>
      </c>
      <c r="B2442" s="22" t="str">
        <f>'Base year costs 2425'!C2442</f>
        <v>CL943</v>
      </c>
      <c r="C2442" s="22" t="str">
        <f>'Base year costs 2425'!D2442</f>
        <v>10Mbit/s</v>
      </c>
      <c r="D2442" s="22" t="str">
        <f>'Base year costs 2425'!E2442</f>
        <v>Leased lines access - Area 2</v>
      </c>
      <c r="E2442" s="22" t="str">
        <f>'Base year costs 2425'!F2442</f>
        <v>EAD LA 10Mbps Connections - External - Leased lines access - Area 2</v>
      </c>
      <c r="F2442" s="22" t="str">
        <f>'Base year costs 2425'!G2442</f>
        <v>Cumulo - OR</v>
      </c>
      <c r="H2442" s="103">
        <f>IF($B2442=$P$5,INDEX([1]UnitCosts_Service!$W$9:$W$608,MATCH($A2442,[1]UnitCosts_Service!$B$9:$B$608,0)),0)</f>
        <v>0</v>
      </c>
      <c r="I2442" s="103">
        <f>IF($B2442=$R$5,INDEX('[1]Serv RAV Fcast'!$CF$12:$CF$611,MATCH($A2442,'[1]Serv RAV Fcast'!$B$12:$B$611,0))+INDEX('[1]Serv RAV Fcast'!$CP$12:$CP$611,MATCH($A2442,'[1]Serv RAV Fcast'!$B$12:$B$611,0))+INDEX('[1]Serv RAV Fcast'!$CZ$12:$CZ$611,MATCH($A2442,'[1]Serv RAV Fcast'!$B$12:$B$611,0)),0)</f>
        <v>0</v>
      </c>
      <c r="J2442" s="109">
        <f>IF(A2442="",0,INDEX('[1]UnitCost (ex Cumulo&amp;RAV Fcasts)'!$D$1045:$WE$1214,MATCH($B2442,'[1]UnitCost (ex Cumulo&amp;RAV Fcasts)'!$B$1045:$B$1214,0),MATCH($A2442,'[1]UnitCost (ex Cumulo&amp;RAV Fcasts)'!$D$3:$WE$3,0)))</f>
        <v>0</v>
      </c>
      <c r="K2442" s="110">
        <f>IF(A2442="",0,SUM(H2442:J2442)*INDEX('Service volumes'!$E:$E,MATCH($A2442,'Service volumes'!$A:$A,0)))</f>
        <v>0</v>
      </c>
      <c r="L2442" s="109">
        <f>IF(A2442="",0,INDEX('[1]UnitCost (ROCE, ex RAV Fcast)'!$D$1045:$WE$1214,MATCH($B2442,'[1]UnitCost (ROCE, ex RAV Fcast)'!$B$1045:$B$1214,0),MATCH($A2442,'[1]UnitCost (ROCE, ex RAV Fcast)'!$D$3:$WE$3,0)))</f>
        <v>0</v>
      </c>
      <c r="M2442" s="103">
        <f>IF($B2442=$R$5,INDEX('[1]Serv RAV Fcast'!$CZ$12:$CZ$611,MATCH($A2442,'[1]Serv RAV Fcast'!$B$12:$B$611,0)),0)</f>
        <v>0</v>
      </c>
      <c r="N2442" s="110">
        <f>IF(A2442="",0,SUM(L2442:M2442)*INDEX('Service volumes'!$E:$E,MATCH($A2442,'Service volumes'!$A:$A,0)))</f>
        <v>0</v>
      </c>
    </row>
    <row r="2443" spans="1:14" ht="14.25" x14ac:dyDescent="0.35">
      <c r="A2443" s="22" t="str">
        <f>'Base year costs 2425'!B2443</f>
        <v>SS257</v>
      </c>
      <c r="B2443" s="22" t="str">
        <f>'Base year costs 2425'!C2443</f>
        <v>CO445</v>
      </c>
      <c r="C2443" s="22" t="str">
        <f>'Base year costs 2425'!D2443</f>
        <v>10Mbit/s</v>
      </c>
      <c r="D2443" s="22" t="str">
        <f>'Base year costs 2425'!E2443</f>
        <v>Leased lines access - Area 2</v>
      </c>
      <c r="E2443" s="22" t="str">
        <f>'Base year costs 2425'!F2443</f>
        <v>EAD LA 10Mbps Connections - External - Leased lines access - Area 2</v>
      </c>
      <c r="F2443" s="22" t="str">
        <f>'Base year costs 2425'!G2443</f>
        <v>Ethernet Monitoring Platform</v>
      </c>
      <c r="H2443" s="103">
        <f>IF($B2443=$P$5,INDEX([1]UnitCosts_Service!$W$9:$W$608,MATCH($A2443,[1]UnitCosts_Service!$B$9:$B$608,0)),0)</f>
        <v>0</v>
      </c>
      <c r="I2443" s="103">
        <f>IF($B2443=$R$5,INDEX('[1]Serv RAV Fcast'!$CF$12:$CF$611,MATCH($A2443,'[1]Serv RAV Fcast'!$B$12:$B$611,0))+INDEX('[1]Serv RAV Fcast'!$CP$12:$CP$611,MATCH($A2443,'[1]Serv RAV Fcast'!$B$12:$B$611,0))+INDEX('[1]Serv RAV Fcast'!$CZ$12:$CZ$611,MATCH($A2443,'[1]Serv RAV Fcast'!$B$12:$B$611,0)),0)</f>
        <v>0</v>
      </c>
      <c r="J2443" s="109">
        <f>IF(A2443="",0,INDEX('[1]UnitCost (ex Cumulo&amp;RAV Fcasts)'!$D$1045:$WE$1214,MATCH($B2443,'[1]UnitCost (ex Cumulo&amp;RAV Fcasts)'!$B$1045:$B$1214,0),MATCH($A2443,'[1]UnitCost (ex Cumulo&amp;RAV Fcasts)'!$D$3:$WE$3,0)))</f>
        <v>0</v>
      </c>
      <c r="K2443" s="110">
        <f>IF(A2443="",0,SUM(H2443:J2443)*INDEX('Service volumes'!$E:$E,MATCH($A2443,'Service volumes'!$A:$A,0)))</f>
        <v>0</v>
      </c>
      <c r="L2443" s="109">
        <f>IF(A2443="",0,INDEX('[1]UnitCost (ROCE, ex RAV Fcast)'!$D$1045:$WE$1214,MATCH($B2443,'[1]UnitCost (ROCE, ex RAV Fcast)'!$B$1045:$B$1214,0),MATCH($A2443,'[1]UnitCost (ROCE, ex RAV Fcast)'!$D$3:$WE$3,0)))</f>
        <v>0</v>
      </c>
      <c r="M2443" s="103">
        <f>IF($B2443=$R$5,INDEX('[1]Serv RAV Fcast'!$CZ$12:$CZ$611,MATCH($A2443,'[1]Serv RAV Fcast'!$B$12:$B$611,0)),0)</f>
        <v>0</v>
      </c>
      <c r="N2443" s="110">
        <f>IF(A2443="",0,SUM(L2443:M2443)*INDEX('Service volumes'!$E:$E,MATCH($A2443,'Service volumes'!$A:$A,0)))</f>
        <v>0</v>
      </c>
    </row>
    <row r="2444" spans="1:14" ht="14.25" x14ac:dyDescent="0.35">
      <c r="A2444" s="22" t="str">
        <f>'Base year costs 2425'!B2444</f>
        <v>SS257</v>
      </c>
      <c r="B2444" s="22" t="str">
        <f>'Base year costs 2425'!C2444</f>
        <v>CO485</v>
      </c>
      <c r="C2444" s="22" t="str">
        <f>'Base year costs 2425'!D2444</f>
        <v>10Mbit/s</v>
      </c>
      <c r="D2444" s="22" t="str">
        <f>'Base year costs 2425'!E2444</f>
        <v>Leased lines access - Area 2</v>
      </c>
      <c r="E2444" s="22" t="str">
        <f>'Base year costs 2425'!F2444</f>
        <v>EAD LA 10Mbps Connections - External - Leased lines access - Area 2</v>
      </c>
      <c r="F2444" s="22" t="str">
        <f>'Base year costs 2425'!G2444</f>
        <v>Ethernet Electronics Current</v>
      </c>
      <c r="H2444" s="103">
        <f>IF($B2444=$P$5,INDEX([1]UnitCosts_Service!$W$9:$W$608,MATCH($A2444,[1]UnitCosts_Service!$B$9:$B$608,0)),0)</f>
        <v>0</v>
      </c>
      <c r="I2444" s="103">
        <f>IF($B2444=$R$5,INDEX('[1]Serv RAV Fcast'!$CF$12:$CF$611,MATCH($A2444,'[1]Serv RAV Fcast'!$B$12:$B$611,0))+INDEX('[1]Serv RAV Fcast'!$CP$12:$CP$611,MATCH($A2444,'[1]Serv RAV Fcast'!$B$12:$B$611,0))+INDEX('[1]Serv RAV Fcast'!$CZ$12:$CZ$611,MATCH($A2444,'[1]Serv RAV Fcast'!$B$12:$B$611,0)),0)</f>
        <v>0</v>
      </c>
      <c r="J2444" s="109">
        <f>IF(A2444="",0,INDEX('[1]UnitCost (ex Cumulo&amp;RAV Fcasts)'!$D$1045:$WE$1214,MATCH($B2444,'[1]UnitCost (ex Cumulo&amp;RAV Fcasts)'!$B$1045:$B$1214,0),MATCH($A2444,'[1]UnitCost (ex Cumulo&amp;RAV Fcasts)'!$D$3:$WE$3,0)))</f>
        <v>0</v>
      </c>
      <c r="K2444" s="110">
        <f>IF(A2444="",0,SUM(H2444:J2444)*INDEX('Service volumes'!$E:$E,MATCH($A2444,'Service volumes'!$A:$A,0)))</f>
        <v>0</v>
      </c>
      <c r="L2444" s="109">
        <f>IF(A2444="",0,INDEX('[1]UnitCost (ROCE, ex RAV Fcast)'!$D$1045:$WE$1214,MATCH($B2444,'[1]UnitCost (ROCE, ex RAV Fcast)'!$B$1045:$B$1214,0),MATCH($A2444,'[1]UnitCost (ROCE, ex RAV Fcast)'!$D$3:$WE$3,0)))</f>
        <v>0</v>
      </c>
      <c r="M2444" s="103">
        <f>IF($B2444=$R$5,INDEX('[1]Serv RAV Fcast'!$CZ$12:$CZ$611,MATCH($A2444,'[1]Serv RAV Fcast'!$B$12:$B$611,0)),0)</f>
        <v>0</v>
      </c>
      <c r="N2444" s="110">
        <f>IF(A2444="",0,SUM(L2444:M2444)*INDEX('Service volumes'!$E:$E,MATCH($A2444,'Service volumes'!$A:$A,0)))</f>
        <v>0</v>
      </c>
    </row>
    <row r="2445" spans="1:14" ht="14.25" x14ac:dyDescent="0.35">
      <c r="A2445" s="22" t="str">
        <f>'Base year costs 2425'!B2445</f>
        <v>SS257</v>
      </c>
      <c r="B2445" s="22" t="str">
        <f>'Base year costs 2425'!C2445</f>
        <v>CO487</v>
      </c>
      <c r="C2445" s="22" t="str">
        <f>'Base year costs 2425'!D2445</f>
        <v>10Mbit/s</v>
      </c>
      <c r="D2445" s="22" t="str">
        <f>'Base year costs 2425'!E2445</f>
        <v>Leased lines access - Area 2</v>
      </c>
      <c r="E2445" s="22" t="str">
        <f>'Base year costs 2425'!F2445</f>
        <v>EAD LA 10Mbps Connections - External - Leased lines access - Area 2</v>
      </c>
      <c r="F2445" s="22" t="str">
        <f>'Base year costs 2425'!G2445</f>
        <v>EAD Electronics Capital</v>
      </c>
      <c r="H2445" s="103">
        <f>IF($B2445=$P$5,INDEX([1]UnitCosts_Service!$W$9:$W$608,MATCH($A2445,[1]UnitCosts_Service!$B$9:$B$608,0)),0)</f>
        <v>0</v>
      </c>
      <c r="I2445" s="103">
        <f>IF($B2445=$R$5,INDEX('[1]Serv RAV Fcast'!$CF$12:$CF$611,MATCH($A2445,'[1]Serv RAV Fcast'!$B$12:$B$611,0))+INDEX('[1]Serv RAV Fcast'!$CP$12:$CP$611,MATCH($A2445,'[1]Serv RAV Fcast'!$B$12:$B$611,0))+INDEX('[1]Serv RAV Fcast'!$CZ$12:$CZ$611,MATCH($A2445,'[1]Serv RAV Fcast'!$B$12:$B$611,0)),0)</f>
        <v>0</v>
      </c>
      <c r="J2445" s="109">
        <f>IF(A2445="",0,INDEX('[1]UnitCost (ex Cumulo&amp;RAV Fcasts)'!$D$1045:$WE$1214,MATCH($B2445,'[1]UnitCost (ex Cumulo&amp;RAV Fcasts)'!$B$1045:$B$1214,0),MATCH($A2445,'[1]UnitCost (ex Cumulo&amp;RAV Fcasts)'!$D$3:$WE$3,0)))</f>
        <v>0</v>
      </c>
      <c r="K2445" s="110">
        <f>IF(A2445="",0,SUM(H2445:J2445)*INDEX('Service volumes'!$E:$E,MATCH($A2445,'Service volumes'!$A:$A,0)))</f>
        <v>0</v>
      </c>
      <c r="L2445" s="109">
        <f>IF(A2445="",0,INDEX('[1]UnitCost (ROCE, ex RAV Fcast)'!$D$1045:$WE$1214,MATCH($B2445,'[1]UnitCost (ROCE, ex RAV Fcast)'!$B$1045:$B$1214,0),MATCH($A2445,'[1]UnitCost (ROCE, ex RAV Fcast)'!$D$3:$WE$3,0)))</f>
        <v>0</v>
      </c>
      <c r="M2445" s="103">
        <f>IF($B2445=$R$5,INDEX('[1]Serv RAV Fcast'!$CZ$12:$CZ$611,MATCH($A2445,'[1]Serv RAV Fcast'!$B$12:$B$611,0)),0)</f>
        <v>0</v>
      </c>
      <c r="N2445" s="110">
        <f>IF(A2445="",0,SUM(L2445:M2445)*INDEX('Service volumes'!$E:$E,MATCH($A2445,'Service volumes'!$A:$A,0)))</f>
        <v>0</v>
      </c>
    </row>
    <row r="2446" spans="1:14" ht="14.25" x14ac:dyDescent="0.35">
      <c r="A2446" s="22" t="str">
        <f>'Base year costs 2425'!B2446</f>
        <v>SS257</v>
      </c>
      <c r="B2446" s="22" t="str">
        <f>'Base year costs 2425'!C2446</f>
        <v>CE106</v>
      </c>
      <c r="C2446" s="22" t="str">
        <f>'Base year costs 2425'!D2446</f>
        <v>10Mbit/s</v>
      </c>
      <c r="D2446" s="22" t="str">
        <f>'Base year costs 2425'!E2446</f>
        <v>Leased lines access - Area 2</v>
      </c>
      <c r="E2446" s="22" t="str">
        <f>'Base year costs 2425'!F2446</f>
        <v>EAD LA 10Mbps Connections - External - Leased lines access - Area 2</v>
      </c>
      <c r="F2446" s="22" t="str">
        <f>'Base year costs 2425'!G2446</f>
        <v>Ethernet Excess Construction Capex</v>
      </c>
      <c r="H2446" s="103">
        <f>IF($B2446=$P$5,INDEX([1]UnitCosts_Service!$W$9:$W$608,MATCH($A2446,[1]UnitCosts_Service!$B$9:$B$608,0)),0)</f>
        <v>0</v>
      </c>
      <c r="I2446" s="103">
        <f>IF($B2446=$R$5,INDEX('[1]Serv RAV Fcast'!$CF$12:$CF$611,MATCH($A2446,'[1]Serv RAV Fcast'!$B$12:$B$611,0))+INDEX('[1]Serv RAV Fcast'!$CP$12:$CP$611,MATCH($A2446,'[1]Serv RAV Fcast'!$B$12:$B$611,0))+INDEX('[1]Serv RAV Fcast'!$CZ$12:$CZ$611,MATCH($A2446,'[1]Serv RAV Fcast'!$B$12:$B$611,0)),0)</f>
        <v>0</v>
      </c>
      <c r="J2446" s="109">
        <f>IF(A2446="",0,INDEX('[1]UnitCost (ex Cumulo&amp;RAV Fcasts)'!$D$1045:$WE$1214,MATCH($B2446,'[1]UnitCost (ex Cumulo&amp;RAV Fcasts)'!$B$1045:$B$1214,0),MATCH($A2446,'[1]UnitCost (ex Cumulo&amp;RAV Fcasts)'!$D$3:$WE$3,0)))</f>
        <v>0</v>
      </c>
      <c r="K2446" s="110">
        <f>IF(A2446="",0,SUM(H2446:J2446)*INDEX('Service volumes'!$E:$E,MATCH($A2446,'Service volumes'!$A:$A,0)))</f>
        <v>0</v>
      </c>
      <c r="L2446" s="109">
        <f>IF(A2446="",0,INDEX('[1]UnitCost (ROCE, ex RAV Fcast)'!$D$1045:$WE$1214,MATCH($B2446,'[1]UnitCost (ROCE, ex RAV Fcast)'!$B$1045:$B$1214,0),MATCH($A2446,'[1]UnitCost (ROCE, ex RAV Fcast)'!$D$3:$WE$3,0)))</f>
        <v>0</v>
      </c>
      <c r="M2446" s="103">
        <f>IF($B2446=$R$5,INDEX('[1]Serv RAV Fcast'!$CZ$12:$CZ$611,MATCH($A2446,'[1]Serv RAV Fcast'!$B$12:$B$611,0)),0)</f>
        <v>0</v>
      </c>
      <c r="N2446" s="110">
        <f>IF(A2446="",0,SUM(L2446:M2446)*INDEX('Service volumes'!$E:$E,MATCH($A2446,'Service volumes'!$A:$A,0)))</f>
        <v>0</v>
      </c>
    </row>
    <row r="2447" spans="1:14" ht="14.25" x14ac:dyDescent="0.35">
      <c r="A2447" s="22" t="str">
        <f>'Base year costs 2425'!B2447</f>
        <v>SS257</v>
      </c>
      <c r="B2447" s="22" t="str">
        <f>'Base year costs 2425'!C2447</f>
        <v>CJ001</v>
      </c>
      <c r="C2447" s="22" t="str">
        <f>'Base year costs 2425'!D2447</f>
        <v>10Mbit/s</v>
      </c>
      <c r="D2447" s="22" t="str">
        <f>'Base year costs 2425'!E2447</f>
        <v>Leased lines access - Area 2</v>
      </c>
      <c r="E2447" s="22" t="str">
        <f>'Base year costs 2425'!F2447</f>
        <v>EAD LA 10Mbps Connections - External - Leased lines access - Area 2</v>
      </c>
      <c r="F2447" s="22" t="str">
        <f>'Base year costs 2425'!G2447</f>
        <v>TC_Spine Duct - 1 Bore</v>
      </c>
      <c r="H2447" s="103">
        <f>IF($B2447=$P$5,INDEX([1]UnitCosts_Service!$W$9:$W$608,MATCH($A2447,[1]UnitCosts_Service!$B$9:$B$608,0)),0)</f>
        <v>0</v>
      </c>
      <c r="I2447" s="103">
        <f>IF($B2447=$R$5,INDEX('[1]Serv RAV Fcast'!$CF$12:$CF$611,MATCH($A2447,'[1]Serv RAV Fcast'!$B$12:$B$611,0))+INDEX('[1]Serv RAV Fcast'!$CP$12:$CP$611,MATCH($A2447,'[1]Serv RAV Fcast'!$B$12:$B$611,0))+INDEX('[1]Serv RAV Fcast'!$CZ$12:$CZ$611,MATCH($A2447,'[1]Serv RAV Fcast'!$B$12:$B$611,0)),0)</f>
        <v>0</v>
      </c>
      <c r="J2447" s="109">
        <f>IF(A2447="",0,INDEX('[1]UnitCost (ex Cumulo&amp;RAV Fcasts)'!$D$1045:$WE$1214,MATCH($B2447,'[1]UnitCost (ex Cumulo&amp;RAV Fcasts)'!$B$1045:$B$1214,0),MATCH($A2447,'[1]UnitCost (ex Cumulo&amp;RAV Fcasts)'!$D$3:$WE$3,0)))</f>
        <v>0</v>
      </c>
      <c r="K2447" s="128">
        <f>IF(A2447="",0,SUM(H2447:J2447)*INDEX('Service volumes'!$E:$E,MATCH($A2447,'Service volumes'!$A:$A,0)))</f>
        <v>0</v>
      </c>
      <c r="L2447" s="109">
        <f>IF(A2447="",0,INDEX('[1]UnitCost (ROCE, ex RAV Fcast)'!$D$1045:$WE$1214,MATCH($B2447,'[1]UnitCost (ROCE, ex RAV Fcast)'!$B$1045:$B$1214,0),MATCH($A2447,'[1]UnitCost (ROCE, ex RAV Fcast)'!$D$3:$WE$3,0)))</f>
        <v>0</v>
      </c>
      <c r="M2447" s="103">
        <f>IF($B2447=$R$5,INDEX('[1]Serv RAV Fcast'!$CZ$12:$CZ$611,MATCH($A2447,'[1]Serv RAV Fcast'!$B$12:$B$611,0)),0)</f>
        <v>0</v>
      </c>
      <c r="N2447" s="128">
        <f>IF(A2447="",0,SUM(L2447:M2447)*INDEX('Service volumes'!$E:$E,MATCH($A2447,'Service volumes'!$A:$A,0)))</f>
        <v>0</v>
      </c>
    </row>
    <row r="2448" spans="1:14" ht="14.25" x14ac:dyDescent="0.35">
      <c r="A2448" s="22" t="str">
        <f>'Base year costs 2425'!B2448</f>
        <v>SS257</v>
      </c>
      <c r="B2448" s="22" t="str">
        <f>'Base year costs 2425'!C2448</f>
        <v>CJ002</v>
      </c>
      <c r="C2448" s="22" t="str">
        <f>'Base year costs 2425'!D2448</f>
        <v>10Mbit/s</v>
      </c>
      <c r="D2448" s="22" t="str">
        <f>'Base year costs 2425'!E2448</f>
        <v>Leased lines access - Area 2</v>
      </c>
      <c r="E2448" s="22" t="str">
        <f>'Base year costs 2425'!F2448</f>
        <v>EAD LA 10Mbps Connections - External - Leased lines access - Area 2</v>
      </c>
      <c r="F2448" s="22" t="str">
        <f>'Base year costs 2425'!G2448</f>
        <v>TC_LeadinDuct</v>
      </c>
      <c r="H2448" s="103">
        <f>IF($B2448=$P$5,INDEX([1]UnitCosts_Service!$W$9:$W$608,MATCH($A2448,[1]UnitCosts_Service!$B$9:$B$608,0)),0)</f>
        <v>0</v>
      </c>
      <c r="I2448" s="103">
        <f>IF($B2448=$R$5,INDEX('[1]Serv RAV Fcast'!$CF$12:$CF$611,MATCH($A2448,'[1]Serv RAV Fcast'!$B$12:$B$611,0))+INDEX('[1]Serv RAV Fcast'!$CP$12:$CP$611,MATCH($A2448,'[1]Serv RAV Fcast'!$B$12:$B$611,0))+INDEX('[1]Serv RAV Fcast'!$CZ$12:$CZ$611,MATCH($A2448,'[1]Serv RAV Fcast'!$B$12:$B$611,0)),0)</f>
        <v>0</v>
      </c>
      <c r="J2448" s="109">
        <f>IF(A2448="",0,INDEX('[1]UnitCost (ex Cumulo&amp;RAV Fcasts)'!$D$1045:$WE$1214,MATCH($B2448,'[1]UnitCost (ex Cumulo&amp;RAV Fcasts)'!$B$1045:$B$1214,0),MATCH($A2448,'[1]UnitCost (ex Cumulo&amp;RAV Fcasts)'!$D$3:$WE$3,0)))</f>
        <v>0</v>
      </c>
      <c r="K2448" s="110">
        <f>IF(A2448="",0,SUM(H2448:J2448)*INDEX('Service volumes'!$E:$E,MATCH($A2448,'Service volumes'!$A:$A,0)))</f>
        <v>0</v>
      </c>
      <c r="L2448" s="109">
        <f>IF(A2448="",0,INDEX('[1]UnitCost (ROCE, ex RAV Fcast)'!$D$1045:$WE$1214,MATCH($B2448,'[1]UnitCost (ROCE, ex RAV Fcast)'!$B$1045:$B$1214,0),MATCH($A2448,'[1]UnitCost (ROCE, ex RAV Fcast)'!$D$3:$WE$3,0)))</f>
        <v>0</v>
      </c>
      <c r="M2448" s="103">
        <f>IF($B2448=$R$5,INDEX('[1]Serv RAV Fcast'!$CZ$12:$CZ$611,MATCH($A2448,'[1]Serv RAV Fcast'!$B$12:$B$611,0)),0)</f>
        <v>0</v>
      </c>
      <c r="N2448" s="110">
        <f>IF(A2448="",0,SUM(L2448:M2448)*INDEX('Service volumes'!$E:$E,MATCH($A2448,'Service volumes'!$A:$A,0)))</f>
        <v>0</v>
      </c>
    </row>
    <row r="2449" spans="1:14" ht="14.25" x14ac:dyDescent="0.35">
      <c r="A2449" s="22" t="str">
        <f>'Base year costs 2425'!B2449</f>
        <v>SS257</v>
      </c>
      <c r="B2449" s="22" t="str">
        <f>'Base year costs 2425'!C2449</f>
        <v>CJ003</v>
      </c>
      <c r="C2449" s="22" t="str">
        <f>'Base year costs 2425'!D2449</f>
        <v>10Mbit/s</v>
      </c>
      <c r="D2449" s="22" t="str">
        <f>'Base year costs 2425'!E2449</f>
        <v>Leased lines access - Area 2</v>
      </c>
      <c r="E2449" s="22" t="str">
        <f>'Base year costs 2425'!F2449</f>
        <v>EAD LA 10Mbps Connections - External - Leased lines access - Area 2</v>
      </c>
      <c r="F2449" s="22" t="str">
        <f>'Base year costs 2425'!G2449</f>
        <v>TC_ManHoles</v>
      </c>
      <c r="H2449" s="103">
        <f>IF($B2449=$P$5,INDEX([1]UnitCosts_Service!$W$9:$W$608,MATCH($A2449,[1]UnitCosts_Service!$B$9:$B$608,0)),0)</f>
        <v>0</v>
      </c>
      <c r="I2449" s="103">
        <f>IF($B2449=$R$5,INDEX('[1]Serv RAV Fcast'!$CF$12:$CF$611,MATCH($A2449,'[1]Serv RAV Fcast'!$B$12:$B$611,0))+INDEX('[1]Serv RAV Fcast'!$CP$12:$CP$611,MATCH($A2449,'[1]Serv RAV Fcast'!$B$12:$B$611,0))+INDEX('[1]Serv RAV Fcast'!$CZ$12:$CZ$611,MATCH($A2449,'[1]Serv RAV Fcast'!$B$12:$B$611,0)),0)</f>
        <v>0</v>
      </c>
      <c r="J2449" s="109">
        <f>IF(A2449="",0,INDEX('[1]UnitCost (ex Cumulo&amp;RAV Fcasts)'!$D$1045:$WE$1214,MATCH($B2449,'[1]UnitCost (ex Cumulo&amp;RAV Fcasts)'!$B$1045:$B$1214,0),MATCH($A2449,'[1]UnitCost (ex Cumulo&amp;RAV Fcasts)'!$D$3:$WE$3,0)))</f>
        <v>0</v>
      </c>
      <c r="K2449" s="110">
        <f>IF(A2449="",0,SUM(H2449:J2449)*INDEX('Service volumes'!$E:$E,MATCH($A2449,'Service volumes'!$A:$A,0)))</f>
        <v>0</v>
      </c>
      <c r="L2449" s="109">
        <f>IF(A2449="",0,INDEX('[1]UnitCost (ROCE, ex RAV Fcast)'!$D$1045:$WE$1214,MATCH($B2449,'[1]UnitCost (ROCE, ex RAV Fcast)'!$B$1045:$B$1214,0),MATCH($A2449,'[1]UnitCost (ROCE, ex RAV Fcast)'!$D$3:$WE$3,0)))</f>
        <v>0</v>
      </c>
      <c r="M2449" s="103">
        <f>IF($B2449=$R$5,INDEX('[1]Serv RAV Fcast'!$CZ$12:$CZ$611,MATCH($A2449,'[1]Serv RAV Fcast'!$B$12:$B$611,0)),0)</f>
        <v>0</v>
      </c>
      <c r="N2449" s="110">
        <f>IF(A2449="",0,SUM(L2449:M2449)*INDEX('Service volumes'!$E:$E,MATCH($A2449,'Service volumes'!$A:$A,0)))</f>
        <v>0</v>
      </c>
    </row>
    <row r="2450" spans="1:14" ht="14.25" x14ac:dyDescent="0.35">
      <c r="A2450" s="22" t="str">
        <f>'Base year costs 2425'!B2450</f>
        <v>SS257</v>
      </c>
      <c r="B2450" s="22" t="str">
        <f>'Base year costs 2425'!C2450</f>
        <v>CJ004</v>
      </c>
      <c r="C2450" s="22" t="str">
        <f>'Base year costs 2425'!D2450</f>
        <v>10Mbit/s</v>
      </c>
      <c r="D2450" s="22" t="str">
        <f>'Base year costs 2425'!E2450</f>
        <v>Leased lines access - Area 2</v>
      </c>
      <c r="E2450" s="22" t="str">
        <f>'Base year costs 2425'!F2450</f>
        <v>EAD LA 10Mbps Connections - External - Leased lines access - Area 2</v>
      </c>
      <c r="F2450" s="22" t="str">
        <f>'Base year costs 2425'!G2450</f>
        <v>TC_JointBoxes</v>
      </c>
      <c r="H2450" s="103">
        <f>IF($B2450=$P$5,INDEX([1]UnitCosts_Service!$W$9:$W$608,MATCH($A2450,[1]UnitCosts_Service!$B$9:$B$608,0)),0)</f>
        <v>0</v>
      </c>
      <c r="I2450" s="103">
        <f>IF($B2450=$R$5,INDEX('[1]Serv RAV Fcast'!$CF$12:$CF$611,MATCH($A2450,'[1]Serv RAV Fcast'!$B$12:$B$611,0))+INDEX('[1]Serv RAV Fcast'!$CP$12:$CP$611,MATCH($A2450,'[1]Serv RAV Fcast'!$B$12:$B$611,0))+INDEX('[1]Serv RAV Fcast'!$CZ$12:$CZ$611,MATCH($A2450,'[1]Serv RAV Fcast'!$B$12:$B$611,0)),0)</f>
        <v>0</v>
      </c>
      <c r="J2450" s="109">
        <f>IF(A2450="",0,INDEX('[1]UnitCost (ex Cumulo&amp;RAV Fcasts)'!$D$1045:$WE$1214,MATCH($B2450,'[1]UnitCost (ex Cumulo&amp;RAV Fcasts)'!$B$1045:$B$1214,0),MATCH($A2450,'[1]UnitCost (ex Cumulo&amp;RAV Fcasts)'!$D$3:$WE$3,0)))</f>
        <v>0</v>
      </c>
      <c r="K2450" s="110">
        <f>IF(A2450="",0,SUM(H2450:J2450)*INDEX('Service volumes'!$E:$E,MATCH($A2450,'Service volumes'!$A:$A,0)))</f>
        <v>0</v>
      </c>
      <c r="L2450" s="109">
        <f>IF(A2450="",0,INDEX('[1]UnitCost (ROCE, ex RAV Fcast)'!$D$1045:$WE$1214,MATCH($B2450,'[1]UnitCost (ROCE, ex RAV Fcast)'!$B$1045:$B$1214,0),MATCH($A2450,'[1]UnitCost (ROCE, ex RAV Fcast)'!$D$3:$WE$3,0)))</f>
        <v>0</v>
      </c>
      <c r="M2450" s="103">
        <f>IF($B2450=$R$5,INDEX('[1]Serv RAV Fcast'!$CZ$12:$CZ$611,MATCH($A2450,'[1]Serv RAV Fcast'!$B$12:$B$611,0)),0)</f>
        <v>0</v>
      </c>
      <c r="N2450" s="110">
        <f>IF(A2450="",0,SUM(L2450:M2450)*INDEX('Service volumes'!$E:$E,MATCH($A2450,'Service volumes'!$A:$A,0)))</f>
        <v>0</v>
      </c>
    </row>
    <row r="2451" spans="1:14" ht="14.25" x14ac:dyDescent="0.35">
      <c r="A2451" s="22" t="str">
        <f>'Base year costs 2425'!B2451</f>
        <v>SS257</v>
      </c>
      <c r="B2451" s="22" t="str">
        <f>'Base year costs 2425'!C2451</f>
        <v>CJ010</v>
      </c>
      <c r="C2451" s="22" t="str">
        <f>'Base year costs 2425'!D2451</f>
        <v>10Mbit/s</v>
      </c>
      <c r="D2451" s="22" t="str">
        <f>'Base year costs 2425'!E2451</f>
        <v>Leased lines access - Area 2</v>
      </c>
      <c r="E2451" s="22" t="str">
        <f>'Base year costs 2425'!F2451</f>
        <v>EAD LA 10Mbps Connections - External - Leased lines access - Area 2</v>
      </c>
      <c r="F2451" s="22" t="str">
        <f>'Base year costs 2425'!G2451</f>
        <v>TC_Spine Duct - 2 Bore</v>
      </c>
      <c r="H2451" s="103">
        <f>IF($B2451=$P$5,INDEX([1]UnitCosts_Service!$W$9:$W$608,MATCH($A2451,[1]UnitCosts_Service!$B$9:$B$608,0)),0)</f>
        <v>0</v>
      </c>
      <c r="I2451" s="103">
        <f>IF($B2451=$R$5,INDEX('[1]Serv RAV Fcast'!$CF$12:$CF$611,MATCH($A2451,'[1]Serv RAV Fcast'!$B$12:$B$611,0))+INDEX('[1]Serv RAV Fcast'!$CP$12:$CP$611,MATCH($A2451,'[1]Serv RAV Fcast'!$B$12:$B$611,0))+INDEX('[1]Serv RAV Fcast'!$CZ$12:$CZ$611,MATCH($A2451,'[1]Serv RAV Fcast'!$B$12:$B$611,0)),0)</f>
        <v>0</v>
      </c>
      <c r="J2451" s="109">
        <f>IF(A2451="",0,INDEX('[1]UnitCost (ex Cumulo&amp;RAV Fcasts)'!$D$1045:$WE$1214,MATCH($B2451,'[1]UnitCost (ex Cumulo&amp;RAV Fcasts)'!$B$1045:$B$1214,0),MATCH($A2451,'[1]UnitCost (ex Cumulo&amp;RAV Fcasts)'!$D$3:$WE$3,0)))</f>
        <v>0</v>
      </c>
      <c r="K2451" s="110">
        <f>IF(A2451="",0,SUM(H2451:J2451)*INDEX('Service volumes'!$E:$E,MATCH($A2451,'Service volumes'!$A:$A,0)))</f>
        <v>0</v>
      </c>
      <c r="L2451" s="109">
        <f>IF(A2451="",0,INDEX('[1]UnitCost (ROCE, ex RAV Fcast)'!$D$1045:$WE$1214,MATCH($B2451,'[1]UnitCost (ROCE, ex RAV Fcast)'!$B$1045:$B$1214,0),MATCH($A2451,'[1]UnitCost (ROCE, ex RAV Fcast)'!$D$3:$WE$3,0)))</f>
        <v>0</v>
      </c>
      <c r="M2451" s="103">
        <f>IF($B2451=$R$5,INDEX('[1]Serv RAV Fcast'!$CZ$12:$CZ$611,MATCH($A2451,'[1]Serv RAV Fcast'!$B$12:$B$611,0)),0)</f>
        <v>0</v>
      </c>
      <c r="N2451" s="110">
        <f>IF(A2451="",0,SUM(L2451:M2451)*INDEX('Service volumes'!$E:$E,MATCH($A2451,'Service volumes'!$A:$A,0)))</f>
        <v>0</v>
      </c>
    </row>
    <row r="2452" spans="1:14" ht="14.25" x14ac:dyDescent="0.35">
      <c r="A2452" s="22" t="str">
        <f>'Base year costs 2425'!B2452</f>
        <v>SS257</v>
      </c>
      <c r="B2452" s="22" t="str">
        <f>'Base year costs 2425'!C2452</f>
        <v>CJ011</v>
      </c>
      <c r="C2452" s="22" t="str">
        <f>'Base year costs 2425'!D2452</f>
        <v>10Mbit/s</v>
      </c>
      <c r="D2452" s="22" t="str">
        <f>'Base year costs 2425'!E2452</f>
        <v>Leased lines access - Area 2</v>
      </c>
      <c r="E2452" s="22" t="str">
        <f>'Base year costs 2425'!F2452</f>
        <v>EAD LA 10Mbps Connections - External - Leased lines access - Area 2</v>
      </c>
      <c r="F2452" s="22" t="str">
        <f>'Base year costs 2425'!G2452</f>
        <v>TC_Spine Duct - 3+ Bore</v>
      </c>
      <c r="H2452" s="103">
        <f>IF($B2452=$P$5,INDEX([1]UnitCosts_Service!$W$9:$W$608,MATCH($A2452,[1]UnitCosts_Service!$B$9:$B$608,0)),0)</f>
        <v>0</v>
      </c>
      <c r="I2452" s="103">
        <f>IF($B2452=$R$5,INDEX('[1]Serv RAV Fcast'!$CF$12:$CF$611,MATCH($A2452,'[1]Serv RAV Fcast'!$B$12:$B$611,0))+INDEX('[1]Serv RAV Fcast'!$CP$12:$CP$611,MATCH($A2452,'[1]Serv RAV Fcast'!$B$12:$B$611,0))+INDEX('[1]Serv RAV Fcast'!$CZ$12:$CZ$611,MATCH($A2452,'[1]Serv RAV Fcast'!$B$12:$B$611,0)),0)</f>
        <v>0</v>
      </c>
      <c r="J2452" s="109">
        <f>IF(A2452="",0,INDEX('[1]UnitCost (ex Cumulo&amp;RAV Fcasts)'!$D$1045:$WE$1214,MATCH($B2452,'[1]UnitCost (ex Cumulo&amp;RAV Fcasts)'!$B$1045:$B$1214,0),MATCH($A2452,'[1]UnitCost (ex Cumulo&amp;RAV Fcasts)'!$D$3:$WE$3,0)))</f>
        <v>0</v>
      </c>
      <c r="K2452" s="128">
        <f>IF(A2452="",0,SUM(H2452:J2452)*INDEX('Service volumes'!$E:$E,MATCH($A2452,'Service volumes'!$A:$A,0)))</f>
        <v>0</v>
      </c>
      <c r="L2452" s="109">
        <f>IF(A2452="",0,INDEX('[1]UnitCost (ROCE, ex RAV Fcast)'!$D$1045:$WE$1214,MATCH($B2452,'[1]UnitCost (ROCE, ex RAV Fcast)'!$B$1045:$B$1214,0),MATCH($A2452,'[1]UnitCost (ROCE, ex RAV Fcast)'!$D$3:$WE$3,0)))</f>
        <v>0</v>
      </c>
      <c r="M2452" s="103">
        <f>IF($B2452=$R$5,INDEX('[1]Serv RAV Fcast'!$CZ$12:$CZ$611,MATCH($A2452,'[1]Serv RAV Fcast'!$B$12:$B$611,0)),0)</f>
        <v>0</v>
      </c>
      <c r="N2452" s="128">
        <f>IF(A2452="",0,SUM(L2452:M2452)*INDEX('Service volumes'!$E:$E,MATCH($A2452,'Service volumes'!$A:$A,0)))</f>
        <v>0</v>
      </c>
    </row>
    <row r="2453" spans="1:14" ht="14.25" x14ac:dyDescent="0.35">
      <c r="A2453" s="22" t="str">
        <f>'Base year costs 2425'!B2453</f>
        <v>SS257</v>
      </c>
      <c r="B2453" s="22" t="str">
        <f>'Base year costs 2425'!C2453</f>
        <v>CJ016</v>
      </c>
      <c r="C2453" s="22" t="str">
        <f>'Base year costs 2425'!D2453</f>
        <v>10Mbit/s</v>
      </c>
      <c r="D2453" s="22" t="str">
        <f>'Base year costs 2425'!E2453</f>
        <v>Leased lines access - Area 2</v>
      </c>
      <c r="E2453" s="22" t="str">
        <f>'Base year costs 2425'!F2453</f>
        <v>EAD LA 10Mbps Connections - External - Leased lines access - Area 2</v>
      </c>
      <c r="F2453" s="22" t="str">
        <f>'Base year costs 2425'!G2453</f>
        <v>TC Duct Network Adjustments above financial limit Internal</v>
      </c>
      <c r="H2453" s="103">
        <f>IF($B2453=$P$5,INDEX([1]UnitCosts_Service!$W$9:$W$608,MATCH($A2453,[1]UnitCosts_Service!$B$9:$B$608,0)),0)</f>
        <v>0</v>
      </c>
      <c r="I2453" s="103">
        <f>IF($B2453=$R$5,INDEX('[1]Serv RAV Fcast'!$CF$12:$CF$611,MATCH($A2453,'[1]Serv RAV Fcast'!$B$12:$B$611,0))+INDEX('[1]Serv RAV Fcast'!$CP$12:$CP$611,MATCH($A2453,'[1]Serv RAV Fcast'!$B$12:$B$611,0))+INDEX('[1]Serv RAV Fcast'!$CZ$12:$CZ$611,MATCH($A2453,'[1]Serv RAV Fcast'!$B$12:$B$611,0)),0)</f>
        <v>0</v>
      </c>
      <c r="J2453" s="109">
        <f>IF(A2453="",0,INDEX('[1]UnitCost (ex Cumulo&amp;RAV Fcasts)'!$D$1045:$WE$1214,MATCH($B2453,'[1]UnitCost (ex Cumulo&amp;RAV Fcasts)'!$B$1045:$B$1214,0),MATCH($A2453,'[1]UnitCost (ex Cumulo&amp;RAV Fcasts)'!$D$3:$WE$3,0)))</f>
        <v>0</v>
      </c>
      <c r="K2453" s="110">
        <f>IF(A2453="",0,SUM(H2453:J2453)*INDEX('Service volumes'!$E:$E,MATCH($A2453,'Service volumes'!$A:$A,0)))</f>
        <v>0</v>
      </c>
      <c r="L2453" s="109">
        <f>IF(A2453="",0,INDEX('[1]UnitCost (ROCE, ex RAV Fcast)'!$D$1045:$WE$1214,MATCH($B2453,'[1]UnitCost (ROCE, ex RAV Fcast)'!$B$1045:$B$1214,0),MATCH($A2453,'[1]UnitCost (ROCE, ex RAV Fcast)'!$D$3:$WE$3,0)))</f>
        <v>0</v>
      </c>
      <c r="M2453" s="103">
        <f>IF($B2453=$R$5,INDEX('[1]Serv RAV Fcast'!$CZ$12:$CZ$611,MATCH($A2453,'[1]Serv RAV Fcast'!$B$12:$B$611,0)),0)</f>
        <v>0</v>
      </c>
      <c r="N2453" s="110">
        <f>IF(A2453="",0,SUM(L2453:M2453)*INDEX('Service volumes'!$E:$E,MATCH($A2453,'Service volumes'!$A:$A,0)))</f>
        <v>0</v>
      </c>
    </row>
    <row r="2454" spans="1:14" ht="14.25" x14ac:dyDescent="0.35">
      <c r="A2454" s="22" t="str">
        <f>'Base year costs 2425'!B2454</f>
        <v>SS257</v>
      </c>
      <c r="B2454" s="22" t="str">
        <f>'Base year costs 2425'!C2454</f>
        <v>CJ017</v>
      </c>
      <c r="C2454" s="22" t="str">
        <f>'Base year costs 2425'!D2454</f>
        <v>10Mbit/s</v>
      </c>
      <c r="D2454" s="22" t="str">
        <f>'Base year costs 2425'!E2454</f>
        <v>Leased lines access - Area 2</v>
      </c>
      <c r="E2454" s="22" t="str">
        <f>'Base year costs 2425'!F2454</f>
        <v>EAD LA 10Mbps Connections - External - Leased lines access - Area 2</v>
      </c>
      <c r="F2454" s="22" t="str">
        <f>'Base year costs 2425'!G2454</f>
        <v>TC_Cable up a pole</v>
      </c>
      <c r="H2454" s="103">
        <f>IF($B2454=$P$5,INDEX([1]UnitCosts_Service!$W$9:$W$608,MATCH($A2454,[1]UnitCosts_Service!$B$9:$B$608,0)),0)</f>
        <v>0</v>
      </c>
      <c r="I2454" s="103">
        <f>IF($B2454=$R$5,INDEX('[1]Serv RAV Fcast'!$CF$12:$CF$611,MATCH($A2454,'[1]Serv RAV Fcast'!$B$12:$B$611,0))+INDEX('[1]Serv RAV Fcast'!$CP$12:$CP$611,MATCH($A2454,'[1]Serv RAV Fcast'!$B$12:$B$611,0))+INDEX('[1]Serv RAV Fcast'!$CZ$12:$CZ$611,MATCH($A2454,'[1]Serv RAV Fcast'!$B$12:$B$611,0)),0)</f>
        <v>0</v>
      </c>
      <c r="J2454" s="109">
        <f>IF(A2454="",0,INDEX('[1]UnitCost (ex Cumulo&amp;RAV Fcasts)'!$D$1045:$WE$1214,MATCH($B2454,'[1]UnitCost (ex Cumulo&amp;RAV Fcasts)'!$B$1045:$B$1214,0),MATCH($A2454,'[1]UnitCost (ex Cumulo&amp;RAV Fcasts)'!$D$3:$WE$3,0)))</f>
        <v>0</v>
      </c>
      <c r="K2454" s="110">
        <f>IF(A2454="",0,SUM(H2454:J2454)*INDEX('Service volumes'!$E:$E,MATCH($A2454,'Service volumes'!$A:$A,0)))</f>
        <v>0</v>
      </c>
      <c r="L2454" s="109">
        <f>IF(A2454="",0,INDEX('[1]UnitCost (ROCE, ex RAV Fcast)'!$D$1045:$WE$1214,MATCH($B2454,'[1]UnitCost (ROCE, ex RAV Fcast)'!$B$1045:$B$1214,0),MATCH($A2454,'[1]UnitCost (ROCE, ex RAV Fcast)'!$D$3:$WE$3,0)))</f>
        <v>0</v>
      </c>
      <c r="M2454" s="103">
        <f>IF($B2454=$R$5,INDEX('[1]Serv RAV Fcast'!$CZ$12:$CZ$611,MATCH($A2454,'[1]Serv RAV Fcast'!$B$12:$B$611,0)),0)</f>
        <v>0</v>
      </c>
      <c r="N2454" s="110">
        <f>IF(A2454="",0,SUM(L2454:M2454)*INDEX('Service volumes'!$E:$E,MATCH($A2454,'Service volumes'!$A:$A,0)))</f>
        <v>0</v>
      </c>
    </row>
    <row r="2455" spans="1:14" ht="14.25" x14ac:dyDescent="0.35">
      <c r="A2455" s="22" t="str">
        <f>'Base year costs 2425'!B2455</f>
        <v>SS257</v>
      </c>
      <c r="B2455" s="22" t="str">
        <f>'Base year costs 2425'!C2455</f>
        <v>CL160</v>
      </c>
      <c r="C2455" s="22" t="str">
        <f>'Base year costs 2425'!D2455</f>
        <v>10Mbit/s</v>
      </c>
      <c r="D2455" s="22" t="str">
        <f>'Base year costs 2425'!E2455</f>
        <v>Leased lines access - Area 2</v>
      </c>
      <c r="E2455" s="22" t="str">
        <f>'Base year costs 2425'!F2455</f>
        <v>EAD LA 10Mbps Connections - External - Leased lines access - Area 2</v>
      </c>
      <c r="F2455" s="22" t="str">
        <f>'Base year costs 2425'!G2455</f>
        <v>Routing &amp; Records</v>
      </c>
      <c r="H2455" s="103">
        <f>IF($B2455=$P$5,INDEX([1]UnitCosts_Service!$W$9:$W$608,MATCH($A2455,[1]UnitCosts_Service!$B$9:$B$608,0)),0)</f>
        <v>0</v>
      </c>
      <c r="I2455" s="103">
        <f>IF($B2455=$R$5,INDEX('[1]Serv RAV Fcast'!$CF$12:$CF$611,MATCH($A2455,'[1]Serv RAV Fcast'!$B$12:$B$611,0))+INDEX('[1]Serv RAV Fcast'!$CP$12:$CP$611,MATCH($A2455,'[1]Serv RAV Fcast'!$B$12:$B$611,0))+INDEX('[1]Serv RAV Fcast'!$CZ$12:$CZ$611,MATCH($A2455,'[1]Serv RAV Fcast'!$B$12:$B$611,0)),0)</f>
        <v>0</v>
      </c>
      <c r="J2455" s="109">
        <f>IF(A2455="",0,INDEX('[1]UnitCost (ex Cumulo&amp;RAV Fcasts)'!$D$1045:$WE$1214,MATCH($B2455,'[1]UnitCost (ex Cumulo&amp;RAV Fcasts)'!$B$1045:$B$1214,0),MATCH($A2455,'[1]UnitCost (ex Cumulo&amp;RAV Fcasts)'!$D$3:$WE$3,0)))</f>
        <v>0</v>
      </c>
      <c r="K2455" s="110">
        <f>IF(A2455="",0,SUM(H2455:J2455)*INDEX('Service volumes'!$E:$E,MATCH($A2455,'Service volumes'!$A:$A,0)))</f>
        <v>0</v>
      </c>
      <c r="L2455" s="109">
        <f>IF(A2455="",0,INDEX('[1]UnitCost (ROCE, ex RAV Fcast)'!$D$1045:$WE$1214,MATCH($B2455,'[1]UnitCost (ROCE, ex RAV Fcast)'!$B$1045:$B$1214,0),MATCH($A2455,'[1]UnitCost (ROCE, ex RAV Fcast)'!$D$3:$WE$3,0)))</f>
        <v>0</v>
      </c>
      <c r="M2455" s="103">
        <f>IF($B2455=$R$5,INDEX('[1]Serv RAV Fcast'!$CZ$12:$CZ$611,MATCH($A2455,'[1]Serv RAV Fcast'!$B$12:$B$611,0)),0)</f>
        <v>0</v>
      </c>
      <c r="N2455" s="110">
        <f>IF(A2455="",0,SUM(L2455:M2455)*INDEX('Service volumes'!$E:$E,MATCH($A2455,'Service volumes'!$A:$A,0)))</f>
        <v>0</v>
      </c>
    </row>
    <row r="2456" spans="1:14" ht="14.25" x14ac:dyDescent="0.35">
      <c r="A2456" s="22" t="str">
        <f>'Base year costs 2425'!B2456</f>
        <v>SS257</v>
      </c>
      <c r="B2456" s="22" t="str">
        <f>'Base year costs 2425'!C2456</f>
        <v>CO484</v>
      </c>
      <c r="C2456" s="22" t="str">
        <f>'Base year costs 2425'!D2456</f>
        <v>10Mbit/s</v>
      </c>
      <c r="D2456" s="22" t="str">
        <f>'Base year costs 2425'!E2456</f>
        <v>Leased lines access - Area 2</v>
      </c>
      <c r="E2456" s="22" t="str">
        <f>'Base year costs 2425'!F2456</f>
        <v>EAD LA 10Mbps Connections - External - Leased lines access - Area 2</v>
      </c>
      <c r="F2456" s="22" t="str">
        <f>'Base year costs 2425'!G2456</f>
        <v>Interexchange Fibre</v>
      </c>
      <c r="H2456" s="103">
        <f>IF($B2456=$P$5,INDEX([1]UnitCosts_Service!$W$9:$W$608,MATCH($A2456,[1]UnitCosts_Service!$B$9:$B$608,0)),0)</f>
        <v>0</v>
      </c>
      <c r="I2456" s="103">
        <f>IF($B2456=$R$5,INDEX('[1]Serv RAV Fcast'!$CF$12:$CF$611,MATCH($A2456,'[1]Serv RAV Fcast'!$B$12:$B$611,0))+INDEX('[1]Serv RAV Fcast'!$CP$12:$CP$611,MATCH($A2456,'[1]Serv RAV Fcast'!$B$12:$B$611,0))+INDEX('[1]Serv RAV Fcast'!$CZ$12:$CZ$611,MATCH($A2456,'[1]Serv RAV Fcast'!$B$12:$B$611,0)),0)</f>
        <v>0</v>
      </c>
      <c r="J2456" s="109">
        <f>IF(A2456="",0,INDEX('[1]UnitCost (ex Cumulo&amp;RAV Fcasts)'!$D$1045:$WE$1214,MATCH($B2456,'[1]UnitCost (ex Cumulo&amp;RAV Fcasts)'!$B$1045:$B$1214,0),MATCH($A2456,'[1]UnitCost (ex Cumulo&amp;RAV Fcasts)'!$D$3:$WE$3,0)))</f>
        <v>0</v>
      </c>
      <c r="K2456" s="128">
        <f>IF(A2456="",0,SUM(H2456:J2456)*INDEX('Service volumes'!$E:$E,MATCH($A2456,'Service volumes'!$A:$A,0)))</f>
        <v>0</v>
      </c>
      <c r="L2456" s="109">
        <f>IF(A2456="",0,INDEX('[1]UnitCost (ROCE, ex RAV Fcast)'!$D$1045:$WE$1214,MATCH($B2456,'[1]UnitCost (ROCE, ex RAV Fcast)'!$B$1045:$B$1214,0),MATCH($A2456,'[1]UnitCost (ROCE, ex RAV Fcast)'!$D$3:$WE$3,0)))</f>
        <v>0</v>
      </c>
      <c r="M2456" s="103">
        <f>IF($B2456=$R$5,INDEX('[1]Serv RAV Fcast'!$CZ$12:$CZ$611,MATCH($A2456,'[1]Serv RAV Fcast'!$B$12:$B$611,0)),0)</f>
        <v>0</v>
      </c>
      <c r="N2456" s="128">
        <f>IF(A2456="",0,SUM(L2456:M2456)*INDEX('Service volumes'!$E:$E,MATCH($A2456,'Service volumes'!$A:$A,0)))</f>
        <v>0</v>
      </c>
    </row>
    <row r="2457" spans="1:14" ht="14.25" x14ac:dyDescent="0.35">
      <c r="A2457" s="22" t="str">
        <f>'Base year costs 2425'!B2457</f>
        <v>SS257</v>
      </c>
      <c r="B2457" s="22" t="str">
        <f>'Base year costs 2425'!C2457</f>
        <v>CW609</v>
      </c>
      <c r="C2457" s="22" t="str">
        <f>'Base year costs 2425'!D2457</f>
        <v>10Mbit/s</v>
      </c>
      <c r="D2457" s="22" t="str">
        <f>'Base year costs 2425'!E2457</f>
        <v>Leased lines access - Area 2</v>
      </c>
      <c r="E2457" s="22" t="str">
        <f>'Base year costs 2425'!F2457</f>
        <v>EAD LA 10Mbps Connections - External - Leased lines access - Area 2</v>
      </c>
      <c r="F2457" s="22" t="str">
        <f>'Base year costs 2425'!G2457</f>
        <v>Legacy Ethernet - Spine fibre</v>
      </c>
      <c r="H2457" s="103">
        <f>IF($B2457=$P$5,INDEX([1]UnitCosts_Service!$W$9:$W$608,MATCH($A2457,[1]UnitCosts_Service!$B$9:$B$608,0)),0)</f>
        <v>0</v>
      </c>
      <c r="I2457" s="103">
        <f>IF($B2457=$R$5,INDEX('[1]Serv RAV Fcast'!$CF$12:$CF$611,MATCH($A2457,'[1]Serv RAV Fcast'!$B$12:$B$611,0))+INDEX('[1]Serv RAV Fcast'!$CP$12:$CP$611,MATCH($A2457,'[1]Serv RAV Fcast'!$B$12:$B$611,0))+INDEX('[1]Serv RAV Fcast'!$CZ$12:$CZ$611,MATCH($A2457,'[1]Serv RAV Fcast'!$B$12:$B$611,0)),0)</f>
        <v>0</v>
      </c>
      <c r="J2457" s="109">
        <f>IF(A2457="",0,INDEX('[1]UnitCost (ex Cumulo&amp;RAV Fcasts)'!$D$1045:$WE$1214,MATCH($B2457,'[1]UnitCost (ex Cumulo&amp;RAV Fcasts)'!$B$1045:$B$1214,0),MATCH($A2457,'[1]UnitCost (ex Cumulo&amp;RAV Fcasts)'!$D$3:$WE$3,0)))</f>
        <v>0</v>
      </c>
      <c r="K2457" s="110">
        <f>IF(A2457="",0,SUM(H2457:J2457)*INDEX('Service volumes'!$E:$E,MATCH($A2457,'Service volumes'!$A:$A,0)))</f>
        <v>0</v>
      </c>
      <c r="L2457" s="109">
        <f>IF(A2457="",0,INDEX('[1]UnitCost (ROCE, ex RAV Fcast)'!$D$1045:$WE$1214,MATCH($B2457,'[1]UnitCost (ROCE, ex RAV Fcast)'!$B$1045:$B$1214,0),MATCH($A2457,'[1]UnitCost (ROCE, ex RAV Fcast)'!$D$3:$WE$3,0)))</f>
        <v>0</v>
      </c>
      <c r="M2457" s="103">
        <f>IF($B2457=$R$5,INDEX('[1]Serv RAV Fcast'!$CZ$12:$CZ$611,MATCH($A2457,'[1]Serv RAV Fcast'!$B$12:$B$611,0)),0)</f>
        <v>0</v>
      </c>
      <c r="N2457" s="110">
        <f>IF(A2457="",0,SUM(L2457:M2457)*INDEX('Service volumes'!$E:$E,MATCH($A2457,'Service volumes'!$A:$A,0)))</f>
        <v>0</v>
      </c>
    </row>
    <row r="2458" spans="1:14" ht="14.25" x14ac:dyDescent="0.35">
      <c r="A2458" s="22" t="str">
        <f>'Base year costs 2425'!B2458</f>
        <v>SS257</v>
      </c>
      <c r="B2458" s="22" t="str">
        <f>'Base year costs 2425'!C2458</f>
        <v>CW610</v>
      </c>
      <c r="C2458" s="22" t="str">
        <f>'Base year costs 2425'!D2458</f>
        <v>10Mbit/s</v>
      </c>
      <c r="D2458" s="22" t="str">
        <f>'Base year costs 2425'!E2458</f>
        <v>Leased lines access - Area 2</v>
      </c>
      <c r="E2458" s="22" t="str">
        <f>'Base year costs 2425'!F2458</f>
        <v>EAD LA 10Mbps Connections - External - Leased lines access - Area 2</v>
      </c>
      <c r="F2458" s="22" t="str">
        <f>'Base year costs 2425'!G2458</f>
        <v>Legacy Ethernet - Distribution fibre</v>
      </c>
      <c r="H2458" s="103">
        <f>IF($B2458=$P$5,INDEX([1]UnitCosts_Service!$W$9:$W$608,MATCH($A2458,[1]UnitCosts_Service!$B$9:$B$608,0)),0)</f>
        <v>0</v>
      </c>
      <c r="I2458" s="103">
        <f>IF($B2458=$R$5,INDEX('[1]Serv RAV Fcast'!$CF$12:$CF$611,MATCH($A2458,'[1]Serv RAV Fcast'!$B$12:$B$611,0))+INDEX('[1]Serv RAV Fcast'!$CP$12:$CP$611,MATCH($A2458,'[1]Serv RAV Fcast'!$B$12:$B$611,0))+INDEX('[1]Serv RAV Fcast'!$CZ$12:$CZ$611,MATCH($A2458,'[1]Serv RAV Fcast'!$B$12:$B$611,0)),0)</f>
        <v>0</v>
      </c>
      <c r="J2458" s="109">
        <f>IF(A2458="",0,INDEX('[1]UnitCost (ex Cumulo&amp;RAV Fcasts)'!$D$1045:$WE$1214,MATCH($B2458,'[1]UnitCost (ex Cumulo&amp;RAV Fcasts)'!$B$1045:$B$1214,0),MATCH($A2458,'[1]UnitCost (ex Cumulo&amp;RAV Fcasts)'!$D$3:$WE$3,0)))</f>
        <v>0</v>
      </c>
      <c r="K2458" s="110">
        <f>IF(A2458="",0,SUM(H2458:J2458)*INDEX('Service volumes'!$E:$E,MATCH($A2458,'Service volumes'!$A:$A,0)))</f>
        <v>0</v>
      </c>
      <c r="L2458" s="109">
        <f>IF(A2458="",0,INDEX('[1]UnitCost (ROCE, ex RAV Fcast)'!$D$1045:$WE$1214,MATCH($B2458,'[1]UnitCost (ROCE, ex RAV Fcast)'!$B$1045:$B$1214,0),MATCH($A2458,'[1]UnitCost (ROCE, ex RAV Fcast)'!$D$3:$WE$3,0)))</f>
        <v>0</v>
      </c>
      <c r="M2458" s="103">
        <f>IF($B2458=$R$5,INDEX('[1]Serv RAV Fcast'!$CZ$12:$CZ$611,MATCH($A2458,'[1]Serv RAV Fcast'!$B$12:$B$611,0)),0)</f>
        <v>0</v>
      </c>
      <c r="N2458" s="110">
        <f>IF(A2458="",0,SUM(L2458:M2458)*INDEX('Service volumes'!$E:$E,MATCH($A2458,'Service volumes'!$A:$A,0)))</f>
        <v>0</v>
      </c>
    </row>
    <row r="2459" spans="1:14" ht="14.25" x14ac:dyDescent="0.35">
      <c r="A2459" s="22" t="str">
        <f>'Base year costs 2425'!B2459</f>
        <v>SS257</v>
      </c>
      <c r="B2459" s="22" t="str">
        <f>'Base year costs 2425'!C2459</f>
        <v>PI_RAV</v>
      </c>
      <c r="C2459" s="22" t="str">
        <f>'Base year costs 2425'!D2459</f>
        <v>10Mbit/s</v>
      </c>
      <c r="D2459" s="22" t="str">
        <f>'Base year costs 2425'!E2459</f>
        <v>Leased lines access - Area 2</v>
      </c>
      <c r="E2459" s="22" t="str">
        <f>'Base year costs 2425'!F2459</f>
        <v>EAD LA 10Mbps Connections - External - Leased lines access - Area 2</v>
      </c>
      <c r="F2459" s="22" t="str">
        <f>'Base year costs 2425'!G2459</f>
        <v>PI_RAV</v>
      </c>
      <c r="H2459" s="103">
        <f>IF($B2459=$P$5,INDEX([1]UnitCosts_Service!$W$9:$W$608,MATCH($A2459,[1]UnitCosts_Service!$B$9:$B$608,0)),0)</f>
        <v>0</v>
      </c>
      <c r="I2459" s="103">
        <f>IF($B2459=$R$5,INDEX('[1]Serv RAV Fcast'!$CF$12:$CF$611,MATCH($A2459,'[1]Serv RAV Fcast'!$B$12:$B$611,0))+INDEX('[1]Serv RAV Fcast'!$CP$12:$CP$611,MATCH($A2459,'[1]Serv RAV Fcast'!$B$12:$B$611,0))+INDEX('[1]Serv RAV Fcast'!$CZ$12:$CZ$611,MATCH($A2459,'[1]Serv RAV Fcast'!$B$12:$B$611,0)),0)</f>
        <v>0</v>
      </c>
      <c r="J2459" s="109">
        <f>IF(A2459="",0,INDEX('[1]UnitCost (ex Cumulo&amp;RAV Fcasts)'!$D$1045:$WE$1214,MATCH($B2459,'[1]UnitCost (ex Cumulo&amp;RAV Fcasts)'!$B$1045:$B$1214,0),MATCH($A2459,'[1]UnitCost (ex Cumulo&amp;RAV Fcasts)'!$D$3:$WE$3,0)))</f>
        <v>0</v>
      </c>
      <c r="K2459" s="110">
        <f>IF(A2459="",0,SUM(H2459:J2459)*INDEX('Service volumes'!$E:$E,MATCH($A2459,'Service volumes'!$A:$A,0)))</f>
        <v>0</v>
      </c>
      <c r="L2459" s="109">
        <f>IF(A2459="",0,INDEX('[1]UnitCost (ROCE, ex RAV Fcast)'!$D$1045:$WE$1214,MATCH($B2459,'[1]UnitCost (ROCE, ex RAV Fcast)'!$B$1045:$B$1214,0),MATCH($A2459,'[1]UnitCost (ROCE, ex RAV Fcast)'!$D$3:$WE$3,0)))</f>
        <v>0</v>
      </c>
      <c r="M2459" s="103">
        <f>IF($B2459=$R$5,INDEX('[1]Serv RAV Fcast'!$CZ$12:$CZ$611,MATCH($A2459,'[1]Serv RAV Fcast'!$B$12:$B$611,0)),0)</f>
        <v>0</v>
      </c>
      <c r="N2459" s="110">
        <f>IF(A2459="",0,SUM(L2459:M2459)*INDEX('Service volumes'!$E:$E,MATCH($A2459,'Service volumes'!$A:$A,0)))</f>
        <v>0</v>
      </c>
    </row>
    <row r="2460" spans="1:14" ht="14.25" x14ac:dyDescent="0.35">
      <c r="A2460" s="22" t="str">
        <f>'Base year costs 2425'!B2460</f>
        <v>SS257</v>
      </c>
      <c r="B2460" s="22" t="str">
        <f>'Base year costs 2425'!C2460</f>
        <v>PI_Poles</v>
      </c>
      <c r="C2460" s="22" t="str">
        <f>'Base year costs 2425'!D2460</f>
        <v>10Mbit/s</v>
      </c>
      <c r="D2460" s="22" t="str">
        <f>'Base year costs 2425'!E2460</f>
        <v>Leased lines access - Area 2</v>
      </c>
      <c r="E2460" s="22" t="str">
        <f>'Base year costs 2425'!F2460</f>
        <v>EAD LA 10Mbps Connections - External - Leased lines access - Area 2</v>
      </c>
      <c r="F2460" s="22" t="str">
        <f>'Base year costs 2425'!G2460</f>
        <v>PI_Poles</v>
      </c>
      <c r="H2460" s="103">
        <f>IF($B2460=$P$5,INDEX([1]UnitCosts_Service!$W$9:$W$608,MATCH($A2460,[1]UnitCosts_Service!$B$9:$B$608,0)),0)</f>
        <v>0</v>
      </c>
      <c r="I2460" s="103">
        <f>IF($B2460=$R$5,INDEX('[1]Serv RAV Fcast'!$CF$12:$CF$611,MATCH($A2460,'[1]Serv RAV Fcast'!$B$12:$B$611,0))+INDEX('[1]Serv RAV Fcast'!$CP$12:$CP$611,MATCH($A2460,'[1]Serv RAV Fcast'!$B$12:$B$611,0))+INDEX('[1]Serv RAV Fcast'!$CZ$12:$CZ$611,MATCH($A2460,'[1]Serv RAV Fcast'!$B$12:$B$611,0)),0)</f>
        <v>0</v>
      </c>
      <c r="J2460" s="109">
        <f>IF(A2460="",0,INDEX('[1]UnitCost (ex Cumulo&amp;RAV Fcasts)'!$D$1045:$WE$1214,MATCH($B2460,'[1]UnitCost (ex Cumulo&amp;RAV Fcasts)'!$B$1045:$B$1214,0),MATCH($A2460,'[1]UnitCost (ex Cumulo&amp;RAV Fcasts)'!$D$3:$WE$3,0)))</f>
        <v>0</v>
      </c>
      <c r="K2460" s="110">
        <f>IF(A2460="",0,SUM(H2460:J2460)*INDEX('Service volumes'!$E:$E,MATCH($A2460,'Service volumes'!$A:$A,0)))</f>
        <v>0</v>
      </c>
      <c r="L2460" s="109">
        <f>IF(A2460="",0,INDEX('[1]UnitCost (ROCE, ex RAV Fcast)'!$D$1045:$WE$1214,MATCH($B2460,'[1]UnitCost (ROCE, ex RAV Fcast)'!$B$1045:$B$1214,0),MATCH($A2460,'[1]UnitCost (ROCE, ex RAV Fcast)'!$D$3:$WE$3,0)))</f>
        <v>0</v>
      </c>
      <c r="M2460" s="103">
        <f>IF($B2460=$R$5,INDEX('[1]Serv RAV Fcast'!$CZ$12:$CZ$611,MATCH($A2460,'[1]Serv RAV Fcast'!$B$12:$B$611,0)),0)</f>
        <v>0</v>
      </c>
      <c r="N2460" s="110">
        <f>IF(A2460="",0,SUM(L2460:M2460)*INDEX('Service volumes'!$E:$E,MATCH($A2460,'Service volumes'!$A:$A,0)))</f>
        <v>0</v>
      </c>
    </row>
    <row r="2461" spans="1:14" ht="14.25" x14ac:dyDescent="0.35">
      <c r="A2461" s="22" t="str">
        <f>'Base year costs 2425'!B2461</f>
        <v>SS257</v>
      </c>
      <c r="B2461" s="22" t="str">
        <f>'Base year costs 2425'!C2461</f>
        <v>CL573</v>
      </c>
      <c r="C2461" s="22" t="str">
        <f>'Base year costs 2425'!D2461</f>
        <v>10Mbit/s</v>
      </c>
      <c r="D2461" s="22" t="str">
        <f>'Base year costs 2425'!E2461</f>
        <v>Leased lines access - Area 2</v>
      </c>
      <c r="E2461" s="22" t="str">
        <f>'Base year costs 2425'!F2461</f>
        <v>EAD LA 10Mbps Connections - External - Leased lines access - Area 2</v>
      </c>
      <c r="F2461" s="22" t="str">
        <f>'Base year costs 2425'!G2461</f>
        <v>OR Service Centre - Provision Ethernet</v>
      </c>
      <c r="H2461" s="103">
        <f>IF($B2461=$P$5,INDEX([1]UnitCosts_Service!$W$9:$W$608,MATCH($A2461,[1]UnitCosts_Service!$B$9:$B$608,0)),0)</f>
        <v>0</v>
      </c>
      <c r="I2461" s="103">
        <f>IF($B2461=$R$5,INDEX('[1]Serv RAV Fcast'!$CF$12:$CF$611,MATCH($A2461,'[1]Serv RAV Fcast'!$B$12:$B$611,0))+INDEX('[1]Serv RAV Fcast'!$CP$12:$CP$611,MATCH($A2461,'[1]Serv RAV Fcast'!$B$12:$B$611,0))+INDEX('[1]Serv RAV Fcast'!$CZ$12:$CZ$611,MATCH($A2461,'[1]Serv RAV Fcast'!$B$12:$B$611,0)),0)</f>
        <v>0</v>
      </c>
      <c r="J2461" s="109">
        <f>IF(A2461="",0,INDEX('[1]UnitCost (ex Cumulo&amp;RAV Fcasts)'!$D$1045:$WE$1214,MATCH($B2461,'[1]UnitCost (ex Cumulo&amp;RAV Fcasts)'!$B$1045:$B$1214,0),MATCH($A2461,'[1]UnitCost (ex Cumulo&amp;RAV Fcasts)'!$D$3:$WE$3,0)))</f>
        <v>0</v>
      </c>
      <c r="K2461" s="110">
        <f>IF(A2461="",0,SUM(H2461:J2461)*INDEX('Service volumes'!$E:$E,MATCH($A2461,'Service volumes'!$A:$A,0)))</f>
        <v>0</v>
      </c>
      <c r="L2461" s="109">
        <f>IF(A2461="",0,INDEX('[1]UnitCost (ROCE, ex RAV Fcast)'!$D$1045:$WE$1214,MATCH($B2461,'[1]UnitCost (ROCE, ex RAV Fcast)'!$B$1045:$B$1214,0),MATCH($A2461,'[1]UnitCost (ROCE, ex RAV Fcast)'!$D$3:$WE$3,0)))</f>
        <v>0</v>
      </c>
      <c r="M2461" s="103">
        <f>IF($B2461=$R$5,INDEX('[1]Serv RAV Fcast'!$CZ$12:$CZ$611,MATCH($A2461,'[1]Serv RAV Fcast'!$B$12:$B$611,0)),0)</f>
        <v>0</v>
      </c>
      <c r="N2461" s="110">
        <f>IF(A2461="",0,SUM(L2461:M2461)*INDEX('Service volumes'!$E:$E,MATCH($A2461,'Service volumes'!$A:$A,0)))</f>
        <v>0</v>
      </c>
    </row>
    <row r="2462" spans="1:14" ht="14.25" x14ac:dyDescent="0.35">
      <c r="A2462" s="22" t="str">
        <f>'Base year costs 2425'!B2462</f>
        <v>SS257</v>
      </c>
      <c r="B2462" s="22" t="str">
        <f>'Base year costs 2425'!C2462</f>
        <v>CL578</v>
      </c>
      <c r="C2462" s="22" t="str">
        <f>'Base year costs 2425'!D2462</f>
        <v>10Mbit/s</v>
      </c>
      <c r="D2462" s="22" t="str">
        <f>'Base year costs 2425'!E2462</f>
        <v>Leased lines access - Area 2</v>
      </c>
      <c r="E2462" s="22" t="str">
        <f>'Base year costs 2425'!F2462</f>
        <v>EAD LA 10Mbps Connections - External - Leased lines access - Area 2</v>
      </c>
      <c r="F2462" s="22" t="str">
        <f>'Base year costs 2425'!G2462</f>
        <v>OR Service Centre - Assurance Ethernet</v>
      </c>
      <c r="H2462" s="103">
        <f>IF($B2462=$P$5,INDEX([1]UnitCosts_Service!$W$9:$W$608,MATCH($A2462,[1]UnitCosts_Service!$B$9:$B$608,0)),0)</f>
        <v>0</v>
      </c>
      <c r="I2462" s="103">
        <f>IF($B2462=$R$5,INDEX('[1]Serv RAV Fcast'!$CF$12:$CF$611,MATCH($A2462,'[1]Serv RAV Fcast'!$B$12:$B$611,0))+INDEX('[1]Serv RAV Fcast'!$CP$12:$CP$611,MATCH($A2462,'[1]Serv RAV Fcast'!$B$12:$B$611,0))+INDEX('[1]Serv RAV Fcast'!$CZ$12:$CZ$611,MATCH($A2462,'[1]Serv RAV Fcast'!$B$12:$B$611,0)),0)</f>
        <v>0</v>
      </c>
      <c r="J2462" s="109">
        <f>IF(A2462="",0,INDEX('[1]UnitCost (ex Cumulo&amp;RAV Fcasts)'!$D$1045:$WE$1214,MATCH($B2462,'[1]UnitCost (ex Cumulo&amp;RAV Fcasts)'!$B$1045:$B$1214,0),MATCH($A2462,'[1]UnitCost (ex Cumulo&amp;RAV Fcasts)'!$D$3:$WE$3,0)))</f>
        <v>0</v>
      </c>
      <c r="K2462" s="110">
        <f>IF(A2462="",0,SUM(H2462:J2462)*INDEX('Service volumes'!$E:$E,MATCH($A2462,'Service volumes'!$A:$A,0)))</f>
        <v>0</v>
      </c>
      <c r="L2462" s="109">
        <f>IF(A2462="",0,INDEX('[1]UnitCost (ROCE, ex RAV Fcast)'!$D$1045:$WE$1214,MATCH($B2462,'[1]UnitCost (ROCE, ex RAV Fcast)'!$B$1045:$B$1214,0),MATCH($A2462,'[1]UnitCost (ROCE, ex RAV Fcast)'!$D$3:$WE$3,0)))</f>
        <v>0</v>
      </c>
      <c r="M2462" s="103">
        <f>IF($B2462=$R$5,INDEX('[1]Serv RAV Fcast'!$CZ$12:$CZ$611,MATCH($A2462,'[1]Serv RAV Fcast'!$B$12:$B$611,0)),0)</f>
        <v>0</v>
      </c>
      <c r="N2462" s="110">
        <f>IF(A2462="",0,SUM(L2462:M2462)*INDEX('Service volumes'!$E:$E,MATCH($A2462,'Service volumes'!$A:$A,0)))</f>
        <v>0</v>
      </c>
    </row>
    <row r="2463" spans="1:14" ht="14.25" x14ac:dyDescent="0.35">
      <c r="A2463" s="22" t="str">
        <f>'Base year costs 2425'!B2463</f>
        <v>SS257</v>
      </c>
      <c r="B2463" s="22" t="str">
        <f>'Base year costs 2425'!C2463</f>
        <v>CL601</v>
      </c>
      <c r="C2463" s="22" t="str">
        <f>'Base year costs 2425'!D2463</f>
        <v>10Mbit/s</v>
      </c>
      <c r="D2463" s="22" t="str">
        <f>'Base year costs 2425'!E2463</f>
        <v>Leased lines access - Area 2</v>
      </c>
      <c r="E2463" s="22" t="str">
        <f>'Base year costs 2425'!F2463</f>
        <v>EAD LA 10Mbps Connections - External - Leased lines access - Area 2</v>
      </c>
      <c r="F2463" s="22" t="str">
        <f>'Base year costs 2425'!G2463</f>
        <v>SLG Ethernet Provision External</v>
      </c>
      <c r="H2463" s="103">
        <f>IF($B2463=$P$5,INDEX([1]UnitCosts_Service!$W$9:$W$608,MATCH($A2463,[1]UnitCosts_Service!$B$9:$B$608,0)),0)</f>
        <v>0</v>
      </c>
      <c r="I2463" s="103">
        <f>IF($B2463=$R$5,INDEX('[1]Serv RAV Fcast'!$CF$12:$CF$611,MATCH($A2463,'[1]Serv RAV Fcast'!$B$12:$B$611,0))+INDEX('[1]Serv RAV Fcast'!$CP$12:$CP$611,MATCH($A2463,'[1]Serv RAV Fcast'!$B$12:$B$611,0))+INDEX('[1]Serv RAV Fcast'!$CZ$12:$CZ$611,MATCH($A2463,'[1]Serv RAV Fcast'!$B$12:$B$611,0)),0)</f>
        <v>0</v>
      </c>
      <c r="J2463" s="109">
        <f>IF(A2463="",0,INDEX('[1]UnitCost (ex Cumulo&amp;RAV Fcasts)'!$D$1045:$WE$1214,MATCH($B2463,'[1]UnitCost (ex Cumulo&amp;RAV Fcasts)'!$B$1045:$B$1214,0),MATCH($A2463,'[1]UnitCost (ex Cumulo&amp;RAV Fcasts)'!$D$3:$WE$3,0)))</f>
        <v>0</v>
      </c>
      <c r="K2463" s="110">
        <f>IF(A2463="",0,SUM(H2463:J2463)*INDEX('Service volumes'!$E:$E,MATCH($A2463,'Service volumes'!$A:$A,0)))</f>
        <v>0</v>
      </c>
      <c r="L2463" s="109">
        <f>IF(A2463="",0,INDEX('[1]UnitCost (ROCE, ex RAV Fcast)'!$D$1045:$WE$1214,MATCH($B2463,'[1]UnitCost (ROCE, ex RAV Fcast)'!$B$1045:$B$1214,0),MATCH($A2463,'[1]UnitCost (ROCE, ex RAV Fcast)'!$D$3:$WE$3,0)))</f>
        <v>0</v>
      </c>
      <c r="M2463" s="103">
        <f>IF($B2463=$R$5,INDEX('[1]Serv RAV Fcast'!$CZ$12:$CZ$611,MATCH($A2463,'[1]Serv RAV Fcast'!$B$12:$B$611,0)),0)</f>
        <v>0</v>
      </c>
      <c r="N2463" s="110">
        <f>IF(A2463="",0,SUM(L2463:M2463)*INDEX('Service volumes'!$E:$E,MATCH($A2463,'Service volumes'!$A:$A,0)))</f>
        <v>0</v>
      </c>
    </row>
    <row r="2464" spans="1:14" ht="14.25" x14ac:dyDescent="0.35">
      <c r="A2464" s="22" t="str">
        <f>'Base year costs 2425'!B2464</f>
        <v>SS257</v>
      </c>
      <c r="B2464" s="22" t="str">
        <f>'Base year costs 2425'!C2464</f>
        <v>CL602</v>
      </c>
      <c r="C2464" s="22" t="str">
        <f>'Base year costs 2425'!D2464</f>
        <v>10Mbit/s</v>
      </c>
      <c r="D2464" s="22" t="str">
        <f>'Base year costs 2425'!E2464</f>
        <v>Leased lines access - Area 2</v>
      </c>
      <c r="E2464" s="22" t="str">
        <f>'Base year costs 2425'!F2464</f>
        <v>EAD LA 10Mbps Connections - External - Leased lines access - Area 2</v>
      </c>
      <c r="F2464" s="22" t="str">
        <f>'Base year costs 2425'!G2464</f>
        <v>SLG Ethernet Assurance External</v>
      </c>
      <c r="H2464" s="103">
        <f>IF($B2464=$P$5,INDEX([1]UnitCosts_Service!$W$9:$W$608,MATCH($A2464,[1]UnitCosts_Service!$B$9:$B$608,0)),0)</f>
        <v>0</v>
      </c>
      <c r="I2464" s="103">
        <f>IF($B2464=$R$5,INDEX('[1]Serv RAV Fcast'!$CF$12:$CF$611,MATCH($A2464,'[1]Serv RAV Fcast'!$B$12:$B$611,0))+INDEX('[1]Serv RAV Fcast'!$CP$12:$CP$611,MATCH($A2464,'[1]Serv RAV Fcast'!$B$12:$B$611,0))+INDEX('[1]Serv RAV Fcast'!$CZ$12:$CZ$611,MATCH($A2464,'[1]Serv RAV Fcast'!$B$12:$B$611,0)),0)</f>
        <v>0</v>
      </c>
      <c r="J2464" s="109">
        <f>IF(A2464="",0,INDEX('[1]UnitCost (ex Cumulo&amp;RAV Fcasts)'!$D$1045:$WE$1214,MATCH($B2464,'[1]UnitCost (ex Cumulo&amp;RAV Fcasts)'!$B$1045:$B$1214,0),MATCH($A2464,'[1]UnitCost (ex Cumulo&amp;RAV Fcasts)'!$D$3:$WE$3,0)))</f>
        <v>0</v>
      </c>
      <c r="K2464" s="110">
        <f>IF(A2464="",0,SUM(H2464:J2464)*INDEX('Service volumes'!$E:$E,MATCH($A2464,'Service volumes'!$A:$A,0)))</f>
        <v>0</v>
      </c>
      <c r="L2464" s="109">
        <f>IF(A2464="",0,INDEX('[1]UnitCost (ROCE, ex RAV Fcast)'!$D$1045:$WE$1214,MATCH($B2464,'[1]UnitCost (ROCE, ex RAV Fcast)'!$B$1045:$B$1214,0),MATCH($A2464,'[1]UnitCost (ROCE, ex RAV Fcast)'!$D$3:$WE$3,0)))</f>
        <v>0</v>
      </c>
      <c r="M2464" s="103">
        <f>IF($B2464=$R$5,INDEX('[1]Serv RAV Fcast'!$CZ$12:$CZ$611,MATCH($A2464,'[1]Serv RAV Fcast'!$B$12:$B$611,0)),0)</f>
        <v>0</v>
      </c>
      <c r="N2464" s="110">
        <f>IF(A2464="",0,SUM(L2464:M2464)*INDEX('Service volumes'!$E:$E,MATCH($A2464,'Service volumes'!$A:$A,0)))</f>
        <v>0</v>
      </c>
    </row>
    <row r="2465" spans="1:14" ht="14.25" x14ac:dyDescent="0.35">
      <c r="A2465" s="22" t="str">
        <f>'Base year costs 2425'!B2465</f>
        <v>SS257</v>
      </c>
      <c r="B2465" s="22" t="str">
        <f>'Base year costs 2425'!C2465</f>
        <v>CL605</v>
      </c>
      <c r="C2465" s="22" t="str">
        <f>'Base year costs 2425'!D2465</f>
        <v>10Mbit/s</v>
      </c>
      <c r="D2465" s="22" t="str">
        <f>'Base year costs 2425'!E2465</f>
        <v>Leased lines access - Area 2</v>
      </c>
      <c r="E2465" s="22" t="str">
        <f>'Base year costs 2425'!F2465</f>
        <v>EAD LA 10Mbps Connections - External - Leased lines access - Area 2</v>
      </c>
      <c r="F2465" s="22" t="str">
        <f>'Base year costs 2425'!G2465</f>
        <v>SLG Ethernet Provision Internal</v>
      </c>
      <c r="H2465" s="103">
        <f>IF($B2465=$P$5,INDEX([1]UnitCosts_Service!$W$9:$W$608,MATCH($A2465,[1]UnitCosts_Service!$B$9:$B$608,0)),0)</f>
        <v>0</v>
      </c>
      <c r="I2465" s="103">
        <f>IF($B2465=$R$5,INDEX('[1]Serv RAV Fcast'!$CF$12:$CF$611,MATCH($A2465,'[1]Serv RAV Fcast'!$B$12:$B$611,0))+INDEX('[1]Serv RAV Fcast'!$CP$12:$CP$611,MATCH($A2465,'[1]Serv RAV Fcast'!$B$12:$B$611,0))+INDEX('[1]Serv RAV Fcast'!$CZ$12:$CZ$611,MATCH($A2465,'[1]Serv RAV Fcast'!$B$12:$B$611,0)),0)</f>
        <v>0</v>
      </c>
      <c r="J2465" s="109">
        <f>IF(A2465="",0,INDEX('[1]UnitCost (ex Cumulo&amp;RAV Fcasts)'!$D$1045:$WE$1214,MATCH($B2465,'[1]UnitCost (ex Cumulo&amp;RAV Fcasts)'!$B$1045:$B$1214,0),MATCH($A2465,'[1]UnitCost (ex Cumulo&amp;RAV Fcasts)'!$D$3:$WE$3,0)))</f>
        <v>0</v>
      </c>
      <c r="K2465" s="110">
        <f>IF(A2465="",0,SUM(H2465:J2465)*INDEX('Service volumes'!$E:$E,MATCH($A2465,'Service volumes'!$A:$A,0)))</f>
        <v>0</v>
      </c>
      <c r="L2465" s="109">
        <f>IF(A2465="",0,INDEX('[1]UnitCost (ROCE, ex RAV Fcast)'!$D$1045:$WE$1214,MATCH($B2465,'[1]UnitCost (ROCE, ex RAV Fcast)'!$B$1045:$B$1214,0),MATCH($A2465,'[1]UnitCost (ROCE, ex RAV Fcast)'!$D$3:$WE$3,0)))</f>
        <v>0</v>
      </c>
      <c r="M2465" s="103">
        <f>IF($B2465=$R$5,INDEX('[1]Serv RAV Fcast'!$CZ$12:$CZ$611,MATCH($A2465,'[1]Serv RAV Fcast'!$B$12:$B$611,0)),0)</f>
        <v>0</v>
      </c>
      <c r="N2465" s="110">
        <f>IF(A2465="",0,SUM(L2465:M2465)*INDEX('Service volumes'!$E:$E,MATCH($A2465,'Service volumes'!$A:$A,0)))</f>
        <v>0</v>
      </c>
    </row>
    <row r="2466" spans="1:14" ht="14.25" x14ac:dyDescent="0.35">
      <c r="A2466" s="22" t="str">
        <f>'Base year costs 2425'!B2466</f>
        <v>SS257</v>
      </c>
      <c r="B2466" s="22" t="str">
        <f>'Base year costs 2425'!C2466</f>
        <v>CL606</v>
      </c>
      <c r="C2466" s="22" t="str">
        <f>'Base year costs 2425'!D2466</f>
        <v>10Mbit/s</v>
      </c>
      <c r="D2466" s="22" t="str">
        <f>'Base year costs 2425'!E2466</f>
        <v>Leased lines access - Area 2</v>
      </c>
      <c r="E2466" s="22" t="str">
        <f>'Base year costs 2425'!F2466</f>
        <v>EAD LA 10Mbps Connections - External - Leased lines access - Area 2</v>
      </c>
      <c r="F2466" s="22" t="str">
        <f>'Base year costs 2425'!G2466</f>
        <v>SLG Ethernet Assurance Internal</v>
      </c>
      <c r="H2466" s="103">
        <f>IF($B2466=$P$5,INDEX([1]UnitCosts_Service!$W$9:$W$608,MATCH($A2466,[1]UnitCosts_Service!$B$9:$B$608,0)),0)</f>
        <v>0</v>
      </c>
      <c r="I2466" s="103">
        <f>IF($B2466=$R$5,INDEX('[1]Serv RAV Fcast'!$CF$12:$CF$611,MATCH($A2466,'[1]Serv RAV Fcast'!$B$12:$B$611,0))+INDEX('[1]Serv RAV Fcast'!$CP$12:$CP$611,MATCH($A2466,'[1]Serv RAV Fcast'!$B$12:$B$611,0))+INDEX('[1]Serv RAV Fcast'!$CZ$12:$CZ$611,MATCH($A2466,'[1]Serv RAV Fcast'!$B$12:$B$611,0)),0)</f>
        <v>0</v>
      </c>
      <c r="J2466" s="109">
        <f>IF(A2466="",0,INDEX('[1]UnitCost (ex Cumulo&amp;RAV Fcasts)'!$D$1045:$WE$1214,MATCH($B2466,'[1]UnitCost (ex Cumulo&amp;RAV Fcasts)'!$B$1045:$B$1214,0),MATCH($A2466,'[1]UnitCost (ex Cumulo&amp;RAV Fcasts)'!$D$3:$WE$3,0)))</f>
        <v>0</v>
      </c>
      <c r="K2466" s="110">
        <f>IF(A2466="",0,SUM(H2466:J2466)*INDEX('Service volumes'!$E:$E,MATCH($A2466,'Service volumes'!$A:$A,0)))</f>
        <v>0</v>
      </c>
      <c r="L2466" s="109">
        <f>IF(A2466="",0,INDEX('[1]UnitCost (ROCE, ex RAV Fcast)'!$D$1045:$WE$1214,MATCH($B2466,'[1]UnitCost (ROCE, ex RAV Fcast)'!$B$1045:$B$1214,0),MATCH($A2466,'[1]UnitCost (ROCE, ex RAV Fcast)'!$D$3:$WE$3,0)))</f>
        <v>0</v>
      </c>
      <c r="M2466" s="103">
        <f>IF($B2466=$R$5,INDEX('[1]Serv RAV Fcast'!$CZ$12:$CZ$611,MATCH($A2466,'[1]Serv RAV Fcast'!$B$12:$B$611,0)),0)</f>
        <v>0</v>
      </c>
      <c r="N2466" s="110">
        <f>IF(A2466="",0,SUM(L2466:M2466)*INDEX('Service volumes'!$E:$E,MATCH($A2466,'Service volumes'!$A:$A,0)))</f>
        <v>0</v>
      </c>
    </row>
    <row r="2467" spans="1:14" ht="14.25" x14ac:dyDescent="0.35">
      <c r="A2467" s="22" t="str">
        <f>'Base year costs 2425'!B2467</f>
        <v>SS257</v>
      </c>
      <c r="B2467" s="22" t="str">
        <f>'Base year costs 2425'!C2467</f>
        <v>CO772</v>
      </c>
      <c r="C2467" s="22" t="str">
        <f>'Base year costs 2425'!D2467</f>
        <v>10Mbit/s</v>
      </c>
      <c r="D2467" s="22" t="str">
        <f>'Base year costs 2425'!E2467</f>
        <v>Leased lines access - Area 2</v>
      </c>
      <c r="E2467" s="22" t="str">
        <f>'Base year costs 2425'!F2467</f>
        <v>EAD LA 10Mbps Connections - External - Leased lines access - Area 2</v>
      </c>
      <c r="F2467" s="22" t="str">
        <f>'Base year costs 2425'!G2467</f>
        <v>Openreach Systems &amp; Development (Ethernet Specific)</v>
      </c>
      <c r="H2467" s="103">
        <f>IF($B2467=$P$5,INDEX([1]UnitCosts_Service!$W$9:$W$608,MATCH($A2467,[1]UnitCosts_Service!$B$9:$B$608,0)),0)</f>
        <v>0</v>
      </c>
      <c r="I2467" s="103">
        <f>IF($B2467=$R$5,INDEX('[1]Serv RAV Fcast'!$CF$12:$CF$611,MATCH($A2467,'[1]Serv RAV Fcast'!$B$12:$B$611,0))+INDEX('[1]Serv RAV Fcast'!$CP$12:$CP$611,MATCH($A2467,'[1]Serv RAV Fcast'!$B$12:$B$611,0))+INDEX('[1]Serv RAV Fcast'!$CZ$12:$CZ$611,MATCH($A2467,'[1]Serv RAV Fcast'!$B$12:$B$611,0)),0)</f>
        <v>0</v>
      </c>
      <c r="J2467" s="109">
        <f>IF(A2467="",0,INDEX('[1]UnitCost (ex Cumulo&amp;RAV Fcasts)'!$D$1045:$WE$1214,MATCH($B2467,'[1]UnitCost (ex Cumulo&amp;RAV Fcasts)'!$B$1045:$B$1214,0),MATCH($A2467,'[1]UnitCost (ex Cumulo&amp;RAV Fcasts)'!$D$3:$WE$3,0)))</f>
        <v>0</v>
      </c>
      <c r="K2467" s="110">
        <f>IF(A2467="",0,SUM(H2467:J2467)*INDEX('Service volumes'!$E:$E,MATCH($A2467,'Service volumes'!$A:$A,0)))</f>
        <v>0</v>
      </c>
      <c r="L2467" s="109">
        <f>IF(A2467="",0,INDEX('[1]UnitCost (ROCE, ex RAV Fcast)'!$D$1045:$WE$1214,MATCH($B2467,'[1]UnitCost (ROCE, ex RAV Fcast)'!$B$1045:$B$1214,0),MATCH($A2467,'[1]UnitCost (ROCE, ex RAV Fcast)'!$D$3:$WE$3,0)))</f>
        <v>0</v>
      </c>
      <c r="M2467" s="103">
        <f>IF($B2467=$R$5,INDEX('[1]Serv RAV Fcast'!$CZ$12:$CZ$611,MATCH($A2467,'[1]Serv RAV Fcast'!$B$12:$B$611,0)),0)</f>
        <v>0</v>
      </c>
      <c r="N2467" s="110">
        <f>IF(A2467="",0,SUM(L2467:M2467)*INDEX('Service volumes'!$E:$E,MATCH($A2467,'Service volumes'!$A:$A,0)))</f>
        <v>0</v>
      </c>
    </row>
    <row r="2468" spans="1:14" ht="14.25" x14ac:dyDescent="0.35">
      <c r="A2468" s="22" t="str">
        <f>'Base year costs 2425'!B2468</f>
        <v>SS257</v>
      </c>
      <c r="B2468" s="22" t="str">
        <f>'Base year costs 2425'!C2468</f>
        <v>CO801</v>
      </c>
      <c r="C2468" s="22" t="str">
        <f>'Base year costs 2425'!D2468</f>
        <v>10Mbit/s</v>
      </c>
      <c r="D2468" s="22" t="str">
        <f>'Base year costs 2425'!E2468</f>
        <v>Leased lines access - Area 2</v>
      </c>
      <c r="E2468" s="22" t="str">
        <f>'Base year costs 2425'!F2468</f>
        <v>EAD LA 10Mbps Connections - External - Leased lines access - Area 2</v>
      </c>
      <c r="F2468" s="22" t="str">
        <f>'Base year costs 2425'!G2468</f>
        <v>Ofcom Administration Fee - Openreach</v>
      </c>
      <c r="H2468" s="103">
        <f>IF($B2468=$P$5,INDEX([1]UnitCosts_Service!$W$9:$W$608,MATCH($A2468,[1]UnitCosts_Service!$B$9:$B$608,0)),0)</f>
        <v>0</v>
      </c>
      <c r="I2468" s="103">
        <f>IF($B2468=$R$5,INDEX('[1]Serv RAV Fcast'!$CF$12:$CF$611,MATCH($A2468,'[1]Serv RAV Fcast'!$B$12:$B$611,0))+INDEX('[1]Serv RAV Fcast'!$CP$12:$CP$611,MATCH($A2468,'[1]Serv RAV Fcast'!$B$12:$B$611,0))+INDEX('[1]Serv RAV Fcast'!$CZ$12:$CZ$611,MATCH($A2468,'[1]Serv RAV Fcast'!$B$12:$B$611,0)),0)</f>
        <v>0</v>
      </c>
      <c r="J2468" s="109">
        <f>IF(A2468="",0,INDEX('[1]UnitCost (ex Cumulo&amp;RAV Fcasts)'!$D$1045:$WE$1214,MATCH($B2468,'[1]UnitCost (ex Cumulo&amp;RAV Fcasts)'!$B$1045:$B$1214,0),MATCH($A2468,'[1]UnitCost (ex Cumulo&amp;RAV Fcasts)'!$D$3:$WE$3,0)))</f>
        <v>0</v>
      </c>
      <c r="K2468" s="110">
        <f>IF(A2468="",0,SUM(H2468:J2468)*INDEX('Service volumes'!$E:$E,MATCH($A2468,'Service volumes'!$A:$A,0)))</f>
        <v>0</v>
      </c>
      <c r="L2468" s="109">
        <f>IF(A2468="",0,INDEX('[1]UnitCost (ROCE, ex RAV Fcast)'!$D$1045:$WE$1214,MATCH($B2468,'[1]UnitCost (ROCE, ex RAV Fcast)'!$B$1045:$B$1214,0),MATCH($A2468,'[1]UnitCost (ROCE, ex RAV Fcast)'!$D$3:$WE$3,0)))</f>
        <v>0</v>
      </c>
      <c r="M2468" s="103">
        <f>IF($B2468=$R$5,INDEX('[1]Serv RAV Fcast'!$CZ$12:$CZ$611,MATCH($A2468,'[1]Serv RAV Fcast'!$B$12:$B$611,0)),0)</f>
        <v>0</v>
      </c>
      <c r="N2468" s="110">
        <f>IF(A2468="",0,SUM(L2468:M2468)*INDEX('Service volumes'!$E:$E,MATCH($A2468,'Service volumes'!$A:$A,0)))</f>
        <v>0</v>
      </c>
    </row>
    <row r="2469" spans="1:14" ht="14.25" x14ac:dyDescent="0.35">
      <c r="A2469" s="22" t="str">
        <f>'Base year costs 2425'!B2469</f>
        <v>SS257</v>
      </c>
      <c r="B2469" s="22" t="str">
        <f>'Base year costs 2425'!C2469</f>
        <v>CP502</v>
      </c>
      <c r="C2469" s="22" t="str">
        <f>'Base year costs 2425'!D2469</f>
        <v>10Mbit/s</v>
      </c>
      <c r="D2469" s="22" t="str">
        <f>'Base year costs 2425'!E2469</f>
        <v>Leased lines access - Area 2</v>
      </c>
      <c r="E2469" s="22" t="str">
        <f>'Base year costs 2425'!F2469</f>
        <v>EAD LA 10Mbps Connections - External - Leased lines access - Area 2</v>
      </c>
      <c r="F2469" s="22" t="str">
        <f>'Base year costs 2425'!G2469</f>
        <v>Openreach sales product management</v>
      </c>
      <c r="H2469" s="103">
        <f>IF($B2469=$P$5,INDEX([1]UnitCosts_Service!$W$9:$W$608,MATCH($A2469,[1]UnitCosts_Service!$B$9:$B$608,0)),0)</f>
        <v>0</v>
      </c>
      <c r="I2469" s="103">
        <f>IF($B2469=$R$5,INDEX('[1]Serv RAV Fcast'!$CF$12:$CF$611,MATCH($A2469,'[1]Serv RAV Fcast'!$B$12:$B$611,0))+INDEX('[1]Serv RAV Fcast'!$CP$12:$CP$611,MATCH($A2469,'[1]Serv RAV Fcast'!$B$12:$B$611,0))+INDEX('[1]Serv RAV Fcast'!$CZ$12:$CZ$611,MATCH($A2469,'[1]Serv RAV Fcast'!$B$12:$B$611,0)),0)</f>
        <v>0</v>
      </c>
      <c r="J2469" s="109">
        <f>IF(A2469="",0,INDEX('[1]UnitCost (ex Cumulo&amp;RAV Fcasts)'!$D$1045:$WE$1214,MATCH($B2469,'[1]UnitCost (ex Cumulo&amp;RAV Fcasts)'!$B$1045:$B$1214,0),MATCH($A2469,'[1]UnitCost (ex Cumulo&amp;RAV Fcasts)'!$D$3:$WE$3,0)))</f>
        <v>0</v>
      </c>
      <c r="K2469" s="110">
        <f>IF(A2469="",0,SUM(H2469:J2469)*INDEX('Service volumes'!$E:$E,MATCH($A2469,'Service volumes'!$A:$A,0)))</f>
        <v>0</v>
      </c>
      <c r="L2469" s="109">
        <f>IF(A2469="",0,INDEX('[1]UnitCost (ROCE, ex RAV Fcast)'!$D$1045:$WE$1214,MATCH($B2469,'[1]UnitCost (ROCE, ex RAV Fcast)'!$B$1045:$B$1214,0),MATCH($A2469,'[1]UnitCost (ROCE, ex RAV Fcast)'!$D$3:$WE$3,0)))</f>
        <v>0</v>
      </c>
      <c r="M2469" s="103">
        <f>IF($B2469=$R$5,INDEX('[1]Serv RAV Fcast'!$CZ$12:$CZ$611,MATCH($A2469,'[1]Serv RAV Fcast'!$B$12:$B$611,0)),0)</f>
        <v>0</v>
      </c>
      <c r="N2469" s="110">
        <f>IF(A2469="",0,SUM(L2469:M2469)*INDEX('Service volumes'!$E:$E,MATCH($A2469,'Service volumes'!$A:$A,0)))</f>
        <v>0</v>
      </c>
    </row>
    <row r="2470" spans="1:14" ht="14.25" x14ac:dyDescent="0.35">
      <c r="A2470" s="22" t="str">
        <f>'Base year costs 2425'!B2470</f>
        <v>SS257</v>
      </c>
      <c r="B2470" s="22" t="str">
        <f>'Base year costs 2425'!C2470</f>
        <v>CW900</v>
      </c>
      <c r="C2470" s="22" t="str">
        <f>'Base year costs 2425'!D2470</f>
        <v>10Mbit/s</v>
      </c>
      <c r="D2470" s="22" t="str">
        <f>'Base year costs 2425'!E2470</f>
        <v>Leased lines access - Area 2</v>
      </c>
      <c r="E2470" s="22" t="str">
        <f>'Base year costs 2425'!F2470</f>
        <v>EAD LA 10Mbps Connections - External - Leased lines access - Area 2</v>
      </c>
      <c r="F2470" s="22" t="str">
        <f>'Base year costs 2425'!G2470</f>
        <v>Notional Debtors</v>
      </c>
      <c r="H2470" s="103">
        <f>IF($B2470=$P$5,INDEX([1]UnitCosts_Service!$W$9:$W$608,MATCH($A2470,[1]UnitCosts_Service!$B$9:$B$608,0)),0)</f>
        <v>0</v>
      </c>
      <c r="I2470" s="103">
        <f>IF($B2470=$R$5,INDEX('[1]Serv RAV Fcast'!$CF$12:$CF$611,MATCH($A2470,'[1]Serv RAV Fcast'!$B$12:$B$611,0))+INDEX('[1]Serv RAV Fcast'!$CP$12:$CP$611,MATCH($A2470,'[1]Serv RAV Fcast'!$B$12:$B$611,0))+INDEX('[1]Serv RAV Fcast'!$CZ$12:$CZ$611,MATCH($A2470,'[1]Serv RAV Fcast'!$B$12:$B$611,0)),0)</f>
        <v>0</v>
      </c>
      <c r="J2470" s="109">
        <f>IF(A2470="",0,INDEX('[1]UnitCost (ex Cumulo&amp;RAV Fcasts)'!$D$1045:$WE$1214,MATCH($B2470,'[1]UnitCost (ex Cumulo&amp;RAV Fcasts)'!$B$1045:$B$1214,0),MATCH($A2470,'[1]UnitCost (ex Cumulo&amp;RAV Fcasts)'!$D$3:$WE$3,0)))</f>
        <v>0</v>
      </c>
      <c r="K2470" s="110">
        <f>IF(A2470="",0,SUM(H2470:J2470)*INDEX('Service volumes'!$E:$E,MATCH($A2470,'Service volumes'!$A:$A,0)))</f>
        <v>0</v>
      </c>
      <c r="L2470" s="109">
        <f>IF(A2470="",0,INDEX('[1]UnitCost (ROCE, ex RAV Fcast)'!$D$1045:$WE$1214,MATCH($B2470,'[1]UnitCost (ROCE, ex RAV Fcast)'!$B$1045:$B$1214,0),MATCH($A2470,'[1]UnitCost (ROCE, ex RAV Fcast)'!$D$3:$WE$3,0)))</f>
        <v>0</v>
      </c>
      <c r="M2470" s="103">
        <f>IF($B2470=$R$5,INDEX('[1]Serv RAV Fcast'!$CZ$12:$CZ$611,MATCH($A2470,'[1]Serv RAV Fcast'!$B$12:$B$611,0)),0)</f>
        <v>0</v>
      </c>
      <c r="N2470" s="110">
        <f>IF(A2470="",0,SUM(L2470:M2470)*INDEX('Service volumes'!$E:$E,MATCH($A2470,'Service volumes'!$A:$A,0)))</f>
        <v>0</v>
      </c>
    </row>
    <row r="2471" spans="1:14" ht="14.25" x14ac:dyDescent="0.35">
      <c r="A2471" s="22" t="str">
        <f>'Base year costs 2425'!B2471</f>
        <v>SS259</v>
      </c>
      <c r="B2471" s="22" t="str">
        <f>'Base year costs 2425'!C2471</f>
        <v>CL943</v>
      </c>
      <c r="C2471" s="22" t="str">
        <f>'Base year costs 2425'!D2471</f>
        <v>100Mbit/s</v>
      </c>
      <c r="D2471" s="22" t="str">
        <f>'Base year costs 2425'!E2471</f>
        <v>Leased lines access - Area 2</v>
      </c>
      <c r="E2471" s="22" t="str">
        <f>'Base year costs 2425'!F2471</f>
        <v>EAD LA 100Mbps Connections - External - Leased lines access - Area 2</v>
      </c>
      <c r="F2471" s="22" t="str">
        <f>'Base year costs 2425'!G2471</f>
        <v>Cumulo - OR</v>
      </c>
      <c r="H2471" s="103">
        <f>IF($B2471=$P$5,INDEX([1]UnitCosts_Service!$W$9:$W$608,MATCH($A2471,[1]UnitCosts_Service!$B$9:$B$608,0)),0)</f>
        <v>0.19420667725823376</v>
      </c>
      <c r="I2471" s="103">
        <f>IF($B2471=$R$5,INDEX('[1]Serv RAV Fcast'!$CF$12:$CF$611,MATCH($A2471,'[1]Serv RAV Fcast'!$B$12:$B$611,0))+INDEX('[1]Serv RAV Fcast'!$CP$12:$CP$611,MATCH($A2471,'[1]Serv RAV Fcast'!$B$12:$B$611,0))+INDEX('[1]Serv RAV Fcast'!$CZ$12:$CZ$611,MATCH($A2471,'[1]Serv RAV Fcast'!$B$12:$B$611,0)),0)</f>
        <v>0</v>
      </c>
      <c r="J2471" s="109">
        <f>IF(A2471="",0,INDEX('[1]UnitCost (ex Cumulo&amp;RAV Fcasts)'!$D$1045:$WE$1214,MATCH($B2471,'[1]UnitCost (ex Cumulo&amp;RAV Fcasts)'!$B$1045:$B$1214,0),MATCH($A2471,'[1]UnitCost (ex Cumulo&amp;RAV Fcasts)'!$D$3:$WE$3,0)))</f>
        <v>1.4198135684403302E-2</v>
      </c>
      <c r="K2471" s="110">
        <f>IF(A2471="",0,SUM(H2471:J2471)*INDEX('Service volumes'!$E:$E,MATCH($A2471,'Service volumes'!$A:$A,0)))</f>
        <v>33.428127910242353</v>
      </c>
      <c r="L2471" s="109">
        <f>IF(A2471="",0,INDEX('[1]UnitCost (ROCE, ex RAV Fcast)'!$D$1045:$WE$1214,MATCH($B2471,'[1]UnitCost (ROCE, ex RAV Fcast)'!$B$1045:$B$1214,0),MATCH($A2471,'[1]UnitCost (ROCE, ex RAV Fcast)'!$D$3:$WE$3,0)))</f>
        <v>6.7899234008917736E-3</v>
      </c>
      <c r="M2471" s="103">
        <f>IF($B2471=$R$5,INDEX('[1]Serv RAV Fcast'!$CZ$12:$CZ$611,MATCH($A2471,'[1]Serv RAV Fcast'!$B$12:$B$611,0)),0)</f>
        <v>0</v>
      </c>
      <c r="N2471" s="110">
        <f>IF(A2471="",0,SUM(L2471:M2471)*INDEX('Service volumes'!$E:$E,MATCH($A2471,'Service volumes'!$A:$A,0)))</f>
        <v>1.0891035803872349</v>
      </c>
    </row>
    <row r="2472" spans="1:14" ht="14.25" x14ac:dyDescent="0.35">
      <c r="A2472" s="22" t="str">
        <f>'Base year costs 2425'!B2472</f>
        <v>SS259</v>
      </c>
      <c r="B2472" s="22" t="str">
        <f>'Base year costs 2425'!C2472</f>
        <v>CO445</v>
      </c>
      <c r="C2472" s="22" t="str">
        <f>'Base year costs 2425'!D2472</f>
        <v>100Mbit/s</v>
      </c>
      <c r="D2472" s="22" t="str">
        <f>'Base year costs 2425'!E2472</f>
        <v>Leased lines access - Area 2</v>
      </c>
      <c r="E2472" s="22" t="str">
        <f>'Base year costs 2425'!F2472</f>
        <v>EAD LA 100Mbps Connections - External - Leased lines access - Area 2</v>
      </c>
      <c r="F2472" s="22" t="str">
        <f>'Base year costs 2425'!G2472</f>
        <v>Ethernet Monitoring Platform</v>
      </c>
      <c r="H2472" s="103">
        <f>IF($B2472=$P$5,INDEX([1]UnitCosts_Service!$W$9:$W$608,MATCH($A2472,[1]UnitCosts_Service!$B$9:$B$608,0)),0)</f>
        <v>0</v>
      </c>
      <c r="I2472" s="103">
        <f>IF($B2472=$R$5,INDEX('[1]Serv RAV Fcast'!$CF$12:$CF$611,MATCH($A2472,'[1]Serv RAV Fcast'!$B$12:$B$611,0))+INDEX('[1]Serv RAV Fcast'!$CP$12:$CP$611,MATCH($A2472,'[1]Serv RAV Fcast'!$B$12:$B$611,0))+INDEX('[1]Serv RAV Fcast'!$CZ$12:$CZ$611,MATCH($A2472,'[1]Serv RAV Fcast'!$B$12:$B$611,0)),0)</f>
        <v>0</v>
      </c>
      <c r="J2472" s="109">
        <f>IF(A2472="",0,INDEX('[1]UnitCost (ex Cumulo&amp;RAV Fcasts)'!$D$1045:$WE$1214,MATCH($B2472,'[1]UnitCost (ex Cumulo&amp;RAV Fcasts)'!$B$1045:$B$1214,0),MATCH($A2472,'[1]UnitCost (ex Cumulo&amp;RAV Fcasts)'!$D$3:$WE$3,0)))</f>
        <v>0</v>
      </c>
      <c r="K2472" s="110">
        <f>IF(A2472="",0,SUM(H2472:J2472)*INDEX('Service volumes'!$E:$E,MATCH($A2472,'Service volumes'!$A:$A,0)))</f>
        <v>0</v>
      </c>
      <c r="L2472" s="109">
        <f>IF(A2472="",0,INDEX('[1]UnitCost (ROCE, ex RAV Fcast)'!$D$1045:$WE$1214,MATCH($B2472,'[1]UnitCost (ROCE, ex RAV Fcast)'!$B$1045:$B$1214,0),MATCH($A2472,'[1]UnitCost (ROCE, ex RAV Fcast)'!$D$3:$WE$3,0)))</f>
        <v>0</v>
      </c>
      <c r="M2472" s="103">
        <f>IF($B2472=$R$5,INDEX('[1]Serv RAV Fcast'!$CZ$12:$CZ$611,MATCH($A2472,'[1]Serv RAV Fcast'!$B$12:$B$611,0)),0)</f>
        <v>0</v>
      </c>
      <c r="N2472" s="110">
        <f>IF(A2472="",0,SUM(L2472:M2472)*INDEX('Service volumes'!$E:$E,MATCH($A2472,'Service volumes'!$A:$A,0)))</f>
        <v>0</v>
      </c>
    </row>
    <row r="2473" spans="1:14" ht="14.25" x14ac:dyDescent="0.35">
      <c r="A2473" s="22" t="str">
        <f>'Base year costs 2425'!B2473</f>
        <v>SS259</v>
      </c>
      <c r="B2473" s="22" t="str">
        <f>'Base year costs 2425'!C2473</f>
        <v>CO485</v>
      </c>
      <c r="C2473" s="22" t="str">
        <f>'Base year costs 2425'!D2473</f>
        <v>100Mbit/s</v>
      </c>
      <c r="D2473" s="22" t="str">
        <f>'Base year costs 2425'!E2473</f>
        <v>Leased lines access - Area 2</v>
      </c>
      <c r="E2473" s="22" t="str">
        <f>'Base year costs 2425'!F2473</f>
        <v>EAD LA 100Mbps Connections - External - Leased lines access - Area 2</v>
      </c>
      <c r="F2473" s="22" t="str">
        <f>'Base year costs 2425'!G2473</f>
        <v>Ethernet Electronics Current</v>
      </c>
      <c r="H2473" s="103">
        <f>IF($B2473=$P$5,INDEX([1]UnitCosts_Service!$W$9:$W$608,MATCH($A2473,[1]UnitCosts_Service!$B$9:$B$608,0)),0)</f>
        <v>0</v>
      </c>
      <c r="I2473" s="103">
        <f>IF($B2473=$R$5,INDEX('[1]Serv RAV Fcast'!$CF$12:$CF$611,MATCH($A2473,'[1]Serv RAV Fcast'!$B$12:$B$611,0))+INDEX('[1]Serv RAV Fcast'!$CP$12:$CP$611,MATCH($A2473,'[1]Serv RAV Fcast'!$B$12:$B$611,0))+INDEX('[1]Serv RAV Fcast'!$CZ$12:$CZ$611,MATCH($A2473,'[1]Serv RAV Fcast'!$B$12:$B$611,0)),0)</f>
        <v>0</v>
      </c>
      <c r="J2473" s="109">
        <f>IF(A2473="",0,INDEX('[1]UnitCost (ex Cumulo&amp;RAV Fcasts)'!$D$1045:$WE$1214,MATCH($B2473,'[1]UnitCost (ex Cumulo&amp;RAV Fcasts)'!$B$1045:$B$1214,0),MATCH($A2473,'[1]UnitCost (ex Cumulo&amp;RAV Fcasts)'!$D$3:$WE$3,0)))</f>
        <v>0</v>
      </c>
      <c r="K2473" s="110">
        <f>IF(A2473="",0,SUM(H2473:J2473)*INDEX('Service volumes'!$E:$E,MATCH($A2473,'Service volumes'!$A:$A,0)))</f>
        <v>0</v>
      </c>
      <c r="L2473" s="109">
        <f>IF(A2473="",0,INDEX('[1]UnitCost (ROCE, ex RAV Fcast)'!$D$1045:$WE$1214,MATCH($B2473,'[1]UnitCost (ROCE, ex RAV Fcast)'!$B$1045:$B$1214,0),MATCH($A2473,'[1]UnitCost (ROCE, ex RAV Fcast)'!$D$3:$WE$3,0)))</f>
        <v>0</v>
      </c>
      <c r="M2473" s="103">
        <f>IF($B2473=$R$5,INDEX('[1]Serv RAV Fcast'!$CZ$12:$CZ$611,MATCH($A2473,'[1]Serv RAV Fcast'!$B$12:$B$611,0)),0)</f>
        <v>0</v>
      </c>
      <c r="N2473" s="110">
        <f>IF(A2473="",0,SUM(L2473:M2473)*INDEX('Service volumes'!$E:$E,MATCH($A2473,'Service volumes'!$A:$A,0)))</f>
        <v>0</v>
      </c>
    </row>
    <row r="2474" spans="1:14" ht="14.25" x14ac:dyDescent="0.35">
      <c r="A2474" s="22" t="str">
        <f>'Base year costs 2425'!B2474</f>
        <v>SS259</v>
      </c>
      <c r="B2474" s="22" t="str">
        <f>'Base year costs 2425'!C2474</f>
        <v>CO487</v>
      </c>
      <c r="C2474" s="22" t="str">
        <f>'Base year costs 2425'!D2474</f>
        <v>100Mbit/s</v>
      </c>
      <c r="D2474" s="22" t="str">
        <f>'Base year costs 2425'!E2474</f>
        <v>Leased lines access - Area 2</v>
      </c>
      <c r="E2474" s="22" t="str">
        <f>'Base year costs 2425'!F2474</f>
        <v>EAD LA 100Mbps Connections - External - Leased lines access - Area 2</v>
      </c>
      <c r="F2474" s="22" t="str">
        <f>'Base year costs 2425'!G2474</f>
        <v>EAD Electronics Capital</v>
      </c>
      <c r="H2474" s="103">
        <f>IF($B2474=$P$5,INDEX([1]UnitCosts_Service!$W$9:$W$608,MATCH($A2474,[1]UnitCosts_Service!$B$9:$B$608,0)),0)</f>
        <v>0</v>
      </c>
      <c r="I2474" s="103">
        <f>IF($B2474=$R$5,INDEX('[1]Serv RAV Fcast'!$CF$12:$CF$611,MATCH($A2474,'[1]Serv RAV Fcast'!$B$12:$B$611,0))+INDEX('[1]Serv RAV Fcast'!$CP$12:$CP$611,MATCH($A2474,'[1]Serv RAV Fcast'!$B$12:$B$611,0))+INDEX('[1]Serv RAV Fcast'!$CZ$12:$CZ$611,MATCH($A2474,'[1]Serv RAV Fcast'!$B$12:$B$611,0)),0)</f>
        <v>0</v>
      </c>
      <c r="J2474" s="109">
        <f>IF(A2474="",0,INDEX('[1]UnitCost (ex Cumulo&amp;RAV Fcasts)'!$D$1045:$WE$1214,MATCH($B2474,'[1]UnitCost (ex Cumulo&amp;RAV Fcasts)'!$B$1045:$B$1214,0),MATCH($A2474,'[1]UnitCost (ex Cumulo&amp;RAV Fcasts)'!$D$3:$WE$3,0)))</f>
        <v>0</v>
      </c>
      <c r="K2474" s="128">
        <f>IF(A2474="",0,SUM(H2474:J2474)*INDEX('Service volumes'!$E:$E,MATCH($A2474,'Service volumes'!$A:$A,0)))</f>
        <v>0</v>
      </c>
      <c r="L2474" s="109">
        <f>IF(A2474="",0,INDEX('[1]UnitCost (ROCE, ex RAV Fcast)'!$D$1045:$WE$1214,MATCH($B2474,'[1]UnitCost (ROCE, ex RAV Fcast)'!$B$1045:$B$1214,0),MATCH($A2474,'[1]UnitCost (ROCE, ex RAV Fcast)'!$D$3:$WE$3,0)))</f>
        <v>0</v>
      </c>
      <c r="M2474" s="103">
        <f>IF($B2474=$R$5,INDEX('[1]Serv RAV Fcast'!$CZ$12:$CZ$611,MATCH($A2474,'[1]Serv RAV Fcast'!$B$12:$B$611,0)),0)</f>
        <v>0</v>
      </c>
      <c r="N2474" s="128">
        <f>IF(A2474="",0,SUM(L2474:M2474)*INDEX('Service volumes'!$E:$E,MATCH($A2474,'Service volumes'!$A:$A,0)))</f>
        <v>0</v>
      </c>
    </row>
    <row r="2475" spans="1:14" ht="14.25" x14ac:dyDescent="0.35">
      <c r="A2475" s="22" t="str">
        <f>'Base year costs 2425'!B2475</f>
        <v>SS259</v>
      </c>
      <c r="B2475" s="22" t="str">
        <f>'Base year costs 2425'!C2475</f>
        <v>CE106</v>
      </c>
      <c r="C2475" s="22" t="str">
        <f>'Base year costs 2425'!D2475</f>
        <v>100Mbit/s</v>
      </c>
      <c r="D2475" s="22" t="str">
        <f>'Base year costs 2425'!E2475</f>
        <v>Leased lines access - Area 2</v>
      </c>
      <c r="E2475" s="22" t="str">
        <f>'Base year costs 2425'!F2475</f>
        <v>EAD LA 100Mbps Connections - External - Leased lines access - Area 2</v>
      </c>
      <c r="F2475" s="22" t="str">
        <f>'Base year costs 2425'!G2475</f>
        <v>Ethernet Excess Construction Capex</v>
      </c>
      <c r="H2475" s="103">
        <f>IF($B2475=$P$5,INDEX([1]UnitCosts_Service!$W$9:$W$608,MATCH($A2475,[1]UnitCosts_Service!$B$9:$B$608,0)),0)</f>
        <v>0</v>
      </c>
      <c r="I2475" s="103">
        <f>IF($B2475=$R$5,INDEX('[1]Serv RAV Fcast'!$CF$12:$CF$611,MATCH($A2475,'[1]Serv RAV Fcast'!$B$12:$B$611,0))+INDEX('[1]Serv RAV Fcast'!$CP$12:$CP$611,MATCH($A2475,'[1]Serv RAV Fcast'!$B$12:$B$611,0))+INDEX('[1]Serv RAV Fcast'!$CZ$12:$CZ$611,MATCH($A2475,'[1]Serv RAV Fcast'!$B$12:$B$611,0)),0)</f>
        <v>0</v>
      </c>
      <c r="J2475" s="109">
        <f>IF(A2475="",0,INDEX('[1]UnitCost (ex Cumulo&amp;RAV Fcasts)'!$D$1045:$WE$1214,MATCH($B2475,'[1]UnitCost (ex Cumulo&amp;RAV Fcasts)'!$B$1045:$B$1214,0),MATCH($A2475,'[1]UnitCost (ex Cumulo&amp;RAV Fcasts)'!$D$3:$WE$3,0)))</f>
        <v>379.49575540656934</v>
      </c>
      <c r="K2475" s="110">
        <f>IF(A2475="",0,SUM(H2475:J2475)*INDEX('Service volumes'!$E:$E,MATCH($A2475,'Service volumes'!$A:$A,0)))</f>
        <v>60871.111727235359</v>
      </c>
      <c r="L2475" s="109">
        <f>IF(A2475="",0,INDEX('[1]UnitCost (ROCE, ex RAV Fcast)'!$D$1045:$WE$1214,MATCH($B2475,'[1]UnitCost (ROCE, ex RAV Fcast)'!$B$1045:$B$1214,0),MATCH($A2475,'[1]UnitCost (ROCE, ex RAV Fcast)'!$D$3:$WE$3,0)))</f>
        <v>1.5914391986576499</v>
      </c>
      <c r="M2475" s="103">
        <f>IF($B2475=$R$5,INDEX('[1]Serv RAV Fcast'!$CZ$12:$CZ$611,MATCH($A2475,'[1]Serv RAV Fcast'!$B$12:$B$611,0)),0)</f>
        <v>0</v>
      </c>
      <c r="N2475" s="110">
        <f>IF(A2475="",0,SUM(L2475:M2475)*INDEX('Service volumes'!$E:$E,MATCH($A2475,'Service volumes'!$A:$A,0)))</f>
        <v>255.26681626467217</v>
      </c>
    </row>
    <row r="2476" spans="1:14" ht="14.25" x14ac:dyDescent="0.35">
      <c r="A2476" s="22" t="str">
        <f>'Base year costs 2425'!B2476</f>
        <v>SS259</v>
      </c>
      <c r="B2476" s="22" t="str">
        <f>'Base year costs 2425'!C2476</f>
        <v>CJ001</v>
      </c>
      <c r="C2476" s="22" t="str">
        <f>'Base year costs 2425'!D2476</f>
        <v>100Mbit/s</v>
      </c>
      <c r="D2476" s="22" t="str">
        <f>'Base year costs 2425'!E2476</f>
        <v>Leased lines access - Area 2</v>
      </c>
      <c r="E2476" s="22" t="str">
        <f>'Base year costs 2425'!F2476</f>
        <v>EAD LA 100Mbps Connections - External - Leased lines access - Area 2</v>
      </c>
      <c r="F2476" s="22" t="str">
        <f>'Base year costs 2425'!G2476</f>
        <v>TC_Spine Duct - 1 Bore</v>
      </c>
      <c r="H2476" s="103">
        <f>IF($B2476=$P$5,INDEX([1]UnitCosts_Service!$W$9:$W$608,MATCH($A2476,[1]UnitCosts_Service!$B$9:$B$608,0)),0)</f>
        <v>0</v>
      </c>
      <c r="I2476" s="103">
        <f>IF($B2476=$R$5,INDEX('[1]Serv RAV Fcast'!$CF$12:$CF$611,MATCH($A2476,'[1]Serv RAV Fcast'!$B$12:$B$611,0))+INDEX('[1]Serv RAV Fcast'!$CP$12:$CP$611,MATCH($A2476,'[1]Serv RAV Fcast'!$B$12:$B$611,0))+INDEX('[1]Serv RAV Fcast'!$CZ$12:$CZ$611,MATCH($A2476,'[1]Serv RAV Fcast'!$B$12:$B$611,0)),0)</f>
        <v>0</v>
      </c>
      <c r="J2476" s="109">
        <f>IF(A2476="",0,INDEX('[1]UnitCost (ex Cumulo&amp;RAV Fcasts)'!$D$1045:$WE$1214,MATCH($B2476,'[1]UnitCost (ex Cumulo&amp;RAV Fcasts)'!$B$1045:$B$1214,0),MATCH($A2476,'[1]UnitCost (ex Cumulo&amp;RAV Fcasts)'!$D$3:$WE$3,0)))</f>
        <v>0</v>
      </c>
      <c r="K2476" s="128">
        <f>IF(A2476="",0,SUM(H2476:J2476)*INDEX('Service volumes'!$E:$E,MATCH($A2476,'Service volumes'!$A:$A,0)))</f>
        <v>0</v>
      </c>
      <c r="L2476" s="109">
        <f>IF(A2476="",0,INDEX('[1]UnitCost (ROCE, ex RAV Fcast)'!$D$1045:$WE$1214,MATCH($B2476,'[1]UnitCost (ROCE, ex RAV Fcast)'!$B$1045:$B$1214,0),MATCH($A2476,'[1]UnitCost (ROCE, ex RAV Fcast)'!$D$3:$WE$3,0)))</f>
        <v>0</v>
      </c>
      <c r="M2476" s="103">
        <f>IF($B2476=$R$5,INDEX('[1]Serv RAV Fcast'!$CZ$12:$CZ$611,MATCH($A2476,'[1]Serv RAV Fcast'!$B$12:$B$611,0)),0)</f>
        <v>0</v>
      </c>
      <c r="N2476" s="128">
        <f>IF(A2476="",0,SUM(L2476:M2476)*INDEX('Service volumes'!$E:$E,MATCH($A2476,'Service volumes'!$A:$A,0)))</f>
        <v>0</v>
      </c>
    </row>
    <row r="2477" spans="1:14" ht="14.25" x14ac:dyDescent="0.35">
      <c r="A2477" s="22" t="str">
        <f>'Base year costs 2425'!B2477</f>
        <v>SS259</v>
      </c>
      <c r="B2477" s="22" t="str">
        <f>'Base year costs 2425'!C2477</f>
        <v>CJ002</v>
      </c>
      <c r="C2477" s="22" t="str">
        <f>'Base year costs 2425'!D2477</f>
        <v>100Mbit/s</v>
      </c>
      <c r="D2477" s="22" t="str">
        <f>'Base year costs 2425'!E2477</f>
        <v>Leased lines access - Area 2</v>
      </c>
      <c r="E2477" s="22" t="str">
        <f>'Base year costs 2425'!F2477</f>
        <v>EAD LA 100Mbps Connections - External - Leased lines access - Area 2</v>
      </c>
      <c r="F2477" s="22" t="str">
        <f>'Base year costs 2425'!G2477</f>
        <v>TC_LeadinDuct</v>
      </c>
      <c r="H2477" s="103">
        <f>IF($B2477=$P$5,INDEX([1]UnitCosts_Service!$W$9:$W$608,MATCH($A2477,[1]UnitCosts_Service!$B$9:$B$608,0)),0)</f>
        <v>0</v>
      </c>
      <c r="I2477" s="103">
        <f>IF($B2477=$R$5,INDEX('[1]Serv RAV Fcast'!$CF$12:$CF$611,MATCH($A2477,'[1]Serv RAV Fcast'!$B$12:$B$611,0))+INDEX('[1]Serv RAV Fcast'!$CP$12:$CP$611,MATCH($A2477,'[1]Serv RAV Fcast'!$B$12:$B$611,0))+INDEX('[1]Serv RAV Fcast'!$CZ$12:$CZ$611,MATCH($A2477,'[1]Serv RAV Fcast'!$B$12:$B$611,0)),0)</f>
        <v>0</v>
      </c>
      <c r="J2477" s="109">
        <f>IF(A2477="",0,INDEX('[1]UnitCost (ex Cumulo&amp;RAV Fcasts)'!$D$1045:$WE$1214,MATCH($B2477,'[1]UnitCost (ex Cumulo&amp;RAV Fcasts)'!$B$1045:$B$1214,0),MATCH($A2477,'[1]UnitCost (ex Cumulo&amp;RAV Fcasts)'!$D$3:$WE$3,0)))</f>
        <v>0</v>
      </c>
      <c r="K2477" s="110">
        <f>IF(A2477="",0,SUM(H2477:J2477)*INDEX('Service volumes'!$E:$E,MATCH($A2477,'Service volumes'!$A:$A,0)))</f>
        <v>0</v>
      </c>
      <c r="L2477" s="109">
        <f>IF(A2477="",0,INDEX('[1]UnitCost (ROCE, ex RAV Fcast)'!$D$1045:$WE$1214,MATCH($B2477,'[1]UnitCost (ROCE, ex RAV Fcast)'!$B$1045:$B$1214,0),MATCH($A2477,'[1]UnitCost (ROCE, ex RAV Fcast)'!$D$3:$WE$3,0)))</f>
        <v>0</v>
      </c>
      <c r="M2477" s="103">
        <f>IF($B2477=$R$5,INDEX('[1]Serv RAV Fcast'!$CZ$12:$CZ$611,MATCH($A2477,'[1]Serv RAV Fcast'!$B$12:$B$611,0)),0)</f>
        <v>0</v>
      </c>
      <c r="N2477" s="110">
        <f>IF(A2477="",0,SUM(L2477:M2477)*INDEX('Service volumes'!$E:$E,MATCH($A2477,'Service volumes'!$A:$A,0)))</f>
        <v>0</v>
      </c>
    </row>
    <row r="2478" spans="1:14" ht="14.25" x14ac:dyDescent="0.35">
      <c r="A2478" s="22" t="str">
        <f>'Base year costs 2425'!B2478</f>
        <v>SS259</v>
      </c>
      <c r="B2478" s="22" t="str">
        <f>'Base year costs 2425'!C2478</f>
        <v>CJ003</v>
      </c>
      <c r="C2478" s="22" t="str">
        <f>'Base year costs 2425'!D2478</f>
        <v>100Mbit/s</v>
      </c>
      <c r="D2478" s="22" t="str">
        <f>'Base year costs 2425'!E2478</f>
        <v>Leased lines access - Area 2</v>
      </c>
      <c r="E2478" s="22" t="str">
        <f>'Base year costs 2425'!F2478</f>
        <v>EAD LA 100Mbps Connections - External - Leased lines access - Area 2</v>
      </c>
      <c r="F2478" s="22" t="str">
        <f>'Base year costs 2425'!G2478</f>
        <v>TC_ManHoles</v>
      </c>
      <c r="H2478" s="103">
        <f>IF($B2478=$P$5,INDEX([1]UnitCosts_Service!$W$9:$W$608,MATCH($A2478,[1]UnitCosts_Service!$B$9:$B$608,0)),0)</f>
        <v>0</v>
      </c>
      <c r="I2478" s="103">
        <f>IF($B2478=$R$5,INDEX('[1]Serv RAV Fcast'!$CF$12:$CF$611,MATCH($A2478,'[1]Serv RAV Fcast'!$B$12:$B$611,0))+INDEX('[1]Serv RAV Fcast'!$CP$12:$CP$611,MATCH($A2478,'[1]Serv RAV Fcast'!$B$12:$B$611,0))+INDEX('[1]Serv RAV Fcast'!$CZ$12:$CZ$611,MATCH($A2478,'[1]Serv RAV Fcast'!$B$12:$B$611,0)),0)</f>
        <v>0</v>
      </c>
      <c r="J2478" s="109">
        <f>IF(A2478="",0,INDEX('[1]UnitCost (ex Cumulo&amp;RAV Fcasts)'!$D$1045:$WE$1214,MATCH($B2478,'[1]UnitCost (ex Cumulo&amp;RAV Fcasts)'!$B$1045:$B$1214,0),MATCH($A2478,'[1]UnitCost (ex Cumulo&amp;RAV Fcasts)'!$D$3:$WE$3,0)))</f>
        <v>0</v>
      </c>
      <c r="K2478" s="110">
        <f>IF(A2478="",0,SUM(H2478:J2478)*INDEX('Service volumes'!$E:$E,MATCH($A2478,'Service volumes'!$A:$A,0)))</f>
        <v>0</v>
      </c>
      <c r="L2478" s="109">
        <f>IF(A2478="",0,INDEX('[1]UnitCost (ROCE, ex RAV Fcast)'!$D$1045:$WE$1214,MATCH($B2478,'[1]UnitCost (ROCE, ex RAV Fcast)'!$B$1045:$B$1214,0),MATCH($A2478,'[1]UnitCost (ROCE, ex RAV Fcast)'!$D$3:$WE$3,0)))</f>
        <v>0</v>
      </c>
      <c r="M2478" s="103">
        <f>IF($B2478=$R$5,INDEX('[1]Serv RAV Fcast'!$CZ$12:$CZ$611,MATCH($A2478,'[1]Serv RAV Fcast'!$B$12:$B$611,0)),0)</f>
        <v>0</v>
      </c>
      <c r="N2478" s="110">
        <f>IF(A2478="",0,SUM(L2478:M2478)*INDEX('Service volumes'!$E:$E,MATCH($A2478,'Service volumes'!$A:$A,0)))</f>
        <v>0</v>
      </c>
    </row>
    <row r="2479" spans="1:14" ht="14.25" x14ac:dyDescent="0.35">
      <c r="A2479" s="22" t="str">
        <f>'Base year costs 2425'!B2479</f>
        <v>SS259</v>
      </c>
      <c r="B2479" s="22" t="str">
        <f>'Base year costs 2425'!C2479</f>
        <v>CJ004</v>
      </c>
      <c r="C2479" s="22" t="str">
        <f>'Base year costs 2425'!D2479</f>
        <v>100Mbit/s</v>
      </c>
      <c r="D2479" s="22" t="str">
        <f>'Base year costs 2425'!E2479</f>
        <v>Leased lines access - Area 2</v>
      </c>
      <c r="E2479" s="22" t="str">
        <f>'Base year costs 2425'!F2479</f>
        <v>EAD LA 100Mbps Connections - External - Leased lines access - Area 2</v>
      </c>
      <c r="F2479" s="22" t="str">
        <f>'Base year costs 2425'!G2479</f>
        <v>TC_JointBoxes</v>
      </c>
      <c r="H2479" s="103">
        <f>IF($B2479=$P$5,INDEX([1]UnitCosts_Service!$W$9:$W$608,MATCH($A2479,[1]UnitCosts_Service!$B$9:$B$608,0)),0)</f>
        <v>0</v>
      </c>
      <c r="I2479" s="103">
        <f>IF($B2479=$R$5,INDEX('[1]Serv RAV Fcast'!$CF$12:$CF$611,MATCH($A2479,'[1]Serv RAV Fcast'!$B$12:$B$611,0))+INDEX('[1]Serv RAV Fcast'!$CP$12:$CP$611,MATCH($A2479,'[1]Serv RAV Fcast'!$B$12:$B$611,0))+INDEX('[1]Serv RAV Fcast'!$CZ$12:$CZ$611,MATCH($A2479,'[1]Serv RAV Fcast'!$B$12:$B$611,0)),0)</f>
        <v>0</v>
      </c>
      <c r="J2479" s="109">
        <f>IF(A2479="",0,INDEX('[1]UnitCost (ex Cumulo&amp;RAV Fcasts)'!$D$1045:$WE$1214,MATCH($B2479,'[1]UnitCost (ex Cumulo&amp;RAV Fcasts)'!$B$1045:$B$1214,0),MATCH($A2479,'[1]UnitCost (ex Cumulo&amp;RAV Fcasts)'!$D$3:$WE$3,0)))</f>
        <v>0</v>
      </c>
      <c r="K2479" s="110">
        <f>IF(A2479="",0,SUM(H2479:J2479)*INDEX('Service volumes'!$E:$E,MATCH($A2479,'Service volumes'!$A:$A,0)))</f>
        <v>0</v>
      </c>
      <c r="L2479" s="109">
        <f>IF(A2479="",0,INDEX('[1]UnitCost (ROCE, ex RAV Fcast)'!$D$1045:$WE$1214,MATCH($B2479,'[1]UnitCost (ROCE, ex RAV Fcast)'!$B$1045:$B$1214,0),MATCH($A2479,'[1]UnitCost (ROCE, ex RAV Fcast)'!$D$3:$WE$3,0)))</f>
        <v>0</v>
      </c>
      <c r="M2479" s="103">
        <f>IF($B2479=$R$5,INDEX('[1]Serv RAV Fcast'!$CZ$12:$CZ$611,MATCH($A2479,'[1]Serv RAV Fcast'!$B$12:$B$611,0)),0)</f>
        <v>0</v>
      </c>
      <c r="N2479" s="110">
        <f>IF(A2479="",0,SUM(L2479:M2479)*INDEX('Service volumes'!$E:$E,MATCH($A2479,'Service volumes'!$A:$A,0)))</f>
        <v>0</v>
      </c>
    </row>
    <row r="2480" spans="1:14" ht="14.25" x14ac:dyDescent="0.35">
      <c r="A2480" s="22" t="str">
        <f>'Base year costs 2425'!B2480</f>
        <v>SS259</v>
      </c>
      <c r="B2480" s="22" t="str">
        <f>'Base year costs 2425'!C2480</f>
        <v>CJ010</v>
      </c>
      <c r="C2480" s="22" t="str">
        <f>'Base year costs 2425'!D2480</f>
        <v>100Mbit/s</v>
      </c>
      <c r="D2480" s="22" t="str">
        <f>'Base year costs 2425'!E2480</f>
        <v>Leased lines access - Area 2</v>
      </c>
      <c r="E2480" s="22" t="str">
        <f>'Base year costs 2425'!F2480</f>
        <v>EAD LA 100Mbps Connections - External - Leased lines access - Area 2</v>
      </c>
      <c r="F2480" s="22" t="str">
        <f>'Base year costs 2425'!G2480</f>
        <v>TC_Spine Duct - 2 Bore</v>
      </c>
      <c r="H2480" s="103">
        <f>IF($B2480=$P$5,INDEX([1]UnitCosts_Service!$W$9:$W$608,MATCH($A2480,[1]UnitCosts_Service!$B$9:$B$608,0)),0)</f>
        <v>0</v>
      </c>
      <c r="I2480" s="103">
        <f>IF($B2480=$R$5,INDEX('[1]Serv RAV Fcast'!$CF$12:$CF$611,MATCH($A2480,'[1]Serv RAV Fcast'!$B$12:$B$611,0))+INDEX('[1]Serv RAV Fcast'!$CP$12:$CP$611,MATCH($A2480,'[1]Serv RAV Fcast'!$B$12:$B$611,0))+INDEX('[1]Serv RAV Fcast'!$CZ$12:$CZ$611,MATCH($A2480,'[1]Serv RAV Fcast'!$B$12:$B$611,0)),0)</f>
        <v>0</v>
      </c>
      <c r="J2480" s="109">
        <f>IF(A2480="",0,INDEX('[1]UnitCost (ex Cumulo&amp;RAV Fcasts)'!$D$1045:$WE$1214,MATCH($B2480,'[1]UnitCost (ex Cumulo&amp;RAV Fcasts)'!$B$1045:$B$1214,0),MATCH($A2480,'[1]UnitCost (ex Cumulo&amp;RAV Fcasts)'!$D$3:$WE$3,0)))</f>
        <v>0</v>
      </c>
      <c r="K2480" s="110">
        <f>IF(A2480="",0,SUM(H2480:J2480)*INDEX('Service volumes'!$E:$E,MATCH($A2480,'Service volumes'!$A:$A,0)))</f>
        <v>0</v>
      </c>
      <c r="L2480" s="109">
        <f>IF(A2480="",0,INDEX('[1]UnitCost (ROCE, ex RAV Fcast)'!$D$1045:$WE$1214,MATCH($B2480,'[1]UnitCost (ROCE, ex RAV Fcast)'!$B$1045:$B$1214,0),MATCH($A2480,'[1]UnitCost (ROCE, ex RAV Fcast)'!$D$3:$WE$3,0)))</f>
        <v>0</v>
      </c>
      <c r="M2480" s="103">
        <f>IF($B2480=$R$5,INDEX('[1]Serv RAV Fcast'!$CZ$12:$CZ$611,MATCH($A2480,'[1]Serv RAV Fcast'!$B$12:$B$611,0)),0)</f>
        <v>0</v>
      </c>
      <c r="N2480" s="110">
        <f>IF(A2480="",0,SUM(L2480:M2480)*INDEX('Service volumes'!$E:$E,MATCH($A2480,'Service volumes'!$A:$A,0)))</f>
        <v>0</v>
      </c>
    </row>
    <row r="2481" spans="1:14" ht="14.25" x14ac:dyDescent="0.35">
      <c r="A2481" s="22" t="str">
        <f>'Base year costs 2425'!B2481</f>
        <v>SS259</v>
      </c>
      <c r="B2481" s="22" t="str">
        <f>'Base year costs 2425'!C2481</f>
        <v>CJ011</v>
      </c>
      <c r="C2481" s="22" t="str">
        <f>'Base year costs 2425'!D2481</f>
        <v>100Mbit/s</v>
      </c>
      <c r="D2481" s="22" t="str">
        <f>'Base year costs 2425'!E2481</f>
        <v>Leased lines access - Area 2</v>
      </c>
      <c r="E2481" s="22" t="str">
        <f>'Base year costs 2425'!F2481</f>
        <v>EAD LA 100Mbps Connections - External - Leased lines access - Area 2</v>
      </c>
      <c r="F2481" s="22" t="str">
        <f>'Base year costs 2425'!G2481</f>
        <v>TC_Spine Duct - 3+ Bore</v>
      </c>
      <c r="H2481" s="103">
        <f>IF($B2481=$P$5,INDEX([1]UnitCosts_Service!$W$9:$W$608,MATCH($A2481,[1]UnitCosts_Service!$B$9:$B$608,0)),0)</f>
        <v>0</v>
      </c>
      <c r="I2481" s="103">
        <f>IF($B2481=$R$5,INDEX('[1]Serv RAV Fcast'!$CF$12:$CF$611,MATCH($A2481,'[1]Serv RAV Fcast'!$B$12:$B$611,0))+INDEX('[1]Serv RAV Fcast'!$CP$12:$CP$611,MATCH($A2481,'[1]Serv RAV Fcast'!$B$12:$B$611,0))+INDEX('[1]Serv RAV Fcast'!$CZ$12:$CZ$611,MATCH($A2481,'[1]Serv RAV Fcast'!$B$12:$B$611,0)),0)</f>
        <v>0</v>
      </c>
      <c r="J2481" s="109">
        <f>IF(A2481="",0,INDEX('[1]UnitCost (ex Cumulo&amp;RAV Fcasts)'!$D$1045:$WE$1214,MATCH($B2481,'[1]UnitCost (ex Cumulo&amp;RAV Fcasts)'!$B$1045:$B$1214,0),MATCH($A2481,'[1]UnitCost (ex Cumulo&amp;RAV Fcasts)'!$D$3:$WE$3,0)))</f>
        <v>0</v>
      </c>
      <c r="K2481" s="110">
        <f>IF(A2481="",0,SUM(H2481:J2481)*INDEX('Service volumes'!$E:$E,MATCH($A2481,'Service volumes'!$A:$A,0)))</f>
        <v>0</v>
      </c>
      <c r="L2481" s="109">
        <f>IF(A2481="",0,INDEX('[1]UnitCost (ROCE, ex RAV Fcast)'!$D$1045:$WE$1214,MATCH($B2481,'[1]UnitCost (ROCE, ex RAV Fcast)'!$B$1045:$B$1214,0),MATCH($A2481,'[1]UnitCost (ROCE, ex RAV Fcast)'!$D$3:$WE$3,0)))</f>
        <v>0</v>
      </c>
      <c r="M2481" s="103">
        <f>IF($B2481=$R$5,INDEX('[1]Serv RAV Fcast'!$CZ$12:$CZ$611,MATCH($A2481,'[1]Serv RAV Fcast'!$B$12:$B$611,0)),0)</f>
        <v>0</v>
      </c>
      <c r="N2481" s="110">
        <f>IF(A2481="",0,SUM(L2481:M2481)*INDEX('Service volumes'!$E:$E,MATCH($A2481,'Service volumes'!$A:$A,0)))</f>
        <v>0</v>
      </c>
    </row>
    <row r="2482" spans="1:14" ht="14.25" x14ac:dyDescent="0.35">
      <c r="A2482" s="22" t="str">
        <f>'Base year costs 2425'!B2482</f>
        <v>SS259</v>
      </c>
      <c r="B2482" s="22" t="str">
        <f>'Base year costs 2425'!C2482</f>
        <v>CJ016</v>
      </c>
      <c r="C2482" s="22" t="str">
        <f>'Base year costs 2425'!D2482</f>
        <v>100Mbit/s</v>
      </c>
      <c r="D2482" s="22" t="str">
        <f>'Base year costs 2425'!E2482</f>
        <v>Leased lines access - Area 2</v>
      </c>
      <c r="E2482" s="22" t="str">
        <f>'Base year costs 2425'!F2482</f>
        <v>EAD LA 100Mbps Connections - External - Leased lines access - Area 2</v>
      </c>
      <c r="F2482" s="22" t="str">
        <f>'Base year costs 2425'!G2482</f>
        <v>TC Duct Network Adjustments above financial limit Internal</v>
      </c>
      <c r="H2482" s="103">
        <f>IF($B2482=$P$5,INDEX([1]UnitCosts_Service!$W$9:$W$608,MATCH($A2482,[1]UnitCosts_Service!$B$9:$B$608,0)),0)</f>
        <v>0</v>
      </c>
      <c r="I2482" s="103">
        <f>IF($B2482=$R$5,INDEX('[1]Serv RAV Fcast'!$CF$12:$CF$611,MATCH($A2482,'[1]Serv RAV Fcast'!$B$12:$B$611,0))+INDEX('[1]Serv RAV Fcast'!$CP$12:$CP$611,MATCH($A2482,'[1]Serv RAV Fcast'!$B$12:$B$611,0))+INDEX('[1]Serv RAV Fcast'!$CZ$12:$CZ$611,MATCH($A2482,'[1]Serv RAV Fcast'!$B$12:$B$611,0)),0)</f>
        <v>0</v>
      </c>
      <c r="J2482" s="109">
        <f>IF(A2482="",0,INDEX('[1]UnitCost (ex Cumulo&amp;RAV Fcasts)'!$D$1045:$WE$1214,MATCH($B2482,'[1]UnitCost (ex Cumulo&amp;RAV Fcasts)'!$B$1045:$B$1214,0),MATCH($A2482,'[1]UnitCost (ex Cumulo&amp;RAV Fcasts)'!$D$3:$WE$3,0)))</f>
        <v>0</v>
      </c>
      <c r="K2482" s="110">
        <f>IF(A2482="",0,SUM(H2482:J2482)*INDEX('Service volumes'!$E:$E,MATCH($A2482,'Service volumes'!$A:$A,0)))</f>
        <v>0</v>
      </c>
      <c r="L2482" s="109">
        <f>IF(A2482="",0,INDEX('[1]UnitCost (ROCE, ex RAV Fcast)'!$D$1045:$WE$1214,MATCH($B2482,'[1]UnitCost (ROCE, ex RAV Fcast)'!$B$1045:$B$1214,0),MATCH($A2482,'[1]UnitCost (ROCE, ex RAV Fcast)'!$D$3:$WE$3,0)))</f>
        <v>0</v>
      </c>
      <c r="M2482" s="103">
        <f>IF($B2482=$R$5,INDEX('[1]Serv RAV Fcast'!$CZ$12:$CZ$611,MATCH($A2482,'[1]Serv RAV Fcast'!$B$12:$B$611,0)),0)</f>
        <v>0</v>
      </c>
      <c r="N2482" s="110">
        <f>IF(A2482="",0,SUM(L2482:M2482)*INDEX('Service volumes'!$E:$E,MATCH($A2482,'Service volumes'!$A:$A,0)))</f>
        <v>0</v>
      </c>
    </row>
    <row r="2483" spans="1:14" ht="14.25" x14ac:dyDescent="0.35">
      <c r="A2483" s="22" t="str">
        <f>'Base year costs 2425'!B2483</f>
        <v>SS259</v>
      </c>
      <c r="B2483" s="22" t="str">
        <f>'Base year costs 2425'!C2483</f>
        <v>CJ017</v>
      </c>
      <c r="C2483" s="22" t="str">
        <f>'Base year costs 2425'!D2483</f>
        <v>100Mbit/s</v>
      </c>
      <c r="D2483" s="22" t="str">
        <f>'Base year costs 2425'!E2483</f>
        <v>Leased lines access - Area 2</v>
      </c>
      <c r="E2483" s="22" t="str">
        <f>'Base year costs 2425'!F2483</f>
        <v>EAD LA 100Mbps Connections - External - Leased lines access - Area 2</v>
      </c>
      <c r="F2483" s="22" t="str">
        <f>'Base year costs 2425'!G2483</f>
        <v>TC_Cable up a pole</v>
      </c>
      <c r="H2483" s="103">
        <f>IF($B2483=$P$5,INDEX([1]UnitCosts_Service!$W$9:$W$608,MATCH($A2483,[1]UnitCosts_Service!$B$9:$B$608,0)),0)</f>
        <v>0</v>
      </c>
      <c r="I2483" s="103">
        <f>IF($B2483=$R$5,INDEX('[1]Serv RAV Fcast'!$CF$12:$CF$611,MATCH($A2483,'[1]Serv RAV Fcast'!$B$12:$B$611,0))+INDEX('[1]Serv RAV Fcast'!$CP$12:$CP$611,MATCH($A2483,'[1]Serv RAV Fcast'!$B$12:$B$611,0))+INDEX('[1]Serv RAV Fcast'!$CZ$12:$CZ$611,MATCH($A2483,'[1]Serv RAV Fcast'!$B$12:$B$611,0)),0)</f>
        <v>0</v>
      </c>
      <c r="J2483" s="109">
        <f>IF(A2483="",0,INDEX('[1]UnitCost (ex Cumulo&amp;RAV Fcasts)'!$D$1045:$WE$1214,MATCH($B2483,'[1]UnitCost (ex Cumulo&amp;RAV Fcasts)'!$B$1045:$B$1214,0),MATCH($A2483,'[1]UnitCost (ex Cumulo&amp;RAV Fcasts)'!$D$3:$WE$3,0)))</f>
        <v>0</v>
      </c>
      <c r="K2483" s="110">
        <f>IF(A2483="",0,SUM(H2483:J2483)*INDEX('Service volumes'!$E:$E,MATCH($A2483,'Service volumes'!$A:$A,0)))</f>
        <v>0</v>
      </c>
      <c r="L2483" s="109">
        <f>IF(A2483="",0,INDEX('[1]UnitCost (ROCE, ex RAV Fcast)'!$D$1045:$WE$1214,MATCH($B2483,'[1]UnitCost (ROCE, ex RAV Fcast)'!$B$1045:$B$1214,0),MATCH($A2483,'[1]UnitCost (ROCE, ex RAV Fcast)'!$D$3:$WE$3,0)))</f>
        <v>0</v>
      </c>
      <c r="M2483" s="103">
        <f>IF($B2483=$R$5,INDEX('[1]Serv RAV Fcast'!$CZ$12:$CZ$611,MATCH($A2483,'[1]Serv RAV Fcast'!$B$12:$B$611,0)),0)</f>
        <v>0</v>
      </c>
      <c r="N2483" s="110">
        <f>IF(A2483="",0,SUM(L2483:M2483)*INDEX('Service volumes'!$E:$E,MATCH($A2483,'Service volumes'!$A:$A,0)))</f>
        <v>0</v>
      </c>
    </row>
    <row r="2484" spans="1:14" ht="14.25" x14ac:dyDescent="0.35">
      <c r="A2484" s="22" t="str">
        <f>'Base year costs 2425'!B2484</f>
        <v>SS259</v>
      </c>
      <c r="B2484" s="22" t="str">
        <f>'Base year costs 2425'!C2484</f>
        <v>CL160</v>
      </c>
      <c r="C2484" s="22" t="str">
        <f>'Base year costs 2425'!D2484</f>
        <v>100Mbit/s</v>
      </c>
      <c r="D2484" s="22" t="str">
        <f>'Base year costs 2425'!E2484</f>
        <v>Leased lines access - Area 2</v>
      </c>
      <c r="E2484" s="22" t="str">
        <f>'Base year costs 2425'!F2484</f>
        <v>EAD LA 100Mbps Connections - External - Leased lines access - Area 2</v>
      </c>
      <c r="F2484" s="22" t="str">
        <f>'Base year costs 2425'!G2484</f>
        <v>Routing &amp; Records</v>
      </c>
      <c r="H2484" s="103">
        <f>IF($B2484=$P$5,INDEX([1]UnitCosts_Service!$W$9:$W$608,MATCH($A2484,[1]UnitCosts_Service!$B$9:$B$608,0)),0)</f>
        <v>0</v>
      </c>
      <c r="I2484" s="103">
        <f>IF($B2484=$R$5,INDEX('[1]Serv RAV Fcast'!$CF$12:$CF$611,MATCH($A2484,'[1]Serv RAV Fcast'!$B$12:$B$611,0))+INDEX('[1]Serv RAV Fcast'!$CP$12:$CP$611,MATCH($A2484,'[1]Serv RAV Fcast'!$B$12:$B$611,0))+INDEX('[1]Serv RAV Fcast'!$CZ$12:$CZ$611,MATCH($A2484,'[1]Serv RAV Fcast'!$B$12:$B$611,0)),0)</f>
        <v>0</v>
      </c>
      <c r="J2484" s="109">
        <f>IF(A2484="",0,INDEX('[1]UnitCost (ex Cumulo&amp;RAV Fcasts)'!$D$1045:$WE$1214,MATCH($B2484,'[1]UnitCost (ex Cumulo&amp;RAV Fcasts)'!$B$1045:$B$1214,0),MATCH($A2484,'[1]UnitCost (ex Cumulo&amp;RAV Fcasts)'!$D$3:$WE$3,0)))</f>
        <v>0.9064104228823554</v>
      </c>
      <c r="K2484" s="110">
        <f>IF(A2484="",0,SUM(H2484:J2484)*INDEX('Service volumes'!$E:$E,MATCH($A2484,'Service volumes'!$A:$A,0)))</f>
        <v>145.38821406023925</v>
      </c>
      <c r="L2484" s="109">
        <f>IF(A2484="",0,INDEX('[1]UnitCost (ROCE, ex RAV Fcast)'!$D$1045:$WE$1214,MATCH($B2484,'[1]UnitCost (ROCE, ex RAV Fcast)'!$B$1045:$B$1214,0),MATCH($A2484,'[1]UnitCost (ROCE, ex RAV Fcast)'!$D$3:$WE$3,0)))</f>
        <v>1.0572597747384121E-2</v>
      </c>
      <c r="M2484" s="103">
        <f>IF($B2484=$R$5,INDEX('[1]Serv RAV Fcast'!$CZ$12:$CZ$611,MATCH($A2484,'[1]Serv RAV Fcast'!$B$12:$B$611,0)),0)</f>
        <v>0</v>
      </c>
      <c r="N2484" s="110">
        <f>IF(A2484="",0,SUM(L2484:M2484)*INDEX('Service volumes'!$E:$E,MATCH($A2484,'Service volumes'!$A:$A,0)))</f>
        <v>1.6958444714056349</v>
      </c>
    </row>
    <row r="2485" spans="1:14" ht="14.25" x14ac:dyDescent="0.35">
      <c r="A2485" s="22" t="str">
        <f>'Base year costs 2425'!B2485</f>
        <v>SS259</v>
      </c>
      <c r="B2485" s="22" t="str">
        <f>'Base year costs 2425'!C2485</f>
        <v>CO484</v>
      </c>
      <c r="C2485" s="22" t="str">
        <f>'Base year costs 2425'!D2485</f>
        <v>100Mbit/s</v>
      </c>
      <c r="D2485" s="22" t="str">
        <f>'Base year costs 2425'!E2485</f>
        <v>Leased lines access - Area 2</v>
      </c>
      <c r="E2485" s="22" t="str">
        <f>'Base year costs 2425'!F2485</f>
        <v>EAD LA 100Mbps Connections - External - Leased lines access - Area 2</v>
      </c>
      <c r="F2485" s="22" t="str">
        <f>'Base year costs 2425'!G2485</f>
        <v>Interexchange Fibre</v>
      </c>
      <c r="H2485" s="103">
        <f>IF($B2485=$P$5,INDEX([1]UnitCosts_Service!$W$9:$W$608,MATCH($A2485,[1]UnitCosts_Service!$B$9:$B$608,0)),0)</f>
        <v>0</v>
      </c>
      <c r="I2485" s="103">
        <f>IF($B2485=$R$5,INDEX('[1]Serv RAV Fcast'!$CF$12:$CF$611,MATCH($A2485,'[1]Serv RAV Fcast'!$B$12:$B$611,0))+INDEX('[1]Serv RAV Fcast'!$CP$12:$CP$611,MATCH($A2485,'[1]Serv RAV Fcast'!$B$12:$B$611,0))+INDEX('[1]Serv RAV Fcast'!$CZ$12:$CZ$611,MATCH($A2485,'[1]Serv RAV Fcast'!$B$12:$B$611,0)),0)</f>
        <v>0</v>
      </c>
      <c r="J2485" s="109">
        <f>IF(A2485="",0,INDEX('[1]UnitCost (ex Cumulo&amp;RAV Fcasts)'!$D$1045:$WE$1214,MATCH($B2485,'[1]UnitCost (ex Cumulo&amp;RAV Fcasts)'!$B$1045:$B$1214,0),MATCH($A2485,'[1]UnitCost (ex Cumulo&amp;RAV Fcasts)'!$D$3:$WE$3,0)))</f>
        <v>0</v>
      </c>
      <c r="K2485" s="128">
        <f>IF(A2485="",0,SUM(H2485:J2485)*INDEX('Service volumes'!$E:$E,MATCH($A2485,'Service volumes'!$A:$A,0)))</f>
        <v>0</v>
      </c>
      <c r="L2485" s="109">
        <f>IF(A2485="",0,INDEX('[1]UnitCost (ROCE, ex RAV Fcast)'!$D$1045:$WE$1214,MATCH($B2485,'[1]UnitCost (ROCE, ex RAV Fcast)'!$B$1045:$B$1214,0),MATCH($A2485,'[1]UnitCost (ROCE, ex RAV Fcast)'!$D$3:$WE$3,0)))</f>
        <v>0</v>
      </c>
      <c r="M2485" s="103">
        <f>IF($B2485=$R$5,INDEX('[1]Serv RAV Fcast'!$CZ$12:$CZ$611,MATCH($A2485,'[1]Serv RAV Fcast'!$B$12:$B$611,0)),0)</f>
        <v>0</v>
      </c>
      <c r="N2485" s="128">
        <f>IF(A2485="",0,SUM(L2485:M2485)*INDEX('Service volumes'!$E:$E,MATCH($A2485,'Service volumes'!$A:$A,0)))</f>
        <v>0</v>
      </c>
    </row>
    <row r="2486" spans="1:14" ht="14.25" x14ac:dyDescent="0.35">
      <c r="A2486" s="22" t="str">
        <f>'Base year costs 2425'!B2486</f>
        <v>SS259</v>
      </c>
      <c r="B2486" s="22" t="str">
        <f>'Base year costs 2425'!C2486</f>
        <v>CW609</v>
      </c>
      <c r="C2486" s="22" t="str">
        <f>'Base year costs 2425'!D2486</f>
        <v>100Mbit/s</v>
      </c>
      <c r="D2486" s="22" t="str">
        <f>'Base year costs 2425'!E2486</f>
        <v>Leased lines access - Area 2</v>
      </c>
      <c r="E2486" s="22" t="str">
        <f>'Base year costs 2425'!F2486</f>
        <v>EAD LA 100Mbps Connections - External - Leased lines access - Area 2</v>
      </c>
      <c r="F2486" s="22" t="str">
        <f>'Base year costs 2425'!G2486</f>
        <v>Legacy Ethernet - Spine fibre</v>
      </c>
      <c r="H2486" s="103">
        <f>IF($B2486=$P$5,INDEX([1]UnitCosts_Service!$W$9:$W$608,MATCH($A2486,[1]UnitCosts_Service!$B$9:$B$608,0)),0)</f>
        <v>0</v>
      </c>
      <c r="I2486" s="103">
        <f>IF($B2486=$R$5,INDEX('[1]Serv RAV Fcast'!$CF$12:$CF$611,MATCH($A2486,'[1]Serv RAV Fcast'!$B$12:$B$611,0))+INDEX('[1]Serv RAV Fcast'!$CP$12:$CP$611,MATCH($A2486,'[1]Serv RAV Fcast'!$B$12:$B$611,0))+INDEX('[1]Serv RAV Fcast'!$CZ$12:$CZ$611,MATCH($A2486,'[1]Serv RAV Fcast'!$B$12:$B$611,0)),0)</f>
        <v>0</v>
      </c>
      <c r="J2486" s="109">
        <f>IF(A2486="",0,INDEX('[1]UnitCost (ex Cumulo&amp;RAV Fcasts)'!$D$1045:$WE$1214,MATCH($B2486,'[1]UnitCost (ex Cumulo&amp;RAV Fcasts)'!$B$1045:$B$1214,0),MATCH($A2486,'[1]UnitCost (ex Cumulo&amp;RAV Fcasts)'!$D$3:$WE$3,0)))</f>
        <v>0</v>
      </c>
      <c r="K2486" s="110">
        <f>IF(A2486="",0,SUM(H2486:J2486)*INDEX('Service volumes'!$E:$E,MATCH($A2486,'Service volumes'!$A:$A,0)))</f>
        <v>0</v>
      </c>
      <c r="L2486" s="109">
        <f>IF(A2486="",0,INDEX('[1]UnitCost (ROCE, ex RAV Fcast)'!$D$1045:$WE$1214,MATCH($B2486,'[1]UnitCost (ROCE, ex RAV Fcast)'!$B$1045:$B$1214,0),MATCH($A2486,'[1]UnitCost (ROCE, ex RAV Fcast)'!$D$3:$WE$3,0)))</f>
        <v>0</v>
      </c>
      <c r="M2486" s="103">
        <f>IF($B2486=$R$5,INDEX('[1]Serv RAV Fcast'!$CZ$12:$CZ$611,MATCH($A2486,'[1]Serv RAV Fcast'!$B$12:$B$611,0)),0)</f>
        <v>0</v>
      </c>
      <c r="N2486" s="110">
        <f>IF(A2486="",0,SUM(L2486:M2486)*INDEX('Service volumes'!$E:$E,MATCH($A2486,'Service volumes'!$A:$A,0)))</f>
        <v>0</v>
      </c>
    </row>
    <row r="2487" spans="1:14" ht="14.25" x14ac:dyDescent="0.35">
      <c r="A2487" s="22" t="str">
        <f>'Base year costs 2425'!B2487</f>
        <v>SS259</v>
      </c>
      <c r="B2487" s="22" t="str">
        <f>'Base year costs 2425'!C2487</f>
        <v>CW610</v>
      </c>
      <c r="C2487" s="22" t="str">
        <f>'Base year costs 2425'!D2487</f>
        <v>100Mbit/s</v>
      </c>
      <c r="D2487" s="22" t="str">
        <f>'Base year costs 2425'!E2487</f>
        <v>Leased lines access - Area 2</v>
      </c>
      <c r="E2487" s="22" t="str">
        <f>'Base year costs 2425'!F2487</f>
        <v>EAD LA 100Mbps Connections - External - Leased lines access - Area 2</v>
      </c>
      <c r="F2487" s="22" t="str">
        <f>'Base year costs 2425'!G2487</f>
        <v>Legacy Ethernet - Distribution fibre</v>
      </c>
      <c r="H2487" s="103">
        <f>IF($B2487=$P$5,INDEX([1]UnitCosts_Service!$W$9:$W$608,MATCH($A2487,[1]UnitCosts_Service!$B$9:$B$608,0)),0)</f>
        <v>0</v>
      </c>
      <c r="I2487" s="103">
        <f>IF($B2487=$R$5,INDEX('[1]Serv RAV Fcast'!$CF$12:$CF$611,MATCH($A2487,'[1]Serv RAV Fcast'!$B$12:$B$611,0))+INDEX('[1]Serv RAV Fcast'!$CP$12:$CP$611,MATCH($A2487,'[1]Serv RAV Fcast'!$B$12:$B$611,0))+INDEX('[1]Serv RAV Fcast'!$CZ$12:$CZ$611,MATCH($A2487,'[1]Serv RAV Fcast'!$B$12:$B$611,0)),0)</f>
        <v>0</v>
      </c>
      <c r="J2487" s="109">
        <f>IF(A2487="",0,INDEX('[1]UnitCost (ex Cumulo&amp;RAV Fcasts)'!$D$1045:$WE$1214,MATCH($B2487,'[1]UnitCost (ex Cumulo&amp;RAV Fcasts)'!$B$1045:$B$1214,0),MATCH($A2487,'[1]UnitCost (ex Cumulo&amp;RAV Fcasts)'!$D$3:$WE$3,0)))</f>
        <v>0</v>
      </c>
      <c r="K2487" s="110">
        <f>IF(A2487="",0,SUM(H2487:J2487)*INDEX('Service volumes'!$E:$E,MATCH($A2487,'Service volumes'!$A:$A,0)))</f>
        <v>0</v>
      </c>
      <c r="L2487" s="109">
        <f>IF(A2487="",0,INDEX('[1]UnitCost (ROCE, ex RAV Fcast)'!$D$1045:$WE$1214,MATCH($B2487,'[1]UnitCost (ROCE, ex RAV Fcast)'!$B$1045:$B$1214,0),MATCH($A2487,'[1]UnitCost (ROCE, ex RAV Fcast)'!$D$3:$WE$3,0)))</f>
        <v>0</v>
      </c>
      <c r="M2487" s="103">
        <f>IF($B2487=$R$5,INDEX('[1]Serv RAV Fcast'!$CZ$12:$CZ$611,MATCH($A2487,'[1]Serv RAV Fcast'!$B$12:$B$611,0)),0)</f>
        <v>0</v>
      </c>
      <c r="N2487" s="110">
        <f>IF(A2487="",0,SUM(L2487:M2487)*INDEX('Service volumes'!$E:$E,MATCH($A2487,'Service volumes'!$A:$A,0)))</f>
        <v>0</v>
      </c>
    </row>
    <row r="2488" spans="1:14" ht="14.25" x14ac:dyDescent="0.35">
      <c r="A2488" s="22" t="str">
        <f>'Base year costs 2425'!B2488</f>
        <v>SS259</v>
      </c>
      <c r="B2488" s="22" t="str">
        <f>'Base year costs 2425'!C2488</f>
        <v>PI_RAV</v>
      </c>
      <c r="C2488" s="22" t="str">
        <f>'Base year costs 2425'!D2488</f>
        <v>100Mbit/s</v>
      </c>
      <c r="D2488" s="22" t="str">
        <f>'Base year costs 2425'!E2488</f>
        <v>Leased lines access - Area 2</v>
      </c>
      <c r="E2488" s="22" t="str">
        <f>'Base year costs 2425'!F2488</f>
        <v>EAD LA 100Mbps Connections - External - Leased lines access - Area 2</v>
      </c>
      <c r="F2488" s="22" t="str">
        <f>'Base year costs 2425'!G2488</f>
        <v>PI_RAV</v>
      </c>
      <c r="H2488" s="103">
        <f>IF($B2488=$P$5,INDEX([1]UnitCosts_Service!$W$9:$W$608,MATCH($A2488,[1]UnitCosts_Service!$B$9:$B$608,0)),0)</f>
        <v>0</v>
      </c>
      <c r="I2488" s="103">
        <f>IF($B2488=$R$5,INDEX('[1]Serv RAV Fcast'!$CF$12:$CF$611,MATCH($A2488,'[1]Serv RAV Fcast'!$B$12:$B$611,0))+INDEX('[1]Serv RAV Fcast'!$CP$12:$CP$611,MATCH($A2488,'[1]Serv RAV Fcast'!$B$12:$B$611,0))+INDEX('[1]Serv RAV Fcast'!$CZ$12:$CZ$611,MATCH($A2488,'[1]Serv RAV Fcast'!$B$12:$B$611,0)),0)</f>
        <v>0</v>
      </c>
      <c r="J2488" s="109">
        <f>IF(A2488="",0,INDEX('[1]UnitCost (ex Cumulo&amp;RAV Fcasts)'!$D$1045:$WE$1214,MATCH($B2488,'[1]UnitCost (ex Cumulo&amp;RAV Fcasts)'!$B$1045:$B$1214,0),MATCH($A2488,'[1]UnitCost (ex Cumulo&amp;RAV Fcasts)'!$D$3:$WE$3,0)))</f>
        <v>0</v>
      </c>
      <c r="K2488" s="110">
        <f>IF(A2488="",0,SUM(H2488:J2488)*INDEX('Service volumes'!$E:$E,MATCH($A2488,'Service volumes'!$A:$A,0)))</f>
        <v>0</v>
      </c>
      <c r="L2488" s="109">
        <f>IF(A2488="",0,INDEX('[1]UnitCost (ROCE, ex RAV Fcast)'!$D$1045:$WE$1214,MATCH($B2488,'[1]UnitCost (ROCE, ex RAV Fcast)'!$B$1045:$B$1214,0),MATCH($A2488,'[1]UnitCost (ROCE, ex RAV Fcast)'!$D$3:$WE$3,0)))</f>
        <v>0</v>
      </c>
      <c r="M2488" s="103">
        <f>IF($B2488=$R$5,INDEX('[1]Serv RAV Fcast'!$CZ$12:$CZ$611,MATCH($A2488,'[1]Serv RAV Fcast'!$B$12:$B$611,0)),0)</f>
        <v>0</v>
      </c>
      <c r="N2488" s="110">
        <f>IF(A2488="",0,SUM(L2488:M2488)*INDEX('Service volumes'!$E:$E,MATCH($A2488,'Service volumes'!$A:$A,0)))</f>
        <v>0</v>
      </c>
    </row>
    <row r="2489" spans="1:14" ht="14.25" x14ac:dyDescent="0.35">
      <c r="A2489" s="22" t="str">
        <f>'Base year costs 2425'!B2489</f>
        <v>SS259</v>
      </c>
      <c r="B2489" s="22" t="str">
        <f>'Base year costs 2425'!C2489</f>
        <v>PI_Poles</v>
      </c>
      <c r="C2489" s="22" t="str">
        <f>'Base year costs 2425'!D2489</f>
        <v>100Mbit/s</v>
      </c>
      <c r="D2489" s="22" t="str">
        <f>'Base year costs 2425'!E2489</f>
        <v>Leased lines access - Area 2</v>
      </c>
      <c r="E2489" s="22" t="str">
        <f>'Base year costs 2425'!F2489</f>
        <v>EAD LA 100Mbps Connections - External - Leased lines access - Area 2</v>
      </c>
      <c r="F2489" s="22" t="str">
        <f>'Base year costs 2425'!G2489</f>
        <v>PI_Poles</v>
      </c>
      <c r="H2489" s="103">
        <f>IF($B2489=$P$5,INDEX([1]UnitCosts_Service!$W$9:$W$608,MATCH($A2489,[1]UnitCosts_Service!$B$9:$B$608,0)),0)</f>
        <v>0</v>
      </c>
      <c r="I2489" s="103">
        <f>IF($B2489=$R$5,INDEX('[1]Serv RAV Fcast'!$CF$12:$CF$611,MATCH($A2489,'[1]Serv RAV Fcast'!$B$12:$B$611,0))+INDEX('[1]Serv RAV Fcast'!$CP$12:$CP$611,MATCH($A2489,'[1]Serv RAV Fcast'!$B$12:$B$611,0))+INDEX('[1]Serv RAV Fcast'!$CZ$12:$CZ$611,MATCH($A2489,'[1]Serv RAV Fcast'!$B$12:$B$611,0)),0)</f>
        <v>0</v>
      </c>
      <c r="J2489" s="109">
        <f>IF(A2489="",0,INDEX('[1]UnitCost (ex Cumulo&amp;RAV Fcasts)'!$D$1045:$WE$1214,MATCH($B2489,'[1]UnitCost (ex Cumulo&amp;RAV Fcasts)'!$B$1045:$B$1214,0),MATCH($A2489,'[1]UnitCost (ex Cumulo&amp;RAV Fcasts)'!$D$3:$WE$3,0)))</f>
        <v>0</v>
      </c>
      <c r="K2489" s="110">
        <f>IF(A2489="",0,SUM(H2489:J2489)*INDEX('Service volumes'!$E:$E,MATCH($A2489,'Service volumes'!$A:$A,0)))</f>
        <v>0</v>
      </c>
      <c r="L2489" s="109">
        <f>IF(A2489="",0,INDEX('[1]UnitCost (ROCE, ex RAV Fcast)'!$D$1045:$WE$1214,MATCH($B2489,'[1]UnitCost (ROCE, ex RAV Fcast)'!$B$1045:$B$1214,0),MATCH($A2489,'[1]UnitCost (ROCE, ex RAV Fcast)'!$D$3:$WE$3,0)))</f>
        <v>0</v>
      </c>
      <c r="M2489" s="103">
        <f>IF($B2489=$R$5,INDEX('[1]Serv RAV Fcast'!$CZ$12:$CZ$611,MATCH($A2489,'[1]Serv RAV Fcast'!$B$12:$B$611,0)),0)</f>
        <v>0</v>
      </c>
      <c r="N2489" s="110">
        <f>IF(A2489="",0,SUM(L2489:M2489)*INDEX('Service volumes'!$E:$E,MATCH($A2489,'Service volumes'!$A:$A,0)))</f>
        <v>0</v>
      </c>
    </row>
    <row r="2490" spans="1:14" ht="14.25" x14ac:dyDescent="0.35">
      <c r="A2490" s="22" t="str">
        <f>'Base year costs 2425'!B2490</f>
        <v>SS259</v>
      </c>
      <c r="B2490" s="22" t="str">
        <f>'Base year costs 2425'!C2490</f>
        <v>CL573</v>
      </c>
      <c r="C2490" s="22" t="str">
        <f>'Base year costs 2425'!D2490</f>
        <v>100Mbit/s</v>
      </c>
      <c r="D2490" s="22" t="str">
        <f>'Base year costs 2425'!E2490</f>
        <v>Leased lines access - Area 2</v>
      </c>
      <c r="E2490" s="22" t="str">
        <f>'Base year costs 2425'!F2490</f>
        <v>EAD LA 100Mbps Connections - External - Leased lines access - Area 2</v>
      </c>
      <c r="F2490" s="22" t="str">
        <f>'Base year costs 2425'!G2490</f>
        <v>OR Service Centre - Provision Ethernet</v>
      </c>
      <c r="H2490" s="103">
        <f>IF($B2490=$P$5,INDEX([1]UnitCosts_Service!$W$9:$W$608,MATCH($A2490,[1]UnitCosts_Service!$B$9:$B$608,0)),0)</f>
        <v>0</v>
      </c>
      <c r="I2490" s="103">
        <f>IF($B2490=$R$5,INDEX('[1]Serv RAV Fcast'!$CF$12:$CF$611,MATCH($A2490,'[1]Serv RAV Fcast'!$B$12:$B$611,0))+INDEX('[1]Serv RAV Fcast'!$CP$12:$CP$611,MATCH($A2490,'[1]Serv RAV Fcast'!$B$12:$B$611,0))+INDEX('[1]Serv RAV Fcast'!$CZ$12:$CZ$611,MATCH($A2490,'[1]Serv RAV Fcast'!$B$12:$B$611,0)),0)</f>
        <v>0</v>
      </c>
      <c r="J2490" s="109">
        <f>IF(A2490="",0,INDEX('[1]UnitCost (ex Cumulo&amp;RAV Fcasts)'!$D$1045:$WE$1214,MATCH($B2490,'[1]UnitCost (ex Cumulo&amp;RAV Fcasts)'!$B$1045:$B$1214,0),MATCH($A2490,'[1]UnitCost (ex Cumulo&amp;RAV Fcasts)'!$D$3:$WE$3,0)))</f>
        <v>30.661837660088981</v>
      </c>
      <c r="K2490" s="110">
        <f>IF(A2490="",0,SUM(H2490:J2490)*INDEX('Service volumes'!$E:$E,MATCH($A2490,'Service volumes'!$A:$A,0)))</f>
        <v>4918.1581595558473</v>
      </c>
      <c r="L2490" s="109">
        <f>IF(A2490="",0,INDEX('[1]UnitCost (ROCE, ex RAV Fcast)'!$D$1045:$WE$1214,MATCH($B2490,'[1]UnitCost (ROCE, ex RAV Fcast)'!$B$1045:$B$1214,0),MATCH($A2490,'[1]UnitCost (ROCE, ex RAV Fcast)'!$D$3:$WE$3,0)))</f>
        <v>-3.3208247072196402</v>
      </c>
      <c r="M2490" s="103">
        <f>IF($B2490=$R$5,INDEX('[1]Serv RAV Fcast'!$CZ$12:$CZ$611,MATCH($A2490,'[1]Serv RAV Fcast'!$B$12:$B$611,0)),0)</f>
        <v>0</v>
      </c>
      <c r="N2490" s="110">
        <f>IF(A2490="",0,SUM(L2490:M2490)*INDEX('Service volumes'!$E:$E,MATCH($A2490,'Service volumes'!$A:$A,0)))</f>
        <v>-532.66021793357618</v>
      </c>
    </row>
    <row r="2491" spans="1:14" ht="14.25" x14ac:dyDescent="0.35">
      <c r="A2491" s="22" t="str">
        <f>'Base year costs 2425'!B2491</f>
        <v>SS259</v>
      </c>
      <c r="B2491" s="22" t="str">
        <f>'Base year costs 2425'!C2491</f>
        <v>CL578</v>
      </c>
      <c r="C2491" s="22" t="str">
        <f>'Base year costs 2425'!D2491</f>
        <v>100Mbit/s</v>
      </c>
      <c r="D2491" s="22" t="str">
        <f>'Base year costs 2425'!E2491</f>
        <v>Leased lines access - Area 2</v>
      </c>
      <c r="E2491" s="22" t="str">
        <f>'Base year costs 2425'!F2491</f>
        <v>EAD LA 100Mbps Connections - External - Leased lines access - Area 2</v>
      </c>
      <c r="F2491" s="22" t="str">
        <f>'Base year costs 2425'!G2491</f>
        <v>OR Service Centre - Assurance Ethernet</v>
      </c>
      <c r="H2491" s="103">
        <f>IF($B2491=$P$5,INDEX([1]UnitCosts_Service!$W$9:$W$608,MATCH($A2491,[1]UnitCosts_Service!$B$9:$B$608,0)),0)</f>
        <v>0</v>
      </c>
      <c r="I2491" s="103">
        <f>IF($B2491=$R$5,INDEX('[1]Serv RAV Fcast'!$CF$12:$CF$611,MATCH($A2491,'[1]Serv RAV Fcast'!$B$12:$B$611,0))+INDEX('[1]Serv RAV Fcast'!$CP$12:$CP$611,MATCH($A2491,'[1]Serv RAV Fcast'!$B$12:$B$611,0))+INDEX('[1]Serv RAV Fcast'!$CZ$12:$CZ$611,MATCH($A2491,'[1]Serv RAV Fcast'!$B$12:$B$611,0)),0)</f>
        <v>0</v>
      </c>
      <c r="J2491" s="109">
        <f>IF(A2491="",0,INDEX('[1]UnitCost (ex Cumulo&amp;RAV Fcasts)'!$D$1045:$WE$1214,MATCH($B2491,'[1]UnitCost (ex Cumulo&amp;RAV Fcasts)'!$B$1045:$B$1214,0),MATCH($A2491,'[1]UnitCost (ex Cumulo&amp;RAV Fcasts)'!$D$3:$WE$3,0)))</f>
        <v>0</v>
      </c>
      <c r="K2491" s="110">
        <f>IF(A2491="",0,SUM(H2491:J2491)*INDEX('Service volumes'!$E:$E,MATCH($A2491,'Service volumes'!$A:$A,0)))</f>
        <v>0</v>
      </c>
      <c r="L2491" s="109">
        <f>IF(A2491="",0,INDEX('[1]UnitCost (ROCE, ex RAV Fcast)'!$D$1045:$WE$1214,MATCH($B2491,'[1]UnitCost (ROCE, ex RAV Fcast)'!$B$1045:$B$1214,0),MATCH($A2491,'[1]UnitCost (ROCE, ex RAV Fcast)'!$D$3:$WE$3,0)))</f>
        <v>0</v>
      </c>
      <c r="M2491" s="103">
        <f>IF($B2491=$R$5,INDEX('[1]Serv RAV Fcast'!$CZ$12:$CZ$611,MATCH($A2491,'[1]Serv RAV Fcast'!$B$12:$B$611,0)),0)</f>
        <v>0</v>
      </c>
      <c r="N2491" s="110">
        <f>IF(A2491="",0,SUM(L2491:M2491)*INDEX('Service volumes'!$E:$E,MATCH($A2491,'Service volumes'!$A:$A,0)))</f>
        <v>0</v>
      </c>
    </row>
    <row r="2492" spans="1:14" ht="14.25" x14ac:dyDescent="0.35">
      <c r="A2492" s="22" t="str">
        <f>'Base year costs 2425'!B2492</f>
        <v>SS259</v>
      </c>
      <c r="B2492" s="22" t="str">
        <f>'Base year costs 2425'!C2492</f>
        <v>CL601</v>
      </c>
      <c r="C2492" s="22" t="str">
        <f>'Base year costs 2425'!D2492</f>
        <v>100Mbit/s</v>
      </c>
      <c r="D2492" s="22" t="str">
        <f>'Base year costs 2425'!E2492</f>
        <v>Leased lines access - Area 2</v>
      </c>
      <c r="E2492" s="22" t="str">
        <f>'Base year costs 2425'!F2492</f>
        <v>EAD LA 100Mbps Connections - External - Leased lines access - Area 2</v>
      </c>
      <c r="F2492" s="22" t="str">
        <f>'Base year costs 2425'!G2492</f>
        <v>SLG Ethernet Provision External</v>
      </c>
      <c r="H2492" s="103">
        <f>IF($B2492=$P$5,INDEX([1]UnitCosts_Service!$W$9:$W$608,MATCH($A2492,[1]UnitCosts_Service!$B$9:$B$608,0)),0)</f>
        <v>0</v>
      </c>
      <c r="I2492" s="103">
        <f>IF($B2492=$R$5,INDEX('[1]Serv RAV Fcast'!$CF$12:$CF$611,MATCH($A2492,'[1]Serv RAV Fcast'!$B$12:$B$611,0))+INDEX('[1]Serv RAV Fcast'!$CP$12:$CP$611,MATCH($A2492,'[1]Serv RAV Fcast'!$B$12:$B$611,0))+INDEX('[1]Serv RAV Fcast'!$CZ$12:$CZ$611,MATCH($A2492,'[1]Serv RAV Fcast'!$B$12:$B$611,0)),0)</f>
        <v>0</v>
      </c>
      <c r="J2492" s="109">
        <f>IF(A2492="",0,INDEX('[1]UnitCost (ex Cumulo&amp;RAV Fcasts)'!$D$1045:$WE$1214,MATCH($B2492,'[1]UnitCost (ex Cumulo&amp;RAV Fcasts)'!$B$1045:$B$1214,0),MATCH($A2492,'[1]UnitCost (ex Cumulo&amp;RAV Fcasts)'!$D$3:$WE$3,0)))</f>
        <v>296.80071898972</v>
      </c>
      <c r="K2492" s="110">
        <f>IF(A2492="",0,SUM(H2492:J2492)*INDEX('Service volumes'!$E:$E,MATCH($A2492,'Service volumes'!$A:$A,0)))</f>
        <v>47606.829507201081</v>
      </c>
      <c r="L2492" s="109">
        <f>IF(A2492="",0,INDEX('[1]UnitCost (ROCE, ex RAV Fcast)'!$D$1045:$WE$1214,MATCH($B2492,'[1]UnitCost (ROCE, ex RAV Fcast)'!$B$1045:$B$1214,0),MATCH($A2492,'[1]UnitCost (ROCE, ex RAV Fcast)'!$D$3:$WE$3,0)))</f>
        <v>7.2327393960934279</v>
      </c>
      <c r="M2492" s="103">
        <f>IF($B2492=$R$5,INDEX('[1]Serv RAV Fcast'!$CZ$12:$CZ$611,MATCH($A2492,'[1]Serv RAV Fcast'!$B$12:$B$611,0)),0)</f>
        <v>0</v>
      </c>
      <c r="N2492" s="110">
        <f>IF(A2492="",0,SUM(L2492:M2492)*INDEX('Service volumes'!$E:$E,MATCH($A2492,'Service volumes'!$A:$A,0)))</f>
        <v>1160.1312573362145</v>
      </c>
    </row>
    <row r="2493" spans="1:14" ht="14.25" x14ac:dyDescent="0.35">
      <c r="A2493" s="22" t="str">
        <f>'Base year costs 2425'!B2493</f>
        <v>SS259</v>
      </c>
      <c r="B2493" s="22" t="str">
        <f>'Base year costs 2425'!C2493</f>
        <v>CL602</v>
      </c>
      <c r="C2493" s="22" t="str">
        <f>'Base year costs 2425'!D2493</f>
        <v>100Mbit/s</v>
      </c>
      <c r="D2493" s="22" t="str">
        <f>'Base year costs 2425'!E2493</f>
        <v>Leased lines access - Area 2</v>
      </c>
      <c r="E2493" s="22" t="str">
        <f>'Base year costs 2425'!F2493</f>
        <v>EAD LA 100Mbps Connections - External - Leased lines access - Area 2</v>
      </c>
      <c r="F2493" s="22" t="str">
        <f>'Base year costs 2425'!G2493</f>
        <v>SLG Ethernet Assurance External</v>
      </c>
      <c r="H2493" s="103">
        <f>IF($B2493=$P$5,INDEX([1]UnitCosts_Service!$W$9:$W$608,MATCH($A2493,[1]UnitCosts_Service!$B$9:$B$608,0)),0)</f>
        <v>0</v>
      </c>
      <c r="I2493" s="103">
        <f>IF($B2493=$R$5,INDEX('[1]Serv RAV Fcast'!$CF$12:$CF$611,MATCH($A2493,'[1]Serv RAV Fcast'!$B$12:$B$611,0))+INDEX('[1]Serv RAV Fcast'!$CP$12:$CP$611,MATCH($A2493,'[1]Serv RAV Fcast'!$B$12:$B$611,0))+INDEX('[1]Serv RAV Fcast'!$CZ$12:$CZ$611,MATCH($A2493,'[1]Serv RAV Fcast'!$B$12:$B$611,0)),0)</f>
        <v>0</v>
      </c>
      <c r="J2493" s="109">
        <f>IF(A2493="",0,INDEX('[1]UnitCost (ex Cumulo&amp;RAV Fcasts)'!$D$1045:$WE$1214,MATCH($B2493,'[1]UnitCost (ex Cumulo&amp;RAV Fcasts)'!$B$1045:$B$1214,0),MATCH($A2493,'[1]UnitCost (ex Cumulo&amp;RAV Fcasts)'!$D$3:$WE$3,0)))</f>
        <v>0</v>
      </c>
      <c r="K2493" s="110">
        <f>IF(A2493="",0,SUM(H2493:J2493)*INDEX('Service volumes'!$E:$E,MATCH($A2493,'Service volumes'!$A:$A,0)))</f>
        <v>0</v>
      </c>
      <c r="L2493" s="109">
        <f>IF(A2493="",0,INDEX('[1]UnitCost (ROCE, ex RAV Fcast)'!$D$1045:$WE$1214,MATCH($B2493,'[1]UnitCost (ROCE, ex RAV Fcast)'!$B$1045:$B$1214,0),MATCH($A2493,'[1]UnitCost (ROCE, ex RAV Fcast)'!$D$3:$WE$3,0)))</f>
        <v>0</v>
      </c>
      <c r="M2493" s="103">
        <f>IF($B2493=$R$5,INDEX('[1]Serv RAV Fcast'!$CZ$12:$CZ$611,MATCH($A2493,'[1]Serv RAV Fcast'!$B$12:$B$611,0)),0)</f>
        <v>0</v>
      </c>
      <c r="N2493" s="110">
        <f>IF(A2493="",0,SUM(L2493:M2493)*INDEX('Service volumes'!$E:$E,MATCH($A2493,'Service volumes'!$A:$A,0)))</f>
        <v>0</v>
      </c>
    </row>
    <row r="2494" spans="1:14" ht="14.25" x14ac:dyDescent="0.35">
      <c r="A2494" s="22" t="str">
        <f>'Base year costs 2425'!B2494</f>
        <v>SS259</v>
      </c>
      <c r="B2494" s="22" t="str">
        <f>'Base year costs 2425'!C2494</f>
        <v>CL605</v>
      </c>
      <c r="C2494" s="22" t="str">
        <f>'Base year costs 2425'!D2494</f>
        <v>100Mbit/s</v>
      </c>
      <c r="D2494" s="22" t="str">
        <f>'Base year costs 2425'!E2494</f>
        <v>Leased lines access - Area 2</v>
      </c>
      <c r="E2494" s="22" t="str">
        <f>'Base year costs 2425'!F2494</f>
        <v>EAD LA 100Mbps Connections - External - Leased lines access - Area 2</v>
      </c>
      <c r="F2494" s="22" t="str">
        <f>'Base year costs 2425'!G2494</f>
        <v>SLG Ethernet Provision Internal</v>
      </c>
      <c r="H2494" s="103">
        <f>IF($B2494=$P$5,INDEX([1]UnitCosts_Service!$W$9:$W$608,MATCH($A2494,[1]UnitCosts_Service!$B$9:$B$608,0)),0)</f>
        <v>0</v>
      </c>
      <c r="I2494" s="103">
        <f>IF($B2494=$R$5,INDEX('[1]Serv RAV Fcast'!$CF$12:$CF$611,MATCH($A2494,'[1]Serv RAV Fcast'!$B$12:$B$611,0))+INDEX('[1]Serv RAV Fcast'!$CP$12:$CP$611,MATCH($A2494,'[1]Serv RAV Fcast'!$B$12:$B$611,0))+INDEX('[1]Serv RAV Fcast'!$CZ$12:$CZ$611,MATCH($A2494,'[1]Serv RAV Fcast'!$B$12:$B$611,0)),0)</f>
        <v>0</v>
      </c>
      <c r="J2494" s="109">
        <f>IF(A2494="",0,INDEX('[1]UnitCost (ex Cumulo&amp;RAV Fcasts)'!$D$1045:$WE$1214,MATCH($B2494,'[1]UnitCost (ex Cumulo&amp;RAV Fcasts)'!$B$1045:$B$1214,0),MATCH($A2494,'[1]UnitCost (ex Cumulo&amp;RAV Fcasts)'!$D$3:$WE$3,0)))</f>
        <v>0</v>
      </c>
      <c r="K2494" s="110">
        <f>IF(A2494="",0,SUM(H2494:J2494)*INDEX('Service volumes'!$E:$E,MATCH($A2494,'Service volumes'!$A:$A,0)))</f>
        <v>0</v>
      </c>
      <c r="L2494" s="109">
        <f>IF(A2494="",0,INDEX('[1]UnitCost (ROCE, ex RAV Fcast)'!$D$1045:$WE$1214,MATCH($B2494,'[1]UnitCost (ROCE, ex RAV Fcast)'!$B$1045:$B$1214,0),MATCH($A2494,'[1]UnitCost (ROCE, ex RAV Fcast)'!$D$3:$WE$3,0)))</f>
        <v>0</v>
      </c>
      <c r="M2494" s="103">
        <f>IF($B2494=$R$5,INDEX('[1]Serv RAV Fcast'!$CZ$12:$CZ$611,MATCH($A2494,'[1]Serv RAV Fcast'!$B$12:$B$611,0)),0)</f>
        <v>0</v>
      </c>
      <c r="N2494" s="110">
        <f>IF(A2494="",0,SUM(L2494:M2494)*INDEX('Service volumes'!$E:$E,MATCH($A2494,'Service volumes'!$A:$A,0)))</f>
        <v>0</v>
      </c>
    </row>
    <row r="2495" spans="1:14" ht="14.25" x14ac:dyDescent="0.35">
      <c r="A2495" s="22" t="str">
        <f>'Base year costs 2425'!B2495</f>
        <v>SS259</v>
      </c>
      <c r="B2495" s="22" t="str">
        <f>'Base year costs 2425'!C2495</f>
        <v>CL606</v>
      </c>
      <c r="C2495" s="22" t="str">
        <f>'Base year costs 2425'!D2495</f>
        <v>100Mbit/s</v>
      </c>
      <c r="D2495" s="22" t="str">
        <f>'Base year costs 2425'!E2495</f>
        <v>Leased lines access - Area 2</v>
      </c>
      <c r="E2495" s="22" t="str">
        <f>'Base year costs 2425'!F2495</f>
        <v>EAD LA 100Mbps Connections - External - Leased lines access - Area 2</v>
      </c>
      <c r="F2495" s="22" t="str">
        <f>'Base year costs 2425'!G2495</f>
        <v>SLG Ethernet Assurance Internal</v>
      </c>
      <c r="H2495" s="103">
        <f>IF($B2495=$P$5,INDEX([1]UnitCosts_Service!$W$9:$W$608,MATCH($A2495,[1]UnitCosts_Service!$B$9:$B$608,0)),0)</f>
        <v>0</v>
      </c>
      <c r="I2495" s="103">
        <f>IF($B2495=$R$5,INDEX('[1]Serv RAV Fcast'!$CF$12:$CF$611,MATCH($A2495,'[1]Serv RAV Fcast'!$B$12:$B$611,0))+INDEX('[1]Serv RAV Fcast'!$CP$12:$CP$611,MATCH($A2495,'[1]Serv RAV Fcast'!$B$12:$B$611,0))+INDEX('[1]Serv RAV Fcast'!$CZ$12:$CZ$611,MATCH($A2495,'[1]Serv RAV Fcast'!$B$12:$B$611,0)),0)</f>
        <v>0</v>
      </c>
      <c r="J2495" s="109">
        <f>IF(A2495="",0,INDEX('[1]UnitCost (ex Cumulo&amp;RAV Fcasts)'!$D$1045:$WE$1214,MATCH($B2495,'[1]UnitCost (ex Cumulo&amp;RAV Fcasts)'!$B$1045:$B$1214,0),MATCH($A2495,'[1]UnitCost (ex Cumulo&amp;RAV Fcasts)'!$D$3:$WE$3,0)))</f>
        <v>0</v>
      </c>
      <c r="K2495" s="110">
        <f>IF(A2495="",0,SUM(H2495:J2495)*INDEX('Service volumes'!$E:$E,MATCH($A2495,'Service volumes'!$A:$A,0)))</f>
        <v>0</v>
      </c>
      <c r="L2495" s="109">
        <f>IF(A2495="",0,INDEX('[1]UnitCost (ROCE, ex RAV Fcast)'!$D$1045:$WE$1214,MATCH($B2495,'[1]UnitCost (ROCE, ex RAV Fcast)'!$B$1045:$B$1214,0),MATCH($A2495,'[1]UnitCost (ROCE, ex RAV Fcast)'!$D$3:$WE$3,0)))</f>
        <v>0</v>
      </c>
      <c r="M2495" s="103">
        <f>IF($B2495=$R$5,INDEX('[1]Serv RAV Fcast'!$CZ$12:$CZ$611,MATCH($A2495,'[1]Serv RAV Fcast'!$B$12:$B$611,0)),0)</f>
        <v>0</v>
      </c>
      <c r="N2495" s="110">
        <f>IF(A2495="",0,SUM(L2495:M2495)*INDEX('Service volumes'!$E:$E,MATCH($A2495,'Service volumes'!$A:$A,0)))</f>
        <v>0</v>
      </c>
    </row>
    <row r="2496" spans="1:14" ht="14.25" x14ac:dyDescent="0.35">
      <c r="A2496" s="22" t="str">
        <f>'Base year costs 2425'!B2496</f>
        <v>SS259</v>
      </c>
      <c r="B2496" s="22" t="str">
        <f>'Base year costs 2425'!C2496</f>
        <v>CO772</v>
      </c>
      <c r="C2496" s="22" t="str">
        <f>'Base year costs 2425'!D2496</f>
        <v>100Mbit/s</v>
      </c>
      <c r="D2496" s="22" t="str">
        <f>'Base year costs 2425'!E2496</f>
        <v>Leased lines access - Area 2</v>
      </c>
      <c r="E2496" s="22" t="str">
        <f>'Base year costs 2425'!F2496</f>
        <v>EAD LA 100Mbps Connections - External - Leased lines access - Area 2</v>
      </c>
      <c r="F2496" s="22" t="str">
        <f>'Base year costs 2425'!G2496</f>
        <v>Openreach Systems &amp; Development (Ethernet Specific)</v>
      </c>
      <c r="H2496" s="103">
        <f>IF($B2496=$P$5,INDEX([1]UnitCosts_Service!$W$9:$W$608,MATCH($A2496,[1]UnitCosts_Service!$B$9:$B$608,0)),0)</f>
        <v>0</v>
      </c>
      <c r="I2496" s="103">
        <f>IF($B2496=$R$5,INDEX('[1]Serv RAV Fcast'!$CF$12:$CF$611,MATCH($A2496,'[1]Serv RAV Fcast'!$B$12:$B$611,0))+INDEX('[1]Serv RAV Fcast'!$CP$12:$CP$611,MATCH($A2496,'[1]Serv RAV Fcast'!$B$12:$B$611,0))+INDEX('[1]Serv RAV Fcast'!$CZ$12:$CZ$611,MATCH($A2496,'[1]Serv RAV Fcast'!$B$12:$B$611,0)),0)</f>
        <v>0</v>
      </c>
      <c r="J2496" s="109">
        <f>IF(A2496="",0,INDEX('[1]UnitCost (ex Cumulo&amp;RAV Fcasts)'!$D$1045:$WE$1214,MATCH($B2496,'[1]UnitCost (ex Cumulo&amp;RAV Fcasts)'!$B$1045:$B$1214,0),MATCH($A2496,'[1]UnitCost (ex Cumulo&amp;RAV Fcasts)'!$D$3:$WE$3,0)))</f>
        <v>0.42607473127945905</v>
      </c>
      <c r="K2496" s="128">
        <f>IF(A2496="",0,SUM(H2496:J2496)*INDEX('Service volumes'!$E:$E,MATCH($A2496,'Service volumes'!$A:$A,0)))</f>
        <v>68.342378544070456</v>
      </c>
      <c r="L2496" s="109">
        <f>IF(A2496="",0,INDEX('[1]UnitCost (ROCE, ex RAV Fcast)'!$D$1045:$WE$1214,MATCH($B2496,'[1]UnitCost (ROCE, ex RAV Fcast)'!$B$1045:$B$1214,0),MATCH($A2496,'[1]UnitCost (ROCE, ex RAV Fcast)'!$D$3:$WE$3,0)))</f>
        <v>2.9012058601778877E-2</v>
      </c>
      <c r="M2496" s="103">
        <f>IF($B2496=$R$5,INDEX('[1]Serv RAV Fcast'!$CZ$12:$CZ$611,MATCH($A2496,'[1]Serv RAV Fcast'!$B$12:$B$611,0)),0)</f>
        <v>0</v>
      </c>
      <c r="N2496" s="128">
        <f>IF(A2496="",0,SUM(L2496:M2496)*INDEX('Service volumes'!$E:$E,MATCH($A2496,'Service volumes'!$A:$A,0)))</f>
        <v>4.6535336309466686</v>
      </c>
    </row>
    <row r="2497" spans="1:14" ht="14.25" x14ac:dyDescent="0.35">
      <c r="A2497" s="22" t="str">
        <f>'Base year costs 2425'!B2497</f>
        <v>SS259</v>
      </c>
      <c r="B2497" s="22" t="str">
        <f>'Base year costs 2425'!C2497</f>
        <v>CO801</v>
      </c>
      <c r="C2497" s="22" t="str">
        <f>'Base year costs 2425'!D2497</f>
        <v>100Mbit/s</v>
      </c>
      <c r="D2497" s="22" t="str">
        <f>'Base year costs 2425'!E2497</f>
        <v>Leased lines access - Area 2</v>
      </c>
      <c r="E2497" s="22" t="str">
        <f>'Base year costs 2425'!F2497</f>
        <v>EAD LA 100Mbps Connections - External - Leased lines access - Area 2</v>
      </c>
      <c r="F2497" s="22" t="str">
        <f>'Base year costs 2425'!G2497</f>
        <v>Ofcom Administration Fee - Openreach</v>
      </c>
      <c r="H2497" s="103">
        <f>IF($B2497=$P$5,INDEX([1]UnitCosts_Service!$W$9:$W$608,MATCH($A2497,[1]UnitCosts_Service!$B$9:$B$608,0)),0)</f>
        <v>0</v>
      </c>
      <c r="I2497" s="103">
        <f>IF($B2497=$R$5,INDEX('[1]Serv RAV Fcast'!$CF$12:$CF$611,MATCH($A2497,'[1]Serv RAV Fcast'!$B$12:$B$611,0))+INDEX('[1]Serv RAV Fcast'!$CP$12:$CP$611,MATCH($A2497,'[1]Serv RAV Fcast'!$B$12:$B$611,0))+INDEX('[1]Serv RAV Fcast'!$CZ$12:$CZ$611,MATCH($A2497,'[1]Serv RAV Fcast'!$B$12:$B$611,0)),0)</f>
        <v>0</v>
      </c>
      <c r="J2497" s="109">
        <f>IF(A2497="",0,INDEX('[1]UnitCost (ex Cumulo&amp;RAV Fcasts)'!$D$1045:$WE$1214,MATCH($B2497,'[1]UnitCost (ex Cumulo&amp;RAV Fcasts)'!$B$1045:$B$1214,0),MATCH($A2497,'[1]UnitCost (ex Cumulo&amp;RAV Fcasts)'!$D$3:$WE$3,0)))</f>
        <v>0.54481206154848039</v>
      </c>
      <c r="K2497" s="110">
        <f>IF(A2497="",0,SUM(H2497:J2497)*INDEX('Service volumes'!$E:$E,MATCH($A2497,'Service volumes'!$A:$A,0)))</f>
        <v>87.387843991387356</v>
      </c>
      <c r="L2497" s="109">
        <f>IF(A2497="",0,INDEX('[1]UnitCost (ROCE, ex RAV Fcast)'!$D$1045:$WE$1214,MATCH($B2497,'[1]UnitCost (ROCE, ex RAV Fcast)'!$B$1045:$B$1214,0),MATCH($A2497,'[1]UnitCost (ROCE, ex RAV Fcast)'!$D$3:$WE$3,0)))</f>
        <v>1.2364879761689084E-2</v>
      </c>
      <c r="M2497" s="103">
        <f>IF($B2497=$R$5,INDEX('[1]Serv RAV Fcast'!$CZ$12:$CZ$611,MATCH($A2497,'[1]Serv RAV Fcast'!$B$12:$B$611,0)),0)</f>
        <v>0</v>
      </c>
      <c r="N2497" s="110">
        <f>IF(A2497="",0,SUM(L2497:M2497)*INDEX('Service volumes'!$E:$E,MATCH($A2497,'Service volumes'!$A:$A,0)))</f>
        <v>1.9833264713626315</v>
      </c>
    </row>
    <row r="2498" spans="1:14" ht="14.25" x14ac:dyDescent="0.35">
      <c r="A2498" s="22" t="str">
        <f>'Base year costs 2425'!B2498</f>
        <v>SS259</v>
      </c>
      <c r="B2498" s="22" t="str">
        <f>'Base year costs 2425'!C2498</f>
        <v>CP502</v>
      </c>
      <c r="C2498" s="22" t="str">
        <f>'Base year costs 2425'!D2498</f>
        <v>100Mbit/s</v>
      </c>
      <c r="D2498" s="22" t="str">
        <f>'Base year costs 2425'!E2498</f>
        <v>Leased lines access - Area 2</v>
      </c>
      <c r="E2498" s="22" t="str">
        <f>'Base year costs 2425'!F2498</f>
        <v>EAD LA 100Mbps Connections - External - Leased lines access - Area 2</v>
      </c>
      <c r="F2498" s="22" t="str">
        <f>'Base year costs 2425'!G2498</f>
        <v>Openreach sales product management</v>
      </c>
      <c r="H2498" s="103">
        <f>IF($B2498=$P$5,INDEX([1]UnitCosts_Service!$W$9:$W$608,MATCH($A2498,[1]UnitCosts_Service!$B$9:$B$608,0)),0)</f>
        <v>0</v>
      </c>
      <c r="I2498" s="103">
        <f>IF($B2498=$R$5,INDEX('[1]Serv RAV Fcast'!$CF$12:$CF$611,MATCH($A2498,'[1]Serv RAV Fcast'!$B$12:$B$611,0))+INDEX('[1]Serv RAV Fcast'!$CP$12:$CP$611,MATCH($A2498,'[1]Serv RAV Fcast'!$B$12:$B$611,0))+INDEX('[1]Serv RAV Fcast'!$CZ$12:$CZ$611,MATCH($A2498,'[1]Serv RAV Fcast'!$B$12:$B$611,0)),0)</f>
        <v>0</v>
      </c>
      <c r="J2498" s="109">
        <f>IF(A2498="",0,INDEX('[1]UnitCost (ex Cumulo&amp;RAV Fcasts)'!$D$1045:$WE$1214,MATCH($B2498,'[1]UnitCost (ex Cumulo&amp;RAV Fcasts)'!$B$1045:$B$1214,0),MATCH($A2498,'[1]UnitCost (ex Cumulo&amp;RAV Fcasts)'!$D$3:$WE$3,0)))</f>
        <v>10.59027257006068</v>
      </c>
      <c r="K2498" s="110">
        <f>IF(A2498="",0,SUM(H2498:J2498)*INDEX('Service volumes'!$E:$E,MATCH($A2498,'Service volumes'!$A:$A,0)))</f>
        <v>1698.6795126164416</v>
      </c>
      <c r="L2498" s="109">
        <f>IF(A2498="",0,INDEX('[1]UnitCost (ROCE, ex RAV Fcast)'!$D$1045:$WE$1214,MATCH($B2498,'[1]UnitCost (ROCE, ex RAV Fcast)'!$B$1045:$B$1214,0),MATCH($A2498,'[1]UnitCost (ROCE, ex RAV Fcast)'!$D$3:$WE$3,0)))</f>
        <v>-3.3029437182057464</v>
      </c>
      <c r="M2498" s="103">
        <f>IF($B2498=$R$5,INDEX('[1]Serv RAV Fcast'!$CZ$12:$CZ$611,MATCH($A2498,'[1]Serv RAV Fcast'!$B$12:$B$611,0)),0)</f>
        <v>0</v>
      </c>
      <c r="N2498" s="110">
        <f>IF(A2498="",0,SUM(L2498:M2498)*INDEX('Service volumes'!$E:$E,MATCH($A2498,'Service volumes'!$A:$A,0)))</f>
        <v>-529.79210764630272</v>
      </c>
    </row>
    <row r="2499" spans="1:14" ht="14.25" x14ac:dyDescent="0.35">
      <c r="A2499" s="22" t="str">
        <f>'Base year costs 2425'!B2499</f>
        <v>SS259</v>
      </c>
      <c r="B2499" s="22" t="str">
        <f>'Base year costs 2425'!C2499</f>
        <v>CW900</v>
      </c>
      <c r="C2499" s="22" t="str">
        <f>'Base year costs 2425'!D2499</f>
        <v>100Mbit/s</v>
      </c>
      <c r="D2499" s="22" t="str">
        <f>'Base year costs 2425'!E2499</f>
        <v>Leased lines access - Area 2</v>
      </c>
      <c r="E2499" s="22" t="str">
        <f>'Base year costs 2425'!F2499</f>
        <v>EAD LA 100Mbps Connections - External - Leased lines access - Area 2</v>
      </c>
      <c r="F2499" s="22" t="str">
        <f>'Base year costs 2425'!G2499</f>
        <v>Notional Debtors</v>
      </c>
      <c r="H2499" s="103">
        <f>IF($B2499=$P$5,INDEX([1]UnitCosts_Service!$W$9:$W$608,MATCH($A2499,[1]UnitCosts_Service!$B$9:$B$608,0)),0)</f>
        <v>0</v>
      </c>
      <c r="I2499" s="103">
        <f>IF($B2499=$R$5,INDEX('[1]Serv RAV Fcast'!$CF$12:$CF$611,MATCH($A2499,'[1]Serv RAV Fcast'!$B$12:$B$611,0))+INDEX('[1]Serv RAV Fcast'!$CP$12:$CP$611,MATCH($A2499,'[1]Serv RAV Fcast'!$B$12:$B$611,0))+INDEX('[1]Serv RAV Fcast'!$CZ$12:$CZ$611,MATCH($A2499,'[1]Serv RAV Fcast'!$B$12:$B$611,0)),0)</f>
        <v>0</v>
      </c>
      <c r="J2499" s="109">
        <f>IF(A2499="",0,INDEX('[1]UnitCost (ex Cumulo&amp;RAV Fcasts)'!$D$1045:$WE$1214,MATCH($B2499,'[1]UnitCost (ex Cumulo&amp;RAV Fcasts)'!$B$1045:$B$1214,0),MATCH($A2499,'[1]UnitCost (ex Cumulo&amp;RAV Fcasts)'!$D$3:$WE$3,0)))</f>
        <v>6.8105812957069434</v>
      </c>
      <c r="K2499" s="110">
        <f>IF(A2499="",0,SUM(H2499:J2499)*INDEX('Service volumes'!$E:$E,MATCH($A2499,'Service volumes'!$A:$A,0)))</f>
        <v>1092.4171063105921</v>
      </c>
      <c r="L2499" s="109">
        <f>IF(A2499="",0,INDEX('[1]UnitCost (ROCE, ex RAV Fcast)'!$D$1045:$WE$1214,MATCH($B2499,'[1]UnitCost (ROCE, ex RAV Fcast)'!$B$1045:$B$1214,0),MATCH($A2499,'[1]UnitCost (ROCE, ex RAV Fcast)'!$D$3:$WE$3,0)))</f>
        <v>6.8105812957069434</v>
      </c>
      <c r="M2499" s="103">
        <f>IF($B2499=$R$5,INDEX('[1]Serv RAV Fcast'!$CZ$12:$CZ$611,MATCH($A2499,'[1]Serv RAV Fcast'!$B$12:$B$611,0)),0)</f>
        <v>0</v>
      </c>
      <c r="N2499" s="110">
        <f>IF(A2499="",0,SUM(L2499:M2499)*INDEX('Service volumes'!$E:$E,MATCH($A2499,'Service volumes'!$A:$A,0)))</f>
        <v>1092.4171063105921</v>
      </c>
    </row>
    <row r="2500" spans="1:14" ht="14.25" x14ac:dyDescent="0.35">
      <c r="A2500" s="22" t="str">
        <f>'Base year costs 2425'!B2500</f>
        <v>SS260</v>
      </c>
      <c r="B2500" s="22" t="str">
        <f>'Base year costs 2425'!C2500</f>
        <v>CL943</v>
      </c>
      <c r="C2500" s="22" t="str">
        <f>'Base year costs 2425'!D2500</f>
        <v>100Mbit/s</v>
      </c>
      <c r="D2500" s="22" t="str">
        <f>'Base year costs 2425'!E2500</f>
        <v>Leased lines access - Area 2</v>
      </c>
      <c r="E2500" s="22" t="str">
        <f>'Base year costs 2425'!F2500</f>
        <v>EAD LA 100Mbps Connections - Internal - Leased lines access - Area 2</v>
      </c>
      <c r="F2500" s="22" t="str">
        <f>'Base year costs 2425'!G2500</f>
        <v>Cumulo - OR</v>
      </c>
      <c r="H2500" s="103">
        <f>IF($B2500=$P$5,INDEX([1]UnitCosts_Service!$W$9:$W$608,MATCH($A2500,[1]UnitCosts_Service!$B$9:$B$608,0)),0)</f>
        <v>0.16402952724813313</v>
      </c>
      <c r="I2500" s="103">
        <f>IF($B2500=$R$5,INDEX('[1]Serv RAV Fcast'!$CF$12:$CF$611,MATCH($A2500,'[1]Serv RAV Fcast'!$B$12:$B$611,0))+INDEX('[1]Serv RAV Fcast'!$CP$12:$CP$611,MATCH($A2500,'[1]Serv RAV Fcast'!$B$12:$B$611,0))+INDEX('[1]Serv RAV Fcast'!$CZ$12:$CZ$611,MATCH($A2500,'[1]Serv RAV Fcast'!$B$12:$B$611,0)),0)</f>
        <v>0</v>
      </c>
      <c r="J2500" s="109">
        <f>IF(A2500="",0,INDEX('[1]UnitCost (ex Cumulo&amp;RAV Fcasts)'!$D$1045:$WE$1214,MATCH($B2500,'[1]UnitCost (ex Cumulo&amp;RAV Fcasts)'!$B$1045:$B$1214,0),MATCH($A2500,'[1]UnitCost (ex Cumulo&amp;RAV Fcasts)'!$D$3:$WE$3,0)))</f>
        <v>1.391983532867506E-2</v>
      </c>
      <c r="K2500" s="110">
        <f>IF(A2500="",0,SUM(H2500:J2500)*INDEX('Service volumes'!$E:$E,MATCH($A2500,'Service volumes'!$A:$A,0)))</f>
        <v>27.501796919052733</v>
      </c>
      <c r="L2500" s="109">
        <f>IF(A2500="",0,INDEX('[1]UnitCost (ROCE, ex RAV Fcast)'!$D$1045:$WE$1214,MATCH($B2500,'[1]UnitCost (ROCE, ex RAV Fcast)'!$B$1045:$B$1214,0),MATCH($A2500,'[1]UnitCost (ROCE, ex RAV Fcast)'!$D$3:$WE$3,0)))</f>
        <v>6.6568328219708045E-3</v>
      </c>
      <c r="M2500" s="103">
        <f>IF($B2500=$R$5,INDEX('[1]Serv RAV Fcast'!$CZ$12:$CZ$611,MATCH($A2500,'[1]Serv RAV Fcast'!$B$12:$B$611,0)),0)</f>
        <v>0</v>
      </c>
      <c r="N2500" s="110">
        <f>IF(A2500="",0,SUM(L2500:M2500)*INDEX('Service volumes'!$E:$E,MATCH($A2500,'Service volumes'!$A:$A,0)))</f>
        <v>1.0288031479455582</v>
      </c>
    </row>
    <row r="2501" spans="1:14" ht="14.25" x14ac:dyDescent="0.35">
      <c r="A2501" s="22" t="str">
        <f>'Base year costs 2425'!B2501</f>
        <v>SS260</v>
      </c>
      <c r="B2501" s="22" t="str">
        <f>'Base year costs 2425'!C2501</f>
        <v>CO445</v>
      </c>
      <c r="C2501" s="22" t="str">
        <f>'Base year costs 2425'!D2501</f>
        <v>100Mbit/s</v>
      </c>
      <c r="D2501" s="22" t="str">
        <f>'Base year costs 2425'!E2501</f>
        <v>Leased lines access - Area 2</v>
      </c>
      <c r="E2501" s="22" t="str">
        <f>'Base year costs 2425'!F2501</f>
        <v>EAD LA 100Mbps Connections - Internal - Leased lines access - Area 2</v>
      </c>
      <c r="F2501" s="22" t="str">
        <f>'Base year costs 2425'!G2501</f>
        <v>Ethernet Monitoring Platform</v>
      </c>
      <c r="H2501" s="103">
        <f>IF($B2501=$P$5,INDEX([1]UnitCosts_Service!$W$9:$W$608,MATCH($A2501,[1]UnitCosts_Service!$B$9:$B$608,0)),0)</f>
        <v>0</v>
      </c>
      <c r="I2501" s="103">
        <f>IF($B2501=$R$5,INDEX('[1]Serv RAV Fcast'!$CF$12:$CF$611,MATCH($A2501,'[1]Serv RAV Fcast'!$B$12:$B$611,0))+INDEX('[1]Serv RAV Fcast'!$CP$12:$CP$611,MATCH($A2501,'[1]Serv RAV Fcast'!$B$12:$B$611,0))+INDEX('[1]Serv RAV Fcast'!$CZ$12:$CZ$611,MATCH($A2501,'[1]Serv RAV Fcast'!$B$12:$B$611,0)),0)</f>
        <v>0</v>
      </c>
      <c r="J2501" s="109">
        <f>IF(A2501="",0,INDEX('[1]UnitCost (ex Cumulo&amp;RAV Fcasts)'!$D$1045:$WE$1214,MATCH($B2501,'[1]UnitCost (ex Cumulo&amp;RAV Fcasts)'!$B$1045:$B$1214,0),MATCH($A2501,'[1]UnitCost (ex Cumulo&amp;RAV Fcasts)'!$D$3:$WE$3,0)))</f>
        <v>0</v>
      </c>
      <c r="K2501" s="110">
        <f>IF(A2501="",0,SUM(H2501:J2501)*INDEX('Service volumes'!$E:$E,MATCH($A2501,'Service volumes'!$A:$A,0)))</f>
        <v>0</v>
      </c>
      <c r="L2501" s="109">
        <f>IF(A2501="",0,INDEX('[1]UnitCost (ROCE, ex RAV Fcast)'!$D$1045:$WE$1214,MATCH($B2501,'[1]UnitCost (ROCE, ex RAV Fcast)'!$B$1045:$B$1214,0),MATCH($A2501,'[1]UnitCost (ROCE, ex RAV Fcast)'!$D$3:$WE$3,0)))</f>
        <v>0</v>
      </c>
      <c r="M2501" s="103">
        <f>IF($B2501=$R$5,INDEX('[1]Serv RAV Fcast'!$CZ$12:$CZ$611,MATCH($A2501,'[1]Serv RAV Fcast'!$B$12:$B$611,0)),0)</f>
        <v>0</v>
      </c>
      <c r="N2501" s="110">
        <f>IF(A2501="",0,SUM(L2501:M2501)*INDEX('Service volumes'!$E:$E,MATCH($A2501,'Service volumes'!$A:$A,0)))</f>
        <v>0</v>
      </c>
    </row>
    <row r="2502" spans="1:14" ht="14.25" x14ac:dyDescent="0.35">
      <c r="A2502" s="22" t="str">
        <f>'Base year costs 2425'!B2502</f>
        <v>SS260</v>
      </c>
      <c r="B2502" s="22" t="str">
        <f>'Base year costs 2425'!C2502</f>
        <v>CO485</v>
      </c>
      <c r="C2502" s="22" t="str">
        <f>'Base year costs 2425'!D2502</f>
        <v>100Mbit/s</v>
      </c>
      <c r="D2502" s="22" t="str">
        <f>'Base year costs 2425'!E2502</f>
        <v>Leased lines access - Area 2</v>
      </c>
      <c r="E2502" s="22" t="str">
        <f>'Base year costs 2425'!F2502</f>
        <v>EAD LA 100Mbps Connections - Internal - Leased lines access - Area 2</v>
      </c>
      <c r="F2502" s="22" t="str">
        <f>'Base year costs 2425'!G2502</f>
        <v>Ethernet Electronics Current</v>
      </c>
      <c r="H2502" s="103">
        <f>IF($B2502=$P$5,INDEX([1]UnitCosts_Service!$W$9:$W$608,MATCH($A2502,[1]UnitCosts_Service!$B$9:$B$608,0)),0)</f>
        <v>0</v>
      </c>
      <c r="I2502" s="103">
        <f>IF($B2502=$R$5,INDEX('[1]Serv RAV Fcast'!$CF$12:$CF$611,MATCH($A2502,'[1]Serv RAV Fcast'!$B$12:$B$611,0))+INDEX('[1]Serv RAV Fcast'!$CP$12:$CP$611,MATCH($A2502,'[1]Serv RAV Fcast'!$B$12:$B$611,0))+INDEX('[1]Serv RAV Fcast'!$CZ$12:$CZ$611,MATCH($A2502,'[1]Serv RAV Fcast'!$B$12:$B$611,0)),0)</f>
        <v>0</v>
      </c>
      <c r="J2502" s="109">
        <f>IF(A2502="",0,INDEX('[1]UnitCost (ex Cumulo&amp;RAV Fcasts)'!$D$1045:$WE$1214,MATCH($B2502,'[1]UnitCost (ex Cumulo&amp;RAV Fcasts)'!$B$1045:$B$1214,0),MATCH($A2502,'[1]UnitCost (ex Cumulo&amp;RAV Fcasts)'!$D$3:$WE$3,0)))</f>
        <v>0</v>
      </c>
      <c r="K2502" s="110">
        <f>IF(A2502="",0,SUM(H2502:J2502)*INDEX('Service volumes'!$E:$E,MATCH($A2502,'Service volumes'!$A:$A,0)))</f>
        <v>0</v>
      </c>
      <c r="L2502" s="109">
        <f>IF(A2502="",0,INDEX('[1]UnitCost (ROCE, ex RAV Fcast)'!$D$1045:$WE$1214,MATCH($B2502,'[1]UnitCost (ROCE, ex RAV Fcast)'!$B$1045:$B$1214,0),MATCH($A2502,'[1]UnitCost (ROCE, ex RAV Fcast)'!$D$3:$WE$3,0)))</f>
        <v>0</v>
      </c>
      <c r="M2502" s="103">
        <f>IF($B2502=$R$5,INDEX('[1]Serv RAV Fcast'!$CZ$12:$CZ$611,MATCH($A2502,'[1]Serv RAV Fcast'!$B$12:$B$611,0)),0)</f>
        <v>0</v>
      </c>
      <c r="N2502" s="110">
        <f>IF(A2502="",0,SUM(L2502:M2502)*INDEX('Service volumes'!$E:$E,MATCH($A2502,'Service volumes'!$A:$A,0)))</f>
        <v>0</v>
      </c>
    </row>
    <row r="2503" spans="1:14" ht="14.25" x14ac:dyDescent="0.35">
      <c r="A2503" s="22" t="str">
        <f>'Base year costs 2425'!B2503</f>
        <v>SS260</v>
      </c>
      <c r="B2503" s="22" t="str">
        <f>'Base year costs 2425'!C2503</f>
        <v>CO487</v>
      </c>
      <c r="C2503" s="22" t="str">
        <f>'Base year costs 2425'!D2503</f>
        <v>100Mbit/s</v>
      </c>
      <c r="D2503" s="22" t="str">
        <f>'Base year costs 2425'!E2503</f>
        <v>Leased lines access - Area 2</v>
      </c>
      <c r="E2503" s="22" t="str">
        <f>'Base year costs 2425'!F2503</f>
        <v>EAD LA 100Mbps Connections - Internal - Leased lines access - Area 2</v>
      </c>
      <c r="F2503" s="22" t="str">
        <f>'Base year costs 2425'!G2503</f>
        <v>EAD Electronics Capital</v>
      </c>
      <c r="H2503" s="103">
        <f>IF($B2503=$P$5,INDEX([1]UnitCosts_Service!$W$9:$W$608,MATCH($A2503,[1]UnitCosts_Service!$B$9:$B$608,0)),0)</f>
        <v>0</v>
      </c>
      <c r="I2503" s="103">
        <f>IF($B2503=$R$5,INDEX('[1]Serv RAV Fcast'!$CF$12:$CF$611,MATCH($A2503,'[1]Serv RAV Fcast'!$B$12:$B$611,0))+INDEX('[1]Serv RAV Fcast'!$CP$12:$CP$611,MATCH($A2503,'[1]Serv RAV Fcast'!$B$12:$B$611,0))+INDEX('[1]Serv RAV Fcast'!$CZ$12:$CZ$611,MATCH($A2503,'[1]Serv RAV Fcast'!$B$12:$B$611,0)),0)</f>
        <v>0</v>
      </c>
      <c r="J2503" s="109">
        <f>IF(A2503="",0,INDEX('[1]UnitCost (ex Cumulo&amp;RAV Fcasts)'!$D$1045:$WE$1214,MATCH($B2503,'[1]UnitCost (ex Cumulo&amp;RAV Fcasts)'!$B$1045:$B$1214,0),MATCH($A2503,'[1]UnitCost (ex Cumulo&amp;RAV Fcasts)'!$D$3:$WE$3,0)))</f>
        <v>0</v>
      </c>
      <c r="K2503" s="110">
        <f>IF(A2503="",0,SUM(H2503:J2503)*INDEX('Service volumes'!$E:$E,MATCH($A2503,'Service volumes'!$A:$A,0)))</f>
        <v>0</v>
      </c>
      <c r="L2503" s="109">
        <f>IF(A2503="",0,INDEX('[1]UnitCost (ROCE, ex RAV Fcast)'!$D$1045:$WE$1214,MATCH($B2503,'[1]UnitCost (ROCE, ex RAV Fcast)'!$B$1045:$B$1214,0),MATCH($A2503,'[1]UnitCost (ROCE, ex RAV Fcast)'!$D$3:$WE$3,0)))</f>
        <v>0</v>
      </c>
      <c r="M2503" s="103">
        <f>IF($B2503=$R$5,INDEX('[1]Serv RAV Fcast'!$CZ$12:$CZ$611,MATCH($A2503,'[1]Serv RAV Fcast'!$B$12:$B$611,0)),0)</f>
        <v>0</v>
      </c>
      <c r="N2503" s="110">
        <f>IF(A2503="",0,SUM(L2503:M2503)*INDEX('Service volumes'!$E:$E,MATCH($A2503,'Service volumes'!$A:$A,0)))</f>
        <v>0</v>
      </c>
    </row>
    <row r="2504" spans="1:14" ht="14.25" x14ac:dyDescent="0.35">
      <c r="A2504" s="22" t="str">
        <f>'Base year costs 2425'!B2504</f>
        <v>SS260</v>
      </c>
      <c r="B2504" s="22" t="str">
        <f>'Base year costs 2425'!C2504</f>
        <v>CE106</v>
      </c>
      <c r="C2504" s="22" t="str">
        <f>'Base year costs 2425'!D2504</f>
        <v>100Mbit/s</v>
      </c>
      <c r="D2504" s="22" t="str">
        <f>'Base year costs 2425'!E2504</f>
        <v>Leased lines access - Area 2</v>
      </c>
      <c r="E2504" s="22" t="str">
        <f>'Base year costs 2425'!F2504</f>
        <v>EAD LA 100Mbps Connections - Internal - Leased lines access - Area 2</v>
      </c>
      <c r="F2504" s="22" t="str">
        <f>'Base year costs 2425'!G2504</f>
        <v>Ethernet Excess Construction Capex</v>
      </c>
      <c r="H2504" s="103">
        <f>IF($B2504=$P$5,INDEX([1]UnitCosts_Service!$W$9:$W$608,MATCH($A2504,[1]UnitCosts_Service!$B$9:$B$608,0)),0)</f>
        <v>0</v>
      </c>
      <c r="I2504" s="103">
        <f>IF($B2504=$R$5,INDEX('[1]Serv RAV Fcast'!$CF$12:$CF$611,MATCH($A2504,'[1]Serv RAV Fcast'!$B$12:$B$611,0))+INDEX('[1]Serv RAV Fcast'!$CP$12:$CP$611,MATCH($A2504,'[1]Serv RAV Fcast'!$B$12:$B$611,0))+INDEX('[1]Serv RAV Fcast'!$CZ$12:$CZ$611,MATCH($A2504,'[1]Serv RAV Fcast'!$B$12:$B$611,0)),0)</f>
        <v>0</v>
      </c>
      <c r="J2504" s="109">
        <f>IF(A2504="",0,INDEX('[1]UnitCost (ex Cumulo&amp;RAV Fcasts)'!$D$1045:$WE$1214,MATCH($B2504,'[1]UnitCost (ex Cumulo&amp;RAV Fcasts)'!$B$1045:$B$1214,0),MATCH($A2504,'[1]UnitCost (ex Cumulo&amp;RAV Fcasts)'!$D$3:$WE$3,0)))</f>
        <v>341.78392533368003</v>
      </c>
      <c r="K2504" s="110">
        <f>IF(A2504="",0,SUM(H2504:J2504)*INDEX('Service volumes'!$E:$E,MATCH($A2504,'Service volumes'!$A:$A,0)))</f>
        <v>52822.173502680438</v>
      </c>
      <c r="L2504" s="109">
        <f>IF(A2504="",0,INDEX('[1]UnitCost (ROCE, ex RAV Fcast)'!$D$1045:$WE$1214,MATCH($B2504,'[1]UnitCost (ROCE, ex RAV Fcast)'!$B$1045:$B$1214,0),MATCH($A2504,'[1]UnitCost (ROCE, ex RAV Fcast)'!$D$3:$WE$3,0)))</f>
        <v>1.4332922792887763</v>
      </c>
      <c r="M2504" s="103">
        <f>IF($B2504=$R$5,INDEX('[1]Serv RAV Fcast'!$CZ$12:$CZ$611,MATCH($A2504,'[1]Serv RAV Fcast'!$B$12:$B$611,0)),0)</f>
        <v>0</v>
      </c>
      <c r="N2504" s="110">
        <f>IF(A2504="",0,SUM(L2504:M2504)*INDEX('Service volumes'!$E:$E,MATCH($A2504,'Service volumes'!$A:$A,0)))</f>
        <v>221.51309012771608</v>
      </c>
    </row>
    <row r="2505" spans="1:14" ht="14.25" x14ac:dyDescent="0.35">
      <c r="A2505" s="22" t="str">
        <f>'Base year costs 2425'!B2505</f>
        <v>SS260</v>
      </c>
      <c r="B2505" s="22" t="str">
        <f>'Base year costs 2425'!C2505</f>
        <v>CJ001</v>
      </c>
      <c r="C2505" s="22" t="str">
        <f>'Base year costs 2425'!D2505</f>
        <v>100Mbit/s</v>
      </c>
      <c r="D2505" s="22" t="str">
        <f>'Base year costs 2425'!E2505</f>
        <v>Leased lines access - Area 2</v>
      </c>
      <c r="E2505" s="22" t="str">
        <f>'Base year costs 2425'!F2505</f>
        <v>EAD LA 100Mbps Connections - Internal - Leased lines access - Area 2</v>
      </c>
      <c r="F2505" s="22" t="str">
        <f>'Base year costs 2425'!G2505</f>
        <v>TC_Spine Duct - 1 Bore</v>
      </c>
      <c r="H2505" s="103">
        <f>IF($B2505=$P$5,INDEX([1]UnitCosts_Service!$W$9:$W$608,MATCH($A2505,[1]UnitCosts_Service!$B$9:$B$608,0)),0)</f>
        <v>0</v>
      </c>
      <c r="I2505" s="103">
        <f>IF($B2505=$R$5,INDEX('[1]Serv RAV Fcast'!$CF$12:$CF$611,MATCH($A2505,'[1]Serv RAV Fcast'!$B$12:$B$611,0))+INDEX('[1]Serv RAV Fcast'!$CP$12:$CP$611,MATCH($A2505,'[1]Serv RAV Fcast'!$B$12:$B$611,0))+INDEX('[1]Serv RAV Fcast'!$CZ$12:$CZ$611,MATCH($A2505,'[1]Serv RAV Fcast'!$B$12:$B$611,0)),0)</f>
        <v>0</v>
      </c>
      <c r="J2505" s="109">
        <f>IF(A2505="",0,INDEX('[1]UnitCost (ex Cumulo&amp;RAV Fcasts)'!$D$1045:$WE$1214,MATCH($B2505,'[1]UnitCost (ex Cumulo&amp;RAV Fcasts)'!$B$1045:$B$1214,0),MATCH($A2505,'[1]UnitCost (ex Cumulo&amp;RAV Fcasts)'!$D$3:$WE$3,0)))</f>
        <v>0</v>
      </c>
      <c r="K2505" s="128">
        <f>IF(A2505="",0,SUM(H2505:J2505)*INDEX('Service volumes'!$E:$E,MATCH($A2505,'Service volumes'!$A:$A,0)))</f>
        <v>0</v>
      </c>
      <c r="L2505" s="109">
        <f>IF(A2505="",0,INDEX('[1]UnitCost (ROCE, ex RAV Fcast)'!$D$1045:$WE$1214,MATCH($B2505,'[1]UnitCost (ROCE, ex RAV Fcast)'!$B$1045:$B$1214,0),MATCH($A2505,'[1]UnitCost (ROCE, ex RAV Fcast)'!$D$3:$WE$3,0)))</f>
        <v>0</v>
      </c>
      <c r="M2505" s="103">
        <f>IF($B2505=$R$5,INDEX('[1]Serv RAV Fcast'!$CZ$12:$CZ$611,MATCH($A2505,'[1]Serv RAV Fcast'!$B$12:$B$611,0)),0)</f>
        <v>0</v>
      </c>
      <c r="N2505" s="128">
        <f>IF(A2505="",0,SUM(L2505:M2505)*INDEX('Service volumes'!$E:$E,MATCH($A2505,'Service volumes'!$A:$A,0)))</f>
        <v>0</v>
      </c>
    </row>
    <row r="2506" spans="1:14" ht="14.25" x14ac:dyDescent="0.35">
      <c r="A2506" s="22" t="str">
        <f>'Base year costs 2425'!B2506</f>
        <v>SS260</v>
      </c>
      <c r="B2506" s="22" t="str">
        <f>'Base year costs 2425'!C2506</f>
        <v>CJ002</v>
      </c>
      <c r="C2506" s="22" t="str">
        <f>'Base year costs 2425'!D2506</f>
        <v>100Mbit/s</v>
      </c>
      <c r="D2506" s="22" t="str">
        <f>'Base year costs 2425'!E2506</f>
        <v>Leased lines access - Area 2</v>
      </c>
      <c r="E2506" s="22" t="str">
        <f>'Base year costs 2425'!F2506</f>
        <v>EAD LA 100Mbps Connections - Internal - Leased lines access - Area 2</v>
      </c>
      <c r="F2506" s="22" t="str">
        <f>'Base year costs 2425'!G2506</f>
        <v>TC_LeadinDuct</v>
      </c>
      <c r="H2506" s="103">
        <f>IF($B2506=$P$5,INDEX([1]UnitCosts_Service!$W$9:$W$608,MATCH($A2506,[1]UnitCosts_Service!$B$9:$B$608,0)),0)</f>
        <v>0</v>
      </c>
      <c r="I2506" s="103">
        <f>IF($B2506=$R$5,INDEX('[1]Serv RAV Fcast'!$CF$12:$CF$611,MATCH($A2506,'[1]Serv RAV Fcast'!$B$12:$B$611,0))+INDEX('[1]Serv RAV Fcast'!$CP$12:$CP$611,MATCH($A2506,'[1]Serv RAV Fcast'!$B$12:$B$611,0))+INDEX('[1]Serv RAV Fcast'!$CZ$12:$CZ$611,MATCH($A2506,'[1]Serv RAV Fcast'!$B$12:$B$611,0)),0)</f>
        <v>0</v>
      </c>
      <c r="J2506" s="109">
        <f>IF(A2506="",0,INDEX('[1]UnitCost (ex Cumulo&amp;RAV Fcasts)'!$D$1045:$WE$1214,MATCH($B2506,'[1]UnitCost (ex Cumulo&amp;RAV Fcasts)'!$B$1045:$B$1214,0),MATCH($A2506,'[1]UnitCost (ex Cumulo&amp;RAV Fcasts)'!$D$3:$WE$3,0)))</f>
        <v>0</v>
      </c>
      <c r="K2506" s="110">
        <f>IF(A2506="",0,SUM(H2506:J2506)*INDEX('Service volumes'!$E:$E,MATCH($A2506,'Service volumes'!$A:$A,0)))</f>
        <v>0</v>
      </c>
      <c r="L2506" s="109">
        <f>IF(A2506="",0,INDEX('[1]UnitCost (ROCE, ex RAV Fcast)'!$D$1045:$WE$1214,MATCH($B2506,'[1]UnitCost (ROCE, ex RAV Fcast)'!$B$1045:$B$1214,0),MATCH($A2506,'[1]UnitCost (ROCE, ex RAV Fcast)'!$D$3:$WE$3,0)))</f>
        <v>0</v>
      </c>
      <c r="M2506" s="103">
        <f>IF($B2506=$R$5,INDEX('[1]Serv RAV Fcast'!$CZ$12:$CZ$611,MATCH($A2506,'[1]Serv RAV Fcast'!$B$12:$B$611,0)),0)</f>
        <v>0</v>
      </c>
      <c r="N2506" s="110">
        <f>IF(A2506="",0,SUM(L2506:M2506)*INDEX('Service volumes'!$E:$E,MATCH($A2506,'Service volumes'!$A:$A,0)))</f>
        <v>0</v>
      </c>
    </row>
    <row r="2507" spans="1:14" ht="14.25" x14ac:dyDescent="0.35">
      <c r="A2507" s="22" t="str">
        <f>'Base year costs 2425'!B2507</f>
        <v>SS260</v>
      </c>
      <c r="B2507" s="22" t="str">
        <f>'Base year costs 2425'!C2507</f>
        <v>CJ003</v>
      </c>
      <c r="C2507" s="22" t="str">
        <f>'Base year costs 2425'!D2507</f>
        <v>100Mbit/s</v>
      </c>
      <c r="D2507" s="22" t="str">
        <f>'Base year costs 2425'!E2507</f>
        <v>Leased lines access - Area 2</v>
      </c>
      <c r="E2507" s="22" t="str">
        <f>'Base year costs 2425'!F2507</f>
        <v>EAD LA 100Mbps Connections - Internal - Leased lines access - Area 2</v>
      </c>
      <c r="F2507" s="22" t="str">
        <f>'Base year costs 2425'!G2507</f>
        <v>TC_ManHoles</v>
      </c>
      <c r="H2507" s="103">
        <f>IF($B2507=$P$5,INDEX([1]UnitCosts_Service!$W$9:$W$608,MATCH($A2507,[1]UnitCosts_Service!$B$9:$B$608,0)),0)</f>
        <v>0</v>
      </c>
      <c r="I2507" s="103">
        <f>IF($B2507=$R$5,INDEX('[1]Serv RAV Fcast'!$CF$12:$CF$611,MATCH($A2507,'[1]Serv RAV Fcast'!$B$12:$B$611,0))+INDEX('[1]Serv RAV Fcast'!$CP$12:$CP$611,MATCH($A2507,'[1]Serv RAV Fcast'!$B$12:$B$611,0))+INDEX('[1]Serv RAV Fcast'!$CZ$12:$CZ$611,MATCH($A2507,'[1]Serv RAV Fcast'!$B$12:$B$611,0)),0)</f>
        <v>0</v>
      </c>
      <c r="J2507" s="109">
        <f>IF(A2507="",0,INDEX('[1]UnitCost (ex Cumulo&amp;RAV Fcasts)'!$D$1045:$WE$1214,MATCH($B2507,'[1]UnitCost (ex Cumulo&amp;RAV Fcasts)'!$B$1045:$B$1214,0),MATCH($A2507,'[1]UnitCost (ex Cumulo&amp;RAV Fcasts)'!$D$3:$WE$3,0)))</f>
        <v>0</v>
      </c>
      <c r="K2507" s="110">
        <f>IF(A2507="",0,SUM(H2507:J2507)*INDEX('Service volumes'!$E:$E,MATCH($A2507,'Service volumes'!$A:$A,0)))</f>
        <v>0</v>
      </c>
      <c r="L2507" s="109">
        <f>IF(A2507="",0,INDEX('[1]UnitCost (ROCE, ex RAV Fcast)'!$D$1045:$WE$1214,MATCH($B2507,'[1]UnitCost (ROCE, ex RAV Fcast)'!$B$1045:$B$1214,0),MATCH($A2507,'[1]UnitCost (ROCE, ex RAV Fcast)'!$D$3:$WE$3,0)))</f>
        <v>0</v>
      </c>
      <c r="M2507" s="103">
        <f>IF($B2507=$R$5,INDEX('[1]Serv RAV Fcast'!$CZ$12:$CZ$611,MATCH($A2507,'[1]Serv RAV Fcast'!$B$12:$B$611,0)),0)</f>
        <v>0</v>
      </c>
      <c r="N2507" s="110">
        <f>IF(A2507="",0,SUM(L2507:M2507)*INDEX('Service volumes'!$E:$E,MATCH($A2507,'Service volumes'!$A:$A,0)))</f>
        <v>0</v>
      </c>
    </row>
    <row r="2508" spans="1:14" ht="14.25" x14ac:dyDescent="0.35">
      <c r="A2508" s="22" t="str">
        <f>'Base year costs 2425'!B2508</f>
        <v>SS260</v>
      </c>
      <c r="B2508" s="22" t="str">
        <f>'Base year costs 2425'!C2508</f>
        <v>CJ004</v>
      </c>
      <c r="C2508" s="22" t="str">
        <f>'Base year costs 2425'!D2508</f>
        <v>100Mbit/s</v>
      </c>
      <c r="D2508" s="22" t="str">
        <f>'Base year costs 2425'!E2508</f>
        <v>Leased lines access - Area 2</v>
      </c>
      <c r="E2508" s="22" t="str">
        <f>'Base year costs 2425'!F2508</f>
        <v>EAD LA 100Mbps Connections - Internal - Leased lines access - Area 2</v>
      </c>
      <c r="F2508" s="22" t="str">
        <f>'Base year costs 2425'!G2508</f>
        <v>TC_JointBoxes</v>
      </c>
      <c r="H2508" s="103">
        <f>IF($B2508=$P$5,INDEX([1]UnitCosts_Service!$W$9:$W$608,MATCH($A2508,[1]UnitCosts_Service!$B$9:$B$608,0)),0)</f>
        <v>0</v>
      </c>
      <c r="I2508" s="103">
        <f>IF($B2508=$R$5,INDEX('[1]Serv RAV Fcast'!$CF$12:$CF$611,MATCH($A2508,'[1]Serv RAV Fcast'!$B$12:$B$611,0))+INDEX('[1]Serv RAV Fcast'!$CP$12:$CP$611,MATCH($A2508,'[1]Serv RAV Fcast'!$B$12:$B$611,0))+INDEX('[1]Serv RAV Fcast'!$CZ$12:$CZ$611,MATCH($A2508,'[1]Serv RAV Fcast'!$B$12:$B$611,0)),0)</f>
        <v>0</v>
      </c>
      <c r="J2508" s="109">
        <f>IF(A2508="",0,INDEX('[1]UnitCost (ex Cumulo&amp;RAV Fcasts)'!$D$1045:$WE$1214,MATCH($B2508,'[1]UnitCost (ex Cumulo&amp;RAV Fcasts)'!$B$1045:$B$1214,0),MATCH($A2508,'[1]UnitCost (ex Cumulo&amp;RAV Fcasts)'!$D$3:$WE$3,0)))</f>
        <v>0</v>
      </c>
      <c r="K2508" s="110">
        <f>IF(A2508="",0,SUM(H2508:J2508)*INDEX('Service volumes'!$E:$E,MATCH($A2508,'Service volumes'!$A:$A,0)))</f>
        <v>0</v>
      </c>
      <c r="L2508" s="109">
        <f>IF(A2508="",0,INDEX('[1]UnitCost (ROCE, ex RAV Fcast)'!$D$1045:$WE$1214,MATCH($B2508,'[1]UnitCost (ROCE, ex RAV Fcast)'!$B$1045:$B$1214,0),MATCH($A2508,'[1]UnitCost (ROCE, ex RAV Fcast)'!$D$3:$WE$3,0)))</f>
        <v>0</v>
      </c>
      <c r="M2508" s="103">
        <f>IF($B2508=$R$5,INDEX('[1]Serv RAV Fcast'!$CZ$12:$CZ$611,MATCH($A2508,'[1]Serv RAV Fcast'!$B$12:$B$611,0)),0)</f>
        <v>0</v>
      </c>
      <c r="N2508" s="110">
        <f>IF(A2508="",0,SUM(L2508:M2508)*INDEX('Service volumes'!$E:$E,MATCH($A2508,'Service volumes'!$A:$A,0)))</f>
        <v>0</v>
      </c>
    </row>
    <row r="2509" spans="1:14" ht="14.25" x14ac:dyDescent="0.35">
      <c r="A2509" s="22" t="str">
        <f>'Base year costs 2425'!B2509</f>
        <v>SS260</v>
      </c>
      <c r="B2509" s="22" t="str">
        <f>'Base year costs 2425'!C2509</f>
        <v>CJ010</v>
      </c>
      <c r="C2509" s="22" t="str">
        <f>'Base year costs 2425'!D2509</f>
        <v>100Mbit/s</v>
      </c>
      <c r="D2509" s="22" t="str">
        <f>'Base year costs 2425'!E2509</f>
        <v>Leased lines access - Area 2</v>
      </c>
      <c r="E2509" s="22" t="str">
        <f>'Base year costs 2425'!F2509</f>
        <v>EAD LA 100Mbps Connections - Internal - Leased lines access - Area 2</v>
      </c>
      <c r="F2509" s="22" t="str">
        <f>'Base year costs 2425'!G2509</f>
        <v>TC_Spine Duct - 2 Bore</v>
      </c>
      <c r="H2509" s="103">
        <f>IF($B2509=$P$5,INDEX([1]UnitCosts_Service!$W$9:$W$608,MATCH($A2509,[1]UnitCosts_Service!$B$9:$B$608,0)),0)</f>
        <v>0</v>
      </c>
      <c r="I2509" s="103">
        <f>IF($B2509=$R$5,INDEX('[1]Serv RAV Fcast'!$CF$12:$CF$611,MATCH($A2509,'[1]Serv RAV Fcast'!$B$12:$B$611,0))+INDEX('[1]Serv RAV Fcast'!$CP$12:$CP$611,MATCH($A2509,'[1]Serv RAV Fcast'!$B$12:$B$611,0))+INDEX('[1]Serv RAV Fcast'!$CZ$12:$CZ$611,MATCH($A2509,'[1]Serv RAV Fcast'!$B$12:$B$611,0)),0)</f>
        <v>0</v>
      </c>
      <c r="J2509" s="109">
        <f>IF(A2509="",0,INDEX('[1]UnitCost (ex Cumulo&amp;RAV Fcasts)'!$D$1045:$WE$1214,MATCH($B2509,'[1]UnitCost (ex Cumulo&amp;RAV Fcasts)'!$B$1045:$B$1214,0),MATCH($A2509,'[1]UnitCost (ex Cumulo&amp;RAV Fcasts)'!$D$3:$WE$3,0)))</f>
        <v>0</v>
      </c>
      <c r="K2509" s="110">
        <f>IF(A2509="",0,SUM(H2509:J2509)*INDEX('Service volumes'!$E:$E,MATCH($A2509,'Service volumes'!$A:$A,0)))</f>
        <v>0</v>
      </c>
      <c r="L2509" s="109">
        <f>IF(A2509="",0,INDEX('[1]UnitCost (ROCE, ex RAV Fcast)'!$D$1045:$WE$1214,MATCH($B2509,'[1]UnitCost (ROCE, ex RAV Fcast)'!$B$1045:$B$1214,0),MATCH($A2509,'[1]UnitCost (ROCE, ex RAV Fcast)'!$D$3:$WE$3,0)))</f>
        <v>0</v>
      </c>
      <c r="M2509" s="103">
        <f>IF($B2509=$R$5,INDEX('[1]Serv RAV Fcast'!$CZ$12:$CZ$611,MATCH($A2509,'[1]Serv RAV Fcast'!$B$12:$B$611,0)),0)</f>
        <v>0</v>
      </c>
      <c r="N2509" s="110">
        <f>IF(A2509="",0,SUM(L2509:M2509)*INDEX('Service volumes'!$E:$E,MATCH($A2509,'Service volumes'!$A:$A,0)))</f>
        <v>0</v>
      </c>
    </row>
    <row r="2510" spans="1:14" ht="14.25" x14ac:dyDescent="0.35">
      <c r="A2510" s="22" t="str">
        <f>'Base year costs 2425'!B2510</f>
        <v>SS260</v>
      </c>
      <c r="B2510" s="22" t="str">
        <f>'Base year costs 2425'!C2510</f>
        <v>CJ011</v>
      </c>
      <c r="C2510" s="22" t="str">
        <f>'Base year costs 2425'!D2510</f>
        <v>100Mbit/s</v>
      </c>
      <c r="D2510" s="22" t="str">
        <f>'Base year costs 2425'!E2510</f>
        <v>Leased lines access - Area 2</v>
      </c>
      <c r="E2510" s="22" t="str">
        <f>'Base year costs 2425'!F2510</f>
        <v>EAD LA 100Mbps Connections - Internal - Leased lines access - Area 2</v>
      </c>
      <c r="F2510" s="22" t="str">
        <f>'Base year costs 2425'!G2510</f>
        <v>TC_Spine Duct - 3+ Bore</v>
      </c>
      <c r="H2510" s="103">
        <f>IF($B2510=$P$5,INDEX([1]UnitCosts_Service!$W$9:$W$608,MATCH($A2510,[1]UnitCosts_Service!$B$9:$B$608,0)),0)</f>
        <v>0</v>
      </c>
      <c r="I2510" s="103">
        <f>IF($B2510=$R$5,INDEX('[1]Serv RAV Fcast'!$CF$12:$CF$611,MATCH($A2510,'[1]Serv RAV Fcast'!$B$12:$B$611,0))+INDEX('[1]Serv RAV Fcast'!$CP$12:$CP$611,MATCH($A2510,'[1]Serv RAV Fcast'!$B$12:$B$611,0))+INDEX('[1]Serv RAV Fcast'!$CZ$12:$CZ$611,MATCH($A2510,'[1]Serv RAV Fcast'!$B$12:$B$611,0)),0)</f>
        <v>0</v>
      </c>
      <c r="J2510" s="109">
        <f>IF(A2510="",0,INDEX('[1]UnitCost (ex Cumulo&amp;RAV Fcasts)'!$D$1045:$WE$1214,MATCH($B2510,'[1]UnitCost (ex Cumulo&amp;RAV Fcasts)'!$B$1045:$B$1214,0),MATCH($A2510,'[1]UnitCost (ex Cumulo&amp;RAV Fcasts)'!$D$3:$WE$3,0)))</f>
        <v>0</v>
      </c>
      <c r="K2510" s="110">
        <f>IF(A2510="",0,SUM(H2510:J2510)*INDEX('Service volumes'!$E:$E,MATCH($A2510,'Service volumes'!$A:$A,0)))</f>
        <v>0</v>
      </c>
      <c r="L2510" s="109">
        <f>IF(A2510="",0,INDEX('[1]UnitCost (ROCE, ex RAV Fcast)'!$D$1045:$WE$1214,MATCH($B2510,'[1]UnitCost (ROCE, ex RAV Fcast)'!$B$1045:$B$1214,0),MATCH($A2510,'[1]UnitCost (ROCE, ex RAV Fcast)'!$D$3:$WE$3,0)))</f>
        <v>0</v>
      </c>
      <c r="M2510" s="103">
        <f>IF($B2510=$R$5,INDEX('[1]Serv RAV Fcast'!$CZ$12:$CZ$611,MATCH($A2510,'[1]Serv RAV Fcast'!$B$12:$B$611,0)),0)</f>
        <v>0</v>
      </c>
      <c r="N2510" s="110">
        <f>IF(A2510="",0,SUM(L2510:M2510)*INDEX('Service volumes'!$E:$E,MATCH($A2510,'Service volumes'!$A:$A,0)))</f>
        <v>0</v>
      </c>
    </row>
    <row r="2511" spans="1:14" ht="14.25" x14ac:dyDescent="0.35">
      <c r="A2511" s="22" t="str">
        <f>'Base year costs 2425'!B2511</f>
        <v>SS260</v>
      </c>
      <c r="B2511" s="22" t="str">
        <f>'Base year costs 2425'!C2511</f>
        <v>CJ016</v>
      </c>
      <c r="C2511" s="22" t="str">
        <f>'Base year costs 2425'!D2511</f>
        <v>100Mbit/s</v>
      </c>
      <c r="D2511" s="22" t="str">
        <f>'Base year costs 2425'!E2511</f>
        <v>Leased lines access - Area 2</v>
      </c>
      <c r="E2511" s="22" t="str">
        <f>'Base year costs 2425'!F2511</f>
        <v>EAD LA 100Mbps Connections - Internal - Leased lines access - Area 2</v>
      </c>
      <c r="F2511" s="22" t="str">
        <f>'Base year costs 2425'!G2511</f>
        <v>TC Duct Network Adjustments above financial limit Internal</v>
      </c>
      <c r="H2511" s="103">
        <f>IF($B2511=$P$5,INDEX([1]UnitCosts_Service!$W$9:$W$608,MATCH($A2511,[1]UnitCosts_Service!$B$9:$B$608,0)),0)</f>
        <v>0</v>
      </c>
      <c r="I2511" s="103">
        <f>IF($B2511=$R$5,INDEX('[1]Serv RAV Fcast'!$CF$12:$CF$611,MATCH($A2511,'[1]Serv RAV Fcast'!$B$12:$B$611,0))+INDEX('[1]Serv RAV Fcast'!$CP$12:$CP$611,MATCH($A2511,'[1]Serv RAV Fcast'!$B$12:$B$611,0))+INDEX('[1]Serv RAV Fcast'!$CZ$12:$CZ$611,MATCH($A2511,'[1]Serv RAV Fcast'!$B$12:$B$611,0)),0)</f>
        <v>0</v>
      </c>
      <c r="J2511" s="109">
        <f>IF(A2511="",0,INDEX('[1]UnitCost (ex Cumulo&amp;RAV Fcasts)'!$D$1045:$WE$1214,MATCH($B2511,'[1]UnitCost (ex Cumulo&amp;RAV Fcasts)'!$B$1045:$B$1214,0),MATCH($A2511,'[1]UnitCost (ex Cumulo&amp;RAV Fcasts)'!$D$3:$WE$3,0)))</f>
        <v>0</v>
      </c>
      <c r="K2511" s="110">
        <f>IF(A2511="",0,SUM(H2511:J2511)*INDEX('Service volumes'!$E:$E,MATCH($A2511,'Service volumes'!$A:$A,0)))</f>
        <v>0</v>
      </c>
      <c r="L2511" s="109">
        <f>IF(A2511="",0,INDEX('[1]UnitCost (ROCE, ex RAV Fcast)'!$D$1045:$WE$1214,MATCH($B2511,'[1]UnitCost (ROCE, ex RAV Fcast)'!$B$1045:$B$1214,0),MATCH($A2511,'[1]UnitCost (ROCE, ex RAV Fcast)'!$D$3:$WE$3,0)))</f>
        <v>0</v>
      </c>
      <c r="M2511" s="103">
        <f>IF($B2511=$R$5,INDEX('[1]Serv RAV Fcast'!$CZ$12:$CZ$611,MATCH($A2511,'[1]Serv RAV Fcast'!$B$12:$B$611,0)),0)</f>
        <v>0</v>
      </c>
      <c r="N2511" s="110">
        <f>IF(A2511="",0,SUM(L2511:M2511)*INDEX('Service volumes'!$E:$E,MATCH($A2511,'Service volumes'!$A:$A,0)))</f>
        <v>0</v>
      </c>
    </row>
    <row r="2512" spans="1:14" ht="14.25" x14ac:dyDescent="0.35">
      <c r="A2512" s="22" t="str">
        <f>'Base year costs 2425'!B2512</f>
        <v>SS260</v>
      </c>
      <c r="B2512" s="22" t="str">
        <f>'Base year costs 2425'!C2512</f>
        <v>CJ017</v>
      </c>
      <c r="C2512" s="22" t="str">
        <f>'Base year costs 2425'!D2512</f>
        <v>100Mbit/s</v>
      </c>
      <c r="D2512" s="22" t="str">
        <f>'Base year costs 2425'!E2512</f>
        <v>Leased lines access - Area 2</v>
      </c>
      <c r="E2512" s="22" t="str">
        <f>'Base year costs 2425'!F2512</f>
        <v>EAD LA 100Mbps Connections - Internal - Leased lines access - Area 2</v>
      </c>
      <c r="F2512" s="22" t="str">
        <f>'Base year costs 2425'!G2512</f>
        <v>TC_Cable up a pole</v>
      </c>
      <c r="H2512" s="103">
        <f>IF($B2512=$P$5,INDEX([1]UnitCosts_Service!$W$9:$W$608,MATCH($A2512,[1]UnitCosts_Service!$B$9:$B$608,0)),0)</f>
        <v>0</v>
      </c>
      <c r="I2512" s="103">
        <f>IF($B2512=$R$5,INDEX('[1]Serv RAV Fcast'!$CF$12:$CF$611,MATCH($A2512,'[1]Serv RAV Fcast'!$B$12:$B$611,0))+INDEX('[1]Serv RAV Fcast'!$CP$12:$CP$611,MATCH($A2512,'[1]Serv RAV Fcast'!$B$12:$B$611,0))+INDEX('[1]Serv RAV Fcast'!$CZ$12:$CZ$611,MATCH($A2512,'[1]Serv RAV Fcast'!$B$12:$B$611,0)),0)</f>
        <v>0</v>
      </c>
      <c r="J2512" s="109">
        <f>IF(A2512="",0,INDEX('[1]UnitCost (ex Cumulo&amp;RAV Fcasts)'!$D$1045:$WE$1214,MATCH($B2512,'[1]UnitCost (ex Cumulo&amp;RAV Fcasts)'!$B$1045:$B$1214,0),MATCH($A2512,'[1]UnitCost (ex Cumulo&amp;RAV Fcasts)'!$D$3:$WE$3,0)))</f>
        <v>0</v>
      </c>
      <c r="K2512" s="110">
        <f>IF(A2512="",0,SUM(H2512:J2512)*INDEX('Service volumes'!$E:$E,MATCH($A2512,'Service volumes'!$A:$A,0)))</f>
        <v>0</v>
      </c>
      <c r="L2512" s="109">
        <f>IF(A2512="",0,INDEX('[1]UnitCost (ROCE, ex RAV Fcast)'!$D$1045:$WE$1214,MATCH($B2512,'[1]UnitCost (ROCE, ex RAV Fcast)'!$B$1045:$B$1214,0),MATCH($A2512,'[1]UnitCost (ROCE, ex RAV Fcast)'!$D$3:$WE$3,0)))</f>
        <v>0</v>
      </c>
      <c r="M2512" s="103">
        <f>IF($B2512=$R$5,INDEX('[1]Serv RAV Fcast'!$CZ$12:$CZ$611,MATCH($A2512,'[1]Serv RAV Fcast'!$B$12:$B$611,0)),0)</f>
        <v>0</v>
      </c>
      <c r="N2512" s="110">
        <f>IF(A2512="",0,SUM(L2512:M2512)*INDEX('Service volumes'!$E:$E,MATCH($A2512,'Service volumes'!$A:$A,0)))</f>
        <v>0</v>
      </c>
    </row>
    <row r="2513" spans="1:14" ht="14.25" x14ac:dyDescent="0.35">
      <c r="A2513" s="22" t="str">
        <f>'Base year costs 2425'!B2513</f>
        <v>SS260</v>
      </c>
      <c r="B2513" s="22" t="str">
        <f>'Base year costs 2425'!C2513</f>
        <v>CL160</v>
      </c>
      <c r="C2513" s="22" t="str">
        <f>'Base year costs 2425'!D2513</f>
        <v>100Mbit/s</v>
      </c>
      <c r="D2513" s="22" t="str">
        <f>'Base year costs 2425'!E2513</f>
        <v>Leased lines access - Area 2</v>
      </c>
      <c r="E2513" s="22" t="str">
        <f>'Base year costs 2425'!F2513</f>
        <v>EAD LA 100Mbps Connections - Internal - Leased lines access - Area 2</v>
      </c>
      <c r="F2513" s="22" t="str">
        <f>'Base year costs 2425'!G2513</f>
        <v>Routing &amp; Records</v>
      </c>
      <c r="H2513" s="103">
        <f>IF($B2513=$P$5,INDEX([1]UnitCosts_Service!$W$9:$W$608,MATCH($A2513,[1]UnitCosts_Service!$B$9:$B$608,0)),0)</f>
        <v>0</v>
      </c>
      <c r="I2513" s="103">
        <f>IF($B2513=$R$5,INDEX('[1]Serv RAV Fcast'!$CF$12:$CF$611,MATCH($A2513,'[1]Serv RAV Fcast'!$B$12:$B$611,0))+INDEX('[1]Serv RAV Fcast'!$CP$12:$CP$611,MATCH($A2513,'[1]Serv RAV Fcast'!$B$12:$B$611,0))+INDEX('[1]Serv RAV Fcast'!$CZ$12:$CZ$611,MATCH($A2513,'[1]Serv RAV Fcast'!$B$12:$B$611,0)),0)</f>
        <v>0</v>
      </c>
      <c r="J2513" s="109">
        <f>IF(A2513="",0,INDEX('[1]UnitCost (ex Cumulo&amp;RAV Fcasts)'!$D$1045:$WE$1214,MATCH($B2513,'[1]UnitCost (ex Cumulo&amp;RAV Fcasts)'!$B$1045:$B$1214,0),MATCH($A2513,'[1]UnitCost (ex Cumulo&amp;RAV Fcasts)'!$D$3:$WE$3,0)))</f>
        <v>0.94526748836552921</v>
      </c>
      <c r="K2513" s="110">
        <f>IF(A2513="",0,SUM(H2513:J2513)*INDEX('Service volumes'!$E:$E,MATCH($A2513,'Service volumes'!$A:$A,0)))</f>
        <v>146.08961854522491</v>
      </c>
      <c r="L2513" s="109">
        <f>IF(A2513="",0,INDEX('[1]UnitCost (ROCE, ex RAV Fcast)'!$D$1045:$WE$1214,MATCH($B2513,'[1]UnitCost (ROCE, ex RAV Fcast)'!$B$1045:$B$1214,0),MATCH($A2513,'[1]UnitCost (ROCE, ex RAV Fcast)'!$D$3:$WE$3,0)))</f>
        <v>1.1025836272257837E-2</v>
      </c>
      <c r="M2513" s="103">
        <f>IF($B2513=$R$5,INDEX('[1]Serv RAV Fcast'!$CZ$12:$CZ$611,MATCH($A2513,'[1]Serv RAV Fcast'!$B$12:$B$611,0)),0)</f>
        <v>0</v>
      </c>
      <c r="N2513" s="110">
        <f>IF(A2513="",0,SUM(L2513:M2513)*INDEX('Service volumes'!$E:$E,MATCH($A2513,'Service volumes'!$A:$A,0)))</f>
        <v>1.7040258286481769</v>
      </c>
    </row>
    <row r="2514" spans="1:14" ht="14.25" x14ac:dyDescent="0.35">
      <c r="A2514" s="22" t="str">
        <f>'Base year costs 2425'!B2514</f>
        <v>SS260</v>
      </c>
      <c r="B2514" s="22" t="str">
        <f>'Base year costs 2425'!C2514</f>
        <v>CO484</v>
      </c>
      <c r="C2514" s="22" t="str">
        <f>'Base year costs 2425'!D2514</f>
        <v>100Mbit/s</v>
      </c>
      <c r="D2514" s="22" t="str">
        <f>'Base year costs 2425'!E2514</f>
        <v>Leased lines access - Area 2</v>
      </c>
      <c r="E2514" s="22" t="str">
        <f>'Base year costs 2425'!F2514</f>
        <v>EAD LA 100Mbps Connections - Internal - Leased lines access - Area 2</v>
      </c>
      <c r="F2514" s="22" t="str">
        <f>'Base year costs 2425'!G2514</f>
        <v>Interexchange Fibre</v>
      </c>
      <c r="H2514" s="103">
        <f>IF($B2514=$P$5,INDEX([1]UnitCosts_Service!$W$9:$W$608,MATCH($A2514,[1]UnitCosts_Service!$B$9:$B$608,0)),0)</f>
        <v>0</v>
      </c>
      <c r="I2514" s="103">
        <f>IF($B2514=$R$5,INDEX('[1]Serv RAV Fcast'!$CF$12:$CF$611,MATCH($A2514,'[1]Serv RAV Fcast'!$B$12:$B$611,0))+INDEX('[1]Serv RAV Fcast'!$CP$12:$CP$611,MATCH($A2514,'[1]Serv RAV Fcast'!$B$12:$B$611,0))+INDEX('[1]Serv RAV Fcast'!$CZ$12:$CZ$611,MATCH($A2514,'[1]Serv RAV Fcast'!$B$12:$B$611,0)),0)</f>
        <v>0</v>
      </c>
      <c r="J2514" s="109">
        <f>IF(A2514="",0,INDEX('[1]UnitCost (ex Cumulo&amp;RAV Fcasts)'!$D$1045:$WE$1214,MATCH($B2514,'[1]UnitCost (ex Cumulo&amp;RAV Fcasts)'!$B$1045:$B$1214,0),MATCH($A2514,'[1]UnitCost (ex Cumulo&amp;RAV Fcasts)'!$D$3:$WE$3,0)))</f>
        <v>0</v>
      </c>
      <c r="K2514" s="128">
        <f>IF(A2514="",0,SUM(H2514:J2514)*INDEX('Service volumes'!$E:$E,MATCH($A2514,'Service volumes'!$A:$A,0)))</f>
        <v>0</v>
      </c>
      <c r="L2514" s="109">
        <f>IF(A2514="",0,INDEX('[1]UnitCost (ROCE, ex RAV Fcast)'!$D$1045:$WE$1214,MATCH($B2514,'[1]UnitCost (ROCE, ex RAV Fcast)'!$B$1045:$B$1214,0),MATCH($A2514,'[1]UnitCost (ROCE, ex RAV Fcast)'!$D$3:$WE$3,0)))</f>
        <v>0</v>
      </c>
      <c r="M2514" s="103">
        <f>IF($B2514=$R$5,INDEX('[1]Serv RAV Fcast'!$CZ$12:$CZ$611,MATCH($A2514,'[1]Serv RAV Fcast'!$B$12:$B$611,0)),0)</f>
        <v>0</v>
      </c>
      <c r="N2514" s="128">
        <f>IF(A2514="",0,SUM(L2514:M2514)*INDEX('Service volumes'!$E:$E,MATCH($A2514,'Service volumes'!$A:$A,0)))</f>
        <v>0</v>
      </c>
    </row>
    <row r="2515" spans="1:14" ht="14.25" x14ac:dyDescent="0.35">
      <c r="A2515" s="22" t="str">
        <f>'Base year costs 2425'!B2515</f>
        <v>SS260</v>
      </c>
      <c r="B2515" s="22" t="str">
        <f>'Base year costs 2425'!C2515</f>
        <v>CW609</v>
      </c>
      <c r="C2515" s="22" t="str">
        <f>'Base year costs 2425'!D2515</f>
        <v>100Mbit/s</v>
      </c>
      <c r="D2515" s="22" t="str">
        <f>'Base year costs 2425'!E2515</f>
        <v>Leased lines access - Area 2</v>
      </c>
      <c r="E2515" s="22" t="str">
        <f>'Base year costs 2425'!F2515</f>
        <v>EAD LA 100Mbps Connections - Internal - Leased lines access - Area 2</v>
      </c>
      <c r="F2515" s="22" t="str">
        <f>'Base year costs 2425'!G2515</f>
        <v>Legacy Ethernet - Spine fibre</v>
      </c>
      <c r="H2515" s="103">
        <f>IF($B2515=$P$5,INDEX([1]UnitCosts_Service!$W$9:$W$608,MATCH($A2515,[1]UnitCosts_Service!$B$9:$B$608,0)),0)</f>
        <v>0</v>
      </c>
      <c r="I2515" s="103">
        <f>IF($B2515=$R$5,INDEX('[1]Serv RAV Fcast'!$CF$12:$CF$611,MATCH($A2515,'[1]Serv RAV Fcast'!$B$12:$B$611,0))+INDEX('[1]Serv RAV Fcast'!$CP$12:$CP$611,MATCH($A2515,'[1]Serv RAV Fcast'!$B$12:$B$611,0))+INDEX('[1]Serv RAV Fcast'!$CZ$12:$CZ$611,MATCH($A2515,'[1]Serv RAV Fcast'!$B$12:$B$611,0)),0)</f>
        <v>0</v>
      </c>
      <c r="J2515" s="109">
        <f>IF(A2515="",0,INDEX('[1]UnitCost (ex Cumulo&amp;RAV Fcasts)'!$D$1045:$WE$1214,MATCH($B2515,'[1]UnitCost (ex Cumulo&amp;RAV Fcasts)'!$B$1045:$B$1214,0),MATCH($A2515,'[1]UnitCost (ex Cumulo&amp;RAV Fcasts)'!$D$3:$WE$3,0)))</f>
        <v>0</v>
      </c>
      <c r="K2515" s="110">
        <f>IF(A2515="",0,SUM(H2515:J2515)*INDEX('Service volumes'!$E:$E,MATCH($A2515,'Service volumes'!$A:$A,0)))</f>
        <v>0</v>
      </c>
      <c r="L2515" s="109">
        <f>IF(A2515="",0,INDEX('[1]UnitCost (ROCE, ex RAV Fcast)'!$D$1045:$WE$1214,MATCH($B2515,'[1]UnitCost (ROCE, ex RAV Fcast)'!$B$1045:$B$1214,0),MATCH($A2515,'[1]UnitCost (ROCE, ex RAV Fcast)'!$D$3:$WE$3,0)))</f>
        <v>0</v>
      </c>
      <c r="M2515" s="103">
        <f>IF($B2515=$R$5,INDEX('[1]Serv RAV Fcast'!$CZ$12:$CZ$611,MATCH($A2515,'[1]Serv RAV Fcast'!$B$12:$B$611,0)),0)</f>
        <v>0</v>
      </c>
      <c r="N2515" s="110">
        <f>IF(A2515="",0,SUM(L2515:M2515)*INDEX('Service volumes'!$E:$E,MATCH($A2515,'Service volumes'!$A:$A,0)))</f>
        <v>0</v>
      </c>
    </row>
    <row r="2516" spans="1:14" ht="14.25" x14ac:dyDescent="0.35">
      <c r="A2516" s="22" t="str">
        <f>'Base year costs 2425'!B2516</f>
        <v>SS260</v>
      </c>
      <c r="B2516" s="22" t="str">
        <f>'Base year costs 2425'!C2516</f>
        <v>CW610</v>
      </c>
      <c r="C2516" s="22" t="str">
        <f>'Base year costs 2425'!D2516</f>
        <v>100Mbit/s</v>
      </c>
      <c r="D2516" s="22" t="str">
        <f>'Base year costs 2425'!E2516</f>
        <v>Leased lines access - Area 2</v>
      </c>
      <c r="E2516" s="22" t="str">
        <f>'Base year costs 2425'!F2516</f>
        <v>EAD LA 100Mbps Connections - Internal - Leased lines access - Area 2</v>
      </c>
      <c r="F2516" s="22" t="str">
        <f>'Base year costs 2425'!G2516</f>
        <v>Legacy Ethernet - Distribution fibre</v>
      </c>
      <c r="H2516" s="103">
        <f>IF($B2516=$P$5,INDEX([1]UnitCosts_Service!$W$9:$W$608,MATCH($A2516,[1]UnitCosts_Service!$B$9:$B$608,0)),0)</f>
        <v>0</v>
      </c>
      <c r="I2516" s="103">
        <f>IF($B2516=$R$5,INDEX('[1]Serv RAV Fcast'!$CF$12:$CF$611,MATCH($A2516,'[1]Serv RAV Fcast'!$B$12:$B$611,0))+INDEX('[1]Serv RAV Fcast'!$CP$12:$CP$611,MATCH($A2516,'[1]Serv RAV Fcast'!$B$12:$B$611,0))+INDEX('[1]Serv RAV Fcast'!$CZ$12:$CZ$611,MATCH($A2516,'[1]Serv RAV Fcast'!$B$12:$B$611,0)),0)</f>
        <v>0</v>
      </c>
      <c r="J2516" s="109">
        <f>IF(A2516="",0,INDEX('[1]UnitCost (ex Cumulo&amp;RAV Fcasts)'!$D$1045:$WE$1214,MATCH($B2516,'[1]UnitCost (ex Cumulo&amp;RAV Fcasts)'!$B$1045:$B$1214,0),MATCH($A2516,'[1]UnitCost (ex Cumulo&amp;RAV Fcasts)'!$D$3:$WE$3,0)))</f>
        <v>0</v>
      </c>
      <c r="K2516" s="110">
        <f>IF(A2516="",0,SUM(H2516:J2516)*INDEX('Service volumes'!$E:$E,MATCH($A2516,'Service volumes'!$A:$A,0)))</f>
        <v>0</v>
      </c>
      <c r="L2516" s="109">
        <f>IF(A2516="",0,INDEX('[1]UnitCost (ROCE, ex RAV Fcast)'!$D$1045:$WE$1214,MATCH($B2516,'[1]UnitCost (ROCE, ex RAV Fcast)'!$B$1045:$B$1214,0),MATCH($A2516,'[1]UnitCost (ROCE, ex RAV Fcast)'!$D$3:$WE$3,0)))</f>
        <v>0</v>
      </c>
      <c r="M2516" s="103">
        <f>IF($B2516=$R$5,INDEX('[1]Serv RAV Fcast'!$CZ$12:$CZ$611,MATCH($A2516,'[1]Serv RAV Fcast'!$B$12:$B$611,0)),0)</f>
        <v>0</v>
      </c>
      <c r="N2516" s="110">
        <f>IF(A2516="",0,SUM(L2516:M2516)*INDEX('Service volumes'!$E:$E,MATCH($A2516,'Service volumes'!$A:$A,0)))</f>
        <v>0</v>
      </c>
    </row>
    <row r="2517" spans="1:14" ht="14.25" x14ac:dyDescent="0.35">
      <c r="A2517" s="22" t="str">
        <f>'Base year costs 2425'!B2517</f>
        <v>SS260</v>
      </c>
      <c r="B2517" s="22" t="str">
        <f>'Base year costs 2425'!C2517</f>
        <v>PI_RAV</v>
      </c>
      <c r="C2517" s="22" t="str">
        <f>'Base year costs 2425'!D2517</f>
        <v>100Mbit/s</v>
      </c>
      <c r="D2517" s="22" t="str">
        <f>'Base year costs 2425'!E2517</f>
        <v>Leased lines access - Area 2</v>
      </c>
      <c r="E2517" s="22" t="str">
        <f>'Base year costs 2425'!F2517</f>
        <v>EAD LA 100Mbps Connections - Internal - Leased lines access - Area 2</v>
      </c>
      <c r="F2517" s="22" t="str">
        <f>'Base year costs 2425'!G2517</f>
        <v>PI_RAV</v>
      </c>
      <c r="H2517" s="103">
        <f>IF($B2517=$P$5,INDEX([1]UnitCosts_Service!$W$9:$W$608,MATCH($A2517,[1]UnitCosts_Service!$B$9:$B$608,0)),0)</f>
        <v>0</v>
      </c>
      <c r="I2517" s="103">
        <f>IF($B2517=$R$5,INDEX('[1]Serv RAV Fcast'!$CF$12:$CF$611,MATCH($A2517,'[1]Serv RAV Fcast'!$B$12:$B$611,0))+INDEX('[1]Serv RAV Fcast'!$CP$12:$CP$611,MATCH($A2517,'[1]Serv RAV Fcast'!$B$12:$B$611,0))+INDEX('[1]Serv RAV Fcast'!$CZ$12:$CZ$611,MATCH($A2517,'[1]Serv RAV Fcast'!$B$12:$B$611,0)),0)</f>
        <v>0</v>
      </c>
      <c r="J2517" s="109">
        <f>IF(A2517="",0,INDEX('[1]UnitCost (ex Cumulo&amp;RAV Fcasts)'!$D$1045:$WE$1214,MATCH($B2517,'[1]UnitCost (ex Cumulo&amp;RAV Fcasts)'!$B$1045:$B$1214,0),MATCH($A2517,'[1]UnitCost (ex Cumulo&amp;RAV Fcasts)'!$D$3:$WE$3,0)))</f>
        <v>0</v>
      </c>
      <c r="K2517" s="110">
        <f>IF(A2517="",0,SUM(H2517:J2517)*INDEX('Service volumes'!$E:$E,MATCH($A2517,'Service volumes'!$A:$A,0)))</f>
        <v>0</v>
      </c>
      <c r="L2517" s="109">
        <f>IF(A2517="",0,INDEX('[1]UnitCost (ROCE, ex RAV Fcast)'!$D$1045:$WE$1214,MATCH($B2517,'[1]UnitCost (ROCE, ex RAV Fcast)'!$B$1045:$B$1214,0),MATCH($A2517,'[1]UnitCost (ROCE, ex RAV Fcast)'!$D$3:$WE$3,0)))</f>
        <v>0</v>
      </c>
      <c r="M2517" s="103">
        <f>IF($B2517=$R$5,INDEX('[1]Serv RAV Fcast'!$CZ$12:$CZ$611,MATCH($A2517,'[1]Serv RAV Fcast'!$B$12:$B$611,0)),0)</f>
        <v>0</v>
      </c>
      <c r="N2517" s="110">
        <f>IF(A2517="",0,SUM(L2517:M2517)*INDEX('Service volumes'!$E:$E,MATCH($A2517,'Service volumes'!$A:$A,0)))</f>
        <v>0</v>
      </c>
    </row>
    <row r="2518" spans="1:14" ht="14.25" x14ac:dyDescent="0.35">
      <c r="A2518" s="22" t="str">
        <f>'Base year costs 2425'!B2518</f>
        <v>SS260</v>
      </c>
      <c r="B2518" s="22" t="str">
        <f>'Base year costs 2425'!C2518</f>
        <v>PI_Poles</v>
      </c>
      <c r="C2518" s="22" t="str">
        <f>'Base year costs 2425'!D2518</f>
        <v>100Mbit/s</v>
      </c>
      <c r="D2518" s="22" t="str">
        <f>'Base year costs 2425'!E2518</f>
        <v>Leased lines access - Area 2</v>
      </c>
      <c r="E2518" s="22" t="str">
        <f>'Base year costs 2425'!F2518</f>
        <v>EAD LA 100Mbps Connections - Internal - Leased lines access - Area 2</v>
      </c>
      <c r="F2518" s="22" t="str">
        <f>'Base year costs 2425'!G2518</f>
        <v>PI_Poles</v>
      </c>
      <c r="H2518" s="103">
        <f>IF($B2518=$P$5,INDEX([1]UnitCosts_Service!$W$9:$W$608,MATCH($A2518,[1]UnitCosts_Service!$B$9:$B$608,0)),0)</f>
        <v>0</v>
      </c>
      <c r="I2518" s="103">
        <f>IF($B2518=$R$5,INDEX('[1]Serv RAV Fcast'!$CF$12:$CF$611,MATCH($A2518,'[1]Serv RAV Fcast'!$B$12:$B$611,0))+INDEX('[1]Serv RAV Fcast'!$CP$12:$CP$611,MATCH($A2518,'[1]Serv RAV Fcast'!$B$12:$B$611,0))+INDEX('[1]Serv RAV Fcast'!$CZ$12:$CZ$611,MATCH($A2518,'[1]Serv RAV Fcast'!$B$12:$B$611,0)),0)</f>
        <v>0</v>
      </c>
      <c r="J2518" s="109">
        <f>IF(A2518="",0,INDEX('[1]UnitCost (ex Cumulo&amp;RAV Fcasts)'!$D$1045:$WE$1214,MATCH($B2518,'[1]UnitCost (ex Cumulo&amp;RAV Fcasts)'!$B$1045:$B$1214,0),MATCH($A2518,'[1]UnitCost (ex Cumulo&amp;RAV Fcasts)'!$D$3:$WE$3,0)))</f>
        <v>0</v>
      </c>
      <c r="K2518" s="128">
        <f>IF(A2518="",0,SUM(H2518:J2518)*INDEX('Service volumes'!$E:$E,MATCH($A2518,'Service volumes'!$A:$A,0)))</f>
        <v>0</v>
      </c>
      <c r="L2518" s="109">
        <f>IF(A2518="",0,INDEX('[1]UnitCost (ROCE, ex RAV Fcast)'!$D$1045:$WE$1214,MATCH($B2518,'[1]UnitCost (ROCE, ex RAV Fcast)'!$B$1045:$B$1214,0),MATCH($A2518,'[1]UnitCost (ROCE, ex RAV Fcast)'!$D$3:$WE$3,0)))</f>
        <v>0</v>
      </c>
      <c r="M2518" s="103">
        <f>IF($B2518=$R$5,INDEX('[1]Serv RAV Fcast'!$CZ$12:$CZ$611,MATCH($A2518,'[1]Serv RAV Fcast'!$B$12:$B$611,0)),0)</f>
        <v>0</v>
      </c>
      <c r="N2518" s="128">
        <f>IF(A2518="",0,SUM(L2518:M2518)*INDEX('Service volumes'!$E:$E,MATCH($A2518,'Service volumes'!$A:$A,0)))</f>
        <v>0</v>
      </c>
    </row>
    <row r="2519" spans="1:14" ht="14.25" x14ac:dyDescent="0.35">
      <c r="A2519" s="22" t="str">
        <f>'Base year costs 2425'!B2519</f>
        <v>SS260</v>
      </c>
      <c r="B2519" s="22" t="str">
        <f>'Base year costs 2425'!C2519</f>
        <v>CL573</v>
      </c>
      <c r="C2519" s="22" t="str">
        <f>'Base year costs 2425'!D2519</f>
        <v>100Mbit/s</v>
      </c>
      <c r="D2519" s="22" t="str">
        <f>'Base year costs 2425'!E2519</f>
        <v>Leased lines access - Area 2</v>
      </c>
      <c r="E2519" s="22" t="str">
        <f>'Base year costs 2425'!F2519</f>
        <v>EAD LA 100Mbps Connections - Internal - Leased lines access - Area 2</v>
      </c>
      <c r="F2519" s="22" t="str">
        <f>'Base year costs 2425'!G2519</f>
        <v>OR Service Centre - Provision Ethernet</v>
      </c>
      <c r="H2519" s="103">
        <f>IF($B2519=$P$5,INDEX([1]UnitCosts_Service!$W$9:$W$608,MATCH($A2519,[1]UnitCosts_Service!$B$9:$B$608,0)),0)</f>
        <v>0</v>
      </c>
      <c r="I2519" s="103">
        <f>IF($B2519=$R$5,INDEX('[1]Serv RAV Fcast'!$CF$12:$CF$611,MATCH($A2519,'[1]Serv RAV Fcast'!$B$12:$B$611,0))+INDEX('[1]Serv RAV Fcast'!$CP$12:$CP$611,MATCH($A2519,'[1]Serv RAV Fcast'!$B$12:$B$611,0))+INDEX('[1]Serv RAV Fcast'!$CZ$12:$CZ$611,MATCH($A2519,'[1]Serv RAV Fcast'!$B$12:$B$611,0)),0)</f>
        <v>0</v>
      </c>
      <c r="J2519" s="109">
        <f>IF(A2519="",0,INDEX('[1]UnitCost (ex Cumulo&amp;RAV Fcasts)'!$D$1045:$WE$1214,MATCH($B2519,'[1]UnitCost (ex Cumulo&amp;RAV Fcasts)'!$B$1045:$B$1214,0),MATCH($A2519,'[1]UnitCost (ex Cumulo&amp;RAV Fcasts)'!$D$3:$WE$3,0)))</f>
        <v>24.919152378516813</v>
      </c>
      <c r="K2519" s="110">
        <f>IF(A2519="",0,SUM(H2519:J2519)*INDEX('Service volumes'!$E:$E,MATCH($A2519,'Service volumes'!$A:$A,0)))</f>
        <v>3851.2162009745571</v>
      </c>
      <c r="L2519" s="109">
        <f>IF(A2519="",0,INDEX('[1]UnitCost (ROCE, ex RAV Fcast)'!$D$1045:$WE$1214,MATCH($B2519,'[1]UnitCost (ROCE, ex RAV Fcast)'!$B$1045:$B$1214,0),MATCH($A2519,'[1]UnitCost (ROCE, ex RAV Fcast)'!$D$3:$WE$3,0)))</f>
        <v>-2.6988642304784007</v>
      </c>
      <c r="M2519" s="103">
        <f>IF($B2519=$R$5,INDEX('[1]Serv RAV Fcast'!$CZ$12:$CZ$611,MATCH($A2519,'[1]Serv RAV Fcast'!$B$12:$B$611,0)),0)</f>
        <v>0</v>
      </c>
      <c r="N2519" s="110">
        <f>IF(A2519="",0,SUM(L2519:M2519)*INDEX('Service volumes'!$E:$E,MATCH($A2519,'Service volumes'!$A:$A,0)))</f>
        <v>-417.10526468829249</v>
      </c>
    </row>
    <row r="2520" spans="1:14" ht="14.25" x14ac:dyDescent="0.35">
      <c r="A2520" s="22" t="str">
        <f>'Base year costs 2425'!B2520</f>
        <v>SS260</v>
      </c>
      <c r="B2520" s="22" t="str">
        <f>'Base year costs 2425'!C2520</f>
        <v>CL578</v>
      </c>
      <c r="C2520" s="22" t="str">
        <f>'Base year costs 2425'!D2520</f>
        <v>100Mbit/s</v>
      </c>
      <c r="D2520" s="22" t="str">
        <f>'Base year costs 2425'!E2520</f>
        <v>Leased lines access - Area 2</v>
      </c>
      <c r="E2520" s="22" t="str">
        <f>'Base year costs 2425'!F2520</f>
        <v>EAD LA 100Mbps Connections - Internal - Leased lines access - Area 2</v>
      </c>
      <c r="F2520" s="22" t="str">
        <f>'Base year costs 2425'!G2520</f>
        <v>OR Service Centre - Assurance Ethernet</v>
      </c>
      <c r="H2520" s="103">
        <f>IF($B2520=$P$5,INDEX([1]UnitCosts_Service!$W$9:$W$608,MATCH($A2520,[1]UnitCosts_Service!$B$9:$B$608,0)),0)</f>
        <v>0</v>
      </c>
      <c r="I2520" s="103">
        <f>IF($B2520=$R$5,INDEX('[1]Serv RAV Fcast'!$CF$12:$CF$611,MATCH($A2520,'[1]Serv RAV Fcast'!$B$12:$B$611,0))+INDEX('[1]Serv RAV Fcast'!$CP$12:$CP$611,MATCH($A2520,'[1]Serv RAV Fcast'!$B$12:$B$611,0))+INDEX('[1]Serv RAV Fcast'!$CZ$12:$CZ$611,MATCH($A2520,'[1]Serv RAV Fcast'!$B$12:$B$611,0)),0)</f>
        <v>0</v>
      </c>
      <c r="J2520" s="109">
        <f>IF(A2520="",0,INDEX('[1]UnitCost (ex Cumulo&amp;RAV Fcasts)'!$D$1045:$WE$1214,MATCH($B2520,'[1]UnitCost (ex Cumulo&amp;RAV Fcasts)'!$B$1045:$B$1214,0),MATCH($A2520,'[1]UnitCost (ex Cumulo&amp;RAV Fcasts)'!$D$3:$WE$3,0)))</f>
        <v>0</v>
      </c>
      <c r="K2520" s="110">
        <f>IF(A2520="",0,SUM(H2520:J2520)*INDEX('Service volumes'!$E:$E,MATCH($A2520,'Service volumes'!$A:$A,0)))</f>
        <v>0</v>
      </c>
      <c r="L2520" s="109">
        <f>IF(A2520="",0,INDEX('[1]UnitCost (ROCE, ex RAV Fcast)'!$D$1045:$WE$1214,MATCH($B2520,'[1]UnitCost (ROCE, ex RAV Fcast)'!$B$1045:$B$1214,0),MATCH($A2520,'[1]UnitCost (ROCE, ex RAV Fcast)'!$D$3:$WE$3,0)))</f>
        <v>0</v>
      </c>
      <c r="M2520" s="103">
        <f>IF($B2520=$R$5,INDEX('[1]Serv RAV Fcast'!$CZ$12:$CZ$611,MATCH($A2520,'[1]Serv RAV Fcast'!$B$12:$B$611,0)),0)</f>
        <v>0</v>
      </c>
      <c r="N2520" s="110">
        <f>IF(A2520="",0,SUM(L2520:M2520)*INDEX('Service volumes'!$E:$E,MATCH($A2520,'Service volumes'!$A:$A,0)))</f>
        <v>0</v>
      </c>
    </row>
    <row r="2521" spans="1:14" ht="14.25" x14ac:dyDescent="0.35">
      <c r="A2521" s="22" t="str">
        <f>'Base year costs 2425'!B2521</f>
        <v>SS260</v>
      </c>
      <c r="B2521" s="22" t="str">
        <f>'Base year costs 2425'!C2521</f>
        <v>CL601</v>
      </c>
      <c r="C2521" s="22" t="str">
        <f>'Base year costs 2425'!D2521</f>
        <v>100Mbit/s</v>
      </c>
      <c r="D2521" s="22" t="str">
        <f>'Base year costs 2425'!E2521</f>
        <v>Leased lines access - Area 2</v>
      </c>
      <c r="E2521" s="22" t="str">
        <f>'Base year costs 2425'!F2521</f>
        <v>EAD LA 100Mbps Connections - Internal - Leased lines access - Area 2</v>
      </c>
      <c r="F2521" s="22" t="str">
        <f>'Base year costs 2425'!G2521</f>
        <v>SLG Ethernet Provision External</v>
      </c>
      <c r="H2521" s="103">
        <f>IF($B2521=$P$5,INDEX([1]UnitCosts_Service!$W$9:$W$608,MATCH($A2521,[1]UnitCosts_Service!$B$9:$B$608,0)),0)</f>
        <v>0</v>
      </c>
      <c r="I2521" s="103">
        <f>IF($B2521=$R$5,INDEX('[1]Serv RAV Fcast'!$CF$12:$CF$611,MATCH($A2521,'[1]Serv RAV Fcast'!$B$12:$B$611,0))+INDEX('[1]Serv RAV Fcast'!$CP$12:$CP$611,MATCH($A2521,'[1]Serv RAV Fcast'!$B$12:$B$611,0))+INDEX('[1]Serv RAV Fcast'!$CZ$12:$CZ$611,MATCH($A2521,'[1]Serv RAV Fcast'!$B$12:$B$611,0)),0)</f>
        <v>0</v>
      </c>
      <c r="J2521" s="109">
        <f>IF(A2521="",0,INDEX('[1]UnitCost (ex Cumulo&amp;RAV Fcasts)'!$D$1045:$WE$1214,MATCH($B2521,'[1]UnitCost (ex Cumulo&amp;RAV Fcasts)'!$B$1045:$B$1214,0),MATCH($A2521,'[1]UnitCost (ex Cumulo&amp;RAV Fcasts)'!$D$3:$WE$3,0)))</f>
        <v>0</v>
      </c>
      <c r="K2521" s="110">
        <f>IF(A2521="",0,SUM(H2521:J2521)*INDEX('Service volumes'!$E:$E,MATCH($A2521,'Service volumes'!$A:$A,0)))</f>
        <v>0</v>
      </c>
      <c r="L2521" s="109">
        <f>IF(A2521="",0,INDEX('[1]UnitCost (ROCE, ex RAV Fcast)'!$D$1045:$WE$1214,MATCH($B2521,'[1]UnitCost (ROCE, ex RAV Fcast)'!$B$1045:$B$1214,0),MATCH($A2521,'[1]UnitCost (ROCE, ex RAV Fcast)'!$D$3:$WE$3,0)))</f>
        <v>0</v>
      </c>
      <c r="M2521" s="103">
        <f>IF($B2521=$R$5,INDEX('[1]Serv RAV Fcast'!$CZ$12:$CZ$611,MATCH($A2521,'[1]Serv RAV Fcast'!$B$12:$B$611,0)),0)</f>
        <v>0</v>
      </c>
      <c r="N2521" s="110">
        <f>IF(A2521="",0,SUM(L2521:M2521)*INDEX('Service volumes'!$E:$E,MATCH($A2521,'Service volumes'!$A:$A,0)))</f>
        <v>0</v>
      </c>
    </row>
    <row r="2522" spans="1:14" ht="14.25" x14ac:dyDescent="0.35">
      <c r="A2522" s="22" t="str">
        <f>'Base year costs 2425'!B2522</f>
        <v>SS260</v>
      </c>
      <c r="B2522" s="22" t="str">
        <f>'Base year costs 2425'!C2522</f>
        <v>CL602</v>
      </c>
      <c r="C2522" s="22" t="str">
        <f>'Base year costs 2425'!D2522</f>
        <v>100Mbit/s</v>
      </c>
      <c r="D2522" s="22" t="str">
        <f>'Base year costs 2425'!E2522</f>
        <v>Leased lines access - Area 2</v>
      </c>
      <c r="E2522" s="22" t="str">
        <f>'Base year costs 2425'!F2522</f>
        <v>EAD LA 100Mbps Connections - Internal - Leased lines access - Area 2</v>
      </c>
      <c r="F2522" s="22" t="str">
        <f>'Base year costs 2425'!G2522</f>
        <v>SLG Ethernet Assurance External</v>
      </c>
      <c r="H2522" s="103">
        <f>IF($B2522=$P$5,INDEX([1]UnitCosts_Service!$W$9:$W$608,MATCH($A2522,[1]UnitCosts_Service!$B$9:$B$608,0)),0)</f>
        <v>0</v>
      </c>
      <c r="I2522" s="103">
        <f>IF($B2522=$R$5,INDEX('[1]Serv RAV Fcast'!$CF$12:$CF$611,MATCH($A2522,'[1]Serv RAV Fcast'!$B$12:$B$611,0))+INDEX('[1]Serv RAV Fcast'!$CP$12:$CP$611,MATCH($A2522,'[1]Serv RAV Fcast'!$B$12:$B$611,0))+INDEX('[1]Serv RAV Fcast'!$CZ$12:$CZ$611,MATCH($A2522,'[1]Serv RAV Fcast'!$B$12:$B$611,0)),0)</f>
        <v>0</v>
      </c>
      <c r="J2522" s="109">
        <f>IF(A2522="",0,INDEX('[1]UnitCost (ex Cumulo&amp;RAV Fcasts)'!$D$1045:$WE$1214,MATCH($B2522,'[1]UnitCost (ex Cumulo&amp;RAV Fcasts)'!$B$1045:$B$1214,0),MATCH($A2522,'[1]UnitCost (ex Cumulo&amp;RAV Fcasts)'!$D$3:$WE$3,0)))</f>
        <v>0</v>
      </c>
      <c r="K2522" s="110">
        <f>IF(A2522="",0,SUM(H2522:J2522)*INDEX('Service volumes'!$E:$E,MATCH($A2522,'Service volumes'!$A:$A,0)))</f>
        <v>0</v>
      </c>
      <c r="L2522" s="109">
        <f>IF(A2522="",0,INDEX('[1]UnitCost (ROCE, ex RAV Fcast)'!$D$1045:$WE$1214,MATCH($B2522,'[1]UnitCost (ROCE, ex RAV Fcast)'!$B$1045:$B$1214,0),MATCH($A2522,'[1]UnitCost (ROCE, ex RAV Fcast)'!$D$3:$WE$3,0)))</f>
        <v>0</v>
      </c>
      <c r="M2522" s="103">
        <f>IF($B2522=$R$5,INDEX('[1]Serv RAV Fcast'!$CZ$12:$CZ$611,MATCH($A2522,'[1]Serv RAV Fcast'!$B$12:$B$611,0)),0)</f>
        <v>0</v>
      </c>
      <c r="N2522" s="110">
        <f>IF(A2522="",0,SUM(L2522:M2522)*INDEX('Service volumes'!$E:$E,MATCH($A2522,'Service volumes'!$A:$A,0)))</f>
        <v>0</v>
      </c>
    </row>
    <row r="2523" spans="1:14" ht="14.25" x14ac:dyDescent="0.35">
      <c r="A2523" s="22" t="str">
        <f>'Base year costs 2425'!B2523</f>
        <v>SS260</v>
      </c>
      <c r="B2523" s="22" t="str">
        <f>'Base year costs 2425'!C2523</f>
        <v>CL605</v>
      </c>
      <c r="C2523" s="22" t="str">
        <f>'Base year costs 2425'!D2523</f>
        <v>100Mbit/s</v>
      </c>
      <c r="D2523" s="22" t="str">
        <f>'Base year costs 2425'!E2523</f>
        <v>Leased lines access - Area 2</v>
      </c>
      <c r="E2523" s="22" t="str">
        <f>'Base year costs 2425'!F2523</f>
        <v>EAD LA 100Mbps Connections - Internal - Leased lines access - Area 2</v>
      </c>
      <c r="F2523" s="22" t="str">
        <f>'Base year costs 2425'!G2523</f>
        <v>SLG Ethernet Provision Internal</v>
      </c>
      <c r="H2523" s="103">
        <f>IF($B2523=$P$5,INDEX([1]UnitCosts_Service!$W$9:$W$608,MATCH($A2523,[1]UnitCosts_Service!$B$9:$B$608,0)),0)</f>
        <v>0</v>
      </c>
      <c r="I2523" s="103">
        <f>IF($B2523=$R$5,INDEX('[1]Serv RAV Fcast'!$CF$12:$CF$611,MATCH($A2523,'[1]Serv RAV Fcast'!$B$12:$B$611,0))+INDEX('[1]Serv RAV Fcast'!$CP$12:$CP$611,MATCH($A2523,'[1]Serv RAV Fcast'!$B$12:$B$611,0))+INDEX('[1]Serv RAV Fcast'!$CZ$12:$CZ$611,MATCH($A2523,'[1]Serv RAV Fcast'!$B$12:$B$611,0)),0)</f>
        <v>0</v>
      </c>
      <c r="J2523" s="109">
        <f>IF(A2523="",0,INDEX('[1]UnitCost (ex Cumulo&amp;RAV Fcasts)'!$D$1045:$WE$1214,MATCH($B2523,'[1]UnitCost (ex Cumulo&amp;RAV Fcasts)'!$B$1045:$B$1214,0),MATCH($A2523,'[1]UnitCost (ex Cumulo&amp;RAV Fcasts)'!$D$3:$WE$3,0)))</f>
        <v>407.9057504049569</v>
      </c>
      <c r="K2523" s="110">
        <f>IF(A2523="",0,SUM(H2523:J2523)*INDEX('Service volumes'!$E:$E,MATCH($A2523,'Service volumes'!$A:$A,0)))</f>
        <v>63041.198615751469</v>
      </c>
      <c r="L2523" s="109">
        <f>IF(A2523="",0,INDEX('[1]UnitCost (ROCE, ex RAV Fcast)'!$D$1045:$WE$1214,MATCH($B2523,'[1]UnitCost (ROCE, ex RAV Fcast)'!$B$1045:$B$1214,0),MATCH($A2523,'[1]UnitCost (ROCE, ex RAV Fcast)'!$D$3:$WE$3,0)))</f>
        <v>4.983390276241761</v>
      </c>
      <c r="M2523" s="103">
        <f>IF($B2523=$R$5,INDEX('[1]Serv RAV Fcast'!$CZ$12:$CZ$611,MATCH($A2523,'[1]Serv RAV Fcast'!$B$12:$B$611,0)),0)</f>
        <v>0</v>
      </c>
      <c r="N2523" s="110">
        <f>IF(A2523="",0,SUM(L2523:M2523)*INDEX('Service volumes'!$E:$E,MATCH($A2523,'Service volumes'!$A:$A,0)))</f>
        <v>770.1752080535116</v>
      </c>
    </row>
    <row r="2524" spans="1:14" ht="14.25" x14ac:dyDescent="0.35">
      <c r="A2524" s="22" t="str">
        <f>'Base year costs 2425'!B2524</f>
        <v>SS260</v>
      </c>
      <c r="B2524" s="22" t="str">
        <f>'Base year costs 2425'!C2524</f>
        <v>CL606</v>
      </c>
      <c r="C2524" s="22" t="str">
        <f>'Base year costs 2425'!D2524</f>
        <v>100Mbit/s</v>
      </c>
      <c r="D2524" s="22" t="str">
        <f>'Base year costs 2425'!E2524</f>
        <v>Leased lines access - Area 2</v>
      </c>
      <c r="E2524" s="22" t="str">
        <f>'Base year costs 2425'!F2524</f>
        <v>EAD LA 100Mbps Connections - Internal - Leased lines access - Area 2</v>
      </c>
      <c r="F2524" s="22" t="str">
        <f>'Base year costs 2425'!G2524</f>
        <v>SLG Ethernet Assurance Internal</v>
      </c>
      <c r="H2524" s="103">
        <f>IF($B2524=$P$5,INDEX([1]UnitCosts_Service!$W$9:$W$608,MATCH($A2524,[1]UnitCosts_Service!$B$9:$B$608,0)),0)</f>
        <v>0</v>
      </c>
      <c r="I2524" s="103">
        <f>IF($B2524=$R$5,INDEX('[1]Serv RAV Fcast'!$CF$12:$CF$611,MATCH($A2524,'[1]Serv RAV Fcast'!$B$12:$B$611,0))+INDEX('[1]Serv RAV Fcast'!$CP$12:$CP$611,MATCH($A2524,'[1]Serv RAV Fcast'!$B$12:$B$611,0))+INDEX('[1]Serv RAV Fcast'!$CZ$12:$CZ$611,MATCH($A2524,'[1]Serv RAV Fcast'!$B$12:$B$611,0)),0)</f>
        <v>0</v>
      </c>
      <c r="J2524" s="109">
        <f>IF(A2524="",0,INDEX('[1]UnitCost (ex Cumulo&amp;RAV Fcasts)'!$D$1045:$WE$1214,MATCH($B2524,'[1]UnitCost (ex Cumulo&amp;RAV Fcasts)'!$B$1045:$B$1214,0),MATCH($A2524,'[1]UnitCost (ex Cumulo&amp;RAV Fcasts)'!$D$3:$WE$3,0)))</f>
        <v>0</v>
      </c>
      <c r="K2524" s="110">
        <f>IF(A2524="",0,SUM(H2524:J2524)*INDEX('Service volumes'!$E:$E,MATCH($A2524,'Service volumes'!$A:$A,0)))</f>
        <v>0</v>
      </c>
      <c r="L2524" s="109">
        <f>IF(A2524="",0,INDEX('[1]UnitCost (ROCE, ex RAV Fcast)'!$D$1045:$WE$1214,MATCH($B2524,'[1]UnitCost (ROCE, ex RAV Fcast)'!$B$1045:$B$1214,0),MATCH($A2524,'[1]UnitCost (ROCE, ex RAV Fcast)'!$D$3:$WE$3,0)))</f>
        <v>0</v>
      </c>
      <c r="M2524" s="103">
        <f>IF($B2524=$R$5,INDEX('[1]Serv RAV Fcast'!$CZ$12:$CZ$611,MATCH($A2524,'[1]Serv RAV Fcast'!$B$12:$B$611,0)),0)</f>
        <v>0</v>
      </c>
      <c r="N2524" s="110">
        <f>IF(A2524="",0,SUM(L2524:M2524)*INDEX('Service volumes'!$E:$E,MATCH($A2524,'Service volumes'!$A:$A,0)))</f>
        <v>0</v>
      </c>
    </row>
    <row r="2525" spans="1:14" ht="14.25" x14ac:dyDescent="0.35">
      <c r="A2525" s="22" t="str">
        <f>'Base year costs 2425'!B2525</f>
        <v>SS260</v>
      </c>
      <c r="B2525" s="22" t="str">
        <f>'Base year costs 2425'!C2525</f>
        <v>CO772</v>
      </c>
      <c r="C2525" s="22" t="str">
        <f>'Base year costs 2425'!D2525</f>
        <v>100Mbit/s</v>
      </c>
      <c r="D2525" s="22" t="str">
        <f>'Base year costs 2425'!E2525</f>
        <v>Leased lines access - Area 2</v>
      </c>
      <c r="E2525" s="22" t="str">
        <f>'Base year costs 2425'!F2525</f>
        <v>EAD LA 100Mbps Connections - Internal - Leased lines access - Area 2</v>
      </c>
      <c r="F2525" s="22" t="str">
        <f>'Base year costs 2425'!G2525</f>
        <v>Openreach Systems &amp; Development (Ethernet Specific)</v>
      </c>
      <c r="H2525" s="103">
        <f>IF($B2525=$P$5,INDEX([1]UnitCosts_Service!$W$9:$W$608,MATCH($A2525,[1]UnitCosts_Service!$B$9:$B$608,0)),0)</f>
        <v>0</v>
      </c>
      <c r="I2525" s="103">
        <f>IF($B2525=$R$5,INDEX('[1]Serv RAV Fcast'!$CF$12:$CF$611,MATCH($A2525,'[1]Serv RAV Fcast'!$B$12:$B$611,0))+INDEX('[1]Serv RAV Fcast'!$CP$12:$CP$611,MATCH($A2525,'[1]Serv RAV Fcast'!$B$12:$B$611,0))+INDEX('[1]Serv RAV Fcast'!$CZ$12:$CZ$611,MATCH($A2525,'[1]Serv RAV Fcast'!$B$12:$B$611,0)),0)</f>
        <v>0</v>
      </c>
      <c r="J2525" s="109">
        <f>IF(A2525="",0,INDEX('[1]UnitCost (ex Cumulo&amp;RAV Fcasts)'!$D$1045:$WE$1214,MATCH($B2525,'[1]UnitCost (ex Cumulo&amp;RAV Fcasts)'!$B$1045:$B$1214,0),MATCH($A2525,'[1]UnitCost (ex Cumulo&amp;RAV Fcasts)'!$D$3:$WE$3,0)))</f>
        <v>0.40867168248696772</v>
      </c>
      <c r="K2525" s="110">
        <f>IF(A2525="",0,SUM(H2525:J2525)*INDEX('Service volumes'!$E:$E,MATCH($A2525,'Service volumes'!$A:$A,0)))</f>
        <v>63.159572226469841</v>
      </c>
      <c r="L2525" s="109">
        <f>IF(A2525="",0,INDEX('[1]UnitCost (ROCE, ex RAV Fcast)'!$D$1045:$WE$1214,MATCH($B2525,'[1]UnitCost (ROCE, ex RAV Fcast)'!$B$1045:$B$1214,0),MATCH($A2525,'[1]UnitCost (ROCE, ex RAV Fcast)'!$D$3:$WE$3,0)))</f>
        <v>2.7827059271024818E-2</v>
      </c>
      <c r="M2525" s="103">
        <f>IF($B2525=$R$5,INDEX('[1]Serv RAV Fcast'!$CZ$12:$CZ$611,MATCH($A2525,'[1]Serv RAV Fcast'!$B$12:$B$611,0)),0)</f>
        <v>0</v>
      </c>
      <c r="N2525" s="110">
        <f>IF(A2525="",0,SUM(L2525:M2525)*INDEX('Service volumes'!$E:$E,MATCH($A2525,'Service volumes'!$A:$A,0)))</f>
        <v>4.3006286836000589</v>
      </c>
    </row>
    <row r="2526" spans="1:14" ht="14.25" x14ac:dyDescent="0.35">
      <c r="A2526" s="22" t="str">
        <f>'Base year costs 2425'!B2526</f>
        <v>SS260</v>
      </c>
      <c r="B2526" s="22" t="str">
        <f>'Base year costs 2425'!C2526</f>
        <v>CO801</v>
      </c>
      <c r="C2526" s="22" t="str">
        <f>'Base year costs 2425'!D2526</f>
        <v>100Mbit/s</v>
      </c>
      <c r="D2526" s="22" t="str">
        <f>'Base year costs 2425'!E2526</f>
        <v>Leased lines access - Area 2</v>
      </c>
      <c r="E2526" s="22" t="str">
        <f>'Base year costs 2425'!F2526</f>
        <v>EAD LA 100Mbps Connections - Internal - Leased lines access - Area 2</v>
      </c>
      <c r="F2526" s="22" t="str">
        <f>'Base year costs 2425'!G2526</f>
        <v>Ofcom Administration Fee - Openreach</v>
      </c>
      <c r="H2526" s="103">
        <f>IF($B2526=$P$5,INDEX([1]UnitCosts_Service!$W$9:$W$608,MATCH($A2526,[1]UnitCosts_Service!$B$9:$B$608,0)),0)</f>
        <v>0</v>
      </c>
      <c r="I2526" s="103">
        <f>IF($B2526=$R$5,INDEX('[1]Serv RAV Fcast'!$CF$12:$CF$611,MATCH($A2526,'[1]Serv RAV Fcast'!$B$12:$B$611,0))+INDEX('[1]Serv RAV Fcast'!$CP$12:$CP$611,MATCH($A2526,'[1]Serv RAV Fcast'!$B$12:$B$611,0))+INDEX('[1]Serv RAV Fcast'!$CZ$12:$CZ$611,MATCH($A2526,'[1]Serv RAV Fcast'!$B$12:$B$611,0)),0)</f>
        <v>0</v>
      </c>
      <c r="J2526" s="109">
        <f>IF(A2526="",0,INDEX('[1]UnitCost (ex Cumulo&amp;RAV Fcasts)'!$D$1045:$WE$1214,MATCH($B2526,'[1]UnitCost (ex Cumulo&amp;RAV Fcasts)'!$B$1045:$B$1214,0),MATCH($A2526,'[1]UnitCost (ex Cumulo&amp;RAV Fcasts)'!$D$3:$WE$3,0)))</f>
        <v>0.73094871523890681</v>
      </c>
      <c r="K2526" s="110">
        <f>IF(A2526="",0,SUM(H2526:J2526)*INDEX('Service volumes'!$E:$E,MATCH($A2526,'Service volumes'!$A:$A,0)))</f>
        <v>112.96698585287784</v>
      </c>
      <c r="L2526" s="109">
        <f>IF(A2526="",0,INDEX('[1]UnitCost (ROCE, ex RAV Fcast)'!$D$1045:$WE$1214,MATCH($B2526,'[1]UnitCost (ROCE, ex RAV Fcast)'!$B$1045:$B$1214,0),MATCH($A2526,'[1]UnitCost (ROCE, ex RAV Fcast)'!$D$3:$WE$3,0)))</f>
        <v>1.6589377537277482E-2</v>
      </c>
      <c r="M2526" s="103">
        <f>IF($B2526=$R$5,INDEX('[1]Serv RAV Fcast'!$CZ$12:$CZ$611,MATCH($A2526,'[1]Serv RAV Fcast'!$B$12:$B$611,0)),0)</f>
        <v>0</v>
      </c>
      <c r="N2526" s="110">
        <f>IF(A2526="",0,SUM(L2526:M2526)*INDEX('Service volumes'!$E:$E,MATCH($A2526,'Service volumes'!$A:$A,0)))</f>
        <v>2.5638624687221054</v>
      </c>
    </row>
    <row r="2527" spans="1:14" ht="14.25" x14ac:dyDescent="0.35">
      <c r="A2527" s="22" t="str">
        <f>'Base year costs 2425'!B2527</f>
        <v>SS260</v>
      </c>
      <c r="B2527" s="22" t="str">
        <f>'Base year costs 2425'!C2527</f>
        <v>CP502</v>
      </c>
      <c r="C2527" s="22" t="str">
        <f>'Base year costs 2425'!D2527</f>
        <v>100Mbit/s</v>
      </c>
      <c r="D2527" s="22" t="str">
        <f>'Base year costs 2425'!E2527</f>
        <v>Leased lines access - Area 2</v>
      </c>
      <c r="E2527" s="22" t="str">
        <f>'Base year costs 2425'!F2527</f>
        <v>EAD LA 100Mbps Connections - Internal - Leased lines access - Area 2</v>
      </c>
      <c r="F2527" s="22" t="str">
        <f>'Base year costs 2425'!G2527</f>
        <v>Openreach sales product management</v>
      </c>
      <c r="H2527" s="103">
        <f>IF($B2527=$P$5,INDEX([1]UnitCosts_Service!$W$9:$W$608,MATCH($A2527,[1]UnitCosts_Service!$B$9:$B$608,0)),0)</f>
        <v>0</v>
      </c>
      <c r="I2527" s="103">
        <f>IF($B2527=$R$5,INDEX('[1]Serv RAV Fcast'!$CF$12:$CF$611,MATCH($A2527,'[1]Serv RAV Fcast'!$B$12:$B$611,0))+INDEX('[1]Serv RAV Fcast'!$CP$12:$CP$611,MATCH($A2527,'[1]Serv RAV Fcast'!$B$12:$B$611,0))+INDEX('[1]Serv RAV Fcast'!$CZ$12:$CZ$611,MATCH($A2527,'[1]Serv RAV Fcast'!$B$12:$B$611,0)),0)</f>
        <v>0</v>
      </c>
      <c r="J2527" s="109">
        <f>IF(A2527="",0,INDEX('[1]UnitCost (ex Cumulo&amp;RAV Fcasts)'!$D$1045:$WE$1214,MATCH($B2527,'[1]UnitCost (ex Cumulo&amp;RAV Fcasts)'!$B$1045:$B$1214,0),MATCH($A2527,'[1]UnitCost (ex Cumulo&amp;RAV Fcasts)'!$D$3:$WE$3,0)))</f>
        <v>10.910181757259895</v>
      </c>
      <c r="K2527" s="110">
        <f>IF(A2527="",0,SUM(H2527:J2527)*INDEX('Service volumes'!$E:$E,MATCH($A2527,'Service volumes'!$A:$A,0)))</f>
        <v>1686.1516034293479</v>
      </c>
      <c r="L2527" s="109">
        <f>IF(A2527="",0,INDEX('[1]UnitCost (ROCE, ex RAV Fcast)'!$D$1045:$WE$1214,MATCH($B2527,'[1]UnitCost (ROCE, ex RAV Fcast)'!$B$1045:$B$1214,0),MATCH($A2527,'[1]UnitCost (ROCE, ex RAV Fcast)'!$D$3:$WE$3,0)))</f>
        <v>-3.4027184910707193</v>
      </c>
      <c r="M2527" s="103">
        <f>IF($B2527=$R$5,INDEX('[1]Serv RAV Fcast'!$CZ$12:$CZ$611,MATCH($A2527,'[1]Serv RAV Fcast'!$B$12:$B$611,0)),0)</f>
        <v>0</v>
      </c>
      <c r="N2527" s="110">
        <f>IF(A2527="",0,SUM(L2527:M2527)*INDEX('Service volumes'!$E:$E,MATCH($A2527,'Service volumes'!$A:$A,0)))</f>
        <v>-525.88484476161136</v>
      </c>
    </row>
    <row r="2528" spans="1:14" ht="14.25" x14ac:dyDescent="0.35">
      <c r="A2528" s="22" t="str">
        <f>'Base year costs 2425'!B2528</f>
        <v>SS260</v>
      </c>
      <c r="B2528" s="22" t="str">
        <f>'Base year costs 2425'!C2528</f>
        <v>CW900</v>
      </c>
      <c r="C2528" s="22" t="str">
        <f>'Base year costs 2425'!D2528</f>
        <v>100Mbit/s</v>
      </c>
      <c r="D2528" s="22" t="str">
        <f>'Base year costs 2425'!E2528</f>
        <v>Leased lines access - Area 2</v>
      </c>
      <c r="E2528" s="22" t="str">
        <f>'Base year costs 2425'!F2528</f>
        <v>EAD LA 100Mbps Connections - Internal - Leased lines access - Area 2</v>
      </c>
      <c r="F2528" s="22" t="str">
        <f>'Base year costs 2425'!G2528</f>
        <v>Notional Debtors</v>
      </c>
      <c r="H2528" s="103">
        <f>IF($B2528=$P$5,INDEX([1]UnitCosts_Service!$W$9:$W$608,MATCH($A2528,[1]UnitCosts_Service!$B$9:$B$608,0)),0)</f>
        <v>0</v>
      </c>
      <c r="I2528" s="103">
        <f>IF($B2528=$R$5,INDEX('[1]Serv RAV Fcast'!$CF$12:$CF$611,MATCH($A2528,'[1]Serv RAV Fcast'!$B$12:$B$611,0))+INDEX('[1]Serv RAV Fcast'!$CP$12:$CP$611,MATCH($A2528,'[1]Serv RAV Fcast'!$B$12:$B$611,0))+INDEX('[1]Serv RAV Fcast'!$CZ$12:$CZ$611,MATCH($A2528,'[1]Serv RAV Fcast'!$B$12:$B$611,0)),0)</f>
        <v>0</v>
      </c>
      <c r="J2528" s="109">
        <f>IF(A2528="",0,INDEX('[1]UnitCost (ex Cumulo&amp;RAV Fcasts)'!$D$1045:$WE$1214,MATCH($B2528,'[1]UnitCost (ex Cumulo&amp;RAV Fcasts)'!$B$1045:$B$1214,0),MATCH($A2528,'[1]UnitCost (ex Cumulo&amp;RAV Fcasts)'!$D$3:$WE$3,0)))</f>
        <v>7.7066032427354108</v>
      </c>
      <c r="K2528" s="110">
        <f>IF(A2528="",0,SUM(H2528:J2528)*INDEX('Service volumes'!$E:$E,MATCH($A2528,'Service volumes'!$A:$A,0)))</f>
        <v>1191.043531981974</v>
      </c>
      <c r="L2528" s="109">
        <f>IF(A2528="",0,INDEX('[1]UnitCost (ROCE, ex RAV Fcast)'!$D$1045:$WE$1214,MATCH($B2528,'[1]UnitCost (ROCE, ex RAV Fcast)'!$B$1045:$B$1214,0),MATCH($A2528,'[1]UnitCost (ROCE, ex RAV Fcast)'!$D$3:$WE$3,0)))</f>
        <v>7.7066032427354108</v>
      </c>
      <c r="M2528" s="103">
        <f>IF($B2528=$R$5,INDEX('[1]Serv RAV Fcast'!$CZ$12:$CZ$611,MATCH($A2528,'[1]Serv RAV Fcast'!$B$12:$B$611,0)),0)</f>
        <v>0</v>
      </c>
      <c r="N2528" s="110">
        <f>IF(A2528="",0,SUM(L2528:M2528)*INDEX('Service volumes'!$E:$E,MATCH($A2528,'Service volumes'!$A:$A,0)))</f>
        <v>1191.043531981974</v>
      </c>
    </row>
    <row r="2529" spans="1:14" ht="14.25" x14ac:dyDescent="0.35">
      <c r="A2529" s="22" t="str">
        <f>'Base year costs 2425'!B2529</f>
        <v>SS261</v>
      </c>
      <c r="B2529" s="22" t="str">
        <f>'Base year costs 2425'!C2529</f>
        <v>CL943</v>
      </c>
      <c r="C2529" s="22" t="str">
        <f>'Base year costs 2425'!D2529</f>
        <v>1Gbit/s</v>
      </c>
      <c r="D2529" s="22" t="str">
        <f>'Base year costs 2425'!E2529</f>
        <v>Leased lines access - Area 2</v>
      </c>
      <c r="E2529" s="22" t="str">
        <f>'Base year costs 2425'!F2529</f>
        <v>EAD LA 1Gbps Connections - External - Leased lines access - Area 2</v>
      </c>
      <c r="F2529" s="22" t="str">
        <f>'Base year costs 2425'!G2529</f>
        <v>Cumulo - OR</v>
      </c>
      <c r="H2529" s="103">
        <f>IF($B2529=$P$5,INDEX([1]UnitCosts_Service!$W$9:$W$608,MATCH($A2529,[1]UnitCosts_Service!$B$9:$B$608,0)),0)</f>
        <v>0.19742371455161545</v>
      </c>
      <c r="I2529" s="103">
        <f>IF($B2529=$R$5,INDEX('[1]Serv RAV Fcast'!$CF$12:$CF$611,MATCH($A2529,'[1]Serv RAV Fcast'!$B$12:$B$611,0))+INDEX('[1]Serv RAV Fcast'!$CP$12:$CP$611,MATCH($A2529,'[1]Serv RAV Fcast'!$B$12:$B$611,0))+INDEX('[1]Serv RAV Fcast'!$CZ$12:$CZ$611,MATCH($A2529,'[1]Serv RAV Fcast'!$B$12:$B$611,0)),0)</f>
        <v>0</v>
      </c>
      <c r="J2529" s="109">
        <f>IF(A2529="",0,INDEX('[1]UnitCost (ex Cumulo&amp;RAV Fcasts)'!$D$1045:$WE$1214,MATCH($B2529,'[1]UnitCost (ex Cumulo&amp;RAV Fcasts)'!$B$1045:$B$1214,0),MATCH($A2529,'[1]UnitCost (ex Cumulo&amp;RAV Fcasts)'!$D$3:$WE$3,0)))</f>
        <v>1.576976249810268E-2</v>
      </c>
      <c r="K2529" s="110">
        <f>IF(A2529="",0,SUM(H2529:J2529)*INDEX('Service volumes'!$E:$E,MATCH($A2529,'Service volumes'!$A:$A,0)))</f>
        <v>1089.8718848206356</v>
      </c>
      <c r="L2529" s="109">
        <f>IF(A2529="",0,INDEX('[1]UnitCost (ROCE, ex RAV Fcast)'!$D$1045:$WE$1214,MATCH($B2529,'[1]UnitCost (ROCE, ex RAV Fcast)'!$B$1045:$B$1214,0),MATCH($A2529,'[1]UnitCost (ROCE, ex RAV Fcast)'!$D$3:$WE$3,0)))</f>
        <v>7.5415168436512173E-3</v>
      </c>
      <c r="M2529" s="103">
        <f>IF($B2529=$R$5,INDEX('[1]Serv RAV Fcast'!$CZ$12:$CZ$611,MATCH($A2529,'[1]Serv RAV Fcast'!$B$12:$B$611,0)),0)</f>
        <v>0</v>
      </c>
      <c r="N2529" s="110">
        <f>IF(A2529="",0,SUM(L2529:M2529)*INDEX('Service volumes'!$E:$E,MATCH($A2529,'Service volumes'!$A:$A,0)))</f>
        <v>38.553183195562454</v>
      </c>
    </row>
    <row r="2530" spans="1:14" ht="14.25" x14ac:dyDescent="0.35">
      <c r="A2530" s="22" t="str">
        <f>'Base year costs 2425'!B2530</f>
        <v>SS261</v>
      </c>
      <c r="B2530" s="22" t="str">
        <f>'Base year costs 2425'!C2530</f>
        <v>CO445</v>
      </c>
      <c r="C2530" s="22" t="str">
        <f>'Base year costs 2425'!D2530</f>
        <v>1Gbit/s</v>
      </c>
      <c r="D2530" s="22" t="str">
        <f>'Base year costs 2425'!E2530</f>
        <v>Leased lines access - Area 2</v>
      </c>
      <c r="E2530" s="22" t="str">
        <f>'Base year costs 2425'!F2530</f>
        <v>EAD LA 1Gbps Connections - External - Leased lines access - Area 2</v>
      </c>
      <c r="F2530" s="22" t="str">
        <f>'Base year costs 2425'!G2530</f>
        <v>Ethernet Monitoring Platform</v>
      </c>
      <c r="H2530" s="103">
        <f>IF($B2530=$P$5,INDEX([1]UnitCosts_Service!$W$9:$W$608,MATCH($A2530,[1]UnitCosts_Service!$B$9:$B$608,0)),0)</f>
        <v>0</v>
      </c>
      <c r="I2530" s="103">
        <f>IF($B2530=$R$5,INDEX('[1]Serv RAV Fcast'!$CF$12:$CF$611,MATCH($A2530,'[1]Serv RAV Fcast'!$B$12:$B$611,0))+INDEX('[1]Serv RAV Fcast'!$CP$12:$CP$611,MATCH($A2530,'[1]Serv RAV Fcast'!$B$12:$B$611,0))+INDEX('[1]Serv RAV Fcast'!$CZ$12:$CZ$611,MATCH($A2530,'[1]Serv RAV Fcast'!$B$12:$B$611,0)),0)</f>
        <v>0</v>
      </c>
      <c r="J2530" s="109">
        <f>IF(A2530="",0,INDEX('[1]UnitCost (ex Cumulo&amp;RAV Fcasts)'!$D$1045:$WE$1214,MATCH($B2530,'[1]UnitCost (ex Cumulo&amp;RAV Fcasts)'!$B$1045:$B$1214,0),MATCH($A2530,'[1]UnitCost (ex Cumulo&amp;RAV Fcasts)'!$D$3:$WE$3,0)))</f>
        <v>0</v>
      </c>
      <c r="K2530" s="110">
        <f>IF(A2530="",0,SUM(H2530:J2530)*INDEX('Service volumes'!$E:$E,MATCH($A2530,'Service volumes'!$A:$A,0)))</f>
        <v>0</v>
      </c>
      <c r="L2530" s="109">
        <f>IF(A2530="",0,INDEX('[1]UnitCost (ROCE, ex RAV Fcast)'!$D$1045:$WE$1214,MATCH($B2530,'[1]UnitCost (ROCE, ex RAV Fcast)'!$B$1045:$B$1214,0),MATCH($A2530,'[1]UnitCost (ROCE, ex RAV Fcast)'!$D$3:$WE$3,0)))</f>
        <v>0</v>
      </c>
      <c r="M2530" s="103">
        <f>IF($B2530=$R$5,INDEX('[1]Serv RAV Fcast'!$CZ$12:$CZ$611,MATCH($A2530,'[1]Serv RAV Fcast'!$B$12:$B$611,0)),0)</f>
        <v>0</v>
      </c>
      <c r="N2530" s="110">
        <f>IF(A2530="",0,SUM(L2530:M2530)*INDEX('Service volumes'!$E:$E,MATCH($A2530,'Service volumes'!$A:$A,0)))</f>
        <v>0</v>
      </c>
    </row>
    <row r="2531" spans="1:14" ht="14.25" x14ac:dyDescent="0.35">
      <c r="A2531" s="22" t="str">
        <f>'Base year costs 2425'!B2531</f>
        <v>SS261</v>
      </c>
      <c r="B2531" s="22" t="str">
        <f>'Base year costs 2425'!C2531</f>
        <v>CO485</v>
      </c>
      <c r="C2531" s="22" t="str">
        <f>'Base year costs 2425'!D2531</f>
        <v>1Gbit/s</v>
      </c>
      <c r="D2531" s="22" t="str">
        <f>'Base year costs 2425'!E2531</f>
        <v>Leased lines access - Area 2</v>
      </c>
      <c r="E2531" s="22" t="str">
        <f>'Base year costs 2425'!F2531</f>
        <v>EAD LA 1Gbps Connections - External - Leased lines access - Area 2</v>
      </c>
      <c r="F2531" s="22" t="str">
        <f>'Base year costs 2425'!G2531</f>
        <v>Ethernet Electronics Current</v>
      </c>
      <c r="H2531" s="103">
        <f>IF($B2531=$P$5,INDEX([1]UnitCosts_Service!$W$9:$W$608,MATCH($A2531,[1]UnitCosts_Service!$B$9:$B$608,0)),0)</f>
        <v>0</v>
      </c>
      <c r="I2531" s="103">
        <f>IF($B2531=$R$5,INDEX('[1]Serv RAV Fcast'!$CF$12:$CF$611,MATCH($A2531,'[1]Serv RAV Fcast'!$B$12:$B$611,0))+INDEX('[1]Serv RAV Fcast'!$CP$12:$CP$611,MATCH($A2531,'[1]Serv RAV Fcast'!$B$12:$B$611,0))+INDEX('[1]Serv RAV Fcast'!$CZ$12:$CZ$611,MATCH($A2531,'[1]Serv RAV Fcast'!$B$12:$B$611,0)),0)</f>
        <v>0</v>
      </c>
      <c r="J2531" s="109">
        <f>IF(A2531="",0,INDEX('[1]UnitCost (ex Cumulo&amp;RAV Fcasts)'!$D$1045:$WE$1214,MATCH($B2531,'[1]UnitCost (ex Cumulo&amp;RAV Fcasts)'!$B$1045:$B$1214,0),MATCH($A2531,'[1]UnitCost (ex Cumulo&amp;RAV Fcasts)'!$D$3:$WE$3,0)))</f>
        <v>0</v>
      </c>
      <c r="K2531" s="110">
        <f>IF(A2531="",0,SUM(H2531:J2531)*INDEX('Service volumes'!$E:$E,MATCH($A2531,'Service volumes'!$A:$A,0)))</f>
        <v>0</v>
      </c>
      <c r="L2531" s="109">
        <f>IF(A2531="",0,INDEX('[1]UnitCost (ROCE, ex RAV Fcast)'!$D$1045:$WE$1214,MATCH($B2531,'[1]UnitCost (ROCE, ex RAV Fcast)'!$B$1045:$B$1214,0),MATCH($A2531,'[1]UnitCost (ROCE, ex RAV Fcast)'!$D$3:$WE$3,0)))</f>
        <v>0</v>
      </c>
      <c r="M2531" s="103">
        <f>IF($B2531=$R$5,INDEX('[1]Serv RAV Fcast'!$CZ$12:$CZ$611,MATCH($A2531,'[1]Serv RAV Fcast'!$B$12:$B$611,0)),0)</f>
        <v>0</v>
      </c>
      <c r="N2531" s="110">
        <f>IF(A2531="",0,SUM(L2531:M2531)*INDEX('Service volumes'!$E:$E,MATCH($A2531,'Service volumes'!$A:$A,0)))</f>
        <v>0</v>
      </c>
    </row>
    <row r="2532" spans="1:14" ht="14.25" x14ac:dyDescent="0.35">
      <c r="A2532" s="22" t="str">
        <f>'Base year costs 2425'!B2532</f>
        <v>SS261</v>
      </c>
      <c r="B2532" s="22" t="str">
        <f>'Base year costs 2425'!C2532</f>
        <v>CO487</v>
      </c>
      <c r="C2532" s="22" t="str">
        <f>'Base year costs 2425'!D2532</f>
        <v>1Gbit/s</v>
      </c>
      <c r="D2532" s="22" t="str">
        <f>'Base year costs 2425'!E2532</f>
        <v>Leased lines access - Area 2</v>
      </c>
      <c r="E2532" s="22" t="str">
        <f>'Base year costs 2425'!F2532</f>
        <v>EAD LA 1Gbps Connections - External - Leased lines access - Area 2</v>
      </c>
      <c r="F2532" s="22" t="str">
        <f>'Base year costs 2425'!G2532</f>
        <v>EAD Electronics Capital</v>
      </c>
      <c r="H2532" s="103">
        <f>IF($B2532=$P$5,INDEX([1]UnitCosts_Service!$W$9:$W$608,MATCH($A2532,[1]UnitCosts_Service!$B$9:$B$608,0)),0)</f>
        <v>0</v>
      </c>
      <c r="I2532" s="103">
        <f>IF($B2532=$R$5,INDEX('[1]Serv RAV Fcast'!$CF$12:$CF$611,MATCH($A2532,'[1]Serv RAV Fcast'!$B$12:$B$611,0))+INDEX('[1]Serv RAV Fcast'!$CP$12:$CP$611,MATCH($A2532,'[1]Serv RAV Fcast'!$B$12:$B$611,0))+INDEX('[1]Serv RAV Fcast'!$CZ$12:$CZ$611,MATCH($A2532,'[1]Serv RAV Fcast'!$B$12:$B$611,0)),0)</f>
        <v>0</v>
      </c>
      <c r="J2532" s="109">
        <f>IF(A2532="",0,INDEX('[1]UnitCost (ex Cumulo&amp;RAV Fcasts)'!$D$1045:$WE$1214,MATCH($B2532,'[1]UnitCost (ex Cumulo&amp;RAV Fcasts)'!$B$1045:$B$1214,0),MATCH($A2532,'[1]UnitCost (ex Cumulo&amp;RAV Fcasts)'!$D$3:$WE$3,0)))</f>
        <v>0</v>
      </c>
      <c r="K2532" s="110">
        <f>IF(A2532="",0,SUM(H2532:J2532)*INDEX('Service volumes'!$E:$E,MATCH($A2532,'Service volumes'!$A:$A,0)))</f>
        <v>0</v>
      </c>
      <c r="L2532" s="109">
        <f>IF(A2532="",0,INDEX('[1]UnitCost (ROCE, ex RAV Fcast)'!$D$1045:$WE$1214,MATCH($B2532,'[1]UnitCost (ROCE, ex RAV Fcast)'!$B$1045:$B$1214,0),MATCH($A2532,'[1]UnitCost (ROCE, ex RAV Fcast)'!$D$3:$WE$3,0)))</f>
        <v>0</v>
      </c>
      <c r="M2532" s="103">
        <f>IF($B2532=$R$5,INDEX('[1]Serv RAV Fcast'!$CZ$12:$CZ$611,MATCH($A2532,'[1]Serv RAV Fcast'!$B$12:$B$611,0)),0)</f>
        <v>0</v>
      </c>
      <c r="N2532" s="110">
        <f>IF(A2532="",0,SUM(L2532:M2532)*INDEX('Service volumes'!$E:$E,MATCH($A2532,'Service volumes'!$A:$A,0)))</f>
        <v>0</v>
      </c>
    </row>
    <row r="2533" spans="1:14" ht="14.25" x14ac:dyDescent="0.35">
      <c r="A2533" s="22" t="str">
        <f>'Base year costs 2425'!B2533</f>
        <v>SS261</v>
      </c>
      <c r="B2533" s="22" t="str">
        <f>'Base year costs 2425'!C2533</f>
        <v>CE106</v>
      </c>
      <c r="C2533" s="22" t="str">
        <f>'Base year costs 2425'!D2533</f>
        <v>1Gbit/s</v>
      </c>
      <c r="D2533" s="22" t="str">
        <f>'Base year costs 2425'!E2533</f>
        <v>Leased lines access - Area 2</v>
      </c>
      <c r="E2533" s="22" t="str">
        <f>'Base year costs 2425'!F2533</f>
        <v>EAD LA 1Gbps Connections - External - Leased lines access - Area 2</v>
      </c>
      <c r="F2533" s="22" t="str">
        <f>'Base year costs 2425'!G2533</f>
        <v>Ethernet Excess Construction Capex</v>
      </c>
      <c r="H2533" s="103">
        <f>IF($B2533=$P$5,INDEX([1]UnitCosts_Service!$W$9:$W$608,MATCH($A2533,[1]UnitCosts_Service!$B$9:$B$608,0)),0)</f>
        <v>0</v>
      </c>
      <c r="I2533" s="103">
        <f>IF($B2533=$R$5,INDEX('[1]Serv RAV Fcast'!$CF$12:$CF$611,MATCH($A2533,'[1]Serv RAV Fcast'!$B$12:$B$611,0))+INDEX('[1]Serv RAV Fcast'!$CP$12:$CP$611,MATCH($A2533,'[1]Serv RAV Fcast'!$B$12:$B$611,0))+INDEX('[1]Serv RAV Fcast'!$CZ$12:$CZ$611,MATCH($A2533,'[1]Serv RAV Fcast'!$B$12:$B$611,0)),0)</f>
        <v>0</v>
      </c>
      <c r="J2533" s="109">
        <f>IF(A2533="",0,INDEX('[1]UnitCost (ex Cumulo&amp;RAV Fcasts)'!$D$1045:$WE$1214,MATCH($B2533,'[1]UnitCost (ex Cumulo&amp;RAV Fcasts)'!$B$1045:$B$1214,0),MATCH($A2533,'[1]UnitCost (ex Cumulo&amp;RAV Fcasts)'!$D$3:$WE$3,0)))</f>
        <v>379.53649926396918</v>
      </c>
      <c r="K2533" s="110">
        <f>IF(A2533="",0,SUM(H2533:J2533)*INDEX('Service volumes'!$E:$E,MATCH($A2533,'Service volumes'!$A:$A,0)))</f>
        <v>1940238.3484490139</v>
      </c>
      <c r="L2533" s="109">
        <f>IF(A2533="",0,INDEX('[1]UnitCost (ROCE, ex RAV Fcast)'!$D$1045:$WE$1214,MATCH($B2533,'[1]UnitCost (ROCE, ex RAV Fcast)'!$B$1045:$B$1214,0),MATCH($A2533,'[1]UnitCost (ROCE, ex RAV Fcast)'!$D$3:$WE$3,0)))</f>
        <v>1.5916100605733547</v>
      </c>
      <c r="M2533" s="103">
        <f>IF($B2533=$R$5,INDEX('[1]Serv RAV Fcast'!$CZ$12:$CZ$611,MATCH($A2533,'[1]Serv RAV Fcast'!$B$12:$B$611,0)),0)</f>
        <v>0</v>
      </c>
      <c r="N2533" s="110">
        <f>IF(A2533="",0,SUM(L2533:M2533)*INDEX('Service volumes'!$E:$E,MATCH($A2533,'Service volumes'!$A:$A,0)))</f>
        <v>8136.5109318613722</v>
      </c>
    </row>
    <row r="2534" spans="1:14" ht="14.25" x14ac:dyDescent="0.35">
      <c r="A2534" s="22" t="str">
        <f>'Base year costs 2425'!B2534</f>
        <v>SS261</v>
      </c>
      <c r="B2534" s="22" t="str">
        <f>'Base year costs 2425'!C2534</f>
        <v>CJ001</v>
      </c>
      <c r="C2534" s="22" t="str">
        <f>'Base year costs 2425'!D2534</f>
        <v>1Gbit/s</v>
      </c>
      <c r="D2534" s="22" t="str">
        <f>'Base year costs 2425'!E2534</f>
        <v>Leased lines access - Area 2</v>
      </c>
      <c r="E2534" s="22" t="str">
        <f>'Base year costs 2425'!F2534</f>
        <v>EAD LA 1Gbps Connections - External - Leased lines access - Area 2</v>
      </c>
      <c r="F2534" s="22" t="str">
        <f>'Base year costs 2425'!G2534</f>
        <v>TC_Spine Duct - 1 Bore</v>
      </c>
      <c r="H2534" s="103">
        <f>IF($B2534=$P$5,INDEX([1]UnitCosts_Service!$W$9:$W$608,MATCH($A2534,[1]UnitCosts_Service!$B$9:$B$608,0)),0)</f>
        <v>0</v>
      </c>
      <c r="I2534" s="103">
        <f>IF($B2534=$R$5,INDEX('[1]Serv RAV Fcast'!$CF$12:$CF$611,MATCH($A2534,'[1]Serv RAV Fcast'!$B$12:$B$611,0))+INDEX('[1]Serv RAV Fcast'!$CP$12:$CP$611,MATCH($A2534,'[1]Serv RAV Fcast'!$B$12:$B$611,0))+INDEX('[1]Serv RAV Fcast'!$CZ$12:$CZ$611,MATCH($A2534,'[1]Serv RAV Fcast'!$B$12:$B$611,0)),0)</f>
        <v>0</v>
      </c>
      <c r="J2534" s="109">
        <f>IF(A2534="",0,INDEX('[1]UnitCost (ex Cumulo&amp;RAV Fcasts)'!$D$1045:$WE$1214,MATCH($B2534,'[1]UnitCost (ex Cumulo&amp;RAV Fcasts)'!$B$1045:$B$1214,0),MATCH($A2534,'[1]UnitCost (ex Cumulo&amp;RAV Fcasts)'!$D$3:$WE$3,0)))</f>
        <v>0</v>
      </c>
      <c r="K2534" s="128">
        <f>IF(A2534="",0,SUM(H2534:J2534)*INDEX('Service volumes'!$E:$E,MATCH($A2534,'Service volumes'!$A:$A,0)))</f>
        <v>0</v>
      </c>
      <c r="L2534" s="109">
        <f>IF(A2534="",0,INDEX('[1]UnitCost (ROCE, ex RAV Fcast)'!$D$1045:$WE$1214,MATCH($B2534,'[1]UnitCost (ROCE, ex RAV Fcast)'!$B$1045:$B$1214,0),MATCH($A2534,'[1]UnitCost (ROCE, ex RAV Fcast)'!$D$3:$WE$3,0)))</f>
        <v>0</v>
      </c>
      <c r="M2534" s="103">
        <f>IF($B2534=$R$5,INDEX('[1]Serv RAV Fcast'!$CZ$12:$CZ$611,MATCH($A2534,'[1]Serv RAV Fcast'!$B$12:$B$611,0)),0)</f>
        <v>0</v>
      </c>
      <c r="N2534" s="128">
        <f>IF(A2534="",0,SUM(L2534:M2534)*INDEX('Service volumes'!$E:$E,MATCH($A2534,'Service volumes'!$A:$A,0)))</f>
        <v>0</v>
      </c>
    </row>
    <row r="2535" spans="1:14" ht="14.25" x14ac:dyDescent="0.35">
      <c r="A2535" s="22" t="str">
        <f>'Base year costs 2425'!B2535</f>
        <v>SS261</v>
      </c>
      <c r="B2535" s="22" t="str">
        <f>'Base year costs 2425'!C2535</f>
        <v>CJ002</v>
      </c>
      <c r="C2535" s="22" t="str">
        <f>'Base year costs 2425'!D2535</f>
        <v>1Gbit/s</v>
      </c>
      <c r="D2535" s="22" t="str">
        <f>'Base year costs 2425'!E2535</f>
        <v>Leased lines access - Area 2</v>
      </c>
      <c r="E2535" s="22" t="str">
        <f>'Base year costs 2425'!F2535</f>
        <v>EAD LA 1Gbps Connections - External - Leased lines access - Area 2</v>
      </c>
      <c r="F2535" s="22" t="str">
        <f>'Base year costs 2425'!G2535</f>
        <v>TC_LeadinDuct</v>
      </c>
      <c r="H2535" s="103">
        <f>IF($B2535=$P$5,INDEX([1]UnitCosts_Service!$W$9:$W$608,MATCH($A2535,[1]UnitCosts_Service!$B$9:$B$608,0)),0)</f>
        <v>0</v>
      </c>
      <c r="I2535" s="103">
        <f>IF($B2535=$R$5,INDEX('[1]Serv RAV Fcast'!$CF$12:$CF$611,MATCH($A2535,'[1]Serv RAV Fcast'!$B$12:$B$611,0))+INDEX('[1]Serv RAV Fcast'!$CP$12:$CP$611,MATCH($A2535,'[1]Serv RAV Fcast'!$B$12:$B$611,0))+INDEX('[1]Serv RAV Fcast'!$CZ$12:$CZ$611,MATCH($A2535,'[1]Serv RAV Fcast'!$B$12:$B$611,0)),0)</f>
        <v>0</v>
      </c>
      <c r="J2535" s="109">
        <f>IF(A2535="",0,INDEX('[1]UnitCost (ex Cumulo&amp;RAV Fcasts)'!$D$1045:$WE$1214,MATCH($B2535,'[1]UnitCost (ex Cumulo&amp;RAV Fcasts)'!$B$1045:$B$1214,0),MATCH($A2535,'[1]UnitCost (ex Cumulo&amp;RAV Fcasts)'!$D$3:$WE$3,0)))</f>
        <v>0</v>
      </c>
      <c r="K2535" s="110">
        <f>IF(A2535="",0,SUM(H2535:J2535)*INDEX('Service volumes'!$E:$E,MATCH($A2535,'Service volumes'!$A:$A,0)))</f>
        <v>0</v>
      </c>
      <c r="L2535" s="109">
        <f>IF(A2535="",0,INDEX('[1]UnitCost (ROCE, ex RAV Fcast)'!$D$1045:$WE$1214,MATCH($B2535,'[1]UnitCost (ROCE, ex RAV Fcast)'!$B$1045:$B$1214,0),MATCH($A2535,'[1]UnitCost (ROCE, ex RAV Fcast)'!$D$3:$WE$3,0)))</f>
        <v>0</v>
      </c>
      <c r="M2535" s="103">
        <f>IF($B2535=$R$5,INDEX('[1]Serv RAV Fcast'!$CZ$12:$CZ$611,MATCH($A2535,'[1]Serv RAV Fcast'!$B$12:$B$611,0)),0)</f>
        <v>0</v>
      </c>
      <c r="N2535" s="110">
        <f>IF(A2535="",0,SUM(L2535:M2535)*INDEX('Service volumes'!$E:$E,MATCH($A2535,'Service volumes'!$A:$A,0)))</f>
        <v>0</v>
      </c>
    </row>
    <row r="2536" spans="1:14" ht="14.25" x14ac:dyDescent="0.35">
      <c r="A2536" s="22" t="str">
        <f>'Base year costs 2425'!B2536</f>
        <v>SS261</v>
      </c>
      <c r="B2536" s="22" t="str">
        <f>'Base year costs 2425'!C2536</f>
        <v>CJ003</v>
      </c>
      <c r="C2536" s="22" t="str">
        <f>'Base year costs 2425'!D2536</f>
        <v>1Gbit/s</v>
      </c>
      <c r="D2536" s="22" t="str">
        <f>'Base year costs 2425'!E2536</f>
        <v>Leased lines access - Area 2</v>
      </c>
      <c r="E2536" s="22" t="str">
        <f>'Base year costs 2425'!F2536</f>
        <v>EAD LA 1Gbps Connections - External - Leased lines access - Area 2</v>
      </c>
      <c r="F2536" s="22" t="str">
        <f>'Base year costs 2425'!G2536</f>
        <v>TC_ManHoles</v>
      </c>
      <c r="H2536" s="103">
        <f>IF($B2536=$P$5,INDEX([1]UnitCosts_Service!$W$9:$W$608,MATCH($A2536,[1]UnitCosts_Service!$B$9:$B$608,0)),0)</f>
        <v>0</v>
      </c>
      <c r="I2536" s="103">
        <f>IF($B2536=$R$5,INDEX('[1]Serv RAV Fcast'!$CF$12:$CF$611,MATCH($A2536,'[1]Serv RAV Fcast'!$B$12:$B$611,0))+INDEX('[1]Serv RAV Fcast'!$CP$12:$CP$611,MATCH($A2536,'[1]Serv RAV Fcast'!$B$12:$B$611,0))+INDEX('[1]Serv RAV Fcast'!$CZ$12:$CZ$611,MATCH($A2536,'[1]Serv RAV Fcast'!$B$12:$B$611,0)),0)</f>
        <v>0</v>
      </c>
      <c r="J2536" s="109">
        <f>IF(A2536="",0,INDEX('[1]UnitCost (ex Cumulo&amp;RAV Fcasts)'!$D$1045:$WE$1214,MATCH($B2536,'[1]UnitCost (ex Cumulo&amp;RAV Fcasts)'!$B$1045:$B$1214,0),MATCH($A2536,'[1]UnitCost (ex Cumulo&amp;RAV Fcasts)'!$D$3:$WE$3,0)))</f>
        <v>0</v>
      </c>
      <c r="K2536" s="110">
        <f>IF(A2536="",0,SUM(H2536:J2536)*INDEX('Service volumes'!$E:$E,MATCH($A2536,'Service volumes'!$A:$A,0)))</f>
        <v>0</v>
      </c>
      <c r="L2536" s="109">
        <f>IF(A2536="",0,INDEX('[1]UnitCost (ROCE, ex RAV Fcast)'!$D$1045:$WE$1214,MATCH($B2536,'[1]UnitCost (ROCE, ex RAV Fcast)'!$B$1045:$B$1214,0),MATCH($A2536,'[1]UnitCost (ROCE, ex RAV Fcast)'!$D$3:$WE$3,0)))</f>
        <v>0</v>
      </c>
      <c r="M2536" s="103">
        <f>IF($B2536=$R$5,INDEX('[1]Serv RAV Fcast'!$CZ$12:$CZ$611,MATCH($A2536,'[1]Serv RAV Fcast'!$B$12:$B$611,0)),0)</f>
        <v>0</v>
      </c>
      <c r="N2536" s="110">
        <f>IF(A2536="",0,SUM(L2536:M2536)*INDEX('Service volumes'!$E:$E,MATCH($A2536,'Service volumes'!$A:$A,0)))</f>
        <v>0</v>
      </c>
    </row>
    <row r="2537" spans="1:14" ht="14.25" x14ac:dyDescent="0.35">
      <c r="A2537" s="22" t="str">
        <f>'Base year costs 2425'!B2537</f>
        <v>SS261</v>
      </c>
      <c r="B2537" s="22" t="str">
        <f>'Base year costs 2425'!C2537</f>
        <v>CJ004</v>
      </c>
      <c r="C2537" s="22" t="str">
        <f>'Base year costs 2425'!D2537</f>
        <v>1Gbit/s</v>
      </c>
      <c r="D2537" s="22" t="str">
        <f>'Base year costs 2425'!E2537</f>
        <v>Leased lines access - Area 2</v>
      </c>
      <c r="E2537" s="22" t="str">
        <f>'Base year costs 2425'!F2537</f>
        <v>EAD LA 1Gbps Connections - External - Leased lines access - Area 2</v>
      </c>
      <c r="F2537" s="22" t="str">
        <f>'Base year costs 2425'!G2537</f>
        <v>TC_JointBoxes</v>
      </c>
      <c r="H2537" s="103">
        <f>IF($B2537=$P$5,INDEX([1]UnitCosts_Service!$W$9:$W$608,MATCH($A2537,[1]UnitCosts_Service!$B$9:$B$608,0)),0)</f>
        <v>0</v>
      </c>
      <c r="I2537" s="103">
        <f>IF($B2537=$R$5,INDEX('[1]Serv RAV Fcast'!$CF$12:$CF$611,MATCH($A2537,'[1]Serv RAV Fcast'!$B$12:$B$611,0))+INDEX('[1]Serv RAV Fcast'!$CP$12:$CP$611,MATCH($A2537,'[1]Serv RAV Fcast'!$B$12:$B$611,0))+INDEX('[1]Serv RAV Fcast'!$CZ$12:$CZ$611,MATCH($A2537,'[1]Serv RAV Fcast'!$B$12:$B$611,0)),0)</f>
        <v>0</v>
      </c>
      <c r="J2537" s="109">
        <f>IF(A2537="",0,INDEX('[1]UnitCost (ex Cumulo&amp;RAV Fcasts)'!$D$1045:$WE$1214,MATCH($B2537,'[1]UnitCost (ex Cumulo&amp;RAV Fcasts)'!$B$1045:$B$1214,0),MATCH($A2537,'[1]UnitCost (ex Cumulo&amp;RAV Fcasts)'!$D$3:$WE$3,0)))</f>
        <v>0</v>
      </c>
      <c r="K2537" s="110">
        <f>IF(A2537="",0,SUM(H2537:J2537)*INDEX('Service volumes'!$E:$E,MATCH($A2537,'Service volumes'!$A:$A,0)))</f>
        <v>0</v>
      </c>
      <c r="L2537" s="109">
        <f>IF(A2537="",0,INDEX('[1]UnitCost (ROCE, ex RAV Fcast)'!$D$1045:$WE$1214,MATCH($B2537,'[1]UnitCost (ROCE, ex RAV Fcast)'!$B$1045:$B$1214,0),MATCH($A2537,'[1]UnitCost (ROCE, ex RAV Fcast)'!$D$3:$WE$3,0)))</f>
        <v>0</v>
      </c>
      <c r="M2537" s="103">
        <f>IF($B2537=$R$5,INDEX('[1]Serv RAV Fcast'!$CZ$12:$CZ$611,MATCH($A2537,'[1]Serv RAV Fcast'!$B$12:$B$611,0)),0)</f>
        <v>0</v>
      </c>
      <c r="N2537" s="110">
        <f>IF(A2537="",0,SUM(L2537:M2537)*INDEX('Service volumes'!$E:$E,MATCH($A2537,'Service volumes'!$A:$A,0)))</f>
        <v>0</v>
      </c>
    </row>
    <row r="2538" spans="1:14" ht="14.25" x14ac:dyDescent="0.35">
      <c r="A2538" s="22" t="str">
        <f>'Base year costs 2425'!B2538</f>
        <v>SS261</v>
      </c>
      <c r="B2538" s="22" t="str">
        <f>'Base year costs 2425'!C2538</f>
        <v>CJ010</v>
      </c>
      <c r="C2538" s="22" t="str">
        <f>'Base year costs 2425'!D2538</f>
        <v>1Gbit/s</v>
      </c>
      <c r="D2538" s="22" t="str">
        <f>'Base year costs 2425'!E2538</f>
        <v>Leased lines access - Area 2</v>
      </c>
      <c r="E2538" s="22" t="str">
        <f>'Base year costs 2425'!F2538</f>
        <v>EAD LA 1Gbps Connections - External - Leased lines access - Area 2</v>
      </c>
      <c r="F2538" s="22" t="str">
        <f>'Base year costs 2425'!G2538</f>
        <v>TC_Spine Duct - 2 Bore</v>
      </c>
      <c r="H2538" s="103">
        <f>IF($B2538=$P$5,INDEX([1]UnitCosts_Service!$W$9:$W$608,MATCH($A2538,[1]UnitCosts_Service!$B$9:$B$608,0)),0)</f>
        <v>0</v>
      </c>
      <c r="I2538" s="103">
        <f>IF($B2538=$R$5,INDEX('[1]Serv RAV Fcast'!$CF$12:$CF$611,MATCH($A2538,'[1]Serv RAV Fcast'!$B$12:$B$611,0))+INDEX('[1]Serv RAV Fcast'!$CP$12:$CP$611,MATCH($A2538,'[1]Serv RAV Fcast'!$B$12:$B$611,0))+INDEX('[1]Serv RAV Fcast'!$CZ$12:$CZ$611,MATCH($A2538,'[1]Serv RAV Fcast'!$B$12:$B$611,0)),0)</f>
        <v>0</v>
      </c>
      <c r="J2538" s="109">
        <f>IF(A2538="",0,INDEX('[1]UnitCost (ex Cumulo&amp;RAV Fcasts)'!$D$1045:$WE$1214,MATCH($B2538,'[1]UnitCost (ex Cumulo&amp;RAV Fcasts)'!$B$1045:$B$1214,0),MATCH($A2538,'[1]UnitCost (ex Cumulo&amp;RAV Fcasts)'!$D$3:$WE$3,0)))</f>
        <v>0</v>
      </c>
      <c r="K2538" s="110">
        <f>IF(A2538="",0,SUM(H2538:J2538)*INDEX('Service volumes'!$E:$E,MATCH($A2538,'Service volumes'!$A:$A,0)))</f>
        <v>0</v>
      </c>
      <c r="L2538" s="109">
        <f>IF(A2538="",0,INDEX('[1]UnitCost (ROCE, ex RAV Fcast)'!$D$1045:$WE$1214,MATCH($B2538,'[1]UnitCost (ROCE, ex RAV Fcast)'!$B$1045:$B$1214,0),MATCH($A2538,'[1]UnitCost (ROCE, ex RAV Fcast)'!$D$3:$WE$3,0)))</f>
        <v>0</v>
      </c>
      <c r="M2538" s="103">
        <f>IF($B2538=$R$5,INDEX('[1]Serv RAV Fcast'!$CZ$12:$CZ$611,MATCH($A2538,'[1]Serv RAV Fcast'!$B$12:$B$611,0)),0)</f>
        <v>0</v>
      </c>
      <c r="N2538" s="110">
        <f>IF(A2538="",0,SUM(L2538:M2538)*INDEX('Service volumes'!$E:$E,MATCH($A2538,'Service volumes'!$A:$A,0)))</f>
        <v>0</v>
      </c>
    </row>
    <row r="2539" spans="1:14" ht="14.25" x14ac:dyDescent="0.35">
      <c r="A2539" s="22" t="str">
        <f>'Base year costs 2425'!B2539</f>
        <v>SS261</v>
      </c>
      <c r="B2539" s="22" t="str">
        <f>'Base year costs 2425'!C2539</f>
        <v>CJ011</v>
      </c>
      <c r="C2539" s="22" t="str">
        <f>'Base year costs 2425'!D2539</f>
        <v>1Gbit/s</v>
      </c>
      <c r="D2539" s="22" t="str">
        <f>'Base year costs 2425'!E2539</f>
        <v>Leased lines access - Area 2</v>
      </c>
      <c r="E2539" s="22" t="str">
        <f>'Base year costs 2425'!F2539</f>
        <v>EAD LA 1Gbps Connections - External - Leased lines access - Area 2</v>
      </c>
      <c r="F2539" s="22" t="str">
        <f>'Base year costs 2425'!G2539</f>
        <v>TC_Spine Duct - 3+ Bore</v>
      </c>
      <c r="H2539" s="103">
        <f>IF($B2539=$P$5,INDEX([1]UnitCosts_Service!$W$9:$W$608,MATCH($A2539,[1]UnitCosts_Service!$B$9:$B$608,0)),0)</f>
        <v>0</v>
      </c>
      <c r="I2539" s="103">
        <f>IF($B2539=$R$5,INDEX('[1]Serv RAV Fcast'!$CF$12:$CF$611,MATCH($A2539,'[1]Serv RAV Fcast'!$B$12:$B$611,0))+INDEX('[1]Serv RAV Fcast'!$CP$12:$CP$611,MATCH($A2539,'[1]Serv RAV Fcast'!$B$12:$B$611,0))+INDEX('[1]Serv RAV Fcast'!$CZ$12:$CZ$611,MATCH($A2539,'[1]Serv RAV Fcast'!$B$12:$B$611,0)),0)</f>
        <v>0</v>
      </c>
      <c r="J2539" s="109">
        <f>IF(A2539="",0,INDEX('[1]UnitCost (ex Cumulo&amp;RAV Fcasts)'!$D$1045:$WE$1214,MATCH($B2539,'[1]UnitCost (ex Cumulo&amp;RAV Fcasts)'!$B$1045:$B$1214,0),MATCH($A2539,'[1]UnitCost (ex Cumulo&amp;RAV Fcasts)'!$D$3:$WE$3,0)))</f>
        <v>0</v>
      </c>
      <c r="K2539" s="110">
        <f>IF(A2539="",0,SUM(H2539:J2539)*INDEX('Service volumes'!$E:$E,MATCH($A2539,'Service volumes'!$A:$A,0)))</f>
        <v>0</v>
      </c>
      <c r="L2539" s="109">
        <f>IF(A2539="",0,INDEX('[1]UnitCost (ROCE, ex RAV Fcast)'!$D$1045:$WE$1214,MATCH($B2539,'[1]UnitCost (ROCE, ex RAV Fcast)'!$B$1045:$B$1214,0),MATCH($A2539,'[1]UnitCost (ROCE, ex RAV Fcast)'!$D$3:$WE$3,0)))</f>
        <v>0</v>
      </c>
      <c r="M2539" s="103">
        <f>IF($B2539=$R$5,INDEX('[1]Serv RAV Fcast'!$CZ$12:$CZ$611,MATCH($A2539,'[1]Serv RAV Fcast'!$B$12:$B$611,0)),0)</f>
        <v>0</v>
      </c>
      <c r="N2539" s="110">
        <f>IF(A2539="",0,SUM(L2539:M2539)*INDEX('Service volumes'!$E:$E,MATCH($A2539,'Service volumes'!$A:$A,0)))</f>
        <v>0</v>
      </c>
    </row>
    <row r="2540" spans="1:14" ht="14.25" x14ac:dyDescent="0.35">
      <c r="A2540" s="22" t="str">
        <f>'Base year costs 2425'!B2540</f>
        <v>SS261</v>
      </c>
      <c r="B2540" s="22" t="str">
        <f>'Base year costs 2425'!C2540</f>
        <v>CJ016</v>
      </c>
      <c r="C2540" s="22" t="str">
        <f>'Base year costs 2425'!D2540</f>
        <v>1Gbit/s</v>
      </c>
      <c r="D2540" s="22" t="str">
        <f>'Base year costs 2425'!E2540</f>
        <v>Leased lines access - Area 2</v>
      </c>
      <c r="E2540" s="22" t="str">
        <f>'Base year costs 2425'!F2540</f>
        <v>EAD LA 1Gbps Connections - External - Leased lines access - Area 2</v>
      </c>
      <c r="F2540" s="22" t="str">
        <f>'Base year costs 2425'!G2540</f>
        <v>TC Duct Network Adjustments above financial limit Internal</v>
      </c>
      <c r="H2540" s="103">
        <f>IF($B2540=$P$5,INDEX([1]UnitCosts_Service!$W$9:$W$608,MATCH($A2540,[1]UnitCosts_Service!$B$9:$B$608,0)),0)</f>
        <v>0</v>
      </c>
      <c r="I2540" s="103">
        <f>IF($B2540=$R$5,INDEX('[1]Serv RAV Fcast'!$CF$12:$CF$611,MATCH($A2540,'[1]Serv RAV Fcast'!$B$12:$B$611,0))+INDEX('[1]Serv RAV Fcast'!$CP$12:$CP$611,MATCH($A2540,'[1]Serv RAV Fcast'!$B$12:$B$611,0))+INDEX('[1]Serv RAV Fcast'!$CZ$12:$CZ$611,MATCH($A2540,'[1]Serv RAV Fcast'!$B$12:$B$611,0)),0)</f>
        <v>0</v>
      </c>
      <c r="J2540" s="109">
        <f>IF(A2540="",0,INDEX('[1]UnitCost (ex Cumulo&amp;RAV Fcasts)'!$D$1045:$WE$1214,MATCH($B2540,'[1]UnitCost (ex Cumulo&amp;RAV Fcasts)'!$B$1045:$B$1214,0),MATCH($A2540,'[1]UnitCost (ex Cumulo&amp;RAV Fcasts)'!$D$3:$WE$3,0)))</f>
        <v>0</v>
      </c>
      <c r="K2540" s="128">
        <f>IF(A2540="",0,SUM(H2540:J2540)*INDEX('Service volumes'!$E:$E,MATCH($A2540,'Service volumes'!$A:$A,0)))</f>
        <v>0</v>
      </c>
      <c r="L2540" s="109">
        <f>IF(A2540="",0,INDEX('[1]UnitCost (ROCE, ex RAV Fcast)'!$D$1045:$WE$1214,MATCH($B2540,'[1]UnitCost (ROCE, ex RAV Fcast)'!$B$1045:$B$1214,0),MATCH($A2540,'[1]UnitCost (ROCE, ex RAV Fcast)'!$D$3:$WE$3,0)))</f>
        <v>0</v>
      </c>
      <c r="M2540" s="103">
        <f>IF($B2540=$R$5,INDEX('[1]Serv RAV Fcast'!$CZ$12:$CZ$611,MATCH($A2540,'[1]Serv RAV Fcast'!$B$12:$B$611,0)),0)</f>
        <v>0</v>
      </c>
      <c r="N2540" s="128">
        <f>IF(A2540="",0,SUM(L2540:M2540)*INDEX('Service volumes'!$E:$E,MATCH($A2540,'Service volumes'!$A:$A,0)))</f>
        <v>0</v>
      </c>
    </row>
    <row r="2541" spans="1:14" ht="14.25" x14ac:dyDescent="0.35">
      <c r="A2541" s="22" t="str">
        <f>'Base year costs 2425'!B2541</f>
        <v>SS261</v>
      </c>
      <c r="B2541" s="22" t="str">
        <f>'Base year costs 2425'!C2541</f>
        <v>CJ017</v>
      </c>
      <c r="C2541" s="22" t="str">
        <f>'Base year costs 2425'!D2541</f>
        <v>1Gbit/s</v>
      </c>
      <c r="D2541" s="22" t="str">
        <f>'Base year costs 2425'!E2541</f>
        <v>Leased lines access - Area 2</v>
      </c>
      <c r="E2541" s="22" t="str">
        <f>'Base year costs 2425'!F2541</f>
        <v>EAD LA 1Gbps Connections - External - Leased lines access - Area 2</v>
      </c>
      <c r="F2541" s="22" t="str">
        <f>'Base year costs 2425'!G2541</f>
        <v>TC_Cable up a pole</v>
      </c>
      <c r="H2541" s="103">
        <f>IF($B2541=$P$5,INDEX([1]UnitCosts_Service!$W$9:$W$608,MATCH($A2541,[1]UnitCosts_Service!$B$9:$B$608,0)),0)</f>
        <v>0</v>
      </c>
      <c r="I2541" s="103">
        <f>IF($B2541=$R$5,INDEX('[1]Serv RAV Fcast'!$CF$12:$CF$611,MATCH($A2541,'[1]Serv RAV Fcast'!$B$12:$B$611,0))+INDEX('[1]Serv RAV Fcast'!$CP$12:$CP$611,MATCH($A2541,'[1]Serv RAV Fcast'!$B$12:$B$611,0))+INDEX('[1]Serv RAV Fcast'!$CZ$12:$CZ$611,MATCH($A2541,'[1]Serv RAV Fcast'!$B$12:$B$611,0)),0)</f>
        <v>0</v>
      </c>
      <c r="J2541" s="109">
        <f>IF(A2541="",0,INDEX('[1]UnitCost (ex Cumulo&amp;RAV Fcasts)'!$D$1045:$WE$1214,MATCH($B2541,'[1]UnitCost (ex Cumulo&amp;RAV Fcasts)'!$B$1045:$B$1214,0),MATCH($A2541,'[1]UnitCost (ex Cumulo&amp;RAV Fcasts)'!$D$3:$WE$3,0)))</f>
        <v>0</v>
      </c>
      <c r="K2541" s="110">
        <f>IF(A2541="",0,SUM(H2541:J2541)*INDEX('Service volumes'!$E:$E,MATCH($A2541,'Service volumes'!$A:$A,0)))</f>
        <v>0</v>
      </c>
      <c r="L2541" s="109">
        <f>IF(A2541="",0,INDEX('[1]UnitCost (ROCE, ex RAV Fcast)'!$D$1045:$WE$1214,MATCH($B2541,'[1]UnitCost (ROCE, ex RAV Fcast)'!$B$1045:$B$1214,0),MATCH($A2541,'[1]UnitCost (ROCE, ex RAV Fcast)'!$D$3:$WE$3,0)))</f>
        <v>0</v>
      </c>
      <c r="M2541" s="103">
        <f>IF($B2541=$R$5,INDEX('[1]Serv RAV Fcast'!$CZ$12:$CZ$611,MATCH($A2541,'[1]Serv RAV Fcast'!$B$12:$B$611,0)),0)</f>
        <v>0</v>
      </c>
      <c r="N2541" s="110">
        <f>IF(A2541="",0,SUM(L2541:M2541)*INDEX('Service volumes'!$E:$E,MATCH($A2541,'Service volumes'!$A:$A,0)))</f>
        <v>0</v>
      </c>
    </row>
    <row r="2542" spans="1:14" ht="14.25" x14ac:dyDescent="0.35">
      <c r="A2542" s="22" t="str">
        <f>'Base year costs 2425'!B2542</f>
        <v>SS261</v>
      </c>
      <c r="B2542" s="22" t="str">
        <f>'Base year costs 2425'!C2542</f>
        <v>CL160</v>
      </c>
      <c r="C2542" s="22" t="str">
        <f>'Base year costs 2425'!D2542</f>
        <v>1Gbit/s</v>
      </c>
      <c r="D2542" s="22" t="str">
        <f>'Base year costs 2425'!E2542</f>
        <v>Leased lines access - Area 2</v>
      </c>
      <c r="E2542" s="22" t="str">
        <f>'Base year costs 2425'!F2542</f>
        <v>EAD LA 1Gbps Connections - External - Leased lines access - Area 2</v>
      </c>
      <c r="F2542" s="22" t="str">
        <f>'Base year costs 2425'!G2542</f>
        <v>Routing &amp; Records</v>
      </c>
      <c r="H2542" s="103">
        <f>IF($B2542=$P$5,INDEX([1]UnitCosts_Service!$W$9:$W$608,MATCH($A2542,[1]UnitCosts_Service!$B$9:$B$608,0)),0)</f>
        <v>0</v>
      </c>
      <c r="I2542" s="103">
        <f>IF($B2542=$R$5,INDEX('[1]Serv RAV Fcast'!$CF$12:$CF$611,MATCH($A2542,'[1]Serv RAV Fcast'!$B$12:$B$611,0))+INDEX('[1]Serv RAV Fcast'!$CP$12:$CP$611,MATCH($A2542,'[1]Serv RAV Fcast'!$B$12:$B$611,0))+INDEX('[1]Serv RAV Fcast'!$CZ$12:$CZ$611,MATCH($A2542,'[1]Serv RAV Fcast'!$B$12:$B$611,0)),0)</f>
        <v>0</v>
      </c>
      <c r="J2542" s="109">
        <f>IF(A2542="",0,INDEX('[1]UnitCost (ex Cumulo&amp;RAV Fcasts)'!$D$1045:$WE$1214,MATCH($B2542,'[1]UnitCost (ex Cumulo&amp;RAV Fcasts)'!$B$1045:$B$1214,0),MATCH($A2542,'[1]UnitCost (ex Cumulo&amp;RAV Fcasts)'!$D$3:$WE$3,0)))</f>
        <v>1.091798725604658</v>
      </c>
      <c r="K2542" s="110">
        <f>IF(A2542="",0,SUM(H2542:J2542)*INDEX('Service volumes'!$E:$E,MATCH($A2542,'Service volumes'!$A:$A,0)))</f>
        <v>5581.412486846486</v>
      </c>
      <c r="L2542" s="109">
        <f>IF(A2542="",0,INDEX('[1]UnitCost (ROCE, ex RAV Fcast)'!$D$1045:$WE$1214,MATCH($B2542,'[1]UnitCost (ROCE, ex RAV Fcast)'!$B$1045:$B$1214,0),MATCH($A2542,'[1]UnitCost (ROCE, ex RAV Fcast)'!$D$3:$WE$3,0)))</f>
        <v>1.2735013251742876E-2</v>
      </c>
      <c r="M2542" s="103">
        <f>IF($B2542=$R$5,INDEX('[1]Serv RAV Fcast'!$CZ$12:$CZ$611,MATCH($A2542,'[1]Serv RAV Fcast'!$B$12:$B$611,0)),0)</f>
        <v>0</v>
      </c>
      <c r="N2542" s="110">
        <f>IF(A2542="",0,SUM(L2542:M2542)*INDEX('Service volumes'!$E:$E,MATCH($A2542,'Service volumes'!$A:$A,0)))</f>
        <v>65.102990428998822</v>
      </c>
    </row>
    <row r="2543" spans="1:14" ht="14.25" x14ac:dyDescent="0.35">
      <c r="A2543" s="22" t="str">
        <f>'Base year costs 2425'!B2543</f>
        <v>SS261</v>
      </c>
      <c r="B2543" s="22" t="str">
        <f>'Base year costs 2425'!C2543</f>
        <v>CO484</v>
      </c>
      <c r="C2543" s="22" t="str">
        <f>'Base year costs 2425'!D2543</f>
        <v>1Gbit/s</v>
      </c>
      <c r="D2543" s="22" t="str">
        <f>'Base year costs 2425'!E2543</f>
        <v>Leased lines access - Area 2</v>
      </c>
      <c r="E2543" s="22" t="str">
        <f>'Base year costs 2425'!F2543</f>
        <v>EAD LA 1Gbps Connections - External - Leased lines access - Area 2</v>
      </c>
      <c r="F2543" s="22" t="str">
        <f>'Base year costs 2425'!G2543</f>
        <v>Interexchange Fibre</v>
      </c>
      <c r="H2543" s="103">
        <f>IF($B2543=$P$5,INDEX([1]UnitCosts_Service!$W$9:$W$608,MATCH($A2543,[1]UnitCosts_Service!$B$9:$B$608,0)),0)</f>
        <v>0</v>
      </c>
      <c r="I2543" s="103">
        <f>IF($B2543=$R$5,INDEX('[1]Serv RAV Fcast'!$CF$12:$CF$611,MATCH($A2543,'[1]Serv RAV Fcast'!$B$12:$B$611,0))+INDEX('[1]Serv RAV Fcast'!$CP$12:$CP$611,MATCH($A2543,'[1]Serv RAV Fcast'!$B$12:$B$611,0))+INDEX('[1]Serv RAV Fcast'!$CZ$12:$CZ$611,MATCH($A2543,'[1]Serv RAV Fcast'!$B$12:$B$611,0)),0)</f>
        <v>0</v>
      </c>
      <c r="J2543" s="109">
        <f>IF(A2543="",0,INDEX('[1]UnitCost (ex Cumulo&amp;RAV Fcasts)'!$D$1045:$WE$1214,MATCH($B2543,'[1]UnitCost (ex Cumulo&amp;RAV Fcasts)'!$B$1045:$B$1214,0),MATCH($A2543,'[1]UnitCost (ex Cumulo&amp;RAV Fcasts)'!$D$3:$WE$3,0)))</f>
        <v>0</v>
      </c>
      <c r="K2543" s="128">
        <f>IF(A2543="",0,SUM(H2543:J2543)*INDEX('Service volumes'!$E:$E,MATCH($A2543,'Service volumes'!$A:$A,0)))</f>
        <v>0</v>
      </c>
      <c r="L2543" s="109">
        <f>IF(A2543="",0,INDEX('[1]UnitCost (ROCE, ex RAV Fcast)'!$D$1045:$WE$1214,MATCH($B2543,'[1]UnitCost (ROCE, ex RAV Fcast)'!$B$1045:$B$1214,0),MATCH($A2543,'[1]UnitCost (ROCE, ex RAV Fcast)'!$D$3:$WE$3,0)))</f>
        <v>0</v>
      </c>
      <c r="M2543" s="103">
        <f>IF($B2543=$R$5,INDEX('[1]Serv RAV Fcast'!$CZ$12:$CZ$611,MATCH($A2543,'[1]Serv RAV Fcast'!$B$12:$B$611,0)),0)</f>
        <v>0</v>
      </c>
      <c r="N2543" s="128">
        <f>IF(A2543="",0,SUM(L2543:M2543)*INDEX('Service volumes'!$E:$E,MATCH($A2543,'Service volumes'!$A:$A,0)))</f>
        <v>0</v>
      </c>
    </row>
    <row r="2544" spans="1:14" ht="14.25" x14ac:dyDescent="0.35">
      <c r="A2544" s="22" t="str">
        <f>'Base year costs 2425'!B2544</f>
        <v>SS261</v>
      </c>
      <c r="B2544" s="22" t="str">
        <f>'Base year costs 2425'!C2544</f>
        <v>CW609</v>
      </c>
      <c r="C2544" s="22" t="str">
        <f>'Base year costs 2425'!D2544</f>
        <v>1Gbit/s</v>
      </c>
      <c r="D2544" s="22" t="str">
        <f>'Base year costs 2425'!E2544</f>
        <v>Leased lines access - Area 2</v>
      </c>
      <c r="E2544" s="22" t="str">
        <f>'Base year costs 2425'!F2544</f>
        <v>EAD LA 1Gbps Connections - External - Leased lines access - Area 2</v>
      </c>
      <c r="F2544" s="22" t="str">
        <f>'Base year costs 2425'!G2544</f>
        <v>Legacy Ethernet - Spine fibre</v>
      </c>
      <c r="H2544" s="103">
        <f>IF($B2544=$P$5,INDEX([1]UnitCosts_Service!$W$9:$W$608,MATCH($A2544,[1]UnitCosts_Service!$B$9:$B$608,0)),0)</f>
        <v>0</v>
      </c>
      <c r="I2544" s="103">
        <f>IF($B2544=$R$5,INDEX('[1]Serv RAV Fcast'!$CF$12:$CF$611,MATCH($A2544,'[1]Serv RAV Fcast'!$B$12:$B$611,0))+INDEX('[1]Serv RAV Fcast'!$CP$12:$CP$611,MATCH($A2544,'[1]Serv RAV Fcast'!$B$12:$B$611,0))+INDEX('[1]Serv RAV Fcast'!$CZ$12:$CZ$611,MATCH($A2544,'[1]Serv RAV Fcast'!$B$12:$B$611,0)),0)</f>
        <v>0</v>
      </c>
      <c r="J2544" s="109">
        <f>IF(A2544="",0,INDEX('[1]UnitCost (ex Cumulo&amp;RAV Fcasts)'!$D$1045:$WE$1214,MATCH($B2544,'[1]UnitCost (ex Cumulo&amp;RAV Fcasts)'!$B$1045:$B$1214,0),MATCH($A2544,'[1]UnitCost (ex Cumulo&amp;RAV Fcasts)'!$D$3:$WE$3,0)))</f>
        <v>0</v>
      </c>
      <c r="K2544" s="110">
        <f>IF(A2544="",0,SUM(H2544:J2544)*INDEX('Service volumes'!$E:$E,MATCH($A2544,'Service volumes'!$A:$A,0)))</f>
        <v>0</v>
      </c>
      <c r="L2544" s="109">
        <f>IF(A2544="",0,INDEX('[1]UnitCost (ROCE, ex RAV Fcast)'!$D$1045:$WE$1214,MATCH($B2544,'[1]UnitCost (ROCE, ex RAV Fcast)'!$B$1045:$B$1214,0),MATCH($A2544,'[1]UnitCost (ROCE, ex RAV Fcast)'!$D$3:$WE$3,0)))</f>
        <v>0</v>
      </c>
      <c r="M2544" s="103">
        <f>IF($B2544=$R$5,INDEX('[1]Serv RAV Fcast'!$CZ$12:$CZ$611,MATCH($A2544,'[1]Serv RAV Fcast'!$B$12:$B$611,0)),0)</f>
        <v>0</v>
      </c>
      <c r="N2544" s="110">
        <f>IF(A2544="",0,SUM(L2544:M2544)*INDEX('Service volumes'!$E:$E,MATCH($A2544,'Service volumes'!$A:$A,0)))</f>
        <v>0</v>
      </c>
    </row>
    <row r="2545" spans="1:14" ht="14.25" x14ac:dyDescent="0.35">
      <c r="A2545" s="22" t="str">
        <f>'Base year costs 2425'!B2545</f>
        <v>SS261</v>
      </c>
      <c r="B2545" s="22" t="str">
        <f>'Base year costs 2425'!C2545</f>
        <v>CW610</v>
      </c>
      <c r="C2545" s="22" t="str">
        <f>'Base year costs 2425'!D2545</f>
        <v>1Gbit/s</v>
      </c>
      <c r="D2545" s="22" t="str">
        <f>'Base year costs 2425'!E2545</f>
        <v>Leased lines access - Area 2</v>
      </c>
      <c r="E2545" s="22" t="str">
        <f>'Base year costs 2425'!F2545</f>
        <v>EAD LA 1Gbps Connections - External - Leased lines access - Area 2</v>
      </c>
      <c r="F2545" s="22" t="str">
        <f>'Base year costs 2425'!G2545</f>
        <v>Legacy Ethernet - Distribution fibre</v>
      </c>
      <c r="H2545" s="103">
        <f>IF($B2545=$P$5,INDEX([1]UnitCosts_Service!$W$9:$W$608,MATCH($A2545,[1]UnitCosts_Service!$B$9:$B$608,0)),0)</f>
        <v>0</v>
      </c>
      <c r="I2545" s="103">
        <f>IF($B2545=$R$5,INDEX('[1]Serv RAV Fcast'!$CF$12:$CF$611,MATCH($A2545,'[1]Serv RAV Fcast'!$B$12:$B$611,0))+INDEX('[1]Serv RAV Fcast'!$CP$12:$CP$611,MATCH($A2545,'[1]Serv RAV Fcast'!$B$12:$B$611,0))+INDEX('[1]Serv RAV Fcast'!$CZ$12:$CZ$611,MATCH($A2545,'[1]Serv RAV Fcast'!$B$12:$B$611,0)),0)</f>
        <v>0</v>
      </c>
      <c r="J2545" s="109">
        <f>IF(A2545="",0,INDEX('[1]UnitCost (ex Cumulo&amp;RAV Fcasts)'!$D$1045:$WE$1214,MATCH($B2545,'[1]UnitCost (ex Cumulo&amp;RAV Fcasts)'!$B$1045:$B$1214,0),MATCH($A2545,'[1]UnitCost (ex Cumulo&amp;RAV Fcasts)'!$D$3:$WE$3,0)))</f>
        <v>0</v>
      </c>
      <c r="K2545" s="110">
        <f>IF(A2545="",0,SUM(H2545:J2545)*INDEX('Service volumes'!$E:$E,MATCH($A2545,'Service volumes'!$A:$A,0)))</f>
        <v>0</v>
      </c>
      <c r="L2545" s="109">
        <f>IF(A2545="",0,INDEX('[1]UnitCost (ROCE, ex RAV Fcast)'!$D$1045:$WE$1214,MATCH($B2545,'[1]UnitCost (ROCE, ex RAV Fcast)'!$B$1045:$B$1214,0),MATCH($A2545,'[1]UnitCost (ROCE, ex RAV Fcast)'!$D$3:$WE$3,0)))</f>
        <v>0</v>
      </c>
      <c r="M2545" s="103">
        <f>IF($B2545=$R$5,INDEX('[1]Serv RAV Fcast'!$CZ$12:$CZ$611,MATCH($A2545,'[1]Serv RAV Fcast'!$B$12:$B$611,0)),0)</f>
        <v>0</v>
      </c>
      <c r="N2545" s="110">
        <f>IF(A2545="",0,SUM(L2545:M2545)*INDEX('Service volumes'!$E:$E,MATCH($A2545,'Service volumes'!$A:$A,0)))</f>
        <v>0</v>
      </c>
    </row>
    <row r="2546" spans="1:14" ht="14.25" x14ac:dyDescent="0.35">
      <c r="A2546" s="22" t="str">
        <f>'Base year costs 2425'!B2546</f>
        <v>SS261</v>
      </c>
      <c r="B2546" s="22" t="str">
        <f>'Base year costs 2425'!C2546</f>
        <v>PI_RAV</v>
      </c>
      <c r="C2546" s="22" t="str">
        <f>'Base year costs 2425'!D2546</f>
        <v>1Gbit/s</v>
      </c>
      <c r="D2546" s="22" t="str">
        <f>'Base year costs 2425'!E2546</f>
        <v>Leased lines access - Area 2</v>
      </c>
      <c r="E2546" s="22" t="str">
        <f>'Base year costs 2425'!F2546</f>
        <v>EAD LA 1Gbps Connections - External - Leased lines access - Area 2</v>
      </c>
      <c r="F2546" s="22" t="str">
        <f>'Base year costs 2425'!G2546</f>
        <v>PI_RAV</v>
      </c>
      <c r="H2546" s="103">
        <f>IF($B2546=$P$5,INDEX([1]UnitCosts_Service!$W$9:$W$608,MATCH($A2546,[1]UnitCosts_Service!$B$9:$B$608,0)),0)</f>
        <v>0</v>
      </c>
      <c r="I2546" s="103">
        <f>IF($B2546=$R$5,INDEX('[1]Serv RAV Fcast'!$CF$12:$CF$611,MATCH($A2546,'[1]Serv RAV Fcast'!$B$12:$B$611,0))+INDEX('[1]Serv RAV Fcast'!$CP$12:$CP$611,MATCH($A2546,'[1]Serv RAV Fcast'!$B$12:$B$611,0))+INDEX('[1]Serv RAV Fcast'!$CZ$12:$CZ$611,MATCH($A2546,'[1]Serv RAV Fcast'!$B$12:$B$611,0)),0)</f>
        <v>0</v>
      </c>
      <c r="J2546" s="109">
        <f>IF(A2546="",0,INDEX('[1]UnitCost (ex Cumulo&amp;RAV Fcasts)'!$D$1045:$WE$1214,MATCH($B2546,'[1]UnitCost (ex Cumulo&amp;RAV Fcasts)'!$B$1045:$B$1214,0),MATCH($A2546,'[1]UnitCost (ex Cumulo&amp;RAV Fcasts)'!$D$3:$WE$3,0)))</f>
        <v>0</v>
      </c>
      <c r="K2546" s="110">
        <f>IF(A2546="",0,SUM(H2546:J2546)*INDEX('Service volumes'!$E:$E,MATCH($A2546,'Service volumes'!$A:$A,0)))</f>
        <v>0</v>
      </c>
      <c r="L2546" s="109">
        <f>IF(A2546="",0,INDEX('[1]UnitCost (ROCE, ex RAV Fcast)'!$D$1045:$WE$1214,MATCH($B2546,'[1]UnitCost (ROCE, ex RAV Fcast)'!$B$1045:$B$1214,0),MATCH($A2546,'[1]UnitCost (ROCE, ex RAV Fcast)'!$D$3:$WE$3,0)))</f>
        <v>0</v>
      </c>
      <c r="M2546" s="103">
        <f>IF($B2546=$R$5,INDEX('[1]Serv RAV Fcast'!$CZ$12:$CZ$611,MATCH($A2546,'[1]Serv RAV Fcast'!$B$12:$B$611,0)),0)</f>
        <v>0</v>
      </c>
      <c r="N2546" s="110">
        <f>IF(A2546="",0,SUM(L2546:M2546)*INDEX('Service volumes'!$E:$E,MATCH($A2546,'Service volumes'!$A:$A,0)))</f>
        <v>0</v>
      </c>
    </row>
    <row r="2547" spans="1:14" ht="14.25" x14ac:dyDescent="0.35">
      <c r="A2547" s="22" t="str">
        <f>'Base year costs 2425'!B2547</f>
        <v>SS261</v>
      </c>
      <c r="B2547" s="22" t="str">
        <f>'Base year costs 2425'!C2547</f>
        <v>PI_Poles</v>
      </c>
      <c r="C2547" s="22" t="str">
        <f>'Base year costs 2425'!D2547</f>
        <v>1Gbit/s</v>
      </c>
      <c r="D2547" s="22" t="str">
        <f>'Base year costs 2425'!E2547</f>
        <v>Leased lines access - Area 2</v>
      </c>
      <c r="E2547" s="22" t="str">
        <f>'Base year costs 2425'!F2547</f>
        <v>EAD LA 1Gbps Connections - External - Leased lines access - Area 2</v>
      </c>
      <c r="F2547" s="22" t="str">
        <f>'Base year costs 2425'!G2547</f>
        <v>PI_Poles</v>
      </c>
      <c r="H2547" s="103">
        <f>IF($B2547=$P$5,INDEX([1]UnitCosts_Service!$W$9:$W$608,MATCH($A2547,[1]UnitCosts_Service!$B$9:$B$608,0)),0)</f>
        <v>0</v>
      </c>
      <c r="I2547" s="103">
        <f>IF($B2547=$R$5,INDEX('[1]Serv RAV Fcast'!$CF$12:$CF$611,MATCH($A2547,'[1]Serv RAV Fcast'!$B$12:$B$611,0))+INDEX('[1]Serv RAV Fcast'!$CP$12:$CP$611,MATCH($A2547,'[1]Serv RAV Fcast'!$B$12:$B$611,0))+INDEX('[1]Serv RAV Fcast'!$CZ$12:$CZ$611,MATCH($A2547,'[1]Serv RAV Fcast'!$B$12:$B$611,0)),0)</f>
        <v>0</v>
      </c>
      <c r="J2547" s="109">
        <f>IF(A2547="",0,INDEX('[1]UnitCost (ex Cumulo&amp;RAV Fcasts)'!$D$1045:$WE$1214,MATCH($B2547,'[1]UnitCost (ex Cumulo&amp;RAV Fcasts)'!$B$1045:$B$1214,0),MATCH($A2547,'[1]UnitCost (ex Cumulo&amp;RAV Fcasts)'!$D$3:$WE$3,0)))</f>
        <v>0</v>
      </c>
      <c r="K2547" s="110">
        <f>IF(A2547="",0,SUM(H2547:J2547)*INDEX('Service volumes'!$E:$E,MATCH($A2547,'Service volumes'!$A:$A,0)))</f>
        <v>0</v>
      </c>
      <c r="L2547" s="109">
        <f>IF(A2547="",0,INDEX('[1]UnitCost (ROCE, ex RAV Fcast)'!$D$1045:$WE$1214,MATCH($B2547,'[1]UnitCost (ROCE, ex RAV Fcast)'!$B$1045:$B$1214,0),MATCH($A2547,'[1]UnitCost (ROCE, ex RAV Fcast)'!$D$3:$WE$3,0)))</f>
        <v>0</v>
      </c>
      <c r="M2547" s="103">
        <f>IF($B2547=$R$5,INDEX('[1]Serv RAV Fcast'!$CZ$12:$CZ$611,MATCH($A2547,'[1]Serv RAV Fcast'!$B$12:$B$611,0)),0)</f>
        <v>0</v>
      </c>
      <c r="N2547" s="110">
        <f>IF(A2547="",0,SUM(L2547:M2547)*INDEX('Service volumes'!$E:$E,MATCH($A2547,'Service volumes'!$A:$A,0)))</f>
        <v>0</v>
      </c>
    </row>
    <row r="2548" spans="1:14" ht="14.25" x14ac:dyDescent="0.35">
      <c r="A2548" s="22" t="str">
        <f>'Base year costs 2425'!B2548</f>
        <v>SS261</v>
      </c>
      <c r="B2548" s="22" t="str">
        <f>'Base year costs 2425'!C2548</f>
        <v>CL573</v>
      </c>
      <c r="C2548" s="22" t="str">
        <f>'Base year costs 2425'!D2548</f>
        <v>1Gbit/s</v>
      </c>
      <c r="D2548" s="22" t="str">
        <f>'Base year costs 2425'!E2548</f>
        <v>Leased lines access - Area 2</v>
      </c>
      <c r="E2548" s="22" t="str">
        <f>'Base year costs 2425'!F2548</f>
        <v>EAD LA 1Gbps Connections - External - Leased lines access - Area 2</v>
      </c>
      <c r="F2548" s="22" t="str">
        <f>'Base year costs 2425'!G2548</f>
        <v>OR Service Centre - Provision Ethernet</v>
      </c>
      <c r="H2548" s="103">
        <f>IF($B2548=$P$5,INDEX([1]UnitCosts_Service!$W$9:$W$608,MATCH($A2548,[1]UnitCosts_Service!$B$9:$B$608,0)),0)</f>
        <v>0</v>
      </c>
      <c r="I2548" s="103">
        <f>IF($B2548=$R$5,INDEX('[1]Serv RAV Fcast'!$CF$12:$CF$611,MATCH($A2548,'[1]Serv RAV Fcast'!$B$12:$B$611,0))+INDEX('[1]Serv RAV Fcast'!$CP$12:$CP$611,MATCH($A2548,'[1]Serv RAV Fcast'!$B$12:$B$611,0))+INDEX('[1]Serv RAV Fcast'!$CZ$12:$CZ$611,MATCH($A2548,'[1]Serv RAV Fcast'!$B$12:$B$611,0)),0)</f>
        <v>0</v>
      </c>
      <c r="J2548" s="109">
        <f>IF(A2548="",0,INDEX('[1]UnitCost (ex Cumulo&amp;RAV Fcasts)'!$D$1045:$WE$1214,MATCH($B2548,'[1]UnitCost (ex Cumulo&amp;RAV Fcasts)'!$B$1045:$B$1214,0),MATCH($A2548,'[1]UnitCost (ex Cumulo&amp;RAV Fcasts)'!$D$3:$WE$3,0)))</f>
        <v>34.437393223852766</v>
      </c>
      <c r="K2548" s="110">
        <f>IF(A2548="",0,SUM(H2548:J2548)*INDEX('Service volumes'!$E:$E,MATCH($A2548,'Service volumes'!$A:$A,0)))</f>
        <v>176048.288064822</v>
      </c>
      <c r="L2548" s="109">
        <f>IF(A2548="",0,INDEX('[1]UnitCost (ROCE, ex RAV Fcast)'!$D$1045:$WE$1214,MATCH($B2548,'[1]UnitCost (ROCE, ex RAV Fcast)'!$B$1045:$B$1214,0),MATCH($A2548,'[1]UnitCost (ROCE, ex RAV Fcast)'!$D$3:$WE$3,0)))</f>
        <v>-3.7297355604640101</v>
      </c>
      <c r="M2548" s="103">
        <f>IF($B2548=$R$5,INDEX('[1]Serv RAV Fcast'!$CZ$12:$CZ$611,MATCH($A2548,'[1]Serv RAV Fcast'!$B$12:$B$611,0)),0)</f>
        <v>0</v>
      </c>
      <c r="N2548" s="110">
        <f>IF(A2548="",0,SUM(L2548:M2548)*INDEX('Service volumes'!$E:$E,MATCH($A2548,'Service volumes'!$A:$A,0)))</f>
        <v>-19066.877567823009</v>
      </c>
    </row>
    <row r="2549" spans="1:14" ht="14.25" x14ac:dyDescent="0.35">
      <c r="A2549" s="22" t="str">
        <f>'Base year costs 2425'!B2549</f>
        <v>SS261</v>
      </c>
      <c r="B2549" s="22" t="str">
        <f>'Base year costs 2425'!C2549</f>
        <v>CL578</v>
      </c>
      <c r="C2549" s="22" t="str">
        <f>'Base year costs 2425'!D2549</f>
        <v>1Gbit/s</v>
      </c>
      <c r="D2549" s="22" t="str">
        <f>'Base year costs 2425'!E2549</f>
        <v>Leased lines access - Area 2</v>
      </c>
      <c r="E2549" s="22" t="str">
        <f>'Base year costs 2425'!F2549</f>
        <v>EAD LA 1Gbps Connections - External - Leased lines access - Area 2</v>
      </c>
      <c r="F2549" s="22" t="str">
        <f>'Base year costs 2425'!G2549</f>
        <v>OR Service Centre - Assurance Ethernet</v>
      </c>
      <c r="H2549" s="103">
        <f>IF($B2549=$P$5,INDEX([1]UnitCosts_Service!$W$9:$W$608,MATCH($A2549,[1]UnitCosts_Service!$B$9:$B$608,0)),0)</f>
        <v>0</v>
      </c>
      <c r="I2549" s="103">
        <f>IF($B2549=$R$5,INDEX('[1]Serv RAV Fcast'!$CF$12:$CF$611,MATCH($A2549,'[1]Serv RAV Fcast'!$B$12:$B$611,0))+INDEX('[1]Serv RAV Fcast'!$CP$12:$CP$611,MATCH($A2549,'[1]Serv RAV Fcast'!$B$12:$B$611,0))+INDEX('[1]Serv RAV Fcast'!$CZ$12:$CZ$611,MATCH($A2549,'[1]Serv RAV Fcast'!$B$12:$B$611,0)),0)</f>
        <v>0</v>
      </c>
      <c r="J2549" s="109">
        <f>IF(A2549="",0,INDEX('[1]UnitCost (ex Cumulo&amp;RAV Fcasts)'!$D$1045:$WE$1214,MATCH($B2549,'[1]UnitCost (ex Cumulo&amp;RAV Fcasts)'!$B$1045:$B$1214,0),MATCH($A2549,'[1]UnitCost (ex Cumulo&amp;RAV Fcasts)'!$D$3:$WE$3,0)))</f>
        <v>0</v>
      </c>
      <c r="K2549" s="110">
        <f>IF(A2549="",0,SUM(H2549:J2549)*INDEX('Service volumes'!$E:$E,MATCH($A2549,'Service volumes'!$A:$A,0)))</f>
        <v>0</v>
      </c>
      <c r="L2549" s="109">
        <f>IF(A2549="",0,INDEX('[1]UnitCost (ROCE, ex RAV Fcast)'!$D$1045:$WE$1214,MATCH($B2549,'[1]UnitCost (ROCE, ex RAV Fcast)'!$B$1045:$B$1214,0),MATCH($A2549,'[1]UnitCost (ROCE, ex RAV Fcast)'!$D$3:$WE$3,0)))</f>
        <v>0</v>
      </c>
      <c r="M2549" s="103">
        <f>IF($B2549=$R$5,INDEX('[1]Serv RAV Fcast'!$CZ$12:$CZ$611,MATCH($A2549,'[1]Serv RAV Fcast'!$B$12:$B$611,0)),0)</f>
        <v>0</v>
      </c>
      <c r="N2549" s="110">
        <f>IF(A2549="",0,SUM(L2549:M2549)*INDEX('Service volumes'!$E:$E,MATCH($A2549,'Service volumes'!$A:$A,0)))</f>
        <v>0</v>
      </c>
    </row>
    <row r="2550" spans="1:14" ht="14.25" x14ac:dyDescent="0.35">
      <c r="A2550" s="22" t="str">
        <f>'Base year costs 2425'!B2550</f>
        <v>SS261</v>
      </c>
      <c r="B2550" s="22" t="str">
        <f>'Base year costs 2425'!C2550</f>
        <v>CL601</v>
      </c>
      <c r="C2550" s="22" t="str">
        <f>'Base year costs 2425'!D2550</f>
        <v>1Gbit/s</v>
      </c>
      <c r="D2550" s="22" t="str">
        <f>'Base year costs 2425'!E2550</f>
        <v>Leased lines access - Area 2</v>
      </c>
      <c r="E2550" s="22" t="str">
        <f>'Base year costs 2425'!F2550</f>
        <v>EAD LA 1Gbps Connections - External - Leased lines access - Area 2</v>
      </c>
      <c r="F2550" s="22" t="str">
        <f>'Base year costs 2425'!G2550</f>
        <v>SLG Ethernet Provision External</v>
      </c>
      <c r="H2550" s="103">
        <f>IF($B2550=$P$5,INDEX([1]UnitCosts_Service!$W$9:$W$608,MATCH($A2550,[1]UnitCosts_Service!$B$9:$B$608,0)),0)</f>
        <v>0</v>
      </c>
      <c r="I2550" s="103">
        <f>IF($B2550=$R$5,INDEX('[1]Serv RAV Fcast'!$CF$12:$CF$611,MATCH($A2550,'[1]Serv RAV Fcast'!$B$12:$B$611,0))+INDEX('[1]Serv RAV Fcast'!$CP$12:$CP$611,MATCH($A2550,'[1]Serv RAV Fcast'!$B$12:$B$611,0))+INDEX('[1]Serv RAV Fcast'!$CZ$12:$CZ$611,MATCH($A2550,'[1]Serv RAV Fcast'!$B$12:$B$611,0)),0)</f>
        <v>0</v>
      </c>
      <c r="J2550" s="109">
        <f>IF(A2550="",0,INDEX('[1]UnitCost (ex Cumulo&amp;RAV Fcasts)'!$D$1045:$WE$1214,MATCH($B2550,'[1]UnitCost (ex Cumulo&amp;RAV Fcasts)'!$B$1045:$B$1214,0),MATCH($A2550,'[1]UnitCost (ex Cumulo&amp;RAV Fcasts)'!$D$3:$WE$3,0)))</f>
        <v>326.82394431597379</v>
      </c>
      <c r="K2550" s="110">
        <f>IF(A2550="",0,SUM(H2550:J2550)*INDEX('Service volumes'!$E:$E,MATCH($A2550,'Service volumes'!$A:$A,0)))</f>
        <v>1670765.1337432687</v>
      </c>
      <c r="L2550" s="109">
        <f>IF(A2550="",0,INDEX('[1]UnitCost (ROCE, ex RAV Fcast)'!$D$1045:$WE$1214,MATCH($B2550,'[1]UnitCost (ROCE, ex RAV Fcast)'!$B$1045:$B$1214,0),MATCH($A2550,'[1]UnitCost (ROCE, ex RAV Fcast)'!$D$3:$WE$3,0)))</f>
        <v>7.0888170014665812</v>
      </c>
      <c r="M2550" s="103">
        <f>IF($B2550=$R$5,INDEX('[1]Serv RAV Fcast'!$CZ$12:$CZ$611,MATCH($A2550,'[1]Serv RAV Fcast'!$B$12:$B$611,0)),0)</f>
        <v>0</v>
      </c>
      <c r="N2550" s="110">
        <f>IF(A2550="",0,SUM(L2550:M2550)*INDEX('Service volumes'!$E:$E,MATCH($A2550,'Service volumes'!$A:$A,0)))</f>
        <v>36238.924630584348</v>
      </c>
    </row>
    <row r="2551" spans="1:14" ht="14.25" x14ac:dyDescent="0.35">
      <c r="A2551" s="22" t="str">
        <f>'Base year costs 2425'!B2551</f>
        <v>SS261</v>
      </c>
      <c r="B2551" s="22" t="str">
        <f>'Base year costs 2425'!C2551</f>
        <v>CL602</v>
      </c>
      <c r="C2551" s="22" t="str">
        <f>'Base year costs 2425'!D2551</f>
        <v>1Gbit/s</v>
      </c>
      <c r="D2551" s="22" t="str">
        <f>'Base year costs 2425'!E2551</f>
        <v>Leased lines access - Area 2</v>
      </c>
      <c r="E2551" s="22" t="str">
        <f>'Base year costs 2425'!F2551</f>
        <v>EAD LA 1Gbps Connections - External - Leased lines access - Area 2</v>
      </c>
      <c r="F2551" s="22" t="str">
        <f>'Base year costs 2425'!G2551</f>
        <v>SLG Ethernet Assurance External</v>
      </c>
      <c r="H2551" s="103">
        <f>IF($B2551=$P$5,INDEX([1]UnitCosts_Service!$W$9:$W$608,MATCH($A2551,[1]UnitCosts_Service!$B$9:$B$608,0)),0)</f>
        <v>0</v>
      </c>
      <c r="I2551" s="103">
        <f>IF($B2551=$R$5,INDEX('[1]Serv RAV Fcast'!$CF$12:$CF$611,MATCH($A2551,'[1]Serv RAV Fcast'!$B$12:$B$611,0))+INDEX('[1]Serv RAV Fcast'!$CP$12:$CP$611,MATCH($A2551,'[1]Serv RAV Fcast'!$B$12:$B$611,0))+INDEX('[1]Serv RAV Fcast'!$CZ$12:$CZ$611,MATCH($A2551,'[1]Serv RAV Fcast'!$B$12:$B$611,0)),0)</f>
        <v>0</v>
      </c>
      <c r="J2551" s="109">
        <f>IF(A2551="",0,INDEX('[1]UnitCost (ex Cumulo&amp;RAV Fcasts)'!$D$1045:$WE$1214,MATCH($B2551,'[1]UnitCost (ex Cumulo&amp;RAV Fcasts)'!$B$1045:$B$1214,0),MATCH($A2551,'[1]UnitCost (ex Cumulo&amp;RAV Fcasts)'!$D$3:$WE$3,0)))</f>
        <v>0</v>
      </c>
      <c r="K2551" s="110">
        <f>IF(A2551="",0,SUM(H2551:J2551)*INDEX('Service volumes'!$E:$E,MATCH($A2551,'Service volumes'!$A:$A,0)))</f>
        <v>0</v>
      </c>
      <c r="L2551" s="109">
        <f>IF(A2551="",0,INDEX('[1]UnitCost (ROCE, ex RAV Fcast)'!$D$1045:$WE$1214,MATCH($B2551,'[1]UnitCost (ROCE, ex RAV Fcast)'!$B$1045:$B$1214,0),MATCH($A2551,'[1]UnitCost (ROCE, ex RAV Fcast)'!$D$3:$WE$3,0)))</f>
        <v>0</v>
      </c>
      <c r="M2551" s="103">
        <f>IF($B2551=$R$5,INDEX('[1]Serv RAV Fcast'!$CZ$12:$CZ$611,MATCH($A2551,'[1]Serv RAV Fcast'!$B$12:$B$611,0)),0)</f>
        <v>0</v>
      </c>
      <c r="N2551" s="110">
        <f>IF(A2551="",0,SUM(L2551:M2551)*INDEX('Service volumes'!$E:$E,MATCH($A2551,'Service volumes'!$A:$A,0)))</f>
        <v>0</v>
      </c>
    </row>
    <row r="2552" spans="1:14" ht="14.25" x14ac:dyDescent="0.35">
      <c r="A2552" s="22" t="str">
        <f>'Base year costs 2425'!B2552</f>
        <v>SS261</v>
      </c>
      <c r="B2552" s="22" t="str">
        <f>'Base year costs 2425'!C2552</f>
        <v>CL605</v>
      </c>
      <c r="C2552" s="22" t="str">
        <f>'Base year costs 2425'!D2552</f>
        <v>1Gbit/s</v>
      </c>
      <c r="D2552" s="22" t="str">
        <f>'Base year costs 2425'!E2552</f>
        <v>Leased lines access - Area 2</v>
      </c>
      <c r="E2552" s="22" t="str">
        <f>'Base year costs 2425'!F2552</f>
        <v>EAD LA 1Gbps Connections - External - Leased lines access - Area 2</v>
      </c>
      <c r="F2552" s="22" t="str">
        <f>'Base year costs 2425'!G2552</f>
        <v>SLG Ethernet Provision Internal</v>
      </c>
      <c r="H2552" s="103">
        <f>IF($B2552=$P$5,INDEX([1]UnitCosts_Service!$W$9:$W$608,MATCH($A2552,[1]UnitCosts_Service!$B$9:$B$608,0)),0)</f>
        <v>0</v>
      </c>
      <c r="I2552" s="103">
        <f>IF($B2552=$R$5,INDEX('[1]Serv RAV Fcast'!$CF$12:$CF$611,MATCH($A2552,'[1]Serv RAV Fcast'!$B$12:$B$611,0))+INDEX('[1]Serv RAV Fcast'!$CP$12:$CP$611,MATCH($A2552,'[1]Serv RAV Fcast'!$B$12:$B$611,0))+INDEX('[1]Serv RAV Fcast'!$CZ$12:$CZ$611,MATCH($A2552,'[1]Serv RAV Fcast'!$B$12:$B$611,0)),0)</f>
        <v>0</v>
      </c>
      <c r="J2552" s="109">
        <f>IF(A2552="",0,INDEX('[1]UnitCost (ex Cumulo&amp;RAV Fcasts)'!$D$1045:$WE$1214,MATCH($B2552,'[1]UnitCost (ex Cumulo&amp;RAV Fcasts)'!$B$1045:$B$1214,0),MATCH($A2552,'[1]UnitCost (ex Cumulo&amp;RAV Fcasts)'!$D$3:$WE$3,0)))</f>
        <v>0</v>
      </c>
      <c r="K2552" s="110">
        <f>IF(A2552="",0,SUM(H2552:J2552)*INDEX('Service volumes'!$E:$E,MATCH($A2552,'Service volumes'!$A:$A,0)))</f>
        <v>0</v>
      </c>
      <c r="L2552" s="109">
        <f>IF(A2552="",0,INDEX('[1]UnitCost (ROCE, ex RAV Fcast)'!$D$1045:$WE$1214,MATCH($B2552,'[1]UnitCost (ROCE, ex RAV Fcast)'!$B$1045:$B$1214,0),MATCH($A2552,'[1]UnitCost (ROCE, ex RAV Fcast)'!$D$3:$WE$3,0)))</f>
        <v>0</v>
      </c>
      <c r="M2552" s="103">
        <f>IF($B2552=$R$5,INDEX('[1]Serv RAV Fcast'!$CZ$12:$CZ$611,MATCH($A2552,'[1]Serv RAV Fcast'!$B$12:$B$611,0)),0)</f>
        <v>0</v>
      </c>
      <c r="N2552" s="110">
        <f>IF(A2552="",0,SUM(L2552:M2552)*INDEX('Service volumes'!$E:$E,MATCH($A2552,'Service volumes'!$A:$A,0)))</f>
        <v>0</v>
      </c>
    </row>
    <row r="2553" spans="1:14" ht="14.25" x14ac:dyDescent="0.35">
      <c r="A2553" s="22" t="str">
        <f>'Base year costs 2425'!B2553</f>
        <v>SS261</v>
      </c>
      <c r="B2553" s="22" t="str">
        <f>'Base year costs 2425'!C2553</f>
        <v>CL606</v>
      </c>
      <c r="C2553" s="22" t="str">
        <f>'Base year costs 2425'!D2553</f>
        <v>1Gbit/s</v>
      </c>
      <c r="D2553" s="22" t="str">
        <f>'Base year costs 2425'!E2553</f>
        <v>Leased lines access - Area 2</v>
      </c>
      <c r="E2553" s="22" t="str">
        <f>'Base year costs 2425'!F2553</f>
        <v>EAD LA 1Gbps Connections - External - Leased lines access - Area 2</v>
      </c>
      <c r="F2553" s="22" t="str">
        <f>'Base year costs 2425'!G2553</f>
        <v>SLG Ethernet Assurance Internal</v>
      </c>
      <c r="H2553" s="103">
        <f>IF($B2553=$P$5,INDEX([1]UnitCosts_Service!$W$9:$W$608,MATCH($A2553,[1]UnitCosts_Service!$B$9:$B$608,0)),0)</f>
        <v>0</v>
      </c>
      <c r="I2553" s="103">
        <f>IF($B2553=$R$5,INDEX('[1]Serv RAV Fcast'!$CF$12:$CF$611,MATCH($A2553,'[1]Serv RAV Fcast'!$B$12:$B$611,0))+INDEX('[1]Serv RAV Fcast'!$CP$12:$CP$611,MATCH($A2553,'[1]Serv RAV Fcast'!$B$12:$B$611,0))+INDEX('[1]Serv RAV Fcast'!$CZ$12:$CZ$611,MATCH($A2553,'[1]Serv RAV Fcast'!$B$12:$B$611,0)),0)</f>
        <v>0</v>
      </c>
      <c r="J2553" s="109">
        <f>IF(A2553="",0,INDEX('[1]UnitCost (ex Cumulo&amp;RAV Fcasts)'!$D$1045:$WE$1214,MATCH($B2553,'[1]UnitCost (ex Cumulo&amp;RAV Fcasts)'!$B$1045:$B$1214,0),MATCH($A2553,'[1]UnitCost (ex Cumulo&amp;RAV Fcasts)'!$D$3:$WE$3,0)))</f>
        <v>0</v>
      </c>
      <c r="K2553" s="110">
        <f>IF(A2553="",0,SUM(H2553:J2553)*INDEX('Service volumes'!$E:$E,MATCH($A2553,'Service volumes'!$A:$A,0)))</f>
        <v>0</v>
      </c>
      <c r="L2553" s="109">
        <f>IF(A2553="",0,INDEX('[1]UnitCost (ROCE, ex RAV Fcast)'!$D$1045:$WE$1214,MATCH($B2553,'[1]UnitCost (ROCE, ex RAV Fcast)'!$B$1045:$B$1214,0),MATCH($A2553,'[1]UnitCost (ROCE, ex RAV Fcast)'!$D$3:$WE$3,0)))</f>
        <v>0</v>
      </c>
      <c r="M2553" s="103">
        <f>IF($B2553=$R$5,INDEX('[1]Serv RAV Fcast'!$CZ$12:$CZ$611,MATCH($A2553,'[1]Serv RAV Fcast'!$B$12:$B$611,0)),0)</f>
        <v>0</v>
      </c>
      <c r="N2553" s="110">
        <f>IF(A2553="",0,SUM(L2553:M2553)*INDEX('Service volumes'!$E:$E,MATCH($A2553,'Service volumes'!$A:$A,0)))</f>
        <v>0</v>
      </c>
    </row>
    <row r="2554" spans="1:14" ht="14.25" x14ac:dyDescent="0.35">
      <c r="A2554" s="22" t="str">
        <f>'Base year costs 2425'!B2554</f>
        <v>SS261</v>
      </c>
      <c r="B2554" s="22" t="str">
        <f>'Base year costs 2425'!C2554</f>
        <v>CO772</v>
      </c>
      <c r="C2554" s="22" t="str">
        <f>'Base year costs 2425'!D2554</f>
        <v>1Gbit/s</v>
      </c>
      <c r="D2554" s="22" t="str">
        <f>'Base year costs 2425'!E2554</f>
        <v>Leased lines access - Area 2</v>
      </c>
      <c r="E2554" s="22" t="str">
        <f>'Base year costs 2425'!F2554</f>
        <v>EAD LA 1Gbps Connections - External - Leased lines access - Area 2</v>
      </c>
      <c r="F2554" s="22" t="str">
        <f>'Base year costs 2425'!G2554</f>
        <v>Openreach Systems &amp; Development (Ethernet Specific)</v>
      </c>
      <c r="H2554" s="103">
        <f>IF($B2554=$P$5,INDEX([1]UnitCosts_Service!$W$9:$W$608,MATCH($A2554,[1]UnitCosts_Service!$B$9:$B$608,0)),0)</f>
        <v>0</v>
      </c>
      <c r="I2554" s="103">
        <f>IF($B2554=$R$5,INDEX('[1]Serv RAV Fcast'!$CF$12:$CF$611,MATCH($A2554,'[1]Serv RAV Fcast'!$B$12:$B$611,0))+INDEX('[1]Serv RAV Fcast'!$CP$12:$CP$611,MATCH($A2554,'[1]Serv RAV Fcast'!$B$12:$B$611,0))+INDEX('[1]Serv RAV Fcast'!$CZ$12:$CZ$611,MATCH($A2554,'[1]Serv RAV Fcast'!$B$12:$B$611,0)),0)</f>
        <v>0</v>
      </c>
      <c r="J2554" s="109">
        <f>IF(A2554="",0,INDEX('[1]UnitCost (ex Cumulo&amp;RAV Fcasts)'!$D$1045:$WE$1214,MATCH($B2554,'[1]UnitCost (ex Cumulo&amp;RAV Fcasts)'!$B$1045:$B$1214,0),MATCH($A2554,'[1]UnitCost (ex Cumulo&amp;RAV Fcasts)'!$D$3:$WE$3,0)))</f>
        <v>0.46169419614756507</v>
      </c>
      <c r="K2554" s="110">
        <f>IF(A2554="",0,SUM(H2554:J2554)*INDEX('Service volumes'!$E:$E,MATCH($A2554,'Service volumes'!$A:$A,0)))</f>
        <v>2360.2388343652196</v>
      </c>
      <c r="L2554" s="109">
        <f>IF(A2554="",0,INDEX('[1]UnitCost (ROCE, ex RAV Fcast)'!$D$1045:$WE$1214,MATCH($B2554,'[1]UnitCost (ROCE, ex RAV Fcast)'!$B$1045:$B$1214,0),MATCH($A2554,'[1]UnitCost (ROCE, ex RAV Fcast)'!$D$3:$WE$3,0)))</f>
        <v>3.1437440644535367E-2</v>
      </c>
      <c r="M2554" s="103">
        <f>IF($B2554=$R$5,INDEX('[1]Serv RAV Fcast'!$CZ$12:$CZ$611,MATCH($A2554,'[1]Serv RAV Fcast'!$B$12:$B$611,0)),0)</f>
        <v>0</v>
      </c>
      <c r="N2554" s="110">
        <f>IF(A2554="",0,SUM(L2554:M2554)*INDEX('Service volumes'!$E:$E,MATCH($A2554,'Service volumes'!$A:$A,0)))</f>
        <v>160.71215293893025</v>
      </c>
    </row>
    <row r="2555" spans="1:14" ht="14.25" x14ac:dyDescent="0.35">
      <c r="A2555" s="22" t="str">
        <f>'Base year costs 2425'!B2555</f>
        <v>SS261</v>
      </c>
      <c r="B2555" s="22" t="str">
        <f>'Base year costs 2425'!C2555</f>
        <v>CO801</v>
      </c>
      <c r="C2555" s="22" t="str">
        <f>'Base year costs 2425'!D2555</f>
        <v>1Gbit/s</v>
      </c>
      <c r="D2555" s="22" t="str">
        <f>'Base year costs 2425'!E2555</f>
        <v>Leased lines access - Area 2</v>
      </c>
      <c r="E2555" s="22" t="str">
        <f>'Base year costs 2425'!F2555</f>
        <v>EAD LA 1Gbps Connections - External - Leased lines access - Area 2</v>
      </c>
      <c r="F2555" s="22" t="str">
        <f>'Base year costs 2425'!G2555</f>
        <v>Ofcom Administration Fee - Openreach</v>
      </c>
      <c r="H2555" s="103">
        <f>IF($B2555=$P$5,INDEX([1]UnitCosts_Service!$W$9:$W$608,MATCH($A2555,[1]UnitCosts_Service!$B$9:$B$608,0)),0)</f>
        <v>0</v>
      </c>
      <c r="I2555" s="103">
        <f>IF($B2555=$R$5,INDEX('[1]Serv RAV Fcast'!$CF$12:$CF$611,MATCH($A2555,'[1]Serv RAV Fcast'!$B$12:$B$611,0))+INDEX('[1]Serv RAV Fcast'!$CP$12:$CP$611,MATCH($A2555,'[1]Serv RAV Fcast'!$B$12:$B$611,0))+INDEX('[1]Serv RAV Fcast'!$CZ$12:$CZ$611,MATCH($A2555,'[1]Serv RAV Fcast'!$B$12:$B$611,0)),0)</f>
        <v>0</v>
      </c>
      <c r="J2555" s="109">
        <f>IF(A2555="",0,INDEX('[1]UnitCost (ex Cumulo&amp;RAV Fcasts)'!$D$1045:$WE$1214,MATCH($B2555,'[1]UnitCost (ex Cumulo&amp;RAV Fcasts)'!$B$1045:$B$1214,0),MATCH($A2555,'[1]UnitCost (ex Cumulo&amp;RAV Fcasts)'!$D$3:$WE$3,0)))</f>
        <v>0.72222245019673947</v>
      </c>
      <c r="K2555" s="110">
        <f>IF(A2555="",0,SUM(H2555:J2555)*INDEX('Service volumes'!$E:$E,MATCH($A2555,'Service volumes'!$A:$A,0)))</f>
        <v>3692.092056231787</v>
      </c>
      <c r="L2555" s="109">
        <f>IF(A2555="",0,INDEX('[1]UnitCost (ROCE, ex RAV Fcast)'!$D$1045:$WE$1214,MATCH($B2555,'[1]UnitCost (ROCE, ex RAV Fcast)'!$B$1045:$B$1214,0),MATCH($A2555,'[1]UnitCost (ROCE, ex RAV Fcast)'!$D$3:$WE$3,0)))</f>
        <v>1.6391329025450568E-2</v>
      </c>
      <c r="M2555" s="103">
        <f>IF($B2555=$R$5,INDEX('[1]Serv RAV Fcast'!$CZ$12:$CZ$611,MATCH($A2555,'[1]Serv RAV Fcast'!$B$12:$B$611,0)),0)</f>
        <v>0</v>
      </c>
      <c r="N2555" s="110">
        <f>IF(A2555="",0,SUM(L2555:M2555)*INDEX('Service volumes'!$E:$E,MATCH($A2555,'Service volumes'!$A:$A,0)))</f>
        <v>83.794536807131749</v>
      </c>
    </row>
    <row r="2556" spans="1:14" ht="14.25" x14ac:dyDescent="0.35">
      <c r="A2556" s="22" t="str">
        <f>'Base year costs 2425'!B2556</f>
        <v>SS261</v>
      </c>
      <c r="B2556" s="22" t="str">
        <f>'Base year costs 2425'!C2556</f>
        <v>CP502</v>
      </c>
      <c r="C2556" s="22" t="str">
        <f>'Base year costs 2425'!D2556</f>
        <v>1Gbit/s</v>
      </c>
      <c r="D2556" s="22" t="str">
        <f>'Base year costs 2425'!E2556</f>
        <v>Leased lines access - Area 2</v>
      </c>
      <c r="E2556" s="22" t="str">
        <f>'Base year costs 2425'!F2556</f>
        <v>EAD LA 1Gbps Connections - External - Leased lines access - Area 2</v>
      </c>
      <c r="F2556" s="22" t="str">
        <f>'Base year costs 2425'!G2556</f>
        <v>Openreach sales product management</v>
      </c>
      <c r="H2556" s="103">
        <f>IF($B2556=$P$5,INDEX([1]UnitCosts_Service!$W$9:$W$608,MATCH($A2556,[1]UnitCosts_Service!$B$9:$B$608,0)),0)</f>
        <v>0</v>
      </c>
      <c r="I2556" s="103">
        <f>IF($B2556=$R$5,INDEX('[1]Serv RAV Fcast'!$CF$12:$CF$611,MATCH($A2556,'[1]Serv RAV Fcast'!$B$12:$B$611,0))+INDEX('[1]Serv RAV Fcast'!$CP$12:$CP$611,MATCH($A2556,'[1]Serv RAV Fcast'!$B$12:$B$611,0))+INDEX('[1]Serv RAV Fcast'!$CZ$12:$CZ$611,MATCH($A2556,'[1]Serv RAV Fcast'!$B$12:$B$611,0)),0)</f>
        <v>0</v>
      </c>
      <c r="J2556" s="109">
        <f>IF(A2556="",0,INDEX('[1]UnitCost (ex Cumulo&amp;RAV Fcasts)'!$D$1045:$WE$1214,MATCH($B2556,'[1]UnitCost (ex Cumulo&amp;RAV Fcasts)'!$B$1045:$B$1214,0),MATCH($A2556,'[1]UnitCost (ex Cumulo&amp;RAV Fcasts)'!$D$3:$WE$3,0)))</f>
        <v>9.0698264266467739</v>
      </c>
      <c r="K2556" s="110">
        <f>IF(A2556="",0,SUM(H2556:J2556)*INDEX('Service volumes'!$E:$E,MATCH($A2556,'Service volumes'!$A:$A,0)))</f>
        <v>46366.09411975721</v>
      </c>
      <c r="L2556" s="109">
        <f>IF(A2556="",0,INDEX('[1]UnitCost (ROCE, ex RAV Fcast)'!$D$1045:$WE$1214,MATCH($B2556,'[1]UnitCost (ROCE, ex RAV Fcast)'!$B$1045:$B$1214,0),MATCH($A2556,'[1]UnitCost (ROCE, ex RAV Fcast)'!$D$3:$WE$3,0)))</f>
        <v>-2.8287398669794377</v>
      </c>
      <c r="M2556" s="103">
        <f>IF($B2556=$R$5,INDEX('[1]Serv RAV Fcast'!$CZ$12:$CZ$611,MATCH($A2556,'[1]Serv RAV Fcast'!$B$12:$B$611,0)),0)</f>
        <v>0</v>
      </c>
      <c r="N2556" s="110">
        <f>IF(A2556="",0,SUM(L2556:M2556)*INDEX('Service volumes'!$E:$E,MATCH($A2556,'Service volumes'!$A:$A,0)))</f>
        <v>-14460.874193506334</v>
      </c>
    </row>
    <row r="2557" spans="1:14" ht="14.25" x14ac:dyDescent="0.35">
      <c r="A2557" s="22" t="str">
        <f>'Base year costs 2425'!B2557</f>
        <v>SS261</v>
      </c>
      <c r="B2557" s="22" t="str">
        <f>'Base year costs 2425'!C2557</f>
        <v>CW900</v>
      </c>
      <c r="C2557" s="22" t="str">
        <f>'Base year costs 2425'!D2557</f>
        <v>1Gbit/s</v>
      </c>
      <c r="D2557" s="22" t="str">
        <f>'Base year costs 2425'!E2557</f>
        <v>Leased lines access - Area 2</v>
      </c>
      <c r="E2557" s="22" t="str">
        <f>'Base year costs 2425'!F2557</f>
        <v>EAD LA 1Gbps Connections - External - Leased lines access - Area 2</v>
      </c>
      <c r="F2557" s="22" t="str">
        <f>'Base year costs 2425'!G2557</f>
        <v>Notional Debtors</v>
      </c>
      <c r="H2557" s="103">
        <f>IF($B2557=$P$5,INDEX([1]UnitCosts_Service!$W$9:$W$608,MATCH($A2557,[1]UnitCosts_Service!$B$9:$B$608,0)),0)</f>
        <v>0</v>
      </c>
      <c r="I2557" s="103">
        <f>IF($B2557=$R$5,INDEX('[1]Serv RAV Fcast'!$CF$12:$CF$611,MATCH($A2557,'[1]Serv RAV Fcast'!$B$12:$B$611,0))+INDEX('[1]Serv RAV Fcast'!$CP$12:$CP$611,MATCH($A2557,'[1]Serv RAV Fcast'!$B$12:$B$611,0))+INDEX('[1]Serv RAV Fcast'!$CZ$12:$CZ$611,MATCH($A2557,'[1]Serv RAV Fcast'!$B$12:$B$611,0)),0)</f>
        <v>0</v>
      </c>
      <c r="J2557" s="109">
        <f>IF(A2557="",0,INDEX('[1]UnitCost (ex Cumulo&amp;RAV Fcasts)'!$D$1045:$WE$1214,MATCH($B2557,'[1]UnitCost (ex Cumulo&amp;RAV Fcasts)'!$B$1045:$B$1214,0),MATCH($A2557,'[1]UnitCost (ex Cumulo&amp;RAV Fcasts)'!$D$3:$WE$3,0)))</f>
        <v>8.3903757367054261</v>
      </c>
      <c r="K2557" s="110">
        <f>IF(A2557="",0,SUM(H2557:J2557)*INDEX('Service volumes'!$E:$E,MATCH($A2557,'Service volumes'!$A:$A,0)))</f>
        <v>42892.656684725531</v>
      </c>
      <c r="L2557" s="109">
        <f>IF(A2557="",0,INDEX('[1]UnitCost (ROCE, ex RAV Fcast)'!$D$1045:$WE$1214,MATCH($B2557,'[1]UnitCost (ROCE, ex RAV Fcast)'!$B$1045:$B$1214,0),MATCH($A2557,'[1]UnitCost (ROCE, ex RAV Fcast)'!$D$3:$WE$3,0)))</f>
        <v>8.3903757367054261</v>
      </c>
      <c r="M2557" s="103">
        <f>IF($B2557=$R$5,INDEX('[1]Serv RAV Fcast'!$CZ$12:$CZ$611,MATCH($A2557,'[1]Serv RAV Fcast'!$B$12:$B$611,0)),0)</f>
        <v>0</v>
      </c>
      <c r="N2557" s="110">
        <f>IF(A2557="",0,SUM(L2557:M2557)*INDEX('Service volumes'!$E:$E,MATCH($A2557,'Service volumes'!$A:$A,0)))</f>
        <v>42892.656684725531</v>
      </c>
    </row>
    <row r="2558" spans="1:14" ht="14.25" x14ac:dyDescent="0.35">
      <c r="A2558" s="22" t="str">
        <f>'Base year costs 2425'!B2558</f>
        <v>SS262</v>
      </c>
      <c r="B2558" s="22" t="str">
        <f>'Base year costs 2425'!C2558</f>
        <v>CL943</v>
      </c>
      <c r="C2558" s="22" t="str">
        <f>'Base year costs 2425'!D2558</f>
        <v>1Gbit/s</v>
      </c>
      <c r="D2558" s="22" t="str">
        <f>'Base year costs 2425'!E2558</f>
        <v>Leased lines access - Area 2</v>
      </c>
      <c r="E2558" s="22" t="str">
        <f>'Base year costs 2425'!F2558</f>
        <v>EAD LA 1Gbps Connections - Internal - Leased lines access - Area 2</v>
      </c>
      <c r="F2558" s="22" t="str">
        <f>'Base year costs 2425'!G2558</f>
        <v>Cumulo - OR</v>
      </c>
      <c r="H2558" s="103">
        <f>IF($B2558=$P$5,INDEX([1]UnitCosts_Service!$W$9:$W$608,MATCH($A2558,[1]UnitCosts_Service!$B$9:$B$608,0)),0)</f>
        <v>0.19019826300608458</v>
      </c>
      <c r="I2558" s="103">
        <f>IF($B2558=$R$5,INDEX('[1]Serv RAV Fcast'!$CF$12:$CF$611,MATCH($A2558,'[1]Serv RAV Fcast'!$B$12:$B$611,0))+INDEX('[1]Serv RAV Fcast'!$CP$12:$CP$611,MATCH($A2558,'[1]Serv RAV Fcast'!$B$12:$B$611,0))+INDEX('[1]Serv RAV Fcast'!$CZ$12:$CZ$611,MATCH($A2558,'[1]Serv RAV Fcast'!$B$12:$B$611,0)),0)</f>
        <v>0</v>
      </c>
      <c r="J2558" s="109">
        <f>IF(A2558="",0,INDEX('[1]UnitCost (ex Cumulo&amp;RAV Fcasts)'!$D$1045:$WE$1214,MATCH($B2558,'[1]UnitCost (ex Cumulo&amp;RAV Fcasts)'!$B$1045:$B$1214,0),MATCH($A2558,'[1]UnitCost (ex Cumulo&amp;RAV Fcasts)'!$D$3:$WE$3,0)))</f>
        <v>1.5855684685037681E-2</v>
      </c>
      <c r="K2558" s="110">
        <f>IF(A2558="",0,SUM(H2558:J2558)*INDEX('Service volumes'!$E:$E,MATCH($A2558,'Service volumes'!$A:$A,0)))</f>
        <v>1248.8250389041038</v>
      </c>
      <c r="L2558" s="109">
        <f>IF(A2558="",0,INDEX('[1]UnitCost (ROCE, ex RAV Fcast)'!$D$1045:$WE$1214,MATCH($B2558,'[1]UnitCost (ROCE, ex RAV Fcast)'!$B$1045:$B$1214,0),MATCH($A2558,'[1]UnitCost (ROCE, ex RAV Fcast)'!$D$3:$WE$3,0)))</f>
        <v>7.5826071023086718E-3</v>
      </c>
      <c r="M2558" s="103">
        <f>IF($B2558=$R$5,INDEX('[1]Serv RAV Fcast'!$CZ$12:$CZ$611,MATCH($A2558,'[1]Serv RAV Fcast'!$B$12:$B$611,0)),0)</f>
        <v>0</v>
      </c>
      <c r="N2558" s="110">
        <f>IF(A2558="",0,SUM(L2558:M2558)*INDEX('Service volumes'!$E:$E,MATCH($A2558,'Service volumes'!$A:$A,0)))</f>
        <v>45.955681585532389</v>
      </c>
    </row>
    <row r="2559" spans="1:14" ht="14.25" x14ac:dyDescent="0.35">
      <c r="A2559" s="22" t="str">
        <f>'Base year costs 2425'!B2559</f>
        <v>SS262</v>
      </c>
      <c r="B2559" s="22" t="str">
        <f>'Base year costs 2425'!C2559</f>
        <v>CO445</v>
      </c>
      <c r="C2559" s="22" t="str">
        <f>'Base year costs 2425'!D2559</f>
        <v>1Gbit/s</v>
      </c>
      <c r="D2559" s="22" t="str">
        <f>'Base year costs 2425'!E2559</f>
        <v>Leased lines access - Area 2</v>
      </c>
      <c r="E2559" s="22" t="str">
        <f>'Base year costs 2425'!F2559</f>
        <v>EAD LA 1Gbps Connections - Internal - Leased lines access - Area 2</v>
      </c>
      <c r="F2559" s="22" t="str">
        <f>'Base year costs 2425'!G2559</f>
        <v>Ethernet Monitoring Platform</v>
      </c>
      <c r="H2559" s="103">
        <f>IF($B2559=$P$5,INDEX([1]UnitCosts_Service!$W$9:$W$608,MATCH($A2559,[1]UnitCosts_Service!$B$9:$B$608,0)),0)</f>
        <v>0</v>
      </c>
      <c r="I2559" s="103">
        <f>IF($B2559=$R$5,INDEX('[1]Serv RAV Fcast'!$CF$12:$CF$611,MATCH($A2559,'[1]Serv RAV Fcast'!$B$12:$B$611,0))+INDEX('[1]Serv RAV Fcast'!$CP$12:$CP$611,MATCH($A2559,'[1]Serv RAV Fcast'!$B$12:$B$611,0))+INDEX('[1]Serv RAV Fcast'!$CZ$12:$CZ$611,MATCH($A2559,'[1]Serv RAV Fcast'!$B$12:$B$611,0)),0)</f>
        <v>0</v>
      </c>
      <c r="J2559" s="109">
        <f>IF(A2559="",0,INDEX('[1]UnitCost (ex Cumulo&amp;RAV Fcasts)'!$D$1045:$WE$1214,MATCH($B2559,'[1]UnitCost (ex Cumulo&amp;RAV Fcasts)'!$B$1045:$B$1214,0),MATCH($A2559,'[1]UnitCost (ex Cumulo&amp;RAV Fcasts)'!$D$3:$WE$3,0)))</f>
        <v>0</v>
      </c>
      <c r="K2559" s="110">
        <f>IF(A2559="",0,SUM(H2559:J2559)*INDEX('Service volumes'!$E:$E,MATCH($A2559,'Service volumes'!$A:$A,0)))</f>
        <v>0</v>
      </c>
      <c r="L2559" s="109">
        <f>IF(A2559="",0,INDEX('[1]UnitCost (ROCE, ex RAV Fcast)'!$D$1045:$WE$1214,MATCH($B2559,'[1]UnitCost (ROCE, ex RAV Fcast)'!$B$1045:$B$1214,0),MATCH($A2559,'[1]UnitCost (ROCE, ex RAV Fcast)'!$D$3:$WE$3,0)))</f>
        <v>0</v>
      </c>
      <c r="M2559" s="103">
        <f>IF($B2559=$R$5,INDEX('[1]Serv RAV Fcast'!$CZ$12:$CZ$611,MATCH($A2559,'[1]Serv RAV Fcast'!$B$12:$B$611,0)),0)</f>
        <v>0</v>
      </c>
      <c r="N2559" s="110">
        <f>IF(A2559="",0,SUM(L2559:M2559)*INDEX('Service volumes'!$E:$E,MATCH($A2559,'Service volumes'!$A:$A,0)))</f>
        <v>0</v>
      </c>
    </row>
    <row r="2560" spans="1:14" ht="14.25" x14ac:dyDescent="0.35">
      <c r="A2560" s="22" t="str">
        <f>'Base year costs 2425'!B2560</f>
        <v>SS262</v>
      </c>
      <c r="B2560" s="22" t="str">
        <f>'Base year costs 2425'!C2560</f>
        <v>CO485</v>
      </c>
      <c r="C2560" s="22" t="str">
        <f>'Base year costs 2425'!D2560</f>
        <v>1Gbit/s</v>
      </c>
      <c r="D2560" s="22" t="str">
        <f>'Base year costs 2425'!E2560</f>
        <v>Leased lines access - Area 2</v>
      </c>
      <c r="E2560" s="22" t="str">
        <f>'Base year costs 2425'!F2560</f>
        <v>EAD LA 1Gbps Connections - Internal - Leased lines access - Area 2</v>
      </c>
      <c r="F2560" s="22" t="str">
        <f>'Base year costs 2425'!G2560</f>
        <v>Ethernet Electronics Current</v>
      </c>
      <c r="H2560" s="103">
        <f>IF($B2560=$P$5,INDEX([1]UnitCosts_Service!$W$9:$W$608,MATCH($A2560,[1]UnitCosts_Service!$B$9:$B$608,0)),0)</f>
        <v>0</v>
      </c>
      <c r="I2560" s="103">
        <f>IF($B2560=$R$5,INDEX('[1]Serv RAV Fcast'!$CF$12:$CF$611,MATCH($A2560,'[1]Serv RAV Fcast'!$B$12:$B$611,0))+INDEX('[1]Serv RAV Fcast'!$CP$12:$CP$611,MATCH($A2560,'[1]Serv RAV Fcast'!$B$12:$B$611,0))+INDEX('[1]Serv RAV Fcast'!$CZ$12:$CZ$611,MATCH($A2560,'[1]Serv RAV Fcast'!$B$12:$B$611,0)),0)</f>
        <v>0</v>
      </c>
      <c r="J2560" s="109">
        <f>IF(A2560="",0,INDEX('[1]UnitCost (ex Cumulo&amp;RAV Fcasts)'!$D$1045:$WE$1214,MATCH($B2560,'[1]UnitCost (ex Cumulo&amp;RAV Fcasts)'!$B$1045:$B$1214,0),MATCH($A2560,'[1]UnitCost (ex Cumulo&amp;RAV Fcasts)'!$D$3:$WE$3,0)))</f>
        <v>0</v>
      </c>
      <c r="K2560" s="110">
        <f>IF(A2560="",0,SUM(H2560:J2560)*INDEX('Service volumes'!$E:$E,MATCH($A2560,'Service volumes'!$A:$A,0)))</f>
        <v>0</v>
      </c>
      <c r="L2560" s="109">
        <f>IF(A2560="",0,INDEX('[1]UnitCost (ROCE, ex RAV Fcast)'!$D$1045:$WE$1214,MATCH($B2560,'[1]UnitCost (ROCE, ex RAV Fcast)'!$B$1045:$B$1214,0),MATCH($A2560,'[1]UnitCost (ROCE, ex RAV Fcast)'!$D$3:$WE$3,0)))</f>
        <v>0</v>
      </c>
      <c r="M2560" s="103">
        <f>IF($B2560=$R$5,INDEX('[1]Serv RAV Fcast'!$CZ$12:$CZ$611,MATCH($A2560,'[1]Serv RAV Fcast'!$B$12:$B$611,0)),0)</f>
        <v>0</v>
      </c>
      <c r="N2560" s="110">
        <f>IF(A2560="",0,SUM(L2560:M2560)*INDEX('Service volumes'!$E:$E,MATCH($A2560,'Service volumes'!$A:$A,0)))</f>
        <v>0</v>
      </c>
    </row>
    <row r="2561" spans="1:14" ht="14.25" x14ac:dyDescent="0.35">
      <c r="A2561" s="22" t="str">
        <f>'Base year costs 2425'!B2561</f>
        <v>SS262</v>
      </c>
      <c r="B2561" s="22" t="str">
        <f>'Base year costs 2425'!C2561</f>
        <v>CO487</v>
      </c>
      <c r="C2561" s="22" t="str">
        <f>'Base year costs 2425'!D2561</f>
        <v>1Gbit/s</v>
      </c>
      <c r="D2561" s="22" t="str">
        <f>'Base year costs 2425'!E2561</f>
        <v>Leased lines access - Area 2</v>
      </c>
      <c r="E2561" s="22" t="str">
        <f>'Base year costs 2425'!F2561</f>
        <v>EAD LA 1Gbps Connections - Internal - Leased lines access - Area 2</v>
      </c>
      <c r="F2561" s="22" t="str">
        <f>'Base year costs 2425'!G2561</f>
        <v>EAD Electronics Capital</v>
      </c>
      <c r="H2561" s="103">
        <f>IF($B2561=$P$5,INDEX([1]UnitCosts_Service!$W$9:$W$608,MATCH($A2561,[1]UnitCosts_Service!$B$9:$B$608,0)),0)</f>
        <v>0</v>
      </c>
      <c r="I2561" s="103">
        <f>IF($B2561=$R$5,INDEX('[1]Serv RAV Fcast'!$CF$12:$CF$611,MATCH($A2561,'[1]Serv RAV Fcast'!$B$12:$B$611,0))+INDEX('[1]Serv RAV Fcast'!$CP$12:$CP$611,MATCH($A2561,'[1]Serv RAV Fcast'!$B$12:$B$611,0))+INDEX('[1]Serv RAV Fcast'!$CZ$12:$CZ$611,MATCH($A2561,'[1]Serv RAV Fcast'!$B$12:$B$611,0)),0)</f>
        <v>0</v>
      </c>
      <c r="J2561" s="109">
        <f>IF(A2561="",0,INDEX('[1]UnitCost (ex Cumulo&amp;RAV Fcasts)'!$D$1045:$WE$1214,MATCH($B2561,'[1]UnitCost (ex Cumulo&amp;RAV Fcasts)'!$B$1045:$B$1214,0),MATCH($A2561,'[1]UnitCost (ex Cumulo&amp;RAV Fcasts)'!$D$3:$WE$3,0)))</f>
        <v>0</v>
      </c>
      <c r="K2561" s="110">
        <f>IF(A2561="",0,SUM(H2561:J2561)*INDEX('Service volumes'!$E:$E,MATCH($A2561,'Service volumes'!$A:$A,0)))</f>
        <v>0</v>
      </c>
      <c r="L2561" s="109">
        <f>IF(A2561="",0,INDEX('[1]UnitCost (ROCE, ex RAV Fcast)'!$D$1045:$WE$1214,MATCH($B2561,'[1]UnitCost (ROCE, ex RAV Fcast)'!$B$1045:$B$1214,0),MATCH($A2561,'[1]UnitCost (ROCE, ex RAV Fcast)'!$D$3:$WE$3,0)))</f>
        <v>0</v>
      </c>
      <c r="M2561" s="103">
        <f>IF($B2561=$R$5,INDEX('[1]Serv RAV Fcast'!$CZ$12:$CZ$611,MATCH($A2561,'[1]Serv RAV Fcast'!$B$12:$B$611,0)),0)</f>
        <v>0</v>
      </c>
      <c r="N2561" s="110">
        <f>IF(A2561="",0,SUM(L2561:M2561)*INDEX('Service volumes'!$E:$E,MATCH($A2561,'Service volumes'!$A:$A,0)))</f>
        <v>0</v>
      </c>
    </row>
    <row r="2562" spans="1:14" ht="14.25" x14ac:dyDescent="0.35">
      <c r="A2562" s="22" t="str">
        <f>'Base year costs 2425'!B2562</f>
        <v>SS262</v>
      </c>
      <c r="B2562" s="22" t="str">
        <f>'Base year costs 2425'!C2562</f>
        <v>CE106</v>
      </c>
      <c r="C2562" s="22" t="str">
        <f>'Base year costs 2425'!D2562</f>
        <v>1Gbit/s</v>
      </c>
      <c r="D2562" s="22" t="str">
        <f>'Base year costs 2425'!E2562</f>
        <v>Leased lines access - Area 2</v>
      </c>
      <c r="E2562" s="22" t="str">
        <f>'Base year costs 2425'!F2562</f>
        <v>EAD LA 1Gbps Connections - Internal - Leased lines access - Area 2</v>
      </c>
      <c r="F2562" s="22" t="str">
        <f>'Base year costs 2425'!G2562</f>
        <v>Ethernet Excess Construction Capex</v>
      </c>
      <c r="H2562" s="103">
        <f>IF($B2562=$P$5,INDEX([1]UnitCosts_Service!$W$9:$W$608,MATCH($A2562,[1]UnitCosts_Service!$B$9:$B$608,0)),0)</f>
        <v>0</v>
      </c>
      <c r="I2562" s="103">
        <f>IF($B2562=$R$5,INDEX('[1]Serv RAV Fcast'!$CF$12:$CF$611,MATCH($A2562,'[1]Serv RAV Fcast'!$B$12:$B$611,0))+INDEX('[1]Serv RAV Fcast'!$CP$12:$CP$611,MATCH($A2562,'[1]Serv RAV Fcast'!$B$12:$B$611,0))+INDEX('[1]Serv RAV Fcast'!$CZ$12:$CZ$611,MATCH($A2562,'[1]Serv RAV Fcast'!$B$12:$B$611,0)),0)</f>
        <v>0</v>
      </c>
      <c r="J2562" s="109">
        <f>IF(A2562="",0,INDEX('[1]UnitCost (ex Cumulo&amp;RAV Fcasts)'!$D$1045:$WE$1214,MATCH($B2562,'[1]UnitCost (ex Cumulo&amp;RAV Fcasts)'!$B$1045:$B$1214,0),MATCH($A2562,'[1]UnitCost (ex Cumulo&amp;RAV Fcasts)'!$D$3:$WE$3,0)))</f>
        <v>366.04483067452452</v>
      </c>
      <c r="K2562" s="128">
        <f>IF(A2562="",0,SUM(H2562:J2562)*INDEX('Service volumes'!$E:$E,MATCH($A2562,'Service volumes'!$A:$A,0)))</f>
        <v>2218477.0300688311</v>
      </c>
      <c r="L2562" s="109">
        <f>IF(A2562="",0,INDEX('[1]UnitCost (ROCE, ex RAV Fcast)'!$D$1045:$WE$1214,MATCH($B2562,'[1]UnitCost (ROCE, ex RAV Fcast)'!$B$1045:$B$1214,0),MATCH($A2562,'[1]UnitCost (ROCE, ex RAV Fcast)'!$D$3:$WE$3,0)))</f>
        <v>1.5350319040521114</v>
      </c>
      <c r="M2562" s="103">
        <f>IF($B2562=$R$5,INDEX('[1]Serv RAV Fcast'!$CZ$12:$CZ$611,MATCH($A2562,'[1]Serv RAV Fcast'!$B$12:$B$611,0)),0)</f>
        <v>0</v>
      </c>
      <c r="N2562" s="128">
        <f>IF(A2562="",0,SUM(L2562:M2562)*INDEX('Service volumes'!$E:$E,MATCH($A2562,'Service volumes'!$A:$A,0)))</f>
        <v>9303.3222550557875</v>
      </c>
    </row>
    <row r="2563" spans="1:14" ht="14.25" x14ac:dyDescent="0.35">
      <c r="A2563" s="22" t="str">
        <f>'Base year costs 2425'!B2563</f>
        <v>SS262</v>
      </c>
      <c r="B2563" s="22" t="str">
        <f>'Base year costs 2425'!C2563</f>
        <v>CJ001</v>
      </c>
      <c r="C2563" s="22" t="str">
        <f>'Base year costs 2425'!D2563</f>
        <v>1Gbit/s</v>
      </c>
      <c r="D2563" s="22" t="str">
        <f>'Base year costs 2425'!E2563</f>
        <v>Leased lines access - Area 2</v>
      </c>
      <c r="E2563" s="22" t="str">
        <f>'Base year costs 2425'!F2563</f>
        <v>EAD LA 1Gbps Connections - Internal - Leased lines access - Area 2</v>
      </c>
      <c r="F2563" s="22" t="str">
        <f>'Base year costs 2425'!G2563</f>
        <v>TC_Spine Duct - 1 Bore</v>
      </c>
      <c r="H2563" s="103">
        <f>IF($B2563=$P$5,INDEX([1]UnitCosts_Service!$W$9:$W$608,MATCH($A2563,[1]UnitCosts_Service!$B$9:$B$608,0)),0)</f>
        <v>0</v>
      </c>
      <c r="I2563" s="103">
        <f>IF($B2563=$R$5,INDEX('[1]Serv RAV Fcast'!$CF$12:$CF$611,MATCH($A2563,'[1]Serv RAV Fcast'!$B$12:$B$611,0))+INDEX('[1]Serv RAV Fcast'!$CP$12:$CP$611,MATCH($A2563,'[1]Serv RAV Fcast'!$B$12:$B$611,0))+INDEX('[1]Serv RAV Fcast'!$CZ$12:$CZ$611,MATCH($A2563,'[1]Serv RAV Fcast'!$B$12:$B$611,0)),0)</f>
        <v>0</v>
      </c>
      <c r="J2563" s="109">
        <f>IF(A2563="",0,INDEX('[1]UnitCost (ex Cumulo&amp;RAV Fcasts)'!$D$1045:$WE$1214,MATCH($B2563,'[1]UnitCost (ex Cumulo&amp;RAV Fcasts)'!$B$1045:$B$1214,0),MATCH($A2563,'[1]UnitCost (ex Cumulo&amp;RAV Fcasts)'!$D$3:$WE$3,0)))</f>
        <v>0</v>
      </c>
      <c r="K2563" s="128">
        <f>IF(A2563="",0,SUM(H2563:J2563)*INDEX('Service volumes'!$E:$E,MATCH($A2563,'Service volumes'!$A:$A,0)))</f>
        <v>0</v>
      </c>
      <c r="L2563" s="109">
        <f>IF(A2563="",0,INDEX('[1]UnitCost (ROCE, ex RAV Fcast)'!$D$1045:$WE$1214,MATCH($B2563,'[1]UnitCost (ROCE, ex RAV Fcast)'!$B$1045:$B$1214,0),MATCH($A2563,'[1]UnitCost (ROCE, ex RAV Fcast)'!$D$3:$WE$3,0)))</f>
        <v>0</v>
      </c>
      <c r="M2563" s="103">
        <f>IF($B2563=$R$5,INDEX('[1]Serv RAV Fcast'!$CZ$12:$CZ$611,MATCH($A2563,'[1]Serv RAV Fcast'!$B$12:$B$611,0)),0)</f>
        <v>0</v>
      </c>
      <c r="N2563" s="128">
        <f>IF(A2563="",0,SUM(L2563:M2563)*INDEX('Service volumes'!$E:$E,MATCH($A2563,'Service volumes'!$A:$A,0)))</f>
        <v>0</v>
      </c>
    </row>
    <row r="2564" spans="1:14" ht="14.25" x14ac:dyDescent="0.35">
      <c r="A2564" s="22" t="str">
        <f>'Base year costs 2425'!B2564</f>
        <v>SS262</v>
      </c>
      <c r="B2564" s="22" t="str">
        <f>'Base year costs 2425'!C2564</f>
        <v>CJ002</v>
      </c>
      <c r="C2564" s="22" t="str">
        <f>'Base year costs 2425'!D2564</f>
        <v>1Gbit/s</v>
      </c>
      <c r="D2564" s="22" t="str">
        <f>'Base year costs 2425'!E2564</f>
        <v>Leased lines access - Area 2</v>
      </c>
      <c r="E2564" s="22" t="str">
        <f>'Base year costs 2425'!F2564</f>
        <v>EAD LA 1Gbps Connections - Internal - Leased lines access - Area 2</v>
      </c>
      <c r="F2564" s="22" t="str">
        <f>'Base year costs 2425'!G2564</f>
        <v>TC_LeadinDuct</v>
      </c>
      <c r="H2564" s="103">
        <f>IF($B2564=$P$5,INDEX([1]UnitCosts_Service!$W$9:$W$608,MATCH($A2564,[1]UnitCosts_Service!$B$9:$B$608,0)),0)</f>
        <v>0</v>
      </c>
      <c r="I2564" s="103">
        <f>IF($B2564=$R$5,INDEX('[1]Serv RAV Fcast'!$CF$12:$CF$611,MATCH($A2564,'[1]Serv RAV Fcast'!$B$12:$B$611,0))+INDEX('[1]Serv RAV Fcast'!$CP$12:$CP$611,MATCH($A2564,'[1]Serv RAV Fcast'!$B$12:$B$611,0))+INDEX('[1]Serv RAV Fcast'!$CZ$12:$CZ$611,MATCH($A2564,'[1]Serv RAV Fcast'!$B$12:$B$611,0)),0)</f>
        <v>0</v>
      </c>
      <c r="J2564" s="109">
        <f>IF(A2564="",0,INDEX('[1]UnitCost (ex Cumulo&amp;RAV Fcasts)'!$D$1045:$WE$1214,MATCH($B2564,'[1]UnitCost (ex Cumulo&amp;RAV Fcasts)'!$B$1045:$B$1214,0),MATCH($A2564,'[1]UnitCost (ex Cumulo&amp;RAV Fcasts)'!$D$3:$WE$3,0)))</f>
        <v>0</v>
      </c>
      <c r="K2564" s="110">
        <f>IF(A2564="",0,SUM(H2564:J2564)*INDEX('Service volumes'!$E:$E,MATCH($A2564,'Service volumes'!$A:$A,0)))</f>
        <v>0</v>
      </c>
      <c r="L2564" s="109">
        <f>IF(A2564="",0,INDEX('[1]UnitCost (ROCE, ex RAV Fcast)'!$D$1045:$WE$1214,MATCH($B2564,'[1]UnitCost (ROCE, ex RAV Fcast)'!$B$1045:$B$1214,0),MATCH($A2564,'[1]UnitCost (ROCE, ex RAV Fcast)'!$D$3:$WE$3,0)))</f>
        <v>0</v>
      </c>
      <c r="M2564" s="103">
        <f>IF($B2564=$R$5,INDEX('[1]Serv RAV Fcast'!$CZ$12:$CZ$611,MATCH($A2564,'[1]Serv RAV Fcast'!$B$12:$B$611,0)),0)</f>
        <v>0</v>
      </c>
      <c r="N2564" s="110">
        <f>IF(A2564="",0,SUM(L2564:M2564)*INDEX('Service volumes'!$E:$E,MATCH($A2564,'Service volumes'!$A:$A,0)))</f>
        <v>0</v>
      </c>
    </row>
    <row r="2565" spans="1:14" ht="14.25" x14ac:dyDescent="0.35">
      <c r="A2565" s="22" t="str">
        <f>'Base year costs 2425'!B2565</f>
        <v>SS262</v>
      </c>
      <c r="B2565" s="22" t="str">
        <f>'Base year costs 2425'!C2565</f>
        <v>CJ003</v>
      </c>
      <c r="C2565" s="22" t="str">
        <f>'Base year costs 2425'!D2565</f>
        <v>1Gbit/s</v>
      </c>
      <c r="D2565" s="22" t="str">
        <f>'Base year costs 2425'!E2565</f>
        <v>Leased lines access - Area 2</v>
      </c>
      <c r="E2565" s="22" t="str">
        <f>'Base year costs 2425'!F2565</f>
        <v>EAD LA 1Gbps Connections - Internal - Leased lines access - Area 2</v>
      </c>
      <c r="F2565" s="22" t="str">
        <f>'Base year costs 2425'!G2565</f>
        <v>TC_ManHoles</v>
      </c>
      <c r="H2565" s="103">
        <f>IF($B2565=$P$5,INDEX([1]UnitCosts_Service!$W$9:$W$608,MATCH($A2565,[1]UnitCosts_Service!$B$9:$B$608,0)),0)</f>
        <v>0</v>
      </c>
      <c r="I2565" s="103">
        <f>IF($B2565=$R$5,INDEX('[1]Serv RAV Fcast'!$CF$12:$CF$611,MATCH($A2565,'[1]Serv RAV Fcast'!$B$12:$B$611,0))+INDEX('[1]Serv RAV Fcast'!$CP$12:$CP$611,MATCH($A2565,'[1]Serv RAV Fcast'!$B$12:$B$611,0))+INDEX('[1]Serv RAV Fcast'!$CZ$12:$CZ$611,MATCH($A2565,'[1]Serv RAV Fcast'!$B$12:$B$611,0)),0)</f>
        <v>0</v>
      </c>
      <c r="J2565" s="109">
        <f>IF(A2565="",0,INDEX('[1]UnitCost (ex Cumulo&amp;RAV Fcasts)'!$D$1045:$WE$1214,MATCH($B2565,'[1]UnitCost (ex Cumulo&amp;RAV Fcasts)'!$B$1045:$B$1214,0),MATCH($A2565,'[1]UnitCost (ex Cumulo&amp;RAV Fcasts)'!$D$3:$WE$3,0)))</f>
        <v>0</v>
      </c>
      <c r="K2565" s="110">
        <f>IF(A2565="",0,SUM(H2565:J2565)*INDEX('Service volumes'!$E:$E,MATCH($A2565,'Service volumes'!$A:$A,0)))</f>
        <v>0</v>
      </c>
      <c r="L2565" s="109">
        <f>IF(A2565="",0,INDEX('[1]UnitCost (ROCE, ex RAV Fcast)'!$D$1045:$WE$1214,MATCH($B2565,'[1]UnitCost (ROCE, ex RAV Fcast)'!$B$1045:$B$1214,0),MATCH($A2565,'[1]UnitCost (ROCE, ex RAV Fcast)'!$D$3:$WE$3,0)))</f>
        <v>0</v>
      </c>
      <c r="M2565" s="103">
        <f>IF($B2565=$R$5,INDEX('[1]Serv RAV Fcast'!$CZ$12:$CZ$611,MATCH($A2565,'[1]Serv RAV Fcast'!$B$12:$B$611,0)),0)</f>
        <v>0</v>
      </c>
      <c r="N2565" s="110">
        <f>IF(A2565="",0,SUM(L2565:M2565)*INDEX('Service volumes'!$E:$E,MATCH($A2565,'Service volumes'!$A:$A,0)))</f>
        <v>0</v>
      </c>
    </row>
    <row r="2566" spans="1:14" ht="14.25" x14ac:dyDescent="0.35">
      <c r="A2566" s="22" t="str">
        <f>'Base year costs 2425'!B2566</f>
        <v>SS262</v>
      </c>
      <c r="B2566" s="22" t="str">
        <f>'Base year costs 2425'!C2566</f>
        <v>CJ004</v>
      </c>
      <c r="C2566" s="22" t="str">
        <f>'Base year costs 2425'!D2566</f>
        <v>1Gbit/s</v>
      </c>
      <c r="D2566" s="22" t="str">
        <f>'Base year costs 2425'!E2566</f>
        <v>Leased lines access - Area 2</v>
      </c>
      <c r="E2566" s="22" t="str">
        <f>'Base year costs 2425'!F2566</f>
        <v>EAD LA 1Gbps Connections - Internal - Leased lines access - Area 2</v>
      </c>
      <c r="F2566" s="22" t="str">
        <f>'Base year costs 2425'!G2566</f>
        <v>TC_JointBoxes</v>
      </c>
      <c r="H2566" s="103">
        <f>IF($B2566=$P$5,INDEX([1]UnitCosts_Service!$W$9:$W$608,MATCH($A2566,[1]UnitCosts_Service!$B$9:$B$608,0)),0)</f>
        <v>0</v>
      </c>
      <c r="I2566" s="103">
        <f>IF($B2566=$R$5,INDEX('[1]Serv RAV Fcast'!$CF$12:$CF$611,MATCH($A2566,'[1]Serv RAV Fcast'!$B$12:$B$611,0))+INDEX('[1]Serv RAV Fcast'!$CP$12:$CP$611,MATCH($A2566,'[1]Serv RAV Fcast'!$B$12:$B$611,0))+INDEX('[1]Serv RAV Fcast'!$CZ$12:$CZ$611,MATCH($A2566,'[1]Serv RAV Fcast'!$B$12:$B$611,0)),0)</f>
        <v>0</v>
      </c>
      <c r="J2566" s="109">
        <f>IF(A2566="",0,INDEX('[1]UnitCost (ex Cumulo&amp;RAV Fcasts)'!$D$1045:$WE$1214,MATCH($B2566,'[1]UnitCost (ex Cumulo&amp;RAV Fcasts)'!$B$1045:$B$1214,0),MATCH($A2566,'[1]UnitCost (ex Cumulo&amp;RAV Fcasts)'!$D$3:$WE$3,0)))</f>
        <v>0</v>
      </c>
      <c r="K2566" s="110">
        <f>IF(A2566="",0,SUM(H2566:J2566)*INDEX('Service volumes'!$E:$E,MATCH($A2566,'Service volumes'!$A:$A,0)))</f>
        <v>0</v>
      </c>
      <c r="L2566" s="109">
        <f>IF(A2566="",0,INDEX('[1]UnitCost (ROCE, ex RAV Fcast)'!$D$1045:$WE$1214,MATCH($B2566,'[1]UnitCost (ROCE, ex RAV Fcast)'!$B$1045:$B$1214,0),MATCH($A2566,'[1]UnitCost (ROCE, ex RAV Fcast)'!$D$3:$WE$3,0)))</f>
        <v>0</v>
      </c>
      <c r="M2566" s="103">
        <f>IF($B2566=$R$5,INDEX('[1]Serv RAV Fcast'!$CZ$12:$CZ$611,MATCH($A2566,'[1]Serv RAV Fcast'!$B$12:$B$611,0)),0)</f>
        <v>0</v>
      </c>
      <c r="N2566" s="110">
        <f>IF(A2566="",0,SUM(L2566:M2566)*INDEX('Service volumes'!$E:$E,MATCH($A2566,'Service volumes'!$A:$A,0)))</f>
        <v>0</v>
      </c>
    </row>
    <row r="2567" spans="1:14" ht="14.25" x14ac:dyDescent="0.35">
      <c r="A2567" s="22" t="str">
        <f>'Base year costs 2425'!B2567</f>
        <v>SS262</v>
      </c>
      <c r="B2567" s="22" t="str">
        <f>'Base year costs 2425'!C2567</f>
        <v>CJ010</v>
      </c>
      <c r="C2567" s="22" t="str">
        <f>'Base year costs 2425'!D2567</f>
        <v>1Gbit/s</v>
      </c>
      <c r="D2567" s="22" t="str">
        <f>'Base year costs 2425'!E2567</f>
        <v>Leased lines access - Area 2</v>
      </c>
      <c r="E2567" s="22" t="str">
        <f>'Base year costs 2425'!F2567</f>
        <v>EAD LA 1Gbps Connections - Internal - Leased lines access - Area 2</v>
      </c>
      <c r="F2567" s="22" t="str">
        <f>'Base year costs 2425'!G2567</f>
        <v>TC_Spine Duct - 2 Bore</v>
      </c>
      <c r="H2567" s="103">
        <f>IF($B2567=$P$5,INDEX([1]UnitCosts_Service!$W$9:$W$608,MATCH($A2567,[1]UnitCosts_Service!$B$9:$B$608,0)),0)</f>
        <v>0</v>
      </c>
      <c r="I2567" s="103">
        <f>IF($B2567=$R$5,INDEX('[1]Serv RAV Fcast'!$CF$12:$CF$611,MATCH($A2567,'[1]Serv RAV Fcast'!$B$12:$B$611,0))+INDEX('[1]Serv RAV Fcast'!$CP$12:$CP$611,MATCH($A2567,'[1]Serv RAV Fcast'!$B$12:$B$611,0))+INDEX('[1]Serv RAV Fcast'!$CZ$12:$CZ$611,MATCH($A2567,'[1]Serv RAV Fcast'!$B$12:$B$611,0)),0)</f>
        <v>0</v>
      </c>
      <c r="J2567" s="109">
        <f>IF(A2567="",0,INDEX('[1]UnitCost (ex Cumulo&amp;RAV Fcasts)'!$D$1045:$WE$1214,MATCH($B2567,'[1]UnitCost (ex Cumulo&amp;RAV Fcasts)'!$B$1045:$B$1214,0),MATCH($A2567,'[1]UnitCost (ex Cumulo&amp;RAV Fcasts)'!$D$3:$WE$3,0)))</f>
        <v>0</v>
      </c>
      <c r="K2567" s="110">
        <f>IF(A2567="",0,SUM(H2567:J2567)*INDEX('Service volumes'!$E:$E,MATCH($A2567,'Service volumes'!$A:$A,0)))</f>
        <v>0</v>
      </c>
      <c r="L2567" s="109">
        <f>IF(A2567="",0,INDEX('[1]UnitCost (ROCE, ex RAV Fcast)'!$D$1045:$WE$1214,MATCH($B2567,'[1]UnitCost (ROCE, ex RAV Fcast)'!$B$1045:$B$1214,0),MATCH($A2567,'[1]UnitCost (ROCE, ex RAV Fcast)'!$D$3:$WE$3,0)))</f>
        <v>0</v>
      </c>
      <c r="M2567" s="103">
        <f>IF($B2567=$R$5,INDEX('[1]Serv RAV Fcast'!$CZ$12:$CZ$611,MATCH($A2567,'[1]Serv RAV Fcast'!$B$12:$B$611,0)),0)</f>
        <v>0</v>
      </c>
      <c r="N2567" s="110">
        <f>IF(A2567="",0,SUM(L2567:M2567)*INDEX('Service volumes'!$E:$E,MATCH($A2567,'Service volumes'!$A:$A,0)))</f>
        <v>0</v>
      </c>
    </row>
    <row r="2568" spans="1:14" ht="14.25" x14ac:dyDescent="0.35">
      <c r="A2568" s="22" t="str">
        <f>'Base year costs 2425'!B2568</f>
        <v>SS262</v>
      </c>
      <c r="B2568" s="22" t="str">
        <f>'Base year costs 2425'!C2568</f>
        <v>CJ011</v>
      </c>
      <c r="C2568" s="22" t="str">
        <f>'Base year costs 2425'!D2568</f>
        <v>1Gbit/s</v>
      </c>
      <c r="D2568" s="22" t="str">
        <f>'Base year costs 2425'!E2568</f>
        <v>Leased lines access - Area 2</v>
      </c>
      <c r="E2568" s="22" t="str">
        <f>'Base year costs 2425'!F2568</f>
        <v>EAD LA 1Gbps Connections - Internal - Leased lines access - Area 2</v>
      </c>
      <c r="F2568" s="22" t="str">
        <f>'Base year costs 2425'!G2568</f>
        <v>TC_Spine Duct - 3+ Bore</v>
      </c>
      <c r="H2568" s="103">
        <f>IF($B2568=$P$5,INDEX([1]UnitCosts_Service!$W$9:$W$608,MATCH($A2568,[1]UnitCosts_Service!$B$9:$B$608,0)),0)</f>
        <v>0</v>
      </c>
      <c r="I2568" s="103">
        <f>IF($B2568=$R$5,INDEX('[1]Serv RAV Fcast'!$CF$12:$CF$611,MATCH($A2568,'[1]Serv RAV Fcast'!$B$12:$B$611,0))+INDEX('[1]Serv RAV Fcast'!$CP$12:$CP$611,MATCH($A2568,'[1]Serv RAV Fcast'!$B$12:$B$611,0))+INDEX('[1]Serv RAV Fcast'!$CZ$12:$CZ$611,MATCH($A2568,'[1]Serv RAV Fcast'!$B$12:$B$611,0)),0)</f>
        <v>0</v>
      </c>
      <c r="J2568" s="109">
        <f>IF(A2568="",0,INDEX('[1]UnitCost (ex Cumulo&amp;RAV Fcasts)'!$D$1045:$WE$1214,MATCH($B2568,'[1]UnitCost (ex Cumulo&amp;RAV Fcasts)'!$B$1045:$B$1214,0),MATCH($A2568,'[1]UnitCost (ex Cumulo&amp;RAV Fcasts)'!$D$3:$WE$3,0)))</f>
        <v>0</v>
      </c>
      <c r="K2568" s="110">
        <f>IF(A2568="",0,SUM(H2568:J2568)*INDEX('Service volumes'!$E:$E,MATCH($A2568,'Service volumes'!$A:$A,0)))</f>
        <v>0</v>
      </c>
      <c r="L2568" s="109">
        <f>IF(A2568="",0,INDEX('[1]UnitCost (ROCE, ex RAV Fcast)'!$D$1045:$WE$1214,MATCH($B2568,'[1]UnitCost (ROCE, ex RAV Fcast)'!$B$1045:$B$1214,0),MATCH($A2568,'[1]UnitCost (ROCE, ex RAV Fcast)'!$D$3:$WE$3,0)))</f>
        <v>0</v>
      </c>
      <c r="M2568" s="103">
        <f>IF($B2568=$R$5,INDEX('[1]Serv RAV Fcast'!$CZ$12:$CZ$611,MATCH($A2568,'[1]Serv RAV Fcast'!$B$12:$B$611,0)),0)</f>
        <v>0</v>
      </c>
      <c r="N2568" s="110">
        <f>IF(A2568="",0,SUM(L2568:M2568)*INDEX('Service volumes'!$E:$E,MATCH($A2568,'Service volumes'!$A:$A,0)))</f>
        <v>0</v>
      </c>
    </row>
    <row r="2569" spans="1:14" ht="14.25" x14ac:dyDescent="0.35">
      <c r="A2569" s="22" t="str">
        <f>'Base year costs 2425'!B2569</f>
        <v>SS262</v>
      </c>
      <c r="B2569" s="22" t="str">
        <f>'Base year costs 2425'!C2569</f>
        <v>CJ016</v>
      </c>
      <c r="C2569" s="22" t="str">
        <f>'Base year costs 2425'!D2569</f>
        <v>1Gbit/s</v>
      </c>
      <c r="D2569" s="22" t="str">
        <f>'Base year costs 2425'!E2569</f>
        <v>Leased lines access - Area 2</v>
      </c>
      <c r="E2569" s="22" t="str">
        <f>'Base year costs 2425'!F2569</f>
        <v>EAD LA 1Gbps Connections - Internal - Leased lines access - Area 2</v>
      </c>
      <c r="F2569" s="22" t="str">
        <f>'Base year costs 2425'!G2569</f>
        <v>TC Duct Network Adjustments above financial limit Internal</v>
      </c>
      <c r="H2569" s="103">
        <f>IF($B2569=$P$5,INDEX([1]UnitCosts_Service!$W$9:$W$608,MATCH($A2569,[1]UnitCosts_Service!$B$9:$B$608,0)),0)</f>
        <v>0</v>
      </c>
      <c r="I2569" s="103">
        <f>IF($B2569=$R$5,INDEX('[1]Serv RAV Fcast'!$CF$12:$CF$611,MATCH($A2569,'[1]Serv RAV Fcast'!$B$12:$B$611,0))+INDEX('[1]Serv RAV Fcast'!$CP$12:$CP$611,MATCH($A2569,'[1]Serv RAV Fcast'!$B$12:$B$611,0))+INDEX('[1]Serv RAV Fcast'!$CZ$12:$CZ$611,MATCH($A2569,'[1]Serv RAV Fcast'!$B$12:$B$611,0)),0)</f>
        <v>0</v>
      </c>
      <c r="J2569" s="109">
        <f>IF(A2569="",0,INDEX('[1]UnitCost (ex Cumulo&amp;RAV Fcasts)'!$D$1045:$WE$1214,MATCH($B2569,'[1]UnitCost (ex Cumulo&amp;RAV Fcasts)'!$B$1045:$B$1214,0),MATCH($A2569,'[1]UnitCost (ex Cumulo&amp;RAV Fcasts)'!$D$3:$WE$3,0)))</f>
        <v>0</v>
      </c>
      <c r="K2569" s="110">
        <f>IF(A2569="",0,SUM(H2569:J2569)*INDEX('Service volumes'!$E:$E,MATCH($A2569,'Service volumes'!$A:$A,0)))</f>
        <v>0</v>
      </c>
      <c r="L2569" s="109">
        <f>IF(A2569="",0,INDEX('[1]UnitCost (ROCE, ex RAV Fcast)'!$D$1045:$WE$1214,MATCH($B2569,'[1]UnitCost (ROCE, ex RAV Fcast)'!$B$1045:$B$1214,0),MATCH($A2569,'[1]UnitCost (ROCE, ex RAV Fcast)'!$D$3:$WE$3,0)))</f>
        <v>0</v>
      </c>
      <c r="M2569" s="103">
        <f>IF($B2569=$R$5,INDEX('[1]Serv RAV Fcast'!$CZ$12:$CZ$611,MATCH($A2569,'[1]Serv RAV Fcast'!$B$12:$B$611,0)),0)</f>
        <v>0</v>
      </c>
      <c r="N2569" s="110">
        <f>IF(A2569="",0,SUM(L2569:M2569)*INDEX('Service volumes'!$E:$E,MATCH($A2569,'Service volumes'!$A:$A,0)))</f>
        <v>0</v>
      </c>
    </row>
    <row r="2570" spans="1:14" ht="14.25" x14ac:dyDescent="0.35">
      <c r="A2570" s="22" t="str">
        <f>'Base year costs 2425'!B2570</f>
        <v>SS262</v>
      </c>
      <c r="B2570" s="22" t="str">
        <f>'Base year costs 2425'!C2570</f>
        <v>CJ017</v>
      </c>
      <c r="C2570" s="22" t="str">
        <f>'Base year costs 2425'!D2570</f>
        <v>1Gbit/s</v>
      </c>
      <c r="D2570" s="22" t="str">
        <f>'Base year costs 2425'!E2570</f>
        <v>Leased lines access - Area 2</v>
      </c>
      <c r="E2570" s="22" t="str">
        <f>'Base year costs 2425'!F2570</f>
        <v>EAD LA 1Gbps Connections - Internal - Leased lines access - Area 2</v>
      </c>
      <c r="F2570" s="22" t="str">
        <f>'Base year costs 2425'!G2570</f>
        <v>TC_Cable up a pole</v>
      </c>
      <c r="H2570" s="103">
        <f>IF($B2570=$P$5,INDEX([1]UnitCosts_Service!$W$9:$W$608,MATCH($A2570,[1]UnitCosts_Service!$B$9:$B$608,0)),0)</f>
        <v>0</v>
      </c>
      <c r="I2570" s="103">
        <f>IF($B2570=$R$5,INDEX('[1]Serv RAV Fcast'!$CF$12:$CF$611,MATCH($A2570,'[1]Serv RAV Fcast'!$B$12:$B$611,0))+INDEX('[1]Serv RAV Fcast'!$CP$12:$CP$611,MATCH($A2570,'[1]Serv RAV Fcast'!$B$12:$B$611,0))+INDEX('[1]Serv RAV Fcast'!$CZ$12:$CZ$611,MATCH($A2570,'[1]Serv RAV Fcast'!$B$12:$B$611,0)),0)</f>
        <v>0</v>
      </c>
      <c r="J2570" s="109">
        <f>IF(A2570="",0,INDEX('[1]UnitCost (ex Cumulo&amp;RAV Fcasts)'!$D$1045:$WE$1214,MATCH($B2570,'[1]UnitCost (ex Cumulo&amp;RAV Fcasts)'!$B$1045:$B$1214,0),MATCH($A2570,'[1]UnitCost (ex Cumulo&amp;RAV Fcasts)'!$D$3:$WE$3,0)))</f>
        <v>0</v>
      </c>
      <c r="K2570" s="110">
        <f>IF(A2570="",0,SUM(H2570:J2570)*INDEX('Service volumes'!$E:$E,MATCH($A2570,'Service volumes'!$A:$A,0)))</f>
        <v>0</v>
      </c>
      <c r="L2570" s="109">
        <f>IF(A2570="",0,INDEX('[1]UnitCost (ROCE, ex RAV Fcast)'!$D$1045:$WE$1214,MATCH($B2570,'[1]UnitCost (ROCE, ex RAV Fcast)'!$B$1045:$B$1214,0),MATCH($A2570,'[1]UnitCost (ROCE, ex RAV Fcast)'!$D$3:$WE$3,0)))</f>
        <v>0</v>
      </c>
      <c r="M2570" s="103">
        <f>IF($B2570=$R$5,INDEX('[1]Serv RAV Fcast'!$CZ$12:$CZ$611,MATCH($A2570,'[1]Serv RAV Fcast'!$B$12:$B$611,0)),0)</f>
        <v>0</v>
      </c>
      <c r="N2570" s="110">
        <f>IF(A2570="",0,SUM(L2570:M2570)*INDEX('Service volumes'!$E:$E,MATCH($A2570,'Service volumes'!$A:$A,0)))</f>
        <v>0</v>
      </c>
    </row>
    <row r="2571" spans="1:14" ht="14.25" x14ac:dyDescent="0.35">
      <c r="A2571" s="22" t="str">
        <f>'Base year costs 2425'!B2571</f>
        <v>SS262</v>
      </c>
      <c r="B2571" s="22" t="str">
        <f>'Base year costs 2425'!C2571</f>
        <v>CL160</v>
      </c>
      <c r="C2571" s="22" t="str">
        <f>'Base year costs 2425'!D2571</f>
        <v>1Gbit/s</v>
      </c>
      <c r="D2571" s="22" t="str">
        <f>'Base year costs 2425'!E2571</f>
        <v>Leased lines access - Area 2</v>
      </c>
      <c r="E2571" s="22" t="str">
        <f>'Base year costs 2425'!F2571</f>
        <v>EAD LA 1Gbps Connections - Internal - Leased lines access - Area 2</v>
      </c>
      <c r="F2571" s="22" t="str">
        <f>'Base year costs 2425'!G2571</f>
        <v>Routing &amp; Records</v>
      </c>
      <c r="H2571" s="103">
        <f>IF($B2571=$P$5,INDEX([1]UnitCosts_Service!$W$9:$W$608,MATCH($A2571,[1]UnitCosts_Service!$B$9:$B$608,0)),0)</f>
        <v>0</v>
      </c>
      <c r="I2571" s="103">
        <f>IF($B2571=$R$5,INDEX('[1]Serv RAV Fcast'!$CF$12:$CF$611,MATCH($A2571,'[1]Serv RAV Fcast'!$B$12:$B$611,0))+INDEX('[1]Serv RAV Fcast'!$CP$12:$CP$611,MATCH($A2571,'[1]Serv RAV Fcast'!$B$12:$B$611,0))+INDEX('[1]Serv RAV Fcast'!$CZ$12:$CZ$611,MATCH($A2571,'[1]Serv RAV Fcast'!$B$12:$B$611,0)),0)</f>
        <v>0</v>
      </c>
      <c r="J2571" s="109">
        <f>IF(A2571="",0,INDEX('[1]UnitCost (ex Cumulo&amp;RAV Fcasts)'!$D$1045:$WE$1214,MATCH($B2571,'[1]UnitCost (ex Cumulo&amp;RAV Fcasts)'!$B$1045:$B$1214,0),MATCH($A2571,'[1]UnitCost (ex Cumulo&amp;RAV Fcasts)'!$D$3:$WE$3,0)))</f>
        <v>1.0935453278914709</v>
      </c>
      <c r="K2571" s="110">
        <f>IF(A2571="",0,SUM(H2571:J2571)*INDEX('Service volumes'!$E:$E,MATCH($A2571,'Service volumes'!$A:$A,0)))</f>
        <v>6627.6176794952298</v>
      </c>
      <c r="L2571" s="109">
        <f>IF(A2571="",0,INDEX('[1]UnitCost (ROCE, ex RAV Fcast)'!$D$1045:$WE$1214,MATCH($B2571,'[1]UnitCost (ROCE, ex RAV Fcast)'!$B$1045:$B$1214,0),MATCH($A2571,'[1]UnitCost (ROCE, ex RAV Fcast)'!$D$3:$WE$3,0)))</f>
        <v>1.2755386057413415E-2</v>
      </c>
      <c r="M2571" s="103">
        <f>IF($B2571=$R$5,INDEX('[1]Serv RAV Fcast'!$CZ$12:$CZ$611,MATCH($A2571,'[1]Serv RAV Fcast'!$B$12:$B$611,0)),0)</f>
        <v>0</v>
      </c>
      <c r="N2571" s="110">
        <f>IF(A2571="",0,SUM(L2571:M2571)*INDEX('Service volumes'!$E:$E,MATCH($A2571,'Service volumes'!$A:$A,0)))</f>
        <v>77.306189315355084</v>
      </c>
    </row>
    <row r="2572" spans="1:14" ht="14.25" x14ac:dyDescent="0.35">
      <c r="A2572" s="22" t="str">
        <f>'Base year costs 2425'!B2572</f>
        <v>SS262</v>
      </c>
      <c r="B2572" s="22" t="str">
        <f>'Base year costs 2425'!C2572</f>
        <v>CO484</v>
      </c>
      <c r="C2572" s="22" t="str">
        <f>'Base year costs 2425'!D2572</f>
        <v>1Gbit/s</v>
      </c>
      <c r="D2572" s="22" t="str">
        <f>'Base year costs 2425'!E2572</f>
        <v>Leased lines access - Area 2</v>
      </c>
      <c r="E2572" s="22" t="str">
        <f>'Base year costs 2425'!F2572</f>
        <v>EAD LA 1Gbps Connections - Internal - Leased lines access - Area 2</v>
      </c>
      <c r="F2572" s="22" t="str">
        <f>'Base year costs 2425'!G2572</f>
        <v>Interexchange Fibre</v>
      </c>
      <c r="H2572" s="103">
        <f>IF($B2572=$P$5,INDEX([1]UnitCosts_Service!$W$9:$W$608,MATCH($A2572,[1]UnitCosts_Service!$B$9:$B$608,0)),0)</f>
        <v>0</v>
      </c>
      <c r="I2572" s="103">
        <f>IF($B2572=$R$5,INDEX('[1]Serv RAV Fcast'!$CF$12:$CF$611,MATCH($A2572,'[1]Serv RAV Fcast'!$B$12:$B$611,0))+INDEX('[1]Serv RAV Fcast'!$CP$12:$CP$611,MATCH($A2572,'[1]Serv RAV Fcast'!$B$12:$B$611,0))+INDEX('[1]Serv RAV Fcast'!$CZ$12:$CZ$611,MATCH($A2572,'[1]Serv RAV Fcast'!$B$12:$B$611,0)),0)</f>
        <v>0</v>
      </c>
      <c r="J2572" s="109">
        <f>IF(A2572="",0,INDEX('[1]UnitCost (ex Cumulo&amp;RAV Fcasts)'!$D$1045:$WE$1214,MATCH($B2572,'[1]UnitCost (ex Cumulo&amp;RAV Fcasts)'!$B$1045:$B$1214,0),MATCH($A2572,'[1]UnitCost (ex Cumulo&amp;RAV Fcasts)'!$D$3:$WE$3,0)))</f>
        <v>0</v>
      </c>
      <c r="K2572" s="128">
        <f>IF(A2572="",0,SUM(H2572:J2572)*INDEX('Service volumes'!$E:$E,MATCH($A2572,'Service volumes'!$A:$A,0)))</f>
        <v>0</v>
      </c>
      <c r="L2572" s="109">
        <f>IF(A2572="",0,INDEX('[1]UnitCost (ROCE, ex RAV Fcast)'!$D$1045:$WE$1214,MATCH($B2572,'[1]UnitCost (ROCE, ex RAV Fcast)'!$B$1045:$B$1214,0),MATCH($A2572,'[1]UnitCost (ROCE, ex RAV Fcast)'!$D$3:$WE$3,0)))</f>
        <v>0</v>
      </c>
      <c r="M2572" s="103">
        <f>IF($B2572=$R$5,INDEX('[1]Serv RAV Fcast'!$CZ$12:$CZ$611,MATCH($A2572,'[1]Serv RAV Fcast'!$B$12:$B$611,0)),0)</f>
        <v>0</v>
      </c>
      <c r="N2572" s="128">
        <f>IF(A2572="",0,SUM(L2572:M2572)*INDEX('Service volumes'!$E:$E,MATCH($A2572,'Service volumes'!$A:$A,0)))</f>
        <v>0</v>
      </c>
    </row>
    <row r="2573" spans="1:14" ht="14.25" x14ac:dyDescent="0.35">
      <c r="A2573" s="22" t="str">
        <f>'Base year costs 2425'!B2573</f>
        <v>SS262</v>
      </c>
      <c r="B2573" s="22" t="str">
        <f>'Base year costs 2425'!C2573</f>
        <v>CW609</v>
      </c>
      <c r="C2573" s="22" t="str">
        <f>'Base year costs 2425'!D2573</f>
        <v>1Gbit/s</v>
      </c>
      <c r="D2573" s="22" t="str">
        <f>'Base year costs 2425'!E2573</f>
        <v>Leased lines access - Area 2</v>
      </c>
      <c r="E2573" s="22" t="str">
        <f>'Base year costs 2425'!F2573</f>
        <v>EAD LA 1Gbps Connections - Internal - Leased lines access - Area 2</v>
      </c>
      <c r="F2573" s="22" t="str">
        <f>'Base year costs 2425'!G2573</f>
        <v>Legacy Ethernet - Spine fibre</v>
      </c>
      <c r="H2573" s="103">
        <f>IF($B2573=$P$5,INDEX([1]UnitCosts_Service!$W$9:$W$608,MATCH($A2573,[1]UnitCosts_Service!$B$9:$B$608,0)),0)</f>
        <v>0</v>
      </c>
      <c r="I2573" s="103">
        <f>IF($B2573=$R$5,INDEX('[1]Serv RAV Fcast'!$CF$12:$CF$611,MATCH($A2573,'[1]Serv RAV Fcast'!$B$12:$B$611,0))+INDEX('[1]Serv RAV Fcast'!$CP$12:$CP$611,MATCH($A2573,'[1]Serv RAV Fcast'!$B$12:$B$611,0))+INDEX('[1]Serv RAV Fcast'!$CZ$12:$CZ$611,MATCH($A2573,'[1]Serv RAV Fcast'!$B$12:$B$611,0)),0)</f>
        <v>0</v>
      </c>
      <c r="J2573" s="109">
        <f>IF(A2573="",0,INDEX('[1]UnitCost (ex Cumulo&amp;RAV Fcasts)'!$D$1045:$WE$1214,MATCH($B2573,'[1]UnitCost (ex Cumulo&amp;RAV Fcasts)'!$B$1045:$B$1214,0),MATCH($A2573,'[1]UnitCost (ex Cumulo&amp;RAV Fcasts)'!$D$3:$WE$3,0)))</f>
        <v>0</v>
      </c>
      <c r="K2573" s="110">
        <f>IF(A2573="",0,SUM(H2573:J2573)*INDEX('Service volumes'!$E:$E,MATCH($A2573,'Service volumes'!$A:$A,0)))</f>
        <v>0</v>
      </c>
      <c r="L2573" s="109">
        <f>IF(A2573="",0,INDEX('[1]UnitCost (ROCE, ex RAV Fcast)'!$D$1045:$WE$1214,MATCH($B2573,'[1]UnitCost (ROCE, ex RAV Fcast)'!$B$1045:$B$1214,0),MATCH($A2573,'[1]UnitCost (ROCE, ex RAV Fcast)'!$D$3:$WE$3,0)))</f>
        <v>0</v>
      </c>
      <c r="M2573" s="103">
        <f>IF($B2573=$R$5,INDEX('[1]Serv RAV Fcast'!$CZ$12:$CZ$611,MATCH($A2573,'[1]Serv RAV Fcast'!$B$12:$B$611,0)),0)</f>
        <v>0</v>
      </c>
      <c r="N2573" s="110">
        <f>IF(A2573="",0,SUM(L2573:M2573)*INDEX('Service volumes'!$E:$E,MATCH($A2573,'Service volumes'!$A:$A,0)))</f>
        <v>0</v>
      </c>
    </row>
    <row r="2574" spans="1:14" ht="14.25" x14ac:dyDescent="0.35">
      <c r="A2574" s="22" t="str">
        <f>'Base year costs 2425'!B2574</f>
        <v>SS262</v>
      </c>
      <c r="B2574" s="22" t="str">
        <f>'Base year costs 2425'!C2574</f>
        <v>CW610</v>
      </c>
      <c r="C2574" s="22" t="str">
        <f>'Base year costs 2425'!D2574</f>
        <v>1Gbit/s</v>
      </c>
      <c r="D2574" s="22" t="str">
        <f>'Base year costs 2425'!E2574</f>
        <v>Leased lines access - Area 2</v>
      </c>
      <c r="E2574" s="22" t="str">
        <f>'Base year costs 2425'!F2574</f>
        <v>EAD LA 1Gbps Connections - Internal - Leased lines access - Area 2</v>
      </c>
      <c r="F2574" s="22" t="str">
        <f>'Base year costs 2425'!G2574</f>
        <v>Legacy Ethernet - Distribution fibre</v>
      </c>
      <c r="H2574" s="103">
        <f>IF($B2574=$P$5,INDEX([1]UnitCosts_Service!$W$9:$W$608,MATCH($A2574,[1]UnitCosts_Service!$B$9:$B$608,0)),0)</f>
        <v>0</v>
      </c>
      <c r="I2574" s="103">
        <f>IF($B2574=$R$5,INDEX('[1]Serv RAV Fcast'!$CF$12:$CF$611,MATCH($A2574,'[1]Serv RAV Fcast'!$B$12:$B$611,0))+INDEX('[1]Serv RAV Fcast'!$CP$12:$CP$611,MATCH($A2574,'[1]Serv RAV Fcast'!$B$12:$B$611,0))+INDEX('[1]Serv RAV Fcast'!$CZ$12:$CZ$611,MATCH($A2574,'[1]Serv RAV Fcast'!$B$12:$B$611,0)),0)</f>
        <v>0</v>
      </c>
      <c r="J2574" s="109">
        <f>IF(A2574="",0,INDEX('[1]UnitCost (ex Cumulo&amp;RAV Fcasts)'!$D$1045:$WE$1214,MATCH($B2574,'[1]UnitCost (ex Cumulo&amp;RAV Fcasts)'!$B$1045:$B$1214,0),MATCH($A2574,'[1]UnitCost (ex Cumulo&amp;RAV Fcasts)'!$D$3:$WE$3,0)))</f>
        <v>0</v>
      </c>
      <c r="K2574" s="110">
        <f>IF(A2574="",0,SUM(H2574:J2574)*INDEX('Service volumes'!$E:$E,MATCH($A2574,'Service volumes'!$A:$A,0)))</f>
        <v>0</v>
      </c>
      <c r="L2574" s="109">
        <f>IF(A2574="",0,INDEX('[1]UnitCost (ROCE, ex RAV Fcast)'!$D$1045:$WE$1214,MATCH($B2574,'[1]UnitCost (ROCE, ex RAV Fcast)'!$B$1045:$B$1214,0),MATCH($A2574,'[1]UnitCost (ROCE, ex RAV Fcast)'!$D$3:$WE$3,0)))</f>
        <v>0</v>
      </c>
      <c r="M2574" s="103">
        <f>IF($B2574=$R$5,INDEX('[1]Serv RAV Fcast'!$CZ$12:$CZ$611,MATCH($A2574,'[1]Serv RAV Fcast'!$B$12:$B$611,0)),0)</f>
        <v>0</v>
      </c>
      <c r="N2574" s="110">
        <f>IF(A2574="",0,SUM(L2574:M2574)*INDEX('Service volumes'!$E:$E,MATCH($A2574,'Service volumes'!$A:$A,0)))</f>
        <v>0</v>
      </c>
    </row>
    <row r="2575" spans="1:14" ht="14.25" x14ac:dyDescent="0.35">
      <c r="A2575" s="22" t="str">
        <f>'Base year costs 2425'!B2575</f>
        <v>SS262</v>
      </c>
      <c r="B2575" s="22" t="str">
        <f>'Base year costs 2425'!C2575</f>
        <v>PI_RAV</v>
      </c>
      <c r="C2575" s="22" t="str">
        <f>'Base year costs 2425'!D2575</f>
        <v>1Gbit/s</v>
      </c>
      <c r="D2575" s="22" t="str">
        <f>'Base year costs 2425'!E2575</f>
        <v>Leased lines access - Area 2</v>
      </c>
      <c r="E2575" s="22" t="str">
        <f>'Base year costs 2425'!F2575</f>
        <v>EAD LA 1Gbps Connections - Internal - Leased lines access - Area 2</v>
      </c>
      <c r="F2575" s="22" t="str">
        <f>'Base year costs 2425'!G2575</f>
        <v>PI_RAV</v>
      </c>
      <c r="H2575" s="103">
        <f>IF($B2575=$P$5,INDEX([1]UnitCosts_Service!$W$9:$W$608,MATCH($A2575,[1]UnitCosts_Service!$B$9:$B$608,0)),0)</f>
        <v>0</v>
      </c>
      <c r="I2575" s="103">
        <f>IF($B2575=$R$5,INDEX('[1]Serv RAV Fcast'!$CF$12:$CF$611,MATCH($A2575,'[1]Serv RAV Fcast'!$B$12:$B$611,0))+INDEX('[1]Serv RAV Fcast'!$CP$12:$CP$611,MATCH($A2575,'[1]Serv RAV Fcast'!$B$12:$B$611,0))+INDEX('[1]Serv RAV Fcast'!$CZ$12:$CZ$611,MATCH($A2575,'[1]Serv RAV Fcast'!$B$12:$B$611,0)),0)</f>
        <v>0</v>
      </c>
      <c r="J2575" s="109">
        <f>IF(A2575="",0,INDEX('[1]UnitCost (ex Cumulo&amp;RAV Fcasts)'!$D$1045:$WE$1214,MATCH($B2575,'[1]UnitCost (ex Cumulo&amp;RAV Fcasts)'!$B$1045:$B$1214,0),MATCH($A2575,'[1]UnitCost (ex Cumulo&amp;RAV Fcasts)'!$D$3:$WE$3,0)))</f>
        <v>0</v>
      </c>
      <c r="K2575" s="110">
        <f>IF(A2575="",0,SUM(H2575:J2575)*INDEX('Service volumes'!$E:$E,MATCH($A2575,'Service volumes'!$A:$A,0)))</f>
        <v>0</v>
      </c>
      <c r="L2575" s="109">
        <f>IF(A2575="",0,INDEX('[1]UnitCost (ROCE, ex RAV Fcast)'!$D$1045:$WE$1214,MATCH($B2575,'[1]UnitCost (ROCE, ex RAV Fcast)'!$B$1045:$B$1214,0),MATCH($A2575,'[1]UnitCost (ROCE, ex RAV Fcast)'!$D$3:$WE$3,0)))</f>
        <v>0</v>
      </c>
      <c r="M2575" s="103">
        <f>IF($B2575=$R$5,INDEX('[1]Serv RAV Fcast'!$CZ$12:$CZ$611,MATCH($A2575,'[1]Serv RAV Fcast'!$B$12:$B$611,0)),0)</f>
        <v>0</v>
      </c>
      <c r="N2575" s="110">
        <f>IF(A2575="",0,SUM(L2575:M2575)*INDEX('Service volumes'!$E:$E,MATCH($A2575,'Service volumes'!$A:$A,0)))</f>
        <v>0</v>
      </c>
    </row>
    <row r="2576" spans="1:14" ht="14.25" x14ac:dyDescent="0.35">
      <c r="A2576" s="22" t="str">
        <f>'Base year costs 2425'!B2576</f>
        <v>SS262</v>
      </c>
      <c r="B2576" s="22" t="str">
        <f>'Base year costs 2425'!C2576</f>
        <v>PI_Poles</v>
      </c>
      <c r="C2576" s="22" t="str">
        <f>'Base year costs 2425'!D2576</f>
        <v>1Gbit/s</v>
      </c>
      <c r="D2576" s="22" t="str">
        <f>'Base year costs 2425'!E2576</f>
        <v>Leased lines access - Area 2</v>
      </c>
      <c r="E2576" s="22" t="str">
        <f>'Base year costs 2425'!F2576</f>
        <v>EAD LA 1Gbps Connections - Internal - Leased lines access - Area 2</v>
      </c>
      <c r="F2576" s="22" t="str">
        <f>'Base year costs 2425'!G2576</f>
        <v>PI_Poles</v>
      </c>
      <c r="H2576" s="103">
        <f>IF($B2576=$P$5,INDEX([1]UnitCosts_Service!$W$9:$W$608,MATCH($A2576,[1]UnitCosts_Service!$B$9:$B$608,0)),0)</f>
        <v>0</v>
      </c>
      <c r="I2576" s="103">
        <f>IF($B2576=$R$5,INDEX('[1]Serv RAV Fcast'!$CF$12:$CF$611,MATCH($A2576,'[1]Serv RAV Fcast'!$B$12:$B$611,0))+INDEX('[1]Serv RAV Fcast'!$CP$12:$CP$611,MATCH($A2576,'[1]Serv RAV Fcast'!$B$12:$B$611,0))+INDEX('[1]Serv RAV Fcast'!$CZ$12:$CZ$611,MATCH($A2576,'[1]Serv RAV Fcast'!$B$12:$B$611,0)),0)</f>
        <v>0</v>
      </c>
      <c r="J2576" s="109">
        <f>IF(A2576="",0,INDEX('[1]UnitCost (ex Cumulo&amp;RAV Fcasts)'!$D$1045:$WE$1214,MATCH($B2576,'[1]UnitCost (ex Cumulo&amp;RAV Fcasts)'!$B$1045:$B$1214,0),MATCH($A2576,'[1]UnitCost (ex Cumulo&amp;RAV Fcasts)'!$D$3:$WE$3,0)))</f>
        <v>0</v>
      </c>
      <c r="K2576" s="110">
        <f>IF(A2576="",0,SUM(H2576:J2576)*INDEX('Service volumes'!$E:$E,MATCH($A2576,'Service volumes'!$A:$A,0)))</f>
        <v>0</v>
      </c>
      <c r="L2576" s="109">
        <f>IF(A2576="",0,INDEX('[1]UnitCost (ROCE, ex RAV Fcast)'!$D$1045:$WE$1214,MATCH($B2576,'[1]UnitCost (ROCE, ex RAV Fcast)'!$B$1045:$B$1214,0),MATCH($A2576,'[1]UnitCost (ROCE, ex RAV Fcast)'!$D$3:$WE$3,0)))</f>
        <v>0</v>
      </c>
      <c r="M2576" s="103">
        <f>IF($B2576=$R$5,INDEX('[1]Serv RAV Fcast'!$CZ$12:$CZ$611,MATCH($A2576,'[1]Serv RAV Fcast'!$B$12:$B$611,0)),0)</f>
        <v>0</v>
      </c>
      <c r="N2576" s="110">
        <f>IF(A2576="",0,SUM(L2576:M2576)*INDEX('Service volumes'!$E:$E,MATCH($A2576,'Service volumes'!$A:$A,0)))</f>
        <v>0</v>
      </c>
    </row>
    <row r="2577" spans="1:14" ht="14.25" x14ac:dyDescent="0.35">
      <c r="A2577" s="22" t="str">
        <f>'Base year costs 2425'!B2577</f>
        <v>SS262</v>
      </c>
      <c r="B2577" s="22" t="str">
        <f>'Base year costs 2425'!C2577</f>
        <v>CL573</v>
      </c>
      <c r="C2577" s="22" t="str">
        <f>'Base year costs 2425'!D2577</f>
        <v>1Gbit/s</v>
      </c>
      <c r="D2577" s="22" t="str">
        <f>'Base year costs 2425'!E2577</f>
        <v>Leased lines access - Area 2</v>
      </c>
      <c r="E2577" s="22" t="str">
        <f>'Base year costs 2425'!F2577</f>
        <v>EAD LA 1Gbps Connections - Internal - Leased lines access - Area 2</v>
      </c>
      <c r="F2577" s="22" t="str">
        <f>'Base year costs 2425'!G2577</f>
        <v>OR Service Centre - Provision Ethernet</v>
      </c>
      <c r="H2577" s="103">
        <f>IF($B2577=$P$5,INDEX([1]UnitCosts_Service!$W$9:$W$608,MATCH($A2577,[1]UnitCosts_Service!$B$9:$B$608,0)),0)</f>
        <v>0</v>
      </c>
      <c r="I2577" s="103">
        <f>IF($B2577=$R$5,INDEX('[1]Serv RAV Fcast'!$CF$12:$CF$611,MATCH($A2577,'[1]Serv RAV Fcast'!$B$12:$B$611,0))+INDEX('[1]Serv RAV Fcast'!$CP$12:$CP$611,MATCH($A2577,'[1]Serv RAV Fcast'!$B$12:$B$611,0))+INDEX('[1]Serv RAV Fcast'!$CZ$12:$CZ$611,MATCH($A2577,'[1]Serv RAV Fcast'!$B$12:$B$611,0)),0)</f>
        <v>0</v>
      </c>
      <c r="J2577" s="109">
        <f>IF(A2577="",0,INDEX('[1]UnitCost (ex Cumulo&amp;RAV Fcasts)'!$D$1045:$WE$1214,MATCH($B2577,'[1]UnitCost (ex Cumulo&amp;RAV Fcasts)'!$B$1045:$B$1214,0),MATCH($A2577,'[1]UnitCost (ex Cumulo&amp;RAV Fcasts)'!$D$3:$WE$3,0)))</f>
        <v>34.847341897718358</v>
      </c>
      <c r="K2577" s="110">
        <f>IF(A2577="",0,SUM(H2577:J2577)*INDEX('Service volumes'!$E:$E,MATCH($A2577,'Service volumes'!$A:$A,0)))</f>
        <v>211198.24972417988</v>
      </c>
      <c r="L2577" s="109">
        <f>IF(A2577="",0,INDEX('[1]UnitCost (ROCE, ex RAV Fcast)'!$D$1045:$WE$1214,MATCH($B2577,'[1]UnitCost (ROCE, ex RAV Fcast)'!$B$1045:$B$1214,0),MATCH($A2577,'[1]UnitCost (ROCE, ex RAV Fcast)'!$D$3:$WE$3,0)))</f>
        <v>-3.7741349764402035</v>
      </c>
      <c r="M2577" s="103">
        <f>IF($B2577=$R$5,INDEX('[1]Serv RAV Fcast'!$CZ$12:$CZ$611,MATCH($A2577,'[1]Serv RAV Fcast'!$B$12:$B$611,0)),0)</f>
        <v>0</v>
      </c>
      <c r="N2577" s="110">
        <f>IF(A2577="",0,SUM(L2577:M2577)*INDEX('Service volumes'!$E:$E,MATCH($A2577,'Service volumes'!$A:$A,0)))</f>
        <v>-22873.787722074998</v>
      </c>
    </row>
    <row r="2578" spans="1:14" ht="14.25" x14ac:dyDescent="0.35">
      <c r="A2578" s="22" t="str">
        <f>'Base year costs 2425'!B2578</f>
        <v>SS262</v>
      </c>
      <c r="B2578" s="22" t="str">
        <f>'Base year costs 2425'!C2578</f>
        <v>CL578</v>
      </c>
      <c r="C2578" s="22" t="str">
        <f>'Base year costs 2425'!D2578</f>
        <v>1Gbit/s</v>
      </c>
      <c r="D2578" s="22" t="str">
        <f>'Base year costs 2425'!E2578</f>
        <v>Leased lines access - Area 2</v>
      </c>
      <c r="E2578" s="22" t="str">
        <f>'Base year costs 2425'!F2578</f>
        <v>EAD LA 1Gbps Connections - Internal - Leased lines access - Area 2</v>
      </c>
      <c r="F2578" s="22" t="str">
        <f>'Base year costs 2425'!G2578</f>
        <v>OR Service Centre - Assurance Ethernet</v>
      </c>
      <c r="H2578" s="103">
        <f>IF($B2578=$P$5,INDEX([1]UnitCosts_Service!$W$9:$W$608,MATCH($A2578,[1]UnitCosts_Service!$B$9:$B$608,0)),0)</f>
        <v>0</v>
      </c>
      <c r="I2578" s="103">
        <f>IF($B2578=$R$5,INDEX('[1]Serv RAV Fcast'!$CF$12:$CF$611,MATCH($A2578,'[1]Serv RAV Fcast'!$B$12:$B$611,0))+INDEX('[1]Serv RAV Fcast'!$CP$12:$CP$611,MATCH($A2578,'[1]Serv RAV Fcast'!$B$12:$B$611,0))+INDEX('[1]Serv RAV Fcast'!$CZ$12:$CZ$611,MATCH($A2578,'[1]Serv RAV Fcast'!$B$12:$B$611,0)),0)</f>
        <v>0</v>
      </c>
      <c r="J2578" s="109">
        <f>IF(A2578="",0,INDEX('[1]UnitCost (ex Cumulo&amp;RAV Fcasts)'!$D$1045:$WE$1214,MATCH($B2578,'[1]UnitCost (ex Cumulo&amp;RAV Fcasts)'!$B$1045:$B$1214,0),MATCH($A2578,'[1]UnitCost (ex Cumulo&amp;RAV Fcasts)'!$D$3:$WE$3,0)))</f>
        <v>0</v>
      </c>
      <c r="K2578" s="110">
        <f>IF(A2578="",0,SUM(H2578:J2578)*INDEX('Service volumes'!$E:$E,MATCH($A2578,'Service volumes'!$A:$A,0)))</f>
        <v>0</v>
      </c>
      <c r="L2578" s="109">
        <f>IF(A2578="",0,INDEX('[1]UnitCost (ROCE, ex RAV Fcast)'!$D$1045:$WE$1214,MATCH($B2578,'[1]UnitCost (ROCE, ex RAV Fcast)'!$B$1045:$B$1214,0),MATCH($A2578,'[1]UnitCost (ROCE, ex RAV Fcast)'!$D$3:$WE$3,0)))</f>
        <v>0</v>
      </c>
      <c r="M2578" s="103">
        <f>IF($B2578=$R$5,INDEX('[1]Serv RAV Fcast'!$CZ$12:$CZ$611,MATCH($A2578,'[1]Serv RAV Fcast'!$B$12:$B$611,0)),0)</f>
        <v>0</v>
      </c>
      <c r="N2578" s="110">
        <f>IF(A2578="",0,SUM(L2578:M2578)*INDEX('Service volumes'!$E:$E,MATCH($A2578,'Service volumes'!$A:$A,0)))</f>
        <v>0</v>
      </c>
    </row>
    <row r="2579" spans="1:14" ht="14.25" x14ac:dyDescent="0.35">
      <c r="A2579" s="22" t="str">
        <f>'Base year costs 2425'!B2579</f>
        <v>SS262</v>
      </c>
      <c r="B2579" s="22" t="str">
        <f>'Base year costs 2425'!C2579</f>
        <v>CL601</v>
      </c>
      <c r="C2579" s="22" t="str">
        <f>'Base year costs 2425'!D2579</f>
        <v>1Gbit/s</v>
      </c>
      <c r="D2579" s="22" t="str">
        <f>'Base year costs 2425'!E2579</f>
        <v>Leased lines access - Area 2</v>
      </c>
      <c r="E2579" s="22" t="str">
        <f>'Base year costs 2425'!F2579</f>
        <v>EAD LA 1Gbps Connections - Internal - Leased lines access - Area 2</v>
      </c>
      <c r="F2579" s="22" t="str">
        <f>'Base year costs 2425'!G2579</f>
        <v>SLG Ethernet Provision External</v>
      </c>
      <c r="H2579" s="103">
        <f>IF($B2579=$P$5,INDEX([1]UnitCosts_Service!$W$9:$W$608,MATCH($A2579,[1]UnitCosts_Service!$B$9:$B$608,0)),0)</f>
        <v>0</v>
      </c>
      <c r="I2579" s="103">
        <f>IF($B2579=$R$5,INDEX('[1]Serv RAV Fcast'!$CF$12:$CF$611,MATCH($A2579,'[1]Serv RAV Fcast'!$B$12:$B$611,0))+INDEX('[1]Serv RAV Fcast'!$CP$12:$CP$611,MATCH($A2579,'[1]Serv RAV Fcast'!$B$12:$B$611,0))+INDEX('[1]Serv RAV Fcast'!$CZ$12:$CZ$611,MATCH($A2579,'[1]Serv RAV Fcast'!$B$12:$B$611,0)),0)</f>
        <v>0</v>
      </c>
      <c r="J2579" s="109">
        <f>IF(A2579="",0,INDEX('[1]UnitCost (ex Cumulo&amp;RAV Fcasts)'!$D$1045:$WE$1214,MATCH($B2579,'[1]UnitCost (ex Cumulo&amp;RAV Fcasts)'!$B$1045:$B$1214,0),MATCH($A2579,'[1]UnitCost (ex Cumulo&amp;RAV Fcasts)'!$D$3:$WE$3,0)))</f>
        <v>0</v>
      </c>
      <c r="K2579" s="110">
        <f>IF(A2579="",0,SUM(H2579:J2579)*INDEX('Service volumes'!$E:$E,MATCH($A2579,'Service volumes'!$A:$A,0)))</f>
        <v>0</v>
      </c>
      <c r="L2579" s="109">
        <f>IF(A2579="",0,INDEX('[1]UnitCost (ROCE, ex RAV Fcast)'!$D$1045:$WE$1214,MATCH($B2579,'[1]UnitCost (ROCE, ex RAV Fcast)'!$B$1045:$B$1214,0),MATCH($A2579,'[1]UnitCost (ROCE, ex RAV Fcast)'!$D$3:$WE$3,0)))</f>
        <v>0</v>
      </c>
      <c r="M2579" s="103">
        <f>IF($B2579=$R$5,INDEX('[1]Serv RAV Fcast'!$CZ$12:$CZ$611,MATCH($A2579,'[1]Serv RAV Fcast'!$B$12:$B$611,0)),0)</f>
        <v>0</v>
      </c>
      <c r="N2579" s="110">
        <f>IF(A2579="",0,SUM(L2579:M2579)*INDEX('Service volumes'!$E:$E,MATCH($A2579,'Service volumes'!$A:$A,0)))</f>
        <v>0</v>
      </c>
    </row>
    <row r="2580" spans="1:14" ht="14.25" x14ac:dyDescent="0.35">
      <c r="A2580" s="22" t="str">
        <f>'Base year costs 2425'!B2580</f>
        <v>SS262</v>
      </c>
      <c r="B2580" s="22" t="str">
        <f>'Base year costs 2425'!C2580</f>
        <v>CL602</v>
      </c>
      <c r="C2580" s="22" t="str">
        <f>'Base year costs 2425'!D2580</f>
        <v>1Gbit/s</v>
      </c>
      <c r="D2580" s="22" t="str">
        <f>'Base year costs 2425'!E2580</f>
        <v>Leased lines access - Area 2</v>
      </c>
      <c r="E2580" s="22" t="str">
        <f>'Base year costs 2425'!F2580</f>
        <v>EAD LA 1Gbps Connections - Internal - Leased lines access - Area 2</v>
      </c>
      <c r="F2580" s="22" t="str">
        <f>'Base year costs 2425'!G2580</f>
        <v>SLG Ethernet Assurance External</v>
      </c>
      <c r="H2580" s="103">
        <f>IF($B2580=$P$5,INDEX([1]UnitCosts_Service!$W$9:$W$608,MATCH($A2580,[1]UnitCosts_Service!$B$9:$B$608,0)),0)</f>
        <v>0</v>
      </c>
      <c r="I2580" s="103">
        <f>IF($B2580=$R$5,INDEX('[1]Serv RAV Fcast'!$CF$12:$CF$611,MATCH($A2580,'[1]Serv RAV Fcast'!$B$12:$B$611,0))+INDEX('[1]Serv RAV Fcast'!$CP$12:$CP$611,MATCH($A2580,'[1]Serv RAV Fcast'!$B$12:$B$611,0))+INDEX('[1]Serv RAV Fcast'!$CZ$12:$CZ$611,MATCH($A2580,'[1]Serv RAV Fcast'!$B$12:$B$611,0)),0)</f>
        <v>0</v>
      </c>
      <c r="J2580" s="109">
        <f>IF(A2580="",0,INDEX('[1]UnitCost (ex Cumulo&amp;RAV Fcasts)'!$D$1045:$WE$1214,MATCH($B2580,'[1]UnitCost (ex Cumulo&amp;RAV Fcasts)'!$B$1045:$B$1214,0),MATCH($A2580,'[1]UnitCost (ex Cumulo&amp;RAV Fcasts)'!$D$3:$WE$3,0)))</f>
        <v>0</v>
      </c>
      <c r="K2580" s="110">
        <f>IF(A2580="",0,SUM(H2580:J2580)*INDEX('Service volumes'!$E:$E,MATCH($A2580,'Service volumes'!$A:$A,0)))</f>
        <v>0</v>
      </c>
      <c r="L2580" s="109">
        <f>IF(A2580="",0,INDEX('[1]UnitCost (ROCE, ex RAV Fcast)'!$D$1045:$WE$1214,MATCH($B2580,'[1]UnitCost (ROCE, ex RAV Fcast)'!$B$1045:$B$1214,0),MATCH($A2580,'[1]UnitCost (ROCE, ex RAV Fcast)'!$D$3:$WE$3,0)))</f>
        <v>0</v>
      </c>
      <c r="M2580" s="103">
        <f>IF($B2580=$R$5,INDEX('[1]Serv RAV Fcast'!$CZ$12:$CZ$611,MATCH($A2580,'[1]Serv RAV Fcast'!$B$12:$B$611,0)),0)</f>
        <v>0</v>
      </c>
      <c r="N2580" s="110">
        <f>IF(A2580="",0,SUM(L2580:M2580)*INDEX('Service volumes'!$E:$E,MATCH($A2580,'Service volumes'!$A:$A,0)))</f>
        <v>0</v>
      </c>
    </row>
    <row r="2581" spans="1:14" ht="14.25" x14ac:dyDescent="0.35">
      <c r="A2581" s="22" t="str">
        <f>'Base year costs 2425'!B2581</f>
        <v>SS262</v>
      </c>
      <c r="B2581" s="22" t="str">
        <f>'Base year costs 2425'!C2581</f>
        <v>CL605</v>
      </c>
      <c r="C2581" s="22" t="str">
        <f>'Base year costs 2425'!D2581</f>
        <v>1Gbit/s</v>
      </c>
      <c r="D2581" s="22" t="str">
        <f>'Base year costs 2425'!E2581</f>
        <v>Leased lines access - Area 2</v>
      </c>
      <c r="E2581" s="22" t="str">
        <f>'Base year costs 2425'!F2581</f>
        <v>EAD LA 1Gbps Connections - Internal - Leased lines access - Area 2</v>
      </c>
      <c r="F2581" s="22" t="str">
        <f>'Base year costs 2425'!G2581</f>
        <v>SLG Ethernet Provision Internal</v>
      </c>
      <c r="H2581" s="103">
        <f>IF($B2581=$P$5,INDEX([1]UnitCosts_Service!$W$9:$W$608,MATCH($A2581,[1]UnitCosts_Service!$B$9:$B$608,0)),0)</f>
        <v>0</v>
      </c>
      <c r="I2581" s="103">
        <f>IF($B2581=$R$5,INDEX('[1]Serv RAV Fcast'!$CF$12:$CF$611,MATCH($A2581,'[1]Serv RAV Fcast'!$B$12:$B$611,0))+INDEX('[1]Serv RAV Fcast'!$CP$12:$CP$611,MATCH($A2581,'[1]Serv RAV Fcast'!$B$12:$B$611,0))+INDEX('[1]Serv RAV Fcast'!$CZ$12:$CZ$611,MATCH($A2581,'[1]Serv RAV Fcast'!$B$12:$B$611,0)),0)</f>
        <v>0</v>
      </c>
      <c r="J2581" s="109">
        <f>IF(A2581="",0,INDEX('[1]UnitCost (ex Cumulo&amp;RAV Fcasts)'!$D$1045:$WE$1214,MATCH($B2581,'[1]UnitCost (ex Cumulo&amp;RAV Fcasts)'!$B$1045:$B$1214,0),MATCH($A2581,'[1]UnitCost (ex Cumulo&amp;RAV Fcasts)'!$D$3:$WE$3,0)))</f>
        <v>294.45219972663347</v>
      </c>
      <c r="K2581" s="110">
        <f>IF(A2581="",0,SUM(H2581:J2581)*INDEX('Service volumes'!$E:$E,MATCH($A2581,'Service volumes'!$A:$A,0)))</f>
        <v>1784577.6987016445</v>
      </c>
      <c r="L2581" s="109">
        <f>IF(A2581="",0,INDEX('[1]UnitCost (ROCE, ex RAV Fcast)'!$D$1045:$WE$1214,MATCH($B2581,'[1]UnitCost (ROCE, ex RAV Fcast)'!$B$1045:$B$1214,0),MATCH($A2581,'[1]UnitCost (ROCE, ex RAV Fcast)'!$D$3:$WE$3,0)))</f>
        <v>6.1254874752639079</v>
      </c>
      <c r="M2581" s="103">
        <f>IF($B2581=$R$5,INDEX('[1]Serv RAV Fcast'!$CZ$12:$CZ$611,MATCH($A2581,'[1]Serv RAV Fcast'!$B$12:$B$611,0)),0)</f>
        <v>0</v>
      </c>
      <c r="N2581" s="110">
        <f>IF(A2581="",0,SUM(L2581:M2581)*INDEX('Service volumes'!$E:$E,MATCH($A2581,'Service volumes'!$A:$A,0)))</f>
        <v>37124.559952959513</v>
      </c>
    </row>
    <row r="2582" spans="1:14" ht="14.25" x14ac:dyDescent="0.35">
      <c r="A2582" s="22" t="str">
        <f>'Base year costs 2425'!B2582</f>
        <v>SS262</v>
      </c>
      <c r="B2582" s="22" t="str">
        <f>'Base year costs 2425'!C2582</f>
        <v>CL606</v>
      </c>
      <c r="C2582" s="22" t="str">
        <f>'Base year costs 2425'!D2582</f>
        <v>1Gbit/s</v>
      </c>
      <c r="D2582" s="22" t="str">
        <f>'Base year costs 2425'!E2582</f>
        <v>Leased lines access - Area 2</v>
      </c>
      <c r="E2582" s="22" t="str">
        <f>'Base year costs 2425'!F2582</f>
        <v>EAD LA 1Gbps Connections - Internal - Leased lines access - Area 2</v>
      </c>
      <c r="F2582" s="22" t="str">
        <f>'Base year costs 2425'!G2582</f>
        <v>SLG Ethernet Assurance Internal</v>
      </c>
      <c r="H2582" s="103">
        <f>IF($B2582=$P$5,INDEX([1]UnitCosts_Service!$W$9:$W$608,MATCH($A2582,[1]UnitCosts_Service!$B$9:$B$608,0)),0)</f>
        <v>0</v>
      </c>
      <c r="I2582" s="103">
        <f>IF($B2582=$R$5,INDEX('[1]Serv RAV Fcast'!$CF$12:$CF$611,MATCH($A2582,'[1]Serv RAV Fcast'!$B$12:$B$611,0))+INDEX('[1]Serv RAV Fcast'!$CP$12:$CP$611,MATCH($A2582,'[1]Serv RAV Fcast'!$B$12:$B$611,0))+INDEX('[1]Serv RAV Fcast'!$CZ$12:$CZ$611,MATCH($A2582,'[1]Serv RAV Fcast'!$B$12:$B$611,0)),0)</f>
        <v>0</v>
      </c>
      <c r="J2582" s="109">
        <f>IF(A2582="",0,INDEX('[1]UnitCost (ex Cumulo&amp;RAV Fcasts)'!$D$1045:$WE$1214,MATCH($B2582,'[1]UnitCost (ex Cumulo&amp;RAV Fcasts)'!$B$1045:$B$1214,0),MATCH($A2582,'[1]UnitCost (ex Cumulo&amp;RAV Fcasts)'!$D$3:$WE$3,0)))</f>
        <v>0</v>
      </c>
      <c r="K2582" s="110">
        <f>IF(A2582="",0,SUM(H2582:J2582)*INDEX('Service volumes'!$E:$E,MATCH($A2582,'Service volumes'!$A:$A,0)))</f>
        <v>0</v>
      </c>
      <c r="L2582" s="109">
        <f>IF(A2582="",0,INDEX('[1]UnitCost (ROCE, ex RAV Fcast)'!$D$1045:$WE$1214,MATCH($B2582,'[1]UnitCost (ROCE, ex RAV Fcast)'!$B$1045:$B$1214,0),MATCH($A2582,'[1]UnitCost (ROCE, ex RAV Fcast)'!$D$3:$WE$3,0)))</f>
        <v>0</v>
      </c>
      <c r="M2582" s="103">
        <f>IF($B2582=$R$5,INDEX('[1]Serv RAV Fcast'!$CZ$12:$CZ$611,MATCH($A2582,'[1]Serv RAV Fcast'!$B$12:$B$611,0)),0)</f>
        <v>0</v>
      </c>
      <c r="N2582" s="110">
        <f>IF(A2582="",0,SUM(L2582:M2582)*INDEX('Service volumes'!$E:$E,MATCH($A2582,'Service volumes'!$A:$A,0)))</f>
        <v>0</v>
      </c>
    </row>
    <row r="2583" spans="1:14" ht="14.25" x14ac:dyDescent="0.35">
      <c r="A2583" s="22" t="str">
        <f>'Base year costs 2425'!B2583</f>
        <v>SS262</v>
      </c>
      <c r="B2583" s="22" t="str">
        <f>'Base year costs 2425'!C2583</f>
        <v>CO772</v>
      </c>
      <c r="C2583" s="22" t="str">
        <f>'Base year costs 2425'!D2583</f>
        <v>1Gbit/s</v>
      </c>
      <c r="D2583" s="22" t="str">
        <f>'Base year costs 2425'!E2583</f>
        <v>Leased lines access - Area 2</v>
      </c>
      <c r="E2583" s="22" t="str">
        <f>'Base year costs 2425'!F2583</f>
        <v>EAD LA 1Gbps Connections - Internal - Leased lines access - Area 2</v>
      </c>
      <c r="F2583" s="22" t="str">
        <f>'Base year costs 2425'!G2583</f>
        <v>Openreach Systems &amp; Development (Ethernet Specific)</v>
      </c>
      <c r="H2583" s="103">
        <f>IF($B2583=$P$5,INDEX([1]UnitCosts_Service!$W$9:$W$608,MATCH($A2583,[1]UnitCosts_Service!$B$9:$B$608,0)),0)</f>
        <v>0</v>
      </c>
      <c r="I2583" s="103">
        <f>IF($B2583=$R$5,INDEX('[1]Serv RAV Fcast'!$CF$12:$CF$611,MATCH($A2583,'[1]Serv RAV Fcast'!$B$12:$B$611,0))+INDEX('[1]Serv RAV Fcast'!$CP$12:$CP$611,MATCH($A2583,'[1]Serv RAV Fcast'!$B$12:$B$611,0))+INDEX('[1]Serv RAV Fcast'!$CZ$12:$CZ$611,MATCH($A2583,'[1]Serv RAV Fcast'!$B$12:$B$611,0)),0)</f>
        <v>0</v>
      </c>
      <c r="J2583" s="109">
        <f>IF(A2583="",0,INDEX('[1]UnitCost (ex Cumulo&amp;RAV Fcasts)'!$D$1045:$WE$1214,MATCH($B2583,'[1]UnitCost (ex Cumulo&amp;RAV Fcasts)'!$B$1045:$B$1214,0),MATCH($A2583,'[1]UnitCost (ex Cumulo&amp;RAV Fcasts)'!$D$3:$WE$3,0)))</f>
        <v>0.45124388861514669</v>
      </c>
      <c r="K2583" s="110">
        <f>IF(A2583="",0,SUM(H2583:J2583)*INDEX('Service volumes'!$E:$E,MATCH($A2583,'Service volumes'!$A:$A,0)))</f>
        <v>2734.8404292636073</v>
      </c>
      <c r="L2583" s="109">
        <f>IF(A2583="",0,INDEX('[1]UnitCost (ROCE, ex RAV Fcast)'!$D$1045:$WE$1214,MATCH($B2583,'[1]UnitCost (ROCE, ex RAV Fcast)'!$B$1045:$B$1214,0),MATCH($A2583,'[1]UnitCost (ROCE, ex RAV Fcast)'!$D$3:$WE$3,0)))</f>
        <v>3.0725863749029973E-2</v>
      </c>
      <c r="M2583" s="103">
        <f>IF($B2583=$R$5,INDEX('[1]Serv RAV Fcast'!$CZ$12:$CZ$611,MATCH($A2583,'[1]Serv RAV Fcast'!$B$12:$B$611,0)),0)</f>
        <v>0</v>
      </c>
      <c r="N2583" s="110">
        <f>IF(A2583="",0,SUM(L2583:M2583)*INDEX('Service volumes'!$E:$E,MATCH($A2583,'Service volumes'!$A:$A,0)))</f>
        <v>186.2193295576339</v>
      </c>
    </row>
    <row r="2584" spans="1:14" ht="14.25" x14ac:dyDescent="0.35">
      <c r="A2584" s="22" t="str">
        <f>'Base year costs 2425'!B2584</f>
        <v>SS262</v>
      </c>
      <c r="B2584" s="22" t="str">
        <f>'Base year costs 2425'!C2584</f>
        <v>CO801</v>
      </c>
      <c r="C2584" s="22" t="str">
        <f>'Base year costs 2425'!D2584</f>
        <v>1Gbit/s</v>
      </c>
      <c r="D2584" s="22" t="str">
        <f>'Base year costs 2425'!E2584</f>
        <v>Leased lines access - Area 2</v>
      </c>
      <c r="E2584" s="22" t="str">
        <f>'Base year costs 2425'!F2584</f>
        <v>EAD LA 1Gbps Connections - Internal - Leased lines access - Area 2</v>
      </c>
      <c r="F2584" s="22" t="str">
        <f>'Base year costs 2425'!G2584</f>
        <v>Ofcom Administration Fee - Openreach</v>
      </c>
      <c r="H2584" s="103">
        <f>IF($B2584=$P$5,INDEX([1]UnitCosts_Service!$W$9:$W$608,MATCH($A2584,[1]UnitCosts_Service!$B$9:$B$608,0)),0)</f>
        <v>0</v>
      </c>
      <c r="I2584" s="103">
        <f>IF($B2584=$R$5,INDEX('[1]Serv RAV Fcast'!$CF$12:$CF$611,MATCH($A2584,'[1]Serv RAV Fcast'!$B$12:$B$611,0))+INDEX('[1]Serv RAV Fcast'!$CP$12:$CP$611,MATCH($A2584,'[1]Serv RAV Fcast'!$B$12:$B$611,0))+INDEX('[1]Serv RAV Fcast'!$CZ$12:$CZ$611,MATCH($A2584,'[1]Serv RAV Fcast'!$B$12:$B$611,0)),0)</f>
        <v>0</v>
      </c>
      <c r="J2584" s="109">
        <f>IF(A2584="",0,INDEX('[1]UnitCost (ex Cumulo&amp;RAV Fcasts)'!$D$1045:$WE$1214,MATCH($B2584,'[1]UnitCost (ex Cumulo&amp;RAV Fcasts)'!$B$1045:$B$1214,0),MATCH($A2584,'[1]UnitCost (ex Cumulo&amp;RAV Fcasts)'!$D$3:$WE$3,0)))</f>
        <v>0.60445931070556003</v>
      </c>
      <c r="K2584" s="128">
        <f>IF(A2584="",0,SUM(H2584:J2584)*INDEX('Service volumes'!$E:$E,MATCH($A2584,'Service volumes'!$A:$A,0)))</f>
        <v>3663.428585893294</v>
      </c>
      <c r="L2584" s="109">
        <f>IF(A2584="",0,INDEX('[1]UnitCost (ROCE, ex RAV Fcast)'!$D$1045:$WE$1214,MATCH($B2584,'[1]UnitCost (ROCE, ex RAV Fcast)'!$B$1045:$B$1214,0),MATCH($A2584,'[1]UnitCost (ROCE, ex RAV Fcast)'!$D$3:$WE$3,0)))</f>
        <v>1.3718614592460945E-2</v>
      </c>
      <c r="M2584" s="103">
        <f>IF($B2584=$R$5,INDEX('[1]Serv RAV Fcast'!$CZ$12:$CZ$611,MATCH($A2584,'[1]Serv RAV Fcast'!$B$12:$B$611,0)),0)</f>
        <v>0</v>
      </c>
      <c r="N2584" s="128">
        <f>IF(A2584="",0,SUM(L2584:M2584)*INDEX('Service volumes'!$E:$E,MATCH($A2584,'Service volumes'!$A:$A,0)))</f>
        <v>83.14399988017594</v>
      </c>
    </row>
    <row r="2585" spans="1:14" ht="14.25" x14ac:dyDescent="0.35">
      <c r="A2585" s="22" t="str">
        <f>'Base year costs 2425'!B2585</f>
        <v>SS262</v>
      </c>
      <c r="B2585" s="22" t="str">
        <f>'Base year costs 2425'!C2585</f>
        <v>CP502</v>
      </c>
      <c r="C2585" s="22" t="str">
        <f>'Base year costs 2425'!D2585</f>
        <v>1Gbit/s</v>
      </c>
      <c r="D2585" s="22" t="str">
        <f>'Base year costs 2425'!E2585</f>
        <v>Leased lines access - Area 2</v>
      </c>
      <c r="E2585" s="22" t="str">
        <f>'Base year costs 2425'!F2585</f>
        <v>EAD LA 1Gbps Connections - Internal - Leased lines access - Area 2</v>
      </c>
      <c r="F2585" s="22" t="str">
        <f>'Base year costs 2425'!G2585</f>
        <v>Openreach sales product management</v>
      </c>
      <c r="H2585" s="103">
        <f>IF($B2585=$P$5,INDEX([1]UnitCosts_Service!$W$9:$W$608,MATCH($A2585,[1]UnitCosts_Service!$B$9:$B$608,0)),0)</f>
        <v>0</v>
      </c>
      <c r="I2585" s="103">
        <f>IF($B2585=$R$5,INDEX('[1]Serv RAV Fcast'!$CF$12:$CF$611,MATCH($A2585,'[1]Serv RAV Fcast'!$B$12:$B$611,0))+INDEX('[1]Serv RAV Fcast'!$CP$12:$CP$611,MATCH($A2585,'[1]Serv RAV Fcast'!$B$12:$B$611,0))+INDEX('[1]Serv RAV Fcast'!$CZ$12:$CZ$611,MATCH($A2585,'[1]Serv RAV Fcast'!$B$12:$B$611,0)),0)</f>
        <v>0</v>
      </c>
      <c r="J2585" s="109">
        <f>IF(A2585="",0,INDEX('[1]UnitCost (ex Cumulo&amp;RAV Fcasts)'!$D$1045:$WE$1214,MATCH($B2585,'[1]UnitCost (ex Cumulo&amp;RAV Fcasts)'!$B$1045:$B$1214,0),MATCH($A2585,'[1]UnitCost (ex Cumulo&amp;RAV Fcasts)'!$D$3:$WE$3,0)))</f>
        <v>10.15515989956511</v>
      </c>
      <c r="K2585" s="110">
        <f>IF(A2585="",0,SUM(H2585:J2585)*INDEX('Service volumes'!$E:$E,MATCH($A2585,'Service volumes'!$A:$A,0)))</f>
        <v>61547.075893262263</v>
      </c>
      <c r="L2585" s="109">
        <f>IF(A2585="",0,INDEX('[1]UnitCost (ROCE, ex RAV Fcast)'!$D$1045:$WE$1214,MATCH($B2585,'[1]UnitCost (ROCE, ex RAV Fcast)'!$B$1045:$B$1214,0),MATCH($A2585,'[1]UnitCost (ROCE, ex RAV Fcast)'!$D$3:$WE$3,0)))</f>
        <v>-3.1672387443991248</v>
      </c>
      <c r="M2585" s="103">
        <f>IF($B2585=$R$5,INDEX('[1]Serv RAV Fcast'!$CZ$12:$CZ$611,MATCH($A2585,'[1]Serv RAV Fcast'!$B$12:$B$611,0)),0)</f>
        <v>0</v>
      </c>
      <c r="N2585" s="110">
        <f>IF(A2585="",0,SUM(L2585:M2585)*INDEX('Service volumes'!$E:$E,MATCH($A2585,'Service volumes'!$A:$A,0)))</f>
        <v>-19195.589759444516</v>
      </c>
    </row>
    <row r="2586" spans="1:14" ht="14.25" x14ac:dyDescent="0.35">
      <c r="A2586" s="22" t="str">
        <f>'Base year costs 2425'!B2586</f>
        <v>SS262</v>
      </c>
      <c r="B2586" s="22" t="str">
        <f>'Base year costs 2425'!C2586</f>
        <v>CW900</v>
      </c>
      <c r="C2586" s="22" t="str">
        <f>'Base year costs 2425'!D2586</f>
        <v>1Gbit/s</v>
      </c>
      <c r="D2586" s="22" t="str">
        <f>'Base year costs 2425'!E2586</f>
        <v>Leased lines access - Area 2</v>
      </c>
      <c r="E2586" s="22" t="str">
        <f>'Base year costs 2425'!F2586</f>
        <v>EAD LA 1Gbps Connections - Internal - Leased lines access - Area 2</v>
      </c>
      <c r="F2586" s="22" t="str">
        <f>'Base year costs 2425'!G2586</f>
        <v>Notional Debtors</v>
      </c>
      <c r="H2586" s="103">
        <f>IF($B2586=$P$5,INDEX([1]UnitCosts_Service!$W$9:$W$608,MATCH($A2586,[1]UnitCosts_Service!$B$9:$B$608,0)),0)</f>
        <v>0</v>
      </c>
      <c r="I2586" s="103">
        <f>IF($B2586=$R$5,INDEX('[1]Serv RAV Fcast'!$CF$12:$CF$611,MATCH($A2586,'[1]Serv RAV Fcast'!$B$12:$B$611,0))+INDEX('[1]Serv RAV Fcast'!$CP$12:$CP$611,MATCH($A2586,'[1]Serv RAV Fcast'!$B$12:$B$611,0))+INDEX('[1]Serv RAV Fcast'!$CZ$12:$CZ$611,MATCH($A2586,'[1]Serv RAV Fcast'!$B$12:$B$611,0)),0)</f>
        <v>0</v>
      </c>
      <c r="J2586" s="109">
        <f>IF(A2586="",0,INDEX('[1]UnitCost (ex Cumulo&amp;RAV Fcasts)'!$D$1045:$WE$1214,MATCH($B2586,'[1]UnitCost (ex Cumulo&amp;RAV Fcasts)'!$B$1045:$B$1214,0),MATCH($A2586,'[1]UnitCost (ex Cumulo&amp;RAV Fcasts)'!$D$3:$WE$3,0)))</f>
        <v>6.0945476603154374</v>
      </c>
      <c r="K2586" s="110">
        <f>IF(A2586="",0,SUM(H2586:J2586)*INDEX('Service volumes'!$E:$E,MATCH($A2586,'Service volumes'!$A:$A,0)))</f>
        <v>36937.043935723923</v>
      </c>
      <c r="L2586" s="109">
        <f>IF(A2586="",0,INDEX('[1]UnitCost (ROCE, ex RAV Fcast)'!$D$1045:$WE$1214,MATCH($B2586,'[1]UnitCost (ROCE, ex RAV Fcast)'!$B$1045:$B$1214,0),MATCH($A2586,'[1]UnitCost (ROCE, ex RAV Fcast)'!$D$3:$WE$3,0)))</f>
        <v>6.0945476603154374</v>
      </c>
      <c r="M2586" s="103">
        <f>IF($B2586=$R$5,INDEX('[1]Serv RAV Fcast'!$CZ$12:$CZ$611,MATCH($A2586,'[1]Serv RAV Fcast'!$B$12:$B$611,0)),0)</f>
        <v>0</v>
      </c>
      <c r="N2586" s="110">
        <f>IF(A2586="",0,SUM(L2586:M2586)*INDEX('Service volumes'!$E:$E,MATCH($A2586,'Service volumes'!$A:$A,0)))</f>
        <v>36937.043935723923</v>
      </c>
    </row>
    <row r="2587" spans="1:14" ht="14.25" x14ac:dyDescent="0.35">
      <c r="A2587" s="22" t="str">
        <f>'Base year costs 2425'!B2587</f>
        <v>SS263</v>
      </c>
      <c r="B2587" s="22" t="str">
        <f>'Base year costs 2425'!C2587</f>
        <v>CL943</v>
      </c>
      <c r="C2587" s="22" t="str">
        <f>'Base year costs 2425'!D2587</f>
        <v>10Mbit/s</v>
      </c>
      <c r="D2587" s="22" t="str">
        <f>'Base year costs 2425'!E2587</f>
        <v>Leased lines access - Area 2</v>
      </c>
      <c r="E2587" s="22" t="str">
        <f>'Base year costs 2425'!F2587</f>
        <v>EAD 10Mbps Connections - External - Leased lines access - Area 2</v>
      </c>
      <c r="F2587" s="22" t="str">
        <f>'Base year costs 2425'!G2587</f>
        <v>Cumulo - OR</v>
      </c>
      <c r="H2587" s="103">
        <f>IF($B2587=$P$5,INDEX([1]UnitCosts_Service!$W$9:$W$608,MATCH($A2587,[1]UnitCosts_Service!$B$9:$B$608,0)),0)</f>
        <v>0</v>
      </c>
      <c r="I2587" s="103">
        <f>IF($B2587=$R$5,INDEX('[1]Serv RAV Fcast'!$CF$12:$CF$611,MATCH($A2587,'[1]Serv RAV Fcast'!$B$12:$B$611,0))+INDEX('[1]Serv RAV Fcast'!$CP$12:$CP$611,MATCH($A2587,'[1]Serv RAV Fcast'!$B$12:$B$611,0))+INDEX('[1]Serv RAV Fcast'!$CZ$12:$CZ$611,MATCH($A2587,'[1]Serv RAV Fcast'!$B$12:$B$611,0)),0)</f>
        <v>0</v>
      </c>
      <c r="J2587" s="109">
        <f>IF(A2587="",0,INDEX('[1]UnitCost (ex Cumulo&amp;RAV Fcasts)'!$D$1045:$WE$1214,MATCH($B2587,'[1]UnitCost (ex Cumulo&amp;RAV Fcasts)'!$B$1045:$B$1214,0),MATCH($A2587,'[1]UnitCost (ex Cumulo&amp;RAV Fcasts)'!$D$3:$WE$3,0)))</f>
        <v>0</v>
      </c>
      <c r="K2587" s="110">
        <f>IF(A2587="",0,SUM(H2587:J2587)*INDEX('Service volumes'!$E:$E,MATCH($A2587,'Service volumes'!$A:$A,0)))</f>
        <v>0</v>
      </c>
      <c r="L2587" s="109">
        <f>IF(A2587="",0,INDEX('[1]UnitCost (ROCE, ex RAV Fcast)'!$D$1045:$WE$1214,MATCH($B2587,'[1]UnitCost (ROCE, ex RAV Fcast)'!$B$1045:$B$1214,0),MATCH($A2587,'[1]UnitCost (ROCE, ex RAV Fcast)'!$D$3:$WE$3,0)))</f>
        <v>0</v>
      </c>
      <c r="M2587" s="103">
        <f>IF($B2587=$R$5,INDEX('[1]Serv RAV Fcast'!$CZ$12:$CZ$611,MATCH($A2587,'[1]Serv RAV Fcast'!$B$12:$B$611,0)),0)</f>
        <v>0</v>
      </c>
      <c r="N2587" s="110">
        <f>IF(A2587="",0,SUM(L2587:M2587)*INDEX('Service volumes'!$E:$E,MATCH($A2587,'Service volumes'!$A:$A,0)))</f>
        <v>0</v>
      </c>
    </row>
    <row r="2588" spans="1:14" ht="14.25" x14ac:dyDescent="0.35">
      <c r="A2588" s="22" t="str">
        <f>'Base year costs 2425'!B2588</f>
        <v>SS263</v>
      </c>
      <c r="B2588" s="22" t="str">
        <f>'Base year costs 2425'!C2588</f>
        <v>CO445</v>
      </c>
      <c r="C2588" s="22" t="str">
        <f>'Base year costs 2425'!D2588</f>
        <v>10Mbit/s</v>
      </c>
      <c r="D2588" s="22" t="str">
        <f>'Base year costs 2425'!E2588</f>
        <v>Leased lines access - Area 2</v>
      </c>
      <c r="E2588" s="22" t="str">
        <f>'Base year costs 2425'!F2588</f>
        <v>EAD 10Mbps Connections - External - Leased lines access - Area 2</v>
      </c>
      <c r="F2588" s="22" t="str">
        <f>'Base year costs 2425'!G2588</f>
        <v>Ethernet Monitoring Platform</v>
      </c>
      <c r="H2588" s="103">
        <f>IF($B2588=$P$5,INDEX([1]UnitCosts_Service!$W$9:$W$608,MATCH($A2588,[1]UnitCosts_Service!$B$9:$B$608,0)),0)</f>
        <v>0</v>
      </c>
      <c r="I2588" s="103">
        <f>IF($B2588=$R$5,INDEX('[1]Serv RAV Fcast'!$CF$12:$CF$611,MATCH($A2588,'[1]Serv RAV Fcast'!$B$12:$B$611,0))+INDEX('[1]Serv RAV Fcast'!$CP$12:$CP$611,MATCH($A2588,'[1]Serv RAV Fcast'!$B$12:$B$611,0))+INDEX('[1]Serv RAV Fcast'!$CZ$12:$CZ$611,MATCH($A2588,'[1]Serv RAV Fcast'!$B$12:$B$611,0)),0)</f>
        <v>0</v>
      </c>
      <c r="J2588" s="109">
        <f>IF(A2588="",0,INDEX('[1]UnitCost (ex Cumulo&amp;RAV Fcasts)'!$D$1045:$WE$1214,MATCH($B2588,'[1]UnitCost (ex Cumulo&amp;RAV Fcasts)'!$B$1045:$B$1214,0),MATCH($A2588,'[1]UnitCost (ex Cumulo&amp;RAV Fcasts)'!$D$3:$WE$3,0)))</f>
        <v>0</v>
      </c>
      <c r="K2588" s="110">
        <f>IF(A2588="",0,SUM(H2588:J2588)*INDEX('Service volumes'!$E:$E,MATCH($A2588,'Service volumes'!$A:$A,0)))</f>
        <v>0</v>
      </c>
      <c r="L2588" s="109">
        <f>IF(A2588="",0,INDEX('[1]UnitCost (ROCE, ex RAV Fcast)'!$D$1045:$WE$1214,MATCH($B2588,'[1]UnitCost (ROCE, ex RAV Fcast)'!$B$1045:$B$1214,0),MATCH($A2588,'[1]UnitCost (ROCE, ex RAV Fcast)'!$D$3:$WE$3,0)))</f>
        <v>0</v>
      </c>
      <c r="M2588" s="103">
        <f>IF($B2588=$R$5,INDEX('[1]Serv RAV Fcast'!$CZ$12:$CZ$611,MATCH($A2588,'[1]Serv RAV Fcast'!$B$12:$B$611,0)),0)</f>
        <v>0</v>
      </c>
      <c r="N2588" s="110">
        <f>IF(A2588="",0,SUM(L2588:M2588)*INDEX('Service volumes'!$E:$E,MATCH($A2588,'Service volumes'!$A:$A,0)))</f>
        <v>0</v>
      </c>
    </row>
    <row r="2589" spans="1:14" ht="14.25" x14ac:dyDescent="0.35">
      <c r="A2589" s="22" t="str">
        <f>'Base year costs 2425'!B2589</f>
        <v>SS263</v>
      </c>
      <c r="B2589" s="22" t="str">
        <f>'Base year costs 2425'!C2589</f>
        <v>CO485</v>
      </c>
      <c r="C2589" s="22" t="str">
        <f>'Base year costs 2425'!D2589</f>
        <v>10Mbit/s</v>
      </c>
      <c r="D2589" s="22" t="str">
        <f>'Base year costs 2425'!E2589</f>
        <v>Leased lines access - Area 2</v>
      </c>
      <c r="E2589" s="22" t="str">
        <f>'Base year costs 2425'!F2589</f>
        <v>EAD 10Mbps Connections - External - Leased lines access - Area 2</v>
      </c>
      <c r="F2589" s="22" t="str">
        <f>'Base year costs 2425'!G2589</f>
        <v>Ethernet Electronics Current</v>
      </c>
      <c r="H2589" s="103">
        <f>IF($B2589=$P$5,INDEX([1]UnitCosts_Service!$W$9:$W$608,MATCH($A2589,[1]UnitCosts_Service!$B$9:$B$608,0)),0)</f>
        <v>0</v>
      </c>
      <c r="I2589" s="103">
        <f>IF($B2589=$R$5,INDEX('[1]Serv RAV Fcast'!$CF$12:$CF$611,MATCH($A2589,'[1]Serv RAV Fcast'!$B$12:$B$611,0))+INDEX('[1]Serv RAV Fcast'!$CP$12:$CP$611,MATCH($A2589,'[1]Serv RAV Fcast'!$B$12:$B$611,0))+INDEX('[1]Serv RAV Fcast'!$CZ$12:$CZ$611,MATCH($A2589,'[1]Serv RAV Fcast'!$B$12:$B$611,0)),0)</f>
        <v>0</v>
      </c>
      <c r="J2589" s="109">
        <f>IF(A2589="",0,INDEX('[1]UnitCost (ex Cumulo&amp;RAV Fcasts)'!$D$1045:$WE$1214,MATCH($B2589,'[1]UnitCost (ex Cumulo&amp;RAV Fcasts)'!$B$1045:$B$1214,0),MATCH($A2589,'[1]UnitCost (ex Cumulo&amp;RAV Fcasts)'!$D$3:$WE$3,0)))</f>
        <v>0</v>
      </c>
      <c r="K2589" s="110">
        <f>IF(A2589="",0,SUM(H2589:J2589)*INDEX('Service volumes'!$E:$E,MATCH($A2589,'Service volumes'!$A:$A,0)))</f>
        <v>0</v>
      </c>
      <c r="L2589" s="109">
        <f>IF(A2589="",0,INDEX('[1]UnitCost (ROCE, ex RAV Fcast)'!$D$1045:$WE$1214,MATCH($B2589,'[1]UnitCost (ROCE, ex RAV Fcast)'!$B$1045:$B$1214,0),MATCH($A2589,'[1]UnitCost (ROCE, ex RAV Fcast)'!$D$3:$WE$3,0)))</f>
        <v>0</v>
      </c>
      <c r="M2589" s="103">
        <f>IF($B2589=$R$5,INDEX('[1]Serv RAV Fcast'!$CZ$12:$CZ$611,MATCH($A2589,'[1]Serv RAV Fcast'!$B$12:$B$611,0)),0)</f>
        <v>0</v>
      </c>
      <c r="N2589" s="110">
        <f>IF(A2589="",0,SUM(L2589:M2589)*INDEX('Service volumes'!$E:$E,MATCH($A2589,'Service volumes'!$A:$A,0)))</f>
        <v>0</v>
      </c>
    </row>
    <row r="2590" spans="1:14" ht="14.25" x14ac:dyDescent="0.35">
      <c r="A2590" s="22" t="str">
        <f>'Base year costs 2425'!B2590</f>
        <v>SS263</v>
      </c>
      <c r="B2590" s="22" t="str">
        <f>'Base year costs 2425'!C2590</f>
        <v>CO487</v>
      </c>
      <c r="C2590" s="22" t="str">
        <f>'Base year costs 2425'!D2590</f>
        <v>10Mbit/s</v>
      </c>
      <c r="D2590" s="22" t="str">
        <f>'Base year costs 2425'!E2590</f>
        <v>Leased lines access - Area 2</v>
      </c>
      <c r="E2590" s="22" t="str">
        <f>'Base year costs 2425'!F2590</f>
        <v>EAD 10Mbps Connections - External - Leased lines access - Area 2</v>
      </c>
      <c r="F2590" s="22" t="str">
        <f>'Base year costs 2425'!G2590</f>
        <v>EAD Electronics Capital</v>
      </c>
      <c r="H2590" s="103">
        <f>IF($B2590=$P$5,INDEX([1]UnitCosts_Service!$W$9:$W$608,MATCH($A2590,[1]UnitCosts_Service!$B$9:$B$608,0)),0)</f>
        <v>0</v>
      </c>
      <c r="I2590" s="103">
        <f>IF($B2590=$R$5,INDEX('[1]Serv RAV Fcast'!$CF$12:$CF$611,MATCH($A2590,'[1]Serv RAV Fcast'!$B$12:$B$611,0))+INDEX('[1]Serv RAV Fcast'!$CP$12:$CP$611,MATCH($A2590,'[1]Serv RAV Fcast'!$B$12:$B$611,0))+INDEX('[1]Serv RAV Fcast'!$CZ$12:$CZ$611,MATCH($A2590,'[1]Serv RAV Fcast'!$B$12:$B$611,0)),0)</f>
        <v>0</v>
      </c>
      <c r="J2590" s="109">
        <f>IF(A2590="",0,INDEX('[1]UnitCost (ex Cumulo&amp;RAV Fcasts)'!$D$1045:$WE$1214,MATCH($B2590,'[1]UnitCost (ex Cumulo&amp;RAV Fcasts)'!$B$1045:$B$1214,0),MATCH($A2590,'[1]UnitCost (ex Cumulo&amp;RAV Fcasts)'!$D$3:$WE$3,0)))</f>
        <v>0</v>
      </c>
      <c r="K2590" s="110">
        <f>IF(A2590="",0,SUM(H2590:J2590)*INDEX('Service volumes'!$E:$E,MATCH($A2590,'Service volumes'!$A:$A,0)))</f>
        <v>0</v>
      </c>
      <c r="L2590" s="109">
        <f>IF(A2590="",0,INDEX('[1]UnitCost (ROCE, ex RAV Fcast)'!$D$1045:$WE$1214,MATCH($B2590,'[1]UnitCost (ROCE, ex RAV Fcast)'!$B$1045:$B$1214,0),MATCH($A2590,'[1]UnitCost (ROCE, ex RAV Fcast)'!$D$3:$WE$3,0)))</f>
        <v>0</v>
      </c>
      <c r="M2590" s="103">
        <f>IF($B2590=$R$5,INDEX('[1]Serv RAV Fcast'!$CZ$12:$CZ$611,MATCH($A2590,'[1]Serv RAV Fcast'!$B$12:$B$611,0)),0)</f>
        <v>0</v>
      </c>
      <c r="N2590" s="110">
        <f>IF(A2590="",0,SUM(L2590:M2590)*INDEX('Service volumes'!$E:$E,MATCH($A2590,'Service volumes'!$A:$A,0)))</f>
        <v>0</v>
      </c>
    </row>
    <row r="2591" spans="1:14" ht="14.25" x14ac:dyDescent="0.35">
      <c r="A2591" s="22" t="str">
        <f>'Base year costs 2425'!B2591</f>
        <v>SS263</v>
      </c>
      <c r="B2591" s="22" t="str">
        <f>'Base year costs 2425'!C2591</f>
        <v>CE106</v>
      </c>
      <c r="C2591" s="22" t="str">
        <f>'Base year costs 2425'!D2591</f>
        <v>10Mbit/s</v>
      </c>
      <c r="D2591" s="22" t="str">
        <f>'Base year costs 2425'!E2591</f>
        <v>Leased lines access - Area 2</v>
      </c>
      <c r="E2591" s="22" t="str">
        <f>'Base year costs 2425'!F2591</f>
        <v>EAD 10Mbps Connections - External - Leased lines access - Area 2</v>
      </c>
      <c r="F2591" s="22" t="str">
        <f>'Base year costs 2425'!G2591</f>
        <v>Ethernet Excess Construction Capex</v>
      </c>
      <c r="H2591" s="103">
        <f>IF($B2591=$P$5,INDEX([1]UnitCosts_Service!$W$9:$W$608,MATCH($A2591,[1]UnitCosts_Service!$B$9:$B$608,0)),0)</f>
        <v>0</v>
      </c>
      <c r="I2591" s="103">
        <f>IF($B2591=$R$5,INDEX('[1]Serv RAV Fcast'!$CF$12:$CF$611,MATCH($A2591,'[1]Serv RAV Fcast'!$B$12:$B$611,0))+INDEX('[1]Serv RAV Fcast'!$CP$12:$CP$611,MATCH($A2591,'[1]Serv RAV Fcast'!$B$12:$B$611,0))+INDEX('[1]Serv RAV Fcast'!$CZ$12:$CZ$611,MATCH($A2591,'[1]Serv RAV Fcast'!$B$12:$B$611,0)),0)</f>
        <v>0</v>
      </c>
      <c r="J2591" s="109">
        <f>IF(A2591="",0,INDEX('[1]UnitCost (ex Cumulo&amp;RAV Fcasts)'!$D$1045:$WE$1214,MATCH($B2591,'[1]UnitCost (ex Cumulo&amp;RAV Fcasts)'!$B$1045:$B$1214,0),MATCH($A2591,'[1]UnitCost (ex Cumulo&amp;RAV Fcasts)'!$D$3:$WE$3,0)))</f>
        <v>0</v>
      </c>
      <c r="K2591" s="110">
        <f>IF(A2591="",0,SUM(H2591:J2591)*INDEX('Service volumes'!$E:$E,MATCH($A2591,'Service volumes'!$A:$A,0)))</f>
        <v>0</v>
      </c>
      <c r="L2591" s="109">
        <f>IF(A2591="",0,INDEX('[1]UnitCost (ROCE, ex RAV Fcast)'!$D$1045:$WE$1214,MATCH($B2591,'[1]UnitCost (ROCE, ex RAV Fcast)'!$B$1045:$B$1214,0),MATCH($A2591,'[1]UnitCost (ROCE, ex RAV Fcast)'!$D$3:$WE$3,0)))</f>
        <v>0</v>
      </c>
      <c r="M2591" s="103">
        <f>IF($B2591=$R$5,INDEX('[1]Serv RAV Fcast'!$CZ$12:$CZ$611,MATCH($A2591,'[1]Serv RAV Fcast'!$B$12:$B$611,0)),0)</f>
        <v>0</v>
      </c>
      <c r="N2591" s="110">
        <f>IF(A2591="",0,SUM(L2591:M2591)*INDEX('Service volumes'!$E:$E,MATCH($A2591,'Service volumes'!$A:$A,0)))</f>
        <v>0</v>
      </c>
    </row>
    <row r="2592" spans="1:14" ht="14.25" x14ac:dyDescent="0.35">
      <c r="A2592" s="22" t="str">
        <f>'Base year costs 2425'!B2592</f>
        <v>SS263</v>
      </c>
      <c r="B2592" s="22" t="str">
        <f>'Base year costs 2425'!C2592</f>
        <v>CJ001</v>
      </c>
      <c r="C2592" s="22" t="str">
        <f>'Base year costs 2425'!D2592</f>
        <v>10Mbit/s</v>
      </c>
      <c r="D2592" s="22" t="str">
        <f>'Base year costs 2425'!E2592</f>
        <v>Leased lines access - Area 2</v>
      </c>
      <c r="E2592" s="22" t="str">
        <f>'Base year costs 2425'!F2592</f>
        <v>EAD 10Mbps Connections - External - Leased lines access - Area 2</v>
      </c>
      <c r="F2592" s="22" t="str">
        <f>'Base year costs 2425'!G2592</f>
        <v>TC_Spine Duct - 1 Bore</v>
      </c>
      <c r="H2592" s="103">
        <f>IF($B2592=$P$5,INDEX([1]UnitCosts_Service!$W$9:$W$608,MATCH($A2592,[1]UnitCosts_Service!$B$9:$B$608,0)),0)</f>
        <v>0</v>
      </c>
      <c r="I2592" s="103">
        <f>IF($B2592=$R$5,INDEX('[1]Serv RAV Fcast'!$CF$12:$CF$611,MATCH($A2592,'[1]Serv RAV Fcast'!$B$12:$B$611,0))+INDEX('[1]Serv RAV Fcast'!$CP$12:$CP$611,MATCH($A2592,'[1]Serv RAV Fcast'!$B$12:$B$611,0))+INDEX('[1]Serv RAV Fcast'!$CZ$12:$CZ$611,MATCH($A2592,'[1]Serv RAV Fcast'!$B$12:$B$611,0)),0)</f>
        <v>0</v>
      </c>
      <c r="J2592" s="109">
        <f>IF(A2592="",0,INDEX('[1]UnitCost (ex Cumulo&amp;RAV Fcasts)'!$D$1045:$WE$1214,MATCH($B2592,'[1]UnitCost (ex Cumulo&amp;RAV Fcasts)'!$B$1045:$B$1214,0),MATCH($A2592,'[1]UnitCost (ex Cumulo&amp;RAV Fcasts)'!$D$3:$WE$3,0)))</f>
        <v>0</v>
      </c>
      <c r="K2592" s="128">
        <f>IF(A2592="",0,SUM(H2592:J2592)*INDEX('Service volumes'!$E:$E,MATCH($A2592,'Service volumes'!$A:$A,0)))</f>
        <v>0</v>
      </c>
      <c r="L2592" s="109">
        <f>IF(A2592="",0,INDEX('[1]UnitCost (ROCE, ex RAV Fcast)'!$D$1045:$WE$1214,MATCH($B2592,'[1]UnitCost (ROCE, ex RAV Fcast)'!$B$1045:$B$1214,0),MATCH($A2592,'[1]UnitCost (ROCE, ex RAV Fcast)'!$D$3:$WE$3,0)))</f>
        <v>0</v>
      </c>
      <c r="M2592" s="103">
        <f>IF($B2592=$R$5,INDEX('[1]Serv RAV Fcast'!$CZ$12:$CZ$611,MATCH($A2592,'[1]Serv RAV Fcast'!$B$12:$B$611,0)),0)</f>
        <v>0</v>
      </c>
      <c r="N2592" s="128">
        <f>IF(A2592="",0,SUM(L2592:M2592)*INDEX('Service volumes'!$E:$E,MATCH($A2592,'Service volumes'!$A:$A,0)))</f>
        <v>0</v>
      </c>
    </row>
    <row r="2593" spans="1:14" ht="14.25" x14ac:dyDescent="0.35">
      <c r="A2593" s="22" t="str">
        <f>'Base year costs 2425'!B2593</f>
        <v>SS263</v>
      </c>
      <c r="B2593" s="22" t="str">
        <f>'Base year costs 2425'!C2593</f>
        <v>CJ002</v>
      </c>
      <c r="C2593" s="22" t="str">
        <f>'Base year costs 2425'!D2593</f>
        <v>10Mbit/s</v>
      </c>
      <c r="D2593" s="22" t="str">
        <f>'Base year costs 2425'!E2593</f>
        <v>Leased lines access - Area 2</v>
      </c>
      <c r="E2593" s="22" t="str">
        <f>'Base year costs 2425'!F2593</f>
        <v>EAD 10Mbps Connections - External - Leased lines access - Area 2</v>
      </c>
      <c r="F2593" s="22" t="str">
        <f>'Base year costs 2425'!G2593</f>
        <v>TC_LeadinDuct</v>
      </c>
      <c r="H2593" s="103">
        <f>IF($B2593=$P$5,INDEX([1]UnitCosts_Service!$W$9:$W$608,MATCH($A2593,[1]UnitCosts_Service!$B$9:$B$608,0)),0)</f>
        <v>0</v>
      </c>
      <c r="I2593" s="103">
        <f>IF($B2593=$R$5,INDEX('[1]Serv RAV Fcast'!$CF$12:$CF$611,MATCH($A2593,'[1]Serv RAV Fcast'!$B$12:$B$611,0))+INDEX('[1]Serv RAV Fcast'!$CP$12:$CP$611,MATCH($A2593,'[1]Serv RAV Fcast'!$B$12:$B$611,0))+INDEX('[1]Serv RAV Fcast'!$CZ$12:$CZ$611,MATCH($A2593,'[1]Serv RAV Fcast'!$B$12:$B$611,0)),0)</f>
        <v>0</v>
      </c>
      <c r="J2593" s="109">
        <f>IF(A2593="",0,INDEX('[1]UnitCost (ex Cumulo&amp;RAV Fcasts)'!$D$1045:$WE$1214,MATCH($B2593,'[1]UnitCost (ex Cumulo&amp;RAV Fcasts)'!$B$1045:$B$1214,0),MATCH($A2593,'[1]UnitCost (ex Cumulo&amp;RAV Fcasts)'!$D$3:$WE$3,0)))</f>
        <v>0</v>
      </c>
      <c r="K2593" s="110">
        <f>IF(A2593="",0,SUM(H2593:J2593)*INDEX('Service volumes'!$E:$E,MATCH($A2593,'Service volumes'!$A:$A,0)))</f>
        <v>0</v>
      </c>
      <c r="L2593" s="109">
        <f>IF(A2593="",0,INDEX('[1]UnitCost (ROCE, ex RAV Fcast)'!$D$1045:$WE$1214,MATCH($B2593,'[1]UnitCost (ROCE, ex RAV Fcast)'!$B$1045:$B$1214,0),MATCH($A2593,'[1]UnitCost (ROCE, ex RAV Fcast)'!$D$3:$WE$3,0)))</f>
        <v>0</v>
      </c>
      <c r="M2593" s="103">
        <f>IF($B2593=$R$5,INDEX('[1]Serv RAV Fcast'!$CZ$12:$CZ$611,MATCH($A2593,'[1]Serv RAV Fcast'!$B$12:$B$611,0)),0)</f>
        <v>0</v>
      </c>
      <c r="N2593" s="110">
        <f>IF(A2593="",0,SUM(L2593:M2593)*INDEX('Service volumes'!$E:$E,MATCH($A2593,'Service volumes'!$A:$A,0)))</f>
        <v>0</v>
      </c>
    </row>
    <row r="2594" spans="1:14" ht="14.25" x14ac:dyDescent="0.35">
      <c r="A2594" s="22" t="str">
        <f>'Base year costs 2425'!B2594</f>
        <v>SS263</v>
      </c>
      <c r="B2594" s="22" t="str">
        <f>'Base year costs 2425'!C2594</f>
        <v>CJ003</v>
      </c>
      <c r="C2594" s="22" t="str">
        <f>'Base year costs 2425'!D2594</f>
        <v>10Mbit/s</v>
      </c>
      <c r="D2594" s="22" t="str">
        <f>'Base year costs 2425'!E2594</f>
        <v>Leased lines access - Area 2</v>
      </c>
      <c r="E2594" s="22" t="str">
        <f>'Base year costs 2425'!F2594</f>
        <v>EAD 10Mbps Connections - External - Leased lines access - Area 2</v>
      </c>
      <c r="F2594" s="22" t="str">
        <f>'Base year costs 2425'!G2594</f>
        <v>TC_ManHoles</v>
      </c>
      <c r="H2594" s="103">
        <f>IF($B2594=$P$5,INDEX([1]UnitCosts_Service!$W$9:$W$608,MATCH($A2594,[1]UnitCosts_Service!$B$9:$B$608,0)),0)</f>
        <v>0</v>
      </c>
      <c r="I2594" s="103">
        <f>IF($B2594=$R$5,INDEX('[1]Serv RAV Fcast'!$CF$12:$CF$611,MATCH($A2594,'[1]Serv RAV Fcast'!$B$12:$B$611,0))+INDEX('[1]Serv RAV Fcast'!$CP$12:$CP$611,MATCH($A2594,'[1]Serv RAV Fcast'!$B$12:$B$611,0))+INDEX('[1]Serv RAV Fcast'!$CZ$12:$CZ$611,MATCH($A2594,'[1]Serv RAV Fcast'!$B$12:$B$611,0)),0)</f>
        <v>0</v>
      </c>
      <c r="J2594" s="109">
        <f>IF(A2594="",0,INDEX('[1]UnitCost (ex Cumulo&amp;RAV Fcasts)'!$D$1045:$WE$1214,MATCH($B2594,'[1]UnitCost (ex Cumulo&amp;RAV Fcasts)'!$B$1045:$B$1214,0),MATCH($A2594,'[1]UnitCost (ex Cumulo&amp;RAV Fcasts)'!$D$3:$WE$3,0)))</f>
        <v>0</v>
      </c>
      <c r="K2594" s="110">
        <f>IF(A2594="",0,SUM(H2594:J2594)*INDEX('Service volumes'!$E:$E,MATCH($A2594,'Service volumes'!$A:$A,0)))</f>
        <v>0</v>
      </c>
      <c r="L2594" s="109">
        <f>IF(A2594="",0,INDEX('[1]UnitCost (ROCE, ex RAV Fcast)'!$D$1045:$WE$1214,MATCH($B2594,'[1]UnitCost (ROCE, ex RAV Fcast)'!$B$1045:$B$1214,0),MATCH($A2594,'[1]UnitCost (ROCE, ex RAV Fcast)'!$D$3:$WE$3,0)))</f>
        <v>0</v>
      </c>
      <c r="M2594" s="103">
        <f>IF($B2594=$R$5,INDEX('[1]Serv RAV Fcast'!$CZ$12:$CZ$611,MATCH($A2594,'[1]Serv RAV Fcast'!$B$12:$B$611,0)),0)</f>
        <v>0</v>
      </c>
      <c r="N2594" s="110">
        <f>IF(A2594="",0,SUM(L2594:M2594)*INDEX('Service volumes'!$E:$E,MATCH($A2594,'Service volumes'!$A:$A,0)))</f>
        <v>0</v>
      </c>
    </row>
    <row r="2595" spans="1:14" ht="14.25" x14ac:dyDescent="0.35">
      <c r="A2595" s="22" t="str">
        <f>'Base year costs 2425'!B2595</f>
        <v>SS263</v>
      </c>
      <c r="B2595" s="22" t="str">
        <f>'Base year costs 2425'!C2595</f>
        <v>CJ004</v>
      </c>
      <c r="C2595" s="22" t="str">
        <f>'Base year costs 2425'!D2595</f>
        <v>10Mbit/s</v>
      </c>
      <c r="D2595" s="22" t="str">
        <f>'Base year costs 2425'!E2595</f>
        <v>Leased lines access - Area 2</v>
      </c>
      <c r="E2595" s="22" t="str">
        <f>'Base year costs 2425'!F2595</f>
        <v>EAD 10Mbps Connections - External - Leased lines access - Area 2</v>
      </c>
      <c r="F2595" s="22" t="str">
        <f>'Base year costs 2425'!G2595</f>
        <v>TC_JointBoxes</v>
      </c>
      <c r="H2595" s="103">
        <f>IF($B2595=$P$5,INDEX([1]UnitCosts_Service!$W$9:$W$608,MATCH($A2595,[1]UnitCosts_Service!$B$9:$B$608,0)),0)</f>
        <v>0</v>
      </c>
      <c r="I2595" s="103">
        <f>IF($B2595=$R$5,INDEX('[1]Serv RAV Fcast'!$CF$12:$CF$611,MATCH($A2595,'[1]Serv RAV Fcast'!$B$12:$B$611,0))+INDEX('[1]Serv RAV Fcast'!$CP$12:$CP$611,MATCH($A2595,'[1]Serv RAV Fcast'!$B$12:$B$611,0))+INDEX('[1]Serv RAV Fcast'!$CZ$12:$CZ$611,MATCH($A2595,'[1]Serv RAV Fcast'!$B$12:$B$611,0)),0)</f>
        <v>0</v>
      </c>
      <c r="J2595" s="109">
        <f>IF(A2595="",0,INDEX('[1]UnitCost (ex Cumulo&amp;RAV Fcasts)'!$D$1045:$WE$1214,MATCH($B2595,'[1]UnitCost (ex Cumulo&amp;RAV Fcasts)'!$B$1045:$B$1214,0),MATCH($A2595,'[1]UnitCost (ex Cumulo&amp;RAV Fcasts)'!$D$3:$WE$3,0)))</f>
        <v>0</v>
      </c>
      <c r="K2595" s="110">
        <f>IF(A2595="",0,SUM(H2595:J2595)*INDEX('Service volumes'!$E:$E,MATCH($A2595,'Service volumes'!$A:$A,0)))</f>
        <v>0</v>
      </c>
      <c r="L2595" s="109">
        <f>IF(A2595="",0,INDEX('[1]UnitCost (ROCE, ex RAV Fcast)'!$D$1045:$WE$1214,MATCH($B2595,'[1]UnitCost (ROCE, ex RAV Fcast)'!$B$1045:$B$1214,0),MATCH($A2595,'[1]UnitCost (ROCE, ex RAV Fcast)'!$D$3:$WE$3,0)))</f>
        <v>0</v>
      </c>
      <c r="M2595" s="103">
        <f>IF($B2595=$R$5,INDEX('[1]Serv RAV Fcast'!$CZ$12:$CZ$611,MATCH($A2595,'[1]Serv RAV Fcast'!$B$12:$B$611,0)),0)</f>
        <v>0</v>
      </c>
      <c r="N2595" s="110">
        <f>IF(A2595="",0,SUM(L2595:M2595)*INDEX('Service volumes'!$E:$E,MATCH($A2595,'Service volumes'!$A:$A,0)))</f>
        <v>0</v>
      </c>
    </row>
    <row r="2596" spans="1:14" ht="14.25" x14ac:dyDescent="0.35">
      <c r="A2596" s="22" t="str">
        <f>'Base year costs 2425'!B2596</f>
        <v>SS263</v>
      </c>
      <c r="B2596" s="22" t="str">
        <f>'Base year costs 2425'!C2596</f>
        <v>CJ010</v>
      </c>
      <c r="C2596" s="22" t="str">
        <f>'Base year costs 2425'!D2596</f>
        <v>10Mbit/s</v>
      </c>
      <c r="D2596" s="22" t="str">
        <f>'Base year costs 2425'!E2596</f>
        <v>Leased lines access - Area 2</v>
      </c>
      <c r="E2596" s="22" t="str">
        <f>'Base year costs 2425'!F2596</f>
        <v>EAD 10Mbps Connections - External - Leased lines access - Area 2</v>
      </c>
      <c r="F2596" s="22" t="str">
        <f>'Base year costs 2425'!G2596</f>
        <v>TC_Spine Duct - 2 Bore</v>
      </c>
      <c r="H2596" s="103">
        <f>IF($B2596=$P$5,INDEX([1]UnitCosts_Service!$W$9:$W$608,MATCH($A2596,[1]UnitCosts_Service!$B$9:$B$608,0)),0)</f>
        <v>0</v>
      </c>
      <c r="I2596" s="103">
        <f>IF($B2596=$R$5,INDEX('[1]Serv RAV Fcast'!$CF$12:$CF$611,MATCH($A2596,'[1]Serv RAV Fcast'!$B$12:$B$611,0))+INDEX('[1]Serv RAV Fcast'!$CP$12:$CP$611,MATCH($A2596,'[1]Serv RAV Fcast'!$B$12:$B$611,0))+INDEX('[1]Serv RAV Fcast'!$CZ$12:$CZ$611,MATCH($A2596,'[1]Serv RAV Fcast'!$B$12:$B$611,0)),0)</f>
        <v>0</v>
      </c>
      <c r="J2596" s="109">
        <f>IF(A2596="",0,INDEX('[1]UnitCost (ex Cumulo&amp;RAV Fcasts)'!$D$1045:$WE$1214,MATCH($B2596,'[1]UnitCost (ex Cumulo&amp;RAV Fcasts)'!$B$1045:$B$1214,0),MATCH($A2596,'[1]UnitCost (ex Cumulo&amp;RAV Fcasts)'!$D$3:$WE$3,0)))</f>
        <v>0</v>
      </c>
      <c r="K2596" s="110">
        <f>IF(A2596="",0,SUM(H2596:J2596)*INDEX('Service volumes'!$E:$E,MATCH($A2596,'Service volumes'!$A:$A,0)))</f>
        <v>0</v>
      </c>
      <c r="L2596" s="109">
        <f>IF(A2596="",0,INDEX('[1]UnitCost (ROCE, ex RAV Fcast)'!$D$1045:$WE$1214,MATCH($B2596,'[1]UnitCost (ROCE, ex RAV Fcast)'!$B$1045:$B$1214,0),MATCH($A2596,'[1]UnitCost (ROCE, ex RAV Fcast)'!$D$3:$WE$3,0)))</f>
        <v>0</v>
      </c>
      <c r="M2596" s="103">
        <f>IF($B2596=$R$5,INDEX('[1]Serv RAV Fcast'!$CZ$12:$CZ$611,MATCH($A2596,'[1]Serv RAV Fcast'!$B$12:$B$611,0)),0)</f>
        <v>0</v>
      </c>
      <c r="N2596" s="110">
        <f>IF(A2596="",0,SUM(L2596:M2596)*INDEX('Service volumes'!$E:$E,MATCH($A2596,'Service volumes'!$A:$A,0)))</f>
        <v>0</v>
      </c>
    </row>
    <row r="2597" spans="1:14" ht="14.25" x14ac:dyDescent="0.35">
      <c r="A2597" s="22" t="str">
        <f>'Base year costs 2425'!B2597</f>
        <v>SS263</v>
      </c>
      <c r="B2597" s="22" t="str">
        <f>'Base year costs 2425'!C2597</f>
        <v>CJ011</v>
      </c>
      <c r="C2597" s="22" t="str">
        <f>'Base year costs 2425'!D2597</f>
        <v>10Mbit/s</v>
      </c>
      <c r="D2597" s="22" t="str">
        <f>'Base year costs 2425'!E2597</f>
        <v>Leased lines access - Area 2</v>
      </c>
      <c r="E2597" s="22" t="str">
        <f>'Base year costs 2425'!F2597</f>
        <v>EAD 10Mbps Connections - External - Leased lines access - Area 2</v>
      </c>
      <c r="F2597" s="22" t="str">
        <f>'Base year costs 2425'!G2597</f>
        <v>TC_Spine Duct - 3+ Bore</v>
      </c>
      <c r="H2597" s="103">
        <f>IF($B2597=$P$5,INDEX([1]UnitCosts_Service!$W$9:$W$608,MATCH($A2597,[1]UnitCosts_Service!$B$9:$B$608,0)),0)</f>
        <v>0</v>
      </c>
      <c r="I2597" s="103">
        <f>IF($B2597=$R$5,INDEX('[1]Serv RAV Fcast'!$CF$12:$CF$611,MATCH($A2597,'[1]Serv RAV Fcast'!$B$12:$B$611,0))+INDEX('[1]Serv RAV Fcast'!$CP$12:$CP$611,MATCH($A2597,'[1]Serv RAV Fcast'!$B$12:$B$611,0))+INDEX('[1]Serv RAV Fcast'!$CZ$12:$CZ$611,MATCH($A2597,'[1]Serv RAV Fcast'!$B$12:$B$611,0)),0)</f>
        <v>0</v>
      </c>
      <c r="J2597" s="109">
        <f>IF(A2597="",0,INDEX('[1]UnitCost (ex Cumulo&amp;RAV Fcasts)'!$D$1045:$WE$1214,MATCH($B2597,'[1]UnitCost (ex Cumulo&amp;RAV Fcasts)'!$B$1045:$B$1214,0),MATCH($A2597,'[1]UnitCost (ex Cumulo&amp;RAV Fcasts)'!$D$3:$WE$3,0)))</f>
        <v>0</v>
      </c>
      <c r="K2597" s="110">
        <f>IF(A2597="",0,SUM(H2597:J2597)*INDEX('Service volumes'!$E:$E,MATCH($A2597,'Service volumes'!$A:$A,0)))</f>
        <v>0</v>
      </c>
      <c r="L2597" s="109">
        <f>IF(A2597="",0,INDEX('[1]UnitCost (ROCE, ex RAV Fcast)'!$D$1045:$WE$1214,MATCH($B2597,'[1]UnitCost (ROCE, ex RAV Fcast)'!$B$1045:$B$1214,0),MATCH($A2597,'[1]UnitCost (ROCE, ex RAV Fcast)'!$D$3:$WE$3,0)))</f>
        <v>0</v>
      </c>
      <c r="M2597" s="103">
        <f>IF($B2597=$R$5,INDEX('[1]Serv RAV Fcast'!$CZ$12:$CZ$611,MATCH($A2597,'[1]Serv RAV Fcast'!$B$12:$B$611,0)),0)</f>
        <v>0</v>
      </c>
      <c r="N2597" s="110">
        <f>IF(A2597="",0,SUM(L2597:M2597)*INDEX('Service volumes'!$E:$E,MATCH($A2597,'Service volumes'!$A:$A,0)))</f>
        <v>0</v>
      </c>
    </row>
    <row r="2598" spans="1:14" ht="14.25" x14ac:dyDescent="0.35">
      <c r="A2598" s="22" t="str">
        <f>'Base year costs 2425'!B2598</f>
        <v>SS263</v>
      </c>
      <c r="B2598" s="22" t="str">
        <f>'Base year costs 2425'!C2598</f>
        <v>CJ016</v>
      </c>
      <c r="C2598" s="22" t="str">
        <f>'Base year costs 2425'!D2598</f>
        <v>10Mbit/s</v>
      </c>
      <c r="D2598" s="22" t="str">
        <f>'Base year costs 2425'!E2598</f>
        <v>Leased lines access - Area 2</v>
      </c>
      <c r="E2598" s="22" t="str">
        <f>'Base year costs 2425'!F2598</f>
        <v>EAD 10Mbps Connections - External - Leased lines access - Area 2</v>
      </c>
      <c r="F2598" s="22" t="str">
        <f>'Base year costs 2425'!G2598</f>
        <v>TC Duct Network Adjustments above financial limit Internal</v>
      </c>
      <c r="H2598" s="103">
        <f>IF($B2598=$P$5,INDEX([1]UnitCosts_Service!$W$9:$W$608,MATCH($A2598,[1]UnitCosts_Service!$B$9:$B$608,0)),0)</f>
        <v>0</v>
      </c>
      <c r="I2598" s="103">
        <f>IF($B2598=$R$5,INDEX('[1]Serv RAV Fcast'!$CF$12:$CF$611,MATCH($A2598,'[1]Serv RAV Fcast'!$B$12:$B$611,0))+INDEX('[1]Serv RAV Fcast'!$CP$12:$CP$611,MATCH($A2598,'[1]Serv RAV Fcast'!$B$12:$B$611,0))+INDEX('[1]Serv RAV Fcast'!$CZ$12:$CZ$611,MATCH($A2598,'[1]Serv RAV Fcast'!$B$12:$B$611,0)),0)</f>
        <v>0</v>
      </c>
      <c r="J2598" s="109">
        <f>IF(A2598="",0,INDEX('[1]UnitCost (ex Cumulo&amp;RAV Fcasts)'!$D$1045:$WE$1214,MATCH($B2598,'[1]UnitCost (ex Cumulo&amp;RAV Fcasts)'!$B$1045:$B$1214,0),MATCH($A2598,'[1]UnitCost (ex Cumulo&amp;RAV Fcasts)'!$D$3:$WE$3,0)))</f>
        <v>0</v>
      </c>
      <c r="K2598" s="110">
        <f>IF(A2598="",0,SUM(H2598:J2598)*INDEX('Service volumes'!$E:$E,MATCH($A2598,'Service volumes'!$A:$A,0)))</f>
        <v>0</v>
      </c>
      <c r="L2598" s="109">
        <f>IF(A2598="",0,INDEX('[1]UnitCost (ROCE, ex RAV Fcast)'!$D$1045:$WE$1214,MATCH($B2598,'[1]UnitCost (ROCE, ex RAV Fcast)'!$B$1045:$B$1214,0),MATCH($A2598,'[1]UnitCost (ROCE, ex RAV Fcast)'!$D$3:$WE$3,0)))</f>
        <v>0</v>
      </c>
      <c r="M2598" s="103">
        <f>IF($B2598=$R$5,INDEX('[1]Serv RAV Fcast'!$CZ$12:$CZ$611,MATCH($A2598,'[1]Serv RAV Fcast'!$B$12:$B$611,0)),0)</f>
        <v>0</v>
      </c>
      <c r="N2598" s="110">
        <f>IF(A2598="",0,SUM(L2598:M2598)*INDEX('Service volumes'!$E:$E,MATCH($A2598,'Service volumes'!$A:$A,0)))</f>
        <v>0</v>
      </c>
    </row>
    <row r="2599" spans="1:14" ht="14.25" x14ac:dyDescent="0.35">
      <c r="A2599" s="22" t="str">
        <f>'Base year costs 2425'!B2599</f>
        <v>SS263</v>
      </c>
      <c r="B2599" s="22" t="str">
        <f>'Base year costs 2425'!C2599</f>
        <v>CJ017</v>
      </c>
      <c r="C2599" s="22" t="str">
        <f>'Base year costs 2425'!D2599</f>
        <v>10Mbit/s</v>
      </c>
      <c r="D2599" s="22" t="str">
        <f>'Base year costs 2425'!E2599</f>
        <v>Leased lines access - Area 2</v>
      </c>
      <c r="E2599" s="22" t="str">
        <f>'Base year costs 2425'!F2599</f>
        <v>EAD 10Mbps Connections - External - Leased lines access - Area 2</v>
      </c>
      <c r="F2599" s="22" t="str">
        <f>'Base year costs 2425'!G2599</f>
        <v>TC_Cable up a pole</v>
      </c>
      <c r="H2599" s="103">
        <f>IF($B2599=$P$5,INDEX([1]UnitCosts_Service!$W$9:$W$608,MATCH($A2599,[1]UnitCosts_Service!$B$9:$B$608,0)),0)</f>
        <v>0</v>
      </c>
      <c r="I2599" s="103">
        <f>IF($B2599=$R$5,INDEX('[1]Serv RAV Fcast'!$CF$12:$CF$611,MATCH($A2599,'[1]Serv RAV Fcast'!$B$12:$B$611,0))+INDEX('[1]Serv RAV Fcast'!$CP$12:$CP$611,MATCH($A2599,'[1]Serv RAV Fcast'!$B$12:$B$611,0))+INDEX('[1]Serv RAV Fcast'!$CZ$12:$CZ$611,MATCH($A2599,'[1]Serv RAV Fcast'!$B$12:$B$611,0)),0)</f>
        <v>0</v>
      </c>
      <c r="J2599" s="109">
        <f>IF(A2599="",0,INDEX('[1]UnitCost (ex Cumulo&amp;RAV Fcasts)'!$D$1045:$WE$1214,MATCH($B2599,'[1]UnitCost (ex Cumulo&amp;RAV Fcasts)'!$B$1045:$B$1214,0),MATCH($A2599,'[1]UnitCost (ex Cumulo&amp;RAV Fcasts)'!$D$3:$WE$3,0)))</f>
        <v>0</v>
      </c>
      <c r="K2599" s="110">
        <f>IF(A2599="",0,SUM(H2599:J2599)*INDEX('Service volumes'!$E:$E,MATCH($A2599,'Service volumes'!$A:$A,0)))</f>
        <v>0</v>
      </c>
      <c r="L2599" s="109">
        <f>IF(A2599="",0,INDEX('[1]UnitCost (ROCE, ex RAV Fcast)'!$D$1045:$WE$1214,MATCH($B2599,'[1]UnitCost (ROCE, ex RAV Fcast)'!$B$1045:$B$1214,0),MATCH($A2599,'[1]UnitCost (ROCE, ex RAV Fcast)'!$D$3:$WE$3,0)))</f>
        <v>0</v>
      </c>
      <c r="M2599" s="103">
        <f>IF($B2599=$R$5,INDEX('[1]Serv RAV Fcast'!$CZ$12:$CZ$611,MATCH($A2599,'[1]Serv RAV Fcast'!$B$12:$B$611,0)),0)</f>
        <v>0</v>
      </c>
      <c r="N2599" s="110">
        <f>IF(A2599="",0,SUM(L2599:M2599)*INDEX('Service volumes'!$E:$E,MATCH($A2599,'Service volumes'!$A:$A,0)))</f>
        <v>0</v>
      </c>
    </row>
    <row r="2600" spans="1:14" ht="14.25" x14ac:dyDescent="0.35">
      <c r="A2600" s="22" t="str">
        <f>'Base year costs 2425'!B2600</f>
        <v>SS263</v>
      </c>
      <c r="B2600" s="22" t="str">
        <f>'Base year costs 2425'!C2600</f>
        <v>CL160</v>
      </c>
      <c r="C2600" s="22" t="str">
        <f>'Base year costs 2425'!D2600</f>
        <v>10Mbit/s</v>
      </c>
      <c r="D2600" s="22" t="str">
        <f>'Base year costs 2425'!E2600</f>
        <v>Leased lines access - Area 2</v>
      </c>
      <c r="E2600" s="22" t="str">
        <f>'Base year costs 2425'!F2600</f>
        <v>EAD 10Mbps Connections - External - Leased lines access - Area 2</v>
      </c>
      <c r="F2600" s="22" t="str">
        <f>'Base year costs 2425'!G2600</f>
        <v>Routing &amp; Records</v>
      </c>
      <c r="H2600" s="103">
        <f>IF($B2600=$P$5,INDEX([1]UnitCosts_Service!$W$9:$W$608,MATCH($A2600,[1]UnitCosts_Service!$B$9:$B$608,0)),0)</f>
        <v>0</v>
      </c>
      <c r="I2600" s="103">
        <f>IF($B2600=$R$5,INDEX('[1]Serv RAV Fcast'!$CF$12:$CF$611,MATCH($A2600,'[1]Serv RAV Fcast'!$B$12:$B$611,0))+INDEX('[1]Serv RAV Fcast'!$CP$12:$CP$611,MATCH($A2600,'[1]Serv RAV Fcast'!$B$12:$B$611,0))+INDEX('[1]Serv RAV Fcast'!$CZ$12:$CZ$611,MATCH($A2600,'[1]Serv RAV Fcast'!$B$12:$B$611,0)),0)</f>
        <v>0</v>
      </c>
      <c r="J2600" s="109">
        <f>IF(A2600="",0,INDEX('[1]UnitCost (ex Cumulo&amp;RAV Fcasts)'!$D$1045:$WE$1214,MATCH($B2600,'[1]UnitCost (ex Cumulo&amp;RAV Fcasts)'!$B$1045:$B$1214,0),MATCH($A2600,'[1]UnitCost (ex Cumulo&amp;RAV Fcasts)'!$D$3:$WE$3,0)))</f>
        <v>0</v>
      </c>
      <c r="K2600" s="110">
        <f>IF(A2600="",0,SUM(H2600:J2600)*INDEX('Service volumes'!$E:$E,MATCH($A2600,'Service volumes'!$A:$A,0)))</f>
        <v>0</v>
      </c>
      <c r="L2600" s="109">
        <f>IF(A2600="",0,INDEX('[1]UnitCost (ROCE, ex RAV Fcast)'!$D$1045:$WE$1214,MATCH($B2600,'[1]UnitCost (ROCE, ex RAV Fcast)'!$B$1045:$B$1214,0),MATCH($A2600,'[1]UnitCost (ROCE, ex RAV Fcast)'!$D$3:$WE$3,0)))</f>
        <v>0</v>
      </c>
      <c r="M2600" s="103">
        <f>IF($B2600=$R$5,INDEX('[1]Serv RAV Fcast'!$CZ$12:$CZ$611,MATCH($A2600,'[1]Serv RAV Fcast'!$B$12:$B$611,0)),0)</f>
        <v>0</v>
      </c>
      <c r="N2600" s="110">
        <f>IF(A2600="",0,SUM(L2600:M2600)*INDEX('Service volumes'!$E:$E,MATCH($A2600,'Service volumes'!$A:$A,0)))</f>
        <v>0</v>
      </c>
    </row>
    <row r="2601" spans="1:14" ht="14.25" x14ac:dyDescent="0.35">
      <c r="A2601" s="22" t="str">
        <f>'Base year costs 2425'!B2601</f>
        <v>SS263</v>
      </c>
      <c r="B2601" s="22" t="str">
        <f>'Base year costs 2425'!C2601</f>
        <v>CO484</v>
      </c>
      <c r="C2601" s="22" t="str">
        <f>'Base year costs 2425'!D2601</f>
        <v>10Mbit/s</v>
      </c>
      <c r="D2601" s="22" t="str">
        <f>'Base year costs 2425'!E2601</f>
        <v>Leased lines access - Area 2</v>
      </c>
      <c r="E2601" s="22" t="str">
        <f>'Base year costs 2425'!F2601</f>
        <v>EAD 10Mbps Connections - External - Leased lines access - Area 2</v>
      </c>
      <c r="F2601" s="22" t="str">
        <f>'Base year costs 2425'!G2601</f>
        <v>Interexchange Fibre</v>
      </c>
      <c r="H2601" s="103">
        <f>IF($B2601=$P$5,INDEX([1]UnitCosts_Service!$W$9:$W$608,MATCH($A2601,[1]UnitCosts_Service!$B$9:$B$608,0)),0)</f>
        <v>0</v>
      </c>
      <c r="I2601" s="103">
        <f>IF($B2601=$R$5,INDEX('[1]Serv RAV Fcast'!$CF$12:$CF$611,MATCH($A2601,'[1]Serv RAV Fcast'!$B$12:$B$611,0))+INDEX('[1]Serv RAV Fcast'!$CP$12:$CP$611,MATCH($A2601,'[1]Serv RAV Fcast'!$B$12:$B$611,0))+INDEX('[1]Serv RAV Fcast'!$CZ$12:$CZ$611,MATCH($A2601,'[1]Serv RAV Fcast'!$B$12:$B$611,0)),0)</f>
        <v>0</v>
      </c>
      <c r="J2601" s="109">
        <f>IF(A2601="",0,INDEX('[1]UnitCost (ex Cumulo&amp;RAV Fcasts)'!$D$1045:$WE$1214,MATCH($B2601,'[1]UnitCost (ex Cumulo&amp;RAV Fcasts)'!$B$1045:$B$1214,0),MATCH($A2601,'[1]UnitCost (ex Cumulo&amp;RAV Fcasts)'!$D$3:$WE$3,0)))</f>
        <v>0</v>
      </c>
      <c r="K2601" s="128">
        <f>IF(A2601="",0,SUM(H2601:J2601)*INDEX('Service volumes'!$E:$E,MATCH($A2601,'Service volumes'!$A:$A,0)))</f>
        <v>0</v>
      </c>
      <c r="L2601" s="109">
        <f>IF(A2601="",0,INDEX('[1]UnitCost (ROCE, ex RAV Fcast)'!$D$1045:$WE$1214,MATCH($B2601,'[1]UnitCost (ROCE, ex RAV Fcast)'!$B$1045:$B$1214,0),MATCH($A2601,'[1]UnitCost (ROCE, ex RAV Fcast)'!$D$3:$WE$3,0)))</f>
        <v>0</v>
      </c>
      <c r="M2601" s="103">
        <f>IF($B2601=$R$5,INDEX('[1]Serv RAV Fcast'!$CZ$12:$CZ$611,MATCH($A2601,'[1]Serv RAV Fcast'!$B$12:$B$611,0)),0)</f>
        <v>0</v>
      </c>
      <c r="N2601" s="128">
        <f>IF(A2601="",0,SUM(L2601:M2601)*INDEX('Service volumes'!$E:$E,MATCH($A2601,'Service volumes'!$A:$A,0)))</f>
        <v>0</v>
      </c>
    </row>
    <row r="2602" spans="1:14" ht="14.25" x14ac:dyDescent="0.35">
      <c r="A2602" s="22" t="str">
        <f>'Base year costs 2425'!B2602</f>
        <v>SS263</v>
      </c>
      <c r="B2602" s="22" t="str">
        <f>'Base year costs 2425'!C2602</f>
        <v>CW609</v>
      </c>
      <c r="C2602" s="22" t="str">
        <f>'Base year costs 2425'!D2602</f>
        <v>10Mbit/s</v>
      </c>
      <c r="D2602" s="22" t="str">
        <f>'Base year costs 2425'!E2602</f>
        <v>Leased lines access - Area 2</v>
      </c>
      <c r="E2602" s="22" t="str">
        <f>'Base year costs 2425'!F2602</f>
        <v>EAD 10Mbps Connections - External - Leased lines access - Area 2</v>
      </c>
      <c r="F2602" s="22" t="str">
        <f>'Base year costs 2425'!G2602</f>
        <v>Legacy Ethernet - Spine fibre</v>
      </c>
      <c r="H2602" s="103">
        <f>IF($B2602=$P$5,INDEX([1]UnitCosts_Service!$W$9:$W$608,MATCH($A2602,[1]UnitCosts_Service!$B$9:$B$608,0)),0)</f>
        <v>0</v>
      </c>
      <c r="I2602" s="103">
        <f>IF($B2602=$R$5,INDEX('[1]Serv RAV Fcast'!$CF$12:$CF$611,MATCH($A2602,'[1]Serv RAV Fcast'!$B$12:$B$611,0))+INDEX('[1]Serv RAV Fcast'!$CP$12:$CP$611,MATCH($A2602,'[1]Serv RAV Fcast'!$B$12:$B$611,0))+INDEX('[1]Serv RAV Fcast'!$CZ$12:$CZ$611,MATCH($A2602,'[1]Serv RAV Fcast'!$B$12:$B$611,0)),0)</f>
        <v>0</v>
      </c>
      <c r="J2602" s="109">
        <f>IF(A2602="",0,INDEX('[1]UnitCost (ex Cumulo&amp;RAV Fcasts)'!$D$1045:$WE$1214,MATCH($B2602,'[1]UnitCost (ex Cumulo&amp;RAV Fcasts)'!$B$1045:$B$1214,0),MATCH($A2602,'[1]UnitCost (ex Cumulo&amp;RAV Fcasts)'!$D$3:$WE$3,0)))</f>
        <v>0</v>
      </c>
      <c r="K2602" s="110">
        <f>IF(A2602="",0,SUM(H2602:J2602)*INDEX('Service volumes'!$E:$E,MATCH($A2602,'Service volumes'!$A:$A,0)))</f>
        <v>0</v>
      </c>
      <c r="L2602" s="109">
        <f>IF(A2602="",0,INDEX('[1]UnitCost (ROCE, ex RAV Fcast)'!$D$1045:$WE$1214,MATCH($B2602,'[1]UnitCost (ROCE, ex RAV Fcast)'!$B$1045:$B$1214,0),MATCH($A2602,'[1]UnitCost (ROCE, ex RAV Fcast)'!$D$3:$WE$3,0)))</f>
        <v>0</v>
      </c>
      <c r="M2602" s="103">
        <f>IF($B2602=$R$5,INDEX('[1]Serv RAV Fcast'!$CZ$12:$CZ$611,MATCH($A2602,'[1]Serv RAV Fcast'!$B$12:$B$611,0)),0)</f>
        <v>0</v>
      </c>
      <c r="N2602" s="110">
        <f>IF(A2602="",0,SUM(L2602:M2602)*INDEX('Service volumes'!$E:$E,MATCH($A2602,'Service volumes'!$A:$A,0)))</f>
        <v>0</v>
      </c>
    </row>
    <row r="2603" spans="1:14" ht="14.25" x14ac:dyDescent="0.35">
      <c r="A2603" s="22" t="str">
        <f>'Base year costs 2425'!B2603</f>
        <v>SS263</v>
      </c>
      <c r="B2603" s="22" t="str">
        <f>'Base year costs 2425'!C2603</f>
        <v>CW610</v>
      </c>
      <c r="C2603" s="22" t="str">
        <f>'Base year costs 2425'!D2603</f>
        <v>10Mbit/s</v>
      </c>
      <c r="D2603" s="22" t="str">
        <f>'Base year costs 2425'!E2603</f>
        <v>Leased lines access - Area 2</v>
      </c>
      <c r="E2603" s="22" t="str">
        <f>'Base year costs 2425'!F2603</f>
        <v>EAD 10Mbps Connections - External - Leased lines access - Area 2</v>
      </c>
      <c r="F2603" s="22" t="str">
        <f>'Base year costs 2425'!G2603</f>
        <v>Legacy Ethernet - Distribution fibre</v>
      </c>
      <c r="H2603" s="103">
        <f>IF($B2603=$P$5,INDEX([1]UnitCosts_Service!$W$9:$W$608,MATCH($A2603,[1]UnitCosts_Service!$B$9:$B$608,0)),0)</f>
        <v>0</v>
      </c>
      <c r="I2603" s="103">
        <f>IF($B2603=$R$5,INDEX('[1]Serv RAV Fcast'!$CF$12:$CF$611,MATCH($A2603,'[1]Serv RAV Fcast'!$B$12:$B$611,0))+INDEX('[1]Serv RAV Fcast'!$CP$12:$CP$611,MATCH($A2603,'[1]Serv RAV Fcast'!$B$12:$B$611,0))+INDEX('[1]Serv RAV Fcast'!$CZ$12:$CZ$611,MATCH($A2603,'[1]Serv RAV Fcast'!$B$12:$B$611,0)),0)</f>
        <v>0</v>
      </c>
      <c r="J2603" s="109">
        <f>IF(A2603="",0,INDEX('[1]UnitCost (ex Cumulo&amp;RAV Fcasts)'!$D$1045:$WE$1214,MATCH($B2603,'[1]UnitCost (ex Cumulo&amp;RAV Fcasts)'!$B$1045:$B$1214,0),MATCH($A2603,'[1]UnitCost (ex Cumulo&amp;RAV Fcasts)'!$D$3:$WE$3,0)))</f>
        <v>0</v>
      </c>
      <c r="K2603" s="110">
        <f>IF(A2603="",0,SUM(H2603:J2603)*INDEX('Service volumes'!$E:$E,MATCH($A2603,'Service volumes'!$A:$A,0)))</f>
        <v>0</v>
      </c>
      <c r="L2603" s="109">
        <f>IF(A2603="",0,INDEX('[1]UnitCost (ROCE, ex RAV Fcast)'!$D$1045:$WE$1214,MATCH($B2603,'[1]UnitCost (ROCE, ex RAV Fcast)'!$B$1045:$B$1214,0),MATCH($A2603,'[1]UnitCost (ROCE, ex RAV Fcast)'!$D$3:$WE$3,0)))</f>
        <v>0</v>
      </c>
      <c r="M2603" s="103">
        <f>IF($B2603=$R$5,INDEX('[1]Serv RAV Fcast'!$CZ$12:$CZ$611,MATCH($A2603,'[1]Serv RAV Fcast'!$B$12:$B$611,0)),0)</f>
        <v>0</v>
      </c>
      <c r="N2603" s="110">
        <f>IF(A2603="",0,SUM(L2603:M2603)*INDEX('Service volumes'!$E:$E,MATCH($A2603,'Service volumes'!$A:$A,0)))</f>
        <v>0</v>
      </c>
    </row>
    <row r="2604" spans="1:14" ht="14.25" x14ac:dyDescent="0.35">
      <c r="A2604" s="22" t="str">
        <f>'Base year costs 2425'!B2604</f>
        <v>SS263</v>
      </c>
      <c r="B2604" s="22" t="str">
        <f>'Base year costs 2425'!C2604</f>
        <v>PI_RAV</v>
      </c>
      <c r="C2604" s="22" t="str">
        <f>'Base year costs 2425'!D2604</f>
        <v>10Mbit/s</v>
      </c>
      <c r="D2604" s="22" t="str">
        <f>'Base year costs 2425'!E2604</f>
        <v>Leased lines access - Area 2</v>
      </c>
      <c r="E2604" s="22" t="str">
        <f>'Base year costs 2425'!F2604</f>
        <v>EAD 10Mbps Connections - External - Leased lines access - Area 2</v>
      </c>
      <c r="F2604" s="22" t="str">
        <f>'Base year costs 2425'!G2604</f>
        <v>PI_RAV</v>
      </c>
      <c r="H2604" s="103">
        <f>IF($B2604=$P$5,INDEX([1]UnitCosts_Service!$W$9:$W$608,MATCH($A2604,[1]UnitCosts_Service!$B$9:$B$608,0)),0)</f>
        <v>0</v>
      </c>
      <c r="I2604" s="103">
        <f>IF($B2604=$R$5,INDEX('[1]Serv RAV Fcast'!$CF$12:$CF$611,MATCH($A2604,'[1]Serv RAV Fcast'!$B$12:$B$611,0))+INDEX('[1]Serv RAV Fcast'!$CP$12:$CP$611,MATCH($A2604,'[1]Serv RAV Fcast'!$B$12:$B$611,0))+INDEX('[1]Serv RAV Fcast'!$CZ$12:$CZ$611,MATCH($A2604,'[1]Serv RAV Fcast'!$B$12:$B$611,0)),0)</f>
        <v>0</v>
      </c>
      <c r="J2604" s="109">
        <f>IF(A2604="",0,INDEX('[1]UnitCost (ex Cumulo&amp;RAV Fcasts)'!$D$1045:$WE$1214,MATCH($B2604,'[1]UnitCost (ex Cumulo&amp;RAV Fcasts)'!$B$1045:$B$1214,0),MATCH($A2604,'[1]UnitCost (ex Cumulo&amp;RAV Fcasts)'!$D$3:$WE$3,0)))</f>
        <v>0</v>
      </c>
      <c r="K2604" s="110">
        <f>IF(A2604="",0,SUM(H2604:J2604)*INDEX('Service volumes'!$E:$E,MATCH($A2604,'Service volumes'!$A:$A,0)))</f>
        <v>0</v>
      </c>
      <c r="L2604" s="109">
        <f>IF(A2604="",0,INDEX('[1]UnitCost (ROCE, ex RAV Fcast)'!$D$1045:$WE$1214,MATCH($B2604,'[1]UnitCost (ROCE, ex RAV Fcast)'!$B$1045:$B$1214,0),MATCH($A2604,'[1]UnitCost (ROCE, ex RAV Fcast)'!$D$3:$WE$3,0)))</f>
        <v>0</v>
      </c>
      <c r="M2604" s="103">
        <f>IF($B2604=$R$5,INDEX('[1]Serv RAV Fcast'!$CZ$12:$CZ$611,MATCH($A2604,'[1]Serv RAV Fcast'!$B$12:$B$611,0)),0)</f>
        <v>0</v>
      </c>
      <c r="N2604" s="110">
        <f>IF(A2604="",0,SUM(L2604:M2604)*INDEX('Service volumes'!$E:$E,MATCH($A2604,'Service volumes'!$A:$A,0)))</f>
        <v>0</v>
      </c>
    </row>
    <row r="2605" spans="1:14" ht="14.25" x14ac:dyDescent="0.35">
      <c r="A2605" s="22" t="str">
        <f>'Base year costs 2425'!B2605</f>
        <v>SS263</v>
      </c>
      <c r="B2605" s="22" t="str">
        <f>'Base year costs 2425'!C2605</f>
        <v>PI_Poles</v>
      </c>
      <c r="C2605" s="22" t="str">
        <f>'Base year costs 2425'!D2605</f>
        <v>10Mbit/s</v>
      </c>
      <c r="D2605" s="22" t="str">
        <f>'Base year costs 2425'!E2605</f>
        <v>Leased lines access - Area 2</v>
      </c>
      <c r="E2605" s="22" t="str">
        <f>'Base year costs 2425'!F2605</f>
        <v>EAD 10Mbps Connections - External - Leased lines access - Area 2</v>
      </c>
      <c r="F2605" s="22" t="str">
        <f>'Base year costs 2425'!G2605</f>
        <v>PI_Poles</v>
      </c>
      <c r="H2605" s="103">
        <f>IF($B2605=$P$5,INDEX([1]UnitCosts_Service!$W$9:$W$608,MATCH($A2605,[1]UnitCosts_Service!$B$9:$B$608,0)),0)</f>
        <v>0</v>
      </c>
      <c r="I2605" s="103">
        <f>IF($B2605=$R$5,INDEX('[1]Serv RAV Fcast'!$CF$12:$CF$611,MATCH($A2605,'[1]Serv RAV Fcast'!$B$12:$B$611,0))+INDEX('[1]Serv RAV Fcast'!$CP$12:$CP$611,MATCH($A2605,'[1]Serv RAV Fcast'!$B$12:$B$611,0))+INDEX('[1]Serv RAV Fcast'!$CZ$12:$CZ$611,MATCH($A2605,'[1]Serv RAV Fcast'!$B$12:$B$611,0)),0)</f>
        <v>0</v>
      </c>
      <c r="J2605" s="109">
        <f>IF(A2605="",0,INDEX('[1]UnitCost (ex Cumulo&amp;RAV Fcasts)'!$D$1045:$WE$1214,MATCH($B2605,'[1]UnitCost (ex Cumulo&amp;RAV Fcasts)'!$B$1045:$B$1214,0),MATCH($A2605,'[1]UnitCost (ex Cumulo&amp;RAV Fcasts)'!$D$3:$WE$3,0)))</f>
        <v>0</v>
      </c>
      <c r="K2605" s="110">
        <f>IF(A2605="",0,SUM(H2605:J2605)*INDEX('Service volumes'!$E:$E,MATCH($A2605,'Service volumes'!$A:$A,0)))</f>
        <v>0</v>
      </c>
      <c r="L2605" s="109">
        <f>IF(A2605="",0,INDEX('[1]UnitCost (ROCE, ex RAV Fcast)'!$D$1045:$WE$1214,MATCH($B2605,'[1]UnitCost (ROCE, ex RAV Fcast)'!$B$1045:$B$1214,0),MATCH($A2605,'[1]UnitCost (ROCE, ex RAV Fcast)'!$D$3:$WE$3,0)))</f>
        <v>0</v>
      </c>
      <c r="M2605" s="103">
        <f>IF($B2605=$R$5,INDEX('[1]Serv RAV Fcast'!$CZ$12:$CZ$611,MATCH($A2605,'[1]Serv RAV Fcast'!$B$12:$B$611,0)),0)</f>
        <v>0</v>
      </c>
      <c r="N2605" s="110">
        <f>IF(A2605="",0,SUM(L2605:M2605)*INDEX('Service volumes'!$E:$E,MATCH($A2605,'Service volumes'!$A:$A,0)))</f>
        <v>0</v>
      </c>
    </row>
    <row r="2606" spans="1:14" ht="14.25" x14ac:dyDescent="0.35">
      <c r="A2606" s="22" t="str">
        <f>'Base year costs 2425'!B2606</f>
        <v>SS263</v>
      </c>
      <c r="B2606" s="22" t="str">
        <f>'Base year costs 2425'!C2606</f>
        <v>CL573</v>
      </c>
      <c r="C2606" s="22" t="str">
        <f>'Base year costs 2425'!D2606</f>
        <v>10Mbit/s</v>
      </c>
      <c r="D2606" s="22" t="str">
        <f>'Base year costs 2425'!E2606</f>
        <v>Leased lines access - Area 2</v>
      </c>
      <c r="E2606" s="22" t="str">
        <f>'Base year costs 2425'!F2606</f>
        <v>EAD 10Mbps Connections - External - Leased lines access - Area 2</v>
      </c>
      <c r="F2606" s="22" t="str">
        <f>'Base year costs 2425'!G2606</f>
        <v>OR Service Centre - Provision Ethernet</v>
      </c>
      <c r="H2606" s="103">
        <f>IF($B2606=$P$5,INDEX([1]UnitCosts_Service!$W$9:$W$608,MATCH($A2606,[1]UnitCosts_Service!$B$9:$B$608,0)),0)</f>
        <v>0</v>
      </c>
      <c r="I2606" s="103">
        <f>IF($B2606=$R$5,INDEX('[1]Serv RAV Fcast'!$CF$12:$CF$611,MATCH($A2606,'[1]Serv RAV Fcast'!$B$12:$B$611,0))+INDEX('[1]Serv RAV Fcast'!$CP$12:$CP$611,MATCH($A2606,'[1]Serv RAV Fcast'!$B$12:$B$611,0))+INDEX('[1]Serv RAV Fcast'!$CZ$12:$CZ$611,MATCH($A2606,'[1]Serv RAV Fcast'!$B$12:$B$611,0)),0)</f>
        <v>0</v>
      </c>
      <c r="J2606" s="109">
        <f>IF(A2606="",0,INDEX('[1]UnitCost (ex Cumulo&amp;RAV Fcasts)'!$D$1045:$WE$1214,MATCH($B2606,'[1]UnitCost (ex Cumulo&amp;RAV Fcasts)'!$B$1045:$B$1214,0),MATCH($A2606,'[1]UnitCost (ex Cumulo&amp;RAV Fcasts)'!$D$3:$WE$3,0)))</f>
        <v>0</v>
      </c>
      <c r="K2606" s="128">
        <f>IF(A2606="",0,SUM(H2606:J2606)*INDEX('Service volumes'!$E:$E,MATCH($A2606,'Service volumes'!$A:$A,0)))</f>
        <v>0</v>
      </c>
      <c r="L2606" s="109">
        <f>IF(A2606="",0,INDEX('[1]UnitCost (ROCE, ex RAV Fcast)'!$D$1045:$WE$1214,MATCH($B2606,'[1]UnitCost (ROCE, ex RAV Fcast)'!$B$1045:$B$1214,0),MATCH($A2606,'[1]UnitCost (ROCE, ex RAV Fcast)'!$D$3:$WE$3,0)))</f>
        <v>0</v>
      </c>
      <c r="M2606" s="103">
        <f>IF($B2606=$R$5,INDEX('[1]Serv RAV Fcast'!$CZ$12:$CZ$611,MATCH($A2606,'[1]Serv RAV Fcast'!$B$12:$B$611,0)),0)</f>
        <v>0</v>
      </c>
      <c r="N2606" s="128">
        <f>IF(A2606="",0,SUM(L2606:M2606)*INDEX('Service volumes'!$E:$E,MATCH($A2606,'Service volumes'!$A:$A,0)))</f>
        <v>0</v>
      </c>
    </row>
    <row r="2607" spans="1:14" ht="14.25" x14ac:dyDescent="0.35">
      <c r="A2607" s="22" t="str">
        <f>'Base year costs 2425'!B2607</f>
        <v>SS263</v>
      </c>
      <c r="B2607" s="22" t="str">
        <f>'Base year costs 2425'!C2607</f>
        <v>CL578</v>
      </c>
      <c r="C2607" s="22" t="str">
        <f>'Base year costs 2425'!D2607</f>
        <v>10Mbit/s</v>
      </c>
      <c r="D2607" s="22" t="str">
        <f>'Base year costs 2425'!E2607</f>
        <v>Leased lines access - Area 2</v>
      </c>
      <c r="E2607" s="22" t="str">
        <f>'Base year costs 2425'!F2607</f>
        <v>EAD 10Mbps Connections - External - Leased lines access - Area 2</v>
      </c>
      <c r="F2607" s="22" t="str">
        <f>'Base year costs 2425'!G2607</f>
        <v>OR Service Centre - Assurance Ethernet</v>
      </c>
      <c r="H2607" s="103">
        <f>IF($B2607=$P$5,INDEX([1]UnitCosts_Service!$W$9:$W$608,MATCH($A2607,[1]UnitCosts_Service!$B$9:$B$608,0)),0)</f>
        <v>0</v>
      </c>
      <c r="I2607" s="103">
        <f>IF($B2607=$R$5,INDEX('[1]Serv RAV Fcast'!$CF$12:$CF$611,MATCH($A2607,'[1]Serv RAV Fcast'!$B$12:$B$611,0))+INDEX('[1]Serv RAV Fcast'!$CP$12:$CP$611,MATCH($A2607,'[1]Serv RAV Fcast'!$B$12:$B$611,0))+INDEX('[1]Serv RAV Fcast'!$CZ$12:$CZ$611,MATCH($A2607,'[1]Serv RAV Fcast'!$B$12:$B$611,0)),0)</f>
        <v>0</v>
      </c>
      <c r="J2607" s="109">
        <f>IF(A2607="",0,INDEX('[1]UnitCost (ex Cumulo&amp;RAV Fcasts)'!$D$1045:$WE$1214,MATCH($B2607,'[1]UnitCost (ex Cumulo&amp;RAV Fcasts)'!$B$1045:$B$1214,0),MATCH($A2607,'[1]UnitCost (ex Cumulo&amp;RAV Fcasts)'!$D$3:$WE$3,0)))</f>
        <v>0</v>
      </c>
      <c r="K2607" s="110">
        <f>IF(A2607="",0,SUM(H2607:J2607)*INDEX('Service volumes'!$E:$E,MATCH($A2607,'Service volumes'!$A:$A,0)))</f>
        <v>0</v>
      </c>
      <c r="L2607" s="109">
        <f>IF(A2607="",0,INDEX('[1]UnitCost (ROCE, ex RAV Fcast)'!$D$1045:$WE$1214,MATCH($B2607,'[1]UnitCost (ROCE, ex RAV Fcast)'!$B$1045:$B$1214,0),MATCH($A2607,'[1]UnitCost (ROCE, ex RAV Fcast)'!$D$3:$WE$3,0)))</f>
        <v>0</v>
      </c>
      <c r="M2607" s="103">
        <f>IF($B2607=$R$5,INDEX('[1]Serv RAV Fcast'!$CZ$12:$CZ$611,MATCH($A2607,'[1]Serv RAV Fcast'!$B$12:$B$611,0)),0)</f>
        <v>0</v>
      </c>
      <c r="N2607" s="110">
        <f>IF(A2607="",0,SUM(L2607:M2607)*INDEX('Service volumes'!$E:$E,MATCH($A2607,'Service volumes'!$A:$A,0)))</f>
        <v>0</v>
      </c>
    </row>
    <row r="2608" spans="1:14" ht="14.25" x14ac:dyDescent="0.35">
      <c r="A2608" s="22" t="str">
        <f>'Base year costs 2425'!B2608</f>
        <v>SS263</v>
      </c>
      <c r="B2608" s="22" t="str">
        <f>'Base year costs 2425'!C2608</f>
        <v>CL601</v>
      </c>
      <c r="C2608" s="22" t="str">
        <f>'Base year costs 2425'!D2608</f>
        <v>10Mbit/s</v>
      </c>
      <c r="D2608" s="22" t="str">
        <f>'Base year costs 2425'!E2608</f>
        <v>Leased lines access - Area 2</v>
      </c>
      <c r="E2608" s="22" t="str">
        <f>'Base year costs 2425'!F2608</f>
        <v>EAD 10Mbps Connections - External - Leased lines access - Area 2</v>
      </c>
      <c r="F2608" s="22" t="str">
        <f>'Base year costs 2425'!G2608</f>
        <v>SLG Ethernet Provision External</v>
      </c>
      <c r="H2608" s="103">
        <f>IF($B2608=$P$5,INDEX([1]UnitCosts_Service!$W$9:$W$608,MATCH($A2608,[1]UnitCosts_Service!$B$9:$B$608,0)),0)</f>
        <v>0</v>
      </c>
      <c r="I2608" s="103">
        <f>IF($B2608=$R$5,INDEX('[1]Serv RAV Fcast'!$CF$12:$CF$611,MATCH($A2608,'[1]Serv RAV Fcast'!$B$12:$B$611,0))+INDEX('[1]Serv RAV Fcast'!$CP$12:$CP$611,MATCH($A2608,'[1]Serv RAV Fcast'!$B$12:$B$611,0))+INDEX('[1]Serv RAV Fcast'!$CZ$12:$CZ$611,MATCH($A2608,'[1]Serv RAV Fcast'!$B$12:$B$611,0)),0)</f>
        <v>0</v>
      </c>
      <c r="J2608" s="109">
        <f>IF(A2608="",0,INDEX('[1]UnitCost (ex Cumulo&amp;RAV Fcasts)'!$D$1045:$WE$1214,MATCH($B2608,'[1]UnitCost (ex Cumulo&amp;RAV Fcasts)'!$B$1045:$B$1214,0),MATCH($A2608,'[1]UnitCost (ex Cumulo&amp;RAV Fcasts)'!$D$3:$WE$3,0)))</f>
        <v>0</v>
      </c>
      <c r="K2608" s="110">
        <f>IF(A2608="",0,SUM(H2608:J2608)*INDEX('Service volumes'!$E:$E,MATCH($A2608,'Service volumes'!$A:$A,0)))</f>
        <v>0</v>
      </c>
      <c r="L2608" s="109">
        <f>IF(A2608="",0,INDEX('[1]UnitCost (ROCE, ex RAV Fcast)'!$D$1045:$WE$1214,MATCH($B2608,'[1]UnitCost (ROCE, ex RAV Fcast)'!$B$1045:$B$1214,0),MATCH($A2608,'[1]UnitCost (ROCE, ex RAV Fcast)'!$D$3:$WE$3,0)))</f>
        <v>0</v>
      </c>
      <c r="M2608" s="103">
        <f>IF($B2608=$R$5,INDEX('[1]Serv RAV Fcast'!$CZ$12:$CZ$611,MATCH($A2608,'[1]Serv RAV Fcast'!$B$12:$B$611,0)),0)</f>
        <v>0</v>
      </c>
      <c r="N2608" s="110">
        <f>IF(A2608="",0,SUM(L2608:M2608)*INDEX('Service volumes'!$E:$E,MATCH($A2608,'Service volumes'!$A:$A,0)))</f>
        <v>0</v>
      </c>
    </row>
    <row r="2609" spans="1:14" ht="14.25" x14ac:dyDescent="0.35">
      <c r="A2609" s="22" t="str">
        <f>'Base year costs 2425'!B2609</f>
        <v>SS263</v>
      </c>
      <c r="B2609" s="22" t="str">
        <f>'Base year costs 2425'!C2609</f>
        <v>CL602</v>
      </c>
      <c r="C2609" s="22" t="str">
        <f>'Base year costs 2425'!D2609</f>
        <v>10Mbit/s</v>
      </c>
      <c r="D2609" s="22" t="str">
        <f>'Base year costs 2425'!E2609</f>
        <v>Leased lines access - Area 2</v>
      </c>
      <c r="E2609" s="22" t="str">
        <f>'Base year costs 2425'!F2609</f>
        <v>EAD 10Mbps Connections - External - Leased lines access - Area 2</v>
      </c>
      <c r="F2609" s="22" t="str">
        <f>'Base year costs 2425'!G2609</f>
        <v>SLG Ethernet Assurance External</v>
      </c>
      <c r="H2609" s="103">
        <f>IF($B2609=$P$5,INDEX([1]UnitCosts_Service!$W$9:$W$608,MATCH($A2609,[1]UnitCosts_Service!$B$9:$B$608,0)),0)</f>
        <v>0</v>
      </c>
      <c r="I2609" s="103">
        <f>IF($B2609=$R$5,INDEX('[1]Serv RAV Fcast'!$CF$12:$CF$611,MATCH($A2609,'[1]Serv RAV Fcast'!$B$12:$B$611,0))+INDEX('[1]Serv RAV Fcast'!$CP$12:$CP$611,MATCH($A2609,'[1]Serv RAV Fcast'!$B$12:$B$611,0))+INDEX('[1]Serv RAV Fcast'!$CZ$12:$CZ$611,MATCH($A2609,'[1]Serv RAV Fcast'!$B$12:$B$611,0)),0)</f>
        <v>0</v>
      </c>
      <c r="J2609" s="109">
        <f>IF(A2609="",0,INDEX('[1]UnitCost (ex Cumulo&amp;RAV Fcasts)'!$D$1045:$WE$1214,MATCH($B2609,'[1]UnitCost (ex Cumulo&amp;RAV Fcasts)'!$B$1045:$B$1214,0),MATCH($A2609,'[1]UnitCost (ex Cumulo&amp;RAV Fcasts)'!$D$3:$WE$3,0)))</f>
        <v>0</v>
      </c>
      <c r="K2609" s="110">
        <f>IF(A2609="",0,SUM(H2609:J2609)*INDEX('Service volumes'!$E:$E,MATCH($A2609,'Service volumes'!$A:$A,0)))</f>
        <v>0</v>
      </c>
      <c r="L2609" s="109">
        <f>IF(A2609="",0,INDEX('[1]UnitCost (ROCE, ex RAV Fcast)'!$D$1045:$WE$1214,MATCH($B2609,'[1]UnitCost (ROCE, ex RAV Fcast)'!$B$1045:$B$1214,0),MATCH($A2609,'[1]UnitCost (ROCE, ex RAV Fcast)'!$D$3:$WE$3,0)))</f>
        <v>0</v>
      </c>
      <c r="M2609" s="103">
        <f>IF($B2609=$R$5,INDEX('[1]Serv RAV Fcast'!$CZ$12:$CZ$611,MATCH($A2609,'[1]Serv RAV Fcast'!$B$12:$B$611,0)),0)</f>
        <v>0</v>
      </c>
      <c r="N2609" s="110">
        <f>IF(A2609="",0,SUM(L2609:M2609)*INDEX('Service volumes'!$E:$E,MATCH($A2609,'Service volumes'!$A:$A,0)))</f>
        <v>0</v>
      </c>
    </row>
    <row r="2610" spans="1:14" ht="14.25" x14ac:dyDescent="0.35">
      <c r="A2610" s="22" t="str">
        <f>'Base year costs 2425'!B2610</f>
        <v>SS263</v>
      </c>
      <c r="B2610" s="22" t="str">
        <f>'Base year costs 2425'!C2610</f>
        <v>CL605</v>
      </c>
      <c r="C2610" s="22" t="str">
        <f>'Base year costs 2425'!D2610</f>
        <v>10Mbit/s</v>
      </c>
      <c r="D2610" s="22" t="str">
        <f>'Base year costs 2425'!E2610</f>
        <v>Leased lines access - Area 2</v>
      </c>
      <c r="E2610" s="22" t="str">
        <f>'Base year costs 2425'!F2610</f>
        <v>EAD 10Mbps Connections - External - Leased lines access - Area 2</v>
      </c>
      <c r="F2610" s="22" t="str">
        <f>'Base year costs 2425'!G2610</f>
        <v>SLG Ethernet Provision Internal</v>
      </c>
      <c r="H2610" s="103">
        <f>IF($B2610=$P$5,INDEX([1]UnitCosts_Service!$W$9:$W$608,MATCH($A2610,[1]UnitCosts_Service!$B$9:$B$608,0)),0)</f>
        <v>0</v>
      </c>
      <c r="I2610" s="103">
        <f>IF($B2610=$R$5,INDEX('[1]Serv RAV Fcast'!$CF$12:$CF$611,MATCH($A2610,'[1]Serv RAV Fcast'!$B$12:$B$611,0))+INDEX('[1]Serv RAV Fcast'!$CP$12:$CP$611,MATCH($A2610,'[1]Serv RAV Fcast'!$B$12:$B$611,0))+INDEX('[1]Serv RAV Fcast'!$CZ$12:$CZ$611,MATCH($A2610,'[1]Serv RAV Fcast'!$B$12:$B$611,0)),0)</f>
        <v>0</v>
      </c>
      <c r="J2610" s="109">
        <f>IF(A2610="",0,INDEX('[1]UnitCost (ex Cumulo&amp;RAV Fcasts)'!$D$1045:$WE$1214,MATCH($B2610,'[1]UnitCost (ex Cumulo&amp;RAV Fcasts)'!$B$1045:$B$1214,0),MATCH($A2610,'[1]UnitCost (ex Cumulo&amp;RAV Fcasts)'!$D$3:$WE$3,0)))</f>
        <v>0</v>
      </c>
      <c r="K2610" s="110">
        <f>IF(A2610="",0,SUM(H2610:J2610)*INDEX('Service volumes'!$E:$E,MATCH($A2610,'Service volumes'!$A:$A,0)))</f>
        <v>0</v>
      </c>
      <c r="L2610" s="109">
        <f>IF(A2610="",0,INDEX('[1]UnitCost (ROCE, ex RAV Fcast)'!$D$1045:$WE$1214,MATCH($B2610,'[1]UnitCost (ROCE, ex RAV Fcast)'!$B$1045:$B$1214,0),MATCH($A2610,'[1]UnitCost (ROCE, ex RAV Fcast)'!$D$3:$WE$3,0)))</f>
        <v>0</v>
      </c>
      <c r="M2610" s="103">
        <f>IF($B2610=$R$5,INDEX('[1]Serv RAV Fcast'!$CZ$12:$CZ$611,MATCH($A2610,'[1]Serv RAV Fcast'!$B$12:$B$611,0)),0)</f>
        <v>0</v>
      </c>
      <c r="N2610" s="110">
        <f>IF(A2610="",0,SUM(L2610:M2610)*INDEX('Service volumes'!$E:$E,MATCH($A2610,'Service volumes'!$A:$A,0)))</f>
        <v>0</v>
      </c>
    </row>
    <row r="2611" spans="1:14" ht="14.25" x14ac:dyDescent="0.35">
      <c r="A2611" s="22" t="str">
        <f>'Base year costs 2425'!B2611</f>
        <v>SS263</v>
      </c>
      <c r="B2611" s="22" t="str">
        <f>'Base year costs 2425'!C2611</f>
        <v>CL606</v>
      </c>
      <c r="C2611" s="22" t="str">
        <f>'Base year costs 2425'!D2611</f>
        <v>10Mbit/s</v>
      </c>
      <c r="D2611" s="22" t="str">
        <f>'Base year costs 2425'!E2611</f>
        <v>Leased lines access - Area 2</v>
      </c>
      <c r="E2611" s="22" t="str">
        <f>'Base year costs 2425'!F2611</f>
        <v>EAD 10Mbps Connections - External - Leased lines access - Area 2</v>
      </c>
      <c r="F2611" s="22" t="str">
        <f>'Base year costs 2425'!G2611</f>
        <v>SLG Ethernet Assurance Internal</v>
      </c>
      <c r="H2611" s="103">
        <f>IF($B2611=$P$5,INDEX([1]UnitCosts_Service!$W$9:$W$608,MATCH($A2611,[1]UnitCosts_Service!$B$9:$B$608,0)),0)</f>
        <v>0</v>
      </c>
      <c r="I2611" s="103">
        <f>IF($B2611=$R$5,INDEX('[1]Serv RAV Fcast'!$CF$12:$CF$611,MATCH($A2611,'[1]Serv RAV Fcast'!$B$12:$B$611,0))+INDEX('[1]Serv RAV Fcast'!$CP$12:$CP$611,MATCH($A2611,'[1]Serv RAV Fcast'!$B$12:$B$611,0))+INDEX('[1]Serv RAV Fcast'!$CZ$12:$CZ$611,MATCH($A2611,'[1]Serv RAV Fcast'!$B$12:$B$611,0)),0)</f>
        <v>0</v>
      </c>
      <c r="J2611" s="109">
        <f>IF(A2611="",0,INDEX('[1]UnitCost (ex Cumulo&amp;RAV Fcasts)'!$D$1045:$WE$1214,MATCH($B2611,'[1]UnitCost (ex Cumulo&amp;RAV Fcasts)'!$B$1045:$B$1214,0),MATCH($A2611,'[1]UnitCost (ex Cumulo&amp;RAV Fcasts)'!$D$3:$WE$3,0)))</f>
        <v>0</v>
      </c>
      <c r="K2611" s="110">
        <f>IF(A2611="",0,SUM(H2611:J2611)*INDEX('Service volumes'!$E:$E,MATCH($A2611,'Service volumes'!$A:$A,0)))</f>
        <v>0</v>
      </c>
      <c r="L2611" s="109">
        <f>IF(A2611="",0,INDEX('[1]UnitCost (ROCE, ex RAV Fcast)'!$D$1045:$WE$1214,MATCH($B2611,'[1]UnitCost (ROCE, ex RAV Fcast)'!$B$1045:$B$1214,0),MATCH($A2611,'[1]UnitCost (ROCE, ex RAV Fcast)'!$D$3:$WE$3,0)))</f>
        <v>0</v>
      </c>
      <c r="M2611" s="103">
        <f>IF($B2611=$R$5,INDEX('[1]Serv RAV Fcast'!$CZ$12:$CZ$611,MATCH($A2611,'[1]Serv RAV Fcast'!$B$12:$B$611,0)),0)</f>
        <v>0</v>
      </c>
      <c r="N2611" s="110">
        <f>IF(A2611="",0,SUM(L2611:M2611)*INDEX('Service volumes'!$E:$E,MATCH($A2611,'Service volumes'!$A:$A,0)))</f>
        <v>0</v>
      </c>
    </row>
    <row r="2612" spans="1:14" ht="14.25" x14ac:dyDescent="0.35">
      <c r="A2612" s="22" t="str">
        <f>'Base year costs 2425'!B2612</f>
        <v>SS263</v>
      </c>
      <c r="B2612" s="22" t="str">
        <f>'Base year costs 2425'!C2612</f>
        <v>CO772</v>
      </c>
      <c r="C2612" s="22" t="str">
        <f>'Base year costs 2425'!D2612</f>
        <v>10Mbit/s</v>
      </c>
      <c r="D2612" s="22" t="str">
        <f>'Base year costs 2425'!E2612</f>
        <v>Leased lines access - Area 2</v>
      </c>
      <c r="E2612" s="22" t="str">
        <f>'Base year costs 2425'!F2612</f>
        <v>EAD 10Mbps Connections - External - Leased lines access - Area 2</v>
      </c>
      <c r="F2612" s="22" t="str">
        <f>'Base year costs 2425'!G2612</f>
        <v>Openreach Systems &amp; Development (Ethernet Specific)</v>
      </c>
      <c r="H2612" s="103">
        <f>IF($B2612=$P$5,INDEX([1]UnitCosts_Service!$W$9:$W$608,MATCH($A2612,[1]UnitCosts_Service!$B$9:$B$608,0)),0)</f>
        <v>0</v>
      </c>
      <c r="I2612" s="103">
        <f>IF($B2612=$R$5,INDEX('[1]Serv RAV Fcast'!$CF$12:$CF$611,MATCH($A2612,'[1]Serv RAV Fcast'!$B$12:$B$611,0))+INDEX('[1]Serv RAV Fcast'!$CP$12:$CP$611,MATCH($A2612,'[1]Serv RAV Fcast'!$B$12:$B$611,0))+INDEX('[1]Serv RAV Fcast'!$CZ$12:$CZ$611,MATCH($A2612,'[1]Serv RAV Fcast'!$B$12:$B$611,0)),0)</f>
        <v>0</v>
      </c>
      <c r="J2612" s="109">
        <f>IF(A2612="",0,INDEX('[1]UnitCost (ex Cumulo&amp;RAV Fcasts)'!$D$1045:$WE$1214,MATCH($B2612,'[1]UnitCost (ex Cumulo&amp;RAV Fcasts)'!$B$1045:$B$1214,0),MATCH($A2612,'[1]UnitCost (ex Cumulo&amp;RAV Fcasts)'!$D$3:$WE$3,0)))</f>
        <v>0</v>
      </c>
      <c r="K2612" s="110">
        <f>IF(A2612="",0,SUM(H2612:J2612)*INDEX('Service volumes'!$E:$E,MATCH($A2612,'Service volumes'!$A:$A,0)))</f>
        <v>0</v>
      </c>
      <c r="L2612" s="109">
        <f>IF(A2612="",0,INDEX('[1]UnitCost (ROCE, ex RAV Fcast)'!$D$1045:$WE$1214,MATCH($B2612,'[1]UnitCost (ROCE, ex RAV Fcast)'!$B$1045:$B$1214,0),MATCH($A2612,'[1]UnitCost (ROCE, ex RAV Fcast)'!$D$3:$WE$3,0)))</f>
        <v>0</v>
      </c>
      <c r="M2612" s="103">
        <f>IF($B2612=$R$5,INDEX('[1]Serv RAV Fcast'!$CZ$12:$CZ$611,MATCH($A2612,'[1]Serv RAV Fcast'!$B$12:$B$611,0)),0)</f>
        <v>0</v>
      </c>
      <c r="N2612" s="110">
        <f>IF(A2612="",0,SUM(L2612:M2612)*INDEX('Service volumes'!$E:$E,MATCH($A2612,'Service volumes'!$A:$A,0)))</f>
        <v>0</v>
      </c>
    </row>
    <row r="2613" spans="1:14" ht="14.25" x14ac:dyDescent="0.35">
      <c r="A2613" s="22" t="str">
        <f>'Base year costs 2425'!B2613</f>
        <v>SS263</v>
      </c>
      <c r="B2613" s="22" t="str">
        <f>'Base year costs 2425'!C2613</f>
        <v>CO801</v>
      </c>
      <c r="C2613" s="22" t="str">
        <f>'Base year costs 2425'!D2613</f>
        <v>10Mbit/s</v>
      </c>
      <c r="D2613" s="22" t="str">
        <f>'Base year costs 2425'!E2613</f>
        <v>Leased lines access - Area 2</v>
      </c>
      <c r="E2613" s="22" t="str">
        <f>'Base year costs 2425'!F2613</f>
        <v>EAD 10Mbps Connections - External - Leased lines access - Area 2</v>
      </c>
      <c r="F2613" s="22" t="str">
        <f>'Base year costs 2425'!G2613</f>
        <v>Ofcom Administration Fee - Openreach</v>
      </c>
      <c r="H2613" s="103">
        <f>IF($B2613=$P$5,INDEX([1]UnitCosts_Service!$W$9:$W$608,MATCH($A2613,[1]UnitCosts_Service!$B$9:$B$608,0)),0)</f>
        <v>0</v>
      </c>
      <c r="I2613" s="103">
        <f>IF($B2613=$R$5,INDEX('[1]Serv RAV Fcast'!$CF$12:$CF$611,MATCH($A2613,'[1]Serv RAV Fcast'!$B$12:$B$611,0))+INDEX('[1]Serv RAV Fcast'!$CP$12:$CP$611,MATCH($A2613,'[1]Serv RAV Fcast'!$B$12:$B$611,0))+INDEX('[1]Serv RAV Fcast'!$CZ$12:$CZ$611,MATCH($A2613,'[1]Serv RAV Fcast'!$B$12:$B$611,0)),0)</f>
        <v>0</v>
      </c>
      <c r="J2613" s="109">
        <f>IF(A2613="",0,INDEX('[1]UnitCost (ex Cumulo&amp;RAV Fcasts)'!$D$1045:$WE$1214,MATCH($B2613,'[1]UnitCost (ex Cumulo&amp;RAV Fcasts)'!$B$1045:$B$1214,0),MATCH($A2613,'[1]UnitCost (ex Cumulo&amp;RAV Fcasts)'!$D$3:$WE$3,0)))</f>
        <v>0</v>
      </c>
      <c r="K2613" s="110">
        <f>IF(A2613="",0,SUM(H2613:J2613)*INDEX('Service volumes'!$E:$E,MATCH($A2613,'Service volumes'!$A:$A,0)))</f>
        <v>0</v>
      </c>
      <c r="L2613" s="109">
        <f>IF(A2613="",0,INDEX('[1]UnitCost (ROCE, ex RAV Fcast)'!$D$1045:$WE$1214,MATCH($B2613,'[1]UnitCost (ROCE, ex RAV Fcast)'!$B$1045:$B$1214,0),MATCH($A2613,'[1]UnitCost (ROCE, ex RAV Fcast)'!$D$3:$WE$3,0)))</f>
        <v>0</v>
      </c>
      <c r="M2613" s="103">
        <f>IF($B2613=$R$5,INDEX('[1]Serv RAV Fcast'!$CZ$12:$CZ$611,MATCH($A2613,'[1]Serv RAV Fcast'!$B$12:$B$611,0)),0)</f>
        <v>0</v>
      </c>
      <c r="N2613" s="110">
        <f>IF(A2613="",0,SUM(L2613:M2613)*INDEX('Service volumes'!$E:$E,MATCH($A2613,'Service volumes'!$A:$A,0)))</f>
        <v>0</v>
      </c>
    </row>
    <row r="2614" spans="1:14" ht="14.25" x14ac:dyDescent="0.35">
      <c r="A2614" s="22" t="str">
        <f>'Base year costs 2425'!B2614</f>
        <v>SS263</v>
      </c>
      <c r="B2614" s="22" t="str">
        <f>'Base year costs 2425'!C2614</f>
        <v>CP502</v>
      </c>
      <c r="C2614" s="22" t="str">
        <f>'Base year costs 2425'!D2614</f>
        <v>10Mbit/s</v>
      </c>
      <c r="D2614" s="22" t="str">
        <f>'Base year costs 2425'!E2614</f>
        <v>Leased lines access - Area 2</v>
      </c>
      <c r="E2614" s="22" t="str">
        <f>'Base year costs 2425'!F2614</f>
        <v>EAD 10Mbps Connections - External - Leased lines access - Area 2</v>
      </c>
      <c r="F2614" s="22" t="str">
        <f>'Base year costs 2425'!G2614</f>
        <v>Openreach sales product management</v>
      </c>
      <c r="H2614" s="103">
        <f>IF($B2614=$P$5,INDEX([1]UnitCosts_Service!$W$9:$W$608,MATCH($A2614,[1]UnitCosts_Service!$B$9:$B$608,0)),0)</f>
        <v>0</v>
      </c>
      <c r="I2614" s="103">
        <f>IF($B2614=$R$5,INDEX('[1]Serv RAV Fcast'!$CF$12:$CF$611,MATCH($A2614,'[1]Serv RAV Fcast'!$B$12:$B$611,0))+INDEX('[1]Serv RAV Fcast'!$CP$12:$CP$611,MATCH($A2614,'[1]Serv RAV Fcast'!$B$12:$B$611,0))+INDEX('[1]Serv RAV Fcast'!$CZ$12:$CZ$611,MATCH($A2614,'[1]Serv RAV Fcast'!$B$12:$B$611,0)),0)</f>
        <v>0</v>
      </c>
      <c r="J2614" s="109">
        <f>IF(A2614="",0,INDEX('[1]UnitCost (ex Cumulo&amp;RAV Fcasts)'!$D$1045:$WE$1214,MATCH($B2614,'[1]UnitCost (ex Cumulo&amp;RAV Fcasts)'!$B$1045:$B$1214,0),MATCH($A2614,'[1]UnitCost (ex Cumulo&amp;RAV Fcasts)'!$D$3:$WE$3,0)))</f>
        <v>0</v>
      </c>
      <c r="K2614" s="110">
        <f>IF(A2614="",0,SUM(H2614:J2614)*INDEX('Service volumes'!$E:$E,MATCH($A2614,'Service volumes'!$A:$A,0)))</f>
        <v>0</v>
      </c>
      <c r="L2614" s="109">
        <f>IF(A2614="",0,INDEX('[1]UnitCost (ROCE, ex RAV Fcast)'!$D$1045:$WE$1214,MATCH($B2614,'[1]UnitCost (ROCE, ex RAV Fcast)'!$B$1045:$B$1214,0),MATCH($A2614,'[1]UnitCost (ROCE, ex RAV Fcast)'!$D$3:$WE$3,0)))</f>
        <v>0</v>
      </c>
      <c r="M2614" s="103">
        <f>IF($B2614=$R$5,INDEX('[1]Serv RAV Fcast'!$CZ$12:$CZ$611,MATCH($A2614,'[1]Serv RAV Fcast'!$B$12:$B$611,0)),0)</f>
        <v>0</v>
      </c>
      <c r="N2614" s="110">
        <f>IF(A2614="",0,SUM(L2614:M2614)*INDEX('Service volumes'!$E:$E,MATCH($A2614,'Service volumes'!$A:$A,0)))</f>
        <v>0</v>
      </c>
    </row>
    <row r="2615" spans="1:14" ht="14.25" x14ac:dyDescent="0.35">
      <c r="A2615" s="22" t="str">
        <f>'Base year costs 2425'!B2615</f>
        <v>SS263</v>
      </c>
      <c r="B2615" s="22" t="str">
        <f>'Base year costs 2425'!C2615</f>
        <v>CW900</v>
      </c>
      <c r="C2615" s="22" t="str">
        <f>'Base year costs 2425'!D2615</f>
        <v>10Mbit/s</v>
      </c>
      <c r="D2615" s="22" t="str">
        <f>'Base year costs 2425'!E2615</f>
        <v>Leased lines access - Area 2</v>
      </c>
      <c r="E2615" s="22" t="str">
        <f>'Base year costs 2425'!F2615</f>
        <v>EAD 10Mbps Connections - External - Leased lines access - Area 2</v>
      </c>
      <c r="F2615" s="22" t="str">
        <f>'Base year costs 2425'!G2615</f>
        <v>Notional Debtors</v>
      </c>
      <c r="H2615" s="103">
        <f>IF($B2615=$P$5,INDEX([1]UnitCosts_Service!$W$9:$W$608,MATCH($A2615,[1]UnitCosts_Service!$B$9:$B$608,0)),0)</f>
        <v>0</v>
      </c>
      <c r="I2615" s="103">
        <f>IF($B2615=$R$5,INDEX('[1]Serv RAV Fcast'!$CF$12:$CF$611,MATCH($A2615,'[1]Serv RAV Fcast'!$B$12:$B$611,0))+INDEX('[1]Serv RAV Fcast'!$CP$12:$CP$611,MATCH($A2615,'[1]Serv RAV Fcast'!$B$12:$B$611,0))+INDEX('[1]Serv RAV Fcast'!$CZ$12:$CZ$611,MATCH($A2615,'[1]Serv RAV Fcast'!$B$12:$B$611,0)),0)</f>
        <v>0</v>
      </c>
      <c r="J2615" s="109">
        <f>IF(A2615="",0,INDEX('[1]UnitCost (ex Cumulo&amp;RAV Fcasts)'!$D$1045:$WE$1214,MATCH($B2615,'[1]UnitCost (ex Cumulo&amp;RAV Fcasts)'!$B$1045:$B$1214,0),MATCH($A2615,'[1]UnitCost (ex Cumulo&amp;RAV Fcasts)'!$D$3:$WE$3,0)))</f>
        <v>0</v>
      </c>
      <c r="K2615" s="110">
        <f>IF(A2615="",0,SUM(H2615:J2615)*INDEX('Service volumes'!$E:$E,MATCH($A2615,'Service volumes'!$A:$A,0)))</f>
        <v>0</v>
      </c>
      <c r="L2615" s="109">
        <f>IF(A2615="",0,INDEX('[1]UnitCost (ROCE, ex RAV Fcast)'!$D$1045:$WE$1214,MATCH($B2615,'[1]UnitCost (ROCE, ex RAV Fcast)'!$B$1045:$B$1214,0),MATCH($A2615,'[1]UnitCost (ROCE, ex RAV Fcast)'!$D$3:$WE$3,0)))</f>
        <v>0</v>
      </c>
      <c r="M2615" s="103">
        <f>IF($B2615=$R$5,INDEX('[1]Serv RAV Fcast'!$CZ$12:$CZ$611,MATCH($A2615,'[1]Serv RAV Fcast'!$B$12:$B$611,0)),0)</f>
        <v>0</v>
      </c>
      <c r="N2615" s="110">
        <f>IF(A2615="",0,SUM(L2615:M2615)*INDEX('Service volumes'!$E:$E,MATCH($A2615,'Service volumes'!$A:$A,0)))</f>
        <v>0</v>
      </c>
    </row>
    <row r="2616" spans="1:14" ht="14.25" x14ac:dyDescent="0.35">
      <c r="A2616" s="22" t="str">
        <f>'Base year costs 2425'!B2616</f>
        <v>SS264</v>
      </c>
      <c r="B2616" s="22" t="str">
        <f>'Base year costs 2425'!C2616</f>
        <v>CL943</v>
      </c>
      <c r="C2616" s="22" t="str">
        <f>'Base year costs 2425'!D2616</f>
        <v>10Mbit/s</v>
      </c>
      <c r="D2616" s="22" t="str">
        <f>'Base year costs 2425'!E2616</f>
        <v>Leased lines access - Area 2</v>
      </c>
      <c r="E2616" s="22" t="str">
        <f>'Base year costs 2425'!F2616</f>
        <v>EAD 10Mbps Connections - Internal - Leased lines access - Area 2</v>
      </c>
      <c r="F2616" s="22" t="str">
        <f>'Base year costs 2425'!G2616</f>
        <v>Cumulo - OR</v>
      </c>
      <c r="H2616" s="103">
        <f>IF($B2616=$P$5,INDEX([1]UnitCosts_Service!$W$9:$W$608,MATCH($A2616,[1]UnitCosts_Service!$B$9:$B$608,0)),0)</f>
        <v>0</v>
      </c>
      <c r="I2616" s="103">
        <f>IF($B2616=$R$5,INDEX('[1]Serv RAV Fcast'!$CF$12:$CF$611,MATCH($A2616,'[1]Serv RAV Fcast'!$B$12:$B$611,0))+INDEX('[1]Serv RAV Fcast'!$CP$12:$CP$611,MATCH($A2616,'[1]Serv RAV Fcast'!$B$12:$B$611,0))+INDEX('[1]Serv RAV Fcast'!$CZ$12:$CZ$611,MATCH($A2616,'[1]Serv RAV Fcast'!$B$12:$B$611,0)),0)</f>
        <v>0</v>
      </c>
      <c r="J2616" s="109">
        <f>IF(A2616="",0,INDEX('[1]UnitCost (ex Cumulo&amp;RAV Fcasts)'!$D$1045:$WE$1214,MATCH($B2616,'[1]UnitCost (ex Cumulo&amp;RAV Fcasts)'!$B$1045:$B$1214,0),MATCH($A2616,'[1]UnitCost (ex Cumulo&amp;RAV Fcasts)'!$D$3:$WE$3,0)))</f>
        <v>0</v>
      </c>
      <c r="K2616" s="110">
        <f>IF(A2616="",0,SUM(H2616:J2616)*INDEX('Service volumes'!$E:$E,MATCH($A2616,'Service volumes'!$A:$A,0)))</f>
        <v>0</v>
      </c>
      <c r="L2616" s="109">
        <f>IF(A2616="",0,INDEX('[1]UnitCost (ROCE, ex RAV Fcast)'!$D$1045:$WE$1214,MATCH($B2616,'[1]UnitCost (ROCE, ex RAV Fcast)'!$B$1045:$B$1214,0),MATCH($A2616,'[1]UnitCost (ROCE, ex RAV Fcast)'!$D$3:$WE$3,0)))</f>
        <v>0</v>
      </c>
      <c r="M2616" s="103">
        <f>IF($B2616=$R$5,INDEX('[1]Serv RAV Fcast'!$CZ$12:$CZ$611,MATCH($A2616,'[1]Serv RAV Fcast'!$B$12:$B$611,0)),0)</f>
        <v>0</v>
      </c>
      <c r="N2616" s="110">
        <f>IF(A2616="",0,SUM(L2616:M2616)*INDEX('Service volumes'!$E:$E,MATCH($A2616,'Service volumes'!$A:$A,0)))</f>
        <v>0</v>
      </c>
    </row>
    <row r="2617" spans="1:14" ht="14.25" x14ac:dyDescent="0.35">
      <c r="A2617" s="22" t="str">
        <f>'Base year costs 2425'!B2617</f>
        <v>SS264</v>
      </c>
      <c r="B2617" s="22" t="str">
        <f>'Base year costs 2425'!C2617</f>
        <v>CO445</v>
      </c>
      <c r="C2617" s="22" t="str">
        <f>'Base year costs 2425'!D2617</f>
        <v>10Mbit/s</v>
      </c>
      <c r="D2617" s="22" t="str">
        <f>'Base year costs 2425'!E2617</f>
        <v>Leased lines access - Area 2</v>
      </c>
      <c r="E2617" s="22" t="str">
        <f>'Base year costs 2425'!F2617</f>
        <v>EAD 10Mbps Connections - Internal - Leased lines access - Area 2</v>
      </c>
      <c r="F2617" s="22" t="str">
        <f>'Base year costs 2425'!G2617</f>
        <v>Ethernet Monitoring Platform</v>
      </c>
      <c r="H2617" s="103">
        <f>IF($B2617=$P$5,INDEX([1]UnitCosts_Service!$W$9:$W$608,MATCH($A2617,[1]UnitCosts_Service!$B$9:$B$608,0)),0)</f>
        <v>0</v>
      </c>
      <c r="I2617" s="103">
        <f>IF($B2617=$R$5,INDEX('[1]Serv RAV Fcast'!$CF$12:$CF$611,MATCH($A2617,'[1]Serv RAV Fcast'!$B$12:$B$611,0))+INDEX('[1]Serv RAV Fcast'!$CP$12:$CP$611,MATCH($A2617,'[1]Serv RAV Fcast'!$B$12:$B$611,0))+INDEX('[1]Serv RAV Fcast'!$CZ$12:$CZ$611,MATCH($A2617,'[1]Serv RAV Fcast'!$B$12:$B$611,0)),0)</f>
        <v>0</v>
      </c>
      <c r="J2617" s="109">
        <f>IF(A2617="",0,INDEX('[1]UnitCost (ex Cumulo&amp;RAV Fcasts)'!$D$1045:$WE$1214,MATCH($B2617,'[1]UnitCost (ex Cumulo&amp;RAV Fcasts)'!$B$1045:$B$1214,0),MATCH($A2617,'[1]UnitCost (ex Cumulo&amp;RAV Fcasts)'!$D$3:$WE$3,0)))</f>
        <v>0</v>
      </c>
      <c r="K2617" s="110">
        <f>IF(A2617="",0,SUM(H2617:J2617)*INDEX('Service volumes'!$E:$E,MATCH($A2617,'Service volumes'!$A:$A,0)))</f>
        <v>0</v>
      </c>
      <c r="L2617" s="109">
        <f>IF(A2617="",0,INDEX('[1]UnitCost (ROCE, ex RAV Fcast)'!$D$1045:$WE$1214,MATCH($B2617,'[1]UnitCost (ROCE, ex RAV Fcast)'!$B$1045:$B$1214,0),MATCH($A2617,'[1]UnitCost (ROCE, ex RAV Fcast)'!$D$3:$WE$3,0)))</f>
        <v>0</v>
      </c>
      <c r="M2617" s="103">
        <f>IF($B2617=$R$5,INDEX('[1]Serv RAV Fcast'!$CZ$12:$CZ$611,MATCH($A2617,'[1]Serv RAV Fcast'!$B$12:$B$611,0)),0)</f>
        <v>0</v>
      </c>
      <c r="N2617" s="110">
        <f>IF(A2617="",0,SUM(L2617:M2617)*INDEX('Service volumes'!$E:$E,MATCH($A2617,'Service volumes'!$A:$A,0)))</f>
        <v>0</v>
      </c>
    </row>
    <row r="2618" spans="1:14" ht="14.25" x14ac:dyDescent="0.35">
      <c r="A2618" s="22" t="str">
        <f>'Base year costs 2425'!B2618</f>
        <v>SS264</v>
      </c>
      <c r="B2618" s="22" t="str">
        <f>'Base year costs 2425'!C2618</f>
        <v>CO485</v>
      </c>
      <c r="C2618" s="22" t="str">
        <f>'Base year costs 2425'!D2618</f>
        <v>10Mbit/s</v>
      </c>
      <c r="D2618" s="22" t="str">
        <f>'Base year costs 2425'!E2618</f>
        <v>Leased lines access - Area 2</v>
      </c>
      <c r="E2618" s="22" t="str">
        <f>'Base year costs 2425'!F2618</f>
        <v>EAD 10Mbps Connections - Internal - Leased lines access - Area 2</v>
      </c>
      <c r="F2618" s="22" t="str">
        <f>'Base year costs 2425'!G2618</f>
        <v>Ethernet Electronics Current</v>
      </c>
      <c r="H2618" s="103">
        <f>IF($B2618=$P$5,INDEX([1]UnitCosts_Service!$W$9:$W$608,MATCH($A2618,[1]UnitCosts_Service!$B$9:$B$608,0)),0)</f>
        <v>0</v>
      </c>
      <c r="I2618" s="103">
        <f>IF($B2618=$R$5,INDEX('[1]Serv RAV Fcast'!$CF$12:$CF$611,MATCH($A2618,'[1]Serv RAV Fcast'!$B$12:$B$611,0))+INDEX('[1]Serv RAV Fcast'!$CP$12:$CP$611,MATCH($A2618,'[1]Serv RAV Fcast'!$B$12:$B$611,0))+INDEX('[1]Serv RAV Fcast'!$CZ$12:$CZ$611,MATCH($A2618,'[1]Serv RAV Fcast'!$B$12:$B$611,0)),0)</f>
        <v>0</v>
      </c>
      <c r="J2618" s="109">
        <f>IF(A2618="",0,INDEX('[1]UnitCost (ex Cumulo&amp;RAV Fcasts)'!$D$1045:$WE$1214,MATCH($B2618,'[1]UnitCost (ex Cumulo&amp;RAV Fcasts)'!$B$1045:$B$1214,0),MATCH($A2618,'[1]UnitCost (ex Cumulo&amp;RAV Fcasts)'!$D$3:$WE$3,0)))</f>
        <v>0</v>
      </c>
      <c r="K2618" s="110">
        <f>IF(A2618="",0,SUM(H2618:J2618)*INDEX('Service volumes'!$E:$E,MATCH($A2618,'Service volumes'!$A:$A,0)))</f>
        <v>0</v>
      </c>
      <c r="L2618" s="109">
        <f>IF(A2618="",0,INDEX('[1]UnitCost (ROCE, ex RAV Fcast)'!$D$1045:$WE$1214,MATCH($B2618,'[1]UnitCost (ROCE, ex RAV Fcast)'!$B$1045:$B$1214,0),MATCH($A2618,'[1]UnitCost (ROCE, ex RAV Fcast)'!$D$3:$WE$3,0)))</f>
        <v>0</v>
      </c>
      <c r="M2618" s="103">
        <f>IF($B2618=$R$5,INDEX('[1]Serv RAV Fcast'!$CZ$12:$CZ$611,MATCH($A2618,'[1]Serv RAV Fcast'!$B$12:$B$611,0)),0)</f>
        <v>0</v>
      </c>
      <c r="N2618" s="110">
        <f>IF(A2618="",0,SUM(L2618:M2618)*INDEX('Service volumes'!$E:$E,MATCH($A2618,'Service volumes'!$A:$A,0)))</f>
        <v>0</v>
      </c>
    </row>
    <row r="2619" spans="1:14" ht="14.25" x14ac:dyDescent="0.35">
      <c r="A2619" s="22" t="str">
        <f>'Base year costs 2425'!B2619</f>
        <v>SS264</v>
      </c>
      <c r="B2619" s="22" t="str">
        <f>'Base year costs 2425'!C2619</f>
        <v>CO487</v>
      </c>
      <c r="C2619" s="22" t="str">
        <f>'Base year costs 2425'!D2619</f>
        <v>10Mbit/s</v>
      </c>
      <c r="D2619" s="22" t="str">
        <f>'Base year costs 2425'!E2619</f>
        <v>Leased lines access - Area 2</v>
      </c>
      <c r="E2619" s="22" t="str">
        <f>'Base year costs 2425'!F2619</f>
        <v>EAD 10Mbps Connections - Internal - Leased lines access - Area 2</v>
      </c>
      <c r="F2619" s="22" t="str">
        <f>'Base year costs 2425'!G2619</f>
        <v>EAD Electronics Capital</v>
      </c>
      <c r="H2619" s="103">
        <f>IF($B2619=$P$5,INDEX([1]UnitCosts_Service!$W$9:$W$608,MATCH($A2619,[1]UnitCosts_Service!$B$9:$B$608,0)),0)</f>
        <v>0</v>
      </c>
      <c r="I2619" s="103">
        <f>IF($B2619=$R$5,INDEX('[1]Serv RAV Fcast'!$CF$12:$CF$611,MATCH($A2619,'[1]Serv RAV Fcast'!$B$12:$B$611,0))+INDEX('[1]Serv RAV Fcast'!$CP$12:$CP$611,MATCH($A2619,'[1]Serv RAV Fcast'!$B$12:$B$611,0))+INDEX('[1]Serv RAV Fcast'!$CZ$12:$CZ$611,MATCH($A2619,'[1]Serv RAV Fcast'!$B$12:$B$611,0)),0)</f>
        <v>0</v>
      </c>
      <c r="J2619" s="109">
        <f>IF(A2619="",0,INDEX('[1]UnitCost (ex Cumulo&amp;RAV Fcasts)'!$D$1045:$WE$1214,MATCH($B2619,'[1]UnitCost (ex Cumulo&amp;RAV Fcasts)'!$B$1045:$B$1214,0),MATCH($A2619,'[1]UnitCost (ex Cumulo&amp;RAV Fcasts)'!$D$3:$WE$3,0)))</f>
        <v>0</v>
      </c>
      <c r="K2619" s="110">
        <f>IF(A2619="",0,SUM(H2619:J2619)*INDEX('Service volumes'!$E:$E,MATCH($A2619,'Service volumes'!$A:$A,0)))</f>
        <v>0</v>
      </c>
      <c r="L2619" s="109">
        <f>IF(A2619="",0,INDEX('[1]UnitCost (ROCE, ex RAV Fcast)'!$D$1045:$WE$1214,MATCH($B2619,'[1]UnitCost (ROCE, ex RAV Fcast)'!$B$1045:$B$1214,0),MATCH($A2619,'[1]UnitCost (ROCE, ex RAV Fcast)'!$D$3:$WE$3,0)))</f>
        <v>0</v>
      </c>
      <c r="M2619" s="103">
        <f>IF($B2619=$R$5,INDEX('[1]Serv RAV Fcast'!$CZ$12:$CZ$611,MATCH($A2619,'[1]Serv RAV Fcast'!$B$12:$B$611,0)),0)</f>
        <v>0</v>
      </c>
      <c r="N2619" s="110">
        <f>IF(A2619="",0,SUM(L2619:M2619)*INDEX('Service volumes'!$E:$E,MATCH($A2619,'Service volumes'!$A:$A,0)))</f>
        <v>0</v>
      </c>
    </row>
    <row r="2620" spans="1:14" ht="14.25" x14ac:dyDescent="0.35">
      <c r="A2620" s="22" t="str">
        <f>'Base year costs 2425'!B2620</f>
        <v>SS264</v>
      </c>
      <c r="B2620" s="22" t="str">
        <f>'Base year costs 2425'!C2620</f>
        <v>CE106</v>
      </c>
      <c r="C2620" s="22" t="str">
        <f>'Base year costs 2425'!D2620</f>
        <v>10Mbit/s</v>
      </c>
      <c r="D2620" s="22" t="str">
        <f>'Base year costs 2425'!E2620</f>
        <v>Leased lines access - Area 2</v>
      </c>
      <c r="E2620" s="22" t="str">
        <f>'Base year costs 2425'!F2620</f>
        <v>EAD 10Mbps Connections - Internal - Leased lines access - Area 2</v>
      </c>
      <c r="F2620" s="22" t="str">
        <f>'Base year costs 2425'!G2620</f>
        <v>Ethernet Excess Construction Capex</v>
      </c>
      <c r="H2620" s="103">
        <f>IF($B2620=$P$5,INDEX([1]UnitCosts_Service!$W$9:$W$608,MATCH($A2620,[1]UnitCosts_Service!$B$9:$B$608,0)),0)</f>
        <v>0</v>
      </c>
      <c r="I2620" s="103">
        <f>IF($B2620=$R$5,INDEX('[1]Serv RAV Fcast'!$CF$12:$CF$611,MATCH($A2620,'[1]Serv RAV Fcast'!$B$12:$B$611,0))+INDEX('[1]Serv RAV Fcast'!$CP$12:$CP$611,MATCH($A2620,'[1]Serv RAV Fcast'!$B$12:$B$611,0))+INDEX('[1]Serv RAV Fcast'!$CZ$12:$CZ$611,MATCH($A2620,'[1]Serv RAV Fcast'!$B$12:$B$611,0)),0)</f>
        <v>0</v>
      </c>
      <c r="J2620" s="109">
        <f>IF(A2620="",0,INDEX('[1]UnitCost (ex Cumulo&amp;RAV Fcasts)'!$D$1045:$WE$1214,MATCH($B2620,'[1]UnitCost (ex Cumulo&amp;RAV Fcasts)'!$B$1045:$B$1214,0),MATCH($A2620,'[1]UnitCost (ex Cumulo&amp;RAV Fcasts)'!$D$3:$WE$3,0)))</f>
        <v>0</v>
      </c>
      <c r="K2620" s="110">
        <f>IF(A2620="",0,SUM(H2620:J2620)*INDEX('Service volumes'!$E:$E,MATCH($A2620,'Service volumes'!$A:$A,0)))</f>
        <v>0</v>
      </c>
      <c r="L2620" s="109">
        <f>IF(A2620="",0,INDEX('[1]UnitCost (ROCE, ex RAV Fcast)'!$D$1045:$WE$1214,MATCH($B2620,'[1]UnitCost (ROCE, ex RAV Fcast)'!$B$1045:$B$1214,0),MATCH($A2620,'[1]UnitCost (ROCE, ex RAV Fcast)'!$D$3:$WE$3,0)))</f>
        <v>0</v>
      </c>
      <c r="M2620" s="103">
        <f>IF($B2620=$R$5,INDEX('[1]Serv RAV Fcast'!$CZ$12:$CZ$611,MATCH($A2620,'[1]Serv RAV Fcast'!$B$12:$B$611,0)),0)</f>
        <v>0</v>
      </c>
      <c r="N2620" s="110">
        <f>IF(A2620="",0,SUM(L2620:M2620)*INDEX('Service volumes'!$E:$E,MATCH($A2620,'Service volumes'!$A:$A,0)))</f>
        <v>0</v>
      </c>
    </row>
    <row r="2621" spans="1:14" ht="14.25" x14ac:dyDescent="0.35">
      <c r="A2621" s="22" t="str">
        <f>'Base year costs 2425'!B2621</f>
        <v>SS264</v>
      </c>
      <c r="B2621" s="22" t="str">
        <f>'Base year costs 2425'!C2621</f>
        <v>CJ001</v>
      </c>
      <c r="C2621" s="22" t="str">
        <f>'Base year costs 2425'!D2621</f>
        <v>10Mbit/s</v>
      </c>
      <c r="D2621" s="22" t="str">
        <f>'Base year costs 2425'!E2621</f>
        <v>Leased lines access - Area 2</v>
      </c>
      <c r="E2621" s="22" t="str">
        <f>'Base year costs 2425'!F2621</f>
        <v>EAD 10Mbps Connections - Internal - Leased lines access - Area 2</v>
      </c>
      <c r="F2621" s="22" t="str">
        <f>'Base year costs 2425'!G2621</f>
        <v>TC_Spine Duct - 1 Bore</v>
      </c>
      <c r="H2621" s="103">
        <f>IF($B2621=$P$5,INDEX([1]UnitCosts_Service!$W$9:$W$608,MATCH($A2621,[1]UnitCosts_Service!$B$9:$B$608,0)),0)</f>
        <v>0</v>
      </c>
      <c r="I2621" s="103">
        <f>IF($B2621=$R$5,INDEX('[1]Serv RAV Fcast'!$CF$12:$CF$611,MATCH($A2621,'[1]Serv RAV Fcast'!$B$12:$B$611,0))+INDEX('[1]Serv RAV Fcast'!$CP$12:$CP$611,MATCH($A2621,'[1]Serv RAV Fcast'!$B$12:$B$611,0))+INDEX('[1]Serv RAV Fcast'!$CZ$12:$CZ$611,MATCH($A2621,'[1]Serv RAV Fcast'!$B$12:$B$611,0)),0)</f>
        <v>0</v>
      </c>
      <c r="J2621" s="109">
        <f>IF(A2621="",0,INDEX('[1]UnitCost (ex Cumulo&amp;RAV Fcasts)'!$D$1045:$WE$1214,MATCH($B2621,'[1]UnitCost (ex Cumulo&amp;RAV Fcasts)'!$B$1045:$B$1214,0),MATCH($A2621,'[1]UnitCost (ex Cumulo&amp;RAV Fcasts)'!$D$3:$WE$3,0)))</f>
        <v>0</v>
      </c>
      <c r="K2621" s="128">
        <f>IF(A2621="",0,SUM(H2621:J2621)*INDEX('Service volumes'!$E:$E,MATCH($A2621,'Service volumes'!$A:$A,0)))</f>
        <v>0</v>
      </c>
      <c r="L2621" s="109">
        <f>IF(A2621="",0,INDEX('[1]UnitCost (ROCE, ex RAV Fcast)'!$D$1045:$WE$1214,MATCH($B2621,'[1]UnitCost (ROCE, ex RAV Fcast)'!$B$1045:$B$1214,0),MATCH($A2621,'[1]UnitCost (ROCE, ex RAV Fcast)'!$D$3:$WE$3,0)))</f>
        <v>0</v>
      </c>
      <c r="M2621" s="103">
        <f>IF($B2621=$R$5,INDEX('[1]Serv RAV Fcast'!$CZ$12:$CZ$611,MATCH($A2621,'[1]Serv RAV Fcast'!$B$12:$B$611,0)),0)</f>
        <v>0</v>
      </c>
      <c r="N2621" s="128">
        <f>IF(A2621="",0,SUM(L2621:M2621)*INDEX('Service volumes'!$E:$E,MATCH($A2621,'Service volumes'!$A:$A,0)))</f>
        <v>0</v>
      </c>
    </row>
    <row r="2622" spans="1:14" ht="14.25" x14ac:dyDescent="0.35">
      <c r="A2622" s="22" t="str">
        <f>'Base year costs 2425'!B2622</f>
        <v>SS264</v>
      </c>
      <c r="B2622" s="22" t="str">
        <f>'Base year costs 2425'!C2622</f>
        <v>CJ002</v>
      </c>
      <c r="C2622" s="22" t="str">
        <f>'Base year costs 2425'!D2622</f>
        <v>10Mbit/s</v>
      </c>
      <c r="D2622" s="22" t="str">
        <f>'Base year costs 2425'!E2622</f>
        <v>Leased lines access - Area 2</v>
      </c>
      <c r="E2622" s="22" t="str">
        <f>'Base year costs 2425'!F2622</f>
        <v>EAD 10Mbps Connections - Internal - Leased lines access - Area 2</v>
      </c>
      <c r="F2622" s="22" t="str">
        <f>'Base year costs 2425'!G2622</f>
        <v>TC_LeadinDuct</v>
      </c>
      <c r="H2622" s="103">
        <f>IF($B2622=$P$5,INDEX([1]UnitCosts_Service!$W$9:$W$608,MATCH($A2622,[1]UnitCosts_Service!$B$9:$B$608,0)),0)</f>
        <v>0</v>
      </c>
      <c r="I2622" s="103">
        <f>IF($B2622=$R$5,INDEX('[1]Serv RAV Fcast'!$CF$12:$CF$611,MATCH($A2622,'[1]Serv RAV Fcast'!$B$12:$B$611,0))+INDEX('[1]Serv RAV Fcast'!$CP$12:$CP$611,MATCH($A2622,'[1]Serv RAV Fcast'!$B$12:$B$611,0))+INDEX('[1]Serv RAV Fcast'!$CZ$12:$CZ$611,MATCH($A2622,'[1]Serv RAV Fcast'!$B$12:$B$611,0)),0)</f>
        <v>0</v>
      </c>
      <c r="J2622" s="109">
        <f>IF(A2622="",0,INDEX('[1]UnitCost (ex Cumulo&amp;RAV Fcasts)'!$D$1045:$WE$1214,MATCH($B2622,'[1]UnitCost (ex Cumulo&amp;RAV Fcasts)'!$B$1045:$B$1214,0),MATCH($A2622,'[1]UnitCost (ex Cumulo&amp;RAV Fcasts)'!$D$3:$WE$3,0)))</f>
        <v>0</v>
      </c>
      <c r="K2622" s="110">
        <f>IF(A2622="",0,SUM(H2622:J2622)*INDEX('Service volumes'!$E:$E,MATCH($A2622,'Service volumes'!$A:$A,0)))</f>
        <v>0</v>
      </c>
      <c r="L2622" s="109">
        <f>IF(A2622="",0,INDEX('[1]UnitCost (ROCE, ex RAV Fcast)'!$D$1045:$WE$1214,MATCH($B2622,'[1]UnitCost (ROCE, ex RAV Fcast)'!$B$1045:$B$1214,0),MATCH($A2622,'[1]UnitCost (ROCE, ex RAV Fcast)'!$D$3:$WE$3,0)))</f>
        <v>0</v>
      </c>
      <c r="M2622" s="103">
        <f>IF($B2622=$R$5,INDEX('[1]Serv RAV Fcast'!$CZ$12:$CZ$611,MATCH($A2622,'[1]Serv RAV Fcast'!$B$12:$B$611,0)),0)</f>
        <v>0</v>
      </c>
      <c r="N2622" s="110">
        <f>IF(A2622="",0,SUM(L2622:M2622)*INDEX('Service volumes'!$E:$E,MATCH($A2622,'Service volumes'!$A:$A,0)))</f>
        <v>0</v>
      </c>
    </row>
    <row r="2623" spans="1:14" ht="14.25" x14ac:dyDescent="0.35">
      <c r="A2623" s="22" t="str">
        <f>'Base year costs 2425'!B2623</f>
        <v>SS264</v>
      </c>
      <c r="B2623" s="22" t="str">
        <f>'Base year costs 2425'!C2623</f>
        <v>CJ003</v>
      </c>
      <c r="C2623" s="22" t="str">
        <f>'Base year costs 2425'!D2623</f>
        <v>10Mbit/s</v>
      </c>
      <c r="D2623" s="22" t="str">
        <f>'Base year costs 2425'!E2623</f>
        <v>Leased lines access - Area 2</v>
      </c>
      <c r="E2623" s="22" t="str">
        <f>'Base year costs 2425'!F2623</f>
        <v>EAD 10Mbps Connections - Internal - Leased lines access - Area 2</v>
      </c>
      <c r="F2623" s="22" t="str">
        <f>'Base year costs 2425'!G2623</f>
        <v>TC_ManHoles</v>
      </c>
      <c r="H2623" s="103">
        <f>IF($B2623=$P$5,INDEX([1]UnitCosts_Service!$W$9:$W$608,MATCH($A2623,[1]UnitCosts_Service!$B$9:$B$608,0)),0)</f>
        <v>0</v>
      </c>
      <c r="I2623" s="103">
        <f>IF($B2623=$R$5,INDEX('[1]Serv RAV Fcast'!$CF$12:$CF$611,MATCH($A2623,'[1]Serv RAV Fcast'!$B$12:$B$611,0))+INDEX('[1]Serv RAV Fcast'!$CP$12:$CP$611,MATCH($A2623,'[1]Serv RAV Fcast'!$B$12:$B$611,0))+INDEX('[1]Serv RAV Fcast'!$CZ$12:$CZ$611,MATCH($A2623,'[1]Serv RAV Fcast'!$B$12:$B$611,0)),0)</f>
        <v>0</v>
      </c>
      <c r="J2623" s="109">
        <f>IF(A2623="",0,INDEX('[1]UnitCost (ex Cumulo&amp;RAV Fcasts)'!$D$1045:$WE$1214,MATCH($B2623,'[1]UnitCost (ex Cumulo&amp;RAV Fcasts)'!$B$1045:$B$1214,0),MATCH($A2623,'[1]UnitCost (ex Cumulo&amp;RAV Fcasts)'!$D$3:$WE$3,0)))</f>
        <v>0</v>
      </c>
      <c r="K2623" s="110">
        <f>IF(A2623="",0,SUM(H2623:J2623)*INDEX('Service volumes'!$E:$E,MATCH($A2623,'Service volumes'!$A:$A,0)))</f>
        <v>0</v>
      </c>
      <c r="L2623" s="109">
        <f>IF(A2623="",0,INDEX('[1]UnitCost (ROCE, ex RAV Fcast)'!$D$1045:$WE$1214,MATCH($B2623,'[1]UnitCost (ROCE, ex RAV Fcast)'!$B$1045:$B$1214,0),MATCH($A2623,'[1]UnitCost (ROCE, ex RAV Fcast)'!$D$3:$WE$3,0)))</f>
        <v>0</v>
      </c>
      <c r="M2623" s="103">
        <f>IF($B2623=$R$5,INDEX('[1]Serv RAV Fcast'!$CZ$12:$CZ$611,MATCH($A2623,'[1]Serv RAV Fcast'!$B$12:$B$611,0)),0)</f>
        <v>0</v>
      </c>
      <c r="N2623" s="110">
        <f>IF(A2623="",0,SUM(L2623:M2623)*INDEX('Service volumes'!$E:$E,MATCH($A2623,'Service volumes'!$A:$A,0)))</f>
        <v>0</v>
      </c>
    </row>
    <row r="2624" spans="1:14" ht="14.25" x14ac:dyDescent="0.35">
      <c r="A2624" s="22" t="str">
        <f>'Base year costs 2425'!B2624</f>
        <v>SS264</v>
      </c>
      <c r="B2624" s="22" t="str">
        <f>'Base year costs 2425'!C2624</f>
        <v>CJ004</v>
      </c>
      <c r="C2624" s="22" t="str">
        <f>'Base year costs 2425'!D2624</f>
        <v>10Mbit/s</v>
      </c>
      <c r="D2624" s="22" t="str">
        <f>'Base year costs 2425'!E2624</f>
        <v>Leased lines access - Area 2</v>
      </c>
      <c r="E2624" s="22" t="str">
        <f>'Base year costs 2425'!F2624</f>
        <v>EAD 10Mbps Connections - Internal - Leased lines access - Area 2</v>
      </c>
      <c r="F2624" s="22" t="str">
        <f>'Base year costs 2425'!G2624</f>
        <v>TC_JointBoxes</v>
      </c>
      <c r="H2624" s="103">
        <f>IF($B2624=$P$5,INDEX([1]UnitCosts_Service!$W$9:$W$608,MATCH($A2624,[1]UnitCosts_Service!$B$9:$B$608,0)),0)</f>
        <v>0</v>
      </c>
      <c r="I2624" s="103">
        <f>IF($B2624=$R$5,INDEX('[1]Serv RAV Fcast'!$CF$12:$CF$611,MATCH($A2624,'[1]Serv RAV Fcast'!$B$12:$B$611,0))+INDEX('[1]Serv RAV Fcast'!$CP$12:$CP$611,MATCH($A2624,'[1]Serv RAV Fcast'!$B$12:$B$611,0))+INDEX('[1]Serv RAV Fcast'!$CZ$12:$CZ$611,MATCH($A2624,'[1]Serv RAV Fcast'!$B$12:$B$611,0)),0)</f>
        <v>0</v>
      </c>
      <c r="J2624" s="109">
        <f>IF(A2624="",0,INDEX('[1]UnitCost (ex Cumulo&amp;RAV Fcasts)'!$D$1045:$WE$1214,MATCH($B2624,'[1]UnitCost (ex Cumulo&amp;RAV Fcasts)'!$B$1045:$B$1214,0),MATCH($A2624,'[1]UnitCost (ex Cumulo&amp;RAV Fcasts)'!$D$3:$WE$3,0)))</f>
        <v>0</v>
      </c>
      <c r="K2624" s="110">
        <f>IF(A2624="",0,SUM(H2624:J2624)*INDEX('Service volumes'!$E:$E,MATCH($A2624,'Service volumes'!$A:$A,0)))</f>
        <v>0</v>
      </c>
      <c r="L2624" s="109">
        <f>IF(A2624="",0,INDEX('[1]UnitCost (ROCE, ex RAV Fcast)'!$D$1045:$WE$1214,MATCH($B2624,'[1]UnitCost (ROCE, ex RAV Fcast)'!$B$1045:$B$1214,0),MATCH($A2624,'[1]UnitCost (ROCE, ex RAV Fcast)'!$D$3:$WE$3,0)))</f>
        <v>0</v>
      </c>
      <c r="M2624" s="103">
        <f>IF($B2624=$R$5,INDEX('[1]Serv RAV Fcast'!$CZ$12:$CZ$611,MATCH($A2624,'[1]Serv RAV Fcast'!$B$12:$B$611,0)),0)</f>
        <v>0</v>
      </c>
      <c r="N2624" s="110">
        <f>IF(A2624="",0,SUM(L2624:M2624)*INDEX('Service volumes'!$E:$E,MATCH($A2624,'Service volumes'!$A:$A,0)))</f>
        <v>0</v>
      </c>
    </row>
    <row r="2625" spans="1:14" ht="14.25" x14ac:dyDescent="0.35">
      <c r="A2625" s="22" t="str">
        <f>'Base year costs 2425'!B2625</f>
        <v>SS264</v>
      </c>
      <c r="B2625" s="22" t="str">
        <f>'Base year costs 2425'!C2625</f>
        <v>CJ010</v>
      </c>
      <c r="C2625" s="22" t="str">
        <f>'Base year costs 2425'!D2625</f>
        <v>10Mbit/s</v>
      </c>
      <c r="D2625" s="22" t="str">
        <f>'Base year costs 2425'!E2625</f>
        <v>Leased lines access - Area 2</v>
      </c>
      <c r="E2625" s="22" t="str">
        <f>'Base year costs 2425'!F2625</f>
        <v>EAD 10Mbps Connections - Internal - Leased lines access - Area 2</v>
      </c>
      <c r="F2625" s="22" t="str">
        <f>'Base year costs 2425'!G2625</f>
        <v>TC_Spine Duct - 2 Bore</v>
      </c>
      <c r="H2625" s="103">
        <f>IF($B2625=$P$5,INDEX([1]UnitCosts_Service!$W$9:$W$608,MATCH($A2625,[1]UnitCosts_Service!$B$9:$B$608,0)),0)</f>
        <v>0</v>
      </c>
      <c r="I2625" s="103">
        <f>IF($B2625=$R$5,INDEX('[1]Serv RAV Fcast'!$CF$12:$CF$611,MATCH($A2625,'[1]Serv RAV Fcast'!$B$12:$B$611,0))+INDEX('[1]Serv RAV Fcast'!$CP$12:$CP$611,MATCH($A2625,'[1]Serv RAV Fcast'!$B$12:$B$611,0))+INDEX('[1]Serv RAV Fcast'!$CZ$12:$CZ$611,MATCH($A2625,'[1]Serv RAV Fcast'!$B$12:$B$611,0)),0)</f>
        <v>0</v>
      </c>
      <c r="J2625" s="109">
        <f>IF(A2625="",0,INDEX('[1]UnitCost (ex Cumulo&amp;RAV Fcasts)'!$D$1045:$WE$1214,MATCH($B2625,'[1]UnitCost (ex Cumulo&amp;RAV Fcasts)'!$B$1045:$B$1214,0),MATCH($A2625,'[1]UnitCost (ex Cumulo&amp;RAV Fcasts)'!$D$3:$WE$3,0)))</f>
        <v>0</v>
      </c>
      <c r="K2625" s="110">
        <f>IF(A2625="",0,SUM(H2625:J2625)*INDEX('Service volumes'!$E:$E,MATCH($A2625,'Service volumes'!$A:$A,0)))</f>
        <v>0</v>
      </c>
      <c r="L2625" s="109">
        <f>IF(A2625="",0,INDEX('[1]UnitCost (ROCE, ex RAV Fcast)'!$D$1045:$WE$1214,MATCH($B2625,'[1]UnitCost (ROCE, ex RAV Fcast)'!$B$1045:$B$1214,0),MATCH($A2625,'[1]UnitCost (ROCE, ex RAV Fcast)'!$D$3:$WE$3,0)))</f>
        <v>0</v>
      </c>
      <c r="M2625" s="103">
        <f>IF($B2625=$R$5,INDEX('[1]Serv RAV Fcast'!$CZ$12:$CZ$611,MATCH($A2625,'[1]Serv RAV Fcast'!$B$12:$B$611,0)),0)</f>
        <v>0</v>
      </c>
      <c r="N2625" s="110">
        <f>IF(A2625="",0,SUM(L2625:M2625)*INDEX('Service volumes'!$E:$E,MATCH($A2625,'Service volumes'!$A:$A,0)))</f>
        <v>0</v>
      </c>
    </row>
    <row r="2626" spans="1:14" ht="14.25" x14ac:dyDescent="0.35">
      <c r="A2626" s="22" t="str">
        <f>'Base year costs 2425'!B2626</f>
        <v>SS264</v>
      </c>
      <c r="B2626" s="22" t="str">
        <f>'Base year costs 2425'!C2626</f>
        <v>CJ011</v>
      </c>
      <c r="C2626" s="22" t="str">
        <f>'Base year costs 2425'!D2626</f>
        <v>10Mbit/s</v>
      </c>
      <c r="D2626" s="22" t="str">
        <f>'Base year costs 2425'!E2626</f>
        <v>Leased lines access - Area 2</v>
      </c>
      <c r="E2626" s="22" t="str">
        <f>'Base year costs 2425'!F2626</f>
        <v>EAD 10Mbps Connections - Internal - Leased lines access - Area 2</v>
      </c>
      <c r="F2626" s="22" t="str">
        <f>'Base year costs 2425'!G2626</f>
        <v>TC_Spine Duct - 3+ Bore</v>
      </c>
      <c r="H2626" s="103">
        <f>IF($B2626=$P$5,INDEX([1]UnitCosts_Service!$W$9:$W$608,MATCH($A2626,[1]UnitCosts_Service!$B$9:$B$608,0)),0)</f>
        <v>0</v>
      </c>
      <c r="I2626" s="103">
        <f>IF($B2626=$R$5,INDEX('[1]Serv RAV Fcast'!$CF$12:$CF$611,MATCH($A2626,'[1]Serv RAV Fcast'!$B$12:$B$611,0))+INDEX('[1]Serv RAV Fcast'!$CP$12:$CP$611,MATCH($A2626,'[1]Serv RAV Fcast'!$B$12:$B$611,0))+INDEX('[1]Serv RAV Fcast'!$CZ$12:$CZ$611,MATCH($A2626,'[1]Serv RAV Fcast'!$B$12:$B$611,0)),0)</f>
        <v>0</v>
      </c>
      <c r="J2626" s="109">
        <f>IF(A2626="",0,INDEX('[1]UnitCost (ex Cumulo&amp;RAV Fcasts)'!$D$1045:$WE$1214,MATCH($B2626,'[1]UnitCost (ex Cumulo&amp;RAV Fcasts)'!$B$1045:$B$1214,0),MATCH($A2626,'[1]UnitCost (ex Cumulo&amp;RAV Fcasts)'!$D$3:$WE$3,0)))</f>
        <v>0</v>
      </c>
      <c r="K2626" s="110">
        <f>IF(A2626="",0,SUM(H2626:J2626)*INDEX('Service volumes'!$E:$E,MATCH($A2626,'Service volumes'!$A:$A,0)))</f>
        <v>0</v>
      </c>
      <c r="L2626" s="109">
        <f>IF(A2626="",0,INDEX('[1]UnitCost (ROCE, ex RAV Fcast)'!$D$1045:$WE$1214,MATCH($B2626,'[1]UnitCost (ROCE, ex RAV Fcast)'!$B$1045:$B$1214,0),MATCH($A2626,'[1]UnitCost (ROCE, ex RAV Fcast)'!$D$3:$WE$3,0)))</f>
        <v>0</v>
      </c>
      <c r="M2626" s="103">
        <f>IF($B2626=$R$5,INDEX('[1]Serv RAV Fcast'!$CZ$12:$CZ$611,MATCH($A2626,'[1]Serv RAV Fcast'!$B$12:$B$611,0)),0)</f>
        <v>0</v>
      </c>
      <c r="N2626" s="110">
        <f>IF(A2626="",0,SUM(L2626:M2626)*INDEX('Service volumes'!$E:$E,MATCH($A2626,'Service volumes'!$A:$A,0)))</f>
        <v>0</v>
      </c>
    </row>
    <row r="2627" spans="1:14" ht="14.25" x14ac:dyDescent="0.35">
      <c r="A2627" s="22" t="str">
        <f>'Base year costs 2425'!B2627</f>
        <v>SS264</v>
      </c>
      <c r="B2627" s="22" t="str">
        <f>'Base year costs 2425'!C2627</f>
        <v>CJ016</v>
      </c>
      <c r="C2627" s="22" t="str">
        <f>'Base year costs 2425'!D2627</f>
        <v>10Mbit/s</v>
      </c>
      <c r="D2627" s="22" t="str">
        <f>'Base year costs 2425'!E2627</f>
        <v>Leased lines access - Area 2</v>
      </c>
      <c r="E2627" s="22" t="str">
        <f>'Base year costs 2425'!F2627</f>
        <v>EAD 10Mbps Connections - Internal - Leased lines access - Area 2</v>
      </c>
      <c r="F2627" s="22" t="str">
        <f>'Base year costs 2425'!G2627</f>
        <v>TC Duct Network Adjustments above financial limit Internal</v>
      </c>
      <c r="H2627" s="103">
        <f>IF($B2627=$P$5,INDEX([1]UnitCosts_Service!$W$9:$W$608,MATCH($A2627,[1]UnitCosts_Service!$B$9:$B$608,0)),0)</f>
        <v>0</v>
      </c>
      <c r="I2627" s="103">
        <f>IF($B2627=$R$5,INDEX('[1]Serv RAV Fcast'!$CF$12:$CF$611,MATCH($A2627,'[1]Serv RAV Fcast'!$B$12:$B$611,0))+INDEX('[1]Serv RAV Fcast'!$CP$12:$CP$611,MATCH($A2627,'[1]Serv RAV Fcast'!$B$12:$B$611,0))+INDEX('[1]Serv RAV Fcast'!$CZ$12:$CZ$611,MATCH($A2627,'[1]Serv RAV Fcast'!$B$12:$B$611,0)),0)</f>
        <v>0</v>
      </c>
      <c r="J2627" s="109">
        <f>IF(A2627="",0,INDEX('[1]UnitCost (ex Cumulo&amp;RAV Fcasts)'!$D$1045:$WE$1214,MATCH($B2627,'[1]UnitCost (ex Cumulo&amp;RAV Fcasts)'!$B$1045:$B$1214,0),MATCH($A2627,'[1]UnitCost (ex Cumulo&amp;RAV Fcasts)'!$D$3:$WE$3,0)))</f>
        <v>0</v>
      </c>
      <c r="K2627" s="110">
        <f>IF(A2627="",0,SUM(H2627:J2627)*INDEX('Service volumes'!$E:$E,MATCH($A2627,'Service volumes'!$A:$A,0)))</f>
        <v>0</v>
      </c>
      <c r="L2627" s="109">
        <f>IF(A2627="",0,INDEX('[1]UnitCost (ROCE, ex RAV Fcast)'!$D$1045:$WE$1214,MATCH($B2627,'[1]UnitCost (ROCE, ex RAV Fcast)'!$B$1045:$B$1214,0),MATCH($A2627,'[1]UnitCost (ROCE, ex RAV Fcast)'!$D$3:$WE$3,0)))</f>
        <v>0</v>
      </c>
      <c r="M2627" s="103">
        <f>IF($B2627=$R$5,INDEX('[1]Serv RAV Fcast'!$CZ$12:$CZ$611,MATCH($A2627,'[1]Serv RAV Fcast'!$B$12:$B$611,0)),0)</f>
        <v>0</v>
      </c>
      <c r="N2627" s="110">
        <f>IF(A2627="",0,SUM(L2627:M2627)*INDEX('Service volumes'!$E:$E,MATCH($A2627,'Service volumes'!$A:$A,0)))</f>
        <v>0</v>
      </c>
    </row>
    <row r="2628" spans="1:14" ht="14.25" x14ac:dyDescent="0.35">
      <c r="A2628" s="22" t="str">
        <f>'Base year costs 2425'!B2628</f>
        <v>SS264</v>
      </c>
      <c r="B2628" s="22" t="str">
        <f>'Base year costs 2425'!C2628</f>
        <v>CJ017</v>
      </c>
      <c r="C2628" s="22" t="str">
        <f>'Base year costs 2425'!D2628</f>
        <v>10Mbit/s</v>
      </c>
      <c r="D2628" s="22" t="str">
        <f>'Base year costs 2425'!E2628</f>
        <v>Leased lines access - Area 2</v>
      </c>
      <c r="E2628" s="22" t="str">
        <f>'Base year costs 2425'!F2628</f>
        <v>EAD 10Mbps Connections - Internal - Leased lines access - Area 2</v>
      </c>
      <c r="F2628" s="22" t="str">
        <f>'Base year costs 2425'!G2628</f>
        <v>TC_Cable up a pole</v>
      </c>
      <c r="H2628" s="103">
        <f>IF($B2628=$P$5,INDEX([1]UnitCosts_Service!$W$9:$W$608,MATCH($A2628,[1]UnitCosts_Service!$B$9:$B$608,0)),0)</f>
        <v>0</v>
      </c>
      <c r="I2628" s="103">
        <f>IF($B2628=$R$5,INDEX('[1]Serv RAV Fcast'!$CF$12:$CF$611,MATCH($A2628,'[1]Serv RAV Fcast'!$B$12:$B$611,0))+INDEX('[1]Serv RAV Fcast'!$CP$12:$CP$611,MATCH($A2628,'[1]Serv RAV Fcast'!$B$12:$B$611,0))+INDEX('[1]Serv RAV Fcast'!$CZ$12:$CZ$611,MATCH($A2628,'[1]Serv RAV Fcast'!$B$12:$B$611,0)),0)</f>
        <v>0</v>
      </c>
      <c r="J2628" s="109">
        <f>IF(A2628="",0,INDEX('[1]UnitCost (ex Cumulo&amp;RAV Fcasts)'!$D$1045:$WE$1214,MATCH($B2628,'[1]UnitCost (ex Cumulo&amp;RAV Fcasts)'!$B$1045:$B$1214,0),MATCH($A2628,'[1]UnitCost (ex Cumulo&amp;RAV Fcasts)'!$D$3:$WE$3,0)))</f>
        <v>0</v>
      </c>
      <c r="K2628" s="128">
        <f>IF(A2628="",0,SUM(H2628:J2628)*INDEX('Service volumes'!$E:$E,MATCH($A2628,'Service volumes'!$A:$A,0)))</f>
        <v>0</v>
      </c>
      <c r="L2628" s="109">
        <f>IF(A2628="",0,INDEX('[1]UnitCost (ROCE, ex RAV Fcast)'!$D$1045:$WE$1214,MATCH($B2628,'[1]UnitCost (ROCE, ex RAV Fcast)'!$B$1045:$B$1214,0),MATCH($A2628,'[1]UnitCost (ROCE, ex RAV Fcast)'!$D$3:$WE$3,0)))</f>
        <v>0</v>
      </c>
      <c r="M2628" s="103">
        <f>IF($B2628=$R$5,INDEX('[1]Serv RAV Fcast'!$CZ$12:$CZ$611,MATCH($A2628,'[1]Serv RAV Fcast'!$B$12:$B$611,0)),0)</f>
        <v>0</v>
      </c>
      <c r="N2628" s="128">
        <f>IF(A2628="",0,SUM(L2628:M2628)*INDEX('Service volumes'!$E:$E,MATCH($A2628,'Service volumes'!$A:$A,0)))</f>
        <v>0</v>
      </c>
    </row>
    <row r="2629" spans="1:14" ht="14.25" x14ac:dyDescent="0.35">
      <c r="A2629" s="22" t="str">
        <f>'Base year costs 2425'!B2629</f>
        <v>SS264</v>
      </c>
      <c r="B2629" s="22" t="str">
        <f>'Base year costs 2425'!C2629</f>
        <v>CL160</v>
      </c>
      <c r="C2629" s="22" t="str">
        <f>'Base year costs 2425'!D2629</f>
        <v>10Mbit/s</v>
      </c>
      <c r="D2629" s="22" t="str">
        <f>'Base year costs 2425'!E2629</f>
        <v>Leased lines access - Area 2</v>
      </c>
      <c r="E2629" s="22" t="str">
        <f>'Base year costs 2425'!F2629</f>
        <v>EAD 10Mbps Connections - Internal - Leased lines access - Area 2</v>
      </c>
      <c r="F2629" s="22" t="str">
        <f>'Base year costs 2425'!G2629</f>
        <v>Routing &amp; Records</v>
      </c>
      <c r="H2629" s="103">
        <f>IF($B2629=$P$5,INDEX([1]UnitCosts_Service!$W$9:$W$608,MATCH($A2629,[1]UnitCosts_Service!$B$9:$B$608,0)),0)</f>
        <v>0</v>
      </c>
      <c r="I2629" s="103">
        <f>IF($B2629=$R$5,INDEX('[1]Serv RAV Fcast'!$CF$12:$CF$611,MATCH($A2629,'[1]Serv RAV Fcast'!$B$12:$B$611,0))+INDEX('[1]Serv RAV Fcast'!$CP$12:$CP$611,MATCH($A2629,'[1]Serv RAV Fcast'!$B$12:$B$611,0))+INDEX('[1]Serv RAV Fcast'!$CZ$12:$CZ$611,MATCH($A2629,'[1]Serv RAV Fcast'!$B$12:$B$611,0)),0)</f>
        <v>0</v>
      </c>
      <c r="J2629" s="109">
        <f>IF(A2629="",0,INDEX('[1]UnitCost (ex Cumulo&amp;RAV Fcasts)'!$D$1045:$WE$1214,MATCH($B2629,'[1]UnitCost (ex Cumulo&amp;RAV Fcasts)'!$B$1045:$B$1214,0),MATCH($A2629,'[1]UnitCost (ex Cumulo&amp;RAV Fcasts)'!$D$3:$WE$3,0)))</f>
        <v>0</v>
      </c>
      <c r="K2629" s="110">
        <f>IF(A2629="",0,SUM(H2629:J2629)*INDEX('Service volumes'!$E:$E,MATCH($A2629,'Service volumes'!$A:$A,0)))</f>
        <v>0</v>
      </c>
      <c r="L2629" s="109">
        <f>IF(A2629="",0,INDEX('[1]UnitCost (ROCE, ex RAV Fcast)'!$D$1045:$WE$1214,MATCH($B2629,'[1]UnitCost (ROCE, ex RAV Fcast)'!$B$1045:$B$1214,0),MATCH($A2629,'[1]UnitCost (ROCE, ex RAV Fcast)'!$D$3:$WE$3,0)))</f>
        <v>0</v>
      </c>
      <c r="M2629" s="103">
        <f>IF($B2629=$R$5,INDEX('[1]Serv RAV Fcast'!$CZ$12:$CZ$611,MATCH($A2629,'[1]Serv RAV Fcast'!$B$12:$B$611,0)),0)</f>
        <v>0</v>
      </c>
      <c r="N2629" s="110">
        <f>IF(A2629="",0,SUM(L2629:M2629)*INDEX('Service volumes'!$E:$E,MATCH($A2629,'Service volumes'!$A:$A,0)))</f>
        <v>0</v>
      </c>
    </row>
    <row r="2630" spans="1:14" ht="14.25" x14ac:dyDescent="0.35">
      <c r="A2630" s="22" t="str">
        <f>'Base year costs 2425'!B2630</f>
        <v>SS264</v>
      </c>
      <c r="B2630" s="22" t="str">
        <f>'Base year costs 2425'!C2630</f>
        <v>CO484</v>
      </c>
      <c r="C2630" s="22" t="str">
        <f>'Base year costs 2425'!D2630</f>
        <v>10Mbit/s</v>
      </c>
      <c r="D2630" s="22" t="str">
        <f>'Base year costs 2425'!E2630</f>
        <v>Leased lines access - Area 2</v>
      </c>
      <c r="E2630" s="22" t="str">
        <f>'Base year costs 2425'!F2630</f>
        <v>EAD 10Mbps Connections - Internal - Leased lines access - Area 2</v>
      </c>
      <c r="F2630" s="22" t="str">
        <f>'Base year costs 2425'!G2630</f>
        <v>Interexchange Fibre</v>
      </c>
      <c r="H2630" s="103">
        <f>IF($B2630=$P$5,INDEX([1]UnitCosts_Service!$W$9:$W$608,MATCH($A2630,[1]UnitCosts_Service!$B$9:$B$608,0)),0)</f>
        <v>0</v>
      </c>
      <c r="I2630" s="103">
        <f>IF($B2630=$R$5,INDEX('[1]Serv RAV Fcast'!$CF$12:$CF$611,MATCH($A2630,'[1]Serv RAV Fcast'!$B$12:$B$611,0))+INDEX('[1]Serv RAV Fcast'!$CP$12:$CP$611,MATCH($A2630,'[1]Serv RAV Fcast'!$B$12:$B$611,0))+INDEX('[1]Serv RAV Fcast'!$CZ$12:$CZ$611,MATCH($A2630,'[1]Serv RAV Fcast'!$B$12:$B$611,0)),0)</f>
        <v>0</v>
      </c>
      <c r="J2630" s="109">
        <f>IF(A2630="",0,INDEX('[1]UnitCost (ex Cumulo&amp;RAV Fcasts)'!$D$1045:$WE$1214,MATCH($B2630,'[1]UnitCost (ex Cumulo&amp;RAV Fcasts)'!$B$1045:$B$1214,0),MATCH($A2630,'[1]UnitCost (ex Cumulo&amp;RAV Fcasts)'!$D$3:$WE$3,0)))</f>
        <v>0</v>
      </c>
      <c r="K2630" s="128">
        <f>IF(A2630="",0,SUM(H2630:J2630)*INDEX('Service volumes'!$E:$E,MATCH($A2630,'Service volumes'!$A:$A,0)))</f>
        <v>0</v>
      </c>
      <c r="L2630" s="109">
        <f>IF(A2630="",0,INDEX('[1]UnitCost (ROCE, ex RAV Fcast)'!$D$1045:$WE$1214,MATCH($B2630,'[1]UnitCost (ROCE, ex RAV Fcast)'!$B$1045:$B$1214,0),MATCH($A2630,'[1]UnitCost (ROCE, ex RAV Fcast)'!$D$3:$WE$3,0)))</f>
        <v>0</v>
      </c>
      <c r="M2630" s="103">
        <f>IF($B2630=$R$5,INDEX('[1]Serv RAV Fcast'!$CZ$12:$CZ$611,MATCH($A2630,'[1]Serv RAV Fcast'!$B$12:$B$611,0)),0)</f>
        <v>0</v>
      </c>
      <c r="N2630" s="128">
        <f>IF(A2630="",0,SUM(L2630:M2630)*INDEX('Service volumes'!$E:$E,MATCH($A2630,'Service volumes'!$A:$A,0)))</f>
        <v>0</v>
      </c>
    </row>
    <row r="2631" spans="1:14" ht="14.25" x14ac:dyDescent="0.35">
      <c r="A2631" s="22" t="str">
        <f>'Base year costs 2425'!B2631</f>
        <v>SS264</v>
      </c>
      <c r="B2631" s="22" t="str">
        <f>'Base year costs 2425'!C2631</f>
        <v>CW609</v>
      </c>
      <c r="C2631" s="22" t="str">
        <f>'Base year costs 2425'!D2631</f>
        <v>10Mbit/s</v>
      </c>
      <c r="D2631" s="22" t="str">
        <f>'Base year costs 2425'!E2631</f>
        <v>Leased lines access - Area 2</v>
      </c>
      <c r="E2631" s="22" t="str">
        <f>'Base year costs 2425'!F2631</f>
        <v>EAD 10Mbps Connections - Internal - Leased lines access - Area 2</v>
      </c>
      <c r="F2631" s="22" t="str">
        <f>'Base year costs 2425'!G2631</f>
        <v>Legacy Ethernet - Spine fibre</v>
      </c>
      <c r="H2631" s="103">
        <f>IF($B2631=$P$5,INDEX([1]UnitCosts_Service!$W$9:$W$608,MATCH($A2631,[1]UnitCosts_Service!$B$9:$B$608,0)),0)</f>
        <v>0</v>
      </c>
      <c r="I2631" s="103">
        <f>IF($B2631=$R$5,INDEX('[1]Serv RAV Fcast'!$CF$12:$CF$611,MATCH($A2631,'[1]Serv RAV Fcast'!$B$12:$B$611,0))+INDEX('[1]Serv RAV Fcast'!$CP$12:$CP$611,MATCH($A2631,'[1]Serv RAV Fcast'!$B$12:$B$611,0))+INDEX('[1]Serv RAV Fcast'!$CZ$12:$CZ$611,MATCH($A2631,'[1]Serv RAV Fcast'!$B$12:$B$611,0)),0)</f>
        <v>0</v>
      </c>
      <c r="J2631" s="109">
        <f>IF(A2631="",0,INDEX('[1]UnitCost (ex Cumulo&amp;RAV Fcasts)'!$D$1045:$WE$1214,MATCH($B2631,'[1]UnitCost (ex Cumulo&amp;RAV Fcasts)'!$B$1045:$B$1214,0),MATCH($A2631,'[1]UnitCost (ex Cumulo&amp;RAV Fcasts)'!$D$3:$WE$3,0)))</f>
        <v>0</v>
      </c>
      <c r="K2631" s="110">
        <f>IF(A2631="",0,SUM(H2631:J2631)*INDEX('Service volumes'!$E:$E,MATCH($A2631,'Service volumes'!$A:$A,0)))</f>
        <v>0</v>
      </c>
      <c r="L2631" s="109">
        <f>IF(A2631="",0,INDEX('[1]UnitCost (ROCE, ex RAV Fcast)'!$D$1045:$WE$1214,MATCH($B2631,'[1]UnitCost (ROCE, ex RAV Fcast)'!$B$1045:$B$1214,0),MATCH($A2631,'[1]UnitCost (ROCE, ex RAV Fcast)'!$D$3:$WE$3,0)))</f>
        <v>0</v>
      </c>
      <c r="M2631" s="103">
        <f>IF($B2631=$R$5,INDEX('[1]Serv RAV Fcast'!$CZ$12:$CZ$611,MATCH($A2631,'[1]Serv RAV Fcast'!$B$12:$B$611,0)),0)</f>
        <v>0</v>
      </c>
      <c r="N2631" s="110">
        <f>IF(A2631="",0,SUM(L2631:M2631)*INDEX('Service volumes'!$E:$E,MATCH($A2631,'Service volumes'!$A:$A,0)))</f>
        <v>0</v>
      </c>
    </row>
    <row r="2632" spans="1:14" ht="14.25" x14ac:dyDescent="0.35">
      <c r="A2632" s="22" t="str">
        <f>'Base year costs 2425'!B2632</f>
        <v>SS264</v>
      </c>
      <c r="B2632" s="22" t="str">
        <f>'Base year costs 2425'!C2632</f>
        <v>CW610</v>
      </c>
      <c r="C2632" s="22" t="str">
        <f>'Base year costs 2425'!D2632</f>
        <v>10Mbit/s</v>
      </c>
      <c r="D2632" s="22" t="str">
        <f>'Base year costs 2425'!E2632</f>
        <v>Leased lines access - Area 2</v>
      </c>
      <c r="E2632" s="22" t="str">
        <f>'Base year costs 2425'!F2632</f>
        <v>EAD 10Mbps Connections - Internal - Leased lines access - Area 2</v>
      </c>
      <c r="F2632" s="22" t="str">
        <f>'Base year costs 2425'!G2632</f>
        <v>Legacy Ethernet - Distribution fibre</v>
      </c>
      <c r="H2632" s="103">
        <f>IF($B2632=$P$5,INDEX([1]UnitCosts_Service!$W$9:$W$608,MATCH($A2632,[1]UnitCosts_Service!$B$9:$B$608,0)),0)</f>
        <v>0</v>
      </c>
      <c r="I2632" s="103">
        <f>IF($B2632=$R$5,INDEX('[1]Serv RAV Fcast'!$CF$12:$CF$611,MATCH($A2632,'[1]Serv RAV Fcast'!$B$12:$B$611,0))+INDEX('[1]Serv RAV Fcast'!$CP$12:$CP$611,MATCH($A2632,'[1]Serv RAV Fcast'!$B$12:$B$611,0))+INDEX('[1]Serv RAV Fcast'!$CZ$12:$CZ$611,MATCH($A2632,'[1]Serv RAV Fcast'!$B$12:$B$611,0)),0)</f>
        <v>0</v>
      </c>
      <c r="J2632" s="109">
        <f>IF(A2632="",0,INDEX('[1]UnitCost (ex Cumulo&amp;RAV Fcasts)'!$D$1045:$WE$1214,MATCH($B2632,'[1]UnitCost (ex Cumulo&amp;RAV Fcasts)'!$B$1045:$B$1214,0),MATCH($A2632,'[1]UnitCost (ex Cumulo&amp;RAV Fcasts)'!$D$3:$WE$3,0)))</f>
        <v>0</v>
      </c>
      <c r="K2632" s="110">
        <f>IF(A2632="",0,SUM(H2632:J2632)*INDEX('Service volumes'!$E:$E,MATCH($A2632,'Service volumes'!$A:$A,0)))</f>
        <v>0</v>
      </c>
      <c r="L2632" s="109">
        <f>IF(A2632="",0,INDEX('[1]UnitCost (ROCE, ex RAV Fcast)'!$D$1045:$WE$1214,MATCH($B2632,'[1]UnitCost (ROCE, ex RAV Fcast)'!$B$1045:$B$1214,0),MATCH($A2632,'[1]UnitCost (ROCE, ex RAV Fcast)'!$D$3:$WE$3,0)))</f>
        <v>0</v>
      </c>
      <c r="M2632" s="103">
        <f>IF($B2632=$R$5,INDEX('[1]Serv RAV Fcast'!$CZ$12:$CZ$611,MATCH($A2632,'[1]Serv RAV Fcast'!$B$12:$B$611,0)),0)</f>
        <v>0</v>
      </c>
      <c r="N2632" s="110">
        <f>IF(A2632="",0,SUM(L2632:M2632)*INDEX('Service volumes'!$E:$E,MATCH($A2632,'Service volumes'!$A:$A,0)))</f>
        <v>0</v>
      </c>
    </row>
    <row r="2633" spans="1:14" ht="14.25" x14ac:dyDescent="0.35">
      <c r="A2633" s="22" t="str">
        <f>'Base year costs 2425'!B2633</f>
        <v>SS264</v>
      </c>
      <c r="B2633" s="22" t="str">
        <f>'Base year costs 2425'!C2633</f>
        <v>PI_RAV</v>
      </c>
      <c r="C2633" s="22" t="str">
        <f>'Base year costs 2425'!D2633</f>
        <v>10Mbit/s</v>
      </c>
      <c r="D2633" s="22" t="str">
        <f>'Base year costs 2425'!E2633</f>
        <v>Leased lines access - Area 2</v>
      </c>
      <c r="E2633" s="22" t="str">
        <f>'Base year costs 2425'!F2633</f>
        <v>EAD 10Mbps Connections - Internal - Leased lines access - Area 2</v>
      </c>
      <c r="F2633" s="22" t="str">
        <f>'Base year costs 2425'!G2633</f>
        <v>PI_RAV</v>
      </c>
      <c r="H2633" s="103">
        <f>IF($B2633=$P$5,INDEX([1]UnitCosts_Service!$W$9:$W$608,MATCH($A2633,[1]UnitCosts_Service!$B$9:$B$608,0)),0)</f>
        <v>0</v>
      </c>
      <c r="I2633" s="103">
        <f>IF($B2633=$R$5,INDEX('[1]Serv RAV Fcast'!$CF$12:$CF$611,MATCH($A2633,'[1]Serv RAV Fcast'!$B$12:$B$611,0))+INDEX('[1]Serv RAV Fcast'!$CP$12:$CP$611,MATCH($A2633,'[1]Serv RAV Fcast'!$B$12:$B$611,0))+INDEX('[1]Serv RAV Fcast'!$CZ$12:$CZ$611,MATCH($A2633,'[1]Serv RAV Fcast'!$B$12:$B$611,0)),0)</f>
        <v>0</v>
      </c>
      <c r="J2633" s="109">
        <f>IF(A2633="",0,INDEX('[1]UnitCost (ex Cumulo&amp;RAV Fcasts)'!$D$1045:$WE$1214,MATCH($B2633,'[1]UnitCost (ex Cumulo&amp;RAV Fcasts)'!$B$1045:$B$1214,0),MATCH($A2633,'[1]UnitCost (ex Cumulo&amp;RAV Fcasts)'!$D$3:$WE$3,0)))</f>
        <v>0</v>
      </c>
      <c r="K2633" s="110">
        <f>IF(A2633="",0,SUM(H2633:J2633)*INDEX('Service volumes'!$E:$E,MATCH($A2633,'Service volumes'!$A:$A,0)))</f>
        <v>0</v>
      </c>
      <c r="L2633" s="109">
        <f>IF(A2633="",0,INDEX('[1]UnitCost (ROCE, ex RAV Fcast)'!$D$1045:$WE$1214,MATCH($B2633,'[1]UnitCost (ROCE, ex RAV Fcast)'!$B$1045:$B$1214,0),MATCH($A2633,'[1]UnitCost (ROCE, ex RAV Fcast)'!$D$3:$WE$3,0)))</f>
        <v>0</v>
      </c>
      <c r="M2633" s="103">
        <f>IF($B2633=$R$5,INDEX('[1]Serv RAV Fcast'!$CZ$12:$CZ$611,MATCH($A2633,'[1]Serv RAV Fcast'!$B$12:$B$611,0)),0)</f>
        <v>0</v>
      </c>
      <c r="N2633" s="110">
        <f>IF(A2633="",0,SUM(L2633:M2633)*INDEX('Service volumes'!$E:$E,MATCH($A2633,'Service volumes'!$A:$A,0)))</f>
        <v>0</v>
      </c>
    </row>
    <row r="2634" spans="1:14" ht="14.25" x14ac:dyDescent="0.35">
      <c r="A2634" s="22" t="str">
        <f>'Base year costs 2425'!B2634</f>
        <v>SS264</v>
      </c>
      <c r="B2634" s="22" t="str">
        <f>'Base year costs 2425'!C2634</f>
        <v>PI_Poles</v>
      </c>
      <c r="C2634" s="22" t="str">
        <f>'Base year costs 2425'!D2634</f>
        <v>10Mbit/s</v>
      </c>
      <c r="D2634" s="22" t="str">
        <f>'Base year costs 2425'!E2634</f>
        <v>Leased lines access - Area 2</v>
      </c>
      <c r="E2634" s="22" t="str">
        <f>'Base year costs 2425'!F2634</f>
        <v>EAD 10Mbps Connections - Internal - Leased lines access - Area 2</v>
      </c>
      <c r="F2634" s="22" t="str">
        <f>'Base year costs 2425'!G2634</f>
        <v>PI_Poles</v>
      </c>
      <c r="H2634" s="103">
        <f>IF($B2634=$P$5,INDEX([1]UnitCosts_Service!$W$9:$W$608,MATCH($A2634,[1]UnitCosts_Service!$B$9:$B$608,0)),0)</f>
        <v>0</v>
      </c>
      <c r="I2634" s="103">
        <f>IF($B2634=$R$5,INDEX('[1]Serv RAV Fcast'!$CF$12:$CF$611,MATCH($A2634,'[1]Serv RAV Fcast'!$B$12:$B$611,0))+INDEX('[1]Serv RAV Fcast'!$CP$12:$CP$611,MATCH($A2634,'[1]Serv RAV Fcast'!$B$12:$B$611,0))+INDEX('[1]Serv RAV Fcast'!$CZ$12:$CZ$611,MATCH($A2634,'[1]Serv RAV Fcast'!$B$12:$B$611,0)),0)</f>
        <v>0</v>
      </c>
      <c r="J2634" s="109">
        <f>IF(A2634="",0,INDEX('[1]UnitCost (ex Cumulo&amp;RAV Fcasts)'!$D$1045:$WE$1214,MATCH($B2634,'[1]UnitCost (ex Cumulo&amp;RAV Fcasts)'!$B$1045:$B$1214,0),MATCH($A2634,'[1]UnitCost (ex Cumulo&amp;RAV Fcasts)'!$D$3:$WE$3,0)))</f>
        <v>0</v>
      </c>
      <c r="K2634" s="110">
        <f>IF(A2634="",0,SUM(H2634:J2634)*INDEX('Service volumes'!$E:$E,MATCH($A2634,'Service volumes'!$A:$A,0)))</f>
        <v>0</v>
      </c>
      <c r="L2634" s="109">
        <f>IF(A2634="",0,INDEX('[1]UnitCost (ROCE, ex RAV Fcast)'!$D$1045:$WE$1214,MATCH($B2634,'[1]UnitCost (ROCE, ex RAV Fcast)'!$B$1045:$B$1214,0),MATCH($A2634,'[1]UnitCost (ROCE, ex RAV Fcast)'!$D$3:$WE$3,0)))</f>
        <v>0</v>
      </c>
      <c r="M2634" s="103">
        <f>IF($B2634=$R$5,INDEX('[1]Serv RAV Fcast'!$CZ$12:$CZ$611,MATCH($A2634,'[1]Serv RAV Fcast'!$B$12:$B$611,0)),0)</f>
        <v>0</v>
      </c>
      <c r="N2634" s="110">
        <f>IF(A2634="",0,SUM(L2634:M2634)*INDEX('Service volumes'!$E:$E,MATCH($A2634,'Service volumes'!$A:$A,0)))</f>
        <v>0</v>
      </c>
    </row>
    <row r="2635" spans="1:14" ht="14.25" x14ac:dyDescent="0.35">
      <c r="A2635" s="22" t="str">
        <f>'Base year costs 2425'!B2635</f>
        <v>SS264</v>
      </c>
      <c r="B2635" s="22" t="str">
        <f>'Base year costs 2425'!C2635</f>
        <v>CL573</v>
      </c>
      <c r="C2635" s="22" t="str">
        <f>'Base year costs 2425'!D2635</f>
        <v>10Mbit/s</v>
      </c>
      <c r="D2635" s="22" t="str">
        <f>'Base year costs 2425'!E2635</f>
        <v>Leased lines access - Area 2</v>
      </c>
      <c r="E2635" s="22" t="str">
        <f>'Base year costs 2425'!F2635</f>
        <v>EAD 10Mbps Connections - Internal - Leased lines access - Area 2</v>
      </c>
      <c r="F2635" s="22" t="str">
        <f>'Base year costs 2425'!G2635</f>
        <v>OR Service Centre - Provision Ethernet</v>
      </c>
      <c r="H2635" s="103">
        <f>IF($B2635=$P$5,INDEX([1]UnitCosts_Service!$W$9:$W$608,MATCH($A2635,[1]UnitCosts_Service!$B$9:$B$608,0)),0)</f>
        <v>0</v>
      </c>
      <c r="I2635" s="103">
        <f>IF($B2635=$R$5,INDEX('[1]Serv RAV Fcast'!$CF$12:$CF$611,MATCH($A2635,'[1]Serv RAV Fcast'!$B$12:$B$611,0))+INDEX('[1]Serv RAV Fcast'!$CP$12:$CP$611,MATCH($A2635,'[1]Serv RAV Fcast'!$B$12:$B$611,0))+INDEX('[1]Serv RAV Fcast'!$CZ$12:$CZ$611,MATCH($A2635,'[1]Serv RAV Fcast'!$B$12:$B$611,0)),0)</f>
        <v>0</v>
      </c>
      <c r="J2635" s="109">
        <f>IF(A2635="",0,INDEX('[1]UnitCost (ex Cumulo&amp;RAV Fcasts)'!$D$1045:$WE$1214,MATCH($B2635,'[1]UnitCost (ex Cumulo&amp;RAV Fcasts)'!$B$1045:$B$1214,0),MATCH($A2635,'[1]UnitCost (ex Cumulo&amp;RAV Fcasts)'!$D$3:$WE$3,0)))</f>
        <v>0</v>
      </c>
      <c r="K2635" s="110">
        <f>IF(A2635="",0,SUM(H2635:J2635)*INDEX('Service volumes'!$E:$E,MATCH($A2635,'Service volumes'!$A:$A,0)))</f>
        <v>0</v>
      </c>
      <c r="L2635" s="109">
        <f>IF(A2635="",0,INDEX('[1]UnitCost (ROCE, ex RAV Fcast)'!$D$1045:$WE$1214,MATCH($B2635,'[1]UnitCost (ROCE, ex RAV Fcast)'!$B$1045:$B$1214,0),MATCH($A2635,'[1]UnitCost (ROCE, ex RAV Fcast)'!$D$3:$WE$3,0)))</f>
        <v>0</v>
      </c>
      <c r="M2635" s="103">
        <f>IF($B2635=$R$5,INDEX('[1]Serv RAV Fcast'!$CZ$12:$CZ$611,MATCH($A2635,'[1]Serv RAV Fcast'!$B$12:$B$611,0)),0)</f>
        <v>0</v>
      </c>
      <c r="N2635" s="110">
        <f>IF(A2635="",0,SUM(L2635:M2635)*INDEX('Service volumes'!$E:$E,MATCH($A2635,'Service volumes'!$A:$A,0)))</f>
        <v>0</v>
      </c>
    </row>
    <row r="2636" spans="1:14" ht="14.25" x14ac:dyDescent="0.35">
      <c r="A2636" s="22" t="str">
        <f>'Base year costs 2425'!B2636</f>
        <v>SS264</v>
      </c>
      <c r="B2636" s="22" t="str">
        <f>'Base year costs 2425'!C2636</f>
        <v>CL578</v>
      </c>
      <c r="C2636" s="22" t="str">
        <f>'Base year costs 2425'!D2636</f>
        <v>10Mbit/s</v>
      </c>
      <c r="D2636" s="22" t="str">
        <f>'Base year costs 2425'!E2636</f>
        <v>Leased lines access - Area 2</v>
      </c>
      <c r="E2636" s="22" t="str">
        <f>'Base year costs 2425'!F2636</f>
        <v>EAD 10Mbps Connections - Internal - Leased lines access - Area 2</v>
      </c>
      <c r="F2636" s="22" t="str">
        <f>'Base year costs 2425'!G2636</f>
        <v>OR Service Centre - Assurance Ethernet</v>
      </c>
      <c r="H2636" s="103">
        <f>IF($B2636=$P$5,INDEX([1]UnitCosts_Service!$W$9:$W$608,MATCH($A2636,[1]UnitCosts_Service!$B$9:$B$608,0)),0)</f>
        <v>0</v>
      </c>
      <c r="I2636" s="103">
        <f>IF($B2636=$R$5,INDEX('[1]Serv RAV Fcast'!$CF$12:$CF$611,MATCH($A2636,'[1]Serv RAV Fcast'!$B$12:$B$611,0))+INDEX('[1]Serv RAV Fcast'!$CP$12:$CP$611,MATCH($A2636,'[1]Serv RAV Fcast'!$B$12:$B$611,0))+INDEX('[1]Serv RAV Fcast'!$CZ$12:$CZ$611,MATCH($A2636,'[1]Serv RAV Fcast'!$B$12:$B$611,0)),0)</f>
        <v>0</v>
      </c>
      <c r="J2636" s="109">
        <f>IF(A2636="",0,INDEX('[1]UnitCost (ex Cumulo&amp;RAV Fcasts)'!$D$1045:$WE$1214,MATCH($B2636,'[1]UnitCost (ex Cumulo&amp;RAV Fcasts)'!$B$1045:$B$1214,0),MATCH($A2636,'[1]UnitCost (ex Cumulo&amp;RAV Fcasts)'!$D$3:$WE$3,0)))</f>
        <v>0</v>
      </c>
      <c r="K2636" s="110">
        <f>IF(A2636="",0,SUM(H2636:J2636)*INDEX('Service volumes'!$E:$E,MATCH($A2636,'Service volumes'!$A:$A,0)))</f>
        <v>0</v>
      </c>
      <c r="L2636" s="109">
        <f>IF(A2636="",0,INDEX('[1]UnitCost (ROCE, ex RAV Fcast)'!$D$1045:$WE$1214,MATCH($B2636,'[1]UnitCost (ROCE, ex RAV Fcast)'!$B$1045:$B$1214,0),MATCH($A2636,'[1]UnitCost (ROCE, ex RAV Fcast)'!$D$3:$WE$3,0)))</f>
        <v>0</v>
      </c>
      <c r="M2636" s="103">
        <f>IF($B2636=$R$5,INDEX('[1]Serv RAV Fcast'!$CZ$12:$CZ$611,MATCH($A2636,'[1]Serv RAV Fcast'!$B$12:$B$611,0)),0)</f>
        <v>0</v>
      </c>
      <c r="N2636" s="110">
        <f>IF(A2636="",0,SUM(L2636:M2636)*INDEX('Service volumes'!$E:$E,MATCH($A2636,'Service volumes'!$A:$A,0)))</f>
        <v>0</v>
      </c>
    </row>
    <row r="2637" spans="1:14" ht="14.25" x14ac:dyDescent="0.35">
      <c r="A2637" s="22" t="str">
        <f>'Base year costs 2425'!B2637</f>
        <v>SS264</v>
      </c>
      <c r="B2637" s="22" t="str">
        <f>'Base year costs 2425'!C2637</f>
        <v>CL601</v>
      </c>
      <c r="C2637" s="22" t="str">
        <f>'Base year costs 2425'!D2637</f>
        <v>10Mbit/s</v>
      </c>
      <c r="D2637" s="22" t="str">
        <f>'Base year costs 2425'!E2637</f>
        <v>Leased lines access - Area 2</v>
      </c>
      <c r="E2637" s="22" t="str">
        <f>'Base year costs 2425'!F2637</f>
        <v>EAD 10Mbps Connections - Internal - Leased lines access - Area 2</v>
      </c>
      <c r="F2637" s="22" t="str">
        <f>'Base year costs 2425'!G2637</f>
        <v>SLG Ethernet Provision External</v>
      </c>
      <c r="H2637" s="103">
        <f>IF($B2637=$P$5,INDEX([1]UnitCosts_Service!$W$9:$W$608,MATCH($A2637,[1]UnitCosts_Service!$B$9:$B$608,0)),0)</f>
        <v>0</v>
      </c>
      <c r="I2637" s="103">
        <f>IF($B2637=$R$5,INDEX('[1]Serv RAV Fcast'!$CF$12:$CF$611,MATCH($A2637,'[1]Serv RAV Fcast'!$B$12:$B$611,0))+INDEX('[1]Serv RAV Fcast'!$CP$12:$CP$611,MATCH($A2637,'[1]Serv RAV Fcast'!$B$12:$B$611,0))+INDEX('[1]Serv RAV Fcast'!$CZ$12:$CZ$611,MATCH($A2637,'[1]Serv RAV Fcast'!$B$12:$B$611,0)),0)</f>
        <v>0</v>
      </c>
      <c r="J2637" s="109">
        <f>IF(A2637="",0,INDEX('[1]UnitCost (ex Cumulo&amp;RAV Fcasts)'!$D$1045:$WE$1214,MATCH($B2637,'[1]UnitCost (ex Cumulo&amp;RAV Fcasts)'!$B$1045:$B$1214,0),MATCH($A2637,'[1]UnitCost (ex Cumulo&amp;RAV Fcasts)'!$D$3:$WE$3,0)))</f>
        <v>0</v>
      </c>
      <c r="K2637" s="110">
        <f>IF(A2637="",0,SUM(H2637:J2637)*INDEX('Service volumes'!$E:$E,MATCH($A2637,'Service volumes'!$A:$A,0)))</f>
        <v>0</v>
      </c>
      <c r="L2637" s="109">
        <f>IF(A2637="",0,INDEX('[1]UnitCost (ROCE, ex RAV Fcast)'!$D$1045:$WE$1214,MATCH($B2637,'[1]UnitCost (ROCE, ex RAV Fcast)'!$B$1045:$B$1214,0),MATCH($A2637,'[1]UnitCost (ROCE, ex RAV Fcast)'!$D$3:$WE$3,0)))</f>
        <v>0</v>
      </c>
      <c r="M2637" s="103">
        <f>IF($B2637=$R$5,INDEX('[1]Serv RAV Fcast'!$CZ$12:$CZ$611,MATCH($A2637,'[1]Serv RAV Fcast'!$B$12:$B$611,0)),0)</f>
        <v>0</v>
      </c>
      <c r="N2637" s="110">
        <f>IF(A2637="",0,SUM(L2637:M2637)*INDEX('Service volumes'!$E:$E,MATCH($A2637,'Service volumes'!$A:$A,0)))</f>
        <v>0</v>
      </c>
    </row>
    <row r="2638" spans="1:14" ht="14.25" x14ac:dyDescent="0.35">
      <c r="A2638" s="22" t="str">
        <f>'Base year costs 2425'!B2638</f>
        <v>SS264</v>
      </c>
      <c r="B2638" s="22" t="str">
        <f>'Base year costs 2425'!C2638</f>
        <v>CL602</v>
      </c>
      <c r="C2638" s="22" t="str">
        <f>'Base year costs 2425'!D2638</f>
        <v>10Mbit/s</v>
      </c>
      <c r="D2638" s="22" t="str">
        <f>'Base year costs 2425'!E2638</f>
        <v>Leased lines access - Area 2</v>
      </c>
      <c r="E2638" s="22" t="str">
        <f>'Base year costs 2425'!F2638</f>
        <v>EAD 10Mbps Connections - Internal - Leased lines access - Area 2</v>
      </c>
      <c r="F2638" s="22" t="str">
        <f>'Base year costs 2425'!G2638</f>
        <v>SLG Ethernet Assurance External</v>
      </c>
      <c r="H2638" s="103">
        <f>IF($B2638=$P$5,INDEX([1]UnitCosts_Service!$W$9:$W$608,MATCH($A2638,[1]UnitCosts_Service!$B$9:$B$608,0)),0)</f>
        <v>0</v>
      </c>
      <c r="I2638" s="103">
        <f>IF($B2638=$R$5,INDEX('[1]Serv RAV Fcast'!$CF$12:$CF$611,MATCH($A2638,'[1]Serv RAV Fcast'!$B$12:$B$611,0))+INDEX('[1]Serv RAV Fcast'!$CP$12:$CP$611,MATCH($A2638,'[1]Serv RAV Fcast'!$B$12:$B$611,0))+INDEX('[1]Serv RAV Fcast'!$CZ$12:$CZ$611,MATCH($A2638,'[1]Serv RAV Fcast'!$B$12:$B$611,0)),0)</f>
        <v>0</v>
      </c>
      <c r="J2638" s="109">
        <f>IF(A2638="",0,INDEX('[1]UnitCost (ex Cumulo&amp;RAV Fcasts)'!$D$1045:$WE$1214,MATCH($B2638,'[1]UnitCost (ex Cumulo&amp;RAV Fcasts)'!$B$1045:$B$1214,0),MATCH($A2638,'[1]UnitCost (ex Cumulo&amp;RAV Fcasts)'!$D$3:$WE$3,0)))</f>
        <v>0</v>
      </c>
      <c r="K2638" s="110">
        <f>IF(A2638="",0,SUM(H2638:J2638)*INDEX('Service volumes'!$E:$E,MATCH($A2638,'Service volumes'!$A:$A,0)))</f>
        <v>0</v>
      </c>
      <c r="L2638" s="109">
        <f>IF(A2638="",0,INDEX('[1]UnitCost (ROCE, ex RAV Fcast)'!$D$1045:$WE$1214,MATCH($B2638,'[1]UnitCost (ROCE, ex RAV Fcast)'!$B$1045:$B$1214,0),MATCH($A2638,'[1]UnitCost (ROCE, ex RAV Fcast)'!$D$3:$WE$3,0)))</f>
        <v>0</v>
      </c>
      <c r="M2638" s="103">
        <f>IF($B2638=$R$5,INDEX('[1]Serv RAV Fcast'!$CZ$12:$CZ$611,MATCH($A2638,'[1]Serv RAV Fcast'!$B$12:$B$611,0)),0)</f>
        <v>0</v>
      </c>
      <c r="N2638" s="110">
        <f>IF(A2638="",0,SUM(L2638:M2638)*INDEX('Service volumes'!$E:$E,MATCH($A2638,'Service volumes'!$A:$A,0)))</f>
        <v>0</v>
      </c>
    </row>
    <row r="2639" spans="1:14" ht="14.25" x14ac:dyDescent="0.35">
      <c r="A2639" s="22" t="str">
        <f>'Base year costs 2425'!B2639</f>
        <v>SS264</v>
      </c>
      <c r="B2639" s="22" t="str">
        <f>'Base year costs 2425'!C2639</f>
        <v>CL605</v>
      </c>
      <c r="C2639" s="22" t="str">
        <f>'Base year costs 2425'!D2639</f>
        <v>10Mbit/s</v>
      </c>
      <c r="D2639" s="22" t="str">
        <f>'Base year costs 2425'!E2639</f>
        <v>Leased lines access - Area 2</v>
      </c>
      <c r="E2639" s="22" t="str">
        <f>'Base year costs 2425'!F2639</f>
        <v>EAD 10Mbps Connections - Internal - Leased lines access - Area 2</v>
      </c>
      <c r="F2639" s="22" t="str">
        <f>'Base year costs 2425'!G2639</f>
        <v>SLG Ethernet Provision Internal</v>
      </c>
      <c r="H2639" s="103">
        <f>IF($B2639=$P$5,INDEX([1]UnitCosts_Service!$W$9:$W$608,MATCH($A2639,[1]UnitCosts_Service!$B$9:$B$608,0)),0)</f>
        <v>0</v>
      </c>
      <c r="I2639" s="103">
        <f>IF($B2639=$R$5,INDEX('[1]Serv RAV Fcast'!$CF$12:$CF$611,MATCH($A2639,'[1]Serv RAV Fcast'!$B$12:$B$611,0))+INDEX('[1]Serv RAV Fcast'!$CP$12:$CP$611,MATCH($A2639,'[1]Serv RAV Fcast'!$B$12:$B$611,0))+INDEX('[1]Serv RAV Fcast'!$CZ$12:$CZ$611,MATCH($A2639,'[1]Serv RAV Fcast'!$B$12:$B$611,0)),0)</f>
        <v>0</v>
      </c>
      <c r="J2639" s="109">
        <f>IF(A2639="",0,INDEX('[1]UnitCost (ex Cumulo&amp;RAV Fcasts)'!$D$1045:$WE$1214,MATCH($B2639,'[1]UnitCost (ex Cumulo&amp;RAV Fcasts)'!$B$1045:$B$1214,0),MATCH($A2639,'[1]UnitCost (ex Cumulo&amp;RAV Fcasts)'!$D$3:$WE$3,0)))</f>
        <v>0</v>
      </c>
      <c r="K2639" s="110">
        <f>IF(A2639="",0,SUM(H2639:J2639)*INDEX('Service volumes'!$E:$E,MATCH($A2639,'Service volumes'!$A:$A,0)))</f>
        <v>0</v>
      </c>
      <c r="L2639" s="109">
        <f>IF(A2639="",0,INDEX('[1]UnitCost (ROCE, ex RAV Fcast)'!$D$1045:$WE$1214,MATCH($B2639,'[1]UnitCost (ROCE, ex RAV Fcast)'!$B$1045:$B$1214,0),MATCH($A2639,'[1]UnitCost (ROCE, ex RAV Fcast)'!$D$3:$WE$3,0)))</f>
        <v>0</v>
      </c>
      <c r="M2639" s="103">
        <f>IF($B2639=$R$5,INDEX('[1]Serv RAV Fcast'!$CZ$12:$CZ$611,MATCH($A2639,'[1]Serv RAV Fcast'!$B$12:$B$611,0)),0)</f>
        <v>0</v>
      </c>
      <c r="N2639" s="110">
        <f>IF(A2639="",0,SUM(L2639:M2639)*INDEX('Service volumes'!$E:$E,MATCH($A2639,'Service volumes'!$A:$A,0)))</f>
        <v>0</v>
      </c>
    </row>
    <row r="2640" spans="1:14" ht="14.25" x14ac:dyDescent="0.35">
      <c r="A2640" s="22" t="str">
        <f>'Base year costs 2425'!B2640</f>
        <v>SS264</v>
      </c>
      <c r="B2640" s="22" t="str">
        <f>'Base year costs 2425'!C2640</f>
        <v>CL606</v>
      </c>
      <c r="C2640" s="22" t="str">
        <f>'Base year costs 2425'!D2640</f>
        <v>10Mbit/s</v>
      </c>
      <c r="D2640" s="22" t="str">
        <f>'Base year costs 2425'!E2640</f>
        <v>Leased lines access - Area 2</v>
      </c>
      <c r="E2640" s="22" t="str">
        <f>'Base year costs 2425'!F2640</f>
        <v>EAD 10Mbps Connections - Internal - Leased lines access - Area 2</v>
      </c>
      <c r="F2640" s="22" t="str">
        <f>'Base year costs 2425'!G2640</f>
        <v>SLG Ethernet Assurance Internal</v>
      </c>
      <c r="H2640" s="103">
        <f>IF($B2640=$P$5,INDEX([1]UnitCosts_Service!$W$9:$W$608,MATCH($A2640,[1]UnitCosts_Service!$B$9:$B$608,0)),0)</f>
        <v>0</v>
      </c>
      <c r="I2640" s="103">
        <f>IF($B2640=$R$5,INDEX('[1]Serv RAV Fcast'!$CF$12:$CF$611,MATCH($A2640,'[1]Serv RAV Fcast'!$B$12:$B$611,0))+INDEX('[1]Serv RAV Fcast'!$CP$12:$CP$611,MATCH($A2640,'[1]Serv RAV Fcast'!$B$12:$B$611,0))+INDEX('[1]Serv RAV Fcast'!$CZ$12:$CZ$611,MATCH($A2640,'[1]Serv RAV Fcast'!$B$12:$B$611,0)),0)</f>
        <v>0</v>
      </c>
      <c r="J2640" s="109">
        <f>IF(A2640="",0,INDEX('[1]UnitCost (ex Cumulo&amp;RAV Fcasts)'!$D$1045:$WE$1214,MATCH($B2640,'[1]UnitCost (ex Cumulo&amp;RAV Fcasts)'!$B$1045:$B$1214,0),MATCH($A2640,'[1]UnitCost (ex Cumulo&amp;RAV Fcasts)'!$D$3:$WE$3,0)))</f>
        <v>0</v>
      </c>
      <c r="K2640" s="110">
        <f>IF(A2640="",0,SUM(H2640:J2640)*INDEX('Service volumes'!$E:$E,MATCH($A2640,'Service volumes'!$A:$A,0)))</f>
        <v>0</v>
      </c>
      <c r="L2640" s="109">
        <f>IF(A2640="",0,INDEX('[1]UnitCost (ROCE, ex RAV Fcast)'!$D$1045:$WE$1214,MATCH($B2640,'[1]UnitCost (ROCE, ex RAV Fcast)'!$B$1045:$B$1214,0),MATCH($A2640,'[1]UnitCost (ROCE, ex RAV Fcast)'!$D$3:$WE$3,0)))</f>
        <v>0</v>
      </c>
      <c r="M2640" s="103">
        <f>IF($B2640=$R$5,INDEX('[1]Serv RAV Fcast'!$CZ$12:$CZ$611,MATCH($A2640,'[1]Serv RAV Fcast'!$B$12:$B$611,0)),0)</f>
        <v>0</v>
      </c>
      <c r="N2640" s="110">
        <f>IF(A2640="",0,SUM(L2640:M2640)*INDEX('Service volumes'!$E:$E,MATCH($A2640,'Service volumes'!$A:$A,0)))</f>
        <v>0</v>
      </c>
    </row>
    <row r="2641" spans="1:14" ht="14.25" x14ac:dyDescent="0.35">
      <c r="A2641" s="22" t="str">
        <f>'Base year costs 2425'!B2641</f>
        <v>SS264</v>
      </c>
      <c r="B2641" s="22" t="str">
        <f>'Base year costs 2425'!C2641</f>
        <v>CO772</v>
      </c>
      <c r="C2641" s="22" t="str">
        <f>'Base year costs 2425'!D2641</f>
        <v>10Mbit/s</v>
      </c>
      <c r="D2641" s="22" t="str">
        <f>'Base year costs 2425'!E2641</f>
        <v>Leased lines access - Area 2</v>
      </c>
      <c r="E2641" s="22" t="str">
        <f>'Base year costs 2425'!F2641</f>
        <v>EAD 10Mbps Connections - Internal - Leased lines access - Area 2</v>
      </c>
      <c r="F2641" s="22" t="str">
        <f>'Base year costs 2425'!G2641</f>
        <v>Openreach Systems &amp; Development (Ethernet Specific)</v>
      </c>
      <c r="H2641" s="103">
        <f>IF($B2641=$P$5,INDEX([1]UnitCosts_Service!$W$9:$W$608,MATCH($A2641,[1]UnitCosts_Service!$B$9:$B$608,0)),0)</f>
        <v>0</v>
      </c>
      <c r="I2641" s="103">
        <f>IF($B2641=$R$5,INDEX('[1]Serv RAV Fcast'!$CF$12:$CF$611,MATCH($A2641,'[1]Serv RAV Fcast'!$B$12:$B$611,0))+INDEX('[1]Serv RAV Fcast'!$CP$12:$CP$611,MATCH($A2641,'[1]Serv RAV Fcast'!$B$12:$B$611,0))+INDEX('[1]Serv RAV Fcast'!$CZ$12:$CZ$611,MATCH($A2641,'[1]Serv RAV Fcast'!$B$12:$B$611,0)),0)</f>
        <v>0</v>
      </c>
      <c r="J2641" s="109">
        <f>IF(A2641="",0,INDEX('[1]UnitCost (ex Cumulo&amp;RAV Fcasts)'!$D$1045:$WE$1214,MATCH($B2641,'[1]UnitCost (ex Cumulo&amp;RAV Fcasts)'!$B$1045:$B$1214,0),MATCH($A2641,'[1]UnitCost (ex Cumulo&amp;RAV Fcasts)'!$D$3:$WE$3,0)))</f>
        <v>0</v>
      </c>
      <c r="K2641" s="110">
        <f>IF(A2641="",0,SUM(H2641:J2641)*INDEX('Service volumes'!$E:$E,MATCH($A2641,'Service volumes'!$A:$A,0)))</f>
        <v>0</v>
      </c>
      <c r="L2641" s="109">
        <f>IF(A2641="",0,INDEX('[1]UnitCost (ROCE, ex RAV Fcast)'!$D$1045:$WE$1214,MATCH($B2641,'[1]UnitCost (ROCE, ex RAV Fcast)'!$B$1045:$B$1214,0),MATCH($A2641,'[1]UnitCost (ROCE, ex RAV Fcast)'!$D$3:$WE$3,0)))</f>
        <v>0</v>
      </c>
      <c r="M2641" s="103">
        <f>IF($B2641=$R$5,INDEX('[1]Serv RAV Fcast'!$CZ$12:$CZ$611,MATCH($A2641,'[1]Serv RAV Fcast'!$B$12:$B$611,0)),0)</f>
        <v>0</v>
      </c>
      <c r="N2641" s="110">
        <f>IF(A2641="",0,SUM(L2641:M2641)*INDEX('Service volumes'!$E:$E,MATCH($A2641,'Service volumes'!$A:$A,0)))</f>
        <v>0</v>
      </c>
    </row>
    <row r="2642" spans="1:14" ht="14.25" x14ac:dyDescent="0.35">
      <c r="A2642" s="22" t="str">
        <f>'Base year costs 2425'!B2642</f>
        <v>SS264</v>
      </c>
      <c r="B2642" s="22" t="str">
        <f>'Base year costs 2425'!C2642</f>
        <v>CO801</v>
      </c>
      <c r="C2642" s="22" t="str">
        <f>'Base year costs 2425'!D2642</f>
        <v>10Mbit/s</v>
      </c>
      <c r="D2642" s="22" t="str">
        <f>'Base year costs 2425'!E2642</f>
        <v>Leased lines access - Area 2</v>
      </c>
      <c r="E2642" s="22" t="str">
        <f>'Base year costs 2425'!F2642</f>
        <v>EAD 10Mbps Connections - Internal - Leased lines access - Area 2</v>
      </c>
      <c r="F2642" s="22" t="str">
        <f>'Base year costs 2425'!G2642</f>
        <v>Ofcom Administration Fee - Openreach</v>
      </c>
      <c r="H2642" s="103">
        <f>IF($B2642=$P$5,INDEX([1]UnitCosts_Service!$W$9:$W$608,MATCH($A2642,[1]UnitCosts_Service!$B$9:$B$608,0)),0)</f>
        <v>0</v>
      </c>
      <c r="I2642" s="103">
        <f>IF($B2642=$R$5,INDEX('[1]Serv RAV Fcast'!$CF$12:$CF$611,MATCH($A2642,'[1]Serv RAV Fcast'!$B$12:$B$611,0))+INDEX('[1]Serv RAV Fcast'!$CP$12:$CP$611,MATCH($A2642,'[1]Serv RAV Fcast'!$B$12:$B$611,0))+INDEX('[1]Serv RAV Fcast'!$CZ$12:$CZ$611,MATCH($A2642,'[1]Serv RAV Fcast'!$B$12:$B$611,0)),0)</f>
        <v>0</v>
      </c>
      <c r="J2642" s="109">
        <f>IF(A2642="",0,INDEX('[1]UnitCost (ex Cumulo&amp;RAV Fcasts)'!$D$1045:$WE$1214,MATCH($B2642,'[1]UnitCost (ex Cumulo&amp;RAV Fcasts)'!$B$1045:$B$1214,0),MATCH($A2642,'[1]UnitCost (ex Cumulo&amp;RAV Fcasts)'!$D$3:$WE$3,0)))</f>
        <v>0</v>
      </c>
      <c r="K2642" s="110">
        <f>IF(A2642="",0,SUM(H2642:J2642)*INDEX('Service volumes'!$E:$E,MATCH($A2642,'Service volumes'!$A:$A,0)))</f>
        <v>0</v>
      </c>
      <c r="L2642" s="109">
        <f>IF(A2642="",0,INDEX('[1]UnitCost (ROCE, ex RAV Fcast)'!$D$1045:$WE$1214,MATCH($B2642,'[1]UnitCost (ROCE, ex RAV Fcast)'!$B$1045:$B$1214,0),MATCH($A2642,'[1]UnitCost (ROCE, ex RAV Fcast)'!$D$3:$WE$3,0)))</f>
        <v>0</v>
      </c>
      <c r="M2642" s="103">
        <f>IF($B2642=$R$5,INDEX('[1]Serv RAV Fcast'!$CZ$12:$CZ$611,MATCH($A2642,'[1]Serv RAV Fcast'!$B$12:$B$611,0)),0)</f>
        <v>0</v>
      </c>
      <c r="N2642" s="110">
        <f>IF(A2642="",0,SUM(L2642:M2642)*INDEX('Service volumes'!$E:$E,MATCH($A2642,'Service volumes'!$A:$A,0)))</f>
        <v>0</v>
      </c>
    </row>
    <row r="2643" spans="1:14" ht="14.25" x14ac:dyDescent="0.35">
      <c r="A2643" s="22" t="str">
        <f>'Base year costs 2425'!B2643</f>
        <v>SS264</v>
      </c>
      <c r="B2643" s="22" t="str">
        <f>'Base year costs 2425'!C2643</f>
        <v>CP502</v>
      </c>
      <c r="C2643" s="22" t="str">
        <f>'Base year costs 2425'!D2643</f>
        <v>10Mbit/s</v>
      </c>
      <c r="D2643" s="22" t="str">
        <f>'Base year costs 2425'!E2643</f>
        <v>Leased lines access - Area 2</v>
      </c>
      <c r="E2643" s="22" t="str">
        <f>'Base year costs 2425'!F2643</f>
        <v>EAD 10Mbps Connections - Internal - Leased lines access - Area 2</v>
      </c>
      <c r="F2643" s="22" t="str">
        <f>'Base year costs 2425'!G2643</f>
        <v>Openreach sales product management</v>
      </c>
      <c r="H2643" s="103">
        <f>IF($B2643=$P$5,INDEX([1]UnitCosts_Service!$W$9:$W$608,MATCH($A2643,[1]UnitCosts_Service!$B$9:$B$608,0)),0)</f>
        <v>0</v>
      </c>
      <c r="I2643" s="103">
        <f>IF($B2643=$R$5,INDEX('[1]Serv RAV Fcast'!$CF$12:$CF$611,MATCH($A2643,'[1]Serv RAV Fcast'!$B$12:$B$611,0))+INDEX('[1]Serv RAV Fcast'!$CP$12:$CP$611,MATCH($A2643,'[1]Serv RAV Fcast'!$B$12:$B$611,0))+INDEX('[1]Serv RAV Fcast'!$CZ$12:$CZ$611,MATCH($A2643,'[1]Serv RAV Fcast'!$B$12:$B$611,0)),0)</f>
        <v>0</v>
      </c>
      <c r="J2643" s="109">
        <f>IF(A2643="",0,INDEX('[1]UnitCost (ex Cumulo&amp;RAV Fcasts)'!$D$1045:$WE$1214,MATCH($B2643,'[1]UnitCost (ex Cumulo&amp;RAV Fcasts)'!$B$1045:$B$1214,0),MATCH($A2643,'[1]UnitCost (ex Cumulo&amp;RAV Fcasts)'!$D$3:$WE$3,0)))</f>
        <v>0</v>
      </c>
      <c r="K2643" s="110">
        <f>IF(A2643="",0,SUM(H2643:J2643)*INDEX('Service volumes'!$E:$E,MATCH($A2643,'Service volumes'!$A:$A,0)))</f>
        <v>0</v>
      </c>
      <c r="L2643" s="109">
        <f>IF(A2643="",0,INDEX('[1]UnitCost (ROCE, ex RAV Fcast)'!$D$1045:$WE$1214,MATCH($B2643,'[1]UnitCost (ROCE, ex RAV Fcast)'!$B$1045:$B$1214,0),MATCH($A2643,'[1]UnitCost (ROCE, ex RAV Fcast)'!$D$3:$WE$3,0)))</f>
        <v>0</v>
      </c>
      <c r="M2643" s="103">
        <f>IF($B2643=$R$5,INDEX('[1]Serv RAV Fcast'!$CZ$12:$CZ$611,MATCH($A2643,'[1]Serv RAV Fcast'!$B$12:$B$611,0)),0)</f>
        <v>0</v>
      </c>
      <c r="N2643" s="110">
        <f>IF(A2643="",0,SUM(L2643:M2643)*INDEX('Service volumes'!$E:$E,MATCH($A2643,'Service volumes'!$A:$A,0)))</f>
        <v>0</v>
      </c>
    </row>
    <row r="2644" spans="1:14" ht="14.25" x14ac:dyDescent="0.35">
      <c r="A2644" s="22" t="str">
        <f>'Base year costs 2425'!B2644</f>
        <v>SS264</v>
      </c>
      <c r="B2644" s="22" t="str">
        <f>'Base year costs 2425'!C2644</f>
        <v>CW900</v>
      </c>
      <c r="C2644" s="22" t="str">
        <f>'Base year costs 2425'!D2644</f>
        <v>10Mbit/s</v>
      </c>
      <c r="D2644" s="22" t="str">
        <f>'Base year costs 2425'!E2644</f>
        <v>Leased lines access - Area 2</v>
      </c>
      <c r="E2644" s="22" t="str">
        <f>'Base year costs 2425'!F2644</f>
        <v>EAD 10Mbps Connections - Internal - Leased lines access - Area 2</v>
      </c>
      <c r="F2644" s="22" t="str">
        <f>'Base year costs 2425'!G2644</f>
        <v>Notional Debtors</v>
      </c>
      <c r="H2644" s="103">
        <f>IF($B2644=$P$5,INDEX([1]UnitCosts_Service!$W$9:$W$608,MATCH($A2644,[1]UnitCosts_Service!$B$9:$B$608,0)),0)</f>
        <v>0</v>
      </c>
      <c r="I2644" s="103">
        <f>IF($B2644=$R$5,INDEX('[1]Serv RAV Fcast'!$CF$12:$CF$611,MATCH($A2644,'[1]Serv RAV Fcast'!$B$12:$B$611,0))+INDEX('[1]Serv RAV Fcast'!$CP$12:$CP$611,MATCH($A2644,'[1]Serv RAV Fcast'!$B$12:$B$611,0))+INDEX('[1]Serv RAV Fcast'!$CZ$12:$CZ$611,MATCH($A2644,'[1]Serv RAV Fcast'!$B$12:$B$611,0)),0)</f>
        <v>0</v>
      </c>
      <c r="J2644" s="109">
        <f>IF(A2644="",0,INDEX('[1]UnitCost (ex Cumulo&amp;RAV Fcasts)'!$D$1045:$WE$1214,MATCH($B2644,'[1]UnitCost (ex Cumulo&amp;RAV Fcasts)'!$B$1045:$B$1214,0),MATCH($A2644,'[1]UnitCost (ex Cumulo&amp;RAV Fcasts)'!$D$3:$WE$3,0)))</f>
        <v>0</v>
      </c>
      <c r="K2644" s="110">
        <f>IF(A2644="",0,SUM(H2644:J2644)*INDEX('Service volumes'!$E:$E,MATCH($A2644,'Service volumes'!$A:$A,0)))</f>
        <v>0</v>
      </c>
      <c r="L2644" s="109">
        <f>IF(A2644="",0,INDEX('[1]UnitCost (ROCE, ex RAV Fcast)'!$D$1045:$WE$1214,MATCH($B2644,'[1]UnitCost (ROCE, ex RAV Fcast)'!$B$1045:$B$1214,0),MATCH($A2644,'[1]UnitCost (ROCE, ex RAV Fcast)'!$D$3:$WE$3,0)))</f>
        <v>0</v>
      </c>
      <c r="M2644" s="103">
        <f>IF($B2644=$R$5,INDEX('[1]Serv RAV Fcast'!$CZ$12:$CZ$611,MATCH($A2644,'[1]Serv RAV Fcast'!$B$12:$B$611,0)),0)</f>
        <v>0</v>
      </c>
      <c r="N2644" s="110">
        <f>IF(A2644="",0,SUM(L2644:M2644)*INDEX('Service volumes'!$E:$E,MATCH($A2644,'Service volumes'!$A:$A,0)))</f>
        <v>0</v>
      </c>
    </row>
    <row r="2645" spans="1:14" ht="14.25" x14ac:dyDescent="0.35">
      <c r="A2645" s="22" t="str">
        <f>'Base year costs 2425'!B2645</f>
        <v>SS265</v>
      </c>
      <c r="B2645" s="22" t="str">
        <f>'Base year costs 2425'!C2645</f>
        <v>CL943</v>
      </c>
      <c r="C2645" s="22" t="str">
        <f>'Base year costs 2425'!D2645</f>
        <v>100Mbit/s</v>
      </c>
      <c r="D2645" s="22" t="str">
        <f>'Base year costs 2425'!E2645</f>
        <v>Leased lines access - Area 2</v>
      </c>
      <c r="E2645" s="22" t="str">
        <f>'Base year costs 2425'!F2645</f>
        <v>EAD 100Mbps Connections - External - Leased lines access - Area 2</v>
      </c>
      <c r="F2645" s="22" t="str">
        <f>'Base year costs 2425'!G2645</f>
        <v>Cumulo - OR</v>
      </c>
      <c r="H2645" s="103">
        <f>IF($B2645=$P$5,INDEX([1]UnitCosts_Service!$W$9:$W$608,MATCH($A2645,[1]UnitCosts_Service!$B$9:$B$608,0)),0)</f>
        <v>0</v>
      </c>
      <c r="I2645" s="103">
        <f>IF($B2645=$R$5,INDEX('[1]Serv RAV Fcast'!$CF$12:$CF$611,MATCH($A2645,'[1]Serv RAV Fcast'!$B$12:$B$611,0))+INDEX('[1]Serv RAV Fcast'!$CP$12:$CP$611,MATCH($A2645,'[1]Serv RAV Fcast'!$B$12:$B$611,0))+INDEX('[1]Serv RAV Fcast'!$CZ$12:$CZ$611,MATCH($A2645,'[1]Serv RAV Fcast'!$B$12:$B$611,0)),0)</f>
        <v>0</v>
      </c>
      <c r="J2645" s="109">
        <f>IF(A2645="",0,INDEX('[1]UnitCost (ex Cumulo&amp;RAV Fcasts)'!$D$1045:$WE$1214,MATCH($B2645,'[1]UnitCost (ex Cumulo&amp;RAV Fcasts)'!$B$1045:$B$1214,0),MATCH($A2645,'[1]UnitCost (ex Cumulo&amp;RAV Fcasts)'!$D$3:$WE$3,0)))</f>
        <v>1.5796732564119207E-2</v>
      </c>
      <c r="K2645" s="110">
        <f>IF(A2645="",0,SUM(H2645:J2645)*INDEX('Service volumes'!$E:$E,MATCH($A2645,'Service volumes'!$A:$A,0)))</f>
        <v>0</v>
      </c>
      <c r="L2645" s="109">
        <f>IF(A2645="",0,INDEX('[1]UnitCost (ROCE, ex RAV Fcast)'!$D$1045:$WE$1214,MATCH($B2645,'[1]UnitCost (ROCE, ex RAV Fcast)'!$B$1045:$B$1214,0),MATCH($A2645,'[1]UnitCost (ROCE, ex RAV Fcast)'!$D$3:$WE$3,0)))</f>
        <v>7.5544146413930981E-3</v>
      </c>
      <c r="M2645" s="103">
        <f>IF($B2645=$R$5,INDEX('[1]Serv RAV Fcast'!$CZ$12:$CZ$611,MATCH($A2645,'[1]Serv RAV Fcast'!$B$12:$B$611,0)),0)</f>
        <v>0</v>
      </c>
      <c r="N2645" s="110">
        <f>IF(A2645="",0,SUM(L2645:M2645)*INDEX('Service volumes'!$E:$E,MATCH($A2645,'Service volumes'!$A:$A,0)))</f>
        <v>0</v>
      </c>
    </row>
    <row r="2646" spans="1:14" ht="14.25" x14ac:dyDescent="0.35">
      <c r="A2646" s="22" t="str">
        <f>'Base year costs 2425'!B2646</f>
        <v>SS265</v>
      </c>
      <c r="B2646" s="22" t="str">
        <f>'Base year costs 2425'!C2646</f>
        <v>CO445</v>
      </c>
      <c r="C2646" s="22" t="str">
        <f>'Base year costs 2425'!D2646</f>
        <v>100Mbit/s</v>
      </c>
      <c r="D2646" s="22" t="str">
        <f>'Base year costs 2425'!E2646</f>
        <v>Leased lines access - Area 2</v>
      </c>
      <c r="E2646" s="22" t="str">
        <f>'Base year costs 2425'!F2646</f>
        <v>EAD 100Mbps Connections - External - Leased lines access - Area 2</v>
      </c>
      <c r="F2646" s="22" t="str">
        <f>'Base year costs 2425'!G2646</f>
        <v>Ethernet Monitoring Platform</v>
      </c>
      <c r="H2646" s="103">
        <f>IF($B2646=$P$5,INDEX([1]UnitCosts_Service!$W$9:$W$608,MATCH($A2646,[1]UnitCosts_Service!$B$9:$B$608,0)),0)</f>
        <v>0</v>
      </c>
      <c r="I2646" s="103">
        <f>IF($B2646=$R$5,INDEX('[1]Serv RAV Fcast'!$CF$12:$CF$611,MATCH($A2646,'[1]Serv RAV Fcast'!$B$12:$B$611,0))+INDEX('[1]Serv RAV Fcast'!$CP$12:$CP$611,MATCH($A2646,'[1]Serv RAV Fcast'!$B$12:$B$611,0))+INDEX('[1]Serv RAV Fcast'!$CZ$12:$CZ$611,MATCH($A2646,'[1]Serv RAV Fcast'!$B$12:$B$611,0)),0)</f>
        <v>0</v>
      </c>
      <c r="J2646" s="109">
        <f>IF(A2646="",0,INDEX('[1]UnitCost (ex Cumulo&amp;RAV Fcasts)'!$D$1045:$WE$1214,MATCH($B2646,'[1]UnitCost (ex Cumulo&amp;RAV Fcasts)'!$B$1045:$B$1214,0),MATCH($A2646,'[1]UnitCost (ex Cumulo&amp;RAV Fcasts)'!$D$3:$WE$3,0)))</f>
        <v>0</v>
      </c>
      <c r="K2646" s="110">
        <f>IF(A2646="",0,SUM(H2646:J2646)*INDEX('Service volumes'!$E:$E,MATCH($A2646,'Service volumes'!$A:$A,0)))</f>
        <v>0</v>
      </c>
      <c r="L2646" s="109">
        <f>IF(A2646="",0,INDEX('[1]UnitCost (ROCE, ex RAV Fcast)'!$D$1045:$WE$1214,MATCH($B2646,'[1]UnitCost (ROCE, ex RAV Fcast)'!$B$1045:$B$1214,0),MATCH($A2646,'[1]UnitCost (ROCE, ex RAV Fcast)'!$D$3:$WE$3,0)))</f>
        <v>0</v>
      </c>
      <c r="M2646" s="103">
        <f>IF($B2646=$R$5,INDEX('[1]Serv RAV Fcast'!$CZ$12:$CZ$611,MATCH($A2646,'[1]Serv RAV Fcast'!$B$12:$B$611,0)),0)</f>
        <v>0</v>
      </c>
      <c r="N2646" s="110">
        <f>IF(A2646="",0,SUM(L2646:M2646)*INDEX('Service volumes'!$E:$E,MATCH($A2646,'Service volumes'!$A:$A,0)))</f>
        <v>0</v>
      </c>
    </row>
    <row r="2647" spans="1:14" ht="14.25" x14ac:dyDescent="0.35">
      <c r="A2647" s="22" t="str">
        <f>'Base year costs 2425'!B2647</f>
        <v>SS265</v>
      </c>
      <c r="B2647" s="22" t="str">
        <f>'Base year costs 2425'!C2647</f>
        <v>CO485</v>
      </c>
      <c r="C2647" s="22" t="str">
        <f>'Base year costs 2425'!D2647</f>
        <v>100Mbit/s</v>
      </c>
      <c r="D2647" s="22" t="str">
        <f>'Base year costs 2425'!E2647</f>
        <v>Leased lines access - Area 2</v>
      </c>
      <c r="E2647" s="22" t="str">
        <f>'Base year costs 2425'!F2647</f>
        <v>EAD 100Mbps Connections - External - Leased lines access - Area 2</v>
      </c>
      <c r="F2647" s="22" t="str">
        <f>'Base year costs 2425'!G2647</f>
        <v>Ethernet Electronics Current</v>
      </c>
      <c r="H2647" s="103">
        <f>IF($B2647=$P$5,INDEX([1]UnitCosts_Service!$W$9:$W$608,MATCH($A2647,[1]UnitCosts_Service!$B$9:$B$608,0)),0)</f>
        <v>0</v>
      </c>
      <c r="I2647" s="103">
        <f>IF($B2647=$R$5,INDEX('[1]Serv RAV Fcast'!$CF$12:$CF$611,MATCH($A2647,'[1]Serv RAV Fcast'!$B$12:$B$611,0))+INDEX('[1]Serv RAV Fcast'!$CP$12:$CP$611,MATCH($A2647,'[1]Serv RAV Fcast'!$B$12:$B$611,0))+INDEX('[1]Serv RAV Fcast'!$CZ$12:$CZ$611,MATCH($A2647,'[1]Serv RAV Fcast'!$B$12:$B$611,0)),0)</f>
        <v>0</v>
      </c>
      <c r="J2647" s="109">
        <f>IF(A2647="",0,INDEX('[1]UnitCost (ex Cumulo&amp;RAV Fcasts)'!$D$1045:$WE$1214,MATCH($B2647,'[1]UnitCost (ex Cumulo&amp;RAV Fcasts)'!$B$1045:$B$1214,0),MATCH($A2647,'[1]UnitCost (ex Cumulo&amp;RAV Fcasts)'!$D$3:$WE$3,0)))</f>
        <v>0</v>
      </c>
      <c r="K2647" s="110">
        <f>IF(A2647="",0,SUM(H2647:J2647)*INDEX('Service volumes'!$E:$E,MATCH($A2647,'Service volumes'!$A:$A,0)))</f>
        <v>0</v>
      </c>
      <c r="L2647" s="109">
        <f>IF(A2647="",0,INDEX('[1]UnitCost (ROCE, ex RAV Fcast)'!$D$1045:$WE$1214,MATCH($B2647,'[1]UnitCost (ROCE, ex RAV Fcast)'!$B$1045:$B$1214,0),MATCH($A2647,'[1]UnitCost (ROCE, ex RAV Fcast)'!$D$3:$WE$3,0)))</f>
        <v>0</v>
      </c>
      <c r="M2647" s="103">
        <f>IF($B2647=$R$5,INDEX('[1]Serv RAV Fcast'!$CZ$12:$CZ$611,MATCH($A2647,'[1]Serv RAV Fcast'!$B$12:$B$611,0)),0)</f>
        <v>0</v>
      </c>
      <c r="N2647" s="110">
        <f>IF(A2647="",0,SUM(L2647:M2647)*INDEX('Service volumes'!$E:$E,MATCH($A2647,'Service volumes'!$A:$A,0)))</f>
        <v>0</v>
      </c>
    </row>
    <row r="2648" spans="1:14" ht="14.25" x14ac:dyDescent="0.35">
      <c r="A2648" s="22" t="str">
        <f>'Base year costs 2425'!B2648</f>
        <v>SS265</v>
      </c>
      <c r="B2648" s="22" t="str">
        <f>'Base year costs 2425'!C2648</f>
        <v>CO487</v>
      </c>
      <c r="C2648" s="22" t="str">
        <f>'Base year costs 2425'!D2648</f>
        <v>100Mbit/s</v>
      </c>
      <c r="D2648" s="22" t="str">
        <f>'Base year costs 2425'!E2648</f>
        <v>Leased lines access - Area 2</v>
      </c>
      <c r="E2648" s="22" t="str">
        <f>'Base year costs 2425'!F2648</f>
        <v>EAD 100Mbps Connections - External - Leased lines access - Area 2</v>
      </c>
      <c r="F2648" s="22" t="str">
        <f>'Base year costs 2425'!G2648</f>
        <v>EAD Electronics Capital</v>
      </c>
      <c r="H2648" s="103">
        <f>IF($B2648=$P$5,INDEX([1]UnitCosts_Service!$W$9:$W$608,MATCH($A2648,[1]UnitCosts_Service!$B$9:$B$608,0)),0)</f>
        <v>0</v>
      </c>
      <c r="I2648" s="103">
        <f>IF($B2648=$R$5,INDEX('[1]Serv RAV Fcast'!$CF$12:$CF$611,MATCH($A2648,'[1]Serv RAV Fcast'!$B$12:$B$611,0))+INDEX('[1]Serv RAV Fcast'!$CP$12:$CP$611,MATCH($A2648,'[1]Serv RAV Fcast'!$B$12:$B$611,0))+INDEX('[1]Serv RAV Fcast'!$CZ$12:$CZ$611,MATCH($A2648,'[1]Serv RAV Fcast'!$B$12:$B$611,0)),0)</f>
        <v>0</v>
      </c>
      <c r="J2648" s="109">
        <f>IF(A2648="",0,INDEX('[1]UnitCost (ex Cumulo&amp;RAV Fcasts)'!$D$1045:$WE$1214,MATCH($B2648,'[1]UnitCost (ex Cumulo&amp;RAV Fcasts)'!$B$1045:$B$1214,0),MATCH($A2648,'[1]UnitCost (ex Cumulo&amp;RAV Fcasts)'!$D$3:$WE$3,0)))</f>
        <v>0</v>
      </c>
      <c r="K2648" s="110">
        <f>IF(A2648="",0,SUM(H2648:J2648)*INDEX('Service volumes'!$E:$E,MATCH($A2648,'Service volumes'!$A:$A,0)))</f>
        <v>0</v>
      </c>
      <c r="L2648" s="109">
        <f>IF(A2648="",0,INDEX('[1]UnitCost (ROCE, ex RAV Fcast)'!$D$1045:$WE$1214,MATCH($B2648,'[1]UnitCost (ROCE, ex RAV Fcast)'!$B$1045:$B$1214,0),MATCH($A2648,'[1]UnitCost (ROCE, ex RAV Fcast)'!$D$3:$WE$3,0)))</f>
        <v>0</v>
      </c>
      <c r="M2648" s="103">
        <f>IF($B2648=$R$5,INDEX('[1]Serv RAV Fcast'!$CZ$12:$CZ$611,MATCH($A2648,'[1]Serv RAV Fcast'!$B$12:$B$611,0)),0)</f>
        <v>0</v>
      </c>
      <c r="N2648" s="110">
        <f>IF(A2648="",0,SUM(L2648:M2648)*INDEX('Service volumes'!$E:$E,MATCH($A2648,'Service volumes'!$A:$A,0)))</f>
        <v>0</v>
      </c>
    </row>
    <row r="2649" spans="1:14" ht="14.25" x14ac:dyDescent="0.35">
      <c r="A2649" s="22" t="str">
        <f>'Base year costs 2425'!B2649</f>
        <v>SS265</v>
      </c>
      <c r="B2649" s="22" t="str">
        <f>'Base year costs 2425'!C2649</f>
        <v>CE106</v>
      </c>
      <c r="C2649" s="22" t="str">
        <f>'Base year costs 2425'!D2649</f>
        <v>100Mbit/s</v>
      </c>
      <c r="D2649" s="22" t="str">
        <f>'Base year costs 2425'!E2649</f>
        <v>Leased lines access - Area 2</v>
      </c>
      <c r="E2649" s="22" t="str">
        <f>'Base year costs 2425'!F2649</f>
        <v>EAD 100Mbps Connections - External - Leased lines access - Area 2</v>
      </c>
      <c r="F2649" s="22" t="str">
        <f>'Base year costs 2425'!G2649</f>
        <v>Ethernet Excess Construction Capex</v>
      </c>
      <c r="H2649" s="103">
        <f>IF($B2649=$P$5,INDEX([1]UnitCosts_Service!$W$9:$W$608,MATCH($A2649,[1]UnitCosts_Service!$B$9:$B$608,0)),0)</f>
        <v>0</v>
      </c>
      <c r="I2649" s="103">
        <f>IF($B2649=$R$5,INDEX('[1]Serv RAV Fcast'!$CF$12:$CF$611,MATCH($A2649,'[1]Serv RAV Fcast'!$B$12:$B$611,0))+INDEX('[1]Serv RAV Fcast'!$CP$12:$CP$611,MATCH($A2649,'[1]Serv RAV Fcast'!$B$12:$B$611,0))+INDEX('[1]Serv RAV Fcast'!$CZ$12:$CZ$611,MATCH($A2649,'[1]Serv RAV Fcast'!$B$12:$B$611,0)),0)</f>
        <v>0</v>
      </c>
      <c r="J2649" s="109">
        <f>IF(A2649="",0,INDEX('[1]UnitCost (ex Cumulo&amp;RAV Fcasts)'!$D$1045:$WE$1214,MATCH($B2649,'[1]UnitCost (ex Cumulo&amp;RAV Fcasts)'!$B$1045:$B$1214,0),MATCH($A2649,'[1]UnitCost (ex Cumulo&amp;RAV Fcasts)'!$D$3:$WE$3,0)))</f>
        <v>303.98403169772121</v>
      </c>
      <c r="K2649" s="110">
        <f>IF(A2649="",0,SUM(H2649:J2649)*INDEX('Service volumes'!$E:$E,MATCH($A2649,'Service volumes'!$A:$A,0)))</f>
        <v>0</v>
      </c>
      <c r="L2649" s="109">
        <f>IF(A2649="",0,INDEX('[1]UnitCost (ROCE, ex RAV Fcast)'!$D$1045:$WE$1214,MATCH($B2649,'[1]UnitCost (ROCE, ex RAV Fcast)'!$B$1045:$B$1214,0),MATCH($A2649,'[1]UnitCost (ROCE, ex RAV Fcast)'!$D$3:$WE$3,0)))</f>
        <v>1.2747760598572655</v>
      </c>
      <c r="M2649" s="103">
        <f>IF($B2649=$R$5,INDEX('[1]Serv RAV Fcast'!$CZ$12:$CZ$611,MATCH($A2649,'[1]Serv RAV Fcast'!$B$12:$B$611,0)),0)</f>
        <v>0</v>
      </c>
      <c r="N2649" s="110">
        <f>IF(A2649="",0,SUM(L2649:M2649)*INDEX('Service volumes'!$E:$E,MATCH($A2649,'Service volumes'!$A:$A,0)))</f>
        <v>0</v>
      </c>
    </row>
    <row r="2650" spans="1:14" ht="14.25" x14ac:dyDescent="0.35">
      <c r="A2650" s="22" t="str">
        <f>'Base year costs 2425'!B2650</f>
        <v>SS265</v>
      </c>
      <c r="B2650" s="22" t="str">
        <f>'Base year costs 2425'!C2650</f>
        <v>CJ001</v>
      </c>
      <c r="C2650" s="22" t="str">
        <f>'Base year costs 2425'!D2650</f>
        <v>100Mbit/s</v>
      </c>
      <c r="D2650" s="22" t="str">
        <f>'Base year costs 2425'!E2650</f>
        <v>Leased lines access - Area 2</v>
      </c>
      <c r="E2650" s="22" t="str">
        <f>'Base year costs 2425'!F2650</f>
        <v>EAD 100Mbps Connections - External - Leased lines access - Area 2</v>
      </c>
      <c r="F2650" s="22" t="str">
        <f>'Base year costs 2425'!G2650</f>
        <v>TC_Spine Duct - 1 Bore</v>
      </c>
      <c r="H2650" s="103">
        <f>IF($B2650=$P$5,INDEX([1]UnitCosts_Service!$W$9:$W$608,MATCH($A2650,[1]UnitCosts_Service!$B$9:$B$608,0)),0)</f>
        <v>0</v>
      </c>
      <c r="I2650" s="103">
        <f>IF($B2650=$R$5,INDEX('[1]Serv RAV Fcast'!$CF$12:$CF$611,MATCH($A2650,'[1]Serv RAV Fcast'!$B$12:$B$611,0))+INDEX('[1]Serv RAV Fcast'!$CP$12:$CP$611,MATCH($A2650,'[1]Serv RAV Fcast'!$B$12:$B$611,0))+INDEX('[1]Serv RAV Fcast'!$CZ$12:$CZ$611,MATCH($A2650,'[1]Serv RAV Fcast'!$B$12:$B$611,0)),0)</f>
        <v>0</v>
      </c>
      <c r="J2650" s="109">
        <f>IF(A2650="",0,INDEX('[1]UnitCost (ex Cumulo&amp;RAV Fcasts)'!$D$1045:$WE$1214,MATCH($B2650,'[1]UnitCost (ex Cumulo&amp;RAV Fcasts)'!$B$1045:$B$1214,0),MATCH($A2650,'[1]UnitCost (ex Cumulo&amp;RAV Fcasts)'!$D$3:$WE$3,0)))</f>
        <v>0</v>
      </c>
      <c r="K2650" s="128">
        <f>IF(A2650="",0,SUM(H2650:J2650)*INDEX('Service volumes'!$E:$E,MATCH($A2650,'Service volumes'!$A:$A,0)))</f>
        <v>0</v>
      </c>
      <c r="L2650" s="109">
        <f>IF(A2650="",0,INDEX('[1]UnitCost (ROCE, ex RAV Fcast)'!$D$1045:$WE$1214,MATCH($B2650,'[1]UnitCost (ROCE, ex RAV Fcast)'!$B$1045:$B$1214,0),MATCH($A2650,'[1]UnitCost (ROCE, ex RAV Fcast)'!$D$3:$WE$3,0)))</f>
        <v>0</v>
      </c>
      <c r="M2650" s="103">
        <f>IF($B2650=$R$5,INDEX('[1]Serv RAV Fcast'!$CZ$12:$CZ$611,MATCH($A2650,'[1]Serv RAV Fcast'!$B$12:$B$611,0)),0)</f>
        <v>0</v>
      </c>
      <c r="N2650" s="128">
        <f>IF(A2650="",0,SUM(L2650:M2650)*INDEX('Service volumes'!$E:$E,MATCH($A2650,'Service volumes'!$A:$A,0)))</f>
        <v>0</v>
      </c>
    </row>
    <row r="2651" spans="1:14" ht="14.25" x14ac:dyDescent="0.35">
      <c r="A2651" s="22" t="str">
        <f>'Base year costs 2425'!B2651</f>
        <v>SS265</v>
      </c>
      <c r="B2651" s="22" t="str">
        <f>'Base year costs 2425'!C2651</f>
        <v>CJ002</v>
      </c>
      <c r="C2651" s="22" t="str">
        <f>'Base year costs 2425'!D2651</f>
        <v>100Mbit/s</v>
      </c>
      <c r="D2651" s="22" t="str">
        <f>'Base year costs 2425'!E2651</f>
        <v>Leased lines access - Area 2</v>
      </c>
      <c r="E2651" s="22" t="str">
        <f>'Base year costs 2425'!F2651</f>
        <v>EAD 100Mbps Connections - External - Leased lines access - Area 2</v>
      </c>
      <c r="F2651" s="22" t="str">
        <f>'Base year costs 2425'!G2651</f>
        <v>TC_LeadinDuct</v>
      </c>
      <c r="H2651" s="103">
        <f>IF($B2651=$P$5,INDEX([1]UnitCosts_Service!$W$9:$W$608,MATCH($A2651,[1]UnitCosts_Service!$B$9:$B$608,0)),0)</f>
        <v>0</v>
      </c>
      <c r="I2651" s="103">
        <f>IF($B2651=$R$5,INDEX('[1]Serv RAV Fcast'!$CF$12:$CF$611,MATCH($A2651,'[1]Serv RAV Fcast'!$B$12:$B$611,0))+INDEX('[1]Serv RAV Fcast'!$CP$12:$CP$611,MATCH($A2651,'[1]Serv RAV Fcast'!$B$12:$B$611,0))+INDEX('[1]Serv RAV Fcast'!$CZ$12:$CZ$611,MATCH($A2651,'[1]Serv RAV Fcast'!$B$12:$B$611,0)),0)</f>
        <v>0</v>
      </c>
      <c r="J2651" s="109">
        <f>IF(A2651="",0,INDEX('[1]UnitCost (ex Cumulo&amp;RAV Fcasts)'!$D$1045:$WE$1214,MATCH($B2651,'[1]UnitCost (ex Cumulo&amp;RAV Fcasts)'!$B$1045:$B$1214,0),MATCH($A2651,'[1]UnitCost (ex Cumulo&amp;RAV Fcasts)'!$D$3:$WE$3,0)))</f>
        <v>0</v>
      </c>
      <c r="K2651" s="110">
        <f>IF(A2651="",0,SUM(H2651:J2651)*INDEX('Service volumes'!$E:$E,MATCH($A2651,'Service volumes'!$A:$A,0)))</f>
        <v>0</v>
      </c>
      <c r="L2651" s="109">
        <f>IF(A2651="",0,INDEX('[1]UnitCost (ROCE, ex RAV Fcast)'!$D$1045:$WE$1214,MATCH($B2651,'[1]UnitCost (ROCE, ex RAV Fcast)'!$B$1045:$B$1214,0),MATCH($A2651,'[1]UnitCost (ROCE, ex RAV Fcast)'!$D$3:$WE$3,0)))</f>
        <v>0</v>
      </c>
      <c r="M2651" s="103">
        <f>IF($B2651=$R$5,INDEX('[1]Serv RAV Fcast'!$CZ$12:$CZ$611,MATCH($A2651,'[1]Serv RAV Fcast'!$B$12:$B$611,0)),0)</f>
        <v>0</v>
      </c>
      <c r="N2651" s="110">
        <f>IF(A2651="",0,SUM(L2651:M2651)*INDEX('Service volumes'!$E:$E,MATCH($A2651,'Service volumes'!$A:$A,0)))</f>
        <v>0</v>
      </c>
    </row>
    <row r="2652" spans="1:14" ht="14.25" x14ac:dyDescent="0.35">
      <c r="A2652" s="22" t="str">
        <f>'Base year costs 2425'!B2652</f>
        <v>SS265</v>
      </c>
      <c r="B2652" s="22" t="str">
        <f>'Base year costs 2425'!C2652</f>
        <v>CJ003</v>
      </c>
      <c r="C2652" s="22" t="str">
        <f>'Base year costs 2425'!D2652</f>
        <v>100Mbit/s</v>
      </c>
      <c r="D2652" s="22" t="str">
        <f>'Base year costs 2425'!E2652</f>
        <v>Leased lines access - Area 2</v>
      </c>
      <c r="E2652" s="22" t="str">
        <f>'Base year costs 2425'!F2652</f>
        <v>EAD 100Mbps Connections - External - Leased lines access - Area 2</v>
      </c>
      <c r="F2652" s="22" t="str">
        <f>'Base year costs 2425'!G2652</f>
        <v>TC_ManHoles</v>
      </c>
      <c r="H2652" s="103">
        <f>IF($B2652=$P$5,INDEX([1]UnitCosts_Service!$W$9:$W$608,MATCH($A2652,[1]UnitCosts_Service!$B$9:$B$608,0)),0)</f>
        <v>0</v>
      </c>
      <c r="I2652" s="103">
        <f>IF($B2652=$R$5,INDEX('[1]Serv RAV Fcast'!$CF$12:$CF$611,MATCH($A2652,'[1]Serv RAV Fcast'!$B$12:$B$611,0))+INDEX('[1]Serv RAV Fcast'!$CP$12:$CP$611,MATCH($A2652,'[1]Serv RAV Fcast'!$B$12:$B$611,0))+INDEX('[1]Serv RAV Fcast'!$CZ$12:$CZ$611,MATCH($A2652,'[1]Serv RAV Fcast'!$B$12:$B$611,0)),0)</f>
        <v>0</v>
      </c>
      <c r="J2652" s="109">
        <f>IF(A2652="",0,INDEX('[1]UnitCost (ex Cumulo&amp;RAV Fcasts)'!$D$1045:$WE$1214,MATCH($B2652,'[1]UnitCost (ex Cumulo&amp;RAV Fcasts)'!$B$1045:$B$1214,0),MATCH($A2652,'[1]UnitCost (ex Cumulo&amp;RAV Fcasts)'!$D$3:$WE$3,0)))</f>
        <v>0</v>
      </c>
      <c r="K2652" s="110">
        <f>IF(A2652="",0,SUM(H2652:J2652)*INDEX('Service volumes'!$E:$E,MATCH($A2652,'Service volumes'!$A:$A,0)))</f>
        <v>0</v>
      </c>
      <c r="L2652" s="109">
        <f>IF(A2652="",0,INDEX('[1]UnitCost (ROCE, ex RAV Fcast)'!$D$1045:$WE$1214,MATCH($B2652,'[1]UnitCost (ROCE, ex RAV Fcast)'!$B$1045:$B$1214,0),MATCH($A2652,'[1]UnitCost (ROCE, ex RAV Fcast)'!$D$3:$WE$3,0)))</f>
        <v>0</v>
      </c>
      <c r="M2652" s="103">
        <f>IF($B2652=$R$5,INDEX('[1]Serv RAV Fcast'!$CZ$12:$CZ$611,MATCH($A2652,'[1]Serv RAV Fcast'!$B$12:$B$611,0)),0)</f>
        <v>0</v>
      </c>
      <c r="N2652" s="110">
        <f>IF(A2652="",0,SUM(L2652:M2652)*INDEX('Service volumes'!$E:$E,MATCH($A2652,'Service volumes'!$A:$A,0)))</f>
        <v>0</v>
      </c>
    </row>
    <row r="2653" spans="1:14" ht="14.25" x14ac:dyDescent="0.35">
      <c r="A2653" s="22" t="str">
        <f>'Base year costs 2425'!B2653</f>
        <v>SS265</v>
      </c>
      <c r="B2653" s="22" t="str">
        <f>'Base year costs 2425'!C2653</f>
        <v>CJ004</v>
      </c>
      <c r="C2653" s="22" t="str">
        <f>'Base year costs 2425'!D2653</f>
        <v>100Mbit/s</v>
      </c>
      <c r="D2653" s="22" t="str">
        <f>'Base year costs 2425'!E2653</f>
        <v>Leased lines access - Area 2</v>
      </c>
      <c r="E2653" s="22" t="str">
        <f>'Base year costs 2425'!F2653</f>
        <v>EAD 100Mbps Connections - External - Leased lines access - Area 2</v>
      </c>
      <c r="F2653" s="22" t="str">
        <f>'Base year costs 2425'!G2653</f>
        <v>TC_JointBoxes</v>
      </c>
      <c r="H2653" s="103">
        <f>IF($B2653=$P$5,INDEX([1]UnitCosts_Service!$W$9:$W$608,MATCH($A2653,[1]UnitCosts_Service!$B$9:$B$608,0)),0)</f>
        <v>0</v>
      </c>
      <c r="I2653" s="103">
        <f>IF($B2653=$R$5,INDEX('[1]Serv RAV Fcast'!$CF$12:$CF$611,MATCH($A2653,'[1]Serv RAV Fcast'!$B$12:$B$611,0))+INDEX('[1]Serv RAV Fcast'!$CP$12:$CP$611,MATCH($A2653,'[1]Serv RAV Fcast'!$B$12:$B$611,0))+INDEX('[1]Serv RAV Fcast'!$CZ$12:$CZ$611,MATCH($A2653,'[1]Serv RAV Fcast'!$B$12:$B$611,0)),0)</f>
        <v>0</v>
      </c>
      <c r="J2653" s="109">
        <f>IF(A2653="",0,INDEX('[1]UnitCost (ex Cumulo&amp;RAV Fcasts)'!$D$1045:$WE$1214,MATCH($B2653,'[1]UnitCost (ex Cumulo&amp;RAV Fcasts)'!$B$1045:$B$1214,0),MATCH($A2653,'[1]UnitCost (ex Cumulo&amp;RAV Fcasts)'!$D$3:$WE$3,0)))</f>
        <v>0</v>
      </c>
      <c r="K2653" s="110">
        <f>IF(A2653="",0,SUM(H2653:J2653)*INDEX('Service volumes'!$E:$E,MATCH($A2653,'Service volumes'!$A:$A,0)))</f>
        <v>0</v>
      </c>
      <c r="L2653" s="109">
        <f>IF(A2653="",0,INDEX('[1]UnitCost (ROCE, ex RAV Fcast)'!$D$1045:$WE$1214,MATCH($B2653,'[1]UnitCost (ROCE, ex RAV Fcast)'!$B$1045:$B$1214,0),MATCH($A2653,'[1]UnitCost (ROCE, ex RAV Fcast)'!$D$3:$WE$3,0)))</f>
        <v>0</v>
      </c>
      <c r="M2653" s="103">
        <f>IF($B2653=$R$5,INDEX('[1]Serv RAV Fcast'!$CZ$12:$CZ$611,MATCH($A2653,'[1]Serv RAV Fcast'!$B$12:$B$611,0)),0)</f>
        <v>0</v>
      </c>
      <c r="N2653" s="110">
        <f>IF(A2653="",0,SUM(L2653:M2653)*INDEX('Service volumes'!$E:$E,MATCH($A2653,'Service volumes'!$A:$A,0)))</f>
        <v>0</v>
      </c>
    </row>
    <row r="2654" spans="1:14" ht="14.25" x14ac:dyDescent="0.35">
      <c r="A2654" s="22" t="str">
        <f>'Base year costs 2425'!B2654</f>
        <v>SS265</v>
      </c>
      <c r="B2654" s="22" t="str">
        <f>'Base year costs 2425'!C2654</f>
        <v>CJ010</v>
      </c>
      <c r="C2654" s="22" t="str">
        <f>'Base year costs 2425'!D2654</f>
        <v>100Mbit/s</v>
      </c>
      <c r="D2654" s="22" t="str">
        <f>'Base year costs 2425'!E2654</f>
        <v>Leased lines access - Area 2</v>
      </c>
      <c r="E2654" s="22" t="str">
        <f>'Base year costs 2425'!F2654</f>
        <v>EAD 100Mbps Connections - External - Leased lines access - Area 2</v>
      </c>
      <c r="F2654" s="22" t="str">
        <f>'Base year costs 2425'!G2654</f>
        <v>TC_Spine Duct - 2 Bore</v>
      </c>
      <c r="H2654" s="103">
        <f>IF($B2654=$P$5,INDEX([1]UnitCosts_Service!$W$9:$W$608,MATCH($A2654,[1]UnitCosts_Service!$B$9:$B$608,0)),0)</f>
        <v>0</v>
      </c>
      <c r="I2654" s="103">
        <f>IF($B2654=$R$5,INDEX('[1]Serv RAV Fcast'!$CF$12:$CF$611,MATCH($A2654,'[1]Serv RAV Fcast'!$B$12:$B$611,0))+INDEX('[1]Serv RAV Fcast'!$CP$12:$CP$611,MATCH($A2654,'[1]Serv RAV Fcast'!$B$12:$B$611,0))+INDEX('[1]Serv RAV Fcast'!$CZ$12:$CZ$611,MATCH($A2654,'[1]Serv RAV Fcast'!$B$12:$B$611,0)),0)</f>
        <v>0</v>
      </c>
      <c r="J2654" s="109">
        <f>IF(A2654="",0,INDEX('[1]UnitCost (ex Cumulo&amp;RAV Fcasts)'!$D$1045:$WE$1214,MATCH($B2654,'[1]UnitCost (ex Cumulo&amp;RAV Fcasts)'!$B$1045:$B$1214,0),MATCH($A2654,'[1]UnitCost (ex Cumulo&amp;RAV Fcasts)'!$D$3:$WE$3,0)))</f>
        <v>0</v>
      </c>
      <c r="K2654" s="110">
        <f>IF(A2654="",0,SUM(H2654:J2654)*INDEX('Service volumes'!$E:$E,MATCH($A2654,'Service volumes'!$A:$A,0)))</f>
        <v>0</v>
      </c>
      <c r="L2654" s="109">
        <f>IF(A2654="",0,INDEX('[1]UnitCost (ROCE, ex RAV Fcast)'!$D$1045:$WE$1214,MATCH($B2654,'[1]UnitCost (ROCE, ex RAV Fcast)'!$B$1045:$B$1214,0),MATCH($A2654,'[1]UnitCost (ROCE, ex RAV Fcast)'!$D$3:$WE$3,0)))</f>
        <v>0</v>
      </c>
      <c r="M2654" s="103">
        <f>IF($B2654=$R$5,INDEX('[1]Serv RAV Fcast'!$CZ$12:$CZ$611,MATCH($A2654,'[1]Serv RAV Fcast'!$B$12:$B$611,0)),0)</f>
        <v>0</v>
      </c>
      <c r="N2654" s="110">
        <f>IF(A2654="",0,SUM(L2654:M2654)*INDEX('Service volumes'!$E:$E,MATCH($A2654,'Service volumes'!$A:$A,0)))</f>
        <v>0</v>
      </c>
    </row>
    <row r="2655" spans="1:14" ht="14.25" x14ac:dyDescent="0.35">
      <c r="A2655" s="22" t="str">
        <f>'Base year costs 2425'!B2655</f>
        <v>SS265</v>
      </c>
      <c r="B2655" s="22" t="str">
        <f>'Base year costs 2425'!C2655</f>
        <v>CJ011</v>
      </c>
      <c r="C2655" s="22" t="str">
        <f>'Base year costs 2425'!D2655</f>
        <v>100Mbit/s</v>
      </c>
      <c r="D2655" s="22" t="str">
        <f>'Base year costs 2425'!E2655</f>
        <v>Leased lines access - Area 2</v>
      </c>
      <c r="E2655" s="22" t="str">
        <f>'Base year costs 2425'!F2655</f>
        <v>EAD 100Mbps Connections - External - Leased lines access - Area 2</v>
      </c>
      <c r="F2655" s="22" t="str">
        <f>'Base year costs 2425'!G2655</f>
        <v>TC_Spine Duct - 3+ Bore</v>
      </c>
      <c r="H2655" s="103">
        <f>IF($B2655=$P$5,INDEX([1]UnitCosts_Service!$W$9:$W$608,MATCH($A2655,[1]UnitCosts_Service!$B$9:$B$608,0)),0)</f>
        <v>0</v>
      </c>
      <c r="I2655" s="103">
        <f>IF($B2655=$R$5,INDEX('[1]Serv RAV Fcast'!$CF$12:$CF$611,MATCH($A2655,'[1]Serv RAV Fcast'!$B$12:$B$611,0))+INDEX('[1]Serv RAV Fcast'!$CP$12:$CP$611,MATCH($A2655,'[1]Serv RAV Fcast'!$B$12:$B$611,0))+INDEX('[1]Serv RAV Fcast'!$CZ$12:$CZ$611,MATCH($A2655,'[1]Serv RAV Fcast'!$B$12:$B$611,0)),0)</f>
        <v>0</v>
      </c>
      <c r="J2655" s="109">
        <f>IF(A2655="",0,INDEX('[1]UnitCost (ex Cumulo&amp;RAV Fcasts)'!$D$1045:$WE$1214,MATCH($B2655,'[1]UnitCost (ex Cumulo&amp;RAV Fcasts)'!$B$1045:$B$1214,0),MATCH($A2655,'[1]UnitCost (ex Cumulo&amp;RAV Fcasts)'!$D$3:$WE$3,0)))</f>
        <v>0</v>
      </c>
      <c r="K2655" s="110">
        <f>IF(A2655="",0,SUM(H2655:J2655)*INDEX('Service volumes'!$E:$E,MATCH($A2655,'Service volumes'!$A:$A,0)))</f>
        <v>0</v>
      </c>
      <c r="L2655" s="109">
        <f>IF(A2655="",0,INDEX('[1]UnitCost (ROCE, ex RAV Fcast)'!$D$1045:$WE$1214,MATCH($B2655,'[1]UnitCost (ROCE, ex RAV Fcast)'!$B$1045:$B$1214,0),MATCH($A2655,'[1]UnitCost (ROCE, ex RAV Fcast)'!$D$3:$WE$3,0)))</f>
        <v>0</v>
      </c>
      <c r="M2655" s="103">
        <f>IF($B2655=$R$5,INDEX('[1]Serv RAV Fcast'!$CZ$12:$CZ$611,MATCH($A2655,'[1]Serv RAV Fcast'!$B$12:$B$611,0)),0)</f>
        <v>0</v>
      </c>
      <c r="N2655" s="110">
        <f>IF(A2655="",0,SUM(L2655:M2655)*INDEX('Service volumes'!$E:$E,MATCH($A2655,'Service volumes'!$A:$A,0)))</f>
        <v>0</v>
      </c>
    </row>
    <row r="2656" spans="1:14" ht="14.25" x14ac:dyDescent="0.35">
      <c r="A2656" s="22" t="str">
        <f>'Base year costs 2425'!B2656</f>
        <v>SS265</v>
      </c>
      <c r="B2656" s="22" t="str">
        <f>'Base year costs 2425'!C2656</f>
        <v>CJ016</v>
      </c>
      <c r="C2656" s="22" t="str">
        <f>'Base year costs 2425'!D2656</f>
        <v>100Mbit/s</v>
      </c>
      <c r="D2656" s="22" t="str">
        <f>'Base year costs 2425'!E2656</f>
        <v>Leased lines access - Area 2</v>
      </c>
      <c r="E2656" s="22" t="str">
        <f>'Base year costs 2425'!F2656</f>
        <v>EAD 100Mbps Connections - External - Leased lines access - Area 2</v>
      </c>
      <c r="F2656" s="22" t="str">
        <f>'Base year costs 2425'!G2656</f>
        <v>TC Duct Network Adjustments above financial limit Internal</v>
      </c>
      <c r="H2656" s="103">
        <f>IF($B2656=$P$5,INDEX([1]UnitCosts_Service!$W$9:$W$608,MATCH($A2656,[1]UnitCosts_Service!$B$9:$B$608,0)),0)</f>
        <v>0</v>
      </c>
      <c r="I2656" s="103">
        <f>IF($B2656=$R$5,INDEX('[1]Serv RAV Fcast'!$CF$12:$CF$611,MATCH($A2656,'[1]Serv RAV Fcast'!$B$12:$B$611,0))+INDEX('[1]Serv RAV Fcast'!$CP$12:$CP$611,MATCH($A2656,'[1]Serv RAV Fcast'!$B$12:$B$611,0))+INDEX('[1]Serv RAV Fcast'!$CZ$12:$CZ$611,MATCH($A2656,'[1]Serv RAV Fcast'!$B$12:$B$611,0)),0)</f>
        <v>0</v>
      </c>
      <c r="J2656" s="109">
        <f>IF(A2656="",0,INDEX('[1]UnitCost (ex Cumulo&amp;RAV Fcasts)'!$D$1045:$WE$1214,MATCH($B2656,'[1]UnitCost (ex Cumulo&amp;RAV Fcasts)'!$B$1045:$B$1214,0),MATCH($A2656,'[1]UnitCost (ex Cumulo&amp;RAV Fcasts)'!$D$3:$WE$3,0)))</f>
        <v>0</v>
      </c>
      <c r="K2656" s="110">
        <f>IF(A2656="",0,SUM(H2656:J2656)*INDEX('Service volumes'!$E:$E,MATCH($A2656,'Service volumes'!$A:$A,0)))</f>
        <v>0</v>
      </c>
      <c r="L2656" s="109">
        <f>IF(A2656="",0,INDEX('[1]UnitCost (ROCE, ex RAV Fcast)'!$D$1045:$WE$1214,MATCH($B2656,'[1]UnitCost (ROCE, ex RAV Fcast)'!$B$1045:$B$1214,0),MATCH($A2656,'[1]UnitCost (ROCE, ex RAV Fcast)'!$D$3:$WE$3,0)))</f>
        <v>0</v>
      </c>
      <c r="M2656" s="103">
        <f>IF($B2656=$R$5,INDEX('[1]Serv RAV Fcast'!$CZ$12:$CZ$611,MATCH($A2656,'[1]Serv RAV Fcast'!$B$12:$B$611,0)),0)</f>
        <v>0</v>
      </c>
      <c r="N2656" s="110">
        <f>IF(A2656="",0,SUM(L2656:M2656)*INDEX('Service volumes'!$E:$E,MATCH($A2656,'Service volumes'!$A:$A,0)))</f>
        <v>0</v>
      </c>
    </row>
    <row r="2657" spans="1:14" ht="14.25" x14ac:dyDescent="0.35">
      <c r="A2657" s="22" t="str">
        <f>'Base year costs 2425'!B2657</f>
        <v>SS265</v>
      </c>
      <c r="B2657" s="22" t="str">
        <f>'Base year costs 2425'!C2657</f>
        <v>CJ017</v>
      </c>
      <c r="C2657" s="22" t="str">
        <f>'Base year costs 2425'!D2657</f>
        <v>100Mbit/s</v>
      </c>
      <c r="D2657" s="22" t="str">
        <f>'Base year costs 2425'!E2657</f>
        <v>Leased lines access - Area 2</v>
      </c>
      <c r="E2657" s="22" t="str">
        <f>'Base year costs 2425'!F2657</f>
        <v>EAD 100Mbps Connections - External - Leased lines access - Area 2</v>
      </c>
      <c r="F2657" s="22" t="str">
        <f>'Base year costs 2425'!G2657</f>
        <v>TC_Cable up a pole</v>
      </c>
      <c r="H2657" s="103">
        <f>IF($B2657=$P$5,INDEX([1]UnitCosts_Service!$W$9:$W$608,MATCH($A2657,[1]UnitCosts_Service!$B$9:$B$608,0)),0)</f>
        <v>0</v>
      </c>
      <c r="I2657" s="103">
        <f>IF($B2657=$R$5,INDEX('[1]Serv RAV Fcast'!$CF$12:$CF$611,MATCH($A2657,'[1]Serv RAV Fcast'!$B$12:$B$611,0))+INDEX('[1]Serv RAV Fcast'!$CP$12:$CP$611,MATCH($A2657,'[1]Serv RAV Fcast'!$B$12:$B$611,0))+INDEX('[1]Serv RAV Fcast'!$CZ$12:$CZ$611,MATCH($A2657,'[1]Serv RAV Fcast'!$B$12:$B$611,0)),0)</f>
        <v>0</v>
      </c>
      <c r="J2657" s="109">
        <f>IF(A2657="",0,INDEX('[1]UnitCost (ex Cumulo&amp;RAV Fcasts)'!$D$1045:$WE$1214,MATCH($B2657,'[1]UnitCost (ex Cumulo&amp;RAV Fcasts)'!$B$1045:$B$1214,0),MATCH($A2657,'[1]UnitCost (ex Cumulo&amp;RAV Fcasts)'!$D$3:$WE$3,0)))</f>
        <v>0</v>
      </c>
      <c r="K2657" s="110">
        <f>IF(A2657="",0,SUM(H2657:J2657)*INDEX('Service volumes'!$E:$E,MATCH($A2657,'Service volumes'!$A:$A,0)))</f>
        <v>0</v>
      </c>
      <c r="L2657" s="109">
        <f>IF(A2657="",0,INDEX('[1]UnitCost (ROCE, ex RAV Fcast)'!$D$1045:$WE$1214,MATCH($B2657,'[1]UnitCost (ROCE, ex RAV Fcast)'!$B$1045:$B$1214,0),MATCH($A2657,'[1]UnitCost (ROCE, ex RAV Fcast)'!$D$3:$WE$3,0)))</f>
        <v>0</v>
      </c>
      <c r="M2657" s="103">
        <f>IF($B2657=$R$5,INDEX('[1]Serv RAV Fcast'!$CZ$12:$CZ$611,MATCH($A2657,'[1]Serv RAV Fcast'!$B$12:$B$611,0)),0)</f>
        <v>0</v>
      </c>
      <c r="N2657" s="110">
        <f>IF(A2657="",0,SUM(L2657:M2657)*INDEX('Service volumes'!$E:$E,MATCH($A2657,'Service volumes'!$A:$A,0)))</f>
        <v>0</v>
      </c>
    </row>
    <row r="2658" spans="1:14" ht="14.25" x14ac:dyDescent="0.35">
      <c r="A2658" s="22" t="str">
        <f>'Base year costs 2425'!B2658</f>
        <v>SS265</v>
      </c>
      <c r="B2658" s="22" t="str">
        <f>'Base year costs 2425'!C2658</f>
        <v>CL160</v>
      </c>
      <c r="C2658" s="22" t="str">
        <f>'Base year costs 2425'!D2658</f>
        <v>100Mbit/s</v>
      </c>
      <c r="D2658" s="22" t="str">
        <f>'Base year costs 2425'!E2658</f>
        <v>Leased lines access - Area 2</v>
      </c>
      <c r="E2658" s="22" t="str">
        <f>'Base year costs 2425'!F2658</f>
        <v>EAD 100Mbps Connections - External - Leased lines access - Area 2</v>
      </c>
      <c r="F2658" s="22" t="str">
        <f>'Base year costs 2425'!G2658</f>
        <v>Routing &amp; Records</v>
      </c>
      <c r="H2658" s="103">
        <f>IF($B2658=$P$5,INDEX([1]UnitCosts_Service!$W$9:$W$608,MATCH($A2658,[1]UnitCosts_Service!$B$9:$B$608,0)),0)</f>
        <v>0</v>
      </c>
      <c r="I2658" s="103">
        <f>IF($B2658=$R$5,INDEX('[1]Serv RAV Fcast'!$CF$12:$CF$611,MATCH($A2658,'[1]Serv RAV Fcast'!$B$12:$B$611,0))+INDEX('[1]Serv RAV Fcast'!$CP$12:$CP$611,MATCH($A2658,'[1]Serv RAV Fcast'!$B$12:$B$611,0))+INDEX('[1]Serv RAV Fcast'!$CZ$12:$CZ$611,MATCH($A2658,'[1]Serv RAV Fcast'!$B$12:$B$611,0)),0)</f>
        <v>0</v>
      </c>
      <c r="J2658" s="109">
        <f>IF(A2658="",0,INDEX('[1]UnitCost (ex Cumulo&amp;RAV Fcasts)'!$D$1045:$WE$1214,MATCH($B2658,'[1]UnitCost (ex Cumulo&amp;RAV Fcasts)'!$B$1045:$B$1214,0),MATCH($A2658,'[1]UnitCost (ex Cumulo&amp;RAV Fcasts)'!$D$3:$WE$3,0)))</f>
        <v>0.93363048708473662</v>
      </c>
      <c r="K2658" s="110">
        <f>IF(A2658="",0,SUM(H2658:J2658)*INDEX('Service volumes'!$E:$E,MATCH($A2658,'Service volumes'!$A:$A,0)))</f>
        <v>0</v>
      </c>
      <c r="L2658" s="109">
        <f>IF(A2658="",0,INDEX('[1]UnitCost (ROCE, ex RAV Fcast)'!$D$1045:$WE$1214,MATCH($B2658,'[1]UnitCost (ROCE, ex RAV Fcast)'!$B$1045:$B$1214,0),MATCH($A2658,'[1]UnitCost (ROCE, ex RAV Fcast)'!$D$3:$WE$3,0)))</f>
        <v>1.0890099380424255E-2</v>
      </c>
      <c r="M2658" s="103">
        <f>IF($B2658=$R$5,INDEX('[1]Serv RAV Fcast'!$CZ$12:$CZ$611,MATCH($A2658,'[1]Serv RAV Fcast'!$B$12:$B$611,0)),0)</f>
        <v>0</v>
      </c>
      <c r="N2658" s="110">
        <f>IF(A2658="",0,SUM(L2658:M2658)*INDEX('Service volumes'!$E:$E,MATCH($A2658,'Service volumes'!$A:$A,0)))</f>
        <v>0</v>
      </c>
    </row>
    <row r="2659" spans="1:14" ht="14.25" x14ac:dyDescent="0.35">
      <c r="A2659" s="22" t="str">
        <f>'Base year costs 2425'!B2659</f>
        <v>SS265</v>
      </c>
      <c r="B2659" s="22" t="str">
        <f>'Base year costs 2425'!C2659</f>
        <v>CO484</v>
      </c>
      <c r="C2659" s="22" t="str">
        <f>'Base year costs 2425'!D2659</f>
        <v>100Mbit/s</v>
      </c>
      <c r="D2659" s="22" t="str">
        <f>'Base year costs 2425'!E2659</f>
        <v>Leased lines access - Area 2</v>
      </c>
      <c r="E2659" s="22" t="str">
        <f>'Base year costs 2425'!F2659</f>
        <v>EAD 100Mbps Connections - External - Leased lines access - Area 2</v>
      </c>
      <c r="F2659" s="22" t="str">
        <f>'Base year costs 2425'!G2659</f>
        <v>Interexchange Fibre</v>
      </c>
      <c r="H2659" s="103">
        <f>IF($B2659=$P$5,INDEX([1]UnitCosts_Service!$W$9:$W$608,MATCH($A2659,[1]UnitCosts_Service!$B$9:$B$608,0)),0)</f>
        <v>0</v>
      </c>
      <c r="I2659" s="103">
        <f>IF($B2659=$R$5,INDEX('[1]Serv RAV Fcast'!$CF$12:$CF$611,MATCH($A2659,'[1]Serv RAV Fcast'!$B$12:$B$611,0))+INDEX('[1]Serv RAV Fcast'!$CP$12:$CP$611,MATCH($A2659,'[1]Serv RAV Fcast'!$B$12:$B$611,0))+INDEX('[1]Serv RAV Fcast'!$CZ$12:$CZ$611,MATCH($A2659,'[1]Serv RAV Fcast'!$B$12:$B$611,0)),0)</f>
        <v>0</v>
      </c>
      <c r="J2659" s="109">
        <f>IF(A2659="",0,INDEX('[1]UnitCost (ex Cumulo&amp;RAV Fcasts)'!$D$1045:$WE$1214,MATCH($B2659,'[1]UnitCost (ex Cumulo&amp;RAV Fcasts)'!$B$1045:$B$1214,0),MATCH($A2659,'[1]UnitCost (ex Cumulo&amp;RAV Fcasts)'!$D$3:$WE$3,0)))</f>
        <v>0</v>
      </c>
      <c r="K2659" s="128">
        <f>IF(A2659="",0,SUM(H2659:J2659)*INDEX('Service volumes'!$E:$E,MATCH($A2659,'Service volumes'!$A:$A,0)))</f>
        <v>0</v>
      </c>
      <c r="L2659" s="109">
        <f>IF(A2659="",0,INDEX('[1]UnitCost (ROCE, ex RAV Fcast)'!$D$1045:$WE$1214,MATCH($B2659,'[1]UnitCost (ROCE, ex RAV Fcast)'!$B$1045:$B$1214,0),MATCH($A2659,'[1]UnitCost (ROCE, ex RAV Fcast)'!$D$3:$WE$3,0)))</f>
        <v>0</v>
      </c>
      <c r="M2659" s="103">
        <f>IF($B2659=$R$5,INDEX('[1]Serv RAV Fcast'!$CZ$12:$CZ$611,MATCH($A2659,'[1]Serv RAV Fcast'!$B$12:$B$611,0)),0)</f>
        <v>0</v>
      </c>
      <c r="N2659" s="128">
        <f>IF(A2659="",0,SUM(L2659:M2659)*INDEX('Service volumes'!$E:$E,MATCH($A2659,'Service volumes'!$A:$A,0)))</f>
        <v>0</v>
      </c>
    </row>
    <row r="2660" spans="1:14" ht="14.25" x14ac:dyDescent="0.35">
      <c r="A2660" s="22" t="str">
        <f>'Base year costs 2425'!B2660</f>
        <v>SS265</v>
      </c>
      <c r="B2660" s="22" t="str">
        <f>'Base year costs 2425'!C2660</f>
        <v>CW609</v>
      </c>
      <c r="C2660" s="22" t="str">
        <f>'Base year costs 2425'!D2660</f>
        <v>100Mbit/s</v>
      </c>
      <c r="D2660" s="22" t="str">
        <f>'Base year costs 2425'!E2660</f>
        <v>Leased lines access - Area 2</v>
      </c>
      <c r="E2660" s="22" t="str">
        <f>'Base year costs 2425'!F2660</f>
        <v>EAD 100Mbps Connections - External - Leased lines access - Area 2</v>
      </c>
      <c r="F2660" s="22" t="str">
        <f>'Base year costs 2425'!G2660</f>
        <v>Legacy Ethernet - Spine fibre</v>
      </c>
      <c r="H2660" s="103">
        <f>IF($B2660=$P$5,INDEX([1]UnitCosts_Service!$W$9:$W$608,MATCH($A2660,[1]UnitCosts_Service!$B$9:$B$608,0)),0)</f>
        <v>0</v>
      </c>
      <c r="I2660" s="103">
        <f>IF($B2660=$R$5,INDEX('[1]Serv RAV Fcast'!$CF$12:$CF$611,MATCH($A2660,'[1]Serv RAV Fcast'!$B$12:$B$611,0))+INDEX('[1]Serv RAV Fcast'!$CP$12:$CP$611,MATCH($A2660,'[1]Serv RAV Fcast'!$B$12:$B$611,0))+INDEX('[1]Serv RAV Fcast'!$CZ$12:$CZ$611,MATCH($A2660,'[1]Serv RAV Fcast'!$B$12:$B$611,0)),0)</f>
        <v>0</v>
      </c>
      <c r="J2660" s="109">
        <f>IF(A2660="",0,INDEX('[1]UnitCost (ex Cumulo&amp;RAV Fcasts)'!$D$1045:$WE$1214,MATCH($B2660,'[1]UnitCost (ex Cumulo&amp;RAV Fcasts)'!$B$1045:$B$1214,0),MATCH($A2660,'[1]UnitCost (ex Cumulo&amp;RAV Fcasts)'!$D$3:$WE$3,0)))</f>
        <v>0</v>
      </c>
      <c r="K2660" s="110">
        <f>IF(A2660="",0,SUM(H2660:J2660)*INDEX('Service volumes'!$E:$E,MATCH($A2660,'Service volumes'!$A:$A,0)))</f>
        <v>0</v>
      </c>
      <c r="L2660" s="109">
        <f>IF(A2660="",0,INDEX('[1]UnitCost (ROCE, ex RAV Fcast)'!$D$1045:$WE$1214,MATCH($B2660,'[1]UnitCost (ROCE, ex RAV Fcast)'!$B$1045:$B$1214,0),MATCH($A2660,'[1]UnitCost (ROCE, ex RAV Fcast)'!$D$3:$WE$3,0)))</f>
        <v>0</v>
      </c>
      <c r="M2660" s="103">
        <f>IF($B2660=$R$5,INDEX('[1]Serv RAV Fcast'!$CZ$12:$CZ$611,MATCH($A2660,'[1]Serv RAV Fcast'!$B$12:$B$611,0)),0)</f>
        <v>0</v>
      </c>
      <c r="N2660" s="110">
        <f>IF(A2660="",0,SUM(L2660:M2660)*INDEX('Service volumes'!$E:$E,MATCH($A2660,'Service volumes'!$A:$A,0)))</f>
        <v>0</v>
      </c>
    </row>
    <row r="2661" spans="1:14" ht="14.25" x14ac:dyDescent="0.35">
      <c r="A2661" s="22" t="str">
        <f>'Base year costs 2425'!B2661</f>
        <v>SS265</v>
      </c>
      <c r="B2661" s="22" t="str">
        <f>'Base year costs 2425'!C2661</f>
        <v>CW610</v>
      </c>
      <c r="C2661" s="22" t="str">
        <f>'Base year costs 2425'!D2661</f>
        <v>100Mbit/s</v>
      </c>
      <c r="D2661" s="22" t="str">
        <f>'Base year costs 2425'!E2661</f>
        <v>Leased lines access - Area 2</v>
      </c>
      <c r="E2661" s="22" t="str">
        <f>'Base year costs 2425'!F2661</f>
        <v>EAD 100Mbps Connections - External - Leased lines access - Area 2</v>
      </c>
      <c r="F2661" s="22" t="str">
        <f>'Base year costs 2425'!G2661</f>
        <v>Legacy Ethernet - Distribution fibre</v>
      </c>
      <c r="H2661" s="103">
        <f>IF($B2661=$P$5,INDEX([1]UnitCosts_Service!$W$9:$W$608,MATCH($A2661,[1]UnitCosts_Service!$B$9:$B$608,0)),0)</f>
        <v>0</v>
      </c>
      <c r="I2661" s="103">
        <f>IF($B2661=$R$5,INDEX('[1]Serv RAV Fcast'!$CF$12:$CF$611,MATCH($A2661,'[1]Serv RAV Fcast'!$B$12:$B$611,0))+INDEX('[1]Serv RAV Fcast'!$CP$12:$CP$611,MATCH($A2661,'[1]Serv RAV Fcast'!$B$12:$B$611,0))+INDEX('[1]Serv RAV Fcast'!$CZ$12:$CZ$611,MATCH($A2661,'[1]Serv RAV Fcast'!$B$12:$B$611,0)),0)</f>
        <v>0</v>
      </c>
      <c r="J2661" s="109">
        <f>IF(A2661="",0,INDEX('[1]UnitCost (ex Cumulo&amp;RAV Fcasts)'!$D$1045:$WE$1214,MATCH($B2661,'[1]UnitCost (ex Cumulo&amp;RAV Fcasts)'!$B$1045:$B$1214,0),MATCH($A2661,'[1]UnitCost (ex Cumulo&amp;RAV Fcasts)'!$D$3:$WE$3,0)))</f>
        <v>0</v>
      </c>
      <c r="K2661" s="110">
        <f>IF(A2661="",0,SUM(H2661:J2661)*INDEX('Service volumes'!$E:$E,MATCH($A2661,'Service volumes'!$A:$A,0)))</f>
        <v>0</v>
      </c>
      <c r="L2661" s="109">
        <f>IF(A2661="",0,INDEX('[1]UnitCost (ROCE, ex RAV Fcast)'!$D$1045:$WE$1214,MATCH($B2661,'[1]UnitCost (ROCE, ex RAV Fcast)'!$B$1045:$B$1214,0),MATCH($A2661,'[1]UnitCost (ROCE, ex RAV Fcast)'!$D$3:$WE$3,0)))</f>
        <v>0</v>
      </c>
      <c r="M2661" s="103">
        <f>IF($B2661=$R$5,INDEX('[1]Serv RAV Fcast'!$CZ$12:$CZ$611,MATCH($A2661,'[1]Serv RAV Fcast'!$B$12:$B$611,0)),0)</f>
        <v>0</v>
      </c>
      <c r="N2661" s="110">
        <f>IF(A2661="",0,SUM(L2661:M2661)*INDEX('Service volumes'!$E:$E,MATCH($A2661,'Service volumes'!$A:$A,0)))</f>
        <v>0</v>
      </c>
    </row>
    <row r="2662" spans="1:14" ht="14.25" x14ac:dyDescent="0.35">
      <c r="A2662" s="22" t="str">
        <f>'Base year costs 2425'!B2662</f>
        <v>SS265</v>
      </c>
      <c r="B2662" s="22" t="str">
        <f>'Base year costs 2425'!C2662</f>
        <v>PI_RAV</v>
      </c>
      <c r="C2662" s="22" t="str">
        <f>'Base year costs 2425'!D2662</f>
        <v>100Mbit/s</v>
      </c>
      <c r="D2662" s="22" t="str">
        <f>'Base year costs 2425'!E2662</f>
        <v>Leased lines access - Area 2</v>
      </c>
      <c r="E2662" s="22" t="str">
        <f>'Base year costs 2425'!F2662</f>
        <v>EAD 100Mbps Connections - External - Leased lines access - Area 2</v>
      </c>
      <c r="F2662" s="22" t="str">
        <f>'Base year costs 2425'!G2662</f>
        <v>PI_RAV</v>
      </c>
      <c r="H2662" s="103">
        <f>IF($B2662=$P$5,INDEX([1]UnitCosts_Service!$W$9:$W$608,MATCH($A2662,[1]UnitCosts_Service!$B$9:$B$608,0)),0)</f>
        <v>0</v>
      </c>
      <c r="I2662" s="103">
        <f>IF($B2662=$R$5,INDEX('[1]Serv RAV Fcast'!$CF$12:$CF$611,MATCH($A2662,'[1]Serv RAV Fcast'!$B$12:$B$611,0))+INDEX('[1]Serv RAV Fcast'!$CP$12:$CP$611,MATCH($A2662,'[1]Serv RAV Fcast'!$B$12:$B$611,0))+INDEX('[1]Serv RAV Fcast'!$CZ$12:$CZ$611,MATCH($A2662,'[1]Serv RAV Fcast'!$B$12:$B$611,0)),0)</f>
        <v>0</v>
      </c>
      <c r="J2662" s="109">
        <f>IF(A2662="",0,INDEX('[1]UnitCost (ex Cumulo&amp;RAV Fcasts)'!$D$1045:$WE$1214,MATCH($B2662,'[1]UnitCost (ex Cumulo&amp;RAV Fcasts)'!$B$1045:$B$1214,0),MATCH($A2662,'[1]UnitCost (ex Cumulo&amp;RAV Fcasts)'!$D$3:$WE$3,0)))</f>
        <v>0</v>
      </c>
      <c r="K2662" s="110">
        <f>IF(A2662="",0,SUM(H2662:J2662)*INDEX('Service volumes'!$E:$E,MATCH($A2662,'Service volumes'!$A:$A,0)))</f>
        <v>0</v>
      </c>
      <c r="L2662" s="109">
        <f>IF(A2662="",0,INDEX('[1]UnitCost (ROCE, ex RAV Fcast)'!$D$1045:$WE$1214,MATCH($B2662,'[1]UnitCost (ROCE, ex RAV Fcast)'!$B$1045:$B$1214,0),MATCH($A2662,'[1]UnitCost (ROCE, ex RAV Fcast)'!$D$3:$WE$3,0)))</f>
        <v>0</v>
      </c>
      <c r="M2662" s="103">
        <f>IF($B2662=$R$5,INDEX('[1]Serv RAV Fcast'!$CZ$12:$CZ$611,MATCH($A2662,'[1]Serv RAV Fcast'!$B$12:$B$611,0)),0)</f>
        <v>0</v>
      </c>
      <c r="N2662" s="110">
        <f>IF(A2662="",0,SUM(L2662:M2662)*INDEX('Service volumes'!$E:$E,MATCH($A2662,'Service volumes'!$A:$A,0)))</f>
        <v>0</v>
      </c>
    </row>
    <row r="2663" spans="1:14" ht="14.25" x14ac:dyDescent="0.35">
      <c r="A2663" s="22" t="str">
        <f>'Base year costs 2425'!B2663</f>
        <v>SS265</v>
      </c>
      <c r="B2663" s="22" t="str">
        <f>'Base year costs 2425'!C2663</f>
        <v>PI_Poles</v>
      </c>
      <c r="C2663" s="22" t="str">
        <f>'Base year costs 2425'!D2663</f>
        <v>100Mbit/s</v>
      </c>
      <c r="D2663" s="22" t="str">
        <f>'Base year costs 2425'!E2663</f>
        <v>Leased lines access - Area 2</v>
      </c>
      <c r="E2663" s="22" t="str">
        <f>'Base year costs 2425'!F2663</f>
        <v>EAD 100Mbps Connections - External - Leased lines access - Area 2</v>
      </c>
      <c r="F2663" s="22" t="str">
        <f>'Base year costs 2425'!G2663</f>
        <v>PI_Poles</v>
      </c>
      <c r="H2663" s="103">
        <f>IF($B2663=$P$5,INDEX([1]UnitCosts_Service!$W$9:$W$608,MATCH($A2663,[1]UnitCosts_Service!$B$9:$B$608,0)),0)</f>
        <v>0</v>
      </c>
      <c r="I2663" s="103">
        <f>IF($B2663=$R$5,INDEX('[1]Serv RAV Fcast'!$CF$12:$CF$611,MATCH($A2663,'[1]Serv RAV Fcast'!$B$12:$B$611,0))+INDEX('[1]Serv RAV Fcast'!$CP$12:$CP$611,MATCH($A2663,'[1]Serv RAV Fcast'!$B$12:$B$611,0))+INDEX('[1]Serv RAV Fcast'!$CZ$12:$CZ$611,MATCH($A2663,'[1]Serv RAV Fcast'!$B$12:$B$611,0)),0)</f>
        <v>0</v>
      </c>
      <c r="J2663" s="109">
        <f>IF(A2663="",0,INDEX('[1]UnitCost (ex Cumulo&amp;RAV Fcasts)'!$D$1045:$WE$1214,MATCH($B2663,'[1]UnitCost (ex Cumulo&amp;RAV Fcasts)'!$B$1045:$B$1214,0),MATCH($A2663,'[1]UnitCost (ex Cumulo&amp;RAV Fcasts)'!$D$3:$WE$3,0)))</f>
        <v>0</v>
      </c>
      <c r="K2663" s="110">
        <f>IF(A2663="",0,SUM(H2663:J2663)*INDEX('Service volumes'!$E:$E,MATCH($A2663,'Service volumes'!$A:$A,0)))</f>
        <v>0</v>
      </c>
      <c r="L2663" s="109">
        <f>IF(A2663="",0,INDEX('[1]UnitCost (ROCE, ex RAV Fcast)'!$D$1045:$WE$1214,MATCH($B2663,'[1]UnitCost (ROCE, ex RAV Fcast)'!$B$1045:$B$1214,0),MATCH($A2663,'[1]UnitCost (ROCE, ex RAV Fcast)'!$D$3:$WE$3,0)))</f>
        <v>0</v>
      </c>
      <c r="M2663" s="103">
        <f>IF($B2663=$R$5,INDEX('[1]Serv RAV Fcast'!$CZ$12:$CZ$611,MATCH($A2663,'[1]Serv RAV Fcast'!$B$12:$B$611,0)),0)</f>
        <v>0</v>
      </c>
      <c r="N2663" s="110">
        <f>IF(A2663="",0,SUM(L2663:M2663)*INDEX('Service volumes'!$E:$E,MATCH($A2663,'Service volumes'!$A:$A,0)))</f>
        <v>0</v>
      </c>
    </row>
    <row r="2664" spans="1:14" ht="14.25" x14ac:dyDescent="0.35">
      <c r="A2664" s="22" t="str">
        <f>'Base year costs 2425'!B2664</f>
        <v>SS265</v>
      </c>
      <c r="B2664" s="22" t="str">
        <f>'Base year costs 2425'!C2664</f>
        <v>CL573</v>
      </c>
      <c r="C2664" s="22" t="str">
        <f>'Base year costs 2425'!D2664</f>
        <v>100Mbit/s</v>
      </c>
      <c r="D2664" s="22" t="str">
        <f>'Base year costs 2425'!E2664</f>
        <v>Leased lines access - Area 2</v>
      </c>
      <c r="E2664" s="22" t="str">
        <f>'Base year costs 2425'!F2664</f>
        <v>EAD 100Mbps Connections - External - Leased lines access - Area 2</v>
      </c>
      <c r="F2664" s="22" t="str">
        <f>'Base year costs 2425'!G2664</f>
        <v>OR Service Centre - Provision Ethernet</v>
      </c>
      <c r="H2664" s="103">
        <f>IF($B2664=$P$5,INDEX([1]UnitCosts_Service!$W$9:$W$608,MATCH($A2664,[1]UnitCosts_Service!$B$9:$B$608,0)),0)</f>
        <v>0</v>
      </c>
      <c r="I2664" s="103">
        <f>IF($B2664=$R$5,INDEX('[1]Serv RAV Fcast'!$CF$12:$CF$611,MATCH($A2664,'[1]Serv RAV Fcast'!$B$12:$B$611,0))+INDEX('[1]Serv RAV Fcast'!$CP$12:$CP$611,MATCH($A2664,'[1]Serv RAV Fcast'!$B$12:$B$611,0))+INDEX('[1]Serv RAV Fcast'!$CZ$12:$CZ$611,MATCH($A2664,'[1]Serv RAV Fcast'!$B$12:$B$611,0)),0)</f>
        <v>0</v>
      </c>
      <c r="J2664" s="109">
        <f>IF(A2664="",0,INDEX('[1]UnitCost (ex Cumulo&amp;RAV Fcasts)'!$D$1045:$WE$1214,MATCH($B2664,'[1]UnitCost (ex Cumulo&amp;RAV Fcasts)'!$B$1045:$B$1214,0),MATCH($A2664,'[1]UnitCost (ex Cumulo&amp;RAV Fcasts)'!$D$3:$WE$3,0)))</f>
        <v>27.871414031340048</v>
      </c>
      <c r="K2664" s="110">
        <f>IF(A2664="",0,SUM(H2664:J2664)*INDEX('Service volumes'!$E:$E,MATCH($A2664,'Service volumes'!$A:$A,0)))</f>
        <v>0</v>
      </c>
      <c r="L2664" s="109">
        <f>IF(A2664="",0,INDEX('[1]UnitCost (ROCE, ex RAV Fcast)'!$D$1045:$WE$1214,MATCH($B2664,'[1]UnitCost (ROCE, ex RAV Fcast)'!$B$1045:$B$1214,0),MATCH($A2664,'[1]UnitCost (ROCE, ex RAV Fcast)'!$D$3:$WE$3,0)))</f>
        <v>-3.0186083876146119</v>
      </c>
      <c r="M2664" s="103">
        <f>IF($B2664=$R$5,INDEX('[1]Serv RAV Fcast'!$CZ$12:$CZ$611,MATCH($A2664,'[1]Serv RAV Fcast'!$B$12:$B$611,0)),0)</f>
        <v>0</v>
      </c>
      <c r="N2664" s="110">
        <f>IF(A2664="",0,SUM(L2664:M2664)*INDEX('Service volumes'!$E:$E,MATCH($A2664,'Service volumes'!$A:$A,0)))</f>
        <v>0</v>
      </c>
    </row>
    <row r="2665" spans="1:14" ht="14.25" x14ac:dyDescent="0.35">
      <c r="A2665" s="22" t="str">
        <f>'Base year costs 2425'!B2665</f>
        <v>SS265</v>
      </c>
      <c r="B2665" s="22" t="str">
        <f>'Base year costs 2425'!C2665</f>
        <v>CL578</v>
      </c>
      <c r="C2665" s="22" t="str">
        <f>'Base year costs 2425'!D2665</f>
        <v>100Mbit/s</v>
      </c>
      <c r="D2665" s="22" t="str">
        <f>'Base year costs 2425'!E2665</f>
        <v>Leased lines access - Area 2</v>
      </c>
      <c r="E2665" s="22" t="str">
        <f>'Base year costs 2425'!F2665</f>
        <v>EAD 100Mbps Connections - External - Leased lines access - Area 2</v>
      </c>
      <c r="F2665" s="22" t="str">
        <f>'Base year costs 2425'!G2665</f>
        <v>OR Service Centre - Assurance Ethernet</v>
      </c>
      <c r="H2665" s="103">
        <f>IF($B2665=$P$5,INDEX([1]UnitCosts_Service!$W$9:$W$608,MATCH($A2665,[1]UnitCosts_Service!$B$9:$B$608,0)),0)</f>
        <v>0</v>
      </c>
      <c r="I2665" s="103">
        <f>IF($B2665=$R$5,INDEX('[1]Serv RAV Fcast'!$CF$12:$CF$611,MATCH($A2665,'[1]Serv RAV Fcast'!$B$12:$B$611,0))+INDEX('[1]Serv RAV Fcast'!$CP$12:$CP$611,MATCH($A2665,'[1]Serv RAV Fcast'!$B$12:$B$611,0))+INDEX('[1]Serv RAV Fcast'!$CZ$12:$CZ$611,MATCH($A2665,'[1]Serv RAV Fcast'!$B$12:$B$611,0)),0)</f>
        <v>0</v>
      </c>
      <c r="J2665" s="109">
        <f>IF(A2665="",0,INDEX('[1]UnitCost (ex Cumulo&amp;RAV Fcasts)'!$D$1045:$WE$1214,MATCH($B2665,'[1]UnitCost (ex Cumulo&amp;RAV Fcasts)'!$B$1045:$B$1214,0),MATCH($A2665,'[1]UnitCost (ex Cumulo&amp;RAV Fcasts)'!$D$3:$WE$3,0)))</f>
        <v>0</v>
      </c>
      <c r="K2665" s="110">
        <f>IF(A2665="",0,SUM(H2665:J2665)*INDEX('Service volumes'!$E:$E,MATCH($A2665,'Service volumes'!$A:$A,0)))</f>
        <v>0</v>
      </c>
      <c r="L2665" s="109">
        <f>IF(A2665="",0,INDEX('[1]UnitCost (ROCE, ex RAV Fcast)'!$D$1045:$WE$1214,MATCH($B2665,'[1]UnitCost (ROCE, ex RAV Fcast)'!$B$1045:$B$1214,0),MATCH($A2665,'[1]UnitCost (ROCE, ex RAV Fcast)'!$D$3:$WE$3,0)))</f>
        <v>0</v>
      </c>
      <c r="M2665" s="103">
        <f>IF($B2665=$R$5,INDEX('[1]Serv RAV Fcast'!$CZ$12:$CZ$611,MATCH($A2665,'[1]Serv RAV Fcast'!$B$12:$B$611,0)),0)</f>
        <v>0</v>
      </c>
      <c r="N2665" s="110">
        <f>IF(A2665="",0,SUM(L2665:M2665)*INDEX('Service volumes'!$E:$E,MATCH($A2665,'Service volumes'!$A:$A,0)))</f>
        <v>0</v>
      </c>
    </row>
    <row r="2666" spans="1:14" ht="14.25" x14ac:dyDescent="0.35">
      <c r="A2666" s="22" t="str">
        <f>'Base year costs 2425'!B2666</f>
        <v>SS265</v>
      </c>
      <c r="B2666" s="22" t="str">
        <f>'Base year costs 2425'!C2666</f>
        <v>CL601</v>
      </c>
      <c r="C2666" s="22" t="str">
        <f>'Base year costs 2425'!D2666</f>
        <v>100Mbit/s</v>
      </c>
      <c r="D2666" s="22" t="str">
        <f>'Base year costs 2425'!E2666</f>
        <v>Leased lines access - Area 2</v>
      </c>
      <c r="E2666" s="22" t="str">
        <f>'Base year costs 2425'!F2666</f>
        <v>EAD 100Mbps Connections - External - Leased lines access - Area 2</v>
      </c>
      <c r="F2666" s="22" t="str">
        <f>'Base year costs 2425'!G2666</f>
        <v>SLG Ethernet Provision External</v>
      </c>
      <c r="H2666" s="103">
        <f>IF($B2666=$P$5,INDEX([1]UnitCosts_Service!$W$9:$W$608,MATCH($A2666,[1]UnitCosts_Service!$B$9:$B$608,0)),0)</f>
        <v>0</v>
      </c>
      <c r="I2666" s="103">
        <f>IF($B2666=$R$5,INDEX('[1]Serv RAV Fcast'!$CF$12:$CF$611,MATCH($A2666,'[1]Serv RAV Fcast'!$B$12:$B$611,0))+INDEX('[1]Serv RAV Fcast'!$CP$12:$CP$611,MATCH($A2666,'[1]Serv RAV Fcast'!$B$12:$B$611,0))+INDEX('[1]Serv RAV Fcast'!$CZ$12:$CZ$611,MATCH($A2666,'[1]Serv RAV Fcast'!$B$12:$B$611,0)),0)</f>
        <v>0</v>
      </c>
      <c r="J2666" s="109">
        <f>IF(A2666="",0,INDEX('[1]UnitCost (ex Cumulo&amp;RAV Fcasts)'!$D$1045:$WE$1214,MATCH($B2666,'[1]UnitCost (ex Cumulo&amp;RAV Fcasts)'!$B$1045:$B$1214,0),MATCH($A2666,'[1]UnitCost (ex Cumulo&amp;RAV Fcasts)'!$D$3:$WE$3,0)))</f>
        <v>-2.8393162854502076</v>
      </c>
      <c r="K2666" s="110">
        <f>IF(A2666="",0,SUM(H2666:J2666)*INDEX('Service volumes'!$E:$E,MATCH($A2666,'Service volumes'!$A:$A,0)))</f>
        <v>0</v>
      </c>
      <c r="L2666" s="109">
        <f>IF(A2666="",0,INDEX('[1]UnitCost (ROCE, ex RAV Fcast)'!$D$1045:$WE$1214,MATCH($B2666,'[1]UnitCost (ROCE, ex RAV Fcast)'!$B$1045:$B$1214,0),MATCH($A2666,'[1]UnitCost (ROCE, ex RAV Fcast)'!$D$3:$WE$3,0)))</f>
        <v>7.8106504735931725</v>
      </c>
      <c r="M2666" s="103">
        <f>IF($B2666=$R$5,INDEX('[1]Serv RAV Fcast'!$CZ$12:$CZ$611,MATCH($A2666,'[1]Serv RAV Fcast'!$B$12:$B$611,0)),0)</f>
        <v>0</v>
      </c>
      <c r="N2666" s="110">
        <f>IF(A2666="",0,SUM(L2666:M2666)*INDEX('Service volumes'!$E:$E,MATCH($A2666,'Service volumes'!$A:$A,0)))</f>
        <v>0</v>
      </c>
    </row>
    <row r="2667" spans="1:14" ht="14.25" x14ac:dyDescent="0.35">
      <c r="A2667" s="22" t="str">
        <f>'Base year costs 2425'!B2667</f>
        <v>SS265</v>
      </c>
      <c r="B2667" s="22" t="str">
        <f>'Base year costs 2425'!C2667</f>
        <v>CL602</v>
      </c>
      <c r="C2667" s="22" t="str">
        <f>'Base year costs 2425'!D2667</f>
        <v>100Mbit/s</v>
      </c>
      <c r="D2667" s="22" t="str">
        <f>'Base year costs 2425'!E2667</f>
        <v>Leased lines access - Area 2</v>
      </c>
      <c r="E2667" s="22" t="str">
        <f>'Base year costs 2425'!F2667</f>
        <v>EAD 100Mbps Connections - External - Leased lines access - Area 2</v>
      </c>
      <c r="F2667" s="22" t="str">
        <f>'Base year costs 2425'!G2667</f>
        <v>SLG Ethernet Assurance External</v>
      </c>
      <c r="H2667" s="103">
        <f>IF($B2667=$P$5,INDEX([1]UnitCosts_Service!$W$9:$W$608,MATCH($A2667,[1]UnitCosts_Service!$B$9:$B$608,0)),0)</f>
        <v>0</v>
      </c>
      <c r="I2667" s="103">
        <f>IF($B2667=$R$5,INDEX('[1]Serv RAV Fcast'!$CF$12:$CF$611,MATCH($A2667,'[1]Serv RAV Fcast'!$B$12:$B$611,0))+INDEX('[1]Serv RAV Fcast'!$CP$12:$CP$611,MATCH($A2667,'[1]Serv RAV Fcast'!$B$12:$B$611,0))+INDEX('[1]Serv RAV Fcast'!$CZ$12:$CZ$611,MATCH($A2667,'[1]Serv RAV Fcast'!$B$12:$B$611,0)),0)</f>
        <v>0</v>
      </c>
      <c r="J2667" s="109">
        <f>IF(A2667="",0,INDEX('[1]UnitCost (ex Cumulo&amp;RAV Fcasts)'!$D$1045:$WE$1214,MATCH($B2667,'[1]UnitCost (ex Cumulo&amp;RAV Fcasts)'!$B$1045:$B$1214,0),MATCH($A2667,'[1]UnitCost (ex Cumulo&amp;RAV Fcasts)'!$D$3:$WE$3,0)))</f>
        <v>0</v>
      </c>
      <c r="K2667" s="110">
        <f>IF(A2667="",0,SUM(H2667:J2667)*INDEX('Service volumes'!$E:$E,MATCH($A2667,'Service volumes'!$A:$A,0)))</f>
        <v>0</v>
      </c>
      <c r="L2667" s="109">
        <f>IF(A2667="",0,INDEX('[1]UnitCost (ROCE, ex RAV Fcast)'!$D$1045:$WE$1214,MATCH($B2667,'[1]UnitCost (ROCE, ex RAV Fcast)'!$B$1045:$B$1214,0),MATCH($A2667,'[1]UnitCost (ROCE, ex RAV Fcast)'!$D$3:$WE$3,0)))</f>
        <v>0</v>
      </c>
      <c r="M2667" s="103">
        <f>IF($B2667=$R$5,INDEX('[1]Serv RAV Fcast'!$CZ$12:$CZ$611,MATCH($A2667,'[1]Serv RAV Fcast'!$B$12:$B$611,0)),0)</f>
        <v>0</v>
      </c>
      <c r="N2667" s="110">
        <f>IF(A2667="",0,SUM(L2667:M2667)*INDEX('Service volumes'!$E:$E,MATCH($A2667,'Service volumes'!$A:$A,0)))</f>
        <v>0</v>
      </c>
    </row>
    <row r="2668" spans="1:14" ht="14.25" x14ac:dyDescent="0.35">
      <c r="A2668" s="22" t="str">
        <f>'Base year costs 2425'!B2668</f>
        <v>SS265</v>
      </c>
      <c r="B2668" s="22" t="str">
        <f>'Base year costs 2425'!C2668</f>
        <v>CL605</v>
      </c>
      <c r="C2668" s="22" t="str">
        <f>'Base year costs 2425'!D2668</f>
        <v>100Mbit/s</v>
      </c>
      <c r="D2668" s="22" t="str">
        <f>'Base year costs 2425'!E2668</f>
        <v>Leased lines access - Area 2</v>
      </c>
      <c r="E2668" s="22" t="str">
        <f>'Base year costs 2425'!F2668</f>
        <v>EAD 100Mbps Connections - External - Leased lines access - Area 2</v>
      </c>
      <c r="F2668" s="22" t="str">
        <f>'Base year costs 2425'!G2668</f>
        <v>SLG Ethernet Provision Internal</v>
      </c>
      <c r="H2668" s="103">
        <f>IF($B2668=$P$5,INDEX([1]UnitCosts_Service!$W$9:$W$608,MATCH($A2668,[1]UnitCosts_Service!$B$9:$B$608,0)),0)</f>
        <v>0</v>
      </c>
      <c r="I2668" s="103">
        <f>IF($B2668=$R$5,INDEX('[1]Serv RAV Fcast'!$CF$12:$CF$611,MATCH($A2668,'[1]Serv RAV Fcast'!$B$12:$B$611,0))+INDEX('[1]Serv RAV Fcast'!$CP$12:$CP$611,MATCH($A2668,'[1]Serv RAV Fcast'!$B$12:$B$611,0))+INDEX('[1]Serv RAV Fcast'!$CZ$12:$CZ$611,MATCH($A2668,'[1]Serv RAV Fcast'!$B$12:$B$611,0)),0)</f>
        <v>0</v>
      </c>
      <c r="J2668" s="109">
        <f>IF(A2668="",0,INDEX('[1]UnitCost (ex Cumulo&amp;RAV Fcasts)'!$D$1045:$WE$1214,MATCH($B2668,'[1]UnitCost (ex Cumulo&amp;RAV Fcasts)'!$B$1045:$B$1214,0),MATCH($A2668,'[1]UnitCost (ex Cumulo&amp;RAV Fcasts)'!$D$3:$WE$3,0)))</f>
        <v>0</v>
      </c>
      <c r="K2668" s="110">
        <f>IF(A2668="",0,SUM(H2668:J2668)*INDEX('Service volumes'!$E:$E,MATCH($A2668,'Service volumes'!$A:$A,0)))</f>
        <v>0</v>
      </c>
      <c r="L2668" s="109">
        <f>IF(A2668="",0,INDEX('[1]UnitCost (ROCE, ex RAV Fcast)'!$D$1045:$WE$1214,MATCH($B2668,'[1]UnitCost (ROCE, ex RAV Fcast)'!$B$1045:$B$1214,0),MATCH($A2668,'[1]UnitCost (ROCE, ex RAV Fcast)'!$D$3:$WE$3,0)))</f>
        <v>0</v>
      </c>
      <c r="M2668" s="103">
        <f>IF($B2668=$R$5,INDEX('[1]Serv RAV Fcast'!$CZ$12:$CZ$611,MATCH($A2668,'[1]Serv RAV Fcast'!$B$12:$B$611,0)),0)</f>
        <v>0</v>
      </c>
      <c r="N2668" s="110">
        <f>IF(A2668="",0,SUM(L2668:M2668)*INDEX('Service volumes'!$E:$E,MATCH($A2668,'Service volumes'!$A:$A,0)))</f>
        <v>0</v>
      </c>
    </row>
    <row r="2669" spans="1:14" ht="14.25" x14ac:dyDescent="0.35">
      <c r="A2669" s="22" t="str">
        <f>'Base year costs 2425'!B2669</f>
        <v>SS265</v>
      </c>
      <c r="B2669" s="22" t="str">
        <f>'Base year costs 2425'!C2669</f>
        <v>CL606</v>
      </c>
      <c r="C2669" s="22" t="str">
        <f>'Base year costs 2425'!D2669</f>
        <v>100Mbit/s</v>
      </c>
      <c r="D2669" s="22" t="str">
        <f>'Base year costs 2425'!E2669</f>
        <v>Leased lines access - Area 2</v>
      </c>
      <c r="E2669" s="22" t="str">
        <f>'Base year costs 2425'!F2669</f>
        <v>EAD 100Mbps Connections - External - Leased lines access - Area 2</v>
      </c>
      <c r="F2669" s="22" t="str">
        <f>'Base year costs 2425'!G2669</f>
        <v>SLG Ethernet Assurance Internal</v>
      </c>
      <c r="H2669" s="103">
        <f>IF($B2669=$P$5,INDEX([1]UnitCosts_Service!$W$9:$W$608,MATCH($A2669,[1]UnitCosts_Service!$B$9:$B$608,0)),0)</f>
        <v>0</v>
      </c>
      <c r="I2669" s="103">
        <f>IF($B2669=$R$5,INDEX('[1]Serv RAV Fcast'!$CF$12:$CF$611,MATCH($A2669,'[1]Serv RAV Fcast'!$B$12:$B$611,0))+INDEX('[1]Serv RAV Fcast'!$CP$12:$CP$611,MATCH($A2669,'[1]Serv RAV Fcast'!$B$12:$B$611,0))+INDEX('[1]Serv RAV Fcast'!$CZ$12:$CZ$611,MATCH($A2669,'[1]Serv RAV Fcast'!$B$12:$B$611,0)),0)</f>
        <v>0</v>
      </c>
      <c r="J2669" s="109">
        <f>IF(A2669="",0,INDEX('[1]UnitCost (ex Cumulo&amp;RAV Fcasts)'!$D$1045:$WE$1214,MATCH($B2669,'[1]UnitCost (ex Cumulo&amp;RAV Fcasts)'!$B$1045:$B$1214,0),MATCH($A2669,'[1]UnitCost (ex Cumulo&amp;RAV Fcasts)'!$D$3:$WE$3,0)))</f>
        <v>0</v>
      </c>
      <c r="K2669" s="110">
        <f>IF(A2669="",0,SUM(H2669:J2669)*INDEX('Service volumes'!$E:$E,MATCH($A2669,'Service volumes'!$A:$A,0)))</f>
        <v>0</v>
      </c>
      <c r="L2669" s="109">
        <f>IF(A2669="",0,INDEX('[1]UnitCost (ROCE, ex RAV Fcast)'!$D$1045:$WE$1214,MATCH($B2669,'[1]UnitCost (ROCE, ex RAV Fcast)'!$B$1045:$B$1214,0),MATCH($A2669,'[1]UnitCost (ROCE, ex RAV Fcast)'!$D$3:$WE$3,0)))</f>
        <v>0</v>
      </c>
      <c r="M2669" s="103">
        <f>IF($B2669=$R$5,INDEX('[1]Serv RAV Fcast'!$CZ$12:$CZ$611,MATCH($A2669,'[1]Serv RAV Fcast'!$B$12:$B$611,0)),0)</f>
        <v>0</v>
      </c>
      <c r="N2669" s="110">
        <f>IF(A2669="",0,SUM(L2669:M2669)*INDEX('Service volumes'!$E:$E,MATCH($A2669,'Service volumes'!$A:$A,0)))</f>
        <v>0</v>
      </c>
    </row>
    <row r="2670" spans="1:14" ht="14.25" x14ac:dyDescent="0.35">
      <c r="A2670" s="22" t="str">
        <f>'Base year costs 2425'!B2670</f>
        <v>SS265</v>
      </c>
      <c r="B2670" s="22" t="str">
        <f>'Base year costs 2425'!C2670</f>
        <v>CO772</v>
      </c>
      <c r="C2670" s="22" t="str">
        <f>'Base year costs 2425'!D2670</f>
        <v>100Mbit/s</v>
      </c>
      <c r="D2670" s="22" t="str">
        <f>'Base year costs 2425'!E2670</f>
        <v>Leased lines access - Area 2</v>
      </c>
      <c r="E2670" s="22" t="str">
        <f>'Base year costs 2425'!F2670</f>
        <v>EAD 100Mbps Connections - External - Leased lines access - Area 2</v>
      </c>
      <c r="F2670" s="22" t="str">
        <f>'Base year costs 2425'!G2670</f>
        <v>Openreach Systems &amp; Development (Ethernet Specific)</v>
      </c>
      <c r="H2670" s="103">
        <f>IF($B2670=$P$5,INDEX([1]UnitCosts_Service!$W$9:$W$608,MATCH($A2670,[1]UnitCosts_Service!$B$9:$B$608,0)),0)</f>
        <v>0</v>
      </c>
      <c r="I2670" s="103">
        <f>IF($B2670=$R$5,INDEX('[1]Serv RAV Fcast'!$CF$12:$CF$611,MATCH($A2670,'[1]Serv RAV Fcast'!$B$12:$B$611,0))+INDEX('[1]Serv RAV Fcast'!$CP$12:$CP$611,MATCH($A2670,'[1]Serv RAV Fcast'!$B$12:$B$611,0))+INDEX('[1]Serv RAV Fcast'!$CZ$12:$CZ$611,MATCH($A2670,'[1]Serv RAV Fcast'!$B$12:$B$611,0)),0)</f>
        <v>0</v>
      </c>
      <c r="J2670" s="109">
        <f>IF(A2670="",0,INDEX('[1]UnitCost (ex Cumulo&amp;RAV Fcasts)'!$D$1045:$WE$1214,MATCH($B2670,'[1]UnitCost (ex Cumulo&amp;RAV Fcasts)'!$B$1045:$B$1214,0),MATCH($A2670,'[1]UnitCost (ex Cumulo&amp;RAV Fcasts)'!$D$3:$WE$3,0)))</f>
        <v>0.36498477259610318</v>
      </c>
      <c r="K2670" s="110">
        <f>IF(A2670="",0,SUM(H2670:J2670)*INDEX('Service volumes'!$E:$E,MATCH($A2670,'Service volumes'!$A:$A,0)))</f>
        <v>0</v>
      </c>
      <c r="L2670" s="109">
        <f>IF(A2670="",0,INDEX('[1]UnitCost (ROCE, ex RAV Fcast)'!$D$1045:$WE$1214,MATCH($B2670,'[1]UnitCost (ROCE, ex RAV Fcast)'!$B$1045:$B$1214,0),MATCH($A2670,'[1]UnitCost (ROCE, ex RAV Fcast)'!$D$3:$WE$3,0)))</f>
        <v>2.4852352965212265E-2</v>
      </c>
      <c r="M2670" s="103">
        <f>IF($B2670=$R$5,INDEX('[1]Serv RAV Fcast'!$CZ$12:$CZ$611,MATCH($A2670,'[1]Serv RAV Fcast'!$B$12:$B$611,0)),0)</f>
        <v>0</v>
      </c>
      <c r="N2670" s="110">
        <f>IF(A2670="",0,SUM(L2670:M2670)*INDEX('Service volumes'!$E:$E,MATCH($A2670,'Service volumes'!$A:$A,0)))</f>
        <v>0</v>
      </c>
    </row>
    <row r="2671" spans="1:14" ht="14.25" x14ac:dyDescent="0.35">
      <c r="A2671" s="22" t="str">
        <f>'Base year costs 2425'!B2671</f>
        <v>SS265</v>
      </c>
      <c r="B2671" s="22" t="str">
        <f>'Base year costs 2425'!C2671</f>
        <v>CO801</v>
      </c>
      <c r="C2671" s="22" t="str">
        <f>'Base year costs 2425'!D2671</f>
        <v>100Mbit/s</v>
      </c>
      <c r="D2671" s="22" t="str">
        <f>'Base year costs 2425'!E2671</f>
        <v>Leased lines access - Area 2</v>
      </c>
      <c r="E2671" s="22" t="str">
        <f>'Base year costs 2425'!F2671</f>
        <v>EAD 100Mbps Connections - External - Leased lines access - Area 2</v>
      </c>
      <c r="F2671" s="22" t="str">
        <f>'Base year costs 2425'!G2671</f>
        <v>Ofcom Administration Fee - Openreach</v>
      </c>
      <c r="H2671" s="103">
        <f>IF($B2671=$P$5,INDEX([1]UnitCosts_Service!$W$9:$W$608,MATCH($A2671,[1]UnitCosts_Service!$B$9:$B$608,0)),0)</f>
        <v>0</v>
      </c>
      <c r="I2671" s="103">
        <f>IF($B2671=$R$5,INDEX('[1]Serv RAV Fcast'!$CF$12:$CF$611,MATCH($A2671,'[1]Serv RAV Fcast'!$B$12:$B$611,0))+INDEX('[1]Serv RAV Fcast'!$CP$12:$CP$611,MATCH($A2671,'[1]Serv RAV Fcast'!$B$12:$B$611,0))+INDEX('[1]Serv RAV Fcast'!$CZ$12:$CZ$611,MATCH($A2671,'[1]Serv RAV Fcast'!$B$12:$B$611,0)),0)</f>
        <v>0</v>
      </c>
      <c r="J2671" s="109">
        <f>IF(A2671="",0,INDEX('[1]UnitCost (ex Cumulo&amp;RAV Fcasts)'!$D$1045:$WE$1214,MATCH($B2671,'[1]UnitCost (ex Cumulo&amp;RAV Fcasts)'!$B$1045:$B$1214,0),MATCH($A2671,'[1]UnitCost (ex Cumulo&amp;RAV Fcasts)'!$D$3:$WE$3,0)))</f>
        <v>0.65470590843476628</v>
      </c>
      <c r="K2671" s="110">
        <f>IF(A2671="",0,SUM(H2671:J2671)*INDEX('Service volumes'!$E:$E,MATCH($A2671,'Service volumes'!$A:$A,0)))</f>
        <v>0</v>
      </c>
      <c r="L2671" s="109">
        <f>IF(A2671="",0,INDEX('[1]UnitCost (ROCE, ex RAV Fcast)'!$D$1045:$WE$1214,MATCH($B2671,'[1]UnitCost (ROCE, ex RAV Fcast)'!$B$1045:$B$1214,0),MATCH($A2671,'[1]UnitCost (ROCE, ex RAV Fcast)'!$D$3:$WE$3,0)))</f>
        <v>1.4858995254353302E-2</v>
      </c>
      <c r="M2671" s="103">
        <f>IF($B2671=$R$5,INDEX('[1]Serv RAV Fcast'!$CZ$12:$CZ$611,MATCH($A2671,'[1]Serv RAV Fcast'!$B$12:$B$611,0)),0)</f>
        <v>0</v>
      </c>
      <c r="N2671" s="110">
        <f>IF(A2671="",0,SUM(L2671:M2671)*INDEX('Service volumes'!$E:$E,MATCH($A2671,'Service volumes'!$A:$A,0)))</f>
        <v>0</v>
      </c>
    </row>
    <row r="2672" spans="1:14" ht="14.25" x14ac:dyDescent="0.35">
      <c r="A2672" s="22" t="str">
        <f>'Base year costs 2425'!B2672</f>
        <v>SS265</v>
      </c>
      <c r="B2672" s="22" t="str">
        <f>'Base year costs 2425'!C2672</f>
        <v>CP502</v>
      </c>
      <c r="C2672" s="22" t="str">
        <f>'Base year costs 2425'!D2672</f>
        <v>100Mbit/s</v>
      </c>
      <c r="D2672" s="22" t="str">
        <f>'Base year costs 2425'!E2672</f>
        <v>Leased lines access - Area 2</v>
      </c>
      <c r="E2672" s="22" t="str">
        <f>'Base year costs 2425'!F2672</f>
        <v>EAD 100Mbps Connections - External - Leased lines access - Area 2</v>
      </c>
      <c r="F2672" s="22" t="str">
        <f>'Base year costs 2425'!G2672</f>
        <v>Openreach sales product management</v>
      </c>
      <c r="H2672" s="103">
        <f>IF($B2672=$P$5,INDEX([1]UnitCosts_Service!$W$9:$W$608,MATCH($A2672,[1]UnitCosts_Service!$B$9:$B$608,0)),0)</f>
        <v>0</v>
      </c>
      <c r="I2672" s="103">
        <f>IF($B2672=$R$5,INDEX('[1]Serv RAV Fcast'!$CF$12:$CF$611,MATCH($A2672,'[1]Serv RAV Fcast'!$B$12:$B$611,0))+INDEX('[1]Serv RAV Fcast'!$CP$12:$CP$611,MATCH($A2672,'[1]Serv RAV Fcast'!$B$12:$B$611,0))+INDEX('[1]Serv RAV Fcast'!$CZ$12:$CZ$611,MATCH($A2672,'[1]Serv RAV Fcast'!$B$12:$B$611,0)),0)</f>
        <v>0</v>
      </c>
      <c r="J2672" s="109">
        <f>IF(A2672="",0,INDEX('[1]UnitCost (ex Cumulo&amp;RAV Fcasts)'!$D$1045:$WE$1214,MATCH($B2672,'[1]UnitCost (ex Cumulo&amp;RAV Fcasts)'!$B$1045:$B$1214,0),MATCH($A2672,'[1]UnitCost (ex Cumulo&amp;RAV Fcasts)'!$D$3:$WE$3,0)))</f>
        <v>8.9966626683019246</v>
      </c>
      <c r="K2672" s="128">
        <f>IF(A2672="",0,SUM(H2672:J2672)*INDEX('Service volumes'!$E:$E,MATCH($A2672,'Service volumes'!$A:$A,0)))</f>
        <v>0</v>
      </c>
      <c r="L2672" s="109">
        <f>IF(A2672="",0,INDEX('[1]UnitCost (ROCE, ex RAV Fcast)'!$D$1045:$WE$1214,MATCH($B2672,'[1]UnitCost (ROCE, ex RAV Fcast)'!$B$1045:$B$1214,0),MATCH($A2672,'[1]UnitCost (ROCE, ex RAV Fcast)'!$D$3:$WE$3,0)))</f>
        <v>-2.8059212119895163</v>
      </c>
      <c r="M2672" s="103">
        <f>IF($B2672=$R$5,INDEX('[1]Serv RAV Fcast'!$CZ$12:$CZ$611,MATCH($A2672,'[1]Serv RAV Fcast'!$B$12:$B$611,0)),0)</f>
        <v>0</v>
      </c>
      <c r="N2672" s="128">
        <f>IF(A2672="",0,SUM(L2672:M2672)*INDEX('Service volumes'!$E:$E,MATCH($A2672,'Service volumes'!$A:$A,0)))</f>
        <v>0</v>
      </c>
    </row>
    <row r="2673" spans="1:14" ht="14.25" x14ac:dyDescent="0.35">
      <c r="A2673" s="22" t="str">
        <f>'Base year costs 2425'!B2673</f>
        <v>SS265</v>
      </c>
      <c r="B2673" s="22" t="str">
        <f>'Base year costs 2425'!C2673</f>
        <v>CW900</v>
      </c>
      <c r="C2673" s="22" t="str">
        <f>'Base year costs 2425'!D2673</f>
        <v>100Mbit/s</v>
      </c>
      <c r="D2673" s="22" t="str">
        <f>'Base year costs 2425'!E2673</f>
        <v>Leased lines access - Area 2</v>
      </c>
      <c r="E2673" s="22" t="str">
        <f>'Base year costs 2425'!F2673</f>
        <v>EAD 100Mbps Connections - External - Leased lines access - Area 2</v>
      </c>
      <c r="F2673" s="22" t="str">
        <f>'Base year costs 2425'!G2673</f>
        <v>Notional Debtors</v>
      </c>
      <c r="H2673" s="103">
        <f>IF($B2673=$P$5,INDEX([1]UnitCosts_Service!$W$9:$W$608,MATCH($A2673,[1]UnitCosts_Service!$B$9:$B$608,0)),0)</f>
        <v>0</v>
      </c>
      <c r="I2673" s="103">
        <f>IF($B2673=$R$5,INDEX('[1]Serv RAV Fcast'!$CF$12:$CF$611,MATCH($A2673,'[1]Serv RAV Fcast'!$B$12:$B$611,0))+INDEX('[1]Serv RAV Fcast'!$CP$12:$CP$611,MATCH($A2673,'[1]Serv RAV Fcast'!$B$12:$B$611,0))+INDEX('[1]Serv RAV Fcast'!$CZ$12:$CZ$611,MATCH($A2673,'[1]Serv RAV Fcast'!$B$12:$B$611,0)),0)</f>
        <v>0</v>
      </c>
      <c r="J2673" s="109">
        <f>IF(A2673="",0,INDEX('[1]UnitCost (ex Cumulo&amp;RAV Fcasts)'!$D$1045:$WE$1214,MATCH($B2673,'[1]UnitCost (ex Cumulo&amp;RAV Fcasts)'!$B$1045:$B$1214,0),MATCH($A2673,'[1]UnitCost (ex Cumulo&amp;RAV Fcasts)'!$D$3:$WE$3,0)))</f>
        <v>7.3498809863213719</v>
      </c>
      <c r="K2673" s="110">
        <f>IF(A2673="",0,SUM(H2673:J2673)*INDEX('Service volumes'!$E:$E,MATCH($A2673,'Service volumes'!$A:$A,0)))</f>
        <v>0</v>
      </c>
      <c r="L2673" s="109">
        <f>IF(A2673="",0,INDEX('[1]UnitCost (ROCE, ex RAV Fcast)'!$D$1045:$WE$1214,MATCH($B2673,'[1]UnitCost (ROCE, ex RAV Fcast)'!$B$1045:$B$1214,0),MATCH($A2673,'[1]UnitCost (ROCE, ex RAV Fcast)'!$D$3:$WE$3,0)))</f>
        <v>7.3498809863213719</v>
      </c>
      <c r="M2673" s="103">
        <f>IF($B2673=$R$5,INDEX('[1]Serv RAV Fcast'!$CZ$12:$CZ$611,MATCH($A2673,'[1]Serv RAV Fcast'!$B$12:$B$611,0)),0)</f>
        <v>0</v>
      </c>
      <c r="N2673" s="110">
        <f>IF(A2673="",0,SUM(L2673:M2673)*INDEX('Service volumes'!$E:$E,MATCH($A2673,'Service volumes'!$A:$A,0)))</f>
        <v>0</v>
      </c>
    </row>
    <row r="2674" spans="1:14" ht="14.25" x14ac:dyDescent="0.35">
      <c r="A2674" s="22" t="str">
        <f>'Base year costs 2425'!B2674</f>
        <v>SS266</v>
      </c>
      <c r="B2674" s="22" t="str">
        <f>'Base year costs 2425'!C2674</f>
        <v>CL943</v>
      </c>
      <c r="C2674" s="22" t="str">
        <f>'Base year costs 2425'!D2674</f>
        <v>100Mbit/s</v>
      </c>
      <c r="D2674" s="22" t="str">
        <f>'Base year costs 2425'!E2674</f>
        <v>Leased lines access - Area 2</v>
      </c>
      <c r="E2674" s="22" t="str">
        <f>'Base year costs 2425'!F2674</f>
        <v>EAD 100Mbps Connections - Internal - Leased lines access - Area 2</v>
      </c>
      <c r="F2674" s="22" t="str">
        <f>'Base year costs 2425'!G2674</f>
        <v>Cumulo - OR</v>
      </c>
      <c r="H2674" s="103">
        <f>IF($B2674=$P$5,INDEX([1]UnitCosts_Service!$W$9:$W$608,MATCH($A2674,[1]UnitCosts_Service!$B$9:$B$608,0)),0)</f>
        <v>0.19253573023303669</v>
      </c>
      <c r="I2674" s="103">
        <f>IF($B2674=$R$5,INDEX('[1]Serv RAV Fcast'!$CF$12:$CF$611,MATCH($A2674,'[1]Serv RAV Fcast'!$B$12:$B$611,0))+INDEX('[1]Serv RAV Fcast'!$CP$12:$CP$611,MATCH($A2674,'[1]Serv RAV Fcast'!$B$12:$B$611,0))+INDEX('[1]Serv RAV Fcast'!$CZ$12:$CZ$611,MATCH($A2674,'[1]Serv RAV Fcast'!$B$12:$B$611,0)),0)</f>
        <v>0</v>
      </c>
      <c r="J2674" s="109">
        <f>IF(A2674="",0,INDEX('[1]UnitCost (ex Cumulo&amp;RAV Fcasts)'!$D$1045:$WE$1214,MATCH($B2674,'[1]UnitCost (ex Cumulo&amp;RAV Fcasts)'!$B$1045:$B$1214,0),MATCH($A2674,'[1]UnitCost (ex Cumulo&amp;RAV Fcasts)'!$D$3:$WE$3,0)))</f>
        <v>1.3412924283614746E-2</v>
      </c>
      <c r="K2674" s="110">
        <f>IF(A2674="",0,SUM(H2674:J2674)*INDEX('Service volumes'!$E:$E,MATCH($A2674,'Service volumes'!$A:$A,0)))</f>
        <v>0.6532076460146965</v>
      </c>
      <c r="L2674" s="109">
        <f>IF(A2674="",0,INDEX('[1]UnitCost (ROCE, ex RAV Fcast)'!$D$1045:$WE$1214,MATCH($B2674,'[1]UnitCost (ROCE, ex RAV Fcast)'!$B$1045:$B$1214,0),MATCH($A2674,'[1]UnitCost (ROCE, ex RAV Fcast)'!$D$3:$WE$3,0)))</f>
        <v>6.4144145747070842E-3</v>
      </c>
      <c r="M2674" s="103">
        <f>IF($B2674=$R$5,INDEX('[1]Serv RAV Fcast'!$CZ$12:$CZ$611,MATCH($A2674,'[1]Serv RAV Fcast'!$B$12:$B$611,0)),0)</f>
        <v>0</v>
      </c>
      <c r="N2674" s="110">
        <f>IF(A2674="",0,SUM(L2674:M2674)*INDEX('Service volumes'!$E:$E,MATCH($A2674,'Service volumes'!$A:$A,0)))</f>
        <v>2.0344608003098209E-2</v>
      </c>
    </row>
    <row r="2675" spans="1:14" ht="14.25" x14ac:dyDescent="0.35">
      <c r="A2675" s="22" t="str">
        <f>'Base year costs 2425'!B2675</f>
        <v>SS266</v>
      </c>
      <c r="B2675" s="22" t="str">
        <f>'Base year costs 2425'!C2675</f>
        <v>CO445</v>
      </c>
      <c r="C2675" s="22" t="str">
        <f>'Base year costs 2425'!D2675</f>
        <v>100Mbit/s</v>
      </c>
      <c r="D2675" s="22" t="str">
        <f>'Base year costs 2425'!E2675</f>
        <v>Leased lines access - Area 2</v>
      </c>
      <c r="E2675" s="22" t="str">
        <f>'Base year costs 2425'!F2675</f>
        <v>EAD 100Mbps Connections - Internal - Leased lines access - Area 2</v>
      </c>
      <c r="F2675" s="22" t="str">
        <f>'Base year costs 2425'!G2675</f>
        <v>Ethernet Monitoring Platform</v>
      </c>
      <c r="H2675" s="103">
        <f>IF($B2675=$P$5,INDEX([1]UnitCosts_Service!$W$9:$W$608,MATCH($A2675,[1]UnitCosts_Service!$B$9:$B$608,0)),0)</f>
        <v>0</v>
      </c>
      <c r="I2675" s="103">
        <f>IF($B2675=$R$5,INDEX('[1]Serv RAV Fcast'!$CF$12:$CF$611,MATCH($A2675,'[1]Serv RAV Fcast'!$B$12:$B$611,0))+INDEX('[1]Serv RAV Fcast'!$CP$12:$CP$611,MATCH($A2675,'[1]Serv RAV Fcast'!$B$12:$B$611,0))+INDEX('[1]Serv RAV Fcast'!$CZ$12:$CZ$611,MATCH($A2675,'[1]Serv RAV Fcast'!$B$12:$B$611,0)),0)</f>
        <v>0</v>
      </c>
      <c r="J2675" s="109">
        <f>IF(A2675="",0,INDEX('[1]UnitCost (ex Cumulo&amp;RAV Fcasts)'!$D$1045:$WE$1214,MATCH($B2675,'[1]UnitCost (ex Cumulo&amp;RAV Fcasts)'!$B$1045:$B$1214,0),MATCH($A2675,'[1]UnitCost (ex Cumulo&amp;RAV Fcasts)'!$D$3:$WE$3,0)))</f>
        <v>0</v>
      </c>
      <c r="K2675" s="110">
        <f>IF(A2675="",0,SUM(H2675:J2675)*INDEX('Service volumes'!$E:$E,MATCH($A2675,'Service volumes'!$A:$A,0)))</f>
        <v>0</v>
      </c>
      <c r="L2675" s="109">
        <f>IF(A2675="",0,INDEX('[1]UnitCost (ROCE, ex RAV Fcast)'!$D$1045:$WE$1214,MATCH($B2675,'[1]UnitCost (ROCE, ex RAV Fcast)'!$B$1045:$B$1214,0),MATCH($A2675,'[1]UnitCost (ROCE, ex RAV Fcast)'!$D$3:$WE$3,0)))</f>
        <v>0</v>
      </c>
      <c r="M2675" s="103">
        <f>IF($B2675=$R$5,INDEX('[1]Serv RAV Fcast'!$CZ$12:$CZ$611,MATCH($A2675,'[1]Serv RAV Fcast'!$B$12:$B$611,0)),0)</f>
        <v>0</v>
      </c>
      <c r="N2675" s="110">
        <f>IF(A2675="",0,SUM(L2675:M2675)*INDEX('Service volumes'!$E:$E,MATCH($A2675,'Service volumes'!$A:$A,0)))</f>
        <v>0</v>
      </c>
    </row>
    <row r="2676" spans="1:14" ht="14.25" x14ac:dyDescent="0.35">
      <c r="A2676" s="22" t="str">
        <f>'Base year costs 2425'!B2676</f>
        <v>SS266</v>
      </c>
      <c r="B2676" s="22" t="str">
        <f>'Base year costs 2425'!C2676</f>
        <v>CO485</v>
      </c>
      <c r="C2676" s="22" t="str">
        <f>'Base year costs 2425'!D2676</f>
        <v>100Mbit/s</v>
      </c>
      <c r="D2676" s="22" t="str">
        <f>'Base year costs 2425'!E2676</f>
        <v>Leased lines access - Area 2</v>
      </c>
      <c r="E2676" s="22" t="str">
        <f>'Base year costs 2425'!F2676</f>
        <v>EAD 100Mbps Connections - Internal - Leased lines access - Area 2</v>
      </c>
      <c r="F2676" s="22" t="str">
        <f>'Base year costs 2425'!G2676</f>
        <v>Ethernet Electronics Current</v>
      </c>
      <c r="H2676" s="103">
        <f>IF($B2676=$P$5,INDEX([1]UnitCosts_Service!$W$9:$W$608,MATCH($A2676,[1]UnitCosts_Service!$B$9:$B$608,0)),0)</f>
        <v>0</v>
      </c>
      <c r="I2676" s="103">
        <f>IF($B2676=$R$5,INDEX('[1]Serv RAV Fcast'!$CF$12:$CF$611,MATCH($A2676,'[1]Serv RAV Fcast'!$B$12:$B$611,0))+INDEX('[1]Serv RAV Fcast'!$CP$12:$CP$611,MATCH($A2676,'[1]Serv RAV Fcast'!$B$12:$B$611,0))+INDEX('[1]Serv RAV Fcast'!$CZ$12:$CZ$611,MATCH($A2676,'[1]Serv RAV Fcast'!$B$12:$B$611,0)),0)</f>
        <v>0</v>
      </c>
      <c r="J2676" s="109">
        <f>IF(A2676="",0,INDEX('[1]UnitCost (ex Cumulo&amp;RAV Fcasts)'!$D$1045:$WE$1214,MATCH($B2676,'[1]UnitCost (ex Cumulo&amp;RAV Fcasts)'!$B$1045:$B$1214,0),MATCH($A2676,'[1]UnitCost (ex Cumulo&amp;RAV Fcasts)'!$D$3:$WE$3,0)))</f>
        <v>0</v>
      </c>
      <c r="K2676" s="110">
        <f>IF(A2676="",0,SUM(H2676:J2676)*INDEX('Service volumes'!$E:$E,MATCH($A2676,'Service volumes'!$A:$A,0)))</f>
        <v>0</v>
      </c>
      <c r="L2676" s="109">
        <f>IF(A2676="",0,INDEX('[1]UnitCost (ROCE, ex RAV Fcast)'!$D$1045:$WE$1214,MATCH($B2676,'[1]UnitCost (ROCE, ex RAV Fcast)'!$B$1045:$B$1214,0),MATCH($A2676,'[1]UnitCost (ROCE, ex RAV Fcast)'!$D$3:$WE$3,0)))</f>
        <v>0</v>
      </c>
      <c r="M2676" s="103">
        <f>IF($B2676=$R$5,INDEX('[1]Serv RAV Fcast'!$CZ$12:$CZ$611,MATCH($A2676,'[1]Serv RAV Fcast'!$B$12:$B$611,0)),0)</f>
        <v>0</v>
      </c>
      <c r="N2676" s="110">
        <f>IF(A2676="",0,SUM(L2676:M2676)*INDEX('Service volumes'!$E:$E,MATCH($A2676,'Service volumes'!$A:$A,0)))</f>
        <v>0</v>
      </c>
    </row>
    <row r="2677" spans="1:14" ht="14.25" x14ac:dyDescent="0.35">
      <c r="A2677" s="22" t="str">
        <f>'Base year costs 2425'!B2677</f>
        <v>SS266</v>
      </c>
      <c r="B2677" s="22" t="str">
        <f>'Base year costs 2425'!C2677</f>
        <v>CO487</v>
      </c>
      <c r="C2677" s="22" t="str">
        <f>'Base year costs 2425'!D2677</f>
        <v>100Mbit/s</v>
      </c>
      <c r="D2677" s="22" t="str">
        <f>'Base year costs 2425'!E2677</f>
        <v>Leased lines access - Area 2</v>
      </c>
      <c r="E2677" s="22" t="str">
        <f>'Base year costs 2425'!F2677</f>
        <v>EAD 100Mbps Connections - Internal - Leased lines access - Area 2</v>
      </c>
      <c r="F2677" s="22" t="str">
        <f>'Base year costs 2425'!G2677</f>
        <v>EAD Electronics Capital</v>
      </c>
      <c r="H2677" s="103">
        <f>IF($B2677=$P$5,INDEX([1]UnitCosts_Service!$W$9:$W$608,MATCH($A2677,[1]UnitCosts_Service!$B$9:$B$608,0)),0)</f>
        <v>0</v>
      </c>
      <c r="I2677" s="103">
        <f>IF($B2677=$R$5,INDEX('[1]Serv RAV Fcast'!$CF$12:$CF$611,MATCH($A2677,'[1]Serv RAV Fcast'!$B$12:$B$611,0))+INDEX('[1]Serv RAV Fcast'!$CP$12:$CP$611,MATCH($A2677,'[1]Serv RAV Fcast'!$B$12:$B$611,0))+INDEX('[1]Serv RAV Fcast'!$CZ$12:$CZ$611,MATCH($A2677,'[1]Serv RAV Fcast'!$B$12:$B$611,0)),0)</f>
        <v>0</v>
      </c>
      <c r="J2677" s="109">
        <f>IF(A2677="",0,INDEX('[1]UnitCost (ex Cumulo&amp;RAV Fcasts)'!$D$1045:$WE$1214,MATCH($B2677,'[1]UnitCost (ex Cumulo&amp;RAV Fcasts)'!$B$1045:$B$1214,0),MATCH($A2677,'[1]UnitCost (ex Cumulo&amp;RAV Fcasts)'!$D$3:$WE$3,0)))</f>
        <v>0</v>
      </c>
      <c r="K2677" s="110">
        <f>IF(A2677="",0,SUM(H2677:J2677)*INDEX('Service volumes'!$E:$E,MATCH($A2677,'Service volumes'!$A:$A,0)))</f>
        <v>0</v>
      </c>
      <c r="L2677" s="109">
        <f>IF(A2677="",0,INDEX('[1]UnitCost (ROCE, ex RAV Fcast)'!$D$1045:$WE$1214,MATCH($B2677,'[1]UnitCost (ROCE, ex RAV Fcast)'!$B$1045:$B$1214,0),MATCH($A2677,'[1]UnitCost (ROCE, ex RAV Fcast)'!$D$3:$WE$3,0)))</f>
        <v>0</v>
      </c>
      <c r="M2677" s="103">
        <f>IF($B2677=$R$5,INDEX('[1]Serv RAV Fcast'!$CZ$12:$CZ$611,MATCH($A2677,'[1]Serv RAV Fcast'!$B$12:$B$611,0)),0)</f>
        <v>0</v>
      </c>
      <c r="N2677" s="110">
        <f>IF(A2677="",0,SUM(L2677:M2677)*INDEX('Service volumes'!$E:$E,MATCH($A2677,'Service volumes'!$A:$A,0)))</f>
        <v>0</v>
      </c>
    </row>
    <row r="2678" spans="1:14" ht="14.25" x14ac:dyDescent="0.35">
      <c r="A2678" s="22" t="str">
        <f>'Base year costs 2425'!B2678</f>
        <v>SS266</v>
      </c>
      <c r="B2678" s="22" t="str">
        <f>'Base year costs 2425'!C2678</f>
        <v>CE106</v>
      </c>
      <c r="C2678" s="22" t="str">
        <f>'Base year costs 2425'!D2678</f>
        <v>100Mbit/s</v>
      </c>
      <c r="D2678" s="22" t="str">
        <f>'Base year costs 2425'!E2678</f>
        <v>Leased lines access - Area 2</v>
      </c>
      <c r="E2678" s="22" t="str">
        <f>'Base year costs 2425'!F2678</f>
        <v>EAD 100Mbps Connections - Internal - Leased lines access - Area 2</v>
      </c>
      <c r="F2678" s="22" t="str">
        <f>'Base year costs 2425'!G2678</f>
        <v>Ethernet Excess Construction Capex</v>
      </c>
      <c r="H2678" s="103">
        <f>IF($B2678=$P$5,INDEX([1]UnitCosts_Service!$W$9:$W$608,MATCH($A2678,[1]UnitCosts_Service!$B$9:$B$608,0)),0)</f>
        <v>0</v>
      </c>
      <c r="I2678" s="103">
        <f>IF($B2678=$R$5,INDEX('[1]Serv RAV Fcast'!$CF$12:$CF$611,MATCH($A2678,'[1]Serv RAV Fcast'!$B$12:$B$611,0))+INDEX('[1]Serv RAV Fcast'!$CP$12:$CP$611,MATCH($A2678,'[1]Serv RAV Fcast'!$B$12:$B$611,0))+INDEX('[1]Serv RAV Fcast'!$CZ$12:$CZ$611,MATCH($A2678,'[1]Serv RAV Fcast'!$B$12:$B$611,0)),0)</f>
        <v>0</v>
      </c>
      <c r="J2678" s="109">
        <f>IF(A2678="",0,INDEX('[1]UnitCost (ex Cumulo&amp;RAV Fcasts)'!$D$1045:$WE$1214,MATCH($B2678,'[1]UnitCost (ex Cumulo&amp;RAV Fcasts)'!$B$1045:$B$1214,0),MATCH($A2678,'[1]UnitCost (ex Cumulo&amp;RAV Fcasts)'!$D$3:$WE$3,0)))</f>
        <v>328.63751377725862</v>
      </c>
      <c r="K2678" s="110">
        <f>IF(A2678="",0,SUM(H2678:J2678)*INDEX('Service volumes'!$E:$E,MATCH($A2678,'Service volumes'!$A:$A,0)))</f>
        <v>1042.3400787462247</v>
      </c>
      <c r="L2678" s="109">
        <f>IF(A2678="",0,INDEX('[1]UnitCost (ROCE, ex RAV Fcast)'!$D$1045:$WE$1214,MATCH($B2678,'[1]UnitCost (ROCE, ex RAV Fcast)'!$B$1045:$B$1214,0),MATCH($A2678,'[1]UnitCost (ROCE, ex RAV Fcast)'!$D$3:$WE$3,0)))</f>
        <v>1.3781619797412608</v>
      </c>
      <c r="M2678" s="103">
        <f>IF($B2678=$R$5,INDEX('[1]Serv RAV Fcast'!$CZ$12:$CZ$611,MATCH($A2678,'[1]Serv RAV Fcast'!$B$12:$B$611,0)),0)</f>
        <v>0</v>
      </c>
      <c r="N2678" s="110">
        <f>IF(A2678="",0,SUM(L2678:M2678)*INDEX('Service volumes'!$E:$E,MATCH($A2678,'Service volumes'!$A:$A,0)))</f>
        <v>4.3711183485345728</v>
      </c>
    </row>
    <row r="2679" spans="1:14" ht="14.25" x14ac:dyDescent="0.35">
      <c r="A2679" s="22" t="str">
        <f>'Base year costs 2425'!B2679</f>
        <v>SS266</v>
      </c>
      <c r="B2679" s="22" t="str">
        <f>'Base year costs 2425'!C2679</f>
        <v>CJ001</v>
      </c>
      <c r="C2679" s="22" t="str">
        <f>'Base year costs 2425'!D2679</f>
        <v>100Mbit/s</v>
      </c>
      <c r="D2679" s="22" t="str">
        <f>'Base year costs 2425'!E2679</f>
        <v>Leased lines access - Area 2</v>
      </c>
      <c r="E2679" s="22" t="str">
        <f>'Base year costs 2425'!F2679</f>
        <v>EAD 100Mbps Connections - Internal - Leased lines access - Area 2</v>
      </c>
      <c r="F2679" s="22" t="str">
        <f>'Base year costs 2425'!G2679</f>
        <v>TC_Spine Duct - 1 Bore</v>
      </c>
      <c r="H2679" s="103">
        <f>IF($B2679=$P$5,INDEX([1]UnitCosts_Service!$W$9:$W$608,MATCH($A2679,[1]UnitCosts_Service!$B$9:$B$608,0)),0)</f>
        <v>0</v>
      </c>
      <c r="I2679" s="103">
        <f>IF($B2679=$R$5,INDEX('[1]Serv RAV Fcast'!$CF$12:$CF$611,MATCH($A2679,'[1]Serv RAV Fcast'!$B$12:$B$611,0))+INDEX('[1]Serv RAV Fcast'!$CP$12:$CP$611,MATCH($A2679,'[1]Serv RAV Fcast'!$B$12:$B$611,0))+INDEX('[1]Serv RAV Fcast'!$CZ$12:$CZ$611,MATCH($A2679,'[1]Serv RAV Fcast'!$B$12:$B$611,0)),0)</f>
        <v>0</v>
      </c>
      <c r="J2679" s="109">
        <f>IF(A2679="",0,INDEX('[1]UnitCost (ex Cumulo&amp;RAV Fcasts)'!$D$1045:$WE$1214,MATCH($B2679,'[1]UnitCost (ex Cumulo&amp;RAV Fcasts)'!$B$1045:$B$1214,0),MATCH($A2679,'[1]UnitCost (ex Cumulo&amp;RAV Fcasts)'!$D$3:$WE$3,0)))</f>
        <v>0</v>
      </c>
      <c r="K2679" s="128">
        <f>IF(A2679="",0,SUM(H2679:J2679)*INDEX('Service volumes'!$E:$E,MATCH($A2679,'Service volumes'!$A:$A,0)))</f>
        <v>0</v>
      </c>
      <c r="L2679" s="109">
        <f>IF(A2679="",0,INDEX('[1]UnitCost (ROCE, ex RAV Fcast)'!$D$1045:$WE$1214,MATCH($B2679,'[1]UnitCost (ROCE, ex RAV Fcast)'!$B$1045:$B$1214,0),MATCH($A2679,'[1]UnitCost (ROCE, ex RAV Fcast)'!$D$3:$WE$3,0)))</f>
        <v>0</v>
      </c>
      <c r="M2679" s="103">
        <f>IF($B2679=$R$5,INDEX('[1]Serv RAV Fcast'!$CZ$12:$CZ$611,MATCH($A2679,'[1]Serv RAV Fcast'!$B$12:$B$611,0)),0)</f>
        <v>0</v>
      </c>
      <c r="N2679" s="128">
        <f>IF(A2679="",0,SUM(L2679:M2679)*INDEX('Service volumes'!$E:$E,MATCH($A2679,'Service volumes'!$A:$A,0)))</f>
        <v>0</v>
      </c>
    </row>
    <row r="2680" spans="1:14" ht="14.25" x14ac:dyDescent="0.35">
      <c r="A2680" s="22" t="str">
        <f>'Base year costs 2425'!B2680</f>
        <v>SS266</v>
      </c>
      <c r="B2680" s="22" t="str">
        <f>'Base year costs 2425'!C2680</f>
        <v>CJ002</v>
      </c>
      <c r="C2680" s="22" t="str">
        <f>'Base year costs 2425'!D2680</f>
        <v>100Mbit/s</v>
      </c>
      <c r="D2680" s="22" t="str">
        <f>'Base year costs 2425'!E2680</f>
        <v>Leased lines access - Area 2</v>
      </c>
      <c r="E2680" s="22" t="str">
        <f>'Base year costs 2425'!F2680</f>
        <v>EAD 100Mbps Connections - Internal - Leased lines access - Area 2</v>
      </c>
      <c r="F2680" s="22" t="str">
        <f>'Base year costs 2425'!G2680</f>
        <v>TC_LeadinDuct</v>
      </c>
      <c r="H2680" s="103">
        <f>IF($B2680=$P$5,INDEX([1]UnitCosts_Service!$W$9:$W$608,MATCH($A2680,[1]UnitCosts_Service!$B$9:$B$608,0)),0)</f>
        <v>0</v>
      </c>
      <c r="I2680" s="103">
        <f>IF($B2680=$R$5,INDEX('[1]Serv RAV Fcast'!$CF$12:$CF$611,MATCH($A2680,'[1]Serv RAV Fcast'!$B$12:$B$611,0))+INDEX('[1]Serv RAV Fcast'!$CP$12:$CP$611,MATCH($A2680,'[1]Serv RAV Fcast'!$B$12:$B$611,0))+INDEX('[1]Serv RAV Fcast'!$CZ$12:$CZ$611,MATCH($A2680,'[1]Serv RAV Fcast'!$B$12:$B$611,0)),0)</f>
        <v>0</v>
      </c>
      <c r="J2680" s="109">
        <f>IF(A2680="",0,INDEX('[1]UnitCost (ex Cumulo&amp;RAV Fcasts)'!$D$1045:$WE$1214,MATCH($B2680,'[1]UnitCost (ex Cumulo&amp;RAV Fcasts)'!$B$1045:$B$1214,0),MATCH($A2680,'[1]UnitCost (ex Cumulo&amp;RAV Fcasts)'!$D$3:$WE$3,0)))</f>
        <v>0</v>
      </c>
      <c r="K2680" s="110">
        <f>IF(A2680="",0,SUM(H2680:J2680)*INDEX('Service volumes'!$E:$E,MATCH($A2680,'Service volumes'!$A:$A,0)))</f>
        <v>0</v>
      </c>
      <c r="L2680" s="109">
        <f>IF(A2680="",0,INDEX('[1]UnitCost (ROCE, ex RAV Fcast)'!$D$1045:$WE$1214,MATCH($B2680,'[1]UnitCost (ROCE, ex RAV Fcast)'!$B$1045:$B$1214,0),MATCH($A2680,'[1]UnitCost (ROCE, ex RAV Fcast)'!$D$3:$WE$3,0)))</f>
        <v>0</v>
      </c>
      <c r="M2680" s="103">
        <f>IF($B2680=$R$5,INDEX('[1]Serv RAV Fcast'!$CZ$12:$CZ$611,MATCH($A2680,'[1]Serv RAV Fcast'!$B$12:$B$611,0)),0)</f>
        <v>0</v>
      </c>
      <c r="N2680" s="110">
        <f>IF(A2680="",0,SUM(L2680:M2680)*INDEX('Service volumes'!$E:$E,MATCH($A2680,'Service volumes'!$A:$A,0)))</f>
        <v>0</v>
      </c>
    </row>
    <row r="2681" spans="1:14" ht="14.25" x14ac:dyDescent="0.35">
      <c r="A2681" s="22" t="str">
        <f>'Base year costs 2425'!B2681</f>
        <v>SS266</v>
      </c>
      <c r="B2681" s="22" t="str">
        <f>'Base year costs 2425'!C2681</f>
        <v>CJ003</v>
      </c>
      <c r="C2681" s="22" t="str">
        <f>'Base year costs 2425'!D2681</f>
        <v>100Mbit/s</v>
      </c>
      <c r="D2681" s="22" t="str">
        <f>'Base year costs 2425'!E2681</f>
        <v>Leased lines access - Area 2</v>
      </c>
      <c r="E2681" s="22" t="str">
        <f>'Base year costs 2425'!F2681</f>
        <v>EAD 100Mbps Connections - Internal - Leased lines access - Area 2</v>
      </c>
      <c r="F2681" s="22" t="str">
        <f>'Base year costs 2425'!G2681</f>
        <v>TC_ManHoles</v>
      </c>
      <c r="H2681" s="103">
        <f>IF($B2681=$P$5,INDEX([1]UnitCosts_Service!$W$9:$W$608,MATCH($A2681,[1]UnitCosts_Service!$B$9:$B$608,0)),0)</f>
        <v>0</v>
      </c>
      <c r="I2681" s="103">
        <f>IF($B2681=$R$5,INDEX('[1]Serv RAV Fcast'!$CF$12:$CF$611,MATCH($A2681,'[1]Serv RAV Fcast'!$B$12:$B$611,0))+INDEX('[1]Serv RAV Fcast'!$CP$12:$CP$611,MATCH($A2681,'[1]Serv RAV Fcast'!$B$12:$B$611,0))+INDEX('[1]Serv RAV Fcast'!$CZ$12:$CZ$611,MATCH($A2681,'[1]Serv RAV Fcast'!$B$12:$B$611,0)),0)</f>
        <v>0</v>
      </c>
      <c r="J2681" s="109">
        <f>IF(A2681="",0,INDEX('[1]UnitCost (ex Cumulo&amp;RAV Fcasts)'!$D$1045:$WE$1214,MATCH($B2681,'[1]UnitCost (ex Cumulo&amp;RAV Fcasts)'!$B$1045:$B$1214,0),MATCH($A2681,'[1]UnitCost (ex Cumulo&amp;RAV Fcasts)'!$D$3:$WE$3,0)))</f>
        <v>0</v>
      </c>
      <c r="K2681" s="110">
        <f>IF(A2681="",0,SUM(H2681:J2681)*INDEX('Service volumes'!$E:$E,MATCH($A2681,'Service volumes'!$A:$A,0)))</f>
        <v>0</v>
      </c>
      <c r="L2681" s="109">
        <f>IF(A2681="",0,INDEX('[1]UnitCost (ROCE, ex RAV Fcast)'!$D$1045:$WE$1214,MATCH($B2681,'[1]UnitCost (ROCE, ex RAV Fcast)'!$B$1045:$B$1214,0),MATCH($A2681,'[1]UnitCost (ROCE, ex RAV Fcast)'!$D$3:$WE$3,0)))</f>
        <v>0</v>
      </c>
      <c r="M2681" s="103">
        <f>IF($B2681=$R$5,INDEX('[1]Serv RAV Fcast'!$CZ$12:$CZ$611,MATCH($A2681,'[1]Serv RAV Fcast'!$B$12:$B$611,0)),0)</f>
        <v>0</v>
      </c>
      <c r="N2681" s="110">
        <f>IF(A2681="",0,SUM(L2681:M2681)*INDEX('Service volumes'!$E:$E,MATCH($A2681,'Service volumes'!$A:$A,0)))</f>
        <v>0</v>
      </c>
    </row>
    <row r="2682" spans="1:14" ht="14.25" x14ac:dyDescent="0.35">
      <c r="A2682" s="22" t="str">
        <f>'Base year costs 2425'!B2682</f>
        <v>SS266</v>
      </c>
      <c r="B2682" s="22" t="str">
        <f>'Base year costs 2425'!C2682</f>
        <v>CJ004</v>
      </c>
      <c r="C2682" s="22" t="str">
        <f>'Base year costs 2425'!D2682</f>
        <v>100Mbit/s</v>
      </c>
      <c r="D2682" s="22" t="str">
        <f>'Base year costs 2425'!E2682</f>
        <v>Leased lines access - Area 2</v>
      </c>
      <c r="E2682" s="22" t="str">
        <f>'Base year costs 2425'!F2682</f>
        <v>EAD 100Mbps Connections - Internal - Leased lines access - Area 2</v>
      </c>
      <c r="F2682" s="22" t="str">
        <f>'Base year costs 2425'!G2682</f>
        <v>TC_JointBoxes</v>
      </c>
      <c r="H2682" s="103">
        <f>IF($B2682=$P$5,INDEX([1]UnitCosts_Service!$W$9:$W$608,MATCH($A2682,[1]UnitCosts_Service!$B$9:$B$608,0)),0)</f>
        <v>0</v>
      </c>
      <c r="I2682" s="103">
        <f>IF($B2682=$R$5,INDEX('[1]Serv RAV Fcast'!$CF$12:$CF$611,MATCH($A2682,'[1]Serv RAV Fcast'!$B$12:$B$611,0))+INDEX('[1]Serv RAV Fcast'!$CP$12:$CP$611,MATCH($A2682,'[1]Serv RAV Fcast'!$B$12:$B$611,0))+INDEX('[1]Serv RAV Fcast'!$CZ$12:$CZ$611,MATCH($A2682,'[1]Serv RAV Fcast'!$B$12:$B$611,0)),0)</f>
        <v>0</v>
      </c>
      <c r="J2682" s="109">
        <f>IF(A2682="",0,INDEX('[1]UnitCost (ex Cumulo&amp;RAV Fcasts)'!$D$1045:$WE$1214,MATCH($B2682,'[1]UnitCost (ex Cumulo&amp;RAV Fcasts)'!$B$1045:$B$1214,0),MATCH($A2682,'[1]UnitCost (ex Cumulo&amp;RAV Fcasts)'!$D$3:$WE$3,0)))</f>
        <v>0</v>
      </c>
      <c r="K2682" s="110">
        <f>IF(A2682="",0,SUM(H2682:J2682)*INDEX('Service volumes'!$E:$E,MATCH($A2682,'Service volumes'!$A:$A,0)))</f>
        <v>0</v>
      </c>
      <c r="L2682" s="109">
        <f>IF(A2682="",0,INDEX('[1]UnitCost (ROCE, ex RAV Fcast)'!$D$1045:$WE$1214,MATCH($B2682,'[1]UnitCost (ROCE, ex RAV Fcast)'!$B$1045:$B$1214,0),MATCH($A2682,'[1]UnitCost (ROCE, ex RAV Fcast)'!$D$3:$WE$3,0)))</f>
        <v>0</v>
      </c>
      <c r="M2682" s="103">
        <f>IF($B2682=$R$5,INDEX('[1]Serv RAV Fcast'!$CZ$12:$CZ$611,MATCH($A2682,'[1]Serv RAV Fcast'!$B$12:$B$611,0)),0)</f>
        <v>0</v>
      </c>
      <c r="N2682" s="110">
        <f>IF(A2682="",0,SUM(L2682:M2682)*INDEX('Service volumes'!$E:$E,MATCH($A2682,'Service volumes'!$A:$A,0)))</f>
        <v>0</v>
      </c>
    </row>
    <row r="2683" spans="1:14" ht="14.25" x14ac:dyDescent="0.35">
      <c r="A2683" s="22" t="str">
        <f>'Base year costs 2425'!B2683</f>
        <v>SS266</v>
      </c>
      <c r="B2683" s="22" t="str">
        <f>'Base year costs 2425'!C2683</f>
        <v>CJ010</v>
      </c>
      <c r="C2683" s="22" t="str">
        <f>'Base year costs 2425'!D2683</f>
        <v>100Mbit/s</v>
      </c>
      <c r="D2683" s="22" t="str">
        <f>'Base year costs 2425'!E2683</f>
        <v>Leased lines access - Area 2</v>
      </c>
      <c r="E2683" s="22" t="str">
        <f>'Base year costs 2425'!F2683</f>
        <v>EAD 100Mbps Connections - Internal - Leased lines access - Area 2</v>
      </c>
      <c r="F2683" s="22" t="str">
        <f>'Base year costs 2425'!G2683</f>
        <v>TC_Spine Duct - 2 Bore</v>
      </c>
      <c r="H2683" s="103">
        <f>IF($B2683=$P$5,INDEX([1]UnitCosts_Service!$W$9:$W$608,MATCH($A2683,[1]UnitCosts_Service!$B$9:$B$608,0)),0)</f>
        <v>0</v>
      </c>
      <c r="I2683" s="103">
        <f>IF($B2683=$R$5,INDEX('[1]Serv RAV Fcast'!$CF$12:$CF$611,MATCH($A2683,'[1]Serv RAV Fcast'!$B$12:$B$611,0))+INDEX('[1]Serv RAV Fcast'!$CP$12:$CP$611,MATCH($A2683,'[1]Serv RAV Fcast'!$B$12:$B$611,0))+INDEX('[1]Serv RAV Fcast'!$CZ$12:$CZ$611,MATCH($A2683,'[1]Serv RAV Fcast'!$B$12:$B$611,0)),0)</f>
        <v>0</v>
      </c>
      <c r="J2683" s="109">
        <f>IF(A2683="",0,INDEX('[1]UnitCost (ex Cumulo&amp;RAV Fcasts)'!$D$1045:$WE$1214,MATCH($B2683,'[1]UnitCost (ex Cumulo&amp;RAV Fcasts)'!$B$1045:$B$1214,0),MATCH($A2683,'[1]UnitCost (ex Cumulo&amp;RAV Fcasts)'!$D$3:$WE$3,0)))</f>
        <v>0</v>
      </c>
      <c r="K2683" s="110">
        <f>IF(A2683="",0,SUM(H2683:J2683)*INDEX('Service volumes'!$E:$E,MATCH($A2683,'Service volumes'!$A:$A,0)))</f>
        <v>0</v>
      </c>
      <c r="L2683" s="109">
        <f>IF(A2683="",0,INDEX('[1]UnitCost (ROCE, ex RAV Fcast)'!$D$1045:$WE$1214,MATCH($B2683,'[1]UnitCost (ROCE, ex RAV Fcast)'!$B$1045:$B$1214,0),MATCH($A2683,'[1]UnitCost (ROCE, ex RAV Fcast)'!$D$3:$WE$3,0)))</f>
        <v>0</v>
      </c>
      <c r="M2683" s="103">
        <f>IF($B2683=$R$5,INDEX('[1]Serv RAV Fcast'!$CZ$12:$CZ$611,MATCH($A2683,'[1]Serv RAV Fcast'!$B$12:$B$611,0)),0)</f>
        <v>0</v>
      </c>
      <c r="N2683" s="110">
        <f>IF(A2683="",0,SUM(L2683:M2683)*INDEX('Service volumes'!$E:$E,MATCH($A2683,'Service volumes'!$A:$A,0)))</f>
        <v>0</v>
      </c>
    </row>
    <row r="2684" spans="1:14" ht="14.25" x14ac:dyDescent="0.35">
      <c r="A2684" s="22" t="str">
        <f>'Base year costs 2425'!B2684</f>
        <v>SS266</v>
      </c>
      <c r="B2684" s="22" t="str">
        <f>'Base year costs 2425'!C2684</f>
        <v>CJ011</v>
      </c>
      <c r="C2684" s="22" t="str">
        <f>'Base year costs 2425'!D2684</f>
        <v>100Mbit/s</v>
      </c>
      <c r="D2684" s="22" t="str">
        <f>'Base year costs 2425'!E2684</f>
        <v>Leased lines access - Area 2</v>
      </c>
      <c r="E2684" s="22" t="str">
        <f>'Base year costs 2425'!F2684</f>
        <v>EAD 100Mbps Connections - Internal - Leased lines access - Area 2</v>
      </c>
      <c r="F2684" s="22" t="str">
        <f>'Base year costs 2425'!G2684</f>
        <v>TC_Spine Duct - 3+ Bore</v>
      </c>
      <c r="H2684" s="103">
        <f>IF($B2684=$P$5,INDEX([1]UnitCosts_Service!$W$9:$W$608,MATCH($A2684,[1]UnitCosts_Service!$B$9:$B$608,0)),0)</f>
        <v>0</v>
      </c>
      <c r="I2684" s="103">
        <f>IF($B2684=$R$5,INDEX('[1]Serv RAV Fcast'!$CF$12:$CF$611,MATCH($A2684,'[1]Serv RAV Fcast'!$B$12:$B$611,0))+INDEX('[1]Serv RAV Fcast'!$CP$12:$CP$611,MATCH($A2684,'[1]Serv RAV Fcast'!$B$12:$B$611,0))+INDEX('[1]Serv RAV Fcast'!$CZ$12:$CZ$611,MATCH($A2684,'[1]Serv RAV Fcast'!$B$12:$B$611,0)),0)</f>
        <v>0</v>
      </c>
      <c r="J2684" s="109">
        <f>IF(A2684="",0,INDEX('[1]UnitCost (ex Cumulo&amp;RAV Fcasts)'!$D$1045:$WE$1214,MATCH($B2684,'[1]UnitCost (ex Cumulo&amp;RAV Fcasts)'!$B$1045:$B$1214,0),MATCH($A2684,'[1]UnitCost (ex Cumulo&amp;RAV Fcasts)'!$D$3:$WE$3,0)))</f>
        <v>0</v>
      </c>
      <c r="K2684" s="110">
        <f>IF(A2684="",0,SUM(H2684:J2684)*INDEX('Service volumes'!$E:$E,MATCH($A2684,'Service volumes'!$A:$A,0)))</f>
        <v>0</v>
      </c>
      <c r="L2684" s="109">
        <f>IF(A2684="",0,INDEX('[1]UnitCost (ROCE, ex RAV Fcast)'!$D$1045:$WE$1214,MATCH($B2684,'[1]UnitCost (ROCE, ex RAV Fcast)'!$B$1045:$B$1214,0),MATCH($A2684,'[1]UnitCost (ROCE, ex RAV Fcast)'!$D$3:$WE$3,0)))</f>
        <v>0</v>
      </c>
      <c r="M2684" s="103">
        <f>IF($B2684=$R$5,INDEX('[1]Serv RAV Fcast'!$CZ$12:$CZ$611,MATCH($A2684,'[1]Serv RAV Fcast'!$B$12:$B$611,0)),0)</f>
        <v>0</v>
      </c>
      <c r="N2684" s="110">
        <f>IF(A2684="",0,SUM(L2684:M2684)*INDEX('Service volumes'!$E:$E,MATCH($A2684,'Service volumes'!$A:$A,0)))</f>
        <v>0</v>
      </c>
    </row>
    <row r="2685" spans="1:14" ht="14.25" x14ac:dyDescent="0.35">
      <c r="A2685" s="22" t="str">
        <f>'Base year costs 2425'!B2685</f>
        <v>SS266</v>
      </c>
      <c r="B2685" s="22" t="str">
        <f>'Base year costs 2425'!C2685</f>
        <v>CJ016</v>
      </c>
      <c r="C2685" s="22" t="str">
        <f>'Base year costs 2425'!D2685</f>
        <v>100Mbit/s</v>
      </c>
      <c r="D2685" s="22" t="str">
        <f>'Base year costs 2425'!E2685</f>
        <v>Leased lines access - Area 2</v>
      </c>
      <c r="E2685" s="22" t="str">
        <f>'Base year costs 2425'!F2685</f>
        <v>EAD 100Mbps Connections - Internal - Leased lines access - Area 2</v>
      </c>
      <c r="F2685" s="22" t="str">
        <f>'Base year costs 2425'!G2685</f>
        <v>TC Duct Network Adjustments above financial limit Internal</v>
      </c>
      <c r="H2685" s="103">
        <f>IF($B2685=$P$5,INDEX([1]UnitCosts_Service!$W$9:$W$608,MATCH($A2685,[1]UnitCosts_Service!$B$9:$B$608,0)),0)</f>
        <v>0</v>
      </c>
      <c r="I2685" s="103">
        <f>IF($B2685=$R$5,INDEX('[1]Serv RAV Fcast'!$CF$12:$CF$611,MATCH($A2685,'[1]Serv RAV Fcast'!$B$12:$B$611,0))+INDEX('[1]Serv RAV Fcast'!$CP$12:$CP$611,MATCH($A2685,'[1]Serv RAV Fcast'!$B$12:$B$611,0))+INDEX('[1]Serv RAV Fcast'!$CZ$12:$CZ$611,MATCH($A2685,'[1]Serv RAV Fcast'!$B$12:$B$611,0)),0)</f>
        <v>0</v>
      </c>
      <c r="J2685" s="109">
        <f>IF(A2685="",0,INDEX('[1]UnitCost (ex Cumulo&amp;RAV Fcasts)'!$D$1045:$WE$1214,MATCH($B2685,'[1]UnitCost (ex Cumulo&amp;RAV Fcasts)'!$B$1045:$B$1214,0),MATCH($A2685,'[1]UnitCost (ex Cumulo&amp;RAV Fcasts)'!$D$3:$WE$3,0)))</f>
        <v>0</v>
      </c>
      <c r="K2685" s="110">
        <f>IF(A2685="",0,SUM(H2685:J2685)*INDEX('Service volumes'!$E:$E,MATCH($A2685,'Service volumes'!$A:$A,0)))</f>
        <v>0</v>
      </c>
      <c r="L2685" s="109">
        <f>IF(A2685="",0,INDEX('[1]UnitCost (ROCE, ex RAV Fcast)'!$D$1045:$WE$1214,MATCH($B2685,'[1]UnitCost (ROCE, ex RAV Fcast)'!$B$1045:$B$1214,0),MATCH($A2685,'[1]UnitCost (ROCE, ex RAV Fcast)'!$D$3:$WE$3,0)))</f>
        <v>0</v>
      </c>
      <c r="M2685" s="103">
        <f>IF($B2685=$R$5,INDEX('[1]Serv RAV Fcast'!$CZ$12:$CZ$611,MATCH($A2685,'[1]Serv RAV Fcast'!$B$12:$B$611,0)),0)</f>
        <v>0</v>
      </c>
      <c r="N2685" s="110">
        <f>IF(A2685="",0,SUM(L2685:M2685)*INDEX('Service volumes'!$E:$E,MATCH($A2685,'Service volumes'!$A:$A,0)))</f>
        <v>0</v>
      </c>
    </row>
    <row r="2686" spans="1:14" ht="14.25" x14ac:dyDescent="0.35">
      <c r="A2686" s="22" t="str">
        <f>'Base year costs 2425'!B2686</f>
        <v>SS266</v>
      </c>
      <c r="B2686" s="22" t="str">
        <f>'Base year costs 2425'!C2686</f>
        <v>CJ017</v>
      </c>
      <c r="C2686" s="22" t="str">
        <f>'Base year costs 2425'!D2686</f>
        <v>100Mbit/s</v>
      </c>
      <c r="D2686" s="22" t="str">
        <f>'Base year costs 2425'!E2686</f>
        <v>Leased lines access - Area 2</v>
      </c>
      <c r="E2686" s="22" t="str">
        <f>'Base year costs 2425'!F2686</f>
        <v>EAD 100Mbps Connections - Internal - Leased lines access - Area 2</v>
      </c>
      <c r="F2686" s="22" t="str">
        <f>'Base year costs 2425'!G2686</f>
        <v>TC_Cable up a pole</v>
      </c>
      <c r="H2686" s="103">
        <f>IF($B2686=$P$5,INDEX([1]UnitCosts_Service!$W$9:$W$608,MATCH($A2686,[1]UnitCosts_Service!$B$9:$B$608,0)),0)</f>
        <v>0</v>
      </c>
      <c r="I2686" s="103">
        <f>IF($B2686=$R$5,INDEX('[1]Serv RAV Fcast'!$CF$12:$CF$611,MATCH($A2686,'[1]Serv RAV Fcast'!$B$12:$B$611,0))+INDEX('[1]Serv RAV Fcast'!$CP$12:$CP$611,MATCH($A2686,'[1]Serv RAV Fcast'!$B$12:$B$611,0))+INDEX('[1]Serv RAV Fcast'!$CZ$12:$CZ$611,MATCH($A2686,'[1]Serv RAV Fcast'!$B$12:$B$611,0)),0)</f>
        <v>0</v>
      </c>
      <c r="J2686" s="109">
        <f>IF(A2686="",0,INDEX('[1]UnitCost (ex Cumulo&amp;RAV Fcasts)'!$D$1045:$WE$1214,MATCH($B2686,'[1]UnitCost (ex Cumulo&amp;RAV Fcasts)'!$B$1045:$B$1214,0),MATCH($A2686,'[1]UnitCost (ex Cumulo&amp;RAV Fcasts)'!$D$3:$WE$3,0)))</f>
        <v>0</v>
      </c>
      <c r="K2686" s="110">
        <f>IF(A2686="",0,SUM(H2686:J2686)*INDEX('Service volumes'!$E:$E,MATCH($A2686,'Service volumes'!$A:$A,0)))</f>
        <v>0</v>
      </c>
      <c r="L2686" s="109">
        <f>IF(A2686="",0,INDEX('[1]UnitCost (ROCE, ex RAV Fcast)'!$D$1045:$WE$1214,MATCH($B2686,'[1]UnitCost (ROCE, ex RAV Fcast)'!$B$1045:$B$1214,0),MATCH($A2686,'[1]UnitCost (ROCE, ex RAV Fcast)'!$D$3:$WE$3,0)))</f>
        <v>0</v>
      </c>
      <c r="M2686" s="103">
        <f>IF($B2686=$R$5,INDEX('[1]Serv RAV Fcast'!$CZ$12:$CZ$611,MATCH($A2686,'[1]Serv RAV Fcast'!$B$12:$B$611,0)),0)</f>
        <v>0</v>
      </c>
      <c r="N2686" s="110">
        <f>IF(A2686="",0,SUM(L2686:M2686)*INDEX('Service volumes'!$E:$E,MATCH($A2686,'Service volumes'!$A:$A,0)))</f>
        <v>0</v>
      </c>
    </row>
    <row r="2687" spans="1:14" ht="14.25" x14ac:dyDescent="0.35">
      <c r="A2687" s="22" t="str">
        <f>'Base year costs 2425'!B2687</f>
        <v>SS266</v>
      </c>
      <c r="B2687" s="22" t="str">
        <f>'Base year costs 2425'!C2687</f>
        <v>CL160</v>
      </c>
      <c r="C2687" s="22" t="str">
        <f>'Base year costs 2425'!D2687</f>
        <v>100Mbit/s</v>
      </c>
      <c r="D2687" s="22" t="str">
        <f>'Base year costs 2425'!E2687</f>
        <v>Leased lines access - Area 2</v>
      </c>
      <c r="E2687" s="22" t="str">
        <f>'Base year costs 2425'!F2687</f>
        <v>EAD 100Mbps Connections - Internal - Leased lines access - Area 2</v>
      </c>
      <c r="F2687" s="22" t="str">
        <f>'Base year costs 2425'!G2687</f>
        <v>Routing &amp; Records</v>
      </c>
      <c r="H2687" s="103">
        <f>IF($B2687=$P$5,INDEX([1]UnitCosts_Service!$W$9:$W$608,MATCH($A2687,[1]UnitCosts_Service!$B$9:$B$608,0)),0)</f>
        <v>0</v>
      </c>
      <c r="I2687" s="103">
        <f>IF($B2687=$R$5,INDEX('[1]Serv RAV Fcast'!$CF$12:$CF$611,MATCH($A2687,'[1]Serv RAV Fcast'!$B$12:$B$611,0))+INDEX('[1]Serv RAV Fcast'!$CP$12:$CP$611,MATCH($A2687,'[1]Serv RAV Fcast'!$B$12:$B$611,0))+INDEX('[1]Serv RAV Fcast'!$CZ$12:$CZ$611,MATCH($A2687,'[1]Serv RAV Fcast'!$B$12:$B$611,0)),0)</f>
        <v>0</v>
      </c>
      <c r="J2687" s="109">
        <f>IF(A2687="",0,INDEX('[1]UnitCost (ex Cumulo&amp;RAV Fcasts)'!$D$1045:$WE$1214,MATCH($B2687,'[1]UnitCost (ex Cumulo&amp;RAV Fcasts)'!$B$1045:$B$1214,0),MATCH($A2687,'[1]UnitCost (ex Cumulo&amp;RAV Fcasts)'!$D$3:$WE$3,0)))</f>
        <v>1.2457708488083807</v>
      </c>
      <c r="K2687" s="110">
        <f>IF(A2687="",0,SUM(H2687:J2687)*INDEX('Service volumes'!$E:$E,MATCH($A2687,'Service volumes'!$A:$A,0)))</f>
        <v>3.9512132066784607</v>
      </c>
      <c r="L2687" s="109">
        <f>IF(A2687="",0,INDEX('[1]UnitCost (ROCE, ex RAV Fcast)'!$D$1045:$WE$1214,MATCH($B2687,'[1]UnitCost (ROCE, ex RAV Fcast)'!$B$1045:$B$1214,0),MATCH($A2687,'[1]UnitCost (ROCE, ex RAV Fcast)'!$D$3:$WE$3,0)))</f>
        <v>1.4530982585112861E-2</v>
      </c>
      <c r="M2687" s="103">
        <f>IF($B2687=$R$5,INDEX('[1]Serv RAV Fcast'!$CZ$12:$CZ$611,MATCH($A2687,'[1]Serv RAV Fcast'!$B$12:$B$611,0)),0)</f>
        <v>0</v>
      </c>
      <c r="N2687" s="110">
        <f>IF(A2687="",0,SUM(L2687:M2687)*INDEX('Service volumes'!$E:$E,MATCH($A2687,'Service volumes'!$A:$A,0)))</f>
        <v>4.6087938525156476E-2</v>
      </c>
    </row>
    <row r="2688" spans="1:14" ht="14.25" x14ac:dyDescent="0.35">
      <c r="A2688" s="22" t="str">
        <f>'Base year costs 2425'!B2688</f>
        <v>SS266</v>
      </c>
      <c r="B2688" s="22" t="str">
        <f>'Base year costs 2425'!C2688</f>
        <v>CO484</v>
      </c>
      <c r="C2688" s="22" t="str">
        <f>'Base year costs 2425'!D2688</f>
        <v>100Mbit/s</v>
      </c>
      <c r="D2688" s="22" t="str">
        <f>'Base year costs 2425'!E2688</f>
        <v>Leased lines access - Area 2</v>
      </c>
      <c r="E2688" s="22" t="str">
        <f>'Base year costs 2425'!F2688</f>
        <v>EAD 100Mbps Connections - Internal - Leased lines access - Area 2</v>
      </c>
      <c r="F2688" s="22" t="str">
        <f>'Base year costs 2425'!G2688</f>
        <v>Interexchange Fibre</v>
      </c>
      <c r="H2688" s="103">
        <f>IF($B2688=$P$5,INDEX([1]UnitCosts_Service!$W$9:$W$608,MATCH($A2688,[1]UnitCosts_Service!$B$9:$B$608,0)),0)</f>
        <v>0</v>
      </c>
      <c r="I2688" s="103">
        <f>IF($B2688=$R$5,INDEX('[1]Serv RAV Fcast'!$CF$12:$CF$611,MATCH($A2688,'[1]Serv RAV Fcast'!$B$12:$B$611,0))+INDEX('[1]Serv RAV Fcast'!$CP$12:$CP$611,MATCH($A2688,'[1]Serv RAV Fcast'!$B$12:$B$611,0))+INDEX('[1]Serv RAV Fcast'!$CZ$12:$CZ$611,MATCH($A2688,'[1]Serv RAV Fcast'!$B$12:$B$611,0)),0)</f>
        <v>0</v>
      </c>
      <c r="J2688" s="109">
        <f>IF(A2688="",0,INDEX('[1]UnitCost (ex Cumulo&amp;RAV Fcasts)'!$D$1045:$WE$1214,MATCH($B2688,'[1]UnitCost (ex Cumulo&amp;RAV Fcasts)'!$B$1045:$B$1214,0),MATCH($A2688,'[1]UnitCost (ex Cumulo&amp;RAV Fcasts)'!$D$3:$WE$3,0)))</f>
        <v>0</v>
      </c>
      <c r="K2688" s="128">
        <f>IF(A2688="",0,SUM(H2688:J2688)*INDEX('Service volumes'!$E:$E,MATCH($A2688,'Service volumes'!$A:$A,0)))</f>
        <v>0</v>
      </c>
      <c r="L2688" s="109">
        <f>IF(A2688="",0,INDEX('[1]UnitCost (ROCE, ex RAV Fcast)'!$D$1045:$WE$1214,MATCH($B2688,'[1]UnitCost (ROCE, ex RAV Fcast)'!$B$1045:$B$1214,0),MATCH($A2688,'[1]UnitCost (ROCE, ex RAV Fcast)'!$D$3:$WE$3,0)))</f>
        <v>0</v>
      </c>
      <c r="M2688" s="103">
        <f>IF($B2688=$R$5,INDEX('[1]Serv RAV Fcast'!$CZ$12:$CZ$611,MATCH($A2688,'[1]Serv RAV Fcast'!$B$12:$B$611,0)),0)</f>
        <v>0</v>
      </c>
      <c r="N2688" s="128">
        <f>IF(A2688="",0,SUM(L2688:M2688)*INDEX('Service volumes'!$E:$E,MATCH($A2688,'Service volumes'!$A:$A,0)))</f>
        <v>0</v>
      </c>
    </row>
    <row r="2689" spans="1:14" ht="14.25" x14ac:dyDescent="0.35">
      <c r="A2689" s="22" t="str">
        <f>'Base year costs 2425'!B2689</f>
        <v>SS266</v>
      </c>
      <c r="B2689" s="22" t="str">
        <f>'Base year costs 2425'!C2689</f>
        <v>CW609</v>
      </c>
      <c r="C2689" s="22" t="str">
        <f>'Base year costs 2425'!D2689</f>
        <v>100Mbit/s</v>
      </c>
      <c r="D2689" s="22" t="str">
        <f>'Base year costs 2425'!E2689</f>
        <v>Leased lines access - Area 2</v>
      </c>
      <c r="E2689" s="22" t="str">
        <f>'Base year costs 2425'!F2689</f>
        <v>EAD 100Mbps Connections - Internal - Leased lines access - Area 2</v>
      </c>
      <c r="F2689" s="22" t="str">
        <f>'Base year costs 2425'!G2689</f>
        <v>Legacy Ethernet - Spine fibre</v>
      </c>
      <c r="H2689" s="103">
        <f>IF($B2689=$P$5,INDEX([1]UnitCosts_Service!$W$9:$W$608,MATCH($A2689,[1]UnitCosts_Service!$B$9:$B$608,0)),0)</f>
        <v>0</v>
      </c>
      <c r="I2689" s="103">
        <f>IF($B2689=$R$5,INDEX('[1]Serv RAV Fcast'!$CF$12:$CF$611,MATCH($A2689,'[1]Serv RAV Fcast'!$B$12:$B$611,0))+INDEX('[1]Serv RAV Fcast'!$CP$12:$CP$611,MATCH($A2689,'[1]Serv RAV Fcast'!$B$12:$B$611,0))+INDEX('[1]Serv RAV Fcast'!$CZ$12:$CZ$611,MATCH($A2689,'[1]Serv RAV Fcast'!$B$12:$B$611,0)),0)</f>
        <v>0</v>
      </c>
      <c r="J2689" s="109">
        <f>IF(A2689="",0,INDEX('[1]UnitCost (ex Cumulo&amp;RAV Fcasts)'!$D$1045:$WE$1214,MATCH($B2689,'[1]UnitCost (ex Cumulo&amp;RAV Fcasts)'!$B$1045:$B$1214,0),MATCH($A2689,'[1]UnitCost (ex Cumulo&amp;RAV Fcasts)'!$D$3:$WE$3,0)))</f>
        <v>0</v>
      </c>
      <c r="K2689" s="110">
        <f>IF(A2689="",0,SUM(H2689:J2689)*INDEX('Service volumes'!$E:$E,MATCH($A2689,'Service volumes'!$A:$A,0)))</f>
        <v>0</v>
      </c>
      <c r="L2689" s="109">
        <f>IF(A2689="",0,INDEX('[1]UnitCost (ROCE, ex RAV Fcast)'!$D$1045:$WE$1214,MATCH($B2689,'[1]UnitCost (ROCE, ex RAV Fcast)'!$B$1045:$B$1214,0),MATCH($A2689,'[1]UnitCost (ROCE, ex RAV Fcast)'!$D$3:$WE$3,0)))</f>
        <v>0</v>
      </c>
      <c r="M2689" s="103">
        <f>IF($B2689=$R$5,INDEX('[1]Serv RAV Fcast'!$CZ$12:$CZ$611,MATCH($A2689,'[1]Serv RAV Fcast'!$B$12:$B$611,0)),0)</f>
        <v>0</v>
      </c>
      <c r="N2689" s="110">
        <f>IF(A2689="",0,SUM(L2689:M2689)*INDEX('Service volumes'!$E:$E,MATCH($A2689,'Service volumes'!$A:$A,0)))</f>
        <v>0</v>
      </c>
    </row>
    <row r="2690" spans="1:14" ht="14.25" x14ac:dyDescent="0.35">
      <c r="A2690" s="22" t="str">
        <f>'Base year costs 2425'!B2690</f>
        <v>SS266</v>
      </c>
      <c r="B2690" s="22" t="str">
        <f>'Base year costs 2425'!C2690</f>
        <v>CW610</v>
      </c>
      <c r="C2690" s="22" t="str">
        <f>'Base year costs 2425'!D2690</f>
        <v>100Mbit/s</v>
      </c>
      <c r="D2690" s="22" t="str">
        <f>'Base year costs 2425'!E2690</f>
        <v>Leased lines access - Area 2</v>
      </c>
      <c r="E2690" s="22" t="str">
        <f>'Base year costs 2425'!F2690</f>
        <v>EAD 100Mbps Connections - Internal - Leased lines access - Area 2</v>
      </c>
      <c r="F2690" s="22" t="str">
        <f>'Base year costs 2425'!G2690</f>
        <v>Legacy Ethernet - Distribution fibre</v>
      </c>
      <c r="H2690" s="103">
        <f>IF($B2690=$P$5,INDEX([1]UnitCosts_Service!$W$9:$W$608,MATCH($A2690,[1]UnitCosts_Service!$B$9:$B$608,0)),0)</f>
        <v>0</v>
      </c>
      <c r="I2690" s="103">
        <f>IF($B2690=$R$5,INDEX('[1]Serv RAV Fcast'!$CF$12:$CF$611,MATCH($A2690,'[1]Serv RAV Fcast'!$B$12:$B$611,0))+INDEX('[1]Serv RAV Fcast'!$CP$12:$CP$611,MATCH($A2690,'[1]Serv RAV Fcast'!$B$12:$B$611,0))+INDEX('[1]Serv RAV Fcast'!$CZ$12:$CZ$611,MATCH($A2690,'[1]Serv RAV Fcast'!$B$12:$B$611,0)),0)</f>
        <v>0</v>
      </c>
      <c r="J2690" s="109">
        <f>IF(A2690="",0,INDEX('[1]UnitCost (ex Cumulo&amp;RAV Fcasts)'!$D$1045:$WE$1214,MATCH($B2690,'[1]UnitCost (ex Cumulo&amp;RAV Fcasts)'!$B$1045:$B$1214,0),MATCH($A2690,'[1]UnitCost (ex Cumulo&amp;RAV Fcasts)'!$D$3:$WE$3,0)))</f>
        <v>0</v>
      </c>
      <c r="K2690" s="110">
        <f>IF(A2690="",0,SUM(H2690:J2690)*INDEX('Service volumes'!$E:$E,MATCH($A2690,'Service volumes'!$A:$A,0)))</f>
        <v>0</v>
      </c>
      <c r="L2690" s="109">
        <f>IF(A2690="",0,INDEX('[1]UnitCost (ROCE, ex RAV Fcast)'!$D$1045:$WE$1214,MATCH($B2690,'[1]UnitCost (ROCE, ex RAV Fcast)'!$B$1045:$B$1214,0),MATCH($A2690,'[1]UnitCost (ROCE, ex RAV Fcast)'!$D$3:$WE$3,0)))</f>
        <v>0</v>
      </c>
      <c r="M2690" s="103">
        <f>IF($B2690=$R$5,INDEX('[1]Serv RAV Fcast'!$CZ$12:$CZ$611,MATCH($A2690,'[1]Serv RAV Fcast'!$B$12:$B$611,0)),0)</f>
        <v>0</v>
      </c>
      <c r="N2690" s="110">
        <f>IF(A2690="",0,SUM(L2690:M2690)*INDEX('Service volumes'!$E:$E,MATCH($A2690,'Service volumes'!$A:$A,0)))</f>
        <v>0</v>
      </c>
    </row>
    <row r="2691" spans="1:14" ht="14.25" x14ac:dyDescent="0.35">
      <c r="A2691" s="22" t="str">
        <f>'Base year costs 2425'!B2691</f>
        <v>SS266</v>
      </c>
      <c r="B2691" s="22" t="str">
        <f>'Base year costs 2425'!C2691</f>
        <v>PI_RAV</v>
      </c>
      <c r="C2691" s="22" t="str">
        <f>'Base year costs 2425'!D2691</f>
        <v>100Mbit/s</v>
      </c>
      <c r="D2691" s="22" t="str">
        <f>'Base year costs 2425'!E2691</f>
        <v>Leased lines access - Area 2</v>
      </c>
      <c r="E2691" s="22" t="str">
        <f>'Base year costs 2425'!F2691</f>
        <v>EAD 100Mbps Connections - Internal - Leased lines access - Area 2</v>
      </c>
      <c r="F2691" s="22" t="str">
        <f>'Base year costs 2425'!G2691</f>
        <v>PI_RAV</v>
      </c>
      <c r="H2691" s="103">
        <f>IF($B2691=$P$5,INDEX([1]UnitCosts_Service!$W$9:$W$608,MATCH($A2691,[1]UnitCosts_Service!$B$9:$B$608,0)),0)</f>
        <v>0</v>
      </c>
      <c r="I2691" s="103">
        <f>IF($B2691=$R$5,INDEX('[1]Serv RAV Fcast'!$CF$12:$CF$611,MATCH($A2691,'[1]Serv RAV Fcast'!$B$12:$B$611,0))+INDEX('[1]Serv RAV Fcast'!$CP$12:$CP$611,MATCH($A2691,'[1]Serv RAV Fcast'!$B$12:$B$611,0))+INDEX('[1]Serv RAV Fcast'!$CZ$12:$CZ$611,MATCH($A2691,'[1]Serv RAV Fcast'!$B$12:$B$611,0)),0)</f>
        <v>0</v>
      </c>
      <c r="J2691" s="109">
        <f>IF(A2691="",0,INDEX('[1]UnitCost (ex Cumulo&amp;RAV Fcasts)'!$D$1045:$WE$1214,MATCH($B2691,'[1]UnitCost (ex Cumulo&amp;RAV Fcasts)'!$B$1045:$B$1214,0),MATCH($A2691,'[1]UnitCost (ex Cumulo&amp;RAV Fcasts)'!$D$3:$WE$3,0)))</f>
        <v>0</v>
      </c>
      <c r="K2691" s="110">
        <f>IF(A2691="",0,SUM(H2691:J2691)*INDEX('Service volumes'!$E:$E,MATCH($A2691,'Service volumes'!$A:$A,0)))</f>
        <v>0</v>
      </c>
      <c r="L2691" s="109">
        <f>IF(A2691="",0,INDEX('[1]UnitCost (ROCE, ex RAV Fcast)'!$D$1045:$WE$1214,MATCH($B2691,'[1]UnitCost (ROCE, ex RAV Fcast)'!$B$1045:$B$1214,0),MATCH($A2691,'[1]UnitCost (ROCE, ex RAV Fcast)'!$D$3:$WE$3,0)))</f>
        <v>0</v>
      </c>
      <c r="M2691" s="103">
        <f>IF($B2691=$R$5,INDEX('[1]Serv RAV Fcast'!$CZ$12:$CZ$611,MATCH($A2691,'[1]Serv RAV Fcast'!$B$12:$B$611,0)),0)</f>
        <v>0</v>
      </c>
      <c r="N2691" s="110">
        <f>IF(A2691="",0,SUM(L2691:M2691)*INDEX('Service volumes'!$E:$E,MATCH($A2691,'Service volumes'!$A:$A,0)))</f>
        <v>0</v>
      </c>
    </row>
    <row r="2692" spans="1:14" ht="14.25" x14ac:dyDescent="0.35">
      <c r="A2692" s="22" t="str">
        <f>'Base year costs 2425'!B2692</f>
        <v>SS266</v>
      </c>
      <c r="B2692" s="22" t="str">
        <f>'Base year costs 2425'!C2692</f>
        <v>PI_Poles</v>
      </c>
      <c r="C2692" s="22" t="str">
        <f>'Base year costs 2425'!D2692</f>
        <v>100Mbit/s</v>
      </c>
      <c r="D2692" s="22" t="str">
        <f>'Base year costs 2425'!E2692</f>
        <v>Leased lines access - Area 2</v>
      </c>
      <c r="E2692" s="22" t="str">
        <f>'Base year costs 2425'!F2692</f>
        <v>EAD 100Mbps Connections - Internal - Leased lines access - Area 2</v>
      </c>
      <c r="F2692" s="22" t="str">
        <f>'Base year costs 2425'!G2692</f>
        <v>PI_Poles</v>
      </c>
      <c r="H2692" s="103">
        <f>IF($B2692=$P$5,INDEX([1]UnitCosts_Service!$W$9:$W$608,MATCH($A2692,[1]UnitCosts_Service!$B$9:$B$608,0)),0)</f>
        <v>0</v>
      </c>
      <c r="I2692" s="103">
        <f>IF($B2692=$R$5,INDEX('[1]Serv RAV Fcast'!$CF$12:$CF$611,MATCH($A2692,'[1]Serv RAV Fcast'!$B$12:$B$611,0))+INDEX('[1]Serv RAV Fcast'!$CP$12:$CP$611,MATCH($A2692,'[1]Serv RAV Fcast'!$B$12:$B$611,0))+INDEX('[1]Serv RAV Fcast'!$CZ$12:$CZ$611,MATCH($A2692,'[1]Serv RAV Fcast'!$B$12:$B$611,0)),0)</f>
        <v>0</v>
      </c>
      <c r="J2692" s="109">
        <f>IF(A2692="",0,INDEX('[1]UnitCost (ex Cumulo&amp;RAV Fcasts)'!$D$1045:$WE$1214,MATCH($B2692,'[1]UnitCost (ex Cumulo&amp;RAV Fcasts)'!$B$1045:$B$1214,0),MATCH($A2692,'[1]UnitCost (ex Cumulo&amp;RAV Fcasts)'!$D$3:$WE$3,0)))</f>
        <v>0</v>
      </c>
      <c r="K2692" s="110">
        <f>IF(A2692="",0,SUM(H2692:J2692)*INDEX('Service volumes'!$E:$E,MATCH($A2692,'Service volumes'!$A:$A,0)))</f>
        <v>0</v>
      </c>
      <c r="L2692" s="109">
        <f>IF(A2692="",0,INDEX('[1]UnitCost (ROCE, ex RAV Fcast)'!$D$1045:$WE$1214,MATCH($B2692,'[1]UnitCost (ROCE, ex RAV Fcast)'!$B$1045:$B$1214,0),MATCH($A2692,'[1]UnitCost (ROCE, ex RAV Fcast)'!$D$3:$WE$3,0)))</f>
        <v>0</v>
      </c>
      <c r="M2692" s="103">
        <f>IF($B2692=$R$5,INDEX('[1]Serv RAV Fcast'!$CZ$12:$CZ$611,MATCH($A2692,'[1]Serv RAV Fcast'!$B$12:$B$611,0)),0)</f>
        <v>0</v>
      </c>
      <c r="N2692" s="110">
        <f>IF(A2692="",0,SUM(L2692:M2692)*INDEX('Service volumes'!$E:$E,MATCH($A2692,'Service volumes'!$A:$A,0)))</f>
        <v>0</v>
      </c>
    </row>
    <row r="2693" spans="1:14" ht="14.25" x14ac:dyDescent="0.35">
      <c r="A2693" s="22" t="str">
        <f>'Base year costs 2425'!B2693</f>
        <v>SS266</v>
      </c>
      <c r="B2693" s="22" t="str">
        <f>'Base year costs 2425'!C2693</f>
        <v>CL573</v>
      </c>
      <c r="C2693" s="22" t="str">
        <f>'Base year costs 2425'!D2693</f>
        <v>100Mbit/s</v>
      </c>
      <c r="D2693" s="22" t="str">
        <f>'Base year costs 2425'!E2693</f>
        <v>Leased lines access - Area 2</v>
      </c>
      <c r="E2693" s="22" t="str">
        <f>'Base year costs 2425'!F2693</f>
        <v>EAD 100Mbps Connections - Internal - Leased lines access - Area 2</v>
      </c>
      <c r="F2693" s="22" t="str">
        <f>'Base year costs 2425'!G2693</f>
        <v>OR Service Centre - Provision Ethernet</v>
      </c>
      <c r="H2693" s="103">
        <f>IF($B2693=$P$5,INDEX([1]UnitCosts_Service!$W$9:$W$608,MATCH($A2693,[1]UnitCosts_Service!$B$9:$B$608,0)),0)</f>
        <v>0</v>
      </c>
      <c r="I2693" s="103">
        <f>IF($B2693=$R$5,INDEX('[1]Serv RAV Fcast'!$CF$12:$CF$611,MATCH($A2693,'[1]Serv RAV Fcast'!$B$12:$B$611,0))+INDEX('[1]Serv RAV Fcast'!$CP$12:$CP$611,MATCH($A2693,'[1]Serv RAV Fcast'!$B$12:$B$611,0))+INDEX('[1]Serv RAV Fcast'!$CZ$12:$CZ$611,MATCH($A2693,'[1]Serv RAV Fcast'!$B$12:$B$611,0)),0)</f>
        <v>0</v>
      </c>
      <c r="J2693" s="109">
        <f>IF(A2693="",0,INDEX('[1]UnitCost (ex Cumulo&amp;RAV Fcasts)'!$D$1045:$WE$1214,MATCH($B2693,'[1]UnitCost (ex Cumulo&amp;RAV Fcasts)'!$B$1045:$B$1214,0),MATCH($A2693,'[1]UnitCost (ex Cumulo&amp;RAV Fcasts)'!$D$3:$WE$3,0)))</f>
        <v>24.993183942254515</v>
      </c>
      <c r="K2693" s="110">
        <f>IF(A2693="",0,SUM(H2693:J2693)*INDEX('Service volumes'!$E:$E,MATCH($A2693,'Service volumes'!$A:$A,0)))</f>
        <v>79.270917732615771</v>
      </c>
      <c r="L2693" s="109">
        <f>IF(A2693="",0,INDEX('[1]UnitCost (ROCE, ex RAV Fcast)'!$D$1045:$WE$1214,MATCH($B2693,'[1]UnitCost (ROCE, ex RAV Fcast)'!$B$1045:$B$1214,0),MATCH($A2693,'[1]UnitCost (ROCE, ex RAV Fcast)'!$D$3:$WE$3,0)))</f>
        <v>-2.7068822054184434</v>
      </c>
      <c r="M2693" s="103">
        <f>IF($B2693=$R$5,INDEX('[1]Serv RAV Fcast'!$CZ$12:$CZ$611,MATCH($A2693,'[1]Serv RAV Fcast'!$B$12:$B$611,0)),0)</f>
        <v>0</v>
      </c>
      <c r="N2693" s="110">
        <f>IF(A2693="",0,SUM(L2693:M2693)*INDEX('Service volumes'!$E:$E,MATCH($A2693,'Service volumes'!$A:$A,0)))</f>
        <v>-8.5854222140474921</v>
      </c>
    </row>
    <row r="2694" spans="1:14" ht="14.25" x14ac:dyDescent="0.35">
      <c r="A2694" s="22" t="str">
        <f>'Base year costs 2425'!B2694</f>
        <v>SS266</v>
      </c>
      <c r="B2694" s="22" t="str">
        <f>'Base year costs 2425'!C2694</f>
        <v>CL578</v>
      </c>
      <c r="C2694" s="22" t="str">
        <f>'Base year costs 2425'!D2694</f>
        <v>100Mbit/s</v>
      </c>
      <c r="D2694" s="22" t="str">
        <f>'Base year costs 2425'!E2694</f>
        <v>Leased lines access - Area 2</v>
      </c>
      <c r="E2694" s="22" t="str">
        <f>'Base year costs 2425'!F2694</f>
        <v>EAD 100Mbps Connections - Internal - Leased lines access - Area 2</v>
      </c>
      <c r="F2694" s="22" t="str">
        <f>'Base year costs 2425'!G2694</f>
        <v>OR Service Centre - Assurance Ethernet</v>
      </c>
      <c r="H2694" s="103">
        <f>IF($B2694=$P$5,INDEX([1]UnitCosts_Service!$W$9:$W$608,MATCH($A2694,[1]UnitCosts_Service!$B$9:$B$608,0)),0)</f>
        <v>0</v>
      </c>
      <c r="I2694" s="103">
        <f>IF($B2694=$R$5,INDEX('[1]Serv RAV Fcast'!$CF$12:$CF$611,MATCH($A2694,'[1]Serv RAV Fcast'!$B$12:$B$611,0))+INDEX('[1]Serv RAV Fcast'!$CP$12:$CP$611,MATCH($A2694,'[1]Serv RAV Fcast'!$B$12:$B$611,0))+INDEX('[1]Serv RAV Fcast'!$CZ$12:$CZ$611,MATCH($A2694,'[1]Serv RAV Fcast'!$B$12:$B$611,0)),0)</f>
        <v>0</v>
      </c>
      <c r="J2694" s="109">
        <f>IF(A2694="",0,INDEX('[1]UnitCost (ex Cumulo&amp;RAV Fcasts)'!$D$1045:$WE$1214,MATCH($B2694,'[1]UnitCost (ex Cumulo&amp;RAV Fcasts)'!$B$1045:$B$1214,0),MATCH($A2694,'[1]UnitCost (ex Cumulo&amp;RAV Fcasts)'!$D$3:$WE$3,0)))</f>
        <v>0</v>
      </c>
      <c r="K2694" s="128">
        <f>IF(A2694="",0,SUM(H2694:J2694)*INDEX('Service volumes'!$E:$E,MATCH($A2694,'Service volumes'!$A:$A,0)))</f>
        <v>0</v>
      </c>
      <c r="L2694" s="109">
        <f>IF(A2694="",0,INDEX('[1]UnitCost (ROCE, ex RAV Fcast)'!$D$1045:$WE$1214,MATCH($B2694,'[1]UnitCost (ROCE, ex RAV Fcast)'!$B$1045:$B$1214,0),MATCH($A2694,'[1]UnitCost (ROCE, ex RAV Fcast)'!$D$3:$WE$3,0)))</f>
        <v>0</v>
      </c>
      <c r="M2694" s="103">
        <f>IF($B2694=$R$5,INDEX('[1]Serv RAV Fcast'!$CZ$12:$CZ$611,MATCH($A2694,'[1]Serv RAV Fcast'!$B$12:$B$611,0)),0)</f>
        <v>0</v>
      </c>
      <c r="N2694" s="128">
        <f>IF(A2694="",0,SUM(L2694:M2694)*INDEX('Service volumes'!$E:$E,MATCH($A2694,'Service volumes'!$A:$A,0)))</f>
        <v>0</v>
      </c>
    </row>
    <row r="2695" spans="1:14" ht="14.25" x14ac:dyDescent="0.35">
      <c r="A2695" s="22" t="str">
        <f>'Base year costs 2425'!B2695</f>
        <v>SS266</v>
      </c>
      <c r="B2695" s="22" t="str">
        <f>'Base year costs 2425'!C2695</f>
        <v>CL601</v>
      </c>
      <c r="C2695" s="22" t="str">
        <f>'Base year costs 2425'!D2695</f>
        <v>100Mbit/s</v>
      </c>
      <c r="D2695" s="22" t="str">
        <f>'Base year costs 2425'!E2695</f>
        <v>Leased lines access - Area 2</v>
      </c>
      <c r="E2695" s="22" t="str">
        <f>'Base year costs 2425'!F2695</f>
        <v>EAD 100Mbps Connections - Internal - Leased lines access - Area 2</v>
      </c>
      <c r="F2695" s="22" t="str">
        <f>'Base year costs 2425'!G2695</f>
        <v>SLG Ethernet Provision External</v>
      </c>
      <c r="H2695" s="103">
        <f>IF($B2695=$P$5,INDEX([1]UnitCosts_Service!$W$9:$W$608,MATCH($A2695,[1]UnitCosts_Service!$B$9:$B$608,0)),0)</f>
        <v>0</v>
      </c>
      <c r="I2695" s="103">
        <f>IF($B2695=$R$5,INDEX('[1]Serv RAV Fcast'!$CF$12:$CF$611,MATCH($A2695,'[1]Serv RAV Fcast'!$B$12:$B$611,0))+INDEX('[1]Serv RAV Fcast'!$CP$12:$CP$611,MATCH($A2695,'[1]Serv RAV Fcast'!$B$12:$B$611,0))+INDEX('[1]Serv RAV Fcast'!$CZ$12:$CZ$611,MATCH($A2695,'[1]Serv RAV Fcast'!$B$12:$B$611,0)),0)</f>
        <v>0</v>
      </c>
      <c r="J2695" s="109">
        <f>IF(A2695="",0,INDEX('[1]UnitCost (ex Cumulo&amp;RAV Fcasts)'!$D$1045:$WE$1214,MATCH($B2695,'[1]UnitCost (ex Cumulo&amp;RAV Fcasts)'!$B$1045:$B$1214,0),MATCH($A2695,'[1]UnitCost (ex Cumulo&amp;RAV Fcasts)'!$D$3:$WE$3,0)))</f>
        <v>0</v>
      </c>
      <c r="K2695" s="110">
        <f>IF(A2695="",0,SUM(H2695:J2695)*INDEX('Service volumes'!$E:$E,MATCH($A2695,'Service volumes'!$A:$A,0)))</f>
        <v>0</v>
      </c>
      <c r="L2695" s="109">
        <f>IF(A2695="",0,INDEX('[1]UnitCost (ROCE, ex RAV Fcast)'!$D$1045:$WE$1214,MATCH($B2695,'[1]UnitCost (ROCE, ex RAV Fcast)'!$B$1045:$B$1214,0),MATCH($A2695,'[1]UnitCost (ROCE, ex RAV Fcast)'!$D$3:$WE$3,0)))</f>
        <v>0</v>
      </c>
      <c r="M2695" s="103">
        <f>IF($B2695=$R$5,INDEX('[1]Serv RAV Fcast'!$CZ$12:$CZ$611,MATCH($A2695,'[1]Serv RAV Fcast'!$B$12:$B$611,0)),0)</f>
        <v>0</v>
      </c>
      <c r="N2695" s="110">
        <f>IF(A2695="",0,SUM(L2695:M2695)*INDEX('Service volumes'!$E:$E,MATCH($A2695,'Service volumes'!$A:$A,0)))</f>
        <v>0</v>
      </c>
    </row>
    <row r="2696" spans="1:14" ht="14.25" x14ac:dyDescent="0.35">
      <c r="A2696" s="22" t="str">
        <f>'Base year costs 2425'!B2696</f>
        <v>SS266</v>
      </c>
      <c r="B2696" s="22" t="str">
        <f>'Base year costs 2425'!C2696</f>
        <v>CL602</v>
      </c>
      <c r="C2696" s="22" t="str">
        <f>'Base year costs 2425'!D2696</f>
        <v>100Mbit/s</v>
      </c>
      <c r="D2696" s="22" t="str">
        <f>'Base year costs 2425'!E2696</f>
        <v>Leased lines access - Area 2</v>
      </c>
      <c r="E2696" s="22" t="str">
        <f>'Base year costs 2425'!F2696</f>
        <v>EAD 100Mbps Connections - Internal - Leased lines access - Area 2</v>
      </c>
      <c r="F2696" s="22" t="str">
        <f>'Base year costs 2425'!G2696</f>
        <v>SLG Ethernet Assurance External</v>
      </c>
      <c r="H2696" s="103">
        <f>IF($B2696=$P$5,INDEX([1]UnitCosts_Service!$W$9:$W$608,MATCH($A2696,[1]UnitCosts_Service!$B$9:$B$608,0)),0)</f>
        <v>0</v>
      </c>
      <c r="I2696" s="103">
        <f>IF($B2696=$R$5,INDEX('[1]Serv RAV Fcast'!$CF$12:$CF$611,MATCH($A2696,'[1]Serv RAV Fcast'!$B$12:$B$611,0))+INDEX('[1]Serv RAV Fcast'!$CP$12:$CP$611,MATCH($A2696,'[1]Serv RAV Fcast'!$B$12:$B$611,0))+INDEX('[1]Serv RAV Fcast'!$CZ$12:$CZ$611,MATCH($A2696,'[1]Serv RAV Fcast'!$B$12:$B$611,0)),0)</f>
        <v>0</v>
      </c>
      <c r="J2696" s="109">
        <f>IF(A2696="",0,INDEX('[1]UnitCost (ex Cumulo&amp;RAV Fcasts)'!$D$1045:$WE$1214,MATCH($B2696,'[1]UnitCost (ex Cumulo&amp;RAV Fcasts)'!$B$1045:$B$1214,0),MATCH($A2696,'[1]UnitCost (ex Cumulo&amp;RAV Fcasts)'!$D$3:$WE$3,0)))</f>
        <v>0</v>
      </c>
      <c r="K2696" s="110">
        <f>IF(A2696="",0,SUM(H2696:J2696)*INDEX('Service volumes'!$E:$E,MATCH($A2696,'Service volumes'!$A:$A,0)))</f>
        <v>0</v>
      </c>
      <c r="L2696" s="109">
        <f>IF(A2696="",0,INDEX('[1]UnitCost (ROCE, ex RAV Fcast)'!$D$1045:$WE$1214,MATCH($B2696,'[1]UnitCost (ROCE, ex RAV Fcast)'!$B$1045:$B$1214,0),MATCH($A2696,'[1]UnitCost (ROCE, ex RAV Fcast)'!$D$3:$WE$3,0)))</f>
        <v>0</v>
      </c>
      <c r="M2696" s="103">
        <f>IF($B2696=$R$5,INDEX('[1]Serv RAV Fcast'!$CZ$12:$CZ$611,MATCH($A2696,'[1]Serv RAV Fcast'!$B$12:$B$611,0)),0)</f>
        <v>0</v>
      </c>
      <c r="N2696" s="110">
        <f>IF(A2696="",0,SUM(L2696:M2696)*INDEX('Service volumes'!$E:$E,MATCH($A2696,'Service volumes'!$A:$A,0)))</f>
        <v>0</v>
      </c>
    </row>
    <row r="2697" spans="1:14" ht="14.25" x14ac:dyDescent="0.35">
      <c r="A2697" s="22" t="str">
        <f>'Base year costs 2425'!B2697</f>
        <v>SS266</v>
      </c>
      <c r="B2697" s="22" t="str">
        <f>'Base year costs 2425'!C2697</f>
        <v>CL605</v>
      </c>
      <c r="C2697" s="22" t="str">
        <f>'Base year costs 2425'!D2697</f>
        <v>100Mbit/s</v>
      </c>
      <c r="D2697" s="22" t="str">
        <f>'Base year costs 2425'!E2697</f>
        <v>Leased lines access - Area 2</v>
      </c>
      <c r="E2697" s="22" t="str">
        <f>'Base year costs 2425'!F2697</f>
        <v>EAD 100Mbps Connections - Internal - Leased lines access - Area 2</v>
      </c>
      <c r="F2697" s="22" t="str">
        <f>'Base year costs 2425'!G2697</f>
        <v>SLG Ethernet Provision Internal</v>
      </c>
      <c r="H2697" s="103">
        <f>IF($B2697=$P$5,INDEX([1]UnitCosts_Service!$W$9:$W$608,MATCH($A2697,[1]UnitCosts_Service!$B$9:$B$608,0)),0)</f>
        <v>0</v>
      </c>
      <c r="I2697" s="103">
        <f>IF($B2697=$R$5,INDEX('[1]Serv RAV Fcast'!$CF$12:$CF$611,MATCH($A2697,'[1]Serv RAV Fcast'!$B$12:$B$611,0))+INDEX('[1]Serv RAV Fcast'!$CP$12:$CP$611,MATCH($A2697,'[1]Serv RAV Fcast'!$B$12:$B$611,0))+INDEX('[1]Serv RAV Fcast'!$CZ$12:$CZ$611,MATCH($A2697,'[1]Serv RAV Fcast'!$B$12:$B$611,0)),0)</f>
        <v>0</v>
      </c>
      <c r="J2697" s="109">
        <f>IF(A2697="",0,INDEX('[1]UnitCost (ex Cumulo&amp;RAV Fcasts)'!$D$1045:$WE$1214,MATCH($B2697,'[1]UnitCost (ex Cumulo&amp;RAV Fcasts)'!$B$1045:$B$1214,0),MATCH($A2697,'[1]UnitCost (ex Cumulo&amp;RAV Fcasts)'!$D$3:$WE$3,0)))</f>
        <v>504.66441450052207</v>
      </c>
      <c r="K2697" s="110">
        <f>IF(A2697="",0,SUM(H2697:J2697)*INDEX('Service volumes'!$E:$E,MATCH($A2697,'Service volumes'!$A:$A,0)))</f>
        <v>1600.6448548884209</v>
      </c>
      <c r="L2697" s="109">
        <f>IF(A2697="",0,INDEX('[1]UnitCost (ROCE, ex RAV Fcast)'!$D$1045:$WE$1214,MATCH($B2697,'[1]UnitCost (ROCE, ex RAV Fcast)'!$B$1045:$B$1214,0),MATCH($A2697,'[1]UnitCost (ROCE, ex RAV Fcast)'!$D$3:$WE$3,0)))</f>
        <v>5.6181333010275178</v>
      </c>
      <c r="M2697" s="103">
        <f>IF($B2697=$R$5,INDEX('[1]Serv RAV Fcast'!$CZ$12:$CZ$611,MATCH($A2697,'[1]Serv RAV Fcast'!$B$12:$B$611,0)),0)</f>
        <v>0</v>
      </c>
      <c r="N2697" s="110">
        <f>IF(A2697="",0,SUM(L2697:M2697)*INDEX('Service volumes'!$E:$E,MATCH($A2697,'Service volumes'!$A:$A,0)))</f>
        <v>17.819041533307267</v>
      </c>
    </row>
    <row r="2698" spans="1:14" ht="14.25" x14ac:dyDescent="0.35">
      <c r="A2698" s="22" t="str">
        <f>'Base year costs 2425'!B2698</f>
        <v>SS266</v>
      </c>
      <c r="B2698" s="22" t="str">
        <f>'Base year costs 2425'!C2698</f>
        <v>CL606</v>
      </c>
      <c r="C2698" s="22" t="str">
        <f>'Base year costs 2425'!D2698</f>
        <v>100Mbit/s</v>
      </c>
      <c r="D2698" s="22" t="str">
        <f>'Base year costs 2425'!E2698</f>
        <v>Leased lines access - Area 2</v>
      </c>
      <c r="E2698" s="22" t="str">
        <f>'Base year costs 2425'!F2698</f>
        <v>EAD 100Mbps Connections - Internal - Leased lines access - Area 2</v>
      </c>
      <c r="F2698" s="22" t="str">
        <f>'Base year costs 2425'!G2698</f>
        <v>SLG Ethernet Assurance Internal</v>
      </c>
      <c r="H2698" s="103">
        <f>IF($B2698=$P$5,INDEX([1]UnitCosts_Service!$W$9:$W$608,MATCH($A2698,[1]UnitCosts_Service!$B$9:$B$608,0)),0)</f>
        <v>0</v>
      </c>
      <c r="I2698" s="103">
        <f>IF($B2698=$R$5,INDEX('[1]Serv RAV Fcast'!$CF$12:$CF$611,MATCH($A2698,'[1]Serv RAV Fcast'!$B$12:$B$611,0))+INDEX('[1]Serv RAV Fcast'!$CP$12:$CP$611,MATCH($A2698,'[1]Serv RAV Fcast'!$B$12:$B$611,0))+INDEX('[1]Serv RAV Fcast'!$CZ$12:$CZ$611,MATCH($A2698,'[1]Serv RAV Fcast'!$B$12:$B$611,0)),0)</f>
        <v>0</v>
      </c>
      <c r="J2698" s="109">
        <f>IF(A2698="",0,INDEX('[1]UnitCost (ex Cumulo&amp;RAV Fcasts)'!$D$1045:$WE$1214,MATCH($B2698,'[1]UnitCost (ex Cumulo&amp;RAV Fcasts)'!$B$1045:$B$1214,0),MATCH($A2698,'[1]UnitCost (ex Cumulo&amp;RAV Fcasts)'!$D$3:$WE$3,0)))</f>
        <v>0</v>
      </c>
      <c r="K2698" s="110">
        <f>IF(A2698="",0,SUM(H2698:J2698)*INDEX('Service volumes'!$E:$E,MATCH($A2698,'Service volumes'!$A:$A,0)))</f>
        <v>0</v>
      </c>
      <c r="L2698" s="109">
        <f>IF(A2698="",0,INDEX('[1]UnitCost (ROCE, ex RAV Fcast)'!$D$1045:$WE$1214,MATCH($B2698,'[1]UnitCost (ROCE, ex RAV Fcast)'!$B$1045:$B$1214,0),MATCH($A2698,'[1]UnitCost (ROCE, ex RAV Fcast)'!$D$3:$WE$3,0)))</f>
        <v>0</v>
      </c>
      <c r="M2698" s="103">
        <f>IF($B2698=$R$5,INDEX('[1]Serv RAV Fcast'!$CZ$12:$CZ$611,MATCH($A2698,'[1]Serv RAV Fcast'!$B$12:$B$611,0)),0)</f>
        <v>0</v>
      </c>
      <c r="N2698" s="110">
        <f>IF(A2698="",0,SUM(L2698:M2698)*INDEX('Service volumes'!$E:$E,MATCH($A2698,'Service volumes'!$A:$A,0)))</f>
        <v>0</v>
      </c>
    </row>
    <row r="2699" spans="1:14" ht="14.25" x14ac:dyDescent="0.35">
      <c r="A2699" s="22" t="str">
        <f>'Base year costs 2425'!B2699</f>
        <v>SS266</v>
      </c>
      <c r="B2699" s="22" t="str">
        <f>'Base year costs 2425'!C2699</f>
        <v>CO772</v>
      </c>
      <c r="C2699" s="22" t="str">
        <f>'Base year costs 2425'!D2699</f>
        <v>100Mbit/s</v>
      </c>
      <c r="D2699" s="22" t="str">
        <f>'Base year costs 2425'!E2699</f>
        <v>Leased lines access - Area 2</v>
      </c>
      <c r="E2699" s="22" t="str">
        <f>'Base year costs 2425'!F2699</f>
        <v>EAD 100Mbps Connections - Internal - Leased lines access - Area 2</v>
      </c>
      <c r="F2699" s="22" t="str">
        <f>'Base year costs 2425'!G2699</f>
        <v>Openreach Systems &amp; Development (Ethernet Specific)</v>
      </c>
      <c r="H2699" s="103">
        <f>IF($B2699=$P$5,INDEX([1]UnitCosts_Service!$W$9:$W$608,MATCH($A2699,[1]UnitCosts_Service!$B$9:$B$608,0)),0)</f>
        <v>0</v>
      </c>
      <c r="I2699" s="103">
        <f>IF($B2699=$R$5,INDEX('[1]Serv RAV Fcast'!$CF$12:$CF$611,MATCH($A2699,'[1]Serv RAV Fcast'!$B$12:$B$611,0))+INDEX('[1]Serv RAV Fcast'!$CP$12:$CP$611,MATCH($A2699,'[1]Serv RAV Fcast'!$B$12:$B$611,0))+INDEX('[1]Serv RAV Fcast'!$CZ$12:$CZ$611,MATCH($A2699,'[1]Serv RAV Fcast'!$B$12:$B$611,0)),0)</f>
        <v>0</v>
      </c>
      <c r="J2699" s="109">
        <f>IF(A2699="",0,INDEX('[1]UnitCost (ex Cumulo&amp;RAV Fcasts)'!$D$1045:$WE$1214,MATCH($B2699,'[1]UnitCost (ex Cumulo&amp;RAV Fcasts)'!$B$1045:$B$1214,0),MATCH($A2699,'[1]UnitCost (ex Cumulo&amp;RAV Fcasts)'!$D$3:$WE$3,0)))</f>
        <v>0.41834105910037861</v>
      </c>
      <c r="K2699" s="110">
        <f>IF(A2699="",0,SUM(H2699:J2699)*INDEX('Service volumes'!$E:$E,MATCH($A2699,'Service volumes'!$A:$A,0)))</f>
        <v>1.3268529434561531</v>
      </c>
      <c r="L2699" s="109">
        <f>IF(A2699="",0,INDEX('[1]UnitCost (ROCE, ex RAV Fcast)'!$D$1045:$WE$1214,MATCH($B2699,'[1]UnitCost (ROCE, ex RAV Fcast)'!$B$1045:$B$1214,0),MATCH($A2699,'[1]UnitCost (ROCE, ex RAV Fcast)'!$D$3:$WE$3,0)))</f>
        <v>2.8485461425286698E-2</v>
      </c>
      <c r="M2699" s="103">
        <f>IF($B2699=$R$5,INDEX('[1]Serv RAV Fcast'!$CZ$12:$CZ$611,MATCH($A2699,'[1]Serv RAV Fcast'!$B$12:$B$611,0)),0)</f>
        <v>0</v>
      </c>
      <c r="N2699" s="110">
        <f>IF(A2699="",0,SUM(L2699:M2699)*INDEX('Service volumes'!$E:$E,MATCH($A2699,'Service volumes'!$A:$A,0)))</f>
        <v>9.0347379286955007E-2</v>
      </c>
    </row>
    <row r="2700" spans="1:14" ht="14.25" x14ac:dyDescent="0.35">
      <c r="A2700" s="22" t="str">
        <f>'Base year costs 2425'!B2700</f>
        <v>SS266</v>
      </c>
      <c r="B2700" s="22" t="str">
        <f>'Base year costs 2425'!C2700</f>
        <v>CO801</v>
      </c>
      <c r="C2700" s="22" t="str">
        <f>'Base year costs 2425'!D2700</f>
        <v>100Mbit/s</v>
      </c>
      <c r="D2700" s="22" t="str">
        <f>'Base year costs 2425'!E2700</f>
        <v>Leased lines access - Area 2</v>
      </c>
      <c r="E2700" s="22" t="str">
        <f>'Base year costs 2425'!F2700</f>
        <v>EAD 100Mbps Connections - Internal - Leased lines access - Area 2</v>
      </c>
      <c r="F2700" s="22" t="str">
        <f>'Base year costs 2425'!G2700</f>
        <v>Ofcom Administration Fee - Openreach</v>
      </c>
      <c r="H2700" s="103">
        <f>IF($B2700=$P$5,INDEX([1]UnitCosts_Service!$W$9:$W$608,MATCH($A2700,[1]UnitCosts_Service!$B$9:$B$608,0)),0)</f>
        <v>0</v>
      </c>
      <c r="I2700" s="103">
        <f>IF($B2700=$R$5,INDEX('[1]Serv RAV Fcast'!$CF$12:$CF$611,MATCH($A2700,'[1]Serv RAV Fcast'!$B$12:$B$611,0))+INDEX('[1]Serv RAV Fcast'!$CP$12:$CP$611,MATCH($A2700,'[1]Serv RAV Fcast'!$B$12:$B$611,0))+INDEX('[1]Serv RAV Fcast'!$CZ$12:$CZ$611,MATCH($A2700,'[1]Serv RAV Fcast'!$B$12:$B$611,0)),0)</f>
        <v>0</v>
      </c>
      <c r="J2700" s="109">
        <f>IF(A2700="",0,INDEX('[1]UnitCost (ex Cumulo&amp;RAV Fcasts)'!$D$1045:$WE$1214,MATCH($B2700,'[1]UnitCost (ex Cumulo&amp;RAV Fcasts)'!$B$1045:$B$1214,0),MATCH($A2700,'[1]UnitCost (ex Cumulo&amp;RAV Fcasts)'!$D$3:$WE$3,0)))</f>
        <v>0.7909582891139989</v>
      </c>
      <c r="K2700" s="110">
        <f>IF(A2700="",0,SUM(H2700:J2700)*INDEX('Service volumes'!$E:$E,MATCH($A2700,'Service volumes'!$A:$A,0)))</f>
        <v>2.5086835519296571</v>
      </c>
      <c r="L2700" s="109">
        <f>IF(A2700="",0,INDEX('[1]UnitCost (ROCE, ex RAV Fcast)'!$D$1045:$WE$1214,MATCH($B2700,'[1]UnitCost (ROCE, ex RAV Fcast)'!$B$1045:$B$1214,0),MATCH($A2700,'[1]UnitCost (ROCE, ex RAV Fcast)'!$D$3:$WE$3,0)))</f>
        <v>1.7951335573607931E-2</v>
      </c>
      <c r="M2700" s="103">
        <f>IF($B2700=$R$5,INDEX('[1]Serv RAV Fcast'!$CZ$12:$CZ$611,MATCH($A2700,'[1]Serv RAV Fcast'!$B$12:$B$611,0)),0)</f>
        <v>0</v>
      </c>
      <c r="N2700" s="110">
        <f>IF(A2700="",0,SUM(L2700:M2700)*INDEX('Service volumes'!$E:$E,MATCH($A2700,'Service volumes'!$A:$A,0)))</f>
        <v>5.6936277055931177E-2</v>
      </c>
    </row>
    <row r="2701" spans="1:14" ht="14.25" x14ac:dyDescent="0.35">
      <c r="A2701" s="22" t="str">
        <f>'Base year costs 2425'!B2701</f>
        <v>SS266</v>
      </c>
      <c r="B2701" s="22" t="str">
        <f>'Base year costs 2425'!C2701</f>
        <v>CP502</v>
      </c>
      <c r="C2701" s="22" t="str">
        <f>'Base year costs 2425'!D2701</f>
        <v>100Mbit/s</v>
      </c>
      <c r="D2701" s="22" t="str">
        <f>'Base year costs 2425'!E2701</f>
        <v>Leased lines access - Area 2</v>
      </c>
      <c r="E2701" s="22" t="str">
        <f>'Base year costs 2425'!F2701</f>
        <v>EAD 100Mbps Connections - Internal - Leased lines access - Area 2</v>
      </c>
      <c r="F2701" s="22" t="str">
        <f>'Base year costs 2425'!G2701</f>
        <v>Openreach sales product management</v>
      </c>
      <c r="H2701" s="103">
        <f>IF($B2701=$P$5,INDEX([1]UnitCosts_Service!$W$9:$W$608,MATCH($A2701,[1]UnitCosts_Service!$B$9:$B$608,0)),0)</f>
        <v>0</v>
      </c>
      <c r="I2701" s="103">
        <f>IF($B2701=$R$5,INDEX('[1]Serv RAV Fcast'!$CF$12:$CF$611,MATCH($A2701,'[1]Serv RAV Fcast'!$B$12:$B$611,0))+INDEX('[1]Serv RAV Fcast'!$CP$12:$CP$611,MATCH($A2701,'[1]Serv RAV Fcast'!$B$12:$B$611,0))+INDEX('[1]Serv RAV Fcast'!$CZ$12:$CZ$611,MATCH($A2701,'[1]Serv RAV Fcast'!$B$12:$B$611,0)),0)</f>
        <v>0</v>
      </c>
      <c r="J2701" s="109">
        <f>IF(A2701="",0,INDEX('[1]UnitCost (ex Cumulo&amp;RAV Fcasts)'!$D$1045:$WE$1214,MATCH($B2701,'[1]UnitCost (ex Cumulo&amp;RAV Fcasts)'!$B$1045:$B$1214,0),MATCH($A2701,'[1]UnitCost (ex Cumulo&amp;RAV Fcasts)'!$D$3:$WE$3,0)))</f>
        <v>9.0089844271029627</v>
      </c>
      <c r="K2701" s="110">
        <f>IF(A2701="",0,SUM(H2701:J2701)*INDEX('Service volumes'!$E:$E,MATCH($A2701,'Service volumes'!$A:$A,0)))</f>
        <v>28.573808964288187</v>
      </c>
      <c r="L2701" s="109">
        <f>IF(A2701="",0,INDEX('[1]UnitCost (ROCE, ex RAV Fcast)'!$D$1045:$WE$1214,MATCH($B2701,'[1]UnitCost (ROCE, ex RAV Fcast)'!$B$1045:$B$1214,0),MATCH($A2701,'[1]UnitCost (ROCE, ex RAV Fcast)'!$D$3:$WE$3,0)))</f>
        <v>-2.8097641797280608</v>
      </c>
      <c r="M2701" s="103">
        <f>IF($B2701=$R$5,INDEX('[1]Serv RAV Fcast'!$CZ$12:$CZ$611,MATCH($A2701,'[1]Serv RAV Fcast'!$B$12:$B$611,0)),0)</f>
        <v>0</v>
      </c>
      <c r="N2701" s="110">
        <f>IF(A2701="",0,SUM(L2701:M2701)*INDEX('Service volumes'!$E:$E,MATCH($A2701,'Service volumes'!$A:$A,0)))</f>
        <v>-8.9117331210735742</v>
      </c>
    </row>
    <row r="2702" spans="1:14" ht="14.25" x14ac:dyDescent="0.35">
      <c r="A2702" s="22" t="str">
        <f>'Base year costs 2425'!B2702</f>
        <v>SS266</v>
      </c>
      <c r="B2702" s="22" t="str">
        <f>'Base year costs 2425'!C2702</f>
        <v>CW900</v>
      </c>
      <c r="C2702" s="22" t="str">
        <f>'Base year costs 2425'!D2702</f>
        <v>100Mbit/s</v>
      </c>
      <c r="D2702" s="22" t="str">
        <f>'Base year costs 2425'!E2702</f>
        <v>Leased lines access - Area 2</v>
      </c>
      <c r="E2702" s="22" t="str">
        <f>'Base year costs 2425'!F2702</f>
        <v>EAD 100Mbps Connections - Internal - Leased lines access - Area 2</v>
      </c>
      <c r="F2702" s="22" t="str">
        <f>'Base year costs 2425'!G2702</f>
        <v>Notional Debtors</v>
      </c>
      <c r="H2702" s="103">
        <f>IF($B2702=$P$5,INDEX([1]UnitCosts_Service!$W$9:$W$608,MATCH($A2702,[1]UnitCosts_Service!$B$9:$B$608,0)),0)</f>
        <v>0</v>
      </c>
      <c r="I2702" s="103">
        <f>IF($B2702=$R$5,INDEX('[1]Serv RAV Fcast'!$CF$12:$CF$611,MATCH($A2702,'[1]Serv RAV Fcast'!$B$12:$B$611,0))+INDEX('[1]Serv RAV Fcast'!$CP$12:$CP$611,MATCH($A2702,'[1]Serv RAV Fcast'!$B$12:$B$611,0))+INDEX('[1]Serv RAV Fcast'!$CZ$12:$CZ$611,MATCH($A2702,'[1]Serv RAV Fcast'!$B$12:$B$611,0)),0)</f>
        <v>0</v>
      </c>
      <c r="J2702" s="109">
        <f>IF(A2702="",0,INDEX('[1]UnitCost (ex Cumulo&amp;RAV Fcasts)'!$D$1045:$WE$1214,MATCH($B2702,'[1]UnitCost (ex Cumulo&amp;RAV Fcasts)'!$B$1045:$B$1214,0),MATCH($A2702,'[1]UnitCost (ex Cumulo&amp;RAV Fcasts)'!$D$3:$WE$3,0)))</f>
        <v>8.0411753706294746</v>
      </c>
      <c r="K2702" s="110">
        <f>IF(A2702="",0,SUM(H2702:J2702)*INDEX('Service volumes'!$E:$E,MATCH($A2702,'Service volumes'!$A:$A,0)))</f>
        <v>25.504207577212174</v>
      </c>
      <c r="L2702" s="109">
        <f>IF(A2702="",0,INDEX('[1]UnitCost (ROCE, ex RAV Fcast)'!$D$1045:$WE$1214,MATCH($B2702,'[1]UnitCost (ROCE, ex RAV Fcast)'!$B$1045:$B$1214,0),MATCH($A2702,'[1]UnitCost (ROCE, ex RAV Fcast)'!$D$3:$WE$3,0)))</f>
        <v>8.0411753706294746</v>
      </c>
      <c r="M2702" s="103">
        <f>IF($B2702=$R$5,INDEX('[1]Serv RAV Fcast'!$CZ$12:$CZ$611,MATCH($A2702,'[1]Serv RAV Fcast'!$B$12:$B$611,0)),0)</f>
        <v>0</v>
      </c>
      <c r="N2702" s="110">
        <f>IF(A2702="",0,SUM(L2702:M2702)*INDEX('Service volumes'!$E:$E,MATCH($A2702,'Service volumes'!$A:$A,0)))</f>
        <v>25.504207577212174</v>
      </c>
    </row>
    <row r="2703" spans="1:14" ht="14.25" x14ac:dyDescent="0.35">
      <c r="A2703" s="22" t="str">
        <f>'Base year costs 2425'!B2703</f>
        <v>SS267</v>
      </c>
      <c r="B2703" s="22" t="str">
        <f>'Base year costs 2425'!C2703</f>
        <v>CL943</v>
      </c>
      <c r="C2703" s="22" t="str">
        <f>'Base year costs 2425'!D2703</f>
        <v>1Gbit/s</v>
      </c>
      <c r="D2703" s="22" t="str">
        <f>'Base year costs 2425'!E2703</f>
        <v>Leased lines access - Area 2</v>
      </c>
      <c r="E2703" s="22" t="str">
        <f>'Base year costs 2425'!F2703</f>
        <v>EAD 1Gbps Connections - External - Leased lines access - Area 2</v>
      </c>
      <c r="F2703" s="22" t="str">
        <f>'Base year costs 2425'!G2703</f>
        <v>Cumulo - OR</v>
      </c>
      <c r="H2703" s="103">
        <f>IF($B2703=$P$5,INDEX([1]UnitCosts_Service!$W$9:$W$608,MATCH($A2703,[1]UnitCosts_Service!$B$9:$B$608,0)),0)</f>
        <v>0.2156648654874336</v>
      </c>
      <c r="I2703" s="103">
        <f>IF($B2703=$R$5,INDEX('[1]Serv RAV Fcast'!$CF$12:$CF$611,MATCH($A2703,'[1]Serv RAV Fcast'!$B$12:$B$611,0))+INDEX('[1]Serv RAV Fcast'!$CP$12:$CP$611,MATCH($A2703,'[1]Serv RAV Fcast'!$B$12:$B$611,0))+INDEX('[1]Serv RAV Fcast'!$CZ$12:$CZ$611,MATCH($A2703,'[1]Serv RAV Fcast'!$B$12:$B$611,0)),0)</f>
        <v>0</v>
      </c>
      <c r="J2703" s="109">
        <f>IF(A2703="",0,INDEX('[1]UnitCost (ex Cumulo&amp;RAV Fcasts)'!$D$1045:$WE$1214,MATCH($B2703,'[1]UnitCost (ex Cumulo&amp;RAV Fcasts)'!$B$1045:$B$1214,0),MATCH($A2703,'[1]UnitCost (ex Cumulo&amp;RAV Fcasts)'!$D$3:$WE$3,0)))</f>
        <v>1.4823267465240412E-2</v>
      </c>
      <c r="K2703" s="110">
        <f>IF(A2703="",0,SUM(H2703:J2703)*INDEX('Service volumes'!$E:$E,MATCH($A2703,'Service volumes'!$A:$A,0)))</f>
        <v>175.03435946856914</v>
      </c>
      <c r="L2703" s="109">
        <f>IF(A2703="",0,INDEX('[1]UnitCost (ROCE, ex RAV Fcast)'!$D$1045:$WE$1214,MATCH($B2703,'[1]UnitCost (ROCE, ex RAV Fcast)'!$B$1045:$B$1214,0),MATCH($A2703,'[1]UnitCost (ROCE, ex RAV Fcast)'!$D$3:$WE$3,0)))</f>
        <v>7.0888779257460288E-3</v>
      </c>
      <c r="M2703" s="103">
        <f>IF($B2703=$R$5,INDEX('[1]Serv RAV Fcast'!$CZ$12:$CZ$611,MATCH($A2703,'[1]Serv RAV Fcast'!$B$12:$B$611,0)),0)</f>
        <v>0</v>
      </c>
      <c r="N2703" s="110">
        <f>IF(A2703="",0,SUM(L2703:M2703)*INDEX('Service volumes'!$E:$E,MATCH($A2703,'Service volumes'!$A:$A,0)))</f>
        <v>5.3833452993374165</v>
      </c>
    </row>
    <row r="2704" spans="1:14" ht="14.25" x14ac:dyDescent="0.35">
      <c r="A2704" s="22" t="str">
        <f>'Base year costs 2425'!B2704</f>
        <v>SS267</v>
      </c>
      <c r="B2704" s="22" t="str">
        <f>'Base year costs 2425'!C2704</f>
        <v>CO445</v>
      </c>
      <c r="C2704" s="22" t="str">
        <f>'Base year costs 2425'!D2704</f>
        <v>1Gbit/s</v>
      </c>
      <c r="D2704" s="22" t="str">
        <f>'Base year costs 2425'!E2704</f>
        <v>Leased lines access - Area 2</v>
      </c>
      <c r="E2704" s="22" t="str">
        <f>'Base year costs 2425'!F2704</f>
        <v>EAD 1Gbps Connections - External - Leased lines access - Area 2</v>
      </c>
      <c r="F2704" s="22" t="str">
        <f>'Base year costs 2425'!G2704</f>
        <v>Ethernet Monitoring Platform</v>
      </c>
      <c r="H2704" s="103">
        <f>IF($B2704=$P$5,INDEX([1]UnitCosts_Service!$W$9:$W$608,MATCH($A2704,[1]UnitCosts_Service!$B$9:$B$608,0)),0)</f>
        <v>0</v>
      </c>
      <c r="I2704" s="103">
        <f>IF($B2704=$R$5,INDEX('[1]Serv RAV Fcast'!$CF$12:$CF$611,MATCH($A2704,'[1]Serv RAV Fcast'!$B$12:$B$611,0))+INDEX('[1]Serv RAV Fcast'!$CP$12:$CP$611,MATCH($A2704,'[1]Serv RAV Fcast'!$B$12:$B$611,0))+INDEX('[1]Serv RAV Fcast'!$CZ$12:$CZ$611,MATCH($A2704,'[1]Serv RAV Fcast'!$B$12:$B$611,0)),0)</f>
        <v>0</v>
      </c>
      <c r="J2704" s="109">
        <f>IF(A2704="",0,INDEX('[1]UnitCost (ex Cumulo&amp;RAV Fcasts)'!$D$1045:$WE$1214,MATCH($B2704,'[1]UnitCost (ex Cumulo&amp;RAV Fcasts)'!$B$1045:$B$1214,0),MATCH($A2704,'[1]UnitCost (ex Cumulo&amp;RAV Fcasts)'!$D$3:$WE$3,0)))</f>
        <v>0</v>
      </c>
      <c r="K2704" s="110">
        <f>IF(A2704="",0,SUM(H2704:J2704)*INDEX('Service volumes'!$E:$E,MATCH($A2704,'Service volumes'!$A:$A,0)))</f>
        <v>0</v>
      </c>
      <c r="L2704" s="109">
        <f>IF(A2704="",0,INDEX('[1]UnitCost (ROCE, ex RAV Fcast)'!$D$1045:$WE$1214,MATCH($B2704,'[1]UnitCost (ROCE, ex RAV Fcast)'!$B$1045:$B$1214,0),MATCH($A2704,'[1]UnitCost (ROCE, ex RAV Fcast)'!$D$3:$WE$3,0)))</f>
        <v>0</v>
      </c>
      <c r="M2704" s="103">
        <f>IF($B2704=$R$5,INDEX('[1]Serv RAV Fcast'!$CZ$12:$CZ$611,MATCH($A2704,'[1]Serv RAV Fcast'!$B$12:$B$611,0)),0)</f>
        <v>0</v>
      </c>
      <c r="N2704" s="110">
        <f>IF(A2704="",0,SUM(L2704:M2704)*INDEX('Service volumes'!$E:$E,MATCH($A2704,'Service volumes'!$A:$A,0)))</f>
        <v>0</v>
      </c>
    </row>
    <row r="2705" spans="1:14" ht="14.25" x14ac:dyDescent="0.35">
      <c r="A2705" s="22" t="str">
        <f>'Base year costs 2425'!B2705</f>
        <v>SS267</v>
      </c>
      <c r="B2705" s="22" t="str">
        <f>'Base year costs 2425'!C2705</f>
        <v>CO485</v>
      </c>
      <c r="C2705" s="22" t="str">
        <f>'Base year costs 2425'!D2705</f>
        <v>1Gbit/s</v>
      </c>
      <c r="D2705" s="22" t="str">
        <f>'Base year costs 2425'!E2705</f>
        <v>Leased lines access - Area 2</v>
      </c>
      <c r="E2705" s="22" t="str">
        <f>'Base year costs 2425'!F2705</f>
        <v>EAD 1Gbps Connections - External - Leased lines access - Area 2</v>
      </c>
      <c r="F2705" s="22" t="str">
        <f>'Base year costs 2425'!G2705</f>
        <v>Ethernet Electronics Current</v>
      </c>
      <c r="H2705" s="103">
        <f>IF($B2705=$P$5,INDEX([1]UnitCosts_Service!$W$9:$W$608,MATCH($A2705,[1]UnitCosts_Service!$B$9:$B$608,0)),0)</f>
        <v>0</v>
      </c>
      <c r="I2705" s="103">
        <f>IF($B2705=$R$5,INDEX('[1]Serv RAV Fcast'!$CF$12:$CF$611,MATCH($A2705,'[1]Serv RAV Fcast'!$B$12:$B$611,0))+INDEX('[1]Serv RAV Fcast'!$CP$12:$CP$611,MATCH($A2705,'[1]Serv RAV Fcast'!$B$12:$B$611,0))+INDEX('[1]Serv RAV Fcast'!$CZ$12:$CZ$611,MATCH($A2705,'[1]Serv RAV Fcast'!$B$12:$B$611,0)),0)</f>
        <v>0</v>
      </c>
      <c r="J2705" s="109">
        <f>IF(A2705="",0,INDEX('[1]UnitCost (ex Cumulo&amp;RAV Fcasts)'!$D$1045:$WE$1214,MATCH($B2705,'[1]UnitCost (ex Cumulo&amp;RAV Fcasts)'!$B$1045:$B$1214,0),MATCH($A2705,'[1]UnitCost (ex Cumulo&amp;RAV Fcasts)'!$D$3:$WE$3,0)))</f>
        <v>0</v>
      </c>
      <c r="K2705" s="110">
        <f>IF(A2705="",0,SUM(H2705:J2705)*INDEX('Service volumes'!$E:$E,MATCH($A2705,'Service volumes'!$A:$A,0)))</f>
        <v>0</v>
      </c>
      <c r="L2705" s="109">
        <f>IF(A2705="",0,INDEX('[1]UnitCost (ROCE, ex RAV Fcast)'!$D$1045:$WE$1214,MATCH($B2705,'[1]UnitCost (ROCE, ex RAV Fcast)'!$B$1045:$B$1214,0),MATCH($A2705,'[1]UnitCost (ROCE, ex RAV Fcast)'!$D$3:$WE$3,0)))</f>
        <v>0</v>
      </c>
      <c r="M2705" s="103">
        <f>IF($B2705=$R$5,INDEX('[1]Serv RAV Fcast'!$CZ$12:$CZ$611,MATCH($A2705,'[1]Serv RAV Fcast'!$B$12:$B$611,0)),0)</f>
        <v>0</v>
      </c>
      <c r="N2705" s="110">
        <f>IF(A2705="",0,SUM(L2705:M2705)*INDEX('Service volumes'!$E:$E,MATCH($A2705,'Service volumes'!$A:$A,0)))</f>
        <v>0</v>
      </c>
    </row>
    <row r="2706" spans="1:14" ht="14.25" x14ac:dyDescent="0.35">
      <c r="A2706" s="22" t="str">
        <f>'Base year costs 2425'!B2706</f>
        <v>SS267</v>
      </c>
      <c r="B2706" s="22" t="str">
        <f>'Base year costs 2425'!C2706</f>
        <v>CO487</v>
      </c>
      <c r="C2706" s="22" t="str">
        <f>'Base year costs 2425'!D2706</f>
        <v>1Gbit/s</v>
      </c>
      <c r="D2706" s="22" t="str">
        <f>'Base year costs 2425'!E2706</f>
        <v>Leased lines access - Area 2</v>
      </c>
      <c r="E2706" s="22" t="str">
        <f>'Base year costs 2425'!F2706</f>
        <v>EAD 1Gbps Connections - External - Leased lines access - Area 2</v>
      </c>
      <c r="F2706" s="22" t="str">
        <f>'Base year costs 2425'!G2706</f>
        <v>EAD Electronics Capital</v>
      </c>
      <c r="H2706" s="103">
        <f>IF($B2706=$P$5,INDEX([1]UnitCosts_Service!$W$9:$W$608,MATCH($A2706,[1]UnitCosts_Service!$B$9:$B$608,0)),0)</f>
        <v>0</v>
      </c>
      <c r="I2706" s="103">
        <f>IF($B2706=$R$5,INDEX('[1]Serv RAV Fcast'!$CF$12:$CF$611,MATCH($A2706,'[1]Serv RAV Fcast'!$B$12:$B$611,0))+INDEX('[1]Serv RAV Fcast'!$CP$12:$CP$611,MATCH($A2706,'[1]Serv RAV Fcast'!$B$12:$B$611,0))+INDEX('[1]Serv RAV Fcast'!$CZ$12:$CZ$611,MATCH($A2706,'[1]Serv RAV Fcast'!$B$12:$B$611,0)),0)</f>
        <v>0</v>
      </c>
      <c r="J2706" s="109">
        <f>IF(A2706="",0,INDEX('[1]UnitCost (ex Cumulo&amp;RAV Fcasts)'!$D$1045:$WE$1214,MATCH($B2706,'[1]UnitCost (ex Cumulo&amp;RAV Fcasts)'!$B$1045:$B$1214,0),MATCH($A2706,'[1]UnitCost (ex Cumulo&amp;RAV Fcasts)'!$D$3:$WE$3,0)))</f>
        <v>0</v>
      </c>
      <c r="K2706" s="110">
        <f>IF(A2706="",0,SUM(H2706:J2706)*INDEX('Service volumes'!$E:$E,MATCH($A2706,'Service volumes'!$A:$A,0)))</f>
        <v>0</v>
      </c>
      <c r="L2706" s="109">
        <f>IF(A2706="",0,INDEX('[1]UnitCost (ROCE, ex RAV Fcast)'!$D$1045:$WE$1214,MATCH($B2706,'[1]UnitCost (ROCE, ex RAV Fcast)'!$B$1045:$B$1214,0),MATCH($A2706,'[1]UnitCost (ROCE, ex RAV Fcast)'!$D$3:$WE$3,0)))</f>
        <v>0</v>
      </c>
      <c r="M2706" s="103">
        <f>IF($B2706=$R$5,INDEX('[1]Serv RAV Fcast'!$CZ$12:$CZ$611,MATCH($A2706,'[1]Serv RAV Fcast'!$B$12:$B$611,0)),0)</f>
        <v>0</v>
      </c>
      <c r="N2706" s="110">
        <f>IF(A2706="",0,SUM(L2706:M2706)*INDEX('Service volumes'!$E:$E,MATCH($A2706,'Service volumes'!$A:$A,0)))</f>
        <v>0</v>
      </c>
    </row>
    <row r="2707" spans="1:14" ht="14.25" x14ac:dyDescent="0.35">
      <c r="A2707" s="22" t="str">
        <f>'Base year costs 2425'!B2707</f>
        <v>SS267</v>
      </c>
      <c r="B2707" s="22" t="str">
        <f>'Base year costs 2425'!C2707</f>
        <v>CE106</v>
      </c>
      <c r="C2707" s="22" t="str">
        <f>'Base year costs 2425'!D2707</f>
        <v>1Gbit/s</v>
      </c>
      <c r="D2707" s="22" t="str">
        <f>'Base year costs 2425'!E2707</f>
        <v>Leased lines access - Area 2</v>
      </c>
      <c r="E2707" s="22" t="str">
        <f>'Base year costs 2425'!F2707</f>
        <v>EAD 1Gbps Connections - External - Leased lines access - Area 2</v>
      </c>
      <c r="F2707" s="22" t="str">
        <f>'Base year costs 2425'!G2707</f>
        <v>Ethernet Excess Construction Capex</v>
      </c>
      <c r="H2707" s="103">
        <f>IF($B2707=$P$5,INDEX([1]UnitCosts_Service!$W$9:$W$608,MATCH($A2707,[1]UnitCosts_Service!$B$9:$B$608,0)),0)</f>
        <v>0</v>
      </c>
      <c r="I2707" s="103">
        <f>IF($B2707=$R$5,INDEX('[1]Serv RAV Fcast'!$CF$12:$CF$611,MATCH($A2707,'[1]Serv RAV Fcast'!$B$12:$B$611,0))+INDEX('[1]Serv RAV Fcast'!$CP$12:$CP$611,MATCH($A2707,'[1]Serv RAV Fcast'!$B$12:$B$611,0))+INDEX('[1]Serv RAV Fcast'!$CZ$12:$CZ$611,MATCH($A2707,'[1]Serv RAV Fcast'!$B$12:$B$611,0)),0)</f>
        <v>0</v>
      </c>
      <c r="J2707" s="109">
        <f>IF(A2707="",0,INDEX('[1]UnitCost (ex Cumulo&amp;RAV Fcasts)'!$D$1045:$WE$1214,MATCH($B2707,'[1]UnitCost (ex Cumulo&amp;RAV Fcasts)'!$B$1045:$B$1214,0),MATCH($A2707,'[1]UnitCost (ex Cumulo&amp;RAV Fcasts)'!$D$3:$WE$3,0)))</f>
        <v>273.75594769208249</v>
      </c>
      <c r="K2707" s="110">
        <f>IF(A2707="",0,SUM(H2707:J2707)*INDEX('Service volumes'!$E:$E,MATCH($A2707,'Service volumes'!$A:$A,0)))</f>
        <v>207892.25172314394</v>
      </c>
      <c r="L2707" s="109">
        <f>IF(A2707="",0,INDEX('[1]UnitCost (ROCE, ex RAV Fcast)'!$D$1045:$WE$1214,MATCH($B2707,'[1]UnitCost (ROCE, ex RAV Fcast)'!$B$1045:$B$1214,0),MATCH($A2707,'[1]UnitCost (ROCE, ex RAV Fcast)'!$D$3:$WE$3,0)))</f>
        <v>1.1480126979446883</v>
      </c>
      <c r="M2707" s="103">
        <f>IF($B2707=$R$5,INDEX('[1]Serv RAV Fcast'!$CZ$12:$CZ$611,MATCH($A2707,'[1]Serv RAV Fcast'!$B$12:$B$611,0)),0)</f>
        <v>0</v>
      </c>
      <c r="N2707" s="110">
        <f>IF(A2707="",0,SUM(L2707:M2707)*INDEX('Service volumes'!$E:$E,MATCH($A2707,'Service volumes'!$A:$A,0)))</f>
        <v>871.80916723288169</v>
      </c>
    </row>
    <row r="2708" spans="1:14" ht="14.25" x14ac:dyDescent="0.35">
      <c r="A2708" s="22" t="str">
        <f>'Base year costs 2425'!B2708</f>
        <v>SS267</v>
      </c>
      <c r="B2708" s="22" t="str">
        <f>'Base year costs 2425'!C2708</f>
        <v>CJ001</v>
      </c>
      <c r="C2708" s="22" t="str">
        <f>'Base year costs 2425'!D2708</f>
        <v>1Gbit/s</v>
      </c>
      <c r="D2708" s="22" t="str">
        <f>'Base year costs 2425'!E2708</f>
        <v>Leased lines access - Area 2</v>
      </c>
      <c r="E2708" s="22" t="str">
        <f>'Base year costs 2425'!F2708</f>
        <v>EAD 1Gbps Connections - External - Leased lines access - Area 2</v>
      </c>
      <c r="F2708" s="22" t="str">
        <f>'Base year costs 2425'!G2708</f>
        <v>TC_Spine Duct - 1 Bore</v>
      </c>
      <c r="H2708" s="103">
        <f>IF($B2708=$P$5,INDEX([1]UnitCosts_Service!$W$9:$W$608,MATCH($A2708,[1]UnitCosts_Service!$B$9:$B$608,0)),0)</f>
        <v>0</v>
      </c>
      <c r="I2708" s="103">
        <f>IF($B2708=$R$5,INDEX('[1]Serv RAV Fcast'!$CF$12:$CF$611,MATCH($A2708,'[1]Serv RAV Fcast'!$B$12:$B$611,0))+INDEX('[1]Serv RAV Fcast'!$CP$12:$CP$611,MATCH($A2708,'[1]Serv RAV Fcast'!$B$12:$B$611,0))+INDEX('[1]Serv RAV Fcast'!$CZ$12:$CZ$611,MATCH($A2708,'[1]Serv RAV Fcast'!$B$12:$B$611,0)),0)</f>
        <v>0</v>
      </c>
      <c r="J2708" s="109">
        <f>IF(A2708="",0,INDEX('[1]UnitCost (ex Cumulo&amp;RAV Fcasts)'!$D$1045:$WE$1214,MATCH($B2708,'[1]UnitCost (ex Cumulo&amp;RAV Fcasts)'!$B$1045:$B$1214,0),MATCH($A2708,'[1]UnitCost (ex Cumulo&amp;RAV Fcasts)'!$D$3:$WE$3,0)))</f>
        <v>0</v>
      </c>
      <c r="K2708" s="128">
        <f>IF(A2708="",0,SUM(H2708:J2708)*INDEX('Service volumes'!$E:$E,MATCH($A2708,'Service volumes'!$A:$A,0)))</f>
        <v>0</v>
      </c>
      <c r="L2708" s="109">
        <f>IF(A2708="",0,INDEX('[1]UnitCost (ROCE, ex RAV Fcast)'!$D$1045:$WE$1214,MATCH($B2708,'[1]UnitCost (ROCE, ex RAV Fcast)'!$B$1045:$B$1214,0),MATCH($A2708,'[1]UnitCost (ROCE, ex RAV Fcast)'!$D$3:$WE$3,0)))</f>
        <v>0</v>
      </c>
      <c r="M2708" s="103">
        <f>IF($B2708=$R$5,INDEX('[1]Serv RAV Fcast'!$CZ$12:$CZ$611,MATCH($A2708,'[1]Serv RAV Fcast'!$B$12:$B$611,0)),0)</f>
        <v>0</v>
      </c>
      <c r="N2708" s="128">
        <f>IF(A2708="",0,SUM(L2708:M2708)*INDEX('Service volumes'!$E:$E,MATCH($A2708,'Service volumes'!$A:$A,0)))</f>
        <v>0</v>
      </c>
    </row>
    <row r="2709" spans="1:14" ht="14.25" x14ac:dyDescent="0.35">
      <c r="A2709" s="22" t="str">
        <f>'Base year costs 2425'!B2709</f>
        <v>SS267</v>
      </c>
      <c r="B2709" s="22" t="str">
        <f>'Base year costs 2425'!C2709</f>
        <v>CJ002</v>
      </c>
      <c r="C2709" s="22" t="str">
        <f>'Base year costs 2425'!D2709</f>
        <v>1Gbit/s</v>
      </c>
      <c r="D2709" s="22" t="str">
        <f>'Base year costs 2425'!E2709</f>
        <v>Leased lines access - Area 2</v>
      </c>
      <c r="E2709" s="22" t="str">
        <f>'Base year costs 2425'!F2709</f>
        <v>EAD 1Gbps Connections - External - Leased lines access - Area 2</v>
      </c>
      <c r="F2709" s="22" t="str">
        <f>'Base year costs 2425'!G2709</f>
        <v>TC_LeadinDuct</v>
      </c>
      <c r="H2709" s="103">
        <f>IF($B2709=$P$5,INDEX([1]UnitCosts_Service!$W$9:$W$608,MATCH($A2709,[1]UnitCosts_Service!$B$9:$B$608,0)),0)</f>
        <v>0</v>
      </c>
      <c r="I2709" s="103">
        <f>IF($B2709=$R$5,INDEX('[1]Serv RAV Fcast'!$CF$12:$CF$611,MATCH($A2709,'[1]Serv RAV Fcast'!$B$12:$B$611,0))+INDEX('[1]Serv RAV Fcast'!$CP$12:$CP$611,MATCH($A2709,'[1]Serv RAV Fcast'!$B$12:$B$611,0))+INDEX('[1]Serv RAV Fcast'!$CZ$12:$CZ$611,MATCH($A2709,'[1]Serv RAV Fcast'!$B$12:$B$611,0)),0)</f>
        <v>0</v>
      </c>
      <c r="J2709" s="109">
        <f>IF(A2709="",0,INDEX('[1]UnitCost (ex Cumulo&amp;RAV Fcasts)'!$D$1045:$WE$1214,MATCH($B2709,'[1]UnitCost (ex Cumulo&amp;RAV Fcasts)'!$B$1045:$B$1214,0),MATCH($A2709,'[1]UnitCost (ex Cumulo&amp;RAV Fcasts)'!$D$3:$WE$3,0)))</f>
        <v>0</v>
      </c>
      <c r="K2709" s="110">
        <f>IF(A2709="",0,SUM(H2709:J2709)*INDEX('Service volumes'!$E:$E,MATCH($A2709,'Service volumes'!$A:$A,0)))</f>
        <v>0</v>
      </c>
      <c r="L2709" s="109">
        <f>IF(A2709="",0,INDEX('[1]UnitCost (ROCE, ex RAV Fcast)'!$D$1045:$WE$1214,MATCH($B2709,'[1]UnitCost (ROCE, ex RAV Fcast)'!$B$1045:$B$1214,0),MATCH($A2709,'[1]UnitCost (ROCE, ex RAV Fcast)'!$D$3:$WE$3,0)))</f>
        <v>0</v>
      </c>
      <c r="M2709" s="103">
        <f>IF($B2709=$R$5,INDEX('[1]Serv RAV Fcast'!$CZ$12:$CZ$611,MATCH($A2709,'[1]Serv RAV Fcast'!$B$12:$B$611,0)),0)</f>
        <v>0</v>
      </c>
      <c r="N2709" s="110">
        <f>IF(A2709="",0,SUM(L2709:M2709)*INDEX('Service volumes'!$E:$E,MATCH($A2709,'Service volumes'!$A:$A,0)))</f>
        <v>0</v>
      </c>
    </row>
    <row r="2710" spans="1:14" ht="14.25" x14ac:dyDescent="0.35">
      <c r="A2710" s="22" t="str">
        <f>'Base year costs 2425'!B2710</f>
        <v>SS267</v>
      </c>
      <c r="B2710" s="22" t="str">
        <f>'Base year costs 2425'!C2710</f>
        <v>CJ003</v>
      </c>
      <c r="C2710" s="22" t="str">
        <f>'Base year costs 2425'!D2710</f>
        <v>1Gbit/s</v>
      </c>
      <c r="D2710" s="22" t="str">
        <f>'Base year costs 2425'!E2710</f>
        <v>Leased lines access - Area 2</v>
      </c>
      <c r="E2710" s="22" t="str">
        <f>'Base year costs 2425'!F2710</f>
        <v>EAD 1Gbps Connections - External - Leased lines access - Area 2</v>
      </c>
      <c r="F2710" s="22" t="str">
        <f>'Base year costs 2425'!G2710</f>
        <v>TC_ManHoles</v>
      </c>
      <c r="H2710" s="103">
        <f>IF($B2710=$P$5,INDEX([1]UnitCosts_Service!$W$9:$W$608,MATCH($A2710,[1]UnitCosts_Service!$B$9:$B$608,0)),0)</f>
        <v>0</v>
      </c>
      <c r="I2710" s="103">
        <f>IF($B2710=$R$5,INDEX('[1]Serv RAV Fcast'!$CF$12:$CF$611,MATCH($A2710,'[1]Serv RAV Fcast'!$B$12:$B$611,0))+INDEX('[1]Serv RAV Fcast'!$CP$12:$CP$611,MATCH($A2710,'[1]Serv RAV Fcast'!$B$12:$B$611,0))+INDEX('[1]Serv RAV Fcast'!$CZ$12:$CZ$611,MATCH($A2710,'[1]Serv RAV Fcast'!$B$12:$B$611,0)),0)</f>
        <v>0</v>
      </c>
      <c r="J2710" s="109">
        <f>IF(A2710="",0,INDEX('[1]UnitCost (ex Cumulo&amp;RAV Fcasts)'!$D$1045:$WE$1214,MATCH($B2710,'[1]UnitCost (ex Cumulo&amp;RAV Fcasts)'!$B$1045:$B$1214,0),MATCH($A2710,'[1]UnitCost (ex Cumulo&amp;RAV Fcasts)'!$D$3:$WE$3,0)))</f>
        <v>0</v>
      </c>
      <c r="K2710" s="110">
        <f>IF(A2710="",0,SUM(H2710:J2710)*INDEX('Service volumes'!$E:$E,MATCH($A2710,'Service volumes'!$A:$A,0)))</f>
        <v>0</v>
      </c>
      <c r="L2710" s="109">
        <f>IF(A2710="",0,INDEX('[1]UnitCost (ROCE, ex RAV Fcast)'!$D$1045:$WE$1214,MATCH($B2710,'[1]UnitCost (ROCE, ex RAV Fcast)'!$B$1045:$B$1214,0),MATCH($A2710,'[1]UnitCost (ROCE, ex RAV Fcast)'!$D$3:$WE$3,0)))</f>
        <v>0</v>
      </c>
      <c r="M2710" s="103">
        <f>IF($B2710=$R$5,INDEX('[1]Serv RAV Fcast'!$CZ$12:$CZ$611,MATCH($A2710,'[1]Serv RAV Fcast'!$B$12:$B$611,0)),0)</f>
        <v>0</v>
      </c>
      <c r="N2710" s="110">
        <f>IF(A2710="",0,SUM(L2710:M2710)*INDEX('Service volumes'!$E:$E,MATCH($A2710,'Service volumes'!$A:$A,0)))</f>
        <v>0</v>
      </c>
    </row>
    <row r="2711" spans="1:14" ht="14.25" x14ac:dyDescent="0.35">
      <c r="A2711" s="22" t="str">
        <f>'Base year costs 2425'!B2711</f>
        <v>SS267</v>
      </c>
      <c r="B2711" s="22" t="str">
        <f>'Base year costs 2425'!C2711</f>
        <v>CJ004</v>
      </c>
      <c r="C2711" s="22" t="str">
        <f>'Base year costs 2425'!D2711</f>
        <v>1Gbit/s</v>
      </c>
      <c r="D2711" s="22" t="str">
        <f>'Base year costs 2425'!E2711</f>
        <v>Leased lines access - Area 2</v>
      </c>
      <c r="E2711" s="22" t="str">
        <f>'Base year costs 2425'!F2711</f>
        <v>EAD 1Gbps Connections - External - Leased lines access - Area 2</v>
      </c>
      <c r="F2711" s="22" t="str">
        <f>'Base year costs 2425'!G2711</f>
        <v>TC_JointBoxes</v>
      </c>
      <c r="H2711" s="103">
        <f>IF($B2711=$P$5,INDEX([1]UnitCosts_Service!$W$9:$W$608,MATCH($A2711,[1]UnitCosts_Service!$B$9:$B$608,0)),0)</f>
        <v>0</v>
      </c>
      <c r="I2711" s="103">
        <f>IF($B2711=$R$5,INDEX('[1]Serv RAV Fcast'!$CF$12:$CF$611,MATCH($A2711,'[1]Serv RAV Fcast'!$B$12:$B$611,0))+INDEX('[1]Serv RAV Fcast'!$CP$12:$CP$611,MATCH($A2711,'[1]Serv RAV Fcast'!$B$12:$B$611,0))+INDEX('[1]Serv RAV Fcast'!$CZ$12:$CZ$611,MATCH($A2711,'[1]Serv RAV Fcast'!$B$12:$B$611,0)),0)</f>
        <v>0</v>
      </c>
      <c r="J2711" s="109">
        <f>IF(A2711="",0,INDEX('[1]UnitCost (ex Cumulo&amp;RAV Fcasts)'!$D$1045:$WE$1214,MATCH($B2711,'[1]UnitCost (ex Cumulo&amp;RAV Fcasts)'!$B$1045:$B$1214,0),MATCH($A2711,'[1]UnitCost (ex Cumulo&amp;RAV Fcasts)'!$D$3:$WE$3,0)))</f>
        <v>0</v>
      </c>
      <c r="K2711" s="110">
        <f>IF(A2711="",0,SUM(H2711:J2711)*INDEX('Service volumes'!$E:$E,MATCH($A2711,'Service volumes'!$A:$A,0)))</f>
        <v>0</v>
      </c>
      <c r="L2711" s="109">
        <f>IF(A2711="",0,INDEX('[1]UnitCost (ROCE, ex RAV Fcast)'!$D$1045:$WE$1214,MATCH($B2711,'[1]UnitCost (ROCE, ex RAV Fcast)'!$B$1045:$B$1214,0),MATCH($A2711,'[1]UnitCost (ROCE, ex RAV Fcast)'!$D$3:$WE$3,0)))</f>
        <v>0</v>
      </c>
      <c r="M2711" s="103">
        <f>IF($B2711=$R$5,INDEX('[1]Serv RAV Fcast'!$CZ$12:$CZ$611,MATCH($A2711,'[1]Serv RAV Fcast'!$B$12:$B$611,0)),0)</f>
        <v>0</v>
      </c>
      <c r="N2711" s="110">
        <f>IF(A2711="",0,SUM(L2711:M2711)*INDEX('Service volumes'!$E:$E,MATCH($A2711,'Service volumes'!$A:$A,0)))</f>
        <v>0</v>
      </c>
    </row>
    <row r="2712" spans="1:14" ht="14.25" x14ac:dyDescent="0.35">
      <c r="A2712" s="22" t="str">
        <f>'Base year costs 2425'!B2712</f>
        <v>SS267</v>
      </c>
      <c r="B2712" s="22" t="str">
        <f>'Base year costs 2425'!C2712</f>
        <v>CJ010</v>
      </c>
      <c r="C2712" s="22" t="str">
        <f>'Base year costs 2425'!D2712</f>
        <v>1Gbit/s</v>
      </c>
      <c r="D2712" s="22" t="str">
        <f>'Base year costs 2425'!E2712</f>
        <v>Leased lines access - Area 2</v>
      </c>
      <c r="E2712" s="22" t="str">
        <f>'Base year costs 2425'!F2712</f>
        <v>EAD 1Gbps Connections - External - Leased lines access - Area 2</v>
      </c>
      <c r="F2712" s="22" t="str">
        <f>'Base year costs 2425'!G2712</f>
        <v>TC_Spine Duct - 2 Bore</v>
      </c>
      <c r="H2712" s="103">
        <f>IF($B2712=$P$5,INDEX([1]UnitCosts_Service!$W$9:$W$608,MATCH($A2712,[1]UnitCosts_Service!$B$9:$B$608,0)),0)</f>
        <v>0</v>
      </c>
      <c r="I2712" s="103">
        <f>IF($B2712=$R$5,INDEX('[1]Serv RAV Fcast'!$CF$12:$CF$611,MATCH($A2712,'[1]Serv RAV Fcast'!$B$12:$B$611,0))+INDEX('[1]Serv RAV Fcast'!$CP$12:$CP$611,MATCH($A2712,'[1]Serv RAV Fcast'!$B$12:$B$611,0))+INDEX('[1]Serv RAV Fcast'!$CZ$12:$CZ$611,MATCH($A2712,'[1]Serv RAV Fcast'!$B$12:$B$611,0)),0)</f>
        <v>0</v>
      </c>
      <c r="J2712" s="109">
        <f>IF(A2712="",0,INDEX('[1]UnitCost (ex Cumulo&amp;RAV Fcasts)'!$D$1045:$WE$1214,MATCH($B2712,'[1]UnitCost (ex Cumulo&amp;RAV Fcasts)'!$B$1045:$B$1214,0),MATCH($A2712,'[1]UnitCost (ex Cumulo&amp;RAV Fcasts)'!$D$3:$WE$3,0)))</f>
        <v>0</v>
      </c>
      <c r="K2712" s="110">
        <f>IF(A2712="",0,SUM(H2712:J2712)*INDEX('Service volumes'!$E:$E,MATCH($A2712,'Service volumes'!$A:$A,0)))</f>
        <v>0</v>
      </c>
      <c r="L2712" s="109">
        <f>IF(A2712="",0,INDEX('[1]UnitCost (ROCE, ex RAV Fcast)'!$D$1045:$WE$1214,MATCH($B2712,'[1]UnitCost (ROCE, ex RAV Fcast)'!$B$1045:$B$1214,0),MATCH($A2712,'[1]UnitCost (ROCE, ex RAV Fcast)'!$D$3:$WE$3,0)))</f>
        <v>0</v>
      </c>
      <c r="M2712" s="103">
        <f>IF($B2712=$R$5,INDEX('[1]Serv RAV Fcast'!$CZ$12:$CZ$611,MATCH($A2712,'[1]Serv RAV Fcast'!$B$12:$B$611,0)),0)</f>
        <v>0</v>
      </c>
      <c r="N2712" s="110">
        <f>IF(A2712="",0,SUM(L2712:M2712)*INDEX('Service volumes'!$E:$E,MATCH($A2712,'Service volumes'!$A:$A,0)))</f>
        <v>0</v>
      </c>
    </row>
    <row r="2713" spans="1:14" ht="14.25" x14ac:dyDescent="0.35">
      <c r="A2713" s="22" t="str">
        <f>'Base year costs 2425'!B2713</f>
        <v>SS267</v>
      </c>
      <c r="B2713" s="22" t="str">
        <f>'Base year costs 2425'!C2713</f>
        <v>CJ011</v>
      </c>
      <c r="C2713" s="22" t="str">
        <f>'Base year costs 2425'!D2713</f>
        <v>1Gbit/s</v>
      </c>
      <c r="D2713" s="22" t="str">
        <f>'Base year costs 2425'!E2713</f>
        <v>Leased lines access - Area 2</v>
      </c>
      <c r="E2713" s="22" t="str">
        <f>'Base year costs 2425'!F2713</f>
        <v>EAD 1Gbps Connections - External - Leased lines access - Area 2</v>
      </c>
      <c r="F2713" s="22" t="str">
        <f>'Base year costs 2425'!G2713</f>
        <v>TC_Spine Duct - 3+ Bore</v>
      </c>
      <c r="H2713" s="103">
        <f>IF($B2713=$P$5,INDEX([1]UnitCosts_Service!$W$9:$W$608,MATCH($A2713,[1]UnitCosts_Service!$B$9:$B$608,0)),0)</f>
        <v>0</v>
      </c>
      <c r="I2713" s="103">
        <f>IF($B2713=$R$5,INDEX('[1]Serv RAV Fcast'!$CF$12:$CF$611,MATCH($A2713,'[1]Serv RAV Fcast'!$B$12:$B$611,0))+INDEX('[1]Serv RAV Fcast'!$CP$12:$CP$611,MATCH($A2713,'[1]Serv RAV Fcast'!$B$12:$B$611,0))+INDEX('[1]Serv RAV Fcast'!$CZ$12:$CZ$611,MATCH($A2713,'[1]Serv RAV Fcast'!$B$12:$B$611,0)),0)</f>
        <v>0</v>
      </c>
      <c r="J2713" s="109">
        <f>IF(A2713="",0,INDEX('[1]UnitCost (ex Cumulo&amp;RAV Fcasts)'!$D$1045:$WE$1214,MATCH($B2713,'[1]UnitCost (ex Cumulo&amp;RAV Fcasts)'!$B$1045:$B$1214,0),MATCH($A2713,'[1]UnitCost (ex Cumulo&amp;RAV Fcasts)'!$D$3:$WE$3,0)))</f>
        <v>0</v>
      </c>
      <c r="K2713" s="110">
        <f>IF(A2713="",0,SUM(H2713:J2713)*INDEX('Service volumes'!$E:$E,MATCH($A2713,'Service volumes'!$A:$A,0)))</f>
        <v>0</v>
      </c>
      <c r="L2713" s="109">
        <f>IF(A2713="",0,INDEX('[1]UnitCost (ROCE, ex RAV Fcast)'!$D$1045:$WE$1214,MATCH($B2713,'[1]UnitCost (ROCE, ex RAV Fcast)'!$B$1045:$B$1214,0),MATCH($A2713,'[1]UnitCost (ROCE, ex RAV Fcast)'!$D$3:$WE$3,0)))</f>
        <v>0</v>
      </c>
      <c r="M2713" s="103">
        <f>IF($B2713=$R$5,INDEX('[1]Serv RAV Fcast'!$CZ$12:$CZ$611,MATCH($A2713,'[1]Serv RAV Fcast'!$B$12:$B$611,0)),0)</f>
        <v>0</v>
      </c>
      <c r="N2713" s="110">
        <f>IF(A2713="",0,SUM(L2713:M2713)*INDEX('Service volumes'!$E:$E,MATCH($A2713,'Service volumes'!$A:$A,0)))</f>
        <v>0</v>
      </c>
    </row>
    <row r="2714" spans="1:14" ht="14.25" x14ac:dyDescent="0.35">
      <c r="A2714" s="22" t="str">
        <f>'Base year costs 2425'!B2714</f>
        <v>SS267</v>
      </c>
      <c r="B2714" s="22" t="str">
        <f>'Base year costs 2425'!C2714</f>
        <v>CJ016</v>
      </c>
      <c r="C2714" s="22" t="str">
        <f>'Base year costs 2425'!D2714</f>
        <v>1Gbit/s</v>
      </c>
      <c r="D2714" s="22" t="str">
        <f>'Base year costs 2425'!E2714</f>
        <v>Leased lines access - Area 2</v>
      </c>
      <c r="E2714" s="22" t="str">
        <f>'Base year costs 2425'!F2714</f>
        <v>EAD 1Gbps Connections - External - Leased lines access - Area 2</v>
      </c>
      <c r="F2714" s="22" t="str">
        <f>'Base year costs 2425'!G2714</f>
        <v>TC Duct Network Adjustments above financial limit Internal</v>
      </c>
      <c r="H2714" s="103">
        <f>IF($B2714=$P$5,INDEX([1]UnitCosts_Service!$W$9:$W$608,MATCH($A2714,[1]UnitCosts_Service!$B$9:$B$608,0)),0)</f>
        <v>0</v>
      </c>
      <c r="I2714" s="103">
        <f>IF($B2714=$R$5,INDEX('[1]Serv RAV Fcast'!$CF$12:$CF$611,MATCH($A2714,'[1]Serv RAV Fcast'!$B$12:$B$611,0))+INDEX('[1]Serv RAV Fcast'!$CP$12:$CP$611,MATCH($A2714,'[1]Serv RAV Fcast'!$B$12:$B$611,0))+INDEX('[1]Serv RAV Fcast'!$CZ$12:$CZ$611,MATCH($A2714,'[1]Serv RAV Fcast'!$B$12:$B$611,0)),0)</f>
        <v>0</v>
      </c>
      <c r="J2714" s="109">
        <f>IF(A2714="",0,INDEX('[1]UnitCost (ex Cumulo&amp;RAV Fcasts)'!$D$1045:$WE$1214,MATCH($B2714,'[1]UnitCost (ex Cumulo&amp;RAV Fcasts)'!$B$1045:$B$1214,0),MATCH($A2714,'[1]UnitCost (ex Cumulo&amp;RAV Fcasts)'!$D$3:$WE$3,0)))</f>
        <v>0</v>
      </c>
      <c r="K2714" s="110">
        <f>IF(A2714="",0,SUM(H2714:J2714)*INDEX('Service volumes'!$E:$E,MATCH($A2714,'Service volumes'!$A:$A,0)))</f>
        <v>0</v>
      </c>
      <c r="L2714" s="109">
        <f>IF(A2714="",0,INDEX('[1]UnitCost (ROCE, ex RAV Fcast)'!$D$1045:$WE$1214,MATCH($B2714,'[1]UnitCost (ROCE, ex RAV Fcast)'!$B$1045:$B$1214,0),MATCH($A2714,'[1]UnitCost (ROCE, ex RAV Fcast)'!$D$3:$WE$3,0)))</f>
        <v>0</v>
      </c>
      <c r="M2714" s="103">
        <f>IF($B2714=$R$5,INDEX('[1]Serv RAV Fcast'!$CZ$12:$CZ$611,MATCH($A2714,'[1]Serv RAV Fcast'!$B$12:$B$611,0)),0)</f>
        <v>0</v>
      </c>
      <c r="N2714" s="110">
        <f>IF(A2714="",0,SUM(L2714:M2714)*INDEX('Service volumes'!$E:$E,MATCH($A2714,'Service volumes'!$A:$A,0)))</f>
        <v>0</v>
      </c>
    </row>
    <row r="2715" spans="1:14" ht="14.25" x14ac:dyDescent="0.35">
      <c r="A2715" s="22" t="str">
        <f>'Base year costs 2425'!B2715</f>
        <v>SS267</v>
      </c>
      <c r="B2715" s="22" t="str">
        <f>'Base year costs 2425'!C2715</f>
        <v>CJ017</v>
      </c>
      <c r="C2715" s="22" t="str">
        <f>'Base year costs 2425'!D2715</f>
        <v>1Gbit/s</v>
      </c>
      <c r="D2715" s="22" t="str">
        <f>'Base year costs 2425'!E2715</f>
        <v>Leased lines access - Area 2</v>
      </c>
      <c r="E2715" s="22" t="str">
        <f>'Base year costs 2425'!F2715</f>
        <v>EAD 1Gbps Connections - External - Leased lines access - Area 2</v>
      </c>
      <c r="F2715" s="22" t="str">
        <f>'Base year costs 2425'!G2715</f>
        <v>TC_Cable up a pole</v>
      </c>
      <c r="H2715" s="103">
        <f>IF($B2715=$P$5,INDEX([1]UnitCosts_Service!$W$9:$W$608,MATCH($A2715,[1]UnitCosts_Service!$B$9:$B$608,0)),0)</f>
        <v>0</v>
      </c>
      <c r="I2715" s="103">
        <f>IF($B2715=$R$5,INDEX('[1]Serv RAV Fcast'!$CF$12:$CF$611,MATCH($A2715,'[1]Serv RAV Fcast'!$B$12:$B$611,0))+INDEX('[1]Serv RAV Fcast'!$CP$12:$CP$611,MATCH($A2715,'[1]Serv RAV Fcast'!$B$12:$B$611,0))+INDEX('[1]Serv RAV Fcast'!$CZ$12:$CZ$611,MATCH($A2715,'[1]Serv RAV Fcast'!$B$12:$B$611,0)),0)</f>
        <v>0</v>
      </c>
      <c r="J2715" s="109">
        <f>IF(A2715="",0,INDEX('[1]UnitCost (ex Cumulo&amp;RAV Fcasts)'!$D$1045:$WE$1214,MATCH($B2715,'[1]UnitCost (ex Cumulo&amp;RAV Fcasts)'!$B$1045:$B$1214,0),MATCH($A2715,'[1]UnitCost (ex Cumulo&amp;RAV Fcasts)'!$D$3:$WE$3,0)))</f>
        <v>0</v>
      </c>
      <c r="K2715" s="110">
        <f>IF(A2715="",0,SUM(H2715:J2715)*INDEX('Service volumes'!$E:$E,MATCH($A2715,'Service volumes'!$A:$A,0)))</f>
        <v>0</v>
      </c>
      <c r="L2715" s="109">
        <f>IF(A2715="",0,INDEX('[1]UnitCost (ROCE, ex RAV Fcast)'!$D$1045:$WE$1214,MATCH($B2715,'[1]UnitCost (ROCE, ex RAV Fcast)'!$B$1045:$B$1214,0),MATCH($A2715,'[1]UnitCost (ROCE, ex RAV Fcast)'!$D$3:$WE$3,0)))</f>
        <v>0</v>
      </c>
      <c r="M2715" s="103">
        <f>IF($B2715=$R$5,INDEX('[1]Serv RAV Fcast'!$CZ$12:$CZ$611,MATCH($A2715,'[1]Serv RAV Fcast'!$B$12:$B$611,0)),0)</f>
        <v>0</v>
      </c>
      <c r="N2715" s="110">
        <f>IF(A2715="",0,SUM(L2715:M2715)*INDEX('Service volumes'!$E:$E,MATCH($A2715,'Service volumes'!$A:$A,0)))</f>
        <v>0</v>
      </c>
    </row>
    <row r="2716" spans="1:14" ht="14.25" x14ac:dyDescent="0.35">
      <c r="A2716" s="22" t="str">
        <f>'Base year costs 2425'!B2716</f>
        <v>SS267</v>
      </c>
      <c r="B2716" s="22" t="str">
        <f>'Base year costs 2425'!C2716</f>
        <v>CL160</v>
      </c>
      <c r="C2716" s="22" t="str">
        <f>'Base year costs 2425'!D2716</f>
        <v>1Gbit/s</v>
      </c>
      <c r="D2716" s="22" t="str">
        <f>'Base year costs 2425'!E2716</f>
        <v>Leased lines access - Area 2</v>
      </c>
      <c r="E2716" s="22" t="str">
        <f>'Base year costs 2425'!F2716</f>
        <v>EAD 1Gbps Connections - External - Leased lines access - Area 2</v>
      </c>
      <c r="F2716" s="22" t="str">
        <f>'Base year costs 2425'!G2716</f>
        <v>Routing &amp; Records</v>
      </c>
      <c r="H2716" s="103">
        <f>IF($B2716=$P$5,INDEX([1]UnitCosts_Service!$W$9:$W$608,MATCH($A2716,[1]UnitCosts_Service!$B$9:$B$608,0)),0)</f>
        <v>0</v>
      </c>
      <c r="I2716" s="103">
        <f>IF($B2716=$R$5,INDEX('[1]Serv RAV Fcast'!$CF$12:$CF$611,MATCH($A2716,'[1]Serv RAV Fcast'!$B$12:$B$611,0))+INDEX('[1]Serv RAV Fcast'!$CP$12:$CP$611,MATCH($A2716,'[1]Serv RAV Fcast'!$B$12:$B$611,0))+INDEX('[1]Serv RAV Fcast'!$CZ$12:$CZ$611,MATCH($A2716,'[1]Serv RAV Fcast'!$B$12:$B$611,0)),0)</f>
        <v>0</v>
      </c>
      <c r="J2716" s="109">
        <f>IF(A2716="",0,INDEX('[1]UnitCost (ex Cumulo&amp;RAV Fcasts)'!$D$1045:$WE$1214,MATCH($B2716,'[1]UnitCost (ex Cumulo&amp;RAV Fcasts)'!$B$1045:$B$1214,0),MATCH($A2716,'[1]UnitCost (ex Cumulo&amp;RAV Fcasts)'!$D$3:$WE$3,0)))</f>
        <v>0.87901715408339332</v>
      </c>
      <c r="K2716" s="128">
        <f>IF(A2716="",0,SUM(H2716:J2716)*INDEX('Service volumes'!$E:$E,MATCH($A2716,'Service volumes'!$A:$A,0)))</f>
        <v>667.53200069724585</v>
      </c>
      <c r="L2716" s="109">
        <f>IF(A2716="",0,INDEX('[1]UnitCost (ROCE, ex RAV Fcast)'!$D$1045:$WE$1214,MATCH($B2716,'[1]UnitCost (ROCE, ex RAV Fcast)'!$B$1045:$B$1214,0),MATCH($A2716,'[1]UnitCost (ROCE, ex RAV Fcast)'!$D$3:$WE$3,0)))</f>
        <v>1.0253075812633615E-2</v>
      </c>
      <c r="M2716" s="103">
        <f>IF($B2716=$R$5,INDEX('[1]Serv RAV Fcast'!$CZ$12:$CZ$611,MATCH($A2716,'[1]Serv RAV Fcast'!$B$12:$B$611,0)),0)</f>
        <v>0</v>
      </c>
      <c r="N2716" s="128">
        <f>IF(A2716="",0,SUM(L2716:M2716)*INDEX('Service volumes'!$E:$E,MATCH($A2716,'Service volumes'!$A:$A,0)))</f>
        <v>7.7862601187172453</v>
      </c>
    </row>
    <row r="2717" spans="1:14" ht="14.25" x14ac:dyDescent="0.35">
      <c r="A2717" s="22" t="str">
        <f>'Base year costs 2425'!B2717</f>
        <v>SS267</v>
      </c>
      <c r="B2717" s="22" t="str">
        <f>'Base year costs 2425'!C2717</f>
        <v>CO484</v>
      </c>
      <c r="C2717" s="22" t="str">
        <f>'Base year costs 2425'!D2717</f>
        <v>1Gbit/s</v>
      </c>
      <c r="D2717" s="22" t="str">
        <f>'Base year costs 2425'!E2717</f>
        <v>Leased lines access - Area 2</v>
      </c>
      <c r="E2717" s="22" t="str">
        <f>'Base year costs 2425'!F2717</f>
        <v>EAD 1Gbps Connections - External - Leased lines access - Area 2</v>
      </c>
      <c r="F2717" s="22" t="str">
        <f>'Base year costs 2425'!G2717</f>
        <v>Interexchange Fibre</v>
      </c>
      <c r="H2717" s="103">
        <f>IF($B2717=$P$5,INDEX([1]UnitCosts_Service!$W$9:$W$608,MATCH($A2717,[1]UnitCosts_Service!$B$9:$B$608,0)),0)</f>
        <v>0</v>
      </c>
      <c r="I2717" s="103">
        <f>IF($B2717=$R$5,INDEX('[1]Serv RAV Fcast'!$CF$12:$CF$611,MATCH($A2717,'[1]Serv RAV Fcast'!$B$12:$B$611,0))+INDEX('[1]Serv RAV Fcast'!$CP$12:$CP$611,MATCH($A2717,'[1]Serv RAV Fcast'!$B$12:$B$611,0))+INDEX('[1]Serv RAV Fcast'!$CZ$12:$CZ$611,MATCH($A2717,'[1]Serv RAV Fcast'!$B$12:$B$611,0)),0)</f>
        <v>0</v>
      </c>
      <c r="J2717" s="109">
        <f>IF(A2717="",0,INDEX('[1]UnitCost (ex Cumulo&amp;RAV Fcasts)'!$D$1045:$WE$1214,MATCH($B2717,'[1]UnitCost (ex Cumulo&amp;RAV Fcasts)'!$B$1045:$B$1214,0),MATCH($A2717,'[1]UnitCost (ex Cumulo&amp;RAV Fcasts)'!$D$3:$WE$3,0)))</f>
        <v>0</v>
      </c>
      <c r="K2717" s="128">
        <f>IF(A2717="",0,SUM(H2717:J2717)*INDEX('Service volumes'!$E:$E,MATCH($A2717,'Service volumes'!$A:$A,0)))</f>
        <v>0</v>
      </c>
      <c r="L2717" s="109">
        <f>IF(A2717="",0,INDEX('[1]UnitCost (ROCE, ex RAV Fcast)'!$D$1045:$WE$1214,MATCH($B2717,'[1]UnitCost (ROCE, ex RAV Fcast)'!$B$1045:$B$1214,0),MATCH($A2717,'[1]UnitCost (ROCE, ex RAV Fcast)'!$D$3:$WE$3,0)))</f>
        <v>0</v>
      </c>
      <c r="M2717" s="103">
        <f>IF($B2717=$R$5,INDEX('[1]Serv RAV Fcast'!$CZ$12:$CZ$611,MATCH($A2717,'[1]Serv RAV Fcast'!$B$12:$B$611,0)),0)</f>
        <v>0</v>
      </c>
      <c r="N2717" s="128">
        <f>IF(A2717="",0,SUM(L2717:M2717)*INDEX('Service volumes'!$E:$E,MATCH($A2717,'Service volumes'!$A:$A,0)))</f>
        <v>0</v>
      </c>
    </row>
    <row r="2718" spans="1:14" ht="14.25" x14ac:dyDescent="0.35">
      <c r="A2718" s="22" t="str">
        <f>'Base year costs 2425'!B2718</f>
        <v>SS267</v>
      </c>
      <c r="B2718" s="22" t="str">
        <f>'Base year costs 2425'!C2718</f>
        <v>CW609</v>
      </c>
      <c r="C2718" s="22" t="str">
        <f>'Base year costs 2425'!D2718</f>
        <v>1Gbit/s</v>
      </c>
      <c r="D2718" s="22" t="str">
        <f>'Base year costs 2425'!E2718</f>
        <v>Leased lines access - Area 2</v>
      </c>
      <c r="E2718" s="22" t="str">
        <f>'Base year costs 2425'!F2718</f>
        <v>EAD 1Gbps Connections - External - Leased lines access - Area 2</v>
      </c>
      <c r="F2718" s="22" t="str">
        <f>'Base year costs 2425'!G2718</f>
        <v>Legacy Ethernet - Spine fibre</v>
      </c>
      <c r="H2718" s="103">
        <f>IF($B2718=$P$5,INDEX([1]UnitCosts_Service!$W$9:$W$608,MATCH($A2718,[1]UnitCosts_Service!$B$9:$B$608,0)),0)</f>
        <v>0</v>
      </c>
      <c r="I2718" s="103">
        <f>IF($B2718=$R$5,INDEX('[1]Serv RAV Fcast'!$CF$12:$CF$611,MATCH($A2718,'[1]Serv RAV Fcast'!$B$12:$B$611,0))+INDEX('[1]Serv RAV Fcast'!$CP$12:$CP$611,MATCH($A2718,'[1]Serv RAV Fcast'!$B$12:$B$611,0))+INDEX('[1]Serv RAV Fcast'!$CZ$12:$CZ$611,MATCH($A2718,'[1]Serv RAV Fcast'!$B$12:$B$611,0)),0)</f>
        <v>0</v>
      </c>
      <c r="J2718" s="109">
        <f>IF(A2718="",0,INDEX('[1]UnitCost (ex Cumulo&amp;RAV Fcasts)'!$D$1045:$WE$1214,MATCH($B2718,'[1]UnitCost (ex Cumulo&amp;RAV Fcasts)'!$B$1045:$B$1214,0),MATCH($A2718,'[1]UnitCost (ex Cumulo&amp;RAV Fcasts)'!$D$3:$WE$3,0)))</f>
        <v>0</v>
      </c>
      <c r="K2718" s="110">
        <f>IF(A2718="",0,SUM(H2718:J2718)*INDEX('Service volumes'!$E:$E,MATCH($A2718,'Service volumes'!$A:$A,0)))</f>
        <v>0</v>
      </c>
      <c r="L2718" s="109">
        <f>IF(A2718="",0,INDEX('[1]UnitCost (ROCE, ex RAV Fcast)'!$D$1045:$WE$1214,MATCH($B2718,'[1]UnitCost (ROCE, ex RAV Fcast)'!$B$1045:$B$1214,0),MATCH($A2718,'[1]UnitCost (ROCE, ex RAV Fcast)'!$D$3:$WE$3,0)))</f>
        <v>0</v>
      </c>
      <c r="M2718" s="103">
        <f>IF($B2718=$R$5,INDEX('[1]Serv RAV Fcast'!$CZ$12:$CZ$611,MATCH($A2718,'[1]Serv RAV Fcast'!$B$12:$B$611,0)),0)</f>
        <v>0</v>
      </c>
      <c r="N2718" s="110">
        <f>IF(A2718="",0,SUM(L2718:M2718)*INDEX('Service volumes'!$E:$E,MATCH($A2718,'Service volumes'!$A:$A,0)))</f>
        <v>0</v>
      </c>
    </row>
    <row r="2719" spans="1:14" ht="14.25" x14ac:dyDescent="0.35">
      <c r="A2719" s="22" t="str">
        <f>'Base year costs 2425'!B2719</f>
        <v>SS267</v>
      </c>
      <c r="B2719" s="22" t="str">
        <f>'Base year costs 2425'!C2719</f>
        <v>CW610</v>
      </c>
      <c r="C2719" s="22" t="str">
        <f>'Base year costs 2425'!D2719</f>
        <v>1Gbit/s</v>
      </c>
      <c r="D2719" s="22" t="str">
        <f>'Base year costs 2425'!E2719</f>
        <v>Leased lines access - Area 2</v>
      </c>
      <c r="E2719" s="22" t="str">
        <f>'Base year costs 2425'!F2719</f>
        <v>EAD 1Gbps Connections - External - Leased lines access - Area 2</v>
      </c>
      <c r="F2719" s="22" t="str">
        <f>'Base year costs 2425'!G2719</f>
        <v>Legacy Ethernet - Distribution fibre</v>
      </c>
      <c r="H2719" s="103">
        <f>IF($B2719=$P$5,INDEX([1]UnitCosts_Service!$W$9:$W$608,MATCH($A2719,[1]UnitCosts_Service!$B$9:$B$608,0)),0)</f>
        <v>0</v>
      </c>
      <c r="I2719" s="103">
        <f>IF($B2719=$R$5,INDEX('[1]Serv RAV Fcast'!$CF$12:$CF$611,MATCH($A2719,'[1]Serv RAV Fcast'!$B$12:$B$611,0))+INDEX('[1]Serv RAV Fcast'!$CP$12:$CP$611,MATCH($A2719,'[1]Serv RAV Fcast'!$B$12:$B$611,0))+INDEX('[1]Serv RAV Fcast'!$CZ$12:$CZ$611,MATCH($A2719,'[1]Serv RAV Fcast'!$B$12:$B$611,0)),0)</f>
        <v>0</v>
      </c>
      <c r="J2719" s="109">
        <f>IF(A2719="",0,INDEX('[1]UnitCost (ex Cumulo&amp;RAV Fcasts)'!$D$1045:$WE$1214,MATCH($B2719,'[1]UnitCost (ex Cumulo&amp;RAV Fcasts)'!$B$1045:$B$1214,0),MATCH($A2719,'[1]UnitCost (ex Cumulo&amp;RAV Fcasts)'!$D$3:$WE$3,0)))</f>
        <v>0</v>
      </c>
      <c r="K2719" s="110">
        <f>IF(A2719="",0,SUM(H2719:J2719)*INDEX('Service volumes'!$E:$E,MATCH($A2719,'Service volumes'!$A:$A,0)))</f>
        <v>0</v>
      </c>
      <c r="L2719" s="109">
        <f>IF(A2719="",0,INDEX('[1]UnitCost (ROCE, ex RAV Fcast)'!$D$1045:$WE$1214,MATCH($B2719,'[1]UnitCost (ROCE, ex RAV Fcast)'!$B$1045:$B$1214,0),MATCH($A2719,'[1]UnitCost (ROCE, ex RAV Fcast)'!$D$3:$WE$3,0)))</f>
        <v>0</v>
      </c>
      <c r="M2719" s="103">
        <f>IF($B2719=$R$5,INDEX('[1]Serv RAV Fcast'!$CZ$12:$CZ$611,MATCH($A2719,'[1]Serv RAV Fcast'!$B$12:$B$611,0)),0)</f>
        <v>0</v>
      </c>
      <c r="N2719" s="110">
        <f>IF(A2719="",0,SUM(L2719:M2719)*INDEX('Service volumes'!$E:$E,MATCH($A2719,'Service volumes'!$A:$A,0)))</f>
        <v>0</v>
      </c>
    </row>
    <row r="2720" spans="1:14" ht="14.25" x14ac:dyDescent="0.35">
      <c r="A2720" s="22" t="str">
        <f>'Base year costs 2425'!B2720</f>
        <v>SS267</v>
      </c>
      <c r="B2720" s="22" t="str">
        <f>'Base year costs 2425'!C2720</f>
        <v>PI_RAV</v>
      </c>
      <c r="C2720" s="22" t="str">
        <f>'Base year costs 2425'!D2720</f>
        <v>1Gbit/s</v>
      </c>
      <c r="D2720" s="22" t="str">
        <f>'Base year costs 2425'!E2720</f>
        <v>Leased lines access - Area 2</v>
      </c>
      <c r="E2720" s="22" t="str">
        <f>'Base year costs 2425'!F2720</f>
        <v>EAD 1Gbps Connections - External - Leased lines access - Area 2</v>
      </c>
      <c r="F2720" s="22" t="str">
        <f>'Base year costs 2425'!G2720</f>
        <v>PI_RAV</v>
      </c>
      <c r="H2720" s="103">
        <f>IF($B2720=$P$5,INDEX([1]UnitCosts_Service!$W$9:$W$608,MATCH($A2720,[1]UnitCosts_Service!$B$9:$B$608,0)),0)</f>
        <v>0</v>
      </c>
      <c r="I2720" s="103">
        <f>IF($B2720=$R$5,INDEX('[1]Serv RAV Fcast'!$CF$12:$CF$611,MATCH($A2720,'[1]Serv RAV Fcast'!$B$12:$B$611,0))+INDEX('[1]Serv RAV Fcast'!$CP$12:$CP$611,MATCH($A2720,'[1]Serv RAV Fcast'!$B$12:$B$611,0))+INDEX('[1]Serv RAV Fcast'!$CZ$12:$CZ$611,MATCH($A2720,'[1]Serv RAV Fcast'!$B$12:$B$611,0)),0)</f>
        <v>0</v>
      </c>
      <c r="J2720" s="109">
        <f>IF(A2720="",0,INDEX('[1]UnitCost (ex Cumulo&amp;RAV Fcasts)'!$D$1045:$WE$1214,MATCH($B2720,'[1]UnitCost (ex Cumulo&amp;RAV Fcasts)'!$B$1045:$B$1214,0),MATCH($A2720,'[1]UnitCost (ex Cumulo&amp;RAV Fcasts)'!$D$3:$WE$3,0)))</f>
        <v>0</v>
      </c>
      <c r="K2720" s="110">
        <f>IF(A2720="",0,SUM(H2720:J2720)*INDEX('Service volumes'!$E:$E,MATCH($A2720,'Service volumes'!$A:$A,0)))</f>
        <v>0</v>
      </c>
      <c r="L2720" s="109">
        <f>IF(A2720="",0,INDEX('[1]UnitCost (ROCE, ex RAV Fcast)'!$D$1045:$WE$1214,MATCH($B2720,'[1]UnitCost (ROCE, ex RAV Fcast)'!$B$1045:$B$1214,0),MATCH($A2720,'[1]UnitCost (ROCE, ex RAV Fcast)'!$D$3:$WE$3,0)))</f>
        <v>0</v>
      </c>
      <c r="M2720" s="103">
        <f>IF($B2720=$R$5,INDEX('[1]Serv RAV Fcast'!$CZ$12:$CZ$611,MATCH($A2720,'[1]Serv RAV Fcast'!$B$12:$B$611,0)),0)</f>
        <v>0</v>
      </c>
      <c r="N2720" s="110">
        <f>IF(A2720="",0,SUM(L2720:M2720)*INDEX('Service volumes'!$E:$E,MATCH($A2720,'Service volumes'!$A:$A,0)))</f>
        <v>0</v>
      </c>
    </row>
    <row r="2721" spans="1:14" ht="14.25" x14ac:dyDescent="0.35">
      <c r="A2721" s="22" t="str">
        <f>'Base year costs 2425'!B2721</f>
        <v>SS267</v>
      </c>
      <c r="B2721" s="22" t="str">
        <f>'Base year costs 2425'!C2721</f>
        <v>PI_Poles</v>
      </c>
      <c r="C2721" s="22" t="str">
        <f>'Base year costs 2425'!D2721</f>
        <v>1Gbit/s</v>
      </c>
      <c r="D2721" s="22" t="str">
        <f>'Base year costs 2425'!E2721</f>
        <v>Leased lines access - Area 2</v>
      </c>
      <c r="E2721" s="22" t="str">
        <f>'Base year costs 2425'!F2721</f>
        <v>EAD 1Gbps Connections - External - Leased lines access - Area 2</v>
      </c>
      <c r="F2721" s="22" t="str">
        <f>'Base year costs 2425'!G2721</f>
        <v>PI_Poles</v>
      </c>
      <c r="H2721" s="103">
        <f>IF($B2721=$P$5,INDEX([1]UnitCosts_Service!$W$9:$W$608,MATCH($A2721,[1]UnitCosts_Service!$B$9:$B$608,0)),0)</f>
        <v>0</v>
      </c>
      <c r="I2721" s="103">
        <f>IF($B2721=$R$5,INDEX('[1]Serv RAV Fcast'!$CF$12:$CF$611,MATCH($A2721,'[1]Serv RAV Fcast'!$B$12:$B$611,0))+INDEX('[1]Serv RAV Fcast'!$CP$12:$CP$611,MATCH($A2721,'[1]Serv RAV Fcast'!$B$12:$B$611,0))+INDEX('[1]Serv RAV Fcast'!$CZ$12:$CZ$611,MATCH($A2721,'[1]Serv RAV Fcast'!$B$12:$B$611,0)),0)</f>
        <v>0</v>
      </c>
      <c r="J2721" s="109">
        <f>IF(A2721="",0,INDEX('[1]UnitCost (ex Cumulo&amp;RAV Fcasts)'!$D$1045:$WE$1214,MATCH($B2721,'[1]UnitCost (ex Cumulo&amp;RAV Fcasts)'!$B$1045:$B$1214,0),MATCH($A2721,'[1]UnitCost (ex Cumulo&amp;RAV Fcasts)'!$D$3:$WE$3,0)))</f>
        <v>0</v>
      </c>
      <c r="K2721" s="110">
        <f>IF(A2721="",0,SUM(H2721:J2721)*INDEX('Service volumes'!$E:$E,MATCH($A2721,'Service volumes'!$A:$A,0)))</f>
        <v>0</v>
      </c>
      <c r="L2721" s="109">
        <f>IF(A2721="",0,INDEX('[1]UnitCost (ROCE, ex RAV Fcast)'!$D$1045:$WE$1214,MATCH($B2721,'[1]UnitCost (ROCE, ex RAV Fcast)'!$B$1045:$B$1214,0),MATCH($A2721,'[1]UnitCost (ROCE, ex RAV Fcast)'!$D$3:$WE$3,0)))</f>
        <v>0</v>
      </c>
      <c r="M2721" s="103">
        <f>IF($B2721=$R$5,INDEX('[1]Serv RAV Fcast'!$CZ$12:$CZ$611,MATCH($A2721,'[1]Serv RAV Fcast'!$B$12:$B$611,0)),0)</f>
        <v>0</v>
      </c>
      <c r="N2721" s="110">
        <f>IF(A2721="",0,SUM(L2721:M2721)*INDEX('Service volumes'!$E:$E,MATCH($A2721,'Service volumes'!$A:$A,0)))</f>
        <v>0</v>
      </c>
    </row>
    <row r="2722" spans="1:14" ht="14.25" x14ac:dyDescent="0.35">
      <c r="A2722" s="22" t="str">
        <f>'Base year costs 2425'!B2722</f>
        <v>SS267</v>
      </c>
      <c r="B2722" s="22" t="str">
        <f>'Base year costs 2425'!C2722</f>
        <v>CL573</v>
      </c>
      <c r="C2722" s="22" t="str">
        <f>'Base year costs 2425'!D2722</f>
        <v>1Gbit/s</v>
      </c>
      <c r="D2722" s="22" t="str">
        <f>'Base year costs 2425'!E2722</f>
        <v>Leased lines access - Area 2</v>
      </c>
      <c r="E2722" s="22" t="str">
        <f>'Base year costs 2425'!F2722</f>
        <v>EAD 1Gbps Connections - External - Leased lines access - Area 2</v>
      </c>
      <c r="F2722" s="22" t="str">
        <f>'Base year costs 2425'!G2722</f>
        <v>OR Service Centre - Provision Ethernet</v>
      </c>
      <c r="H2722" s="103">
        <f>IF($B2722=$P$5,INDEX([1]UnitCosts_Service!$W$9:$W$608,MATCH($A2722,[1]UnitCosts_Service!$B$9:$B$608,0)),0)</f>
        <v>0</v>
      </c>
      <c r="I2722" s="103">
        <f>IF($B2722=$R$5,INDEX('[1]Serv RAV Fcast'!$CF$12:$CF$611,MATCH($A2722,'[1]Serv RAV Fcast'!$B$12:$B$611,0))+INDEX('[1]Serv RAV Fcast'!$CP$12:$CP$611,MATCH($A2722,'[1]Serv RAV Fcast'!$B$12:$B$611,0))+INDEX('[1]Serv RAV Fcast'!$CZ$12:$CZ$611,MATCH($A2722,'[1]Serv RAV Fcast'!$B$12:$B$611,0)),0)</f>
        <v>0</v>
      </c>
      <c r="J2722" s="109">
        <f>IF(A2722="",0,INDEX('[1]UnitCost (ex Cumulo&amp;RAV Fcasts)'!$D$1045:$WE$1214,MATCH($B2722,'[1]UnitCost (ex Cumulo&amp;RAV Fcasts)'!$B$1045:$B$1214,0),MATCH($A2722,'[1]UnitCost (ex Cumulo&amp;RAV Fcasts)'!$D$3:$WE$3,0)))</f>
        <v>34.388181857808227</v>
      </c>
      <c r="K2722" s="110">
        <f>IF(A2722="",0,SUM(H2722:J2722)*INDEX('Service volumes'!$E:$E,MATCH($A2722,'Service volumes'!$A:$A,0)))</f>
        <v>26114.634656726703</v>
      </c>
      <c r="L2722" s="109">
        <f>IF(A2722="",0,INDEX('[1]UnitCost (ROCE, ex RAV Fcast)'!$D$1045:$WE$1214,MATCH($B2722,'[1]UnitCost (ROCE, ex RAV Fcast)'!$B$1045:$B$1214,0),MATCH($A2722,'[1]UnitCost (ROCE, ex RAV Fcast)'!$D$3:$WE$3,0)))</f>
        <v>-3.7244057324853874</v>
      </c>
      <c r="M2722" s="103">
        <f>IF($B2722=$R$5,INDEX('[1]Serv RAV Fcast'!$CZ$12:$CZ$611,MATCH($A2722,'[1]Serv RAV Fcast'!$B$12:$B$611,0)),0)</f>
        <v>0</v>
      </c>
      <c r="N2722" s="110">
        <f>IF(A2722="",0,SUM(L2722:M2722)*INDEX('Service volumes'!$E:$E,MATCH($A2722,'Service volumes'!$A:$A,0)))</f>
        <v>-2828.3407194786068</v>
      </c>
    </row>
    <row r="2723" spans="1:14" ht="14.25" x14ac:dyDescent="0.35">
      <c r="A2723" s="22" t="str">
        <f>'Base year costs 2425'!B2723</f>
        <v>SS267</v>
      </c>
      <c r="B2723" s="22" t="str">
        <f>'Base year costs 2425'!C2723</f>
        <v>CL578</v>
      </c>
      <c r="C2723" s="22" t="str">
        <f>'Base year costs 2425'!D2723</f>
        <v>1Gbit/s</v>
      </c>
      <c r="D2723" s="22" t="str">
        <f>'Base year costs 2425'!E2723</f>
        <v>Leased lines access - Area 2</v>
      </c>
      <c r="E2723" s="22" t="str">
        <f>'Base year costs 2425'!F2723</f>
        <v>EAD 1Gbps Connections - External - Leased lines access - Area 2</v>
      </c>
      <c r="F2723" s="22" t="str">
        <f>'Base year costs 2425'!G2723</f>
        <v>OR Service Centre - Assurance Ethernet</v>
      </c>
      <c r="H2723" s="103">
        <f>IF($B2723=$P$5,INDEX([1]UnitCosts_Service!$W$9:$W$608,MATCH($A2723,[1]UnitCosts_Service!$B$9:$B$608,0)),0)</f>
        <v>0</v>
      </c>
      <c r="I2723" s="103">
        <f>IF($B2723=$R$5,INDEX('[1]Serv RAV Fcast'!$CF$12:$CF$611,MATCH($A2723,'[1]Serv RAV Fcast'!$B$12:$B$611,0))+INDEX('[1]Serv RAV Fcast'!$CP$12:$CP$611,MATCH($A2723,'[1]Serv RAV Fcast'!$B$12:$B$611,0))+INDEX('[1]Serv RAV Fcast'!$CZ$12:$CZ$611,MATCH($A2723,'[1]Serv RAV Fcast'!$B$12:$B$611,0)),0)</f>
        <v>0</v>
      </c>
      <c r="J2723" s="109">
        <f>IF(A2723="",0,INDEX('[1]UnitCost (ex Cumulo&amp;RAV Fcasts)'!$D$1045:$WE$1214,MATCH($B2723,'[1]UnitCost (ex Cumulo&amp;RAV Fcasts)'!$B$1045:$B$1214,0),MATCH($A2723,'[1]UnitCost (ex Cumulo&amp;RAV Fcasts)'!$D$3:$WE$3,0)))</f>
        <v>0</v>
      </c>
      <c r="K2723" s="110">
        <f>IF(A2723="",0,SUM(H2723:J2723)*INDEX('Service volumes'!$E:$E,MATCH($A2723,'Service volumes'!$A:$A,0)))</f>
        <v>0</v>
      </c>
      <c r="L2723" s="109">
        <f>IF(A2723="",0,INDEX('[1]UnitCost (ROCE, ex RAV Fcast)'!$D$1045:$WE$1214,MATCH($B2723,'[1]UnitCost (ROCE, ex RAV Fcast)'!$B$1045:$B$1214,0),MATCH($A2723,'[1]UnitCost (ROCE, ex RAV Fcast)'!$D$3:$WE$3,0)))</f>
        <v>0</v>
      </c>
      <c r="M2723" s="103">
        <f>IF($B2723=$R$5,INDEX('[1]Serv RAV Fcast'!$CZ$12:$CZ$611,MATCH($A2723,'[1]Serv RAV Fcast'!$B$12:$B$611,0)),0)</f>
        <v>0</v>
      </c>
      <c r="N2723" s="110">
        <f>IF(A2723="",0,SUM(L2723:M2723)*INDEX('Service volumes'!$E:$E,MATCH($A2723,'Service volumes'!$A:$A,0)))</f>
        <v>0</v>
      </c>
    </row>
    <row r="2724" spans="1:14" ht="14.25" x14ac:dyDescent="0.35">
      <c r="A2724" s="22" t="str">
        <f>'Base year costs 2425'!B2724</f>
        <v>SS267</v>
      </c>
      <c r="B2724" s="22" t="str">
        <f>'Base year costs 2425'!C2724</f>
        <v>CL601</v>
      </c>
      <c r="C2724" s="22" t="str">
        <f>'Base year costs 2425'!D2724</f>
        <v>1Gbit/s</v>
      </c>
      <c r="D2724" s="22" t="str">
        <f>'Base year costs 2425'!E2724</f>
        <v>Leased lines access - Area 2</v>
      </c>
      <c r="E2724" s="22" t="str">
        <f>'Base year costs 2425'!F2724</f>
        <v>EAD 1Gbps Connections - External - Leased lines access - Area 2</v>
      </c>
      <c r="F2724" s="22" t="str">
        <f>'Base year costs 2425'!G2724</f>
        <v>SLG Ethernet Provision External</v>
      </c>
      <c r="H2724" s="103">
        <f>IF($B2724=$P$5,INDEX([1]UnitCosts_Service!$W$9:$W$608,MATCH($A2724,[1]UnitCosts_Service!$B$9:$B$608,0)),0)</f>
        <v>0</v>
      </c>
      <c r="I2724" s="103">
        <f>IF($B2724=$R$5,INDEX('[1]Serv RAV Fcast'!$CF$12:$CF$611,MATCH($A2724,'[1]Serv RAV Fcast'!$B$12:$B$611,0))+INDEX('[1]Serv RAV Fcast'!$CP$12:$CP$611,MATCH($A2724,'[1]Serv RAV Fcast'!$B$12:$B$611,0))+INDEX('[1]Serv RAV Fcast'!$CZ$12:$CZ$611,MATCH($A2724,'[1]Serv RAV Fcast'!$B$12:$B$611,0)),0)</f>
        <v>0</v>
      </c>
      <c r="J2724" s="109">
        <f>IF(A2724="",0,INDEX('[1]UnitCost (ex Cumulo&amp;RAV Fcasts)'!$D$1045:$WE$1214,MATCH($B2724,'[1]UnitCost (ex Cumulo&amp;RAV Fcasts)'!$B$1045:$B$1214,0),MATCH($A2724,'[1]UnitCost (ex Cumulo&amp;RAV Fcasts)'!$D$3:$WE$3,0)))</f>
        <v>374.54677911448533</v>
      </c>
      <c r="K2724" s="110">
        <f>IF(A2724="",0,SUM(H2724:J2724)*INDEX('Service volumes'!$E:$E,MATCH($A2724,'Service volumes'!$A:$A,0)))</f>
        <v>284433.53995487781</v>
      </c>
      <c r="L2724" s="109">
        <f>IF(A2724="",0,INDEX('[1]UnitCost (ROCE, ex RAV Fcast)'!$D$1045:$WE$1214,MATCH($B2724,'[1]UnitCost (ROCE, ex RAV Fcast)'!$B$1045:$B$1214,0),MATCH($A2724,'[1]UnitCost (ROCE, ex RAV Fcast)'!$D$3:$WE$3,0)))</f>
        <v>7.4205061869863016</v>
      </c>
      <c r="M2724" s="103">
        <f>IF($B2724=$R$5,INDEX('[1]Serv RAV Fcast'!$CZ$12:$CZ$611,MATCH($A2724,'[1]Serv RAV Fcast'!$B$12:$B$611,0)),0)</f>
        <v>0</v>
      </c>
      <c r="N2724" s="110">
        <f>IF(A2724="",0,SUM(L2724:M2724)*INDEX('Service volumes'!$E:$E,MATCH($A2724,'Service volumes'!$A:$A,0)))</f>
        <v>5635.1862056099535</v>
      </c>
    </row>
    <row r="2725" spans="1:14" ht="14.25" x14ac:dyDescent="0.35">
      <c r="A2725" s="22" t="str">
        <f>'Base year costs 2425'!B2725</f>
        <v>SS267</v>
      </c>
      <c r="B2725" s="22" t="str">
        <f>'Base year costs 2425'!C2725</f>
        <v>CL602</v>
      </c>
      <c r="C2725" s="22" t="str">
        <f>'Base year costs 2425'!D2725</f>
        <v>1Gbit/s</v>
      </c>
      <c r="D2725" s="22" t="str">
        <f>'Base year costs 2425'!E2725</f>
        <v>Leased lines access - Area 2</v>
      </c>
      <c r="E2725" s="22" t="str">
        <f>'Base year costs 2425'!F2725</f>
        <v>EAD 1Gbps Connections - External - Leased lines access - Area 2</v>
      </c>
      <c r="F2725" s="22" t="str">
        <f>'Base year costs 2425'!G2725</f>
        <v>SLG Ethernet Assurance External</v>
      </c>
      <c r="H2725" s="103">
        <f>IF($B2725=$P$5,INDEX([1]UnitCosts_Service!$W$9:$W$608,MATCH($A2725,[1]UnitCosts_Service!$B$9:$B$608,0)),0)</f>
        <v>0</v>
      </c>
      <c r="I2725" s="103">
        <f>IF($B2725=$R$5,INDEX('[1]Serv RAV Fcast'!$CF$12:$CF$611,MATCH($A2725,'[1]Serv RAV Fcast'!$B$12:$B$611,0))+INDEX('[1]Serv RAV Fcast'!$CP$12:$CP$611,MATCH($A2725,'[1]Serv RAV Fcast'!$B$12:$B$611,0))+INDEX('[1]Serv RAV Fcast'!$CZ$12:$CZ$611,MATCH($A2725,'[1]Serv RAV Fcast'!$B$12:$B$611,0)),0)</f>
        <v>0</v>
      </c>
      <c r="J2725" s="109">
        <f>IF(A2725="",0,INDEX('[1]UnitCost (ex Cumulo&amp;RAV Fcasts)'!$D$1045:$WE$1214,MATCH($B2725,'[1]UnitCost (ex Cumulo&amp;RAV Fcasts)'!$B$1045:$B$1214,0),MATCH($A2725,'[1]UnitCost (ex Cumulo&amp;RAV Fcasts)'!$D$3:$WE$3,0)))</f>
        <v>0</v>
      </c>
      <c r="K2725" s="110">
        <f>IF(A2725="",0,SUM(H2725:J2725)*INDEX('Service volumes'!$E:$E,MATCH($A2725,'Service volumes'!$A:$A,0)))</f>
        <v>0</v>
      </c>
      <c r="L2725" s="109">
        <f>IF(A2725="",0,INDEX('[1]UnitCost (ROCE, ex RAV Fcast)'!$D$1045:$WE$1214,MATCH($B2725,'[1]UnitCost (ROCE, ex RAV Fcast)'!$B$1045:$B$1214,0),MATCH($A2725,'[1]UnitCost (ROCE, ex RAV Fcast)'!$D$3:$WE$3,0)))</f>
        <v>0</v>
      </c>
      <c r="M2725" s="103">
        <f>IF($B2725=$R$5,INDEX('[1]Serv RAV Fcast'!$CZ$12:$CZ$611,MATCH($A2725,'[1]Serv RAV Fcast'!$B$12:$B$611,0)),0)</f>
        <v>0</v>
      </c>
      <c r="N2725" s="110">
        <f>IF(A2725="",0,SUM(L2725:M2725)*INDEX('Service volumes'!$E:$E,MATCH($A2725,'Service volumes'!$A:$A,0)))</f>
        <v>0</v>
      </c>
    </row>
    <row r="2726" spans="1:14" ht="14.25" x14ac:dyDescent="0.35">
      <c r="A2726" s="22" t="str">
        <f>'Base year costs 2425'!B2726</f>
        <v>SS267</v>
      </c>
      <c r="B2726" s="22" t="str">
        <f>'Base year costs 2425'!C2726</f>
        <v>CL605</v>
      </c>
      <c r="C2726" s="22" t="str">
        <f>'Base year costs 2425'!D2726</f>
        <v>1Gbit/s</v>
      </c>
      <c r="D2726" s="22" t="str">
        <f>'Base year costs 2425'!E2726</f>
        <v>Leased lines access - Area 2</v>
      </c>
      <c r="E2726" s="22" t="str">
        <f>'Base year costs 2425'!F2726</f>
        <v>EAD 1Gbps Connections - External - Leased lines access - Area 2</v>
      </c>
      <c r="F2726" s="22" t="str">
        <f>'Base year costs 2425'!G2726</f>
        <v>SLG Ethernet Provision Internal</v>
      </c>
      <c r="H2726" s="103">
        <f>IF($B2726=$P$5,INDEX([1]UnitCosts_Service!$W$9:$W$608,MATCH($A2726,[1]UnitCosts_Service!$B$9:$B$608,0)),0)</f>
        <v>0</v>
      </c>
      <c r="I2726" s="103">
        <f>IF($B2726=$R$5,INDEX('[1]Serv RAV Fcast'!$CF$12:$CF$611,MATCH($A2726,'[1]Serv RAV Fcast'!$B$12:$B$611,0))+INDEX('[1]Serv RAV Fcast'!$CP$12:$CP$611,MATCH($A2726,'[1]Serv RAV Fcast'!$B$12:$B$611,0))+INDEX('[1]Serv RAV Fcast'!$CZ$12:$CZ$611,MATCH($A2726,'[1]Serv RAV Fcast'!$B$12:$B$611,0)),0)</f>
        <v>0</v>
      </c>
      <c r="J2726" s="109">
        <f>IF(A2726="",0,INDEX('[1]UnitCost (ex Cumulo&amp;RAV Fcasts)'!$D$1045:$WE$1214,MATCH($B2726,'[1]UnitCost (ex Cumulo&amp;RAV Fcasts)'!$B$1045:$B$1214,0),MATCH($A2726,'[1]UnitCost (ex Cumulo&amp;RAV Fcasts)'!$D$3:$WE$3,0)))</f>
        <v>0</v>
      </c>
      <c r="K2726" s="110">
        <f>IF(A2726="",0,SUM(H2726:J2726)*INDEX('Service volumes'!$E:$E,MATCH($A2726,'Service volumes'!$A:$A,0)))</f>
        <v>0</v>
      </c>
      <c r="L2726" s="109">
        <f>IF(A2726="",0,INDEX('[1]UnitCost (ROCE, ex RAV Fcast)'!$D$1045:$WE$1214,MATCH($B2726,'[1]UnitCost (ROCE, ex RAV Fcast)'!$B$1045:$B$1214,0),MATCH($A2726,'[1]UnitCost (ROCE, ex RAV Fcast)'!$D$3:$WE$3,0)))</f>
        <v>0</v>
      </c>
      <c r="M2726" s="103">
        <f>IF($B2726=$R$5,INDEX('[1]Serv RAV Fcast'!$CZ$12:$CZ$611,MATCH($A2726,'[1]Serv RAV Fcast'!$B$12:$B$611,0)),0)</f>
        <v>0</v>
      </c>
      <c r="N2726" s="110">
        <f>IF(A2726="",0,SUM(L2726:M2726)*INDEX('Service volumes'!$E:$E,MATCH($A2726,'Service volumes'!$A:$A,0)))</f>
        <v>0</v>
      </c>
    </row>
    <row r="2727" spans="1:14" ht="14.25" x14ac:dyDescent="0.35">
      <c r="A2727" s="22" t="str">
        <f>'Base year costs 2425'!B2727</f>
        <v>SS267</v>
      </c>
      <c r="B2727" s="22" t="str">
        <f>'Base year costs 2425'!C2727</f>
        <v>CL606</v>
      </c>
      <c r="C2727" s="22" t="str">
        <f>'Base year costs 2425'!D2727</f>
        <v>1Gbit/s</v>
      </c>
      <c r="D2727" s="22" t="str">
        <f>'Base year costs 2425'!E2727</f>
        <v>Leased lines access - Area 2</v>
      </c>
      <c r="E2727" s="22" t="str">
        <f>'Base year costs 2425'!F2727</f>
        <v>EAD 1Gbps Connections - External - Leased lines access - Area 2</v>
      </c>
      <c r="F2727" s="22" t="str">
        <f>'Base year costs 2425'!G2727</f>
        <v>SLG Ethernet Assurance Internal</v>
      </c>
      <c r="H2727" s="103">
        <f>IF($B2727=$P$5,INDEX([1]UnitCosts_Service!$W$9:$W$608,MATCH($A2727,[1]UnitCosts_Service!$B$9:$B$608,0)),0)</f>
        <v>0</v>
      </c>
      <c r="I2727" s="103">
        <f>IF($B2727=$R$5,INDEX('[1]Serv RAV Fcast'!$CF$12:$CF$611,MATCH($A2727,'[1]Serv RAV Fcast'!$B$12:$B$611,0))+INDEX('[1]Serv RAV Fcast'!$CP$12:$CP$611,MATCH($A2727,'[1]Serv RAV Fcast'!$B$12:$B$611,0))+INDEX('[1]Serv RAV Fcast'!$CZ$12:$CZ$611,MATCH($A2727,'[1]Serv RAV Fcast'!$B$12:$B$611,0)),0)</f>
        <v>0</v>
      </c>
      <c r="J2727" s="109">
        <f>IF(A2727="",0,INDEX('[1]UnitCost (ex Cumulo&amp;RAV Fcasts)'!$D$1045:$WE$1214,MATCH($B2727,'[1]UnitCost (ex Cumulo&amp;RAV Fcasts)'!$B$1045:$B$1214,0),MATCH($A2727,'[1]UnitCost (ex Cumulo&amp;RAV Fcasts)'!$D$3:$WE$3,0)))</f>
        <v>0</v>
      </c>
      <c r="K2727" s="110">
        <f>IF(A2727="",0,SUM(H2727:J2727)*INDEX('Service volumes'!$E:$E,MATCH($A2727,'Service volumes'!$A:$A,0)))</f>
        <v>0</v>
      </c>
      <c r="L2727" s="109">
        <f>IF(A2727="",0,INDEX('[1]UnitCost (ROCE, ex RAV Fcast)'!$D$1045:$WE$1214,MATCH($B2727,'[1]UnitCost (ROCE, ex RAV Fcast)'!$B$1045:$B$1214,0),MATCH($A2727,'[1]UnitCost (ROCE, ex RAV Fcast)'!$D$3:$WE$3,0)))</f>
        <v>0</v>
      </c>
      <c r="M2727" s="103">
        <f>IF($B2727=$R$5,INDEX('[1]Serv RAV Fcast'!$CZ$12:$CZ$611,MATCH($A2727,'[1]Serv RAV Fcast'!$B$12:$B$611,0)),0)</f>
        <v>0</v>
      </c>
      <c r="N2727" s="110">
        <f>IF(A2727="",0,SUM(L2727:M2727)*INDEX('Service volumes'!$E:$E,MATCH($A2727,'Service volumes'!$A:$A,0)))</f>
        <v>0</v>
      </c>
    </row>
    <row r="2728" spans="1:14" ht="14.25" x14ac:dyDescent="0.35">
      <c r="A2728" s="22" t="str">
        <f>'Base year costs 2425'!B2728</f>
        <v>SS267</v>
      </c>
      <c r="B2728" s="22" t="str">
        <f>'Base year costs 2425'!C2728</f>
        <v>CO772</v>
      </c>
      <c r="C2728" s="22" t="str">
        <f>'Base year costs 2425'!D2728</f>
        <v>1Gbit/s</v>
      </c>
      <c r="D2728" s="22" t="str">
        <f>'Base year costs 2425'!E2728</f>
        <v>Leased lines access - Area 2</v>
      </c>
      <c r="E2728" s="22" t="str">
        <f>'Base year costs 2425'!F2728</f>
        <v>EAD 1Gbps Connections - External - Leased lines access - Area 2</v>
      </c>
      <c r="F2728" s="22" t="str">
        <f>'Base year costs 2425'!G2728</f>
        <v>Openreach Systems &amp; Development (Ethernet Specific)</v>
      </c>
      <c r="H2728" s="103">
        <f>IF($B2728=$P$5,INDEX([1]UnitCosts_Service!$W$9:$W$608,MATCH($A2728,[1]UnitCosts_Service!$B$9:$B$608,0)),0)</f>
        <v>0</v>
      </c>
      <c r="I2728" s="103">
        <f>IF($B2728=$R$5,INDEX('[1]Serv RAV Fcast'!$CF$12:$CF$611,MATCH($A2728,'[1]Serv RAV Fcast'!$B$12:$B$611,0))+INDEX('[1]Serv RAV Fcast'!$CP$12:$CP$611,MATCH($A2728,'[1]Serv RAV Fcast'!$B$12:$B$611,0))+INDEX('[1]Serv RAV Fcast'!$CZ$12:$CZ$611,MATCH($A2728,'[1]Serv RAV Fcast'!$B$12:$B$611,0)),0)</f>
        <v>0</v>
      </c>
      <c r="J2728" s="109">
        <f>IF(A2728="",0,INDEX('[1]UnitCost (ex Cumulo&amp;RAV Fcasts)'!$D$1045:$WE$1214,MATCH($B2728,'[1]UnitCost (ex Cumulo&amp;RAV Fcasts)'!$B$1045:$B$1214,0),MATCH($A2728,'[1]UnitCost (ex Cumulo&amp;RAV Fcasts)'!$D$3:$WE$3,0)))</f>
        <v>0.52551020009302607</v>
      </c>
      <c r="K2728" s="110">
        <f>IF(A2728="",0,SUM(H2728:J2728)*INDEX('Service volumes'!$E:$E,MATCH($A2728,'Service volumes'!$A:$A,0)))</f>
        <v>399.07625650457715</v>
      </c>
      <c r="L2728" s="109">
        <f>IF(A2728="",0,INDEX('[1]UnitCost (ROCE, ex RAV Fcast)'!$D$1045:$WE$1214,MATCH($B2728,'[1]UnitCost (ROCE, ex RAV Fcast)'!$B$1045:$B$1214,0),MATCH($A2728,'[1]UnitCost (ROCE, ex RAV Fcast)'!$D$3:$WE$3,0)))</f>
        <v>3.5782766734720063E-2</v>
      </c>
      <c r="M2728" s="103">
        <f>IF($B2728=$R$5,INDEX('[1]Serv RAV Fcast'!$CZ$12:$CZ$611,MATCH($A2728,'[1]Serv RAV Fcast'!$B$12:$B$611,0)),0)</f>
        <v>0</v>
      </c>
      <c r="N2728" s="110">
        <f>IF(A2728="",0,SUM(L2728:M2728)*INDEX('Service volumes'!$E:$E,MATCH($A2728,'Service volumes'!$A:$A,0)))</f>
        <v>27.173692524599396</v>
      </c>
    </row>
    <row r="2729" spans="1:14" ht="14.25" x14ac:dyDescent="0.35">
      <c r="A2729" s="22" t="str">
        <f>'Base year costs 2425'!B2729</f>
        <v>SS267</v>
      </c>
      <c r="B2729" s="22" t="str">
        <f>'Base year costs 2425'!C2729</f>
        <v>CO801</v>
      </c>
      <c r="C2729" s="22" t="str">
        <f>'Base year costs 2425'!D2729</f>
        <v>1Gbit/s</v>
      </c>
      <c r="D2729" s="22" t="str">
        <f>'Base year costs 2425'!E2729</f>
        <v>Leased lines access - Area 2</v>
      </c>
      <c r="E2729" s="22" t="str">
        <f>'Base year costs 2425'!F2729</f>
        <v>EAD 1Gbps Connections - External - Leased lines access - Area 2</v>
      </c>
      <c r="F2729" s="22" t="str">
        <f>'Base year costs 2425'!G2729</f>
        <v>Ofcom Administration Fee - Openreach</v>
      </c>
      <c r="H2729" s="103">
        <f>IF($B2729=$P$5,INDEX([1]UnitCosts_Service!$W$9:$W$608,MATCH($A2729,[1]UnitCosts_Service!$B$9:$B$608,0)),0)</f>
        <v>0</v>
      </c>
      <c r="I2729" s="103">
        <f>IF($B2729=$R$5,INDEX('[1]Serv RAV Fcast'!$CF$12:$CF$611,MATCH($A2729,'[1]Serv RAV Fcast'!$B$12:$B$611,0))+INDEX('[1]Serv RAV Fcast'!$CP$12:$CP$611,MATCH($A2729,'[1]Serv RAV Fcast'!$B$12:$B$611,0))+INDEX('[1]Serv RAV Fcast'!$CZ$12:$CZ$611,MATCH($A2729,'[1]Serv RAV Fcast'!$B$12:$B$611,0)),0)</f>
        <v>0</v>
      </c>
      <c r="J2729" s="109">
        <f>IF(A2729="",0,INDEX('[1]UnitCost (ex Cumulo&amp;RAV Fcasts)'!$D$1045:$WE$1214,MATCH($B2729,'[1]UnitCost (ex Cumulo&amp;RAV Fcasts)'!$B$1045:$B$1214,0),MATCH($A2729,'[1]UnitCost (ex Cumulo&amp;RAV Fcasts)'!$D$3:$WE$3,0)))</f>
        <v>0.62469171886113428</v>
      </c>
      <c r="K2729" s="110">
        <f>IF(A2729="",0,SUM(H2729:J2729)*INDEX('Service volumes'!$E:$E,MATCH($A2729,'Service volumes'!$A:$A,0)))</f>
        <v>474.39542103727024</v>
      </c>
      <c r="L2729" s="109">
        <f>IF(A2729="",0,INDEX('[1]UnitCost (ROCE, ex RAV Fcast)'!$D$1045:$WE$1214,MATCH($B2729,'[1]UnitCost (ROCE, ex RAV Fcast)'!$B$1045:$B$1214,0),MATCH($A2729,'[1]UnitCost (ROCE, ex RAV Fcast)'!$D$3:$WE$3,0)))</f>
        <v>1.4177802836976035E-2</v>
      </c>
      <c r="M2729" s="103">
        <f>IF($B2729=$R$5,INDEX('[1]Serv RAV Fcast'!$CZ$12:$CZ$611,MATCH($A2729,'[1]Serv RAV Fcast'!$B$12:$B$611,0)),0)</f>
        <v>0</v>
      </c>
      <c r="N2729" s="110">
        <f>IF(A2729="",0,SUM(L2729:M2729)*INDEX('Service volumes'!$E:$E,MATCH($A2729,'Service volumes'!$A:$A,0)))</f>
        <v>10.766726279792064</v>
      </c>
    </row>
    <row r="2730" spans="1:14" ht="14.25" x14ac:dyDescent="0.35">
      <c r="A2730" s="22" t="str">
        <f>'Base year costs 2425'!B2730</f>
        <v>SS267</v>
      </c>
      <c r="B2730" s="22" t="str">
        <f>'Base year costs 2425'!C2730</f>
        <v>CP502</v>
      </c>
      <c r="C2730" s="22" t="str">
        <f>'Base year costs 2425'!D2730</f>
        <v>1Gbit/s</v>
      </c>
      <c r="D2730" s="22" t="str">
        <f>'Base year costs 2425'!E2730</f>
        <v>Leased lines access - Area 2</v>
      </c>
      <c r="E2730" s="22" t="str">
        <f>'Base year costs 2425'!F2730</f>
        <v>EAD 1Gbps Connections - External - Leased lines access - Area 2</v>
      </c>
      <c r="F2730" s="22" t="str">
        <f>'Base year costs 2425'!G2730</f>
        <v>Openreach sales product management</v>
      </c>
      <c r="H2730" s="103">
        <f>IF($B2730=$P$5,INDEX([1]UnitCosts_Service!$W$9:$W$608,MATCH($A2730,[1]UnitCosts_Service!$B$9:$B$608,0)),0)</f>
        <v>0</v>
      </c>
      <c r="I2730" s="103">
        <f>IF($B2730=$R$5,INDEX('[1]Serv RAV Fcast'!$CF$12:$CF$611,MATCH($A2730,'[1]Serv RAV Fcast'!$B$12:$B$611,0))+INDEX('[1]Serv RAV Fcast'!$CP$12:$CP$611,MATCH($A2730,'[1]Serv RAV Fcast'!$B$12:$B$611,0))+INDEX('[1]Serv RAV Fcast'!$CZ$12:$CZ$611,MATCH($A2730,'[1]Serv RAV Fcast'!$B$12:$B$611,0)),0)</f>
        <v>0</v>
      </c>
      <c r="J2730" s="109">
        <f>IF(A2730="",0,INDEX('[1]UnitCost (ex Cumulo&amp;RAV Fcasts)'!$D$1045:$WE$1214,MATCH($B2730,'[1]UnitCost (ex Cumulo&amp;RAV Fcasts)'!$B$1045:$B$1214,0),MATCH($A2730,'[1]UnitCost (ex Cumulo&amp;RAV Fcasts)'!$D$3:$WE$3,0)))</f>
        <v>8.7323696732152598</v>
      </c>
      <c r="K2730" s="110">
        <f>IF(A2730="",0,SUM(H2730:J2730)*INDEX('Service volumes'!$E:$E,MATCH($A2730,'Service volumes'!$A:$A,0)))</f>
        <v>6631.4248495727552</v>
      </c>
      <c r="L2730" s="109">
        <f>IF(A2730="",0,INDEX('[1]UnitCost (ROCE, ex RAV Fcast)'!$D$1045:$WE$1214,MATCH($B2730,'[1]UnitCost (ROCE, ex RAV Fcast)'!$B$1045:$B$1214,0),MATCH($A2730,'[1]UnitCost (ROCE, ex RAV Fcast)'!$D$3:$WE$3,0)))</f>
        <v>-2.7234922771238406</v>
      </c>
      <c r="M2730" s="103">
        <f>IF($B2730=$R$5,INDEX('[1]Serv RAV Fcast'!$CZ$12:$CZ$611,MATCH($A2730,'[1]Serv RAV Fcast'!$B$12:$B$611,0)),0)</f>
        <v>0</v>
      </c>
      <c r="N2730" s="110">
        <f>IF(A2730="",0,SUM(L2730:M2730)*INDEX('Service volumes'!$E:$E,MATCH($A2730,'Service volumes'!$A:$A,0)))</f>
        <v>-2068.2397837022163</v>
      </c>
    </row>
    <row r="2731" spans="1:14" ht="14.25" x14ac:dyDescent="0.35">
      <c r="A2731" s="22" t="str">
        <f>'Base year costs 2425'!B2731</f>
        <v>SS267</v>
      </c>
      <c r="B2731" s="22" t="str">
        <f>'Base year costs 2425'!C2731</f>
        <v>CW900</v>
      </c>
      <c r="C2731" s="22" t="str">
        <f>'Base year costs 2425'!D2731</f>
        <v>1Gbit/s</v>
      </c>
      <c r="D2731" s="22" t="str">
        <f>'Base year costs 2425'!E2731</f>
        <v>Leased lines access - Area 2</v>
      </c>
      <c r="E2731" s="22" t="str">
        <f>'Base year costs 2425'!F2731</f>
        <v>EAD 1Gbps Connections - External - Leased lines access - Area 2</v>
      </c>
      <c r="F2731" s="22" t="str">
        <f>'Base year costs 2425'!G2731</f>
        <v>Notional Debtors</v>
      </c>
      <c r="H2731" s="103">
        <f>IF($B2731=$P$5,INDEX([1]UnitCosts_Service!$W$9:$W$608,MATCH($A2731,[1]UnitCosts_Service!$B$9:$B$608,0)),0)</f>
        <v>0</v>
      </c>
      <c r="I2731" s="103">
        <f>IF($B2731=$R$5,INDEX('[1]Serv RAV Fcast'!$CF$12:$CF$611,MATCH($A2731,'[1]Serv RAV Fcast'!$B$12:$B$611,0))+INDEX('[1]Serv RAV Fcast'!$CP$12:$CP$611,MATCH($A2731,'[1]Serv RAV Fcast'!$B$12:$B$611,0))+INDEX('[1]Serv RAV Fcast'!$CZ$12:$CZ$611,MATCH($A2731,'[1]Serv RAV Fcast'!$B$12:$B$611,0)),0)</f>
        <v>0</v>
      </c>
      <c r="J2731" s="109">
        <f>IF(A2731="",0,INDEX('[1]UnitCost (ex Cumulo&amp;RAV Fcasts)'!$D$1045:$WE$1214,MATCH($B2731,'[1]UnitCost (ex Cumulo&amp;RAV Fcasts)'!$B$1045:$B$1214,0),MATCH($A2731,'[1]UnitCost (ex Cumulo&amp;RAV Fcasts)'!$D$3:$WE$3,0)))</f>
        <v>7.8928505989208224</v>
      </c>
      <c r="K2731" s="110">
        <f>IF(A2731="",0,SUM(H2731:J2731)*INDEX('Service volumes'!$E:$E,MATCH($A2731,'Service volumes'!$A:$A,0)))</f>
        <v>5993.8879770737922</v>
      </c>
      <c r="L2731" s="109">
        <f>IF(A2731="",0,INDEX('[1]UnitCost (ROCE, ex RAV Fcast)'!$D$1045:$WE$1214,MATCH($B2731,'[1]UnitCost (ROCE, ex RAV Fcast)'!$B$1045:$B$1214,0),MATCH($A2731,'[1]UnitCost (ROCE, ex RAV Fcast)'!$D$3:$WE$3,0)))</f>
        <v>7.8928505989208224</v>
      </c>
      <c r="M2731" s="103">
        <f>IF($B2731=$R$5,INDEX('[1]Serv RAV Fcast'!$CZ$12:$CZ$611,MATCH($A2731,'[1]Serv RAV Fcast'!$B$12:$B$611,0)),0)</f>
        <v>0</v>
      </c>
      <c r="N2731" s="110">
        <f>IF(A2731="",0,SUM(L2731:M2731)*INDEX('Service volumes'!$E:$E,MATCH($A2731,'Service volumes'!$A:$A,0)))</f>
        <v>5993.8879770737922</v>
      </c>
    </row>
    <row r="2732" spans="1:14" ht="14.25" x14ac:dyDescent="0.35">
      <c r="A2732" s="22" t="str">
        <f>'Base year costs 2425'!B2732</f>
        <v>SS268</v>
      </c>
      <c r="B2732" s="22" t="str">
        <f>'Base year costs 2425'!C2732</f>
        <v>CL943</v>
      </c>
      <c r="C2732" s="22" t="str">
        <f>'Base year costs 2425'!D2732</f>
        <v>1Gbit/s</v>
      </c>
      <c r="D2732" s="22" t="str">
        <f>'Base year costs 2425'!E2732</f>
        <v>Leased lines access - Area 2</v>
      </c>
      <c r="E2732" s="22" t="str">
        <f>'Base year costs 2425'!F2732</f>
        <v>EAD 1Gbps Connections - Internal - Leased lines access - Area 2</v>
      </c>
      <c r="F2732" s="22" t="str">
        <f>'Base year costs 2425'!G2732</f>
        <v>Cumulo - OR</v>
      </c>
      <c r="H2732" s="103">
        <f>IF($B2732=$P$5,INDEX([1]UnitCosts_Service!$W$9:$W$608,MATCH($A2732,[1]UnitCosts_Service!$B$9:$B$608,0)),0)</f>
        <v>0.15936444893363752</v>
      </c>
      <c r="I2732" s="103">
        <f>IF($B2732=$R$5,INDEX('[1]Serv RAV Fcast'!$CF$12:$CF$611,MATCH($A2732,'[1]Serv RAV Fcast'!$B$12:$B$611,0))+INDEX('[1]Serv RAV Fcast'!$CP$12:$CP$611,MATCH($A2732,'[1]Serv RAV Fcast'!$B$12:$B$611,0))+INDEX('[1]Serv RAV Fcast'!$CZ$12:$CZ$611,MATCH($A2732,'[1]Serv RAV Fcast'!$B$12:$B$611,0)),0)</f>
        <v>0</v>
      </c>
      <c r="J2732" s="109">
        <f>IF(A2732="",0,INDEX('[1]UnitCost (ex Cumulo&amp;RAV Fcasts)'!$D$1045:$WE$1214,MATCH($B2732,'[1]UnitCost (ex Cumulo&amp;RAV Fcasts)'!$B$1045:$B$1214,0),MATCH($A2732,'[1]UnitCost (ex Cumulo&amp;RAV Fcasts)'!$D$3:$WE$3,0)))</f>
        <v>1.3202946313792872E-2</v>
      </c>
      <c r="K2732" s="110">
        <f>IF(A2732="",0,SUM(H2732:J2732)*INDEX('Service volumes'!$E:$E,MATCH($A2732,'Service volumes'!$A:$A,0)))</f>
        <v>107.0035292818341</v>
      </c>
      <c r="L2732" s="109">
        <f>IF(A2732="",0,INDEX('[1]UnitCost (ROCE, ex RAV Fcast)'!$D$1045:$WE$1214,MATCH($B2732,'[1]UnitCost (ROCE, ex RAV Fcast)'!$B$1045:$B$1214,0),MATCH($A2732,'[1]UnitCost (ROCE, ex RAV Fcast)'!$D$3:$WE$3,0)))</f>
        <v>6.3139975648505396E-3</v>
      </c>
      <c r="M2732" s="103">
        <f>IF($B2732=$R$5,INDEX('[1]Serv RAV Fcast'!$CZ$12:$CZ$611,MATCH($A2732,'[1]Serv RAV Fcast'!$B$12:$B$611,0)),0)</f>
        <v>0</v>
      </c>
      <c r="N2732" s="110">
        <f>IF(A2732="",0,SUM(L2732:M2732)*INDEX('Service volumes'!$E:$E,MATCH($A2732,'Service volumes'!$A:$A,0)))</f>
        <v>3.9151081949588282</v>
      </c>
    </row>
    <row r="2733" spans="1:14" ht="14.25" x14ac:dyDescent="0.35">
      <c r="A2733" s="22" t="str">
        <f>'Base year costs 2425'!B2733</f>
        <v>SS268</v>
      </c>
      <c r="B2733" s="22" t="str">
        <f>'Base year costs 2425'!C2733</f>
        <v>CO445</v>
      </c>
      <c r="C2733" s="22" t="str">
        <f>'Base year costs 2425'!D2733</f>
        <v>1Gbit/s</v>
      </c>
      <c r="D2733" s="22" t="str">
        <f>'Base year costs 2425'!E2733</f>
        <v>Leased lines access - Area 2</v>
      </c>
      <c r="E2733" s="22" t="str">
        <f>'Base year costs 2425'!F2733</f>
        <v>EAD 1Gbps Connections - Internal - Leased lines access - Area 2</v>
      </c>
      <c r="F2733" s="22" t="str">
        <f>'Base year costs 2425'!G2733</f>
        <v>Ethernet Monitoring Platform</v>
      </c>
      <c r="H2733" s="103">
        <f>IF($B2733=$P$5,INDEX([1]UnitCosts_Service!$W$9:$W$608,MATCH($A2733,[1]UnitCosts_Service!$B$9:$B$608,0)),0)</f>
        <v>0</v>
      </c>
      <c r="I2733" s="103">
        <f>IF($B2733=$R$5,INDEX('[1]Serv RAV Fcast'!$CF$12:$CF$611,MATCH($A2733,'[1]Serv RAV Fcast'!$B$12:$B$611,0))+INDEX('[1]Serv RAV Fcast'!$CP$12:$CP$611,MATCH($A2733,'[1]Serv RAV Fcast'!$B$12:$B$611,0))+INDEX('[1]Serv RAV Fcast'!$CZ$12:$CZ$611,MATCH($A2733,'[1]Serv RAV Fcast'!$B$12:$B$611,0)),0)</f>
        <v>0</v>
      </c>
      <c r="J2733" s="109">
        <f>IF(A2733="",0,INDEX('[1]UnitCost (ex Cumulo&amp;RAV Fcasts)'!$D$1045:$WE$1214,MATCH($B2733,'[1]UnitCost (ex Cumulo&amp;RAV Fcasts)'!$B$1045:$B$1214,0),MATCH($A2733,'[1]UnitCost (ex Cumulo&amp;RAV Fcasts)'!$D$3:$WE$3,0)))</f>
        <v>0</v>
      </c>
      <c r="K2733" s="110">
        <f>IF(A2733="",0,SUM(H2733:J2733)*INDEX('Service volumes'!$E:$E,MATCH($A2733,'Service volumes'!$A:$A,0)))</f>
        <v>0</v>
      </c>
      <c r="L2733" s="109">
        <f>IF(A2733="",0,INDEX('[1]UnitCost (ROCE, ex RAV Fcast)'!$D$1045:$WE$1214,MATCH($B2733,'[1]UnitCost (ROCE, ex RAV Fcast)'!$B$1045:$B$1214,0),MATCH($A2733,'[1]UnitCost (ROCE, ex RAV Fcast)'!$D$3:$WE$3,0)))</f>
        <v>0</v>
      </c>
      <c r="M2733" s="103">
        <f>IF($B2733=$R$5,INDEX('[1]Serv RAV Fcast'!$CZ$12:$CZ$611,MATCH($A2733,'[1]Serv RAV Fcast'!$B$12:$B$611,0)),0)</f>
        <v>0</v>
      </c>
      <c r="N2733" s="110">
        <f>IF(A2733="",0,SUM(L2733:M2733)*INDEX('Service volumes'!$E:$E,MATCH($A2733,'Service volumes'!$A:$A,0)))</f>
        <v>0</v>
      </c>
    </row>
    <row r="2734" spans="1:14" ht="14.25" x14ac:dyDescent="0.35">
      <c r="A2734" s="22" t="str">
        <f>'Base year costs 2425'!B2734</f>
        <v>SS268</v>
      </c>
      <c r="B2734" s="22" t="str">
        <f>'Base year costs 2425'!C2734</f>
        <v>CO485</v>
      </c>
      <c r="C2734" s="22" t="str">
        <f>'Base year costs 2425'!D2734</f>
        <v>1Gbit/s</v>
      </c>
      <c r="D2734" s="22" t="str">
        <f>'Base year costs 2425'!E2734</f>
        <v>Leased lines access - Area 2</v>
      </c>
      <c r="E2734" s="22" t="str">
        <f>'Base year costs 2425'!F2734</f>
        <v>EAD 1Gbps Connections - Internal - Leased lines access - Area 2</v>
      </c>
      <c r="F2734" s="22" t="str">
        <f>'Base year costs 2425'!G2734</f>
        <v>Ethernet Electronics Current</v>
      </c>
      <c r="H2734" s="103">
        <f>IF($B2734=$P$5,INDEX([1]UnitCosts_Service!$W$9:$W$608,MATCH($A2734,[1]UnitCosts_Service!$B$9:$B$608,0)),0)</f>
        <v>0</v>
      </c>
      <c r="I2734" s="103">
        <f>IF($B2734=$R$5,INDEX('[1]Serv RAV Fcast'!$CF$12:$CF$611,MATCH($A2734,'[1]Serv RAV Fcast'!$B$12:$B$611,0))+INDEX('[1]Serv RAV Fcast'!$CP$12:$CP$611,MATCH($A2734,'[1]Serv RAV Fcast'!$B$12:$B$611,0))+INDEX('[1]Serv RAV Fcast'!$CZ$12:$CZ$611,MATCH($A2734,'[1]Serv RAV Fcast'!$B$12:$B$611,0)),0)</f>
        <v>0</v>
      </c>
      <c r="J2734" s="109">
        <f>IF(A2734="",0,INDEX('[1]UnitCost (ex Cumulo&amp;RAV Fcasts)'!$D$1045:$WE$1214,MATCH($B2734,'[1]UnitCost (ex Cumulo&amp;RAV Fcasts)'!$B$1045:$B$1214,0),MATCH($A2734,'[1]UnitCost (ex Cumulo&amp;RAV Fcasts)'!$D$3:$WE$3,0)))</f>
        <v>0</v>
      </c>
      <c r="K2734" s="110">
        <f>IF(A2734="",0,SUM(H2734:J2734)*INDEX('Service volumes'!$E:$E,MATCH($A2734,'Service volumes'!$A:$A,0)))</f>
        <v>0</v>
      </c>
      <c r="L2734" s="109">
        <f>IF(A2734="",0,INDEX('[1]UnitCost (ROCE, ex RAV Fcast)'!$D$1045:$WE$1214,MATCH($B2734,'[1]UnitCost (ROCE, ex RAV Fcast)'!$B$1045:$B$1214,0),MATCH($A2734,'[1]UnitCost (ROCE, ex RAV Fcast)'!$D$3:$WE$3,0)))</f>
        <v>0</v>
      </c>
      <c r="M2734" s="103">
        <f>IF($B2734=$R$5,INDEX('[1]Serv RAV Fcast'!$CZ$12:$CZ$611,MATCH($A2734,'[1]Serv RAV Fcast'!$B$12:$B$611,0)),0)</f>
        <v>0</v>
      </c>
      <c r="N2734" s="110">
        <f>IF(A2734="",0,SUM(L2734:M2734)*INDEX('Service volumes'!$E:$E,MATCH($A2734,'Service volumes'!$A:$A,0)))</f>
        <v>0</v>
      </c>
    </row>
    <row r="2735" spans="1:14" ht="14.25" x14ac:dyDescent="0.35">
      <c r="A2735" s="22" t="str">
        <f>'Base year costs 2425'!B2735</f>
        <v>SS268</v>
      </c>
      <c r="B2735" s="22" t="str">
        <f>'Base year costs 2425'!C2735</f>
        <v>CO487</v>
      </c>
      <c r="C2735" s="22" t="str">
        <f>'Base year costs 2425'!D2735</f>
        <v>1Gbit/s</v>
      </c>
      <c r="D2735" s="22" t="str">
        <f>'Base year costs 2425'!E2735</f>
        <v>Leased lines access - Area 2</v>
      </c>
      <c r="E2735" s="22" t="str">
        <f>'Base year costs 2425'!F2735</f>
        <v>EAD 1Gbps Connections - Internal - Leased lines access - Area 2</v>
      </c>
      <c r="F2735" s="22" t="str">
        <f>'Base year costs 2425'!G2735</f>
        <v>EAD Electronics Capital</v>
      </c>
      <c r="H2735" s="103">
        <f>IF($B2735=$P$5,INDEX([1]UnitCosts_Service!$W$9:$W$608,MATCH($A2735,[1]UnitCosts_Service!$B$9:$B$608,0)),0)</f>
        <v>0</v>
      </c>
      <c r="I2735" s="103">
        <f>IF($B2735=$R$5,INDEX('[1]Serv RAV Fcast'!$CF$12:$CF$611,MATCH($A2735,'[1]Serv RAV Fcast'!$B$12:$B$611,0))+INDEX('[1]Serv RAV Fcast'!$CP$12:$CP$611,MATCH($A2735,'[1]Serv RAV Fcast'!$B$12:$B$611,0))+INDEX('[1]Serv RAV Fcast'!$CZ$12:$CZ$611,MATCH($A2735,'[1]Serv RAV Fcast'!$B$12:$B$611,0)),0)</f>
        <v>0</v>
      </c>
      <c r="J2735" s="109">
        <f>IF(A2735="",0,INDEX('[1]UnitCost (ex Cumulo&amp;RAV Fcasts)'!$D$1045:$WE$1214,MATCH($B2735,'[1]UnitCost (ex Cumulo&amp;RAV Fcasts)'!$B$1045:$B$1214,0),MATCH($A2735,'[1]UnitCost (ex Cumulo&amp;RAV Fcasts)'!$D$3:$WE$3,0)))</f>
        <v>0</v>
      </c>
      <c r="K2735" s="110">
        <f>IF(A2735="",0,SUM(H2735:J2735)*INDEX('Service volumes'!$E:$E,MATCH($A2735,'Service volumes'!$A:$A,0)))</f>
        <v>0</v>
      </c>
      <c r="L2735" s="109">
        <f>IF(A2735="",0,INDEX('[1]UnitCost (ROCE, ex RAV Fcast)'!$D$1045:$WE$1214,MATCH($B2735,'[1]UnitCost (ROCE, ex RAV Fcast)'!$B$1045:$B$1214,0),MATCH($A2735,'[1]UnitCost (ROCE, ex RAV Fcast)'!$D$3:$WE$3,0)))</f>
        <v>0</v>
      </c>
      <c r="M2735" s="103">
        <f>IF($B2735=$R$5,INDEX('[1]Serv RAV Fcast'!$CZ$12:$CZ$611,MATCH($A2735,'[1]Serv RAV Fcast'!$B$12:$B$611,0)),0)</f>
        <v>0</v>
      </c>
      <c r="N2735" s="110">
        <f>IF(A2735="",0,SUM(L2735:M2735)*INDEX('Service volumes'!$E:$E,MATCH($A2735,'Service volumes'!$A:$A,0)))</f>
        <v>0</v>
      </c>
    </row>
    <row r="2736" spans="1:14" ht="14.25" x14ac:dyDescent="0.35">
      <c r="A2736" s="22" t="str">
        <f>'Base year costs 2425'!B2736</f>
        <v>SS268</v>
      </c>
      <c r="B2736" s="22" t="str">
        <f>'Base year costs 2425'!C2736</f>
        <v>CE106</v>
      </c>
      <c r="C2736" s="22" t="str">
        <f>'Base year costs 2425'!D2736</f>
        <v>1Gbit/s</v>
      </c>
      <c r="D2736" s="22" t="str">
        <f>'Base year costs 2425'!E2736</f>
        <v>Leased lines access - Area 2</v>
      </c>
      <c r="E2736" s="22" t="str">
        <f>'Base year costs 2425'!F2736</f>
        <v>EAD 1Gbps Connections - Internal - Leased lines access - Area 2</v>
      </c>
      <c r="F2736" s="22" t="str">
        <f>'Base year costs 2425'!G2736</f>
        <v>Ethernet Excess Construction Capex</v>
      </c>
      <c r="H2736" s="103">
        <f>IF($B2736=$P$5,INDEX([1]UnitCosts_Service!$W$9:$W$608,MATCH($A2736,[1]UnitCosts_Service!$B$9:$B$608,0)),0)</f>
        <v>0</v>
      </c>
      <c r="I2736" s="103">
        <f>IF($B2736=$R$5,INDEX('[1]Serv RAV Fcast'!$CF$12:$CF$611,MATCH($A2736,'[1]Serv RAV Fcast'!$B$12:$B$611,0))+INDEX('[1]Serv RAV Fcast'!$CP$12:$CP$611,MATCH($A2736,'[1]Serv RAV Fcast'!$B$12:$B$611,0))+INDEX('[1]Serv RAV Fcast'!$CZ$12:$CZ$611,MATCH($A2736,'[1]Serv RAV Fcast'!$B$12:$B$611,0)),0)</f>
        <v>0</v>
      </c>
      <c r="J2736" s="109">
        <f>IF(A2736="",0,INDEX('[1]UnitCost (ex Cumulo&amp;RAV Fcasts)'!$D$1045:$WE$1214,MATCH($B2736,'[1]UnitCost (ex Cumulo&amp;RAV Fcasts)'!$B$1045:$B$1214,0),MATCH($A2736,'[1]UnitCost (ex Cumulo&amp;RAV Fcasts)'!$D$3:$WE$3,0)))</f>
        <v>371.50240261999954</v>
      </c>
      <c r="K2736" s="110">
        <f>IF(A2736="",0,SUM(H2736:J2736)*INDEX('Service volumes'!$E:$E,MATCH($A2736,'Service volumes'!$A:$A,0)))</f>
        <v>230356.77255268052</v>
      </c>
      <c r="L2736" s="109">
        <f>IF(A2736="",0,INDEX('[1]UnitCost (ROCE, ex RAV Fcast)'!$D$1045:$WE$1214,MATCH($B2736,'[1]UnitCost (ROCE, ex RAV Fcast)'!$B$1045:$B$1214,0),MATCH($A2736,'[1]UnitCost (ROCE, ex RAV Fcast)'!$D$3:$WE$3,0)))</f>
        <v>1.5579185735333503</v>
      </c>
      <c r="M2736" s="103">
        <f>IF($B2736=$R$5,INDEX('[1]Serv RAV Fcast'!$CZ$12:$CZ$611,MATCH($A2736,'[1]Serv RAV Fcast'!$B$12:$B$611,0)),0)</f>
        <v>0</v>
      </c>
      <c r="N2736" s="110">
        <f>IF(A2736="",0,SUM(L2736:M2736)*INDEX('Service volumes'!$E:$E,MATCH($A2736,'Service volumes'!$A:$A,0)))</f>
        <v>966.01554113259601</v>
      </c>
    </row>
    <row r="2737" spans="1:14" ht="14.25" x14ac:dyDescent="0.35">
      <c r="A2737" s="22" t="str">
        <f>'Base year costs 2425'!B2737</f>
        <v>SS268</v>
      </c>
      <c r="B2737" s="22" t="str">
        <f>'Base year costs 2425'!C2737</f>
        <v>CJ001</v>
      </c>
      <c r="C2737" s="22" t="str">
        <f>'Base year costs 2425'!D2737</f>
        <v>1Gbit/s</v>
      </c>
      <c r="D2737" s="22" t="str">
        <f>'Base year costs 2425'!E2737</f>
        <v>Leased lines access - Area 2</v>
      </c>
      <c r="E2737" s="22" t="str">
        <f>'Base year costs 2425'!F2737</f>
        <v>EAD 1Gbps Connections - Internal - Leased lines access - Area 2</v>
      </c>
      <c r="F2737" s="22" t="str">
        <f>'Base year costs 2425'!G2737</f>
        <v>TC_Spine Duct - 1 Bore</v>
      </c>
      <c r="H2737" s="103">
        <f>IF($B2737=$P$5,INDEX([1]UnitCosts_Service!$W$9:$W$608,MATCH($A2737,[1]UnitCosts_Service!$B$9:$B$608,0)),0)</f>
        <v>0</v>
      </c>
      <c r="I2737" s="103">
        <f>IF($B2737=$R$5,INDEX('[1]Serv RAV Fcast'!$CF$12:$CF$611,MATCH($A2737,'[1]Serv RAV Fcast'!$B$12:$B$611,0))+INDEX('[1]Serv RAV Fcast'!$CP$12:$CP$611,MATCH($A2737,'[1]Serv RAV Fcast'!$B$12:$B$611,0))+INDEX('[1]Serv RAV Fcast'!$CZ$12:$CZ$611,MATCH($A2737,'[1]Serv RAV Fcast'!$B$12:$B$611,0)),0)</f>
        <v>0</v>
      </c>
      <c r="J2737" s="109">
        <f>IF(A2737="",0,INDEX('[1]UnitCost (ex Cumulo&amp;RAV Fcasts)'!$D$1045:$WE$1214,MATCH($B2737,'[1]UnitCost (ex Cumulo&amp;RAV Fcasts)'!$B$1045:$B$1214,0),MATCH($A2737,'[1]UnitCost (ex Cumulo&amp;RAV Fcasts)'!$D$3:$WE$3,0)))</f>
        <v>0</v>
      </c>
      <c r="K2737" s="128">
        <f>IF(A2737="",0,SUM(H2737:J2737)*INDEX('Service volumes'!$E:$E,MATCH($A2737,'Service volumes'!$A:$A,0)))</f>
        <v>0</v>
      </c>
      <c r="L2737" s="109">
        <f>IF(A2737="",0,INDEX('[1]UnitCost (ROCE, ex RAV Fcast)'!$D$1045:$WE$1214,MATCH($B2737,'[1]UnitCost (ROCE, ex RAV Fcast)'!$B$1045:$B$1214,0),MATCH($A2737,'[1]UnitCost (ROCE, ex RAV Fcast)'!$D$3:$WE$3,0)))</f>
        <v>0</v>
      </c>
      <c r="M2737" s="103">
        <f>IF($B2737=$R$5,INDEX('[1]Serv RAV Fcast'!$CZ$12:$CZ$611,MATCH($A2737,'[1]Serv RAV Fcast'!$B$12:$B$611,0)),0)</f>
        <v>0</v>
      </c>
      <c r="N2737" s="128">
        <f>IF(A2737="",0,SUM(L2737:M2737)*INDEX('Service volumes'!$E:$E,MATCH($A2737,'Service volumes'!$A:$A,0)))</f>
        <v>0</v>
      </c>
    </row>
    <row r="2738" spans="1:14" ht="14.25" x14ac:dyDescent="0.35">
      <c r="A2738" s="22" t="str">
        <f>'Base year costs 2425'!B2738</f>
        <v>SS268</v>
      </c>
      <c r="B2738" s="22" t="str">
        <f>'Base year costs 2425'!C2738</f>
        <v>CJ002</v>
      </c>
      <c r="C2738" s="22" t="str">
        <f>'Base year costs 2425'!D2738</f>
        <v>1Gbit/s</v>
      </c>
      <c r="D2738" s="22" t="str">
        <f>'Base year costs 2425'!E2738</f>
        <v>Leased lines access - Area 2</v>
      </c>
      <c r="E2738" s="22" t="str">
        <f>'Base year costs 2425'!F2738</f>
        <v>EAD 1Gbps Connections - Internal - Leased lines access - Area 2</v>
      </c>
      <c r="F2738" s="22" t="str">
        <f>'Base year costs 2425'!G2738</f>
        <v>TC_LeadinDuct</v>
      </c>
      <c r="H2738" s="103">
        <f>IF($B2738=$P$5,INDEX([1]UnitCosts_Service!$W$9:$W$608,MATCH($A2738,[1]UnitCosts_Service!$B$9:$B$608,0)),0)</f>
        <v>0</v>
      </c>
      <c r="I2738" s="103">
        <f>IF($B2738=$R$5,INDEX('[1]Serv RAV Fcast'!$CF$12:$CF$611,MATCH($A2738,'[1]Serv RAV Fcast'!$B$12:$B$611,0))+INDEX('[1]Serv RAV Fcast'!$CP$12:$CP$611,MATCH($A2738,'[1]Serv RAV Fcast'!$B$12:$B$611,0))+INDEX('[1]Serv RAV Fcast'!$CZ$12:$CZ$611,MATCH($A2738,'[1]Serv RAV Fcast'!$B$12:$B$611,0)),0)</f>
        <v>0</v>
      </c>
      <c r="J2738" s="109">
        <f>IF(A2738="",0,INDEX('[1]UnitCost (ex Cumulo&amp;RAV Fcasts)'!$D$1045:$WE$1214,MATCH($B2738,'[1]UnitCost (ex Cumulo&amp;RAV Fcasts)'!$B$1045:$B$1214,0),MATCH($A2738,'[1]UnitCost (ex Cumulo&amp;RAV Fcasts)'!$D$3:$WE$3,0)))</f>
        <v>0</v>
      </c>
      <c r="K2738" s="128">
        <f>IF(A2738="",0,SUM(H2738:J2738)*INDEX('Service volumes'!$E:$E,MATCH($A2738,'Service volumes'!$A:$A,0)))</f>
        <v>0</v>
      </c>
      <c r="L2738" s="109">
        <f>IF(A2738="",0,INDEX('[1]UnitCost (ROCE, ex RAV Fcast)'!$D$1045:$WE$1214,MATCH($B2738,'[1]UnitCost (ROCE, ex RAV Fcast)'!$B$1045:$B$1214,0),MATCH($A2738,'[1]UnitCost (ROCE, ex RAV Fcast)'!$D$3:$WE$3,0)))</f>
        <v>0</v>
      </c>
      <c r="M2738" s="103">
        <f>IF($B2738=$R$5,INDEX('[1]Serv RAV Fcast'!$CZ$12:$CZ$611,MATCH($A2738,'[1]Serv RAV Fcast'!$B$12:$B$611,0)),0)</f>
        <v>0</v>
      </c>
      <c r="N2738" s="128">
        <f>IF(A2738="",0,SUM(L2738:M2738)*INDEX('Service volumes'!$E:$E,MATCH($A2738,'Service volumes'!$A:$A,0)))</f>
        <v>0</v>
      </c>
    </row>
    <row r="2739" spans="1:14" ht="14.25" x14ac:dyDescent="0.35">
      <c r="A2739" s="22" t="str">
        <f>'Base year costs 2425'!B2739</f>
        <v>SS268</v>
      </c>
      <c r="B2739" s="22" t="str">
        <f>'Base year costs 2425'!C2739</f>
        <v>CJ003</v>
      </c>
      <c r="C2739" s="22" t="str">
        <f>'Base year costs 2425'!D2739</f>
        <v>1Gbit/s</v>
      </c>
      <c r="D2739" s="22" t="str">
        <f>'Base year costs 2425'!E2739</f>
        <v>Leased lines access - Area 2</v>
      </c>
      <c r="E2739" s="22" t="str">
        <f>'Base year costs 2425'!F2739</f>
        <v>EAD 1Gbps Connections - Internal - Leased lines access - Area 2</v>
      </c>
      <c r="F2739" s="22" t="str">
        <f>'Base year costs 2425'!G2739</f>
        <v>TC_ManHoles</v>
      </c>
      <c r="H2739" s="103">
        <f>IF($B2739=$P$5,INDEX([1]UnitCosts_Service!$W$9:$W$608,MATCH($A2739,[1]UnitCosts_Service!$B$9:$B$608,0)),0)</f>
        <v>0</v>
      </c>
      <c r="I2739" s="103">
        <f>IF($B2739=$R$5,INDEX('[1]Serv RAV Fcast'!$CF$12:$CF$611,MATCH($A2739,'[1]Serv RAV Fcast'!$B$12:$B$611,0))+INDEX('[1]Serv RAV Fcast'!$CP$12:$CP$611,MATCH($A2739,'[1]Serv RAV Fcast'!$B$12:$B$611,0))+INDEX('[1]Serv RAV Fcast'!$CZ$12:$CZ$611,MATCH($A2739,'[1]Serv RAV Fcast'!$B$12:$B$611,0)),0)</f>
        <v>0</v>
      </c>
      <c r="J2739" s="109">
        <f>IF(A2739="",0,INDEX('[1]UnitCost (ex Cumulo&amp;RAV Fcasts)'!$D$1045:$WE$1214,MATCH($B2739,'[1]UnitCost (ex Cumulo&amp;RAV Fcasts)'!$B$1045:$B$1214,0),MATCH($A2739,'[1]UnitCost (ex Cumulo&amp;RAV Fcasts)'!$D$3:$WE$3,0)))</f>
        <v>0</v>
      </c>
      <c r="K2739" s="110">
        <f>IF(A2739="",0,SUM(H2739:J2739)*INDEX('Service volumes'!$E:$E,MATCH($A2739,'Service volumes'!$A:$A,0)))</f>
        <v>0</v>
      </c>
      <c r="L2739" s="109">
        <f>IF(A2739="",0,INDEX('[1]UnitCost (ROCE, ex RAV Fcast)'!$D$1045:$WE$1214,MATCH($B2739,'[1]UnitCost (ROCE, ex RAV Fcast)'!$B$1045:$B$1214,0),MATCH($A2739,'[1]UnitCost (ROCE, ex RAV Fcast)'!$D$3:$WE$3,0)))</f>
        <v>0</v>
      </c>
      <c r="M2739" s="103">
        <f>IF($B2739=$R$5,INDEX('[1]Serv RAV Fcast'!$CZ$12:$CZ$611,MATCH($A2739,'[1]Serv RAV Fcast'!$B$12:$B$611,0)),0)</f>
        <v>0</v>
      </c>
      <c r="N2739" s="110">
        <f>IF(A2739="",0,SUM(L2739:M2739)*INDEX('Service volumes'!$E:$E,MATCH($A2739,'Service volumes'!$A:$A,0)))</f>
        <v>0</v>
      </c>
    </row>
    <row r="2740" spans="1:14" ht="14.25" x14ac:dyDescent="0.35">
      <c r="A2740" s="22" t="str">
        <f>'Base year costs 2425'!B2740</f>
        <v>SS268</v>
      </c>
      <c r="B2740" s="22" t="str">
        <f>'Base year costs 2425'!C2740</f>
        <v>CJ004</v>
      </c>
      <c r="C2740" s="22" t="str">
        <f>'Base year costs 2425'!D2740</f>
        <v>1Gbit/s</v>
      </c>
      <c r="D2740" s="22" t="str">
        <f>'Base year costs 2425'!E2740</f>
        <v>Leased lines access - Area 2</v>
      </c>
      <c r="E2740" s="22" t="str">
        <f>'Base year costs 2425'!F2740</f>
        <v>EAD 1Gbps Connections - Internal - Leased lines access - Area 2</v>
      </c>
      <c r="F2740" s="22" t="str">
        <f>'Base year costs 2425'!G2740</f>
        <v>TC_JointBoxes</v>
      </c>
      <c r="H2740" s="103">
        <f>IF($B2740=$P$5,INDEX([1]UnitCosts_Service!$W$9:$W$608,MATCH($A2740,[1]UnitCosts_Service!$B$9:$B$608,0)),0)</f>
        <v>0</v>
      </c>
      <c r="I2740" s="103">
        <f>IF($B2740=$R$5,INDEX('[1]Serv RAV Fcast'!$CF$12:$CF$611,MATCH($A2740,'[1]Serv RAV Fcast'!$B$12:$B$611,0))+INDEX('[1]Serv RAV Fcast'!$CP$12:$CP$611,MATCH($A2740,'[1]Serv RAV Fcast'!$B$12:$B$611,0))+INDEX('[1]Serv RAV Fcast'!$CZ$12:$CZ$611,MATCH($A2740,'[1]Serv RAV Fcast'!$B$12:$B$611,0)),0)</f>
        <v>0</v>
      </c>
      <c r="J2740" s="109">
        <f>IF(A2740="",0,INDEX('[1]UnitCost (ex Cumulo&amp;RAV Fcasts)'!$D$1045:$WE$1214,MATCH($B2740,'[1]UnitCost (ex Cumulo&amp;RAV Fcasts)'!$B$1045:$B$1214,0),MATCH($A2740,'[1]UnitCost (ex Cumulo&amp;RAV Fcasts)'!$D$3:$WE$3,0)))</f>
        <v>0</v>
      </c>
      <c r="K2740" s="110">
        <f>IF(A2740="",0,SUM(H2740:J2740)*INDEX('Service volumes'!$E:$E,MATCH($A2740,'Service volumes'!$A:$A,0)))</f>
        <v>0</v>
      </c>
      <c r="L2740" s="109">
        <f>IF(A2740="",0,INDEX('[1]UnitCost (ROCE, ex RAV Fcast)'!$D$1045:$WE$1214,MATCH($B2740,'[1]UnitCost (ROCE, ex RAV Fcast)'!$B$1045:$B$1214,0),MATCH($A2740,'[1]UnitCost (ROCE, ex RAV Fcast)'!$D$3:$WE$3,0)))</f>
        <v>0</v>
      </c>
      <c r="M2740" s="103">
        <f>IF($B2740=$R$5,INDEX('[1]Serv RAV Fcast'!$CZ$12:$CZ$611,MATCH($A2740,'[1]Serv RAV Fcast'!$B$12:$B$611,0)),0)</f>
        <v>0</v>
      </c>
      <c r="N2740" s="110">
        <f>IF(A2740="",0,SUM(L2740:M2740)*INDEX('Service volumes'!$E:$E,MATCH($A2740,'Service volumes'!$A:$A,0)))</f>
        <v>0</v>
      </c>
    </row>
    <row r="2741" spans="1:14" ht="14.25" x14ac:dyDescent="0.35">
      <c r="A2741" s="22" t="str">
        <f>'Base year costs 2425'!B2741</f>
        <v>SS268</v>
      </c>
      <c r="B2741" s="22" t="str">
        <f>'Base year costs 2425'!C2741</f>
        <v>CJ010</v>
      </c>
      <c r="C2741" s="22" t="str">
        <f>'Base year costs 2425'!D2741</f>
        <v>1Gbit/s</v>
      </c>
      <c r="D2741" s="22" t="str">
        <f>'Base year costs 2425'!E2741</f>
        <v>Leased lines access - Area 2</v>
      </c>
      <c r="E2741" s="22" t="str">
        <f>'Base year costs 2425'!F2741</f>
        <v>EAD 1Gbps Connections - Internal - Leased lines access - Area 2</v>
      </c>
      <c r="F2741" s="22" t="str">
        <f>'Base year costs 2425'!G2741</f>
        <v>TC_Spine Duct - 2 Bore</v>
      </c>
      <c r="H2741" s="103">
        <f>IF($B2741=$P$5,INDEX([1]UnitCosts_Service!$W$9:$W$608,MATCH($A2741,[1]UnitCosts_Service!$B$9:$B$608,0)),0)</f>
        <v>0</v>
      </c>
      <c r="I2741" s="103">
        <f>IF($B2741=$R$5,INDEX('[1]Serv RAV Fcast'!$CF$12:$CF$611,MATCH($A2741,'[1]Serv RAV Fcast'!$B$12:$B$611,0))+INDEX('[1]Serv RAV Fcast'!$CP$12:$CP$611,MATCH($A2741,'[1]Serv RAV Fcast'!$B$12:$B$611,0))+INDEX('[1]Serv RAV Fcast'!$CZ$12:$CZ$611,MATCH($A2741,'[1]Serv RAV Fcast'!$B$12:$B$611,0)),0)</f>
        <v>0</v>
      </c>
      <c r="J2741" s="109">
        <f>IF(A2741="",0,INDEX('[1]UnitCost (ex Cumulo&amp;RAV Fcasts)'!$D$1045:$WE$1214,MATCH($B2741,'[1]UnitCost (ex Cumulo&amp;RAV Fcasts)'!$B$1045:$B$1214,0),MATCH($A2741,'[1]UnitCost (ex Cumulo&amp;RAV Fcasts)'!$D$3:$WE$3,0)))</f>
        <v>0</v>
      </c>
      <c r="K2741" s="110">
        <f>IF(A2741="",0,SUM(H2741:J2741)*INDEX('Service volumes'!$E:$E,MATCH($A2741,'Service volumes'!$A:$A,0)))</f>
        <v>0</v>
      </c>
      <c r="L2741" s="109">
        <f>IF(A2741="",0,INDEX('[1]UnitCost (ROCE, ex RAV Fcast)'!$D$1045:$WE$1214,MATCH($B2741,'[1]UnitCost (ROCE, ex RAV Fcast)'!$B$1045:$B$1214,0),MATCH($A2741,'[1]UnitCost (ROCE, ex RAV Fcast)'!$D$3:$WE$3,0)))</f>
        <v>0</v>
      </c>
      <c r="M2741" s="103">
        <f>IF($B2741=$R$5,INDEX('[1]Serv RAV Fcast'!$CZ$12:$CZ$611,MATCH($A2741,'[1]Serv RAV Fcast'!$B$12:$B$611,0)),0)</f>
        <v>0</v>
      </c>
      <c r="N2741" s="110">
        <f>IF(A2741="",0,SUM(L2741:M2741)*INDEX('Service volumes'!$E:$E,MATCH($A2741,'Service volumes'!$A:$A,0)))</f>
        <v>0</v>
      </c>
    </row>
    <row r="2742" spans="1:14" ht="14.25" x14ac:dyDescent="0.35">
      <c r="A2742" s="22" t="str">
        <f>'Base year costs 2425'!B2742</f>
        <v>SS268</v>
      </c>
      <c r="B2742" s="22" t="str">
        <f>'Base year costs 2425'!C2742</f>
        <v>CJ011</v>
      </c>
      <c r="C2742" s="22" t="str">
        <f>'Base year costs 2425'!D2742</f>
        <v>1Gbit/s</v>
      </c>
      <c r="D2742" s="22" t="str">
        <f>'Base year costs 2425'!E2742</f>
        <v>Leased lines access - Area 2</v>
      </c>
      <c r="E2742" s="22" t="str">
        <f>'Base year costs 2425'!F2742</f>
        <v>EAD 1Gbps Connections - Internal - Leased lines access - Area 2</v>
      </c>
      <c r="F2742" s="22" t="str">
        <f>'Base year costs 2425'!G2742</f>
        <v>TC_Spine Duct - 3+ Bore</v>
      </c>
      <c r="H2742" s="103">
        <f>IF($B2742=$P$5,INDEX([1]UnitCosts_Service!$W$9:$W$608,MATCH($A2742,[1]UnitCosts_Service!$B$9:$B$608,0)),0)</f>
        <v>0</v>
      </c>
      <c r="I2742" s="103">
        <f>IF($B2742=$R$5,INDEX('[1]Serv RAV Fcast'!$CF$12:$CF$611,MATCH($A2742,'[1]Serv RAV Fcast'!$B$12:$B$611,0))+INDEX('[1]Serv RAV Fcast'!$CP$12:$CP$611,MATCH($A2742,'[1]Serv RAV Fcast'!$B$12:$B$611,0))+INDEX('[1]Serv RAV Fcast'!$CZ$12:$CZ$611,MATCH($A2742,'[1]Serv RAV Fcast'!$B$12:$B$611,0)),0)</f>
        <v>0</v>
      </c>
      <c r="J2742" s="109">
        <f>IF(A2742="",0,INDEX('[1]UnitCost (ex Cumulo&amp;RAV Fcasts)'!$D$1045:$WE$1214,MATCH($B2742,'[1]UnitCost (ex Cumulo&amp;RAV Fcasts)'!$B$1045:$B$1214,0),MATCH($A2742,'[1]UnitCost (ex Cumulo&amp;RAV Fcasts)'!$D$3:$WE$3,0)))</f>
        <v>0</v>
      </c>
      <c r="K2742" s="110">
        <f>IF(A2742="",0,SUM(H2742:J2742)*INDEX('Service volumes'!$E:$E,MATCH($A2742,'Service volumes'!$A:$A,0)))</f>
        <v>0</v>
      </c>
      <c r="L2742" s="109">
        <f>IF(A2742="",0,INDEX('[1]UnitCost (ROCE, ex RAV Fcast)'!$D$1045:$WE$1214,MATCH($B2742,'[1]UnitCost (ROCE, ex RAV Fcast)'!$B$1045:$B$1214,0),MATCH($A2742,'[1]UnitCost (ROCE, ex RAV Fcast)'!$D$3:$WE$3,0)))</f>
        <v>0</v>
      </c>
      <c r="M2742" s="103">
        <f>IF($B2742=$R$5,INDEX('[1]Serv RAV Fcast'!$CZ$12:$CZ$611,MATCH($A2742,'[1]Serv RAV Fcast'!$B$12:$B$611,0)),0)</f>
        <v>0</v>
      </c>
      <c r="N2742" s="110">
        <f>IF(A2742="",0,SUM(L2742:M2742)*INDEX('Service volumes'!$E:$E,MATCH($A2742,'Service volumes'!$A:$A,0)))</f>
        <v>0</v>
      </c>
    </row>
    <row r="2743" spans="1:14" ht="14.25" x14ac:dyDescent="0.35">
      <c r="A2743" s="22" t="str">
        <f>'Base year costs 2425'!B2743</f>
        <v>SS268</v>
      </c>
      <c r="B2743" s="22" t="str">
        <f>'Base year costs 2425'!C2743</f>
        <v>CJ016</v>
      </c>
      <c r="C2743" s="22" t="str">
        <f>'Base year costs 2425'!D2743</f>
        <v>1Gbit/s</v>
      </c>
      <c r="D2743" s="22" t="str">
        <f>'Base year costs 2425'!E2743</f>
        <v>Leased lines access - Area 2</v>
      </c>
      <c r="E2743" s="22" t="str">
        <f>'Base year costs 2425'!F2743</f>
        <v>EAD 1Gbps Connections - Internal - Leased lines access - Area 2</v>
      </c>
      <c r="F2743" s="22" t="str">
        <f>'Base year costs 2425'!G2743</f>
        <v>TC Duct Network Adjustments above financial limit Internal</v>
      </c>
      <c r="H2743" s="103">
        <f>IF($B2743=$P$5,INDEX([1]UnitCosts_Service!$W$9:$W$608,MATCH($A2743,[1]UnitCosts_Service!$B$9:$B$608,0)),0)</f>
        <v>0</v>
      </c>
      <c r="I2743" s="103">
        <f>IF($B2743=$R$5,INDEX('[1]Serv RAV Fcast'!$CF$12:$CF$611,MATCH($A2743,'[1]Serv RAV Fcast'!$B$12:$B$611,0))+INDEX('[1]Serv RAV Fcast'!$CP$12:$CP$611,MATCH($A2743,'[1]Serv RAV Fcast'!$B$12:$B$611,0))+INDEX('[1]Serv RAV Fcast'!$CZ$12:$CZ$611,MATCH($A2743,'[1]Serv RAV Fcast'!$B$12:$B$611,0)),0)</f>
        <v>0</v>
      </c>
      <c r="J2743" s="109">
        <f>IF(A2743="",0,INDEX('[1]UnitCost (ex Cumulo&amp;RAV Fcasts)'!$D$1045:$WE$1214,MATCH($B2743,'[1]UnitCost (ex Cumulo&amp;RAV Fcasts)'!$B$1045:$B$1214,0),MATCH($A2743,'[1]UnitCost (ex Cumulo&amp;RAV Fcasts)'!$D$3:$WE$3,0)))</f>
        <v>0</v>
      </c>
      <c r="K2743" s="110">
        <f>IF(A2743="",0,SUM(H2743:J2743)*INDEX('Service volumes'!$E:$E,MATCH($A2743,'Service volumes'!$A:$A,0)))</f>
        <v>0</v>
      </c>
      <c r="L2743" s="109">
        <f>IF(A2743="",0,INDEX('[1]UnitCost (ROCE, ex RAV Fcast)'!$D$1045:$WE$1214,MATCH($B2743,'[1]UnitCost (ROCE, ex RAV Fcast)'!$B$1045:$B$1214,0),MATCH($A2743,'[1]UnitCost (ROCE, ex RAV Fcast)'!$D$3:$WE$3,0)))</f>
        <v>0</v>
      </c>
      <c r="M2743" s="103">
        <f>IF($B2743=$R$5,INDEX('[1]Serv RAV Fcast'!$CZ$12:$CZ$611,MATCH($A2743,'[1]Serv RAV Fcast'!$B$12:$B$611,0)),0)</f>
        <v>0</v>
      </c>
      <c r="N2743" s="110">
        <f>IF(A2743="",0,SUM(L2743:M2743)*INDEX('Service volumes'!$E:$E,MATCH($A2743,'Service volumes'!$A:$A,0)))</f>
        <v>0</v>
      </c>
    </row>
    <row r="2744" spans="1:14" ht="14.25" x14ac:dyDescent="0.35">
      <c r="A2744" s="22" t="str">
        <f>'Base year costs 2425'!B2744</f>
        <v>SS268</v>
      </c>
      <c r="B2744" s="22" t="str">
        <f>'Base year costs 2425'!C2744</f>
        <v>CJ017</v>
      </c>
      <c r="C2744" s="22" t="str">
        <f>'Base year costs 2425'!D2744</f>
        <v>1Gbit/s</v>
      </c>
      <c r="D2744" s="22" t="str">
        <f>'Base year costs 2425'!E2744</f>
        <v>Leased lines access - Area 2</v>
      </c>
      <c r="E2744" s="22" t="str">
        <f>'Base year costs 2425'!F2744</f>
        <v>EAD 1Gbps Connections - Internal - Leased lines access - Area 2</v>
      </c>
      <c r="F2744" s="22" t="str">
        <f>'Base year costs 2425'!G2744</f>
        <v>TC_Cable up a pole</v>
      </c>
      <c r="H2744" s="103">
        <f>IF($B2744=$P$5,INDEX([1]UnitCosts_Service!$W$9:$W$608,MATCH($A2744,[1]UnitCosts_Service!$B$9:$B$608,0)),0)</f>
        <v>0</v>
      </c>
      <c r="I2744" s="103">
        <f>IF($B2744=$R$5,INDEX('[1]Serv RAV Fcast'!$CF$12:$CF$611,MATCH($A2744,'[1]Serv RAV Fcast'!$B$12:$B$611,0))+INDEX('[1]Serv RAV Fcast'!$CP$12:$CP$611,MATCH($A2744,'[1]Serv RAV Fcast'!$B$12:$B$611,0))+INDEX('[1]Serv RAV Fcast'!$CZ$12:$CZ$611,MATCH($A2744,'[1]Serv RAV Fcast'!$B$12:$B$611,0)),0)</f>
        <v>0</v>
      </c>
      <c r="J2744" s="109">
        <f>IF(A2744="",0,INDEX('[1]UnitCost (ex Cumulo&amp;RAV Fcasts)'!$D$1045:$WE$1214,MATCH($B2744,'[1]UnitCost (ex Cumulo&amp;RAV Fcasts)'!$B$1045:$B$1214,0),MATCH($A2744,'[1]UnitCost (ex Cumulo&amp;RAV Fcasts)'!$D$3:$WE$3,0)))</f>
        <v>0</v>
      </c>
      <c r="K2744" s="110">
        <f>IF(A2744="",0,SUM(H2744:J2744)*INDEX('Service volumes'!$E:$E,MATCH($A2744,'Service volumes'!$A:$A,0)))</f>
        <v>0</v>
      </c>
      <c r="L2744" s="109">
        <f>IF(A2744="",0,INDEX('[1]UnitCost (ROCE, ex RAV Fcast)'!$D$1045:$WE$1214,MATCH($B2744,'[1]UnitCost (ROCE, ex RAV Fcast)'!$B$1045:$B$1214,0),MATCH($A2744,'[1]UnitCost (ROCE, ex RAV Fcast)'!$D$3:$WE$3,0)))</f>
        <v>0</v>
      </c>
      <c r="M2744" s="103">
        <f>IF($B2744=$R$5,INDEX('[1]Serv RAV Fcast'!$CZ$12:$CZ$611,MATCH($A2744,'[1]Serv RAV Fcast'!$B$12:$B$611,0)),0)</f>
        <v>0</v>
      </c>
      <c r="N2744" s="110">
        <f>IF(A2744="",0,SUM(L2744:M2744)*INDEX('Service volumes'!$E:$E,MATCH($A2744,'Service volumes'!$A:$A,0)))</f>
        <v>0</v>
      </c>
    </row>
    <row r="2745" spans="1:14" ht="14.25" x14ac:dyDescent="0.35">
      <c r="A2745" s="22" t="str">
        <f>'Base year costs 2425'!B2745</f>
        <v>SS268</v>
      </c>
      <c r="B2745" s="22" t="str">
        <f>'Base year costs 2425'!C2745</f>
        <v>CL160</v>
      </c>
      <c r="C2745" s="22" t="str">
        <f>'Base year costs 2425'!D2745</f>
        <v>1Gbit/s</v>
      </c>
      <c r="D2745" s="22" t="str">
        <f>'Base year costs 2425'!E2745</f>
        <v>Leased lines access - Area 2</v>
      </c>
      <c r="E2745" s="22" t="str">
        <f>'Base year costs 2425'!F2745</f>
        <v>EAD 1Gbps Connections - Internal - Leased lines access - Area 2</v>
      </c>
      <c r="F2745" s="22" t="str">
        <f>'Base year costs 2425'!G2745</f>
        <v>Routing &amp; Records</v>
      </c>
      <c r="H2745" s="103">
        <f>IF($B2745=$P$5,INDEX([1]UnitCosts_Service!$W$9:$W$608,MATCH($A2745,[1]UnitCosts_Service!$B$9:$B$608,0)),0)</f>
        <v>0</v>
      </c>
      <c r="I2745" s="103">
        <f>IF($B2745=$R$5,INDEX('[1]Serv RAV Fcast'!$CF$12:$CF$611,MATCH($A2745,'[1]Serv RAV Fcast'!$B$12:$B$611,0))+INDEX('[1]Serv RAV Fcast'!$CP$12:$CP$611,MATCH($A2745,'[1]Serv RAV Fcast'!$B$12:$B$611,0))+INDEX('[1]Serv RAV Fcast'!$CZ$12:$CZ$611,MATCH($A2745,'[1]Serv RAV Fcast'!$B$12:$B$611,0)),0)</f>
        <v>0</v>
      </c>
      <c r="J2745" s="109">
        <f>IF(A2745="",0,INDEX('[1]UnitCost (ex Cumulo&amp;RAV Fcasts)'!$D$1045:$WE$1214,MATCH($B2745,'[1]UnitCost (ex Cumulo&amp;RAV Fcasts)'!$B$1045:$B$1214,0),MATCH($A2745,'[1]UnitCost (ex Cumulo&amp;RAV Fcasts)'!$D$3:$WE$3,0)))</f>
        <v>1.1104674673730601</v>
      </c>
      <c r="K2745" s="110">
        <f>IF(A2745="",0,SUM(H2745:J2745)*INDEX('Service volumes'!$E:$E,MATCH($A2745,'Service volumes'!$A:$A,0)))</f>
        <v>688.56540362798762</v>
      </c>
      <c r="L2745" s="109">
        <f>IF(A2745="",0,INDEX('[1]UnitCost (ROCE, ex RAV Fcast)'!$D$1045:$WE$1214,MATCH($B2745,'[1]UnitCost (ROCE, ex RAV Fcast)'!$B$1045:$B$1214,0),MATCH($A2745,'[1]UnitCost (ROCE, ex RAV Fcast)'!$D$3:$WE$3,0)))</f>
        <v>1.2952770122344004E-2</v>
      </c>
      <c r="M2745" s="103">
        <f>IF($B2745=$R$5,INDEX('[1]Serv RAV Fcast'!$CZ$12:$CZ$611,MATCH($A2745,'[1]Serv RAV Fcast'!$B$12:$B$611,0)),0)</f>
        <v>0</v>
      </c>
      <c r="N2745" s="110">
        <f>IF(A2745="",0,SUM(L2745:M2745)*INDEX('Service volumes'!$E:$E,MATCH($A2745,'Service volumes'!$A:$A,0)))</f>
        <v>8.0315989882088719</v>
      </c>
    </row>
    <row r="2746" spans="1:14" ht="14.25" x14ac:dyDescent="0.35">
      <c r="A2746" s="22" t="str">
        <f>'Base year costs 2425'!B2746</f>
        <v>SS268</v>
      </c>
      <c r="B2746" s="22" t="str">
        <f>'Base year costs 2425'!C2746</f>
        <v>CO484</v>
      </c>
      <c r="C2746" s="22" t="str">
        <f>'Base year costs 2425'!D2746</f>
        <v>1Gbit/s</v>
      </c>
      <c r="D2746" s="22" t="str">
        <f>'Base year costs 2425'!E2746</f>
        <v>Leased lines access - Area 2</v>
      </c>
      <c r="E2746" s="22" t="str">
        <f>'Base year costs 2425'!F2746</f>
        <v>EAD 1Gbps Connections - Internal - Leased lines access - Area 2</v>
      </c>
      <c r="F2746" s="22" t="str">
        <f>'Base year costs 2425'!G2746</f>
        <v>Interexchange Fibre</v>
      </c>
      <c r="H2746" s="103">
        <f>IF($B2746=$P$5,INDEX([1]UnitCosts_Service!$W$9:$W$608,MATCH($A2746,[1]UnitCosts_Service!$B$9:$B$608,0)),0)</f>
        <v>0</v>
      </c>
      <c r="I2746" s="103">
        <f>IF($B2746=$R$5,INDEX('[1]Serv RAV Fcast'!$CF$12:$CF$611,MATCH($A2746,'[1]Serv RAV Fcast'!$B$12:$B$611,0))+INDEX('[1]Serv RAV Fcast'!$CP$12:$CP$611,MATCH($A2746,'[1]Serv RAV Fcast'!$B$12:$B$611,0))+INDEX('[1]Serv RAV Fcast'!$CZ$12:$CZ$611,MATCH($A2746,'[1]Serv RAV Fcast'!$B$12:$B$611,0)),0)</f>
        <v>0</v>
      </c>
      <c r="J2746" s="109">
        <f>IF(A2746="",0,INDEX('[1]UnitCost (ex Cumulo&amp;RAV Fcasts)'!$D$1045:$WE$1214,MATCH($B2746,'[1]UnitCost (ex Cumulo&amp;RAV Fcasts)'!$B$1045:$B$1214,0),MATCH($A2746,'[1]UnitCost (ex Cumulo&amp;RAV Fcasts)'!$D$3:$WE$3,0)))</f>
        <v>0</v>
      </c>
      <c r="K2746" s="128">
        <f>IF(A2746="",0,SUM(H2746:J2746)*INDEX('Service volumes'!$E:$E,MATCH($A2746,'Service volumes'!$A:$A,0)))</f>
        <v>0</v>
      </c>
      <c r="L2746" s="109">
        <f>IF(A2746="",0,INDEX('[1]UnitCost (ROCE, ex RAV Fcast)'!$D$1045:$WE$1214,MATCH($B2746,'[1]UnitCost (ROCE, ex RAV Fcast)'!$B$1045:$B$1214,0),MATCH($A2746,'[1]UnitCost (ROCE, ex RAV Fcast)'!$D$3:$WE$3,0)))</f>
        <v>0</v>
      </c>
      <c r="M2746" s="103">
        <f>IF($B2746=$R$5,INDEX('[1]Serv RAV Fcast'!$CZ$12:$CZ$611,MATCH($A2746,'[1]Serv RAV Fcast'!$B$12:$B$611,0)),0)</f>
        <v>0</v>
      </c>
      <c r="N2746" s="128">
        <f>IF(A2746="",0,SUM(L2746:M2746)*INDEX('Service volumes'!$E:$E,MATCH($A2746,'Service volumes'!$A:$A,0)))</f>
        <v>0</v>
      </c>
    </row>
    <row r="2747" spans="1:14" ht="14.25" x14ac:dyDescent="0.35">
      <c r="A2747" s="22" t="str">
        <f>'Base year costs 2425'!B2747</f>
        <v>SS268</v>
      </c>
      <c r="B2747" s="22" t="str">
        <f>'Base year costs 2425'!C2747</f>
        <v>CW609</v>
      </c>
      <c r="C2747" s="22" t="str">
        <f>'Base year costs 2425'!D2747</f>
        <v>1Gbit/s</v>
      </c>
      <c r="D2747" s="22" t="str">
        <f>'Base year costs 2425'!E2747</f>
        <v>Leased lines access - Area 2</v>
      </c>
      <c r="E2747" s="22" t="str">
        <f>'Base year costs 2425'!F2747</f>
        <v>EAD 1Gbps Connections - Internal - Leased lines access - Area 2</v>
      </c>
      <c r="F2747" s="22" t="str">
        <f>'Base year costs 2425'!G2747</f>
        <v>Legacy Ethernet - Spine fibre</v>
      </c>
      <c r="H2747" s="103">
        <f>IF($B2747=$P$5,INDEX([1]UnitCosts_Service!$W$9:$W$608,MATCH($A2747,[1]UnitCosts_Service!$B$9:$B$608,0)),0)</f>
        <v>0</v>
      </c>
      <c r="I2747" s="103">
        <f>IF($B2747=$R$5,INDEX('[1]Serv RAV Fcast'!$CF$12:$CF$611,MATCH($A2747,'[1]Serv RAV Fcast'!$B$12:$B$611,0))+INDEX('[1]Serv RAV Fcast'!$CP$12:$CP$611,MATCH($A2747,'[1]Serv RAV Fcast'!$B$12:$B$611,0))+INDEX('[1]Serv RAV Fcast'!$CZ$12:$CZ$611,MATCH($A2747,'[1]Serv RAV Fcast'!$B$12:$B$611,0)),0)</f>
        <v>0</v>
      </c>
      <c r="J2747" s="109">
        <f>IF(A2747="",0,INDEX('[1]UnitCost (ex Cumulo&amp;RAV Fcasts)'!$D$1045:$WE$1214,MATCH($B2747,'[1]UnitCost (ex Cumulo&amp;RAV Fcasts)'!$B$1045:$B$1214,0),MATCH($A2747,'[1]UnitCost (ex Cumulo&amp;RAV Fcasts)'!$D$3:$WE$3,0)))</f>
        <v>0</v>
      </c>
      <c r="K2747" s="110">
        <f>IF(A2747="",0,SUM(H2747:J2747)*INDEX('Service volumes'!$E:$E,MATCH($A2747,'Service volumes'!$A:$A,0)))</f>
        <v>0</v>
      </c>
      <c r="L2747" s="109">
        <f>IF(A2747="",0,INDEX('[1]UnitCost (ROCE, ex RAV Fcast)'!$D$1045:$WE$1214,MATCH($B2747,'[1]UnitCost (ROCE, ex RAV Fcast)'!$B$1045:$B$1214,0),MATCH($A2747,'[1]UnitCost (ROCE, ex RAV Fcast)'!$D$3:$WE$3,0)))</f>
        <v>0</v>
      </c>
      <c r="M2747" s="103">
        <f>IF($B2747=$R$5,INDEX('[1]Serv RAV Fcast'!$CZ$12:$CZ$611,MATCH($A2747,'[1]Serv RAV Fcast'!$B$12:$B$611,0)),0)</f>
        <v>0</v>
      </c>
      <c r="N2747" s="110">
        <f>IF(A2747="",0,SUM(L2747:M2747)*INDEX('Service volumes'!$E:$E,MATCH($A2747,'Service volumes'!$A:$A,0)))</f>
        <v>0</v>
      </c>
    </row>
    <row r="2748" spans="1:14" ht="14.25" x14ac:dyDescent="0.35">
      <c r="A2748" s="22" t="str">
        <f>'Base year costs 2425'!B2748</f>
        <v>SS268</v>
      </c>
      <c r="B2748" s="22" t="str">
        <f>'Base year costs 2425'!C2748</f>
        <v>CW610</v>
      </c>
      <c r="C2748" s="22" t="str">
        <f>'Base year costs 2425'!D2748</f>
        <v>1Gbit/s</v>
      </c>
      <c r="D2748" s="22" t="str">
        <f>'Base year costs 2425'!E2748</f>
        <v>Leased lines access - Area 2</v>
      </c>
      <c r="E2748" s="22" t="str">
        <f>'Base year costs 2425'!F2748</f>
        <v>EAD 1Gbps Connections - Internal - Leased lines access - Area 2</v>
      </c>
      <c r="F2748" s="22" t="str">
        <f>'Base year costs 2425'!G2748</f>
        <v>Legacy Ethernet - Distribution fibre</v>
      </c>
      <c r="H2748" s="103">
        <f>IF($B2748=$P$5,INDEX([1]UnitCosts_Service!$W$9:$W$608,MATCH($A2748,[1]UnitCosts_Service!$B$9:$B$608,0)),0)</f>
        <v>0</v>
      </c>
      <c r="I2748" s="103">
        <f>IF($B2748=$R$5,INDEX('[1]Serv RAV Fcast'!$CF$12:$CF$611,MATCH($A2748,'[1]Serv RAV Fcast'!$B$12:$B$611,0))+INDEX('[1]Serv RAV Fcast'!$CP$12:$CP$611,MATCH($A2748,'[1]Serv RAV Fcast'!$B$12:$B$611,0))+INDEX('[1]Serv RAV Fcast'!$CZ$12:$CZ$611,MATCH($A2748,'[1]Serv RAV Fcast'!$B$12:$B$611,0)),0)</f>
        <v>0</v>
      </c>
      <c r="J2748" s="109">
        <f>IF(A2748="",0,INDEX('[1]UnitCost (ex Cumulo&amp;RAV Fcasts)'!$D$1045:$WE$1214,MATCH($B2748,'[1]UnitCost (ex Cumulo&amp;RAV Fcasts)'!$B$1045:$B$1214,0),MATCH($A2748,'[1]UnitCost (ex Cumulo&amp;RAV Fcasts)'!$D$3:$WE$3,0)))</f>
        <v>0</v>
      </c>
      <c r="K2748" s="110">
        <f>IF(A2748="",0,SUM(H2748:J2748)*INDEX('Service volumes'!$E:$E,MATCH($A2748,'Service volumes'!$A:$A,0)))</f>
        <v>0</v>
      </c>
      <c r="L2748" s="109">
        <f>IF(A2748="",0,INDEX('[1]UnitCost (ROCE, ex RAV Fcast)'!$D$1045:$WE$1214,MATCH($B2748,'[1]UnitCost (ROCE, ex RAV Fcast)'!$B$1045:$B$1214,0),MATCH($A2748,'[1]UnitCost (ROCE, ex RAV Fcast)'!$D$3:$WE$3,0)))</f>
        <v>0</v>
      </c>
      <c r="M2748" s="103">
        <f>IF($B2748=$R$5,INDEX('[1]Serv RAV Fcast'!$CZ$12:$CZ$611,MATCH($A2748,'[1]Serv RAV Fcast'!$B$12:$B$611,0)),0)</f>
        <v>0</v>
      </c>
      <c r="N2748" s="110">
        <f>IF(A2748="",0,SUM(L2748:M2748)*INDEX('Service volumes'!$E:$E,MATCH($A2748,'Service volumes'!$A:$A,0)))</f>
        <v>0</v>
      </c>
    </row>
    <row r="2749" spans="1:14" ht="14.25" x14ac:dyDescent="0.35">
      <c r="A2749" s="22" t="str">
        <f>'Base year costs 2425'!B2749</f>
        <v>SS268</v>
      </c>
      <c r="B2749" s="22" t="str">
        <f>'Base year costs 2425'!C2749</f>
        <v>PI_RAV</v>
      </c>
      <c r="C2749" s="22" t="str">
        <f>'Base year costs 2425'!D2749</f>
        <v>1Gbit/s</v>
      </c>
      <c r="D2749" s="22" t="str">
        <f>'Base year costs 2425'!E2749</f>
        <v>Leased lines access - Area 2</v>
      </c>
      <c r="E2749" s="22" t="str">
        <f>'Base year costs 2425'!F2749</f>
        <v>EAD 1Gbps Connections - Internal - Leased lines access - Area 2</v>
      </c>
      <c r="F2749" s="22" t="str">
        <f>'Base year costs 2425'!G2749</f>
        <v>PI_RAV</v>
      </c>
      <c r="H2749" s="103">
        <f>IF($B2749=$P$5,INDEX([1]UnitCosts_Service!$W$9:$W$608,MATCH($A2749,[1]UnitCosts_Service!$B$9:$B$608,0)),0)</f>
        <v>0</v>
      </c>
      <c r="I2749" s="103">
        <f>IF($B2749=$R$5,INDEX('[1]Serv RAV Fcast'!$CF$12:$CF$611,MATCH($A2749,'[1]Serv RAV Fcast'!$B$12:$B$611,0))+INDEX('[1]Serv RAV Fcast'!$CP$12:$CP$611,MATCH($A2749,'[1]Serv RAV Fcast'!$B$12:$B$611,0))+INDEX('[1]Serv RAV Fcast'!$CZ$12:$CZ$611,MATCH($A2749,'[1]Serv RAV Fcast'!$B$12:$B$611,0)),0)</f>
        <v>0</v>
      </c>
      <c r="J2749" s="109">
        <f>IF(A2749="",0,INDEX('[1]UnitCost (ex Cumulo&amp;RAV Fcasts)'!$D$1045:$WE$1214,MATCH($B2749,'[1]UnitCost (ex Cumulo&amp;RAV Fcasts)'!$B$1045:$B$1214,0),MATCH($A2749,'[1]UnitCost (ex Cumulo&amp;RAV Fcasts)'!$D$3:$WE$3,0)))</f>
        <v>0</v>
      </c>
      <c r="K2749" s="110">
        <f>IF(A2749="",0,SUM(H2749:J2749)*INDEX('Service volumes'!$E:$E,MATCH($A2749,'Service volumes'!$A:$A,0)))</f>
        <v>0</v>
      </c>
      <c r="L2749" s="109">
        <f>IF(A2749="",0,INDEX('[1]UnitCost (ROCE, ex RAV Fcast)'!$D$1045:$WE$1214,MATCH($B2749,'[1]UnitCost (ROCE, ex RAV Fcast)'!$B$1045:$B$1214,0),MATCH($A2749,'[1]UnitCost (ROCE, ex RAV Fcast)'!$D$3:$WE$3,0)))</f>
        <v>0</v>
      </c>
      <c r="M2749" s="103">
        <f>IF($B2749=$R$5,INDEX('[1]Serv RAV Fcast'!$CZ$12:$CZ$611,MATCH($A2749,'[1]Serv RAV Fcast'!$B$12:$B$611,0)),0)</f>
        <v>0</v>
      </c>
      <c r="N2749" s="110">
        <f>IF(A2749="",0,SUM(L2749:M2749)*INDEX('Service volumes'!$E:$E,MATCH($A2749,'Service volumes'!$A:$A,0)))</f>
        <v>0</v>
      </c>
    </row>
    <row r="2750" spans="1:14" ht="14.25" x14ac:dyDescent="0.35">
      <c r="A2750" s="22" t="str">
        <f>'Base year costs 2425'!B2750</f>
        <v>SS268</v>
      </c>
      <c r="B2750" s="22" t="str">
        <f>'Base year costs 2425'!C2750</f>
        <v>PI_Poles</v>
      </c>
      <c r="C2750" s="22" t="str">
        <f>'Base year costs 2425'!D2750</f>
        <v>1Gbit/s</v>
      </c>
      <c r="D2750" s="22" t="str">
        <f>'Base year costs 2425'!E2750</f>
        <v>Leased lines access - Area 2</v>
      </c>
      <c r="E2750" s="22" t="str">
        <f>'Base year costs 2425'!F2750</f>
        <v>EAD 1Gbps Connections - Internal - Leased lines access - Area 2</v>
      </c>
      <c r="F2750" s="22" t="str">
        <f>'Base year costs 2425'!G2750</f>
        <v>PI_Poles</v>
      </c>
      <c r="H2750" s="103">
        <f>IF($B2750=$P$5,INDEX([1]UnitCosts_Service!$W$9:$W$608,MATCH($A2750,[1]UnitCosts_Service!$B$9:$B$608,0)),0)</f>
        <v>0</v>
      </c>
      <c r="I2750" s="103">
        <f>IF($B2750=$R$5,INDEX('[1]Serv RAV Fcast'!$CF$12:$CF$611,MATCH($A2750,'[1]Serv RAV Fcast'!$B$12:$B$611,0))+INDEX('[1]Serv RAV Fcast'!$CP$12:$CP$611,MATCH($A2750,'[1]Serv RAV Fcast'!$B$12:$B$611,0))+INDEX('[1]Serv RAV Fcast'!$CZ$12:$CZ$611,MATCH($A2750,'[1]Serv RAV Fcast'!$B$12:$B$611,0)),0)</f>
        <v>0</v>
      </c>
      <c r="J2750" s="109">
        <f>IF(A2750="",0,INDEX('[1]UnitCost (ex Cumulo&amp;RAV Fcasts)'!$D$1045:$WE$1214,MATCH($B2750,'[1]UnitCost (ex Cumulo&amp;RAV Fcasts)'!$B$1045:$B$1214,0),MATCH($A2750,'[1]UnitCost (ex Cumulo&amp;RAV Fcasts)'!$D$3:$WE$3,0)))</f>
        <v>0</v>
      </c>
      <c r="K2750" s="110">
        <f>IF(A2750="",0,SUM(H2750:J2750)*INDEX('Service volumes'!$E:$E,MATCH($A2750,'Service volumes'!$A:$A,0)))</f>
        <v>0</v>
      </c>
      <c r="L2750" s="109">
        <f>IF(A2750="",0,INDEX('[1]UnitCost (ROCE, ex RAV Fcast)'!$D$1045:$WE$1214,MATCH($B2750,'[1]UnitCost (ROCE, ex RAV Fcast)'!$B$1045:$B$1214,0),MATCH($A2750,'[1]UnitCost (ROCE, ex RAV Fcast)'!$D$3:$WE$3,0)))</f>
        <v>0</v>
      </c>
      <c r="M2750" s="103">
        <f>IF($B2750=$R$5,INDEX('[1]Serv RAV Fcast'!$CZ$12:$CZ$611,MATCH($A2750,'[1]Serv RAV Fcast'!$B$12:$B$611,0)),0)</f>
        <v>0</v>
      </c>
      <c r="N2750" s="110">
        <f>IF(A2750="",0,SUM(L2750:M2750)*INDEX('Service volumes'!$E:$E,MATCH($A2750,'Service volumes'!$A:$A,0)))</f>
        <v>0</v>
      </c>
    </row>
    <row r="2751" spans="1:14" ht="14.25" x14ac:dyDescent="0.35">
      <c r="A2751" s="22" t="str">
        <f>'Base year costs 2425'!B2751</f>
        <v>SS268</v>
      </c>
      <c r="B2751" s="22" t="str">
        <f>'Base year costs 2425'!C2751</f>
        <v>CL573</v>
      </c>
      <c r="C2751" s="22" t="str">
        <f>'Base year costs 2425'!D2751</f>
        <v>1Gbit/s</v>
      </c>
      <c r="D2751" s="22" t="str">
        <f>'Base year costs 2425'!E2751</f>
        <v>Leased lines access - Area 2</v>
      </c>
      <c r="E2751" s="22" t="str">
        <f>'Base year costs 2425'!F2751</f>
        <v>EAD 1Gbps Connections - Internal - Leased lines access - Area 2</v>
      </c>
      <c r="F2751" s="22" t="str">
        <f>'Base year costs 2425'!G2751</f>
        <v>OR Service Centre - Provision Ethernet</v>
      </c>
      <c r="H2751" s="103">
        <f>IF($B2751=$P$5,INDEX([1]UnitCosts_Service!$W$9:$W$608,MATCH($A2751,[1]UnitCosts_Service!$B$9:$B$608,0)),0)</f>
        <v>0</v>
      </c>
      <c r="I2751" s="103">
        <f>IF($B2751=$R$5,INDEX('[1]Serv RAV Fcast'!$CF$12:$CF$611,MATCH($A2751,'[1]Serv RAV Fcast'!$B$12:$B$611,0))+INDEX('[1]Serv RAV Fcast'!$CP$12:$CP$611,MATCH($A2751,'[1]Serv RAV Fcast'!$B$12:$B$611,0))+INDEX('[1]Serv RAV Fcast'!$CZ$12:$CZ$611,MATCH($A2751,'[1]Serv RAV Fcast'!$B$12:$B$611,0)),0)</f>
        <v>0</v>
      </c>
      <c r="J2751" s="109">
        <f>IF(A2751="",0,INDEX('[1]UnitCost (ex Cumulo&amp;RAV Fcasts)'!$D$1045:$WE$1214,MATCH($B2751,'[1]UnitCost (ex Cumulo&amp;RAV Fcasts)'!$B$1045:$B$1214,0),MATCH($A2751,'[1]UnitCost (ex Cumulo&amp;RAV Fcasts)'!$D$3:$WE$3,0)))</f>
        <v>33.802332458438315</v>
      </c>
      <c r="K2751" s="110">
        <f>IF(A2751="",0,SUM(H2751:J2751)*INDEX('Service volumes'!$E:$E,MATCH($A2751,'Service volumes'!$A:$A,0)))</f>
        <v>20959.746572199903</v>
      </c>
      <c r="L2751" s="109">
        <f>IF(A2751="",0,INDEX('[1]UnitCost (ROCE, ex RAV Fcast)'!$D$1045:$WE$1214,MATCH($B2751,'[1]UnitCost (ROCE, ex RAV Fcast)'!$B$1045:$B$1214,0),MATCH($A2751,'[1]UnitCost (ROCE, ex RAV Fcast)'!$D$3:$WE$3,0)))</f>
        <v>-3.6609554206774377</v>
      </c>
      <c r="M2751" s="103">
        <f>IF($B2751=$R$5,INDEX('[1]Serv RAV Fcast'!$CZ$12:$CZ$611,MATCH($A2751,'[1]Serv RAV Fcast'!$B$12:$B$611,0)),0)</f>
        <v>0</v>
      </c>
      <c r="N2751" s="110">
        <f>IF(A2751="",0,SUM(L2751:M2751)*INDEX('Service volumes'!$E:$E,MATCH($A2751,'Service volumes'!$A:$A,0)))</f>
        <v>-2270.0415104155118</v>
      </c>
    </row>
    <row r="2752" spans="1:14" ht="14.25" x14ac:dyDescent="0.35">
      <c r="A2752" s="22" t="str">
        <f>'Base year costs 2425'!B2752</f>
        <v>SS268</v>
      </c>
      <c r="B2752" s="22" t="str">
        <f>'Base year costs 2425'!C2752</f>
        <v>CL578</v>
      </c>
      <c r="C2752" s="22" t="str">
        <f>'Base year costs 2425'!D2752</f>
        <v>1Gbit/s</v>
      </c>
      <c r="D2752" s="22" t="str">
        <f>'Base year costs 2425'!E2752</f>
        <v>Leased lines access - Area 2</v>
      </c>
      <c r="E2752" s="22" t="str">
        <f>'Base year costs 2425'!F2752</f>
        <v>EAD 1Gbps Connections - Internal - Leased lines access - Area 2</v>
      </c>
      <c r="F2752" s="22" t="str">
        <f>'Base year costs 2425'!G2752</f>
        <v>OR Service Centre - Assurance Ethernet</v>
      </c>
      <c r="H2752" s="103">
        <f>IF($B2752=$P$5,INDEX([1]UnitCosts_Service!$W$9:$W$608,MATCH($A2752,[1]UnitCosts_Service!$B$9:$B$608,0)),0)</f>
        <v>0</v>
      </c>
      <c r="I2752" s="103">
        <f>IF($B2752=$R$5,INDEX('[1]Serv RAV Fcast'!$CF$12:$CF$611,MATCH($A2752,'[1]Serv RAV Fcast'!$B$12:$B$611,0))+INDEX('[1]Serv RAV Fcast'!$CP$12:$CP$611,MATCH($A2752,'[1]Serv RAV Fcast'!$B$12:$B$611,0))+INDEX('[1]Serv RAV Fcast'!$CZ$12:$CZ$611,MATCH($A2752,'[1]Serv RAV Fcast'!$B$12:$B$611,0)),0)</f>
        <v>0</v>
      </c>
      <c r="J2752" s="109">
        <f>IF(A2752="",0,INDEX('[1]UnitCost (ex Cumulo&amp;RAV Fcasts)'!$D$1045:$WE$1214,MATCH($B2752,'[1]UnitCost (ex Cumulo&amp;RAV Fcasts)'!$B$1045:$B$1214,0),MATCH($A2752,'[1]UnitCost (ex Cumulo&amp;RAV Fcasts)'!$D$3:$WE$3,0)))</f>
        <v>0</v>
      </c>
      <c r="K2752" s="110">
        <f>IF(A2752="",0,SUM(H2752:J2752)*INDEX('Service volumes'!$E:$E,MATCH($A2752,'Service volumes'!$A:$A,0)))</f>
        <v>0</v>
      </c>
      <c r="L2752" s="109">
        <f>IF(A2752="",0,INDEX('[1]UnitCost (ROCE, ex RAV Fcast)'!$D$1045:$WE$1214,MATCH($B2752,'[1]UnitCost (ROCE, ex RAV Fcast)'!$B$1045:$B$1214,0),MATCH($A2752,'[1]UnitCost (ROCE, ex RAV Fcast)'!$D$3:$WE$3,0)))</f>
        <v>0</v>
      </c>
      <c r="M2752" s="103">
        <f>IF($B2752=$R$5,INDEX('[1]Serv RAV Fcast'!$CZ$12:$CZ$611,MATCH($A2752,'[1]Serv RAV Fcast'!$B$12:$B$611,0)),0)</f>
        <v>0</v>
      </c>
      <c r="N2752" s="110">
        <f>IF(A2752="",0,SUM(L2752:M2752)*INDEX('Service volumes'!$E:$E,MATCH($A2752,'Service volumes'!$A:$A,0)))</f>
        <v>0</v>
      </c>
    </row>
    <row r="2753" spans="1:14" ht="14.25" x14ac:dyDescent="0.35">
      <c r="A2753" s="22" t="str">
        <f>'Base year costs 2425'!B2753</f>
        <v>SS268</v>
      </c>
      <c r="B2753" s="22" t="str">
        <f>'Base year costs 2425'!C2753</f>
        <v>CL601</v>
      </c>
      <c r="C2753" s="22" t="str">
        <f>'Base year costs 2425'!D2753</f>
        <v>1Gbit/s</v>
      </c>
      <c r="D2753" s="22" t="str">
        <f>'Base year costs 2425'!E2753</f>
        <v>Leased lines access - Area 2</v>
      </c>
      <c r="E2753" s="22" t="str">
        <f>'Base year costs 2425'!F2753</f>
        <v>EAD 1Gbps Connections - Internal - Leased lines access - Area 2</v>
      </c>
      <c r="F2753" s="22" t="str">
        <f>'Base year costs 2425'!G2753</f>
        <v>SLG Ethernet Provision External</v>
      </c>
      <c r="H2753" s="103">
        <f>IF($B2753=$P$5,INDEX([1]UnitCosts_Service!$W$9:$W$608,MATCH($A2753,[1]UnitCosts_Service!$B$9:$B$608,0)),0)</f>
        <v>0</v>
      </c>
      <c r="I2753" s="103">
        <f>IF($B2753=$R$5,INDEX('[1]Serv RAV Fcast'!$CF$12:$CF$611,MATCH($A2753,'[1]Serv RAV Fcast'!$B$12:$B$611,0))+INDEX('[1]Serv RAV Fcast'!$CP$12:$CP$611,MATCH($A2753,'[1]Serv RAV Fcast'!$B$12:$B$611,0))+INDEX('[1]Serv RAV Fcast'!$CZ$12:$CZ$611,MATCH($A2753,'[1]Serv RAV Fcast'!$B$12:$B$611,0)),0)</f>
        <v>0</v>
      </c>
      <c r="J2753" s="109">
        <f>IF(A2753="",0,INDEX('[1]UnitCost (ex Cumulo&amp;RAV Fcasts)'!$D$1045:$WE$1214,MATCH($B2753,'[1]UnitCost (ex Cumulo&amp;RAV Fcasts)'!$B$1045:$B$1214,0),MATCH($A2753,'[1]UnitCost (ex Cumulo&amp;RAV Fcasts)'!$D$3:$WE$3,0)))</f>
        <v>0</v>
      </c>
      <c r="K2753" s="110">
        <f>IF(A2753="",0,SUM(H2753:J2753)*INDEX('Service volumes'!$E:$E,MATCH($A2753,'Service volumes'!$A:$A,0)))</f>
        <v>0</v>
      </c>
      <c r="L2753" s="109">
        <f>IF(A2753="",0,INDEX('[1]UnitCost (ROCE, ex RAV Fcast)'!$D$1045:$WE$1214,MATCH($B2753,'[1]UnitCost (ROCE, ex RAV Fcast)'!$B$1045:$B$1214,0),MATCH($A2753,'[1]UnitCost (ROCE, ex RAV Fcast)'!$D$3:$WE$3,0)))</f>
        <v>0</v>
      </c>
      <c r="M2753" s="103">
        <f>IF($B2753=$R$5,INDEX('[1]Serv RAV Fcast'!$CZ$12:$CZ$611,MATCH($A2753,'[1]Serv RAV Fcast'!$B$12:$B$611,0)),0)</f>
        <v>0</v>
      </c>
      <c r="N2753" s="110">
        <f>IF(A2753="",0,SUM(L2753:M2753)*INDEX('Service volumes'!$E:$E,MATCH($A2753,'Service volumes'!$A:$A,0)))</f>
        <v>0</v>
      </c>
    </row>
    <row r="2754" spans="1:14" ht="14.25" x14ac:dyDescent="0.35">
      <c r="A2754" s="22" t="str">
        <f>'Base year costs 2425'!B2754</f>
        <v>SS268</v>
      </c>
      <c r="B2754" s="22" t="str">
        <f>'Base year costs 2425'!C2754</f>
        <v>CL602</v>
      </c>
      <c r="C2754" s="22" t="str">
        <f>'Base year costs 2425'!D2754</f>
        <v>1Gbit/s</v>
      </c>
      <c r="D2754" s="22" t="str">
        <f>'Base year costs 2425'!E2754</f>
        <v>Leased lines access - Area 2</v>
      </c>
      <c r="E2754" s="22" t="str">
        <f>'Base year costs 2425'!F2754</f>
        <v>EAD 1Gbps Connections - Internal - Leased lines access - Area 2</v>
      </c>
      <c r="F2754" s="22" t="str">
        <f>'Base year costs 2425'!G2754</f>
        <v>SLG Ethernet Assurance External</v>
      </c>
      <c r="H2754" s="103">
        <f>IF($B2754=$P$5,INDEX([1]UnitCosts_Service!$W$9:$W$608,MATCH($A2754,[1]UnitCosts_Service!$B$9:$B$608,0)),0)</f>
        <v>0</v>
      </c>
      <c r="I2754" s="103">
        <f>IF($B2754=$R$5,INDEX('[1]Serv RAV Fcast'!$CF$12:$CF$611,MATCH($A2754,'[1]Serv RAV Fcast'!$B$12:$B$611,0))+INDEX('[1]Serv RAV Fcast'!$CP$12:$CP$611,MATCH($A2754,'[1]Serv RAV Fcast'!$B$12:$B$611,0))+INDEX('[1]Serv RAV Fcast'!$CZ$12:$CZ$611,MATCH($A2754,'[1]Serv RAV Fcast'!$B$12:$B$611,0)),0)</f>
        <v>0</v>
      </c>
      <c r="J2754" s="109">
        <f>IF(A2754="",0,INDEX('[1]UnitCost (ex Cumulo&amp;RAV Fcasts)'!$D$1045:$WE$1214,MATCH($B2754,'[1]UnitCost (ex Cumulo&amp;RAV Fcasts)'!$B$1045:$B$1214,0),MATCH($A2754,'[1]UnitCost (ex Cumulo&amp;RAV Fcasts)'!$D$3:$WE$3,0)))</f>
        <v>0</v>
      </c>
      <c r="K2754" s="110">
        <f>IF(A2754="",0,SUM(H2754:J2754)*INDEX('Service volumes'!$E:$E,MATCH($A2754,'Service volumes'!$A:$A,0)))</f>
        <v>0</v>
      </c>
      <c r="L2754" s="109">
        <f>IF(A2754="",0,INDEX('[1]UnitCost (ROCE, ex RAV Fcast)'!$D$1045:$WE$1214,MATCH($B2754,'[1]UnitCost (ROCE, ex RAV Fcast)'!$B$1045:$B$1214,0),MATCH($A2754,'[1]UnitCost (ROCE, ex RAV Fcast)'!$D$3:$WE$3,0)))</f>
        <v>0</v>
      </c>
      <c r="M2754" s="103">
        <f>IF($B2754=$R$5,INDEX('[1]Serv RAV Fcast'!$CZ$12:$CZ$611,MATCH($A2754,'[1]Serv RAV Fcast'!$B$12:$B$611,0)),0)</f>
        <v>0</v>
      </c>
      <c r="N2754" s="110">
        <f>IF(A2754="",0,SUM(L2754:M2754)*INDEX('Service volumes'!$E:$E,MATCH($A2754,'Service volumes'!$A:$A,0)))</f>
        <v>0</v>
      </c>
    </row>
    <row r="2755" spans="1:14" ht="14.25" x14ac:dyDescent="0.35">
      <c r="A2755" s="22" t="str">
        <f>'Base year costs 2425'!B2755</f>
        <v>SS268</v>
      </c>
      <c r="B2755" s="22" t="str">
        <f>'Base year costs 2425'!C2755</f>
        <v>CL605</v>
      </c>
      <c r="C2755" s="22" t="str">
        <f>'Base year costs 2425'!D2755</f>
        <v>1Gbit/s</v>
      </c>
      <c r="D2755" s="22" t="str">
        <f>'Base year costs 2425'!E2755</f>
        <v>Leased lines access - Area 2</v>
      </c>
      <c r="E2755" s="22" t="str">
        <f>'Base year costs 2425'!F2755</f>
        <v>EAD 1Gbps Connections - Internal - Leased lines access - Area 2</v>
      </c>
      <c r="F2755" s="22" t="str">
        <f>'Base year costs 2425'!G2755</f>
        <v>SLG Ethernet Provision Internal</v>
      </c>
      <c r="H2755" s="103">
        <f>IF($B2755=$P$5,INDEX([1]UnitCosts_Service!$W$9:$W$608,MATCH($A2755,[1]UnitCosts_Service!$B$9:$B$608,0)),0)</f>
        <v>0</v>
      </c>
      <c r="I2755" s="103">
        <f>IF($B2755=$R$5,INDEX('[1]Serv RAV Fcast'!$CF$12:$CF$611,MATCH($A2755,'[1]Serv RAV Fcast'!$B$12:$B$611,0))+INDEX('[1]Serv RAV Fcast'!$CP$12:$CP$611,MATCH($A2755,'[1]Serv RAV Fcast'!$B$12:$B$611,0))+INDEX('[1]Serv RAV Fcast'!$CZ$12:$CZ$611,MATCH($A2755,'[1]Serv RAV Fcast'!$B$12:$B$611,0)),0)</f>
        <v>0</v>
      </c>
      <c r="J2755" s="109">
        <f>IF(A2755="",0,INDEX('[1]UnitCost (ex Cumulo&amp;RAV Fcasts)'!$D$1045:$WE$1214,MATCH($B2755,'[1]UnitCost (ex Cumulo&amp;RAV Fcasts)'!$B$1045:$B$1214,0),MATCH($A2755,'[1]UnitCost (ex Cumulo&amp;RAV Fcasts)'!$D$3:$WE$3,0)))</f>
        <v>344.33886688518868</v>
      </c>
      <c r="K2755" s="110">
        <f>IF(A2755="",0,SUM(H2755:J2755)*INDEX('Service volumes'!$E:$E,MATCH($A2755,'Service volumes'!$A:$A,0)))</f>
        <v>213513.53175837838</v>
      </c>
      <c r="L2755" s="109">
        <f>IF(A2755="",0,INDEX('[1]UnitCost (ROCE, ex RAV Fcast)'!$D$1045:$WE$1214,MATCH($B2755,'[1]UnitCost (ROCE, ex RAV Fcast)'!$B$1045:$B$1214,0),MATCH($A2755,'[1]UnitCost (ROCE, ex RAV Fcast)'!$D$3:$WE$3,0)))</f>
        <v>5.4312837047251055</v>
      </c>
      <c r="M2755" s="103">
        <f>IF($B2755=$R$5,INDEX('[1]Serv RAV Fcast'!$CZ$12:$CZ$611,MATCH($A2755,'[1]Serv RAV Fcast'!$B$12:$B$611,0)),0)</f>
        <v>0</v>
      </c>
      <c r="N2755" s="110">
        <f>IF(A2755="",0,SUM(L2755:M2755)*INDEX('Service volumes'!$E:$E,MATCH($A2755,'Service volumes'!$A:$A,0)))</f>
        <v>3367.7655277998119</v>
      </c>
    </row>
    <row r="2756" spans="1:14" ht="14.25" x14ac:dyDescent="0.35">
      <c r="A2756" s="22" t="str">
        <f>'Base year costs 2425'!B2756</f>
        <v>SS268</v>
      </c>
      <c r="B2756" s="22" t="str">
        <f>'Base year costs 2425'!C2756</f>
        <v>CL606</v>
      </c>
      <c r="C2756" s="22" t="str">
        <f>'Base year costs 2425'!D2756</f>
        <v>1Gbit/s</v>
      </c>
      <c r="D2756" s="22" t="str">
        <f>'Base year costs 2425'!E2756</f>
        <v>Leased lines access - Area 2</v>
      </c>
      <c r="E2756" s="22" t="str">
        <f>'Base year costs 2425'!F2756</f>
        <v>EAD 1Gbps Connections - Internal - Leased lines access - Area 2</v>
      </c>
      <c r="F2756" s="22" t="str">
        <f>'Base year costs 2425'!G2756</f>
        <v>SLG Ethernet Assurance Internal</v>
      </c>
      <c r="H2756" s="103">
        <f>IF($B2756=$P$5,INDEX([1]UnitCosts_Service!$W$9:$W$608,MATCH($A2756,[1]UnitCosts_Service!$B$9:$B$608,0)),0)</f>
        <v>0</v>
      </c>
      <c r="I2756" s="103">
        <f>IF($B2756=$R$5,INDEX('[1]Serv RAV Fcast'!$CF$12:$CF$611,MATCH($A2756,'[1]Serv RAV Fcast'!$B$12:$B$611,0))+INDEX('[1]Serv RAV Fcast'!$CP$12:$CP$611,MATCH($A2756,'[1]Serv RAV Fcast'!$B$12:$B$611,0))+INDEX('[1]Serv RAV Fcast'!$CZ$12:$CZ$611,MATCH($A2756,'[1]Serv RAV Fcast'!$B$12:$B$611,0)),0)</f>
        <v>0</v>
      </c>
      <c r="J2756" s="109">
        <f>IF(A2756="",0,INDEX('[1]UnitCost (ex Cumulo&amp;RAV Fcasts)'!$D$1045:$WE$1214,MATCH($B2756,'[1]UnitCost (ex Cumulo&amp;RAV Fcasts)'!$B$1045:$B$1214,0),MATCH($A2756,'[1]UnitCost (ex Cumulo&amp;RAV Fcasts)'!$D$3:$WE$3,0)))</f>
        <v>0</v>
      </c>
      <c r="K2756" s="110">
        <f>IF(A2756="",0,SUM(H2756:J2756)*INDEX('Service volumes'!$E:$E,MATCH($A2756,'Service volumes'!$A:$A,0)))</f>
        <v>0</v>
      </c>
      <c r="L2756" s="109">
        <f>IF(A2756="",0,INDEX('[1]UnitCost (ROCE, ex RAV Fcast)'!$D$1045:$WE$1214,MATCH($B2756,'[1]UnitCost (ROCE, ex RAV Fcast)'!$B$1045:$B$1214,0),MATCH($A2756,'[1]UnitCost (ROCE, ex RAV Fcast)'!$D$3:$WE$3,0)))</f>
        <v>0</v>
      </c>
      <c r="M2756" s="103">
        <f>IF($B2756=$R$5,INDEX('[1]Serv RAV Fcast'!$CZ$12:$CZ$611,MATCH($A2756,'[1]Serv RAV Fcast'!$B$12:$B$611,0)),0)</f>
        <v>0</v>
      </c>
      <c r="N2756" s="110">
        <f>IF(A2756="",0,SUM(L2756:M2756)*INDEX('Service volumes'!$E:$E,MATCH($A2756,'Service volumes'!$A:$A,0)))</f>
        <v>0</v>
      </c>
    </row>
    <row r="2757" spans="1:14" ht="14.25" x14ac:dyDescent="0.35">
      <c r="A2757" s="22" t="str">
        <f>'Base year costs 2425'!B2757</f>
        <v>SS268</v>
      </c>
      <c r="B2757" s="22" t="str">
        <f>'Base year costs 2425'!C2757</f>
        <v>CO772</v>
      </c>
      <c r="C2757" s="22" t="str">
        <f>'Base year costs 2425'!D2757</f>
        <v>1Gbit/s</v>
      </c>
      <c r="D2757" s="22" t="str">
        <f>'Base year costs 2425'!E2757</f>
        <v>Leased lines access - Area 2</v>
      </c>
      <c r="E2757" s="22" t="str">
        <f>'Base year costs 2425'!F2757</f>
        <v>EAD 1Gbps Connections - Internal - Leased lines access - Area 2</v>
      </c>
      <c r="F2757" s="22" t="str">
        <f>'Base year costs 2425'!G2757</f>
        <v>Openreach Systems &amp; Development (Ethernet Specific)</v>
      </c>
      <c r="H2757" s="103">
        <f>IF($B2757=$P$5,INDEX([1]UnitCosts_Service!$W$9:$W$608,MATCH($A2757,[1]UnitCosts_Service!$B$9:$B$608,0)),0)</f>
        <v>0</v>
      </c>
      <c r="I2757" s="103">
        <f>IF($B2757=$R$5,INDEX('[1]Serv RAV Fcast'!$CF$12:$CF$611,MATCH($A2757,'[1]Serv RAV Fcast'!$B$12:$B$611,0))+INDEX('[1]Serv RAV Fcast'!$CP$12:$CP$611,MATCH($A2757,'[1]Serv RAV Fcast'!$B$12:$B$611,0))+INDEX('[1]Serv RAV Fcast'!$CZ$12:$CZ$611,MATCH($A2757,'[1]Serv RAV Fcast'!$B$12:$B$611,0)),0)</f>
        <v>0</v>
      </c>
      <c r="J2757" s="109">
        <f>IF(A2757="",0,INDEX('[1]UnitCost (ex Cumulo&amp;RAV Fcasts)'!$D$1045:$WE$1214,MATCH($B2757,'[1]UnitCost (ex Cumulo&amp;RAV Fcasts)'!$B$1045:$B$1214,0),MATCH($A2757,'[1]UnitCost (ex Cumulo&amp;RAV Fcasts)'!$D$3:$WE$3,0)))</f>
        <v>0.46954768393741808</v>
      </c>
      <c r="K2757" s="110">
        <f>IF(A2757="",0,SUM(H2757:J2757)*INDEX('Service volumes'!$E:$E,MATCH($A2757,'Service volumes'!$A:$A,0)))</f>
        <v>291.15151952879143</v>
      </c>
      <c r="L2757" s="109">
        <f>IF(A2757="",0,INDEX('[1]UnitCost (ROCE, ex RAV Fcast)'!$D$1045:$WE$1214,MATCH($B2757,'[1]UnitCost (ROCE, ex RAV Fcast)'!$B$1045:$B$1214,0),MATCH($A2757,'[1]UnitCost (ROCE, ex RAV Fcast)'!$D$3:$WE$3,0)))</f>
        <v>3.1972196243167966E-2</v>
      </c>
      <c r="M2757" s="103">
        <f>IF($B2757=$R$5,INDEX('[1]Serv RAV Fcast'!$CZ$12:$CZ$611,MATCH($A2757,'[1]Serv RAV Fcast'!$B$12:$B$611,0)),0)</f>
        <v>0</v>
      </c>
      <c r="N2757" s="110">
        <f>IF(A2757="",0,SUM(L2757:M2757)*INDEX('Service volumes'!$E:$E,MATCH($A2757,'Service volumes'!$A:$A,0)))</f>
        <v>19.82493756717529</v>
      </c>
    </row>
    <row r="2758" spans="1:14" ht="14.25" x14ac:dyDescent="0.35">
      <c r="A2758" s="22" t="str">
        <f>'Base year costs 2425'!B2758</f>
        <v>SS268</v>
      </c>
      <c r="B2758" s="22" t="str">
        <f>'Base year costs 2425'!C2758</f>
        <v>CO801</v>
      </c>
      <c r="C2758" s="22" t="str">
        <f>'Base year costs 2425'!D2758</f>
        <v>1Gbit/s</v>
      </c>
      <c r="D2758" s="22" t="str">
        <f>'Base year costs 2425'!E2758</f>
        <v>Leased lines access - Area 2</v>
      </c>
      <c r="E2758" s="22" t="str">
        <f>'Base year costs 2425'!F2758</f>
        <v>EAD 1Gbps Connections - Internal - Leased lines access - Area 2</v>
      </c>
      <c r="F2758" s="22" t="str">
        <f>'Base year costs 2425'!G2758</f>
        <v>Ofcom Administration Fee - Openreach</v>
      </c>
      <c r="H2758" s="103">
        <f>IF($B2758=$P$5,INDEX([1]UnitCosts_Service!$W$9:$W$608,MATCH($A2758,[1]UnitCosts_Service!$B$9:$B$608,0)),0)</f>
        <v>0</v>
      </c>
      <c r="I2758" s="103">
        <f>IF($B2758=$R$5,INDEX('[1]Serv RAV Fcast'!$CF$12:$CF$611,MATCH($A2758,'[1]Serv RAV Fcast'!$B$12:$B$611,0))+INDEX('[1]Serv RAV Fcast'!$CP$12:$CP$611,MATCH($A2758,'[1]Serv RAV Fcast'!$B$12:$B$611,0))+INDEX('[1]Serv RAV Fcast'!$CZ$12:$CZ$611,MATCH($A2758,'[1]Serv RAV Fcast'!$B$12:$B$611,0)),0)</f>
        <v>0</v>
      </c>
      <c r="J2758" s="109">
        <f>IF(A2758="",0,INDEX('[1]UnitCost (ex Cumulo&amp;RAV Fcasts)'!$D$1045:$WE$1214,MATCH($B2758,'[1]UnitCost (ex Cumulo&amp;RAV Fcasts)'!$B$1045:$B$1214,0),MATCH($A2758,'[1]UnitCost (ex Cumulo&amp;RAV Fcasts)'!$D$3:$WE$3,0)))</f>
        <v>0.79409468828979668</v>
      </c>
      <c r="K2758" s="110">
        <f>IF(A2758="",0,SUM(H2758:J2758)*INDEX('Service volumes'!$E:$E,MATCH($A2758,'Service volumes'!$A:$A,0)))</f>
        <v>492.39274956392109</v>
      </c>
      <c r="L2758" s="109">
        <f>IF(A2758="",0,INDEX('[1]UnitCost (ROCE, ex RAV Fcast)'!$D$1045:$WE$1214,MATCH($B2758,'[1]UnitCost (ROCE, ex RAV Fcast)'!$B$1045:$B$1214,0),MATCH($A2758,'[1]UnitCost (ROCE, ex RAV Fcast)'!$D$3:$WE$3,0)))</f>
        <v>1.8022518283078746E-2</v>
      </c>
      <c r="M2758" s="103">
        <f>IF($B2758=$R$5,INDEX('[1]Serv RAV Fcast'!$CZ$12:$CZ$611,MATCH($A2758,'[1]Serv RAV Fcast'!$B$12:$B$611,0)),0)</f>
        <v>0</v>
      </c>
      <c r="N2758" s="110">
        <f>IF(A2758="",0,SUM(L2758:M2758)*INDEX('Service volumes'!$E:$E,MATCH($A2758,'Service volumes'!$A:$A,0)))</f>
        <v>11.175187874109856</v>
      </c>
    </row>
    <row r="2759" spans="1:14" ht="14.25" x14ac:dyDescent="0.35">
      <c r="A2759" s="22" t="str">
        <f>'Base year costs 2425'!B2759</f>
        <v>SS268</v>
      </c>
      <c r="B2759" s="22" t="str">
        <f>'Base year costs 2425'!C2759</f>
        <v>CP502</v>
      </c>
      <c r="C2759" s="22" t="str">
        <f>'Base year costs 2425'!D2759</f>
        <v>1Gbit/s</v>
      </c>
      <c r="D2759" s="22" t="str">
        <f>'Base year costs 2425'!E2759</f>
        <v>Leased lines access - Area 2</v>
      </c>
      <c r="E2759" s="22" t="str">
        <f>'Base year costs 2425'!F2759</f>
        <v>EAD 1Gbps Connections - Internal - Leased lines access - Area 2</v>
      </c>
      <c r="F2759" s="22" t="str">
        <f>'Base year costs 2425'!G2759</f>
        <v>Openreach sales product management</v>
      </c>
      <c r="H2759" s="103">
        <f>IF($B2759=$P$5,INDEX([1]UnitCosts_Service!$W$9:$W$608,MATCH($A2759,[1]UnitCosts_Service!$B$9:$B$608,0)),0)</f>
        <v>0</v>
      </c>
      <c r="I2759" s="103">
        <f>IF($B2759=$R$5,INDEX('[1]Serv RAV Fcast'!$CF$12:$CF$611,MATCH($A2759,'[1]Serv RAV Fcast'!$B$12:$B$611,0))+INDEX('[1]Serv RAV Fcast'!$CP$12:$CP$611,MATCH($A2759,'[1]Serv RAV Fcast'!$B$12:$B$611,0))+INDEX('[1]Serv RAV Fcast'!$CZ$12:$CZ$611,MATCH($A2759,'[1]Serv RAV Fcast'!$B$12:$B$611,0)),0)</f>
        <v>0</v>
      </c>
      <c r="J2759" s="109">
        <f>IF(A2759="",0,INDEX('[1]UnitCost (ex Cumulo&amp;RAV Fcasts)'!$D$1045:$WE$1214,MATCH($B2759,'[1]UnitCost (ex Cumulo&amp;RAV Fcasts)'!$B$1045:$B$1214,0),MATCH($A2759,'[1]UnitCost (ex Cumulo&amp;RAV Fcasts)'!$D$3:$WE$3,0)))</f>
        <v>11.339244142918906</v>
      </c>
      <c r="K2759" s="110">
        <f>IF(A2759="",0,SUM(H2759:J2759)*INDEX('Service volumes'!$E:$E,MATCH($A2759,'Service volumes'!$A:$A,0)))</f>
        <v>7031.1030710116493</v>
      </c>
      <c r="L2759" s="109">
        <f>IF(A2759="",0,INDEX('[1]UnitCost (ROCE, ex RAV Fcast)'!$D$1045:$WE$1214,MATCH($B2759,'[1]UnitCost (ROCE, ex RAV Fcast)'!$B$1045:$B$1214,0),MATCH($A2759,'[1]UnitCost (ROCE, ex RAV Fcast)'!$D$3:$WE$3,0)))</f>
        <v>-3.5365364737577014</v>
      </c>
      <c r="M2759" s="103">
        <f>IF($B2759=$R$5,INDEX('[1]Serv RAV Fcast'!$CZ$12:$CZ$611,MATCH($A2759,'[1]Serv RAV Fcast'!$B$12:$B$611,0)),0)</f>
        <v>0</v>
      </c>
      <c r="N2759" s="110">
        <f>IF(A2759="",0,SUM(L2759:M2759)*INDEX('Service volumes'!$E:$E,MATCH($A2759,'Service volumes'!$A:$A,0)))</f>
        <v>-2192.8932958825626</v>
      </c>
    </row>
    <row r="2760" spans="1:14" ht="14.25" x14ac:dyDescent="0.35">
      <c r="A2760" s="22" t="str">
        <f>'Base year costs 2425'!B2760</f>
        <v>SS268</v>
      </c>
      <c r="B2760" s="22" t="str">
        <f>'Base year costs 2425'!C2760</f>
        <v>CW900</v>
      </c>
      <c r="C2760" s="22" t="str">
        <f>'Base year costs 2425'!D2760</f>
        <v>1Gbit/s</v>
      </c>
      <c r="D2760" s="22" t="str">
        <f>'Base year costs 2425'!E2760</f>
        <v>Leased lines access - Area 2</v>
      </c>
      <c r="E2760" s="22" t="str">
        <f>'Base year costs 2425'!F2760</f>
        <v>EAD 1Gbps Connections - Internal - Leased lines access - Area 2</v>
      </c>
      <c r="F2760" s="22" t="str">
        <f>'Base year costs 2425'!G2760</f>
        <v>Notional Debtors</v>
      </c>
      <c r="H2760" s="103">
        <f>IF($B2760=$P$5,INDEX([1]UnitCosts_Service!$W$9:$W$608,MATCH($A2760,[1]UnitCosts_Service!$B$9:$B$608,0)),0)</f>
        <v>0</v>
      </c>
      <c r="I2760" s="103">
        <f>IF($B2760=$R$5,INDEX('[1]Serv RAV Fcast'!$CF$12:$CF$611,MATCH($A2760,'[1]Serv RAV Fcast'!$B$12:$B$611,0))+INDEX('[1]Serv RAV Fcast'!$CP$12:$CP$611,MATCH($A2760,'[1]Serv RAV Fcast'!$B$12:$B$611,0))+INDEX('[1]Serv RAV Fcast'!$CZ$12:$CZ$611,MATCH($A2760,'[1]Serv RAV Fcast'!$B$12:$B$611,0)),0)</f>
        <v>0</v>
      </c>
      <c r="J2760" s="109">
        <f>IF(A2760="",0,INDEX('[1]UnitCost (ex Cumulo&amp;RAV Fcasts)'!$D$1045:$WE$1214,MATCH($B2760,'[1]UnitCost (ex Cumulo&amp;RAV Fcasts)'!$B$1045:$B$1214,0),MATCH($A2760,'[1]UnitCost (ex Cumulo&amp;RAV Fcasts)'!$D$3:$WE$3,0)))</f>
        <v>7.7602949755202975</v>
      </c>
      <c r="K2760" s="128">
        <f>IF(A2760="",0,SUM(H2760:J2760)*INDEX('Service volumes'!$E:$E,MATCH($A2760,'Service volumes'!$A:$A,0)))</f>
        <v>4811.9110186379248</v>
      </c>
      <c r="L2760" s="109">
        <f>IF(A2760="",0,INDEX('[1]UnitCost (ROCE, ex RAV Fcast)'!$D$1045:$WE$1214,MATCH($B2760,'[1]UnitCost (ROCE, ex RAV Fcast)'!$B$1045:$B$1214,0),MATCH($A2760,'[1]UnitCost (ROCE, ex RAV Fcast)'!$D$3:$WE$3,0)))</f>
        <v>7.7602949755202975</v>
      </c>
      <c r="M2760" s="103">
        <f>IF($B2760=$R$5,INDEX('[1]Serv RAV Fcast'!$CZ$12:$CZ$611,MATCH($A2760,'[1]Serv RAV Fcast'!$B$12:$B$611,0)),0)</f>
        <v>0</v>
      </c>
      <c r="N2760" s="128">
        <f>IF(A2760="",0,SUM(L2760:M2760)*INDEX('Service volumes'!$E:$E,MATCH($A2760,'Service volumes'!$A:$A,0)))</f>
        <v>4811.9110186379248</v>
      </c>
    </row>
    <row r="2761" spans="1:14" ht="14.25" x14ac:dyDescent="0.35">
      <c r="A2761" s="22" t="str">
        <f>'Base year costs 2425'!B2761</f>
        <v>SS269</v>
      </c>
      <c r="B2761" s="22" t="str">
        <f>'Base year costs 2425'!C2761</f>
        <v>CL943</v>
      </c>
      <c r="C2761" s="22" t="str">
        <f>'Base year costs 2425'!D2761</f>
        <v>Above 1Gbit/s</v>
      </c>
      <c r="D2761" s="22" t="str">
        <f>'Base year costs 2425'!E2761</f>
        <v>Leased lines access - Area 2</v>
      </c>
      <c r="E2761" s="22" t="str">
        <f>'Base year costs 2425'!F2761</f>
        <v>EAD 10Gbps Connections - External - Leased lines access - Area 2</v>
      </c>
      <c r="F2761" s="22" t="str">
        <f>'Base year costs 2425'!G2761</f>
        <v>Cumulo - OR</v>
      </c>
      <c r="H2761" s="103">
        <f>IF($B2761=$P$5,INDEX([1]UnitCosts_Service!$W$9:$W$608,MATCH($A2761,[1]UnitCosts_Service!$B$9:$B$608,0)),0)</f>
        <v>0.23179172885813207</v>
      </c>
      <c r="I2761" s="103">
        <f>IF($B2761=$R$5,INDEX('[1]Serv RAV Fcast'!$CF$12:$CF$611,MATCH($A2761,'[1]Serv RAV Fcast'!$B$12:$B$611,0))+INDEX('[1]Serv RAV Fcast'!$CP$12:$CP$611,MATCH($A2761,'[1]Serv RAV Fcast'!$B$12:$B$611,0))+INDEX('[1]Serv RAV Fcast'!$CZ$12:$CZ$611,MATCH($A2761,'[1]Serv RAV Fcast'!$B$12:$B$611,0)),0)</f>
        <v>0</v>
      </c>
      <c r="J2761" s="109">
        <f>IF(A2761="",0,INDEX('[1]UnitCost (ex Cumulo&amp;RAV Fcasts)'!$D$1045:$WE$1214,MATCH($B2761,'[1]UnitCost (ex Cumulo&amp;RAV Fcasts)'!$B$1045:$B$1214,0),MATCH($A2761,'[1]UnitCost (ex Cumulo&amp;RAV Fcasts)'!$D$3:$WE$3,0)))</f>
        <v>1.6278442260949443E-2</v>
      </c>
      <c r="K2761" s="110">
        <f>IF(A2761="",0,SUM(H2761:J2761)*INDEX('Service volumes'!$E:$E,MATCH($A2761,'Service volumes'!$A:$A,0)))</f>
        <v>298.38240998712229</v>
      </c>
      <c r="L2761" s="109">
        <f>IF(A2761="",0,INDEX('[1]UnitCost (ROCE, ex RAV Fcast)'!$D$1045:$WE$1214,MATCH($B2761,'[1]UnitCost (ROCE, ex RAV Fcast)'!$B$1045:$B$1214,0),MATCH($A2761,'[1]UnitCost (ROCE, ex RAV Fcast)'!$D$3:$WE$3,0)))</f>
        <v>7.7847809384652585E-3</v>
      </c>
      <c r="M2761" s="103">
        <f>IF($B2761=$R$5,INDEX('[1]Serv RAV Fcast'!$CZ$12:$CZ$611,MATCH($A2761,'[1]Serv RAV Fcast'!$B$12:$B$611,0)),0)</f>
        <v>0</v>
      </c>
      <c r="N2761" s="110">
        <f>IF(A2761="",0,SUM(L2761:M2761)*INDEX('Service volumes'!$E:$E,MATCH($A2761,'Service volumes'!$A:$A,0)))</f>
        <v>9.3636477419368482</v>
      </c>
    </row>
    <row r="2762" spans="1:14" ht="14.25" x14ac:dyDescent="0.35">
      <c r="A2762" s="22" t="str">
        <f>'Base year costs 2425'!B2762</f>
        <v>SS269</v>
      </c>
      <c r="B2762" s="22" t="str">
        <f>'Base year costs 2425'!C2762</f>
        <v>CO445</v>
      </c>
      <c r="C2762" s="22" t="str">
        <f>'Base year costs 2425'!D2762</f>
        <v>Above 1Gbit/s</v>
      </c>
      <c r="D2762" s="22" t="str">
        <f>'Base year costs 2425'!E2762</f>
        <v>Leased lines access - Area 2</v>
      </c>
      <c r="E2762" s="22" t="str">
        <f>'Base year costs 2425'!F2762</f>
        <v>EAD 10Gbps Connections - External - Leased lines access - Area 2</v>
      </c>
      <c r="F2762" s="22" t="str">
        <f>'Base year costs 2425'!G2762</f>
        <v>Ethernet Monitoring Platform</v>
      </c>
      <c r="H2762" s="103">
        <f>IF($B2762=$P$5,INDEX([1]UnitCosts_Service!$W$9:$W$608,MATCH($A2762,[1]UnitCosts_Service!$B$9:$B$608,0)),0)</f>
        <v>0</v>
      </c>
      <c r="I2762" s="103">
        <f>IF($B2762=$R$5,INDEX('[1]Serv RAV Fcast'!$CF$12:$CF$611,MATCH($A2762,'[1]Serv RAV Fcast'!$B$12:$B$611,0))+INDEX('[1]Serv RAV Fcast'!$CP$12:$CP$611,MATCH($A2762,'[1]Serv RAV Fcast'!$B$12:$B$611,0))+INDEX('[1]Serv RAV Fcast'!$CZ$12:$CZ$611,MATCH($A2762,'[1]Serv RAV Fcast'!$B$12:$B$611,0)),0)</f>
        <v>0</v>
      </c>
      <c r="J2762" s="109">
        <f>IF(A2762="",0,INDEX('[1]UnitCost (ex Cumulo&amp;RAV Fcasts)'!$D$1045:$WE$1214,MATCH($B2762,'[1]UnitCost (ex Cumulo&amp;RAV Fcasts)'!$B$1045:$B$1214,0),MATCH($A2762,'[1]UnitCost (ex Cumulo&amp;RAV Fcasts)'!$D$3:$WE$3,0)))</f>
        <v>0</v>
      </c>
      <c r="K2762" s="110">
        <f>IF(A2762="",0,SUM(H2762:J2762)*INDEX('Service volumes'!$E:$E,MATCH($A2762,'Service volumes'!$A:$A,0)))</f>
        <v>0</v>
      </c>
      <c r="L2762" s="109">
        <f>IF(A2762="",0,INDEX('[1]UnitCost (ROCE, ex RAV Fcast)'!$D$1045:$WE$1214,MATCH($B2762,'[1]UnitCost (ROCE, ex RAV Fcast)'!$B$1045:$B$1214,0),MATCH($A2762,'[1]UnitCost (ROCE, ex RAV Fcast)'!$D$3:$WE$3,0)))</f>
        <v>0</v>
      </c>
      <c r="M2762" s="103">
        <f>IF($B2762=$R$5,INDEX('[1]Serv RAV Fcast'!$CZ$12:$CZ$611,MATCH($A2762,'[1]Serv RAV Fcast'!$B$12:$B$611,0)),0)</f>
        <v>0</v>
      </c>
      <c r="N2762" s="110">
        <f>IF(A2762="",0,SUM(L2762:M2762)*INDEX('Service volumes'!$E:$E,MATCH($A2762,'Service volumes'!$A:$A,0)))</f>
        <v>0</v>
      </c>
    </row>
    <row r="2763" spans="1:14" ht="14.25" x14ac:dyDescent="0.35">
      <c r="A2763" s="22" t="str">
        <f>'Base year costs 2425'!B2763</f>
        <v>SS269</v>
      </c>
      <c r="B2763" s="22" t="str">
        <f>'Base year costs 2425'!C2763</f>
        <v>CO485</v>
      </c>
      <c r="C2763" s="22" t="str">
        <f>'Base year costs 2425'!D2763</f>
        <v>Above 1Gbit/s</v>
      </c>
      <c r="D2763" s="22" t="str">
        <f>'Base year costs 2425'!E2763</f>
        <v>Leased lines access - Area 2</v>
      </c>
      <c r="E2763" s="22" t="str">
        <f>'Base year costs 2425'!F2763</f>
        <v>EAD 10Gbps Connections - External - Leased lines access - Area 2</v>
      </c>
      <c r="F2763" s="22" t="str">
        <f>'Base year costs 2425'!G2763</f>
        <v>Ethernet Electronics Current</v>
      </c>
      <c r="H2763" s="103">
        <f>IF($B2763=$P$5,INDEX([1]UnitCosts_Service!$W$9:$W$608,MATCH($A2763,[1]UnitCosts_Service!$B$9:$B$608,0)),0)</f>
        <v>0</v>
      </c>
      <c r="I2763" s="103">
        <f>IF($B2763=$R$5,INDEX('[1]Serv RAV Fcast'!$CF$12:$CF$611,MATCH($A2763,'[1]Serv RAV Fcast'!$B$12:$B$611,0))+INDEX('[1]Serv RAV Fcast'!$CP$12:$CP$611,MATCH($A2763,'[1]Serv RAV Fcast'!$B$12:$B$611,0))+INDEX('[1]Serv RAV Fcast'!$CZ$12:$CZ$611,MATCH($A2763,'[1]Serv RAV Fcast'!$B$12:$B$611,0)),0)</f>
        <v>0</v>
      </c>
      <c r="J2763" s="109">
        <f>IF(A2763="",0,INDEX('[1]UnitCost (ex Cumulo&amp;RAV Fcasts)'!$D$1045:$WE$1214,MATCH($B2763,'[1]UnitCost (ex Cumulo&amp;RAV Fcasts)'!$B$1045:$B$1214,0),MATCH($A2763,'[1]UnitCost (ex Cumulo&amp;RAV Fcasts)'!$D$3:$WE$3,0)))</f>
        <v>0</v>
      </c>
      <c r="K2763" s="110">
        <f>IF(A2763="",0,SUM(H2763:J2763)*INDEX('Service volumes'!$E:$E,MATCH($A2763,'Service volumes'!$A:$A,0)))</f>
        <v>0</v>
      </c>
      <c r="L2763" s="109">
        <f>IF(A2763="",0,INDEX('[1]UnitCost (ROCE, ex RAV Fcast)'!$D$1045:$WE$1214,MATCH($B2763,'[1]UnitCost (ROCE, ex RAV Fcast)'!$B$1045:$B$1214,0),MATCH($A2763,'[1]UnitCost (ROCE, ex RAV Fcast)'!$D$3:$WE$3,0)))</f>
        <v>0</v>
      </c>
      <c r="M2763" s="103">
        <f>IF($B2763=$R$5,INDEX('[1]Serv RAV Fcast'!$CZ$12:$CZ$611,MATCH($A2763,'[1]Serv RAV Fcast'!$B$12:$B$611,0)),0)</f>
        <v>0</v>
      </c>
      <c r="N2763" s="110">
        <f>IF(A2763="",0,SUM(L2763:M2763)*INDEX('Service volumes'!$E:$E,MATCH($A2763,'Service volumes'!$A:$A,0)))</f>
        <v>0</v>
      </c>
    </row>
    <row r="2764" spans="1:14" ht="14.25" x14ac:dyDescent="0.35">
      <c r="A2764" s="22" t="str">
        <f>'Base year costs 2425'!B2764</f>
        <v>SS269</v>
      </c>
      <c r="B2764" s="22" t="str">
        <f>'Base year costs 2425'!C2764</f>
        <v>CO487</v>
      </c>
      <c r="C2764" s="22" t="str">
        <f>'Base year costs 2425'!D2764</f>
        <v>Above 1Gbit/s</v>
      </c>
      <c r="D2764" s="22" t="str">
        <f>'Base year costs 2425'!E2764</f>
        <v>Leased lines access - Area 2</v>
      </c>
      <c r="E2764" s="22" t="str">
        <f>'Base year costs 2425'!F2764</f>
        <v>EAD 10Gbps Connections - External - Leased lines access - Area 2</v>
      </c>
      <c r="F2764" s="22" t="str">
        <f>'Base year costs 2425'!G2764</f>
        <v>EAD Electronics Capital</v>
      </c>
      <c r="H2764" s="103">
        <f>IF($B2764=$P$5,INDEX([1]UnitCosts_Service!$W$9:$W$608,MATCH($A2764,[1]UnitCosts_Service!$B$9:$B$608,0)),0)</f>
        <v>0</v>
      </c>
      <c r="I2764" s="103">
        <f>IF($B2764=$R$5,INDEX('[1]Serv RAV Fcast'!$CF$12:$CF$611,MATCH($A2764,'[1]Serv RAV Fcast'!$B$12:$B$611,0))+INDEX('[1]Serv RAV Fcast'!$CP$12:$CP$611,MATCH($A2764,'[1]Serv RAV Fcast'!$B$12:$B$611,0))+INDEX('[1]Serv RAV Fcast'!$CZ$12:$CZ$611,MATCH($A2764,'[1]Serv RAV Fcast'!$B$12:$B$611,0)),0)</f>
        <v>0</v>
      </c>
      <c r="J2764" s="109">
        <f>IF(A2764="",0,INDEX('[1]UnitCost (ex Cumulo&amp;RAV Fcasts)'!$D$1045:$WE$1214,MATCH($B2764,'[1]UnitCost (ex Cumulo&amp;RAV Fcasts)'!$B$1045:$B$1214,0),MATCH($A2764,'[1]UnitCost (ex Cumulo&amp;RAV Fcasts)'!$D$3:$WE$3,0)))</f>
        <v>0</v>
      </c>
      <c r="K2764" s="110">
        <f>IF(A2764="",0,SUM(H2764:J2764)*INDEX('Service volumes'!$E:$E,MATCH($A2764,'Service volumes'!$A:$A,0)))</f>
        <v>0</v>
      </c>
      <c r="L2764" s="109">
        <f>IF(A2764="",0,INDEX('[1]UnitCost (ROCE, ex RAV Fcast)'!$D$1045:$WE$1214,MATCH($B2764,'[1]UnitCost (ROCE, ex RAV Fcast)'!$B$1045:$B$1214,0),MATCH($A2764,'[1]UnitCost (ROCE, ex RAV Fcast)'!$D$3:$WE$3,0)))</f>
        <v>0</v>
      </c>
      <c r="M2764" s="103">
        <f>IF($B2764=$R$5,INDEX('[1]Serv RAV Fcast'!$CZ$12:$CZ$611,MATCH($A2764,'[1]Serv RAV Fcast'!$B$12:$B$611,0)),0)</f>
        <v>0</v>
      </c>
      <c r="N2764" s="110">
        <f>IF(A2764="",0,SUM(L2764:M2764)*INDEX('Service volumes'!$E:$E,MATCH($A2764,'Service volumes'!$A:$A,0)))</f>
        <v>0</v>
      </c>
    </row>
    <row r="2765" spans="1:14" ht="14.25" x14ac:dyDescent="0.35">
      <c r="A2765" s="22" t="str">
        <f>'Base year costs 2425'!B2765</f>
        <v>SS269</v>
      </c>
      <c r="B2765" s="22" t="str">
        <f>'Base year costs 2425'!C2765</f>
        <v>CE106</v>
      </c>
      <c r="C2765" s="22" t="str">
        <f>'Base year costs 2425'!D2765</f>
        <v>Above 1Gbit/s</v>
      </c>
      <c r="D2765" s="22" t="str">
        <f>'Base year costs 2425'!E2765</f>
        <v>Leased lines access - Area 2</v>
      </c>
      <c r="E2765" s="22" t="str">
        <f>'Base year costs 2425'!F2765</f>
        <v>EAD 10Gbps Connections - External - Leased lines access - Area 2</v>
      </c>
      <c r="F2765" s="22" t="str">
        <f>'Base year costs 2425'!G2765</f>
        <v>Ethernet Excess Construction Capex</v>
      </c>
      <c r="H2765" s="103">
        <f>IF($B2765=$P$5,INDEX([1]UnitCosts_Service!$W$9:$W$608,MATCH($A2765,[1]UnitCosts_Service!$B$9:$B$608,0)),0)</f>
        <v>0</v>
      </c>
      <c r="I2765" s="103">
        <f>IF($B2765=$R$5,INDEX('[1]Serv RAV Fcast'!$CF$12:$CF$611,MATCH($A2765,'[1]Serv RAV Fcast'!$B$12:$B$611,0))+INDEX('[1]Serv RAV Fcast'!$CP$12:$CP$611,MATCH($A2765,'[1]Serv RAV Fcast'!$B$12:$B$611,0))+INDEX('[1]Serv RAV Fcast'!$CZ$12:$CZ$611,MATCH($A2765,'[1]Serv RAV Fcast'!$B$12:$B$611,0)),0)</f>
        <v>0</v>
      </c>
      <c r="J2765" s="109">
        <f>IF(A2765="",0,INDEX('[1]UnitCost (ex Cumulo&amp;RAV Fcasts)'!$D$1045:$WE$1214,MATCH($B2765,'[1]UnitCost (ex Cumulo&amp;RAV Fcasts)'!$B$1045:$B$1214,0),MATCH($A2765,'[1]UnitCost (ex Cumulo&amp;RAV Fcasts)'!$D$3:$WE$3,0)))</f>
        <v>282.72484467953814</v>
      </c>
      <c r="K2765" s="110">
        <f>IF(A2765="",0,SUM(H2765:J2765)*INDEX('Service volumes'!$E:$E,MATCH($A2765,'Service volumes'!$A:$A,0)))</f>
        <v>340065.55539569445</v>
      </c>
      <c r="L2765" s="109">
        <f>IF(A2765="",0,INDEX('[1]UnitCost (ROCE, ex RAV Fcast)'!$D$1045:$WE$1214,MATCH($B2765,'[1]UnitCost (ROCE, ex RAV Fcast)'!$B$1045:$B$1214,0),MATCH($A2765,'[1]UnitCost (ROCE, ex RAV Fcast)'!$D$3:$WE$3,0)))</f>
        <v>1.1856243287237145</v>
      </c>
      <c r="M2765" s="103">
        <f>IF($B2765=$R$5,INDEX('[1]Serv RAV Fcast'!$CZ$12:$CZ$611,MATCH($A2765,'[1]Serv RAV Fcast'!$B$12:$B$611,0)),0)</f>
        <v>0</v>
      </c>
      <c r="N2765" s="110">
        <f>IF(A2765="",0,SUM(L2765:M2765)*INDEX('Service volumes'!$E:$E,MATCH($A2765,'Service volumes'!$A:$A,0)))</f>
        <v>1426.0861874204356</v>
      </c>
    </row>
    <row r="2766" spans="1:14" ht="14.25" x14ac:dyDescent="0.35">
      <c r="A2766" s="22" t="str">
        <f>'Base year costs 2425'!B2766</f>
        <v>SS269</v>
      </c>
      <c r="B2766" s="22" t="str">
        <f>'Base year costs 2425'!C2766</f>
        <v>CJ001</v>
      </c>
      <c r="C2766" s="22" t="str">
        <f>'Base year costs 2425'!D2766</f>
        <v>Above 1Gbit/s</v>
      </c>
      <c r="D2766" s="22" t="str">
        <f>'Base year costs 2425'!E2766</f>
        <v>Leased lines access - Area 2</v>
      </c>
      <c r="E2766" s="22" t="str">
        <f>'Base year costs 2425'!F2766</f>
        <v>EAD 10Gbps Connections - External - Leased lines access - Area 2</v>
      </c>
      <c r="F2766" s="22" t="str">
        <f>'Base year costs 2425'!G2766</f>
        <v>TC_Spine Duct - 1 Bore</v>
      </c>
      <c r="H2766" s="103">
        <f>IF($B2766=$P$5,INDEX([1]UnitCosts_Service!$W$9:$W$608,MATCH($A2766,[1]UnitCosts_Service!$B$9:$B$608,0)),0)</f>
        <v>0</v>
      </c>
      <c r="I2766" s="103">
        <f>IF($B2766=$R$5,INDEX('[1]Serv RAV Fcast'!$CF$12:$CF$611,MATCH($A2766,'[1]Serv RAV Fcast'!$B$12:$B$611,0))+INDEX('[1]Serv RAV Fcast'!$CP$12:$CP$611,MATCH($A2766,'[1]Serv RAV Fcast'!$B$12:$B$611,0))+INDEX('[1]Serv RAV Fcast'!$CZ$12:$CZ$611,MATCH($A2766,'[1]Serv RAV Fcast'!$B$12:$B$611,0)),0)</f>
        <v>0</v>
      </c>
      <c r="J2766" s="109">
        <f>IF(A2766="",0,INDEX('[1]UnitCost (ex Cumulo&amp;RAV Fcasts)'!$D$1045:$WE$1214,MATCH($B2766,'[1]UnitCost (ex Cumulo&amp;RAV Fcasts)'!$B$1045:$B$1214,0),MATCH($A2766,'[1]UnitCost (ex Cumulo&amp;RAV Fcasts)'!$D$3:$WE$3,0)))</f>
        <v>0</v>
      </c>
      <c r="K2766" s="128">
        <f>IF(A2766="",0,SUM(H2766:J2766)*INDEX('Service volumes'!$E:$E,MATCH($A2766,'Service volumes'!$A:$A,0)))</f>
        <v>0</v>
      </c>
      <c r="L2766" s="109">
        <f>IF(A2766="",0,INDEX('[1]UnitCost (ROCE, ex RAV Fcast)'!$D$1045:$WE$1214,MATCH($B2766,'[1]UnitCost (ROCE, ex RAV Fcast)'!$B$1045:$B$1214,0),MATCH($A2766,'[1]UnitCost (ROCE, ex RAV Fcast)'!$D$3:$WE$3,0)))</f>
        <v>0</v>
      </c>
      <c r="M2766" s="103">
        <f>IF($B2766=$R$5,INDEX('[1]Serv RAV Fcast'!$CZ$12:$CZ$611,MATCH($A2766,'[1]Serv RAV Fcast'!$B$12:$B$611,0)),0)</f>
        <v>0</v>
      </c>
      <c r="N2766" s="128">
        <f>IF(A2766="",0,SUM(L2766:M2766)*INDEX('Service volumes'!$E:$E,MATCH($A2766,'Service volumes'!$A:$A,0)))</f>
        <v>0</v>
      </c>
    </row>
    <row r="2767" spans="1:14" ht="14.25" x14ac:dyDescent="0.35">
      <c r="A2767" s="22" t="str">
        <f>'Base year costs 2425'!B2767</f>
        <v>SS269</v>
      </c>
      <c r="B2767" s="22" t="str">
        <f>'Base year costs 2425'!C2767</f>
        <v>CJ002</v>
      </c>
      <c r="C2767" s="22" t="str">
        <f>'Base year costs 2425'!D2767</f>
        <v>Above 1Gbit/s</v>
      </c>
      <c r="D2767" s="22" t="str">
        <f>'Base year costs 2425'!E2767</f>
        <v>Leased lines access - Area 2</v>
      </c>
      <c r="E2767" s="22" t="str">
        <f>'Base year costs 2425'!F2767</f>
        <v>EAD 10Gbps Connections - External - Leased lines access - Area 2</v>
      </c>
      <c r="F2767" s="22" t="str">
        <f>'Base year costs 2425'!G2767</f>
        <v>TC_LeadinDuct</v>
      </c>
      <c r="H2767" s="103">
        <f>IF($B2767=$P$5,INDEX([1]UnitCosts_Service!$W$9:$W$608,MATCH($A2767,[1]UnitCosts_Service!$B$9:$B$608,0)),0)</f>
        <v>0</v>
      </c>
      <c r="I2767" s="103">
        <f>IF($B2767=$R$5,INDEX('[1]Serv RAV Fcast'!$CF$12:$CF$611,MATCH($A2767,'[1]Serv RAV Fcast'!$B$12:$B$611,0))+INDEX('[1]Serv RAV Fcast'!$CP$12:$CP$611,MATCH($A2767,'[1]Serv RAV Fcast'!$B$12:$B$611,0))+INDEX('[1]Serv RAV Fcast'!$CZ$12:$CZ$611,MATCH($A2767,'[1]Serv RAV Fcast'!$B$12:$B$611,0)),0)</f>
        <v>0</v>
      </c>
      <c r="J2767" s="109">
        <f>IF(A2767="",0,INDEX('[1]UnitCost (ex Cumulo&amp;RAV Fcasts)'!$D$1045:$WE$1214,MATCH($B2767,'[1]UnitCost (ex Cumulo&amp;RAV Fcasts)'!$B$1045:$B$1214,0),MATCH($A2767,'[1]UnitCost (ex Cumulo&amp;RAV Fcasts)'!$D$3:$WE$3,0)))</f>
        <v>0</v>
      </c>
      <c r="K2767" s="110">
        <f>IF(A2767="",0,SUM(H2767:J2767)*INDEX('Service volumes'!$E:$E,MATCH($A2767,'Service volumes'!$A:$A,0)))</f>
        <v>0</v>
      </c>
      <c r="L2767" s="109">
        <f>IF(A2767="",0,INDEX('[1]UnitCost (ROCE, ex RAV Fcast)'!$D$1045:$WE$1214,MATCH($B2767,'[1]UnitCost (ROCE, ex RAV Fcast)'!$B$1045:$B$1214,0),MATCH($A2767,'[1]UnitCost (ROCE, ex RAV Fcast)'!$D$3:$WE$3,0)))</f>
        <v>0</v>
      </c>
      <c r="M2767" s="103">
        <f>IF($B2767=$R$5,INDEX('[1]Serv RAV Fcast'!$CZ$12:$CZ$611,MATCH($A2767,'[1]Serv RAV Fcast'!$B$12:$B$611,0)),0)</f>
        <v>0</v>
      </c>
      <c r="N2767" s="110">
        <f>IF(A2767="",0,SUM(L2767:M2767)*INDEX('Service volumes'!$E:$E,MATCH($A2767,'Service volumes'!$A:$A,0)))</f>
        <v>0</v>
      </c>
    </row>
    <row r="2768" spans="1:14" ht="14.25" x14ac:dyDescent="0.35">
      <c r="A2768" s="22" t="str">
        <f>'Base year costs 2425'!B2768</f>
        <v>SS269</v>
      </c>
      <c r="B2768" s="22" t="str">
        <f>'Base year costs 2425'!C2768</f>
        <v>CJ003</v>
      </c>
      <c r="C2768" s="22" t="str">
        <f>'Base year costs 2425'!D2768</f>
        <v>Above 1Gbit/s</v>
      </c>
      <c r="D2768" s="22" t="str">
        <f>'Base year costs 2425'!E2768</f>
        <v>Leased lines access - Area 2</v>
      </c>
      <c r="E2768" s="22" t="str">
        <f>'Base year costs 2425'!F2768</f>
        <v>EAD 10Gbps Connections - External - Leased lines access - Area 2</v>
      </c>
      <c r="F2768" s="22" t="str">
        <f>'Base year costs 2425'!G2768</f>
        <v>TC_ManHoles</v>
      </c>
      <c r="H2768" s="103">
        <f>IF($B2768=$P$5,INDEX([1]UnitCosts_Service!$W$9:$W$608,MATCH($A2768,[1]UnitCosts_Service!$B$9:$B$608,0)),0)</f>
        <v>0</v>
      </c>
      <c r="I2768" s="103">
        <f>IF($B2768=$R$5,INDEX('[1]Serv RAV Fcast'!$CF$12:$CF$611,MATCH($A2768,'[1]Serv RAV Fcast'!$B$12:$B$611,0))+INDEX('[1]Serv RAV Fcast'!$CP$12:$CP$611,MATCH($A2768,'[1]Serv RAV Fcast'!$B$12:$B$611,0))+INDEX('[1]Serv RAV Fcast'!$CZ$12:$CZ$611,MATCH($A2768,'[1]Serv RAV Fcast'!$B$12:$B$611,0)),0)</f>
        <v>0</v>
      </c>
      <c r="J2768" s="109">
        <f>IF(A2768="",0,INDEX('[1]UnitCost (ex Cumulo&amp;RAV Fcasts)'!$D$1045:$WE$1214,MATCH($B2768,'[1]UnitCost (ex Cumulo&amp;RAV Fcasts)'!$B$1045:$B$1214,0),MATCH($A2768,'[1]UnitCost (ex Cumulo&amp;RAV Fcasts)'!$D$3:$WE$3,0)))</f>
        <v>0</v>
      </c>
      <c r="K2768" s="110">
        <f>IF(A2768="",0,SUM(H2768:J2768)*INDEX('Service volumes'!$E:$E,MATCH($A2768,'Service volumes'!$A:$A,0)))</f>
        <v>0</v>
      </c>
      <c r="L2768" s="109">
        <f>IF(A2768="",0,INDEX('[1]UnitCost (ROCE, ex RAV Fcast)'!$D$1045:$WE$1214,MATCH($B2768,'[1]UnitCost (ROCE, ex RAV Fcast)'!$B$1045:$B$1214,0),MATCH($A2768,'[1]UnitCost (ROCE, ex RAV Fcast)'!$D$3:$WE$3,0)))</f>
        <v>0</v>
      </c>
      <c r="M2768" s="103">
        <f>IF($B2768=$R$5,INDEX('[1]Serv RAV Fcast'!$CZ$12:$CZ$611,MATCH($A2768,'[1]Serv RAV Fcast'!$B$12:$B$611,0)),0)</f>
        <v>0</v>
      </c>
      <c r="N2768" s="110">
        <f>IF(A2768="",0,SUM(L2768:M2768)*INDEX('Service volumes'!$E:$E,MATCH($A2768,'Service volumes'!$A:$A,0)))</f>
        <v>0</v>
      </c>
    </row>
    <row r="2769" spans="1:14" ht="14.25" x14ac:dyDescent="0.35">
      <c r="A2769" s="22" t="str">
        <f>'Base year costs 2425'!B2769</f>
        <v>SS269</v>
      </c>
      <c r="B2769" s="22" t="str">
        <f>'Base year costs 2425'!C2769</f>
        <v>CJ004</v>
      </c>
      <c r="C2769" s="22" t="str">
        <f>'Base year costs 2425'!D2769</f>
        <v>Above 1Gbit/s</v>
      </c>
      <c r="D2769" s="22" t="str">
        <f>'Base year costs 2425'!E2769</f>
        <v>Leased lines access - Area 2</v>
      </c>
      <c r="E2769" s="22" t="str">
        <f>'Base year costs 2425'!F2769</f>
        <v>EAD 10Gbps Connections - External - Leased lines access - Area 2</v>
      </c>
      <c r="F2769" s="22" t="str">
        <f>'Base year costs 2425'!G2769</f>
        <v>TC_JointBoxes</v>
      </c>
      <c r="H2769" s="103">
        <f>IF($B2769=$P$5,INDEX([1]UnitCosts_Service!$W$9:$W$608,MATCH($A2769,[1]UnitCosts_Service!$B$9:$B$608,0)),0)</f>
        <v>0</v>
      </c>
      <c r="I2769" s="103">
        <f>IF($B2769=$R$5,INDEX('[1]Serv RAV Fcast'!$CF$12:$CF$611,MATCH($A2769,'[1]Serv RAV Fcast'!$B$12:$B$611,0))+INDEX('[1]Serv RAV Fcast'!$CP$12:$CP$611,MATCH($A2769,'[1]Serv RAV Fcast'!$B$12:$B$611,0))+INDEX('[1]Serv RAV Fcast'!$CZ$12:$CZ$611,MATCH($A2769,'[1]Serv RAV Fcast'!$B$12:$B$611,0)),0)</f>
        <v>0</v>
      </c>
      <c r="J2769" s="109">
        <f>IF(A2769="",0,INDEX('[1]UnitCost (ex Cumulo&amp;RAV Fcasts)'!$D$1045:$WE$1214,MATCH($B2769,'[1]UnitCost (ex Cumulo&amp;RAV Fcasts)'!$B$1045:$B$1214,0),MATCH($A2769,'[1]UnitCost (ex Cumulo&amp;RAV Fcasts)'!$D$3:$WE$3,0)))</f>
        <v>0</v>
      </c>
      <c r="K2769" s="110">
        <f>IF(A2769="",0,SUM(H2769:J2769)*INDEX('Service volumes'!$E:$E,MATCH($A2769,'Service volumes'!$A:$A,0)))</f>
        <v>0</v>
      </c>
      <c r="L2769" s="109">
        <f>IF(A2769="",0,INDEX('[1]UnitCost (ROCE, ex RAV Fcast)'!$D$1045:$WE$1214,MATCH($B2769,'[1]UnitCost (ROCE, ex RAV Fcast)'!$B$1045:$B$1214,0),MATCH($A2769,'[1]UnitCost (ROCE, ex RAV Fcast)'!$D$3:$WE$3,0)))</f>
        <v>0</v>
      </c>
      <c r="M2769" s="103">
        <f>IF($B2769=$R$5,INDEX('[1]Serv RAV Fcast'!$CZ$12:$CZ$611,MATCH($A2769,'[1]Serv RAV Fcast'!$B$12:$B$611,0)),0)</f>
        <v>0</v>
      </c>
      <c r="N2769" s="110">
        <f>IF(A2769="",0,SUM(L2769:M2769)*INDEX('Service volumes'!$E:$E,MATCH($A2769,'Service volumes'!$A:$A,0)))</f>
        <v>0</v>
      </c>
    </row>
    <row r="2770" spans="1:14" ht="14.25" x14ac:dyDescent="0.35">
      <c r="A2770" s="22" t="str">
        <f>'Base year costs 2425'!B2770</f>
        <v>SS269</v>
      </c>
      <c r="B2770" s="22" t="str">
        <f>'Base year costs 2425'!C2770</f>
        <v>CJ010</v>
      </c>
      <c r="C2770" s="22" t="str">
        <f>'Base year costs 2425'!D2770</f>
        <v>Above 1Gbit/s</v>
      </c>
      <c r="D2770" s="22" t="str">
        <f>'Base year costs 2425'!E2770</f>
        <v>Leased lines access - Area 2</v>
      </c>
      <c r="E2770" s="22" t="str">
        <f>'Base year costs 2425'!F2770</f>
        <v>EAD 10Gbps Connections - External - Leased lines access - Area 2</v>
      </c>
      <c r="F2770" s="22" t="str">
        <f>'Base year costs 2425'!G2770</f>
        <v>TC_Spine Duct - 2 Bore</v>
      </c>
      <c r="H2770" s="103">
        <f>IF($B2770=$P$5,INDEX([1]UnitCosts_Service!$W$9:$W$608,MATCH($A2770,[1]UnitCosts_Service!$B$9:$B$608,0)),0)</f>
        <v>0</v>
      </c>
      <c r="I2770" s="103">
        <f>IF($B2770=$R$5,INDEX('[1]Serv RAV Fcast'!$CF$12:$CF$611,MATCH($A2770,'[1]Serv RAV Fcast'!$B$12:$B$611,0))+INDEX('[1]Serv RAV Fcast'!$CP$12:$CP$611,MATCH($A2770,'[1]Serv RAV Fcast'!$B$12:$B$611,0))+INDEX('[1]Serv RAV Fcast'!$CZ$12:$CZ$611,MATCH($A2770,'[1]Serv RAV Fcast'!$B$12:$B$611,0)),0)</f>
        <v>0</v>
      </c>
      <c r="J2770" s="109">
        <f>IF(A2770="",0,INDEX('[1]UnitCost (ex Cumulo&amp;RAV Fcasts)'!$D$1045:$WE$1214,MATCH($B2770,'[1]UnitCost (ex Cumulo&amp;RAV Fcasts)'!$B$1045:$B$1214,0),MATCH($A2770,'[1]UnitCost (ex Cumulo&amp;RAV Fcasts)'!$D$3:$WE$3,0)))</f>
        <v>0</v>
      </c>
      <c r="K2770" s="110">
        <f>IF(A2770="",0,SUM(H2770:J2770)*INDEX('Service volumes'!$E:$E,MATCH($A2770,'Service volumes'!$A:$A,0)))</f>
        <v>0</v>
      </c>
      <c r="L2770" s="109">
        <f>IF(A2770="",0,INDEX('[1]UnitCost (ROCE, ex RAV Fcast)'!$D$1045:$WE$1214,MATCH($B2770,'[1]UnitCost (ROCE, ex RAV Fcast)'!$B$1045:$B$1214,0),MATCH($A2770,'[1]UnitCost (ROCE, ex RAV Fcast)'!$D$3:$WE$3,0)))</f>
        <v>0</v>
      </c>
      <c r="M2770" s="103">
        <f>IF($B2770=$R$5,INDEX('[1]Serv RAV Fcast'!$CZ$12:$CZ$611,MATCH($A2770,'[1]Serv RAV Fcast'!$B$12:$B$611,0)),0)</f>
        <v>0</v>
      </c>
      <c r="N2770" s="110">
        <f>IF(A2770="",0,SUM(L2770:M2770)*INDEX('Service volumes'!$E:$E,MATCH($A2770,'Service volumes'!$A:$A,0)))</f>
        <v>0</v>
      </c>
    </row>
    <row r="2771" spans="1:14" ht="14.25" x14ac:dyDescent="0.35">
      <c r="A2771" s="22" t="str">
        <f>'Base year costs 2425'!B2771</f>
        <v>SS269</v>
      </c>
      <c r="B2771" s="22" t="str">
        <f>'Base year costs 2425'!C2771</f>
        <v>CJ011</v>
      </c>
      <c r="C2771" s="22" t="str">
        <f>'Base year costs 2425'!D2771</f>
        <v>Above 1Gbit/s</v>
      </c>
      <c r="D2771" s="22" t="str">
        <f>'Base year costs 2425'!E2771</f>
        <v>Leased lines access - Area 2</v>
      </c>
      <c r="E2771" s="22" t="str">
        <f>'Base year costs 2425'!F2771</f>
        <v>EAD 10Gbps Connections - External - Leased lines access - Area 2</v>
      </c>
      <c r="F2771" s="22" t="str">
        <f>'Base year costs 2425'!G2771</f>
        <v>TC_Spine Duct - 3+ Bore</v>
      </c>
      <c r="H2771" s="103">
        <f>IF($B2771=$P$5,INDEX([1]UnitCosts_Service!$W$9:$W$608,MATCH($A2771,[1]UnitCosts_Service!$B$9:$B$608,0)),0)</f>
        <v>0</v>
      </c>
      <c r="I2771" s="103">
        <f>IF($B2771=$R$5,INDEX('[1]Serv RAV Fcast'!$CF$12:$CF$611,MATCH($A2771,'[1]Serv RAV Fcast'!$B$12:$B$611,0))+INDEX('[1]Serv RAV Fcast'!$CP$12:$CP$611,MATCH($A2771,'[1]Serv RAV Fcast'!$B$12:$B$611,0))+INDEX('[1]Serv RAV Fcast'!$CZ$12:$CZ$611,MATCH($A2771,'[1]Serv RAV Fcast'!$B$12:$B$611,0)),0)</f>
        <v>0</v>
      </c>
      <c r="J2771" s="109">
        <f>IF(A2771="",0,INDEX('[1]UnitCost (ex Cumulo&amp;RAV Fcasts)'!$D$1045:$WE$1214,MATCH($B2771,'[1]UnitCost (ex Cumulo&amp;RAV Fcasts)'!$B$1045:$B$1214,0),MATCH($A2771,'[1]UnitCost (ex Cumulo&amp;RAV Fcasts)'!$D$3:$WE$3,0)))</f>
        <v>0</v>
      </c>
      <c r="K2771" s="110">
        <f>IF(A2771="",0,SUM(H2771:J2771)*INDEX('Service volumes'!$E:$E,MATCH($A2771,'Service volumes'!$A:$A,0)))</f>
        <v>0</v>
      </c>
      <c r="L2771" s="109">
        <f>IF(A2771="",0,INDEX('[1]UnitCost (ROCE, ex RAV Fcast)'!$D$1045:$WE$1214,MATCH($B2771,'[1]UnitCost (ROCE, ex RAV Fcast)'!$B$1045:$B$1214,0),MATCH($A2771,'[1]UnitCost (ROCE, ex RAV Fcast)'!$D$3:$WE$3,0)))</f>
        <v>0</v>
      </c>
      <c r="M2771" s="103">
        <f>IF($B2771=$R$5,INDEX('[1]Serv RAV Fcast'!$CZ$12:$CZ$611,MATCH($A2771,'[1]Serv RAV Fcast'!$B$12:$B$611,0)),0)</f>
        <v>0</v>
      </c>
      <c r="N2771" s="110">
        <f>IF(A2771="",0,SUM(L2771:M2771)*INDEX('Service volumes'!$E:$E,MATCH($A2771,'Service volumes'!$A:$A,0)))</f>
        <v>0</v>
      </c>
    </row>
    <row r="2772" spans="1:14" ht="14.25" x14ac:dyDescent="0.35">
      <c r="A2772" s="22" t="str">
        <f>'Base year costs 2425'!B2772</f>
        <v>SS269</v>
      </c>
      <c r="B2772" s="22" t="str">
        <f>'Base year costs 2425'!C2772</f>
        <v>CJ016</v>
      </c>
      <c r="C2772" s="22" t="str">
        <f>'Base year costs 2425'!D2772</f>
        <v>Above 1Gbit/s</v>
      </c>
      <c r="D2772" s="22" t="str">
        <f>'Base year costs 2425'!E2772</f>
        <v>Leased lines access - Area 2</v>
      </c>
      <c r="E2772" s="22" t="str">
        <f>'Base year costs 2425'!F2772</f>
        <v>EAD 10Gbps Connections - External - Leased lines access - Area 2</v>
      </c>
      <c r="F2772" s="22" t="str">
        <f>'Base year costs 2425'!G2772</f>
        <v>TC Duct Network Adjustments above financial limit Internal</v>
      </c>
      <c r="H2772" s="103">
        <f>IF($B2772=$P$5,INDEX([1]UnitCosts_Service!$W$9:$W$608,MATCH($A2772,[1]UnitCosts_Service!$B$9:$B$608,0)),0)</f>
        <v>0</v>
      </c>
      <c r="I2772" s="103">
        <f>IF($B2772=$R$5,INDEX('[1]Serv RAV Fcast'!$CF$12:$CF$611,MATCH($A2772,'[1]Serv RAV Fcast'!$B$12:$B$611,0))+INDEX('[1]Serv RAV Fcast'!$CP$12:$CP$611,MATCH($A2772,'[1]Serv RAV Fcast'!$B$12:$B$611,0))+INDEX('[1]Serv RAV Fcast'!$CZ$12:$CZ$611,MATCH($A2772,'[1]Serv RAV Fcast'!$B$12:$B$611,0)),0)</f>
        <v>0</v>
      </c>
      <c r="J2772" s="109">
        <f>IF(A2772="",0,INDEX('[1]UnitCost (ex Cumulo&amp;RAV Fcasts)'!$D$1045:$WE$1214,MATCH($B2772,'[1]UnitCost (ex Cumulo&amp;RAV Fcasts)'!$B$1045:$B$1214,0),MATCH($A2772,'[1]UnitCost (ex Cumulo&amp;RAV Fcasts)'!$D$3:$WE$3,0)))</f>
        <v>0</v>
      </c>
      <c r="K2772" s="110">
        <f>IF(A2772="",0,SUM(H2772:J2772)*INDEX('Service volumes'!$E:$E,MATCH($A2772,'Service volumes'!$A:$A,0)))</f>
        <v>0</v>
      </c>
      <c r="L2772" s="109">
        <f>IF(A2772="",0,INDEX('[1]UnitCost (ROCE, ex RAV Fcast)'!$D$1045:$WE$1214,MATCH($B2772,'[1]UnitCost (ROCE, ex RAV Fcast)'!$B$1045:$B$1214,0),MATCH($A2772,'[1]UnitCost (ROCE, ex RAV Fcast)'!$D$3:$WE$3,0)))</f>
        <v>0</v>
      </c>
      <c r="M2772" s="103">
        <f>IF($B2772=$R$5,INDEX('[1]Serv RAV Fcast'!$CZ$12:$CZ$611,MATCH($A2772,'[1]Serv RAV Fcast'!$B$12:$B$611,0)),0)</f>
        <v>0</v>
      </c>
      <c r="N2772" s="110">
        <f>IF(A2772="",0,SUM(L2772:M2772)*INDEX('Service volumes'!$E:$E,MATCH($A2772,'Service volumes'!$A:$A,0)))</f>
        <v>0</v>
      </c>
    </row>
    <row r="2773" spans="1:14" ht="14.25" x14ac:dyDescent="0.35">
      <c r="A2773" s="22" t="str">
        <f>'Base year costs 2425'!B2773</f>
        <v>SS269</v>
      </c>
      <c r="B2773" s="22" t="str">
        <f>'Base year costs 2425'!C2773</f>
        <v>CJ017</v>
      </c>
      <c r="C2773" s="22" t="str">
        <f>'Base year costs 2425'!D2773</f>
        <v>Above 1Gbit/s</v>
      </c>
      <c r="D2773" s="22" t="str">
        <f>'Base year costs 2425'!E2773</f>
        <v>Leased lines access - Area 2</v>
      </c>
      <c r="E2773" s="22" t="str">
        <f>'Base year costs 2425'!F2773</f>
        <v>EAD 10Gbps Connections - External - Leased lines access - Area 2</v>
      </c>
      <c r="F2773" s="22" t="str">
        <f>'Base year costs 2425'!G2773</f>
        <v>TC_Cable up a pole</v>
      </c>
      <c r="H2773" s="103">
        <f>IF($B2773=$P$5,INDEX([1]UnitCosts_Service!$W$9:$W$608,MATCH($A2773,[1]UnitCosts_Service!$B$9:$B$608,0)),0)</f>
        <v>0</v>
      </c>
      <c r="I2773" s="103">
        <f>IF($B2773=$R$5,INDEX('[1]Serv RAV Fcast'!$CF$12:$CF$611,MATCH($A2773,'[1]Serv RAV Fcast'!$B$12:$B$611,0))+INDEX('[1]Serv RAV Fcast'!$CP$12:$CP$611,MATCH($A2773,'[1]Serv RAV Fcast'!$B$12:$B$611,0))+INDEX('[1]Serv RAV Fcast'!$CZ$12:$CZ$611,MATCH($A2773,'[1]Serv RAV Fcast'!$B$12:$B$611,0)),0)</f>
        <v>0</v>
      </c>
      <c r="J2773" s="109">
        <f>IF(A2773="",0,INDEX('[1]UnitCost (ex Cumulo&amp;RAV Fcasts)'!$D$1045:$WE$1214,MATCH($B2773,'[1]UnitCost (ex Cumulo&amp;RAV Fcasts)'!$B$1045:$B$1214,0),MATCH($A2773,'[1]UnitCost (ex Cumulo&amp;RAV Fcasts)'!$D$3:$WE$3,0)))</f>
        <v>0</v>
      </c>
      <c r="K2773" s="110">
        <f>IF(A2773="",0,SUM(H2773:J2773)*INDEX('Service volumes'!$E:$E,MATCH($A2773,'Service volumes'!$A:$A,0)))</f>
        <v>0</v>
      </c>
      <c r="L2773" s="109">
        <f>IF(A2773="",0,INDEX('[1]UnitCost (ROCE, ex RAV Fcast)'!$D$1045:$WE$1214,MATCH($B2773,'[1]UnitCost (ROCE, ex RAV Fcast)'!$B$1045:$B$1214,0),MATCH($A2773,'[1]UnitCost (ROCE, ex RAV Fcast)'!$D$3:$WE$3,0)))</f>
        <v>0</v>
      </c>
      <c r="M2773" s="103">
        <f>IF($B2773=$R$5,INDEX('[1]Serv RAV Fcast'!$CZ$12:$CZ$611,MATCH($A2773,'[1]Serv RAV Fcast'!$B$12:$B$611,0)),0)</f>
        <v>0</v>
      </c>
      <c r="N2773" s="110">
        <f>IF(A2773="",0,SUM(L2773:M2773)*INDEX('Service volumes'!$E:$E,MATCH($A2773,'Service volumes'!$A:$A,0)))</f>
        <v>0</v>
      </c>
    </row>
    <row r="2774" spans="1:14" ht="14.25" x14ac:dyDescent="0.35">
      <c r="A2774" s="22" t="str">
        <f>'Base year costs 2425'!B2774</f>
        <v>SS269</v>
      </c>
      <c r="B2774" s="22" t="str">
        <f>'Base year costs 2425'!C2774</f>
        <v>CL160</v>
      </c>
      <c r="C2774" s="22" t="str">
        <f>'Base year costs 2425'!D2774</f>
        <v>Above 1Gbit/s</v>
      </c>
      <c r="D2774" s="22" t="str">
        <f>'Base year costs 2425'!E2774</f>
        <v>Leased lines access - Area 2</v>
      </c>
      <c r="E2774" s="22" t="str">
        <f>'Base year costs 2425'!F2774</f>
        <v>EAD 10Gbps Connections - External - Leased lines access - Area 2</v>
      </c>
      <c r="F2774" s="22" t="str">
        <f>'Base year costs 2425'!G2774</f>
        <v>Routing &amp; Records</v>
      </c>
      <c r="H2774" s="103">
        <f>IF($B2774=$P$5,INDEX([1]UnitCosts_Service!$W$9:$W$608,MATCH($A2774,[1]UnitCosts_Service!$B$9:$B$608,0)),0)</f>
        <v>0</v>
      </c>
      <c r="I2774" s="103">
        <f>IF($B2774=$R$5,INDEX('[1]Serv RAV Fcast'!$CF$12:$CF$611,MATCH($A2774,'[1]Serv RAV Fcast'!$B$12:$B$611,0))+INDEX('[1]Serv RAV Fcast'!$CP$12:$CP$611,MATCH($A2774,'[1]Serv RAV Fcast'!$B$12:$B$611,0))+INDEX('[1]Serv RAV Fcast'!$CZ$12:$CZ$611,MATCH($A2774,'[1]Serv RAV Fcast'!$B$12:$B$611,0)),0)</f>
        <v>0</v>
      </c>
      <c r="J2774" s="109">
        <f>IF(A2774="",0,INDEX('[1]UnitCost (ex Cumulo&amp;RAV Fcasts)'!$D$1045:$WE$1214,MATCH($B2774,'[1]UnitCost (ex Cumulo&amp;RAV Fcasts)'!$B$1045:$B$1214,0),MATCH($A2774,'[1]UnitCost (ex Cumulo&amp;RAV Fcasts)'!$D$3:$WE$3,0)))</f>
        <v>1.0155203838905786</v>
      </c>
      <c r="K2774" s="110">
        <f>IF(A2774="",0,SUM(H2774:J2774)*INDEX('Service volumes'!$E:$E,MATCH($A2774,'Service volumes'!$A:$A,0)))</f>
        <v>1221.4826884239235</v>
      </c>
      <c r="L2774" s="109">
        <f>IF(A2774="",0,INDEX('[1]UnitCost (ROCE, ex RAV Fcast)'!$D$1045:$WE$1214,MATCH($B2774,'[1]UnitCost (ROCE, ex RAV Fcast)'!$B$1045:$B$1214,0),MATCH($A2774,'[1]UnitCost (ROCE, ex RAV Fcast)'!$D$3:$WE$3,0)))</f>
        <v>1.1845283606737301E-2</v>
      </c>
      <c r="M2774" s="103">
        <f>IF($B2774=$R$5,INDEX('[1]Serv RAV Fcast'!$CZ$12:$CZ$611,MATCH($A2774,'[1]Serv RAV Fcast'!$B$12:$B$611,0)),0)</f>
        <v>0</v>
      </c>
      <c r="N2774" s="110">
        <f>IF(A2774="",0,SUM(L2774:M2774)*INDEX('Service volumes'!$E:$E,MATCH($A2774,'Service volumes'!$A:$A,0)))</f>
        <v>14.247679411091278</v>
      </c>
    </row>
    <row r="2775" spans="1:14" ht="14.25" x14ac:dyDescent="0.35">
      <c r="A2775" s="22" t="str">
        <f>'Base year costs 2425'!B2775</f>
        <v>SS269</v>
      </c>
      <c r="B2775" s="22" t="str">
        <f>'Base year costs 2425'!C2775</f>
        <v>CO484</v>
      </c>
      <c r="C2775" s="22" t="str">
        <f>'Base year costs 2425'!D2775</f>
        <v>Above 1Gbit/s</v>
      </c>
      <c r="D2775" s="22" t="str">
        <f>'Base year costs 2425'!E2775</f>
        <v>Leased lines access - Area 2</v>
      </c>
      <c r="E2775" s="22" t="str">
        <f>'Base year costs 2425'!F2775</f>
        <v>EAD 10Gbps Connections - External - Leased lines access - Area 2</v>
      </c>
      <c r="F2775" s="22" t="str">
        <f>'Base year costs 2425'!G2775</f>
        <v>Interexchange Fibre</v>
      </c>
      <c r="H2775" s="103">
        <f>IF($B2775=$P$5,INDEX([1]UnitCosts_Service!$W$9:$W$608,MATCH($A2775,[1]UnitCosts_Service!$B$9:$B$608,0)),0)</f>
        <v>0</v>
      </c>
      <c r="I2775" s="103">
        <f>IF($B2775=$R$5,INDEX('[1]Serv RAV Fcast'!$CF$12:$CF$611,MATCH($A2775,'[1]Serv RAV Fcast'!$B$12:$B$611,0))+INDEX('[1]Serv RAV Fcast'!$CP$12:$CP$611,MATCH($A2775,'[1]Serv RAV Fcast'!$B$12:$B$611,0))+INDEX('[1]Serv RAV Fcast'!$CZ$12:$CZ$611,MATCH($A2775,'[1]Serv RAV Fcast'!$B$12:$B$611,0)),0)</f>
        <v>0</v>
      </c>
      <c r="J2775" s="109">
        <f>IF(A2775="",0,INDEX('[1]UnitCost (ex Cumulo&amp;RAV Fcasts)'!$D$1045:$WE$1214,MATCH($B2775,'[1]UnitCost (ex Cumulo&amp;RAV Fcasts)'!$B$1045:$B$1214,0),MATCH($A2775,'[1]UnitCost (ex Cumulo&amp;RAV Fcasts)'!$D$3:$WE$3,0)))</f>
        <v>0</v>
      </c>
      <c r="K2775" s="128">
        <f>IF(A2775="",0,SUM(H2775:J2775)*INDEX('Service volumes'!$E:$E,MATCH($A2775,'Service volumes'!$A:$A,0)))</f>
        <v>0</v>
      </c>
      <c r="L2775" s="109">
        <f>IF(A2775="",0,INDEX('[1]UnitCost (ROCE, ex RAV Fcast)'!$D$1045:$WE$1214,MATCH($B2775,'[1]UnitCost (ROCE, ex RAV Fcast)'!$B$1045:$B$1214,0),MATCH($A2775,'[1]UnitCost (ROCE, ex RAV Fcast)'!$D$3:$WE$3,0)))</f>
        <v>0</v>
      </c>
      <c r="M2775" s="103">
        <f>IF($B2775=$R$5,INDEX('[1]Serv RAV Fcast'!$CZ$12:$CZ$611,MATCH($A2775,'[1]Serv RAV Fcast'!$B$12:$B$611,0)),0)</f>
        <v>0</v>
      </c>
      <c r="N2775" s="128">
        <f>IF(A2775="",0,SUM(L2775:M2775)*INDEX('Service volumes'!$E:$E,MATCH($A2775,'Service volumes'!$A:$A,0)))</f>
        <v>0</v>
      </c>
    </row>
    <row r="2776" spans="1:14" ht="14.25" x14ac:dyDescent="0.35">
      <c r="A2776" s="22" t="str">
        <f>'Base year costs 2425'!B2776</f>
        <v>SS269</v>
      </c>
      <c r="B2776" s="22" t="str">
        <f>'Base year costs 2425'!C2776</f>
        <v>CW609</v>
      </c>
      <c r="C2776" s="22" t="str">
        <f>'Base year costs 2425'!D2776</f>
        <v>Above 1Gbit/s</v>
      </c>
      <c r="D2776" s="22" t="str">
        <f>'Base year costs 2425'!E2776</f>
        <v>Leased lines access - Area 2</v>
      </c>
      <c r="E2776" s="22" t="str">
        <f>'Base year costs 2425'!F2776</f>
        <v>EAD 10Gbps Connections - External - Leased lines access - Area 2</v>
      </c>
      <c r="F2776" s="22" t="str">
        <f>'Base year costs 2425'!G2776</f>
        <v>Legacy Ethernet - Spine fibre</v>
      </c>
      <c r="H2776" s="103">
        <f>IF($B2776=$P$5,INDEX([1]UnitCosts_Service!$W$9:$W$608,MATCH($A2776,[1]UnitCosts_Service!$B$9:$B$608,0)),0)</f>
        <v>0</v>
      </c>
      <c r="I2776" s="103">
        <f>IF($B2776=$R$5,INDEX('[1]Serv RAV Fcast'!$CF$12:$CF$611,MATCH($A2776,'[1]Serv RAV Fcast'!$B$12:$B$611,0))+INDEX('[1]Serv RAV Fcast'!$CP$12:$CP$611,MATCH($A2776,'[1]Serv RAV Fcast'!$B$12:$B$611,0))+INDEX('[1]Serv RAV Fcast'!$CZ$12:$CZ$611,MATCH($A2776,'[1]Serv RAV Fcast'!$B$12:$B$611,0)),0)</f>
        <v>0</v>
      </c>
      <c r="J2776" s="109">
        <f>IF(A2776="",0,INDEX('[1]UnitCost (ex Cumulo&amp;RAV Fcasts)'!$D$1045:$WE$1214,MATCH($B2776,'[1]UnitCost (ex Cumulo&amp;RAV Fcasts)'!$B$1045:$B$1214,0),MATCH($A2776,'[1]UnitCost (ex Cumulo&amp;RAV Fcasts)'!$D$3:$WE$3,0)))</f>
        <v>0</v>
      </c>
      <c r="K2776" s="110">
        <f>IF(A2776="",0,SUM(H2776:J2776)*INDEX('Service volumes'!$E:$E,MATCH($A2776,'Service volumes'!$A:$A,0)))</f>
        <v>0</v>
      </c>
      <c r="L2776" s="109">
        <f>IF(A2776="",0,INDEX('[1]UnitCost (ROCE, ex RAV Fcast)'!$D$1045:$WE$1214,MATCH($B2776,'[1]UnitCost (ROCE, ex RAV Fcast)'!$B$1045:$B$1214,0),MATCH($A2776,'[1]UnitCost (ROCE, ex RAV Fcast)'!$D$3:$WE$3,0)))</f>
        <v>0</v>
      </c>
      <c r="M2776" s="103">
        <f>IF($B2776=$R$5,INDEX('[1]Serv RAV Fcast'!$CZ$12:$CZ$611,MATCH($A2776,'[1]Serv RAV Fcast'!$B$12:$B$611,0)),0)</f>
        <v>0</v>
      </c>
      <c r="N2776" s="110">
        <f>IF(A2776="",0,SUM(L2776:M2776)*INDEX('Service volumes'!$E:$E,MATCH($A2776,'Service volumes'!$A:$A,0)))</f>
        <v>0</v>
      </c>
    </row>
    <row r="2777" spans="1:14" ht="14.25" x14ac:dyDescent="0.35">
      <c r="A2777" s="22" t="str">
        <f>'Base year costs 2425'!B2777</f>
        <v>SS269</v>
      </c>
      <c r="B2777" s="22" t="str">
        <f>'Base year costs 2425'!C2777</f>
        <v>CW610</v>
      </c>
      <c r="C2777" s="22" t="str">
        <f>'Base year costs 2425'!D2777</f>
        <v>Above 1Gbit/s</v>
      </c>
      <c r="D2777" s="22" t="str">
        <f>'Base year costs 2425'!E2777</f>
        <v>Leased lines access - Area 2</v>
      </c>
      <c r="E2777" s="22" t="str">
        <f>'Base year costs 2425'!F2777</f>
        <v>EAD 10Gbps Connections - External - Leased lines access - Area 2</v>
      </c>
      <c r="F2777" s="22" t="str">
        <f>'Base year costs 2425'!G2777</f>
        <v>Legacy Ethernet - Distribution fibre</v>
      </c>
      <c r="H2777" s="103">
        <f>IF($B2777=$P$5,INDEX([1]UnitCosts_Service!$W$9:$W$608,MATCH($A2777,[1]UnitCosts_Service!$B$9:$B$608,0)),0)</f>
        <v>0</v>
      </c>
      <c r="I2777" s="103">
        <f>IF($B2777=$R$5,INDEX('[1]Serv RAV Fcast'!$CF$12:$CF$611,MATCH($A2777,'[1]Serv RAV Fcast'!$B$12:$B$611,0))+INDEX('[1]Serv RAV Fcast'!$CP$12:$CP$611,MATCH($A2777,'[1]Serv RAV Fcast'!$B$12:$B$611,0))+INDEX('[1]Serv RAV Fcast'!$CZ$12:$CZ$611,MATCH($A2777,'[1]Serv RAV Fcast'!$B$12:$B$611,0)),0)</f>
        <v>0</v>
      </c>
      <c r="J2777" s="109">
        <f>IF(A2777="",0,INDEX('[1]UnitCost (ex Cumulo&amp;RAV Fcasts)'!$D$1045:$WE$1214,MATCH($B2777,'[1]UnitCost (ex Cumulo&amp;RAV Fcasts)'!$B$1045:$B$1214,0),MATCH($A2777,'[1]UnitCost (ex Cumulo&amp;RAV Fcasts)'!$D$3:$WE$3,0)))</f>
        <v>0</v>
      </c>
      <c r="K2777" s="110">
        <f>IF(A2777="",0,SUM(H2777:J2777)*INDEX('Service volumes'!$E:$E,MATCH($A2777,'Service volumes'!$A:$A,0)))</f>
        <v>0</v>
      </c>
      <c r="L2777" s="109">
        <f>IF(A2777="",0,INDEX('[1]UnitCost (ROCE, ex RAV Fcast)'!$D$1045:$WE$1214,MATCH($B2777,'[1]UnitCost (ROCE, ex RAV Fcast)'!$B$1045:$B$1214,0),MATCH($A2777,'[1]UnitCost (ROCE, ex RAV Fcast)'!$D$3:$WE$3,0)))</f>
        <v>0</v>
      </c>
      <c r="M2777" s="103">
        <f>IF($B2777=$R$5,INDEX('[1]Serv RAV Fcast'!$CZ$12:$CZ$611,MATCH($A2777,'[1]Serv RAV Fcast'!$B$12:$B$611,0)),0)</f>
        <v>0</v>
      </c>
      <c r="N2777" s="110">
        <f>IF(A2777="",0,SUM(L2777:M2777)*INDEX('Service volumes'!$E:$E,MATCH($A2777,'Service volumes'!$A:$A,0)))</f>
        <v>0</v>
      </c>
    </row>
    <row r="2778" spans="1:14" ht="14.25" x14ac:dyDescent="0.35">
      <c r="A2778" s="22" t="str">
        <f>'Base year costs 2425'!B2778</f>
        <v>SS269</v>
      </c>
      <c r="B2778" s="22" t="str">
        <f>'Base year costs 2425'!C2778</f>
        <v>PI_RAV</v>
      </c>
      <c r="C2778" s="22" t="str">
        <f>'Base year costs 2425'!D2778</f>
        <v>Above 1Gbit/s</v>
      </c>
      <c r="D2778" s="22" t="str">
        <f>'Base year costs 2425'!E2778</f>
        <v>Leased lines access - Area 2</v>
      </c>
      <c r="E2778" s="22" t="str">
        <f>'Base year costs 2425'!F2778</f>
        <v>EAD 10Gbps Connections - External - Leased lines access - Area 2</v>
      </c>
      <c r="F2778" s="22" t="str">
        <f>'Base year costs 2425'!G2778</f>
        <v>PI_RAV</v>
      </c>
      <c r="H2778" s="103">
        <f>IF($B2778=$P$5,INDEX([1]UnitCosts_Service!$W$9:$W$608,MATCH($A2778,[1]UnitCosts_Service!$B$9:$B$608,0)),0)</f>
        <v>0</v>
      </c>
      <c r="I2778" s="103">
        <f>IF($B2778=$R$5,INDEX('[1]Serv RAV Fcast'!$CF$12:$CF$611,MATCH($A2778,'[1]Serv RAV Fcast'!$B$12:$B$611,0))+INDEX('[1]Serv RAV Fcast'!$CP$12:$CP$611,MATCH($A2778,'[1]Serv RAV Fcast'!$B$12:$B$611,0))+INDEX('[1]Serv RAV Fcast'!$CZ$12:$CZ$611,MATCH($A2778,'[1]Serv RAV Fcast'!$B$12:$B$611,0)),0)</f>
        <v>0</v>
      </c>
      <c r="J2778" s="109">
        <f>IF(A2778="",0,INDEX('[1]UnitCost (ex Cumulo&amp;RAV Fcasts)'!$D$1045:$WE$1214,MATCH($B2778,'[1]UnitCost (ex Cumulo&amp;RAV Fcasts)'!$B$1045:$B$1214,0),MATCH($A2778,'[1]UnitCost (ex Cumulo&amp;RAV Fcasts)'!$D$3:$WE$3,0)))</f>
        <v>0</v>
      </c>
      <c r="K2778" s="110">
        <f>IF(A2778="",0,SUM(H2778:J2778)*INDEX('Service volumes'!$E:$E,MATCH($A2778,'Service volumes'!$A:$A,0)))</f>
        <v>0</v>
      </c>
      <c r="L2778" s="109">
        <f>IF(A2778="",0,INDEX('[1]UnitCost (ROCE, ex RAV Fcast)'!$D$1045:$WE$1214,MATCH($B2778,'[1]UnitCost (ROCE, ex RAV Fcast)'!$B$1045:$B$1214,0),MATCH($A2778,'[1]UnitCost (ROCE, ex RAV Fcast)'!$D$3:$WE$3,0)))</f>
        <v>0</v>
      </c>
      <c r="M2778" s="103">
        <f>IF($B2778=$R$5,INDEX('[1]Serv RAV Fcast'!$CZ$12:$CZ$611,MATCH($A2778,'[1]Serv RAV Fcast'!$B$12:$B$611,0)),0)</f>
        <v>0</v>
      </c>
      <c r="N2778" s="110">
        <f>IF(A2778="",0,SUM(L2778:M2778)*INDEX('Service volumes'!$E:$E,MATCH($A2778,'Service volumes'!$A:$A,0)))</f>
        <v>0</v>
      </c>
    </row>
    <row r="2779" spans="1:14" ht="14.25" x14ac:dyDescent="0.35">
      <c r="A2779" s="22" t="str">
        <f>'Base year costs 2425'!B2779</f>
        <v>SS269</v>
      </c>
      <c r="B2779" s="22" t="str">
        <f>'Base year costs 2425'!C2779</f>
        <v>PI_Poles</v>
      </c>
      <c r="C2779" s="22" t="str">
        <f>'Base year costs 2425'!D2779</f>
        <v>Above 1Gbit/s</v>
      </c>
      <c r="D2779" s="22" t="str">
        <f>'Base year costs 2425'!E2779</f>
        <v>Leased lines access - Area 2</v>
      </c>
      <c r="E2779" s="22" t="str">
        <f>'Base year costs 2425'!F2779</f>
        <v>EAD 10Gbps Connections - External - Leased lines access - Area 2</v>
      </c>
      <c r="F2779" s="22" t="str">
        <f>'Base year costs 2425'!G2779</f>
        <v>PI_Poles</v>
      </c>
      <c r="H2779" s="103">
        <f>IF($B2779=$P$5,INDEX([1]UnitCosts_Service!$W$9:$W$608,MATCH($A2779,[1]UnitCosts_Service!$B$9:$B$608,0)),0)</f>
        <v>0</v>
      </c>
      <c r="I2779" s="103">
        <f>IF($B2779=$R$5,INDEX('[1]Serv RAV Fcast'!$CF$12:$CF$611,MATCH($A2779,'[1]Serv RAV Fcast'!$B$12:$B$611,0))+INDEX('[1]Serv RAV Fcast'!$CP$12:$CP$611,MATCH($A2779,'[1]Serv RAV Fcast'!$B$12:$B$611,0))+INDEX('[1]Serv RAV Fcast'!$CZ$12:$CZ$611,MATCH($A2779,'[1]Serv RAV Fcast'!$B$12:$B$611,0)),0)</f>
        <v>0</v>
      </c>
      <c r="J2779" s="109">
        <f>IF(A2779="",0,INDEX('[1]UnitCost (ex Cumulo&amp;RAV Fcasts)'!$D$1045:$WE$1214,MATCH($B2779,'[1]UnitCost (ex Cumulo&amp;RAV Fcasts)'!$B$1045:$B$1214,0),MATCH($A2779,'[1]UnitCost (ex Cumulo&amp;RAV Fcasts)'!$D$3:$WE$3,0)))</f>
        <v>0</v>
      </c>
      <c r="K2779" s="110">
        <f>IF(A2779="",0,SUM(H2779:J2779)*INDEX('Service volumes'!$E:$E,MATCH($A2779,'Service volumes'!$A:$A,0)))</f>
        <v>0</v>
      </c>
      <c r="L2779" s="109">
        <f>IF(A2779="",0,INDEX('[1]UnitCost (ROCE, ex RAV Fcast)'!$D$1045:$WE$1214,MATCH($B2779,'[1]UnitCost (ROCE, ex RAV Fcast)'!$B$1045:$B$1214,0),MATCH($A2779,'[1]UnitCost (ROCE, ex RAV Fcast)'!$D$3:$WE$3,0)))</f>
        <v>0</v>
      </c>
      <c r="M2779" s="103">
        <f>IF($B2779=$R$5,INDEX('[1]Serv RAV Fcast'!$CZ$12:$CZ$611,MATCH($A2779,'[1]Serv RAV Fcast'!$B$12:$B$611,0)),0)</f>
        <v>0</v>
      </c>
      <c r="N2779" s="110">
        <f>IF(A2779="",0,SUM(L2779:M2779)*INDEX('Service volumes'!$E:$E,MATCH($A2779,'Service volumes'!$A:$A,0)))</f>
        <v>0</v>
      </c>
    </row>
    <row r="2780" spans="1:14" ht="14.25" x14ac:dyDescent="0.35">
      <c r="A2780" s="22" t="str">
        <f>'Base year costs 2425'!B2780</f>
        <v>SS269</v>
      </c>
      <c r="B2780" s="22" t="str">
        <f>'Base year costs 2425'!C2780</f>
        <v>CL573</v>
      </c>
      <c r="C2780" s="22" t="str">
        <f>'Base year costs 2425'!D2780</f>
        <v>Above 1Gbit/s</v>
      </c>
      <c r="D2780" s="22" t="str">
        <f>'Base year costs 2425'!E2780</f>
        <v>Leased lines access - Area 2</v>
      </c>
      <c r="E2780" s="22" t="str">
        <f>'Base year costs 2425'!F2780</f>
        <v>EAD 10Gbps Connections - External - Leased lines access - Area 2</v>
      </c>
      <c r="F2780" s="22" t="str">
        <f>'Base year costs 2425'!G2780</f>
        <v>OR Service Centre - Provision Ethernet</v>
      </c>
      <c r="H2780" s="103">
        <f>IF($B2780=$P$5,INDEX([1]UnitCosts_Service!$W$9:$W$608,MATCH($A2780,[1]UnitCosts_Service!$B$9:$B$608,0)),0)</f>
        <v>0</v>
      </c>
      <c r="I2780" s="103">
        <f>IF($B2780=$R$5,INDEX('[1]Serv RAV Fcast'!$CF$12:$CF$611,MATCH($A2780,'[1]Serv RAV Fcast'!$B$12:$B$611,0))+INDEX('[1]Serv RAV Fcast'!$CP$12:$CP$611,MATCH($A2780,'[1]Serv RAV Fcast'!$B$12:$B$611,0))+INDEX('[1]Serv RAV Fcast'!$CZ$12:$CZ$611,MATCH($A2780,'[1]Serv RAV Fcast'!$B$12:$B$611,0)),0)</f>
        <v>0</v>
      </c>
      <c r="J2780" s="109">
        <f>IF(A2780="",0,INDEX('[1]UnitCost (ex Cumulo&amp;RAV Fcasts)'!$D$1045:$WE$1214,MATCH($B2780,'[1]UnitCost (ex Cumulo&amp;RAV Fcasts)'!$B$1045:$B$1214,0),MATCH($A2780,'[1]UnitCost (ex Cumulo&amp;RAV Fcasts)'!$D$3:$WE$3,0)))</f>
        <v>36.922628287531296</v>
      </c>
      <c r="K2780" s="110">
        <f>IF(A2780="",0,SUM(H2780:J2780)*INDEX('Service volumes'!$E:$E,MATCH($A2780,'Service volumes'!$A:$A,0)))</f>
        <v>44411.074341556945</v>
      </c>
      <c r="L2780" s="109">
        <f>IF(A2780="",0,INDEX('[1]UnitCost (ROCE, ex RAV Fcast)'!$D$1045:$WE$1214,MATCH($B2780,'[1]UnitCost (ROCE, ex RAV Fcast)'!$B$1045:$B$1214,0),MATCH($A2780,'[1]UnitCost (ROCE, ex RAV Fcast)'!$D$3:$WE$3,0)))</f>
        <v>-3.9988984884725558</v>
      </c>
      <c r="M2780" s="103">
        <f>IF($B2780=$R$5,INDEX('[1]Serv RAV Fcast'!$CZ$12:$CZ$611,MATCH($A2780,'[1]Serv RAV Fcast'!$B$12:$B$611,0)),0)</f>
        <v>0</v>
      </c>
      <c r="N2780" s="110">
        <f>IF(A2780="",0,SUM(L2780:M2780)*INDEX('Service volumes'!$E:$E,MATCH($A2780,'Service volumes'!$A:$A,0)))</f>
        <v>-4809.9332656626721</v>
      </c>
    </row>
    <row r="2781" spans="1:14" ht="14.25" x14ac:dyDescent="0.35">
      <c r="A2781" s="22" t="str">
        <f>'Base year costs 2425'!B2781</f>
        <v>SS269</v>
      </c>
      <c r="B2781" s="22" t="str">
        <f>'Base year costs 2425'!C2781</f>
        <v>CL578</v>
      </c>
      <c r="C2781" s="22" t="str">
        <f>'Base year costs 2425'!D2781</f>
        <v>Above 1Gbit/s</v>
      </c>
      <c r="D2781" s="22" t="str">
        <f>'Base year costs 2425'!E2781</f>
        <v>Leased lines access - Area 2</v>
      </c>
      <c r="E2781" s="22" t="str">
        <f>'Base year costs 2425'!F2781</f>
        <v>EAD 10Gbps Connections - External - Leased lines access - Area 2</v>
      </c>
      <c r="F2781" s="22" t="str">
        <f>'Base year costs 2425'!G2781</f>
        <v>OR Service Centre - Assurance Ethernet</v>
      </c>
      <c r="H2781" s="103">
        <f>IF($B2781=$P$5,INDEX([1]UnitCosts_Service!$W$9:$W$608,MATCH($A2781,[1]UnitCosts_Service!$B$9:$B$608,0)),0)</f>
        <v>0</v>
      </c>
      <c r="I2781" s="103">
        <f>IF($B2781=$R$5,INDEX('[1]Serv RAV Fcast'!$CF$12:$CF$611,MATCH($A2781,'[1]Serv RAV Fcast'!$B$12:$B$611,0))+INDEX('[1]Serv RAV Fcast'!$CP$12:$CP$611,MATCH($A2781,'[1]Serv RAV Fcast'!$B$12:$B$611,0))+INDEX('[1]Serv RAV Fcast'!$CZ$12:$CZ$611,MATCH($A2781,'[1]Serv RAV Fcast'!$B$12:$B$611,0)),0)</f>
        <v>0</v>
      </c>
      <c r="J2781" s="109">
        <f>IF(A2781="",0,INDEX('[1]UnitCost (ex Cumulo&amp;RAV Fcasts)'!$D$1045:$WE$1214,MATCH($B2781,'[1]UnitCost (ex Cumulo&amp;RAV Fcasts)'!$B$1045:$B$1214,0),MATCH($A2781,'[1]UnitCost (ex Cumulo&amp;RAV Fcasts)'!$D$3:$WE$3,0)))</f>
        <v>0</v>
      </c>
      <c r="K2781" s="110">
        <f>IF(A2781="",0,SUM(H2781:J2781)*INDEX('Service volumes'!$E:$E,MATCH($A2781,'Service volumes'!$A:$A,0)))</f>
        <v>0</v>
      </c>
      <c r="L2781" s="109">
        <f>IF(A2781="",0,INDEX('[1]UnitCost (ROCE, ex RAV Fcast)'!$D$1045:$WE$1214,MATCH($B2781,'[1]UnitCost (ROCE, ex RAV Fcast)'!$B$1045:$B$1214,0),MATCH($A2781,'[1]UnitCost (ROCE, ex RAV Fcast)'!$D$3:$WE$3,0)))</f>
        <v>0</v>
      </c>
      <c r="M2781" s="103">
        <f>IF($B2781=$R$5,INDEX('[1]Serv RAV Fcast'!$CZ$12:$CZ$611,MATCH($A2781,'[1]Serv RAV Fcast'!$B$12:$B$611,0)),0)</f>
        <v>0</v>
      </c>
      <c r="N2781" s="110">
        <f>IF(A2781="",0,SUM(L2781:M2781)*INDEX('Service volumes'!$E:$E,MATCH($A2781,'Service volumes'!$A:$A,0)))</f>
        <v>0</v>
      </c>
    </row>
    <row r="2782" spans="1:14" ht="14.25" x14ac:dyDescent="0.35">
      <c r="A2782" s="22" t="str">
        <f>'Base year costs 2425'!B2782</f>
        <v>SS269</v>
      </c>
      <c r="B2782" s="22" t="str">
        <f>'Base year costs 2425'!C2782</f>
        <v>CL601</v>
      </c>
      <c r="C2782" s="22" t="str">
        <f>'Base year costs 2425'!D2782</f>
        <v>Above 1Gbit/s</v>
      </c>
      <c r="D2782" s="22" t="str">
        <f>'Base year costs 2425'!E2782</f>
        <v>Leased lines access - Area 2</v>
      </c>
      <c r="E2782" s="22" t="str">
        <f>'Base year costs 2425'!F2782</f>
        <v>EAD 10Gbps Connections - External - Leased lines access - Area 2</v>
      </c>
      <c r="F2782" s="22" t="str">
        <f>'Base year costs 2425'!G2782</f>
        <v>SLG Ethernet Provision External</v>
      </c>
      <c r="H2782" s="103">
        <f>IF($B2782=$P$5,INDEX([1]UnitCosts_Service!$W$9:$W$608,MATCH($A2782,[1]UnitCosts_Service!$B$9:$B$608,0)),0)</f>
        <v>0</v>
      </c>
      <c r="I2782" s="103">
        <f>IF($B2782=$R$5,INDEX('[1]Serv RAV Fcast'!$CF$12:$CF$611,MATCH($A2782,'[1]Serv RAV Fcast'!$B$12:$B$611,0))+INDEX('[1]Serv RAV Fcast'!$CP$12:$CP$611,MATCH($A2782,'[1]Serv RAV Fcast'!$B$12:$B$611,0))+INDEX('[1]Serv RAV Fcast'!$CZ$12:$CZ$611,MATCH($A2782,'[1]Serv RAV Fcast'!$B$12:$B$611,0)),0)</f>
        <v>0</v>
      </c>
      <c r="J2782" s="109">
        <f>IF(A2782="",0,INDEX('[1]UnitCost (ex Cumulo&amp;RAV Fcasts)'!$D$1045:$WE$1214,MATCH($B2782,'[1]UnitCost (ex Cumulo&amp;RAV Fcasts)'!$B$1045:$B$1214,0),MATCH($A2782,'[1]UnitCost (ex Cumulo&amp;RAV Fcasts)'!$D$3:$WE$3,0)))</f>
        <v>770.19776510393035</v>
      </c>
      <c r="K2782" s="128">
        <f>IF(A2782="",0,SUM(H2782:J2782)*INDEX('Service volumes'!$E:$E,MATCH($A2782,'Service volumes'!$A:$A,0)))</f>
        <v>926405.07434522838</v>
      </c>
      <c r="L2782" s="109">
        <f>IF(A2782="",0,INDEX('[1]UnitCost (ROCE, ex RAV Fcast)'!$D$1045:$WE$1214,MATCH($B2782,'[1]UnitCost (ROCE, ex RAV Fcast)'!$B$1045:$B$1214,0),MATCH($A2782,'[1]UnitCost (ROCE, ex RAV Fcast)'!$D$3:$WE$3,0)))</f>
        <v>14.001714290690431</v>
      </c>
      <c r="M2782" s="103">
        <f>IF($B2782=$R$5,INDEX('[1]Serv RAV Fcast'!$CZ$12:$CZ$611,MATCH($A2782,'[1]Serv RAV Fcast'!$B$12:$B$611,0)),0)</f>
        <v>0</v>
      </c>
      <c r="N2782" s="128">
        <f>IF(A2782="",0,SUM(L2782:M2782)*INDEX('Service volumes'!$E:$E,MATCH($A2782,'Service volumes'!$A:$A,0)))</f>
        <v>16841.465602899247</v>
      </c>
    </row>
    <row r="2783" spans="1:14" ht="14.25" x14ac:dyDescent="0.35">
      <c r="A2783" s="22" t="str">
        <f>'Base year costs 2425'!B2783</f>
        <v>SS269</v>
      </c>
      <c r="B2783" s="22" t="str">
        <f>'Base year costs 2425'!C2783</f>
        <v>CL602</v>
      </c>
      <c r="C2783" s="22" t="str">
        <f>'Base year costs 2425'!D2783</f>
        <v>Above 1Gbit/s</v>
      </c>
      <c r="D2783" s="22" t="str">
        <f>'Base year costs 2425'!E2783</f>
        <v>Leased lines access - Area 2</v>
      </c>
      <c r="E2783" s="22" t="str">
        <f>'Base year costs 2425'!F2783</f>
        <v>EAD 10Gbps Connections - External - Leased lines access - Area 2</v>
      </c>
      <c r="F2783" s="22" t="str">
        <f>'Base year costs 2425'!G2783</f>
        <v>SLG Ethernet Assurance External</v>
      </c>
      <c r="H2783" s="103">
        <f>IF($B2783=$P$5,INDEX([1]UnitCosts_Service!$W$9:$W$608,MATCH($A2783,[1]UnitCosts_Service!$B$9:$B$608,0)),0)</f>
        <v>0</v>
      </c>
      <c r="I2783" s="103">
        <f>IF($B2783=$R$5,INDEX('[1]Serv RAV Fcast'!$CF$12:$CF$611,MATCH($A2783,'[1]Serv RAV Fcast'!$B$12:$B$611,0))+INDEX('[1]Serv RAV Fcast'!$CP$12:$CP$611,MATCH($A2783,'[1]Serv RAV Fcast'!$B$12:$B$611,0))+INDEX('[1]Serv RAV Fcast'!$CZ$12:$CZ$611,MATCH($A2783,'[1]Serv RAV Fcast'!$B$12:$B$611,0)),0)</f>
        <v>0</v>
      </c>
      <c r="J2783" s="109">
        <f>IF(A2783="",0,INDEX('[1]UnitCost (ex Cumulo&amp;RAV Fcasts)'!$D$1045:$WE$1214,MATCH($B2783,'[1]UnitCost (ex Cumulo&amp;RAV Fcasts)'!$B$1045:$B$1214,0),MATCH($A2783,'[1]UnitCost (ex Cumulo&amp;RAV Fcasts)'!$D$3:$WE$3,0)))</f>
        <v>0</v>
      </c>
      <c r="K2783" s="110">
        <f>IF(A2783="",0,SUM(H2783:J2783)*INDEX('Service volumes'!$E:$E,MATCH($A2783,'Service volumes'!$A:$A,0)))</f>
        <v>0</v>
      </c>
      <c r="L2783" s="109">
        <f>IF(A2783="",0,INDEX('[1]UnitCost (ROCE, ex RAV Fcast)'!$D$1045:$WE$1214,MATCH($B2783,'[1]UnitCost (ROCE, ex RAV Fcast)'!$B$1045:$B$1214,0),MATCH($A2783,'[1]UnitCost (ROCE, ex RAV Fcast)'!$D$3:$WE$3,0)))</f>
        <v>0</v>
      </c>
      <c r="M2783" s="103">
        <f>IF($B2783=$R$5,INDEX('[1]Serv RAV Fcast'!$CZ$12:$CZ$611,MATCH($A2783,'[1]Serv RAV Fcast'!$B$12:$B$611,0)),0)</f>
        <v>0</v>
      </c>
      <c r="N2783" s="110">
        <f>IF(A2783="",0,SUM(L2783:M2783)*INDEX('Service volumes'!$E:$E,MATCH($A2783,'Service volumes'!$A:$A,0)))</f>
        <v>0</v>
      </c>
    </row>
    <row r="2784" spans="1:14" ht="14.25" x14ac:dyDescent="0.35">
      <c r="A2784" s="22" t="str">
        <f>'Base year costs 2425'!B2784</f>
        <v>SS269</v>
      </c>
      <c r="B2784" s="22" t="str">
        <f>'Base year costs 2425'!C2784</f>
        <v>CL605</v>
      </c>
      <c r="C2784" s="22" t="str">
        <f>'Base year costs 2425'!D2784</f>
        <v>Above 1Gbit/s</v>
      </c>
      <c r="D2784" s="22" t="str">
        <f>'Base year costs 2425'!E2784</f>
        <v>Leased lines access - Area 2</v>
      </c>
      <c r="E2784" s="22" t="str">
        <f>'Base year costs 2425'!F2784</f>
        <v>EAD 10Gbps Connections - External - Leased lines access - Area 2</v>
      </c>
      <c r="F2784" s="22" t="str">
        <f>'Base year costs 2425'!G2784</f>
        <v>SLG Ethernet Provision Internal</v>
      </c>
      <c r="H2784" s="103">
        <f>IF($B2784=$P$5,INDEX([1]UnitCosts_Service!$W$9:$W$608,MATCH($A2784,[1]UnitCosts_Service!$B$9:$B$608,0)),0)</f>
        <v>0</v>
      </c>
      <c r="I2784" s="103">
        <f>IF($B2784=$R$5,INDEX('[1]Serv RAV Fcast'!$CF$12:$CF$611,MATCH($A2784,'[1]Serv RAV Fcast'!$B$12:$B$611,0))+INDEX('[1]Serv RAV Fcast'!$CP$12:$CP$611,MATCH($A2784,'[1]Serv RAV Fcast'!$B$12:$B$611,0))+INDEX('[1]Serv RAV Fcast'!$CZ$12:$CZ$611,MATCH($A2784,'[1]Serv RAV Fcast'!$B$12:$B$611,0)),0)</f>
        <v>0</v>
      </c>
      <c r="J2784" s="109">
        <f>IF(A2784="",0,INDEX('[1]UnitCost (ex Cumulo&amp;RAV Fcasts)'!$D$1045:$WE$1214,MATCH($B2784,'[1]UnitCost (ex Cumulo&amp;RAV Fcasts)'!$B$1045:$B$1214,0),MATCH($A2784,'[1]UnitCost (ex Cumulo&amp;RAV Fcasts)'!$D$3:$WE$3,0)))</f>
        <v>0</v>
      </c>
      <c r="K2784" s="110">
        <f>IF(A2784="",0,SUM(H2784:J2784)*INDEX('Service volumes'!$E:$E,MATCH($A2784,'Service volumes'!$A:$A,0)))</f>
        <v>0</v>
      </c>
      <c r="L2784" s="109">
        <f>IF(A2784="",0,INDEX('[1]UnitCost (ROCE, ex RAV Fcast)'!$D$1045:$WE$1214,MATCH($B2784,'[1]UnitCost (ROCE, ex RAV Fcast)'!$B$1045:$B$1214,0),MATCH($A2784,'[1]UnitCost (ROCE, ex RAV Fcast)'!$D$3:$WE$3,0)))</f>
        <v>0</v>
      </c>
      <c r="M2784" s="103">
        <f>IF($B2784=$R$5,INDEX('[1]Serv RAV Fcast'!$CZ$12:$CZ$611,MATCH($A2784,'[1]Serv RAV Fcast'!$B$12:$B$611,0)),0)</f>
        <v>0</v>
      </c>
      <c r="N2784" s="110">
        <f>IF(A2784="",0,SUM(L2784:M2784)*INDEX('Service volumes'!$E:$E,MATCH($A2784,'Service volumes'!$A:$A,0)))</f>
        <v>0</v>
      </c>
    </row>
    <row r="2785" spans="1:14" ht="14.25" x14ac:dyDescent="0.35">
      <c r="A2785" s="22" t="str">
        <f>'Base year costs 2425'!B2785</f>
        <v>SS269</v>
      </c>
      <c r="B2785" s="22" t="str">
        <f>'Base year costs 2425'!C2785</f>
        <v>CL606</v>
      </c>
      <c r="C2785" s="22" t="str">
        <f>'Base year costs 2425'!D2785</f>
        <v>Above 1Gbit/s</v>
      </c>
      <c r="D2785" s="22" t="str">
        <f>'Base year costs 2425'!E2785</f>
        <v>Leased lines access - Area 2</v>
      </c>
      <c r="E2785" s="22" t="str">
        <f>'Base year costs 2425'!F2785</f>
        <v>EAD 10Gbps Connections - External - Leased lines access - Area 2</v>
      </c>
      <c r="F2785" s="22" t="str">
        <f>'Base year costs 2425'!G2785</f>
        <v>SLG Ethernet Assurance Internal</v>
      </c>
      <c r="H2785" s="103">
        <f>IF($B2785=$P$5,INDEX([1]UnitCosts_Service!$W$9:$W$608,MATCH($A2785,[1]UnitCosts_Service!$B$9:$B$608,0)),0)</f>
        <v>0</v>
      </c>
      <c r="I2785" s="103">
        <f>IF($B2785=$R$5,INDEX('[1]Serv RAV Fcast'!$CF$12:$CF$611,MATCH($A2785,'[1]Serv RAV Fcast'!$B$12:$B$611,0))+INDEX('[1]Serv RAV Fcast'!$CP$12:$CP$611,MATCH($A2785,'[1]Serv RAV Fcast'!$B$12:$B$611,0))+INDEX('[1]Serv RAV Fcast'!$CZ$12:$CZ$611,MATCH($A2785,'[1]Serv RAV Fcast'!$B$12:$B$611,0)),0)</f>
        <v>0</v>
      </c>
      <c r="J2785" s="109">
        <f>IF(A2785="",0,INDEX('[1]UnitCost (ex Cumulo&amp;RAV Fcasts)'!$D$1045:$WE$1214,MATCH($B2785,'[1]UnitCost (ex Cumulo&amp;RAV Fcasts)'!$B$1045:$B$1214,0),MATCH($A2785,'[1]UnitCost (ex Cumulo&amp;RAV Fcasts)'!$D$3:$WE$3,0)))</f>
        <v>0</v>
      </c>
      <c r="K2785" s="110">
        <f>IF(A2785="",0,SUM(H2785:J2785)*INDEX('Service volumes'!$E:$E,MATCH($A2785,'Service volumes'!$A:$A,0)))</f>
        <v>0</v>
      </c>
      <c r="L2785" s="109">
        <f>IF(A2785="",0,INDEX('[1]UnitCost (ROCE, ex RAV Fcast)'!$D$1045:$WE$1214,MATCH($B2785,'[1]UnitCost (ROCE, ex RAV Fcast)'!$B$1045:$B$1214,0),MATCH($A2785,'[1]UnitCost (ROCE, ex RAV Fcast)'!$D$3:$WE$3,0)))</f>
        <v>0</v>
      </c>
      <c r="M2785" s="103">
        <f>IF($B2785=$R$5,INDEX('[1]Serv RAV Fcast'!$CZ$12:$CZ$611,MATCH($A2785,'[1]Serv RAV Fcast'!$B$12:$B$611,0)),0)</f>
        <v>0</v>
      </c>
      <c r="N2785" s="110">
        <f>IF(A2785="",0,SUM(L2785:M2785)*INDEX('Service volumes'!$E:$E,MATCH($A2785,'Service volumes'!$A:$A,0)))</f>
        <v>0</v>
      </c>
    </row>
    <row r="2786" spans="1:14" ht="14.25" x14ac:dyDescent="0.35">
      <c r="A2786" s="22" t="str">
        <f>'Base year costs 2425'!B2786</f>
        <v>SS269</v>
      </c>
      <c r="B2786" s="22" t="str">
        <f>'Base year costs 2425'!C2786</f>
        <v>CO772</v>
      </c>
      <c r="C2786" s="22" t="str">
        <f>'Base year costs 2425'!D2786</f>
        <v>Above 1Gbit/s</v>
      </c>
      <c r="D2786" s="22" t="str">
        <f>'Base year costs 2425'!E2786</f>
        <v>Leased lines access - Area 2</v>
      </c>
      <c r="E2786" s="22" t="str">
        <f>'Base year costs 2425'!F2786</f>
        <v>EAD 10Gbps Connections - External - Leased lines access - Area 2</v>
      </c>
      <c r="F2786" s="22" t="str">
        <f>'Base year costs 2425'!G2786</f>
        <v>Openreach Systems &amp; Development (Ethernet Specific)</v>
      </c>
      <c r="H2786" s="103">
        <f>IF($B2786=$P$5,INDEX([1]UnitCosts_Service!$W$9:$W$608,MATCH($A2786,[1]UnitCosts_Service!$B$9:$B$608,0)),0)</f>
        <v>0</v>
      </c>
      <c r="I2786" s="103">
        <f>IF($B2786=$R$5,INDEX('[1]Serv RAV Fcast'!$CF$12:$CF$611,MATCH($A2786,'[1]Serv RAV Fcast'!$B$12:$B$611,0))+INDEX('[1]Serv RAV Fcast'!$CP$12:$CP$611,MATCH($A2786,'[1]Serv RAV Fcast'!$B$12:$B$611,0))+INDEX('[1]Serv RAV Fcast'!$CZ$12:$CZ$611,MATCH($A2786,'[1]Serv RAV Fcast'!$B$12:$B$611,0)),0)</f>
        <v>0</v>
      </c>
      <c r="J2786" s="109">
        <f>IF(A2786="",0,INDEX('[1]UnitCost (ex Cumulo&amp;RAV Fcasts)'!$D$1045:$WE$1214,MATCH($B2786,'[1]UnitCost (ex Cumulo&amp;RAV Fcasts)'!$B$1045:$B$1214,0),MATCH($A2786,'[1]UnitCost (ex Cumulo&amp;RAV Fcasts)'!$D$3:$WE$3,0)))</f>
        <v>0.45165943037809159</v>
      </c>
      <c r="K2786" s="110">
        <f>IF(A2786="",0,SUM(H2786:J2786)*INDEX('Service volumes'!$E:$E,MATCH($A2786,'Service volumes'!$A:$A,0)))</f>
        <v>543.26253221687546</v>
      </c>
      <c r="L2786" s="109">
        <f>IF(A2786="",0,INDEX('[1]UnitCost (ROCE, ex RAV Fcast)'!$D$1045:$WE$1214,MATCH($B2786,'[1]UnitCost (ROCE, ex RAV Fcast)'!$B$1045:$B$1214,0),MATCH($A2786,'[1]UnitCost (ROCE, ex RAV Fcast)'!$D$3:$WE$3,0)))</f>
        <v>3.0754158602239977E-2</v>
      </c>
      <c r="M2786" s="103">
        <f>IF($B2786=$R$5,INDEX('[1]Serv RAV Fcast'!$CZ$12:$CZ$611,MATCH($A2786,'[1]Serv RAV Fcast'!$B$12:$B$611,0)),0)</f>
        <v>0</v>
      </c>
      <c r="N2786" s="110">
        <f>IF(A2786="",0,SUM(L2786:M2786)*INDEX('Service volumes'!$E:$E,MATCH($A2786,'Service volumes'!$A:$A,0)))</f>
        <v>36.991549284083582</v>
      </c>
    </row>
    <row r="2787" spans="1:14" ht="14.25" x14ac:dyDescent="0.35">
      <c r="A2787" s="22" t="str">
        <f>'Base year costs 2425'!B2787</f>
        <v>SS269</v>
      </c>
      <c r="B2787" s="22" t="str">
        <f>'Base year costs 2425'!C2787</f>
        <v>CO801</v>
      </c>
      <c r="C2787" s="22" t="str">
        <f>'Base year costs 2425'!D2787</f>
        <v>Above 1Gbit/s</v>
      </c>
      <c r="D2787" s="22" t="str">
        <f>'Base year costs 2425'!E2787</f>
        <v>Leased lines access - Area 2</v>
      </c>
      <c r="E2787" s="22" t="str">
        <f>'Base year costs 2425'!F2787</f>
        <v>EAD 10Gbps Connections - External - Leased lines access - Area 2</v>
      </c>
      <c r="F2787" s="22" t="str">
        <f>'Base year costs 2425'!G2787</f>
        <v>Ofcom Administration Fee - Openreach</v>
      </c>
      <c r="H2787" s="103">
        <f>IF($B2787=$P$5,INDEX([1]UnitCosts_Service!$W$9:$W$608,MATCH($A2787,[1]UnitCosts_Service!$B$9:$B$608,0)),0)</f>
        <v>0</v>
      </c>
      <c r="I2787" s="103">
        <f>IF($B2787=$R$5,INDEX('[1]Serv RAV Fcast'!$CF$12:$CF$611,MATCH($A2787,'[1]Serv RAV Fcast'!$B$12:$B$611,0))+INDEX('[1]Serv RAV Fcast'!$CP$12:$CP$611,MATCH($A2787,'[1]Serv RAV Fcast'!$B$12:$B$611,0))+INDEX('[1]Serv RAV Fcast'!$CZ$12:$CZ$611,MATCH($A2787,'[1]Serv RAV Fcast'!$B$12:$B$611,0)),0)</f>
        <v>0</v>
      </c>
      <c r="J2787" s="109">
        <f>IF(A2787="",0,INDEX('[1]UnitCost (ex Cumulo&amp;RAV Fcasts)'!$D$1045:$WE$1214,MATCH($B2787,'[1]UnitCost (ex Cumulo&amp;RAV Fcasts)'!$B$1045:$B$1214,0),MATCH($A2787,'[1]UnitCost (ex Cumulo&amp;RAV Fcasts)'!$D$3:$WE$3,0)))</f>
        <v>1.6571415059506882</v>
      </c>
      <c r="K2787" s="110">
        <f>IF(A2787="",0,SUM(H2787:J2787)*INDEX('Service volumes'!$E:$E,MATCH($A2787,'Service volumes'!$A:$A,0)))</f>
        <v>1993.23390637683</v>
      </c>
      <c r="L2787" s="109">
        <f>IF(A2787="",0,INDEX('[1]UnitCost (ROCE, ex RAV Fcast)'!$D$1045:$WE$1214,MATCH($B2787,'[1]UnitCost (ROCE, ex RAV Fcast)'!$B$1045:$B$1214,0),MATCH($A2787,'[1]UnitCost (ROCE, ex RAV Fcast)'!$D$3:$WE$3,0)))</f>
        <v>3.7609951973064555E-2</v>
      </c>
      <c r="M2787" s="103">
        <f>IF($B2787=$R$5,INDEX('[1]Serv RAV Fcast'!$CZ$12:$CZ$611,MATCH($A2787,'[1]Serv RAV Fcast'!$B$12:$B$611,0)),0)</f>
        <v>0</v>
      </c>
      <c r="N2787" s="110">
        <f>IF(A2787="",0,SUM(L2787:M2787)*INDEX('Service volumes'!$E:$E,MATCH($A2787,'Service volumes'!$A:$A,0)))</f>
        <v>45.237797267596278</v>
      </c>
    </row>
    <row r="2788" spans="1:14" ht="14.25" x14ac:dyDescent="0.35">
      <c r="A2788" s="22" t="str">
        <f>'Base year costs 2425'!B2788</f>
        <v>SS269</v>
      </c>
      <c r="B2788" s="22" t="str">
        <f>'Base year costs 2425'!C2788</f>
        <v>CP502</v>
      </c>
      <c r="C2788" s="22" t="str">
        <f>'Base year costs 2425'!D2788</f>
        <v>Above 1Gbit/s</v>
      </c>
      <c r="D2788" s="22" t="str">
        <f>'Base year costs 2425'!E2788</f>
        <v>Leased lines access - Area 2</v>
      </c>
      <c r="E2788" s="22" t="str">
        <f>'Base year costs 2425'!F2788</f>
        <v>EAD 10Gbps Connections - External - Leased lines access - Area 2</v>
      </c>
      <c r="F2788" s="22" t="str">
        <f>'Base year costs 2425'!G2788</f>
        <v>Openreach sales product management</v>
      </c>
      <c r="H2788" s="103">
        <f>IF($B2788=$P$5,INDEX([1]UnitCosts_Service!$W$9:$W$608,MATCH($A2788,[1]UnitCosts_Service!$B$9:$B$608,0)),0)</f>
        <v>0</v>
      </c>
      <c r="I2788" s="103">
        <f>IF($B2788=$R$5,INDEX('[1]Serv RAV Fcast'!$CF$12:$CF$611,MATCH($A2788,'[1]Serv RAV Fcast'!$B$12:$B$611,0))+INDEX('[1]Serv RAV Fcast'!$CP$12:$CP$611,MATCH($A2788,'[1]Serv RAV Fcast'!$B$12:$B$611,0))+INDEX('[1]Serv RAV Fcast'!$CZ$12:$CZ$611,MATCH($A2788,'[1]Serv RAV Fcast'!$B$12:$B$611,0)),0)</f>
        <v>0</v>
      </c>
      <c r="J2788" s="109">
        <f>IF(A2788="",0,INDEX('[1]UnitCost (ex Cumulo&amp;RAV Fcasts)'!$D$1045:$WE$1214,MATCH($B2788,'[1]UnitCost (ex Cumulo&amp;RAV Fcasts)'!$B$1045:$B$1214,0),MATCH($A2788,'[1]UnitCost (ex Cumulo&amp;RAV Fcasts)'!$D$3:$WE$3,0)))</f>
        <v>21.970153293867821</v>
      </c>
      <c r="K2788" s="110">
        <f>IF(A2788="",0,SUM(H2788:J2788)*INDEX('Service volumes'!$E:$E,MATCH($A2788,'Service volumes'!$A:$A,0)))</f>
        <v>26426.019936366887</v>
      </c>
      <c r="L2788" s="109">
        <f>IF(A2788="",0,INDEX('[1]UnitCost (ROCE, ex RAV Fcast)'!$D$1045:$WE$1214,MATCH($B2788,'[1]UnitCost (ROCE, ex RAV Fcast)'!$B$1045:$B$1214,0),MATCH($A2788,'[1]UnitCost (ROCE, ex RAV Fcast)'!$D$3:$WE$3,0)))</f>
        <v>-6.8521541187850863</v>
      </c>
      <c r="M2788" s="103">
        <f>IF($B2788=$R$5,INDEX('[1]Serv RAV Fcast'!$CZ$12:$CZ$611,MATCH($A2788,'[1]Serv RAV Fcast'!$B$12:$B$611,0)),0)</f>
        <v>0</v>
      </c>
      <c r="N2788" s="110">
        <f>IF(A2788="",0,SUM(L2788:M2788)*INDEX('Service volumes'!$E:$E,MATCH($A2788,'Service volumes'!$A:$A,0)))</f>
        <v>-8241.8706382268974</v>
      </c>
    </row>
    <row r="2789" spans="1:14" ht="14.25" x14ac:dyDescent="0.35">
      <c r="A2789" s="22" t="str">
        <f>'Base year costs 2425'!B2789</f>
        <v>SS269</v>
      </c>
      <c r="B2789" s="22" t="str">
        <f>'Base year costs 2425'!C2789</f>
        <v>CW900</v>
      </c>
      <c r="C2789" s="22" t="str">
        <f>'Base year costs 2425'!D2789</f>
        <v>Above 1Gbit/s</v>
      </c>
      <c r="D2789" s="22" t="str">
        <f>'Base year costs 2425'!E2789</f>
        <v>Leased lines access - Area 2</v>
      </c>
      <c r="E2789" s="22" t="str">
        <f>'Base year costs 2425'!F2789</f>
        <v>EAD 10Gbps Connections - External - Leased lines access - Area 2</v>
      </c>
      <c r="F2789" s="22" t="str">
        <f>'Base year costs 2425'!G2789</f>
        <v>Notional Debtors</v>
      </c>
      <c r="H2789" s="103">
        <f>IF($B2789=$P$5,INDEX([1]UnitCosts_Service!$W$9:$W$608,MATCH($A2789,[1]UnitCosts_Service!$B$9:$B$608,0)),0)</f>
        <v>0</v>
      </c>
      <c r="I2789" s="103">
        <f>IF($B2789=$R$5,INDEX('[1]Serv RAV Fcast'!$CF$12:$CF$611,MATCH($A2789,'[1]Serv RAV Fcast'!$B$12:$B$611,0))+INDEX('[1]Serv RAV Fcast'!$CP$12:$CP$611,MATCH($A2789,'[1]Serv RAV Fcast'!$B$12:$B$611,0))+INDEX('[1]Serv RAV Fcast'!$CZ$12:$CZ$611,MATCH($A2789,'[1]Serv RAV Fcast'!$B$12:$B$611,0)),0)</f>
        <v>0</v>
      </c>
      <c r="J2789" s="109">
        <f>IF(A2789="",0,INDEX('[1]UnitCost (ex Cumulo&amp;RAV Fcasts)'!$D$1045:$WE$1214,MATCH($B2789,'[1]UnitCost (ex Cumulo&amp;RAV Fcasts)'!$B$1045:$B$1214,0),MATCH($A2789,'[1]UnitCost (ex Cumulo&amp;RAV Fcasts)'!$D$3:$WE$3,0)))</f>
        <v>15.014906175669127</v>
      </c>
      <c r="K2789" s="110">
        <f>IF(A2789="",0,SUM(H2789:J2789)*INDEX('Service volumes'!$E:$E,MATCH($A2789,'Service volumes'!$A:$A,0)))</f>
        <v>18060.147538964087</v>
      </c>
      <c r="L2789" s="109">
        <f>IF(A2789="",0,INDEX('[1]UnitCost (ROCE, ex RAV Fcast)'!$D$1045:$WE$1214,MATCH($B2789,'[1]UnitCost (ROCE, ex RAV Fcast)'!$B$1045:$B$1214,0),MATCH($A2789,'[1]UnitCost (ROCE, ex RAV Fcast)'!$D$3:$WE$3,0)))</f>
        <v>15.014906175669127</v>
      </c>
      <c r="M2789" s="103">
        <f>IF($B2789=$R$5,INDEX('[1]Serv RAV Fcast'!$CZ$12:$CZ$611,MATCH($A2789,'[1]Serv RAV Fcast'!$B$12:$B$611,0)),0)</f>
        <v>0</v>
      </c>
      <c r="N2789" s="110">
        <f>IF(A2789="",0,SUM(L2789:M2789)*INDEX('Service volumes'!$E:$E,MATCH($A2789,'Service volumes'!$A:$A,0)))</f>
        <v>18060.147538964087</v>
      </c>
    </row>
    <row r="2790" spans="1:14" ht="14.25" x14ac:dyDescent="0.35">
      <c r="A2790" s="22" t="str">
        <f>'Base year costs 2425'!B2790</f>
        <v>SS270</v>
      </c>
      <c r="B2790" s="22" t="str">
        <f>'Base year costs 2425'!C2790</f>
        <v>CL943</v>
      </c>
      <c r="C2790" s="22" t="str">
        <f>'Base year costs 2425'!D2790</f>
        <v>Above 1Gbit/s</v>
      </c>
      <c r="D2790" s="22" t="str">
        <f>'Base year costs 2425'!E2790</f>
        <v>Leased lines access - Area 2</v>
      </c>
      <c r="E2790" s="22" t="str">
        <f>'Base year costs 2425'!F2790</f>
        <v>EAD 10Gbps Connections - Internal - Leased lines access - Area 2</v>
      </c>
      <c r="F2790" s="22" t="str">
        <f>'Base year costs 2425'!G2790</f>
        <v>Cumulo - OR</v>
      </c>
      <c r="H2790" s="103">
        <f>IF($B2790=$P$5,INDEX([1]UnitCosts_Service!$W$9:$W$608,MATCH($A2790,[1]UnitCosts_Service!$B$9:$B$608,0)),0)</f>
        <v>0.17344136905846969</v>
      </c>
      <c r="I2790" s="103">
        <f>IF($B2790=$R$5,INDEX('[1]Serv RAV Fcast'!$CF$12:$CF$611,MATCH($A2790,'[1]Serv RAV Fcast'!$B$12:$B$611,0))+INDEX('[1]Serv RAV Fcast'!$CP$12:$CP$611,MATCH($A2790,'[1]Serv RAV Fcast'!$B$12:$B$611,0))+INDEX('[1]Serv RAV Fcast'!$CZ$12:$CZ$611,MATCH($A2790,'[1]Serv RAV Fcast'!$B$12:$B$611,0)),0)</f>
        <v>0</v>
      </c>
      <c r="J2790" s="109">
        <f>IF(A2790="",0,INDEX('[1]UnitCost (ex Cumulo&amp;RAV Fcasts)'!$D$1045:$WE$1214,MATCH($B2790,'[1]UnitCost (ex Cumulo&amp;RAV Fcasts)'!$B$1045:$B$1214,0),MATCH($A2790,'[1]UnitCost (ex Cumulo&amp;RAV Fcasts)'!$D$3:$WE$3,0)))</f>
        <v>1.4780000972013483E-2</v>
      </c>
      <c r="K2790" s="110">
        <f>IF(A2790="",0,SUM(H2790:J2790)*INDEX('Service volumes'!$E:$E,MATCH($A2790,'Service volumes'!$A:$A,0)))</f>
        <v>166.04557081586577</v>
      </c>
      <c r="L2790" s="109">
        <f>IF(A2790="",0,INDEX('[1]UnitCost (ROCE, ex RAV Fcast)'!$D$1045:$WE$1214,MATCH($B2790,'[1]UnitCost (ROCE, ex RAV Fcast)'!$B$1045:$B$1214,0),MATCH($A2790,'[1]UnitCost (ROCE, ex RAV Fcast)'!$D$3:$WE$3,0)))</f>
        <v>7.0681867461879436E-3</v>
      </c>
      <c r="M2790" s="103">
        <f>IF($B2790=$R$5,INDEX('[1]Serv RAV Fcast'!$CZ$12:$CZ$611,MATCH($A2790,'[1]Serv RAV Fcast'!$B$12:$B$611,0)),0)</f>
        <v>0</v>
      </c>
      <c r="N2790" s="110">
        <f>IF(A2790="",0,SUM(L2790:M2790)*INDEX('Service volumes'!$E:$E,MATCH($A2790,'Service volumes'!$A:$A,0)))</f>
        <v>6.2354296045865478</v>
      </c>
    </row>
    <row r="2791" spans="1:14" ht="14.25" x14ac:dyDescent="0.35">
      <c r="A2791" s="22" t="str">
        <f>'Base year costs 2425'!B2791</f>
        <v>SS270</v>
      </c>
      <c r="B2791" s="22" t="str">
        <f>'Base year costs 2425'!C2791</f>
        <v>CO445</v>
      </c>
      <c r="C2791" s="22" t="str">
        <f>'Base year costs 2425'!D2791</f>
        <v>Above 1Gbit/s</v>
      </c>
      <c r="D2791" s="22" t="str">
        <f>'Base year costs 2425'!E2791</f>
        <v>Leased lines access - Area 2</v>
      </c>
      <c r="E2791" s="22" t="str">
        <f>'Base year costs 2425'!F2791</f>
        <v>EAD 10Gbps Connections - Internal - Leased lines access - Area 2</v>
      </c>
      <c r="F2791" s="22" t="str">
        <f>'Base year costs 2425'!G2791</f>
        <v>Ethernet Monitoring Platform</v>
      </c>
      <c r="H2791" s="103">
        <f>IF($B2791=$P$5,INDEX([1]UnitCosts_Service!$W$9:$W$608,MATCH($A2791,[1]UnitCosts_Service!$B$9:$B$608,0)),0)</f>
        <v>0</v>
      </c>
      <c r="I2791" s="103">
        <f>IF($B2791=$R$5,INDEX('[1]Serv RAV Fcast'!$CF$12:$CF$611,MATCH($A2791,'[1]Serv RAV Fcast'!$B$12:$B$611,0))+INDEX('[1]Serv RAV Fcast'!$CP$12:$CP$611,MATCH($A2791,'[1]Serv RAV Fcast'!$B$12:$B$611,0))+INDEX('[1]Serv RAV Fcast'!$CZ$12:$CZ$611,MATCH($A2791,'[1]Serv RAV Fcast'!$B$12:$B$611,0)),0)</f>
        <v>0</v>
      </c>
      <c r="J2791" s="109">
        <f>IF(A2791="",0,INDEX('[1]UnitCost (ex Cumulo&amp;RAV Fcasts)'!$D$1045:$WE$1214,MATCH($B2791,'[1]UnitCost (ex Cumulo&amp;RAV Fcasts)'!$B$1045:$B$1214,0),MATCH($A2791,'[1]UnitCost (ex Cumulo&amp;RAV Fcasts)'!$D$3:$WE$3,0)))</f>
        <v>0</v>
      </c>
      <c r="K2791" s="110">
        <f>IF(A2791="",0,SUM(H2791:J2791)*INDEX('Service volumes'!$E:$E,MATCH($A2791,'Service volumes'!$A:$A,0)))</f>
        <v>0</v>
      </c>
      <c r="L2791" s="109">
        <f>IF(A2791="",0,INDEX('[1]UnitCost (ROCE, ex RAV Fcast)'!$D$1045:$WE$1214,MATCH($B2791,'[1]UnitCost (ROCE, ex RAV Fcast)'!$B$1045:$B$1214,0),MATCH($A2791,'[1]UnitCost (ROCE, ex RAV Fcast)'!$D$3:$WE$3,0)))</f>
        <v>0</v>
      </c>
      <c r="M2791" s="103">
        <f>IF($B2791=$R$5,INDEX('[1]Serv RAV Fcast'!$CZ$12:$CZ$611,MATCH($A2791,'[1]Serv RAV Fcast'!$B$12:$B$611,0)),0)</f>
        <v>0</v>
      </c>
      <c r="N2791" s="110">
        <f>IF(A2791="",0,SUM(L2791:M2791)*INDEX('Service volumes'!$E:$E,MATCH($A2791,'Service volumes'!$A:$A,0)))</f>
        <v>0</v>
      </c>
    </row>
    <row r="2792" spans="1:14" ht="14.25" x14ac:dyDescent="0.35">
      <c r="A2792" s="22" t="str">
        <f>'Base year costs 2425'!B2792</f>
        <v>SS270</v>
      </c>
      <c r="B2792" s="22" t="str">
        <f>'Base year costs 2425'!C2792</f>
        <v>CO485</v>
      </c>
      <c r="C2792" s="22" t="str">
        <f>'Base year costs 2425'!D2792</f>
        <v>Above 1Gbit/s</v>
      </c>
      <c r="D2792" s="22" t="str">
        <f>'Base year costs 2425'!E2792</f>
        <v>Leased lines access - Area 2</v>
      </c>
      <c r="E2792" s="22" t="str">
        <f>'Base year costs 2425'!F2792</f>
        <v>EAD 10Gbps Connections - Internal - Leased lines access - Area 2</v>
      </c>
      <c r="F2792" s="22" t="str">
        <f>'Base year costs 2425'!G2792</f>
        <v>Ethernet Electronics Current</v>
      </c>
      <c r="H2792" s="103">
        <f>IF($B2792=$P$5,INDEX([1]UnitCosts_Service!$W$9:$W$608,MATCH($A2792,[1]UnitCosts_Service!$B$9:$B$608,0)),0)</f>
        <v>0</v>
      </c>
      <c r="I2792" s="103">
        <f>IF($B2792=$R$5,INDEX('[1]Serv RAV Fcast'!$CF$12:$CF$611,MATCH($A2792,'[1]Serv RAV Fcast'!$B$12:$B$611,0))+INDEX('[1]Serv RAV Fcast'!$CP$12:$CP$611,MATCH($A2792,'[1]Serv RAV Fcast'!$B$12:$B$611,0))+INDEX('[1]Serv RAV Fcast'!$CZ$12:$CZ$611,MATCH($A2792,'[1]Serv RAV Fcast'!$B$12:$B$611,0)),0)</f>
        <v>0</v>
      </c>
      <c r="J2792" s="109">
        <f>IF(A2792="",0,INDEX('[1]UnitCost (ex Cumulo&amp;RAV Fcasts)'!$D$1045:$WE$1214,MATCH($B2792,'[1]UnitCost (ex Cumulo&amp;RAV Fcasts)'!$B$1045:$B$1214,0),MATCH($A2792,'[1]UnitCost (ex Cumulo&amp;RAV Fcasts)'!$D$3:$WE$3,0)))</f>
        <v>0</v>
      </c>
      <c r="K2792" s="110">
        <f>IF(A2792="",0,SUM(H2792:J2792)*INDEX('Service volumes'!$E:$E,MATCH($A2792,'Service volumes'!$A:$A,0)))</f>
        <v>0</v>
      </c>
      <c r="L2792" s="109">
        <f>IF(A2792="",0,INDEX('[1]UnitCost (ROCE, ex RAV Fcast)'!$D$1045:$WE$1214,MATCH($B2792,'[1]UnitCost (ROCE, ex RAV Fcast)'!$B$1045:$B$1214,0),MATCH($A2792,'[1]UnitCost (ROCE, ex RAV Fcast)'!$D$3:$WE$3,0)))</f>
        <v>0</v>
      </c>
      <c r="M2792" s="103">
        <f>IF($B2792=$R$5,INDEX('[1]Serv RAV Fcast'!$CZ$12:$CZ$611,MATCH($A2792,'[1]Serv RAV Fcast'!$B$12:$B$611,0)),0)</f>
        <v>0</v>
      </c>
      <c r="N2792" s="110">
        <f>IF(A2792="",0,SUM(L2792:M2792)*INDEX('Service volumes'!$E:$E,MATCH($A2792,'Service volumes'!$A:$A,0)))</f>
        <v>0</v>
      </c>
    </row>
    <row r="2793" spans="1:14" ht="14.25" x14ac:dyDescent="0.35">
      <c r="A2793" s="22" t="str">
        <f>'Base year costs 2425'!B2793</f>
        <v>SS270</v>
      </c>
      <c r="B2793" s="22" t="str">
        <f>'Base year costs 2425'!C2793</f>
        <v>CO487</v>
      </c>
      <c r="C2793" s="22" t="str">
        <f>'Base year costs 2425'!D2793</f>
        <v>Above 1Gbit/s</v>
      </c>
      <c r="D2793" s="22" t="str">
        <f>'Base year costs 2425'!E2793</f>
        <v>Leased lines access - Area 2</v>
      </c>
      <c r="E2793" s="22" t="str">
        <f>'Base year costs 2425'!F2793</f>
        <v>EAD 10Gbps Connections - Internal - Leased lines access - Area 2</v>
      </c>
      <c r="F2793" s="22" t="str">
        <f>'Base year costs 2425'!G2793</f>
        <v>EAD Electronics Capital</v>
      </c>
      <c r="H2793" s="103">
        <f>IF($B2793=$P$5,INDEX([1]UnitCosts_Service!$W$9:$W$608,MATCH($A2793,[1]UnitCosts_Service!$B$9:$B$608,0)),0)</f>
        <v>0</v>
      </c>
      <c r="I2793" s="103">
        <f>IF($B2793=$R$5,INDEX('[1]Serv RAV Fcast'!$CF$12:$CF$611,MATCH($A2793,'[1]Serv RAV Fcast'!$B$12:$B$611,0))+INDEX('[1]Serv RAV Fcast'!$CP$12:$CP$611,MATCH($A2793,'[1]Serv RAV Fcast'!$B$12:$B$611,0))+INDEX('[1]Serv RAV Fcast'!$CZ$12:$CZ$611,MATCH($A2793,'[1]Serv RAV Fcast'!$B$12:$B$611,0)),0)</f>
        <v>0</v>
      </c>
      <c r="J2793" s="109">
        <f>IF(A2793="",0,INDEX('[1]UnitCost (ex Cumulo&amp;RAV Fcasts)'!$D$1045:$WE$1214,MATCH($B2793,'[1]UnitCost (ex Cumulo&amp;RAV Fcasts)'!$B$1045:$B$1214,0),MATCH($A2793,'[1]UnitCost (ex Cumulo&amp;RAV Fcasts)'!$D$3:$WE$3,0)))</f>
        <v>0</v>
      </c>
      <c r="K2793" s="110">
        <f>IF(A2793="",0,SUM(H2793:J2793)*INDEX('Service volumes'!$E:$E,MATCH($A2793,'Service volumes'!$A:$A,0)))</f>
        <v>0</v>
      </c>
      <c r="L2793" s="109">
        <f>IF(A2793="",0,INDEX('[1]UnitCost (ROCE, ex RAV Fcast)'!$D$1045:$WE$1214,MATCH($B2793,'[1]UnitCost (ROCE, ex RAV Fcast)'!$B$1045:$B$1214,0),MATCH($A2793,'[1]UnitCost (ROCE, ex RAV Fcast)'!$D$3:$WE$3,0)))</f>
        <v>0</v>
      </c>
      <c r="M2793" s="103">
        <f>IF($B2793=$R$5,INDEX('[1]Serv RAV Fcast'!$CZ$12:$CZ$611,MATCH($A2793,'[1]Serv RAV Fcast'!$B$12:$B$611,0)),0)</f>
        <v>0</v>
      </c>
      <c r="N2793" s="110">
        <f>IF(A2793="",0,SUM(L2793:M2793)*INDEX('Service volumes'!$E:$E,MATCH($A2793,'Service volumes'!$A:$A,0)))</f>
        <v>0</v>
      </c>
    </row>
    <row r="2794" spans="1:14" ht="14.25" x14ac:dyDescent="0.35">
      <c r="A2794" s="22" t="str">
        <f>'Base year costs 2425'!B2794</f>
        <v>SS270</v>
      </c>
      <c r="B2794" s="22" t="str">
        <f>'Base year costs 2425'!C2794</f>
        <v>CE106</v>
      </c>
      <c r="C2794" s="22" t="str">
        <f>'Base year costs 2425'!D2794</f>
        <v>Above 1Gbit/s</v>
      </c>
      <c r="D2794" s="22" t="str">
        <f>'Base year costs 2425'!E2794</f>
        <v>Leased lines access - Area 2</v>
      </c>
      <c r="E2794" s="22" t="str">
        <f>'Base year costs 2425'!F2794</f>
        <v>EAD 10Gbps Connections - Internal - Leased lines access - Area 2</v>
      </c>
      <c r="F2794" s="22" t="str">
        <f>'Base year costs 2425'!G2794</f>
        <v>Ethernet Excess Construction Capex</v>
      </c>
      <c r="H2794" s="103">
        <f>IF($B2794=$P$5,INDEX([1]UnitCosts_Service!$W$9:$W$608,MATCH($A2794,[1]UnitCosts_Service!$B$9:$B$608,0)),0)</f>
        <v>0</v>
      </c>
      <c r="I2794" s="103">
        <f>IF($B2794=$R$5,INDEX('[1]Serv RAV Fcast'!$CF$12:$CF$611,MATCH($A2794,'[1]Serv RAV Fcast'!$B$12:$B$611,0))+INDEX('[1]Serv RAV Fcast'!$CP$12:$CP$611,MATCH($A2794,'[1]Serv RAV Fcast'!$B$12:$B$611,0))+INDEX('[1]Serv RAV Fcast'!$CZ$12:$CZ$611,MATCH($A2794,'[1]Serv RAV Fcast'!$B$12:$B$611,0)),0)</f>
        <v>0</v>
      </c>
      <c r="J2794" s="109">
        <f>IF(A2794="",0,INDEX('[1]UnitCost (ex Cumulo&amp;RAV Fcasts)'!$D$1045:$WE$1214,MATCH($B2794,'[1]UnitCost (ex Cumulo&amp;RAV Fcasts)'!$B$1045:$B$1214,0),MATCH($A2794,'[1]UnitCost (ex Cumulo&amp;RAV Fcasts)'!$D$3:$WE$3,0)))</f>
        <v>361.62111896766237</v>
      </c>
      <c r="K2794" s="110">
        <f>IF(A2794="",0,SUM(H2794:J2794)*INDEX('Service volumes'!$E:$E,MATCH($A2794,'Service volumes'!$A:$A,0)))</f>
        <v>319015.76908261259</v>
      </c>
      <c r="L2794" s="109">
        <f>IF(A2794="",0,INDEX('[1]UnitCost (ROCE, ex RAV Fcast)'!$D$1045:$WE$1214,MATCH($B2794,'[1]UnitCost (ROCE, ex RAV Fcast)'!$B$1045:$B$1214,0),MATCH($A2794,'[1]UnitCost (ROCE, ex RAV Fcast)'!$D$3:$WE$3,0)))</f>
        <v>1.5164807921791501</v>
      </c>
      <c r="M2794" s="103">
        <f>IF($B2794=$R$5,INDEX('[1]Serv RAV Fcast'!$CZ$12:$CZ$611,MATCH($A2794,'[1]Serv RAV Fcast'!$B$12:$B$611,0)),0)</f>
        <v>0</v>
      </c>
      <c r="N2794" s="110">
        <f>IF(A2794="",0,SUM(L2794:M2794)*INDEX('Service volumes'!$E:$E,MATCH($A2794,'Service volumes'!$A:$A,0)))</f>
        <v>1337.8125912477553</v>
      </c>
    </row>
    <row r="2795" spans="1:14" ht="14.25" x14ac:dyDescent="0.35">
      <c r="A2795" s="22" t="str">
        <f>'Base year costs 2425'!B2795</f>
        <v>SS270</v>
      </c>
      <c r="B2795" s="22" t="str">
        <f>'Base year costs 2425'!C2795</f>
        <v>CJ001</v>
      </c>
      <c r="C2795" s="22" t="str">
        <f>'Base year costs 2425'!D2795</f>
        <v>Above 1Gbit/s</v>
      </c>
      <c r="D2795" s="22" t="str">
        <f>'Base year costs 2425'!E2795</f>
        <v>Leased lines access - Area 2</v>
      </c>
      <c r="E2795" s="22" t="str">
        <f>'Base year costs 2425'!F2795</f>
        <v>EAD 10Gbps Connections - Internal - Leased lines access - Area 2</v>
      </c>
      <c r="F2795" s="22" t="str">
        <f>'Base year costs 2425'!G2795</f>
        <v>TC_Spine Duct - 1 Bore</v>
      </c>
      <c r="H2795" s="103">
        <f>IF($B2795=$P$5,INDEX([1]UnitCosts_Service!$W$9:$W$608,MATCH($A2795,[1]UnitCosts_Service!$B$9:$B$608,0)),0)</f>
        <v>0</v>
      </c>
      <c r="I2795" s="103">
        <f>IF($B2795=$R$5,INDEX('[1]Serv RAV Fcast'!$CF$12:$CF$611,MATCH($A2795,'[1]Serv RAV Fcast'!$B$12:$B$611,0))+INDEX('[1]Serv RAV Fcast'!$CP$12:$CP$611,MATCH($A2795,'[1]Serv RAV Fcast'!$B$12:$B$611,0))+INDEX('[1]Serv RAV Fcast'!$CZ$12:$CZ$611,MATCH($A2795,'[1]Serv RAV Fcast'!$B$12:$B$611,0)),0)</f>
        <v>0</v>
      </c>
      <c r="J2795" s="109">
        <f>IF(A2795="",0,INDEX('[1]UnitCost (ex Cumulo&amp;RAV Fcasts)'!$D$1045:$WE$1214,MATCH($B2795,'[1]UnitCost (ex Cumulo&amp;RAV Fcasts)'!$B$1045:$B$1214,0),MATCH($A2795,'[1]UnitCost (ex Cumulo&amp;RAV Fcasts)'!$D$3:$WE$3,0)))</f>
        <v>0</v>
      </c>
      <c r="K2795" s="128">
        <f>IF(A2795="",0,SUM(H2795:J2795)*INDEX('Service volumes'!$E:$E,MATCH($A2795,'Service volumes'!$A:$A,0)))</f>
        <v>0</v>
      </c>
      <c r="L2795" s="109">
        <f>IF(A2795="",0,INDEX('[1]UnitCost (ROCE, ex RAV Fcast)'!$D$1045:$WE$1214,MATCH($B2795,'[1]UnitCost (ROCE, ex RAV Fcast)'!$B$1045:$B$1214,0),MATCH($A2795,'[1]UnitCost (ROCE, ex RAV Fcast)'!$D$3:$WE$3,0)))</f>
        <v>0</v>
      </c>
      <c r="M2795" s="103">
        <f>IF($B2795=$R$5,INDEX('[1]Serv RAV Fcast'!$CZ$12:$CZ$611,MATCH($A2795,'[1]Serv RAV Fcast'!$B$12:$B$611,0)),0)</f>
        <v>0</v>
      </c>
      <c r="N2795" s="128">
        <f>IF(A2795="",0,SUM(L2795:M2795)*INDEX('Service volumes'!$E:$E,MATCH($A2795,'Service volumes'!$A:$A,0)))</f>
        <v>0</v>
      </c>
    </row>
    <row r="2796" spans="1:14" ht="14.25" x14ac:dyDescent="0.35">
      <c r="A2796" s="22" t="str">
        <f>'Base year costs 2425'!B2796</f>
        <v>SS270</v>
      </c>
      <c r="B2796" s="22" t="str">
        <f>'Base year costs 2425'!C2796</f>
        <v>CJ002</v>
      </c>
      <c r="C2796" s="22" t="str">
        <f>'Base year costs 2425'!D2796</f>
        <v>Above 1Gbit/s</v>
      </c>
      <c r="D2796" s="22" t="str">
        <f>'Base year costs 2425'!E2796</f>
        <v>Leased lines access - Area 2</v>
      </c>
      <c r="E2796" s="22" t="str">
        <f>'Base year costs 2425'!F2796</f>
        <v>EAD 10Gbps Connections - Internal - Leased lines access - Area 2</v>
      </c>
      <c r="F2796" s="22" t="str">
        <f>'Base year costs 2425'!G2796</f>
        <v>TC_LeadinDuct</v>
      </c>
      <c r="H2796" s="103">
        <f>IF($B2796=$P$5,INDEX([1]UnitCosts_Service!$W$9:$W$608,MATCH($A2796,[1]UnitCosts_Service!$B$9:$B$608,0)),0)</f>
        <v>0</v>
      </c>
      <c r="I2796" s="103">
        <f>IF($B2796=$R$5,INDEX('[1]Serv RAV Fcast'!$CF$12:$CF$611,MATCH($A2796,'[1]Serv RAV Fcast'!$B$12:$B$611,0))+INDEX('[1]Serv RAV Fcast'!$CP$12:$CP$611,MATCH($A2796,'[1]Serv RAV Fcast'!$B$12:$B$611,0))+INDEX('[1]Serv RAV Fcast'!$CZ$12:$CZ$611,MATCH($A2796,'[1]Serv RAV Fcast'!$B$12:$B$611,0)),0)</f>
        <v>0</v>
      </c>
      <c r="J2796" s="109">
        <f>IF(A2796="",0,INDEX('[1]UnitCost (ex Cumulo&amp;RAV Fcasts)'!$D$1045:$WE$1214,MATCH($B2796,'[1]UnitCost (ex Cumulo&amp;RAV Fcasts)'!$B$1045:$B$1214,0),MATCH($A2796,'[1]UnitCost (ex Cumulo&amp;RAV Fcasts)'!$D$3:$WE$3,0)))</f>
        <v>0</v>
      </c>
      <c r="K2796" s="110">
        <f>IF(A2796="",0,SUM(H2796:J2796)*INDEX('Service volumes'!$E:$E,MATCH($A2796,'Service volumes'!$A:$A,0)))</f>
        <v>0</v>
      </c>
      <c r="L2796" s="109">
        <f>IF(A2796="",0,INDEX('[1]UnitCost (ROCE, ex RAV Fcast)'!$D$1045:$WE$1214,MATCH($B2796,'[1]UnitCost (ROCE, ex RAV Fcast)'!$B$1045:$B$1214,0),MATCH($A2796,'[1]UnitCost (ROCE, ex RAV Fcast)'!$D$3:$WE$3,0)))</f>
        <v>0</v>
      </c>
      <c r="M2796" s="103">
        <f>IF($B2796=$R$5,INDEX('[1]Serv RAV Fcast'!$CZ$12:$CZ$611,MATCH($A2796,'[1]Serv RAV Fcast'!$B$12:$B$611,0)),0)</f>
        <v>0</v>
      </c>
      <c r="N2796" s="110">
        <f>IF(A2796="",0,SUM(L2796:M2796)*INDEX('Service volumes'!$E:$E,MATCH($A2796,'Service volumes'!$A:$A,0)))</f>
        <v>0</v>
      </c>
    </row>
    <row r="2797" spans="1:14" ht="14.25" x14ac:dyDescent="0.35">
      <c r="A2797" s="22" t="str">
        <f>'Base year costs 2425'!B2797</f>
        <v>SS270</v>
      </c>
      <c r="B2797" s="22" t="str">
        <f>'Base year costs 2425'!C2797</f>
        <v>CJ003</v>
      </c>
      <c r="C2797" s="22" t="str">
        <f>'Base year costs 2425'!D2797</f>
        <v>Above 1Gbit/s</v>
      </c>
      <c r="D2797" s="22" t="str">
        <f>'Base year costs 2425'!E2797</f>
        <v>Leased lines access - Area 2</v>
      </c>
      <c r="E2797" s="22" t="str">
        <f>'Base year costs 2425'!F2797</f>
        <v>EAD 10Gbps Connections - Internal - Leased lines access - Area 2</v>
      </c>
      <c r="F2797" s="22" t="str">
        <f>'Base year costs 2425'!G2797</f>
        <v>TC_ManHoles</v>
      </c>
      <c r="H2797" s="103">
        <f>IF($B2797=$P$5,INDEX([1]UnitCosts_Service!$W$9:$W$608,MATCH($A2797,[1]UnitCosts_Service!$B$9:$B$608,0)),0)</f>
        <v>0</v>
      </c>
      <c r="I2797" s="103">
        <f>IF($B2797=$R$5,INDEX('[1]Serv RAV Fcast'!$CF$12:$CF$611,MATCH($A2797,'[1]Serv RAV Fcast'!$B$12:$B$611,0))+INDEX('[1]Serv RAV Fcast'!$CP$12:$CP$611,MATCH($A2797,'[1]Serv RAV Fcast'!$B$12:$B$611,0))+INDEX('[1]Serv RAV Fcast'!$CZ$12:$CZ$611,MATCH($A2797,'[1]Serv RAV Fcast'!$B$12:$B$611,0)),0)</f>
        <v>0</v>
      </c>
      <c r="J2797" s="109">
        <f>IF(A2797="",0,INDEX('[1]UnitCost (ex Cumulo&amp;RAV Fcasts)'!$D$1045:$WE$1214,MATCH($B2797,'[1]UnitCost (ex Cumulo&amp;RAV Fcasts)'!$B$1045:$B$1214,0),MATCH($A2797,'[1]UnitCost (ex Cumulo&amp;RAV Fcasts)'!$D$3:$WE$3,0)))</f>
        <v>0</v>
      </c>
      <c r="K2797" s="110">
        <f>IF(A2797="",0,SUM(H2797:J2797)*INDEX('Service volumes'!$E:$E,MATCH($A2797,'Service volumes'!$A:$A,0)))</f>
        <v>0</v>
      </c>
      <c r="L2797" s="109">
        <f>IF(A2797="",0,INDEX('[1]UnitCost (ROCE, ex RAV Fcast)'!$D$1045:$WE$1214,MATCH($B2797,'[1]UnitCost (ROCE, ex RAV Fcast)'!$B$1045:$B$1214,0),MATCH($A2797,'[1]UnitCost (ROCE, ex RAV Fcast)'!$D$3:$WE$3,0)))</f>
        <v>0</v>
      </c>
      <c r="M2797" s="103">
        <f>IF($B2797=$R$5,INDEX('[1]Serv RAV Fcast'!$CZ$12:$CZ$611,MATCH($A2797,'[1]Serv RAV Fcast'!$B$12:$B$611,0)),0)</f>
        <v>0</v>
      </c>
      <c r="N2797" s="110">
        <f>IF(A2797="",0,SUM(L2797:M2797)*INDEX('Service volumes'!$E:$E,MATCH($A2797,'Service volumes'!$A:$A,0)))</f>
        <v>0</v>
      </c>
    </row>
    <row r="2798" spans="1:14" ht="14.25" x14ac:dyDescent="0.35">
      <c r="A2798" s="22" t="str">
        <f>'Base year costs 2425'!B2798</f>
        <v>SS270</v>
      </c>
      <c r="B2798" s="22" t="str">
        <f>'Base year costs 2425'!C2798</f>
        <v>CJ004</v>
      </c>
      <c r="C2798" s="22" t="str">
        <f>'Base year costs 2425'!D2798</f>
        <v>Above 1Gbit/s</v>
      </c>
      <c r="D2798" s="22" t="str">
        <f>'Base year costs 2425'!E2798</f>
        <v>Leased lines access - Area 2</v>
      </c>
      <c r="E2798" s="22" t="str">
        <f>'Base year costs 2425'!F2798</f>
        <v>EAD 10Gbps Connections - Internal - Leased lines access - Area 2</v>
      </c>
      <c r="F2798" s="22" t="str">
        <f>'Base year costs 2425'!G2798</f>
        <v>TC_JointBoxes</v>
      </c>
      <c r="H2798" s="103">
        <f>IF($B2798=$P$5,INDEX([1]UnitCosts_Service!$W$9:$W$608,MATCH($A2798,[1]UnitCosts_Service!$B$9:$B$608,0)),0)</f>
        <v>0</v>
      </c>
      <c r="I2798" s="103">
        <f>IF($B2798=$R$5,INDEX('[1]Serv RAV Fcast'!$CF$12:$CF$611,MATCH($A2798,'[1]Serv RAV Fcast'!$B$12:$B$611,0))+INDEX('[1]Serv RAV Fcast'!$CP$12:$CP$611,MATCH($A2798,'[1]Serv RAV Fcast'!$B$12:$B$611,0))+INDEX('[1]Serv RAV Fcast'!$CZ$12:$CZ$611,MATCH($A2798,'[1]Serv RAV Fcast'!$B$12:$B$611,0)),0)</f>
        <v>0</v>
      </c>
      <c r="J2798" s="109">
        <f>IF(A2798="",0,INDEX('[1]UnitCost (ex Cumulo&amp;RAV Fcasts)'!$D$1045:$WE$1214,MATCH($B2798,'[1]UnitCost (ex Cumulo&amp;RAV Fcasts)'!$B$1045:$B$1214,0),MATCH($A2798,'[1]UnitCost (ex Cumulo&amp;RAV Fcasts)'!$D$3:$WE$3,0)))</f>
        <v>0</v>
      </c>
      <c r="K2798" s="110">
        <f>IF(A2798="",0,SUM(H2798:J2798)*INDEX('Service volumes'!$E:$E,MATCH($A2798,'Service volumes'!$A:$A,0)))</f>
        <v>0</v>
      </c>
      <c r="L2798" s="109">
        <f>IF(A2798="",0,INDEX('[1]UnitCost (ROCE, ex RAV Fcast)'!$D$1045:$WE$1214,MATCH($B2798,'[1]UnitCost (ROCE, ex RAV Fcast)'!$B$1045:$B$1214,0),MATCH($A2798,'[1]UnitCost (ROCE, ex RAV Fcast)'!$D$3:$WE$3,0)))</f>
        <v>0</v>
      </c>
      <c r="M2798" s="103">
        <f>IF($B2798=$R$5,INDEX('[1]Serv RAV Fcast'!$CZ$12:$CZ$611,MATCH($A2798,'[1]Serv RAV Fcast'!$B$12:$B$611,0)),0)</f>
        <v>0</v>
      </c>
      <c r="N2798" s="110">
        <f>IF(A2798="",0,SUM(L2798:M2798)*INDEX('Service volumes'!$E:$E,MATCH($A2798,'Service volumes'!$A:$A,0)))</f>
        <v>0</v>
      </c>
    </row>
    <row r="2799" spans="1:14" ht="14.25" x14ac:dyDescent="0.35">
      <c r="A2799" s="22" t="str">
        <f>'Base year costs 2425'!B2799</f>
        <v>SS270</v>
      </c>
      <c r="B2799" s="22" t="str">
        <f>'Base year costs 2425'!C2799</f>
        <v>CJ010</v>
      </c>
      <c r="C2799" s="22" t="str">
        <f>'Base year costs 2425'!D2799</f>
        <v>Above 1Gbit/s</v>
      </c>
      <c r="D2799" s="22" t="str">
        <f>'Base year costs 2425'!E2799</f>
        <v>Leased lines access - Area 2</v>
      </c>
      <c r="E2799" s="22" t="str">
        <f>'Base year costs 2425'!F2799</f>
        <v>EAD 10Gbps Connections - Internal - Leased lines access - Area 2</v>
      </c>
      <c r="F2799" s="22" t="str">
        <f>'Base year costs 2425'!G2799</f>
        <v>TC_Spine Duct - 2 Bore</v>
      </c>
      <c r="H2799" s="103">
        <f>IF($B2799=$P$5,INDEX([1]UnitCosts_Service!$W$9:$W$608,MATCH($A2799,[1]UnitCosts_Service!$B$9:$B$608,0)),0)</f>
        <v>0</v>
      </c>
      <c r="I2799" s="103">
        <f>IF($B2799=$R$5,INDEX('[1]Serv RAV Fcast'!$CF$12:$CF$611,MATCH($A2799,'[1]Serv RAV Fcast'!$B$12:$B$611,0))+INDEX('[1]Serv RAV Fcast'!$CP$12:$CP$611,MATCH($A2799,'[1]Serv RAV Fcast'!$B$12:$B$611,0))+INDEX('[1]Serv RAV Fcast'!$CZ$12:$CZ$611,MATCH($A2799,'[1]Serv RAV Fcast'!$B$12:$B$611,0)),0)</f>
        <v>0</v>
      </c>
      <c r="J2799" s="109">
        <f>IF(A2799="",0,INDEX('[1]UnitCost (ex Cumulo&amp;RAV Fcasts)'!$D$1045:$WE$1214,MATCH($B2799,'[1]UnitCost (ex Cumulo&amp;RAV Fcasts)'!$B$1045:$B$1214,0),MATCH($A2799,'[1]UnitCost (ex Cumulo&amp;RAV Fcasts)'!$D$3:$WE$3,0)))</f>
        <v>0</v>
      </c>
      <c r="K2799" s="110">
        <f>IF(A2799="",0,SUM(H2799:J2799)*INDEX('Service volumes'!$E:$E,MATCH($A2799,'Service volumes'!$A:$A,0)))</f>
        <v>0</v>
      </c>
      <c r="L2799" s="109">
        <f>IF(A2799="",0,INDEX('[1]UnitCost (ROCE, ex RAV Fcast)'!$D$1045:$WE$1214,MATCH($B2799,'[1]UnitCost (ROCE, ex RAV Fcast)'!$B$1045:$B$1214,0),MATCH($A2799,'[1]UnitCost (ROCE, ex RAV Fcast)'!$D$3:$WE$3,0)))</f>
        <v>0</v>
      </c>
      <c r="M2799" s="103">
        <f>IF($B2799=$R$5,INDEX('[1]Serv RAV Fcast'!$CZ$12:$CZ$611,MATCH($A2799,'[1]Serv RAV Fcast'!$B$12:$B$611,0)),0)</f>
        <v>0</v>
      </c>
      <c r="N2799" s="110">
        <f>IF(A2799="",0,SUM(L2799:M2799)*INDEX('Service volumes'!$E:$E,MATCH($A2799,'Service volumes'!$A:$A,0)))</f>
        <v>0</v>
      </c>
    </row>
    <row r="2800" spans="1:14" ht="14.25" x14ac:dyDescent="0.35">
      <c r="A2800" s="22" t="str">
        <f>'Base year costs 2425'!B2800</f>
        <v>SS270</v>
      </c>
      <c r="B2800" s="22" t="str">
        <f>'Base year costs 2425'!C2800</f>
        <v>CJ011</v>
      </c>
      <c r="C2800" s="22" t="str">
        <f>'Base year costs 2425'!D2800</f>
        <v>Above 1Gbit/s</v>
      </c>
      <c r="D2800" s="22" t="str">
        <f>'Base year costs 2425'!E2800</f>
        <v>Leased lines access - Area 2</v>
      </c>
      <c r="E2800" s="22" t="str">
        <f>'Base year costs 2425'!F2800</f>
        <v>EAD 10Gbps Connections - Internal - Leased lines access - Area 2</v>
      </c>
      <c r="F2800" s="22" t="str">
        <f>'Base year costs 2425'!G2800</f>
        <v>TC_Spine Duct - 3+ Bore</v>
      </c>
      <c r="H2800" s="103">
        <f>IF($B2800=$P$5,INDEX([1]UnitCosts_Service!$W$9:$W$608,MATCH($A2800,[1]UnitCosts_Service!$B$9:$B$608,0)),0)</f>
        <v>0</v>
      </c>
      <c r="I2800" s="103">
        <f>IF($B2800=$R$5,INDEX('[1]Serv RAV Fcast'!$CF$12:$CF$611,MATCH($A2800,'[1]Serv RAV Fcast'!$B$12:$B$611,0))+INDEX('[1]Serv RAV Fcast'!$CP$12:$CP$611,MATCH($A2800,'[1]Serv RAV Fcast'!$B$12:$B$611,0))+INDEX('[1]Serv RAV Fcast'!$CZ$12:$CZ$611,MATCH($A2800,'[1]Serv RAV Fcast'!$B$12:$B$611,0)),0)</f>
        <v>0</v>
      </c>
      <c r="J2800" s="109">
        <f>IF(A2800="",0,INDEX('[1]UnitCost (ex Cumulo&amp;RAV Fcasts)'!$D$1045:$WE$1214,MATCH($B2800,'[1]UnitCost (ex Cumulo&amp;RAV Fcasts)'!$B$1045:$B$1214,0),MATCH($A2800,'[1]UnitCost (ex Cumulo&amp;RAV Fcasts)'!$D$3:$WE$3,0)))</f>
        <v>0</v>
      </c>
      <c r="K2800" s="110">
        <f>IF(A2800="",0,SUM(H2800:J2800)*INDEX('Service volumes'!$E:$E,MATCH($A2800,'Service volumes'!$A:$A,0)))</f>
        <v>0</v>
      </c>
      <c r="L2800" s="109">
        <f>IF(A2800="",0,INDEX('[1]UnitCost (ROCE, ex RAV Fcast)'!$D$1045:$WE$1214,MATCH($B2800,'[1]UnitCost (ROCE, ex RAV Fcast)'!$B$1045:$B$1214,0),MATCH($A2800,'[1]UnitCost (ROCE, ex RAV Fcast)'!$D$3:$WE$3,0)))</f>
        <v>0</v>
      </c>
      <c r="M2800" s="103">
        <f>IF($B2800=$R$5,INDEX('[1]Serv RAV Fcast'!$CZ$12:$CZ$611,MATCH($A2800,'[1]Serv RAV Fcast'!$B$12:$B$611,0)),0)</f>
        <v>0</v>
      </c>
      <c r="N2800" s="110">
        <f>IF(A2800="",0,SUM(L2800:M2800)*INDEX('Service volumes'!$E:$E,MATCH($A2800,'Service volumes'!$A:$A,0)))</f>
        <v>0</v>
      </c>
    </row>
    <row r="2801" spans="1:14" ht="14.25" x14ac:dyDescent="0.35">
      <c r="A2801" s="22" t="str">
        <f>'Base year costs 2425'!B2801</f>
        <v>SS270</v>
      </c>
      <c r="B2801" s="22" t="str">
        <f>'Base year costs 2425'!C2801</f>
        <v>CJ016</v>
      </c>
      <c r="C2801" s="22" t="str">
        <f>'Base year costs 2425'!D2801</f>
        <v>Above 1Gbit/s</v>
      </c>
      <c r="D2801" s="22" t="str">
        <f>'Base year costs 2425'!E2801</f>
        <v>Leased lines access - Area 2</v>
      </c>
      <c r="E2801" s="22" t="str">
        <f>'Base year costs 2425'!F2801</f>
        <v>EAD 10Gbps Connections - Internal - Leased lines access - Area 2</v>
      </c>
      <c r="F2801" s="22" t="str">
        <f>'Base year costs 2425'!G2801</f>
        <v>TC Duct Network Adjustments above financial limit Internal</v>
      </c>
      <c r="H2801" s="103">
        <f>IF($B2801=$P$5,INDEX([1]UnitCosts_Service!$W$9:$W$608,MATCH($A2801,[1]UnitCosts_Service!$B$9:$B$608,0)),0)</f>
        <v>0</v>
      </c>
      <c r="I2801" s="103">
        <f>IF($B2801=$R$5,INDEX('[1]Serv RAV Fcast'!$CF$12:$CF$611,MATCH($A2801,'[1]Serv RAV Fcast'!$B$12:$B$611,0))+INDEX('[1]Serv RAV Fcast'!$CP$12:$CP$611,MATCH($A2801,'[1]Serv RAV Fcast'!$B$12:$B$611,0))+INDEX('[1]Serv RAV Fcast'!$CZ$12:$CZ$611,MATCH($A2801,'[1]Serv RAV Fcast'!$B$12:$B$611,0)),0)</f>
        <v>0</v>
      </c>
      <c r="J2801" s="109">
        <f>IF(A2801="",0,INDEX('[1]UnitCost (ex Cumulo&amp;RAV Fcasts)'!$D$1045:$WE$1214,MATCH($B2801,'[1]UnitCost (ex Cumulo&amp;RAV Fcasts)'!$B$1045:$B$1214,0),MATCH($A2801,'[1]UnitCost (ex Cumulo&amp;RAV Fcasts)'!$D$3:$WE$3,0)))</f>
        <v>0</v>
      </c>
      <c r="K2801" s="110">
        <f>IF(A2801="",0,SUM(H2801:J2801)*INDEX('Service volumes'!$E:$E,MATCH($A2801,'Service volumes'!$A:$A,0)))</f>
        <v>0</v>
      </c>
      <c r="L2801" s="109">
        <f>IF(A2801="",0,INDEX('[1]UnitCost (ROCE, ex RAV Fcast)'!$D$1045:$WE$1214,MATCH($B2801,'[1]UnitCost (ROCE, ex RAV Fcast)'!$B$1045:$B$1214,0),MATCH($A2801,'[1]UnitCost (ROCE, ex RAV Fcast)'!$D$3:$WE$3,0)))</f>
        <v>0</v>
      </c>
      <c r="M2801" s="103">
        <f>IF($B2801=$R$5,INDEX('[1]Serv RAV Fcast'!$CZ$12:$CZ$611,MATCH($A2801,'[1]Serv RAV Fcast'!$B$12:$B$611,0)),0)</f>
        <v>0</v>
      </c>
      <c r="N2801" s="110">
        <f>IF(A2801="",0,SUM(L2801:M2801)*INDEX('Service volumes'!$E:$E,MATCH($A2801,'Service volumes'!$A:$A,0)))</f>
        <v>0</v>
      </c>
    </row>
    <row r="2802" spans="1:14" ht="14.25" x14ac:dyDescent="0.35">
      <c r="A2802" s="22" t="str">
        <f>'Base year costs 2425'!B2802</f>
        <v>SS270</v>
      </c>
      <c r="B2802" s="22" t="str">
        <f>'Base year costs 2425'!C2802</f>
        <v>CJ017</v>
      </c>
      <c r="C2802" s="22" t="str">
        <f>'Base year costs 2425'!D2802</f>
        <v>Above 1Gbit/s</v>
      </c>
      <c r="D2802" s="22" t="str">
        <f>'Base year costs 2425'!E2802</f>
        <v>Leased lines access - Area 2</v>
      </c>
      <c r="E2802" s="22" t="str">
        <f>'Base year costs 2425'!F2802</f>
        <v>EAD 10Gbps Connections - Internal - Leased lines access - Area 2</v>
      </c>
      <c r="F2802" s="22" t="str">
        <f>'Base year costs 2425'!G2802</f>
        <v>TC_Cable up a pole</v>
      </c>
      <c r="H2802" s="103">
        <f>IF($B2802=$P$5,INDEX([1]UnitCosts_Service!$W$9:$W$608,MATCH($A2802,[1]UnitCosts_Service!$B$9:$B$608,0)),0)</f>
        <v>0</v>
      </c>
      <c r="I2802" s="103">
        <f>IF($B2802=$R$5,INDEX('[1]Serv RAV Fcast'!$CF$12:$CF$611,MATCH($A2802,'[1]Serv RAV Fcast'!$B$12:$B$611,0))+INDEX('[1]Serv RAV Fcast'!$CP$12:$CP$611,MATCH($A2802,'[1]Serv RAV Fcast'!$B$12:$B$611,0))+INDEX('[1]Serv RAV Fcast'!$CZ$12:$CZ$611,MATCH($A2802,'[1]Serv RAV Fcast'!$B$12:$B$611,0)),0)</f>
        <v>0</v>
      </c>
      <c r="J2802" s="109">
        <f>IF(A2802="",0,INDEX('[1]UnitCost (ex Cumulo&amp;RAV Fcasts)'!$D$1045:$WE$1214,MATCH($B2802,'[1]UnitCost (ex Cumulo&amp;RAV Fcasts)'!$B$1045:$B$1214,0),MATCH($A2802,'[1]UnitCost (ex Cumulo&amp;RAV Fcasts)'!$D$3:$WE$3,0)))</f>
        <v>0</v>
      </c>
      <c r="K2802" s="110">
        <f>IF(A2802="",0,SUM(H2802:J2802)*INDEX('Service volumes'!$E:$E,MATCH($A2802,'Service volumes'!$A:$A,0)))</f>
        <v>0</v>
      </c>
      <c r="L2802" s="109">
        <f>IF(A2802="",0,INDEX('[1]UnitCost (ROCE, ex RAV Fcast)'!$D$1045:$WE$1214,MATCH($B2802,'[1]UnitCost (ROCE, ex RAV Fcast)'!$B$1045:$B$1214,0),MATCH($A2802,'[1]UnitCost (ROCE, ex RAV Fcast)'!$D$3:$WE$3,0)))</f>
        <v>0</v>
      </c>
      <c r="M2802" s="103">
        <f>IF($B2802=$R$5,INDEX('[1]Serv RAV Fcast'!$CZ$12:$CZ$611,MATCH($A2802,'[1]Serv RAV Fcast'!$B$12:$B$611,0)),0)</f>
        <v>0</v>
      </c>
      <c r="N2802" s="110">
        <f>IF(A2802="",0,SUM(L2802:M2802)*INDEX('Service volumes'!$E:$E,MATCH($A2802,'Service volumes'!$A:$A,0)))</f>
        <v>0</v>
      </c>
    </row>
    <row r="2803" spans="1:14" ht="14.25" x14ac:dyDescent="0.35">
      <c r="A2803" s="22" t="str">
        <f>'Base year costs 2425'!B2803</f>
        <v>SS270</v>
      </c>
      <c r="B2803" s="22" t="str">
        <f>'Base year costs 2425'!C2803</f>
        <v>CL160</v>
      </c>
      <c r="C2803" s="22" t="str">
        <f>'Base year costs 2425'!D2803</f>
        <v>Above 1Gbit/s</v>
      </c>
      <c r="D2803" s="22" t="str">
        <f>'Base year costs 2425'!E2803</f>
        <v>Leased lines access - Area 2</v>
      </c>
      <c r="E2803" s="22" t="str">
        <f>'Base year costs 2425'!F2803</f>
        <v>EAD 10Gbps Connections - Internal - Leased lines access - Area 2</v>
      </c>
      <c r="F2803" s="22" t="str">
        <f>'Base year costs 2425'!G2803</f>
        <v>Routing &amp; Records</v>
      </c>
      <c r="H2803" s="103">
        <f>IF($B2803=$P$5,INDEX([1]UnitCosts_Service!$W$9:$W$608,MATCH($A2803,[1]UnitCosts_Service!$B$9:$B$608,0)),0)</f>
        <v>0</v>
      </c>
      <c r="I2803" s="103">
        <f>IF($B2803=$R$5,INDEX('[1]Serv RAV Fcast'!$CF$12:$CF$611,MATCH($A2803,'[1]Serv RAV Fcast'!$B$12:$B$611,0))+INDEX('[1]Serv RAV Fcast'!$CP$12:$CP$611,MATCH($A2803,'[1]Serv RAV Fcast'!$B$12:$B$611,0))+INDEX('[1]Serv RAV Fcast'!$CZ$12:$CZ$611,MATCH($A2803,'[1]Serv RAV Fcast'!$B$12:$B$611,0)),0)</f>
        <v>0</v>
      </c>
      <c r="J2803" s="109">
        <f>IF(A2803="",0,INDEX('[1]UnitCost (ex Cumulo&amp;RAV Fcasts)'!$D$1045:$WE$1214,MATCH($B2803,'[1]UnitCost (ex Cumulo&amp;RAV Fcasts)'!$B$1045:$B$1214,0),MATCH($A2803,'[1]UnitCost (ex Cumulo&amp;RAV Fcasts)'!$D$3:$WE$3,0)))</f>
        <v>1.2393146310300536</v>
      </c>
      <c r="K2803" s="110">
        <f>IF(A2803="",0,SUM(H2803:J2803)*INDEX('Service volumes'!$E:$E,MATCH($A2803,'Service volumes'!$A:$A,0)))</f>
        <v>1093.3014954492787</v>
      </c>
      <c r="L2803" s="109">
        <f>IF(A2803="",0,INDEX('[1]UnitCost (ROCE, ex RAV Fcast)'!$D$1045:$WE$1214,MATCH($B2803,'[1]UnitCost (ROCE, ex RAV Fcast)'!$B$1045:$B$1214,0),MATCH($A2803,'[1]UnitCost (ROCE, ex RAV Fcast)'!$D$3:$WE$3,0)))</f>
        <v>1.4455675647089465E-2</v>
      </c>
      <c r="M2803" s="103">
        <f>IF($B2803=$R$5,INDEX('[1]Serv RAV Fcast'!$CZ$12:$CZ$611,MATCH($A2803,'[1]Serv RAV Fcast'!$B$12:$B$611,0)),0)</f>
        <v>0</v>
      </c>
      <c r="N2803" s="110">
        <f>IF(A2803="",0,SUM(L2803:M2803)*INDEX('Service volumes'!$E:$E,MATCH($A2803,'Service volumes'!$A:$A,0)))</f>
        <v>12.752541934857035</v>
      </c>
    </row>
    <row r="2804" spans="1:14" ht="14.25" x14ac:dyDescent="0.35">
      <c r="A2804" s="22" t="str">
        <f>'Base year costs 2425'!B2804</f>
        <v>SS270</v>
      </c>
      <c r="B2804" s="22" t="str">
        <f>'Base year costs 2425'!C2804</f>
        <v>CO484</v>
      </c>
      <c r="C2804" s="22" t="str">
        <f>'Base year costs 2425'!D2804</f>
        <v>Above 1Gbit/s</v>
      </c>
      <c r="D2804" s="22" t="str">
        <f>'Base year costs 2425'!E2804</f>
        <v>Leased lines access - Area 2</v>
      </c>
      <c r="E2804" s="22" t="str">
        <f>'Base year costs 2425'!F2804</f>
        <v>EAD 10Gbps Connections - Internal - Leased lines access - Area 2</v>
      </c>
      <c r="F2804" s="22" t="str">
        <f>'Base year costs 2425'!G2804</f>
        <v>Interexchange Fibre</v>
      </c>
      <c r="H2804" s="103">
        <f>IF($B2804=$P$5,INDEX([1]UnitCosts_Service!$W$9:$W$608,MATCH($A2804,[1]UnitCosts_Service!$B$9:$B$608,0)),0)</f>
        <v>0</v>
      </c>
      <c r="I2804" s="103">
        <f>IF($B2804=$R$5,INDEX('[1]Serv RAV Fcast'!$CF$12:$CF$611,MATCH($A2804,'[1]Serv RAV Fcast'!$B$12:$B$611,0))+INDEX('[1]Serv RAV Fcast'!$CP$12:$CP$611,MATCH($A2804,'[1]Serv RAV Fcast'!$B$12:$B$611,0))+INDEX('[1]Serv RAV Fcast'!$CZ$12:$CZ$611,MATCH($A2804,'[1]Serv RAV Fcast'!$B$12:$B$611,0)),0)</f>
        <v>0</v>
      </c>
      <c r="J2804" s="109">
        <f>IF(A2804="",0,INDEX('[1]UnitCost (ex Cumulo&amp;RAV Fcasts)'!$D$1045:$WE$1214,MATCH($B2804,'[1]UnitCost (ex Cumulo&amp;RAV Fcasts)'!$B$1045:$B$1214,0),MATCH($A2804,'[1]UnitCost (ex Cumulo&amp;RAV Fcasts)'!$D$3:$WE$3,0)))</f>
        <v>0</v>
      </c>
      <c r="K2804" s="128">
        <f>IF(A2804="",0,SUM(H2804:J2804)*INDEX('Service volumes'!$E:$E,MATCH($A2804,'Service volumes'!$A:$A,0)))</f>
        <v>0</v>
      </c>
      <c r="L2804" s="109">
        <f>IF(A2804="",0,INDEX('[1]UnitCost (ROCE, ex RAV Fcast)'!$D$1045:$WE$1214,MATCH($B2804,'[1]UnitCost (ROCE, ex RAV Fcast)'!$B$1045:$B$1214,0),MATCH($A2804,'[1]UnitCost (ROCE, ex RAV Fcast)'!$D$3:$WE$3,0)))</f>
        <v>0</v>
      </c>
      <c r="M2804" s="103">
        <f>IF($B2804=$R$5,INDEX('[1]Serv RAV Fcast'!$CZ$12:$CZ$611,MATCH($A2804,'[1]Serv RAV Fcast'!$B$12:$B$611,0)),0)</f>
        <v>0</v>
      </c>
      <c r="N2804" s="128">
        <f>IF(A2804="",0,SUM(L2804:M2804)*INDEX('Service volumes'!$E:$E,MATCH($A2804,'Service volumes'!$A:$A,0)))</f>
        <v>0</v>
      </c>
    </row>
    <row r="2805" spans="1:14" ht="14.25" x14ac:dyDescent="0.35">
      <c r="A2805" s="22" t="str">
        <f>'Base year costs 2425'!B2805</f>
        <v>SS270</v>
      </c>
      <c r="B2805" s="22" t="str">
        <f>'Base year costs 2425'!C2805</f>
        <v>CW609</v>
      </c>
      <c r="C2805" s="22" t="str">
        <f>'Base year costs 2425'!D2805</f>
        <v>Above 1Gbit/s</v>
      </c>
      <c r="D2805" s="22" t="str">
        <f>'Base year costs 2425'!E2805</f>
        <v>Leased lines access - Area 2</v>
      </c>
      <c r="E2805" s="22" t="str">
        <f>'Base year costs 2425'!F2805</f>
        <v>EAD 10Gbps Connections - Internal - Leased lines access - Area 2</v>
      </c>
      <c r="F2805" s="22" t="str">
        <f>'Base year costs 2425'!G2805</f>
        <v>Legacy Ethernet - Spine fibre</v>
      </c>
      <c r="H2805" s="103">
        <f>IF($B2805=$P$5,INDEX([1]UnitCosts_Service!$W$9:$W$608,MATCH($A2805,[1]UnitCosts_Service!$B$9:$B$608,0)),0)</f>
        <v>0</v>
      </c>
      <c r="I2805" s="103">
        <f>IF($B2805=$R$5,INDEX('[1]Serv RAV Fcast'!$CF$12:$CF$611,MATCH($A2805,'[1]Serv RAV Fcast'!$B$12:$B$611,0))+INDEX('[1]Serv RAV Fcast'!$CP$12:$CP$611,MATCH($A2805,'[1]Serv RAV Fcast'!$B$12:$B$611,0))+INDEX('[1]Serv RAV Fcast'!$CZ$12:$CZ$611,MATCH($A2805,'[1]Serv RAV Fcast'!$B$12:$B$611,0)),0)</f>
        <v>0</v>
      </c>
      <c r="J2805" s="109">
        <f>IF(A2805="",0,INDEX('[1]UnitCost (ex Cumulo&amp;RAV Fcasts)'!$D$1045:$WE$1214,MATCH($B2805,'[1]UnitCost (ex Cumulo&amp;RAV Fcasts)'!$B$1045:$B$1214,0),MATCH($A2805,'[1]UnitCost (ex Cumulo&amp;RAV Fcasts)'!$D$3:$WE$3,0)))</f>
        <v>0</v>
      </c>
      <c r="K2805" s="110">
        <f>IF(A2805="",0,SUM(H2805:J2805)*INDEX('Service volumes'!$E:$E,MATCH($A2805,'Service volumes'!$A:$A,0)))</f>
        <v>0</v>
      </c>
      <c r="L2805" s="109">
        <f>IF(A2805="",0,INDEX('[1]UnitCost (ROCE, ex RAV Fcast)'!$D$1045:$WE$1214,MATCH($B2805,'[1]UnitCost (ROCE, ex RAV Fcast)'!$B$1045:$B$1214,0),MATCH($A2805,'[1]UnitCost (ROCE, ex RAV Fcast)'!$D$3:$WE$3,0)))</f>
        <v>0</v>
      </c>
      <c r="M2805" s="103">
        <f>IF($B2805=$R$5,INDEX('[1]Serv RAV Fcast'!$CZ$12:$CZ$611,MATCH($A2805,'[1]Serv RAV Fcast'!$B$12:$B$611,0)),0)</f>
        <v>0</v>
      </c>
      <c r="N2805" s="110">
        <f>IF(A2805="",0,SUM(L2805:M2805)*INDEX('Service volumes'!$E:$E,MATCH($A2805,'Service volumes'!$A:$A,0)))</f>
        <v>0</v>
      </c>
    </row>
    <row r="2806" spans="1:14" ht="14.25" x14ac:dyDescent="0.35">
      <c r="A2806" s="22" t="str">
        <f>'Base year costs 2425'!B2806</f>
        <v>SS270</v>
      </c>
      <c r="B2806" s="22" t="str">
        <f>'Base year costs 2425'!C2806</f>
        <v>CW610</v>
      </c>
      <c r="C2806" s="22" t="str">
        <f>'Base year costs 2425'!D2806</f>
        <v>Above 1Gbit/s</v>
      </c>
      <c r="D2806" s="22" t="str">
        <f>'Base year costs 2425'!E2806</f>
        <v>Leased lines access - Area 2</v>
      </c>
      <c r="E2806" s="22" t="str">
        <f>'Base year costs 2425'!F2806</f>
        <v>EAD 10Gbps Connections - Internal - Leased lines access - Area 2</v>
      </c>
      <c r="F2806" s="22" t="str">
        <f>'Base year costs 2425'!G2806</f>
        <v>Legacy Ethernet - Distribution fibre</v>
      </c>
      <c r="H2806" s="103">
        <f>IF($B2806=$P$5,INDEX([1]UnitCosts_Service!$W$9:$W$608,MATCH($A2806,[1]UnitCosts_Service!$B$9:$B$608,0)),0)</f>
        <v>0</v>
      </c>
      <c r="I2806" s="103">
        <f>IF($B2806=$R$5,INDEX('[1]Serv RAV Fcast'!$CF$12:$CF$611,MATCH($A2806,'[1]Serv RAV Fcast'!$B$12:$B$611,0))+INDEX('[1]Serv RAV Fcast'!$CP$12:$CP$611,MATCH($A2806,'[1]Serv RAV Fcast'!$B$12:$B$611,0))+INDEX('[1]Serv RAV Fcast'!$CZ$12:$CZ$611,MATCH($A2806,'[1]Serv RAV Fcast'!$B$12:$B$611,0)),0)</f>
        <v>0</v>
      </c>
      <c r="J2806" s="109">
        <f>IF(A2806="",0,INDEX('[1]UnitCost (ex Cumulo&amp;RAV Fcasts)'!$D$1045:$WE$1214,MATCH($B2806,'[1]UnitCost (ex Cumulo&amp;RAV Fcasts)'!$B$1045:$B$1214,0),MATCH($A2806,'[1]UnitCost (ex Cumulo&amp;RAV Fcasts)'!$D$3:$WE$3,0)))</f>
        <v>0</v>
      </c>
      <c r="K2806" s="110">
        <f>IF(A2806="",0,SUM(H2806:J2806)*INDEX('Service volumes'!$E:$E,MATCH($A2806,'Service volumes'!$A:$A,0)))</f>
        <v>0</v>
      </c>
      <c r="L2806" s="109">
        <f>IF(A2806="",0,INDEX('[1]UnitCost (ROCE, ex RAV Fcast)'!$D$1045:$WE$1214,MATCH($B2806,'[1]UnitCost (ROCE, ex RAV Fcast)'!$B$1045:$B$1214,0),MATCH($A2806,'[1]UnitCost (ROCE, ex RAV Fcast)'!$D$3:$WE$3,0)))</f>
        <v>0</v>
      </c>
      <c r="M2806" s="103">
        <f>IF($B2806=$R$5,INDEX('[1]Serv RAV Fcast'!$CZ$12:$CZ$611,MATCH($A2806,'[1]Serv RAV Fcast'!$B$12:$B$611,0)),0)</f>
        <v>0</v>
      </c>
      <c r="N2806" s="110">
        <f>IF(A2806="",0,SUM(L2806:M2806)*INDEX('Service volumes'!$E:$E,MATCH($A2806,'Service volumes'!$A:$A,0)))</f>
        <v>0</v>
      </c>
    </row>
    <row r="2807" spans="1:14" ht="14.25" x14ac:dyDescent="0.35">
      <c r="A2807" s="22" t="str">
        <f>'Base year costs 2425'!B2807</f>
        <v>SS270</v>
      </c>
      <c r="B2807" s="22" t="str">
        <f>'Base year costs 2425'!C2807</f>
        <v>PI_RAV</v>
      </c>
      <c r="C2807" s="22" t="str">
        <f>'Base year costs 2425'!D2807</f>
        <v>Above 1Gbit/s</v>
      </c>
      <c r="D2807" s="22" t="str">
        <f>'Base year costs 2425'!E2807</f>
        <v>Leased lines access - Area 2</v>
      </c>
      <c r="E2807" s="22" t="str">
        <f>'Base year costs 2425'!F2807</f>
        <v>EAD 10Gbps Connections - Internal - Leased lines access - Area 2</v>
      </c>
      <c r="F2807" s="22" t="str">
        <f>'Base year costs 2425'!G2807</f>
        <v>PI_RAV</v>
      </c>
      <c r="H2807" s="103">
        <f>IF($B2807=$P$5,INDEX([1]UnitCosts_Service!$W$9:$W$608,MATCH($A2807,[1]UnitCosts_Service!$B$9:$B$608,0)),0)</f>
        <v>0</v>
      </c>
      <c r="I2807" s="103">
        <f>IF($B2807=$R$5,INDEX('[1]Serv RAV Fcast'!$CF$12:$CF$611,MATCH($A2807,'[1]Serv RAV Fcast'!$B$12:$B$611,0))+INDEX('[1]Serv RAV Fcast'!$CP$12:$CP$611,MATCH($A2807,'[1]Serv RAV Fcast'!$B$12:$B$611,0))+INDEX('[1]Serv RAV Fcast'!$CZ$12:$CZ$611,MATCH($A2807,'[1]Serv RAV Fcast'!$B$12:$B$611,0)),0)</f>
        <v>0</v>
      </c>
      <c r="J2807" s="109">
        <f>IF(A2807="",0,INDEX('[1]UnitCost (ex Cumulo&amp;RAV Fcasts)'!$D$1045:$WE$1214,MATCH($B2807,'[1]UnitCost (ex Cumulo&amp;RAV Fcasts)'!$B$1045:$B$1214,0),MATCH($A2807,'[1]UnitCost (ex Cumulo&amp;RAV Fcasts)'!$D$3:$WE$3,0)))</f>
        <v>0</v>
      </c>
      <c r="K2807" s="110">
        <f>IF(A2807="",0,SUM(H2807:J2807)*INDEX('Service volumes'!$E:$E,MATCH($A2807,'Service volumes'!$A:$A,0)))</f>
        <v>0</v>
      </c>
      <c r="L2807" s="109">
        <f>IF(A2807="",0,INDEX('[1]UnitCost (ROCE, ex RAV Fcast)'!$D$1045:$WE$1214,MATCH($B2807,'[1]UnitCost (ROCE, ex RAV Fcast)'!$B$1045:$B$1214,0),MATCH($A2807,'[1]UnitCost (ROCE, ex RAV Fcast)'!$D$3:$WE$3,0)))</f>
        <v>0</v>
      </c>
      <c r="M2807" s="103">
        <f>IF($B2807=$R$5,INDEX('[1]Serv RAV Fcast'!$CZ$12:$CZ$611,MATCH($A2807,'[1]Serv RAV Fcast'!$B$12:$B$611,0)),0)</f>
        <v>0</v>
      </c>
      <c r="N2807" s="110">
        <f>IF(A2807="",0,SUM(L2807:M2807)*INDEX('Service volumes'!$E:$E,MATCH($A2807,'Service volumes'!$A:$A,0)))</f>
        <v>0</v>
      </c>
    </row>
    <row r="2808" spans="1:14" ht="14.25" x14ac:dyDescent="0.35">
      <c r="A2808" s="22" t="str">
        <f>'Base year costs 2425'!B2808</f>
        <v>SS270</v>
      </c>
      <c r="B2808" s="22" t="str">
        <f>'Base year costs 2425'!C2808</f>
        <v>PI_Poles</v>
      </c>
      <c r="C2808" s="22" t="str">
        <f>'Base year costs 2425'!D2808</f>
        <v>Above 1Gbit/s</v>
      </c>
      <c r="D2808" s="22" t="str">
        <f>'Base year costs 2425'!E2808</f>
        <v>Leased lines access - Area 2</v>
      </c>
      <c r="E2808" s="22" t="str">
        <f>'Base year costs 2425'!F2808</f>
        <v>EAD 10Gbps Connections - Internal - Leased lines access - Area 2</v>
      </c>
      <c r="F2808" s="22" t="str">
        <f>'Base year costs 2425'!G2808</f>
        <v>PI_Poles</v>
      </c>
      <c r="H2808" s="103">
        <f>IF($B2808=$P$5,INDEX([1]UnitCosts_Service!$W$9:$W$608,MATCH($A2808,[1]UnitCosts_Service!$B$9:$B$608,0)),0)</f>
        <v>0</v>
      </c>
      <c r="I2808" s="103">
        <f>IF($B2808=$R$5,INDEX('[1]Serv RAV Fcast'!$CF$12:$CF$611,MATCH($A2808,'[1]Serv RAV Fcast'!$B$12:$B$611,0))+INDEX('[1]Serv RAV Fcast'!$CP$12:$CP$611,MATCH($A2808,'[1]Serv RAV Fcast'!$B$12:$B$611,0))+INDEX('[1]Serv RAV Fcast'!$CZ$12:$CZ$611,MATCH($A2808,'[1]Serv RAV Fcast'!$B$12:$B$611,0)),0)</f>
        <v>0</v>
      </c>
      <c r="J2808" s="109">
        <f>IF(A2808="",0,INDEX('[1]UnitCost (ex Cumulo&amp;RAV Fcasts)'!$D$1045:$WE$1214,MATCH($B2808,'[1]UnitCost (ex Cumulo&amp;RAV Fcasts)'!$B$1045:$B$1214,0),MATCH($A2808,'[1]UnitCost (ex Cumulo&amp;RAV Fcasts)'!$D$3:$WE$3,0)))</f>
        <v>0</v>
      </c>
      <c r="K2808" s="110">
        <f>IF(A2808="",0,SUM(H2808:J2808)*INDEX('Service volumes'!$E:$E,MATCH($A2808,'Service volumes'!$A:$A,0)))</f>
        <v>0</v>
      </c>
      <c r="L2808" s="109">
        <f>IF(A2808="",0,INDEX('[1]UnitCost (ROCE, ex RAV Fcast)'!$D$1045:$WE$1214,MATCH($B2808,'[1]UnitCost (ROCE, ex RAV Fcast)'!$B$1045:$B$1214,0),MATCH($A2808,'[1]UnitCost (ROCE, ex RAV Fcast)'!$D$3:$WE$3,0)))</f>
        <v>0</v>
      </c>
      <c r="M2808" s="103">
        <f>IF($B2808=$R$5,INDEX('[1]Serv RAV Fcast'!$CZ$12:$CZ$611,MATCH($A2808,'[1]Serv RAV Fcast'!$B$12:$B$611,0)),0)</f>
        <v>0</v>
      </c>
      <c r="N2808" s="110">
        <f>IF(A2808="",0,SUM(L2808:M2808)*INDEX('Service volumes'!$E:$E,MATCH($A2808,'Service volumes'!$A:$A,0)))</f>
        <v>0</v>
      </c>
    </row>
    <row r="2809" spans="1:14" ht="14.25" x14ac:dyDescent="0.35">
      <c r="A2809" s="22" t="str">
        <f>'Base year costs 2425'!B2809</f>
        <v>SS270</v>
      </c>
      <c r="B2809" s="22" t="str">
        <f>'Base year costs 2425'!C2809</f>
        <v>CL573</v>
      </c>
      <c r="C2809" s="22" t="str">
        <f>'Base year costs 2425'!D2809</f>
        <v>Above 1Gbit/s</v>
      </c>
      <c r="D2809" s="22" t="str">
        <f>'Base year costs 2425'!E2809</f>
        <v>Leased lines access - Area 2</v>
      </c>
      <c r="E2809" s="22" t="str">
        <f>'Base year costs 2425'!F2809</f>
        <v>EAD 10Gbps Connections - Internal - Leased lines access - Area 2</v>
      </c>
      <c r="F2809" s="22" t="str">
        <f>'Base year costs 2425'!G2809</f>
        <v>OR Service Centre - Provision Ethernet</v>
      </c>
      <c r="H2809" s="103">
        <f>IF($B2809=$P$5,INDEX([1]UnitCosts_Service!$W$9:$W$608,MATCH($A2809,[1]UnitCosts_Service!$B$9:$B$608,0)),0)</f>
        <v>0</v>
      </c>
      <c r="I2809" s="103">
        <f>IF($B2809=$R$5,INDEX('[1]Serv RAV Fcast'!$CF$12:$CF$611,MATCH($A2809,'[1]Serv RAV Fcast'!$B$12:$B$611,0))+INDEX('[1]Serv RAV Fcast'!$CP$12:$CP$611,MATCH($A2809,'[1]Serv RAV Fcast'!$B$12:$B$611,0))+INDEX('[1]Serv RAV Fcast'!$CZ$12:$CZ$611,MATCH($A2809,'[1]Serv RAV Fcast'!$B$12:$B$611,0)),0)</f>
        <v>0</v>
      </c>
      <c r="J2809" s="109">
        <f>IF(A2809="",0,INDEX('[1]UnitCost (ex Cumulo&amp;RAV Fcasts)'!$D$1045:$WE$1214,MATCH($B2809,'[1]UnitCost (ex Cumulo&amp;RAV Fcasts)'!$B$1045:$B$1214,0),MATCH($A2809,'[1]UnitCost (ex Cumulo&amp;RAV Fcasts)'!$D$3:$WE$3,0)))</f>
        <v>24.836081169827025</v>
      </c>
      <c r="K2809" s="110">
        <f>IF(A2809="",0,SUM(H2809:J2809)*INDEX('Service volumes'!$E:$E,MATCH($A2809,'Service volumes'!$A:$A,0)))</f>
        <v>21909.952488419454</v>
      </c>
      <c r="L2809" s="109">
        <f>IF(A2809="",0,INDEX('[1]UnitCost (ROCE, ex RAV Fcast)'!$D$1045:$WE$1214,MATCH($B2809,'[1]UnitCost (ROCE, ex RAV Fcast)'!$B$1045:$B$1214,0),MATCH($A2809,'[1]UnitCost (ROCE, ex RAV Fcast)'!$D$3:$WE$3,0)))</f>
        <v>-2.6898672184488599</v>
      </c>
      <c r="M2809" s="103">
        <f>IF($B2809=$R$5,INDEX('[1]Serv RAV Fcast'!$CZ$12:$CZ$611,MATCH($A2809,'[1]Serv RAV Fcast'!$B$12:$B$611,0)),0)</f>
        <v>0</v>
      </c>
      <c r="N2809" s="110">
        <f>IF(A2809="",0,SUM(L2809:M2809)*INDEX('Service volumes'!$E:$E,MATCH($A2809,'Service volumes'!$A:$A,0)))</f>
        <v>-2372.9533879914429</v>
      </c>
    </row>
    <row r="2810" spans="1:14" ht="14.25" x14ac:dyDescent="0.35">
      <c r="A2810" s="22" t="str">
        <f>'Base year costs 2425'!B2810</f>
        <v>SS270</v>
      </c>
      <c r="B2810" s="22" t="str">
        <f>'Base year costs 2425'!C2810</f>
        <v>CL578</v>
      </c>
      <c r="C2810" s="22" t="str">
        <f>'Base year costs 2425'!D2810</f>
        <v>Above 1Gbit/s</v>
      </c>
      <c r="D2810" s="22" t="str">
        <f>'Base year costs 2425'!E2810</f>
        <v>Leased lines access - Area 2</v>
      </c>
      <c r="E2810" s="22" t="str">
        <f>'Base year costs 2425'!F2810</f>
        <v>EAD 10Gbps Connections - Internal - Leased lines access - Area 2</v>
      </c>
      <c r="F2810" s="22" t="str">
        <f>'Base year costs 2425'!G2810</f>
        <v>OR Service Centre - Assurance Ethernet</v>
      </c>
      <c r="H2810" s="103">
        <f>IF($B2810=$P$5,INDEX([1]UnitCosts_Service!$W$9:$W$608,MATCH($A2810,[1]UnitCosts_Service!$B$9:$B$608,0)),0)</f>
        <v>0</v>
      </c>
      <c r="I2810" s="103">
        <f>IF($B2810=$R$5,INDEX('[1]Serv RAV Fcast'!$CF$12:$CF$611,MATCH($A2810,'[1]Serv RAV Fcast'!$B$12:$B$611,0))+INDEX('[1]Serv RAV Fcast'!$CP$12:$CP$611,MATCH($A2810,'[1]Serv RAV Fcast'!$B$12:$B$611,0))+INDEX('[1]Serv RAV Fcast'!$CZ$12:$CZ$611,MATCH($A2810,'[1]Serv RAV Fcast'!$B$12:$B$611,0)),0)</f>
        <v>0</v>
      </c>
      <c r="J2810" s="109">
        <f>IF(A2810="",0,INDEX('[1]UnitCost (ex Cumulo&amp;RAV Fcasts)'!$D$1045:$WE$1214,MATCH($B2810,'[1]UnitCost (ex Cumulo&amp;RAV Fcasts)'!$B$1045:$B$1214,0),MATCH($A2810,'[1]UnitCost (ex Cumulo&amp;RAV Fcasts)'!$D$3:$WE$3,0)))</f>
        <v>0</v>
      </c>
      <c r="K2810" s="110">
        <f>IF(A2810="",0,SUM(H2810:J2810)*INDEX('Service volumes'!$E:$E,MATCH($A2810,'Service volumes'!$A:$A,0)))</f>
        <v>0</v>
      </c>
      <c r="L2810" s="109">
        <f>IF(A2810="",0,INDEX('[1]UnitCost (ROCE, ex RAV Fcast)'!$D$1045:$WE$1214,MATCH($B2810,'[1]UnitCost (ROCE, ex RAV Fcast)'!$B$1045:$B$1214,0),MATCH($A2810,'[1]UnitCost (ROCE, ex RAV Fcast)'!$D$3:$WE$3,0)))</f>
        <v>0</v>
      </c>
      <c r="M2810" s="103">
        <f>IF($B2810=$R$5,INDEX('[1]Serv RAV Fcast'!$CZ$12:$CZ$611,MATCH($A2810,'[1]Serv RAV Fcast'!$B$12:$B$611,0)),0)</f>
        <v>0</v>
      </c>
      <c r="N2810" s="110">
        <f>IF(A2810="",0,SUM(L2810:M2810)*INDEX('Service volumes'!$E:$E,MATCH($A2810,'Service volumes'!$A:$A,0)))</f>
        <v>0</v>
      </c>
    </row>
    <row r="2811" spans="1:14" ht="14.25" x14ac:dyDescent="0.35">
      <c r="A2811" s="22" t="str">
        <f>'Base year costs 2425'!B2811</f>
        <v>SS270</v>
      </c>
      <c r="B2811" s="22" t="str">
        <f>'Base year costs 2425'!C2811</f>
        <v>CL601</v>
      </c>
      <c r="C2811" s="22" t="str">
        <f>'Base year costs 2425'!D2811</f>
        <v>Above 1Gbit/s</v>
      </c>
      <c r="D2811" s="22" t="str">
        <f>'Base year costs 2425'!E2811</f>
        <v>Leased lines access - Area 2</v>
      </c>
      <c r="E2811" s="22" t="str">
        <f>'Base year costs 2425'!F2811</f>
        <v>EAD 10Gbps Connections - Internal - Leased lines access - Area 2</v>
      </c>
      <c r="F2811" s="22" t="str">
        <f>'Base year costs 2425'!G2811</f>
        <v>SLG Ethernet Provision External</v>
      </c>
      <c r="H2811" s="103">
        <f>IF($B2811=$P$5,INDEX([1]UnitCosts_Service!$W$9:$W$608,MATCH($A2811,[1]UnitCosts_Service!$B$9:$B$608,0)),0)</f>
        <v>0</v>
      </c>
      <c r="I2811" s="103">
        <f>IF($B2811=$R$5,INDEX('[1]Serv RAV Fcast'!$CF$12:$CF$611,MATCH($A2811,'[1]Serv RAV Fcast'!$B$12:$B$611,0))+INDEX('[1]Serv RAV Fcast'!$CP$12:$CP$611,MATCH($A2811,'[1]Serv RAV Fcast'!$B$12:$B$611,0))+INDEX('[1]Serv RAV Fcast'!$CZ$12:$CZ$611,MATCH($A2811,'[1]Serv RAV Fcast'!$B$12:$B$611,0)),0)</f>
        <v>0</v>
      </c>
      <c r="J2811" s="109">
        <f>IF(A2811="",0,INDEX('[1]UnitCost (ex Cumulo&amp;RAV Fcasts)'!$D$1045:$WE$1214,MATCH($B2811,'[1]UnitCost (ex Cumulo&amp;RAV Fcasts)'!$B$1045:$B$1214,0),MATCH($A2811,'[1]UnitCost (ex Cumulo&amp;RAV Fcasts)'!$D$3:$WE$3,0)))</f>
        <v>0</v>
      </c>
      <c r="K2811" s="110">
        <f>IF(A2811="",0,SUM(H2811:J2811)*INDEX('Service volumes'!$E:$E,MATCH($A2811,'Service volumes'!$A:$A,0)))</f>
        <v>0</v>
      </c>
      <c r="L2811" s="109">
        <f>IF(A2811="",0,INDEX('[1]UnitCost (ROCE, ex RAV Fcast)'!$D$1045:$WE$1214,MATCH($B2811,'[1]UnitCost (ROCE, ex RAV Fcast)'!$B$1045:$B$1214,0),MATCH($A2811,'[1]UnitCost (ROCE, ex RAV Fcast)'!$D$3:$WE$3,0)))</f>
        <v>0</v>
      </c>
      <c r="M2811" s="103">
        <f>IF($B2811=$R$5,INDEX('[1]Serv RAV Fcast'!$CZ$12:$CZ$611,MATCH($A2811,'[1]Serv RAV Fcast'!$B$12:$B$611,0)),0)</f>
        <v>0</v>
      </c>
      <c r="N2811" s="110">
        <f>IF(A2811="",0,SUM(L2811:M2811)*INDEX('Service volumes'!$E:$E,MATCH($A2811,'Service volumes'!$A:$A,0)))</f>
        <v>0</v>
      </c>
    </row>
    <row r="2812" spans="1:14" ht="14.25" x14ac:dyDescent="0.35">
      <c r="A2812" s="22" t="str">
        <f>'Base year costs 2425'!B2812</f>
        <v>SS270</v>
      </c>
      <c r="B2812" s="22" t="str">
        <f>'Base year costs 2425'!C2812</f>
        <v>CL602</v>
      </c>
      <c r="C2812" s="22" t="str">
        <f>'Base year costs 2425'!D2812</f>
        <v>Above 1Gbit/s</v>
      </c>
      <c r="D2812" s="22" t="str">
        <f>'Base year costs 2425'!E2812</f>
        <v>Leased lines access - Area 2</v>
      </c>
      <c r="E2812" s="22" t="str">
        <f>'Base year costs 2425'!F2812</f>
        <v>EAD 10Gbps Connections - Internal - Leased lines access - Area 2</v>
      </c>
      <c r="F2812" s="22" t="str">
        <f>'Base year costs 2425'!G2812</f>
        <v>SLG Ethernet Assurance External</v>
      </c>
      <c r="H2812" s="103">
        <f>IF($B2812=$P$5,INDEX([1]UnitCosts_Service!$W$9:$W$608,MATCH($A2812,[1]UnitCosts_Service!$B$9:$B$608,0)),0)</f>
        <v>0</v>
      </c>
      <c r="I2812" s="103">
        <f>IF($B2812=$R$5,INDEX('[1]Serv RAV Fcast'!$CF$12:$CF$611,MATCH($A2812,'[1]Serv RAV Fcast'!$B$12:$B$611,0))+INDEX('[1]Serv RAV Fcast'!$CP$12:$CP$611,MATCH($A2812,'[1]Serv RAV Fcast'!$B$12:$B$611,0))+INDEX('[1]Serv RAV Fcast'!$CZ$12:$CZ$611,MATCH($A2812,'[1]Serv RAV Fcast'!$B$12:$B$611,0)),0)</f>
        <v>0</v>
      </c>
      <c r="J2812" s="109">
        <f>IF(A2812="",0,INDEX('[1]UnitCost (ex Cumulo&amp;RAV Fcasts)'!$D$1045:$WE$1214,MATCH($B2812,'[1]UnitCost (ex Cumulo&amp;RAV Fcasts)'!$B$1045:$B$1214,0),MATCH($A2812,'[1]UnitCost (ex Cumulo&amp;RAV Fcasts)'!$D$3:$WE$3,0)))</f>
        <v>0</v>
      </c>
      <c r="K2812" s="110">
        <f>IF(A2812="",0,SUM(H2812:J2812)*INDEX('Service volumes'!$E:$E,MATCH($A2812,'Service volumes'!$A:$A,0)))</f>
        <v>0</v>
      </c>
      <c r="L2812" s="109">
        <f>IF(A2812="",0,INDEX('[1]UnitCost (ROCE, ex RAV Fcast)'!$D$1045:$WE$1214,MATCH($B2812,'[1]UnitCost (ROCE, ex RAV Fcast)'!$B$1045:$B$1214,0),MATCH($A2812,'[1]UnitCost (ROCE, ex RAV Fcast)'!$D$3:$WE$3,0)))</f>
        <v>0</v>
      </c>
      <c r="M2812" s="103">
        <f>IF($B2812=$R$5,INDEX('[1]Serv RAV Fcast'!$CZ$12:$CZ$611,MATCH($A2812,'[1]Serv RAV Fcast'!$B$12:$B$611,0)),0)</f>
        <v>0</v>
      </c>
      <c r="N2812" s="110">
        <f>IF(A2812="",0,SUM(L2812:M2812)*INDEX('Service volumes'!$E:$E,MATCH($A2812,'Service volumes'!$A:$A,0)))</f>
        <v>0</v>
      </c>
    </row>
    <row r="2813" spans="1:14" ht="14.25" x14ac:dyDescent="0.35">
      <c r="A2813" s="22" t="str">
        <f>'Base year costs 2425'!B2813</f>
        <v>SS270</v>
      </c>
      <c r="B2813" s="22" t="str">
        <f>'Base year costs 2425'!C2813</f>
        <v>CL605</v>
      </c>
      <c r="C2813" s="22" t="str">
        <f>'Base year costs 2425'!D2813</f>
        <v>Above 1Gbit/s</v>
      </c>
      <c r="D2813" s="22" t="str">
        <f>'Base year costs 2425'!E2813</f>
        <v>Leased lines access - Area 2</v>
      </c>
      <c r="E2813" s="22" t="str">
        <f>'Base year costs 2425'!F2813</f>
        <v>EAD 10Gbps Connections - Internal - Leased lines access - Area 2</v>
      </c>
      <c r="F2813" s="22" t="str">
        <f>'Base year costs 2425'!G2813</f>
        <v>SLG Ethernet Provision Internal</v>
      </c>
      <c r="H2813" s="103">
        <f>IF($B2813=$P$5,INDEX([1]UnitCosts_Service!$W$9:$W$608,MATCH($A2813,[1]UnitCosts_Service!$B$9:$B$608,0)),0)</f>
        <v>0</v>
      </c>
      <c r="I2813" s="103">
        <f>IF($B2813=$R$5,INDEX('[1]Serv RAV Fcast'!$CF$12:$CF$611,MATCH($A2813,'[1]Serv RAV Fcast'!$B$12:$B$611,0))+INDEX('[1]Serv RAV Fcast'!$CP$12:$CP$611,MATCH($A2813,'[1]Serv RAV Fcast'!$B$12:$B$611,0))+INDEX('[1]Serv RAV Fcast'!$CZ$12:$CZ$611,MATCH($A2813,'[1]Serv RAV Fcast'!$B$12:$B$611,0)),0)</f>
        <v>0</v>
      </c>
      <c r="J2813" s="109">
        <f>IF(A2813="",0,INDEX('[1]UnitCost (ex Cumulo&amp;RAV Fcasts)'!$D$1045:$WE$1214,MATCH($B2813,'[1]UnitCost (ex Cumulo&amp;RAV Fcasts)'!$B$1045:$B$1214,0),MATCH($A2813,'[1]UnitCost (ex Cumulo&amp;RAV Fcasts)'!$D$3:$WE$3,0)))</f>
        <v>754.16699052401373</v>
      </c>
      <c r="K2813" s="110">
        <f>IF(A2813="",0,SUM(H2813:J2813)*INDEX('Service volumes'!$E:$E,MATCH($A2813,'Service volumes'!$A:$A,0)))</f>
        <v>665312.80912344146</v>
      </c>
      <c r="L2813" s="109">
        <f>IF(A2813="",0,INDEX('[1]UnitCost (ROCE, ex RAV Fcast)'!$D$1045:$WE$1214,MATCH($B2813,'[1]UnitCost (ROCE, ex RAV Fcast)'!$B$1045:$B$1214,0),MATCH($A2813,'[1]UnitCost (ROCE, ex RAV Fcast)'!$D$3:$WE$3,0)))</f>
        <v>10.728888758614914</v>
      </c>
      <c r="M2813" s="103">
        <f>IF($B2813=$R$5,INDEX('[1]Serv RAV Fcast'!$CZ$12:$CZ$611,MATCH($A2813,'[1]Serv RAV Fcast'!$B$12:$B$611,0)),0)</f>
        <v>0</v>
      </c>
      <c r="N2813" s="110">
        <f>IF(A2813="",0,SUM(L2813:M2813)*INDEX('Service volumes'!$E:$E,MATCH($A2813,'Service volumes'!$A:$A,0)))</f>
        <v>9464.8363140467027</v>
      </c>
    </row>
    <row r="2814" spans="1:14" ht="14.25" x14ac:dyDescent="0.35">
      <c r="A2814" s="22" t="str">
        <f>'Base year costs 2425'!B2814</f>
        <v>SS270</v>
      </c>
      <c r="B2814" s="22" t="str">
        <f>'Base year costs 2425'!C2814</f>
        <v>CL606</v>
      </c>
      <c r="C2814" s="22" t="str">
        <f>'Base year costs 2425'!D2814</f>
        <v>Above 1Gbit/s</v>
      </c>
      <c r="D2814" s="22" t="str">
        <f>'Base year costs 2425'!E2814</f>
        <v>Leased lines access - Area 2</v>
      </c>
      <c r="E2814" s="22" t="str">
        <f>'Base year costs 2425'!F2814</f>
        <v>EAD 10Gbps Connections - Internal - Leased lines access - Area 2</v>
      </c>
      <c r="F2814" s="22" t="str">
        <f>'Base year costs 2425'!G2814</f>
        <v>SLG Ethernet Assurance Internal</v>
      </c>
      <c r="H2814" s="103">
        <f>IF($B2814=$P$5,INDEX([1]UnitCosts_Service!$W$9:$W$608,MATCH($A2814,[1]UnitCosts_Service!$B$9:$B$608,0)),0)</f>
        <v>0</v>
      </c>
      <c r="I2814" s="103">
        <f>IF($B2814=$R$5,INDEX('[1]Serv RAV Fcast'!$CF$12:$CF$611,MATCH($A2814,'[1]Serv RAV Fcast'!$B$12:$B$611,0))+INDEX('[1]Serv RAV Fcast'!$CP$12:$CP$611,MATCH($A2814,'[1]Serv RAV Fcast'!$B$12:$B$611,0))+INDEX('[1]Serv RAV Fcast'!$CZ$12:$CZ$611,MATCH($A2814,'[1]Serv RAV Fcast'!$B$12:$B$611,0)),0)</f>
        <v>0</v>
      </c>
      <c r="J2814" s="109">
        <f>IF(A2814="",0,INDEX('[1]UnitCost (ex Cumulo&amp;RAV Fcasts)'!$D$1045:$WE$1214,MATCH($B2814,'[1]UnitCost (ex Cumulo&amp;RAV Fcasts)'!$B$1045:$B$1214,0),MATCH($A2814,'[1]UnitCost (ex Cumulo&amp;RAV Fcasts)'!$D$3:$WE$3,0)))</f>
        <v>0</v>
      </c>
      <c r="K2814" s="110">
        <f>IF(A2814="",0,SUM(H2814:J2814)*INDEX('Service volumes'!$E:$E,MATCH($A2814,'Service volumes'!$A:$A,0)))</f>
        <v>0</v>
      </c>
      <c r="L2814" s="109">
        <f>IF(A2814="",0,INDEX('[1]UnitCost (ROCE, ex RAV Fcast)'!$D$1045:$WE$1214,MATCH($B2814,'[1]UnitCost (ROCE, ex RAV Fcast)'!$B$1045:$B$1214,0),MATCH($A2814,'[1]UnitCost (ROCE, ex RAV Fcast)'!$D$3:$WE$3,0)))</f>
        <v>0</v>
      </c>
      <c r="M2814" s="103">
        <f>IF($B2814=$R$5,INDEX('[1]Serv RAV Fcast'!$CZ$12:$CZ$611,MATCH($A2814,'[1]Serv RAV Fcast'!$B$12:$B$611,0)),0)</f>
        <v>0</v>
      </c>
      <c r="N2814" s="110">
        <f>IF(A2814="",0,SUM(L2814:M2814)*INDEX('Service volumes'!$E:$E,MATCH($A2814,'Service volumes'!$A:$A,0)))</f>
        <v>0</v>
      </c>
    </row>
    <row r="2815" spans="1:14" ht="14.25" x14ac:dyDescent="0.35">
      <c r="A2815" s="22" t="str">
        <f>'Base year costs 2425'!B2815</f>
        <v>SS270</v>
      </c>
      <c r="B2815" s="22" t="str">
        <f>'Base year costs 2425'!C2815</f>
        <v>CO772</v>
      </c>
      <c r="C2815" s="22" t="str">
        <f>'Base year costs 2425'!D2815</f>
        <v>Above 1Gbit/s</v>
      </c>
      <c r="D2815" s="22" t="str">
        <f>'Base year costs 2425'!E2815</f>
        <v>Leased lines access - Area 2</v>
      </c>
      <c r="E2815" s="22" t="str">
        <f>'Base year costs 2425'!F2815</f>
        <v>EAD 10Gbps Connections - Internal - Leased lines access - Area 2</v>
      </c>
      <c r="F2815" s="22" t="str">
        <f>'Base year costs 2425'!G2815</f>
        <v>Openreach Systems &amp; Development (Ethernet Specific)</v>
      </c>
      <c r="H2815" s="103">
        <f>IF($B2815=$P$5,INDEX([1]UnitCosts_Service!$W$9:$W$608,MATCH($A2815,[1]UnitCosts_Service!$B$9:$B$608,0)),0)</f>
        <v>0</v>
      </c>
      <c r="I2815" s="103">
        <f>IF($B2815=$R$5,INDEX('[1]Serv RAV Fcast'!$CF$12:$CF$611,MATCH($A2815,'[1]Serv RAV Fcast'!$B$12:$B$611,0))+INDEX('[1]Serv RAV Fcast'!$CP$12:$CP$611,MATCH($A2815,'[1]Serv RAV Fcast'!$B$12:$B$611,0))+INDEX('[1]Serv RAV Fcast'!$CZ$12:$CZ$611,MATCH($A2815,'[1]Serv RAV Fcast'!$B$12:$B$611,0)),0)</f>
        <v>0</v>
      </c>
      <c r="J2815" s="109">
        <f>IF(A2815="",0,INDEX('[1]UnitCost (ex Cumulo&amp;RAV Fcasts)'!$D$1045:$WE$1214,MATCH($B2815,'[1]UnitCost (ex Cumulo&amp;RAV Fcasts)'!$B$1045:$B$1214,0),MATCH($A2815,'[1]UnitCost (ex Cumulo&amp;RAV Fcasts)'!$D$3:$WE$3,0)))</f>
        <v>0.45292653823615775</v>
      </c>
      <c r="K2815" s="110">
        <f>IF(A2815="",0,SUM(H2815:J2815)*INDEX('Service volumes'!$E:$E,MATCH($A2815,'Service volumes'!$A:$A,0)))</f>
        <v>399.56379855750117</v>
      </c>
      <c r="L2815" s="109">
        <f>IF(A2815="",0,INDEX('[1]UnitCost (ROCE, ex RAV Fcast)'!$D$1045:$WE$1214,MATCH($B2815,'[1]UnitCost (ROCE, ex RAV Fcast)'!$B$1045:$B$1214,0),MATCH($A2815,'[1]UnitCost (ROCE, ex RAV Fcast)'!$D$3:$WE$3,0)))</f>
        <v>3.0840437850301928E-2</v>
      </c>
      <c r="M2815" s="103">
        <f>IF($B2815=$R$5,INDEX('[1]Serv RAV Fcast'!$CZ$12:$CZ$611,MATCH($A2815,'[1]Serv RAV Fcast'!$B$12:$B$611,0)),0)</f>
        <v>0</v>
      </c>
      <c r="N2815" s="110">
        <f>IF(A2815="",0,SUM(L2815:M2815)*INDEX('Service volumes'!$E:$E,MATCH($A2815,'Service volumes'!$A:$A,0)))</f>
        <v>27.206889984039876</v>
      </c>
    </row>
    <row r="2816" spans="1:14" ht="14.25" x14ac:dyDescent="0.35">
      <c r="A2816" s="22" t="str">
        <f>'Base year costs 2425'!B2816</f>
        <v>SS270</v>
      </c>
      <c r="B2816" s="22" t="str">
        <f>'Base year costs 2425'!C2816</f>
        <v>CO801</v>
      </c>
      <c r="C2816" s="22" t="str">
        <f>'Base year costs 2425'!D2816</f>
        <v>Above 1Gbit/s</v>
      </c>
      <c r="D2816" s="22" t="str">
        <f>'Base year costs 2425'!E2816</f>
        <v>Leased lines access - Area 2</v>
      </c>
      <c r="E2816" s="22" t="str">
        <f>'Base year costs 2425'!F2816</f>
        <v>EAD 10Gbps Connections - Internal - Leased lines access - Area 2</v>
      </c>
      <c r="F2816" s="22" t="str">
        <f>'Base year costs 2425'!G2816</f>
        <v>Ofcom Administration Fee - Openreach</v>
      </c>
      <c r="H2816" s="103">
        <f>IF($B2816=$P$5,INDEX([1]UnitCosts_Service!$W$9:$W$608,MATCH($A2816,[1]UnitCosts_Service!$B$9:$B$608,0)),0)</f>
        <v>0</v>
      </c>
      <c r="I2816" s="103">
        <f>IF($B2816=$R$5,INDEX('[1]Serv RAV Fcast'!$CF$12:$CF$611,MATCH($A2816,'[1]Serv RAV Fcast'!$B$12:$B$611,0))+INDEX('[1]Serv RAV Fcast'!$CP$12:$CP$611,MATCH($A2816,'[1]Serv RAV Fcast'!$B$12:$B$611,0))+INDEX('[1]Serv RAV Fcast'!$CZ$12:$CZ$611,MATCH($A2816,'[1]Serv RAV Fcast'!$B$12:$B$611,0)),0)</f>
        <v>0</v>
      </c>
      <c r="J2816" s="109">
        <f>IF(A2816="",0,INDEX('[1]UnitCost (ex Cumulo&amp;RAV Fcasts)'!$D$1045:$WE$1214,MATCH($B2816,'[1]UnitCost (ex Cumulo&amp;RAV Fcasts)'!$B$1045:$B$1214,0),MATCH($A2816,'[1]UnitCost (ex Cumulo&amp;RAV Fcasts)'!$D$3:$WE$3,0)))</f>
        <v>1.5156914724589496</v>
      </c>
      <c r="K2816" s="110">
        <f>IF(A2816="",0,SUM(H2816:J2816)*INDEX('Service volumes'!$E:$E,MATCH($A2816,'Service volumes'!$A:$A,0)))</f>
        <v>1337.1162673209044</v>
      </c>
      <c r="L2816" s="109">
        <f>IF(A2816="",0,INDEX('[1]UnitCost (ROCE, ex RAV Fcast)'!$D$1045:$WE$1214,MATCH($B2816,'[1]UnitCost (ROCE, ex RAV Fcast)'!$B$1045:$B$1214,0),MATCH($A2816,'[1]UnitCost (ROCE, ex RAV Fcast)'!$D$3:$WE$3,0)))</f>
        <v>3.4399647393094084E-2</v>
      </c>
      <c r="M2816" s="103">
        <f>IF($B2816=$R$5,INDEX('[1]Serv RAV Fcast'!$CZ$12:$CZ$611,MATCH($A2816,'[1]Serv RAV Fcast'!$B$12:$B$611,0)),0)</f>
        <v>0</v>
      </c>
      <c r="N2816" s="110">
        <f>IF(A2816="",0,SUM(L2816:M2816)*INDEX('Service volumes'!$E:$E,MATCH($A2816,'Service volumes'!$A:$A,0)))</f>
        <v>30.346761827978142</v>
      </c>
    </row>
    <row r="2817" spans="1:14" ht="14.25" x14ac:dyDescent="0.35">
      <c r="A2817" s="22" t="str">
        <f>'Base year costs 2425'!B2817</f>
        <v>SS270</v>
      </c>
      <c r="B2817" s="22" t="str">
        <f>'Base year costs 2425'!C2817</f>
        <v>CP502</v>
      </c>
      <c r="C2817" s="22" t="str">
        <f>'Base year costs 2425'!D2817</f>
        <v>Above 1Gbit/s</v>
      </c>
      <c r="D2817" s="22" t="str">
        <f>'Base year costs 2425'!E2817</f>
        <v>Leased lines access - Area 2</v>
      </c>
      <c r="E2817" s="22" t="str">
        <f>'Base year costs 2425'!F2817</f>
        <v>EAD 10Gbps Connections - Internal - Leased lines access - Area 2</v>
      </c>
      <c r="F2817" s="22" t="str">
        <f>'Base year costs 2425'!G2817</f>
        <v>Openreach sales product management</v>
      </c>
      <c r="H2817" s="103">
        <f>IF($B2817=$P$5,INDEX([1]UnitCosts_Service!$W$9:$W$608,MATCH($A2817,[1]UnitCosts_Service!$B$9:$B$608,0)),0)</f>
        <v>0</v>
      </c>
      <c r="I2817" s="103">
        <f>IF($B2817=$R$5,INDEX('[1]Serv RAV Fcast'!$CF$12:$CF$611,MATCH($A2817,'[1]Serv RAV Fcast'!$B$12:$B$611,0))+INDEX('[1]Serv RAV Fcast'!$CP$12:$CP$611,MATCH($A2817,'[1]Serv RAV Fcast'!$B$12:$B$611,0))+INDEX('[1]Serv RAV Fcast'!$CZ$12:$CZ$611,MATCH($A2817,'[1]Serv RAV Fcast'!$B$12:$B$611,0)),0)</f>
        <v>0</v>
      </c>
      <c r="J2817" s="109">
        <f>IF(A2817="",0,INDEX('[1]UnitCost (ex Cumulo&amp;RAV Fcasts)'!$D$1045:$WE$1214,MATCH($B2817,'[1]UnitCost (ex Cumulo&amp;RAV Fcasts)'!$B$1045:$B$1214,0),MATCH($A2817,'[1]UnitCost (ex Cumulo&amp;RAV Fcasts)'!$D$3:$WE$3,0)))</f>
        <v>19.503817059170782</v>
      </c>
      <c r="K2817" s="110">
        <f>IF(A2817="",0,SUM(H2817:J2817)*INDEX('Service volumes'!$E:$E,MATCH($A2817,'Service volumes'!$A:$A,0)))</f>
        <v>17205.923196466701</v>
      </c>
      <c r="L2817" s="109">
        <f>IF(A2817="",0,INDEX('[1]UnitCost (ROCE, ex RAV Fcast)'!$D$1045:$WE$1214,MATCH($B2817,'[1]UnitCost (ROCE, ex RAV Fcast)'!$B$1045:$B$1214,0),MATCH($A2817,'[1]UnitCost (ROCE, ex RAV Fcast)'!$D$3:$WE$3,0)))</f>
        <v>-6.0829416438951105</v>
      </c>
      <c r="M2817" s="103">
        <f>IF($B2817=$R$5,INDEX('[1]Serv RAV Fcast'!$CZ$12:$CZ$611,MATCH($A2817,'[1]Serv RAV Fcast'!$B$12:$B$611,0)),0)</f>
        <v>0</v>
      </c>
      <c r="N2817" s="110">
        <f>IF(A2817="",0,SUM(L2817:M2817)*INDEX('Service volumes'!$E:$E,MATCH($A2817,'Service volumes'!$A:$A,0)))</f>
        <v>-5366.2637634429275</v>
      </c>
    </row>
    <row r="2818" spans="1:14" ht="14.25" x14ac:dyDescent="0.35">
      <c r="A2818" s="22" t="str">
        <f>'Base year costs 2425'!B2818</f>
        <v>SS270</v>
      </c>
      <c r="B2818" s="22" t="str">
        <f>'Base year costs 2425'!C2818</f>
        <v>CW900</v>
      </c>
      <c r="C2818" s="22" t="str">
        <f>'Base year costs 2425'!D2818</f>
        <v>Above 1Gbit/s</v>
      </c>
      <c r="D2818" s="22" t="str">
        <f>'Base year costs 2425'!E2818</f>
        <v>Leased lines access - Area 2</v>
      </c>
      <c r="E2818" s="22" t="str">
        <f>'Base year costs 2425'!F2818</f>
        <v>EAD 10Gbps Connections - Internal - Leased lines access - Area 2</v>
      </c>
      <c r="F2818" s="22" t="str">
        <f>'Base year costs 2425'!G2818</f>
        <v>Notional Debtors</v>
      </c>
      <c r="H2818" s="103">
        <f>IF($B2818=$P$5,INDEX([1]UnitCosts_Service!$W$9:$W$608,MATCH($A2818,[1]UnitCosts_Service!$B$9:$B$608,0)),0)</f>
        <v>0</v>
      </c>
      <c r="I2818" s="103">
        <f>IF($B2818=$R$5,INDEX('[1]Serv RAV Fcast'!$CF$12:$CF$611,MATCH($A2818,'[1]Serv RAV Fcast'!$B$12:$B$611,0))+INDEX('[1]Serv RAV Fcast'!$CP$12:$CP$611,MATCH($A2818,'[1]Serv RAV Fcast'!$B$12:$B$611,0))+INDEX('[1]Serv RAV Fcast'!$CZ$12:$CZ$611,MATCH($A2818,'[1]Serv RAV Fcast'!$B$12:$B$611,0)),0)</f>
        <v>0</v>
      </c>
      <c r="J2818" s="109">
        <f>IF(A2818="",0,INDEX('[1]UnitCost (ex Cumulo&amp;RAV Fcasts)'!$D$1045:$WE$1214,MATCH($B2818,'[1]UnitCost (ex Cumulo&amp;RAV Fcasts)'!$B$1045:$B$1214,0),MATCH($A2818,'[1]UnitCost (ex Cumulo&amp;RAV Fcasts)'!$D$3:$WE$3,0)))</f>
        <v>17.255938542896772</v>
      </c>
      <c r="K2818" s="110">
        <f>IF(A2818="",0,SUM(H2818:J2818)*INDEX('Service volumes'!$E:$E,MATCH($A2818,'Service volumes'!$A:$A,0)))</f>
        <v>15222.884441095885</v>
      </c>
      <c r="L2818" s="109">
        <f>IF(A2818="",0,INDEX('[1]UnitCost (ROCE, ex RAV Fcast)'!$D$1045:$WE$1214,MATCH($B2818,'[1]UnitCost (ROCE, ex RAV Fcast)'!$B$1045:$B$1214,0),MATCH($A2818,'[1]UnitCost (ROCE, ex RAV Fcast)'!$D$3:$WE$3,0)))</f>
        <v>17.255938542896772</v>
      </c>
      <c r="M2818" s="103">
        <f>IF($B2818=$R$5,INDEX('[1]Serv RAV Fcast'!$CZ$12:$CZ$611,MATCH($A2818,'[1]Serv RAV Fcast'!$B$12:$B$611,0)),0)</f>
        <v>0</v>
      </c>
      <c r="N2818" s="110">
        <f>IF(A2818="",0,SUM(L2818:M2818)*INDEX('Service volumes'!$E:$E,MATCH($A2818,'Service volumes'!$A:$A,0)))</f>
        <v>15222.884441095885</v>
      </c>
    </row>
    <row r="2819" spans="1:14" ht="14.25" x14ac:dyDescent="0.35">
      <c r="A2819" s="22" t="str">
        <f>'Base year costs 2425'!B2819</f>
        <v>SS325</v>
      </c>
      <c r="B2819" s="22" t="str">
        <f>'Base year costs 2425'!C2819</f>
        <v>CL943</v>
      </c>
      <c r="C2819" s="22" t="str">
        <f>'Base year costs 2425'!D2819</f>
        <v>10Mbit/s</v>
      </c>
      <c r="D2819" s="22" t="str">
        <f>'Base year costs 2425'!E2819</f>
        <v>Leased lines access - HNR</v>
      </c>
      <c r="E2819" s="22" t="str">
        <f>'Base year costs 2425'!F2819</f>
        <v>EAD LA 10Mbps Rentals - External - Leased line access - High Network Reach</v>
      </c>
      <c r="F2819" s="22" t="str">
        <f>'Base year costs 2425'!G2819</f>
        <v>Cumulo - OR</v>
      </c>
      <c r="H2819" s="103">
        <f>IF($B2819=$P$5,INDEX([1]UnitCosts_Service!$W$9:$W$608,MATCH($A2819,[1]UnitCosts_Service!$B$9:$B$608,0)),0)</f>
        <v>0</v>
      </c>
      <c r="I2819" s="103">
        <f>IF($B2819=$R$5,INDEX('[1]Serv RAV Fcast'!$CF$12:$CF$611,MATCH($A2819,'[1]Serv RAV Fcast'!$B$12:$B$611,0))+INDEX('[1]Serv RAV Fcast'!$CP$12:$CP$611,MATCH($A2819,'[1]Serv RAV Fcast'!$B$12:$B$611,0))+INDEX('[1]Serv RAV Fcast'!$CZ$12:$CZ$611,MATCH($A2819,'[1]Serv RAV Fcast'!$B$12:$B$611,0)),0)</f>
        <v>0</v>
      </c>
      <c r="J2819" s="109">
        <f>IF(A2819="",0,INDEX('[1]UnitCost (ex Cumulo&amp;RAV Fcasts)'!$D$1045:$WE$1214,MATCH($B2819,'[1]UnitCost (ex Cumulo&amp;RAV Fcasts)'!$B$1045:$B$1214,0),MATCH($A2819,'[1]UnitCost (ex Cumulo&amp;RAV Fcasts)'!$D$3:$WE$3,0)))</f>
        <v>4.3381500559141575</v>
      </c>
      <c r="K2819" s="110">
        <f>IF(A2819="",0,SUM(H2819:J2819)*INDEX('Service volumes'!$E:$E,MATCH($A2819,'Service volumes'!$A:$A,0)))</f>
        <v>0</v>
      </c>
      <c r="L2819" s="109">
        <f>IF(A2819="",0,INDEX('[1]UnitCost (ROCE, ex RAV Fcast)'!$D$1045:$WE$1214,MATCH($B2819,'[1]UnitCost (ROCE, ex RAV Fcast)'!$B$1045:$B$1214,0),MATCH($A2819,'[1]UnitCost (ROCE, ex RAV Fcast)'!$D$3:$WE$3,0)))</f>
        <v>2.0746179101238398</v>
      </c>
      <c r="M2819" s="103">
        <f>IF($B2819=$R$5,INDEX('[1]Serv RAV Fcast'!$CZ$12:$CZ$611,MATCH($A2819,'[1]Serv RAV Fcast'!$B$12:$B$611,0)),0)</f>
        <v>0</v>
      </c>
      <c r="N2819" s="110">
        <f>IF(A2819="",0,SUM(L2819:M2819)*INDEX('Service volumes'!$E:$E,MATCH($A2819,'Service volumes'!$A:$A,0)))</f>
        <v>0</v>
      </c>
    </row>
    <row r="2820" spans="1:14" ht="14.25" x14ac:dyDescent="0.35">
      <c r="A2820" s="22" t="str">
        <f>'Base year costs 2425'!B2820</f>
        <v>SS325</v>
      </c>
      <c r="B2820" s="22" t="str">
        <f>'Base year costs 2425'!C2820</f>
        <v>CO445</v>
      </c>
      <c r="C2820" s="22" t="str">
        <f>'Base year costs 2425'!D2820</f>
        <v>10Mbit/s</v>
      </c>
      <c r="D2820" s="22" t="str">
        <f>'Base year costs 2425'!E2820</f>
        <v>Leased lines access - HNR</v>
      </c>
      <c r="E2820" s="22" t="str">
        <f>'Base year costs 2425'!F2820</f>
        <v>EAD LA 10Mbps Rentals - External - Leased line access - High Network Reach</v>
      </c>
      <c r="F2820" s="22" t="str">
        <f>'Base year costs 2425'!G2820</f>
        <v>Ethernet Monitoring Platform</v>
      </c>
      <c r="H2820" s="103">
        <f>IF($B2820=$P$5,INDEX([1]UnitCosts_Service!$W$9:$W$608,MATCH($A2820,[1]UnitCosts_Service!$B$9:$B$608,0)),0)</f>
        <v>0</v>
      </c>
      <c r="I2820" s="103">
        <f>IF($B2820=$R$5,INDEX('[1]Serv RAV Fcast'!$CF$12:$CF$611,MATCH($A2820,'[1]Serv RAV Fcast'!$B$12:$B$611,0))+INDEX('[1]Serv RAV Fcast'!$CP$12:$CP$611,MATCH($A2820,'[1]Serv RAV Fcast'!$B$12:$B$611,0))+INDEX('[1]Serv RAV Fcast'!$CZ$12:$CZ$611,MATCH($A2820,'[1]Serv RAV Fcast'!$B$12:$B$611,0)),0)</f>
        <v>0</v>
      </c>
      <c r="J2820" s="109">
        <f>IF(A2820="",0,INDEX('[1]UnitCost (ex Cumulo&amp;RAV Fcasts)'!$D$1045:$WE$1214,MATCH($B2820,'[1]UnitCost (ex Cumulo&amp;RAV Fcasts)'!$B$1045:$B$1214,0),MATCH($A2820,'[1]UnitCost (ex Cumulo&amp;RAV Fcasts)'!$D$3:$WE$3,0)))</f>
        <v>36.802618998352628</v>
      </c>
      <c r="K2820" s="110">
        <f>IF(A2820="",0,SUM(H2820:J2820)*INDEX('Service volumes'!$E:$E,MATCH($A2820,'Service volumes'!$A:$A,0)))</f>
        <v>0</v>
      </c>
      <c r="L2820" s="109">
        <f>IF(A2820="",0,INDEX('[1]UnitCost (ROCE, ex RAV Fcast)'!$D$1045:$WE$1214,MATCH($B2820,'[1]UnitCost (ROCE, ex RAV Fcast)'!$B$1045:$B$1214,0),MATCH($A2820,'[1]UnitCost (ROCE, ex RAV Fcast)'!$D$3:$WE$3,0)))</f>
        <v>0.74790256866815663</v>
      </c>
      <c r="M2820" s="103">
        <f>IF($B2820=$R$5,INDEX('[1]Serv RAV Fcast'!$CZ$12:$CZ$611,MATCH($A2820,'[1]Serv RAV Fcast'!$B$12:$B$611,0)),0)</f>
        <v>0</v>
      </c>
      <c r="N2820" s="110">
        <f>IF(A2820="",0,SUM(L2820:M2820)*INDEX('Service volumes'!$E:$E,MATCH($A2820,'Service volumes'!$A:$A,0)))</f>
        <v>0</v>
      </c>
    </row>
    <row r="2821" spans="1:14" ht="14.25" x14ac:dyDescent="0.35">
      <c r="A2821" s="22" t="str">
        <f>'Base year costs 2425'!B2821</f>
        <v>SS325</v>
      </c>
      <c r="B2821" s="22" t="str">
        <f>'Base year costs 2425'!C2821</f>
        <v>CO485</v>
      </c>
      <c r="C2821" s="22" t="str">
        <f>'Base year costs 2425'!D2821</f>
        <v>10Mbit/s</v>
      </c>
      <c r="D2821" s="22" t="str">
        <f>'Base year costs 2425'!E2821</f>
        <v>Leased lines access - HNR</v>
      </c>
      <c r="E2821" s="22" t="str">
        <f>'Base year costs 2425'!F2821</f>
        <v>EAD LA 10Mbps Rentals - External - Leased line access - High Network Reach</v>
      </c>
      <c r="F2821" s="22" t="str">
        <f>'Base year costs 2425'!G2821</f>
        <v>Ethernet Electronics Current</v>
      </c>
      <c r="H2821" s="103">
        <f>IF($B2821=$P$5,INDEX([1]UnitCosts_Service!$W$9:$W$608,MATCH($A2821,[1]UnitCosts_Service!$B$9:$B$608,0)),0)</f>
        <v>0</v>
      </c>
      <c r="I2821" s="103">
        <f>IF($B2821=$R$5,INDEX('[1]Serv RAV Fcast'!$CF$12:$CF$611,MATCH($A2821,'[1]Serv RAV Fcast'!$B$12:$B$611,0))+INDEX('[1]Serv RAV Fcast'!$CP$12:$CP$611,MATCH($A2821,'[1]Serv RAV Fcast'!$B$12:$B$611,0))+INDEX('[1]Serv RAV Fcast'!$CZ$12:$CZ$611,MATCH($A2821,'[1]Serv RAV Fcast'!$B$12:$B$611,0)),0)</f>
        <v>0</v>
      </c>
      <c r="J2821" s="109">
        <f>IF(A2821="",0,INDEX('[1]UnitCost (ex Cumulo&amp;RAV Fcasts)'!$D$1045:$WE$1214,MATCH($B2821,'[1]UnitCost (ex Cumulo&amp;RAV Fcasts)'!$B$1045:$B$1214,0),MATCH($A2821,'[1]UnitCost (ex Cumulo&amp;RAV Fcasts)'!$D$3:$WE$3,0)))</f>
        <v>68.261730215659625</v>
      </c>
      <c r="K2821" s="110">
        <f>IF(A2821="",0,SUM(H2821:J2821)*INDEX('Service volumes'!$E:$E,MATCH($A2821,'Service volumes'!$A:$A,0)))</f>
        <v>0</v>
      </c>
      <c r="L2821" s="109">
        <f>IF(A2821="",0,INDEX('[1]UnitCost (ROCE, ex RAV Fcast)'!$D$1045:$WE$1214,MATCH($B2821,'[1]UnitCost (ROCE, ex RAV Fcast)'!$B$1045:$B$1214,0),MATCH($A2821,'[1]UnitCost (ROCE, ex RAV Fcast)'!$D$3:$WE$3,0)))</f>
        <v>4.8109029995948855</v>
      </c>
      <c r="M2821" s="103">
        <f>IF($B2821=$R$5,INDEX('[1]Serv RAV Fcast'!$CZ$12:$CZ$611,MATCH($A2821,'[1]Serv RAV Fcast'!$B$12:$B$611,0)),0)</f>
        <v>0</v>
      </c>
      <c r="N2821" s="110">
        <f>IF(A2821="",0,SUM(L2821:M2821)*INDEX('Service volumes'!$E:$E,MATCH($A2821,'Service volumes'!$A:$A,0)))</f>
        <v>0</v>
      </c>
    </row>
    <row r="2822" spans="1:14" ht="14.25" x14ac:dyDescent="0.35">
      <c r="A2822" s="22" t="str">
        <f>'Base year costs 2425'!B2822</f>
        <v>SS325</v>
      </c>
      <c r="B2822" s="22" t="str">
        <f>'Base year costs 2425'!C2822</f>
        <v>CO487</v>
      </c>
      <c r="C2822" s="22" t="str">
        <f>'Base year costs 2425'!D2822</f>
        <v>10Mbit/s</v>
      </c>
      <c r="D2822" s="22" t="str">
        <f>'Base year costs 2425'!E2822</f>
        <v>Leased lines access - HNR</v>
      </c>
      <c r="E2822" s="22" t="str">
        <f>'Base year costs 2425'!F2822</f>
        <v>EAD LA 10Mbps Rentals - External - Leased line access - High Network Reach</v>
      </c>
      <c r="F2822" s="22" t="str">
        <f>'Base year costs 2425'!G2822</f>
        <v>EAD Electronics Capital</v>
      </c>
      <c r="H2822" s="103">
        <f>IF($B2822=$P$5,INDEX([1]UnitCosts_Service!$W$9:$W$608,MATCH($A2822,[1]UnitCosts_Service!$B$9:$B$608,0)),0)</f>
        <v>0</v>
      </c>
      <c r="I2822" s="103">
        <f>IF($B2822=$R$5,INDEX('[1]Serv RAV Fcast'!$CF$12:$CF$611,MATCH($A2822,'[1]Serv RAV Fcast'!$B$12:$B$611,0))+INDEX('[1]Serv RAV Fcast'!$CP$12:$CP$611,MATCH($A2822,'[1]Serv RAV Fcast'!$B$12:$B$611,0))+INDEX('[1]Serv RAV Fcast'!$CZ$12:$CZ$611,MATCH($A2822,'[1]Serv RAV Fcast'!$B$12:$B$611,0)),0)</f>
        <v>0</v>
      </c>
      <c r="J2822" s="109">
        <f>IF(A2822="",0,INDEX('[1]UnitCost (ex Cumulo&amp;RAV Fcasts)'!$D$1045:$WE$1214,MATCH($B2822,'[1]UnitCost (ex Cumulo&amp;RAV Fcasts)'!$B$1045:$B$1214,0),MATCH($A2822,'[1]UnitCost (ex Cumulo&amp;RAV Fcasts)'!$D$3:$WE$3,0)))</f>
        <v>167.6332225302107</v>
      </c>
      <c r="K2822" s="110">
        <f>IF(A2822="",0,SUM(H2822:J2822)*INDEX('Service volumes'!$E:$E,MATCH($A2822,'Service volumes'!$A:$A,0)))</f>
        <v>0</v>
      </c>
      <c r="L2822" s="109">
        <f>IF(A2822="",0,INDEX('[1]UnitCost (ROCE, ex RAV Fcast)'!$D$1045:$WE$1214,MATCH($B2822,'[1]UnitCost (ROCE, ex RAV Fcast)'!$B$1045:$B$1214,0),MATCH($A2822,'[1]UnitCost (ROCE, ex RAV Fcast)'!$D$3:$WE$3,0)))</f>
        <v>20.562048112270897</v>
      </c>
      <c r="M2822" s="103">
        <f>IF($B2822=$R$5,INDEX('[1]Serv RAV Fcast'!$CZ$12:$CZ$611,MATCH($A2822,'[1]Serv RAV Fcast'!$B$12:$B$611,0)),0)</f>
        <v>0</v>
      </c>
      <c r="N2822" s="110">
        <f>IF(A2822="",0,SUM(L2822:M2822)*INDEX('Service volumes'!$E:$E,MATCH($A2822,'Service volumes'!$A:$A,0)))</f>
        <v>0</v>
      </c>
    </row>
    <row r="2823" spans="1:14" ht="14.25" x14ac:dyDescent="0.35">
      <c r="A2823" s="22" t="str">
        <f>'Base year costs 2425'!B2823</f>
        <v>SS325</v>
      </c>
      <c r="B2823" s="22" t="str">
        <f>'Base year costs 2425'!C2823</f>
        <v>CE106</v>
      </c>
      <c r="C2823" s="22" t="str">
        <f>'Base year costs 2425'!D2823</f>
        <v>10Mbit/s</v>
      </c>
      <c r="D2823" s="22" t="str">
        <f>'Base year costs 2425'!E2823</f>
        <v>Leased lines access - HNR</v>
      </c>
      <c r="E2823" s="22" t="str">
        <f>'Base year costs 2425'!F2823</f>
        <v>EAD LA 10Mbps Rentals - External - Leased line access - High Network Reach</v>
      </c>
      <c r="F2823" s="22" t="str">
        <f>'Base year costs 2425'!G2823</f>
        <v>Ethernet Excess Construction Capex</v>
      </c>
      <c r="H2823" s="103">
        <f>IF($B2823=$P$5,INDEX([1]UnitCosts_Service!$W$9:$W$608,MATCH($A2823,[1]UnitCosts_Service!$B$9:$B$608,0)),0)</f>
        <v>0</v>
      </c>
      <c r="I2823" s="103">
        <f>IF($B2823=$R$5,INDEX('[1]Serv RAV Fcast'!$CF$12:$CF$611,MATCH($A2823,'[1]Serv RAV Fcast'!$B$12:$B$611,0))+INDEX('[1]Serv RAV Fcast'!$CP$12:$CP$611,MATCH($A2823,'[1]Serv RAV Fcast'!$B$12:$B$611,0))+INDEX('[1]Serv RAV Fcast'!$CZ$12:$CZ$611,MATCH($A2823,'[1]Serv RAV Fcast'!$B$12:$B$611,0)),0)</f>
        <v>0</v>
      </c>
      <c r="J2823" s="109">
        <f>IF(A2823="",0,INDEX('[1]UnitCost (ex Cumulo&amp;RAV Fcasts)'!$D$1045:$WE$1214,MATCH($B2823,'[1]UnitCost (ex Cumulo&amp;RAV Fcasts)'!$B$1045:$B$1214,0),MATCH($A2823,'[1]UnitCost (ex Cumulo&amp;RAV Fcasts)'!$D$3:$WE$3,0)))</f>
        <v>0</v>
      </c>
      <c r="K2823" s="110">
        <f>IF(A2823="",0,SUM(H2823:J2823)*INDEX('Service volumes'!$E:$E,MATCH($A2823,'Service volumes'!$A:$A,0)))</f>
        <v>0</v>
      </c>
      <c r="L2823" s="109">
        <f>IF(A2823="",0,INDEX('[1]UnitCost (ROCE, ex RAV Fcast)'!$D$1045:$WE$1214,MATCH($B2823,'[1]UnitCost (ROCE, ex RAV Fcast)'!$B$1045:$B$1214,0),MATCH($A2823,'[1]UnitCost (ROCE, ex RAV Fcast)'!$D$3:$WE$3,0)))</f>
        <v>0</v>
      </c>
      <c r="M2823" s="103">
        <f>IF($B2823=$R$5,INDEX('[1]Serv RAV Fcast'!$CZ$12:$CZ$611,MATCH($A2823,'[1]Serv RAV Fcast'!$B$12:$B$611,0)),0)</f>
        <v>0</v>
      </c>
      <c r="N2823" s="110">
        <f>IF(A2823="",0,SUM(L2823:M2823)*INDEX('Service volumes'!$E:$E,MATCH($A2823,'Service volumes'!$A:$A,0)))</f>
        <v>0</v>
      </c>
    </row>
    <row r="2824" spans="1:14" ht="14.25" x14ac:dyDescent="0.35">
      <c r="A2824" s="22" t="str">
        <f>'Base year costs 2425'!B2824</f>
        <v>SS325</v>
      </c>
      <c r="B2824" s="22" t="str">
        <f>'Base year costs 2425'!C2824</f>
        <v>CJ001</v>
      </c>
      <c r="C2824" s="22" t="str">
        <f>'Base year costs 2425'!D2824</f>
        <v>10Mbit/s</v>
      </c>
      <c r="D2824" s="22" t="str">
        <f>'Base year costs 2425'!E2824</f>
        <v>Leased lines access - HNR</v>
      </c>
      <c r="E2824" s="22" t="str">
        <f>'Base year costs 2425'!F2824</f>
        <v>EAD LA 10Mbps Rentals - External - Leased line access - High Network Reach</v>
      </c>
      <c r="F2824" s="22" t="str">
        <f>'Base year costs 2425'!G2824</f>
        <v>TC_Spine Duct - 1 Bore</v>
      </c>
      <c r="H2824" s="103">
        <f>IF($B2824=$P$5,INDEX([1]UnitCosts_Service!$W$9:$W$608,MATCH($A2824,[1]UnitCosts_Service!$B$9:$B$608,0)),0)</f>
        <v>0</v>
      </c>
      <c r="I2824" s="103">
        <f>IF($B2824=$R$5,INDEX('[1]Serv RAV Fcast'!$CF$12:$CF$611,MATCH($A2824,'[1]Serv RAV Fcast'!$B$12:$B$611,0))+INDEX('[1]Serv RAV Fcast'!$CP$12:$CP$611,MATCH($A2824,'[1]Serv RAV Fcast'!$B$12:$B$611,0))+INDEX('[1]Serv RAV Fcast'!$CZ$12:$CZ$611,MATCH($A2824,'[1]Serv RAV Fcast'!$B$12:$B$611,0)),0)</f>
        <v>0</v>
      </c>
      <c r="J2824" s="109">
        <f>IF(A2824="",0,INDEX('[1]UnitCost (ex Cumulo&amp;RAV Fcasts)'!$D$1045:$WE$1214,MATCH($B2824,'[1]UnitCost (ex Cumulo&amp;RAV Fcasts)'!$B$1045:$B$1214,0),MATCH($A2824,'[1]UnitCost (ex Cumulo&amp;RAV Fcasts)'!$D$3:$WE$3,0)))</f>
        <v>115.42394900147211</v>
      </c>
      <c r="K2824" s="128">
        <f>IF(A2824="",0,SUM(H2824:J2824)*INDEX('Service volumes'!$E:$E,MATCH($A2824,'Service volumes'!$A:$A,0)))</f>
        <v>0</v>
      </c>
      <c r="L2824" s="109">
        <f>IF(A2824="",0,INDEX('[1]UnitCost (ROCE, ex RAV Fcast)'!$D$1045:$WE$1214,MATCH($B2824,'[1]UnitCost (ROCE, ex RAV Fcast)'!$B$1045:$B$1214,0),MATCH($A2824,'[1]UnitCost (ROCE, ex RAV Fcast)'!$D$3:$WE$3,0)))</f>
        <v>65.912754192003462</v>
      </c>
      <c r="M2824" s="103">
        <f>IF($B2824=$R$5,INDEX('[1]Serv RAV Fcast'!$CZ$12:$CZ$611,MATCH($A2824,'[1]Serv RAV Fcast'!$B$12:$B$611,0)),0)</f>
        <v>0</v>
      </c>
      <c r="N2824" s="128">
        <f>IF(A2824="",0,SUM(L2824:M2824)*INDEX('Service volumes'!$E:$E,MATCH($A2824,'Service volumes'!$A:$A,0)))</f>
        <v>0</v>
      </c>
    </row>
    <row r="2825" spans="1:14" ht="14.25" x14ac:dyDescent="0.35">
      <c r="A2825" s="22" t="str">
        <f>'Base year costs 2425'!B2825</f>
        <v>SS325</v>
      </c>
      <c r="B2825" s="22" t="str">
        <f>'Base year costs 2425'!C2825</f>
        <v>CJ002</v>
      </c>
      <c r="C2825" s="22" t="str">
        <f>'Base year costs 2425'!D2825</f>
        <v>10Mbit/s</v>
      </c>
      <c r="D2825" s="22" t="str">
        <f>'Base year costs 2425'!E2825</f>
        <v>Leased lines access - HNR</v>
      </c>
      <c r="E2825" s="22" t="str">
        <f>'Base year costs 2425'!F2825</f>
        <v>EAD LA 10Mbps Rentals - External - Leased line access - High Network Reach</v>
      </c>
      <c r="F2825" s="22" t="str">
        <f>'Base year costs 2425'!G2825</f>
        <v>TC_LeadinDuct</v>
      </c>
      <c r="H2825" s="103">
        <f>IF($B2825=$P$5,INDEX([1]UnitCosts_Service!$W$9:$W$608,MATCH($A2825,[1]UnitCosts_Service!$B$9:$B$608,0)),0)</f>
        <v>0</v>
      </c>
      <c r="I2825" s="103">
        <f>IF($B2825=$R$5,INDEX('[1]Serv RAV Fcast'!$CF$12:$CF$611,MATCH($A2825,'[1]Serv RAV Fcast'!$B$12:$B$611,0))+INDEX('[1]Serv RAV Fcast'!$CP$12:$CP$611,MATCH($A2825,'[1]Serv RAV Fcast'!$B$12:$B$611,0))+INDEX('[1]Serv RAV Fcast'!$CZ$12:$CZ$611,MATCH($A2825,'[1]Serv RAV Fcast'!$B$12:$B$611,0)),0)</f>
        <v>0</v>
      </c>
      <c r="J2825" s="109">
        <f>IF(A2825="",0,INDEX('[1]UnitCost (ex Cumulo&amp;RAV Fcasts)'!$D$1045:$WE$1214,MATCH($B2825,'[1]UnitCost (ex Cumulo&amp;RAV Fcasts)'!$B$1045:$B$1214,0),MATCH($A2825,'[1]UnitCost (ex Cumulo&amp;RAV Fcasts)'!$D$3:$WE$3,0)))</f>
        <v>20.789977108177414</v>
      </c>
      <c r="K2825" s="110">
        <f>IF(A2825="",0,SUM(H2825:J2825)*INDEX('Service volumes'!$E:$E,MATCH($A2825,'Service volumes'!$A:$A,0)))</f>
        <v>0</v>
      </c>
      <c r="L2825" s="109">
        <f>IF(A2825="",0,INDEX('[1]UnitCost (ROCE, ex RAV Fcast)'!$D$1045:$WE$1214,MATCH($B2825,'[1]UnitCost (ROCE, ex RAV Fcast)'!$B$1045:$B$1214,0),MATCH($A2825,'[1]UnitCost (ROCE, ex RAV Fcast)'!$D$3:$WE$3,0)))</f>
        <v>12.479507937187101</v>
      </c>
      <c r="M2825" s="103">
        <f>IF($B2825=$R$5,INDEX('[1]Serv RAV Fcast'!$CZ$12:$CZ$611,MATCH($A2825,'[1]Serv RAV Fcast'!$B$12:$B$611,0)),0)</f>
        <v>0</v>
      </c>
      <c r="N2825" s="110">
        <f>IF(A2825="",0,SUM(L2825:M2825)*INDEX('Service volumes'!$E:$E,MATCH($A2825,'Service volumes'!$A:$A,0)))</f>
        <v>0</v>
      </c>
    </row>
    <row r="2826" spans="1:14" ht="14.25" x14ac:dyDescent="0.35">
      <c r="A2826" s="22" t="str">
        <f>'Base year costs 2425'!B2826</f>
        <v>SS325</v>
      </c>
      <c r="B2826" s="22" t="str">
        <f>'Base year costs 2425'!C2826</f>
        <v>CJ003</v>
      </c>
      <c r="C2826" s="22" t="str">
        <f>'Base year costs 2425'!D2826</f>
        <v>10Mbit/s</v>
      </c>
      <c r="D2826" s="22" t="str">
        <f>'Base year costs 2425'!E2826</f>
        <v>Leased lines access - HNR</v>
      </c>
      <c r="E2826" s="22" t="str">
        <f>'Base year costs 2425'!F2826</f>
        <v>EAD LA 10Mbps Rentals - External - Leased line access - High Network Reach</v>
      </c>
      <c r="F2826" s="22" t="str">
        <f>'Base year costs 2425'!G2826</f>
        <v>TC_ManHoles</v>
      </c>
      <c r="H2826" s="103">
        <f>IF($B2826=$P$5,INDEX([1]UnitCosts_Service!$W$9:$W$608,MATCH($A2826,[1]UnitCosts_Service!$B$9:$B$608,0)),0)</f>
        <v>0</v>
      </c>
      <c r="I2826" s="103">
        <f>IF($B2826=$R$5,INDEX('[1]Serv RAV Fcast'!$CF$12:$CF$611,MATCH($A2826,'[1]Serv RAV Fcast'!$B$12:$B$611,0))+INDEX('[1]Serv RAV Fcast'!$CP$12:$CP$611,MATCH($A2826,'[1]Serv RAV Fcast'!$B$12:$B$611,0))+INDEX('[1]Serv RAV Fcast'!$CZ$12:$CZ$611,MATCH($A2826,'[1]Serv RAV Fcast'!$B$12:$B$611,0)),0)</f>
        <v>0</v>
      </c>
      <c r="J2826" s="109">
        <f>IF(A2826="",0,INDEX('[1]UnitCost (ex Cumulo&amp;RAV Fcasts)'!$D$1045:$WE$1214,MATCH($B2826,'[1]UnitCost (ex Cumulo&amp;RAV Fcasts)'!$B$1045:$B$1214,0),MATCH($A2826,'[1]UnitCost (ex Cumulo&amp;RAV Fcasts)'!$D$3:$WE$3,0)))</f>
        <v>38.162937053731525</v>
      </c>
      <c r="K2826" s="128">
        <f>IF(A2826="",0,SUM(H2826:J2826)*INDEX('Service volumes'!$E:$E,MATCH($A2826,'Service volumes'!$A:$A,0)))</f>
        <v>0</v>
      </c>
      <c r="L2826" s="109">
        <f>IF(A2826="",0,INDEX('[1]UnitCost (ROCE, ex RAV Fcast)'!$D$1045:$WE$1214,MATCH($B2826,'[1]UnitCost (ROCE, ex RAV Fcast)'!$B$1045:$B$1214,0),MATCH($A2826,'[1]UnitCost (ROCE, ex RAV Fcast)'!$D$3:$WE$3,0)))</f>
        <v>18.016202272147861</v>
      </c>
      <c r="M2826" s="103">
        <f>IF($B2826=$R$5,INDEX('[1]Serv RAV Fcast'!$CZ$12:$CZ$611,MATCH($A2826,'[1]Serv RAV Fcast'!$B$12:$B$611,0)),0)</f>
        <v>0</v>
      </c>
      <c r="N2826" s="128">
        <f>IF(A2826="",0,SUM(L2826:M2826)*INDEX('Service volumes'!$E:$E,MATCH($A2826,'Service volumes'!$A:$A,0)))</f>
        <v>0</v>
      </c>
    </row>
    <row r="2827" spans="1:14" ht="14.25" x14ac:dyDescent="0.35">
      <c r="A2827" s="22" t="str">
        <f>'Base year costs 2425'!B2827</f>
        <v>SS325</v>
      </c>
      <c r="B2827" s="22" t="str">
        <f>'Base year costs 2425'!C2827</f>
        <v>CJ004</v>
      </c>
      <c r="C2827" s="22" t="str">
        <f>'Base year costs 2425'!D2827</f>
        <v>10Mbit/s</v>
      </c>
      <c r="D2827" s="22" t="str">
        <f>'Base year costs 2425'!E2827</f>
        <v>Leased lines access - HNR</v>
      </c>
      <c r="E2827" s="22" t="str">
        <f>'Base year costs 2425'!F2827</f>
        <v>EAD LA 10Mbps Rentals - External - Leased line access - High Network Reach</v>
      </c>
      <c r="F2827" s="22" t="str">
        <f>'Base year costs 2425'!G2827</f>
        <v>TC_JointBoxes</v>
      </c>
      <c r="H2827" s="103">
        <f>IF($B2827=$P$5,INDEX([1]UnitCosts_Service!$W$9:$W$608,MATCH($A2827,[1]UnitCosts_Service!$B$9:$B$608,0)),0)</f>
        <v>0</v>
      </c>
      <c r="I2827" s="103">
        <f>IF($B2827=$R$5,INDEX('[1]Serv RAV Fcast'!$CF$12:$CF$611,MATCH($A2827,'[1]Serv RAV Fcast'!$B$12:$B$611,0))+INDEX('[1]Serv RAV Fcast'!$CP$12:$CP$611,MATCH($A2827,'[1]Serv RAV Fcast'!$B$12:$B$611,0))+INDEX('[1]Serv RAV Fcast'!$CZ$12:$CZ$611,MATCH($A2827,'[1]Serv RAV Fcast'!$B$12:$B$611,0)),0)</f>
        <v>0</v>
      </c>
      <c r="J2827" s="109">
        <f>IF(A2827="",0,INDEX('[1]UnitCost (ex Cumulo&amp;RAV Fcasts)'!$D$1045:$WE$1214,MATCH($B2827,'[1]UnitCost (ex Cumulo&amp;RAV Fcasts)'!$B$1045:$B$1214,0),MATCH($A2827,'[1]UnitCost (ex Cumulo&amp;RAV Fcasts)'!$D$3:$WE$3,0)))</f>
        <v>35.50572335603286</v>
      </c>
      <c r="K2827" s="110">
        <f>IF(A2827="",0,SUM(H2827:J2827)*INDEX('Service volumes'!$E:$E,MATCH($A2827,'Service volumes'!$A:$A,0)))</f>
        <v>0</v>
      </c>
      <c r="L2827" s="109">
        <f>IF(A2827="",0,INDEX('[1]UnitCost (ROCE, ex RAV Fcast)'!$D$1045:$WE$1214,MATCH($B2827,'[1]UnitCost (ROCE, ex RAV Fcast)'!$B$1045:$B$1214,0),MATCH($A2827,'[1]UnitCost (ROCE, ex RAV Fcast)'!$D$3:$WE$3,0)))</f>
        <v>24.640727302914119</v>
      </c>
      <c r="M2827" s="103">
        <f>IF($B2827=$R$5,INDEX('[1]Serv RAV Fcast'!$CZ$12:$CZ$611,MATCH($A2827,'[1]Serv RAV Fcast'!$B$12:$B$611,0)),0)</f>
        <v>0</v>
      </c>
      <c r="N2827" s="110">
        <f>IF(A2827="",0,SUM(L2827:M2827)*INDEX('Service volumes'!$E:$E,MATCH($A2827,'Service volumes'!$A:$A,0)))</f>
        <v>0</v>
      </c>
    </row>
    <row r="2828" spans="1:14" ht="14.25" x14ac:dyDescent="0.35">
      <c r="A2828" s="22" t="str">
        <f>'Base year costs 2425'!B2828</f>
        <v>SS325</v>
      </c>
      <c r="B2828" s="22" t="str">
        <f>'Base year costs 2425'!C2828</f>
        <v>CJ010</v>
      </c>
      <c r="C2828" s="22" t="str">
        <f>'Base year costs 2425'!D2828</f>
        <v>10Mbit/s</v>
      </c>
      <c r="D2828" s="22" t="str">
        <f>'Base year costs 2425'!E2828</f>
        <v>Leased lines access - HNR</v>
      </c>
      <c r="E2828" s="22" t="str">
        <f>'Base year costs 2425'!F2828</f>
        <v>EAD LA 10Mbps Rentals - External - Leased line access - High Network Reach</v>
      </c>
      <c r="F2828" s="22" t="str">
        <f>'Base year costs 2425'!G2828</f>
        <v>TC_Spine Duct - 2 Bore</v>
      </c>
      <c r="H2828" s="103">
        <f>IF($B2828=$P$5,INDEX([1]UnitCosts_Service!$W$9:$W$608,MATCH($A2828,[1]UnitCosts_Service!$B$9:$B$608,0)),0)</f>
        <v>0</v>
      </c>
      <c r="I2828" s="103">
        <f>IF($B2828=$R$5,INDEX('[1]Serv RAV Fcast'!$CF$12:$CF$611,MATCH($A2828,'[1]Serv RAV Fcast'!$B$12:$B$611,0))+INDEX('[1]Serv RAV Fcast'!$CP$12:$CP$611,MATCH($A2828,'[1]Serv RAV Fcast'!$B$12:$B$611,0))+INDEX('[1]Serv RAV Fcast'!$CZ$12:$CZ$611,MATCH($A2828,'[1]Serv RAV Fcast'!$B$12:$B$611,0)),0)</f>
        <v>0</v>
      </c>
      <c r="J2828" s="109">
        <f>IF(A2828="",0,INDEX('[1]UnitCost (ex Cumulo&amp;RAV Fcasts)'!$D$1045:$WE$1214,MATCH($B2828,'[1]UnitCost (ex Cumulo&amp;RAV Fcasts)'!$B$1045:$B$1214,0),MATCH($A2828,'[1]UnitCost (ex Cumulo&amp;RAV Fcasts)'!$D$3:$WE$3,0)))</f>
        <v>30.303051072572487</v>
      </c>
      <c r="K2828" s="110">
        <f>IF(A2828="",0,SUM(H2828:J2828)*INDEX('Service volumes'!$E:$E,MATCH($A2828,'Service volumes'!$A:$A,0)))</f>
        <v>0</v>
      </c>
      <c r="L2828" s="109">
        <f>IF(A2828="",0,INDEX('[1]UnitCost (ROCE, ex RAV Fcast)'!$D$1045:$WE$1214,MATCH($B2828,'[1]UnitCost (ROCE, ex RAV Fcast)'!$B$1045:$B$1214,0),MATCH($A2828,'[1]UnitCost (ROCE, ex RAV Fcast)'!$D$3:$WE$3,0)))</f>
        <v>15.442322705467218</v>
      </c>
      <c r="M2828" s="103">
        <f>IF($B2828=$R$5,INDEX('[1]Serv RAV Fcast'!$CZ$12:$CZ$611,MATCH($A2828,'[1]Serv RAV Fcast'!$B$12:$B$611,0)),0)</f>
        <v>0</v>
      </c>
      <c r="N2828" s="110">
        <f>IF(A2828="",0,SUM(L2828:M2828)*INDEX('Service volumes'!$E:$E,MATCH($A2828,'Service volumes'!$A:$A,0)))</f>
        <v>0</v>
      </c>
    </row>
    <row r="2829" spans="1:14" ht="14.25" x14ac:dyDescent="0.35">
      <c r="A2829" s="22" t="str">
        <f>'Base year costs 2425'!B2829</f>
        <v>SS325</v>
      </c>
      <c r="B2829" s="22" t="str">
        <f>'Base year costs 2425'!C2829</f>
        <v>CJ011</v>
      </c>
      <c r="C2829" s="22" t="str">
        <f>'Base year costs 2425'!D2829</f>
        <v>10Mbit/s</v>
      </c>
      <c r="D2829" s="22" t="str">
        <f>'Base year costs 2425'!E2829</f>
        <v>Leased lines access - HNR</v>
      </c>
      <c r="E2829" s="22" t="str">
        <f>'Base year costs 2425'!F2829</f>
        <v>EAD LA 10Mbps Rentals - External - Leased line access - High Network Reach</v>
      </c>
      <c r="F2829" s="22" t="str">
        <f>'Base year costs 2425'!G2829</f>
        <v>TC_Spine Duct - 3+ Bore</v>
      </c>
      <c r="H2829" s="103">
        <f>IF($B2829=$P$5,INDEX([1]UnitCosts_Service!$W$9:$W$608,MATCH($A2829,[1]UnitCosts_Service!$B$9:$B$608,0)),0)</f>
        <v>0</v>
      </c>
      <c r="I2829" s="103">
        <f>IF($B2829=$R$5,INDEX('[1]Serv RAV Fcast'!$CF$12:$CF$611,MATCH($A2829,'[1]Serv RAV Fcast'!$B$12:$B$611,0))+INDEX('[1]Serv RAV Fcast'!$CP$12:$CP$611,MATCH($A2829,'[1]Serv RAV Fcast'!$B$12:$B$611,0))+INDEX('[1]Serv RAV Fcast'!$CZ$12:$CZ$611,MATCH($A2829,'[1]Serv RAV Fcast'!$B$12:$B$611,0)),0)</f>
        <v>0</v>
      </c>
      <c r="J2829" s="109">
        <f>IF(A2829="",0,INDEX('[1]UnitCost (ex Cumulo&amp;RAV Fcasts)'!$D$1045:$WE$1214,MATCH($B2829,'[1]UnitCost (ex Cumulo&amp;RAV Fcasts)'!$B$1045:$B$1214,0),MATCH($A2829,'[1]UnitCost (ex Cumulo&amp;RAV Fcasts)'!$D$3:$WE$3,0)))</f>
        <v>23.563799185572464</v>
      </c>
      <c r="K2829" s="110">
        <f>IF(A2829="",0,SUM(H2829:J2829)*INDEX('Service volumes'!$E:$E,MATCH($A2829,'Service volumes'!$A:$A,0)))</f>
        <v>0</v>
      </c>
      <c r="L2829" s="109">
        <f>IF(A2829="",0,INDEX('[1]UnitCost (ROCE, ex RAV Fcast)'!$D$1045:$WE$1214,MATCH($B2829,'[1]UnitCost (ROCE, ex RAV Fcast)'!$B$1045:$B$1214,0),MATCH($A2829,'[1]UnitCost (ROCE, ex RAV Fcast)'!$D$3:$WE$3,0)))</f>
        <v>12.585563649069075</v>
      </c>
      <c r="M2829" s="103">
        <f>IF($B2829=$R$5,INDEX('[1]Serv RAV Fcast'!$CZ$12:$CZ$611,MATCH($A2829,'[1]Serv RAV Fcast'!$B$12:$B$611,0)),0)</f>
        <v>0</v>
      </c>
      <c r="N2829" s="110">
        <f>IF(A2829="",0,SUM(L2829:M2829)*INDEX('Service volumes'!$E:$E,MATCH($A2829,'Service volumes'!$A:$A,0)))</f>
        <v>0</v>
      </c>
    </row>
    <row r="2830" spans="1:14" ht="14.25" x14ac:dyDescent="0.35">
      <c r="A2830" s="22" t="str">
        <f>'Base year costs 2425'!B2830</f>
        <v>SS325</v>
      </c>
      <c r="B2830" s="22" t="str">
        <f>'Base year costs 2425'!C2830</f>
        <v>CJ016</v>
      </c>
      <c r="C2830" s="22" t="str">
        <f>'Base year costs 2425'!D2830</f>
        <v>10Mbit/s</v>
      </c>
      <c r="D2830" s="22" t="str">
        <f>'Base year costs 2425'!E2830</f>
        <v>Leased lines access - HNR</v>
      </c>
      <c r="E2830" s="22" t="str">
        <f>'Base year costs 2425'!F2830</f>
        <v>EAD LA 10Mbps Rentals - External - Leased line access - High Network Reach</v>
      </c>
      <c r="F2830" s="22" t="str">
        <f>'Base year costs 2425'!G2830</f>
        <v>TC Duct Network Adjustments above financial limit Internal</v>
      </c>
      <c r="H2830" s="103">
        <f>IF($B2830=$P$5,INDEX([1]UnitCosts_Service!$W$9:$W$608,MATCH($A2830,[1]UnitCosts_Service!$B$9:$B$608,0)),0)</f>
        <v>0</v>
      </c>
      <c r="I2830" s="103">
        <f>IF($B2830=$R$5,INDEX('[1]Serv RAV Fcast'!$CF$12:$CF$611,MATCH($A2830,'[1]Serv RAV Fcast'!$B$12:$B$611,0))+INDEX('[1]Serv RAV Fcast'!$CP$12:$CP$611,MATCH($A2830,'[1]Serv RAV Fcast'!$B$12:$B$611,0))+INDEX('[1]Serv RAV Fcast'!$CZ$12:$CZ$611,MATCH($A2830,'[1]Serv RAV Fcast'!$B$12:$B$611,0)),0)</f>
        <v>0</v>
      </c>
      <c r="J2830" s="109">
        <f>IF(A2830="",0,INDEX('[1]UnitCost (ex Cumulo&amp;RAV Fcasts)'!$D$1045:$WE$1214,MATCH($B2830,'[1]UnitCost (ex Cumulo&amp;RAV Fcasts)'!$B$1045:$B$1214,0),MATCH($A2830,'[1]UnitCost (ex Cumulo&amp;RAV Fcasts)'!$D$3:$WE$3,0)))</f>
        <v>3.584827518620809E-2</v>
      </c>
      <c r="K2830" s="110">
        <f>IF(A2830="",0,SUM(H2830:J2830)*INDEX('Service volumes'!$E:$E,MATCH($A2830,'Service volumes'!$A:$A,0)))</f>
        <v>0</v>
      </c>
      <c r="L2830" s="109">
        <f>IF(A2830="",0,INDEX('[1]UnitCost (ROCE, ex RAV Fcast)'!$D$1045:$WE$1214,MATCH($B2830,'[1]UnitCost (ROCE, ex RAV Fcast)'!$B$1045:$B$1214,0),MATCH($A2830,'[1]UnitCost (ROCE, ex RAV Fcast)'!$D$3:$WE$3,0)))</f>
        <v>2.1495757883397738E-2</v>
      </c>
      <c r="M2830" s="103">
        <f>IF($B2830=$R$5,INDEX('[1]Serv RAV Fcast'!$CZ$12:$CZ$611,MATCH($A2830,'[1]Serv RAV Fcast'!$B$12:$B$611,0)),0)</f>
        <v>0</v>
      </c>
      <c r="N2830" s="110">
        <f>IF(A2830="",0,SUM(L2830:M2830)*INDEX('Service volumes'!$E:$E,MATCH($A2830,'Service volumes'!$A:$A,0)))</f>
        <v>0</v>
      </c>
    </row>
    <row r="2831" spans="1:14" ht="14.25" x14ac:dyDescent="0.35">
      <c r="A2831" s="22" t="str">
        <f>'Base year costs 2425'!B2831</f>
        <v>SS325</v>
      </c>
      <c r="B2831" s="22" t="str">
        <f>'Base year costs 2425'!C2831</f>
        <v>CJ017</v>
      </c>
      <c r="C2831" s="22" t="str">
        <f>'Base year costs 2425'!D2831</f>
        <v>10Mbit/s</v>
      </c>
      <c r="D2831" s="22" t="str">
        <f>'Base year costs 2425'!E2831</f>
        <v>Leased lines access - HNR</v>
      </c>
      <c r="E2831" s="22" t="str">
        <f>'Base year costs 2425'!F2831</f>
        <v>EAD LA 10Mbps Rentals - External - Leased line access - High Network Reach</v>
      </c>
      <c r="F2831" s="22" t="str">
        <f>'Base year costs 2425'!G2831</f>
        <v>TC_Cable up a pole</v>
      </c>
      <c r="H2831" s="103">
        <f>IF($B2831=$P$5,INDEX([1]UnitCosts_Service!$W$9:$W$608,MATCH($A2831,[1]UnitCosts_Service!$B$9:$B$608,0)),0)</f>
        <v>0</v>
      </c>
      <c r="I2831" s="103">
        <f>IF($B2831=$R$5,INDEX('[1]Serv RAV Fcast'!$CF$12:$CF$611,MATCH($A2831,'[1]Serv RAV Fcast'!$B$12:$B$611,0))+INDEX('[1]Serv RAV Fcast'!$CP$12:$CP$611,MATCH($A2831,'[1]Serv RAV Fcast'!$B$12:$B$611,0))+INDEX('[1]Serv RAV Fcast'!$CZ$12:$CZ$611,MATCH($A2831,'[1]Serv RAV Fcast'!$B$12:$B$611,0)),0)</f>
        <v>0</v>
      </c>
      <c r="J2831" s="109">
        <f>IF(A2831="",0,INDEX('[1]UnitCost (ex Cumulo&amp;RAV Fcasts)'!$D$1045:$WE$1214,MATCH($B2831,'[1]UnitCost (ex Cumulo&amp;RAV Fcasts)'!$B$1045:$B$1214,0),MATCH($A2831,'[1]UnitCost (ex Cumulo&amp;RAV Fcasts)'!$D$3:$WE$3,0)))</f>
        <v>0</v>
      </c>
      <c r="K2831" s="110">
        <f>IF(A2831="",0,SUM(H2831:J2831)*INDEX('Service volumes'!$E:$E,MATCH($A2831,'Service volumes'!$A:$A,0)))</f>
        <v>0</v>
      </c>
      <c r="L2831" s="109">
        <f>IF(A2831="",0,INDEX('[1]UnitCost (ROCE, ex RAV Fcast)'!$D$1045:$WE$1214,MATCH($B2831,'[1]UnitCost (ROCE, ex RAV Fcast)'!$B$1045:$B$1214,0),MATCH($A2831,'[1]UnitCost (ROCE, ex RAV Fcast)'!$D$3:$WE$3,0)))</f>
        <v>0</v>
      </c>
      <c r="M2831" s="103">
        <f>IF($B2831=$R$5,INDEX('[1]Serv RAV Fcast'!$CZ$12:$CZ$611,MATCH($A2831,'[1]Serv RAV Fcast'!$B$12:$B$611,0)),0)</f>
        <v>0</v>
      </c>
      <c r="N2831" s="110">
        <f>IF(A2831="",0,SUM(L2831:M2831)*INDEX('Service volumes'!$E:$E,MATCH($A2831,'Service volumes'!$A:$A,0)))</f>
        <v>0</v>
      </c>
    </row>
    <row r="2832" spans="1:14" ht="14.25" x14ac:dyDescent="0.35">
      <c r="A2832" s="22" t="str">
        <f>'Base year costs 2425'!B2832</f>
        <v>SS325</v>
      </c>
      <c r="B2832" s="22" t="str">
        <f>'Base year costs 2425'!C2832</f>
        <v>CL160</v>
      </c>
      <c r="C2832" s="22" t="str">
        <f>'Base year costs 2425'!D2832</f>
        <v>10Mbit/s</v>
      </c>
      <c r="D2832" s="22" t="str">
        <f>'Base year costs 2425'!E2832</f>
        <v>Leased lines access - HNR</v>
      </c>
      <c r="E2832" s="22" t="str">
        <f>'Base year costs 2425'!F2832</f>
        <v>EAD LA 10Mbps Rentals - External - Leased line access - High Network Reach</v>
      </c>
      <c r="F2832" s="22" t="str">
        <f>'Base year costs 2425'!G2832</f>
        <v>Routing &amp; Records</v>
      </c>
      <c r="H2832" s="103">
        <f>IF($B2832=$P$5,INDEX([1]UnitCosts_Service!$W$9:$W$608,MATCH($A2832,[1]UnitCosts_Service!$B$9:$B$608,0)),0)</f>
        <v>0</v>
      </c>
      <c r="I2832" s="103">
        <f>IF($B2832=$R$5,INDEX('[1]Serv RAV Fcast'!$CF$12:$CF$611,MATCH($A2832,'[1]Serv RAV Fcast'!$B$12:$B$611,0))+INDEX('[1]Serv RAV Fcast'!$CP$12:$CP$611,MATCH($A2832,'[1]Serv RAV Fcast'!$B$12:$B$611,0))+INDEX('[1]Serv RAV Fcast'!$CZ$12:$CZ$611,MATCH($A2832,'[1]Serv RAV Fcast'!$B$12:$B$611,0)),0)</f>
        <v>0</v>
      </c>
      <c r="J2832" s="109">
        <f>IF(A2832="",0,INDEX('[1]UnitCost (ex Cumulo&amp;RAV Fcasts)'!$D$1045:$WE$1214,MATCH($B2832,'[1]UnitCost (ex Cumulo&amp;RAV Fcasts)'!$B$1045:$B$1214,0),MATCH($A2832,'[1]UnitCost (ex Cumulo&amp;RAV Fcasts)'!$D$3:$WE$3,0)))</f>
        <v>0</v>
      </c>
      <c r="K2832" s="110">
        <f>IF(A2832="",0,SUM(H2832:J2832)*INDEX('Service volumes'!$E:$E,MATCH($A2832,'Service volumes'!$A:$A,0)))</f>
        <v>0</v>
      </c>
      <c r="L2832" s="109">
        <f>IF(A2832="",0,INDEX('[1]UnitCost (ROCE, ex RAV Fcast)'!$D$1045:$WE$1214,MATCH($B2832,'[1]UnitCost (ROCE, ex RAV Fcast)'!$B$1045:$B$1214,0),MATCH($A2832,'[1]UnitCost (ROCE, ex RAV Fcast)'!$D$3:$WE$3,0)))</f>
        <v>0</v>
      </c>
      <c r="M2832" s="103">
        <f>IF($B2832=$R$5,INDEX('[1]Serv RAV Fcast'!$CZ$12:$CZ$611,MATCH($A2832,'[1]Serv RAV Fcast'!$B$12:$B$611,0)),0)</f>
        <v>0</v>
      </c>
      <c r="N2832" s="110">
        <f>IF(A2832="",0,SUM(L2832:M2832)*INDEX('Service volumes'!$E:$E,MATCH($A2832,'Service volumes'!$A:$A,0)))</f>
        <v>0</v>
      </c>
    </row>
    <row r="2833" spans="1:14" ht="14.25" x14ac:dyDescent="0.35">
      <c r="A2833" s="22" t="str">
        <f>'Base year costs 2425'!B2833</f>
        <v>SS325</v>
      </c>
      <c r="B2833" s="22" t="str">
        <f>'Base year costs 2425'!C2833</f>
        <v>CO484</v>
      </c>
      <c r="C2833" s="22" t="str">
        <f>'Base year costs 2425'!D2833</f>
        <v>10Mbit/s</v>
      </c>
      <c r="D2833" s="22" t="str">
        <f>'Base year costs 2425'!E2833</f>
        <v>Leased lines access - HNR</v>
      </c>
      <c r="E2833" s="22" t="str">
        <f>'Base year costs 2425'!F2833</f>
        <v>EAD LA 10Mbps Rentals - External - Leased line access - High Network Reach</v>
      </c>
      <c r="F2833" s="22" t="str">
        <f>'Base year costs 2425'!G2833</f>
        <v>Interexchange Fibre</v>
      </c>
      <c r="H2833" s="103">
        <f>IF($B2833=$P$5,INDEX([1]UnitCosts_Service!$W$9:$W$608,MATCH($A2833,[1]UnitCosts_Service!$B$9:$B$608,0)),0)</f>
        <v>0</v>
      </c>
      <c r="I2833" s="103">
        <f>IF($B2833=$R$5,INDEX('[1]Serv RAV Fcast'!$CF$12:$CF$611,MATCH($A2833,'[1]Serv RAV Fcast'!$B$12:$B$611,0))+INDEX('[1]Serv RAV Fcast'!$CP$12:$CP$611,MATCH($A2833,'[1]Serv RAV Fcast'!$B$12:$B$611,0))+INDEX('[1]Serv RAV Fcast'!$CZ$12:$CZ$611,MATCH($A2833,'[1]Serv RAV Fcast'!$B$12:$B$611,0)),0)</f>
        <v>0</v>
      </c>
      <c r="J2833" s="109">
        <f>IF(A2833="",0,INDEX('[1]UnitCost (ex Cumulo&amp;RAV Fcasts)'!$D$1045:$WE$1214,MATCH($B2833,'[1]UnitCost (ex Cumulo&amp;RAV Fcasts)'!$B$1045:$B$1214,0),MATCH($A2833,'[1]UnitCost (ex Cumulo&amp;RAV Fcasts)'!$D$3:$WE$3,0)))</f>
        <v>0</v>
      </c>
      <c r="K2833" s="128">
        <f>IF(A2833="",0,SUM(H2833:J2833)*INDEX('Service volumes'!$E:$E,MATCH($A2833,'Service volumes'!$A:$A,0)))</f>
        <v>0</v>
      </c>
      <c r="L2833" s="109">
        <f>IF(A2833="",0,INDEX('[1]UnitCost (ROCE, ex RAV Fcast)'!$D$1045:$WE$1214,MATCH($B2833,'[1]UnitCost (ROCE, ex RAV Fcast)'!$B$1045:$B$1214,0),MATCH($A2833,'[1]UnitCost (ROCE, ex RAV Fcast)'!$D$3:$WE$3,0)))</f>
        <v>0</v>
      </c>
      <c r="M2833" s="103">
        <f>IF($B2833=$R$5,INDEX('[1]Serv RAV Fcast'!$CZ$12:$CZ$611,MATCH($A2833,'[1]Serv RAV Fcast'!$B$12:$B$611,0)),0)</f>
        <v>0</v>
      </c>
      <c r="N2833" s="128">
        <f>IF(A2833="",0,SUM(L2833:M2833)*INDEX('Service volumes'!$E:$E,MATCH($A2833,'Service volumes'!$A:$A,0)))</f>
        <v>0</v>
      </c>
    </row>
    <row r="2834" spans="1:14" ht="14.25" x14ac:dyDescent="0.35">
      <c r="A2834" s="22" t="str">
        <f>'Base year costs 2425'!B2834</f>
        <v>SS325</v>
      </c>
      <c r="B2834" s="22" t="str">
        <f>'Base year costs 2425'!C2834</f>
        <v>CW609</v>
      </c>
      <c r="C2834" s="22" t="str">
        <f>'Base year costs 2425'!D2834</f>
        <v>10Mbit/s</v>
      </c>
      <c r="D2834" s="22" t="str">
        <f>'Base year costs 2425'!E2834</f>
        <v>Leased lines access - HNR</v>
      </c>
      <c r="E2834" s="22" t="str">
        <f>'Base year costs 2425'!F2834</f>
        <v>EAD LA 10Mbps Rentals - External - Leased line access - High Network Reach</v>
      </c>
      <c r="F2834" s="22" t="str">
        <f>'Base year costs 2425'!G2834</f>
        <v>Legacy Ethernet - Spine fibre</v>
      </c>
      <c r="H2834" s="103">
        <f>IF($B2834=$P$5,INDEX([1]UnitCosts_Service!$W$9:$W$608,MATCH($A2834,[1]UnitCosts_Service!$B$9:$B$608,0)),0)</f>
        <v>0</v>
      </c>
      <c r="I2834" s="103">
        <f>IF($B2834=$R$5,INDEX('[1]Serv RAV Fcast'!$CF$12:$CF$611,MATCH($A2834,'[1]Serv RAV Fcast'!$B$12:$B$611,0))+INDEX('[1]Serv RAV Fcast'!$CP$12:$CP$611,MATCH($A2834,'[1]Serv RAV Fcast'!$B$12:$B$611,0))+INDEX('[1]Serv RAV Fcast'!$CZ$12:$CZ$611,MATCH($A2834,'[1]Serv RAV Fcast'!$B$12:$B$611,0)),0)</f>
        <v>0</v>
      </c>
      <c r="J2834" s="109">
        <f>IF(A2834="",0,INDEX('[1]UnitCost (ex Cumulo&amp;RAV Fcasts)'!$D$1045:$WE$1214,MATCH($B2834,'[1]UnitCost (ex Cumulo&amp;RAV Fcasts)'!$B$1045:$B$1214,0),MATCH($A2834,'[1]UnitCost (ex Cumulo&amp;RAV Fcasts)'!$D$3:$WE$3,0)))</f>
        <v>182.96608632613513</v>
      </c>
      <c r="K2834" s="110">
        <f>IF(A2834="",0,SUM(H2834:J2834)*INDEX('Service volumes'!$E:$E,MATCH($A2834,'Service volumes'!$A:$A,0)))</f>
        <v>0</v>
      </c>
      <c r="L2834" s="109">
        <f>IF(A2834="",0,INDEX('[1]UnitCost (ROCE, ex RAV Fcast)'!$D$1045:$WE$1214,MATCH($B2834,'[1]UnitCost (ROCE, ex RAV Fcast)'!$B$1045:$B$1214,0),MATCH($A2834,'[1]UnitCost (ROCE, ex RAV Fcast)'!$D$3:$WE$3,0)))</f>
        <v>77.392294080984641</v>
      </c>
      <c r="M2834" s="103">
        <f>IF($B2834=$R$5,INDEX('[1]Serv RAV Fcast'!$CZ$12:$CZ$611,MATCH($A2834,'[1]Serv RAV Fcast'!$B$12:$B$611,0)),0)</f>
        <v>0</v>
      </c>
      <c r="N2834" s="110">
        <f>IF(A2834="",0,SUM(L2834:M2834)*INDEX('Service volumes'!$E:$E,MATCH($A2834,'Service volumes'!$A:$A,0)))</f>
        <v>0</v>
      </c>
    </row>
    <row r="2835" spans="1:14" ht="14.25" x14ac:dyDescent="0.35">
      <c r="A2835" s="22" t="str">
        <f>'Base year costs 2425'!B2835</f>
        <v>SS325</v>
      </c>
      <c r="B2835" s="22" t="str">
        <f>'Base year costs 2425'!C2835</f>
        <v>CW610</v>
      </c>
      <c r="C2835" s="22" t="str">
        <f>'Base year costs 2425'!D2835</f>
        <v>10Mbit/s</v>
      </c>
      <c r="D2835" s="22" t="str">
        <f>'Base year costs 2425'!E2835</f>
        <v>Leased lines access - HNR</v>
      </c>
      <c r="E2835" s="22" t="str">
        <f>'Base year costs 2425'!F2835</f>
        <v>EAD LA 10Mbps Rentals - External - Leased line access - High Network Reach</v>
      </c>
      <c r="F2835" s="22" t="str">
        <f>'Base year costs 2425'!G2835</f>
        <v>Legacy Ethernet - Distribution fibre</v>
      </c>
      <c r="H2835" s="103">
        <f>IF($B2835=$P$5,INDEX([1]UnitCosts_Service!$W$9:$W$608,MATCH($A2835,[1]UnitCosts_Service!$B$9:$B$608,0)),0)</f>
        <v>0</v>
      </c>
      <c r="I2835" s="103">
        <f>IF($B2835=$R$5,INDEX('[1]Serv RAV Fcast'!$CF$12:$CF$611,MATCH($A2835,'[1]Serv RAV Fcast'!$B$12:$B$611,0))+INDEX('[1]Serv RAV Fcast'!$CP$12:$CP$611,MATCH($A2835,'[1]Serv RAV Fcast'!$B$12:$B$611,0))+INDEX('[1]Serv RAV Fcast'!$CZ$12:$CZ$611,MATCH($A2835,'[1]Serv RAV Fcast'!$B$12:$B$611,0)),0)</f>
        <v>0</v>
      </c>
      <c r="J2835" s="109">
        <f>IF(A2835="",0,INDEX('[1]UnitCost (ex Cumulo&amp;RAV Fcasts)'!$D$1045:$WE$1214,MATCH($B2835,'[1]UnitCost (ex Cumulo&amp;RAV Fcasts)'!$B$1045:$B$1214,0),MATCH($A2835,'[1]UnitCost (ex Cumulo&amp;RAV Fcasts)'!$D$3:$WE$3,0)))</f>
        <v>929.98699463344622</v>
      </c>
      <c r="K2835" s="110">
        <f>IF(A2835="",0,SUM(H2835:J2835)*INDEX('Service volumes'!$E:$E,MATCH($A2835,'Service volumes'!$A:$A,0)))</f>
        <v>0</v>
      </c>
      <c r="L2835" s="109">
        <f>IF(A2835="",0,INDEX('[1]UnitCost (ROCE, ex RAV Fcast)'!$D$1045:$WE$1214,MATCH($B2835,'[1]UnitCost (ROCE, ex RAV Fcast)'!$B$1045:$B$1214,0),MATCH($A2835,'[1]UnitCost (ROCE, ex RAV Fcast)'!$D$3:$WE$3,0)))</f>
        <v>233.16095911647145</v>
      </c>
      <c r="M2835" s="103">
        <f>IF($B2835=$R$5,INDEX('[1]Serv RAV Fcast'!$CZ$12:$CZ$611,MATCH($A2835,'[1]Serv RAV Fcast'!$B$12:$B$611,0)),0)</f>
        <v>0</v>
      </c>
      <c r="N2835" s="110">
        <f>IF(A2835="",0,SUM(L2835:M2835)*INDEX('Service volumes'!$E:$E,MATCH($A2835,'Service volumes'!$A:$A,0)))</f>
        <v>0</v>
      </c>
    </row>
    <row r="2836" spans="1:14" ht="14.25" x14ac:dyDescent="0.35">
      <c r="A2836" s="22" t="str">
        <f>'Base year costs 2425'!B2836</f>
        <v>SS325</v>
      </c>
      <c r="B2836" s="22" t="str">
        <f>'Base year costs 2425'!C2836</f>
        <v>PI_RAV</v>
      </c>
      <c r="C2836" s="22" t="str">
        <f>'Base year costs 2425'!D2836</f>
        <v>10Mbit/s</v>
      </c>
      <c r="D2836" s="22" t="str">
        <f>'Base year costs 2425'!E2836</f>
        <v>Leased lines access - HNR</v>
      </c>
      <c r="E2836" s="22" t="str">
        <f>'Base year costs 2425'!F2836</f>
        <v>EAD LA 10Mbps Rentals - External - Leased line access - High Network Reach</v>
      </c>
      <c r="F2836" s="22" t="str">
        <f>'Base year costs 2425'!G2836</f>
        <v>PI_RAV</v>
      </c>
      <c r="H2836" s="103">
        <f>IF($B2836=$P$5,INDEX([1]UnitCosts_Service!$W$9:$W$608,MATCH($A2836,[1]UnitCosts_Service!$B$9:$B$608,0)),0)</f>
        <v>0</v>
      </c>
      <c r="I2836" s="103">
        <f>IF($B2836=$R$5,INDEX('[1]Serv RAV Fcast'!$CF$12:$CF$611,MATCH($A2836,'[1]Serv RAV Fcast'!$B$12:$B$611,0))+INDEX('[1]Serv RAV Fcast'!$CP$12:$CP$611,MATCH($A2836,'[1]Serv RAV Fcast'!$B$12:$B$611,0))+INDEX('[1]Serv RAV Fcast'!$CZ$12:$CZ$611,MATCH($A2836,'[1]Serv RAV Fcast'!$B$12:$B$611,0)),0)</f>
        <v>0</v>
      </c>
      <c r="J2836" s="109">
        <f>IF(A2836="",0,INDEX('[1]UnitCost (ex Cumulo&amp;RAV Fcasts)'!$D$1045:$WE$1214,MATCH($B2836,'[1]UnitCost (ex Cumulo&amp;RAV Fcasts)'!$B$1045:$B$1214,0),MATCH($A2836,'[1]UnitCost (ex Cumulo&amp;RAV Fcasts)'!$D$3:$WE$3,0)))</f>
        <v>0</v>
      </c>
      <c r="K2836" s="110">
        <f>IF(A2836="",0,SUM(H2836:J2836)*INDEX('Service volumes'!$E:$E,MATCH($A2836,'Service volumes'!$A:$A,0)))</f>
        <v>0</v>
      </c>
      <c r="L2836" s="109">
        <f>IF(A2836="",0,INDEX('[1]UnitCost (ROCE, ex RAV Fcast)'!$D$1045:$WE$1214,MATCH($B2836,'[1]UnitCost (ROCE, ex RAV Fcast)'!$B$1045:$B$1214,0),MATCH($A2836,'[1]UnitCost (ROCE, ex RAV Fcast)'!$D$3:$WE$3,0)))</f>
        <v>0</v>
      </c>
      <c r="M2836" s="103">
        <f>IF($B2836=$R$5,INDEX('[1]Serv RAV Fcast'!$CZ$12:$CZ$611,MATCH($A2836,'[1]Serv RAV Fcast'!$B$12:$B$611,0)),0)</f>
        <v>0</v>
      </c>
      <c r="N2836" s="110">
        <f>IF(A2836="",0,SUM(L2836:M2836)*INDEX('Service volumes'!$E:$E,MATCH($A2836,'Service volumes'!$A:$A,0)))</f>
        <v>0</v>
      </c>
    </row>
    <row r="2837" spans="1:14" ht="14.25" x14ac:dyDescent="0.35">
      <c r="A2837" s="22" t="str">
        <f>'Base year costs 2425'!B2837</f>
        <v>SS325</v>
      </c>
      <c r="B2837" s="22" t="str">
        <f>'Base year costs 2425'!C2837</f>
        <v>PI_Poles</v>
      </c>
      <c r="C2837" s="22" t="str">
        <f>'Base year costs 2425'!D2837</f>
        <v>10Mbit/s</v>
      </c>
      <c r="D2837" s="22" t="str">
        <f>'Base year costs 2425'!E2837</f>
        <v>Leased lines access - HNR</v>
      </c>
      <c r="E2837" s="22" t="str">
        <f>'Base year costs 2425'!F2837</f>
        <v>EAD LA 10Mbps Rentals - External - Leased line access - High Network Reach</v>
      </c>
      <c r="F2837" s="22" t="str">
        <f>'Base year costs 2425'!G2837</f>
        <v>PI_Poles</v>
      </c>
      <c r="H2837" s="103">
        <f>IF($B2837=$P$5,INDEX([1]UnitCosts_Service!$W$9:$W$608,MATCH($A2837,[1]UnitCosts_Service!$B$9:$B$608,0)),0)</f>
        <v>0</v>
      </c>
      <c r="I2837" s="103">
        <f>IF($B2837=$R$5,INDEX('[1]Serv RAV Fcast'!$CF$12:$CF$611,MATCH($A2837,'[1]Serv RAV Fcast'!$B$12:$B$611,0))+INDEX('[1]Serv RAV Fcast'!$CP$12:$CP$611,MATCH($A2837,'[1]Serv RAV Fcast'!$B$12:$B$611,0))+INDEX('[1]Serv RAV Fcast'!$CZ$12:$CZ$611,MATCH($A2837,'[1]Serv RAV Fcast'!$B$12:$B$611,0)),0)</f>
        <v>0</v>
      </c>
      <c r="J2837" s="109">
        <f>IF(A2837="",0,INDEX('[1]UnitCost (ex Cumulo&amp;RAV Fcasts)'!$D$1045:$WE$1214,MATCH($B2837,'[1]UnitCost (ex Cumulo&amp;RAV Fcasts)'!$B$1045:$B$1214,0),MATCH($A2837,'[1]UnitCost (ex Cumulo&amp;RAV Fcasts)'!$D$3:$WE$3,0)))</f>
        <v>15.740484255032491</v>
      </c>
      <c r="K2837" s="110">
        <f>IF(A2837="",0,SUM(H2837:J2837)*INDEX('Service volumes'!$E:$E,MATCH($A2837,'Service volumes'!$A:$A,0)))</f>
        <v>0</v>
      </c>
      <c r="L2837" s="109">
        <f>IF(A2837="",0,INDEX('[1]UnitCost (ROCE, ex RAV Fcast)'!$D$1045:$WE$1214,MATCH($B2837,'[1]UnitCost (ROCE, ex RAV Fcast)'!$B$1045:$B$1214,0),MATCH($A2837,'[1]UnitCost (ROCE, ex RAV Fcast)'!$D$3:$WE$3,0)))</f>
        <v>12.388735321730765</v>
      </c>
      <c r="M2837" s="103">
        <f>IF($B2837=$R$5,INDEX('[1]Serv RAV Fcast'!$CZ$12:$CZ$611,MATCH($A2837,'[1]Serv RAV Fcast'!$B$12:$B$611,0)),0)</f>
        <v>0</v>
      </c>
      <c r="N2837" s="110">
        <f>IF(A2837="",0,SUM(L2837:M2837)*INDEX('Service volumes'!$E:$E,MATCH($A2837,'Service volumes'!$A:$A,0)))</f>
        <v>0</v>
      </c>
    </row>
    <row r="2838" spans="1:14" ht="14.25" x14ac:dyDescent="0.35">
      <c r="A2838" s="22" t="str">
        <f>'Base year costs 2425'!B2838</f>
        <v>SS325</v>
      </c>
      <c r="B2838" s="22" t="str">
        <f>'Base year costs 2425'!C2838</f>
        <v>CL573</v>
      </c>
      <c r="C2838" s="22" t="str">
        <f>'Base year costs 2425'!D2838</f>
        <v>10Mbit/s</v>
      </c>
      <c r="D2838" s="22" t="str">
        <f>'Base year costs 2425'!E2838</f>
        <v>Leased lines access - HNR</v>
      </c>
      <c r="E2838" s="22" t="str">
        <f>'Base year costs 2425'!F2838</f>
        <v>EAD LA 10Mbps Rentals - External - Leased line access - High Network Reach</v>
      </c>
      <c r="F2838" s="22" t="str">
        <f>'Base year costs 2425'!G2838</f>
        <v>OR Service Centre - Provision Ethernet</v>
      </c>
      <c r="H2838" s="103">
        <f>IF($B2838=$P$5,INDEX([1]UnitCosts_Service!$W$9:$W$608,MATCH($A2838,[1]UnitCosts_Service!$B$9:$B$608,0)),0)</f>
        <v>0</v>
      </c>
      <c r="I2838" s="103">
        <f>IF($B2838=$R$5,INDEX('[1]Serv RAV Fcast'!$CF$12:$CF$611,MATCH($A2838,'[1]Serv RAV Fcast'!$B$12:$B$611,0))+INDEX('[1]Serv RAV Fcast'!$CP$12:$CP$611,MATCH($A2838,'[1]Serv RAV Fcast'!$B$12:$B$611,0))+INDEX('[1]Serv RAV Fcast'!$CZ$12:$CZ$611,MATCH($A2838,'[1]Serv RAV Fcast'!$B$12:$B$611,0)),0)</f>
        <v>0</v>
      </c>
      <c r="J2838" s="109">
        <f>IF(A2838="",0,INDEX('[1]UnitCost (ex Cumulo&amp;RAV Fcasts)'!$D$1045:$WE$1214,MATCH($B2838,'[1]UnitCost (ex Cumulo&amp;RAV Fcasts)'!$B$1045:$B$1214,0),MATCH($A2838,'[1]UnitCost (ex Cumulo&amp;RAV Fcasts)'!$D$3:$WE$3,0)))</f>
        <v>0</v>
      </c>
      <c r="K2838" s="110">
        <f>IF(A2838="",0,SUM(H2838:J2838)*INDEX('Service volumes'!$E:$E,MATCH($A2838,'Service volumes'!$A:$A,0)))</f>
        <v>0</v>
      </c>
      <c r="L2838" s="109">
        <f>IF(A2838="",0,INDEX('[1]UnitCost (ROCE, ex RAV Fcast)'!$D$1045:$WE$1214,MATCH($B2838,'[1]UnitCost (ROCE, ex RAV Fcast)'!$B$1045:$B$1214,0),MATCH($A2838,'[1]UnitCost (ROCE, ex RAV Fcast)'!$D$3:$WE$3,0)))</f>
        <v>0</v>
      </c>
      <c r="M2838" s="103">
        <f>IF($B2838=$R$5,INDEX('[1]Serv RAV Fcast'!$CZ$12:$CZ$611,MATCH($A2838,'[1]Serv RAV Fcast'!$B$12:$B$611,0)),0)</f>
        <v>0</v>
      </c>
      <c r="N2838" s="110">
        <f>IF(A2838="",0,SUM(L2838:M2838)*INDEX('Service volumes'!$E:$E,MATCH($A2838,'Service volumes'!$A:$A,0)))</f>
        <v>0</v>
      </c>
    </row>
    <row r="2839" spans="1:14" ht="14.25" x14ac:dyDescent="0.35">
      <c r="A2839" s="22" t="str">
        <f>'Base year costs 2425'!B2839</f>
        <v>SS325</v>
      </c>
      <c r="B2839" s="22" t="str">
        <f>'Base year costs 2425'!C2839</f>
        <v>CL578</v>
      </c>
      <c r="C2839" s="22" t="str">
        <f>'Base year costs 2425'!D2839</f>
        <v>10Mbit/s</v>
      </c>
      <c r="D2839" s="22" t="str">
        <f>'Base year costs 2425'!E2839</f>
        <v>Leased lines access - HNR</v>
      </c>
      <c r="E2839" s="22" t="str">
        <f>'Base year costs 2425'!F2839</f>
        <v>EAD LA 10Mbps Rentals - External - Leased line access - High Network Reach</v>
      </c>
      <c r="F2839" s="22" t="str">
        <f>'Base year costs 2425'!G2839</f>
        <v>OR Service Centre - Assurance Ethernet</v>
      </c>
      <c r="H2839" s="103">
        <f>IF($B2839=$P$5,INDEX([1]UnitCosts_Service!$W$9:$W$608,MATCH($A2839,[1]UnitCosts_Service!$B$9:$B$608,0)),0)</f>
        <v>0</v>
      </c>
      <c r="I2839" s="103">
        <f>IF($B2839=$R$5,INDEX('[1]Serv RAV Fcast'!$CF$12:$CF$611,MATCH($A2839,'[1]Serv RAV Fcast'!$B$12:$B$611,0))+INDEX('[1]Serv RAV Fcast'!$CP$12:$CP$611,MATCH($A2839,'[1]Serv RAV Fcast'!$B$12:$B$611,0))+INDEX('[1]Serv RAV Fcast'!$CZ$12:$CZ$611,MATCH($A2839,'[1]Serv RAV Fcast'!$B$12:$B$611,0)),0)</f>
        <v>0</v>
      </c>
      <c r="J2839" s="109">
        <f>IF(A2839="",0,INDEX('[1]UnitCost (ex Cumulo&amp;RAV Fcasts)'!$D$1045:$WE$1214,MATCH($B2839,'[1]UnitCost (ex Cumulo&amp;RAV Fcasts)'!$B$1045:$B$1214,0),MATCH($A2839,'[1]UnitCost (ex Cumulo&amp;RAV Fcasts)'!$D$3:$WE$3,0)))</f>
        <v>8.9150831179333134E-4</v>
      </c>
      <c r="K2839" s="110">
        <f>IF(A2839="",0,SUM(H2839:J2839)*INDEX('Service volumes'!$E:$E,MATCH($A2839,'Service volumes'!$A:$A,0)))</f>
        <v>0</v>
      </c>
      <c r="L2839" s="109">
        <f>IF(A2839="",0,INDEX('[1]UnitCost (ROCE, ex RAV Fcast)'!$D$1045:$WE$1214,MATCH($B2839,'[1]UnitCost (ROCE, ex RAV Fcast)'!$B$1045:$B$1214,0),MATCH($A2839,'[1]UnitCost (ROCE, ex RAV Fcast)'!$D$3:$WE$3,0)))</f>
        <v>-2.2204722584954123E-4</v>
      </c>
      <c r="M2839" s="103">
        <f>IF($B2839=$R$5,INDEX('[1]Serv RAV Fcast'!$CZ$12:$CZ$611,MATCH($A2839,'[1]Serv RAV Fcast'!$B$12:$B$611,0)),0)</f>
        <v>0</v>
      </c>
      <c r="N2839" s="110">
        <f>IF(A2839="",0,SUM(L2839:M2839)*INDEX('Service volumes'!$E:$E,MATCH($A2839,'Service volumes'!$A:$A,0)))</f>
        <v>0</v>
      </c>
    </row>
    <row r="2840" spans="1:14" ht="14.25" x14ac:dyDescent="0.35">
      <c r="A2840" s="22" t="str">
        <f>'Base year costs 2425'!B2840</f>
        <v>SS325</v>
      </c>
      <c r="B2840" s="22" t="str">
        <f>'Base year costs 2425'!C2840</f>
        <v>CL601</v>
      </c>
      <c r="C2840" s="22" t="str">
        <f>'Base year costs 2425'!D2840</f>
        <v>10Mbit/s</v>
      </c>
      <c r="D2840" s="22" t="str">
        <f>'Base year costs 2425'!E2840</f>
        <v>Leased lines access - HNR</v>
      </c>
      <c r="E2840" s="22" t="str">
        <f>'Base year costs 2425'!F2840</f>
        <v>EAD LA 10Mbps Rentals - External - Leased line access - High Network Reach</v>
      </c>
      <c r="F2840" s="22" t="str">
        <f>'Base year costs 2425'!G2840</f>
        <v>SLG Ethernet Provision External</v>
      </c>
      <c r="H2840" s="103">
        <f>IF($B2840=$P$5,INDEX([1]UnitCosts_Service!$W$9:$W$608,MATCH($A2840,[1]UnitCosts_Service!$B$9:$B$608,0)),0)</f>
        <v>0</v>
      </c>
      <c r="I2840" s="103">
        <f>IF($B2840=$R$5,INDEX('[1]Serv RAV Fcast'!$CF$12:$CF$611,MATCH($A2840,'[1]Serv RAV Fcast'!$B$12:$B$611,0))+INDEX('[1]Serv RAV Fcast'!$CP$12:$CP$611,MATCH($A2840,'[1]Serv RAV Fcast'!$B$12:$B$611,0))+INDEX('[1]Serv RAV Fcast'!$CZ$12:$CZ$611,MATCH($A2840,'[1]Serv RAV Fcast'!$B$12:$B$611,0)),0)</f>
        <v>0</v>
      </c>
      <c r="J2840" s="109">
        <f>IF(A2840="",0,INDEX('[1]UnitCost (ex Cumulo&amp;RAV Fcasts)'!$D$1045:$WE$1214,MATCH($B2840,'[1]UnitCost (ex Cumulo&amp;RAV Fcasts)'!$B$1045:$B$1214,0),MATCH($A2840,'[1]UnitCost (ex Cumulo&amp;RAV Fcasts)'!$D$3:$WE$3,0)))</f>
        <v>0</v>
      </c>
      <c r="K2840" s="110">
        <f>IF(A2840="",0,SUM(H2840:J2840)*INDEX('Service volumes'!$E:$E,MATCH($A2840,'Service volumes'!$A:$A,0)))</f>
        <v>0</v>
      </c>
      <c r="L2840" s="109">
        <f>IF(A2840="",0,INDEX('[1]UnitCost (ROCE, ex RAV Fcast)'!$D$1045:$WE$1214,MATCH($B2840,'[1]UnitCost (ROCE, ex RAV Fcast)'!$B$1045:$B$1214,0),MATCH($A2840,'[1]UnitCost (ROCE, ex RAV Fcast)'!$D$3:$WE$3,0)))</f>
        <v>0</v>
      </c>
      <c r="M2840" s="103">
        <f>IF($B2840=$R$5,INDEX('[1]Serv RAV Fcast'!$CZ$12:$CZ$611,MATCH($A2840,'[1]Serv RAV Fcast'!$B$12:$B$611,0)),0)</f>
        <v>0</v>
      </c>
      <c r="N2840" s="110">
        <f>IF(A2840="",0,SUM(L2840:M2840)*INDEX('Service volumes'!$E:$E,MATCH($A2840,'Service volumes'!$A:$A,0)))</f>
        <v>0</v>
      </c>
    </row>
    <row r="2841" spans="1:14" ht="14.25" x14ac:dyDescent="0.35">
      <c r="A2841" s="22" t="str">
        <f>'Base year costs 2425'!B2841</f>
        <v>SS325</v>
      </c>
      <c r="B2841" s="22" t="str">
        <f>'Base year costs 2425'!C2841</f>
        <v>CL602</v>
      </c>
      <c r="C2841" s="22" t="str">
        <f>'Base year costs 2425'!D2841</f>
        <v>10Mbit/s</v>
      </c>
      <c r="D2841" s="22" t="str">
        <f>'Base year costs 2425'!E2841</f>
        <v>Leased lines access - HNR</v>
      </c>
      <c r="E2841" s="22" t="str">
        <f>'Base year costs 2425'!F2841</f>
        <v>EAD LA 10Mbps Rentals - External - Leased line access - High Network Reach</v>
      </c>
      <c r="F2841" s="22" t="str">
        <f>'Base year costs 2425'!G2841</f>
        <v>SLG Ethernet Assurance External</v>
      </c>
      <c r="H2841" s="103">
        <f>IF($B2841=$P$5,INDEX([1]UnitCosts_Service!$W$9:$W$608,MATCH($A2841,[1]UnitCosts_Service!$B$9:$B$608,0)),0)</f>
        <v>0</v>
      </c>
      <c r="I2841" s="103">
        <f>IF($B2841=$R$5,INDEX('[1]Serv RAV Fcast'!$CF$12:$CF$611,MATCH($A2841,'[1]Serv RAV Fcast'!$B$12:$B$611,0))+INDEX('[1]Serv RAV Fcast'!$CP$12:$CP$611,MATCH($A2841,'[1]Serv RAV Fcast'!$B$12:$B$611,0))+INDEX('[1]Serv RAV Fcast'!$CZ$12:$CZ$611,MATCH($A2841,'[1]Serv RAV Fcast'!$B$12:$B$611,0)),0)</f>
        <v>0</v>
      </c>
      <c r="J2841" s="109">
        <f>IF(A2841="",0,INDEX('[1]UnitCost (ex Cumulo&amp;RAV Fcasts)'!$D$1045:$WE$1214,MATCH($B2841,'[1]UnitCost (ex Cumulo&amp;RAV Fcasts)'!$B$1045:$B$1214,0),MATCH($A2841,'[1]UnitCost (ex Cumulo&amp;RAV Fcasts)'!$D$3:$WE$3,0)))</f>
        <v>0.43894052641353737</v>
      </c>
      <c r="K2841" s="110">
        <f>IF(A2841="",0,SUM(H2841:J2841)*INDEX('Service volumes'!$E:$E,MATCH($A2841,'Service volumes'!$A:$A,0)))</f>
        <v>0</v>
      </c>
      <c r="L2841" s="109">
        <f>IF(A2841="",0,INDEX('[1]UnitCost (ROCE, ex RAV Fcast)'!$D$1045:$WE$1214,MATCH($B2841,'[1]UnitCost (ROCE, ex RAV Fcast)'!$B$1045:$B$1214,0),MATCH($A2841,'[1]UnitCost (ROCE, ex RAV Fcast)'!$D$3:$WE$3,0)))</f>
        <v>1.3339569482787283E-2</v>
      </c>
      <c r="M2841" s="103">
        <f>IF($B2841=$R$5,INDEX('[1]Serv RAV Fcast'!$CZ$12:$CZ$611,MATCH($A2841,'[1]Serv RAV Fcast'!$B$12:$B$611,0)),0)</f>
        <v>0</v>
      </c>
      <c r="N2841" s="110">
        <f>IF(A2841="",0,SUM(L2841:M2841)*INDEX('Service volumes'!$E:$E,MATCH($A2841,'Service volumes'!$A:$A,0)))</f>
        <v>0</v>
      </c>
    </row>
    <row r="2842" spans="1:14" ht="14.25" x14ac:dyDescent="0.35">
      <c r="A2842" s="22" t="str">
        <f>'Base year costs 2425'!B2842</f>
        <v>SS325</v>
      </c>
      <c r="B2842" s="22" t="str">
        <f>'Base year costs 2425'!C2842</f>
        <v>CL605</v>
      </c>
      <c r="C2842" s="22" t="str">
        <f>'Base year costs 2425'!D2842</f>
        <v>10Mbit/s</v>
      </c>
      <c r="D2842" s="22" t="str">
        <f>'Base year costs 2425'!E2842</f>
        <v>Leased lines access - HNR</v>
      </c>
      <c r="E2842" s="22" t="str">
        <f>'Base year costs 2425'!F2842</f>
        <v>EAD LA 10Mbps Rentals - External - Leased line access - High Network Reach</v>
      </c>
      <c r="F2842" s="22" t="str">
        <f>'Base year costs 2425'!G2842</f>
        <v>SLG Ethernet Provision Internal</v>
      </c>
      <c r="H2842" s="103">
        <f>IF($B2842=$P$5,INDEX([1]UnitCosts_Service!$W$9:$W$608,MATCH($A2842,[1]UnitCosts_Service!$B$9:$B$608,0)),0)</f>
        <v>0</v>
      </c>
      <c r="I2842" s="103">
        <f>IF($B2842=$R$5,INDEX('[1]Serv RAV Fcast'!$CF$12:$CF$611,MATCH($A2842,'[1]Serv RAV Fcast'!$B$12:$B$611,0))+INDEX('[1]Serv RAV Fcast'!$CP$12:$CP$611,MATCH($A2842,'[1]Serv RAV Fcast'!$B$12:$B$611,0))+INDEX('[1]Serv RAV Fcast'!$CZ$12:$CZ$611,MATCH($A2842,'[1]Serv RAV Fcast'!$B$12:$B$611,0)),0)</f>
        <v>0</v>
      </c>
      <c r="J2842" s="109">
        <f>IF(A2842="",0,INDEX('[1]UnitCost (ex Cumulo&amp;RAV Fcasts)'!$D$1045:$WE$1214,MATCH($B2842,'[1]UnitCost (ex Cumulo&amp;RAV Fcasts)'!$B$1045:$B$1214,0),MATCH($A2842,'[1]UnitCost (ex Cumulo&amp;RAV Fcasts)'!$D$3:$WE$3,0)))</f>
        <v>0</v>
      </c>
      <c r="K2842" s="110">
        <f>IF(A2842="",0,SUM(H2842:J2842)*INDEX('Service volumes'!$E:$E,MATCH($A2842,'Service volumes'!$A:$A,0)))</f>
        <v>0</v>
      </c>
      <c r="L2842" s="109">
        <f>IF(A2842="",0,INDEX('[1]UnitCost (ROCE, ex RAV Fcast)'!$D$1045:$WE$1214,MATCH($B2842,'[1]UnitCost (ROCE, ex RAV Fcast)'!$B$1045:$B$1214,0),MATCH($A2842,'[1]UnitCost (ROCE, ex RAV Fcast)'!$D$3:$WE$3,0)))</f>
        <v>0</v>
      </c>
      <c r="M2842" s="103">
        <f>IF($B2842=$R$5,INDEX('[1]Serv RAV Fcast'!$CZ$12:$CZ$611,MATCH($A2842,'[1]Serv RAV Fcast'!$B$12:$B$611,0)),0)</f>
        <v>0</v>
      </c>
      <c r="N2842" s="110">
        <f>IF(A2842="",0,SUM(L2842:M2842)*INDEX('Service volumes'!$E:$E,MATCH($A2842,'Service volumes'!$A:$A,0)))</f>
        <v>0</v>
      </c>
    </row>
    <row r="2843" spans="1:14" ht="14.25" x14ac:dyDescent="0.35">
      <c r="A2843" s="22" t="str">
        <f>'Base year costs 2425'!B2843</f>
        <v>SS325</v>
      </c>
      <c r="B2843" s="22" t="str">
        <f>'Base year costs 2425'!C2843</f>
        <v>CL606</v>
      </c>
      <c r="C2843" s="22" t="str">
        <f>'Base year costs 2425'!D2843</f>
        <v>10Mbit/s</v>
      </c>
      <c r="D2843" s="22" t="str">
        <f>'Base year costs 2425'!E2843</f>
        <v>Leased lines access - HNR</v>
      </c>
      <c r="E2843" s="22" t="str">
        <f>'Base year costs 2425'!F2843</f>
        <v>EAD LA 10Mbps Rentals - External - Leased line access - High Network Reach</v>
      </c>
      <c r="F2843" s="22" t="str">
        <f>'Base year costs 2425'!G2843</f>
        <v>SLG Ethernet Assurance Internal</v>
      </c>
      <c r="H2843" s="103">
        <f>IF($B2843=$P$5,INDEX([1]UnitCosts_Service!$W$9:$W$608,MATCH($A2843,[1]UnitCosts_Service!$B$9:$B$608,0)),0)</f>
        <v>0</v>
      </c>
      <c r="I2843" s="103">
        <f>IF($B2843=$R$5,INDEX('[1]Serv RAV Fcast'!$CF$12:$CF$611,MATCH($A2843,'[1]Serv RAV Fcast'!$B$12:$B$611,0))+INDEX('[1]Serv RAV Fcast'!$CP$12:$CP$611,MATCH($A2843,'[1]Serv RAV Fcast'!$B$12:$B$611,0))+INDEX('[1]Serv RAV Fcast'!$CZ$12:$CZ$611,MATCH($A2843,'[1]Serv RAV Fcast'!$B$12:$B$611,0)),0)</f>
        <v>0</v>
      </c>
      <c r="J2843" s="109">
        <f>IF(A2843="",0,INDEX('[1]UnitCost (ex Cumulo&amp;RAV Fcasts)'!$D$1045:$WE$1214,MATCH($B2843,'[1]UnitCost (ex Cumulo&amp;RAV Fcasts)'!$B$1045:$B$1214,0),MATCH($A2843,'[1]UnitCost (ex Cumulo&amp;RAV Fcasts)'!$D$3:$WE$3,0)))</f>
        <v>0</v>
      </c>
      <c r="K2843" s="110">
        <f>IF(A2843="",0,SUM(H2843:J2843)*INDEX('Service volumes'!$E:$E,MATCH($A2843,'Service volumes'!$A:$A,0)))</f>
        <v>0</v>
      </c>
      <c r="L2843" s="109">
        <f>IF(A2843="",0,INDEX('[1]UnitCost (ROCE, ex RAV Fcast)'!$D$1045:$WE$1214,MATCH($B2843,'[1]UnitCost (ROCE, ex RAV Fcast)'!$B$1045:$B$1214,0),MATCH($A2843,'[1]UnitCost (ROCE, ex RAV Fcast)'!$D$3:$WE$3,0)))</f>
        <v>0</v>
      </c>
      <c r="M2843" s="103">
        <f>IF($B2843=$R$5,INDEX('[1]Serv RAV Fcast'!$CZ$12:$CZ$611,MATCH($A2843,'[1]Serv RAV Fcast'!$B$12:$B$611,0)),0)</f>
        <v>0</v>
      </c>
      <c r="N2843" s="110">
        <f>IF(A2843="",0,SUM(L2843:M2843)*INDEX('Service volumes'!$E:$E,MATCH($A2843,'Service volumes'!$A:$A,0)))</f>
        <v>0</v>
      </c>
    </row>
    <row r="2844" spans="1:14" ht="14.25" x14ac:dyDescent="0.35">
      <c r="A2844" s="22" t="str">
        <f>'Base year costs 2425'!B2844</f>
        <v>SS325</v>
      </c>
      <c r="B2844" s="22" t="str">
        <f>'Base year costs 2425'!C2844</f>
        <v>CO772</v>
      </c>
      <c r="C2844" s="22" t="str">
        <f>'Base year costs 2425'!D2844</f>
        <v>10Mbit/s</v>
      </c>
      <c r="D2844" s="22" t="str">
        <f>'Base year costs 2425'!E2844</f>
        <v>Leased lines access - HNR</v>
      </c>
      <c r="E2844" s="22" t="str">
        <f>'Base year costs 2425'!F2844</f>
        <v>EAD LA 10Mbps Rentals - External - Leased line access - High Network Reach</v>
      </c>
      <c r="F2844" s="22" t="str">
        <f>'Base year costs 2425'!G2844</f>
        <v>Openreach Systems &amp; Development (Ethernet Specific)</v>
      </c>
      <c r="H2844" s="103">
        <f>IF($B2844=$P$5,INDEX([1]UnitCosts_Service!$W$9:$W$608,MATCH($A2844,[1]UnitCosts_Service!$B$9:$B$608,0)),0)</f>
        <v>0</v>
      </c>
      <c r="I2844" s="103">
        <f>IF($B2844=$R$5,INDEX('[1]Serv RAV Fcast'!$CF$12:$CF$611,MATCH($A2844,'[1]Serv RAV Fcast'!$B$12:$B$611,0))+INDEX('[1]Serv RAV Fcast'!$CP$12:$CP$611,MATCH($A2844,'[1]Serv RAV Fcast'!$B$12:$B$611,0))+INDEX('[1]Serv RAV Fcast'!$CZ$12:$CZ$611,MATCH($A2844,'[1]Serv RAV Fcast'!$B$12:$B$611,0)),0)</f>
        <v>0</v>
      </c>
      <c r="J2844" s="109">
        <f>IF(A2844="",0,INDEX('[1]UnitCost (ex Cumulo&amp;RAV Fcasts)'!$D$1045:$WE$1214,MATCH($B2844,'[1]UnitCost (ex Cumulo&amp;RAV Fcasts)'!$B$1045:$B$1214,0),MATCH($A2844,'[1]UnitCost (ex Cumulo&amp;RAV Fcasts)'!$D$3:$WE$3,0)))</f>
        <v>0.4033372157091763</v>
      </c>
      <c r="K2844" s="110">
        <f>IF(A2844="",0,SUM(H2844:J2844)*INDEX('Service volumes'!$E:$E,MATCH($A2844,'Service volumes'!$A:$A,0)))</f>
        <v>0</v>
      </c>
      <c r="L2844" s="109">
        <f>IF(A2844="",0,INDEX('[1]UnitCost (ROCE, ex RAV Fcast)'!$D$1045:$WE$1214,MATCH($B2844,'[1]UnitCost (ROCE, ex RAV Fcast)'!$B$1045:$B$1214,0),MATCH($A2844,'[1]UnitCost (ROCE, ex RAV Fcast)'!$D$3:$WE$3,0)))</f>
        <v>2.7463827538643536E-2</v>
      </c>
      <c r="M2844" s="103">
        <f>IF($B2844=$R$5,INDEX('[1]Serv RAV Fcast'!$CZ$12:$CZ$611,MATCH($A2844,'[1]Serv RAV Fcast'!$B$12:$B$611,0)),0)</f>
        <v>0</v>
      </c>
      <c r="N2844" s="110">
        <f>IF(A2844="",0,SUM(L2844:M2844)*INDEX('Service volumes'!$E:$E,MATCH($A2844,'Service volumes'!$A:$A,0)))</f>
        <v>0</v>
      </c>
    </row>
    <row r="2845" spans="1:14" ht="14.25" x14ac:dyDescent="0.35">
      <c r="A2845" s="22" t="str">
        <f>'Base year costs 2425'!B2845</f>
        <v>SS325</v>
      </c>
      <c r="B2845" s="22" t="str">
        <f>'Base year costs 2425'!C2845</f>
        <v>CO801</v>
      </c>
      <c r="C2845" s="22" t="str">
        <f>'Base year costs 2425'!D2845</f>
        <v>10Mbit/s</v>
      </c>
      <c r="D2845" s="22" t="str">
        <f>'Base year costs 2425'!E2845</f>
        <v>Leased lines access - HNR</v>
      </c>
      <c r="E2845" s="22" t="str">
        <f>'Base year costs 2425'!F2845</f>
        <v>EAD LA 10Mbps Rentals - External - Leased line access - High Network Reach</v>
      </c>
      <c r="F2845" s="22" t="str">
        <f>'Base year costs 2425'!G2845</f>
        <v>Ofcom Administration Fee - Openreach</v>
      </c>
      <c r="H2845" s="103">
        <f>IF($B2845=$P$5,INDEX([1]UnitCosts_Service!$W$9:$W$608,MATCH($A2845,[1]UnitCosts_Service!$B$9:$B$608,0)),0)</f>
        <v>0</v>
      </c>
      <c r="I2845" s="103">
        <f>IF($B2845=$R$5,INDEX('[1]Serv RAV Fcast'!$CF$12:$CF$611,MATCH($A2845,'[1]Serv RAV Fcast'!$B$12:$B$611,0))+INDEX('[1]Serv RAV Fcast'!$CP$12:$CP$611,MATCH($A2845,'[1]Serv RAV Fcast'!$B$12:$B$611,0))+INDEX('[1]Serv RAV Fcast'!$CZ$12:$CZ$611,MATCH($A2845,'[1]Serv RAV Fcast'!$B$12:$B$611,0)),0)</f>
        <v>0</v>
      </c>
      <c r="J2845" s="109">
        <f>IF(A2845="",0,INDEX('[1]UnitCost (ex Cumulo&amp;RAV Fcasts)'!$D$1045:$WE$1214,MATCH($B2845,'[1]UnitCost (ex Cumulo&amp;RAV Fcasts)'!$B$1045:$B$1214,0),MATCH($A2845,'[1]UnitCost (ex Cumulo&amp;RAV Fcasts)'!$D$3:$WE$3,0)))</f>
        <v>0.50686247309652233</v>
      </c>
      <c r="K2845" s="110">
        <f>IF(A2845="",0,SUM(H2845:J2845)*INDEX('Service volumes'!$E:$E,MATCH($A2845,'Service volumes'!$A:$A,0)))</f>
        <v>0</v>
      </c>
      <c r="L2845" s="109">
        <f>IF(A2845="",0,INDEX('[1]UnitCost (ROCE, ex RAV Fcast)'!$D$1045:$WE$1214,MATCH($B2845,'[1]UnitCost (ROCE, ex RAV Fcast)'!$B$1045:$B$1214,0),MATCH($A2845,'[1]UnitCost (ROCE, ex RAV Fcast)'!$D$3:$WE$3,0)))</f>
        <v>1.1503588077212879E-2</v>
      </c>
      <c r="M2845" s="103">
        <f>IF($B2845=$R$5,INDEX('[1]Serv RAV Fcast'!$CZ$12:$CZ$611,MATCH($A2845,'[1]Serv RAV Fcast'!$B$12:$B$611,0)),0)</f>
        <v>0</v>
      </c>
      <c r="N2845" s="110">
        <f>IF(A2845="",0,SUM(L2845:M2845)*INDEX('Service volumes'!$E:$E,MATCH($A2845,'Service volumes'!$A:$A,0)))</f>
        <v>0</v>
      </c>
    </row>
    <row r="2846" spans="1:14" ht="14.25" x14ac:dyDescent="0.35">
      <c r="A2846" s="22" t="str">
        <f>'Base year costs 2425'!B2846</f>
        <v>SS325</v>
      </c>
      <c r="B2846" s="22" t="str">
        <f>'Base year costs 2425'!C2846</f>
        <v>CP502</v>
      </c>
      <c r="C2846" s="22" t="str">
        <f>'Base year costs 2425'!D2846</f>
        <v>10Mbit/s</v>
      </c>
      <c r="D2846" s="22" t="str">
        <f>'Base year costs 2425'!E2846</f>
        <v>Leased lines access - HNR</v>
      </c>
      <c r="E2846" s="22" t="str">
        <f>'Base year costs 2425'!F2846</f>
        <v>EAD LA 10Mbps Rentals - External - Leased line access - High Network Reach</v>
      </c>
      <c r="F2846" s="22" t="str">
        <f>'Base year costs 2425'!G2846</f>
        <v>Openreach sales product management</v>
      </c>
      <c r="H2846" s="103">
        <f>IF($B2846=$P$5,INDEX([1]UnitCosts_Service!$W$9:$W$608,MATCH($A2846,[1]UnitCosts_Service!$B$9:$B$608,0)),0)</f>
        <v>0</v>
      </c>
      <c r="I2846" s="103">
        <f>IF($B2846=$R$5,INDEX('[1]Serv RAV Fcast'!$CF$12:$CF$611,MATCH($A2846,'[1]Serv RAV Fcast'!$B$12:$B$611,0))+INDEX('[1]Serv RAV Fcast'!$CP$12:$CP$611,MATCH($A2846,'[1]Serv RAV Fcast'!$B$12:$B$611,0))+INDEX('[1]Serv RAV Fcast'!$CZ$12:$CZ$611,MATCH($A2846,'[1]Serv RAV Fcast'!$B$12:$B$611,0)),0)</f>
        <v>0</v>
      </c>
      <c r="J2846" s="109">
        <f>IF(A2846="",0,INDEX('[1]UnitCost (ex Cumulo&amp;RAV Fcasts)'!$D$1045:$WE$1214,MATCH($B2846,'[1]UnitCost (ex Cumulo&amp;RAV Fcasts)'!$B$1045:$B$1214,0),MATCH($A2846,'[1]UnitCost (ex Cumulo&amp;RAV Fcasts)'!$D$3:$WE$3,0)))</f>
        <v>10.152024892279421</v>
      </c>
      <c r="K2846" s="110">
        <f>IF(A2846="",0,SUM(H2846:J2846)*INDEX('Service volumes'!$E:$E,MATCH($A2846,'Service volumes'!$A:$A,0)))</f>
        <v>0</v>
      </c>
      <c r="L2846" s="109">
        <f>IF(A2846="",0,INDEX('[1]UnitCost (ROCE, ex RAV Fcast)'!$D$1045:$WE$1214,MATCH($B2846,'[1]UnitCost (ROCE, ex RAV Fcast)'!$B$1045:$B$1214,0),MATCH($A2846,'[1]UnitCost (ROCE, ex RAV Fcast)'!$D$3:$WE$3,0)))</f>
        <v>-3.1662609836708437</v>
      </c>
      <c r="M2846" s="103">
        <f>IF($B2846=$R$5,INDEX('[1]Serv RAV Fcast'!$CZ$12:$CZ$611,MATCH($A2846,'[1]Serv RAV Fcast'!$B$12:$B$611,0)),0)</f>
        <v>0</v>
      </c>
      <c r="N2846" s="110">
        <f>IF(A2846="",0,SUM(L2846:M2846)*INDEX('Service volumes'!$E:$E,MATCH($A2846,'Service volumes'!$A:$A,0)))</f>
        <v>0</v>
      </c>
    </row>
    <row r="2847" spans="1:14" ht="14.25" x14ac:dyDescent="0.35">
      <c r="A2847" s="22" t="str">
        <f>'Base year costs 2425'!B2847</f>
        <v>SS325</v>
      </c>
      <c r="B2847" s="22" t="str">
        <f>'Base year costs 2425'!C2847</f>
        <v>CW900</v>
      </c>
      <c r="C2847" s="22" t="str">
        <f>'Base year costs 2425'!D2847</f>
        <v>10Mbit/s</v>
      </c>
      <c r="D2847" s="22" t="str">
        <f>'Base year costs 2425'!E2847</f>
        <v>Leased lines access - HNR</v>
      </c>
      <c r="E2847" s="22" t="str">
        <f>'Base year costs 2425'!F2847</f>
        <v>EAD LA 10Mbps Rentals - External - Leased line access - High Network Reach</v>
      </c>
      <c r="F2847" s="22" t="str">
        <f>'Base year costs 2425'!G2847</f>
        <v>Notional Debtors</v>
      </c>
      <c r="H2847" s="103">
        <f>IF($B2847=$P$5,INDEX([1]UnitCosts_Service!$W$9:$W$608,MATCH($A2847,[1]UnitCosts_Service!$B$9:$B$608,0)),0)</f>
        <v>0</v>
      </c>
      <c r="I2847" s="103">
        <f>IF($B2847=$R$5,INDEX('[1]Serv RAV Fcast'!$CF$12:$CF$611,MATCH($A2847,'[1]Serv RAV Fcast'!$B$12:$B$611,0))+INDEX('[1]Serv RAV Fcast'!$CP$12:$CP$611,MATCH($A2847,'[1]Serv RAV Fcast'!$B$12:$B$611,0))+INDEX('[1]Serv RAV Fcast'!$CZ$12:$CZ$611,MATCH($A2847,'[1]Serv RAV Fcast'!$B$12:$B$611,0)),0)</f>
        <v>0</v>
      </c>
      <c r="J2847" s="109">
        <f>IF(A2847="",0,INDEX('[1]UnitCost (ex Cumulo&amp;RAV Fcasts)'!$D$1045:$WE$1214,MATCH($B2847,'[1]UnitCost (ex Cumulo&amp;RAV Fcasts)'!$B$1045:$B$1214,0),MATCH($A2847,'[1]UnitCost (ex Cumulo&amp;RAV Fcasts)'!$D$3:$WE$3,0)))</f>
        <v>5.1454276045470744</v>
      </c>
      <c r="K2847" s="110">
        <f>IF(A2847="",0,SUM(H2847:J2847)*INDEX('Service volumes'!$E:$E,MATCH($A2847,'Service volumes'!$A:$A,0)))</f>
        <v>0</v>
      </c>
      <c r="L2847" s="109">
        <f>IF(A2847="",0,INDEX('[1]UnitCost (ROCE, ex RAV Fcast)'!$D$1045:$WE$1214,MATCH($B2847,'[1]UnitCost (ROCE, ex RAV Fcast)'!$B$1045:$B$1214,0),MATCH($A2847,'[1]UnitCost (ROCE, ex RAV Fcast)'!$D$3:$WE$3,0)))</f>
        <v>5.1454276045470744</v>
      </c>
      <c r="M2847" s="103">
        <f>IF($B2847=$R$5,INDEX('[1]Serv RAV Fcast'!$CZ$12:$CZ$611,MATCH($A2847,'[1]Serv RAV Fcast'!$B$12:$B$611,0)),0)</f>
        <v>0</v>
      </c>
      <c r="N2847" s="110">
        <f>IF(A2847="",0,SUM(L2847:M2847)*INDEX('Service volumes'!$E:$E,MATCH($A2847,'Service volumes'!$A:$A,0)))</f>
        <v>0</v>
      </c>
    </row>
    <row r="2848" spans="1:14" ht="14.25" x14ac:dyDescent="0.35">
      <c r="A2848" s="22" t="str">
        <f>'Base year costs 2425'!B2848</f>
        <v>SS326</v>
      </c>
      <c r="B2848" s="22" t="str">
        <f>'Base year costs 2425'!C2848</f>
        <v>CL943</v>
      </c>
      <c r="C2848" s="22" t="str">
        <f>'Base year costs 2425'!D2848</f>
        <v>10Mbit/s</v>
      </c>
      <c r="D2848" s="22" t="str">
        <f>'Base year costs 2425'!E2848</f>
        <v>Leased lines access - HNR</v>
      </c>
      <c r="E2848" s="22" t="str">
        <f>'Base year costs 2425'!F2848</f>
        <v>EAD LA 10Mbps Rentals - Internal - Leased line access - High Network Reach</v>
      </c>
      <c r="F2848" s="22" t="str">
        <f>'Base year costs 2425'!G2848</f>
        <v>Cumulo - OR</v>
      </c>
      <c r="H2848" s="103">
        <f>IF($B2848=$P$5,INDEX([1]UnitCosts_Service!$W$9:$W$608,MATCH($A2848,[1]UnitCosts_Service!$B$9:$B$608,0)),0)</f>
        <v>0</v>
      </c>
      <c r="I2848" s="103">
        <f>IF($B2848=$R$5,INDEX('[1]Serv RAV Fcast'!$CF$12:$CF$611,MATCH($A2848,'[1]Serv RAV Fcast'!$B$12:$B$611,0))+INDEX('[1]Serv RAV Fcast'!$CP$12:$CP$611,MATCH($A2848,'[1]Serv RAV Fcast'!$B$12:$B$611,0))+INDEX('[1]Serv RAV Fcast'!$CZ$12:$CZ$611,MATCH($A2848,'[1]Serv RAV Fcast'!$B$12:$B$611,0)),0)</f>
        <v>0</v>
      </c>
      <c r="J2848" s="109">
        <f>IF(A2848="",0,INDEX('[1]UnitCost (ex Cumulo&amp;RAV Fcasts)'!$D$1045:$WE$1214,MATCH($B2848,'[1]UnitCost (ex Cumulo&amp;RAV Fcasts)'!$B$1045:$B$1214,0),MATCH($A2848,'[1]UnitCost (ex Cumulo&amp;RAV Fcasts)'!$D$3:$WE$3,0)))</f>
        <v>3.2283416708228692</v>
      </c>
      <c r="K2848" s="128">
        <f>IF(A2848="",0,SUM(H2848:J2848)*INDEX('Service volumes'!$E:$E,MATCH($A2848,'Service volumes'!$A:$A,0)))</f>
        <v>0</v>
      </c>
      <c r="L2848" s="109">
        <f>IF(A2848="",0,INDEX('[1]UnitCost (ROCE, ex RAV Fcast)'!$D$1045:$WE$1214,MATCH($B2848,'[1]UnitCost (ROCE, ex RAV Fcast)'!$B$1045:$B$1214,0),MATCH($A2848,'[1]UnitCost (ROCE, ex RAV Fcast)'!$D$3:$WE$3,0)))</f>
        <v>1.5438782347230029</v>
      </c>
      <c r="M2848" s="103">
        <f>IF($B2848=$R$5,INDEX('[1]Serv RAV Fcast'!$CZ$12:$CZ$611,MATCH($A2848,'[1]Serv RAV Fcast'!$B$12:$B$611,0)),0)</f>
        <v>0</v>
      </c>
      <c r="N2848" s="128">
        <f>IF(A2848="",0,SUM(L2848:M2848)*INDEX('Service volumes'!$E:$E,MATCH($A2848,'Service volumes'!$A:$A,0)))</f>
        <v>0</v>
      </c>
    </row>
    <row r="2849" spans="1:14" ht="14.25" x14ac:dyDescent="0.35">
      <c r="A2849" s="22" t="str">
        <f>'Base year costs 2425'!B2849</f>
        <v>SS326</v>
      </c>
      <c r="B2849" s="22" t="str">
        <f>'Base year costs 2425'!C2849</f>
        <v>CO445</v>
      </c>
      <c r="C2849" s="22" t="str">
        <f>'Base year costs 2425'!D2849</f>
        <v>10Mbit/s</v>
      </c>
      <c r="D2849" s="22" t="str">
        <f>'Base year costs 2425'!E2849</f>
        <v>Leased lines access - HNR</v>
      </c>
      <c r="E2849" s="22" t="str">
        <f>'Base year costs 2425'!F2849</f>
        <v>EAD LA 10Mbps Rentals - Internal - Leased line access - High Network Reach</v>
      </c>
      <c r="F2849" s="22" t="str">
        <f>'Base year costs 2425'!G2849</f>
        <v>Ethernet Monitoring Platform</v>
      </c>
      <c r="H2849" s="103">
        <f>IF($B2849=$P$5,INDEX([1]UnitCosts_Service!$W$9:$W$608,MATCH($A2849,[1]UnitCosts_Service!$B$9:$B$608,0)),0)</f>
        <v>0</v>
      </c>
      <c r="I2849" s="103">
        <f>IF($B2849=$R$5,INDEX('[1]Serv RAV Fcast'!$CF$12:$CF$611,MATCH($A2849,'[1]Serv RAV Fcast'!$B$12:$B$611,0))+INDEX('[1]Serv RAV Fcast'!$CP$12:$CP$611,MATCH($A2849,'[1]Serv RAV Fcast'!$B$12:$B$611,0))+INDEX('[1]Serv RAV Fcast'!$CZ$12:$CZ$611,MATCH($A2849,'[1]Serv RAV Fcast'!$B$12:$B$611,0)),0)</f>
        <v>0</v>
      </c>
      <c r="J2849" s="109">
        <f>IF(A2849="",0,INDEX('[1]UnitCost (ex Cumulo&amp;RAV Fcasts)'!$D$1045:$WE$1214,MATCH($B2849,'[1]UnitCost (ex Cumulo&amp;RAV Fcasts)'!$B$1045:$B$1214,0),MATCH($A2849,'[1]UnitCost (ex Cumulo&amp;RAV Fcasts)'!$D$3:$WE$3,0)))</f>
        <v>33.211995986030175</v>
      </c>
      <c r="K2849" s="110">
        <f>IF(A2849="",0,SUM(H2849:J2849)*INDEX('Service volumes'!$E:$E,MATCH($A2849,'Service volumes'!$A:$A,0)))</f>
        <v>0</v>
      </c>
      <c r="L2849" s="109">
        <f>IF(A2849="",0,INDEX('[1]UnitCost (ROCE, ex RAV Fcast)'!$D$1045:$WE$1214,MATCH($B2849,'[1]UnitCost (ROCE, ex RAV Fcast)'!$B$1045:$B$1214,0),MATCH($A2849,'[1]UnitCost (ROCE, ex RAV Fcast)'!$D$3:$WE$3,0)))</f>
        <v>0.67493395265321576</v>
      </c>
      <c r="M2849" s="103">
        <f>IF($B2849=$R$5,INDEX('[1]Serv RAV Fcast'!$CZ$12:$CZ$611,MATCH($A2849,'[1]Serv RAV Fcast'!$B$12:$B$611,0)),0)</f>
        <v>0</v>
      </c>
      <c r="N2849" s="110">
        <f>IF(A2849="",0,SUM(L2849:M2849)*INDEX('Service volumes'!$E:$E,MATCH($A2849,'Service volumes'!$A:$A,0)))</f>
        <v>0</v>
      </c>
    </row>
    <row r="2850" spans="1:14" ht="14.25" x14ac:dyDescent="0.35">
      <c r="A2850" s="22" t="str">
        <f>'Base year costs 2425'!B2850</f>
        <v>SS326</v>
      </c>
      <c r="B2850" s="22" t="str">
        <f>'Base year costs 2425'!C2850</f>
        <v>CO485</v>
      </c>
      <c r="C2850" s="22" t="str">
        <f>'Base year costs 2425'!D2850</f>
        <v>10Mbit/s</v>
      </c>
      <c r="D2850" s="22" t="str">
        <f>'Base year costs 2425'!E2850</f>
        <v>Leased lines access - HNR</v>
      </c>
      <c r="E2850" s="22" t="str">
        <f>'Base year costs 2425'!F2850</f>
        <v>EAD LA 10Mbps Rentals - Internal - Leased line access - High Network Reach</v>
      </c>
      <c r="F2850" s="22" t="str">
        <f>'Base year costs 2425'!G2850</f>
        <v>Ethernet Electronics Current</v>
      </c>
      <c r="H2850" s="103">
        <f>IF($B2850=$P$5,INDEX([1]UnitCosts_Service!$W$9:$W$608,MATCH($A2850,[1]UnitCosts_Service!$B$9:$B$608,0)),0)</f>
        <v>0</v>
      </c>
      <c r="I2850" s="103">
        <f>IF($B2850=$R$5,INDEX('[1]Serv RAV Fcast'!$CF$12:$CF$611,MATCH($A2850,'[1]Serv RAV Fcast'!$B$12:$B$611,0))+INDEX('[1]Serv RAV Fcast'!$CP$12:$CP$611,MATCH($A2850,'[1]Serv RAV Fcast'!$B$12:$B$611,0))+INDEX('[1]Serv RAV Fcast'!$CZ$12:$CZ$611,MATCH($A2850,'[1]Serv RAV Fcast'!$B$12:$B$611,0)),0)</f>
        <v>0</v>
      </c>
      <c r="J2850" s="109">
        <f>IF(A2850="",0,INDEX('[1]UnitCost (ex Cumulo&amp;RAV Fcasts)'!$D$1045:$WE$1214,MATCH($B2850,'[1]UnitCost (ex Cumulo&amp;RAV Fcasts)'!$B$1045:$B$1214,0),MATCH($A2850,'[1]UnitCost (ex Cumulo&amp;RAV Fcasts)'!$D$3:$WE$3,0)))</f>
        <v>51.38321106562681</v>
      </c>
      <c r="K2850" s="110">
        <f>IF(A2850="",0,SUM(H2850:J2850)*INDEX('Service volumes'!$E:$E,MATCH($A2850,'Service volumes'!$A:$A,0)))</f>
        <v>0</v>
      </c>
      <c r="L2850" s="109">
        <f>IF(A2850="",0,INDEX('[1]UnitCost (ROCE, ex RAV Fcast)'!$D$1045:$WE$1214,MATCH($B2850,'[1]UnitCost (ROCE, ex RAV Fcast)'!$B$1045:$B$1214,0),MATCH($A2850,'[1]UnitCost (ROCE, ex RAV Fcast)'!$D$3:$WE$3,0)))</f>
        <v>3.6213504032707946</v>
      </c>
      <c r="M2850" s="103">
        <f>IF($B2850=$R$5,INDEX('[1]Serv RAV Fcast'!$CZ$12:$CZ$611,MATCH($A2850,'[1]Serv RAV Fcast'!$B$12:$B$611,0)),0)</f>
        <v>0</v>
      </c>
      <c r="N2850" s="110">
        <f>IF(A2850="",0,SUM(L2850:M2850)*INDEX('Service volumes'!$E:$E,MATCH($A2850,'Service volumes'!$A:$A,0)))</f>
        <v>0</v>
      </c>
    </row>
    <row r="2851" spans="1:14" ht="14.25" x14ac:dyDescent="0.35">
      <c r="A2851" s="22" t="str">
        <f>'Base year costs 2425'!B2851</f>
        <v>SS326</v>
      </c>
      <c r="B2851" s="22" t="str">
        <f>'Base year costs 2425'!C2851</f>
        <v>CO487</v>
      </c>
      <c r="C2851" s="22" t="str">
        <f>'Base year costs 2425'!D2851</f>
        <v>10Mbit/s</v>
      </c>
      <c r="D2851" s="22" t="str">
        <f>'Base year costs 2425'!E2851</f>
        <v>Leased lines access - HNR</v>
      </c>
      <c r="E2851" s="22" t="str">
        <f>'Base year costs 2425'!F2851</f>
        <v>EAD LA 10Mbps Rentals - Internal - Leased line access - High Network Reach</v>
      </c>
      <c r="F2851" s="22" t="str">
        <f>'Base year costs 2425'!G2851</f>
        <v>EAD Electronics Capital</v>
      </c>
      <c r="H2851" s="103">
        <f>IF($B2851=$P$5,INDEX([1]UnitCosts_Service!$W$9:$W$608,MATCH($A2851,[1]UnitCosts_Service!$B$9:$B$608,0)),0)</f>
        <v>0</v>
      </c>
      <c r="I2851" s="103">
        <f>IF($B2851=$R$5,INDEX('[1]Serv RAV Fcast'!$CF$12:$CF$611,MATCH($A2851,'[1]Serv RAV Fcast'!$B$12:$B$611,0))+INDEX('[1]Serv RAV Fcast'!$CP$12:$CP$611,MATCH($A2851,'[1]Serv RAV Fcast'!$B$12:$B$611,0))+INDEX('[1]Serv RAV Fcast'!$CZ$12:$CZ$611,MATCH($A2851,'[1]Serv RAV Fcast'!$B$12:$B$611,0)),0)</f>
        <v>0</v>
      </c>
      <c r="J2851" s="109">
        <f>IF(A2851="",0,INDEX('[1]UnitCost (ex Cumulo&amp;RAV Fcasts)'!$D$1045:$WE$1214,MATCH($B2851,'[1]UnitCost (ex Cumulo&amp;RAV Fcasts)'!$B$1045:$B$1214,0),MATCH($A2851,'[1]UnitCost (ex Cumulo&amp;RAV Fcasts)'!$D$3:$WE$3,0)))</f>
        <v>172.54570536853117</v>
      </c>
      <c r="K2851" s="110">
        <f>IF(A2851="",0,SUM(H2851:J2851)*INDEX('Service volumes'!$E:$E,MATCH($A2851,'Service volumes'!$A:$A,0)))</f>
        <v>0</v>
      </c>
      <c r="L2851" s="109">
        <f>IF(A2851="",0,INDEX('[1]UnitCost (ROCE, ex RAV Fcast)'!$D$1045:$WE$1214,MATCH($B2851,'[1]UnitCost (ROCE, ex RAV Fcast)'!$B$1045:$B$1214,0),MATCH($A2851,'[1]UnitCost (ROCE, ex RAV Fcast)'!$D$3:$WE$3,0)))</f>
        <v>21.164617859172029</v>
      </c>
      <c r="M2851" s="103">
        <f>IF($B2851=$R$5,INDEX('[1]Serv RAV Fcast'!$CZ$12:$CZ$611,MATCH($A2851,'[1]Serv RAV Fcast'!$B$12:$B$611,0)),0)</f>
        <v>0</v>
      </c>
      <c r="N2851" s="110">
        <f>IF(A2851="",0,SUM(L2851:M2851)*INDEX('Service volumes'!$E:$E,MATCH($A2851,'Service volumes'!$A:$A,0)))</f>
        <v>0</v>
      </c>
    </row>
    <row r="2852" spans="1:14" ht="14.25" x14ac:dyDescent="0.35">
      <c r="A2852" s="22" t="str">
        <f>'Base year costs 2425'!B2852</f>
        <v>SS326</v>
      </c>
      <c r="B2852" s="22" t="str">
        <f>'Base year costs 2425'!C2852</f>
        <v>CE106</v>
      </c>
      <c r="C2852" s="22" t="str">
        <f>'Base year costs 2425'!D2852</f>
        <v>10Mbit/s</v>
      </c>
      <c r="D2852" s="22" t="str">
        <f>'Base year costs 2425'!E2852</f>
        <v>Leased lines access - HNR</v>
      </c>
      <c r="E2852" s="22" t="str">
        <f>'Base year costs 2425'!F2852</f>
        <v>EAD LA 10Mbps Rentals - Internal - Leased line access - High Network Reach</v>
      </c>
      <c r="F2852" s="22" t="str">
        <f>'Base year costs 2425'!G2852</f>
        <v>Ethernet Excess Construction Capex</v>
      </c>
      <c r="H2852" s="103">
        <f>IF($B2852=$P$5,INDEX([1]UnitCosts_Service!$W$9:$W$608,MATCH($A2852,[1]UnitCosts_Service!$B$9:$B$608,0)),0)</f>
        <v>0</v>
      </c>
      <c r="I2852" s="103">
        <f>IF($B2852=$R$5,INDEX('[1]Serv RAV Fcast'!$CF$12:$CF$611,MATCH($A2852,'[1]Serv RAV Fcast'!$B$12:$B$611,0))+INDEX('[1]Serv RAV Fcast'!$CP$12:$CP$611,MATCH($A2852,'[1]Serv RAV Fcast'!$B$12:$B$611,0))+INDEX('[1]Serv RAV Fcast'!$CZ$12:$CZ$611,MATCH($A2852,'[1]Serv RAV Fcast'!$B$12:$B$611,0)),0)</f>
        <v>0</v>
      </c>
      <c r="J2852" s="109">
        <f>IF(A2852="",0,INDEX('[1]UnitCost (ex Cumulo&amp;RAV Fcasts)'!$D$1045:$WE$1214,MATCH($B2852,'[1]UnitCost (ex Cumulo&amp;RAV Fcasts)'!$B$1045:$B$1214,0),MATCH($A2852,'[1]UnitCost (ex Cumulo&amp;RAV Fcasts)'!$D$3:$WE$3,0)))</f>
        <v>0</v>
      </c>
      <c r="K2852" s="110">
        <f>IF(A2852="",0,SUM(H2852:J2852)*INDEX('Service volumes'!$E:$E,MATCH($A2852,'Service volumes'!$A:$A,0)))</f>
        <v>0</v>
      </c>
      <c r="L2852" s="109">
        <f>IF(A2852="",0,INDEX('[1]UnitCost (ROCE, ex RAV Fcast)'!$D$1045:$WE$1214,MATCH($B2852,'[1]UnitCost (ROCE, ex RAV Fcast)'!$B$1045:$B$1214,0),MATCH($A2852,'[1]UnitCost (ROCE, ex RAV Fcast)'!$D$3:$WE$3,0)))</f>
        <v>0</v>
      </c>
      <c r="M2852" s="103">
        <f>IF($B2852=$R$5,INDEX('[1]Serv RAV Fcast'!$CZ$12:$CZ$611,MATCH($A2852,'[1]Serv RAV Fcast'!$B$12:$B$611,0)),0)</f>
        <v>0</v>
      </c>
      <c r="N2852" s="110">
        <f>IF(A2852="",0,SUM(L2852:M2852)*INDEX('Service volumes'!$E:$E,MATCH($A2852,'Service volumes'!$A:$A,0)))</f>
        <v>0</v>
      </c>
    </row>
    <row r="2853" spans="1:14" ht="14.25" x14ac:dyDescent="0.35">
      <c r="A2853" s="22" t="str">
        <f>'Base year costs 2425'!B2853</f>
        <v>SS326</v>
      </c>
      <c r="B2853" s="22" t="str">
        <f>'Base year costs 2425'!C2853</f>
        <v>CJ001</v>
      </c>
      <c r="C2853" s="22" t="str">
        <f>'Base year costs 2425'!D2853</f>
        <v>10Mbit/s</v>
      </c>
      <c r="D2853" s="22" t="str">
        <f>'Base year costs 2425'!E2853</f>
        <v>Leased lines access - HNR</v>
      </c>
      <c r="E2853" s="22" t="str">
        <f>'Base year costs 2425'!F2853</f>
        <v>EAD LA 10Mbps Rentals - Internal - Leased line access - High Network Reach</v>
      </c>
      <c r="F2853" s="22" t="str">
        <f>'Base year costs 2425'!G2853</f>
        <v>TC_Spine Duct - 1 Bore</v>
      </c>
      <c r="H2853" s="103">
        <f>IF($B2853=$P$5,INDEX([1]UnitCosts_Service!$W$9:$W$608,MATCH($A2853,[1]UnitCosts_Service!$B$9:$B$608,0)),0)</f>
        <v>0</v>
      </c>
      <c r="I2853" s="103">
        <f>IF($B2853=$R$5,INDEX('[1]Serv RAV Fcast'!$CF$12:$CF$611,MATCH($A2853,'[1]Serv RAV Fcast'!$B$12:$B$611,0))+INDEX('[1]Serv RAV Fcast'!$CP$12:$CP$611,MATCH($A2853,'[1]Serv RAV Fcast'!$B$12:$B$611,0))+INDEX('[1]Serv RAV Fcast'!$CZ$12:$CZ$611,MATCH($A2853,'[1]Serv RAV Fcast'!$B$12:$B$611,0)),0)</f>
        <v>0</v>
      </c>
      <c r="J2853" s="109">
        <f>IF(A2853="",0,INDEX('[1]UnitCost (ex Cumulo&amp;RAV Fcasts)'!$D$1045:$WE$1214,MATCH($B2853,'[1]UnitCost (ex Cumulo&amp;RAV Fcasts)'!$B$1045:$B$1214,0),MATCH($A2853,'[1]UnitCost (ex Cumulo&amp;RAV Fcasts)'!$D$3:$WE$3,0)))</f>
        <v>102.72950819606773</v>
      </c>
      <c r="K2853" s="128">
        <f>IF(A2853="",0,SUM(H2853:J2853)*INDEX('Service volumes'!$E:$E,MATCH($A2853,'Service volumes'!$A:$A,0)))</f>
        <v>0</v>
      </c>
      <c r="L2853" s="109">
        <f>IF(A2853="",0,INDEX('[1]UnitCost (ROCE, ex RAV Fcast)'!$D$1045:$WE$1214,MATCH($B2853,'[1]UnitCost (ROCE, ex RAV Fcast)'!$B$1045:$B$1214,0),MATCH($A2853,'[1]UnitCost (ROCE, ex RAV Fcast)'!$D$3:$WE$3,0)))</f>
        <v>58.663603875712639</v>
      </c>
      <c r="M2853" s="103">
        <f>IF($B2853=$R$5,INDEX('[1]Serv RAV Fcast'!$CZ$12:$CZ$611,MATCH($A2853,'[1]Serv RAV Fcast'!$B$12:$B$611,0)),0)</f>
        <v>0</v>
      </c>
      <c r="N2853" s="128">
        <f>IF(A2853="",0,SUM(L2853:M2853)*INDEX('Service volumes'!$E:$E,MATCH($A2853,'Service volumes'!$A:$A,0)))</f>
        <v>0</v>
      </c>
    </row>
    <row r="2854" spans="1:14" ht="14.25" x14ac:dyDescent="0.35">
      <c r="A2854" s="22" t="str">
        <f>'Base year costs 2425'!B2854</f>
        <v>SS326</v>
      </c>
      <c r="B2854" s="22" t="str">
        <f>'Base year costs 2425'!C2854</f>
        <v>CJ002</v>
      </c>
      <c r="C2854" s="22" t="str">
        <f>'Base year costs 2425'!D2854</f>
        <v>10Mbit/s</v>
      </c>
      <c r="D2854" s="22" t="str">
        <f>'Base year costs 2425'!E2854</f>
        <v>Leased lines access - HNR</v>
      </c>
      <c r="E2854" s="22" t="str">
        <f>'Base year costs 2425'!F2854</f>
        <v>EAD LA 10Mbps Rentals - Internal - Leased line access - High Network Reach</v>
      </c>
      <c r="F2854" s="22" t="str">
        <f>'Base year costs 2425'!G2854</f>
        <v>TC_LeadinDuct</v>
      </c>
      <c r="H2854" s="103">
        <f>IF($B2854=$P$5,INDEX([1]UnitCosts_Service!$W$9:$W$608,MATCH($A2854,[1]UnitCosts_Service!$B$9:$B$608,0)),0)</f>
        <v>0</v>
      </c>
      <c r="I2854" s="103">
        <f>IF($B2854=$R$5,INDEX('[1]Serv RAV Fcast'!$CF$12:$CF$611,MATCH($A2854,'[1]Serv RAV Fcast'!$B$12:$B$611,0))+INDEX('[1]Serv RAV Fcast'!$CP$12:$CP$611,MATCH($A2854,'[1]Serv RAV Fcast'!$B$12:$B$611,0))+INDEX('[1]Serv RAV Fcast'!$CZ$12:$CZ$611,MATCH($A2854,'[1]Serv RAV Fcast'!$B$12:$B$611,0)),0)</f>
        <v>0</v>
      </c>
      <c r="J2854" s="109">
        <f>IF(A2854="",0,INDEX('[1]UnitCost (ex Cumulo&amp;RAV Fcasts)'!$D$1045:$WE$1214,MATCH($B2854,'[1]UnitCost (ex Cumulo&amp;RAV Fcasts)'!$B$1045:$B$1214,0),MATCH($A2854,'[1]UnitCost (ex Cumulo&amp;RAV Fcasts)'!$D$3:$WE$3,0)))</f>
        <v>22.231783648225328</v>
      </c>
      <c r="K2854" s="110">
        <f>IF(A2854="",0,SUM(H2854:J2854)*INDEX('Service volumes'!$E:$E,MATCH($A2854,'Service volumes'!$A:$A,0)))</f>
        <v>0</v>
      </c>
      <c r="L2854" s="109">
        <f>IF(A2854="",0,INDEX('[1]UnitCost (ROCE, ex RAV Fcast)'!$D$1045:$WE$1214,MATCH($B2854,'[1]UnitCost (ROCE, ex RAV Fcast)'!$B$1045:$B$1214,0),MATCH($A2854,'[1]UnitCost (ROCE, ex RAV Fcast)'!$D$3:$WE$3,0)))</f>
        <v>13.34497479493265</v>
      </c>
      <c r="M2854" s="103">
        <f>IF($B2854=$R$5,INDEX('[1]Serv RAV Fcast'!$CZ$12:$CZ$611,MATCH($A2854,'[1]Serv RAV Fcast'!$B$12:$B$611,0)),0)</f>
        <v>0</v>
      </c>
      <c r="N2854" s="110">
        <f>IF(A2854="",0,SUM(L2854:M2854)*INDEX('Service volumes'!$E:$E,MATCH($A2854,'Service volumes'!$A:$A,0)))</f>
        <v>0</v>
      </c>
    </row>
    <row r="2855" spans="1:14" ht="14.25" x14ac:dyDescent="0.35">
      <c r="A2855" s="22" t="str">
        <f>'Base year costs 2425'!B2855</f>
        <v>SS326</v>
      </c>
      <c r="B2855" s="22" t="str">
        <f>'Base year costs 2425'!C2855</f>
        <v>CJ003</v>
      </c>
      <c r="C2855" s="22" t="str">
        <f>'Base year costs 2425'!D2855</f>
        <v>10Mbit/s</v>
      </c>
      <c r="D2855" s="22" t="str">
        <f>'Base year costs 2425'!E2855</f>
        <v>Leased lines access - HNR</v>
      </c>
      <c r="E2855" s="22" t="str">
        <f>'Base year costs 2425'!F2855</f>
        <v>EAD LA 10Mbps Rentals - Internal - Leased line access - High Network Reach</v>
      </c>
      <c r="F2855" s="22" t="str">
        <f>'Base year costs 2425'!G2855</f>
        <v>TC_ManHoles</v>
      </c>
      <c r="H2855" s="103">
        <f>IF($B2855=$P$5,INDEX([1]UnitCosts_Service!$W$9:$W$608,MATCH($A2855,[1]UnitCosts_Service!$B$9:$B$608,0)),0)</f>
        <v>0</v>
      </c>
      <c r="I2855" s="103">
        <f>IF($B2855=$R$5,INDEX('[1]Serv RAV Fcast'!$CF$12:$CF$611,MATCH($A2855,'[1]Serv RAV Fcast'!$B$12:$B$611,0))+INDEX('[1]Serv RAV Fcast'!$CP$12:$CP$611,MATCH($A2855,'[1]Serv RAV Fcast'!$B$12:$B$611,0))+INDEX('[1]Serv RAV Fcast'!$CZ$12:$CZ$611,MATCH($A2855,'[1]Serv RAV Fcast'!$B$12:$B$611,0)),0)</f>
        <v>0</v>
      </c>
      <c r="J2855" s="109">
        <f>IF(A2855="",0,INDEX('[1]UnitCost (ex Cumulo&amp;RAV Fcasts)'!$D$1045:$WE$1214,MATCH($B2855,'[1]UnitCost (ex Cumulo&amp;RAV Fcasts)'!$B$1045:$B$1214,0),MATCH($A2855,'[1]UnitCost (ex Cumulo&amp;RAV Fcasts)'!$D$3:$WE$3,0)))</f>
        <v>33.811688031123623</v>
      </c>
      <c r="K2855" s="110">
        <f>IF(A2855="",0,SUM(H2855:J2855)*INDEX('Service volumes'!$E:$E,MATCH($A2855,'Service volumes'!$A:$A,0)))</f>
        <v>0</v>
      </c>
      <c r="L2855" s="109">
        <f>IF(A2855="",0,INDEX('[1]UnitCost (ROCE, ex RAV Fcast)'!$D$1045:$WE$1214,MATCH($B2855,'[1]UnitCost (ROCE, ex RAV Fcast)'!$B$1045:$B$1214,0),MATCH($A2855,'[1]UnitCost (ROCE, ex RAV Fcast)'!$D$3:$WE$3,0)))</f>
        <v>15.96203693321139</v>
      </c>
      <c r="M2855" s="103">
        <f>IF($B2855=$R$5,INDEX('[1]Serv RAV Fcast'!$CZ$12:$CZ$611,MATCH($A2855,'[1]Serv RAV Fcast'!$B$12:$B$611,0)),0)</f>
        <v>0</v>
      </c>
      <c r="N2855" s="110">
        <f>IF(A2855="",0,SUM(L2855:M2855)*INDEX('Service volumes'!$E:$E,MATCH($A2855,'Service volumes'!$A:$A,0)))</f>
        <v>0</v>
      </c>
    </row>
    <row r="2856" spans="1:14" ht="14.25" x14ac:dyDescent="0.35">
      <c r="A2856" s="22" t="str">
        <f>'Base year costs 2425'!B2856</f>
        <v>SS326</v>
      </c>
      <c r="B2856" s="22" t="str">
        <f>'Base year costs 2425'!C2856</f>
        <v>CJ004</v>
      </c>
      <c r="C2856" s="22" t="str">
        <f>'Base year costs 2425'!D2856</f>
        <v>10Mbit/s</v>
      </c>
      <c r="D2856" s="22" t="str">
        <f>'Base year costs 2425'!E2856</f>
        <v>Leased lines access - HNR</v>
      </c>
      <c r="E2856" s="22" t="str">
        <f>'Base year costs 2425'!F2856</f>
        <v>EAD LA 10Mbps Rentals - Internal - Leased line access - High Network Reach</v>
      </c>
      <c r="F2856" s="22" t="str">
        <f>'Base year costs 2425'!G2856</f>
        <v>TC_JointBoxes</v>
      </c>
      <c r="H2856" s="103">
        <f>IF($B2856=$P$5,INDEX([1]UnitCosts_Service!$W$9:$W$608,MATCH($A2856,[1]UnitCosts_Service!$B$9:$B$608,0)),0)</f>
        <v>0</v>
      </c>
      <c r="I2856" s="103">
        <f>IF($B2856=$R$5,INDEX('[1]Serv RAV Fcast'!$CF$12:$CF$611,MATCH($A2856,'[1]Serv RAV Fcast'!$B$12:$B$611,0))+INDEX('[1]Serv RAV Fcast'!$CP$12:$CP$611,MATCH($A2856,'[1]Serv RAV Fcast'!$B$12:$B$611,0))+INDEX('[1]Serv RAV Fcast'!$CZ$12:$CZ$611,MATCH($A2856,'[1]Serv RAV Fcast'!$B$12:$B$611,0)),0)</f>
        <v>0</v>
      </c>
      <c r="J2856" s="109">
        <f>IF(A2856="",0,INDEX('[1]UnitCost (ex Cumulo&amp;RAV Fcasts)'!$D$1045:$WE$1214,MATCH($B2856,'[1]UnitCost (ex Cumulo&amp;RAV Fcasts)'!$B$1045:$B$1214,0),MATCH($A2856,'[1]UnitCost (ex Cumulo&amp;RAV Fcasts)'!$D$3:$WE$3,0)))</f>
        <v>45.911914461665027</v>
      </c>
      <c r="K2856" s="110">
        <f>IF(A2856="",0,SUM(H2856:J2856)*INDEX('Service volumes'!$E:$E,MATCH($A2856,'Service volumes'!$A:$A,0)))</f>
        <v>0</v>
      </c>
      <c r="L2856" s="109">
        <f>IF(A2856="",0,INDEX('[1]UnitCost (ROCE, ex RAV Fcast)'!$D$1045:$WE$1214,MATCH($B2856,'[1]UnitCost (ROCE, ex RAV Fcast)'!$B$1045:$B$1214,0),MATCH($A2856,'[1]UnitCost (ROCE, ex RAV Fcast)'!$D$3:$WE$3,0)))</f>
        <v>31.862552210540578</v>
      </c>
      <c r="M2856" s="103">
        <f>IF($B2856=$R$5,INDEX('[1]Serv RAV Fcast'!$CZ$12:$CZ$611,MATCH($A2856,'[1]Serv RAV Fcast'!$B$12:$B$611,0)),0)</f>
        <v>0</v>
      </c>
      <c r="N2856" s="110">
        <f>IF(A2856="",0,SUM(L2856:M2856)*INDEX('Service volumes'!$E:$E,MATCH($A2856,'Service volumes'!$A:$A,0)))</f>
        <v>0</v>
      </c>
    </row>
    <row r="2857" spans="1:14" ht="14.25" x14ac:dyDescent="0.35">
      <c r="A2857" s="22" t="str">
        <f>'Base year costs 2425'!B2857</f>
        <v>SS326</v>
      </c>
      <c r="B2857" s="22" t="str">
        <f>'Base year costs 2425'!C2857</f>
        <v>CJ010</v>
      </c>
      <c r="C2857" s="22" t="str">
        <f>'Base year costs 2425'!D2857</f>
        <v>10Mbit/s</v>
      </c>
      <c r="D2857" s="22" t="str">
        <f>'Base year costs 2425'!E2857</f>
        <v>Leased lines access - HNR</v>
      </c>
      <c r="E2857" s="22" t="str">
        <f>'Base year costs 2425'!F2857</f>
        <v>EAD LA 10Mbps Rentals - Internal - Leased line access - High Network Reach</v>
      </c>
      <c r="F2857" s="22" t="str">
        <f>'Base year costs 2425'!G2857</f>
        <v>TC_Spine Duct - 2 Bore</v>
      </c>
      <c r="H2857" s="103">
        <f>IF($B2857=$P$5,INDEX([1]UnitCosts_Service!$W$9:$W$608,MATCH($A2857,[1]UnitCosts_Service!$B$9:$B$608,0)),0)</f>
        <v>0</v>
      </c>
      <c r="I2857" s="103">
        <f>IF($B2857=$R$5,INDEX('[1]Serv RAV Fcast'!$CF$12:$CF$611,MATCH($A2857,'[1]Serv RAV Fcast'!$B$12:$B$611,0))+INDEX('[1]Serv RAV Fcast'!$CP$12:$CP$611,MATCH($A2857,'[1]Serv RAV Fcast'!$B$12:$B$611,0))+INDEX('[1]Serv RAV Fcast'!$CZ$12:$CZ$611,MATCH($A2857,'[1]Serv RAV Fcast'!$B$12:$B$611,0)),0)</f>
        <v>0</v>
      </c>
      <c r="J2857" s="109">
        <f>IF(A2857="",0,INDEX('[1]UnitCost (ex Cumulo&amp;RAV Fcasts)'!$D$1045:$WE$1214,MATCH($B2857,'[1]UnitCost (ex Cumulo&amp;RAV Fcasts)'!$B$1045:$B$1214,0),MATCH($A2857,'[1]UnitCost (ex Cumulo&amp;RAV Fcasts)'!$D$3:$WE$3,0)))</f>
        <v>23.264308178615501</v>
      </c>
      <c r="K2857" s="110">
        <f>IF(A2857="",0,SUM(H2857:J2857)*INDEX('Service volumes'!$E:$E,MATCH($A2857,'Service volumes'!$A:$A,0)))</f>
        <v>0</v>
      </c>
      <c r="L2857" s="109">
        <f>IF(A2857="",0,INDEX('[1]UnitCost (ROCE, ex RAV Fcast)'!$D$1045:$WE$1214,MATCH($B2857,'[1]UnitCost (ROCE, ex RAV Fcast)'!$B$1045:$B$1214,0),MATCH($A2857,'[1]UnitCost (ROCE, ex RAV Fcast)'!$D$3:$WE$3,0)))</f>
        <v>11.855405370015205</v>
      </c>
      <c r="M2857" s="103">
        <f>IF($B2857=$R$5,INDEX('[1]Serv RAV Fcast'!$CZ$12:$CZ$611,MATCH($A2857,'[1]Serv RAV Fcast'!$B$12:$B$611,0)),0)</f>
        <v>0</v>
      </c>
      <c r="N2857" s="110">
        <f>IF(A2857="",0,SUM(L2857:M2857)*INDEX('Service volumes'!$E:$E,MATCH($A2857,'Service volumes'!$A:$A,0)))</f>
        <v>0</v>
      </c>
    </row>
    <row r="2858" spans="1:14" ht="14.25" x14ac:dyDescent="0.35">
      <c r="A2858" s="22" t="str">
        <f>'Base year costs 2425'!B2858</f>
        <v>SS326</v>
      </c>
      <c r="B2858" s="22" t="str">
        <f>'Base year costs 2425'!C2858</f>
        <v>CJ011</v>
      </c>
      <c r="C2858" s="22" t="str">
        <f>'Base year costs 2425'!D2858</f>
        <v>10Mbit/s</v>
      </c>
      <c r="D2858" s="22" t="str">
        <f>'Base year costs 2425'!E2858</f>
        <v>Leased lines access - HNR</v>
      </c>
      <c r="E2858" s="22" t="str">
        <f>'Base year costs 2425'!F2858</f>
        <v>EAD LA 10Mbps Rentals - Internal - Leased line access - High Network Reach</v>
      </c>
      <c r="F2858" s="22" t="str">
        <f>'Base year costs 2425'!G2858</f>
        <v>TC_Spine Duct - 3+ Bore</v>
      </c>
      <c r="H2858" s="103">
        <f>IF($B2858=$P$5,INDEX([1]UnitCosts_Service!$W$9:$W$608,MATCH($A2858,[1]UnitCosts_Service!$B$9:$B$608,0)),0)</f>
        <v>0</v>
      </c>
      <c r="I2858" s="103">
        <f>IF($B2858=$R$5,INDEX('[1]Serv RAV Fcast'!$CF$12:$CF$611,MATCH($A2858,'[1]Serv RAV Fcast'!$B$12:$B$611,0))+INDEX('[1]Serv RAV Fcast'!$CP$12:$CP$611,MATCH($A2858,'[1]Serv RAV Fcast'!$B$12:$B$611,0))+INDEX('[1]Serv RAV Fcast'!$CZ$12:$CZ$611,MATCH($A2858,'[1]Serv RAV Fcast'!$B$12:$B$611,0)),0)</f>
        <v>0</v>
      </c>
      <c r="J2858" s="109">
        <f>IF(A2858="",0,INDEX('[1]UnitCost (ex Cumulo&amp;RAV Fcasts)'!$D$1045:$WE$1214,MATCH($B2858,'[1]UnitCost (ex Cumulo&amp;RAV Fcasts)'!$B$1045:$B$1214,0),MATCH($A2858,'[1]UnitCost (ex Cumulo&amp;RAV Fcasts)'!$D$3:$WE$3,0)))</f>
        <v>20.438407651913408</v>
      </c>
      <c r="K2858" s="110">
        <f>IF(A2858="",0,SUM(H2858:J2858)*INDEX('Service volumes'!$E:$E,MATCH($A2858,'Service volumes'!$A:$A,0)))</f>
        <v>0</v>
      </c>
      <c r="L2858" s="109">
        <f>IF(A2858="",0,INDEX('[1]UnitCost (ROCE, ex RAV Fcast)'!$D$1045:$WE$1214,MATCH($B2858,'[1]UnitCost (ROCE, ex RAV Fcast)'!$B$1045:$B$1214,0),MATCH($A2858,'[1]UnitCost (ROCE, ex RAV Fcast)'!$D$3:$WE$3,0)))</f>
        <v>10.916273660415147</v>
      </c>
      <c r="M2858" s="103">
        <f>IF($B2858=$R$5,INDEX('[1]Serv RAV Fcast'!$CZ$12:$CZ$611,MATCH($A2858,'[1]Serv RAV Fcast'!$B$12:$B$611,0)),0)</f>
        <v>0</v>
      </c>
      <c r="N2858" s="110">
        <f>IF(A2858="",0,SUM(L2858:M2858)*INDEX('Service volumes'!$E:$E,MATCH($A2858,'Service volumes'!$A:$A,0)))</f>
        <v>0</v>
      </c>
    </row>
    <row r="2859" spans="1:14" ht="14.25" x14ac:dyDescent="0.35">
      <c r="A2859" s="22" t="str">
        <f>'Base year costs 2425'!B2859</f>
        <v>SS326</v>
      </c>
      <c r="B2859" s="22" t="str">
        <f>'Base year costs 2425'!C2859</f>
        <v>CJ016</v>
      </c>
      <c r="C2859" s="22" t="str">
        <f>'Base year costs 2425'!D2859</f>
        <v>10Mbit/s</v>
      </c>
      <c r="D2859" s="22" t="str">
        <f>'Base year costs 2425'!E2859</f>
        <v>Leased lines access - HNR</v>
      </c>
      <c r="E2859" s="22" t="str">
        <f>'Base year costs 2425'!F2859</f>
        <v>EAD LA 10Mbps Rentals - Internal - Leased line access - High Network Reach</v>
      </c>
      <c r="F2859" s="22" t="str">
        <f>'Base year costs 2425'!G2859</f>
        <v>TC Duct Network Adjustments above financial limit Internal</v>
      </c>
      <c r="H2859" s="103">
        <f>IF($B2859=$P$5,INDEX([1]UnitCosts_Service!$W$9:$W$608,MATCH($A2859,[1]UnitCosts_Service!$B$9:$B$608,0)),0)</f>
        <v>0</v>
      </c>
      <c r="I2859" s="103">
        <f>IF($B2859=$R$5,INDEX('[1]Serv RAV Fcast'!$CF$12:$CF$611,MATCH($A2859,'[1]Serv RAV Fcast'!$B$12:$B$611,0))+INDEX('[1]Serv RAV Fcast'!$CP$12:$CP$611,MATCH($A2859,'[1]Serv RAV Fcast'!$B$12:$B$611,0))+INDEX('[1]Serv RAV Fcast'!$CZ$12:$CZ$611,MATCH($A2859,'[1]Serv RAV Fcast'!$B$12:$B$611,0)),0)</f>
        <v>0</v>
      </c>
      <c r="J2859" s="109">
        <f>IF(A2859="",0,INDEX('[1]UnitCost (ex Cumulo&amp;RAV Fcasts)'!$D$1045:$WE$1214,MATCH($B2859,'[1]UnitCost (ex Cumulo&amp;RAV Fcasts)'!$B$1045:$B$1214,0),MATCH($A2859,'[1]UnitCost (ex Cumulo&amp;RAV Fcasts)'!$D$3:$WE$3,0)))</f>
        <v>3.8038839834621363E-2</v>
      </c>
      <c r="K2859" s="110">
        <f>IF(A2859="",0,SUM(H2859:J2859)*INDEX('Service volumes'!$E:$E,MATCH($A2859,'Service volumes'!$A:$A,0)))</f>
        <v>0</v>
      </c>
      <c r="L2859" s="109">
        <f>IF(A2859="",0,INDEX('[1]UnitCost (ROCE, ex RAV Fcast)'!$D$1045:$WE$1214,MATCH($B2859,'[1]UnitCost (ROCE, ex RAV Fcast)'!$B$1045:$B$1214,0),MATCH($A2859,'[1]UnitCost (ROCE, ex RAV Fcast)'!$D$3:$WE$3,0)))</f>
        <v>2.2809289624203446E-2</v>
      </c>
      <c r="M2859" s="103">
        <f>IF($B2859=$R$5,INDEX('[1]Serv RAV Fcast'!$CZ$12:$CZ$611,MATCH($A2859,'[1]Serv RAV Fcast'!$B$12:$B$611,0)),0)</f>
        <v>0</v>
      </c>
      <c r="N2859" s="110">
        <f>IF(A2859="",0,SUM(L2859:M2859)*INDEX('Service volumes'!$E:$E,MATCH($A2859,'Service volumes'!$A:$A,0)))</f>
        <v>0</v>
      </c>
    </row>
    <row r="2860" spans="1:14" ht="14.25" x14ac:dyDescent="0.35">
      <c r="A2860" s="22" t="str">
        <f>'Base year costs 2425'!B2860</f>
        <v>SS326</v>
      </c>
      <c r="B2860" s="22" t="str">
        <f>'Base year costs 2425'!C2860</f>
        <v>CJ017</v>
      </c>
      <c r="C2860" s="22" t="str">
        <f>'Base year costs 2425'!D2860</f>
        <v>10Mbit/s</v>
      </c>
      <c r="D2860" s="22" t="str">
        <f>'Base year costs 2425'!E2860</f>
        <v>Leased lines access - HNR</v>
      </c>
      <c r="E2860" s="22" t="str">
        <f>'Base year costs 2425'!F2860</f>
        <v>EAD LA 10Mbps Rentals - Internal - Leased line access - High Network Reach</v>
      </c>
      <c r="F2860" s="22" t="str">
        <f>'Base year costs 2425'!G2860</f>
        <v>TC_Cable up a pole</v>
      </c>
      <c r="H2860" s="103">
        <f>IF($B2860=$P$5,INDEX([1]UnitCosts_Service!$W$9:$W$608,MATCH($A2860,[1]UnitCosts_Service!$B$9:$B$608,0)),0)</f>
        <v>0</v>
      </c>
      <c r="I2860" s="103">
        <f>IF($B2860=$R$5,INDEX('[1]Serv RAV Fcast'!$CF$12:$CF$611,MATCH($A2860,'[1]Serv RAV Fcast'!$B$12:$B$611,0))+INDEX('[1]Serv RAV Fcast'!$CP$12:$CP$611,MATCH($A2860,'[1]Serv RAV Fcast'!$B$12:$B$611,0))+INDEX('[1]Serv RAV Fcast'!$CZ$12:$CZ$611,MATCH($A2860,'[1]Serv RAV Fcast'!$B$12:$B$611,0)),0)</f>
        <v>0</v>
      </c>
      <c r="J2860" s="109">
        <f>IF(A2860="",0,INDEX('[1]UnitCost (ex Cumulo&amp;RAV Fcasts)'!$D$1045:$WE$1214,MATCH($B2860,'[1]UnitCost (ex Cumulo&amp;RAV Fcasts)'!$B$1045:$B$1214,0),MATCH($A2860,'[1]UnitCost (ex Cumulo&amp;RAV Fcasts)'!$D$3:$WE$3,0)))</f>
        <v>0</v>
      </c>
      <c r="K2860" s="110">
        <f>IF(A2860="",0,SUM(H2860:J2860)*INDEX('Service volumes'!$E:$E,MATCH($A2860,'Service volumes'!$A:$A,0)))</f>
        <v>0</v>
      </c>
      <c r="L2860" s="109">
        <f>IF(A2860="",0,INDEX('[1]UnitCost (ROCE, ex RAV Fcast)'!$D$1045:$WE$1214,MATCH($B2860,'[1]UnitCost (ROCE, ex RAV Fcast)'!$B$1045:$B$1214,0),MATCH($A2860,'[1]UnitCost (ROCE, ex RAV Fcast)'!$D$3:$WE$3,0)))</f>
        <v>0</v>
      </c>
      <c r="M2860" s="103">
        <f>IF($B2860=$R$5,INDEX('[1]Serv RAV Fcast'!$CZ$12:$CZ$611,MATCH($A2860,'[1]Serv RAV Fcast'!$B$12:$B$611,0)),0)</f>
        <v>0</v>
      </c>
      <c r="N2860" s="110">
        <f>IF(A2860="",0,SUM(L2860:M2860)*INDEX('Service volumes'!$E:$E,MATCH($A2860,'Service volumes'!$A:$A,0)))</f>
        <v>0</v>
      </c>
    </row>
    <row r="2861" spans="1:14" ht="14.25" x14ac:dyDescent="0.35">
      <c r="A2861" s="22" t="str">
        <f>'Base year costs 2425'!B2861</f>
        <v>SS326</v>
      </c>
      <c r="B2861" s="22" t="str">
        <f>'Base year costs 2425'!C2861</f>
        <v>CL160</v>
      </c>
      <c r="C2861" s="22" t="str">
        <f>'Base year costs 2425'!D2861</f>
        <v>10Mbit/s</v>
      </c>
      <c r="D2861" s="22" t="str">
        <f>'Base year costs 2425'!E2861</f>
        <v>Leased lines access - HNR</v>
      </c>
      <c r="E2861" s="22" t="str">
        <f>'Base year costs 2425'!F2861</f>
        <v>EAD LA 10Mbps Rentals - Internal - Leased line access - High Network Reach</v>
      </c>
      <c r="F2861" s="22" t="str">
        <f>'Base year costs 2425'!G2861</f>
        <v>Routing &amp; Records</v>
      </c>
      <c r="H2861" s="103">
        <f>IF($B2861=$P$5,INDEX([1]UnitCosts_Service!$W$9:$W$608,MATCH($A2861,[1]UnitCosts_Service!$B$9:$B$608,0)),0)</f>
        <v>0</v>
      </c>
      <c r="I2861" s="103">
        <f>IF($B2861=$R$5,INDEX('[1]Serv RAV Fcast'!$CF$12:$CF$611,MATCH($A2861,'[1]Serv RAV Fcast'!$B$12:$B$611,0))+INDEX('[1]Serv RAV Fcast'!$CP$12:$CP$611,MATCH($A2861,'[1]Serv RAV Fcast'!$B$12:$B$611,0))+INDEX('[1]Serv RAV Fcast'!$CZ$12:$CZ$611,MATCH($A2861,'[1]Serv RAV Fcast'!$B$12:$B$611,0)),0)</f>
        <v>0</v>
      </c>
      <c r="J2861" s="109">
        <f>IF(A2861="",0,INDEX('[1]UnitCost (ex Cumulo&amp;RAV Fcasts)'!$D$1045:$WE$1214,MATCH($B2861,'[1]UnitCost (ex Cumulo&amp;RAV Fcasts)'!$B$1045:$B$1214,0),MATCH($A2861,'[1]UnitCost (ex Cumulo&amp;RAV Fcasts)'!$D$3:$WE$3,0)))</f>
        <v>0</v>
      </c>
      <c r="K2861" s="110">
        <f>IF(A2861="",0,SUM(H2861:J2861)*INDEX('Service volumes'!$E:$E,MATCH($A2861,'Service volumes'!$A:$A,0)))</f>
        <v>0</v>
      </c>
      <c r="L2861" s="109">
        <f>IF(A2861="",0,INDEX('[1]UnitCost (ROCE, ex RAV Fcast)'!$D$1045:$WE$1214,MATCH($B2861,'[1]UnitCost (ROCE, ex RAV Fcast)'!$B$1045:$B$1214,0),MATCH($A2861,'[1]UnitCost (ROCE, ex RAV Fcast)'!$D$3:$WE$3,0)))</f>
        <v>0</v>
      </c>
      <c r="M2861" s="103">
        <f>IF($B2861=$R$5,INDEX('[1]Serv RAV Fcast'!$CZ$12:$CZ$611,MATCH($A2861,'[1]Serv RAV Fcast'!$B$12:$B$611,0)),0)</f>
        <v>0</v>
      </c>
      <c r="N2861" s="110">
        <f>IF(A2861="",0,SUM(L2861:M2861)*INDEX('Service volumes'!$E:$E,MATCH($A2861,'Service volumes'!$A:$A,0)))</f>
        <v>0</v>
      </c>
    </row>
    <row r="2862" spans="1:14" ht="14.25" x14ac:dyDescent="0.35">
      <c r="A2862" s="22" t="str">
        <f>'Base year costs 2425'!B2862</f>
        <v>SS326</v>
      </c>
      <c r="B2862" s="22" t="str">
        <f>'Base year costs 2425'!C2862</f>
        <v>CO484</v>
      </c>
      <c r="C2862" s="22" t="str">
        <f>'Base year costs 2425'!D2862</f>
        <v>10Mbit/s</v>
      </c>
      <c r="D2862" s="22" t="str">
        <f>'Base year costs 2425'!E2862</f>
        <v>Leased lines access - HNR</v>
      </c>
      <c r="E2862" s="22" t="str">
        <f>'Base year costs 2425'!F2862</f>
        <v>EAD LA 10Mbps Rentals - Internal - Leased line access - High Network Reach</v>
      </c>
      <c r="F2862" s="22" t="str">
        <f>'Base year costs 2425'!G2862</f>
        <v>Interexchange Fibre</v>
      </c>
      <c r="H2862" s="103">
        <f>IF($B2862=$P$5,INDEX([1]UnitCosts_Service!$W$9:$W$608,MATCH($A2862,[1]UnitCosts_Service!$B$9:$B$608,0)),0)</f>
        <v>0</v>
      </c>
      <c r="I2862" s="103">
        <f>IF($B2862=$R$5,INDEX('[1]Serv RAV Fcast'!$CF$12:$CF$611,MATCH($A2862,'[1]Serv RAV Fcast'!$B$12:$B$611,0))+INDEX('[1]Serv RAV Fcast'!$CP$12:$CP$611,MATCH($A2862,'[1]Serv RAV Fcast'!$B$12:$B$611,0))+INDEX('[1]Serv RAV Fcast'!$CZ$12:$CZ$611,MATCH($A2862,'[1]Serv RAV Fcast'!$B$12:$B$611,0)),0)</f>
        <v>0</v>
      </c>
      <c r="J2862" s="109">
        <f>IF(A2862="",0,INDEX('[1]UnitCost (ex Cumulo&amp;RAV Fcasts)'!$D$1045:$WE$1214,MATCH($B2862,'[1]UnitCost (ex Cumulo&amp;RAV Fcasts)'!$B$1045:$B$1214,0),MATCH($A2862,'[1]UnitCost (ex Cumulo&amp;RAV Fcasts)'!$D$3:$WE$3,0)))</f>
        <v>0</v>
      </c>
      <c r="K2862" s="128">
        <f>IF(A2862="",0,SUM(H2862:J2862)*INDEX('Service volumes'!$E:$E,MATCH($A2862,'Service volumes'!$A:$A,0)))</f>
        <v>0</v>
      </c>
      <c r="L2862" s="109">
        <f>IF(A2862="",0,INDEX('[1]UnitCost (ROCE, ex RAV Fcast)'!$D$1045:$WE$1214,MATCH($B2862,'[1]UnitCost (ROCE, ex RAV Fcast)'!$B$1045:$B$1214,0),MATCH($A2862,'[1]UnitCost (ROCE, ex RAV Fcast)'!$D$3:$WE$3,0)))</f>
        <v>0</v>
      </c>
      <c r="M2862" s="103">
        <f>IF($B2862=$R$5,INDEX('[1]Serv RAV Fcast'!$CZ$12:$CZ$611,MATCH($A2862,'[1]Serv RAV Fcast'!$B$12:$B$611,0)),0)</f>
        <v>0</v>
      </c>
      <c r="N2862" s="128">
        <f>IF(A2862="",0,SUM(L2862:M2862)*INDEX('Service volumes'!$E:$E,MATCH($A2862,'Service volumes'!$A:$A,0)))</f>
        <v>0</v>
      </c>
    </row>
    <row r="2863" spans="1:14" ht="14.25" x14ac:dyDescent="0.35">
      <c r="A2863" s="22" t="str">
        <f>'Base year costs 2425'!B2863</f>
        <v>SS326</v>
      </c>
      <c r="B2863" s="22" t="str">
        <f>'Base year costs 2425'!C2863</f>
        <v>CW609</v>
      </c>
      <c r="C2863" s="22" t="str">
        <f>'Base year costs 2425'!D2863</f>
        <v>10Mbit/s</v>
      </c>
      <c r="D2863" s="22" t="str">
        <f>'Base year costs 2425'!E2863</f>
        <v>Leased lines access - HNR</v>
      </c>
      <c r="E2863" s="22" t="str">
        <f>'Base year costs 2425'!F2863</f>
        <v>EAD LA 10Mbps Rentals - Internal - Leased line access - High Network Reach</v>
      </c>
      <c r="F2863" s="22" t="str">
        <f>'Base year costs 2425'!G2863</f>
        <v>Legacy Ethernet - Spine fibre</v>
      </c>
      <c r="H2863" s="103">
        <f>IF($B2863=$P$5,INDEX([1]UnitCosts_Service!$W$9:$W$608,MATCH($A2863,[1]UnitCosts_Service!$B$9:$B$608,0)),0)</f>
        <v>0</v>
      </c>
      <c r="I2863" s="103">
        <f>IF($B2863=$R$5,INDEX('[1]Serv RAV Fcast'!$CF$12:$CF$611,MATCH($A2863,'[1]Serv RAV Fcast'!$B$12:$B$611,0))+INDEX('[1]Serv RAV Fcast'!$CP$12:$CP$611,MATCH($A2863,'[1]Serv RAV Fcast'!$B$12:$B$611,0))+INDEX('[1]Serv RAV Fcast'!$CZ$12:$CZ$611,MATCH($A2863,'[1]Serv RAV Fcast'!$B$12:$B$611,0)),0)</f>
        <v>0</v>
      </c>
      <c r="J2863" s="109">
        <f>IF(A2863="",0,INDEX('[1]UnitCost (ex Cumulo&amp;RAV Fcasts)'!$D$1045:$WE$1214,MATCH($B2863,'[1]UnitCost (ex Cumulo&amp;RAV Fcasts)'!$B$1045:$B$1214,0),MATCH($A2863,'[1]UnitCost (ex Cumulo&amp;RAV Fcasts)'!$D$3:$WE$3,0)))</f>
        <v>254.8355589168284</v>
      </c>
      <c r="K2863" s="110">
        <f>IF(A2863="",0,SUM(H2863:J2863)*INDEX('Service volumes'!$E:$E,MATCH($A2863,'Service volumes'!$A:$A,0)))</f>
        <v>0</v>
      </c>
      <c r="L2863" s="109">
        <f>IF(A2863="",0,INDEX('[1]UnitCost (ROCE, ex RAV Fcast)'!$D$1045:$WE$1214,MATCH($B2863,'[1]UnitCost (ROCE, ex RAV Fcast)'!$B$1045:$B$1214,0),MATCH($A2863,'[1]UnitCost (ROCE, ex RAV Fcast)'!$D$3:$WE$3,0)))</f>
        <v>107.79215380291002</v>
      </c>
      <c r="M2863" s="103">
        <f>IF($B2863=$R$5,INDEX('[1]Serv RAV Fcast'!$CZ$12:$CZ$611,MATCH($A2863,'[1]Serv RAV Fcast'!$B$12:$B$611,0)),0)</f>
        <v>0</v>
      </c>
      <c r="N2863" s="110">
        <f>IF(A2863="",0,SUM(L2863:M2863)*INDEX('Service volumes'!$E:$E,MATCH($A2863,'Service volumes'!$A:$A,0)))</f>
        <v>0</v>
      </c>
    </row>
    <row r="2864" spans="1:14" ht="14.25" x14ac:dyDescent="0.35">
      <c r="A2864" s="22" t="str">
        <f>'Base year costs 2425'!B2864</f>
        <v>SS326</v>
      </c>
      <c r="B2864" s="22" t="str">
        <f>'Base year costs 2425'!C2864</f>
        <v>CW610</v>
      </c>
      <c r="C2864" s="22" t="str">
        <f>'Base year costs 2425'!D2864</f>
        <v>10Mbit/s</v>
      </c>
      <c r="D2864" s="22" t="str">
        <f>'Base year costs 2425'!E2864</f>
        <v>Leased lines access - HNR</v>
      </c>
      <c r="E2864" s="22" t="str">
        <f>'Base year costs 2425'!F2864</f>
        <v>EAD LA 10Mbps Rentals - Internal - Leased line access - High Network Reach</v>
      </c>
      <c r="F2864" s="22" t="str">
        <f>'Base year costs 2425'!G2864</f>
        <v>Legacy Ethernet - Distribution fibre</v>
      </c>
      <c r="H2864" s="103">
        <f>IF($B2864=$P$5,INDEX([1]UnitCosts_Service!$W$9:$W$608,MATCH($A2864,[1]UnitCosts_Service!$B$9:$B$608,0)),0)</f>
        <v>0</v>
      </c>
      <c r="I2864" s="103">
        <f>IF($B2864=$R$5,INDEX('[1]Serv RAV Fcast'!$CF$12:$CF$611,MATCH($A2864,'[1]Serv RAV Fcast'!$B$12:$B$611,0))+INDEX('[1]Serv RAV Fcast'!$CP$12:$CP$611,MATCH($A2864,'[1]Serv RAV Fcast'!$B$12:$B$611,0))+INDEX('[1]Serv RAV Fcast'!$CZ$12:$CZ$611,MATCH($A2864,'[1]Serv RAV Fcast'!$B$12:$B$611,0)),0)</f>
        <v>0</v>
      </c>
      <c r="J2864" s="109">
        <f>IF(A2864="",0,INDEX('[1]UnitCost (ex Cumulo&amp;RAV Fcasts)'!$D$1045:$WE$1214,MATCH($B2864,'[1]UnitCost (ex Cumulo&amp;RAV Fcasts)'!$B$1045:$B$1214,0),MATCH($A2864,'[1]UnitCost (ex Cumulo&amp;RAV Fcasts)'!$D$3:$WE$3,0)))</f>
        <v>747.57634661479619</v>
      </c>
      <c r="K2864" s="110">
        <f>IF(A2864="",0,SUM(H2864:J2864)*INDEX('Service volumes'!$E:$E,MATCH($A2864,'Service volumes'!$A:$A,0)))</f>
        <v>0</v>
      </c>
      <c r="L2864" s="109">
        <f>IF(A2864="",0,INDEX('[1]UnitCost (ROCE, ex RAV Fcast)'!$D$1045:$WE$1214,MATCH($B2864,'[1]UnitCost (ROCE, ex RAV Fcast)'!$B$1045:$B$1214,0),MATCH($A2864,'[1]UnitCost (ROCE, ex RAV Fcast)'!$D$3:$WE$3,0)))</f>
        <v>187.42801673070281</v>
      </c>
      <c r="M2864" s="103">
        <f>IF($B2864=$R$5,INDEX('[1]Serv RAV Fcast'!$CZ$12:$CZ$611,MATCH($A2864,'[1]Serv RAV Fcast'!$B$12:$B$611,0)),0)</f>
        <v>0</v>
      </c>
      <c r="N2864" s="110">
        <f>IF(A2864="",0,SUM(L2864:M2864)*INDEX('Service volumes'!$E:$E,MATCH($A2864,'Service volumes'!$A:$A,0)))</f>
        <v>0</v>
      </c>
    </row>
    <row r="2865" spans="1:14" ht="14.25" x14ac:dyDescent="0.35">
      <c r="A2865" s="22" t="str">
        <f>'Base year costs 2425'!B2865</f>
        <v>SS326</v>
      </c>
      <c r="B2865" s="22" t="str">
        <f>'Base year costs 2425'!C2865</f>
        <v>PI_RAV</v>
      </c>
      <c r="C2865" s="22" t="str">
        <f>'Base year costs 2425'!D2865</f>
        <v>10Mbit/s</v>
      </c>
      <c r="D2865" s="22" t="str">
        <f>'Base year costs 2425'!E2865</f>
        <v>Leased lines access - HNR</v>
      </c>
      <c r="E2865" s="22" t="str">
        <f>'Base year costs 2425'!F2865</f>
        <v>EAD LA 10Mbps Rentals - Internal - Leased line access - High Network Reach</v>
      </c>
      <c r="F2865" s="22" t="str">
        <f>'Base year costs 2425'!G2865</f>
        <v>PI_RAV</v>
      </c>
      <c r="H2865" s="103">
        <f>IF($B2865=$P$5,INDEX([1]UnitCosts_Service!$W$9:$W$608,MATCH($A2865,[1]UnitCosts_Service!$B$9:$B$608,0)),0)</f>
        <v>0</v>
      </c>
      <c r="I2865" s="103">
        <f>IF($B2865=$R$5,INDEX('[1]Serv RAV Fcast'!$CF$12:$CF$611,MATCH($A2865,'[1]Serv RAV Fcast'!$B$12:$B$611,0))+INDEX('[1]Serv RAV Fcast'!$CP$12:$CP$611,MATCH($A2865,'[1]Serv RAV Fcast'!$B$12:$B$611,0))+INDEX('[1]Serv RAV Fcast'!$CZ$12:$CZ$611,MATCH($A2865,'[1]Serv RAV Fcast'!$B$12:$B$611,0)),0)</f>
        <v>0</v>
      </c>
      <c r="J2865" s="109">
        <f>IF(A2865="",0,INDEX('[1]UnitCost (ex Cumulo&amp;RAV Fcasts)'!$D$1045:$WE$1214,MATCH($B2865,'[1]UnitCost (ex Cumulo&amp;RAV Fcasts)'!$B$1045:$B$1214,0),MATCH($A2865,'[1]UnitCost (ex Cumulo&amp;RAV Fcasts)'!$D$3:$WE$3,0)))</f>
        <v>0</v>
      </c>
      <c r="K2865" s="110">
        <f>IF(A2865="",0,SUM(H2865:J2865)*INDEX('Service volumes'!$E:$E,MATCH($A2865,'Service volumes'!$A:$A,0)))</f>
        <v>0</v>
      </c>
      <c r="L2865" s="109">
        <f>IF(A2865="",0,INDEX('[1]UnitCost (ROCE, ex RAV Fcast)'!$D$1045:$WE$1214,MATCH($B2865,'[1]UnitCost (ROCE, ex RAV Fcast)'!$B$1045:$B$1214,0),MATCH($A2865,'[1]UnitCost (ROCE, ex RAV Fcast)'!$D$3:$WE$3,0)))</f>
        <v>0</v>
      </c>
      <c r="M2865" s="103">
        <f>IF($B2865=$R$5,INDEX('[1]Serv RAV Fcast'!$CZ$12:$CZ$611,MATCH($A2865,'[1]Serv RAV Fcast'!$B$12:$B$611,0)),0)</f>
        <v>0</v>
      </c>
      <c r="N2865" s="110">
        <f>IF(A2865="",0,SUM(L2865:M2865)*INDEX('Service volumes'!$E:$E,MATCH($A2865,'Service volumes'!$A:$A,0)))</f>
        <v>0</v>
      </c>
    </row>
    <row r="2866" spans="1:14" ht="14.25" x14ac:dyDescent="0.35">
      <c r="A2866" s="22" t="str">
        <f>'Base year costs 2425'!B2866</f>
        <v>SS326</v>
      </c>
      <c r="B2866" s="22" t="str">
        <f>'Base year costs 2425'!C2866</f>
        <v>PI_Poles</v>
      </c>
      <c r="C2866" s="22" t="str">
        <f>'Base year costs 2425'!D2866</f>
        <v>10Mbit/s</v>
      </c>
      <c r="D2866" s="22" t="str">
        <f>'Base year costs 2425'!E2866</f>
        <v>Leased lines access - HNR</v>
      </c>
      <c r="E2866" s="22" t="str">
        <f>'Base year costs 2425'!F2866</f>
        <v>EAD LA 10Mbps Rentals - Internal - Leased line access - High Network Reach</v>
      </c>
      <c r="F2866" s="22" t="str">
        <f>'Base year costs 2425'!G2866</f>
        <v>PI_Poles</v>
      </c>
      <c r="H2866" s="103">
        <f>IF($B2866=$P$5,INDEX([1]UnitCosts_Service!$W$9:$W$608,MATCH($A2866,[1]UnitCosts_Service!$B$9:$B$608,0)),0)</f>
        <v>0</v>
      </c>
      <c r="I2866" s="103">
        <f>IF($B2866=$R$5,INDEX('[1]Serv RAV Fcast'!$CF$12:$CF$611,MATCH($A2866,'[1]Serv RAV Fcast'!$B$12:$B$611,0))+INDEX('[1]Serv RAV Fcast'!$CP$12:$CP$611,MATCH($A2866,'[1]Serv RAV Fcast'!$B$12:$B$611,0))+INDEX('[1]Serv RAV Fcast'!$CZ$12:$CZ$611,MATCH($A2866,'[1]Serv RAV Fcast'!$B$12:$B$611,0)),0)</f>
        <v>0</v>
      </c>
      <c r="J2866" s="109">
        <f>IF(A2866="",0,INDEX('[1]UnitCost (ex Cumulo&amp;RAV Fcasts)'!$D$1045:$WE$1214,MATCH($B2866,'[1]UnitCost (ex Cumulo&amp;RAV Fcasts)'!$B$1045:$B$1214,0),MATCH($A2866,'[1]UnitCost (ex Cumulo&amp;RAV Fcasts)'!$D$3:$WE$3,0)))</f>
        <v>15.353437431065938</v>
      </c>
      <c r="K2866" s="110">
        <f>IF(A2866="",0,SUM(H2866:J2866)*INDEX('Service volumes'!$E:$E,MATCH($A2866,'Service volumes'!$A:$A,0)))</f>
        <v>0</v>
      </c>
      <c r="L2866" s="109">
        <f>IF(A2866="",0,INDEX('[1]UnitCost (ROCE, ex RAV Fcast)'!$D$1045:$WE$1214,MATCH($B2866,'[1]UnitCost (ROCE, ex RAV Fcast)'!$B$1045:$B$1214,0),MATCH($A2866,'[1]UnitCost (ROCE, ex RAV Fcast)'!$D$3:$WE$3,0)))</f>
        <v>12.084105516094059</v>
      </c>
      <c r="M2866" s="103">
        <f>IF($B2866=$R$5,INDEX('[1]Serv RAV Fcast'!$CZ$12:$CZ$611,MATCH($A2866,'[1]Serv RAV Fcast'!$B$12:$B$611,0)),0)</f>
        <v>0</v>
      </c>
      <c r="N2866" s="110">
        <f>IF(A2866="",0,SUM(L2866:M2866)*INDEX('Service volumes'!$E:$E,MATCH($A2866,'Service volumes'!$A:$A,0)))</f>
        <v>0</v>
      </c>
    </row>
    <row r="2867" spans="1:14" ht="14.25" x14ac:dyDescent="0.35">
      <c r="A2867" s="22" t="str">
        <f>'Base year costs 2425'!B2867</f>
        <v>SS326</v>
      </c>
      <c r="B2867" s="22" t="str">
        <f>'Base year costs 2425'!C2867</f>
        <v>CL573</v>
      </c>
      <c r="C2867" s="22" t="str">
        <f>'Base year costs 2425'!D2867</f>
        <v>10Mbit/s</v>
      </c>
      <c r="D2867" s="22" t="str">
        <f>'Base year costs 2425'!E2867</f>
        <v>Leased lines access - HNR</v>
      </c>
      <c r="E2867" s="22" t="str">
        <f>'Base year costs 2425'!F2867</f>
        <v>EAD LA 10Mbps Rentals - Internal - Leased line access - High Network Reach</v>
      </c>
      <c r="F2867" s="22" t="str">
        <f>'Base year costs 2425'!G2867</f>
        <v>OR Service Centre - Provision Ethernet</v>
      </c>
      <c r="H2867" s="103">
        <f>IF($B2867=$P$5,INDEX([1]UnitCosts_Service!$W$9:$W$608,MATCH($A2867,[1]UnitCosts_Service!$B$9:$B$608,0)),0)</f>
        <v>0</v>
      </c>
      <c r="I2867" s="103">
        <f>IF($B2867=$R$5,INDEX('[1]Serv RAV Fcast'!$CF$12:$CF$611,MATCH($A2867,'[1]Serv RAV Fcast'!$B$12:$B$611,0))+INDEX('[1]Serv RAV Fcast'!$CP$12:$CP$611,MATCH($A2867,'[1]Serv RAV Fcast'!$B$12:$B$611,0))+INDEX('[1]Serv RAV Fcast'!$CZ$12:$CZ$611,MATCH($A2867,'[1]Serv RAV Fcast'!$B$12:$B$611,0)),0)</f>
        <v>0</v>
      </c>
      <c r="J2867" s="109">
        <f>IF(A2867="",0,INDEX('[1]UnitCost (ex Cumulo&amp;RAV Fcasts)'!$D$1045:$WE$1214,MATCH($B2867,'[1]UnitCost (ex Cumulo&amp;RAV Fcasts)'!$B$1045:$B$1214,0),MATCH($A2867,'[1]UnitCost (ex Cumulo&amp;RAV Fcasts)'!$D$3:$WE$3,0)))</f>
        <v>0</v>
      </c>
      <c r="K2867" s="110">
        <f>IF(A2867="",0,SUM(H2867:J2867)*INDEX('Service volumes'!$E:$E,MATCH($A2867,'Service volumes'!$A:$A,0)))</f>
        <v>0</v>
      </c>
      <c r="L2867" s="109">
        <f>IF(A2867="",0,INDEX('[1]UnitCost (ROCE, ex RAV Fcast)'!$D$1045:$WE$1214,MATCH($B2867,'[1]UnitCost (ROCE, ex RAV Fcast)'!$B$1045:$B$1214,0),MATCH($A2867,'[1]UnitCost (ROCE, ex RAV Fcast)'!$D$3:$WE$3,0)))</f>
        <v>0</v>
      </c>
      <c r="M2867" s="103">
        <f>IF($B2867=$R$5,INDEX('[1]Serv RAV Fcast'!$CZ$12:$CZ$611,MATCH($A2867,'[1]Serv RAV Fcast'!$B$12:$B$611,0)),0)</f>
        <v>0</v>
      </c>
      <c r="N2867" s="110">
        <f>IF(A2867="",0,SUM(L2867:M2867)*INDEX('Service volumes'!$E:$E,MATCH($A2867,'Service volumes'!$A:$A,0)))</f>
        <v>0</v>
      </c>
    </row>
    <row r="2868" spans="1:14" ht="14.25" x14ac:dyDescent="0.35">
      <c r="A2868" s="22" t="str">
        <f>'Base year costs 2425'!B2868</f>
        <v>SS326</v>
      </c>
      <c r="B2868" s="22" t="str">
        <f>'Base year costs 2425'!C2868</f>
        <v>CL578</v>
      </c>
      <c r="C2868" s="22" t="str">
        <f>'Base year costs 2425'!D2868</f>
        <v>10Mbit/s</v>
      </c>
      <c r="D2868" s="22" t="str">
        <f>'Base year costs 2425'!E2868</f>
        <v>Leased lines access - HNR</v>
      </c>
      <c r="E2868" s="22" t="str">
        <f>'Base year costs 2425'!F2868</f>
        <v>EAD LA 10Mbps Rentals - Internal - Leased line access - High Network Reach</v>
      </c>
      <c r="F2868" s="22" t="str">
        <f>'Base year costs 2425'!G2868</f>
        <v>OR Service Centre - Assurance Ethernet</v>
      </c>
      <c r="H2868" s="103">
        <f>IF($B2868=$P$5,INDEX([1]UnitCosts_Service!$W$9:$W$608,MATCH($A2868,[1]UnitCosts_Service!$B$9:$B$608,0)),0)</f>
        <v>0</v>
      </c>
      <c r="I2868" s="103">
        <f>IF($B2868=$R$5,INDEX('[1]Serv RAV Fcast'!$CF$12:$CF$611,MATCH($A2868,'[1]Serv RAV Fcast'!$B$12:$B$611,0))+INDEX('[1]Serv RAV Fcast'!$CP$12:$CP$611,MATCH($A2868,'[1]Serv RAV Fcast'!$B$12:$B$611,0))+INDEX('[1]Serv RAV Fcast'!$CZ$12:$CZ$611,MATCH($A2868,'[1]Serv RAV Fcast'!$B$12:$B$611,0)),0)</f>
        <v>0</v>
      </c>
      <c r="J2868" s="109">
        <f>IF(A2868="",0,INDEX('[1]UnitCost (ex Cumulo&amp;RAV Fcasts)'!$D$1045:$WE$1214,MATCH($B2868,'[1]UnitCost (ex Cumulo&amp;RAV Fcasts)'!$B$1045:$B$1214,0),MATCH($A2868,'[1]UnitCost (ex Cumulo&amp;RAV Fcasts)'!$D$3:$WE$3,0)))</f>
        <v>9.0283483448074756E-4</v>
      </c>
      <c r="K2868" s="110">
        <f>IF(A2868="",0,SUM(H2868:J2868)*INDEX('Service volumes'!$E:$E,MATCH($A2868,'Service volumes'!$A:$A,0)))</f>
        <v>0</v>
      </c>
      <c r="L2868" s="109">
        <f>IF(A2868="",0,INDEX('[1]UnitCost (ROCE, ex RAV Fcast)'!$D$1045:$WE$1214,MATCH($B2868,'[1]UnitCost (ROCE, ex RAV Fcast)'!$B$1045:$B$1214,0),MATCH($A2868,'[1]UnitCost (ROCE, ex RAV Fcast)'!$D$3:$WE$3,0)))</f>
        <v>-2.2486831333464106E-4</v>
      </c>
      <c r="M2868" s="103">
        <f>IF($B2868=$R$5,INDEX('[1]Serv RAV Fcast'!$CZ$12:$CZ$611,MATCH($A2868,'[1]Serv RAV Fcast'!$B$12:$B$611,0)),0)</f>
        <v>0</v>
      </c>
      <c r="N2868" s="110">
        <f>IF(A2868="",0,SUM(L2868:M2868)*INDEX('Service volumes'!$E:$E,MATCH($A2868,'Service volumes'!$A:$A,0)))</f>
        <v>0</v>
      </c>
    </row>
    <row r="2869" spans="1:14" ht="14.25" x14ac:dyDescent="0.35">
      <c r="A2869" s="22" t="str">
        <f>'Base year costs 2425'!B2869</f>
        <v>SS326</v>
      </c>
      <c r="B2869" s="22" t="str">
        <f>'Base year costs 2425'!C2869</f>
        <v>CL601</v>
      </c>
      <c r="C2869" s="22" t="str">
        <f>'Base year costs 2425'!D2869</f>
        <v>10Mbit/s</v>
      </c>
      <c r="D2869" s="22" t="str">
        <f>'Base year costs 2425'!E2869</f>
        <v>Leased lines access - HNR</v>
      </c>
      <c r="E2869" s="22" t="str">
        <f>'Base year costs 2425'!F2869</f>
        <v>EAD LA 10Mbps Rentals - Internal - Leased line access - High Network Reach</v>
      </c>
      <c r="F2869" s="22" t="str">
        <f>'Base year costs 2425'!G2869</f>
        <v>SLG Ethernet Provision External</v>
      </c>
      <c r="H2869" s="103">
        <f>IF($B2869=$P$5,INDEX([1]UnitCosts_Service!$W$9:$W$608,MATCH($A2869,[1]UnitCosts_Service!$B$9:$B$608,0)),0)</f>
        <v>0</v>
      </c>
      <c r="I2869" s="103">
        <f>IF($B2869=$R$5,INDEX('[1]Serv RAV Fcast'!$CF$12:$CF$611,MATCH($A2869,'[1]Serv RAV Fcast'!$B$12:$B$611,0))+INDEX('[1]Serv RAV Fcast'!$CP$12:$CP$611,MATCH($A2869,'[1]Serv RAV Fcast'!$B$12:$B$611,0))+INDEX('[1]Serv RAV Fcast'!$CZ$12:$CZ$611,MATCH($A2869,'[1]Serv RAV Fcast'!$B$12:$B$611,0)),0)</f>
        <v>0</v>
      </c>
      <c r="J2869" s="109">
        <f>IF(A2869="",0,INDEX('[1]UnitCost (ex Cumulo&amp;RAV Fcasts)'!$D$1045:$WE$1214,MATCH($B2869,'[1]UnitCost (ex Cumulo&amp;RAV Fcasts)'!$B$1045:$B$1214,0),MATCH($A2869,'[1]UnitCost (ex Cumulo&amp;RAV Fcasts)'!$D$3:$WE$3,0)))</f>
        <v>0</v>
      </c>
      <c r="K2869" s="110">
        <f>IF(A2869="",0,SUM(H2869:J2869)*INDEX('Service volumes'!$E:$E,MATCH($A2869,'Service volumes'!$A:$A,0)))</f>
        <v>0</v>
      </c>
      <c r="L2869" s="109">
        <f>IF(A2869="",0,INDEX('[1]UnitCost (ROCE, ex RAV Fcast)'!$D$1045:$WE$1214,MATCH($B2869,'[1]UnitCost (ROCE, ex RAV Fcast)'!$B$1045:$B$1214,0),MATCH($A2869,'[1]UnitCost (ROCE, ex RAV Fcast)'!$D$3:$WE$3,0)))</f>
        <v>0</v>
      </c>
      <c r="M2869" s="103">
        <f>IF($B2869=$R$5,INDEX('[1]Serv RAV Fcast'!$CZ$12:$CZ$611,MATCH($A2869,'[1]Serv RAV Fcast'!$B$12:$B$611,0)),0)</f>
        <v>0</v>
      </c>
      <c r="N2869" s="110">
        <f>IF(A2869="",0,SUM(L2869:M2869)*INDEX('Service volumes'!$E:$E,MATCH($A2869,'Service volumes'!$A:$A,0)))</f>
        <v>0</v>
      </c>
    </row>
    <row r="2870" spans="1:14" ht="14.25" x14ac:dyDescent="0.35">
      <c r="A2870" s="22" t="str">
        <f>'Base year costs 2425'!B2870</f>
        <v>SS326</v>
      </c>
      <c r="B2870" s="22" t="str">
        <f>'Base year costs 2425'!C2870</f>
        <v>CL602</v>
      </c>
      <c r="C2870" s="22" t="str">
        <f>'Base year costs 2425'!D2870</f>
        <v>10Mbit/s</v>
      </c>
      <c r="D2870" s="22" t="str">
        <f>'Base year costs 2425'!E2870</f>
        <v>Leased lines access - HNR</v>
      </c>
      <c r="E2870" s="22" t="str">
        <f>'Base year costs 2425'!F2870</f>
        <v>EAD LA 10Mbps Rentals - Internal - Leased line access - High Network Reach</v>
      </c>
      <c r="F2870" s="22" t="str">
        <f>'Base year costs 2425'!G2870</f>
        <v>SLG Ethernet Assurance External</v>
      </c>
      <c r="H2870" s="103">
        <f>IF($B2870=$P$5,INDEX([1]UnitCosts_Service!$W$9:$W$608,MATCH($A2870,[1]UnitCosts_Service!$B$9:$B$608,0)),0)</f>
        <v>0</v>
      </c>
      <c r="I2870" s="103">
        <f>IF($B2870=$R$5,INDEX('[1]Serv RAV Fcast'!$CF$12:$CF$611,MATCH($A2870,'[1]Serv RAV Fcast'!$B$12:$B$611,0))+INDEX('[1]Serv RAV Fcast'!$CP$12:$CP$611,MATCH($A2870,'[1]Serv RAV Fcast'!$B$12:$B$611,0))+INDEX('[1]Serv RAV Fcast'!$CZ$12:$CZ$611,MATCH($A2870,'[1]Serv RAV Fcast'!$B$12:$B$611,0)),0)</f>
        <v>0</v>
      </c>
      <c r="J2870" s="109">
        <f>IF(A2870="",0,INDEX('[1]UnitCost (ex Cumulo&amp;RAV Fcasts)'!$D$1045:$WE$1214,MATCH($B2870,'[1]UnitCost (ex Cumulo&amp;RAV Fcasts)'!$B$1045:$B$1214,0),MATCH($A2870,'[1]UnitCost (ex Cumulo&amp;RAV Fcasts)'!$D$3:$WE$3,0)))</f>
        <v>0</v>
      </c>
      <c r="K2870" s="128">
        <f>IF(A2870="",0,SUM(H2870:J2870)*INDEX('Service volumes'!$E:$E,MATCH($A2870,'Service volumes'!$A:$A,0)))</f>
        <v>0</v>
      </c>
      <c r="L2870" s="109">
        <f>IF(A2870="",0,INDEX('[1]UnitCost (ROCE, ex RAV Fcast)'!$D$1045:$WE$1214,MATCH($B2870,'[1]UnitCost (ROCE, ex RAV Fcast)'!$B$1045:$B$1214,0),MATCH($A2870,'[1]UnitCost (ROCE, ex RAV Fcast)'!$D$3:$WE$3,0)))</f>
        <v>0</v>
      </c>
      <c r="M2870" s="103">
        <f>IF($B2870=$R$5,INDEX('[1]Serv RAV Fcast'!$CZ$12:$CZ$611,MATCH($A2870,'[1]Serv RAV Fcast'!$B$12:$B$611,0)),0)</f>
        <v>0</v>
      </c>
      <c r="N2870" s="128">
        <f>IF(A2870="",0,SUM(L2870:M2870)*INDEX('Service volumes'!$E:$E,MATCH($A2870,'Service volumes'!$A:$A,0)))</f>
        <v>0</v>
      </c>
    </row>
    <row r="2871" spans="1:14" ht="14.25" x14ac:dyDescent="0.35">
      <c r="A2871" s="22" t="str">
        <f>'Base year costs 2425'!B2871</f>
        <v>SS326</v>
      </c>
      <c r="B2871" s="22" t="str">
        <f>'Base year costs 2425'!C2871</f>
        <v>CL605</v>
      </c>
      <c r="C2871" s="22" t="str">
        <f>'Base year costs 2425'!D2871</f>
        <v>10Mbit/s</v>
      </c>
      <c r="D2871" s="22" t="str">
        <f>'Base year costs 2425'!E2871</f>
        <v>Leased lines access - HNR</v>
      </c>
      <c r="E2871" s="22" t="str">
        <f>'Base year costs 2425'!F2871</f>
        <v>EAD LA 10Mbps Rentals - Internal - Leased line access - High Network Reach</v>
      </c>
      <c r="F2871" s="22" t="str">
        <f>'Base year costs 2425'!G2871</f>
        <v>SLG Ethernet Provision Internal</v>
      </c>
      <c r="H2871" s="103">
        <f>IF($B2871=$P$5,INDEX([1]UnitCosts_Service!$W$9:$W$608,MATCH($A2871,[1]UnitCosts_Service!$B$9:$B$608,0)),0)</f>
        <v>0</v>
      </c>
      <c r="I2871" s="103">
        <f>IF($B2871=$R$5,INDEX('[1]Serv RAV Fcast'!$CF$12:$CF$611,MATCH($A2871,'[1]Serv RAV Fcast'!$B$12:$B$611,0))+INDEX('[1]Serv RAV Fcast'!$CP$12:$CP$611,MATCH($A2871,'[1]Serv RAV Fcast'!$B$12:$B$611,0))+INDEX('[1]Serv RAV Fcast'!$CZ$12:$CZ$611,MATCH($A2871,'[1]Serv RAV Fcast'!$B$12:$B$611,0)),0)</f>
        <v>0</v>
      </c>
      <c r="J2871" s="109">
        <f>IF(A2871="",0,INDEX('[1]UnitCost (ex Cumulo&amp;RAV Fcasts)'!$D$1045:$WE$1214,MATCH($B2871,'[1]UnitCost (ex Cumulo&amp;RAV Fcasts)'!$B$1045:$B$1214,0),MATCH($A2871,'[1]UnitCost (ex Cumulo&amp;RAV Fcasts)'!$D$3:$WE$3,0)))</f>
        <v>0</v>
      </c>
      <c r="K2871" s="110">
        <f>IF(A2871="",0,SUM(H2871:J2871)*INDEX('Service volumes'!$E:$E,MATCH($A2871,'Service volumes'!$A:$A,0)))</f>
        <v>0</v>
      </c>
      <c r="L2871" s="109">
        <f>IF(A2871="",0,INDEX('[1]UnitCost (ROCE, ex RAV Fcast)'!$D$1045:$WE$1214,MATCH($B2871,'[1]UnitCost (ROCE, ex RAV Fcast)'!$B$1045:$B$1214,0),MATCH($A2871,'[1]UnitCost (ROCE, ex RAV Fcast)'!$D$3:$WE$3,0)))</f>
        <v>0</v>
      </c>
      <c r="M2871" s="103">
        <f>IF($B2871=$R$5,INDEX('[1]Serv RAV Fcast'!$CZ$12:$CZ$611,MATCH($A2871,'[1]Serv RAV Fcast'!$B$12:$B$611,0)),0)</f>
        <v>0</v>
      </c>
      <c r="N2871" s="110">
        <f>IF(A2871="",0,SUM(L2871:M2871)*INDEX('Service volumes'!$E:$E,MATCH($A2871,'Service volumes'!$A:$A,0)))</f>
        <v>0</v>
      </c>
    </row>
    <row r="2872" spans="1:14" ht="14.25" x14ac:dyDescent="0.35">
      <c r="A2872" s="22" t="str">
        <f>'Base year costs 2425'!B2872</f>
        <v>SS326</v>
      </c>
      <c r="B2872" s="22" t="str">
        <f>'Base year costs 2425'!C2872</f>
        <v>CL606</v>
      </c>
      <c r="C2872" s="22" t="str">
        <f>'Base year costs 2425'!D2872</f>
        <v>10Mbit/s</v>
      </c>
      <c r="D2872" s="22" t="str">
        <f>'Base year costs 2425'!E2872</f>
        <v>Leased lines access - HNR</v>
      </c>
      <c r="E2872" s="22" t="str">
        <f>'Base year costs 2425'!F2872</f>
        <v>EAD LA 10Mbps Rentals - Internal - Leased line access - High Network Reach</v>
      </c>
      <c r="F2872" s="22" t="str">
        <f>'Base year costs 2425'!G2872</f>
        <v>SLG Ethernet Assurance Internal</v>
      </c>
      <c r="H2872" s="103">
        <f>IF($B2872=$P$5,INDEX([1]UnitCosts_Service!$W$9:$W$608,MATCH($A2872,[1]UnitCosts_Service!$B$9:$B$608,0)),0)</f>
        <v>0</v>
      </c>
      <c r="I2872" s="103">
        <f>IF($B2872=$R$5,INDEX('[1]Serv RAV Fcast'!$CF$12:$CF$611,MATCH($A2872,'[1]Serv RAV Fcast'!$B$12:$B$611,0))+INDEX('[1]Serv RAV Fcast'!$CP$12:$CP$611,MATCH($A2872,'[1]Serv RAV Fcast'!$B$12:$B$611,0))+INDEX('[1]Serv RAV Fcast'!$CZ$12:$CZ$611,MATCH($A2872,'[1]Serv RAV Fcast'!$B$12:$B$611,0)),0)</f>
        <v>0</v>
      </c>
      <c r="J2872" s="109">
        <f>IF(A2872="",0,INDEX('[1]UnitCost (ex Cumulo&amp;RAV Fcasts)'!$D$1045:$WE$1214,MATCH($B2872,'[1]UnitCost (ex Cumulo&amp;RAV Fcasts)'!$B$1045:$B$1214,0),MATCH($A2872,'[1]UnitCost (ex Cumulo&amp;RAV Fcasts)'!$D$3:$WE$3,0)))</f>
        <v>0.49110870621993596</v>
      </c>
      <c r="K2872" s="110">
        <f>IF(A2872="",0,SUM(H2872:J2872)*INDEX('Service volumes'!$E:$E,MATCH($A2872,'Service volumes'!$A:$A,0)))</f>
        <v>0</v>
      </c>
      <c r="L2872" s="109">
        <f>IF(A2872="",0,INDEX('[1]UnitCost (ROCE, ex RAV Fcast)'!$D$1045:$WE$1214,MATCH($B2872,'[1]UnitCost (ROCE, ex RAV Fcast)'!$B$1045:$B$1214,0),MATCH($A2872,'[1]UnitCost (ROCE, ex RAV Fcast)'!$D$3:$WE$3,0)))</f>
        <v>9.4271392861443593E-3</v>
      </c>
      <c r="M2872" s="103">
        <f>IF($B2872=$R$5,INDEX('[1]Serv RAV Fcast'!$CZ$12:$CZ$611,MATCH($A2872,'[1]Serv RAV Fcast'!$B$12:$B$611,0)),0)</f>
        <v>0</v>
      </c>
      <c r="N2872" s="110">
        <f>IF(A2872="",0,SUM(L2872:M2872)*INDEX('Service volumes'!$E:$E,MATCH($A2872,'Service volumes'!$A:$A,0)))</f>
        <v>0</v>
      </c>
    </row>
    <row r="2873" spans="1:14" ht="14.25" x14ac:dyDescent="0.35">
      <c r="A2873" s="22" t="str">
        <f>'Base year costs 2425'!B2873</f>
        <v>SS326</v>
      </c>
      <c r="B2873" s="22" t="str">
        <f>'Base year costs 2425'!C2873</f>
        <v>CO772</v>
      </c>
      <c r="C2873" s="22" t="str">
        <f>'Base year costs 2425'!D2873</f>
        <v>10Mbit/s</v>
      </c>
      <c r="D2873" s="22" t="str">
        <f>'Base year costs 2425'!E2873</f>
        <v>Leased lines access - HNR</v>
      </c>
      <c r="E2873" s="22" t="str">
        <f>'Base year costs 2425'!F2873</f>
        <v>EAD LA 10Mbps Rentals - Internal - Leased line access - High Network Reach</v>
      </c>
      <c r="F2873" s="22" t="str">
        <f>'Base year costs 2425'!G2873</f>
        <v>Openreach Systems &amp; Development (Ethernet Specific)</v>
      </c>
      <c r="H2873" s="103">
        <f>IF($B2873=$P$5,INDEX([1]UnitCosts_Service!$W$9:$W$608,MATCH($A2873,[1]UnitCosts_Service!$B$9:$B$608,0)),0)</f>
        <v>0</v>
      </c>
      <c r="I2873" s="103">
        <f>IF($B2873=$R$5,INDEX('[1]Serv RAV Fcast'!$CF$12:$CF$611,MATCH($A2873,'[1]Serv RAV Fcast'!$B$12:$B$611,0))+INDEX('[1]Serv RAV Fcast'!$CP$12:$CP$611,MATCH($A2873,'[1]Serv RAV Fcast'!$B$12:$B$611,0))+INDEX('[1]Serv RAV Fcast'!$CZ$12:$CZ$611,MATCH($A2873,'[1]Serv RAV Fcast'!$B$12:$B$611,0)),0)</f>
        <v>0</v>
      </c>
      <c r="J2873" s="109">
        <f>IF(A2873="",0,INDEX('[1]UnitCost (ex Cumulo&amp;RAV Fcasts)'!$D$1045:$WE$1214,MATCH($B2873,'[1]UnitCost (ex Cumulo&amp;RAV Fcasts)'!$B$1045:$B$1214,0),MATCH($A2873,'[1]UnitCost (ex Cumulo&amp;RAV Fcasts)'!$D$3:$WE$3,0)))</f>
        <v>0.51808845754766164</v>
      </c>
      <c r="K2873" s="110">
        <f>IF(A2873="",0,SUM(H2873:J2873)*INDEX('Service volumes'!$E:$E,MATCH($A2873,'Service volumes'!$A:$A,0)))</f>
        <v>0</v>
      </c>
      <c r="L2873" s="109">
        <f>IF(A2873="",0,INDEX('[1]UnitCost (ROCE, ex RAV Fcast)'!$D$1045:$WE$1214,MATCH($B2873,'[1]UnitCost (ROCE, ex RAV Fcast)'!$B$1045:$B$1214,0),MATCH($A2873,'[1]UnitCost (ROCE, ex RAV Fcast)'!$D$3:$WE$3,0)))</f>
        <v>3.5277409308320136E-2</v>
      </c>
      <c r="M2873" s="103">
        <f>IF($B2873=$R$5,INDEX('[1]Serv RAV Fcast'!$CZ$12:$CZ$611,MATCH($A2873,'[1]Serv RAV Fcast'!$B$12:$B$611,0)),0)</f>
        <v>0</v>
      </c>
      <c r="N2873" s="110">
        <f>IF(A2873="",0,SUM(L2873:M2873)*INDEX('Service volumes'!$E:$E,MATCH($A2873,'Service volumes'!$A:$A,0)))</f>
        <v>0</v>
      </c>
    </row>
    <row r="2874" spans="1:14" ht="14.25" x14ac:dyDescent="0.35">
      <c r="A2874" s="22" t="str">
        <f>'Base year costs 2425'!B2874</f>
        <v>SS326</v>
      </c>
      <c r="B2874" s="22" t="str">
        <f>'Base year costs 2425'!C2874</f>
        <v>CO801</v>
      </c>
      <c r="C2874" s="22" t="str">
        <f>'Base year costs 2425'!D2874</f>
        <v>10Mbit/s</v>
      </c>
      <c r="D2874" s="22" t="str">
        <f>'Base year costs 2425'!E2874</f>
        <v>Leased lines access - HNR</v>
      </c>
      <c r="E2874" s="22" t="str">
        <f>'Base year costs 2425'!F2874</f>
        <v>EAD LA 10Mbps Rentals - Internal - Leased line access - High Network Reach</v>
      </c>
      <c r="F2874" s="22" t="str">
        <f>'Base year costs 2425'!G2874</f>
        <v>Ofcom Administration Fee - Openreach</v>
      </c>
      <c r="H2874" s="103">
        <f>IF($B2874=$P$5,INDEX([1]UnitCosts_Service!$W$9:$W$608,MATCH($A2874,[1]UnitCosts_Service!$B$9:$B$608,0)),0)</f>
        <v>0</v>
      </c>
      <c r="I2874" s="103">
        <f>IF($B2874=$R$5,INDEX('[1]Serv RAV Fcast'!$CF$12:$CF$611,MATCH($A2874,'[1]Serv RAV Fcast'!$B$12:$B$611,0))+INDEX('[1]Serv RAV Fcast'!$CP$12:$CP$611,MATCH($A2874,'[1]Serv RAV Fcast'!$B$12:$B$611,0))+INDEX('[1]Serv RAV Fcast'!$CZ$12:$CZ$611,MATCH($A2874,'[1]Serv RAV Fcast'!$B$12:$B$611,0)),0)</f>
        <v>0</v>
      </c>
      <c r="J2874" s="109">
        <f>IF(A2874="",0,INDEX('[1]UnitCost (ex Cumulo&amp;RAV Fcasts)'!$D$1045:$WE$1214,MATCH($B2874,'[1]UnitCost (ex Cumulo&amp;RAV Fcasts)'!$B$1045:$B$1214,0),MATCH($A2874,'[1]UnitCost (ex Cumulo&amp;RAV Fcasts)'!$D$3:$WE$3,0)))</f>
        <v>0.52544968987802476</v>
      </c>
      <c r="K2874" s="110">
        <f>IF(A2874="",0,SUM(H2874:J2874)*INDEX('Service volumes'!$E:$E,MATCH($A2874,'Service volumes'!$A:$A,0)))</f>
        <v>0</v>
      </c>
      <c r="L2874" s="109">
        <f>IF(A2874="",0,INDEX('[1]UnitCost (ROCE, ex RAV Fcast)'!$D$1045:$WE$1214,MATCH($B2874,'[1]UnitCost (ROCE, ex RAV Fcast)'!$B$1045:$B$1214,0),MATCH($A2874,'[1]UnitCost (ROCE, ex RAV Fcast)'!$D$3:$WE$3,0)))</f>
        <v>1.192543758611417E-2</v>
      </c>
      <c r="M2874" s="103">
        <f>IF($B2874=$R$5,INDEX('[1]Serv RAV Fcast'!$CZ$12:$CZ$611,MATCH($A2874,'[1]Serv RAV Fcast'!$B$12:$B$611,0)),0)</f>
        <v>0</v>
      </c>
      <c r="N2874" s="110">
        <f>IF(A2874="",0,SUM(L2874:M2874)*INDEX('Service volumes'!$E:$E,MATCH($A2874,'Service volumes'!$A:$A,0)))</f>
        <v>0</v>
      </c>
    </row>
    <row r="2875" spans="1:14" ht="14.25" x14ac:dyDescent="0.35">
      <c r="A2875" s="22" t="str">
        <f>'Base year costs 2425'!B2875</f>
        <v>SS326</v>
      </c>
      <c r="B2875" s="22" t="str">
        <f>'Base year costs 2425'!C2875</f>
        <v>CP502</v>
      </c>
      <c r="C2875" s="22" t="str">
        <f>'Base year costs 2425'!D2875</f>
        <v>10Mbit/s</v>
      </c>
      <c r="D2875" s="22" t="str">
        <f>'Base year costs 2425'!E2875</f>
        <v>Leased lines access - HNR</v>
      </c>
      <c r="E2875" s="22" t="str">
        <f>'Base year costs 2425'!F2875</f>
        <v>EAD LA 10Mbps Rentals - Internal - Leased line access - High Network Reach</v>
      </c>
      <c r="F2875" s="22" t="str">
        <f>'Base year costs 2425'!G2875</f>
        <v>Openreach sales product management</v>
      </c>
      <c r="H2875" s="103">
        <f>IF($B2875=$P$5,INDEX([1]UnitCosts_Service!$W$9:$W$608,MATCH($A2875,[1]UnitCosts_Service!$B$9:$B$608,0)),0)</f>
        <v>0</v>
      </c>
      <c r="I2875" s="103">
        <f>IF($B2875=$R$5,INDEX('[1]Serv RAV Fcast'!$CF$12:$CF$611,MATCH($A2875,'[1]Serv RAV Fcast'!$B$12:$B$611,0))+INDEX('[1]Serv RAV Fcast'!$CP$12:$CP$611,MATCH($A2875,'[1]Serv RAV Fcast'!$B$12:$B$611,0))+INDEX('[1]Serv RAV Fcast'!$CZ$12:$CZ$611,MATCH($A2875,'[1]Serv RAV Fcast'!$B$12:$B$611,0)),0)</f>
        <v>0</v>
      </c>
      <c r="J2875" s="109">
        <f>IF(A2875="",0,INDEX('[1]UnitCost (ex Cumulo&amp;RAV Fcasts)'!$D$1045:$WE$1214,MATCH($B2875,'[1]UnitCost (ex Cumulo&amp;RAV Fcasts)'!$B$1045:$B$1214,0),MATCH($A2875,'[1]UnitCost (ex Cumulo&amp;RAV Fcasts)'!$D$3:$WE$3,0)))</f>
        <v>10.726229776157307</v>
      </c>
      <c r="K2875" s="110">
        <f>IF(A2875="",0,SUM(H2875:J2875)*INDEX('Service volumes'!$E:$E,MATCH($A2875,'Service volumes'!$A:$A,0)))</f>
        <v>0</v>
      </c>
      <c r="L2875" s="109">
        <f>IF(A2875="",0,INDEX('[1]UnitCost (ROCE, ex RAV Fcast)'!$D$1045:$WE$1214,MATCH($B2875,'[1]UnitCost (ROCE, ex RAV Fcast)'!$B$1045:$B$1214,0),MATCH($A2875,'[1]UnitCost (ROCE, ex RAV Fcast)'!$D$3:$WE$3,0)))</f>
        <v>-3.3453466872370794</v>
      </c>
      <c r="M2875" s="103">
        <f>IF($B2875=$R$5,INDEX('[1]Serv RAV Fcast'!$CZ$12:$CZ$611,MATCH($A2875,'[1]Serv RAV Fcast'!$B$12:$B$611,0)),0)</f>
        <v>0</v>
      </c>
      <c r="N2875" s="110">
        <f>IF(A2875="",0,SUM(L2875:M2875)*INDEX('Service volumes'!$E:$E,MATCH($A2875,'Service volumes'!$A:$A,0)))</f>
        <v>0</v>
      </c>
    </row>
    <row r="2876" spans="1:14" ht="14.25" x14ac:dyDescent="0.35">
      <c r="A2876" s="22" t="str">
        <f>'Base year costs 2425'!B2876</f>
        <v>SS326</v>
      </c>
      <c r="B2876" s="22" t="str">
        <f>'Base year costs 2425'!C2876</f>
        <v>CW900</v>
      </c>
      <c r="C2876" s="22" t="str">
        <f>'Base year costs 2425'!D2876</f>
        <v>10Mbit/s</v>
      </c>
      <c r="D2876" s="22" t="str">
        <f>'Base year costs 2425'!E2876</f>
        <v>Leased lines access - HNR</v>
      </c>
      <c r="E2876" s="22" t="str">
        <f>'Base year costs 2425'!F2876</f>
        <v>EAD LA 10Mbps Rentals - Internal - Leased line access - High Network Reach</v>
      </c>
      <c r="F2876" s="22" t="str">
        <f>'Base year costs 2425'!G2876</f>
        <v>Notional Debtors</v>
      </c>
      <c r="H2876" s="103">
        <f>IF($B2876=$P$5,INDEX([1]UnitCosts_Service!$W$9:$W$608,MATCH($A2876,[1]UnitCosts_Service!$B$9:$B$608,0)),0)</f>
        <v>0</v>
      </c>
      <c r="I2876" s="103">
        <f>IF($B2876=$R$5,INDEX('[1]Serv RAV Fcast'!$CF$12:$CF$611,MATCH($A2876,'[1]Serv RAV Fcast'!$B$12:$B$611,0))+INDEX('[1]Serv RAV Fcast'!$CP$12:$CP$611,MATCH($A2876,'[1]Serv RAV Fcast'!$B$12:$B$611,0))+INDEX('[1]Serv RAV Fcast'!$CZ$12:$CZ$611,MATCH($A2876,'[1]Serv RAV Fcast'!$B$12:$B$611,0)),0)</f>
        <v>0</v>
      </c>
      <c r="J2876" s="109">
        <f>IF(A2876="",0,INDEX('[1]UnitCost (ex Cumulo&amp;RAV Fcasts)'!$D$1045:$WE$1214,MATCH($B2876,'[1]UnitCost (ex Cumulo&amp;RAV Fcasts)'!$B$1045:$B$1214,0),MATCH($A2876,'[1]UnitCost (ex Cumulo&amp;RAV Fcasts)'!$D$3:$WE$3,0)))</f>
        <v>6.4468644602674257</v>
      </c>
      <c r="K2876" s="110">
        <f>IF(A2876="",0,SUM(H2876:J2876)*INDEX('Service volumes'!$E:$E,MATCH($A2876,'Service volumes'!$A:$A,0)))</f>
        <v>0</v>
      </c>
      <c r="L2876" s="109">
        <f>IF(A2876="",0,INDEX('[1]UnitCost (ROCE, ex RAV Fcast)'!$D$1045:$WE$1214,MATCH($B2876,'[1]UnitCost (ROCE, ex RAV Fcast)'!$B$1045:$B$1214,0),MATCH($A2876,'[1]UnitCost (ROCE, ex RAV Fcast)'!$D$3:$WE$3,0)))</f>
        <v>6.4468644602674257</v>
      </c>
      <c r="M2876" s="103">
        <f>IF($B2876=$R$5,INDEX('[1]Serv RAV Fcast'!$CZ$12:$CZ$611,MATCH($A2876,'[1]Serv RAV Fcast'!$B$12:$B$611,0)),0)</f>
        <v>0</v>
      </c>
      <c r="N2876" s="110">
        <f>IF(A2876="",0,SUM(L2876:M2876)*INDEX('Service volumes'!$E:$E,MATCH($A2876,'Service volumes'!$A:$A,0)))</f>
        <v>0</v>
      </c>
    </row>
    <row r="2877" spans="1:14" ht="14.25" x14ac:dyDescent="0.35">
      <c r="A2877" s="22" t="str">
        <f>'Base year costs 2425'!B2877</f>
        <v>SS327</v>
      </c>
      <c r="B2877" s="22" t="str">
        <f>'Base year costs 2425'!C2877</f>
        <v>CL943</v>
      </c>
      <c r="C2877" s="22" t="str">
        <f>'Base year costs 2425'!D2877</f>
        <v>100Mbit/s</v>
      </c>
      <c r="D2877" s="22" t="str">
        <f>'Base year costs 2425'!E2877</f>
        <v>Leased lines access - HNR</v>
      </c>
      <c r="E2877" s="22" t="str">
        <f>'Base year costs 2425'!F2877</f>
        <v>EAD LA 100Mbps Rentals - External - Leased line access - High Network Reach</v>
      </c>
      <c r="F2877" s="22" t="str">
        <f>'Base year costs 2425'!G2877</f>
        <v>Cumulo - OR</v>
      </c>
      <c r="H2877" s="103">
        <f>IF($B2877=$P$5,INDEX([1]UnitCosts_Service!$W$9:$W$608,MATCH($A2877,[1]UnitCosts_Service!$B$9:$B$608,0)),0)</f>
        <v>185.07386264923349</v>
      </c>
      <c r="I2877" s="103">
        <f>IF($B2877=$R$5,INDEX('[1]Serv RAV Fcast'!$CF$12:$CF$611,MATCH($A2877,'[1]Serv RAV Fcast'!$B$12:$B$611,0))+INDEX('[1]Serv RAV Fcast'!$CP$12:$CP$611,MATCH($A2877,'[1]Serv RAV Fcast'!$B$12:$B$611,0))+INDEX('[1]Serv RAV Fcast'!$CZ$12:$CZ$611,MATCH($A2877,'[1]Serv RAV Fcast'!$B$12:$B$611,0)),0)</f>
        <v>0</v>
      </c>
      <c r="J2877" s="109">
        <f>IF(A2877="",0,INDEX('[1]UnitCost (ex Cumulo&amp;RAV Fcasts)'!$D$1045:$WE$1214,MATCH($B2877,'[1]UnitCost (ex Cumulo&amp;RAV Fcasts)'!$B$1045:$B$1214,0),MATCH($A2877,'[1]UnitCost (ex Cumulo&amp;RAV Fcasts)'!$D$3:$WE$3,0)))</f>
        <v>3.9809382875525339</v>
      </c>
      <c r="K2877" s="110">
        <f>IF(A2877="",0,SUM(H2877:J2877)*INDEX('Service volumes'!$E:$E,MATCH($A2877,'Service volumes'!$A:$A,0)))</f>
        <v>144991.41548814549</v>
      </c>
      <c r="L2877" s="109">
        <f>IF(A2877="",0,INDEX('[1]UnitCost (ROCE, ex RAV Fcast)'!$D$1045:$WE$1214,MATCH($B2877,'[1]UnitCost (ROCE, ex RAV Fcast)'!$B$1045:$B$1214,0),MATCH($A2877,'[1]UnitCost (ROCE, ex RAV Fcast)'!$D$3:$WE$3,0)))</f>
        <v>1.9037898099432737</v>
      </c>
      <c r="M2877" s="103">
        <f>IF($B2877=$R$5,INDEX('[1]Serv RAV Fcast'!$CZ$12:$CZ$611,MATCH($A2877,'[1]Serv RAV Fcast'!$B$12:$B$611,0)),0)</f>
        <v>0</v>
      </c>
      <c r="N2877" s="110">
        <f>IF(A2877="",0,SUM(L2877:M2877)*INDEX('Service volumes'!$E:$E,MATCH($A2877,'Service volumes'!$A:$A,0)))</f>
        <v>1460.0696621710206</v>
      </c>
    </row>
    <row r="2878" spans="1:14" ht="14.25" x14ac:dyDescent="0.35">
      <c r="A2878" s="22" t="str">
        <f>'Base year costs 2425'!B2878</f>
        <v>SS327</v>
      </c>
      <c r="B2878" s="22" t="str">
        <f>'Base year costs 2425'!C2878</f>
        <v>CO445</v>
      </c>
      <c r="C2878" s="22" t="str">
        <f>'Base year costs 2425'!D2878</f>
        <v>100Mbit/s</v>
      </c>
      <c r="D2878" s="22" t="str">
        <f>'Base year costs 2425'!E2878</f>
        <v>Leased lines access - HNR</v>
      </c>
      <c r="E2878" s="22" t="str">
        <f>'Base year costs 2425'!F2878</f>
        <v>EAD LA 100Mbps Rentals - External - Leased line access - High Network Reach</v>
      </c>
      <c r="F2878" s="22" t="str">
        <f>'Base year costs 2425'!G2878</f>
        <v>Ethernet Monitoring Platform</v>
      </c>
      <c r="H2878" s="103">
        <f>IF($B2878=$P$5,INDEX([1]UnitCosts_Service!$W$9:$W$608,MATCH($A2878,[1]UnitCosts_Service!$B$9:$B$608,0)),0)</f>
        <v>0</v>
      </c>
      <c r="I2878" s="103">
        <f>IF($B2878=$R$5,INDEX('[1]Serv RAV Fcast'!$CF$12:$CF$611,MATCH($A2878,'[1]Serv RAV Fcast'!$B$12:$B$611,0))+INDEX('[1]Serv RAV Fcast'!$CP$12:$CP$611,MATCH($A2878,'[1]Serv RAV Fcast'!$B$12:$B$611,0))+INDEX('[1]Serv RAV Fcast'!$CZ$12:$CZ$611,MATCH($A2878,'[1]Serv RAV Fcast'!$B$12:$B$611,0)),0)</f>
        <v>0</v>
      </c>
      <c r="J2878" s="109">
        <f>IF(A2878="",0,INDEX('[1]UnitCost (ex Cumulo&amp;RAV Fcasts)'!$D$1045:$WE$1214,MATCH($B2878,'[1]UnitCost (ex Cumulo&amp;RAV Fcasts)'!$B$1045:$B$1214,0),MATCH($A2878,'[1]UnitCost (ex Cumulo&amp;RAV Fcasts)'!$D$3:$WE$3,0)))</f>
        <v>25.990669106949191</v>
      </c>
      <c r="K2878" s="110">
        <f>IF(A2878="",0,SUM(H2878:J2878)*INDEX('Service volumes'!$E:$E,MATCH($A2878,'Service volumes'!$A:$A,0)))</f>
        <v>19932.97120532062</v>
      </c>
      <c r="L2878" s="109">
        <f>IF(A2878="",0,INDEX('[1]UnitCost (ROCE, ex RAV Fcast)'!$D$1045:$WE$1214,MATCH($B2878,'[1]UnitCost (ROCE, ex RAV Fcast)'!$B$1045:$B$1214,0),MATCH($A2878,'[1]UnitCost (ROCE, ex RAV Fcast)'!$D$3:$WE$3,0)))</f>
        <v>0.52818219777678099</v>
      </c>
      <c r="M2878" s="103">
        <f>IF($B2878=$R$5,INDEX('[1]Serv RAV Fcast'!$CZ$12:$CZ$611,MATCH($A2878,'[1]Serv RAV Fcast'!$B$12:$B$611,0)),0)</f>
        <v>0</v>
      </c>
      <c r="N2878" s="110">
        <f>IF(A2878="",0,SUM(L2878:M2878)*INDEX('Service volumes'!$E:$E,MATCH($A2878,'Service volumes'!$A:$A,0)))</f>
        <v>405.07770292964767</v>
      </c>
    </row>
    <row r="2879" spans="1:14" ht="14.25" x14ac:dyDescent="0.35">
      <c r="A2879" s="22" t="str">
        <f>'Base year costs 2425'!B2879</f>
        <v>SS327</v>
      </c>
      <c r="B2879" s="22" t="str">
        <f>'Base year costs 2425'!C2879</f>
        <v>CO485</v>
      </c>
      <c r="C2879" s="22" t="str">
        <f>'Base year costs 2425'!D2879</f>
        <v>100Mbit/s</v>
      </c>
      <c r="D2879" s="22" t="str">
        <f>'Base year costs 2425'!E2879</f>
        <v>Leased lines access - HNR</v>
      </c>
      <c r="E2879" s="22" t="str">
        <f>'Base year costs 2425'!F2879</f>
        <v>EAD LA 100Mbps Rentals - External - Leased line access - High Network Reach</v>
      </c>
      <c r="F2879" s="22" t="str">
        <f>'Base year costs 2425'!G2879</f>
        <v>Ethernet Electronics Current</v>
      </c>
      <c r="H2879" s="103">
        <f>IF($B2879=$P$5,INDEX([1]UnitCosts_Service!$W$9:$W$608,MATCH($A2879,[1]UnitCosts_Service!$B$9:$B$608,0)),0)</f>
        <v>0</v>
      </c>
      <c r="I2879" s="103">
        <f>IF($B2879=$R$5,INDEX('[1]Serv RAV Fcast'!$CF$12:$CF$611,MATCH($A2879,'[1]Serv RAV Fcast'!$B$12:$B$611,0))+INDEX('[1]Serv RAV Fcast'!$CP$12:$CP$611,MATCH($A2879,'[1]Serv RAV Fcast'!$B$12:$B$611,0))+INDEX('[1]Serv RAV Fcast'!$CZ$12:$CZ$611,MATCH($A2879,'[1]Serv RAV Fcast'!$B$12:$B$611,0)),0)</f>
        <v>0</v>
      </c>
      <c r="J2879" s="109">
        <f>IF(A2879="",0,INDEX('[1]UnitCost (ex Cumulo&amp;RAV Fcasts)'!$D$1045:$WE$1214,MATCH($B2879,'[1]UnitCost (ex Cumulo&amp;RAV Fcasts)'!$B$1045:$B$1214,0),MATCH($A2879,'[1]UnitCost (ex Cumulo&amp;RAV Fcasts)'!$D$3:$WE$3,0)))</f>
        <v>52.693653822947404</v>
      </c>
      <c r="K2879" s="110">
        <f>IF(A2879="",0,SUM(H2879:J2879)*INDEX('Service volumes'!$E:$E,MATCH($A2879,'Service volumes'!$A:$A,0)))</f>
        <v>40412.237177653536</v>
      </c>
      <c r="L2879" s="109">
        <f>IF(A2879="",0,INDEX('[1]UnitCost (ROCE, ex RAV Fcast)'!$D$1045:$WE$1214,MATCH($B2879,'[1]UnitCost (ROCE, ex RAV Fcast)'!$B$1045:$B$1214,0),MATCH($A2879,'[1]UnitCost (ROCE, ex RAV Fcast)'!$D$3:$WE$3,0)))</f>
        <v>3.7137068813746086</v>
      </c>
      <c r="M2879" s="103">
        <f>IF($B2879=$R$5,INDEX('[1]Serv RAV Fcast'!$CZ$12:$CZ$611,MATCH($A2879,'[1]Serv RAV Fcast'!$B$12:$B$611,0)),0)</f>
        <v>0</v>
      </c>
      <c r="N2879" s="110">
        <f>IF(A2879="",0,SUM(L2879:M2879)*INDEX('Service volumes'!$E:$E,MATCH($A2879,'Service volumes'!$A:$A,0)))</f>
        <v>2848.1456951659929</v>
      </c>
    </row>
    <row r="2880" spans="1:14" ht="14.25" x14ac:dyDescent="0.35">
      <c r="A2880" s="22" t="str">
        <f>'Base year costs 2425'!B2880</f>
        <v>SS327</v>
      </c>
      <c r="B2880" s="22" t="str">
        <f>'Base year costs 2425'!C2880</f>
        <v>CO487</v>
      </c>
      <c r="C2880" s="22" t="str">
        <f>'Base year costs 2425'!D2880</f>
        <v>100Mbit/s</v>
      </c>
      <c r="D2880" s="22" t="str">
        <f>'Base year costs 2425'!E2880</f>
        <v>Leased lines access - HNR</v>
      </c>
      <c r="E2880" s="22" t="str">
        <f>'Base year costs 2425'!F2880</f>
        <v>EAD LA 100Mbps Rentals - External - Leased line access - High Network Reach</v>
      </c>
      <c r="F2880" s="22" t="str">
        <f>'Base year costs 2425'!G2880</f>
        <v>EAD Electronics Capital</v>
      </c>
      <c r="H2880" s="103">
        <f>IF($B2880=$P$5,INDEX([1]UnitCosts_Service!$W$9:$W$608,MATCH($A2880,[1]UnitCosts_Service!$B$9:$B$608,0)),0)</f>
        <v>0</v>
      </c>
      <c r="I2880" s="103">
        <f>IF($B2880=$R$5,INDEX('[1]Serv RAV Fcast'!$CF$12:$CF$611,MATCH($A2880,'[1]Serv RAV Fcast'!$B$12:$B$611,0))+INDEX('[1]Serv RAV Fcast'!$CP$12:$CP$611,MATCH($A2880,'[1]Serv RAV Fcast'!$B$12:$B$611,0))+INDEX('[1]Serv RAV Fcast'!$CZ$12:$CZ$611,MATCH($A2880,'[1]Serv RAV Fcast'!$B$12:$B$611,0)),0)</f>
        <v>0</v>
      </c>
      <c r="J2880" s="109">
        <f>IF(A2880="",0,INDEX('[1]UnitCost (ex Cumulo&amp;RAV Fcasts)'!$D$1045:$WE$1214,MATCH($B2880,'[1]UnitCost (ex Cumulo&amp;RAV Fcasts)'!$B$1045:$B$1214,0),MATCH($A2880,'[1]UnitCost (ex Cumulo&amp;RAV Fcasts)'!$D$3:$WE$3,0)))</f>
        <v>162.99710695483276</v>
      </c>
      <c r="K2880" s="110">
        <f>IF(A2880="",0,SUM(H2880:J2880)*INDEX('Service volumes'!$E:$E,MATCH($A2880,'Service volumes'!$A:$A,0)))</f>
        <v>125007.0410312195</v>
      </c>
      <c r="L2880" s="109">
        <f>IF(A2880="",0,INDEX('[1]UnitCost (ROCE, ex RAV Fcast)'!$D$1045:$WE$1214,MATCH($B2880,'[1]UnitCost (ROCE, ex RAV Fcast)'!$B$1045:$B$1214,0),MATCH($A2880,'[1]UnitCost (ROCE, ex RAV Fcast)'!$D$3:$WE$3,0)))</f>
        <v>19.9933778327397</v>
      </c>
      <c r="M2880" s="103">
        <f>IF($B2880=$R$5,INDEX('[1]Serv RAV Fcast'!$CZ$12:$CZ$611,MATCH($A2880,'[1]Serv RAV Fcast'!$B$12:$B$611,0)),0)</f>
        <v>0</v>
      </c>
      <c r="N2880" s="110">
        <f>IF(A2880="",0,SUM(L2880:M2880)*INDEX('Service volumes'!$E:$E,MATCH($A2880,'Service volumes'!$A:$A,0)))</f>
        <v>15333.480757928648</v>
      </c>
    </row>
    <row r="2881" spans="1:14" ht="14.25" x14ac:dyDescent="0.35">
      <c r="A2881" s="22" t="str">
        <f>'Base year costs 2425'!B2881</f>
        <v>SS327</v>
      </c>
      <c r="B2881" s="22" t="str">
        <f>'Base year costs 2425'!C2881</f>
        <v>CE106</v>
      </c>
      <c r="C2881" s="22" t="str">
        <f>'Base year costs 2425'!D2881</f>
        <v>100Mbit/s</v>
      </c>
      <c r="D2881" s="22" t="str">
        <f>'Base year costs 2425'!E2881</f>
        <v>Leased lines access - HNR</v>
      </c>
      <c r="E2881" s="22" t="str">
        <f>'Base year costs 2425'!F2881</f>
        <v>EAD LA 100Mbps Rentals - External - Leased line access - High Network Reach</v>
      </c>
      <c r="F2881" s="22" t="str">
        <f>'Base year costs 2425'!G2881</f>
        <v>Ethernet Excess Construction Capex</v>
      </c>
      <c r="H2881" s="103">
        <f>IF($B2881=$P$5,INDEX([1]UnitCosts_Service!$W$9:$W$608,MATCH($A2881,[1]UnitCosts_Service!$B$9:$B$608,0)),0)</f>
        <v>0</v>
      </c>
      <c r="I2881" s="103">
        <f>IF($B2881=$R$5,INDEX('[1]Serv RAV Fcast'!$CF$12:$CF$611,MATCH($A2881,'[1]Serv RAV Fcast'!$B$12:$B$611,0))+INDEX('[1]Serv RAV Fcast'!$CP$12:$CP$611,MATCH($A2881,'[1]Serv RAV Fcast'!$B$12:$B$611,0))+INDEX('[1]Serv RAV Fcast'!$CZ$12:$CZ$611,MATCH($A2881,'[1]Serv RAV Fcast'!$B$12:$B$611,0)),0)</f>
        <v>0</v>
      </c>
      <c r="J2881" s="109">
        <f>IF(A2881="",0,INDEX('[1]UnitCost (ex Cumulo&amp;RAV Fcasts)'!$D$1045:$WE$1214,MATCH($B2881,'[1]UnitCost (ex Cumulo&amp;RAV Fcasts)'!$B$1045:$B$1214,0),MATCH($A2881,'[1]UnitCost (ex Cumulo&amp;RAV Fcasts)'!$D$3:$WE$3,0)))</f>
        <v>0</v>
      </c>
      <c r="K2881" s="110">
        <f>IF(A2881="",0,SUM(H2881:J2881)*INDEX('Service volumes'!$E:$E,MATCH($A2881,'Service volumes'!$A:$A,0)))</f>
        <v>0</v>
      </c>
      <c r="L2881" s="109">
        <f>IF(A2881="",0,INDEX('[1]UnitCost (ROCE, ex RAV Fcast)'!$D$1045:$WE$1214,MATCH($B2881,'[1]UnitCost (ROCE, ex RAV Fcast)'!$B$1045:$B$1214,0),MATCH($A2881,'[1]UnitCost (ROCE, ex RAV Fcast)'!$D$3:$WE$3,0)))</f>
        <v>0</v>
      </c>
      <c r="M2881" s="103">
        <f>IF($B2881=$R$5,INDEX('[1]Serv RAV Fcast'!$CZ$12:$CZ$611,MATCH($A2881,'[1]Serv RAV Fcast'!$B$12:$B$611,0)),0)</f>
        <v>0</v>
      </c>
      <c r="N2881" s="110">
        <f>IF(A2881="",0,SUM(L2881:M2881)*INDEX('Service volumes'!$E:$E,MATCH($A2881,'Service volumes'!$A:$A,0)))</f>
        <v>0</v>
      </c>
    </row>
    <row r="2882" spans="1:14" ht="14.25" x14ac:dyDescent="0.35">
      <c r="A2882" s="22" t="str">
        <f>'Base year costs 2425'!B2882</f>
        <v>SS327</v>
      </c>
      <c r="B2882" s="22" t="str">
        <f>'Base year costs 2425'!C2882</f>
        <v>CJ001</v>
      </c>
      <c r="C2882" s="22" t="str">
        <f>'Base year costs 2425'!D2882</f>
        <v>100Mbit/s</v>
      </c>
      <c r="D2882" s="22" t="str">
        <f>'Base year costs 2425'!E2882</f>
        <v>Leased lines access - HNR</v>
      </c>
      <c r="E2882" s="22" t="str">
        <f>'Base year costs 2425'!F2882</f>
        <v>EAD LA 100Mbps Rentals - External - Leased line access - High Network Reach</v>
      </c>
      <c r="F2882" s="22" t="str">
        <f>'Base year costs 2425'!G2882</f>
        <v>TC_Spine Duct - 1 Bore</v>
      </c>
      <c r="H2882" s="103">
        <f>IF($B2882=$P$5,INDEX([1]UnitCosts_Service!$W$9:$W$608,MATCH($A2882,[1]UnitCosts_Service!$B$9:$B$608,0)),0)</f>
        <v>0</v>
      </c>
      <c r="I2882" s="103">
        <f>IF($B2882=$R$5,INDEX('[1]Serv RAV Fcast'!$CF$12:$CF$611,MATCH($A2882,'[1]Serv RAV Fcast'!$B$12:$B$611,0))+INDEX('[1]Serv RAV Fcast'!$CP$12:$CP$611,MATCH($A2882,'[1]Serv RAV Fcast'!$B$12:$B$611,0))+INDEX('[1]Serv RAV Fcast'!$CZ$12:$CZ$611,MATCH($A2882,'[1]Serv RAV Fcast'!$B$12:$B$611,0)),0)</f>
        <v>0</v>
      </c>
      <c r="J2882" s="109">
        <f>IF(A2882="",0,INDEX('[1]UnitCost (ex Cumulo&amp;RAV Fcasts)'!$D$1045:$WE$1214,MATCH($B2882,'[1]UnitCost (ex Cumulo&amp;RAV Fcasts)'!$B$1045:$B$1214,0),MATCH($A2882,'[1]UnitCost (ex Cumulo&amp;RAV Fcasts)'!$D$3:$WE$3,0)))</f>
        <v>86.670742734482658</v>
      </c>
      <c r="K2882" s="128">
        <f>IF(A2882="",0,SUM(H2882:J2882)*INDEX('Service volumes'!$E:$E,MATCH($A2882,'Service volumes'!$A:$A,0)))</f>
        <v>66470.217144516675</v>
      </c>
      <c r="L2882" s="109">
        <f>IF(A2882="",0,INDEX('[1]UnitCost (ROCE, ex RAV Fcast)'!$D$1045:$WE$1214,MATCH($B2882,'[1]UnitCost (ROCE, ex RAV Fcast)'!$B$1045:$B$1214,0),MATCH($A2882,'[1]UnitCost (ROCE, ex RAV Fcast)'!$D$3:$WE$3,0)))</f>
        <v>49.493258642740301</v>
      </c>
      <c r="M2882" s="103">
        <f>IF($B2882=$R$5,INDEX('[1]Serv RAV Fcast'!$CZ$12:$CZ$611,MATCH($A2882,'[1]Serv RAV Fcast'!$B$12:$B$611,0)),0)</f>
        <v>0</v>
      </c>
      <c r="N2882" s="128">
        <f>IF(A2882="",0,SUM(L2882:M2882)*INDEX('Service volumes'!$E:$E,MATCH($A2882,'Service volumes'!$A:$A,0)))</f>
        <v>37957.764585577846</v>
      </c>
    </row>
    <row r="2883" spans="1:14" ht="14.25" x14ac:dyDescent="0.35">
      <c r="A2883" s="22" t="str">
        <f>'Base year costs 2425'!B2883</f>
        <v>SS327</v>
      </c>
      <c r="B2883" s="22" t="str">
        <f>'Base year costs 2425'!C2883</f>
        <v>CJ002</v>
      </c>
      <c r="C2883" s="22" t="str">
        <f>'Base year costs 2425'!D2883</f>
        <v>100Mbit/s</v>
      </c>
      <c r="D2883" s="22" t="str">
        <f>'Base year costs 2425'!E2883</f>
        <v>Leased lines access - HNR</v>
      </c>
      <c r="E2883" s="22" t="str">
        <f>'Base year costs 2425'!F2883</f>
        <v>EAD LA 100Mbps Rentals - External - Leased line access - High Network Reach</v>
      </c>
      <c r="F2883" s="22" t="str">
        <f>'Base year costs 2425'!G2883</f>
        <v>TC_LeadinDuct</v>
      </c>
      <c r="H2883" s="103">
        <f>IF($B2883=$P$5,INDEX([1]UnitCosts_Service!$W$9:$W$608,MATCH($A2883,[1]UnitCosts_Service!$B$9:$B$608,0)),0)</f>
        <v>0</v>
      </c>
      <c r="I2883" s="103">
        <f>IF($B2883=$R$5,INDEX('[1]Serv RAV Fcast'!$CF$12:$CF$611,MATCH($A2883,'[1]Serv RAV Fcast'!$B$12:$B$611,0))+INDEX('[1]Serv RAV Fcast'!$CP$12:$CP$611,MATCH($A2883,'[1]Serv RAV Fcast'!$B$12:$B$611,0))+INDEX('[1]Serv RAV Fcast'!$CZ$12:$CZ$611,MATCH($A2883,'[1]Serv RAV Fcast'!$B$12:$B$611,0)),0)</f>
        <v>0</v>
      </c>
      <c r="J2883" s="109">
        <f>IF(A2883="",0,INDEX('[1]UnitCost (ex Cumulo&amp;RAV Fcasts)'!$D$1045:$WE$1214,MATCH($B2883,'[1]UnitCost (ex Cumulo&amp;RAV Fcasts)'!$B$1045:$B$1214,0),MATCH($A2883,'[1]UnitCost (ex Cumulo&amp;RAV Fcasts)'!$D$3:$WE$3,0)))</f>
        <v>22.41362202230377</v>
      </c>
      <c r="K2883" s="110">
        <f>IF(A2883="",0,SUM(H2883:J2883)*INDEX('Service volumes'!$E:$E,MATCH($A2883,'Service volumes'!$A:$A,0)))</f>
        <v>17189.6337312096</v>
      </c>
      <c r="L2883" s="109">
        <f>IF(A2883="",0,INDEX('[1]UnitCost (ROCE, ex RAV Fcast)'!$D$1045:$WE$1214,MATCH($B2883,'[1]UnitCost (ROCE, ex RAV Fcast)'!$B$1045:$B$1214,0),MATCH($A2883,'[1]UnitCost (ROCE, ex RAV Fcast)'!$D$3:$WE$3,0)))</f>
        <v>13.454126114378045</v>
      </c>
      <c r="M2883" s="103">
        <f>IF($B2883=$R$5,INDEX('[1]Serv RAV Fcast'!$CZ$12:$CZ$611,MATCH($A2883,'[1]Serv RAV Fcast'!$B$12:$B$611,0)),0)</f>
        <v>0</v>
      </c>
      <c r="N2883" s="110">
        <f>IF(A2883="",0,SUM(L2883:M2883)*INDEX('Service volumes'!$E:$E,MATCH($A2883,'Service volumes'!$A:$A,0)))</f>
        <v>10318.345685026847</v>
      </c>
    </row>
    <row r="2884" spans="1:14" ht="14.25" x14ac:dyDescent="0.35">
      <c r="A2884" s="22" t="str">
        <f>'Base year costs 2425'!B2884</f>
        <v>SS327</v>
      </c>
      <c r="B2884" s="22" t="str">
        <f>'Base year costs 2425'!C2884</f>
        <v>CJ003</v>
      </c>
      <c r="C2884" s="22" t="str">
        <f>'Base year costs 2425'!D2884</f>
        <v>100Mbit/s</v>
      </c>
      <c r="D2884" s="22" t="str">
        <f>'Base year costs 2425'!E2884</f>
        <v>Leased lines access - HNR</v>
      </c>
      <c r="E2884" s="22" t="str">
        <f>'Base year costs 2425'!F2884</f>
        <v>EAD LA 100Mbps Rentals - External - Leased line access - High Network Reach</v>
      </c>
      <c r="F2884" s="22" t="str">
        <f>'Base year costs 2425'!G2884</f>
        <v>TC_ManHoles</v>
      </c>
      <c r="H2884" s="103">
        <f>IF($B2884=$P$5,INDEX([1]UnitCosts_Service!$W$9:$W$608,MATCH($A2884,[1]UnitCosts_Service!$B$9:$B$608,0)),0)</f>
        <v>0</v>
      </c>
      <c r="I2884" s="103">
        <f>IF($B2884=$R$5,INDEX('[1]Serv RAV Fcast'!$CF$12:$CF$611,MATCH($A2884,'[1]Serv RAV Fcast'!$B$12:$B$611,0))+INDEX('[1]Serv RAV Fcast'!$CP$12:$CP$611,MATCH($A2884,'[1]Serv RAV Fcast'!$B$12:$B$611,0))+INDEX('[1]Serv RAV Fcast'!$CZ$12:$CZ$611,MATCH($A2884,'[1]Serv RAV Fcast'!$B$12:$B$611,0)),0)</f>
        <v>0</v>
      </c>
      <c r="J2884" s="109">
        <f>IF(A2884="",0,INDEX('[1]UnitCost (ex Cumulo&amp;RAV Fcasts)'!$D$1045:$WE$1214,MATCH($B2884,'[1]UnitCost (ex Cumulo&amp;RAV Fcasts)'!$B$1045:$B$1214,0),MATCH($A2884,'[1]UnitCost (ex Cumulo&amp;RAV Fcasts)'!$D$3:$WE$3,0)))</f>
        <v>25.990349524270844</v>
      </c>
      <c r="K2884" s="110">
        <f>IF(A2884="",0,SUM(H2884:J2884)*INDEX('Service volumes'!$E:$E,MATCH($A2884,'Service volumes'!$A:$A,0)))</f>
        <v>19932.726108424537</v>
      </c>
      <c r="L2884" s="109">
        <f>IF(A2884="",0,INDEX('[1]UnitCost (ROCE, ex RAV Fcast)'!$D$1045:$WE$1214,MATCH($B2884,'[1]UnitCost (ROCE, ex RAV Fcast)'!$B$1045:$B$1214,0),MATCH($A2884,'[1]UnitCost (ROCE, ex RAV Fcast)'!$D$3:$WE$3,0)))</f>
        <v>12.26968965972971</v>
      </c>
      <c r="M2884" s="103">
        <f>IF($B2884=$R$5,INDEX('[1]Serv RAV Fcast'!$CZ$12:$CZ$611,MATCH($A2884,'[1]Serv RAV Fcast'!$B$12:$B$611,0)),0)</f>
        <v>0</v>
      </c>
      <c r="N2884" s="110">
        <f>IF(A2884="",0,SUM(L2884:M2884)*INDEX('Service volumes'!$E:$E,MATCH($A2884,'Service volumes'!$A:$A,0)))</f>
        <v>9409.968234339176</v>
      </c>
    </row>
    <row r="2885" spans="1:14" ht="14.25" x14ac:dyDescent="0.35">
      <c r="A2885" s="22" t="str">
        <f>'Base year costs 2425'!B2885</f>
        <v>SS327</v>
      </c>
      <c r="B2885" s="22" t="str">
        <f>'Base year costs 2425'!C2885</f>
        <v>CJ004</v>
      </c>
      <c r="C2885" s="22" t="str">
        <f>'Base year costs 2425'!D2885</f>
        <v>100Mbit/s</v>
      </c>
      <c r="D2885" s="22" t="str">
        <f>'Base year costs 2425'!E2885</f>
        <v>Leased lines access - HNR</v>
      </c>
      <c r="E2885" s="22" t="str">
        <f>'Base year costs 2425'!F2885</f>
        <v>EAD LA 100Mbps Rentals - External - Leased line access - High Network Reach</v>
      </c>
      <c r="F2885" s="22" t="str">
        <f>'Base year costs 2425'!G2885</f>
        <v>TC_JointBoxes</v>
      </c>
      <c r="H2885" s="103">
        <f>IF($B2885=$P$5,INDEX([1]UnitCosts_Service!$W$9:$W$608,MATCH($A2885,[1]UnitCosts_Service!$B$9:$B$608,0)),0)</f>
        <v>0</v>
      </c>
      <c r="I2885" s="103">
        <f>IF($B2885=$R$5,INDEX('[1]Serv RAV Fcast'!$CF$12:$CF$611,MATCH($A2885,'[1]Serv RAV Fcast'!$B$12:$B$611,0))+INDEX('[1]Serv RAV Fcast'!$CP$12:$CP$611,MATCH($A2885,'[1]Serv RAV Fcast'!$B$12:$B$611,0))+INDEX('[1]Serv RAV Fcast'!$CZ$12:$CZ$611,MATCH($A2885,'[1]Serv RAV Fcast'!$B$12:$B$611,0)),0)</f>
        <v>0</v>
      </c>
      <c r="J2885" s="109">
        <f>IF(A2885="",0,INDEX('[1]UnitCost (ex Cumulo&amp;RAV Fcasts)'!$D$1045:$WE$1214,MATCH($B2885,'[1]UnitCost (ex Cumulo&amp;RAV Fcasts)'!$B$1045:$B$1214,0),MATCH($A2885,'[1]UnitCost (ex Cumulo&amp;RAV Fcasts)'!$D$3:$WE$3,0)))</f>
        <v>41.463668405935948</v>
      </c>
      <c r="K2885" s="110">
        <f>IF(A2885="",0,SUM(H2885:J2885)*INDEX('Service volumes'!$E:$E,MATCH($A2885,'Service volumes'!$A:$A,0)))</f>
        <v>31799.647211910436</v>
      </c>
      <c r="L2885" s="109">
        <f>IF(A2885="",0,INDEX('[1]UnitCost (ROCE, ex RAV Fcast)'!$D$1045:$WE$1214,MATCH($B2885,'[1]UnitCost (ROCE, ex RAV Fcast)'!$B$1045:$B$1214,0),MATCH($A2885,'[1]UnitCost (ROCE, ex RAV Fcast)'!$D$3:$WE$3,0)))</f>
        <v>28.775500105267536</v>
      </c>
      <c r="M2885" s="103">
        <f>IF($B2885=$R$5,INDEX('[1]Serv RAV Fcast'!$CZ$12:$CZ$611,MATCH($A2885,'[1]Serv RAV Fcast'!$B$12:$B$611,0)),0)</f>
        <v>0</v>
      </c>
      <c r="N2885" s="110">
        <f>IF(A2885="",0,SUM(L2885:M2885)*INDEX('Service volumes'!$E:$E,MATCH($A2885,'Service volumes'!$A:$A,0)))</f>
        <v>22068.736001245859</v>
      </c>
    </row>
    <row r="2886" spans="1:14" ht="14.25" x14ac:dyDescent="0.35">
      <c r="A2886" s="22" t="str">
        <f>'Base year costs 2425'!B2886</f>
        <v>SS327</v>
      </c>
      <c r="B2886" s="22" t="str">
        <f>'Base year costs 2425'!C2886</f>
        <v>CJ010</v>
      </c>
      <c r="C2886" s="22" t="str">
        <f>'Base year costs 2425'!D2886</f>
        <v>100Mbit/s</v>
      </c>
      <c r="D2886" s="22" t="str">
        <f>'Base year costs 2425'!E2886</f>
        <v>Leased lines access - HNR</v>
      </c>
      <c r="E2886" s="22" t="str">
        <f>'Base year costs 2425'!F2886</f>
        <v>EAD LA 100Mbps Rentals - External - Leased line access - High Network Reach</v>
      </c>
      <c r="F2886" s="22" t="str">
        <f>'Base year costs 2425'!G2886</f>
        <v>TC_Spine Duct - 2 Bore</v>
      </c>
      <c r="H2886" s="103">
        <f>IF($B2886=$P$5,INDEX([1]UnitCosts_Service!$W$9:$W$608,MATCH($A2886,[1]UnitCosts_Service!$B$9:$B$608,0)),0)</f>
        <v>0</v>
      </c>
      <c r="I2886" s="103">
        <f>IF($B2886=$R$5,INDEX('[1]Serv RAV Fcast'!$CF$12:$CF$611,MATCH($A2886,'[1]Serv RAV Fcast'!$B$12:$B$611,0))+INDEX('[1]Serv RAV Fcast'!$CP$12:$CP$611,MATCH($A2886,'[1]Serv RAV Fcast'!$B$12:$B$611,0))+INDEX('[1]Serv RAV Fcast'!$CZ$12:$CZ$611,MATCH($A2886,'[1]Serv RAV Fcast'!$B$12:$B$611,0)),0)</f>
        <v>0</v>
      </c>
      <c r="J2886" s="109">
        <f>IF(A2886="",0,INDEX('[1]UnitCost (ex Cumulo&amp;RAV Fcasts)'!$D$1045:$WE$1214,MATCH($B2886,'[1]UnitCost (ex Cumulo&amp;RAV Fcasts)'!$B$1045:$B$1214,0),MATCH($A2886,'[1]UnitCost (ex Cumulo&amp;RAV Fcasts)'!$D$3:$WE$3,0)))</f>
        <v>22.822318272941313</v>
      </c>
      <c r="K2886" s="110">
        <f>IF(A2886="",0,SUM(H2886:J2886)*INDEX('Service volumes'!$E:$E,MATCH($A2886,'Service volumes'!$A:$A,0)))</f>
        <v>17503.074318758863</v>
      </c>
      <c r="L2886" s="109">
        <f>IF(A2886="",0,INDEX('[1]UnitCost (ROCE, ex RAV Fcast)'!$D$1045:$WE$1214,MATCH($B2886,'[1]UnitCost (ROCE, ex RAV Fcast)'!$B$1045:$B$1214,0),MATCH($A2886,'[1]UnitCost (ROCE, ex RAV Fcast)'!$D$3:$WE$3,0)))</f>
        <v>11.630168949443762</v>
      </c>
      <c r="M2886" s="103">
        <f>IF($B2886=$R$5,INDEX('[1]Serv RAV Fcast'!$CZ$12:$CZ$611,MATCH($A2886,'[1]Serv RAV Fcast'!$B$12:$B$611,0)),0)</f>
        <v>0</v>
      </c>
      <c r="N2886" s="110">
        <f>IF(A2886="",0,SUM(L2886:M2886)*INDEX('Service volumes'!$E:$E,MATCH($A2886,'Service volumes'!$A:$A,0)))</f>
        <v>8919.5019115646064</v>
      </c>
    </row>
    <row r="2887" spans="1:14" ht="14.25" x14ac:dyDescent="0.35">
      <c r="A2887" s="22" t="str">
        <f>'Base year costs 2425'!B2887</f>
        <v>SS327</v>
      </c>
      <c r="B2887" s="22" t="str">
        <f>'Base year costs 2425'!C2887</f>
        <v>CJ011</v>
      </c>
      <c r="C2887" s="22" t="str">
        <f>'Base year costs 2425'!D2887</f>
        <v>100Mbit/s</v>
      </c>
      <c r="D2887" s="22" t="str">
        <f>'Base year costs 2425'!E2887</f>
        <v>Leased lines access - HNR</v>
      </c>
      <c r="E2887" s="22" t="str">
        <f>'Base year costs 2425'!F2887</f>
        <v>EAD LA 100Mbps Rentals - External - Leased line access - High Network Reach</v>
      </c>
      <c r="F2887" s="22" t="str">
        <f>'Base year costs 2425'!G2887</f>
        <v>TC_Spine Duct - 3+ Bore</v>
      </c>
      <c r="H2887" s="103">
        <f>IF($B2887=$P$5,INDEX([1]UnitCosts_Service!$W$9:$W$608,MATCH($A2887,[1]UnitCosts_Service!$B$9:$B$608,0)),0)</f>
        <v>0</v>
      </c>
      <c r="I2887" s="103">
        <f>IF($B2887=$R$5,INDEX('[1]Serv RAV Fcast'!$CF$12:$CF$611,MATCH($A2887,'[1]Serv RAV Fcast'!$B$12:$B$611,0))+INDEX('[1]Serv RAV Fcast'!$CP$12:$CP$611,MATCH($A2887,'[1]Serv RAV Fcast'!$B$12:$B$611,0))+INDEX('[1]Serv RAV Fcast'!$CZ$12:$CZ$611,MATCH($A2887,'[1]Serv RAV Fcast'!$B$12:$B$611,0)),0)</f>
        <v>0</v>
      </c>
      <c r="J2887" s="109">
        <f>IF(A2887="",0,INDEX('[1]UnitCost (ex Cumulo&amp;RAV Fcasts)'!$D$1045:$WE$1214,MATCH($B2887,'[1]UnitCost (ex Cumulo&amp;RAV Fcasts)'!$B$1045:$B$1214,0),MATCH($A2887,'[1]UnitCost (ex Cumulo&amp;RAV Fcasts)'!$D$3:$WE$3,0)))</f>
        <v>27.410994477200287</v>
      </c>
      <c r="K2887" s="110">
        <f>IF(A2887="",0,SUM(H2887:J2887)*INDEX('Service volumes'!$E:$E,MATCH($A2887,'Service volumes'!$A:$A,0)))</f>
        <v>21022.258464178904</v>
      </c>
      <c r="L2887" s="109">
        <f>IF(A2887="",0,INDEX('[1]UnitCost (ROCE, ex RAV Fcast)'!$D$1045:$WE$1214,MATCH($B2887,'[1]UnitCost (ROCE, ex RAV Fcast)'!$B$1045:$B$1214,0),MATCH($A2887,'[1]UnitCost (ROCE, ex RAV Fcast)'!$D$3:$WE$3,0)))</f>
        <v>14.640373267495404</v>
      </c>
      <c r="M2887" s="103">
        <f>IF($B2887=$R$5,INDEX('[1]Serv RAV Fcast'!$CZ$12:$CZ$611,MATCH($A2887,'[1]Serv RAV Fcast'!$B$12:$B$611,0)),0)</f>
        <v>0</v>
      </c>
      <c r="N2887" s="110">
        <f>IF(A2887="",0,SUM(L2887:M2887)*INDEX('Service volumes'!$E:$E,MATCH($A2887,'Service volumes'!$A:$A,0)))</f>
        <v>11228.111811023186</v>
      </c>
    </row>
    <row r="2888" spans="1:14" ht="14.25" x14ac:dyDescent="0.35">
      <c r="A2888" s="22" t="str">
        <f>'Base year costs 2425'!B2888</f>
        <v>SS327</v>
      </c>
      <c r="B2888" s="22" t="str">
        <f>'Base year costs 2425'!C2888</f>
        <v>CJ016</v>
      </c>
      <c r="C2888" s="22" t="str">
        <f>'Base year costs 2425'!D2888</f>
        <v>100Mbit/s</v>
      </c>
      <c r="D2888" s="22" t="str">
        <f>'Base year costs 2425'!E2888</f>
        <v>Leased lines access - HNR</v>
      </c>
      <c r="E2888" s="22" t="str">
        <f>'Base year costs 2425'!F2888</f>
        <v>EAD LA 100Mbps Rentals - External - Leased line access - High Network Reach</v>
      </c>
      <c r="F2888" s="22" t="str">
        <f>'Base year costs 2425'!G2888</f>
        <v>TC Duct Network Adjustments above financial limit Internal</v>
      </c>
      <c r="H2888" s="103">
        <f>IF($B2888=$P$5,INDEX([1]UnitCosts_Service!$W$9:$W$608,MATCH($A2888,[1]UnitCosts_Service!$B$9:$B$608,0)),0)</f>
        <v>0</v>
      </c>
      <c r="I2888" s="103">
        <f>IF($B2888=$R$5,INDEX('[1]Serv RAV Fcast'!$CF$12:$CF$611,MATCH($A2888,'[1]Serv RAV Fcast'!$B$12:$B$611,0))+INDEX('[1]Serv RAV Fcast'!$CP$12:$CP$611,MATCH($A2888,'[1]Serv RAV Fcast'!$B$12:$B$611,0))+INDEX('[1]Serv RAV Fcast'!$CZ$12:$CZ$611,MATCH($A2888,'[1]Serv RAV Fcast'!$B$12:$B$611,0)),0)</f>
        <v>0</v>
      </c>
      <c r="J2888" s="109">
        <f>IF(A2888="",0,INDEX('[1]UnitCost (ex Cumulo&amp;RAV Fcasts)'!$D$1045:$WE$1214,MATCH($B2888,'[1]UnitCost (ex Cumulo&amp;RAV Fcasts)'!$B$1045:$B$1214,0),MATCH($A2888,'[1]UnitCost (ex Cumulo&amp;RAV Fcasts)'!$D$3:$WE$3,0)))</f>
        <v>4.0212530818369917E-2</v>
      </c>
      <c r="K2888" s="110">
        <f>IF(A2888="",0,SUM(H2888:J2888)*INDEX('Service volumes'!$E:$E,MATCH($A2888,'Service volumes'!$A:$A,0)))</f>
        <v>30.840114796479853</v>
      </c>
      <c r="L2888" s="109">
        <f>IF(A2888="",0,INDEX('[1]UnitCost (ROCE, ex RAV Fcast)'!$D$1045:$WE$1214,MATCH($B2888,'[1]UnitCost (ROCE, ex RAV Fcast)'!$B$1045:$B$1214,0),MATCH($A2888,'[1]UnitCost (ROCE, ex RAV Fcast)'!$D$3:$WE$3,0)))</f>
        <v>2.4112703382809055E-2</v>
      </c>
      <c r="M2888" s="103">
        <f>IF($B2888=$R$5,INDEX('[1]Serv RAV Fcast'!$CZ$12:$CZ$611,MATCH($A2888,'[1]Serv RAV Fcast'!$B$12:$B$611,0)),0)</f>
        <v>0</v>
      </c>
      <c r="N2888" s="110">
        <f>IF(A2888="",0,SUM(L2888:M2888)*INDEX('Service volumes'!$E:$E,MATCH($A2888,'Service volumes'!$A:$A,0)))</f>
        <v>18.492706756959198</v>
      </c>
    </row>
    <row r="2889" spans="1:14" ht="14.25" x14ac:dyDescent="0.35">
      <c r="A2889" s="22" t="str">
        <f>'Base year costs 2425'!B2889</f>
        <v>SS327</v>
      </c>
      <c r="B2889" s="22" t="str">
        <f>'Base year costs 2425'!C2889</f>
        <v>CJ017</v>
      </c>
      <c r="C2889" s="22" t="str">
        <f>'Base year costs 2425'!D2889</f>
        <v>100Mbit/s</v>
      </c>
      <c r="D2889" s="22" t="str">
        <f>'Base year costs 2425'!E2889</f>
        <v>Leased lines access - HNR</v>
      </c>
      <c r="E2889" s="22" t="str">
        <f>'Base year costs 2425'!F2889</f>
        <v>EAD LA 100Mbps Rentals - External - Leased line access - High Network Reach</v>
      </c>
      <c r="F2889" s="22" t="str">
        <f>'Base year costs 2425'!G2889</f>
        <v>TC_Cable up a pole</v>
      </c>
      <c r="H2889" s="103">
        <f>IF($B2889=$P$5,INDEX([1]UnitCosts_Service!$W$9:$W$608,MATCH($A2889,[1]UnitCosts_Service!$B$9:$B$608,0)),0)</f>
        <v>0</v>
      </c>
      <c r="I2889" s="103">
        <f>IF($B2889=$R$5,INDEX('[1]Serv RAV Fcast'!$CF$12:$CF$611,MATCH($A2889,'[1]Serv RAV Fcast'!$B$12:$B$611,0))+INDEX('[1]Serv RAV Fcast'!$CP$12:$CP$611,MATCH($A2889,'[1]Serv RAV Fcast'!$B$12:$B$611,0))+INDEX('[1]Serv RAV Fcast'!$CZ$12:$CZ$611,MATCH($A2889,'[1]Serv RAV Fcast'!$B$12:$B$611,0)),0)</f>
        <v>0</v>
      </c>
      <c r="J2889" s="109">
        <f>IF(A2889="",0,INDEX('[1]UnitCost (ex Cumulo&amp;RAV Fcasts)'!$D$1045:$WE$1214,MATCH($B2889,'[1]UnitCost (ex Cumulo&amp;RAV Fcasts)'!$B$1045:$B$1214,0),MATCH($A2889,'[1]UnitCost (ex Cumulo&amp;RAV Fcasts)'!$D$3:$WE$3,0)))</f>
        <v>0</v>
      </c>
      <c r="K2889" s="110">
        <f>IF(A2889="",0,SUM(H2889:J2889)*INDEX('Service volumes'!$E:$E,MATCH($A2889,'Service volumes'!$A:$A,0)))</f>
        <v>0</v>
      </c>
      <c r="L2889" s="109">
        <f>IF(A2889="",0,INDEX('[1]UnitCost (ROCE, ex RAV Fcast)'!$D$1045:$WE$1214,MATCH($B2889,'[1]UnitCost (ROCE, ex RAV Fcast)'!$B$1045:$B$1214,0),MATCH($A2889,'[1]UnitCost (ROCE, ex RAV Fcast)'!$D$3:$WE$3,0)))</f>
        <v>0</v>
      </c>
      <c r="M2889" s="103">
        <f>IF($B2889=$R$5,INDEX('[1]Serv RAV Fcast'!$CZ$12:$CZ$611,MATCH($A2889,'[1]Serv RAV Fcast'!$B$12:$B$611,0)),0)</f>
        <v>0</v>
      </c>
      <c r="N2889" s="110">
        <f>IF(A2889="",0,SUM(L2889:M2889)*INDEX('Service volumes'!$E:$E,MATCH($A2889,'Service volumes'!$A:$A,0)))</f>
        <v>0</v>
      </c>
    </row>
    <row r="2890" spans="1:14" ht="14.25" x14ac:dyDescent="0.35">
      <c r="A2890" s="22" t="str">
        <f>'Base year costs 2425'!B2890</f>
        <v>SS327</v>
      </c>
      <c r="B2890" s="22" t="str">
        <f>'Base year costs 2425'!C2890</f>
        <v>CL160</v>
      </c>
      <c r="C2890" s="22" t="str">
        <f>'Base year costs 2425'!D2890</f>
        <v>100Mbit/s</v>
      </c>
      <c r="D2890" s="22" t="str">
        <f>'Base year costs 2425'!E2890</f>
        <v>Leased lines access - HNR</v>
      </c>
      <c r="E2890" s="22" t="str">
        <f>'Base year costs 2425'!F2890</f>
        <v>EAD LA 100Mbps Rentals - External - Leased line access - High Network Reach</v>
      </c>
      <c r="F2890" s="22" t="str">
        <f>'Base year costs 2425'!G2890</f>
        <v>Routing &amp; Records</v>
      </c>
      <c r="H2890" s="103">
        <f>IF($B2890=$P$5,INDEX([1]UnitCosts_Service!$W$9:$W$608,MATCH($A2890,[1]UnitCosts_Service!$B$9:$B$608,0)),0)</f>
        <v>0</v>
      </c>
      <c r="I2890" s="103">
        <f>IF($B2890=$R$5,INDEX('[1]Serv RAV Fcast'!$CF$12:$CF$611,MATCH($A2890,'[1]Serv RAV Fcast'!$B$12:$B$611,0))+INDEX('[1]Serv RAV Fcast'!$CP$12:$CP$611,MATCH($A2890,'[1]Serv RAV Fcast'!$B$12:$B$611,0))+INDEX('[1]Serv RAV Fcast'!$CZ$12:$CZ$611,MATCH($A2890,'[1]Serv RAV Fcast'!$B$12:$B$611,0)),0)</f>
        <v>0</v>
      </c>
      <c r="J2890" s="109">
        <f>IF(A2890="",0,INDEX('[1]UnitCost (ex Cumulo&amp;RAV Fcasts)'!$D$1045:$WE$1214,MATCH($B2890,'[1]UnitCost (ex Cumulo&amp;RAV Fcasts)'!$B$1045:$B$1214,0),MATCH($A2890,'[1]UnitCost (ex Cumulo&amp;RAV Fcasts)'!$D$3:$WE$3,0)))</f>
        <v>0</v>
      </c>
      <c r="K2890" s="110">
        <f>IF(A2890="",0,SUM(H2890:J2890)*INDEX('Service volumes'!$E:$E,MATCH($A2890,'Service volumes'!$A:$A,0)))</f>
        <v>0</v>
      </c>
      <c r="L2890" s="109">
        <f>IF(A2890="",0,INDEX('[1]UnitCost (ROCE, ex RAV Fcast)'!$D$1045:$WE$1214,MATCH($B2890,'[1]UnitCost (ROCE, ex RAV Fcast)'!$B$1045:$B$1214,0),MATCH($A2890,'[1]UnitCost (ROCE, ex RAV Fcast)'!$D$3:$WE$3,0)))</f>
        <v>0</v>
      </c>
      <c r="M2890" s="103">
        <f>IF($B2890=$R$5,INDEX('[1]Serv RAV Fcast'!$CZ$12:$CZ$611,MATCH($A2890,'[1]Serv RAV Fcast'!$B$12:$B$611,0)),0)</f>
        <v>0</v>
      </c>
      <c r="N2890" s="110">
        <f>IF(A2890="",0,SUM(L2890:M2890)*INDEX('Service volumes'!$E:$E,MATCH($A2890,'Service volumes'!$A:$A,0)))</f>
        <v>0</v>
      </c>
    </row>
    <row r="2891" spans="1:14" ht="14.25" x14ac:dyDescent="0.35">
      <c r="A2891" s="22" t="str">
        <f>'Base year costs 2425'!B2891</f>
        <v>SS327</v>
      </c>
      <c r="B2891" s="22" t="str">
        <f>'Base year costs 2425'!C2891</f>
        <v>CO484</v>
      </c>
      <c r="C2891" s="22" t="str">
        <f>'Base year costs 2425'!D2891</f>
        <v>100Mbit/s</v>
      </c>
      <c r="D2891" s="22" t="str">
        <f>'Base year costs 2425'!E2891</f>
        <v>Leased lines access - HNR</v>
      </c>
      <c r="E2891" s="22" t="str">
        <f>'Base year costs 2425'!F2891</f>
        <v>EAD LA 100Mbps Rentals - External - Leased line access - High Network Reach</v>
      </c>
      <c r="F2891" s="22" t="str">
        <f>'Base year costs 2425'!G2891</f>
        <v>Interexchange Fibre</v>
      </c>
      <c r="H2891" s="103">
        <f>IF($B2891=$P$5,INDEX([1]UnitCosts_Service!$W$9:$W$608,MATCH($A2891,[1]UnitCosts_Service!$B$9:$B$608,0)),0)</f>
        <v>0</v>
      </c>
      <c r="I2891" s="103">
        <f>IF($B2891=$R$5,INDEX('[1]Serv RAV Fcast'!$CF$12:$CF$611,MATCH($A2891,'[1]Serv RAV Fcast'!$B$12:$B$611,0))+INDEX('[1]Serv RAV Fcast'!$CP$12:$CP$611,MATCH($A2891,'[1]Serv RAV Fcast'!$B$12:$B$611,0))+INDEX('[1]Serv RAV Fcast'!$CZ$12:$CZ$611,MATCH($A2891,'[1]Serv RAV Fcast'!$B$12:$B$611,0)),0)</f>
        <v>0</v>
      </c>
      <c r="J2891" s="109">
        <f>IF(A2891="",0,INDEX('[1]UnitCost (ex Cumulo&amp;RAV Fcasts)'!$D$1045:$WE$1214,MATCH($B2891,'[1]UnitCost (ex Cumulo&amp;RAV Fcasts)'!$B$1045:$B$1214,0),MATCH($A2891,'[1]UnitCost (ex Cumulo&amp;RAV Fcasts)'!$D$3:$WE$3,0)))</f>
        <v>0</v>
      </c>
      <c r="K2891" s="128">
        <f>IF(A2891="",0,SUM(H2891:J2891)*INDEX('Service volumes'!$E:$E,MATCH($A2891,'Service volumes'!$A:$A,0)))</f>
        <v>0</v>
      </c>
      <c r="L2891" s="109">
        <f>IF(A2891="",0,INDEX('[1]UnitCost (ROCE, ex RAV Fcast)'!$D$1045:$WE$1214,MATCH($B2891,'[1]UnitCost (ROCE, ex RAV Fcast)'!$B$1045:$B$1214,0),MATCH($A2891,'[1]UnitCost (ROCE, ex RAV Fcast)'!$D$3:$WE$3,0)))</f>
        <v>0</v>
      </c>
      <c r="M2891" s="103">
        <f>IF($B2891=$R$5,INDEX('[1]Serv RAV Fcast'!$CZ$12:$CZ$611,MATCH($A2891,'[1]Serv RAV Fcast'!$B$12:$B$611,0)),0)</f>
        <v>0</v>
      </c>
      <c r="N2891" s="128">
        <f>IF(A2891="",0,SUM(L2891:M2891)*INDEX('Service volumes'!$E:$E,MATCH($A2891,'Service volumes'!$A:$A,0)))</f>
        <v>0</v>
      </c>
    </row>
    <row r="2892" spans="1:14" ht="14.25" x14ac:dyDescent="0.35">
      <c r="A2892" s="22" t="str">
        <f>'Base year costs 2425'!B2892</f>
        <v>SS327</v>
      </c>
      <c r="B2892" s="22" t="str">
        <f>'Base year costs 2425'!C2892</f>
        <v>CW609</v>
      </c>
      <c r="C2892" s="22" t="str">
        <f>'Base year costs 2425'!D2892</f>
        <v>100Mbit/s</v>
      </c>
      <c r="D2892" s="22" t="str">
        <f>'Base year costs 2425'!E2892</f>
        <v>Leased lines access - HNR</v>
      </c>
      <c r="E2892" s="22" t="str">
        <f>'Base year costs 2425'!F2892</f>
        <v>EAD LA 100Mbps Rentals - External - Leased line access - High Network Reach</v>
      </c>
      <c r="F2892" s="22" t="str">
        <f>'Base year costs 2425'!G2892</f>
        <v>Legacy Ethernet - Spine fibre</v>
      </c>
      <c r="H2892" s="103">
        <f>IF($B2892=$P$5,INDEX([1]UnitCosts_Service!$W$9:$W$608,MATCH($A2892,[1]UnitCosts_Service!$B$9:$B$608,0)),0)</f>
        <v>0</v>
      </c>
      <c r="I2892" s="103">
        <f>IF($B2892=$R$5,INDEX('[1]Serv RAV Fcast'!$CF$12:$CF$611,MATCH($A2892,'[1]Serv RAV Fcast'!$B$12:$B$611,0))+INDEX('[1]Serv RAV Fcast'!$CP$12:$CP$611,MATCH($A2892,'[1]Serv RAV Fcast'!$B$12:$B$611,0))+INDEX('[1]Serv RAV Fcast'!$CZ$12:$CZ$611,MATCH($A2892,'[1]Serv RAV Fcast'!$B$12:$B$611,0)),0)</f>
        <v>0</v>
      </c>
      <c r="J2892" s="109">
        <f>IF(A2892="",0,INDEX('[1]UnitCost (ex Cumulo&amp;RAV Fcasts)'!$D$1045:$WE$1214,MATCH($B2892,'[1]UnitCost (ex Cumulo&amp;RAV Fcasts)'!$B$1045:$B$1214,0),MATCH($A2892,'[1]UnitCost (ex Cumulo&amp;RAV Fcasts)'!$D$3:$WE$3,0)))</f>
        <v>267.53769692342729</v>
      </c>
      <c r="K2892" s="128">
        <f>IF(A2892="",0,SUM(H2892:J2892)*INDEX('Service volumes'!$E:$E,MATCH($A2892,'Service volumes'!$A:$A,0)))</f>
        <v>205182.14391358709</v>
      </c>
      <c r="L2892" s="109">
        <f>IF(A2892="",0,INDEX('[1]UnitCost (ROCE, ex RAV Fcast)'!$D$1045:$WE$1214,MATCH($B2892,'[1]UnitCost (ROCE, ex RAV Fcast)'!$B$1045:$B$1214,0),MATCH($A2892,'[1]UnitCost (ROCE, ex RAV Fcast)'!$D$3:$WE$3,0)))</f>
        <v>113.1649943101485</v>
      </c>
      <c r="M2892" s="103">
        <f>IF($B2892=$R$5,INDEX('[1]Serv RAV Fcast'!$CZ$12:$CZ$611,MATCH($A2892,'[1]Serv RAV Fcast'!$B$12:$B$611,0)),0)</f>
        <v>0</v>
      </c>
      <c r="N2892" s="128">
        <f>IF(A2892="",0,SUM(L2892:M2892)*INDEX('Service volumes'!$E:$E,MATCH($A2892,'Service volumes'!$A:$A,0)))</f>
        <v>86789.399832393916</v>
      </c>
    </row>
    <row r="2893" spans="1:14" ht="14.25" x14ac:dyDescent="0.35">
      <c r="A2893" s="22" t="str">
        <f>'Base year costs 2425'!B2893</f>
        <v>SS327</v>
      </c>
      <c r="B2893" s="22" t="str">
        <f>'Base year costs 2425'!C2893</f>
        <v>CW610</v>
      </c>
      <c r="C2893" s="22" t="str">
        <f>'Base year costs 2425'!D2893</f>
        <v>100Mbit/s</v>
      </c>
      <c r="D2893" s="22" t="str">
        <f>'Base year costs 2425'!E2893</f>
        <v>Leased lines access - HNR</v>
      </c>
      <c r="E2893" s="22" t="str">
        <f>'Base year costs 2425'!F2893</f>
        <v>EAD LA 100Mbps Rentals - External - Leased line access - High Network Reach</v>
      </c>
      <c r="F2893" s="22" t="str">
        <f>'Base year costs 2425'!G2893</f>
        <v>Legacy Ethernet - Distribution fibre</v>
      </c>
      <c r="H2893" s="103">
        <f>IF($B2893=$P$5,INDEX([1]UnitCosts_Service!$W$9:$W$608,MATCH($A2893,[1]UnitCosts_Service!$B$9:$B$608,0)),0)</f>
        <v>0</v>
      </c>
      <c r="I2893" s="103">
        <f>IF($B2893=$R$5,INDEX('[1]Serv RAV Fcast'!$CF$12:$CF$611,MATCH($A2893,'[1]Serv RAV Fcast'!$B$12:$B$611,0))+INDEX('[1]Serv RAV Fcast'!$CP$12:$CP$611,MATCH($A2893,'[1]Serv RAV Fcast'!$B$12:$B$611,0))+INDEX('[1]Serv RAV Fcast'!$CZ$12:$CZ$611,MATCH($A2893,'[1]Serv RAV Fcast'!$B$12:$B$611,0)),0)</f>
        <v>0</v>
      </c>
      <c r="J2893" s="109">
        <f>IF(A2893="",0,INDEX('[1]UnitCost (ex Cumulo&amp;RAV Fcasts)'!$D$1045:$WE$1214,MATCH($B2893,'[1]UnitCost (ex Cumulo&amp;RAV Fcasts)'!$B$1045:$B$1214,0),MATCH($A2893,'[1]UnitCost (ex Cumulo&amp;RAV Fcasts)'!$D$3:$WE$3,0)))</f>
        <v>846.65935264911718</v>
      </c>
      <c r="K2893" s="110">
        <f>IF(A2893="",0,SUM(H2893:J2893)*INDEX('Service volumes'!$E:$E,MATCH($A2893,'Service volumes'!$A:$A,0)))</f>
        <v>649326.74213292776</v>
      </c>
      <c r="L2893" s="109">
        <f>IF(A2893="",0,INDEX('[1]UnitCost (ROCE, ex RAV Fcast)'!$D$1045:$WE$1214,MATCH($B2893,'[1]UnitCost (ROCE, ex RAV Fcast)'!$B$1045:$B$1214,0),MATCH($A2893,'[1]UnitCost (ROCE, ex RAV Fcast)'!$D$3:$WE$3,0)))</f>
        <v>212.26953478678183</v>
      </c>
      <c r="M2893" s="103">
        <f>IF($B2893=$R$5,INDEX('[1]Serv RAV Fcast'!$CZ$12:$CZ$611,MATCH($A2893,'[1]Serv RAV Fcast'!$B$12:$B$611,0)),0)</f>
        <v>0</v>
      </c>
      <c r="N2893" s="110">
        <f>IF(A2893="",0,SUM(L2893:M2893)*INDEX('Service volumes'!$E:$E,MATCH($A2893,'Service volumes'!$A:$A,0)))</f>
        <v>162795.44429044458</v>
      </c>
    </row>
    <row r="2894" spans="1:14" ht="14.25" x14ac:dyDescent="0.35">
      <c r="A2894" s="22" t="str">
        <f>'Base year costs 2425'!B2894</f>
        <v>SS327</v>
      </c>
      <c r="B2894" s="22" t="str">
        <f>'Base year costs 2425'!C2894</f>
        <v>PI_RAV</v>
      </c>
      <c r="C2894" s="22" t="str">
        <f>'Base year costs 2425'!D2894</f>
        <v>100Mbit/s</v>
      </c>
      <c r="D2894" s="22" t="str">
        <f>'Base year costs 2425'!E2894</f>
        <v>Leased lines access - HNR</v>
      </c>
      <c r="E2894" s="22" t="str">
        <f>'Base year costs 2425'!F2894</f>
        <v>EAD LA 100Mbps Rentals - External - Leased line access - High Network Reach</v>
      </c>
      <c r="F2894" s="22" t="str">
        <f>'Base year costs 2425'!G2894</f>
        <v>PI_RAV</v>
      </c>
      <c r="H2894" s="103">
        <f>IF($B2894=$P$5,INDEX([1]UnitCosts_Service!$W$9:$W$608,MATCH($A2894,[1]UnitCosts_Service!$B$9:$B$608,0)),0)</f>
        <v>0</v>
      </c>
      <c r="I2894" s="103">
        <f>IF($B2894=$R$5,INDEX('[1]Serv RAV Fcast'!$CF$12:$CF$611,MATCH($A2894,'[1]Serv RAV Fcast'!$B$12:$B$611,0))+INDEX('[1]Serv RAV Fcast'!$CP$12:$CP$611,MATCH($A2894,'[1]Serv RAV Fcast'!$B$12:$B$611,0))+INDEX('[1]Serv RAV Fcast'!$CZ$12:$CZ$611,MATCH($A2894,'[1]Serv RAV Fcast'!$B$12:$B$611,0)),0)</f>
        <v>-7.0028856596396452</v>
      </c>
      <c r="J2894" s="109">
        <f>IF(A2894="",0,INDEX('[1]UnitCost (ex Cumulo&amp;RAV Fcasts)'!$D$1045:$WE$1214,MATCH($B2894,'[1]UnitCost (ex Cumulo&amp;RAV Fcasts)'!$B$1045:$B$1214,0),MATCH($A2894,'[1]UnitCost (ex Cumulo&amp;RAV Fcasts)'!$D$3:$WE$3,0)))</f>
        <v>0</v>
      </c>
      <c r="K2894" s="110">
        <f>IF(A2894="",0,SUM(H2894:J2894)*INDEX('Service volumes'!$E:$E,MATCH($A2894,'Service volumes'!$A:$A,0)))</f>
        <v>-5370.7089122391098</v>
      </c>
      <c r="L2894" s="109">
        <f>IF(A2894="",0,INDEX('[1]UnitCost (ROCE, ex RAV Fcast)'!$D$1045:$WE$1214,MATCH($B2894,'[1]UnitCost (ROCE, ex RAV Fcast)'!$B$1045:$B$1214,0),MATCH($A2894,'[1]UnitCost (ROCE, ex RAV Fcast)'!$D$3:$WE$3,0)))</f>
        <v>0</v>
      </c>
      <c r="M2894" s="103">
        <f>IF($B2894=$R$5,INDEX('[1]Serv RAV Fcast'!$CZ$12:$CZ$611,MATCH($A2894,'[1]Serv RAV Fcast'!$B$12:$B$611,0)),0)</f>
        <v>-2.4539422044401573</v>
      </c>
      <c r="N2894" s="110">
        <f>IF(A2894="",0,SUM(L2894:M2894)*INDEX('Service volumes'!$E:$E,MATCH($A2894,'Service volumes'!$A:$A,0)))</f>
        <v>-1881.9969235631684</v>
      </c>
    </row>
    <row r="2895" spans="1:14" ht="14.25" x14ac:dyDescent="0.35">
      <c r="A2895" s="22" t="str">
        <f>'Base year costs 2425'!B2895</f>
        <v>SS327</v>
      </c>
      <c r="B2895" s="22" t="str">
        <f>'Base year costs 2425'!C2895</f>
        <v>PI_Poles</v>
      </c>
      <c r="C2895" s="22" t="str">
        <f>'Base year costs 2425'!D2895</f>
        <v>100Mbit/s</v>
      </c>
      <c r="D2895" s="22" t="str">
        <f>'Base year costs 2425'!E2895</f>
        <v>Leased lines access - HNR</v>
      </c>
      <c r="E2895" s="22" t="str">
        <f>'Base year costs 2425'!F2895</f>
        <v>EAD LA 100Mbps Rentals - External - Leased line access - High Network Reach</v>
      </c>
      <c r="F2895" s="22" t="str">
        <f>'Base year costs 2425'!G2895</f>
        <v>PI_Poles</v>
      </c>
      <c r="H2895" s="103">
        <f>IF($B2895=$P$5,INDEX([1]UnitCosts_Service!$W$9:$W$608,MATCH($A2895,[1]UnitCosts_Service!$B$9:$B$608,0)),0)</f>
        <v>0</v>
      </c>
      <c r="I2895" s="103">
        <f>IF($B2895=$R$5,INDEX('[1]Serv RAV Fcast'!$CF$12:$CF$611,MATCH($A2895,'[1]Serv RAV Fcast'!$B$12:$B$611,0))+INDEX('[1]Serv RAV Fcast'!$CP$12:$CP$611,MATCH($A2895,'[1]Serv RAV Fcast'!$B$12:$B$611,0))+INDEX('[1]Serv RAV Fcast'!$CZ$12:$CZ$611,MATCH($A2895,'[1]Serv RAV Fcast'!$B$12:$B$611,0)),0)</f>
        <v>0</v>
      </c>
      <c r="J2895" s="109">
        <f>IF(A2895="",0,INDEX('[1]UnitCost (ex Cumulo&amp;RAV Fcasts)'!$D$1045:$WE$1214,MATCH($B2895,'[1]UnitCost (ex Cumulo&amp;RAV Fcasts)'!$B$1045:$B$1214,0),MATCH($A2895,'[1]UnitCost (ex Cumulo&amp;RAV Fcasts)'!$D$3:$WE$3,0)))</f>
        <v>19.767131464314303</v>
      </c>
      <c r="K2895" s="110">
        <f>IF(A2895="",0,SUM(H2895:J2895)*INDEX('Service volumes'!$E:$E,MATCH($A2895,'Service volumes'!$A:$A,0)))</f>
        <v>15159.966088930534</v>
      </c>
      <c r="L2895" s="109">
        <f>IF(A2895="",0,INDEX('[1]UnitCost (ROCE, ex RAV Fcast)'!$D$1045:$WE$1214,MATCH($B2895,'[1]UnitCost (ROCE, ex RAV Fcast)'!$B$1045:$B$1214,0),MATCH($A2895,'[1]UnitCost (ROCE, ex RAV Fcast)'!$D$3:$WE$3,0)))</f>
        <v>15.55795589344406</v>
      </c>
      <c r="M2895" s="103">
        <f>IF($B2895=$R$5,INDEX('[1]Serv RAV Fcast'!$CZ$12:$CZ$611,MATCH($A2895,'[1]Serv RAV Fcast'!$B$12:$B$611,0)),0)</f>
        <v>0</v>
      </c>
      <c r="N2895" s="110">
        <f>IF(A2895="",0,SUM(L2895:M2895)*INDEX('Service volumes'!$E:$E,MATCH($A2895,'Service volumes'!$A:$A,0)))</f>
        <v>11931.831595468702</v>
      </c>
    </row>
    <row r="2896" spans="1:14" ht="14.25" x14ac:dyDescent="0.35">
      <c r="A2896" s="22" t="str">
        <f>'Base year costs 2425'!B2896</f>
        <v>SS327</v>
      </c>
      <c r="B2896" s="22" t="str">
        <f>'Base year costs 2425'!C2896</f>
        <v>CL573</v>
      </c>
      <c r="C2896" s="22" t="str">
        <f>'Base year costs 2425'!D2896</f>
        <v>100Mbit/s</v>
      </c>
      <c r="D2896" s="22" t="str">
        <f>'Base year costs 2425'!E2896</f>
        <v>Leased lines access - HNR</v>
      </c>
      <c r="E2896" s="22" t="str">
        <f>'Base year costs 2425'!F2896</f>
        <v>EAD LA 100Mbps Rentals - External - Leased line access - High Network Reach</v>
      </c>
      <c r="F2896" s="22" t="str">
        <f>'Base year costs 2425'!G2896</f>
        <v>OR Service Centre - Provision Ethernet</v>
      </c>
      <c r="H2896" s="103">
        <f>IF($B2896=$P$5,INDEX([1]UnitCosts_Service!$W$9:$W$608,MATCH($A2896,[1]UnitCosts_Service!$B$9:$B$608,0)),0)</f>
        <v>0</v>
      </c>
      <c r="I2896" s="103">
        <f>IF($B2896=$R$5,INDEX('[1]Serv RAV Fcast'!$CF$12:$CF$611,MATCH($A2896,'[1]Serv RAV Fcast'!$B$12:$B$611,0))+INDEX('[1]Serv RAV Fcast'!$CP$12:$CP$611,MATCH($A2896,'[1]Serv RAV Fcast'!$B$12:$B$611,0))+INDEX('[1]Serv RAV Fcast'!$CZ$12:$CZ$611,MATCH($A2896,'[1]Serv RAV Fcast'!$B$12:$B$611,0)),0)</f>
        <v>0</v>
      </c>
      <c r="J2896" s="109">
        <f>IF(A2896="",0,INDEX('[1]UnitCost (ex Cumulo&amp;RAV Fcasts)'!$D$1045:$WE$1214,MATCH($B2896,'[1]UnitCost (ex Cumulo&amp;RAV Fcasts)'!$B$1045:$B$1214,0),MATCH($A2896,'[1]UnitCost (ex Cumulo&amp;RAV Fcasts)'!$D$3:$WE$3,0)))</f>
        <v>0</v>
      </c>
      <c r="K2896" s="110">
        <f>IF(A2896="",0,SUM(H2896:J2896)*INDEX('Service volumes'!$E:$E,MATCH($A2896,'Service volumes'!$A:$A,0)))</f>
        <v>0</v>
      </c>
      <c r="L2896" s="109">
        <f>IF(A2896="",0,INDEX('[1]UnitCost (ROCE, ex RAV Fcast)'!$D$1045:$WE$1214,MATCH($B2896,'[1]UnitCost (ROCE, ex RAV Fcast)'!$B$1045:$B$1214,0),MATCH($A2896,'[1]UnitCost (ROCE, ex RAV Fcast)'!$D$3:$WE$3,0)))</f>
        <v>0</v>
      </c>
      <c r="M2896" s="103">
        <f>IF($B2896=$R$5,INDEX('[1]Serv RAV Fcast'!$CZ$12:$CZ$611,MATCH($A2896,'[1]Serv RAV Fcast'!$B$12:$B$611,0)),0)</f>
        <v>0</v>
      </c>
      <c r="N2896" s="110">
        <f>IF(A2896="",0,SUM(L2896:M2896)*INDEX('Service volumes'!$E:$E,MATCH($A2896,'Service volumes'!$A:$A,0)))</f>
        <v>0</v>
      </c>
    </row>
    <row r="2897" spans="1:14" ht="14.25" x14ac:dyDescent="0.35">
      <c r="A2897" s="22" t="str">
        <f>'Base year costs 2425'!B2897</f>
        <v>SS327</v>
      </c>
      <c r="B2897" s="22" t="str">
        <f>'Base year costs 2425'!C2897</f>
        <v>CL578</v>
      </c>
      <c r="C2897" s="22" t="str">
        <f>'Base year costs 2425'!D2897</f>
        <v>100Mbit/s</v>
      </c>
      <c r="D2897" s="22" t="str">
        <f>'Base year costs 2425'!E2897</f>
        <v>Leased lines access - HNR</v>
      </c>
      <c r="E2897" s="22" t="str">
        <f>'Base year costs 2425'!F2897</f>
        <v>EAD LA 100Mbps Rentals - External - Leased line access - High Network Reach</v>
      </c>
      <c r="F2897" s="22" t="str">
        <f>'Base year costs 2425'!G2897</f>
        <v>OR Service Centre - Assurance Ethernet</v>
      </c>
      <c r="H2897" s="103">
        <f>IF($B2897=$P$5,INDEX([1]UnitCosts_Service!$W$9:$W$608,MATCH($A2897,[1]UnitCosts_Service!$B$9:$B$608,0)),0)</f>
        <v>0</v>
      </c>
      <c r="I2897" s="103">
        <f>IF($B2897=$R$5,INDEX('[1]Serv RAV Fcast'!$CF$12:$CF$611,MATCH($A2897,'[1]Serv RAV Fcast'!$B$12:$B$611,0))+INDEX('[1]Serv RAV Fcast'!$CP$12:$CP$611,MATCH($A2897,'[1]Serv RAV Fcast'!$B$12:$B$611,0))+INDEX('[1]Serv RAV Fcast'!$CZ$12:$CZ$611,MATCH($A2897,'[1]Serv RAV Fcast'!$B$12:$B$611,0)),0)</f>
        <v>0</v>
      </c>
      <c r="J2897" s="109">
        <f>IF(A2897="",0,INDEX('[1]UnitCost (ex Cumulo&amp;RAV Fcasts)'!$D$1045:$WE$1214,MATCH($B2897,'[1]UnitCost (ex Cumulo&amp;RAV Fcasts)'!$B$1045:$B$1214,0),MATCH($A2897,'[1]UnitCost (ex Cumulo&amp;RAV Fcasts)'!$D$3:$WE$3,0)))</f>
        <v>1.1616094689727355E-3</v>
      </c>
      <c r="K2897" s="110">
        <f>IF(A2897="",0,SUM(H2897:J2897)*INDEX('Service volumes'!$E:$E,MATCH($A2897,'Service volumes'!$A:$A,0)))</f>
        <v>0.89087079680724646</v>
      </c>
      <c r="L2897" s="109">
        <f>IF(A2897="",0,INDEX('[1]UnitCost (ROCE, ex RAV Fcast)'!$D$1045:$WE$1214,MATCH($B2897,'[1]UnitCost (ROCE, ex RAV Fcast)'!$B$1045:$B$1214,0),MATCH($A2897,'[1]UnitCost (ROCE, ex RAV Fcast)'!$D$3:$WE$3,0)))</f>
        <v>-2.8932109403119981E-4</v>
      </c>
      <c r="M2897" s="103">
        <f>IF($B2897=$R$5,INDEX('[1]Serv RAV Fcast'!$CZ$12:$CZ$611,MATCH($A2897,'[1]Serv RAV Fcast'!$B$12:$B$611,0)),0)</f>
        <v>0</v>
      </c>
      <c r="N2897" s="110">
        <f>IF(A2897="",0,SUM(L2897:M2897)*INDEX('Service volumes'!$E:$E,MATCH($A2897,'Service volumes'!$A:$A,0)))</f>
        <v>-0.2218884405278285</v>
      </c>
    </row>
    <row r="2898" spans="1:14" ht="14.25" x14ac:dyDescent="0.35">
      <c r="A2898" s="22" t="str">
        <f>'Base year costs 2425'!B2898</f>
        <v>SS327</v>
      </c>
      <c r="B2898" s="22" t="str">
        <f>'Base year costs 2425'!C2898</f>
        <v>CL601</v>
      </c>
      <c r="C2898" s="22" t="str">
        <f>'Base year costs 2425'!D2898</f>
        <v>100Mbit/s</v>
      </c>
      <c r="D2898" s="22" t="str">
        <f>'Base year costs 2425'!E2898</f>
        <v>Leased lines access - HNR</v>
      </c>
      <c r="E2898" s="22" t="str">
        <f>'Base year costs 2425'!F2898</f>
        <v>EAD LA 100Mbps Rentals - External - Leased line access - High Network Reach</v>
      </c>
      <c r="F2898" s="22" t="str">
        <f>'Base year costs 2425'!G2898</f>
        <v>SLG Ethernet Provision External</v>
      </c>
      <c r="H2898" s="103">
        <f>IF($B2898=$P$5,INDEX([1]UnitCosts_Service!$W$9:$W$608,MATCH($A2898,[1]UnitCosts_Service!$B$9:$B$608,0)),0)</f>
        <v>0</v>
      </c>
      <c r="I2898" s="103">
        <f>IF($B2898=$R$5,INDEX('[1]Serv RAV Fcast'!$CF$12:$CF$611,MATCH($A2898,'[1]Serv RAV Fcast'!$B$12:$B$611,0))+INDEX('[1]Serv RAV Fcast'!$CP$12:$CP$611,MATCH($A2898,'[1]Serv RAV Fcast'!$B$12:$B$611,0))+INDEX('[1]Serv RAV Fcast'!$CZ$12:$CZ$611,MATCH($A2898,'[1]Serv RAV Fcast'!$B$12:$B$611,0)),0)</f>
        <v>0</v>
      </c>
      <c r="J2898" s="109">
        <f>IF(A2898="",0,INDEX('[1]UnitCost (ex Cumulo&amp;RAV Fcasts)'!$D$1045:$WE$1214,MATCH($B2898,'[1]UnitCost (ex Cumulo&amp;RAV Fcasts)'!$B$1045:$B$1214,0),MATCH($A2898,'[1]UnitCost (ex Cumulo&amp;RAV Fcasts)'!$D$3:$WE$3,0)))</f>
        <v>0</v>
      </c>
      <c r="K2898" s="110">
        <f>IF(A2898="",0,SUM(H2898:J2898)*INDEX('Service volumes'!$E:$E,MATCH($A2898,'Service volumes'!$A:$A,0)))</f>
        <v>0</v>
      </c>
      <c r="L2898" s="109">
        <f>IF(A2898="",0,INDEX('[1]UnitCost (ROCE, ex RAV Fcast)'!$D$1045:$WE$1214,MATCH($B2898,'[1]UnitCost (ROCE, ex RAV Fcast)'!$B$1045:$B$1214,0),MATCH($A2898,'[1]UnitCost (ROCE, ex RAV Fcast)'!$D$3:$WE$3,0)))</f>
        <v>0</v>
      </c>
      <c r="M2898" s="103">
        <f>IF($B2898=$R$5,INDEX('[1]Serv RAV Fcast'!$CZ$12:$CZ$611,MATCH($A2898,'[1]Serv RAV Fcast'!$B$12:$B$611,0)),0)</f>
        <v>0</v>
      </c>
      <c r="N2898" s="110">
        <f>IF(A2898="",0,SUM(L2898:M2898)*INDEX('Service volumes'!$E:$E,MATCH($A2898,'Service volumes'!$A:$A,0)))</f>
        <v>0</v>
      </c>
    </row>
    <row r="2899" spans="1:14" ht="14.25" x14ac:dyDescent="0.35">
      <c r="A2899" s="22" t="str">
        <f>'Base year costs 2425'!B2899</f>
        <v>SS327</v>
      </c>
      <c r="B2899" s="22" t="str">
        <f>'Base year costs 2425'!C2899</f>
        <v>CL602</v>
      </c>
      <c r="C2899" s="22" t="str">
        <f>'Base year costs 2425'!D2899</f>
        <v>100Mbit/s</v>
      </c>
      <c r="D2899" s="22" t="str">
        <f>'Base year costs 2425'!E2899</f>
        <v>Leased lines access - HNR</v>
      </c>
      <c r="E2899" s="22" t="str">
        <f>'Base year costs 2425'!F2899</f>
        <v>EAD LA 100Mbps Rentals - External - Leased line access - High Network Reach</v>
      </c>
      <c r="F2899" s="22" t="str">
        <f>'Base year costs 2425'!G2899</f>
        <v>SLG Ethernet Assurance External</v>
      </c>
      <c r="H2899" s="103">
        <f>IF($B2899=$P$5,INDEX([1]UnitCosts_Service!$W$9:$W$608,MATCH($A2899,[1]UnitCosts_Service!$B$9:$B$608,0)),0)</f>
        <v>0</v>
      </c>
      <c r="I2899" s="103">
        <f>IF($B2899=$R$5,INDEX('[1]Serv RAV Fcast'!$CF$12:$CF$611,MATCH($A2899,'[1]Serv RAV Fcast'!$B$12:$B$611,0))+INDEX('[1]Serv RAV Fcast'!$CP$12:$CP$611,MATCH($A2899,'[1]Serv RAV Fcast'!$B$12:$B$611,0))+INDEX('[1]Serv RAV Fcast'!$CZ$12:$CZ$611,MATCH($A2899,'[1]Serv RAV Fcast'!$B$12:$B$611,0)),0)</f>
        <v>0</v>
      </c>
      <c r="J2899" s="109">
        <f>IF(A2899="",0,INDEX('[1]UnitCost (ex Cumulo&amp;RAV Fcasts)'!$D$1045:$WE$1214,MATCH($B2899,'[1]UnitCost (ex Cumulo&amp;RAV Fcasts)'!$B$1045:$B$1214,0),MATCH($A2899,'[1]UnitCost (ex Cumulo&amp;RAV Fcasts)'!$D$3:$WE$3,0)))</f>
        <v>0.35423464543406963</v>
      </c>
      <c r="K2899" s="110">
        <f>IF(A2899="",0,SUM(H2899:J2899)*INDEX('Service volumes'!$E:$E,MATCH($A2899,'Service volumes'!$A:$A,0)))</f>
        <v>271.67245900092524</v>
      </c>
      <c r="L2899" s="109">
        <f>IF(A2899="",0,INDEX('[1]UnitCost (ROCE, ex RAV Fcast)'!$D$1045:$WE$1214,MATCH($B2899,'[1]UnitCost (ROCE, ex RAV Fcast)'!$B$1045:$B$1214,0),MATCH($A2899,'[1]UnitCost (ROCE, ex RAV Fcast)'!$D$3:$WE$3,0)))</f>
        <v>1.0765325554666201E-2</v>
      </c>
      <c r="M2899" s="103">
        <f>IF($B2899=$R$5,INDEX('[1]Serv RAV Fcast'!$CZ$12:$CZ$611,MATCH($A2899,'[1]Serv RAV Fcast'!$B$12:$B$611,0)),0)</f>
        <v>0</v>
      </c>
      <c r="N2899" s="110">
        <f>IF(A2899="",0,SUM(L2899:M2899)*INDEX('Service volumes'!$E:$E,MATCH($A2899,'Service volumes'!$A:$A,0)))</f>
        <v>8.2562293188400258</v>
      </c>
    </row>
    <row r="2900" spans="1:14" ht="14.25" x14ac:dyDescent="0.35">
      <c r="A2900" s="22" t="str">
        <f>'Base year costs 2425'!B2900</f>
        <v>SS327</v>
      </c>
      <c r="B2900" s="22" t="str">
        <f>'Base year costs 2425'!C2900</f>
        <v>CL605</v>
      </c>
      <c r="C2900" s="22" t="str">
        <f>'Base year costs 2425'!D2900</f>
        <v>100Mbit/s</v>
      </c>
      <c r="D2900" s="22" t="str">
        <f>'Base year costs 2425'!E2900</f>
        <v>Leased lines access - HNR</v>
      </c>
      <c r="E2900" s="22" t="str">
        <f>'Base year costs 2425'!F2900</f>
        <v>EAD LA 100Mbps Rentals - External - Leased line access - High Network Reach</v>
      </c>
      <c r="F2900" s="22" t="str">
        <f>'Base year costs 2425'!G2900</f>
        <v>SLG Ethernet Provision Internal</v>
      </c>
      <c r="H2900" s="103">
        <f>IF($B2900=$P$5,INDEX([1]UnitCosts_Service!$W$9:$W$608,MATCH($A2900,[1]UnitCosts_Service!$B$9:$B$608,0)),0)</f>
        <v>0</v>
      </c>
      <c r="I2900" s="103">
        <f>IF($B2900=$R$5,INDEX('[1]Serv RAV Fcast'!$CF$12:$CF$611,MATCH($A2900,'[1]Serv RAV Fcast'!$B$12:$B$611,0))+INDEX('[1]Serv RAV Fcast'!$CP$12:$CP$611,MATCH($A2900,'[1]Serv RAV Fcast'!$B$12:$B$611,0))+INDEX('[1]Serv RAV Fcast'!$CZ$12:$CZ$611,MATCH($A2900,'[1]Serv RAV Fcast'!$B$12:$B$611,0)),0)</f>
        <v>0</v>
      </c>
      <c r="J2900" s="109">
        <f>IF(A2900="",0,INDEX('[1]UnitCost (ex Cumulo&amp;RAV Fcasts)'!$D$1045:$WE$1214,MATCH($B2900,'[1]UnitCost (ex Cumulo&amp;RAV Fcasts)'!$B$1045:$B$1214,0),MATCH($A2900,'[1]UnitCost (ex Cumulo&amp;RAV Fcasts)'!$D$3:$WE$3,0)))</f>
        <v>0</v>
      </c>
      <c r="K2900" s="110">
        <f>IF(A2900="",0,SUM(H2900:J2900)*INDEX('Service volumes'!$E:$E,MATCH($A2900,'Service volumes'!$A:$A,0)))</f>
        <v>0</v>
      </c>
      <c r="L2900" s="109">
        <f>IF(A2900="",0,INDEX('[1]UnitCost (ROCE, ex RAV Fcast)'!$D$1045:$WE$1214,MATCH($B2900,'[1]UnitCost (ROCE, ex RAV Fcast)'!$B$1045:$B$1214,0),MATCH($A2900,'[1]UnitCost (ROCE, ex RAV Fcast)'!$D$3:$WE$3,0)))</f>
        <v>0</v>
      </c>
      <c r="M2900" s="103">
        <f>IF($B2900=$R$5,INDEX('[1]Serv RAV Fcast'!$CZ$12:$CZ$611,MATCH($A2900,'[1]Serv RAV Fcast'!$B$12:$B$611,0)),0)</f>
        <v>0</v>
      </c>
      <c r="N2900" s="110">
        <f>IF(A2900="",0,SUM(L2900:M2900)*INDEX('Service volumes'!$E:$E,MATCH($A2900,'Service volumes'!$A:$A,0)))</f>
        <v>0</v>
      </c>
    </row>
    <row r="2901" spans="1:14" ht="14.25" x14ac:dyDescent="0.35">
      <c r="A2901" s="22" t="str">
        <f>'Base year costs 2425'!B2901</f>
        <v>SS327</v>
      </c>
      <c r="B2901" s="22" t="str">
        <f>'Base year costs 2425'!C2901</f>
        <v>CL606</v>
      </c>
      <c r="C2901" s="22" t="str">
        <f>'Base year costs 2425'!D2901</f>
        <v>100Mbit/s</v>
      </c>
      <c r="D2901" s="22" t="str">
        <f>'Base year costs 2425'!E2901</f>
        <v>Leased lines access - HNR</v>
      </c>
      <c r="E2901" s="22" t="str">
        <f>'Base year costs 2425'!F2901</f>
        <v>EAD LA 100Mbps Rentals - External - Leased line access - High Network Reach</v>
      </c>
      <c r="F2901" s="22" t="str">
        <f>'Base year costs 2425'!G2901</f>
        <v>SLG Ethernet Assurance Internal</v>
      </c>
      <c r="H2901" s="103">
        <f>IF($B2901=$P$5,INDEX([1]UnitCosts_Service!$W$9:$W$608,MATCH($A2901,[1]UnitCosts_Service!$B$9:$B$608,0)),0)</f>
        <v>0</v>
      </c>
      <c r="I2901" s="103">
        <f>IF($B2901=$R$5,INDEX('[1]Serv RAV Fcast'!$CF$12:$CF$611,MATCH($A2901,'[1]Serv RAV Fcast'!$B$12:$B$611,0))+INDEX('[1]Serv RAV Fcast'!$CP$12:$CP$611,MATCH($A2901,'[1]Serv RAV Fcast'!$B$12:$B$611,0))+INDEX('[1]Serv RAV Fcast'!$CZ$12:$CZ$611,MATCH($A2901,'[1]Serv RAV Fcast'!$B$12:$B$611,0)),0)</f>
        <v>0</v>
      </c>
      <c r="J2901" s="109">
        <f>IF(A2901="",0,INDEX('[1]UnitCost (ex Cumulo&amp;RAV Fcasts)'!$D$1045:$WE$1214,MATCH($B2901,'[1]UnitCost (ex Cumulo&amp;RAV Fcasts)'!$B$1045:$B$1214,0),MATCH($A2901,'[1]UnitCost (ex Cumulo&amp;RAV Fcasts)'!$D$3:$WE$3,0)))</f>
        <v>0</v>
      </c>
      <c r="K2901" s="110">
        <f>IF(A2901="",0,SUM(H2901:J2901)*INDEX('Service volumes'!$E:$E,MATCH($A2901,'Service volumes'!$A:$A,0)))</f>
        <v>0</v>
      </c>
      <c r="L2901" s="109">
        <f>IF(A2901="",0,INDEX('[1]UnitCost (ROCE, ex RAV Fcast)'!$D$1045:$WE$1214,MATCH($B2901,'[1]UnitCost (ROCE, ex RAV Fcast)'!$B$1045:$B$1214,0),MATCH($A2901,'[1]UnitCost (ROCE, ex RAV Fcast)'!$D$3:$WE$3,0)))</f>
        <v>0</v>
      </c>
      <c r="M2901" s="103">
        <f>IF($B2901=$R$5,INDEX('[1]Serv RAV Fcast'!$CZ$12:$CZ$611,MATCH($A2901,'[1]Serv RAV Fcast'!$B$12:$B$611,0)),0)</f>
        <v>0</v>
      </c>
      <c r="N2901" s="110">
        <f>IF(A2901="",0,SUM(L2901:M2901)*INDEX('Service volumes'!$E:$E,MATCH($A2901,'Service volumes'!$A:$A,0)))</f>
        <v>0</v>
      </c>
    </row>
    <row r="2902" spans="1:14" ht="14.25" x14ac:dyDescent="0.35">
      <c r="A2902" s="22" t="str">
        <f>'Base year costs 2425'!B2902</f>
        <v>SS327</v>
      </c>
      <c r="B2902" s="22" t="str">
        <f>'Base year costs 2425'!C2902</f>
        <v>CO772</v>
      </c>
      <c r="C2902" s="22" t="str">
        <f>'Base year costs 2425'!D2902</f>
        <v>100Mbit/s</v>
      </c>
      <c r="D2902" s="22" t="str">
        <f>'Base year costs 2425'!E2902</f>
        <v>Leased lines access - HNR</v>
      </c>
      <c r="E2902" s="22" t="str">
        <f>'Base year costs 2425'!F2902</f>
        <v>EAD LA 100Mbps Rentals - External - Leased line access - High Network Reach</v>
      </c>
      <c r="F2902" s="22" t="str">
        <f>'Base year costs 2425'!G2902</f>
        <v>Openreach Systems &amp; Development (Ethernet Specific)</v>
      </c>
      <c r="H2902" s="103">
        <f>IF($B2902=$P$5,INDEX([1]UnitCosts_Service!$W$9:$W$608,MATCH($A2902,[1]UnitCosts_Service!$B$9:$B$608,0)),0)</f>
        <v>0</v>
      </c>
      <c r="I2902" s="103">
        <f>IF($B2902=$R$5,INDEX('[1]Serv RAV Fcast'!$CF$12:$CF$611,MATCH($A2902,'[1]Serv RAV Fcast'!$B$12:$B$611,0))+INDEX('[1]Serv RAV Fcast'!$CP$12:$CP$611,MATCH($A2902,'[1]Serv RAV Fcast'!$B$12:$B$611,0))+INDEX('[1]Serv RAV Fcast'!$CZ$12:$CZ$611,MATCH($A2902,'[1]Serv RAV Fcast'!$B$12:$B$611,0)),0)</f>
        <v>0</v>
      </c>
      <c r="J2902" s="109">
        <f>IF(A2902="",0,INDEX('[1]UnitCost (ex Cumulo&amp;RAV Fcasts)'!$D$1045:$WE$1214,MATCH($B2902,'[1]UnitCost (ex Cumulo&amp;RAV Fcasts)'!$B$1045:$B$1214,0),MATCH($A2902,'[1]UnitCost (ex Cumulo&amp;RAV Fcasts)'!$D$3:$WE$3,0)))</f>
        <v>0.45199665387725857</v>
      </c>
      <c r="K2902" s="110">
        <f>IF(A2902="",0,SUM(H2902:J2902)*INDEX('Service volumes'!$E:$E,MATCH($A2902,'Service volumes'!$A:$A,0)))</f>
        <v>346.64887808631812</v>
      </c>
      <c r="L2902" s="109">
        <f>IF(A2902="",0,INDEX('[1]UnitCost (ROCE, ex RAV Fcast)'!$D$1045:$WE$1214,MATCH($B2902,'[1]UnitCost (ROCE, ex RAV Fcast)'!$B$1045:$B$1214,0),MATCH($A2902,'[1]UnitCost (ROCE, ex RAV Fcast)'!$D$3:$WE$3,0)))</f>
        <v>3.077712064903949E-2</v>
      </c>
      <c r="M2902" s="103">
        <f>IF($B2902=$R$5,INDEX('[1]Serv RAV Fcast'!$CZ$12:$CZ$611,MATCH($A2902,'[1]Serv RAV Fcast'!$B$12:$B$611,0)),0)</f>
        <v>0</v>
      </c>
      <c r="N2902" s="110">
        <f>IF(A2902="",0,SUM(L2902:M2902)*INDEX('Service volumes'!$E:$E,MATCH($A2902,'Service volumes'!$A:$A,0)))</f>
        <v>23.603834789922942</v>
      </c>
    </row>
    <row r="2903" spans="1:14" ht="14.25" x14ac:dyDescent="0.35">
      <c r="A2903" s="22" t="str">
        <f>'Base year costs 2425'!B2903</f>
        <v>SS327</v>
      </c>
      <c r="B2903" s="22" t="str">
        <f>'Base year costs 2425'!C2903</f>
        <v>CO801</v>
      </c>
      <c r="C2903" s="22" t="str">
        <f>'Base year costs 2425'!D2903</f>
        <v>100Mbit/s</v>
      </c>
      <c r="D2903" s="22" t="str">
        <f>'Base year costs 2425'!E2903</f>
        <v>Leased lines access - HNR</v>
      </c>
      <c r="E2903" s="22" t="str">
        <f>'Base year costs 2425'!F2903</f>
        <v>EAD LA 100Mbps Rentals - External - Leased line access - High Network Reach</v>
      </c>
      <c r="F2903" s="22" t="str">
        <f>'Base year costs 2425'!G2903</f>
        <v>Ofcom Administration Fee - Openreach</v>
      </c>
      <c r="H2903" s="103">
        <f>IF($B2903=$P$5,INDEX([1]UnitCosts_Service!$W$9:$W$608,MATCH($A2903,[1]UnitCosts_Service!$B$9:$B$608,0)),0)</f>
        <v>0</v>
      </c>
      <c r="I2903" s="103">
        <f>IF($B2903=$R$5,INDEX('[1]Serv RAV Fcast'!$CF$12:$CF$611,MATCH($A2903,'[1]Serv RAV Fcast'!$B$12:$B$611,0))+INDEX('[1]Serv RAV Fcast'!$CP$12:$CP$611,MATCH($A2903,'[1]Serv RAV Fcast'!$B$12:$B$611,0))+INDEX('[1]Serv RAV Fcast'!$CZ$12:$CZ$611,MATCH($A2903,'[1]Serv RAV Fcast'!$B$12:$B$611,0)),0)</f>
        <v>0</v>
      </c>
      <c r="J2903" s="109">
        <f>IF(A2903="",0,INDEX('[1]UnitCost (ex Cumulo&amp;RAV Fcasts)'!$D$1045:$WE$1214,MATCH($B2903,'[1]UnitCost (ex Cumulo&amp;RAV Fcasts)'!$B$1045:$B$1214,0),MATCH($A2903,'[1]UnitCost (ex Cumulo&amp;RAV Fcasts)'!$D$3:$WE$3,0)))</f>
        <v>0.5961861960288799</v>
      </c>
      <c r="K2903" s="110">
        <f>IF(A2903="",0,SUM(H2903:J2903)*INDEX('Service volumes'!$E:$E,MATCH($A2903,'Service volumes'!$A:$A,0)))</f>
        <v>457.2318715440806</v>
      </c>
      <c r="L2903" s="109">
        <f>IF(A2903="",0,INDEX('[1]UnitCost (ROCE, ex RAV Fcast)'!$D$1045:$WE$1214,MATCH($B2903,'[1]UnitCost (ROCE, ex RAV Fcast)'!$B$1045:$B$1214,0),MATCH($A2903,'[1]UnitCost (ROCE, ex RAV Fcast)'!$D$3:$WE$3,0)))</f>
        <v>1.3530850635948923E-2</v>
      </c>
      <c r="M2903" s="103">
        <f>IF($B2903=$R$5,INDEX('[1]Serv RAV Fcast'!$CZ$12:$CZ$611,MATCH($A2903,'[1]Serv RAV Fcast'!$B$12:$B$611,0)),0)</f>
        <v>0</v>
      </c>
      <c r="N2903" s="110">
        <f>IF(A2903="",0,SUM(L2903:M2903)*INDEX('Service volumes'!$E:$E,MATCH($A2903,'Service volumes'!$A:$A,0)))</f>
        <v>10.377187866923787</v>
      </c>
    </row>
    <row r="2904" spans="1:14" ht="14.25" x14ac:dyDescent="0.35">
      <c r="A2904" s="22" t="str">
        <f>'Base year costs 2425'!B2904</f>
        <v>SS327</v>
      </c>
      <c r="B2904" s="22" t="str">
        <f>'Base year costs 2425'!C2904</f>
        <v>CP502</v>
      </c>
      <c r="C2904" s="22" t="str">
        <f>'Base year costs 2425'!D2904</f>
        <v>100Mbit/s</v>
      </c>
      <c r="D2904" s="22" t="str">
        <f>'Base year costs 2425'!E2904</f>
        <v>Leased lines access - HNR</v>
      </c>
      <c r="E2904" s="22" t="str">
        <f>'Base year costs 2425'!F2904</f>
        <v>EAD LA 100Mbps Rentals - External - Leased line access - High Network Reach</v>
      </c>
      <c r="F2904" s="22" t="str">
        <f>'Base year costs 2425'!G2904</f>
        <v>Openreach sales product management</v>
      </c>
      <c r="H2904" s="103">
        <f>IF($B2904=$P$5,INDEX([1]UnitCosts_Service!$W$9:$W$608,MATCH($A2904,[1]UnitCosts_Service!$B$9:$B$608,0)),0)</f>
        <v>0</v>
      </c>
      <c r="I2904" s="103">
        <f>IF($B2904=$R$5,INDEX('[1]Serv RAV Fcast'!$CF$12:$CF$611,MATCH($A2904,'[1]Serv RAV Fcast'!$B$12:$B$611,0))+INDEX('[1]Serv RAV Fcast'!$CP$12:$CP$611,MATCH($A2904,'[1]Serv RAV Fcast'!$B$12:$B$611,0))+INDEX('[1]Serv RAV Fcast'!$CZ$12:$CZ$611,MATCH($A2904,'[1]Serv RAV Fcast'!$B$12:$B$611,0)),0)</f>
        <v>0</v>
      </c>
      <c r="J2904" s="109">
        <f>IF(A2904="",0,INDEX('[1]UnitCost (ex Cumulo&amp;RAV Fcasts)'!$D$1045:$WE$1214,MATCH($B2904,'[1]UnitCost (ex Cumulo&amp;RAV Fcasts)'!$B$1045:$B$1214,0),MATCH($A2904,'[1]UnitCost (ex Cumulo&amp;RAV Fcasts)'!$D$3:$WE$3,0)))</f>
        <v>7.8040616852152898</v>
      </c>
      <c r="K2904" s="110">
        <f>IF(A2904="",0,SUM(H2904:J2904)*INDEX('Service volumes'!$E:$E,MATCH($A2904,'Service volumes'!$A:$A,0)))</f>
        <v>5985.1532184814087</v>
      </c>
      <c r="L2904" s="109">
        <f>IF(A2904="",0,INDEX('[1]UnitCost (ROCE, ex RAV Fcast)'!$D$1045:$WE$1214,MATCH($B2904,'[1]UnitCost (ROCE, ex RAV Fcast)'!$B$1045:$B$1214,0),MATCH($A2904,'[1]UnitCost (ROCE, ex RAV Fcast)'!$D$3:$WE$3,0)))</f>
        <v>-2.433967242027681</v>
      </c>
      <c r="M2904" s="103">
        <f>IF($B2904=$R$5,INDEX('[1]Serv RAV Fcast'!$CZ$12:$CZ$611,MATCH($A2904,'[1]Serv RAV Fcast'!$B$12:$B$611,0)),0)</f>
        <v>0</v>
      </c>
      <c r="N2904" s="110">
        <f>IF(A2904="",0,SUM(L2904:M2904)*INDEX('Service volumes'!$E:$E,MATCH($A2904,'Service volumes'!$A:$A,0)))</f>
        <v>-1866.6775661061956</v>
      </c>
    </row>
    <row r="2905" spans="1:14" ht="14.25" x14ac:dyDescent="0.35">
      <c r="A2905" s="22" t="str">
        <f>'Base year costs 2425'!B2905</f>
        <v>SS327</v>
      </c>
      <c r="B2905" s="22" t="str">
        <f>'Base year costs 2425'!C2905</f>
        <v>CW900</v>
      </c>
      <c r="C2905" s="22" t="str">
        <f>'Base year costs 2425'!D2905</f>
        <v>100Mbit/s</v>
      </c>
      <c r="D2905" s="22" t="str">
        <f>'Base year costs 2425'!E2905</f>
        <v>Leased lines access - HNR</v>
      </c>
      <c r="E2905" s="22" t="str">
        <f>'Base year costs 2425'!F2905</f>
        <v>EAD LA 100Mbps Rentals - External - Leased line access - High Network Reach</v>
      </c>
      <c r="F2905" s="22" t="str">
        <f>'Base year costs 2425'!G2905</f>
        <v>Notional Debtors</v>
      </c>
      <c r="H2905" s="103">
        <f>IF($B2905=$P$5,INDEX([1]UnitCosts_Service!$W$9:$W$608,MATCH($A2905,[1]UnitCosts_Service!$B$9:$B$608,0)),0)</f>
        <v>0</v>
      </c>
      <c r="I2905" s="103">
        <f>IF($B2905=$R$5,INDEX('[1]Serv RAV Fcast'!$CF$12:$CF$611,MATCH($A2905,'[1]Serv RAV Fcast'!$B$12:$B$611,0))+INDEX('[1]Serv RAV Fcast'!$CP$12:$CP$611,MATCH($A2905,'[1]Serv RAV Fcast'!$B$12:$B$611,0))+INDEX('[1]Serv RAV Fcast'!$CZ$12:$CZ$611,MATCH($A2905,'[1]Serv RAV Fcast'!$B$12:$B$611,0)),0)</f>
        <v>0</v>
      </c>
      <c r="J2905" s="109">
        <f>IF(A2905="",0,INDEX('[1]UnitCost (ex Cumulo&amp;RAV Fcasts)'!$D$1045:$WE$1214,MATCH($B2905,'[1]UnitCost (ex Cumulo&amp;RAV Fcasts)'!$B$1045:$B$1214,0),MATCH($A2905,'[1]UnitCost (ex Cumulo&amp;RAV Fcasts)'!$D$3:$WE$3,0)))</f>
        <v>6.6081946889160905</v>
      </c>
      <c r="K2905" s="110">
        <f>IF(A2905="",0,SUM(H2905:J2905)*INDEX('Service volumes'!$E:$E,MATCH($A2905,'Service volumes'!$A:$A,0)))</f>
        <v>5068.0093656418603</v>
      </c>
      <c r="L2905" s="109">
        <f>IF(A2905="",0,INDEX('[1]UnitCost (ROCE, ex RAV Fcast)'!$D$1045:$WE$1214,MATCH($B2905,'[1]UnitCost (ROCE, ex RAV Fcast)'!$B$1045:$B$1214,0),MATCH($A2905,'[1]UnitCost (ROCE, ex RAV Fcast)'!$D$3:$WE$3,0)))</f>
        <v>6.6081946889160905</v>
      </c>
      <c r="M2905" s="103">
        <f>IF($B2905=$R$5,INDEX('[1]Serv RAV Fcast'!$CZ$12:$CZ$611,MATCH($A2905,'[1]Serv RAV Fcast'!$B$12:$B$611,0)),0)</f>
        <v>0</v>
      </c>
      <c r="N2905" s="110">
        <f>IF(A2905="",0,SUM(L2905:M2905)*INDEX('Service volumes'!$E:$E,MATCH($A2905,'Service volumes'!$A:$A,0)))</f>
        <v>5068.0093656418603</v>
      </c>
    </row>
    <row r="2906" spans="1:14" ht="14.25" x14ac:dyDescent="0.35">
      <c r="A2906" s="22" t="str">
        <f>'Base year costs 2425'!B2906</f>
        <v>SS328</v>
      </c>
      <c r="B2906" s="22" t="str">
        <f>'Base year costs 2425'!C2906</f>
        <v>CL943</v>
      </c>
      <c r="C2906" s="22" t="str">
        <f>'Base year costs 2425'!D2906</f>
        <v>100Mbit/s</v>
      </c>
      <c r="D2906" s="22" t="str">
        <f>'Base year costs 2425'!E2906</f>
        <v>Leased lines access - HNR</v>
      </c>
      <c r="E2906" s="22" t="str">
        <f>'Base year costs 2425'!F2906</f>
        <v>EAD LA 100Mbps Rentals - Internal - Leased line access - High Network Reach</v>
      </c>
      <c r="F2906" s="22" t="str">
        <f>'Base year costs 2425'!G2906</f>
        <v>Cumulo - OR</v>
      </c>
      <c r="H2906" s="103">
        <f>IF($B2906=$P$5,INDEX([1]UnitCosts_Service!$W$9:$W$608,MATCH($A2906,[1]UnitCosts_Service!$B$9:$B$608,0)),0)</f>
        <v>150.24446160556818</v>
      </c>
      <c r="I2906" s="103">
        <f>IF($B2906=$R$5,INDEX('[1]Serv RAV Fcast'!$CF$12:$CF$611,MATCH($A2906,'[1]Serv RAV Fcast'!$B$12:$B$611,0))+INDEX('[1]Serv RAV Fcast'!$CP$12:$CP$611,MATCH($A2906,'[1]Serv RAV Fcast'!$B$12:$B$611,0))+INDEX('[1]Serv RAV Fcast'!$CZ$12:$CZ$611,MATCH($A2906,'[1]Serv RAV Fcast'!$B$12:$B$611,0)),0)</f>
        <v>0</v>
      </c>
      <c r="J2906" s="109">
        <f>IF(A2906="",0,INDEX('[1]UnitCost (ex Cumulo&amp;RAV Fcasts)'!$D$1045:$WE$1214,MATCH($B2906,'[1]UnitCost (ex Cumulo&amp;RAV Fcasts)'!$B$1045:$B$1214,0),MATCH($A2906,'[1]UnitCost (ex Cumulo&amp;RAV Fcasts)'!$D$3:$WE$3,0)))</f>
        <v>4.0127805964217025</v>
      </c>
      <c r="K2906" s="110">
        <f>IF(A2906="",0,SUM(H2906:J2906)*INDEX('Service volumes'!$E:$E,MATCH($A2906,'Service volumes'!$A:$A,0)))</f>
        <v>150449.26036871006</v>
      </c>
      <c r="L2906" s="109">
        <f>IF(A2906="",0,INDEX('[1]UnitCost (ROCE, ex RAV Fcast)'!$D$1045:$WE$1214,MATCH($B2906,'[1]UnitCost (ROCE, ex RAV Fcast)'!$B$1045:$B$1214,0),MATCH($A2906,'[1]UnitCost (ROCE, ex RAV Fcast)'!$D$3:$WE$3,0)))</f>
        <v>1.9190176428739518</v>
      </c>
      <c r="M2906" s="103">
        <f>IF($B2906=$R$5,INDEX('[1]Serv RAV Fcast'!$CZ$12:$CZ$611,MATCH($A2906,'[1]Serv RAV Fcast'!$B$12:$B$611,0)),0)</f>
        <v>0</v>
      </c>
      <c r="N2906" s="110">
        <f>IF(A2906="",0,SUM(L2906:M2906)*INDEX('Service volumes'!$E:$E,MATCH($A2906,'Service volumes'!$A:$A,0)))</f>
        <v>1871.6449281962277</v>
      </c>
    </row>
    <row r="2907" spans="1:14" ht="14.25" x14ac:dyDescent="0.35">
      <c r="A2907" s="22" t="str">
        <f>'Base year costs 2425'!B2907</f>
        <v>SS328</v>
      </c>
      <c r="B2907" s="22" t="str">
        <f>'Base year costs 2425'!C2907</f>
        <v>CO445</v>
      </c>
      <c r="C2907" s="22" t="str">
        <f>'Base year costs 2425'!D2907</f>
        <v>100Mbit/s</v>
      </c>
      <c r="D2907" s="22" t="str">
        <f>'Base year costs 2425'!E2907</f>
        <v>Leased lines access - HNR</v>
      </c>
      <c r="E2907" s="22" t="str">
        <f>'Base year costs 2425'!F2907</f>
        <v>EAD LA 100Mbps Rentals - Internal - Leased line access - High Network Reach</v>
      </c>
      <c r="F2907" s="22" t="str">
        <f>'Base year costs 2425'!G2907</f>
        <v>Ethernet Monitoring Platform</v>
      </c>
      <c r="H2907" s="103">
        <f>IF($B2907=$P$5,INDEX([1]UnitCosts_Service!$W$9:$W$608,MATCH($A2907,[1]UnitCosts_Service!$B$9:$B$608,0)),0)</f>
        <v>0</v>
      </c>
      <c r="I2907" s="103">
        <f>IF($B2907=$R$5,INDEX('[1]Serv RAV Fcast'!$CF$12:$CF$611,MATCH($A2907,'[1]Serv RAV Fcast'!$B$12:$B$611,0))+INDEX('[1]Serv RAV Fcast'!$CP$12:$CP$611,MATCH($A2907,'[1]Serv RAV Fcast'!$B$12:$B$611,0))+INDEX('[1]Serv RAV Fcast'!$CZ$12:$CZ$611,MATCH($A2907,'[1]Serv RAV Fcast'!$B$12:$B$611,0)),0)</f>
        <v>0</v>
      </c>
      <c r="J2907" s="109">
        <f>IF(A2907="",0,INDEX('[1]UnitCost (ex Cumulo&amp;RAV Fcasts)'!$D$1045:$WE$1214,MATCH($B2907,'[1]UnitCost (ex Cumulo&amp;RAV Fcasts)'!$B$1045:$B$1214,0),MATCH($A2907,'[1]UnitCost (ex Cumulo&amp;RAV Fcasts)'!$D$3:$WE$3,0)))</f>
        <v>32.731309394777639</v>
      </c>
      <c r="K2907" s="110">
        <f>IF(A2907="",0,SUM(H2907:J2907)*INDEX('Service volumes'!$E:$E,MATCH($A2907,'Service volumes'!$A:$A,0)))</f>
        <v>31923.306932296389</v>
      </c>
      <c r="L2907" s="109">
        <f>IF(A2907="",0,INDEX('[1]UnitCost (ROCE, ex RAV Fcast)'!$D$1045:$WE$1214,MATCH($B2907,'[1]UnitCost (ROCE, ex RAV Fcast)'!$B$1045:$B$1214,0),MATCH($A2907,'[1]UnitCost (ROCE, ex RAV Fcast)'!$D$3:$WE$3,0)))</f>
        <v>0.6651654430713787</v>
      </c>
      <c r="M2907" s="103">
        <f>IF($B2907=$R$5,INDEX('[1]Serv RAV Fcast'!$CZ$12:$CZ$611,MATCH($A2907,'[1]Serv RAV Fcast'!$B$12:$B$611,0)),0)</f>
        <v>0</v>
      </c>
      <c r="N2907" s="110">
        <f>IF(A2907="",0,SUM(L2907:M2907)*INDEX('Service volumes'!$E:$E,MATCH($A2907,'Service volumes'!$A:$A,0)))</f>
        <v>648.74522261894379</v>
      </c>
    </row>
    <row r="2908" spans="1:14" ht="14.25" x14ac:dyDescent="0.35">
      <c r="A2908" s="22" t="str">
        <f>'Base year costs 2425'!B2908</f>
        <v>SS328</v>
      </c>
      <c r="B2908" s="22" t="str">
        <f>'Base year costs 2425'!C2908</f>
        <v>CO485</v>
      </c>
      <c r="C2908" s="22" t="str">
        <f>'Base year costs 2425'!D2908</f>
        <v>100Mbit/s</v>
      </c>
      <c r="D2908" s="22" t="str">
        <f>'Base year costs 2425'!E2908</f>
        <v>Leased lines access - HNR</v>
      </c>
      <c r="E2908" s="22" t="str">
        <f>'Base year costs 2425'!F2908</f>
        <v>EAD LA 100Mbps Rentals - Internal - Leased line access - High Network Reach</v>
      </c>
      <c r="F2908" s="22" t="str">
        <f>'Base year costs 2425'!G2908</f>
        <v>Ethernet Electronics Current</v>
      </c>
      <c r="H2908" s="103">
        <f>IF($B2908=$P$5,INDEX([1]UnitCosts_Service!$W$9:$W$608,MATCH($A2908,[1]UnitCosts_Service!$B$9:$B$608,0)),0)</f>
        <v>0</v>
      </c>
      <c r="I2908" s="103">
        <f>IF($B2908=$R$5,INDEX('[1]Serv RAV Fcast'!$CF$12:$CF$611,MATCH($A2908,'[1]Serv RAV Fcast'!$B$12:$B$611,0))+INDEX('[1]Serv RAV Fcast'!$CP$12:$CP$611,MATCH($A2908,'[1]Serv RAV Fcast'!$B$12:$B$611,0))+INDEX('[1]Serv RAV Fcast'!$CZ$12:$CZ$611,MATCH($A2908,'[1]Serv RAV Fcast'!$B$12:$B$611,0)),0)</f>
        <v>0</v>
      </c>
      <c r="J2908" s="109">
        <f>IF(A2908="",0,INDEX('[1]UnitCost (ex Cumulo&amp;RAV Fcasts)'!$D$1045:$WE$1214,MATCH($B2908,'[1]UnitCost (ex Cumulo&amp;RAV Fcasts)'!$B$1045:$B$1214,0),MATCH($A2908,'[1]UnitCost (ex Cumulo&amp;RAV Fcasts)'!$D$3:$WE$3,0)))</f>
        <v>53.781672181354374</v>
      </c>
      <c r="K2908" s="110">
        <f>IF(A2908="",0,SUM(H2908:J2908)*INDEX('Service volumes'!$E:$E,MATCH($A2908,'Service volumes'!$A:$A,0)))</f>
        <v>52454.02216177321</v>
      </c>
      <c r="L2908" s="109">
        <f>IF(A2908="",0,INDEX('[1]UnitCost (ROCE, ex RAV Fcast)'!$D$1045:$WE$1214,MATCH($B2908,'[1]UnitCost (ROCE, ex RAV Fcast)'!$B$1045:$B$1214,0),MATCH($A2908,'[1]UnitCost (ROCE, ex RAV Fcast)'!$D$3:$WE$3,0)))</f>
        <v>3.790387486561988</v>
      </c>
      <c r="M2908" s="103">
        <f>IF($B2908=$R$5,INDEX('[1]Serv RAV Fcast'!$CZ$12:$CZ$611,MATCH($A2908,'[1]Serv RAV Fcast'!$B$12:$B$611,0)),0)</f>
        <v>0</v>
      </c>
      <c r="N2908" s="110">
        <f>IF(A2908="",0,SUM(L2908:M2908)*INDEX('Service volumes'!$E:$E,MATCH($A2908,'Service volumes'!$A:$A,0)))</f>
        <v>3696.8182869323255</v>
      </c>
    </row>
    <row r="2909" spans="1:14" ht="14.25" x14ac:dyDescent="0.35">
      <c r="A2909" s="22" t="str">
        <f>'Base year costs 2425'!B2909</f>
        <v>SS328</v>
      </c>
      <c r="B2909" s="22" t="str">
        <f>'Base year costs 2425'!C2909</f>
        <v>CO487</v>
      </c>
      <c r="C2909" s="22" t="str">
        <f>'Base year costs 2425'!D2909</f>
        <v>100Mbit/s</v>
      </c>
      <c r="D2909" s="22" t="str">
        <f>'Base year costs 2425'!E2909</f>
        <v>Leased lines access - HNR</v>
      </c>
      <c r="E2909" s="22" t="str">
        <f>'Base year costs 2425'!F2909</f>
        <v>EAD LA 100Mbps Rentals - Internal - Leased line access - High Network Reach</v>
      </c>
      <c r="F2909" s="22" t="str">
        <f>'Base year costs 2425'!G2909</f>
        <v>EAD Electronics Capital</v>
      </c>
      <c r="H2909" s="103">
        <f>IF($B2909=$P$5,INDEX([1]UnitCosts_Service!$W$9:$W$608,MATCH($A2909,[1]UnitCosts_Service!$B$9:$B$608,0)),0)</f>
        <v>0</v>
      </c>
      <c r="I2909" s="103">
        <f>IF($B2909=$R$5,INDEX('[1]Serv RAV Fcast'!$CF$12:$CF$611,MATCH($A2909,'[1]Serv RAV Fcast'!$B$12:$B$611,0))+INDEX('[1]Serv RAV Fcast'!$CP$12:$CP$611,MATCH($A2909,'[1]Serv RAV Fcast'!$B$12:$B$611,0))+INDEX('[1]Serv RAV Fcast'!$CZ$12:$CZ$611,MATCH($A2909,'[1]Serv RAV Fcast'!$B$12:$B$611,0)),0)</f>
        <v>0</v>
      </c>
      <c r="J2909" s="109">
        <f>IF(A2909="",0,INDEX('[1]UnitCost (ex Cumulo&amp;RAV Fcasts)'!$D$1045:$WE$1214,MATCH($B2909,'[1]UnitCost (ex Cumulo&amp;RAV Fcasts)'!$B$1045:$B$1214,0),MATCH($A2909,'[1]UnitCost (ex Cumulo&amp;RAV Fcasts)'!$D$3:$WE$3,0)))</f>
        <v>151.30093554104059</v>
      </c>
      <c r="K2909" s="110">
        <f>IF(A2909="",0,SUM(H2909:J2909)*INDEX('Service volumes'!$E:$E,MATCH($A2909,'Service volumes'!$A:$A,0)))</f>
        <v>147565.93285543512</v>
      </c>
      <c r="L2909" s="109">
        <f>IF(A2909="",0,INDEX('[1]UnitCost (ROCE, ex RAV Fcast)'!$D$1045:$WE$1214,MATCH($B2909,'[1]UnitCost (ROCE, ex RAV Fcast)'!$B$1045:$B$1214,0),MATCH($A2909,'[1]UnitCost (ROCE, ex RAV Fcast)'!$D$3:$WE$3,0)))</f>
        <v>18.558714490296232</v>
      </c>
      <c r="M2909" s="103">
        <f>IF($B2909=$R$5,INDEX('[1]Serv RAV Fcast'!$CZ$12:$CZ$611,MATCH($A2909,'[1]Serv RAV Fcast'!$B$12:$B$611,0)),0)</f>
        <v>0</v>
      </c>
      <c r="N2909" s="110">
        <f>IF(A2909="",0,SUM(L2909:M2909)*INDEX('Service volumes'!$E:$E,MATCH($A2909,'Service volumes'!$A:$A,0)))</f>
        <v>18100.575561975864</v>
      </c>
    </row>
    <row r="2910" spans="1:14" ht="14.25" x14ac:dyDescent="0.35">
      <c r="A2910" s="22" t="str">
        <f>'Base year costs 2425'!B2910</f>
        <v>SS328</v>
      </c>
      <c r="B2910" s="22" t="str">
        <f>'Base year costs 2425'!C2910</f>
        <v>CE106</v>
      </c>
      <c r="C2910" s="22" t="str">
        <f>'Base year costs 2425'!D2910</f>
        <v>100Mbit/s</v>
      </c>
      <c r="D2910" s="22" t="str">
        <f>'Base year costs 2425'!E2910</f>
        <v>Leased lines access - HNR</v>
      </c>
      <c r="E2910" s="22" t="str">
        <f>'Base year costs 2425'!F2910</f>
        <v>EAD LA 100Mbps Rentals - Internal - Leased line access - High Network Reach</v>
      </c>
      <c r="F2910" s="22" t="str">
        <f>'Base year costs 2425'!G2910</f>
        <v>Ethernet Excess Construction Capex</v>
      </c>
      <c r="H2910" s="103">
        <f>IF($B2910=$P$5,INDEX([1]UnitCosts_Service!$W$9:$W$608,MATCH($A2910,[1]UnitCosts_Service!$B$9:$B$608,0)),0)</f>
        <v>0</v>
      </c>
      <c r="I2910" s="103">
        <f>IF($B2910=$R$5,INDEX('[1]Serv RAV Fcast'!$CF$12:$CF$611,MATCH($A2910,'[1]Serv RAV Fcast'!$B$12:$B$611,0))+INDEX('[1]Serv RAV Fcast'!$CP$12:$CP$611,MATCH($A2910,'[1]Serv RAV Fcast'!$B$12:$B$611,0))+INDEX('[1]Serv RAV Fcast'!$CZ$12:$CZ$611,MATCH($A2910,'[1]Serv RAV Fcast'!$B$12:$B$611,0)),0)</f>
        <v>0</v>
      </c>
      <c r="J2910" s="109">
        <f>IF(A2910="",0,INDEX('[1]UnitCost (ex Cumulo&amp;RAV Fcasts)'!$D$1045:$WE$1214,MATCH($B2910,'[1]UnitCost (ex Cumulo&amp;RAV Fcasts)'!$B$1045:$B$1214,0),MATCH($A2910,'[1]UnitCost (ex Cumulo&amp;RAV Fcasts)'!$D$3:$WE$3,0)))</f>
        <v>0</v>
      </c>
      <c r="K2910" s="110">
        <f>IF(A2910="",0,SUM(H2910:J2910)*INDEX('Service volumes'!$E:$E,MATCH($A2910,'Service volumes'!$A:$A,0)))</f>
        <v>0</v>
      </c>
      <c r="L2910" s="109">
        <f>IF(A2910="",0,INDEX('[1]UnitCost (ROCE, ex RAV Fcast)'!$D$1045:$WE$1214,MATCH($B2910,'[1]UnitCost (ROCE, ex RAV Fcast)'!$B$1045:$B$1214,0),MATCH($A2910,'[1]UnitCost (ROCE, ex RAV Fcast)'!$D$3:$WE$3,0)))</f>
        <v>0</v>
      </c>
      <c r="M2910" s="103">
        <f>IF($B2910=$R$5,INDEX('[1]Serv RAV Fcast'!$CZ$12:$CZ$611,MATCH($A2910,'[1]Serv RAV Fcast'!$B$12:$B$611,0)),0)</f>
        <v>0</v>
      </c>
      <c r="N2910" s="110">
        <f>IF(A2910="",0,SUM(L2910:M2910)*INDEX('Service volumes'!$E:$E,MATCH($A2910,'Service volumes'!$A:$A,0)))</f>
        <v>0</v>
      </c>
    </row>
    <row r="2911" spans="1:14" ht="14.25" x14ac:dyDescent="0.35">
      <c r="A2911" s="22" t="str">
        <f>'Base year costs 2425'!B2911</f>
        <v>SS328</v>
      </c>
      <c r="B2911" s="22" t="str">
        <f>'Base year costs 2425'!C2911</f>
        <v>CJ001</v>
      </c>
      <c r="C2911" s="22" t="str">
        <f>'Base year costs 2425'!D2911</f>
        <v>100Mbit/s</v>
      </c>
      <c r="D2911" s="22" t="str">
        <f>'Base year costs 2425'!E2911</f>
        <v>Leased lines access - HNR</v>
      </c>
      <c r="E2911" s="22" t="str">
        <f>'Base year costs 2425'!F2911</f>
        <v>EAD LA 100Mbps Rentals - Internal - Leased line access - High Network Reach</v>
      </c>
      <c r="F2911" s="22" t="str">
        <f>'Base year costs 2425'!G2911</f>
        <v>TC_Spine Duct - 1 Bore</v>
      </c>
      <c r="H2911" s="103">
        <f>IF($B2911=$P$5,INDEX([1]UnitCosts_Service!$W$9:$W$608,MATCH($A2911,[1]UnitCosts_Service!$B$9:$B$608,0)),0)</f>
        <v>0</v>
      </c>
      <c r="I2911" s="103">
        <f>IF($B2911=$R$5,INDEX('[1]Serv RAV Fcast'!$CF$12:$CF$611,MATCH($A2911,'[1]Serv RAV Fcast'!$B$12:$B$611,0))+INDEX('[1]Serv RAV Fcast'!$CP$12:$CP$611,MATCH($A2911,'[1]Serv RAV Fcast'!$B$12:$B$611,0))+INDEX('[1]Serv RAV Fcast'!$CZ$12:$CZ$611,MATCH($A2911,'[1]Serv RAV Fcast'!$B$12:$B$611,0)),0)</f>
        <v>0</v>
      </c>
      <c r="J2911" s="109">
        <f>IF(A2911="",0,INDEX('[1]UnitCost (ex Cumulo&amp;RAV Fcasts)'!$D$1045:$WE$1214,MATCH($B2911,'[1]UnitCost (ex Cumulo&amp;RAV Fcasts)'!$B$1045:$B$1214,0),MATCH($A2911,'[1]UnitCost (ex Cumulo&amp;RAV Fcasts)'!$D$3:$WE$3,0)))</f>
        <v>85.349779641416049</v>
      </c>
      <c r="K2911" s="128">
        <f>IF(A2911="",0,SUM(H2911:J2911)*INDEX('Service volumes'!$E:$E,MATCH($A2911,'Service volumes'!$A:$A,0)))</f>
        <v>83242.841868449977</v>
      </c>
      <c r="L2911" s="109">
        <f>IF(A2911="",0,INDEX('[1]UnitCost (ROCE, ex RAV Fcast)'!$D$1045:$WE$1214,MATCH($B2911,'[1]UnitCost (ROCE, ex RAV Fcast)'!$B$1045:$B$1214,0),MATCH($A2911,'[1]UnitCost (ROCE, ex RAV Fcast)'!$D$3:$WE$3,0)))</f>
        <v>48.738923720020772</v>
      </c>
      <c r="M2911" s="103">
        <f>IF($B2911=$R$5,INDEX('[1]Serv RAV Fcast'!$CZ$12:$CZ$611,MATCH($A2911,'[1]Serv RAV Fcast'!$B$12:$B$611,0)),0)</f>
        <v>0</v>
      </c>
      <c r="N2911" s="128">
        <f>IF(A2911="",0,SUM(L2911:M2911)*INDEX('Service volumes'!$E:$E,MATCH($A2911,'Service volumes'!$A:$A,0)))</f>
        <v>47535.758582033784</v>
      </c>
    </row>
    <row r="2912" spans="1:14" ht="14.25" x14ac:dyDescent="0.35">
      <c r="A2912" s="22" t="str">
        <f>'Base year costs 2425'!B2912</f>
        <v>SS328</v>
      </c>
      <c r="B2912" s="22" t="str">
        <f>'Base year costs 2425'!C2912</f>
        <v>CJ002</v>
      </c>
      <c r="C2912" s="22" t="str">
        <f>'Base year costs 2425'!D2912</f>
        <v>100Mbit/s</v>
      </c>
      <c r="D2912" s="22" t="str">
        <f>'Base year costs 2425'!E2912</f>
        <v>Leased lines access - HNR</v>
      </c>
      <c r="E2912" s="22" t="str">
        <f>'Base year costs 2425'!F2912</f>
        <v>EAD LA 100Mbps Rentals - Internal - Leased line access - High Network Reach</v>
      </c>
      <c r="F2912" s="22" t="str">
        <f>'Base year costs 2425'!G2912</f>
        <v>TC_LeadinDuct</v>
      </c>
      <c r="H2912" s="103">
        <f>IF($B2912=$P$5,INDEX([1]UnitCosts_Service!$W$9:$W$608,MATCH($A2912,[1]UnitCosts_Service!$B$9:$B$608,0)),0)</f>
        <v>0</v>
      </c>
      <c r="I2912" s="103">
        <f>IF($B2912=$R$5,INDEX('[1]Serv RAV Fcast'!$CF$12:$CF$611,MATCH($A2912,'[1]Serv RAV Fcast'!$B$12:$B$611,0))+INDEX('[1]Serv RAV Fcast'!$CP$12:$CP$611,MATCH($A2912,'[1]Serv RAV Fcast'!$B$12:$B$611,0))+INDEX('[1]Serv RAV Fcast'!$CZ$12:$CZ$611,MATCH($A2912,'[1]Serv RAV Fcast'!$B$12:$B$611,0)),0)</f>
        <v>0</v>
      </c>
      <c r="J2912" s="109">
        <f>IF(A2912="",0,INDEX('[1]UnitCost (ex Cumulo&amp;RAV Fcasts)'!$D$1045:$WE$1214,MATCH($B2912,'[1]UnitCost (ex Cumulo&amp;RAV Fcasts)'!$B$1045:$B$1214,0),MATCH($A2912,'[1]UnitCost (ex Cumulo&amp;RAV Fcasts)'!$D$3:$WE$3,0)))</f>
        <v>20.794886243653878</v>
      </c>
      <c r="K2912" s="110">
        <f>IF(A2912="",0,SUM(H2912:J2912)*INDEX('Service volumes'!$E:$E,MATCH($A2912,'Service volumes'!$A:$A,0)))</f>
        <v>20281.545359876993</v>
      </c>
      <c r="L2912" s="109">
        <f>IF(A2912="",0,INDEX('[1]UnitCost (ROCE, ex RAV Fcast)'!$D$1045:$WE$1214,MATCH($B2912,'[1]UnitCost (ROCE, ex RAV Fcast)'!$B$1045:$B$1214,0),MATCH($A2912,'[1]UnitCost (ROCE, ex RAV Fcast)'!$D$3:$WE$3,0)))</f>
        <v>12.48245472230497</v>
      </c>
      <c r="M2912" s="103">
        <f>IF($B2912=$R$5,INDEX('[1]Serv RAV Fcast'!$CZ$12:$CZ$611,MATCH($A2912,'[1]Serv RAV Fcast'!$B$12:$B$611,0)),0)</f>
        <v>0</v>
      </c>
      <c r="N2912" s="110">
        <f>IF(A2912="",0,SUM(L2912:M2912)*INDEX('Service volumes'!$E:$E,MATCH($A2912,'Service volumes'!$A:$A,0)))</f>
        <v>12174.313852296198</v>
      </c>
    </row>
    <row r="2913" spans="1:14" ht="14.25" x14ac:dyDescent="0.35">
      <c r="A2913" s="22" t="str">
        <f>'Base year costs 2425'!B2913</f>
        <v>SS328</v>
      </c>
      <c r="B2913" s="22" t="str">
        <f>'Base year costs 2425'!C2913</f>
        <v>CJ003</v>
      </c>
      <c r="C2913" s="22" t="str">
        <f>'Base year costs 2425'!D2913</f>
        <v>100Mbit/s</v>
      </c>
      <c r="D2913" s="22" t="str">
        <f>'Base year costs 2425'!E2913</f>
        <v>Leased lines access - HNR</v>
      </c>
      <c r="E2913" s="22" t="str">
        <f>'Base year costs 2425'!F2913</f>
        <v>EAD LA 100Mbps Rentals - Internal - Leased line access - High Network Reach</v>
      </c>
      <c r="F2913" s="22" t="str">
        <f>'Base year costs 2425'!G2913</f>
        <v>TC_ManHoles</v>
      </c>
      <c r="H2913" s="103">
        <f>IF($B2913=$P$5,INDEX([1]UnitCosts_Service!$W$9:$W$608,MATCH($A2913,[1]UnitCosts_Service!$B$9:$B$608,0)),0)</f>
        <v>0</v>
      </c>
      <c r="I2913" s="103">
        <f>IF($B2913=$R$5,INDEX('[1]Serv RAV Fcast'!$CF$12:$CF$611,MATCH($A2913,'[1]Serv RAV Fcast'!$B$12:$B$611,0))+INDEX('[1]Serv RAV Fcast'!$CP$12:$CP$611,MATCH($A2913,'[1]Serv RAV Fcast'!$B$12:$B$611,0))+INDEX('[1]Serv RAV Fcast'!$CZ$12:$CZ$611,MATCH($A2913,'[1]Serv RAV Fcast'!$B$12:$B$611,0)),0)</f>
        <v>0</v>
      </c>
      <c r="J2913" s="109">
        <f>IF(A2913="",0,INDEX('[1]UnitCost (ex Cumulo&amp;RAV Fcasts)'!$D$1045:$WE$1214,MATCH($B2913,'[1]UnitCost (ex Cumulo&amp;RAV Fcasts)'!$B$1045:$B$1214,0),MATCH($A2913,'[1]UnitCost (ex Cumulo&amp;RAV Fcasts)'!$D$3:$WE$3,0)))</f>
        <v>33.073410181282618</v>
      </c>
      <c r="K2913" s="110">
        <f>IF(A2913="",0,SUM(H2913:J2913)*INDEX('Service volumes'!$E:$E,MATCH($A2913,'Service volumes'!$A:$A,0)))</f>
        <v>32256.962646391377</v>
      </c>
      <c r="L2913" s="109">
        <f>IF(A2913="",0,INDEX('[1]UnitCost (ROCE, ex RAV Fcast)'!$D$1045:$WE$1214,MATCH($B2913,'[1]UnitCost (ROCE, ex RAV Fcast)'!$B$1045:$B$1214,0),MATCH($A2913,'[1]UnitCost (ROCE, ex RAV Fcast)'!$D$3:$WE$3,0)))</f>
        <v>15.613506025932036</v>
      </c>
      <c r="M2913" s="103">
        <f>IF($B2913=$R$5,INDEX('[1]Serv RAV Fcast'!$CZ$12:$CZ$611,MATCH($A2913,'[1]Serv RAV Fcast'!$B$12:$B$611,0)),0)</f>
        <v>0</v>
      </c>
      <c r="N2913" s="110">
        <f>IF(A2913="",0,SUM(L2913:M2913)*INDEX('Service volumes'!$E:$E,MATCH($A2913,'Service volumes'!$A:$A,0)))</f>
        <v>15228.072276100696</v>
      </c>
    </row>
    <row r="2914" spans="1:14" ht="14.25" x14ac:dyDescent="0.35">
      <c r="A2914" s="22" t="str">
        <f>'Base year costs 2425'!B2914</f>
        <v>SS328</v>
      </c>
      <c r="B2914" s="22" t="str">
        <f>'Base year costs 2425'!C2914</f>
        <v>CJ004</v>
      </c>
      <c r="C2914" s="22" t="str">
        <f>'Base year costs 2425'!D2914</f>
        <v>100Mbit/s</v>
      </c>
      <c r="D2914" s="22" t="str">
        <f>'Base year costs 2425'!E2914</f>
        <v>Leased lines access - HNR</v>
      </c>
      <c r="E2914" s="22" t="str">
        <f>'Base year costs 2425'!F2914</f>
        <v>EAD LA 100Mbps Rentals - Internal - Leased line access - High Network Reach</v>
      </c>
      <c r="F2914" s="22" t="str">
        <f>'Base year costs 2425'!G2914</f>
        <v>TC_JointBoxes</v>
      </c>
      <c r="H2914" s="103">
        <f>IF($B2914=$P$5,INDEX([1]UnitCosts_Service!$W$9:$W$608,MATCH($A2914,[1]UnitCosts_Service!$B$9:$B$608,0)),0)</f>
        <v>0</v>
      </c>
      <c r="I2914" s="103">
        <f>IF($B2914=$R$5,INDEX('[1]Serv RAV Fcast'!$CF$12:$CF$611,MATCH($A2914,'[1]Serv RAV Fcast'!$B$12:$B$611,0))+INDEX('[1]Serv RAV Fcast'!$CP$12:$CP$611,MATCH($A2914,'[1]Serv RAV Fcast'!$B$12:$B$611,0))+INDEX('[1]Serv RAV Fcast'!$CZ$12:$CZ$611,MATCH($A2914,'[1]Serv RAV Fcast'!$B$12:$B$611,0)),0)</f>
        <v>0</v>
      </c>
      <c r="J2914" s="109">
        <f>IF(A2914="",0,INDEX('[1]UnitCost (ex Cumulo&amp;RAV Fcasts)'!$D$1045:$WE$1214,MATCH($B2914,'[1]UnitCost (ex Cumulo&amp;RAV Fcasts)'!$B$1045:$B$1214,0),MATCH($A2914,'[1]UnitCost (ex Cumulo&amp;RAV Fcasts)'!$D$3:$WE$3,0)))</f>
        <v>45.563710601449309</v>
      </c>
      <c r="K2914" s="128">
        <f>IF(A2914="",0,SUM(H2914:J2914)*INDEX('Service volumes'!$E:$E,MATCH($A2914,'Service volumes'!$A:$A,0)))</f>
        <v>44438.928518284985</v>
      </c>
      <c r="L2914" s="109">
        <f>IF(A2914="",0,INDEX('[1]UnitCost (ROCE, ex RAV Fcast)'!$D$1045:$WE$1214,MATCH($B2914,'[1]UnitCost (ROCE, ex RAV Fcast)'!$B$1045:$B$1214,0),MATCH($A2914,'[1]UnitCost (ROCE, ex RAV Fcast)'!$D$3:$WE$3,0)))</f>
        <v>31.620901131379007</v>
      </c>
      <c r="M2914" s="103">
        <f>IF($B2914=$R$5,INDEX('[1]Serv RAV Fcast'!$CZ$12:$CZ$611,MATCH($A2914,'[1]Serv RAV Fcast'!$B$12:$B$611,0)),0)</f>
        <v>0</v>
      </c>
      <c r="N2914" s="128">
        <f>IF(A2914="",0,SUM(L2914:M2914)*INDEX('Service volumes'!$E:$E,MATCH($A2914,'Service volumes'!$A:$A,0)))</f>
        <v>30840.310117684123</v>
      </c>
    </row>
    <row r="2915" spans="1:14" ht="14.25" x14ac:dyDescent="0.35">
      <c r="A2915" s="22" t="str">
        <f>'Base year costs 2425'!B2915</f>
        <v>SS328</v>
      </c>
      <c r="B2915" s="22" t="str">
        <f>'Base year costs 2425'!C2915</f>
        <v>CJ010</v>
      </c>
      <c r="C2915" s="22" t="str">
        <f>'Base year costs 2425'!D2915</f>
        <v>100Mbit/s</v>
      </c>
      <c r="D2915" s="22" t="str">
        <f>'Base year costs 2425'!E2915</f>
        <v>Leased lines access - HNR</v>
      </c>
      <c r="E2915" s="22" t="str">
        <f>'Base year costs 2425'!F2915</f>
        <v>EAD LA 100Mbps Rentals - Internal - Leased line access - High Network Reach</v>
      </c>
      <c r="F2915" s="22" t="str">
        <f>'Base year costs 2425'!G2915</f>
        <v>TC_Spine Duct - 2 Bore</v>
      </c>
      <c r="H2915" s="103">
        <f>IF($B2915=$P$5,INDEX([1]UnitCosts_Service!$W$9:$W$608,MATCH($A2915,[1]UnitCosts_Service!$B$9:$B$608,0)),0)</f>
        <v>0</v>
      </c>
      <c r="I2915" s="103">
        <f>IF($B2915=$R$5,INDEX('[1]Serv RAV Fcast'!$CF$12:$CF$611,MATCH($A2915,'[1]Serv RAV Fcast'!$B$12:$B$611,0))+INDEX('[1]Serv RAV Fcast'!$CP$12:$CP$611,MATCH($A2915,'[1]Serv RAV Fcast'!$B$12:$B$611,0))+INDEX('[1]Serv RAV Fcast'!$CZ$12:$CZ$611,MATCH($A2915,'[1]Serv RAV Fcast'!$B$12:$B$611,0)),0)</f>
        <v>0</v>
      </c>
      <c r="J2915" s="109">
        <f>IF(A2915="",0,INDEX('[1]UnitCost (ex Cumulo&amp;RAV Fcasts)'!$D$1045:$WE$1214,MATCH($B2915,'[1]UnitCost (ex Cumulo&amp;RAV Fcasts)'!$B$1045:$B$1214,0),MATCH($A2915,'[1]UnitCost (ex Cumulo&amp;RAV Fcasts)'!$D$3:$WE$3,0)))</f>
        <v>22.677209500114401</v>
      </c>
      <c r="K2915" s="110">
        <f>IF(A2915="",0,SUM(H2915:J2915)*INDEX('Service volumes'!$E:$E,MATCH($A2915,'Service volumes'!$A:$A,0)))</f>
        <v>22117.401736321757</v>
      </c>
      <c r="L2915" s="109">
        <f>IF(A2915="",0,INDEX('[1]UnitCost (ROCE, ex RAV Fcast)'!$D$1045:$WE$1214,MATCH($B2915,'[1]UnitCost (ROCE, ex RAV Fcast)'!$B$1045:$B$1214,0),MATCH($A2915,'[1]UnitCost (ROCE, ex RAV Fcast)'!$D$3:$WE$3,0)))</f>
        <v>11.556222055712796</v>
      </c>
      <c r="M2915" s="103">
        <f>IF($B2915=$R$5,INDEX('[1]Serv RAV Fcast'!$CZ$12:$CZ$611,MATCH($A2915,'[1]Serv RAV Fcast'!$B$12:$B$611,0)),0)</f>
        <v>0</v>
      </c>
      <c r="N2915" s="110">
        <f>IF(A2915="",0,SUM(L2915:M2915)*INDEX('Service volumes'!$E:$E,MATCH($A2915,'Service volumes'!$A:$A,0)))</f>
        <v>11270.946090569591</v>
      </c>
    </row>
    <row r="2916" spans="1:14" ht="14.25" x14ac:dyDescent="0.35">
      <c r="A2916" s="22" t="str">
        <f>'Base year costs 2425'!B2916</f>
        <v>SS328</v>
      </c>
      <c r="B2916" s="22" t="str">
        <f>'Base year costs 2425'!C2916</f>
        <v>CJ011</v>
      </c>
      <c r="C2916" s="22" t="str">
        <f>'Base year costs 2425'!D2916</f>
        <v>100Mbit/s</v>
      </c>
      <c r="D2916" s="22" t="str">
        <f>'Base year costs 2425'!E2916</f>
        <v>Leased lines access - HNR</v>
      </c>
      <c r="E2916" s="22" t="str">
        <f>'Base year costs 2425'!F2916</f>
        <v>EAD LA 100Mbps Rentals - Internal - Leased line access - High Network Reach</v>
      </c>
      <c r="F2916" s="22" t="str">
        <f>'Base year costs 2425'!G2916</f>
        <v>TC_Spine Duct - 3+ Bore</v>
      </c>
      <c r="H2916" s="103">
        <f>IF($B2916=$P$5,INDEX([1]UnitCosts_Service!$W$9:$W$608,MATCH($A2916,[1]UnitCosts_Service!$B$9:$B$608,0)),0)</f>
        <v>0</v>
      </c>
      <c r="I2916" s="103">
        <f>IF($B2916=$R$5,INDEX('[1]Serv RAV Fcast'!$CF$12:$CF$611,MATCH($A2916,'[1]Serv RAV Fcast'!$B$12:$B$611,0))+INDEX('[1]Serv RAV Fcast'!$CP$12:$CP$611,MATCH($A2916,'[1]Serv RAV Fcast'!$B$12:$B$611,0))+INDEX('[1]Serv RAV Fcast'!$CZ$12:$CZ$611,MATCH($A2916,'[1]Serv RAV Fcast'!$B$12:$B$611,0)),0)</f>
        <v>0</v>
      </c>
      <c r="J2916" s="109">
        <f>IF(A2916="",0,INDEX('[1]UnitCost (ex Cumulo&amp;RAV Fcasts)'!$D$1045:$WE$1214,MATCH($B2916,'[1]UnitCost (ex Cumulo&amp;RAV Fcasts)'!$B$1045:$B$1214,0),MATCH($A2916,'[1]UnitCost (ex Cumulo&amp;RAV Fcasts)'!$D$3:$WE$3,0)))</f>
        <v>20.234973062595103</v>
      </c>
      <c r="K2916" s="110">
        <f>IF(A2916="",0,SUM(H2916:J2916)*INDEX('Service volumes'!$E:$E,MATCH($A2916,'Service volumes'!$A:$A,0)))</f>
        <v>19735.454150423895</v>
      </c>
      <c r="L2916" s="109">
        <f>IF(A2916="",0,INDEX('[1]UnitCost (ROCE, ex RAV Fcast)'!$D$1045:$WE$1214,MATCH($B2916,'[1]UnitCost (ROCE, ex RAV Fcast)'!$B$1045:$B$1214,0),MATCH($A2916,'[1]UnitCost (ROCE, ex RAV Fcast)'!$D$3:$WE$3,0)))</f>
        <v>10.807618050505884</v>
      </c>
      <c r="M2916" s="103">
        <f>IF($B2916=$R$5,INDEX('[1]Serv RAV Fcast'!$CZ$12:$CZ$611,MATCH($A2916,'[1]Serv RAV Fcast'!$B$12:$B$611,0)),0)</f>
        <v>0</v>
      </c>
      <c r="N2916" s="110">
        <f>IF(A2916="",0,SUM(L2916:M2916)*INDEX('Service volumes'!$E:$E,MATCH($A2916,'Service volumes'!$A:$A,0)))</f>
        <v>10540.822063426955</v>
      </c>
    </row>
    <row r="2917" spans="1:14" ht="14.25" x14ac:dyDescent="0.35">
      <c r="A2917" s="22" t="str">
        <f>'Base year costs 2425'!B2917</f>
        <v>SS328</v>
      </c>
      <c r="B2917" s="22" t="str">
        <f>'Base year costs 2425'!C2917</f>
        <v>CJ016</v>
      </c>
      <c r="C2917" s="22" t="str">
        <f>'Base year costs 2425'!D2917</f>
        <v>100Mbit/s</v>
      </c>
      <c r="D2917" s="22" t="str">
        <f>'Base year costs 2425'!E2917</f>
        <v>Leased lines access - HNR</v>
      </c>
      <c r="E2917" s="22" t="str">
        <f>'Base year costs 2425'!F2917</f>
        <v>EAD LA 100Mbps Rentals - Internal - Leased line access - High Network Reach</v>
      </c>
      <c r="F2917" s="22" t="str">
        <f>'Base year costs 2425'!G2917</f>
        <v>TC Duct Network Adjustments above financial limit Internal</v>
      </c>
      <c r="H2917" s="103">
        <f>IF($B2917=$P$5,INDEX([1]UnitCosts_Service!$W$9:$W$608,MATCH($A2917,[1]UnitCosts_Service!$B$9:$B$608,0)),0)</f>
        <v>0</v>
      </c>
      <c r="I2917" s="103">
        <f>IF($B2917=$R$5,INDEX('[1]Serv RAV Fcast'!$CF$12:$CF$611,MATCH($A2917,'[1]Serv RAV Fcast'!$B$12:$B$611,0))+INDEX('[1]Serv RAV Fcast'!$CP$12:$CP$611,MATCH($A2917,'[1]Serv RAV Fcast'!$B$12:$B$611,0))+INDEX('[1]Serv RAV Fcast'!$CZ$12:$CZ$611,MATCH($A2917,'[1]Serv RAV Fcast'!$B$12:$B$611,0)),0)</f>
        <v>0</v>
      </c>
      <c r="J2917" s="109">
        <f>IF(A2917="",0,INDEX('[1]UnitCost (ex Cumulo&amp;RAV Fcasts)'!$D$1045:$WE$1214,MATCH($B2917,'[1]UnitCost (ex Cumulo&amp;RAV Fcasts)'!$B$1045:$B$1214,0),MATCH($A2917,'[1]UnitCost (ex Cumulo&amp;RAV Fcasts)'!$D$3:$WE$3,0)))</f>
        <v>3.7072290814823328E-2</v>
      </c>
      <c r="K2917" s="110">
        <f>IF(A2917="",0,SUM(H2917:J2917)*INDEX('Service volumes'!$E:$E,MATCH($A2917,'Service volumes'!$A:$A,0)))</f>
        <v>36.157127235300365</v>
      </c>
      <c r="L2917" s="109">
        <f>IF(A2917="",0,INDEX('[1]UnitCost (ROCE, ex RAV Fcast)'!$D$1045:$WE$1214,MATCH($B2917,'[1]UnitCost (ROCE, ex RAV Fcast)'!$B$1045:$B$1214,0),MATCH($A2917,'[1]UnitCost (ROCE, ex RAV Fcast)'!$D$3:$WE$3,0)))</f>
        <v>2.2229716308497384E-2</v>
      </c>
      <c r="M2917" s="103">
        <f>IF($B2917=$R$5,INDEX('[1]Serv RAV Fcast'!$CZ$12:$CZ$611,MATCH($A2917,'[1]Serv RAV Fcast'!$B$12:$B$611,0)),0)</f>
        <v>0</v>
      </c>
      <c r="N2917" s="110">
        <f>IF(A2917="",0,SUM(L2917:M2917)*INDEX('Service volumes'!$E:$E,MATCH($A2917,'Service volumes'!$A:$A,0)))</f>
        <v>21.680955325522739</v>
      </c>
    </row>
    <row r="2918" spans="1:14" ht="14.25" x14ac:dyDescent="0.35">
      <c r="A2918" s="22" t="str">
        <f>'Base year costs 2425'!B2918</f>
        <v>SS328</v>
      </c>
      <c r="B2918" s="22" t="str">
        <f>'Base year costs 2425'!C2918</f>
        <v>CJ017</v>
      </c>
      <c r="C2918" s="22" t="str">
        <f>'Base year costs 2425'!D2918</f>
        <v>100Mbit/s</v>
      </c>
      <c r="D2918" s="22" t="str">
        <f>'Base year costs 2425'!E2918</f>
        <v>Leased lines access - HNR</v>
      </c>
      <c r="E2918" s="22" t="str">
        <f>'Base year costs 2425'!F2918</f>
        <v>EAD LA 100Mbps Rentals - Internal - Leased line access - High Network Reach</v>
      </c>
      <c r="F2918" s="22" t="str">
        <f>'Base year costs 2425'!G2918</f>
        <v>TC_Cable up a pole</v>
      </c>
      <c r="H2918" s="103">
        <f>IF($B2918=$P$5,INDEX([1]UnitCosts_Service!$W$9:$W$608,MATCH($A2918,[1]UnitCosts_Service!$B$9:$B$608,0)),0)</f>
        <v>0</v>
      </c>
      <c r="I2918" s="103">
        <f>IF($B2918=$R$5,INDEX('[1]Serv RAV Fcast'!$CF$12:$CF$611,MATCH($A2918,'[1]Serv RAV Fcast'!$B$12:$B$611,0))+INDEX('[1]Serv RAV Fcast'!$CP$12:$CP$611,MATCH($A2918,'[1]Serv RAV Fcast'!$B$12:$B$611,0))+INDEX('[1]Serv RAV Fcast'!$CZ$12:$CZ$611,MATCH($A2918,'[1]Serv RAV Fcast'!$B$12:$B$611,0)),0)</f>
        <v>0</v>
      </c>
      <c r="J2918" s="109">
        <f>IF(A2918="",0,INDEX('[1]UnitCost (ex Cumulo&amp;RAV Fcasts)'!$D$1045:$WE$1214,MATCH($B2918,'[1]UnitCost (ex Cumulo&amp;RAV Fcasts)'!$B$1045:$B$1214,0),MATCH($A2918,'[1]UnitCost (ex Cumulo&amp;RAV Fcasts)'!$D$3:$WE$3,0)))</f>
        <v>0</v>
      </c>
      <c r="K2918" s="110">
        <f>IF(A2918="",0,SUM(H2918:J2918)*INDEX('Service volumes'!$E:$E,MATCH($A2918,'Service volumes'!$A:$A,0)))</f>
        <v>0</v>
      </c>
      <c r="L2918" s="109">
        <f>IF(A2918="",0,INDEX('[1]UnitCost (ROCE, ex RAV Fcast)'!$D$1045:$WE$1214,MATCH($B2918,'[1]UnitCost (ROCE, ex RAV Fcast)'!$B$1045:$B$1214,0),MATCH($A2918,'[1]UnitCost (ROCE, ex RAV Fcast)'!$D$3:$WE$3,0)))</f>
        <v>0</v>
      </c>
      <c r="M2918" s="103">
        <f>IF($B2918=$R$5,INDEX('[1]Serv RAV Fcast'!$CZ$12:$CZ$611,MATCH($A2918,'[1]Serv RAV Fcast'!$B$12:$B$611,0)),0)</f>
        <v>0</v>
      </c>
      <c r="N2918" s="110">
        <f>IF(A2918="",0,SUM(L2918:M2918)*INDEX('Service volumes'!$E:$E,MATCH($A2918,'Service volumes'!$A:$A,0)))</f>
        <v>0</v>
      </c>
    </row>
    <row r="2919" spans="1:14" ht="14.25" x14ac:dyDescent="0.35">
      <c r="A2919" s="22" t="str">
        <f>'Base year costs 2425'!B2919</f>
        <v>SS328</v>
      </c>
      <c r="B2919" s="22" t="str">
        <f>'Base year costs 2425'!C2919</f>
        <v>CL160</v>
      </c>
      <c r="C2919" s="22" t="str">
        <f>'Base year costs 2425'!D2919</f>
        <v>100Mbit/s</v>
      </c>
      <c r="D2919" s="22" t="str">
        <f>'Base year costs 2425'!E2919</f>
        <v>Leased lines access - HNR</v>
      </c>
      <c r="E2919" s="22" t="str">
        <f>'Base year costs 2425'!F2919</f>
        <v>EAD LA 100Mbps Rentals - Internal - Leased line access - High Network Reach</v>
      </c>
      <c r="F2919" s="22" t="str">
        <f>'Base year costs 2425'!G2919</f>
        <v>Routing &amp; Records</v>
      </c>
      <c r="H2919" s="103">
        <f>IF($B2919=$P$5,INDEX([1]UnitCosts_Service!$W$9:$W$608,MATCH($A2919,[1]UnitCosts_Service!$B$9:$B$608,0)),0)</f>
        <v>0</v>
      </c>
      <c r="I2919" s="103">
        <f>IF($B2919=$R$5,INDEX('[1]Serv RAV Fcast'!$CF$12:$CF$611,MATCH($A2919,'[1]Serv RAV Fcast'!$B$12:$B$611,0))+INDEX('[1]Serv RAV Fcast'!$CP$12:$CP$611,MATCH($A2919,'[1]Serv RAV Fcast'!$B$12:$B$611,0))+INDEX('[1]Serv RAV Fcast'!$CZ$12:$CZ$611,MATCH($A2919,'[1]Serv RAV Fcast'!$B$12:$B$611,0)),0)</f>
        <v>0</v>
      </c>
      <c r="J2919" s="109">
        <f>IF(A2919="",0,INDEX('[1]UnitCost (ex Cumulo&amp;RAV Fcasts)'!$D$1045:$WE$1214,MATCH($B2919,'[1]UnitCost (ex Cumulo&amp;RAV Fcasts)'!$B$1045:$B$1214,0),MATCH($A2919,'[1]UnitCost (ex Cumulo&amp;RAV Fcasts)'!$D$3:$WE$3,0)))</f>
        <v>0</v>
      </c>
      <c r="K2919" s="110">
        <f>IF(A2919="",0,SUM(H2919:J2919)*INDEX('Service volumes'!$E:$E,MATCH($A2919,'Service volumes'!$A:$A,0)))</f>
        <v>0</v>
      </c>
      <c r="L2919" s="109">
        <f>IF(A2919="",0,INDEX('[1]UnitCost (ROCE, ex RAV Fcast)'!$D$1045:$WE$1214,MATCH($B2919,'[1]UnitCost (ROCE, ex RAV Fcast)'!$B$1045:$B$1214,0),MATCH($A2919,'[1]UnitCost (ROCE, ex RAV Fcast)'!$D$3:$WE$3,0)))</f>
        <v>0</v>
      </c>
      <c r="M2919" s="103">
        <f>IF($B2919=$R$5,INDEX('[1]Serv RAV Fcast'!$CZ$12:$CZ$611,MATCH($A2919,'[1]Serv RAV Fcast'!$B$12:$B$611,0)),0)</f>
        <v>0</v>
      </c>
      <c r="N2919" s="110">
        <f>IF(A2919="",0,SUM(L2919:M2919)*INDEX('Service volumes'!$E:$E,MATCH($A2919,'Service volumes'!$A:$A,0)))</f>
        <v>0</v>
      </c>
    </row>
    <row r="2920" spans="1:14" ht="14.25" x14ac:dyDescent="0.35">
      <c r="A2920" s="22" t="str">
        <f>'Base year costs 2425'!B2920</f>
        <v>SS328</v>
      </c>
      <c r="B2920" s="22" t="str">
        <f>'Base year costs 2425'!C2920</f>
        <v>CO484</v>
      </c>
      <c r="C2920" s="22" t="str">
        <f>'Base year costs 2425'!D2920</f>
        <v>100Mbit/s</v>
      </c>
      <c r="D2920" s="22" t="str">
        <f>'Base year costs 2425'!E2920</f>
        <v>Leased lines access - HNR</v>
      </c>
      <c r="E2920" s="22" t="str">
        <f>'Base year costs 2425'!F2920</f>
        <v>EAD LA 100Mbps Rentals - Internal - Leased line access - High Network Reach</v>
      </c>
      <c r="F2920" s="22" t="str">
        <f>'Base year costs 2425'!G2920</f>
        <v>Interexchange Fibre</v>
      </c>
      <c r="H2920" s="103">
        <f>IF($B2920=$P$5,INDEX([1]UnitCosts_Service!$W$9:$W$608,MATCH($A2920,[1]UnitCosts_Service!$B$9:$B$608,0)),0)</f>
        <v>0</v>
      </c>
      <c r="I2920" s="103">
        <f>IF($B2920=$R$5,INDEX('[1]Serv RAV Fcast'!$CF$12:$CF$611,MATCH($A2920,'[1]Serv RAV Fcast'!$B$12:$B$611,0))+INDEX('[1]Serv RAV Fcast'!$CP$12:$CP$611,MATCH($A2920,'[1]Serv RAV Fcast'!$B$12:$B$611,0))+INDEX('[1]Serv RAV Fcast'!$CZ$12:$CZ$611,MATCH($A2920,'[1]Serv RAV Fcast'!$B$12:$B$611,0)),0)</f>
        <v>0</v>
      </c>
      <c r="J2920" s="109">
        <f>IF(A2920="",0,INDEX('[1]UnitCost (ex Cumulo&amp;RAV Fcasts)'!$D$1045:$WE$1214,MATCH($B2920,'[1]UnitCost (ex Cumulo&amp;RAV Fcasts)'!$B$1045:$B$1214,0),MATCH($A2920,'[1]UnitCost (ex Cumulo&amp;RAV Fcasts)'!$D$3:$WE$3,0)))</f>
        <v>0</v>
      </c>
      <c r="K2920" s="128">
        <f>IF(A2920="",0,SUM(H2920:J2920)*INDEX('Service volumes'!$E:$E,MATCH($A2920,'Service volumes'!$A:$A,0)))</f>
        <v>0</v>
      </c>
      <c r="L2920" s="109">
        <f>IF(A2920="",0,INDEX('[1]UnitCost (ROCE, ex RAV Fcast)'!$D$1045:$WE$1214,MATCH($B2920,'[1]UnitCost (ROCE, ex RAV Fcast)'!$B$1045:$B$1214,0),MATCH($A2920,'[1]UnitCost (ROCE, ex RAV Fcast)'!$D$3:$WE$3,0)))</f>
        <v>0</v>
      </c>
      <c r="M2920" s="103">
        <f>IF($B2920=$R$5,INDEX('[1]Serv RAV Fcast'!$CZ$12:$CZ$611,MATCH($A2920,'[1]Serv RAV Fcast'!$B$12:$B$611,0)),0)</f>
        <v>0</v>
      </c>
      <c r="N2920" s="128">
        <f>IF(A2920="",0,SUM(L2920:M2920)*INDEX('Service volumes'!$E:$E,MATCH($A2920,'Service volumes'!$A:$A,0)))</f>
        <v>0</v>
      </c>
    </row>
    <row r="2921" spans="1:14" ht="14.25" x14ac:dyDescent="0.35">
      <c r="A2921" s="22" t="str">
        <f>'Base year costs 2425'!B2921</f>
        <v>SS328</v>
      </c>
      <c r="B2921" s="22" t="str">
        <f>'Base year costs 2425'!C2921</f>
        <v>CW609</v>
      </c>
      <c r="C2921" s="22" t="str">
        <f>'Base year costs 2425'!D2921</f>
        <v>100Mbit/s</v>
      </c>
      <c r="D2921" s="22" t="str">
        <f>'Base year costs 2425'!E2921</f>
        <v>Leased lines access - HNR</v>
      </c>
      <c r="E2921" s="22" t="str">
        <f>'Base year costs 2425'!F2921</f>
        <v>EAD LA 100Mbps Rentals - Internal - Leased line access - High Network Reach</v>
      </c>
      <c r="F2921" s="22" t="str">
        <f>'Base year costs 2425'!G2921</f>
        <v>Legacy Ethernet - Spine fibre</v>
      </c>
      <c r="H2921" s="103">
        <f>IF($B2921=$P$5,INDEX([1]UnitCosts_Service!$W$9:$W$608,MATCH($A2921,[1]UnitCosts_Service!$B$9:$B$608,0)),0)</f>
        <v>0</v>
      </c>
      <c r="I2921" s="103">
        <f>IF($B2921=$R$5,INDEX('[1]Serv RAV Fcast'!$CF$12:$CF$611,MATCH($A2921,'[1]Serv RAV Fcast'!$B$12:$B$611,0))+INDEX('[1]Serv RAV Fcast'!$CP$12:$CP$611,MATCH($A2921,'[1]Serv RAV Fcast'!$B$12:$B$611,0))+INDEX('[1]Serv RAV Fcast'!$CZ$12:$CZ$611,MATCH($A2921,'[1]Serv RAV Fcast'!$B$12:$B$611,0)),0)</f>
        <v>0</v>
      </c>
      <c r="J2921" s="109">
        <f>IF(A2921="",0,INDEX('[1]UnitCost (ex Cumulo&amp;RAV Fcasts)'!$D$1045:$WE$1214,MATCH($B2921,'[1]UnitCost (ex Cumulo&amp;RAV Fcasts)'!$B$1045:$B$1214,0),MATCH($A2921,'[1]UnitCost (ex Cumulo&amp;RAV Fcasts)'!$D$3:$WE$3,0)))</f>
        <v>207.53973717544437</v>
      </c>
      <c r="K2921" s="110">
        <f>IF(A2921="",0,SUM(H2921:J2921)*INDEX('Service volumes'!$E:$E,MATCH($A2921,'Service volumes'!$A:$A,0)))</f>
        <v>202416.42797085672</v>
      </c>
      <c r="L2921" s="109">
        <f>IF(A2921="",0,INDEX('[1]UnitCost (ROCE, ex RAV Fcast)'!$D$1045:$WE$1214,MATCH($B2921,'[1]UnitCost (ROCE, ex RAV Fcast)'!$B$1045:$B$1214,0),MATCH($A2921,'[1]UnitCost (ROCE, ex RAV Fcast)'!$D$3:$WE$3,0)))</f>
        <v>87.786631366984295</v>
      </c>
      <c r="M2921" s="103">
        <f>IF($B2921=$R$5,INDEX('[1]Serv RAV Fcast'!$CZ$12:$CZ$611,MATCH($A2921,'[1]Serv RAV Fcast'!$B$12:$B$611,0)),0)</f>
        <v>0</v>
      </c>
      <c r="N2921" s="110">
        <f>IF(A2921="",0,SUM(L2921:M2921)*INDEX('Service volumes'!$E:$E,MATCH($A2921,'Service volumes'!$A:$A,0)))</f>
        <v>85619.537668961493</v>
      </c>
    </row>
    <row r="2922" spans="1:14" ht="14.25" x14ac:dyDescent="0.35">
      <c r="A2922" s="22" t="str">
        <f>'Base year costs 2425'!B2922</f>
        <v>SS328</v>
      </c>
      <c r="B2922" s="22" t="str">
        <f>'Base year costs 2425'!C2922</f>
        <v>CW610</v>
      </c>
      <c r="C2922" s="22" t="str">
        <f>'Base year costs 2425'!D2922</f>
        <v>100Mbit/s</v>
      </c>
      <c r="D2922" s="22" t="str">
        <f>'Base year costs 2425'!E2922</f>
        <v>Leased lines access - HNR</v>
      </c>
      <c r="E2922" s="22" t="str">
        <f>'Base year costs 2425'!F2922</f>
        <v>EAD LA 100Mbps Rentals - Internal - Leased line access - High Network Reach</v>
      </c>
      <c r="F2922" s="22" t="str">
        <f>'Base year costs 2425'!G2922</f>
        <v>Legacy Ethernet - Distribution fibre</v>
      </c>
      <c r="H2922" s="103">
        <f>IF($B2922=$P$5,INDEX([1]UnitCosts_Service!$W$9:$W$608,MATCH($A2922,[1]UnitCosts_Service!$B$9:$B$608,0)),0)</f>
        <v>0</v>
      </c>
      <c r="I2922" s="103">
        <f>IF($B2922=$R$5,INDEX('[1]Serv RAV Fcast'!$CF$12:$CF$611,MATCH($A2922,'[1]Serv RAV Fcast'!$B$12:$B$611,0))+INDEX('[1]Serv RAV Fcast'!$CP$12:$CP$611,MATCH($A2922,'[1]Serv RAV Fcast'!$B$12:$B$611,0))+INDEX('[1]Serv RAV Fcast'!$CZ$12:$CZ$611,MATCH($A2922,'[1]Serv RAV Fcast'!$B$12:$B$611,0)),0)</f>
        <v>0</v>
      </c>
      <c r="J2922" s="109">
        <f>IF(A2922="",0,INDEX('[1]UnitCost (ex Cumulo&amp;RAV Fcasts)'!$D$1045:$WE$1214,MATCH($B2922,'[1]UnitCost (ex Cumulo&amp;RAV Fcasts)'!$B$1045:$B$1214,0),MATCH($A2922,'[1]UnitCost (ex Cumulo&amp;RAV Fcasts)'!$D$3:$WE$3,0)))</f>
        <v>786.93642444507623</v>
      </c>
      <c r="K2922" s="110">
        <f>IF(A2922="",0,SUM(H2922:J2922)*INDEX('Service volumes'!$E:$E,MATCH($A2922,'Service volumes'!$A:$A,0)))</f>
        <v>767510.17537270451</v>
      </c>
      <c r="L2922" s="109">
        <f>IF(A2922="",0,INDEX('[1]UnitCost (ROCE, ex RAV Fcast)'!$D$1045:$WE$1214,MATCH($B2922,'[1]UnitCost (ROCE, ex RAV Fcast)'!$B$1045:$B$1214,0),MATCH($A2922,'[1]UnitCost (ROCE, ex RAV Fcast)'!$D$3:$WE$3,0)))</f>
        <v>197.29614773765763</v>
      </c>
      <c r="M2922" s="103">
        <f>IF($B2922=$R$5,INDEX('[1]Serv RAV Fcast'!$CZ$12:$CZ$611,MATCH($A2922,'[1]Serv RAV Fcast'!$B$12:$B$611,0)),0)</f>
        <v>0</v>
      </c>
      <c r="N2922" s="110">
        <f>IF(A2922="",0,SUM(L2922:M2922)*INDEX('Service volumes'!$E:$E,MATCH($A2922,'Service volumes'!$A:$A,0)))</f>
        <v>192425.71095532938</v>
      </c>
    </row>
    <row r="2923" spans="1:14" ht="14.25" x14ac:dyDescent="0.35">
      <c r="A2923" s="22" t="str">
        <f>'Base year costs 2425'!B2923</f>
        <v>SS328</v>
      </c>
      <c r="B2923" s="22" t="str">
        <f>'Base year costs 2425'!C2923</f>
        <v>PI_RAV</v>
      </c>
      <c r="C2923" s="22" t="str">
        <f>'Base year costs 2425'!D2923</f>
        <v>100Mbit/s</v>
      </c>
      <c r="D2923" s="22" t="str">
        <f>'Base year costs 2425'!E2923</f>
        <v>Leased lines access - HNR</v>
      </c>
      <c r="E2923" s="22" t="str">
        <f>'Base year costs 2425'!F2923</f>
        <v>EAD LA 100Mbps Rentals - Internal - Leased line access - High Network Reach</v>
      </c>
      <c r="F2923" s="22" t="str">
        <f>'Base year costs 2425'!G2923</f>
        <v>PI_RAV</v>
      </c>
      <c r="H2923" s="103">
        <f>IF($B2923=$P$5,INDEX([1]UnitCosts_Service!$W$9:$W$608,MATCH($A2923,[1]UnitCosts_Service!$B$9:$B$608,0)),0)</f>
        <v>0</v>
      </c>
      <c r="I2923" s="103">
        <f>IF($B2923=$R$5,INDEX('[1]Serv RAV Fcast'!$CF$12:$CF$611,MATCH($A2923,'[1]Serv RAV Fcast'!$B$12:$B$611,0))+INDEX('[1]Serv RAV Fcast'!$CP$12:$CP$611,MATCH($A2923,'[1]Serv RAV Fcast'!$B$12:$B$611,0))+INDEX('[1]Serv RAV Fcast'!$CZ$12:$CZ$611,MATCH($A2923,'[1]Serv RAV Fcast'!$B$12:$B$611,0)),0)</f>
        <v>-4.8173511909891165</v>
      </c>
      <c r="J2923" s="109">
        <f>IF(A2923="",0,INDEX('[1]UnitCost (ex Cumulo&amp;RAV Fcasts)'!$D$1045:$WE$1214,MATCH($B2923,'[1]UnitCost (ex Cumulo&amp;RAV Fcasts)'!$B$1045:$B$1214,0),MATCH($A2923,'[1]UnitCost (ex Cumulo&amp;RAV Fcasts)'!$D$3:$WE$3,0)))</f>
        <v>0</v>
      </c>
      <c r="K2923" s="110">
        <f>IF(A2923="",0,SUM(H2923:J2923)*INDEX('Service volumes'!$E:$E,MATCH($A2923,'Service volumes'!$A:$A,0)))</f>
        <v>-4698.4304482223379</v>
      </c>
      <c r="L2923" s="109">
        <f>IF(A2923="",0,INDEX('[1]UnitCost (ROCE, ex RAV Fcast)'!$D$1045:$WE$1214,MATCH($B2923,'[1]UnitCost (ROCE, ex RAV Fcast)'!$B$1045:$B$1214,0),MATCH($A2923,'[1]UnitCost (ROCE, ex RAV Fcast)'!$D$3:$WE$3,0)))</f>
        <v>0</v>
      </c>
      <c r="M2923" s="103">
        <f>IF($B2923=$R$5,INDEX('[1]Serv RAV Fcast'!$CZ$12:$CZ$611,MATCH($A2923,'[1]Serv RAV Fcast'!$B$12:$B$611,0)),0)</f>
        <v>-1.6880900211337393</v>
      </c>
      <c r="N2923" s="110">
        <f>IF(A2923="",0,SUM(L2923:M2923)*INDEX('Service volumes'!$E:$E,MATCH($A2923,'Service volumes'!$A:$A,0)))</f>
        <v>-1646.4179670916938</v>
      </c>
    </row>
    <row r="2924" spans="1:14" ht="14.25" x14ac:dyDescent="0.35">
      <c r="A2924" s="22" t="str">
        <f>'Base year costs 2425'!B2924</f>
        <v>SS328</v>
      </c>
      <c r="B2924" s="22" t="str">
        <f>'Base year costs 2425'!C2924</f>
        <v>PI_Poles</v>
      </c>
      <c r="C2924" s="22" t="str">
        <f>'Base year costs 2425'!D2924</f>
        <v>100Mbit/s</v>
      </c>
      <c r="D2924" s="22" t="str">
        <f>'Base year costs 2425'!E2924</f>
        <v>Leased lines access - HNR</v>
      </c>
      <c r="E2924" s="22" t="str">
        <f>'Base year costs 2425'!F2924</f>
        <v>EAD LA 100Mbps Rentals - Internal - Leased line access - High Network Reach</v>
      </c>
      <c r="F2924" s="22" t="str">
        <f>'Base year costs 2425'!G2924</f>
        <v>PI_Poles</v>
      </c>
      <c r="H2924" s="103">
        <f>IF($B2924=$P$5,INDEX([1]UnitCosts_Service!$W$9:$W$608,MATCH($A2924,[1]UnitCosts_Service!$B$9:$B$608,0)),0)</f>
        <v>0</v>
      </c>
      <c r="I2924" s="103">
        <f>IF($B2924=$R$5,INDEX('[1]Serv RAV Fcast'!$CF$12:$CF$611,MATCH($A2924,'[1]Serv RAV Fcast'!$B$12:$B$611,0))+INDEX('[1]Serv RAV Fcast'!$CP$12:$CP$611,MATCH($A2924,'[1]Serv RAV Fcast'!$B$12:$B$611,0))+INDEX('[1]Serv RAV Fcast'!$CZ$12:$CZ$611,MATCH($A2924,'[1]Serv RAV Fcast'!$B$12:$B$611,0)),0)</f>
        <v>0</v>
      </c>
      <c r="J2924" s="109">
        <f>IF(A2924="",0,INDEX('[1]UnitCost (ex Cumulo&amp;RAV Fcasts)'!$D$1045:$WE$1214,MATCH($B2924,'[1]UnitCost (ex Cumulo&amp;RAV Fcasts)'!$B$1045:$B$1214,0),MATCH($A2924,'[1]UnitCost (ex Cumulo&amp;RAV Fcasts)'!$D$3:$WE$3,0)))</f>
        <v>19.924856654890945</v>
      </c>
      <c r="K2924" s="110">
        <f>IF(A2924="",0,SUM(H2924:J2924)*INDEX('Service volumes'!$E:$E,MATCH($A2924,'Service volumes'!$A:$A,0)))</f>
        <v>19432.993251335618</v>
      </c>
      <c r="L2924" s="109">
        <f>IF(A2924="",0,INDEX('[1]UnitCost (ROCE, ex RAV Fcast)'!$D$1045:$WE$1214,MATCH($B2924,'[1]UnitCost (ROCE, ex RAV Fcast)'!$B$1045:$B$1214,0),MATCH($A2924,'[1]UnitCost (ROCE, ex RAV Fcast)'!$D$3:$WE$3,0)))</f>
        <v>15.682095380385119</v>
      </c>
      <c r="M2924" s="103">
        <f>IF($B2924=$R$5,INDEX('[1]Serv RAV Fcast'!$CZ$12:$CZ$611,MATCH($A2924,'[1]Serv RAV Fcast'!$B$12:$B$611,0)),0)</f>
        <v>0</v>
      </c>
      <c r="N2924" s="110">
        <f>IF(A2924="",0,SUM(L2924:M2924)*INDEX('Service volumes'!$E:$E,MATCH($A2924,'Service volumes'!$A:$A,0)))</f>
        <v>15294.968439284537</v>
      </c>
    </row>
    <row r="2925" spans="1:14" ht="14.25" x14ac:dyDescent="0.35">
      <c r="A2925" s="22" t="str">
        <f>'Base year costs 2425'!B2925</f>
        <v>SS328</v>
      </c>
      <c r="B2925" s="22" t="str">
        <f>'Base year costs 2425'!C2925</f>
        <v>CL573</v>
      </c>
      <c r="C2925" s="22" t="str">
        <f>'Base year costs 2425'!D2925</f>
        <v>100Mbit/s</v>
      </c>
      <c r="D2925" s="22" t="str">
        <f>'Base year costs 2425'!E2925</f>
        <v>Leased lines access - HNR</v>
      </c>
      <c r="E2925" s="22" t="str">
        <f>'Base year costs 2425'!F2925</f>
        <v>EAD LA 100Mbps Rentals - Internal - Leased line access - High Network Reach</v>
      </c>
      <c r="F2925" s="22" t="str">
        <f>'Base year costs 2425'!G2925</f>
        <v>OR Service Centre - Provision Ethernet</v>
      </c>
      <c r="H2925" s="103">
        <f>IF($B2925=$P$5,INDEX([1]UnitCosts_Service!$W$9:$W$608,MATCH($A2925,[1]UnitCosts_Service!$B$9:$B$608,0)),0)</f>
        <v>0</v>
      </c>
      <c r="I2925" s="103">
        <f>IF($B2925=$R$5,INDEX('[1]Serv RAV Fcast'!$CF$12:$CF$611,MATCH($A2925,'[1]Serv RAV Fcast'!$B$12:$B$611,0))+INDEX('[1]Serv RAV Fcast'!$CP$12:$CP$611,MATCH($A2925,'[1]Serv RAV Fcast'!$B$12:$B$611,0))+INDEX('[1]Serv RAV Fcast'!$CZ$12:$CZ$611,MATCH($A2925,'[1]Serv RAV Fcast'!$B$12:$B$611,0)),0)</f>
        <v>0</v>
      </c>
      <c r="J2925" s="109">
        <f>IF(A2925="",0,INDEX('[1]UnitCost (ex Cumulo&amp;RAV Fcasts)'!$D$1045:$WE$1214,MATCH($B2925,'[1]UnitCost (ex Cumulo&amp;RAV Fcasts)'!$B$1045:$B$1214,0),MATCH($A2925,'[1]UnitCost (ex Cumulo&amp;RAV Fcasts)'!$D$3:$WE$3,0)))</f>
        <v>0</v>
      </c>
      <c r="K2925" s="110">
        <f>IF(A2925="",0,SUM(H2925:J2925)*INDEX('Service volumes'!$E:$E,MATCH($A2925,'Service volumes'!$A:$A,0)))</f>
        <v>0</v>
      </c>
      <c r="L2925" s="109">
        <f>IF(A2925="",0,INDEX('[1]UnitCost (ROCE, ex RAV Fcast)'!$D$1045:$WE$1214,MATCH($B2925,'[1]UnitCost (ROCE, ex RAV Fcast)'!$B$1045:$B$1214,0),MATCH($A2925,'[1]UnitCost (ROCE, ex RAV Fcast)'!$D$3:$WE$3,0)))</f>
        <v>0</v>
      </c>
      <c r="M2925" s="103">
        <f>IF($B2925=$R$5,INDEX('[1]Serv RAV Fcast'!$CZ$12:$CZ$611,MATCH($A2925,'[1]Serv RAV Fcast'!$B$12:$B$611,0)),0)</f>
        <v>0</v>
      </c>
      <c r="N2925" s="110">
        <f>IF(A2925="",0,SUM(L2925:M2925)*INDEX('Service volumes'!$E:$E,MATCH($A2925,'Service volumes'!$A:$A,0)))</f>
        <v>0</v>
      </c>
    </row>
    <row r="2926" spans="1:14" ht="14.25" x14ac:dyDescent="0.35">
      <c r="A2926" s="22" t="str">
        <f>'Base year costs 2425'!B2926</f>
        <v>SS328</v>
      </c>
      <c r="B2926" s="22" t="str">
        <f>'Base year costs 2425'!C2926</f>
        <v>CL578</v>
      </c>
      <c r="C2926" s="22" t="str">
        <f>'Base year costs 2425'!D2926</f>
        <v>100Mbit/s</v>
      </c>
      <c r="D2926" s="22" t="str">
        <f>'Base year costs 2425'!E2926</f>
        <v>Leased lines access - HNR</v>
      </c>
      <c r="E2926" s="22" t="str">
        <f>'Base year costs 2425'!F2926</f>
        <v>EAD LA 100Mbps Rentals - Internal - Leased line access - High Network Reach</v>
      </c>
      <c r="F2926" s="22" t="str">
        <f>'Base year costs 2425'!G2926</f>
        <v>OR Service Centre - Assurance Ethernet</v>
      </c>
      <c r="H2926" s="103">
        <f>IF($B2926=$P$5,INDEX([1]UnitCosts_Service!$W$9:$W$608,MATCH($A2926,[1]UnitCosts_Service!$B$9:$B$608,0)),0)</f>
        <v>0</v>
      </c>
      <c r="I2926" s="103">
        <f>IF($B2926=$R$5,INDEX('[1]Serv RAV Fcast'!$CF$12:$CF$611,MATCH($A2926,'[1]Serv RAV Fcast'!$B$12:$B$611,0))+INDEX('[1]Serv RAV Fcast'!$CP$12:$CP$611,MATCH($A2926,'[1]Serv RAV Fcast'!$B$12:$B$611,0))+INDEX('[1]Serv RAV Fcast'!$CZ$12:$CZ$611,MATCH($A2926,'[1]Serv RAV Fcast'!$B$12:$B$611,0)),0)</f>
        <v>0</v>
      </c>
      <c r="J2926" s="109">
        <f>IF(A2926="",0,INDEX('[1]UnitCost (ex Cumulo&amp;RAV Fcasts)'!$D$1045:$WE$1214,MATCH($B2926,'[1]UnitCost (ex Cumulo&amp;RAV Fcasts)'!$B$1045:$B$1214,0),MATCH($A2926,'[1]UnitCost (ex Cumulo&amp;RAV Fcasts)'!$D$3:$WE$3,0)))</f>
        <v>1.1987074855144037E-3</v>
      </c>
      <c r="K2926" s="110">
        <f>IF(A2926="",0,SUM(H2926:J2926)*INDEX('Service volumes'!$E:$E,MATCH($A2926,'Service volumes'!$A:$A,0)))</f>
        <v>1.1691162892561544</v>
      </c>
      <c r="L2926" s="109">
        <f>IF(A2926="",0,INDEX('[1]UnitCost (ROCE, ex RAV Fcast)'!$D$1045:$WE$1214,MATCH($B2926,'[1]UnitCost (ROCE, ex RAV Fcast)'!$B$1045:$B$1214,0),MATCH($A2926,'[1]UnitCost (ROCE, ex RAV Fcast)'!$D$3:$WE$3,0)))</f>
        <v>-2.9856106582801625E-4</v>
      </c>
      <c r="M2926" s="103">
        <f>IF($B2926=$R$5,INDEX('[1]Serv RAV Fcast'!$CZ$12:$CZ$611,MATCH($A2926,'[1]Serv RAV Fcast'!$B$12:$B$611,0)),0)</f>
        <v>0</v>
      </c>
      <c r="N2926" s="110">
        <f>IF(A2926="",0,SUM(L2926:M2926)*INDEX('Service volumes'!$E:$E,MATCH($A2926,'Service volumes'!$A:$A,0)))</f>
        <v>-0.29119081144923625</v>
      </c>
    </row>
    <row r="2927" spans="1:14" ht="14.25" x14ac:dyDescent="0.35">
      <c r="A2927" s="22" t="str">
        <f>'Base year costs 2425'!B2927</f>
        <v>SS328</v>
      </c>
      <c r="B2927" s="22" t="str">
        <f>'Base year costs 2425'!C2927</f>
        <v>CL601</v>
      </c>
      <c r="C2927" s="22" t="str">
        <f>'Base year costs 2425'!D2927</f>
        <v>100Mbit/s</v>
      </c>
      <c r="D2927" s="22" t="str">
        <f>'Base year costs 2425'!E2927</f>
        <v>Leased lines access - HNR</v>
      </c>
      <c r="E2927" s="22" t="str">
        <f>'Base year costs 2425'!F2927</f>
        <v>EAD LA 100Mbps Rentals - Internal - Leased line access - High Network Reach</v>
      </c>
      <c r="F2927" s="22" t="str">
        <f>'Base year costs 2425'!G2927</f>
        <v>SLG Ethernet Provision External</v>
      </c>
      <c r="H2927" s="103">
        <f>IF($B2927=$P$5,INDEX([1]UnitCosts_Service!$W$9:$W$608,MATCH($A2927,[1]UnitCosts_Service!$B$9:$B$608,0)),0)</f>
        <v>0</v>
      </c>
      <c r="I2927" s="103">
        <f>IF($B2927=$R$5,INDEX('[1]Serv RAV Fcast'!$CF$12:$CF$611,MATCH($A2927,'[1]Serv RAV Fcast'!$B$12:$B$611,0))+INDEX('[1]Serv RAV Fcast'!$CP$12:$CP$611,MATCH($A2927,'[1]Serv RAV Fcast'!$B$12:$B$611,0))+INDEX('[1]Serv RAV Fcast'!$CZ$12:$CZ$611,MATCH($A2927,'[1]Serv RAV Fcast'!$B$12:$B$611,0)),0)</f>
        <v>0</v>
      </c>
      <c r="J2927" s="109">
        <f>IF(A2927="",0,INDEX('[1]UnitCost (ex Cumulo&amp;RAV Fcasts)'!$D$1045:$WE$1214,MATCH($B2927,'[1]UnitCost (ex Cumulo&amp;RAV Fcasts)'!$B$1045:$B$1214,0),MATCH($A2927,'[1]UnitCost (ex Cumulo&amp;RAV Fcasts)'!$D$3:$WE$3,0)))</f>
        <v>0</v>
      </c>
      <c r="K2927" s="110">
        <f>IF(A2927="",0,SUM(H2927:J2927)*INDEX('Service volumes'!$E:$E,MATCH($A2927,'Service volumes'!$A:$A,0)))</f>
        <v>0</v>
      </c>
      <c r="L2927" s="109">
        <f>IF(A2927="",0,INDEX('[1]UnitCost (ROCE, ex RAV Fcast)'!$D$1045:$WE$1214,MATCH($B2927,'[1]UnitCost (ROCE, ex RAV Fcast)'!$B$1045:$B$1214,0),MATCH($A2927,'[1]UnitCost (ROCE, ex RAV Fcast)'!$D$3:$WE$3,0)))</f>
        <v>0</v>
      </c>
      <c r="M2927" s="103">
        <f>IF($B2927=$R$5,INDEX('[1]Serv RAV Fcast'!$CZ$12:$CZ$611,MATCH($A2927,'[1]Serv RAV Fcast'!$B$12:$B$611,0)),0)</f>
        <v>0</v>
      </c>
      <c r="N2927" s="110">
        <f>IF(A2927="",0,SUM(L2927:M2927)*INDEX('Service volumes'!$E:$E,MATCH($A2927,'Service volumes'!$A:$A,0)))</f>
        <v>0</v>
      </c>
    </row>
    <row r="2928" spans="1:14" ht="14.25" x14ac:dyDescent="0.35">
      <c r="A2928" s="22" t="str">
        <f>'Base year costs 2425'!B2928</f>
        <v>SS328</v>
      </c>
      <c r="B2928" s="22" t="str">
        <f>'Base year costs 2425'!C2928</f>
        <v>CL602</v>
      </c>
      <c r="C2928" s="22" t="str">
        <f>'Base year costs 2425'!D2928</f>
        <v>100Mbit/s</v>
      </c>
      <c r="D2928" s="22" t="str">
        <f>'Base year costs 2425'!E2928</f>
        <v>Leased lines access - HNR</v>
      </c>
      <c r="E2928" s="22" t="str">
        <f>'Base year costs 2425'!F2928</f>
        <v>EAD LA 100Mbps Rentals - Internal - Leased line access - High Network Reach</v>
      </c>
      <c r="F2928" s="22" t="str">
        <f>'Base year costs 2425'!G2928</f>
        <v>SLG Ethernet Assurance External</v>
      </c>
      <c r="H2928" s="103">
        <f>IF($B2928=$P$5,INDEX([1]UnitCosts_Service!$W$9:$W$608,MATCH($A2928,[1]UnitCosts_Service!$B$9:$B$608,0)),0)</f>
        <v>0</v>
      </c>
      <c r="I2928" s="103">
        <f>IF($B2928=$R$5,INDEX('[1]Serv RAV Fcast'!$CF$12:$CF$611,MATCH($A2928,'[1]Serv RAV Fcast'!$B$12:$B$611,0))+INDEX('[1]Serv RAV Fcast'!$CP$12:$CP$611,MATCH($A2928,'[1]Serv RAV Fcast'!$B$12:$B$611,0))+INDEX('[1]Serv RAV Fcast'!$CZ$12:$CZ$611,MATCH($A2928,'[1]Serv RAV Fcast'!$B$12:$B$611,0)),0)</f>
        <v>0</v>
      </c>
      <c r="J2928" s="109">
        <f>IF(A2928="",0,INDEX('[1]UnitCost (ex Cumulo&amp;RAV Fcasts)'!$D$1045:$WE$1214,MATCH($B2928,'[1]UnitCost (ex Cumulo&amp;RAV Fcasts)'!$B$1045:$B$1214,0),MATCH($A2928,'[1]UnitCost (ex Cumulo&amp;RAV Fcasts)'!$D$3:$WE$3,0)))</f>
        <v>0</v>
      </c>
      <c r="K2928" s="110">
        <f>IF(A2928="",0,SUM(H2928:J2928)*INDEX('Service volumes'!$E:$E,MATCH($A2928,'Service volumes'!$A:$A,0)))</f>
        <v>0</v>
      </c>
      <c r="L2928" s="109">
        <f>IF(A2928="",0,INDEX('[1]UnitCost (ROCE, ex RAV Fcast)'!$D$1045:$WE$1214,MATCH($B2928,'[1]UnitCost (ROCE, ex RAV Fcast)'!$B$1045:$B$1214,0),MATCH($A2928,'[1]UnitCost (ROCE, ex RAV Fcast)'!$D$3:$WE$3,0)))</f>
        <v>0</v>
      </c>
      <c r="M2928" s="103">
        <f>IF($B2928=$R$5,INDEX('[1]Serv RAV Fcast'!$CZ$12:$CZ$611,MATCH($A2928,'[1]Serv RAV Fcast'!$B$12:$B$611,0)),0)</f>
        <v>0</v>
      </c>
      <c r="N2928" s="110">
        <f>IF(A2928="",0,SUM(L2928:M2928)*INDEX('Service volumes'!$E:$E,MATCH($A2928,'Service volumes'!$A:$A,0)))</f>
        <v>0</v>
      </c>
    </row>
    <row r="2929" spans="1:14" ht="14.25" x14ac:dyDescent="0.35">
      <c r="A2929" s="22" t="str">
        <f>'Base year costs 2425'!B2929</f>
        <v>SS328</v>
      </c>
      <c r="B2929" s="22" t="str">
        <f>'Base year costs 2425'!C2929</f>
        <v>CL605</v>
      </c>
      <c r="C2929" s="22" t="str">
        <f>'Base year costs 2425'!D2929</f>
        <v>100Mbit/s</v>
      </c>
      <c r="D2929" s="22" t="str">
        <f>'Base year costs 2425'!E2929</f>
        <v>Leased lines access - HNR</v>
      </c>
      <c r="E2929" s="22" t="str">
        <f>'Base year costs 2425'!F2929</f>
        <v>EAD LA 100Mbps Rentals - Internal - Leased line access - High Network Reach</v>
      </c>
      <c r="F2929" s="22" t="str">
        <f>'Base year costs 2425'!G2929</f>
        <v>SLG Ethernet Provision Internal</v>
      </c>
      <c r="H2929" s="103">
        <f>IF($B2929=$P$5,INDEX([1]UnitCosts_Service!$W$9:$W$608,MATCH($A2929,[1]UnitCosts_Service!$B$9:$B$608,0)),0)</f>
        <v>0</v>
      </c>
      <c r="I2929" s="103">
        <f>IF($B2929=$R$5,INDEX('[1]Serv RAV Fcast'!$CF$12:$CF$611,MATCH($A2929,'[1]Serv RAV Fcast'!$B$12:$B$611,0))+INDEX('[1]Serv RAV Fcast'!$CP$12:$CP$611,MATCH($A2929,'[1]Serv RAV Fcast'!$B$12:$B$611,0))+INDEX('[1]Serv RAV Fcast'!$CZ$12:$CZ$611,MATCH($A2929,'[1]Serv RAV Fcast'!$B$12:$B$611,0)),0)</f>
        <v>0</v>
      </c>
      <c r="J2929" s="109">
        <f>IF(A2929="",0,INDEX('[1]UnitCost (ex Cumulo&amp;RAV Fcasts)'!$D$1045:$WE$1214,MATCH($B2929,'[1]UnitCost (ex Cumulo&amp;RAV Fcasts)'!$B$1045:$B$1214,0),MATCH($A2929,'[1]UnitCost (ex Cumulo&amp;RAV Fcasts)'!$D$3:$WE$3,0)))</f>
        <v>0</v>
      </c>
      <c r="K2929" s="110">
        <f>IF(A2929="",0,SUM(H2929:J2929)*INDEX('Service volumes'!$E:$E,MATCH($A2929,'Service volumes'!$A:$A,0)))</f>
        <v>0</v>
      </c>
      <c r="L2929" s="109">
        <f>IF(A2929="",0,INDEX('[1]UnitCost (ROCE, ex RAV Fcast)'!$D$1045:$WE$1214,MATCH($B2929,'[1]UnitCost (ROCE, ex RAV Fcast)'!$B$1045:$B$1214,0),MATCH($A2929,'[1]UnitCost (ROCE, ex RAV Fcast)'!$D$3:$WE$3,0)))</f>
        <v>0</v>
      </c>
      <c r="M2929" s="103">
        <f>IF($B2929=$R$5,INDEX('[1]Serv RAV Fcast'!$CZ$12:$CZ$611,MATCH($A2929,'[1]Serv RAV Fcast'!$B$12:$B$611,0)),0)</f>
        <v>0</v>
      </c>
      <c r="N2929" s="110">
        <f>IF(A2929="",0,SUM(L2929:M2929)*INDEX('Service volumes'!$E:$E,MATCH($A2929,'Service volumes'!$A:$A,0)))</f>
        <v>0</v>
      </c>
    </row>
    <row r="2930" spans="1:14" ht="14.25" x14ac:dyDescent="0.35">
      <c r="A2930" s="22" t="str">
        <f>'Base year costs 2425'!B2930</f>
        <v>SS328</v>
      </c>
      <c r="B2930" s="22" t="str">
        <f>'Base year costs 2425'!C2930</f>
        <v>CL606</v>
      </c>
      <c r="C2930" s="22" t="str">
        <f>'Base year costs 2425'!D2930</f>
        <v>100Mbit/s</v>
      </c>
      <c r="D2930" s="22" t="str">
        <f>'Base year costs 2425'!E2930</f>
        <v>Leased lines access - HNR</v>
      </c>
      <c r="E2930" s="22" t="str">
        <f>'Base year costs 2425'!F2930</f>
        <v>EAD LA 100Mbps Rentals - Internal - Leased line access - High Network Reach</v>
      </c>
      <c r="F2930" s="22" t="str">
        <f>'Base year costs 2425'!G2930</f>
        <v>SLG Ethernet Assurance Internal</v>
      </c>
      <c r="H2930" s="103">
        <f>IF($B2930=$P$5,INDEX([1]UnitCosts_Service!$W$9:$W$608,MATCH($A2930,[1]UnitCosts_Service!$B$9:$B$608,0)),0)</f>
        <v>0</v>
      </c>
      <c r="I2930" s="103">
        <f>IF($B2930=$R$5,INDEX('[1]Serv RAV Fcast'!$CF$12:$CF$611,MATCH($A2930,'[1]Serv RAV Fcast'!$B$12:$B$611,0))+INDEX('[1]Serv RAV Fcast'!$CP$12:$CP$611,MATCH($A2930,'[1]Serv RAV Fcast'!$B$12:$B$611,0))+INDEX('[1]Serv RAV Fcast'!$CZ$12:$CZ$611,MATCH($A2930,'[1]Serv RAV Fcast'!$B$12:$B$611,0)),0)</f>
        <v>0</v>
      </c>
      <c r="J2930" s="109">
        <f>IF(A2930="",0,INDEX('[1]UnitCost (ex Cumulo&amp;RAV Fcasts)'!$D$1045:$WE$1214,MATCH($B2930,'[1]UnitCost (ex Cumulo&amp;RAV Fcasts)'!$B$1045:$B$1214,0),MATCH($A2930,'[1]UnitCost (ex Cumulo&amp;RAV Fcasts)'!$D$3:$WE$3,0)))</f>
        <v>0.41629592548969918</v>
      </c>
      <c r="K2930" s="110">
        <f>IF(A2930="",0,SUM(H2930:J2930)*INDEX('Service volumes'!$E:$E,MATCH($A2930,'Service volumes'!$A:$A,0)))</f>
        <v>406.0192778658722</v>
      </c>
      <c r="L2930" s="109">
        <f>IF(A2930="",0,INDEX('[1]UnitCost (ROCE, ex RAV Fcast)'!$D$1045:$WE$1214,MATCH($B2930,'[1]UnitCost (ROCE, ex RAV Fcast)'!$B$1045:$B$1214,0),MATCH($A2930,'[1]UnitCost (ROCE, ex RAV Fcast)'!$D$3:$WE$3,0)))</f>
        <v>7.9910610912449324E-3</v>
      </c>
      <c r="M2930" s="103">
        <f>IF($B2930=$R$5,INDEX('[1]Serv RAV Fcast'!$CZ$12:$CZ$611,MATCH($A2930,'[1]Serv RAV Fcast'!$B$12:$B$611,0)),0)</f>
        <v>0</v>
      </c>
      <c r="N2930" s="110">
        <f>IF(A2930="",0,SUM(L2930:M2930)*INDEX('Service volumes'!$E:$E,MATCH($A2930,'Service volumes'!$A:$A,0)))</f>
        <v>7.7937944019815264</v>
      </c>
    </row>
    <row r="2931" spans="1:14" ht="14.25" x14ac:dyDescent="0.35">
      <c r="A2931" s="22" t="str">
        <f>'Base year costs 2425'!B2931</f>
        <v>SS328</v>
      </c>
      <c r="B2931" s="22" t="str">
        <f>'Base year costs 2425'!C2931</f>
        <v>CO772</v>
      </c>
      <c r="C2931" s="22" t="str">
        <f>'Base year costs 2425'!D2931</f>
        <v>100Mbit/s</v>
      </c>
      <c r="D2931" s="22" t="str">
        <f>'Base year costs 2425'!E2931</f>
        <v>Leased lines access - HNR</v>
      </c>
      <c r="E2931" s="22" t="str">
        <f>'Base year costs 2425'!F2931</f>
        <v>EAD LA 100Mbps Rentals - Internal - Leased line access - High Network Reach</v>
      </c>
      <c r="F2931" s="22" t="str">
        <f>'Base year costs 2425'!G2931</f>
        <v>Openreach Systems &amp; Development (Ethernet Specific)</v>
      </c>
      <c r="H2931" s="103">
        <f>IF($B2931=$P$5,INDEX([1]UnitCosts_Service!$W$9:$W$608,MATCH($A2931,[1]UnitCosts_Service!$B$9:$B$608,0)),0)</f>
        <v>0</v>
      </c>
      <c r="I2931" s="103">
        <f>IF($B2931=$R$5,INDEX('[1]Serv RAV Fcast'!$CF$12:$CF$611,MATCH($A2931,'[1]Serv RAV Fcast'!$B$12:$B$611,0))+INDEX('[1]Serv RAV Fcast'!$CP$12:$CP$611,MATCH($A2931,'[1]Serv RAV Fcast'!$B$12:$B$611,0))+INDEX('[1]Serv RAV Fcast'!$CZ$12:$CZ$611,MATCH($A2931,'[1]Serv RAV Fcast'!$B$12:$B$611,0)),0)</f>
        <v>0</v>
      </c>
      <c r="J2931" s="109">
        <f>IF(A2931="",0,INDEX('[1]UnitCost (ex Cumulo&amp;RAV Fcasts)'!$D$1045:$WE$1214,MATCH($B2931,'[1]UnitCost (ex Cumulo&amp;RAV Fcasts)'!$B$1045:$B$1214,0),MATCH($A2931,'[1]UnitCost (ex Cumulo&amp;RAV Fcasts)'!$D$3:$WE$3,0)))</f>
        <v>0.4033417462490595</v>
      </c>
      <c r="K2931" s="110">
        <f>IF(A2931="",0,SUM(H2931:J2931)*INDEX('Service volumes'!$E:$E,MATCH($A2931,'Service volumes'!$A:$A,0)))</f>
        <v>393.38488444863532</v>
      </c>
      <c r="L2931" s="109">
        <f>IF(A2931="",0,INDEX('[1]UnitCost (ROCE, ex RAV Fcast)'!$D$1045:$WE$1214,MATCH($B2931,'[1]UnitCost (ROCE, ex RAV Fcast)'!$B$1045:$B$1214,0),MATCH($A2931,'[1]UnitCost (ROCE, ex RAV Fcast)'!$D$3:$WE$3,0)))</f>
        <v>2.7464136029804687E-2</v>
      </c>
      <c r="M2931" s="103">
        <f>IF($B2931=$R$5,INDEX('[1]Serv RAV Fcast'!$CZ$12:$CZ$611,MATCH($A2931,'[1]Serv RAV Fcast'!$B$12:$B$611,0)),0)</f>
        <v>0</v>
      </c>
      <c r="N2931" s="110">
        <f>IF(A2931="",0,SUM(L2931:M2931)*INDEX('Service volumes'!$E:$E,MATCH($A2931,'Service volumes'!$A:$A,0)))</f>
        <v>26.786158583978985</v>
      </c>
    </row>
    <row r="2932" spans="1:14" ht="14.25" x14ac:dyDescent="0.35">
      <c r="A2932" s="22" t="str">
        <f>'Base year costs 2425'!B2932</f>
        <v>SS328</v>
      </c>
      <c r="B2932" s="22" t="str">
        <f>'Base year costs 2425'!C2932</f>
        <v>CO801</v>
      </c>
      <c r="C2932" s="22" t="str">
        <f>'Base year costs 2425'!D2932</f>
        <v>100Mbit/s</v>
      </c>
      <c r="D2932" s="22" t="str">
        <f>'Base year costs 2425'!E2932</f>
        <v>Leased lines access - HNR</v>
      </c>
      <c r="E2932" s="22" t="str">
        <f>'Base year costs 2425'!F2932</f>
        <v>EAD LA 100Mbps Rentals - Internal - Leased line access - High Network Reach</v>
      </c>
      <c r="F2932" s="22" t="str">
        <f>'Base year costs 2425'!G2932</f>
        <v>Ofcom Administration Fee - Openreach</v>
      </c>
      <c r="H2932" s="103">
        <f>IF($B2932=$P$5,INDEX([1]UnitCosts_Service!$W$9:$W$608,MATCH($A2932,[1]UnitCosts_Service!$B$9:$B$608,0)),0)</f>
        <v>0</v>
      </c>
      <c r="I2932" s="103">
        <f>IF($B2932=$R$5,INDEX('[1]Serv RAV Fcast'!$CF$12:$CF$611,MATCH($A2932,'[1]Serv RAV Fcast'!$B$12:$B$611,0))+INDEX('[1]Serv RAV Fcast'!$CP$12:$CP$611,MATCH($A2932,'[1]Serv RAV Fcast'!$B$12:$B$611,0))+INDEX('[1]Serv RAV Fcast'!$CZ$12:$CZ$611,MATCH($A2932,'[1]Serv RAV Fcast'!$B$12:$B$611,0)),0)</f>
        <v>0</v>
      </c>
      <c r="J2932" s="109">
        <f>IF(A2932="",0,INDEX('[1]UnitCost (ex Cumulo&amp;RAV Fcasts)'!$D$1045:$WE$1214,MATCH($B2932,'[1]UnitCost (ex Cumulo&amp;RAV Fcasts)'!$B$1045:$B$1214,0),MATCH($A2932,'[1]UnitCost (ex Cumulo&amp;RAV Fcasts)'!$D$3:$WE$3,0)))</f>
        <v>0.55587005584189852</v>
      </c>
      <c r="K2932" s="110">
        <f>IF(A2932="",0,SUM(H2932:J2932)*INDEX('Service volumes'!$E:$E,MATCH($A2932,'Service volumes'!$A:$A,0)))</f>
        <v>542.14789249906858</v>
      </c>
      <c r="L2932" s="109">
        <f>IF(A2932="",0,INDEX('[1]UnitCost (ROCE, ex RAV Fcast)'!$D$1045:$WE$1214,MATCH($B2932,'[1]UnitCost (ROCE, ex RAV Fcast)'!$B$1045:$B$1214,0),MATCH($A2932,'[1]UnitCost (ROCE, ex RAV Fcast)'!$D$3:$WE$3,0)))</f>
        <v>1.26158484525344E-2</v>
      </c>
      <c r="M2932" s="103">
        <f>IF($B2932=$R$5,INDEX('[1]Serv RAV Fcast'!$CZ$12:$CZ$611,MATCH($A2932,'[1]Serv RAV Fcast'!$B$12:$B$611,0)),0)</f>
        <v>0</v>
      </c>
      <c r="N2932" s="110">
        <f>IF(A2932="",0,SUM(L2932:M2932)*INDEX('Service volumes'!$E:$E,MATCH($A2932,'Service volumes'!$A:$A,0)))</f>
        <v>12.30441463566533</v>
      </c>
    </row>
    <row r="2933" spans="1:14" ht="14.25" x14ac:dyDescent="0.35">
      <c r="A2933" s="22" t="str">
        <f>'Base year costs 2425'!B2933</f>
        <v>SS328</v>
      </c>
      <c r="B2933" s="22" t="str">
        <f>'Base year costs 2425'!C2933</f>
        <v>CP502</v>
      </c>
      <c r="C2933" s="22" t="str">
        <f>'Base year costs 2425'!D2933</f>
        <v>100Mbit/s</v>
      </c>
      <c r="D2933" s="22" t="str">
        <f>'Base year costs 2425'!E2933</f>
        <v>Leased lines access - HNR</v>
      </c>
      <c r="E2933" s="22" t="str">
        <f>'Base year costs 2425'!F2933</f>
        <v>EAD LA 100Mbps Rentals - Internal - Leased line access - High Network Reach</v>
      </c>
      <c r="F2933" s="22" t="str">
        <f>'Base year costs 2425'!G2933</f>
        <v>Openreach sales product management</v>
      </c>
      <c r="H2933" s="103">
        <f>IF($B2933=$P$5,INDEX([1]UnitCosts_Service!$W$9:$W$608,MATCH($A2933,[1]UnitCosts_Service!$B$9:$B$608,0)),0)</f>
        <v>0</v>
      </c>
      <c r="I2933" s="103">
        <f>IF($B2933=$R$5,INDEX('[1]Serv RAV Fcast'!$CF$12:$CF$611,MATCH($A2933,'[1]Serv RAV Fcast'!$B$12:$B$611,0))+INDEX('[1]Serv RAV Fcast'!$CP$12:$CP$611,MATCH($A2933,'[1]Serv RAV Fcast'!$B$12:$B$611,0))+INDEX('[1]Serv RAV Fcast'!$CZ$12:$CZ$611,MATCH($A2933,'[1]Serv RAV Fcast'!$B$12:$B$611,0)),0)</f>
        <v>0</v>
      </c>
      <c r="J2933" s="109">
        <f>IF(A2933="",0,INDEX('[1]UnitCost (ex Cumulo&amp;RAV Fcasts)'!$D$1045:$WE$1214,MATCH($B2933,'[1]UnitCost (ex Cumulo&amp;RAV Fcasts)'!$B$1045:$B$1214,0),MATCH($A2933,'[1]UnitCost (ex Cumulo&amp;RAV Fcasts)'!$D$3:$WE$3,0)))</f>
        <v>10.378473759809483</v>
      </c>
      <c r="K2933" s="110">
        <f>IF(A2933="",0,SUM(H2933:J2933)*INDEX('Service volumes'!$E:$E,MATCH($A2933,'Service volumes'!$A:$A,0)))</f>
        <v>10122.27159406108</v>
      </c>
      <c r="L2933" s="109">
        <f>IF(A2933="",0,INDEX('[1]UnitCost (ROCE, ex RAV Fcast)'!$D$1045:$WE$1214,MATCH($B2933,'[1]UnitCost (ROCE, ex RAV Fcast)'!$B$1045:$B$1214,0),MATCH($A2933,'[1]UnitCost (ROCE, ex RAV Fcast)'!$D$3:$WE$3,0)))</f>
        <v>-3.2368869151145461</v>
      </c>
      <c r="M2933" s="103">
        <f>IF($B2933=$R$5,INDEX('[1]Serv RAV Fcast'!$CZ$12:$CZ$611,MATCH($A2933,'[1]Serv RAV Fcast'!$B$12:$B$611,0)),0)</f>
        <v>0</v>
      </c>
      <c r="N2933" s="110">
        <f>IF(A2933="",0,SUM(L2933:M2933)*INDEX('Service volumes'!$E:$E,MATCH($A2933,'Service volumes'!$A:$A,0)))</f>
        <v>-3156.9813859271562</v>
      </c>
    </row>
    <row r="2934" spans="1:14" ht="14.25" x14ac:dyDescent="0.35">
      <c r="A2934" s="22" t="str">
        <f>'Base year costs 2425'!B2934</f>
        <v>SS328</v>
      </c>
      <c r="B2934" s="22" t="str">
        <f>'Base year costs 2425'!C2934</f>
        <v>CW900</v>
      </c>
      <c r="C2934" s="22" t="str">
        <f>'Base year costs 2425'!D2934</f>
        <v>100Mbit/s</v>
      </c>
      <c r="D2934" s="22" t="str">
        <f>'Base year costs 2425'!E2934</f>
        <v>Leased lines access - HNR</v>
      </c>
      <c r="E2934" s="22" t="str">
        <f>'Base year costs 2425'!F2934</f>
        <v>EAD LA 100Mbps Rentals - Internal - Leased line access - High Network Reach</v>
      </c>
      <c r="F2934" s="22" t="str">
        <f>'Base year costs 2425'!G2934</f>
        <v>Notional Debtors</v>
      </c>
      <c r="H2934" s="103">
        <f>IF($B2934=$P$5,INDEX([1]UnitCosts_Service!$W$9:$W$608,MATCH($A2934,[1]UnitCosts_Service!$B$9:$B$608,0)),0)</f>
        <v>0</v>
      </c>
      <c r="I2934" s="103">
        <f>IF($B2934=$R$5,INDEX('[1]Serv RAV Fcast'!$CF$12:$CF$611,MATCH($A2934,'[1]Serv RAV Fcast'!$B$12:$B$611,0))+INDEX('[1]Serv RAV Fcast'!$CP$12:$CP$611,MATCH($A2934,'[1]Serv RAV Fcast'!$B$12:$B$611,0))+INDEX('[1]Serv RAV Fcast'!$CZ$12:$CZ$611,MATCH($A2934,'[1]Serv RAV Fcast'!$B$12:$B$611,0)),0)</f>
        <v>0</v>
      </c>
      <c r="J2934" s="109">
        <f>IF(A2934="",0,INDEX('[1]UnitCost (ex Cumulo&amp;RAV Fcasts)'!$D$1045:$WE$1214,MATCH($B2934,'[1]UnitCost (ex Cumulo&amp;RAV Fcasts)'!$B$1045:$B$1214,0),MATCH($A2934,'[1]UnitCost (ex Cumulo&amp;RAV Fcasts)'!$D$3:$WE$3,0)))</f>
        <v>6.4294251089107037</v>
      </c>
      <c r="K2934" s="110">
        <f>IF(A2934="",0,SUM(H2934:J2934)*INDEX('Service volumes'!$E:$E,MATCH($A2934,'Service volumes'!$A:$A,0)))</f>
        <v>6270.70883949169</v>
      </c>
      <c r="L2934" s="109">
        <f>IF(A2934="",0,INDEX('[1]UnitCost (ROCE, ex RAV Fcast)'!$D$1045:$WE$1214,MATCH($B2934,'[1]UnitCost (ROCE, ex RAV Fcast)'!$B$1045:$B$1214,0),MATCH($A2934,'[1]UnitCost (ROCE, ex RAV Fcast)'!$D$3:$WE$3,0)))</f>
        <v>6.4294251089107037</v>
      </c>
      <c r="M2934" s="103">
        <f>IF($B2934=$R$5,INDEX('[1]Serv RAV Fcast'!$CZ$12:$CZ$611,MATCH($A2934,'[1]Serv RAV Fcast'!$B$12:$B$611,0)),0)</f>
        <v>0</v>
      </c>
      <c r="N2934" s="110">
        <f>IF(A2934="",0,SUM(L2934:M2934)*INDEX('Service volumes'!$E:$E,MATCH($A2934,'Service volumes'!$A:$A,0)))</f>
        <v>6270.70883949169</v>
      </c>
    </row>
    <row r="2935" spans="1:14" ht="14.25" x14ac:dyDescent="0.35">
      <c r="A2935" s="22" t="str">
        <f>'Base year costs 2425'!B2935</f>
        <v>SS329</v>
      </c>
      <c r="B2935" s="22" t="str">
        <f>'Base year costs 2425'!C2935</f>
        <v>CL943</v>
      </c>
      <c r="C2935" s="22" t="str">
        <f>'Base year costs 2425'!D2935</f>
        <v>1Gbit/s</v>
      </c>
      <c r="D2935" s="22" t="str">
        <f>'Base year costs 2425'!E2935</f>
        <v>Leased lines access - HNR</v>
      </c>
      <c r="E2935" s="22" t="str">
        <f>'Base year costs 2425'!F2935</f>
        <v>EAD LA 1Gbps Rentals - External - Leased line access - High Network Reach</v>
      </c>
      <c r="F2935" s="22" t="str">
        <f>'Base year costs 2425'!G2935</f>
        <v>Cumulo - OR</v>
      </c>
      <c r="H2935" s="103">
        <f>IF($B2935=$P$5,INDEX([1]UnitCosts_Service!$W$9:$W$608,MATCH($A2935,[1]UnitCosts_Service!$B$9:$B$608,0)),0)</f>
        <v>177.8065569849993</v>
      </c>
      <c r="I2935" s="103">
        <f>IF($B2935=$R$5,INDEX('[1]Serv RAV Fcast'!$CF$12:$CF$611,MATCH($A2935,'[1]Serv RAV Fcast'!$B$12:$B$611,0))+INDEX('[1]Serv RAV Fcast'!$CP$12:$CP$611,MATCH($A2935,'[1]Serv RAV Fcast'!$B$12:$B$611,0))+INDEX('[1]Serv RAV Fcast'!$CZ$12:$CZ$611,MATCH($A2935,'[1]Serv RAV Fcast'!$B$12:$B$611,0)),0)</f>
        <v>0</v>
      </c>
      <c r="J2935" s="109">
        <f>IF(A2935="",0,INDEX('[1]UnitCost (ex Cumulo&amp;RAV Fcasts)'!$D$1045:$WE$1214,MATCH($B2935,'[1]UnitCost (ex Cumulo&amp;RAV Fcasts)'!$B$1045:$B$1214,0),MATCH($A2935,'[1]UnitCost (ex Cumulo&amp;RAV Fcasts)'!$D$3:$WE$3,0)))</f>
        <v>3.3057082794890054</v>
      </c>
      <c r="K2935" s="110">
        <f>IF(A2935="",0,SUM(H2935:J2935)*INDEX('Service volumes'!$E:$E,MATCH($A2935,'Service volumes'!$A:$A,0)))</f>
        <v>1769955.2311134799</v>
      </c>
      <c r="L2935" s="109">
        <f>IF(A2935="",0,INDEX('[1]UnitCost (ROCE, ex RAV Fcast)'!$D$1045:$WE$1214,MATCH($B2935,'[1]UnitCost (ROCE, ex RAV Fcast)'!$B$1045:$B$1214,0),MATCH($A2935,'[1]UnitCost (ROCE, ex RAV Fcast)'!$D$3:$WE$3,0)))</f>
        <v>1.5808769899333008</v>
      </c>
      <c r="M2935" s="103">
        <f>IF($B2935=$R$5,INDEX('[1]Serv RAV Fcast'!$CZ$12:$CZ$611,MATCH($A2935,'[1]Serv RAV Fcast'!$B$12:$B$611,0)),0)</f>
        <v>0</v>
      </c>
      <c r="N2935" s="110">
        <f>IF(A2935="",0,SUM(L2935:M2935)*INDEX('Service volumes'!$E:$E,MATCH($A2935,'Service volumes'!$A:$A,0)))</f>
        <v>15449.431290548899</v>
      </c>
    </row>
    <row r="2936" spans="1:14" ht="14.25" x14ac:dyDescent="0.35">
      <c r="A2936" s="22" t="str">
        <f>'Base year costs 2425'!B2936</f>
        <v>SS329</v>
      </c>
      <c r="B2936" s="22" t="str">
        <f>'Base year costs 2425'!C2936</f>
        <v>CO445</v>
      </c>
      <c r="C2936" s="22" t="str">
        <f>'Base year costs 2425'!D2936</f>
        <v>1Gbit/s</v>
      </c>
      <c r="D2936" s="22" t="str">
        <f>'Base year costs 2425'!E2936</f>
        <v>Leased lines access - HNR</v>
      </c>
      <c r="E2936" s="22" t="str">
        <f>'Base year costs 2425'!F2936</f>
        <v>EAD LA 1Gbps Rentals - External - Leased line access - High Network Reach</v>
      </c>
      <c r="F2936" s="22" t="str">
        <f>'Base year costs 2425'!G2936</f>
        <v>Ethernet Monitoring Platform</v>
      </c>
      <c r="H2936" s="103">
        <f>IF($B2936=$P$5,INDEX([1]UnitCosts_Service!$W$9:$W$608,MATCH($A2936,[1]UnitCosts_Service!$B$9:$B$608,0)),0)</f>
        <v>0</v>
      </c>
      <c r="I2936" s="103">
        <f>IF($B2936=$R$5,INDEX('[1]Serv RAV Fcast'!$CF$12:$CF$611,MATCH($A2936,'[1]Serv RAV Fcast'!$B$12:$B$611,0))+INDEX('[1]Serv RAV Fcast'!$CP$12:$CP$611,MATCH($A2936,'[1]Serv RAV Fcast'!$B$12:$B$611,0))+INDEX('[1]Serv RAV Fcast'!$CZ$12:$CZ$611,MATCH($A2936,'[1]Serv RAV Fcast'!$B$12:$B$611,0)),0)</f>
        <v>0</v>
      </c>
      <c r="J2936" s="109">
        <f>IF(A2936="",0,INDEX('[1]UnitCost (ex Cumulo&amp;RAV Fcasts)'!$D$1045:$WE$1214,MATCH($B2936,'[1]UnitCost (ex Cumulo&amp;RAV Fcasts)'!$B$1045:$B$1214,0),MATCH($A2936,'[1]UnitCost (ex Cumulo&amp;RAV Fcasts)'!$D$3:$WE$3,0)))</f>
        <v>33.370355164839246</v>
      </c>
      <c r="K2936" s="128">
        <f>IF(A2936="",0,SUM(H2936:J2936)*INDEX('Service volumes'!$E:$E,MATCH($A2936,'Service volumes'!$A:$A,0)))</f>
        <v>326118.35869794607</v>
      </c>
      <c r="L2936" s="109">
        <f>IF(A2936="",0,INDEX('[1]UnitCost (ROCE, ex RAV Fcast)'!$D$1045:$WE$1214,MATCH($B2936,'[1]UnitCost (ROCE, ex RAV Fcast)'!$B$1045:$B$1214,0),MATCH($A2936,'[1]UnitCost (ROCE, ex RAV Fcast)'!$D$3:$WE$3,0)))</f>
        <v>0.67815212678937686</v>
      </c>
      <c r="M2936" s="103">
        <f>IF($B2936=$R$5,INDEX('[1]Serv RAV Fcast'!$CZ$12:$CZ$611,MATCH($A2936,'[1]Serv RAV Fcast'!$B$12:$B$611,0)),0)</f>
        <v>0</v>
      </c>
      <c r="N2936" s="128">
        <f>IF(A2936="",0,SUM(L2936:M2936)*INDEX('Service volumes'!$E:$E,MATCH($A2936,'Service volumes'!$A:$A,0)))</f>
        <v>6627.3750292324285</v>
      </c>
    </row>
    <row r="2937" spans="1:14" ht="14.25" x14ac:dyDescent="0.35">
      <c r="A2937" s="22" t="str">
        <f>'Base year costs 2425'!B2937</f>
        <v>SS329</v>
      </c>
      <c r="B2937" s="22" t="str">
        <f>'Base year costs 2425'!C2937</f>
        <v>CO485</v>
      </c>
      <c r="C2937" s="22" t="str">
        <f>'Base year costs 2425'!D2937</f>
        <v>1Gbit/s</v>
      </c>
      <c r="D2937" s="22" t="str">
        <f>'Base year costs 2425'!E2937</f>
        <v>Leased lines access - HNR</v>
      </c>
      <c r="E2937" s="22" t="str">
        <f>'Base year costs 2425'!F2937</f>
        <v>EAD LA 1Gbps Rentals - External - Leased line access - High Network Reach</v>
      </c>
      <c r="F2937" s="22" t="str">
        <f>'Base year costs 2425'!G2937</f>
        <v>Ethernet Electronics Current</v>
      </c>
      <c r="H2937" s="103">
        <f>IF($B2937=$P$5,INDEX([1]UnitCosts_Service!$W$9:$W$608,MATCH($A2937,[1]UnitCosts_Service!$B$9:$B$608,0)),0)</f>
        <v>0</v>
      </c>
      <c r="I2937" s="103">
        <f>IF($B2937=$R$5,INDEX('[1]Serv RAV Fcast'!$CF$12:$CF$611,MATCH($A2937,'[1]Serv RAV Fcast'!$B$12:$B$611,0))+INDEX('[1]Serv RAV Fcast'!$CP$12:$CP$611,MATCH($A2937,'[1]Serv RAV Fcast'!$B$12:$B$611,0))+INDEX('[1]Serv RAV Fcast'!$CZ$12:$CZ$611,MATCH($A2937,'[1]Serv RAV Fcast'!$B$12:$B$611,0)),0)</f>
        <v>0</v>
      </c>
      <c r="J2937" s="109">
        <f>IF(A2937="",0,INDEX('[1]UnitCost (ex Cumulo&amp;RAV Fcasts)'!$D$1045:$WE$1214,MATCH($B2937,'[1]UnitCost (ex Cumulo&amp;RAV Fcasts)'!$B$1045:$B$1214,0),MATCH($A2937,'[1]UnitCost (ex Cumulo&amp;RAV Fcasts)'!$D$3:$WE$3,0)))</f>
        <v>52.931942409606357</v>
      </c>
      <c r="K2937" s="110">
        <f>IF(A2937="",0,SUM(H2937:J2937)*INDEX('Service volumes'!$E:$E,MATCH($A2937,'Service volumes'!$A:$A,0)))</f>
        <v>517287.81716723408</v>
      </c>
      <c r="L2937" s="109">
        <f>IF(A2937="",0,INDEX('[1]UnitCost (ROCE, ex RAV Fcast)'!$D$1045:$WE$1214,MATCH($B2937,'[1]UnitCost (ROCE, ex RAV Fcast)'!$B$1045:$B$1214,0),MATCH($A2937,'[1]UnitCost (ROCE, ex RAV Fcast)'!$D$3:$WE$3,0)))</f>
        <v>3.7305008195403282</v>
      </c>
      <c r="M2937" s="103">
        <f>IF($B2937=$R$5,INDEX('[1]Serv RAV Fcast'!$CZ$12:$CZ$611,MATCH($A2937,'[1]Serv RAV Fcast'!$B$12:$B$611,0)),0)</f>
        <v>0</v>
      </c>
      <c r="N2937" s="110">
        <f>IF(A2937="",0,SUM(L2937:M2937)*INDEX('Service volumes'!$E:$E,MATCH($A2937,'Service volumes'!$A:$A,0)))</f>
        <v>36457.052925576652</v>
      </c>
    </row>
    <row r="2938" spans="1:14" ht="14.25" x14ac:dyDescent="0.35">
      <c r="A2938" s="22" t="str">
        <f>'Base year costs 2425'!B2938</f>
        <v>SS329</v>
      </c>
      <c r="B2938" s="22" t="str">
        <f>'Base year costs 2425'!C2938</f>
        <v>CO487</v>
      </c>
      <c r="C2938" s="22" t="str">
        <f>'Base year costs 2425'!D2938</f>
        <v>1Gbit/s</v>
      </c>
      <c r="D2938" s="22" t="str">
        <f>'Base year costs 2425'!E2938</f>
        <v>Leased lines access - HNR</v>
      </c>
      <c r="E2938" s="22" t="str">
        <f>'Base year costs 2425'!F2938</f>
        <v>EAD LA 1Gbps Rentals - External - Leased line access - High Network Reach</v>
      </c>
      <c r="F2938" s="22" t="str">
        <f>'Base year costs 2425'!G2938</f>
        <v>EAD Electronics Capital</v>
      </c>
      <c r="H2938" s="103">
        <f>IF($B2938=$P$5,INDEX([1]UnitCosts_Service!$W$9:$W$608,MATCH($A2938,[1]UnitCosts_Service!$B$9:$B$608,0)),0)</f>
        <v>0</v>
      </c>
      <c r="I2938" s="103">
        <f>IF($B2938=$R$5,INDEX('[1]Serv RAV Fcast'!$CF$12:$CF$611,MATCH($A2938,'[1]Serv RAV Fcast'!$B$12:$B$611,0))+INDEX('[1]Serv RAV Fcast'!$CP$12:$CP$611,MATCH($A2938,'[1]Serv RAV Fcast'!$B$12:$B$611,0))+INDEX('[1]Serv RAV Fcast'!$CZ$12:$CZ$611,MATCH($A2938,'[1]Serv RAV Fcast'!$B$12:$B$611,0)),0)</f>
        <v>0</v>
      </c>
      <c r="J2938" s="109">
        <f>IF(A2938="",0,INDEX('[1]UnitCost (ex Cumulo&amp;RAV Fcasts)'!$D$1045:$WE$1214,MATCH($B2938,'[1]UnitCost (ex Cumulo&amp;RAV Fcasts)'!$B$1045:$B$1214,0),MATCH($A2938,'[1]UnitCost (ex Cumulo&amp;RAV Fcasts)'!$D$3:$WE$3,0)))</f>
        <v>209.97708571217663</v>
      </c>
      <c r="K2938" s="110">
        <f>IF(A2938="",0,SUM(H2938:J2938)*INDEX('Service volumes'!$E:$E,MATCH($A2938,'Service volumes'!$A:$A,0)))</f>
        <v>2052042.3656978139</v>
      </c>
      <c r="L2938" s="109">
        <f>IF(A2938="",0,INDEX('[1]UnitCost (ROCE, ex RAV Fcast)'!$D$1045:$WE$1214,MATCH($B2938,'[1]UnitCost (ROCE, ex RAV Fcast)'!$B$1045:$B$1214,0),MATCH($A2938,'[1]UnitCost (ROCE, ex RAV Fcast)'!$D$3:$WE$3,0)))</f>
        <v>25.755986037374537</v>
      </c>
      <c r="M2938" s="103">
        <f>IF($B2938=$R$5,INDEX('[1]Serv RAV Fcast'!$CZ$12:$CZ$611,MATCH($A2938,'[1]Serv RAV Fcast'!$B$12:$B$611,0)),0)</f>
        <v>0</v>
      </c>
      <c r="N2938" s="110">
        <f>IF(A2938="",0,SUM(L2938:M2938)*INDEX('Service volumes'!$E:$E,MATCH($A2938,'Service volumes'!$A:$A,0)))</f>
        <v>251705.43890422699</v>
      </c>
    </row>
    <row r="2939" spans="1:14" ht="14.25" x14ac:dyDescent="0.35">
      <c r="A2939" s="22" t="str">
        <f>'Base year costs 2425'!B2939</f>
        <v>SS329</v>
      </c>
      <c r="B2939" s="22" t="str">
        <f>'Base year costs 2425'!C2939</f>
        <v>CE106</v>
      </c>
      <c r="C2939" s="22" t="str">
        <f>'Base year costs 2425'!D2939</f>
        <v>1Gbit/s</v>
      </c>
      <c r="D2939" s="22" t="str">
        <f>'Base year costs 2425'!E2939</f>
        <v>Leased lines access - HNR</v>
      </c>
      <c r="E2939" s="22" t="str">
        <f>'Base year costs 2425'!F2939</f>
        <v>EAD LA 1Gbps Rentals - External - Leased line access - High Network Reach</v>
      </c>
      <c r="F2939" s="22" t="str">
        <f>'Base year costs 2425'!G2939</f>
        <v>Ethernet Excess Construction Capex</v>
      </c>
      <c r="H2939" s="103">
        <f>IF($B2939=$P$5,INDEX([1]UnitCosts_Service!$W$9:$W$608,MATCH($A2939,[1]UnitCosts_Service!$B$9:$B$608,0)),0)</f>
        <v>0</v>
      </c>
      <c r="I2939" s="103">
        <f>IF($B2939=$R$5,INDEX('[1]Serv RAV Fcast'!$CF$12:$CF$611,MATCH($A2939,'[1]Serv RAV Fcast'!$B$12:$B$611,0))+INDEX('[1]Serv RAV Fcast'!$CP$12:$CP$611,MATCH($A2939,'[1]Serv RAV Fcast'!$B$12:$B$611,0))+INDEX('[1]Serv RAV Fcast'!$CZ$12:$CZ$611,MATCH($A2939,'[1]Serv RAV Fcast'!$B$12:$B$611,0)),0)</f>
        <v>0</v>
      </c>
      <c r="J2939" s="109">
        <f>IF(A2939="",0,INDEX('[1]UnitCost (ex Cumulo&amp;RAV Fcasts)'!$D$1045:$WE$1214,MATCH($B2939,'[1]UnitCost (ex Cumulo&amp;RAV Fcasts)'!$B$1045:$B$1214,0),MATCH($A2939,'[1]UnitCost (ex Cumulo&amp;RAV Fcasts)'!$D$3:$WE$3,0)))</f>
        <v>0</v>
      </c>
      <c r="K2939" s="110">
        <f>IF(A2939="",0,SUM(H2939:J2939)*INDEX('Service volumes'!$E:$E,MATCH($A2939,'Service volumes'!$A:$A,0)))</f>
        <v>0</v>
      </c>
      <c r="L2939" s="109">
        <f>IF(A2939="",0,INDEX('[1]UnitCost (ROCE, ex RAV Fcast)'!$D$1045:$WE$1214,MATCH($B2939,'[1]UnitCost (ROCE, ex RAV Fcast)'!$B$1045:$B$1214,0),MATCH($A2939,'[1]UnitCost (ROCE, ex RAV Fcast)'!$D$3:$WE$3,0)))</f>
        <v>0</v>
      </c>
      <c r="M2939" s="103">
        <f>IF($B2939=$R$5,INDEX('[1]Serv RAV Fcast'!$CZ$12:$CZ$611,MATCH($A2939,'[1]Serv RAV Fcast'!$B$12:$B$611,0)),0)</f>
        <v>0</v>
      </c>
      <c r="N2939" s="110">
        <f>IF(A2939="",0,SUM(L2939:M2939)*INDEX('Service volumes'!$E:$E,MATCH($A2939,'Service volumes'!$A:$A,0)))</f>
        <v>0</v>
      </c>
    </row>
    <row r="2940" spans="1:14" ht="14.25" x14ac:dyDescent="0.35">
      <c r="A2940" s="22" t="str">
        <f>'Base year costs 2425'!B2940</f>
        <v>SS329</v>
      </c>
      <c r="B2940" s="22" t="str">
        <f>'Base year costs 2425'!C2940</f>
        <v>CJ001</v>
      </c>
      <c r="C2940" s="22" t="str">
        <f>'Base year costs 2425'!D2940</f>
        <v>1Gbit/s</v>
      </c>
      <c r="D2940" s="22" t="str">
        <f>'Base year costs 2425'!E2940</f>
        <v>Leased lines access - HNR</v>
      </c>
      <c r="E2940" s="22" t="str">
        <f>'Base year costs 2425'!F2940</f>
        <v>EAD LA 1Gbps Rentals - External - Leased line access - High Network Reach</v>
      </c>
      <c r="F2940" s="22" t="str">
        <f>'Base year costs 2425'!G2940</f>
        <v>TC_Spine Duct - 1 Bore</v>
      </c>
      <c r="H2940" s="103">
        <f>IF($B2940=$P$5,INDEX([1]UnitCosts_Service!$W$9:$W$608,MATCH($A2940,[1]UnitCosts_Service!$B$9:$B$608,0)),0)</f>
        <v>0</v>
      </c>
      <c r="I2940" s="103">
        <f>IF($B2940=$R$5,INDEX('[1]Serv RAV Fcast'!$CF$12:$CF$611,MATCH($A2940,'[1]Serv RAV Fcast'!$B$12:$B$611,0))+INDEX('[1]Serv RAV Fcast'!$CP$12:$CP$611,MATCH($A2940,'[1]Serv RAV Fcast'!$B$12:$B$611,0))+INDEX('[1]Serv RAV Fcast'!$CZ$12:$CZ$611,MATCH($A2940,'[1]Serv RAV Fcast'!$B$12:$B$611,0)),0)</f>
        <v>0</v>
      </c>
      <c r="J2940" s="109">
        <f>IF(A2940="",0,INDEX('[1]UnitCost (ex Cumulo&amp;RAV Fcasts)'!$D$1045:$WE$1214,MATCH($B2940,'[1]UnitCost (ex Cumulo&amp;RAV Fcasts)'!$B$1045:$B$1214,0),MATCH($A2940,'[1]UnitCost (ex Cumulo&amp;RAV Fcasts)'!$D$3:$WE$3,0)))</f>
        <v>115.56809659854585</v>
      </c>
      <c r="K2940" s="128">
        <f>IF(A2940="",0,SUM(H2940:J2940)*INDEX('Service volumes'!$E:$E,MATCH($A2940,'Service volumes'!$A:$A,0)))</f>
        <v>1129411.9524467762</v>
      </c>
      <c r="L2940" s="109">
        <f>IF(A2940="",0,INDEX('[1]UnitCost (ROCE, ex RAV Fcast)'!$D$1045:$WE$1214,MATCH($B2940,'[1]UnitCost (ROCE, ex RAV Fcast)'!$B$1045:$B$1214,0),MATCH($A2940,'[1]UnitCost (ROCE, ex RAV Fcast)'!$D$3:$WE$3,0)))</f>
        <v>65.99506956256117</v>
      </c>
      <c r="M2940" s="103">
        <f>IF($B2940=$R$5,INDEX('[1]Serv RAV Fcast'!$CZ$12:$CZ$611,MATCH($A2940,'[1]Serv RAV Fcast'!$B$12:$B$611,0)),0)</f>
        <v>0</v>
      </c>
      <c r="N2940" s="128">
        <f>IF(A2940="",0,SUM(L2940:M2940)*INDEX('Service volumes'!$E:$E,MATCH($A2940,'Service volumes'!$A:$A,0)))</f>
        <v>644949.79635626264</v>
      </c>
    </row>
    <row r="2941" spans="1:14" ht="14.25" x14ac:dyDescent="0.35">
      <c r="A2941" s="22" t="str">
        <f>'Base year costs 2425'!B2941</f>
        <v>SS329</v>
      </c>
      <c r="B2941" s="22" t="str">
        <f>'Base year costs 2425'!C2941</f>
        <v>CJ002</v>
      </c>
      <c r="C2941" s="22" t="str">
        <f>'Base year costs 2425'!D2941</f>
        <v>1Gbit/s</v>
      </c>
      <c r="D2941" s="22" t="str">
        <f>'Base year costs 2425'!E2941</f>
        <v>Leased lines access - HNR</v>
      </c>
      <c r="E2941" s="22" t="str">
        <f>'Base year costs 2425'!F2941</f>
        <v>EAD LA 1Gbps Rentals - External - Leased line access - High Network Reach</v>
      </c>
      <c r="F2941" s="22" t="str">
        <f>'Base year costs 2425'!G2941</f>
        <v>TC_LeadinDuct</v>
      </c>
      <c r="H2941" s="103">
        <f>IF($B2941=$P$5,INDEX([1]UnitCosts_Service!$W$9:$W$608,MATCH($A2941,[1]UnitCosts_Service!$B$9:$B$608,0)),0)</f>
        <v>0</v>
      </c>
      <c r="I2941" s="103">
        <f>IF($B2941=$R$5,INDEX('[1]Serv RAV Fcast'!$CF$12:$CF$611,MATCH($A2941,'[1]Serv RAV Fcast'!$B$12:$B$611,0))+INDEX('[1]Serv RAV Fcast'!$CP$12:$CP$611,MATCH($A2941,'[1]Serv RAV Fcast'!$B$12:$B$611,0))+INDEX('[1]Serv RAV Fcast'!$CZ$12:$CZ$611,MATCH($A2941,'[1]Serv RAV Fcast'!$B$12:$B$611,0)),0)</f>
        <v>0</v>
      </c>
      <c r="J2941" s="109">
        <f>IF(A2941="",0,INDEX('[1]UnitCost (ex Cumulo&amp;RAV Fcasts)'!$D$1045:$WE$1214,MATCH($B2941,'[1]UnitCost (ex Cumulo&amp;RAV Fcasts)'!$B$1045:$B$1214,0),MATCH($A2941,'[1]UnitCost (ex Cumulo&amp;RAV Fcasts)'!$D$3:$WE$3,0)))</f>
        <v>21.710309493267999</v>
      </c>
      <c r="K2941" s="110">
        <f>IF(A2941="",0,SUM(H2941:J2941)*INDEX('Service volumes'!$E:$E,MATCH($A2941,'Service volumes'!$A:$A,0)))</f>
        <v>212168.26922564473</v>
      </c>
      <c r="L2941" s="109">
        <f>IF(A2941="",0,INDEX('[1]UnitCost (ROCE, ex RAV Fcast)'!$D$1045:$WE$1214,MATCH($B2941,'[1]UnitCost (ROCE, ex RAV Fcast)'!$B$1045:$B$1214,0),MATCH($A2941,'[1]UnitCost (ROCE, ex RAV Fcast)'!$D$3:$WE$3,0)))</f>
        <v>13.03195180207576</v>
      </c>
      <c r="M2941" s="103">
        <f>IF($B2941=$R$5,INDEX('[1]Serv RAV Fcast'!$CZ$12:$CZ$611,MATCH($A2941,'[1]Serv RAV Fcast'!$B$12:$B$611,0)),0)</f>
        <v>0</v>
      </c>
      <c r="N2941" s="110">
        <f>IF(A2941="",0,SUM(L2941:M2941)*INDEX('Service volumes'!$E:$E,MATCH($A2941,'Service volumes'!$A:$A,0)))</f>
        <v>127357.31194139841</v>
      </c>
    </row>
    <row r="2942" spans="1:14" ht="14.25" x14ac:dyDescent="0.35">
      <c r="A2942" s="22" t="str">
        <f>'Base year costs 2425'!B2942</f>
        <v>SS329</v>
      </c>
      <c r="B2942" s="22" t="str">
        <f>'Base year costs 2425'!C2942</f>
        <v>CJ003</v>
      </c>
      <c r="C2942" s="22" t="str">
        <f>'Base year costs 2425'!D2942</f>
        <v>1Gbit/s</v>
      </c>
      <c r="D2942" s="22" t="str">
        <f>'Base year costs 2425'!E2942</f>
        <v>Leased lines access - HNR</v>
      </c>
      <c r="E2942" s="22" t="str">
        <f>'Base year costs 2425'!F2942</f>
        <v>EAD LA 1Gbps Rentals - External - Leased line access - High Network Reach</v>
      </c>
      <c r="F2942" s="22" t="str">
        <f>'Base year costs 2425'!G2942</f>
        <v>TC_ManHoles</v>
      </c>
      <c r="H2942" s="103">
        <f>IF($B2942=$P$5,INDEX([1]UnitCosts_Service!$W$9:$W$608,MATCH($A2942,[1]UnitCosts_Service!$B$9:$B$608,0)),0)</f>
        <v>0</v>
      </c>
      <c r="I2942" s="103">
        <f>IF($B2942=$R$5,INDEX('[1]Serv RAV Fcast'!$CF$12:$CF$611,MATCH($A2942,'[1]Serv RAV Fcast'!$B$12:$B$611,0))+INDEX('[1]Serv RAV Fcast'!$CP$12:$CP$611,MATCH($A2942,'[1]Serv RAV Fcast'!$B$12:$B$611,0))+INDEX('[1]Serv RAV Fcast'!$CZ$12:$CZ$611,MATCH($A2942,'[1]Serv RAV Fcast'!$B$12:$B$611,0)),0)</f>
        <v>0</v>
      </c>
      <c r="J2942" s="109">
        <f>IF(A2942="",0,INDEX('[1]UnitCost (ex Cumulo&amp;RAV Fcasts)'!$D$1045:$WE$1214,MATCH($B2942,'[1]UnitCost (ex Cumulo&amp;RAV Fcasts)'!$B$1045:$B$1214,0),MATCH($A2942,'[1]UnitCost (ex Cumulo&amp;RAV Fcasts)'!$D$3:$WE$3,0)))</f>
        <v>30.177242308574531</v>
      </c>
      <c r="K2942" s="110">
        <f>IF(A2942="",0,SUM(H2942:J2942)*INDEX('Service volumes'!$E:$E,MATCH($A2942,'Service volumes'!$A:$A,0)))</f>
        <v>294913.0353299898</v>
      </c>
      <c r="L2942" s="109">
        <f>IF(A2942="",0,INDEX('[1]UnitCost (ROCE, ex RAV Fcast)'!$D$1045:$WE$1214,MATCH($B2942,'[1]UnitCost (ROCE, ex RAV Fcast)'!$B$1045:$B$1214,0),MATCH($A2942,'[1]UnitCost (ROCE, ex RAV Fcast)'!$D$3:$WE$3,0)))</f>
        <v>14.24626465938467</v>
      </c>
      <c r="M2942" s="103">
        <f>IF($B2942=$R$5,INDEX('[1]Serv RAV Fcast'!$CZ$12:$CZ$611,MATCH($A2942,'[1]Serv RAV Fcast'!$B$12:$B$611,0)),0)</f>
        <v>0</v>
      </c>
      <c r="N2942" s="110">
        <f>IF(A2942="",0,SUM(L2942:M2942)*INDEX('Service volumes'!$E:$E,MATCH($A2942,'Service volumes'!$A:$A,0)))</f>
        <v>139224.42315478614</v>
      </c>
    </row>
    <row r="2943" spans="1:14" ht="14.25" x14ac:dyDescent="0.35">
      <c r="A2943" s="22" t="str">
        <f>'Base year costs 2425'!B2943</f>
        <v>SS329</v>
      </c>
      <c r="B2943" s="22" t="str">
        <f>'Base year costs 2425'!C2943</f>
        <v>CJ004</v>
      </c>
      <c r="C2943" s="22" t="str">
        <f>'Base year costs 2425'!D2943</f>
        <v>1Gbit/s</v>
      </c>
      <c r="D2943" s="22" t="str">
        <f>'Base year costs 2425'!E2943</f>
        <v>Leased lines access - HNR</v>
      </c>
      <c r="E2943" s="22" t="str">
        <f>'Base year costs 2425'!F2943</f>
        <v>EAD LA 1Gbps Rentals - External - Leased line access - High Network Reach</v>
      </c>
      <c r="F2943" s="22" t="str">
        <f>'Base year costs 2425'!G2943</f>
        <v>TC_JointBoxes</v>
      </c>
      <c r="H2943" s="103">
        <f>IF($B2943=$P$5,INDEX([1]UnitCosts_Service!$W$9:$W$608,MATCH($A2943,[1]UnitCosts_Service!$B$9:$B$608,0)),0)</f>
        <v>0</v>
      </c>
      <c r="I2943" s="103">
        <f>IF($B2943=$R$5,INDEX('[1]Serv RAV Fcast'!$CF$12:$CF$611,MATCH($A2943,'[1]Serv RAV Fcast'!$B$12:$B$611,0))+INDEX('[1]Serv RAV Fcast'!$CP$12:$CP$611,MATCH($A2943,'[1]Serv RAV Fcast'!$B$12:$B$611,0))+INDEX('[1]Serv RAV Fcast'!$CZ$12:$CZ$611,MATCH($A2943,'[1]Serv RAV Fcast'!$B$12:$B$611,0)),0)</f>
        <v>0</v>
      </c>
      <c r="J2943" s="109">
        <f>IF(A2943="",0,INDEX('[1]UnitCost (ex Cumulo&amp;RAV Fcasts)'!$D$1045:$WE$1214,MATCH($B2943,'[1]UnitCost (ex Cumulo&amp;RAV Fcasts)'!$B$1045:$B$1214,0),MATCH($A2943,'[1]UnitCost (ex Cumulo&amp;RAV Fcasts)'!$D$3:$WE$3,0)))</f>
        <v>35.384970728437587</v>
      </c>
      <c r="K2943" s="110">
        <f>IF(A2943="",0,SUM(H2943:J2943)*INDEX('Service volumes'!$E:$E,MATCH($A2943,'Service volumes'!$A:$A,0)))</f>
        <v>345806.58550172555</v>
      </c>
      <c r="L2943" s="109">
        <f>IF(A2943="",0,INDEX('[1]UnitCost (ROCE, ex RAV Fcast)'!$D$1045:$WE$1214,MATCH($B2943,'[1]UnitCost (ROCE, ex RAV Fcast)'!$B$1045:$B$1214,0),MATCH($A2943,'[1]UnitCost (ROCE, ex RAV Fcast)'!$D$3:$WE$3,0)))</f>
        <v>24.556925811592585</v>
      </c>
      <c r="M2943" s="103">
        <f>IF($B2943=$R$5,INDEX('[1]Serv RAV Fcast'!$CZ$12:$CZ$611,MATCH($A2943,'[1]Serv RAV Fcast'!$B$12:$B$611,0)),0)</f>
        <v>0</v>
      </c>
      <c r="N2943" s="110">
        <f>IF(A2943="",0,SUM(L2943:M2943)*INDEX('Service volumes'!$E:$E,MATCH($A2943,'Service volumes'!$A:$A,0)))</f>
        <v>239987.3870321266</v>
      </c>
    </row>
    <row r="2944" spans="1:14" ht="14.25" x14ac:dyDescent="0.35">
      <c r="A2944" s="22" t="str">
        <f>'Base year costs 2425'!B2944</f>
        <v>SS329</v>
      </c>
      <c r="B2944" s="22" t="str">
        <f>'Base year costs 2425'!C2944</f>
        <v>CJ010</v>
      </c>
      <c r="C2944" s="22" t="str">
        <f>'Base year costs 2425'!D2944</f>
        <v>1Gbit/s</v>
      </c>
      <c r="D2944" s="22" t="str">
        <f>'Base year costs 2425'!E2944</f>
        <v>Leased lines access - HNR</v>
      </c>
      <c r="E2944" s="22" t="str">
        <f>'Base year costs 2425'!F2944</f>
        <v>EAD LA 1Gbps Rentals - External - Leased line access - High Network Reach</v>
      </c>
      <c r="F2944" s="22" t="str">
        <f>'Base year costs 2425'!G2944</f>
        <v>TC_Spine Duct - 2 Bore</v>
      </c>
      <c r="H2944" s="103">
        <f>IF($B2944=$P$5,INDEX([1]UnitCosts_Service!$W$9:$W$608,MATCH($A2944,[1]UnitCosts_Service!$B$9:$B$608,0)),0)</f>
        <v>0</v>
      </c>
      <c r="I2944" s="103">
        <f>IF($B2944=$R$5,INDEX('[1]Serv RAV Fcast'!$CF$12:$CF$611,MATCH($A2944,'[1]Serv RAV Fcast'!$B$12:$B$611,0))+INDEX('[1]Serv RAV Fcast'!$CP$12:$CP$611,MATCH($A2944,'[1]Serv RAV Fcast'!$B$12:$B$611,0))+INDEX('[1]Serv RAV Fcast'!$CZ$12:$CZ$611,MATCH($A2944,'[1]Serv RAV Fcast'!$B$12:$B$611,0)),0)</f>
        <v>0</v>
      </c>
      <c r="J2944" s="109">
        <f>IF(A2944="",0,INDEX('[1]UnitCost (ex Cumulo&amp;RAV Fcasts)'!$D$1045:$WE$1214,MATCH($B2944,'[1]UnitCost (ex Cumulo&amp;RAV Fcasts)'!$B$1045:$B$1214,0),MATCH($A2944,'[1]UnitCost (ex Cumulo&amp;RAV Fcasts)'!$D$3:$WE$3,0)))</f>
        <v>25.579304863679372</v>
      </c>
      <c r="K2944" s="110">
        <f>IF(A2944="",0,SUM(H2944:J2944)*INDEX('Service volumes'!$E:$E,MATCH($A2944,'Service volumes'!$A:$A,0)))</f>
        <v>249978.78738692446</v>
      </c>
      <c r="L2944" s="109">
        <f>IF(A2944="",0,INDEX('[1]UnitCost (ROCE, ex RAV Fcast)'!$D$1045:$WE$1214,MATCH($B2944,'[1]UnitCost (ROCE, ex RAV Fcast)'!$B$1045:$B$1214,0),MATCH($A2944,'[1]UnitCost (ROCE, ex RAV Fcast)'!$D$3:$WE$3,0)))</f>
        <v>13.035119115249254</v>
      </c>
      <c r="M2944" s="103">
        <f>IF($B2944=$R$5,INDEX('[1]Serv RAV Fcast'!$CZ$12:$CZ$611,MATCH($A2944,'[1]Serv RAV Fcast'!$B$12:$B$611,0)),0)</f>
        <v>0</v>
      </c>
      <c r="N2944" s="110">
        <f>IF(A2944="",0,SUM(L2944:M2944)*INDEX('Service volumes'!$E:$E,MATCH($A2944,'Service volumes'!$A:$A,0)))</f>
        <v>127388.26513229254</v>
      </c>
    </row>
    <row r="2945" spans="1:14" ht="14.25" x14ac:dyDescent="0.35">
      <c r="A2945" s="22" t="str">
        <f>'Base year costs 2425'!B2945</f>
        <v>SS329</v>
      </c>
      <c r="B2945" s="22" t="str">
        <f>'Base year costs 2425'!C2945</f>
        <v>CJ011</v>
      </c>
      <c r="C2945" s="22" t="str">
        <f>'Base year costs 2425'!D2945</f>
        <v>1Gbit/s</v>
      </c>
      <c r="D2945" s="22" t="str">
        <f>'Base year costs 2425'!E2945</f>
        <v>Leased lines access - HNR</v>
      </c>
      <c r="E2945" s="22" t="str">
        <f>'Base year costs 2425'!F2945</f>
        <v>EAD LA 1Gbps Rentals - External - Leased line access - High Network Reach</v>
      </c>
      <c r="F2945" s="22" t="str">
        <f>'Base year costs 2425'!G2945</f>
        <v>TC_Spine Duct - 3+ Bore</v>
      </c>
      <c r="H2945" s="103">
        <f>IF($B2945=$P$5,INDEX([1]UnitCosts_Service!$W$9:$W$608,MATCH($A2945,[1]UnitCosts_Service!$B$9:$B$608,0)),0)</f>
        <v>0</v>
      </c>
      <c r="I2945" s="103">
        <f>IF($B2945=$R$5,INDEX('[1]Serv RAV Fcast'!$CF$12:$CF$611,MATCH($A2945,'[1]Serv RAV Fcast'!$B$12:$B$611,0))+INDEX('[1]Serv RAV Fcast'!$CP$12:$CP$611,MATCH($A2945,'[1]Serv RAV Fcast'!$B$12:$B$611,0))+INDEX('[1]Serv RAV Fcast'!$CZ$12:$CZ$611,MATCH($A2945,'[1]Serv RAV Fcast'!$B$12:$B$611,0)),0)</f>
        <v>0</v>
      </c>
      <c r="J2945" s="109">
        <f>IF(A2945="",0,INDEX('[1]UnitCost (ex Cumulo&amp;RAV Fcasts)'!$D$1045:$WE$1214,MATCH($B2945,'[1]UnitCost (ex Cumulo&amp;RAV Fcasts)'!$B$1045:$B$1214,0),MATCH($A2945,'[1]UnitCost (ex Cumulo&amp;RAV Fcasts)'!$D$3:$WE$3,0)))</f>
        <v>20.349135768370026</v>
      </c>
      <c r="K2945" s="110">
        <f>IF(A2945="",0,SUM(H2945:J2945)*INDEX('Service volumes'!$E:$E,MATCH($A2945,'Service volumes'!$A:$A,0)))</f>
        <v>198865.9313010482</v>
      </c>
      <c r="L2945" s="109">
        <f>IF(A2945="",0,INDEX('[1]UnitCost (ROCE, ex RAV Fcast)'!$D$1045:$WE$1214,MATCH($B2945,'[1]UnitCost (ROCE, ex RAV Fcast)'!$B$1045:$B$1214,0),MATCH($A2945,'[1]UnitCost (ROCE, ex RAV Fcast)'!$D$3:$WE$3,0)))</f>
        <v>10.868593022689485</v>
      </c>
      <c r="M2945" s="103">
        <f>IF($B2945=$R$5,INDEX('[1]Serv RAV Fcast'!$CZ$12:$CZ$611,MATCH($A2945,'[1]Serv RAV Fcast'!$B$12:$B$611,0)),0)</f>
        <v>0</v>
      </c>
      <c r="N2945" s="110">
        <f>IF(A2945="",0,SUM(L2945:M2945)*INDEX('Service volumes'!$E:$E,MATCH($A2945,'Service volumes'!$A:$A,0)))</f>
        <v>106215.4628084408</v>
      </c>
    </row>
    <row r="2946" spans="1:14" ht="14.25" x14ac:dyDescent="0.35">
      <c r="A2946" s="22" t="str">
        <f>'Base year costs 2425'!B2946</f>
        <v>SS329</v>
      </c>
      <c r="B2946" s="22" t="str">
        <f>'Base year costs 2425'!C2946</f>
        <v>CJ016</v>
      </c>
      <c r="C2946" s="22" t="str">
        <f>'Base year costs 2425'!D2946</f>
        <v>1Gbit/s</v>
      </c>
      <c r="D2946" s="22" t="str">
        <f>'Base year costs 2425'!E2946</f>
        <v>Leased lines access - HNR</v>
      </c>
      <c r="E2946" s="22" t="str">
        <f>'Base year costs 2425'!F2946</f>
        <v>EAD LA 1Gbps Rentals - External - Leased line access - High Network Reach</v>
      </c>
      <c r="F2946" s="22" t="str">
        <f>'Base year costs 2425'!G2946</f>
        <v>TC Duct Network Adjustments above financial limit Internal</v>
      </c>
      <c r="H2946" s="103">
        <f>IF($B2946=$P$5,INDEX([1]UnitCosts_Service!$W$9:$W$608,MATCH($A2946,[1]UnitCosts_Service!$B$9:$B$608,0)),0)</f>
        <v>0</v>
      </c>
      <c r="I2946" s="103">
        <f>IF($B2946=$R$5,INDEX('[1]Serv RAV Fcast'!$CF$12:$CF$611,MATCH($A2946,'[1]Serv RAV Fcast'!$B$12:$B$611,0))+INDEX('[1]Serv RAV Fcast'!$CP$12:$CP$611,MATCH($A2946,'[1]Serv RAV Fcast'!$B$12:$B$611,0))+INDEX('[1]Serv RAV Fcast'!$CZ$12:$CZ$611,MATCH($A2946,'[1]Serv RAV Fcast'!$B$12:$B$611,0)),0)</f>
        <v>0</v>
      </c>
      <c r="J2946" s="109">
        <f>IF(A2946="",0,INDEX('[1]UnitCost (ex Cumulo&amp;RAV Fcasts)'!$D$1045:$WE$1214,MATCH($B2946,'[1]UnitCost (ex Cumulo&amp;RAV Fcasts)'!$B$1045:$B$1214,0),MATCH($A2946,'[1]UnitCost (ex Cumulo&amp;RAV Fcasts)'!$D$3:$WE$3,0)))</f>
        <v>3.4859605844194001E-2</v>
      </c>
      <c r="K2946" s="110">
        <f>IF(A2946="",0,SUM(H2946:J2946)*INDEX('Service volumes'!$E:$E,MATCH($A2946,'Service volumes'!$A:$A,0)))</f>
        <v>340.67235384848925</v>
      </c>
      <c r="L2946" s="109">
        <f>IF(A2946="",0,INDEX('[1]UnitCost (ROCE, ex RAV Fcast)'!$D$1045:$WE$1214,MATCH($B2946,'[1]UnitCost (ROCE, ex RAV Fcast)'!$B$1045:$B$1214,0),MATCH($A2946,'[1]UnitCost (ROCE, ex RAV Fcast)'!$D$3:$WE$3,0)))</f>
        <v>2.0902920523935338E-2</v>
      </c>
      <c r="M2946" s="103">
        <f>IF($B2946=$R$5,INDEX('[1]Serv RAV Fcast'!$CZ$12:$CZ$611,MATCH($A2946,'[1]Serv RAV Fcast'!$B$12:$B$611,0)),0)</f>
        <v>0</v>
      </c>
      <c r="N2946" s="110">
        <f>IF(A2946="",0,SUM(L2946:M2946)*INDEX('Service volumes'!$E:$E,MATCH($A2946,'Service volumes'!$A:$A,0)))</f>
        <v>204.27790173602853</v>
      </c>
    </row>
    <row r="2947" spans="1:14" ht="14.25" x14ac:dyDescent="0.35">
      <c r="A2947" s="22" t="str">
        <f>'Base year costs 2425'!B2947</f>
        <v>SS329</v>
      </c>
      <c r="B2947" s="22" t="str">
        <f>'Base year costs 2425'!C2947</f>
        <v>CJ017</v>
      </c>
      <c r="C2947" s="22" t="str">
        <f>'Base year costs 2425'!D2947</f>
        <v>1Gbit/s</v>
      </c>
      <c r="D2947" s="22" t="str">
        <f>'Base year costs 2425'!E2947</f>
        <v>Leased lines access - HNR</v>
      </c>
      <c r="E2947" s="22" t="str">
        <f>'Base year costs 2425'!F2947</f>
        <v>EAD LA 1Gbps Rentals - External - Leased line access - High Network Reach</v>
      </c>
      <c r="F2947" s="22" t="str">
        <f>'Base year costs 2425'!G2947</f>
        <v>TC_Cable up a pole</v>
      </c>
      <c r="H2947" s="103">
        <f>IF($B2947=$P$5,INDEX([1]UnitCosts_Service!$W$9:$W$608,MATCH($A2947,[1]UnitCosts_Service!$B$9:$B$608,0)),0)</f>
        <v>0</v>
      </c>
      <c r="I2947" s="103">
        <f>IF($B2947=$R$5,INDEX('[1]Serv RAV Fcast'!$CF$12:$CF$611,MATCH($A2947,'[1]Serv RAV Fcast'!$B$12:$B$611,0))+INDEX('[1]Serv RAV Fcast'!$CP$12:$CP$611,MATCH($A2947,'[1]Serv RAV Fcast'!$B$12:$B$611,0))+INDEX('[1]Serv RAV Fcast'!$CZ$12:$CZ$611,MATCH($A2947,'[1]Serv RAV Fcast'!$B$12:$B$611,0)),0)</f>
        <v>0</v>
      </c>
      <c r="J2947" s="109">
        <f>IF(A2947="",0,INDEX('[1]UnitCost (ex Cumulo&amp;RAV Fcasts)'!$D$1045:$WE$1214,MATCH($B2947,'[1]UnitCost (ex Cumulo&amp;RAV Fcasts)'!$B$1045:$B$1214,0),MATCH($A2947,'[1]UnitCost (ex Cumulo&amp;RAV Fcasts)'!$D$3:$WE$3,0)))</f>
        <v>0</v>
      </c>
      <c r="K2947" s="110">
        <f>IF(A2947="",0,SUM(H2947:J2947)*INDEX('Service volumes'!$E:$E,MATCH($A2947,'Service volumes'!$A:$A,0)))</f>
        <v>0</v>
      </c>
      <c r="L2947" s="109">
        <f>IF(A2947="",0,INDEX('[1]UnitCost (ROCE, ex RAV Fcast)'!$D$1045:$WE$1214,MATCH($B2947,'[1]UnitCost (ROCE, ex RAV Fcast)'!$B$1045:$B$1214,0),MATCH($A2947,'[1]UnitCost (ROCE, ex RAV Fcast)'!$D$3:$WE$3,0)))</f>
        <v>0</v>
      </c>
      <c r="M2947" s="103">
        <f>IF($B2947=$R$5,INDEX('[1]Serv RAV Fcast'!$CZ$12:$CZ$611,MATCH($A2947,'[1]Serv RAV Fcast'!$B$12:$B$611,0)),0)</f>
        <v>0</v>
      </c>
      <c r="N2947" s="110">
        <f>IF(A2947="",0,SUM(L2947:M2947)*INDEX('Service volumes'!$E:$E,MATCH($A2947,'Service volumes'!$A:$A,0)))</f>
        <v>0</v>
      </c>
    </row>
    <row r="2948" spans="1:14" ht="14.25" x14ac:dyDescent="0.35">
      <c r="A2948" s="22" t="str">
        <f>'Base year costs 2425'!B2948</f>
        <v>SS329</v>
      </c>
      <c r="B2948" s="22" t="str">
        <f>'Base year costs 2425'!C2948</f>
        <v>CL160</v>
      </c>
      <c r="C2948" s="22" t="str">
        <f>'Base year costs 2425'!D2948</f>
        <v>1Gbit/s</v>
      </c>
      <c r="D2948" s="22" t="str">
        <f>'Base year costs 2425'!E2948</f>
        <v>Leased lines access - HNR</v>
      </c>
      <c r="E2948" s="22" t="str">
        <f>'Base year costs 2425'!F2948</f>
        <v>EAD LA 1Gbps Rentals - External - Leased line access - High Network Reach</v>
      </c>
      <c r="F2948" s="22" t="str">
        <f>'Base year costs 2425'!G2948</f>
        <v>Routing &amp; Records</v>
      </c>
      <c r="H2948" s="103">
        <f>IF($B2948=$P$5,INDEX([1]UnitCosts_Service!$W$9:$W$608,MATCH($A2948,[1]UnitCosts_Service!$B$9:$B$608,0)),0)</f>
        <v>0</v>
      </c>
      <c r="I2948" s="103">
        <f>IF($B2948=$R$5,INDEX('[1]Serv RAV Fcast'!$CF$12:$CF$611,MATCH($A2948,'[1]Serv RAV Fcast'!$B$12:$B$611,0))+INDEX('[1]Serv RAV Fcast'!$CP$12:$CP$611,MATCH($A2948,'[1]Serv RAV Fcast'!$B$12:$B$611,0))+INDEX('[1]Serv RAV Fcast'!$CZ$12:$CZ$611,MATCH($A2948,'[1]Serv RAV Fcast'!$B$12:$B$611,0)),0)</f>
        <v>0</v>
      </c>
      <c r="J2948" s="109">
        <f>IF(A2948="",0,INDEX('[1]UnitCost (ex Cumulo&amp;RAV Fcasts)'!$D$1045:$WE$1214,MATCH($B2948,'[1]UnitCost (ex Cumulo&amp;RAV Fcasts)'!$B$1045:$B$1214,0),MATCH($A2948,'[1]UnitCost (ex Cumulo&amp;RAV Fcasts)'!$D$3:$WE$3,0)))</f>
        <v>0</v>
      </c>
      <c r="K2948" s="110">
        <f>IF(A2948="",0,SUM(H2948:J2948)*INDEX('Service volumes'!$E:$E,MATCH($A2948,'Service volumes'!$A:$A,0)))</f>
        <v>0</v>
      </c>
      <c r="L2948" s="109">
        <f>IF(A2948="",0,INDEX('[1]UnitCost (ROCE, ex RAV Fcast)'!$D$1045:$WE$1214,MATCH($B2948,'[1]UnitCost (ROCE, ex RAV Fcast)'!$B$1045:$B$1214,0),MATCH($A2948,'[1]UnitCost (ROCE, ex RAV Fcast)'!$D$3:$WE$3,0)))</f>
        <v>0</v>
      </c>
      <c r="M2948" s="103">
        <f>IF($B2948=$R$5,INDEX('[1]Serv RAV Fcast'!$CZ$12:$CZ$611,MATCH($A2948,'[1]Serv RAV Fcast'!$B$12:$B$611,0)),0)</f>
        <v>0</v>
      </c>
      <c r="N2948" s="110">
        <f>IF(A2948="",0,SUM(L2948:M2948)*INDEX('Service volumes'!$E:$E,MATCH($A2948,'Service volumes'!$A:$A,0)))</f>
        <v>0</v>
      </c>
    </row>
    <row r="2949" spans="1:14" ht="14.25" x14ac:dyDescent="0.35">
      <c r="A2949" s="22" t="str">
        <f>'Base year costs 2425'!B2949</f>
        <v>SS329</v>
      </c>
      <c r="B2949" s="22" t="str">
        <f>'Base year costs 2425'!C2949</f>
        <v>CO484</v>
      </c>
      <c r="C2949" s="22" t="str">
        <f>'Base year costs 2425'!D2949</f>
        <v>1Gbit/s</v>
      </c>
      <c r="D2949" s="22" t="str">
        <f>'Base year costs 2425'!E2949</f>
        <v>Leased lines access - HNR</v>
      </c>
      <c r="E2949" s="22" t="str">
        <f>'Base year costs 2425'!F2949</f>
        <v>EAD LA 1Gbps Rentals - External - Leased line access - High Network Reach</v>
      </c>
      <c r="F2949" s="22" t="str">
        <f>'Base year costs 2425'!G2949</f>
        <v>Interexchange Fibre</v>
      </c>
      <c r="H2949" s="103">
        <f>IF($B2949=$P$5,INDEX([1]UnitCosts_Service!$W$9:$W$608,MATCH($A2949,[1]UnitCosts_Service!$B$9:$B$608,0)),0)</f>
        <v>0</v>
      </c>
      <c r="I2949" s="103">
        <f>IF($B2949=$R$5,INDEX('[1]Serv RAV Fcast'!$CF$12:$CF$611,MATCH($A2949,'[1]Serv RAV Fcast'!$B$12:$B$611,0))+INDEX('[1]Serv RAV Fcast'!$CP$12:$CP$611,MATCH($A2949,'[1]Serv RAV Fcast'!$B$12:$B$611,0))+INDEX('[1]Serv RAV Fcast'!$CZ$12:$CZ$611,MATCH($A2949,'[1]Serv RAV Fcast'!$B$12:$B$611,0)),0)</f>
        <v>0</v>
      </c>
      <c r="J2949" s="109">
        <f>IF(A2949="",0,INDEX('[1]UnitCost (ex Cumulo&amp;RAV Fcasts)'!$D$1045:$WE$1214,MATCH($B2949,'[1]UnitCost (ex Cumulo&amp;RAV Fcasts)'!$B$1045:$B$1214,0),MATCH($A2949,'[1]UnitCost (ex Cumulo&amp;RAV Fcasts)'!$D$3:$WE$3,0)))</f>
        <v>0</v>
      </c>
      <c r="K2949" s="128">
        <f>IF(A2949="",0,SUM(H2949:J2949)*INDEX('Service volumes'!$E:$E,MATCH($A2949,'Service volumes'!$A:$A,0)))</f>
        <v>0</v>
      </c>
      <c r="L2949" s="109">
        <f>IF(A2949="",0,INDEX('[1]UnitCost (ROCE, ex RAV Fcast)'!$D$1045:$WE$1214,MATCH($B2949,'[1]UnitCost (ROCE, ex RAV Fcast)'!$B$1045:$B$1214,0),MATCH($A2949,'[1]UnitCost (ROCE, ex RAV Fcast)'!$D$3:$WE$3,0)))</f>
        <v>0</v>
      </c>
      <c r="M2949" s="103">
        <f>IF($B2949=$R$5,INDEX('[1]Serv RAV Fcast'!$CZ$12:$CZ$611,MATCH($A2949,'[1]Serv RAV Fcast'!$B$12:$B$611,0)),0)</f>
        <v>0</v>
      </c>
      <c r="N2949" s="128">
        <f>IF(A2949="",0,SUM(L2949:M2949)*INDEX('Service volumes'!$E:$E,MATCH($A2949,'Service volumes'!$A:$A,0)))</f>
        <v>0</v>
      </c>
    </row>
    <row r="2950" spans="1:14" ht="14.25" x14ac:dyDescent="0.35">
      <c r="A2950" s="22" t="str">
        <f>'Base year costs 2425'!B2950</f>
        <v>SS329</v>
      </c>
      <c r="B2950" s="22" t="str">
        <f>'Base year costs 2425'!C2950</f>
        <v>CW609</v>
      </c>
      <c r="C2950" s="22" t="str">
        <f>'Base year costs 2425'!D2950</f>
        <v>1Gbit/s</v>
      </c>
      <c r="D2950" s="22" t="str">
        <f>'Base year costs 2425'!E2950</f>
        <v>Leased lines access - HNR</v>
      </c>
      <c r="E2950" s="22" t="str">
        <f>'Base year costs 2425'!F2950</f>
        <v>EAD LA 1Gbps Rentals - External - Leased line access - High Network Reach</v>
      </c>
      <c r="F2950" s="22" t="str">
        <f>'Base year costs 2425'!G2950</f>
        <v>Legacy Ethernet - Spine fibre</v>
      </c>
      <c r="H2950" s="103">
        <f>IF($B2950=$P$5,INDEX([1]UnitCosts_Service!$W$9:$W$608,MATCH($A2950,[1]UnitCosts_Service!$B$9:$B$608,0)),0)</f>
        <v>0</v>
      </c>
      <c r="I2950" s="103">
        <f>IF($B2950=$R$5,INDEX('[1]Serv RAV Fcast'!$CF$12:$CF$611,MATCH($A2950,'[1]Serv RAV Fcast'!$B$12:$B$611,0))+INDEX('[1]Serv RAV Fcast'!$CP$12:$CP$611,MATCH($A2950,'[1]Serv RAV Fcast'!$B$12:$B$611,0))+INDEX('[1]Serv RAV Fcast'!$CZ$12:$CZ$611,MATCH($A2950,'[1]Serv RAV Fcast'!$B$12:$B$611,0)),0)</f>
        <v>0</v>
      </c>
      <c r="J2950" s="109">
        <f>IF(A2950="",0,INDEX('[1]UnitCost (ex Cumulo&amp;RAV Fcasts)'!$D$1045:$WE$1214,MATCH($B2950,'[1]UnitCost (ex Cumulo&amp;RAV Fcasts)'!$B$1045:$B$1214,0),MATCH($A2950,'[1]UnitCost (ex Cumulo&amp;RAV Fcasts)'!$D$3:$WE$3,0)))</f>
        <v>254.98545378701968</v>
      </c>
      <c r="K2950" s="110">
        <f>IF(A2950="",0,SUM(H2950:J2950)*INDEX('Service volumes'!$E:$E,MATCH($A2950,'Service volumes'!$A:$A,0)))</f>
        <v>2491895.4943725253</v>
      </c>
      <c r="L2950" s="109">
        <f>IF(A2950="",0,INDEX('[1]UnitCost (ROCE, ex RAV Fcast)'!$D$1045:$WE$1214,MATCH($B2950,'[1]UnitCost (ROCE, ex RAV Fcast)'!$B$1045:$B$1214,0),MATCH($A2950,'[1]UnitCost (ROCE, ex RAV Fcast)'!$D$3:$WE$3,0)))</f>
        <v>107.85555739921583</v>
      </c>
      <c r="M2950" s="103">
        <f>IF($B2950=$R$5,INDEX('[1]Serv RAV Fcast'!$CZ$12:$CZ$611,MATCH($A2950,'[1]Serv RAV Fcast'!$B$12:$B$611,0)),0)</f>
        <v>0</v>
      </c>
      <c r="N2950" s="110">
        <f>IF(A2950="",0,SUM(L2950:M2950)*INDEX('Service volumes'!$E:$E,MATCH($A2950,'Service volumes'!$A:$A,0)))</f>
        <v>1054039.6463189342</v>
      </c>
    </row>
    <row r="2951" spans="1:14" ht="14.25" x14ac:dyDescent="0.35">
      <c r="A2951" s="22" t="str">
        <f>'Base year costs 2425'!B2951</f>
        <v>SS329</v>
      </c>
      <c r="B2951" s="22" t="str">
        <f>'Base year costs 2425'!C2951</f>
        <v>CW610</v>
      </c>
      <c r="C2951" s="22" t="str">
        <f>'Base year costs 2425'!D2951</f>
        <v>1Gbit/s</v>
      </c>
      <c r="D2951" s="22" t="str">
        <f>'Base year costs 2425'!E2951</f>
        <v>Leased lines access - HNR</v>
      </c>
      <c r="E2951" s="22" t="str">
        <f>'Base year costs 2425'!F2951</f>
        <v>EAD LA 1Gbps Rentals - External - Leased line access - High Network Reach</v>
      </c>
      <c r="F2951" s="22" t="str">
        <f>'Base year costs 2425'!G2951</f>
        <v>Legacy Ethernet - Distribution fibre</v>
      </c>
      <c r="H2951" s="103">
        <f>IF($B2951=$P$5,INDEX([1]UnitCosts_Service!$W$9:$W$608,MATCH($A2951,[1]UnitCosts_Service!$B$9:$B$608,0)),0)</f>
        <v>0</v>
      </c>
      <c r="I2951" s="103">
        <f>IF($B2951=$R$5,INDEX('[1]Serv RAV Fcast'!$CF$12:$CF$611,MATCH($A2951,'[1]Serv RAV Fcast'!$B$12:$B$611,0))+INDEX('[1]Serv RAV Fcast'!$CP$12:$CP$611,MATCH($A2951,'[1]Serv RAV Fcast'!$B$12:$B$611,0))+INDEX('[1]Serv RAV Fcast'!$CZ$12:$CZ$611,MATCH($A2951,'[1]Serv RAV Fcast'!$B$12:$B$611,0)),0)</f>
        <v>0</v>
      </c>
      <c r="J2951" s="109">
        <f>IF(A2951="",0,INDEX('[1]UnitCost (ex Cumulo&amp;RAV Fcasts)'!$D$1045:$WE$1214,MATCH($B2951,'[1]UnitCost (ex Cumulo&amp;RAV Fcasts)'!$B$1045:$B$1214,0),MATCH($A2951,'[1]UnitCost (ex Cumulo&amp;RAV Fcasts)'!$D$3:$WE$3,0)))</f>
        <v>745.70605774414912</v>
      </c>
      <c r="K2951" s="110">
        <f>IF(A2951="",0,SUM(H2951:J2951)*INDEX('Service volumes'!$E:$E,MATCH($A2951,'Service volumes'!$A:$A,0)))</f>
        <v>7287559.1051207567</v>
      </c>
      <c r="L2951" s="109">
        <f>IF(A2951="",0,INDEX('[1]UnitCost (ROCE, ex RAV Fcast)'!$D$1045:$WE$1214,MATCH($B2951,'[1]UnitCost (ROCE, ex RAV Fcast)'!$B$1045:$B$1214,0),MATCH($A2951,'[1]UnitCost (ROCE, ex RAV Fcast)'!$D$3:$WE$3,0)))</f>
        <v>186.95910872508406</v>
      </c>
      <c r="M2951" s="103">
        <f>IF($B2951=$R$5,INDEX('[1]Serv RAV Fcast'!$CZ$12:$CZ$611,MATCH($A2951,'[1]Serv RAV Fcast'!$B$12:$B$611,0)),0)</f>
        <v>0</v>
      </c>
      <c r="N2951" s="110">
        <f>IF(A2951="",0,SUM(L2951:M2951)*INDEX('Service volumes'!$E:$E,MATCH($A2951,'Service volumes'!$A:$A,0)))</f>
        <v>1827094.6587136504</v>
      </c>
    </row>
    <row r="2952" spans="1:14" ht="14.25" x14ac:dyDescent="0.35">
      <c r="A2952" s="22" t="str">
        <f>'Base year costs 2425'!B2952</f>
        <v>SS329</v>
      </c>
      <c r="B2952" s="22" t="str">
        <f>'Base year costs 2425'!C2952</f>
        <v>PI_RAV</v>
      </c>
      <c r="C2952" s="22" t="str">
        <f>'Base year costs 2425'!D2952</f>
        <v>1Gbit/s</v>
      </c>
      <c r="D2952" s="22" t="str">
        <f>'Base year costs 2425'!E2952</f>
        <v>Leased lines access - HNR</v>
      </c>
      <c r="E2952" s="22" t="str">
        <f>'Base year costs 2425'!F2952</f>
        <v>EAD LA 1Gbps Rentals - External - Leased line access - High Network Reach</v>
      </c>
      <c r="F2952" s="22" t="str">
        <f>'Base year costs 2425'!G2952</f>
        <v>PI_RAV</v>
      </c>
      <c r="H2952" s="103">
        <f>IF($B2952=$P$5,INDEX([1]UnitCosts_Service!$W$9:$W$608,MATCH($A2952,[1]UnitCosts_Service!$B$9:$B$608,0)),0)</f>
        <v>0</v>
      </c>
      <c r="I2952" s="103">
        <f>IF($B2952=$R$5,INDEX('[1]Serv RAV Fcast'!$CF$12:$CF$611,MATCH($A2952,'[1]Serv RAV Fcast'!$B$12:$B$611,0))+INDEX('[1]Serv RAV Fcast'!$CP$12:$CP$611,MATCH($A2952,'[1]Serv RAV Fcast'!$B$12:$B$611,0))+INDEX('[1]Serv RAV Fcast'!$CZ$12:$CZ$611,MATCH($A2952,'[1]Serv RAV Fcast'!$B$12:$B$611,0)),0)</f>
        <v>-5.80066212777212</v>
      </c>
      <c r="J2952" s="109">
        <f>IF(A2952="",0,INDEX('[1]UnitCost (ex Cumulo&amp;RAV Fcasts)'!$D$1045:$WE$1214,MATCH($B2952,'[1]UnitCost (ex Cumulo&amp;RAV Fcasts)'!$B$1045:$B$1214,0),MATCH($A2952,'[1]UnitCost (ex Cumulo&amp;RAV Fcasts)'!$D$3:$WE$3,0)))</f>
        <v>0</v>
      </c>
      <c r="K2952" s="110">
        <f>IF(A2952="",0,SUM(H2952:J2952)*INDEX('Service volumes'!$E:$E,MATCH($A2952,'Service volumes'!$A:$A,0)))</f>
        <v>-56688.111442804664</v>
      </c>
      <c r="L2952" s="109">
        <f>IF(A2952="",0,INDEX('[1]UnitCost (ROCE, ex RAV Fcast)'!$D$1045:$WE$1214,MATCH($B2952,'[1]UnitCost (ROCE, ex RAV Fcast)'!$B$1045:$B$1214,0),MATCH($A2952,'[1]UnitCost (ROCE, ex RAV Fcast)'!$D$3:$WE$3,0)))</f>
        <v>0</v>
      </c>
      <c r="M2952" s="103">
        <f>IF($B2952=$R$5,INDEX('[1]Serv RAV Fcast'!$CZ$12:$CZ$611,MATCH($A2952,'[1]Serv RAV Fcast'!$B$12:$B$611,0)),0)</f>
        <v>-2.0326605774925826</v>
      </c>
      <c r="N2952" s="110">
        <f>IF(A2952="",0,SUM(L2952:M2952)*INDEX('Service volumes'!$E:$E,MATCH($A2952,'Service volumes'!$A:$A,0)))</f>
        <v>-19864.575250920723</v>
      </c>
    </row>
    <row r="2953" spans="1:14" ht="14.25" x14ac:dyDescent="0.35">
      <c r="A2953" s="22" t="str">
        <f>'Base year costs 2425'!B2953</f>
        <v>SS329</v>
      </c>
      <c r="B2953" s="22" t="str">
        <f>'Base year costs 2425'!C2953</f>
        <v>PI_Poles</v>
      </c>
      <c r="C2953" s="22" t="str">
        <f>'Base year costs 2425'!D2953</f>
        <v>1Gbit/s</v>
      </c>
      <c r="D2953" s="22" t="str">
        <f>'Base year costs 2425'!E2953</f>
        <v>Leased lines access - HNR</v>
      </c>
      <c r="E2953" s="22" t="str">
        <f>'Base year costs 2425'!F2953</f>
        <v>EAD LA 1Gbps Rentals - External - Leased line access - High Network Reach</v>
      </c>
      <c r="F2953" s="22" t="str">
        <f>'Base year costs 2425'!G2953</f>
        <v>PI_Poles</v>
      </c>
      <c r="H2953" s="103">
        <f>IF($B2953=$P$5,INDEX([1]UnitCosts_Service!$W$9:$W$608,MATCH($A2953,[1]UnitCosts_Service!$B$9:$B$608,0)),0)</f>
        <v>0</v>
      </c>
      <c r="I2953" s="103">
        <f>IF($B2953=$R$5,INDEX('[1]Serv RAV Fcast'!$CF$12:$CF$611,MATCH($A2953,'[1]Serv RAV Fcast'!$B$12:$B$611,0))+INDEX('[1]Serv RAV Fcast'!$CP$12:$CP$611,MATCH($A2953,'[1]Serv RAV Fcast'!$B$12:$B$611,0))+INDEX('[1]Serv RAV Fcast'!$CZ$12:$CZ$611,MATCH($A2953,'[1]Serv RAV Fcast'!$B$12:$B$611,0)),0)</f>
        <v>0</v>
      </c>
      <c r="J2953" s="109">
        <f>IF(A2953="",0,INDEX('[1]UnitCost (ex Cumulo&amp;RAV Fcasts)'!$D$1045:$WE$1214,MATCH($B2953,'[1]UnitCost (ex Cumulo&amp;RAV Fcasts)'!$B$1045:$B$1214,0),MATCH($A2953,'[1]UnitCost (ex Cumulo&amp;RAV Fcasts)'!$D$3:$WE$3,0)))</f>
        <v>15.542627884326663</v>
      </c>
      <c r="K2953" s="110">
        <f>IF(A2953="",0,SUM(H2953:J2953)*INDEX('Service volumes'!$E:$E,MATCH($A2953,'Service volumes'!$A:$A,0)))</f>
        <v>151893.38772247254</v>
      </c>
      <c r="L2953" s="109">
        <f>IF(A2953="",0,INDEX('[1]UnitCost (ROCE, ex RAV Fcast)'!$D$1045:$WE$1214,MATCH($B2953,'[1]UnitCost (ROCE, ex RAV Fcast)'!$B$1045:$B$1214,0),MATCH($A2953,'[1]UnitCost (ROCE, ex RAV Fcast)'!$D$3:$WE$3,0)))</f>
        <v>12.233010112221466</v>
      </c>
      <c r="M2953" s="103">
        <f>IF($B2953=$R$5,INDEX('[1]Serv RAV Fcast'!$CZ$12:$CZ$611,MATCH($A2953,'[1]Serv RAV Fcast'!$B$12:$B$611,0)),0)</f>
        <v>0</v>
      </c>
      <c r="N2953" s="110">
        <f>IF(A2953="",0,SUM(L2953:M2953)*INDEX('Service volumes'!$E:$E,MATCH($A2953,'Service volumes'!$A:$A,0)))</f>
        <v>119549.49715178616</v>
      </c>
    </row>
    <row r="2954" spans="1:14" ht="14.25" x14ac:dyDescent="0.35">
      <c r="A2954" s="22" t="str">
        <f>'Base year costs 2425'!B2954</f>
        <v>SS329</v>
      </c>
      <c r="B2954" s="22" t="str">
        <f>'Base year costs 2425'!C2954</f>
        <v>CL573</v>
      </c>
      <c r="C2954" s="22" t="str">
        <f>'Base year costs 2425'!D2954</f>
        <v>1Gbit/s</v>
      </c>
      <c r="D2954" s="22" t="str">
        <f>'Base year costs 2425'!E2954</f>
        <v>Leased lines access - HNR</v>
      </c>
      <c r="E2954" s="22" t="str">
        <f>'Base year costs 2425'!F2954</f>
        <v>EAD LA 1Gbps Rentals - External - Leased line access - High Network Reach</v>
      </c>
      <c r="F2954" s="22" t="str">
        <f>'Base year costs 2425'!G2954</f>
        <v>OR Service Centre - Provision Ethernet</v>
      </c>
      <c r="H2954" s="103">
        <f>IF($B2954=$P$5,INDEX([1]UnitCosts_Service!$W$9:$W$608,MATCH($A2954,[1]UnitCosts_Service!$B$9:$B$608,0)),0)</f>
        <v>0</v>
      </c>
      <c r="I2954" s="103">
        <f>IF($B2954=$R$5,INDEX('[1]Serv RAV Fcast'!$CF$12:$CF$611,MATCH($A2954,'[1]Serv RAV Fcast'!$B$12:$B$611,0))+INDEX('[1]Serv RAV Fcast'!$CP$12:$CP$611,MATCH($A2954,'[1]Serv RAV Fcast'!$B$12:$B$611,0))+INDEX('[1]Serv RAV Fcast'!$CZ$12:$CZ$611,MATCH($A2954,'[1]Serv RAV Fcast'!$B$12:$B$611,0)),0)</f>
        <v>0</v>
      </c>
      <c r="J2954" s="109">
        <f>IF(A2954="",0,INDEX('[1]UnitCost (ex Cumulo&amp;RAV Fcasts)'!$D$1045:$WE$1214,MATCH($B2954,'[1]UnitCost (ex Cumulo&amp;RAV Fcasts)'!$B$1045:$B$1214,0),MATCH($A2954,'[1]UnitCost (ex Cumulo&amp;RAV Fcasts)'!$D$3:$WE$3,0)))</f>
        <v>0</v>
      </c>
      <c r="K2954" s="110">
        <f>IF(A2954="",0,SUM(H2954:J2954)*INDEX('Service volumes'!$E:$E,MATCH($A2954,'Service volumes'!$A:$A,0)))</f>
        <v>0</v>
      </c>
      <c r="L2954" s="109">
        <f>IF(A2954="",0,INDEX('[1]UnitCost (ROCE, ex RAV Fcast)'!$D$1045:$WE$1214,MATCH($B2954,'[1]UnitCost (ROCE, ex RAV Fcast)'!$B$1045:$B$1214,0),MATCH($A2954,'[1]UnitCost (ROCE, ex RAV Fcast)'!$D$3:$WE$3,0)))</f>
        <v>0</v>
      </c>
      <c r="M2954" s="103">
        <f>IF($B2954=$R$5,INDEX('[1]Serv RAV Fcast'!$CZ$12:$CZ$611,MATCH($A2954,'[1]Serv RAV Fcast'!$B$12:$B$611,0)),0)</f>
        <v>0</v>
      </c>
      <c r="N2954" s="110">
        <f>IF(A2954="",0,SUM(L2954:M2954)*INDEX('Service volumes'!$E:$E,MATCH($A2954,'Service volumes'!$A:$A,0)))</f>
        <v>0</v>
      </c>
    </row>
    <row r="2955" spans="1:14" ht="14.25" x14ac:dyDescent="0.35">
      <c r="A2955" s="22" t="str">
        <f>'Base year costs 2425'!B2955</f>
        <v>SS329</v>
      </c>
      <c r="B2955" s="22" t="str">
        <f>'Base year costs 2425'!C2955</f>
        <v>CL578</v>
      </c>
      <c r="C2955" s="22" t="str">
        <f>'Base year costs 2425'!D2955</f>
        <v>1Gbit/s</v>
      </c>
      <c r="D2955" s="22" t="str">
        <f>'Base year costs 2425'!E2955</f>
        <v>Leased lines access - HNR</v>
      </c>
      <c r="E2955" s="22" t="str">
        <f>'Base year costs 2425'!F2955</f>
        <v>EAD LA 1Gbps Rentals - External - Leased line access - High Network Reach</v>
      </c>
      <c r="F2955" s="22" t="str">
        <f>'Base year costs 2425'!G2955</f>
        <v>OR Service Centre - Assurance Ethernet</v>
      </c>
      <c r="H2955" s="103">
        <f>IF($B2955=$P$5,INDEX([1]UnitCosts_Service!$W$9:$W$608,MATCH($A2955,[1]UnitCosts_Service!$B$9:$B$608,0)),0)</f>
        <v>0</v>
      </c>
      <c r="I2955" s="103">
        <f>IF($B2955=$R$5,INDEX('[1]Serv RAV Fcast'!$CF$12:$CF$611,MATCH($A2955,'[1]Serv RAV Fcast'!$B$12:$B$611,0))+INDEX('[1]Serv RAV Fcast'!$CP$12:$CP$611,MATCH($A2955,'[1]Serv RAV Fcast'!$B$12:$B$611,0))+INDEX('[1]Serv RAV Fcast'!$CZ$12:$CZ$611,MATCH($A2955,'[1]Serv RAV Fcast'!$B$12:$B$611,0)),0)</f>
        <v>0</v>
      </c>
      <c r="J2955" s="109">
        <f>IF(A2955="",0,INDEX('[1]UnitCost (ex Cumulo&amp;RAV Fcasts)'!$D$1045:$WE$1214,MATCH($B2955,'[1]UnitCost (ex Cumulo&amp;RAV Fcasts)'!$B$1045:$B$1214,0),MATCH($A2955,'[1]UnitCost (ex Cumulo&amp;RAV Fcasts)'!$D$3:$WE$3,0)))</f>
        <v>9.8795748057251866E-4</v>
      </c>
      <c r="K2955" s="110">
        <f>IF(A2955="",0,SUM(H2955:J2955)*INDEX('Service volumes'!$E:$E,MATCH($A2955,'Service volumes'!$A:$A,0)))</f>
        <v>9.6550087775854756</v>
      </c>
      <c r="L2955" s="109">
        <f>IF(A2955="",0,INDEX('[1]UnitCost (ROCE, ex RAV Fcast)'!$D$1045:$WE$1214,MATCH($B2955,'[1]UnitCost (ROCE, ex RAV Fcast)'!$B$1045:$B$1214,0),MATCH($A2955,'[1]UnitCost (ROCE, ex RAV Fcast)'!$D$3:$WE$3,0)))</f>
        <v>-2.4606973924577908E-4</v>
      </c>
      <c r="M2955" s="103">
        <f>IF($B2955=$R$5,INDEX('[1]Serv RAV Fcast'!$CZ$12:$CZ$611,MATCH($A2955,'[1]Serv RAV Fcast'!$B$12:$B$611,0)),0)</f>
        <v>0</v>
      </c>
      <c r="N2955" s="110">
        <f>IF(A2955="",0,SUM(L2955:M2955)*INDEX('Service volumes'!$E:$E,MATCH($A2955,'Service volumes'!$A:$A,0)))</f>
        <v>-2.4047649205909081</v>
      </c>
    </row>
    <row r="2956" spans="1:14" ht="14.25" x14ac:dyDescent="0.35">
      <c r="A2956" s="22" t="str">
        <f>'Base year costs 2425'!B2956</f>
        <v>SS329</v>
      </c>
      <c r="B2956" s="22" t="str">
        <f>'Base year costs 2425'!C2956</f>
        <v>CL601</v>
      </c>
      <c r="C2956" s="22" t="str">
        <f>'Base year costs 2425'!D2956</f>
        <v>1Gbit/s</v>
      </c>
      <c r="D2956" s="22" t="str">
        <f>'Base year costs 2425'!E2956</f>
        <v>Leased lines access - HNR</v>
      </c>
      <c r="E2956" s="22" t="str">
        <f>'Base year costs 2425'!F2956</f>
        <v>EAD LA 1Gbps Rentals - External - Leased line access - High Network Reach</v>
      </c>
      <c r="F2956" s="22" t="str">
        <f>'Base year costs 2425'!G2956</f>
        <v>SLG Ethernet Provision External</v>
      </c>
      <c r="H2956" s="103">
        <f>IF($B2956=$P$5,INDEX([1]UnitCosts_Service!$W$9:$W$608,MATCH($A2956,[1]UnitCosts_Service!$B$9:$B$608,0)),0)</f>
        <v>0</v>
      </c>
      <c r="I2956" s="103">
        <f>IF($B2956=$R$5,INDEX('[1]Serv RAV Fcast'!$CF$12:$CF$611,MATCH($A2956,'[1]Serv RAV Fcast'!$B$12:$B$611,0))+INDEX('[1]Serv RAV Fcast'!$CP$12:$CP$611,MATCH($A2956,'[1]Serv RAV Fcast'!$B$12:$B$611,0))+INDEX('[1]Serv RAV Fcast'!$CZ$12:$CZ$611,MATCH($A2956,'[1]Serv RAV Fcast'!$B$12:$B$611,0)),0)</f>
        <v>0</v>
      </c>
      <c r="J2956" s="109">
        <f>IF(A2956="",0,INDEX('[1]UnitCost (ex Cumulo&amp;RAV Fcasts)'!$D$1045:$WE$1214,MATCH($B2956,'[1]UnitCost (ex Cumulo&amp;RAV Fcasts)'!$B$1045:$B$1214,0),MATCH($A2956,'[1]UnitCost (ex Cumulo&amp;RAV Fcasts)'!$D$3:$WE$3,0)))</f>
        <v>0</v>
      </c>
      <c r="K2956" s="110">
        <f>IF(A2956="",0,SUM(H2956:J2956)*INDEX('Service volumes'!$E:$E,MATCH($A2956,'Service volumes'!$A:$A,0)))</f>
        <v>0</v>
      </c>
      <c r="L2956" s="109">
        <f>IF(A2956="",0,INDEX('[1]UnitCost (ROCE, ex RAV Fcast)'!$D$1045:$WE$1214,MATCH($B2956,'[1]UnitCost (ROCE, ex RAV Fcast)'!$B$1045:$B$1214,0),MATCH($A2956,'[1]UnitCost (ROCE, ex RAV Fcast)'!$D$3:$WE$3,0)))</f>
        <v>0</v>
      </c>
      <c r="M2956" s="103">
        <f>IF($B2956=$R$5,INDEX('[1]Serv RAV Fcast'!$CZ$12:$CZ$611,MATCH($A2956,'[1]Serv RAV Fcast'!$B$12:$B$611,0)),0)</f>
        <v>0</v>
      </c>
      <c r="N2956" s="110">
        <f>IF(A2956="",0,SUM(L2956:M2956)*INDEX('Service volumes'!$E:$E,MATCH($A2956,'Service volumes'!$A:$A,0)))</f>
        <v>0</v>
      </c>
    </row>
    <row r="2957" spans="1:14" ht="14.25" x14ac:dyDescent="0.35">
      <c r="A2957" s="22" t="str">
        <f>'Base year costs 2425'!B2957</f>
        <v>SS329</v>
      </c>
      <c r="B2957" s="22" t="str">
        <f>'Base year costs 2425'!C2957</f>
        <v>CL602</v>
      </c>
      <c r="C2957" s="22" t="str">
        <f>'Base year costs 2425'!D2957</f>
        <v>1Gbit/s</v>
      </c>
      <c r="D2957" s="22" t="str">
        <f>'Base year costs 2425'!E2957</f>
        <v>Leased lines access - HNR</v>
      </c>
      <c r="E2957" s="22" t="str">
        <f>'Base year costs 2425'!F2957</f>
        <v>EAD LA 1Gbps Rentals - External - Leased line access - High Network Reach</v>
      </c>
      <c r="F2957" s="22" t="str">
        <f>'Base year costs 2425'!G2957</f>
        <v>SLG Ethernet Assurance External</v>
      </c>
      <c r="H2957" s="103">
        <f>IF($B2957=$P$5,INDEX([1]UnitCosts_Service!$W$9:$W$608,MATCH($A2957,[1]UnitCosts_Service!$B$9:$B$608,0)),0)</f>
        <v>0</v>
      </c>
      <c r="I2957" s="103">
        <f>IF($B2957=$R$5,INDEX('[1]Serv RAV Fcast'!$CF$12:$CF$611,MATCH($A2957,'[1]Serv RAV Fcast'!$B$12:$B$611,0))+INDEX('[1]Serv RAV Fcast'!$CP$12:$CP$611,MATCH($A2957,'[1]Serv RAV Fcast'!$B$12:$B$611,0))+INDEX('[1]Serv RAV Fcast'!$CZ$12:$CZ$611,MATCH($A2957,'[1]Serv RAV Fcast'!$B$12:$B$611,0)),0)</f>
        <v>0</v>
      </c>
      <c r="J2957" s="109">
        <f>IF(A2957="",0,INDEX('[1]UnitCost (ex Cumulo&amp;RAV Fcasts)'!$D$1045:$WE$1214,MATCH($B2957,'[1]UnitCost (ex Cumulo&amp;RAV Fcasts)'!$B$1045:$B$1214,0),MATCH($A2957,'[1]UnitCost (ex Cumulo&amp;RAV Fcasts)'!$D$3:$WE$3,0)))</f>
        <v>0.46962849670373047</v>
      </c>
      <c r="K2957" s="110">
        <f>IF(A2957="",0,SUM(H2957:J2957)*INDEX('Service volumes'!$E:$E,MATCH($A2957,'Service volumes'!$A:$A,0)))</f>
        <v>4589.5368444917221</v>
      </c>
      <c r="L2957" s="109">
        <f>IF(A2957="",0,INDEX('[1]UnitCost (ROCE, ex RAV Fcast)'!$D$1045:$WE$1214,MATCH($B2957,'[1]UnitCost (ROCE, ex RAV Fcast)'!$B$1045:$B$1214,0),MATCH($A2957,'[1]UnitCost (ROCE, ex RAV Fcast)'!$D$3:$WE$3,0)))</f>
        <v>1.4272188567464986E-2</v>
      </c>
      <c r="M2957" s="103">
        <f>IF($B2957=$R$5,INDEX('[1]Serv RAV Fcast'!$CZ$12:$CZ$611,MATCH($A2957,'[1]Serv RAV Fcast'!$B$12:$B$611,0)),0)</f>
        <v>0</v>
      </c>
      <c r="N2957" s="110">
        <f>IF(A2957="",0,SUM(L2957:M2957)*INDEX('Service volumes'!$E:$E,MATCH($A2957,'Service volumes'!$A:$A,0)))</f>
        <v>139.47776964487974</v>
      </c>
    </row>
    <row r="2958" spans="1:14" ht="14.25" x14ac:dyDescent="0.35">
      <c r="A2958" s="22" t="str">
        <f>'Base year costs 2425'!B2958</f>
        <v>SS329</v>
      </c>
      <c r="B2958" s="22" t="str">
        <f>'Base year costs 2425'!C2958</f>
        <v>CL605</v>
      </c>
      <c r="C2958" s="22" t="str">
        <f>'Base year costs 2425'!D2958</f>
        <v>1Gbit/s</v>
      </c>
      <c r="D2958" s="22" t="str">
        <f>'Base year costs 2425'!E2958</f>
        <v>Leased lines access - HNR</v>
      </c>
      <c r="E2958" s="22" t="str">
        <f>'Base year costs 2425'!F2958</f>
        <v>EAD LA 1Gbps Rentals - External - Leased line access - High Network Reach</v>
      </c>
      <c r="F2958" s="22" t="str">
        <f>'Base year costs 2425'!G2958</f>
        <v>SLG Ethernet Provision Internal</v>
      </c>
      <c r="H2958" s="103">
        <f>IF($B2958=$P$5,INDEX([1]UnitCosts_Service!$W$9:$W$608,MATCH($A2958,[1]UnitCosts_Service!$B$9:$B$608,0)),0)</f>
        <v>0</v>
      </c>
      <c r="I2958" s="103">
        <f>IF($B2958=$R$5,INDEX('[1]Serv RAV Fcast'!$CF$12:$CF$611,MATCH($A2958,'[1]Serv RAV Fcast'!$B$12:$B$611,0))+INDEX('[1]Serv RAV Fcast'!$CP$12:$CP$611,MATCH($A2958,'[1]Serv RAV Fcast'!$B$12:$B$611,0))+INDEX('[1]Serv RAV Fcast'!$CZ$12:$CZ$611,MATCH($A2958,'[1]Serv RAV Fcast'!$B$12:$B$611,0)),0)</f>
        <v>0</v>
      </c>
      <c r="J2958" s="109">
        <f>IF(A2958="",0,INDEX('[1]UnitCost (ex Cumulo&amp;RAV Fcasts)'!$D$1045:$WE$1214,MATCH($B2958,'[1]UnitCost (ex Cumulo&amp;RAV Fcasts)'!$B$1045:$B$1214,0),MATCH($A2958,'[1]UnitCost (ex Cumulo&amp;RAV Fcasts)'!$D$3:$WE$3,0)))</f>
        <v>0</v>
      </c>
      <c r="K2958" s="128">
        <f>IF(A2958="",0,SUM(H2958:J2958)*INDEX('Service volumes'!$E:$E,MATCH($A2958,'Service volumes'!$A:$A,0)))</f>
        <v>0</v>
      </c>
      <c r="L2958" s="109">
        <f>IF(A2958="",0,INDEX('[1]UnitCost (ROCE, ex RAV Fcast)'!$D$1045:$WE$1214,MATCH($B2958,'[1]UnitCost (ROCE, ex RAV Fcast)'!$B$1045:$B$1214,0),MATCH($A2958,'[1]UnitCost (ROCE, ex RAV Fcast)'!$D$3:$WE$3,0)))</f>
        <v>0</v>
      </c>
      <c r="M2958" s="103">
        <f>IF($B2958=$R$5,INDEX('[1]Serv RAV Fcast'!$CZ$12:$CZ$611,MATCH($A2958,'[1]Serv RAV Fcast'!$B$12:$B$611,0)),0)</f>
        <v>0</v>
      </c>
      <c r="N2958" s="128">
        <f>IF(A2958="",0,SUM(L2958:M2958)*INDEX('Service volumes'!$E:$E,MATCH($A2958,'Service volumes'!$A:$A,0)))</f>
        <v>0</v>
      </c>
    </row>
    <row r="2959" spans="1:14" ht="14.25" x14ac:dyDescent="0.35">
      <c r="A2959" s="22" t="str">
        <f>'Base year costs 2425'!B2959</f>
        <v>SS329</v>
      </c>
      <c r="B2959" s="22" t="str">
        <f>'Base year costs 2425'!C2959</f>
        <v>CL606</v>
      </c>
      <c r="C2959" s="22" t="str">
        <f>'Base year costs 2425'!D2959</f>
        <v>1Gbit/s</v>
      </c>
      <c r="D2959" s="22" t="str">
        <f>'Base year costs 2425'!E2959</f>
        <v>Leased lines access - HNR</v>
      </c>
      <c r="E2959" s="22" t="str">
        <f>'Base year costs 2425'!F2959</f>
        <v>EAD LA 1Gbps Rentals - External - Leased line access - High Network Reach</v>
      </c>
      <c r="F2959" s="22" t="str">
        <f>'Base year costs 2425'!G2959</f>
        <v>SLG Ethernet Assurance Internal</v>
      </c>
      <c r="H2959" s="103">
        <f>IF($B2959=$P$5,INDEX([1]UnitCosts_Service!$W$9:$W$608,MATCH($A2959,[1]UnitCosts_Service!$B$9:$B$608,0)),0)</f>
        <v>0</v>
      </c>
      <c r="I2959" s="103">
        <f>IF($B2959=$R$5,INDEX('[1]Serv RAV Fcast'!$CF$12:$CF$611,MATCH($A2959,'[1]Serv RAV Fcast'!$B$12:$B$611,0))+INDEX('[1]Serv RAV Fcast'!$CP$12:$CP$611,MATCH($A2959,'[1]Serv RAV Fcast'!$B$12:$B$611,0))+INDEX('[1]Serv RAV Fcast'!$CZ$12:$CZ$611,MATCH($A2959,'[1]Serv RAV Fcast'!$B$12:$B$611,0)),0)</f>
        <v>0</v>
      </c>
      <c r="J2959" s="109">
        <f>IF(A2959="",0,INDEX('[1]UnitCost (ex Cumulo&amp;RAV Fcasts)'!$D$1045:$WE$1214,MATCH($B2959,'[1]UnitCost (ex Cumulo&amp;RAV Fcasts)'!$B$1045:$B$1214,0),MATCH($A2959,'[1]UnitCost (ex Cumulo&amp;RAV Fcasts)'!$D$3:$WE$3,0)))</f>
        <v>0</v>
      </c>
      <c r="K2959" s="110">
        <f>IF(A2959="",0,SUM(H2959:J2959)*INDEX('Service volumes'!$E:$E,MATCH($A2959,'Service volumes'!$A:$A,0)))</f>
        <v>0</v>
      </c>
      <c r="L2959" s="109">
        <f>IF(A2959="",0,INDEX('[1]UnitCost (ROCE, ex RAV Fcast)'!$D$1045:$WE$1214,MATCH($B2959,'[1]UnitCost (ROCE, ex RAV Fcast)'!$B$1045:$B$1214,0),MATCH($A2959,'[1]UnitCost (ROCE, ex RAV Fcast)'!$D$3:$WE$3,0)))</f>
        <v>0</v>
      </c>
      <c r="M2959" s="103">
        <f>IF($B2959=$R$5,INDEX('[1]Serv RAV Fcast'!$CZ$12:$CZ$611,MATCH($A2959,'[1]Serv RAV Fcast'!$B$12:$B$611,0)),0)</f>
        <v>0</v>
      </c>
      <c r="N2959" s="110">
        <f>IF(A2959="",0,SUM(L2959:M2959)*INDEX('Service volumes'!$E:$E,MATCH($A2959,'Service volumes'!$A:$A,0)))</f>
        <v>0</v>
      </c>
    </row>
    <row r="2960" spans="1:14" ht="14.25" x14ac:dyDescent="0.35">
      <c r="A2960" s="22" t="str">
        <f>'Base year costs 2425'!B2960</f>
        <v>SS329</v>
      </c>
      <c r="B2960" s="22" t="str">
        <f>'Base year costs 2425'!C2960</f>
        <v>CO772</v>
      </c>
      <c r="C2960" s="22" t="str">
        <f>'Base year costs 2425'!D2960</f>
        <v>1Gbit/s</v>
      </c>
      <c r="D2960" s="22" t="str">
        <f>'Base year costs 2425'!E2960</f>
        <v>Leased lines access - HNR</v>
      </c>
      <c r="E2960" s="22" t="str">
        <f>'Base year costs 2425'!F2960</f>
        <v>EAD LA 1Gbps Rentals - External - Leased line access - High Network Reach</v>
      </c>
      <c r="F2960" s="22" t="str">
        <f>'Base year costs 2425'!G2960</f>
        <v>Openreach Systems &amp; Development (Ethernet Specific)</v>
      </c>
      <c r="H2960" s="103">
        <f>IF($B2960=$P$5,INDEX([1]UnitCosts_Service!$W$9:$W$608,MATCH($A2960,[1]UnitCosts_Service!$B$9:$B$608,0)),0)</f>
        <v>0</v>
      </c>
      <c r="I2960" s="103">
        <f>IF($B2960=$R$5,INDEX('[1]Serv RAV Fcast'!$CF$12:$CF$611,MATCH($A2960,'[1]Serv RAV Fcast'!$B$12:$B$611,0))+INDEX('[1]Serv RAV Fcast'!$CP$12:$CP$611,MATCH($A2960,'[1]Serv RAV Fcast'!$B$12:$B$611,0))+INDEX('[1]Serv RAV Fcast'!$CZ$12:$CZ$611,MATCH($A2960,'[1]Serv RAV Fcast'!$B$12:$B$611,0)),0)</f>
        <v>0</v>
      </c>
      <c r="J2960" s="109">
        <f>IF(A2960="",0,INDEX('[1]UnitCost (ex Cumulo&amp;RAV Fcasts)'!$D$1045:$WE$1214,MATCH($B2960,'[1]UnitCost (ex Cumulo&amp;RAV Fcasts)'!$B$1045:$B$1214,0),MATCH($A2960,'[1]UnitCost (ex Cumulo&amp;RAV Fcasts)'!$D$3:$WE$3,0)))</f>
        <v>0.41152529456180315</v>
      </c>
      <c r="K2960" s="110">
        <f>IF(A2960="",0,SUM(H2960:J2960)*INDEX('Service volumes'!$E:$E,MATCH($A2960,'Service volumes'!$A:$A,0)))</f>
        <v>4021.7118745739472</v>
      </c>
      <c r="L2960" s="109">
        <f>IF(A2960="",0,INDEX('[1]UnitCost (ROCE, ex RAV Fcast)'!$D$1045:$WE$1214,MATCH($B2960,'[1]UnitCost (ROCE, ex RAV Fcast)'!$B$1045:$B$1214,0),MATCH($A2960,'[1]UnitCost (ROCE, ex RAV Fcast)'!$D$3:$WE$3,0)))</f>
        <v>2.8021365937588361E-2</v>
      </c>
      <c r="M2960" s="103">
        <f>IF($B2960=$R$5,INDEX('[1]Serv RAV Fcast'!$CZ$12:$CZ$611,MATCH($A2960,'[1]Serv RAV Fcast'!$B$12:$B$611,0)),0)</f>
        <v>0</v>
      </c>
      <c r="N2960" s="110">
        <f>IF(A2960="",0,SUM(L2960:M2960)*INDEX('Service volumes'!$E:$E,MATCH($A2960,'Service volumes'!$A:$A,0)))</f>
        <v>273.84430950466543</v>
      </c>
    </row>
    <row r="2961" spans="1:14" ht="14.25" x14ac:dyDescent="0.35">
      <c r="A2961" s="22" t="str">
        <f>'Base year costs 2425'!B2961</f>
        <v>SS329</v>
      </c>
      <c r="B2961" s="22" t="str">
        <f>'Base year costs 2425'!C2961</f>
        <v>CO801</v>
      </c>
      <c r="C2961" s="22" t="str">
        <f>'Base year costs 2425'!D2961</f>
        <v>1Gbit/s</v>
      </c>
      <c r="D2961" s="22" t="str">
        <f>'Base year costs 2425'!E2961</f>
        <v>Leased lines access - HNR</v>
      </c>
      <c r="E2961" s="22" t="str">
        <f>'Base year costs 2425'!F2961</f>
        <v>EAD LA 1Gbps Rentals - External - Leased line access - High Network Reach</v>
      </c>
      <c r="F2961" s="22" t="str">
        <f>'Base year costs 2425'!G2961</f>
        <v>Ofcom Administration Fee - Openreach</v>
      </c>
      <c r="H2961" s="103">
        <f>IF($B2961=$P$5,INDEX([1]UnitCosts_Service!$W$9:$W$608,MATCH($A2961,[1]UnitCosts_Service!$B$9:$B$608,0)),0)</f>
        <v>0</v>
      </c>
      <c r="I2961" s="103">
        <f>IF($B2961=$R$5,INDEX('[1]Serv RAV Fcast'!$CF$12:$CF$611,MATCH($A2961,'[1]Serv RAV Fcast'!$B$12:$B$611,0))+INDEX('[1]Serv RAV Fcast'!$CP$12:$CP$611,MATCH($A2961,'[1]Serv RAV Fcast'!$B$12:$B$611,0))+INDEX('[1]Serv RAV Fcast'!$CZ$12:$CZ$611,MATCH($A2961,'[1]Serv RAV Fcast'!$B$12:$B$611,0)),0)</f>
        <v>0</v>
      </c>
      <c r="J2961" s="109">
        <f>IF(A2961="",0,INDEX('[1]UnitCost (ex Cumulo&amp;RAV Fcasts)'!$D$1045:$WE$1214,MATCH($B2961,'[1]UnitCost (ex Cumulo&amp;RAV Fcasts)'!$B$1045:$B$1214,0),MATCH($A2961,'[1]UnitCost (ex Cumulo&amp;RAV Fcasts)'!$D$3:$WE$3,0)))</f>
        <v>0.5747697093693972</v>
      </c>
      <c r="K2961" s="110">
        <f>IF(A2961="",0,SUM(H2961:J2961)*INDEX('Service volumes'!$E:$E,MATCH($A2961,'Service volumes'!$A:$A,0)))</f>
        <v>5617.0500230798561</v>
      </c>
      <c r="L2961" s="109">
        <f>IF(A2961="",0,INDEX('[1]UnitCost (ROCE, ex RAV Fcast)'!$D$1045:$WE$1214,MATCH($B2961,'[1]UnitCost (ROCE, ex RAV Fcast)'!$B$1045:$B$1214,0),MATCH($A2961,'[1]UnitCost (ROCE, ex RAV Fcast)'!$D$3:$WE$3,0)))</f>
        <v>1.3044788925586517E-2</v>
      </c>
      <c r="M2961" s="103">
        <f>IF($B2961=$R$5,INDEX('[1]Serv RAV Fcast'!$CZ$12:$CZ$611,MATCH($A2961,'[1]Serv RAV Fcast'!$B$12:$B$611,0)),0)</f>
        <v>0</v>
      </c>
      <c r="N2961" s="110">
        <f>IF(A2961="",0,SUM(L2961:M2961)*INDEX('Service volumes'!$E:$E,MATCH($A2961,'Service volumes'!$A:$A,0)))</f>
        <v>127.4827652555466</v>
      </c>
    </row>
    <row r="2962" spans="1:14" ht="14.25" x14ac:dyDescent="0.35">
      <c r="A2962" s="22" t="str">
        <f>'Base year costs 2425'!B2962</f>
        <v>SS329</v>
      </c>
      <c r="B2962" s="22" t="str">
        <f>'Base year costs 2425'!C2962</f>
        <v>CP502</v>
      </c>
      <c r="C2962" s="22" t="str">
        <f>'Base year costs 2425'!D2962</f>
        <v>1Gbit/s</v>
      </c>
      <c r="D2962" s="22" t="str">
        <f>'Base year costs 2425'!E2962</f>
        <v>Leased lines access - HNR</v>
      </c>
      <c r="E2962" s="22" t="str">
        <f>'Base year costs 2425'!F2962</f>
        <v>EAD LA 1Gbps Rentals - External - Leased line access - High Network Reach</v>
      </c>
      <c r="F2962" s="22" t="str">
        <f>'Base year costs 2425'!G2962</f>
        <v>Openreach sales product management</v>
      </c>
      <c r="H2962" s="103">
        <f>IF($B2962=$P$5,INDEX([1]UnitCosts_Service!$W$9:$W$608,MATCH($A2962,[1]UnitCosts_Service!$B$9:$B$608,0)),0)</f>
        <v>0</v>
      </c>
      <c r="I2962" s="103">
        <f>IF($B2962=$R$5,INDEX('[1]Serv RAV Fcast'!$CF$12:$CF$611,MATCH($A2962,'[1]Serv RAV Fcast'!$B$12:$B$611,0))+INDEX('[1]Serv RAV Fcast'!$CP$12:$CP$611,MATCH($A2962,'[1]Serv RAV Fcast'!$B$12:$B$611,0))+INDEX('[1]Serv RAV Fcast'!$CZ$12:$CZ$611,MATCH($A2962,'[1]Serv RAV Fcast'!$B$12:$B$611,0)),0)</f>
        <v>0</v>
      </c>
      <c r="J2962" s="109">
        <f>IF(A2962="",0,INDEX('[1]UnitCost (ex Cumulo&amp;RAV Fcasts)'!$D$1045:$WE$1214,MATCH($B2962,'[1]UnitCost (ex Cumulo&amp;RAV Fcasts)'!$B$1045:$B$1214,0),MATCH($A2962,'[1]UnitCost (ex Cumulo&amp;RAV Fcasts)'!$D$3:$WE$3,0)))</f>
        <v>10.34728916717857</v>
      </c>
      <c r="K2962" s="110">
        <f>IF(A2962="",0,SUM(H2962:J2962)*INDEX('Service volumes'!$E:$E,MATCH($A2962,'Service volumes'!$A:$A,0)))</f>
        <v>101120.91835716511</v>
      </c>
      <c r="L2962" s="109">
        <f>IF(A2962="",0,INDEX('[1]UnitCost (ROCE, ex RAV Fcast)'!$D$1045:$WE$1214,MATCH($B2962,'[1]UnitCost (ROCE, ex RAV Fcast)'!$B$1045:$B$1214,0),MATCH($A2962,'[1]UnitCost (ROCE, ex RAV Fcast)'!$D$3:$WE$3,0)))</f>
        <v>-3.2271609185782268</v>
      </c>
      <c r="M2962" s="103">
        <f>IF($B2962=$R$5,INDEX('[1]Serv RAV Fcast'!$CZ$12:$CZ$611,MATCH($A2962,'[1]Serv RAV Fcast'!$B$12:$B$611,0)),0)</f>
        <v>0</v>
      </c>
      <c r="N2962" s="110">
        <f>IF(A2962="",0,SUM(L2962:M2962)*INDEX('Service volumes'!$E:$E,MATCH($A2962,'Service volumes'!$A:$A,0)))</f>
        <v>-31538.064753047325</v>
      </c>
    </row>
    <row r="2963" spans="1:14" ht="14.25" x14ac:dyDescent="0.35">
      <c r="A2963" s="22" t="str">
        <f>'Base year costs 2425'!B2963</f>
        <v>SS329</v>
      </c>
      <c r="B2963" s="22" t="str">
        <f>'Base year costs 2425'!C2963</f>
        <v>CW900</v>
      </c>
      <c r="C2963" s="22" t="str">
        <f>'Base year costs 2425'!D2963</f>
        <v>1Gbit/s</v>
      </c>
      <c r="D2963" s="22" t="str">
        <f>'Base year costs 2425'!E2963</f>
        <v>Leased lines access - HNR</v>
      </c>
      <c r="E2963" s="22" t="str">
        <f>'Base year costs 2425'!F2963</f>
        <v>EAD LA 1Gbps Rentals - External - Leased line access - High Network Reach</v>
      </c>
      <c r="F2963" s="22" t="str">
        <f>'Base year costs 2425'!G2963</f>
        <v>Notional Debtors</v>
      </c>
      <c r="H2963" s="103">
        <f>IF($B2963=$P$5,INDEX([1]UnitCosts_Service!$W$9:$W$608,MATCH($A2963,[1]UnitCosts_Service!$B$9:$B$608,0)),0)</f>
        <v>0</v>
      </c>
      <c r="I2963" s="103">
        <f>IF($B2963=$R$5,INDEX('[1]Serv RAV Fcast'!$CF$12:$CF$611,MATCH($A2963,'[1]Serv RAV Fcast'!$B$12:$B$611,0))+INDEX('[1]Serv RAV Fcast'!$CP$12:$CP$611,MATCH($A2963,'[1]Serv RAV Fcast'!$B$12:$B$611,0))+INDEX('[1]Serv RAV Fcast'!$CZ$12:$CZ$611,MATCH($A2963,'[1]Serv RAV Fcast'!$B$12:$B$611,0)),0)</f>
        <v>0</v>
      </c>
      <c r="J2963" s="109">
        <f>IF(A2963="",0,INDEX('[1]UnitCost (ex Cumulo&amp;RAV Fcasts)'!$D$1045:$WE$1214,MATCH($B2963,'[1]UnitCost (ex Cumulo&amp;RAV Fcasts)'!$B$1045:$B$1214,0),MATCH($A2963,'[1]UnitCost (ex Cumulo&amp;RAV Fcasts)'!$D$3:$WE$3,0)))</f>
        <v>5.6244493025033968</v>
      </c>
      <c r="K2963" s="110">
        <f>IF(A2963="",0,SUM(H2963:J2963)*INDEX('Service volumes'!$E:$E,MATCH($A2963,'Service volumes'!$A:$A,0)))</f>
        <v>54966.036952608243</v>
      </c>
      <c r="L2963" s="109">
        <f>IF(A2963="",0,INDEX('[1]UnitCost (ROCE, ex RAV Fcast)'!$D$1045:$WE$1214,MATCH($B2963,'[1]UnitCost (ROCE, ex RAV Fcast)'!$B$1045:$B$1214,0),MATCH($A2963,'[1]UnitCost (ROCE, ex RAV Fcast)'!$D$3:$WE$3,0)))</f>
        <v>5.6244493025033968</v>
      </c>
      <c r="M2963" s="103">
        <f>IF($B2963=$R$5,INDEX('[1]Serv RAV Fcast'!$CZ$12:$CZ$611,MATCH($A2963,'[1]Serv RAV Fcast'!$B$12:$B$611,0)),0)</f>
        <v>0</v>
      </c>
      <c r="N2963" s="110">
        <f>IF(A2963="",0,SUM(L2963:M2963)*INDEX('Service volumes'!$E:$E,MATCH($A2963,'Service volumes'!$A:$A,0)))</f>
        <v>54966.036952608243</v>
      </c>
    </row>
    <row r="2964" spans="1:14" ht="14.25" x14ac:dyDescent="0.35">
      <c r="A2964" s="22" t="str">
        <f>'Base year costs 2425'!B2964</f>
        <v>SS330</v>
      </c>
      <c r="B2964" s="22" t="str">
        <f>'Base year costs 2425'!C2964</f>
        <v>CL943</v>
      </c>
      <c r="C2964" s="22" t="str">
        <f>'Base year costs 2425'!D2964</f>
        <v>1Gbit/s</v>
      </c>
      <c r="D2964" s="22" t="str">
        <f>'Base year costs 2425'!E2964</f>
        <v>Leased lines access - HNR</v>
      </c>
      <c r="E2964" s="22" t="str">
        <f>'Base year costs 2425'!F2964</f>
        <v>EAD LA 1Gbps Rentals - Internal - Leased line access - High Network Reach</v>
      </c>
      <c r="F2964" s="22" t="str">
        <f>'Base year costs 2425'!G2964</f>
        <v>Cumulo - OR</v>
      </c>
      <c r="H2964" s="103">
        <f>IF($B2964=$P$5,INDEX([1]UnitCosts_Service!$W$9:$W$608,MATCH($A2964,[1]UnitCosts_Service!$B$9:$B$608,0)),0)</f>
        <v>145.31561761914708</v>
      </c>
      <c r="I2964" s="103">
        <f>IF($B2964=$R$5,INDEX('[1]Serv RAV Fcast'!$CF$12:$CF$611,MATCH($A2964,'[1]Serv RAV Fcast'!$B$12:$B$611,0))+INDEX('[1]Serv RAV Fcast'!$CP$12:$CP$611,MATCH($A2964,'[1]Serv RAV Fcast'!$B$12:$B$611,0))+INDEX('[1]Serv RAV Fcast'!$CZ$12:$CZ$611,MATCH($A2964,'[1]Serv RAV Fcast'!$B$12:$B$611,0)),0)</f>
        <v>0</v>
      </c>
      <c r="J2964" s="109">
        <f>IF(A2964="",0,INDEX('[1]UnitCost (ex Cumulo&amp;RAV Fcasts)'!$D$1045:$WE$1214,MATCH($B2964,'[1]UnitCost (ex Cumulo&amp;RAV Fcasts)'!$B$1045:$B$1214,0),MATCH($A2964,'[1]UnitCost (ex Cumulo&amp;RAV Fcasts)'!$D$3:$WE$3,0)))</f>
        <v>4.3047824153306946</v>
      </c>
      <c r="K2964" s="110">
        <f>IF(A2964="",0,SUM(H2964:J2964)*INDEX('Service volumes'!$E:$E,MATCH($A2964,'Service volumes'!$A:$A,0)))</f>
        <v>1675464.7880442978</v>
      </c>
      <c r="L2964" s="109">
        <f>IF(A2964="",0,INDEX('[1]UnitCost (ROCE, ex RAV Fcast)'!$D$1045:$WE$1214,MATCH($B2964,'[1]UnitCost (ROCE, ex RAV Fcast)'!$B$1045:$B$1214,0),MATCH($A2964,'[1]UnitCost (ROCE, ex RAV Fcast)'!$D$3:$WE$3,0)))</f>
        <v>2.0586606232894087</v>
      </c>
      <c r="M2964" s="103">
        <f>IF($B2964=$R$5,INDEX('[1]Serv RAV Fcast'!$CZ$12:$CZ$611,MATCH($A2964,'[1]Serv RAV Fcast'!$B$12:$B$611,0)),0)</f>
        <v>0</v>
      </c>
      <c r="N2964" s="110">
        <f>IF(A2964="",0,SUM(L2964:M2964)*INDEX('Service volumes'!$E:$E,MATCH($A2964,'Service volumes'!$A:$A,0)))</f>
        <v>23053.095594316765</v>
      </c>
    </row>
    <row r="2965" spans="1:14" ht="14.25" x14ac:dyDescent="0.35">
      <c r="A2965" s="22" t="str">
        <f>'Base year costs 2425'!B2965</f>
        <v>SS330</v>
      </c>
      <c r="B2965" s="22" t="str">
        <f>'Base year costs 2425'!C2965</f>
        <v>CO445</v>
      </c>
      <c r="C2965" s="22" t="str">
        <f>'Base year costs 2425'!D2965</f>
        <v>1Gbit/s</v>
      </c>
      <c r="D2965" s="22" t="str">
        <f>'Base year costs 2425'!E2965</f>
        <v>Leased lines access - HNR</v>
      </c>
      <c r="E2965" s="22" t="str">
        <f>'Base year costs 2425'!F2965</f>
        <v>EAD LA 1Gbps Rentals - Internal - Leased line access - High Network Reach</v>
      </c>
      <c r="F2965" s="22" t="str">
        <f>'Base year costs 2425'!G2965</f>
        <v>Ethernet Monitoring Platform</v>
      </c>
      <c r="H2965" s="103">
        <f>IF($B2965=$P$5,INDEX([1]UnitCosts_Service!$W$9:$W$608,MATCH($A2965,[1]UnitCosts_Service!$B$9:$B$608,0)),0)</f>
        <v>0</v>
      </c>
      <c r="I2965" s="103">
        <f>IF($B2965=$R$5,INDEX('[1]Serv RAV Fcast'!$CF$12:$CF$611,MATCH($A2965,'[1]Serv RAV Fcast'!$B$12:$B$611,0))+INDEX('[1]Serv RAV Fcast'!$CP$12:$CP$611,MATCH($A2965,'[1]Serv RAV Fcast'!$B$12:$B$611,0))+INDEX('[1]Serv RAV Fcast'!$CZ$12:$CZ$611,MATCH($A2965,'[1]Serv RAV Fcast'!$B$12:$B$611,0)),0)</f>
        <v>0</v>
      </c>
      <c r="J2965" s="109">
        <f>IF(A2965="",0,INDEX('[1]UnitCost (ex Cumulo&amp;RAV Fcasts)'!$D$1045:$WE$1214,MATCH($B2965,'[1]UnitCost (ex Cumulo&amp;RAV Fcasts)'!$B$1045:$B$1214,0),MATCH($A2965,'[1]UnitCost (ex Cumulo&amp;RAV Fcasts)'!$D$3:$WE$3,0)))</f>
        <v>33.460172333641957</v>
      </c>
      <c r="K2965" s="110">
        <f>IF(A2965="",0,SUM(H2965:J2965)*INDEX('Service volumes'!$E:$E,MATCH($A2965,'Service volumes'!$A:$A,0)))</f>
        <v>374690.48695226462</v>
      </c>
      <c r="L2965" s="109">
        <f>IF(A2965="",0,INDEX('[1]UnitCost (ROCE, ex RAV Fcast)'!$D$1045:$WE$1214,MATCH($B2965,'[1]UnitCost (ROCE, ex RAV Fcast)'!$B$1045:$B$1214,0),MATCH($A2965,'[1]UnitCost (ROCE, ex RAV Fcast)'!$D$3:$WE$3,0)))</f>
        <v>0.6799773906723916</v>
      </c>
      <c r="M2965" s="103">
        <f>IF($B2965=$R$5,INDEX('[1]Serv RAV Fcast'!$CZ$12:$CZ$611,MATCH($A2965,'[1]Serv RAV Fcast'!$B$12:$B$611,0)),0)</f>
        <v>0</v>
      </c>
      <c r="N2965" s="110">
        <f>IF(A2965="",0,SUM(L2965:M2965)*INDEX('Service volumes'!$E:$E,MATCH($A2965,'Service volumes'!$A:$A,0)))</f>
        <v>7614.4574835737894</v>
      </c>
    </row>
    <row r="2966" spans="1:14" ht="14.25" x14ac:dyDescent="0.35">
      <c r="A2966" s="22" t="str">
        <f>'Base year costs 2425'!B2966</f>
        <v>SS330</v>
      </c>
      <c r="B2966" s="22" t="str">
        <f>'Base year costs 2425'!C2966</f>
        <v>CO485</v>
      </c>
      <c r="C2966" s="22" t="str">
        <f>'Base year costs 2425'!D2966</f>
        <v>1Gbit/s</v>
      </c>
      <c r="D2966" s="22" t="str">
        <f>'Base year costs 2425'!E2966</f>
        <v>Leased lines access - HNR</v>
      </c>
      <c r="E2966" s="22" t="str">
        <f>'Base year costs 2425'!F2966</f>
        <v>EAD LA 1Gbps Rentals - Internal - Leased line access - High Network Reach</v>
      </c>
      <c r="F2966" s="22" t="str">
        <f>'Base year costs 2425'!G2966</f>
        <v>Ethernet Electronics Current</v>
      </c>
      <c r="H2966" s="103">
        <f>IF($B2966=$P$5,INDEX([1]UnitCosts_Service!$W$9:$W$608,MATCH($A2966,[1]UnitCosts_Service!$B$9:$B$608,0)),0)</f>
        <v>0</v>
      </c>
      <c r="I2966" s="103">
        <f>IF($B2966=$R$5,INDEX('[1]Serv RAV Fcast'!$CF$12:$CF$611,MATCH($A2966,'[1]Serv RAV Fcast'!$B$12:$B$611,0))+INDEX('[1]Serv RAV Fcast'!$CP$12:$CP$611,MATCH($A2966,'[1]Serv RAV Fcast'!$B$12:$B$611,0))+INDEX('[1]Serv RAV Fcast'!$CZ$12:$CZ$611,MATCH($A2966,'[1]Serv RAV Fcast'!$B$12:$B$611,0)),0)</f>
        <v>0</v>
      </c>
      <c r="J2966" s="109">
        <f>IF(A2966="",0,INDEX('[1]UnitCost (ex Cumulo&amp;RAV Fcasts)'!$D$1045:$WE$1214,MATCH($B2966,'[1]UnitCost (ex Cumulo&amp;RAV Fcasts)'!$B$1045:$B$1214,0),MATCH($A2966,'[1]UnitCost (ex Cumulo&amp;RAV Fcasts)'!$D$3:$WE$3,0)))</f>
        <v>56.404636259971809</v>
      </c>
      <c r="K2966" s="110">
        <f>IF(A2966="",0,SUM(H2966:J2966)*INDEX('Service volumes'!$E:$E,MATCH($A2966,'Service volumes'!$A:$A,0)))</f>
        <v>631624.97837361996</v>
      </c>
      <c r="L2966" s="109">
        <f>IF(A2966="",0,INDEX('[1]UnitCost (ROCE, ex RAV Fcast)'!$D$1045:$WE$1214,MATCH($B2966,'[1]UnitCost (ROCE, ex RAV Fcast)'!$B$1045:$B$1214,0),MATCH($A2966,'[1]UnitCost (ROCE, ex RAV Fcast)'!$D$3:$WE$3,0)))</f>
        <v>3.9752469343636121</v>
      </c>
      <c r="M2966" s="103">
        <f>IF($B2966=$R$5,INDEX('[1]Serv RAV Fcast'!$CZ$12:$CZ$611,MATCH($A2966,'[1]Serv RAV Fcast'!$B$12:$B$611,0)),0)</f>
        <v>0</v>
      </c>
      <c r="N2966" s="110">
        <f>IF(A2966="",0,SUM(L2966:M2966)*INDEX('Service volumes'!$E:$E,MATCH($A2966,'Service volumes'!$A:$A,0)))</f>
        <v>44515.228276174159</v>
      </c>
    </row>
    <row r="2967" spans="1:14" ht="14.25" x14ac:dyDescent="0.35">
      <c r="A2967" s="22" t="str">
        <f>'Base year costs 2425'!B2967</f>
        <v>SS330</v>
      </c>
      <c r="B2967" s="22" t="str">
        <f>'Base year costs 2425'!C2967</f>
        <v>CO487</v>
      </c>
      <c r="C2967" s="22" t="str">
        <f>'Base year costs 2425'!D2967</f>
        <v>1Gbit/s</v>
      </c>
      <c r="D2967" s="22" t="str">
        <f>'Base year costs 2425'!E2967</f>
        <v>Leased lines access - HNR</v>
      </c>
      <c r="E2967" s="22" t="str">
        <f>'Base year costs 2425'!F2967</f>
        <v>EAD LA 1Gbps Rentals - Internal - Leased line access - High Network Reach</v>
      </c>
      <c r="F2967" s="22" t="str">
        <f>'Base year costs 2425'!G2967</f>
        <v>EAD Electronics Capital</v>
      </c>
      <c r="H2967" s="103">
        <f>IF($B2967=$P$5,INDEX([1]UnitCosts_Service!$W$9:$W$608,MATCH($A2967,[1]UnitCosts_Service!$B$9:$B$608,0)),0)</f>
        <v>0</v>
      </c>
      <c r="I2967" s="103">
        <f>IF($B2967=$R$5,INDEX('[1]Serv RAV Fcast'!$CF$12:$CF$611,MATCH($A2967,'[1]Serv RAV Fcast'!$B$12:$B$611,0))+INDEX('[1]Serv RAV Fcast'!$CP$12:$CP$611,MATCH($A2967,'[1]Serv RAV Fcast'!$B$12:$B$611,0))+INDEX('[1]Serv RAV Fcast'!$CZ$12:$CZ$611,MATCH($A2967,'[1]Serv RAV Fcast'!$B$12:$B$611,0)),0)</f>
        <v>0</v>
      </c>
      <c r="J2967" s="109">
        <f>IF(A2967="",0,INDEX('[1]UnitCost (ex Cumulo&amp;RAV Fcasts)'!$D$1045:$WE$1214,MATCH($B2967,'[1]UnitCost (ex Cumulo&amp;RAV Fcasts)'!$B$1045:$B$1214,0),MATCH($A2967,'[1]UnitCost (ex Cumulo&amp;RAV Fcasts)'!$D$3:$WE$3,0)))</f>
        <v>150.36506976817557</v>
      </c>
      <c r="K2967" s="110">
        <f>IF(A2967="",0,SUM(H2967:J2967)*INDEX('Service volumes'!$E:$E,MATCH($A2967,'Service volumes'!$A:$A,0)))</f>
        <v>1683803.677107858</v>
      </c>
      <c r="L2967" s="109">
        <f>IF(A2967="",0,INDEX('[1]UnitCost (ROCE, ex RAV Fcast)'!$D$1045:$WE$1214,MATCH($B2967,'[1]UnitCost (ROCE, ex RAV Fcast)'!$B$1045:$B$1214,0),MATCH($A2967,'[1]UnitCost (ROCE, ex RAV Fcast)'!$D$3:$WE$3,0)))</f>
        <v>18.443920317889209</v>
      </c>
      <c r="M2967" s="103">
        <f>IF($B2967=$R$5,INDEX('[1]Serv RAV Fcast'!$CZ$12:$CZ$611,MATCH($A2967,'[1]Serv RAV Fcast'!$B$12:$B$611,0)),0)</f>
        <v>0</v>
      </c>
      <c r="N2967" s="110">
        <f>IF(A2967="",0,SUM(L2967:M2967)*INDEX('Service volumes'!$E:$E,MATCH($A2967,'Service volumes'!$A:$A,0)))</f>
        <v>206536.93640036538</v>
      </c>
    </row>
    <row r="2968" spans="1:14" ht="14.25" x14ac:dyDescent="0.35">
      <c r="A2968" s="22" t="str">
        <f>'Base year costs 2425'!B2968</f>
        <v>SS330</v>
      </c>
      <c r="B2968" s="22" t="str">
        <f>'Base year costs 2425'!C2968</f>
        <v>CE106</v>
      </c>
      <c r="C2968" s="22" t="str">
        <f>'Base year costs 2425'!D2968</f>
        <v>1Gbit/s</v>
      </c>
      <c r="D2968" s="22" t="str">
        <f>'Base year costs 2425'!E2968</f>
        <v>Leased lines access - HNR</v>
      </c>
      <c r="E2968" s="22" t="str">
        <f>'Base year costs 2425'!F2968</f>
        <v>EAD LA 1Gbps Rentals - Internal - Leased line access - High Network Reach</v>
      </c>
      <c r="F2968" s="22" t="str">
        <f>'Base year costs 2425'!G2968</f>
        <v>Ethernet Excess Construction Capex</v>
      </c>
      <c r="H2968" s="103">
        <f>IF($B2968=$P$5,INDEX([1]UnitCosts_Service!$W$9:$W$608,MATCH($A2968,[1]UnitCosts_Service!$B$9:$B$608,0)),0)</f>
        <v>0</v>
      </c>
      <c r="I2968" s="103">
        <f>IF($B2968=$R$5,INDEX('[1]Serv RAV Fcast'!$CF$12:$CF$611,MATCH($A2968,'[1]Serv RAV Fcast'!$B$12:$B$611,0))+INDEX('[1]Serv RAV Fcast'!$CP$12:$CP$611,MATCH($A2968,'[1]Serv RAV Fcast'!$B$12:$B$611,0))+INDEX('[1]Serv RAV Fcast'!$CZ$12:$CZ$611,MATCH($A2968,'[1]Serv RAV Fcast'!$B$12:$B$611,0)),0)</f>
        <v>0</v>
      </c>
      <c r="J2968" s="109">
        <f>IF(A2968="",0,INDEX('[1]UnitCost (ex Cumulo&amp;RAV Fcasts)'!$D$1045:$WE$1214,MATCH($B2968,'[1]UnitCost (ex Cumulo&amp;RAV Fcasts)'!$B$1045:$B$1214,0),MATCH($A2968,'[1]UnitCost (ex Cumulo&amp;RAV Fcasts)'!$D$3:$WE$3,0)))</f>
        <v>0</v>
      </c>
      <c r="K2968" s="110">
        <f>IF(A2968="",0,SUM(H2968:J2968)*INDEX('Service volumes'!$E:$E,MATCH($A2968,'Service volumes'!$A:$A,0)))</f>
        <v>0</v>
      </c>
      <c r="L2968" s="109">
        <f>IF(A2968="",0,INDEX('[1]UnitCost (ROCE, ex RAV Fcast)'!$D$1045:$WE$1214,MATCH($B2968,'[1]UnitCost (ROCE, ex RAV Fcast)'!$B$1045:$B$1214,0),MATCH($A2968,'[1]UnitCost (ROCE, ex RAV Fcast)'!$D$3:$WE$3,0)))</f>
        <v>0</v>
      </c>
      <c r="M2968" s="103">
        <f>IF($B2968=$R$5,INDEX('[1]Serv RAV Fcast'!$CZ$12:$CZ$611,MATCH($A2968,'[1]Serv RAV Fcast'!$B$12:$B$611,0)),0)</f>
        <v>0</v>
      </c>
      <c r="N2968" s="110">
        <f>IF(A2968="",0,SUM(L2968:M2968)*INDEX('Service volumes'!$E:$E,MATCH($A2968,'Service volumes'!$A:$A,0)))</f>
        <v>0</v>
      </c>
    </row>
    <row r="2969" spans="1:14" ht="14.25" x14ac:dyDescent="0.35">
      <c r="A2969" s="22" t="str">
        <f>'Base year costs 2425'!B2969</f>
        <v>SS330</v>
      </c>
      <c r="B2969" s="22" t="str">
        <f>'Base year costs 2425'!C2969</f>
        <v>CJ001</v>
      </c>
      <c r="C2969" s="22" t="str">
        <f>'Base year costs 2425'!D2969</f>
        <v>1Gbit/s</v>
      </c>
      <c r="D2969" s="22" t="str">
        <f>'Base year costs 2425'!E2969</f>
        <v>Leased lines access - HNR</v>
      </c>
      <c r="E2969" s="22" t="str">
        <f>'Base year costs 2425'!F2969</f>
        <v>EAD LA 1Gbps Rentals - Internal - Leased line access - High Network Reach</v>
      </c>
      <c r="F2969" s="22" t="str">
        <f>'Base year costs 2425'!G2969</f>
        <v>TC_Spine Duct - 1 Bore</v>
      </c>
      <c r="H2969" s="103">
        <f>IF($B2969=$P$5,INDEX([1]UnitCosts_Service!$W$9:$W$608,MATCH($A2969,[1]UnitCosts_Service!$B$9:$B$608,0)),0)</f>
        <v>0</v>
      </c>
      <c r="I2969" s="103">
        <f>IF($B2969=$R$5,INDEX('[1]Serv RAV Fcast'!$CF$12:$CF$611,MATCH($A2969,'[1]Serv RAV Fcast'!$B$12:$B$611,0))+INDEX('[1]Serv RAV Fcast'!$CP$12:$CP$611,MATCH($A2969,'[1]Serv RAV Fcast'!$B$12:$B$611,0))+INDEX('[1]Serv RAV Fcast'!$CZ$12:$CZ$611,MATCH($A2969,'[1]Serv RAV Fcast'!$B$12:$B$611,0)),0)</f>
        <v>0</v>
      </c>
      <c r="J2969" s="109">
        <f>IF(A2969="",0,INDEX('[1]UnitCost (ex Cumulo&amp;RAV Fcasts)'!$D$1045:$WE$1214,MATCH($B2969,'[1]UnitCost (ex Cumulo&amp;RAV Fcasts)'!$B$1045:$B$1214,0),MATCH($A2969,'[1]UnitCost (ex Cumulo&amp;RAV Fcasts)'!$D$3:$WE$3,0)))</f>
        <v>92.039194164537193</v>
      </c>
      <c r="K2969" s="128">
        <f>IF(A2969="",0,SUM(H2969:J2969)*INDEX('Service volumes'!$E:$E,MATCH($A2969,'Service volumes'!$A:$A,0)))</f>
        <v>1030664.460909871</v>
      </c>
      <c r="L2969" s="109">
        <f>IF(A2969="",0,INDEX('[1]UnitCost (ROCE, ex RAV Fcast)'!$D$1045:$WE$1214,MATCH($B2969,'[1]UnitCost (ROCE, ex RAV Fcast)'!$B$1045:$B$1214,0),MATCH($A2969,'[1]UnitCost (ROCE, ex RAV Fcast)'!$D$3:$WE$3,0)))</f>
        <v>52.558908558221717</v>
      </c>
      <c r="M2969" s="103">
        <f>IF($B2969=$R$5,INDEX('[1]Serv RAV Fcast'!$CZ$12:$CZ$611,MATCH($A2969,'[1]Serv RAV Fcast'!$B$12:$B$611,0)),0)</f>
        <v>0</v>
      </c>
      <c r="N2969" s="128">
        <f>IF(A2969="",0,SUM(L2969:M2969)*INDEX('Service volumes'!$E:$E,MATCH($A2969,'Service volumes'!$A:$A,0)))</f>
        <v>588560.11992380943</v>
      </c>
    </row>
    <row r="2970" spans="1:14" ht="14.25" x14ac:dyDescent="0.35">
      <c r="A2970" s="22" t="str">
        <f>'Base year costs 2425'!B2970</f>
        <v>SS330</v>
      </c>
      <c r="B2970" s="22" t="str">
        <f>'Base year costs 2425'!C2970</f>
        <v>CJ002</v>
      </c>
      <c r="C2970" s="22" t="str">
        <f>'Base year costs 2425'!D2970</f>
        <v>1Gbit/s</v>
      </c>
      <c r="D2970" s="22" t="str">
        <f>'Base year costs 2425'!E2970</f>
        <v>Leased lines access - HNR</v>
      </c>
      <c r="E2970" s="22" t="str">
        <f>'Base year costs 2425'!F2970</f>
        <v>EAD LA 1Gbps Rentals - Internal - Leased line access - High Network Reach</v>
      </c>
      <c r="F2970" s="22" t="str">
        <f>'Base year costs 2425'!G2970</f>
        <v>TC_LeadinDuct</v>
      </c>
      <c r="H2970" s="103">
        <f>IF($B2970=$P$5,INDEX([1]UnitCosts_Service!$W$9:$W$608,MATCH($A2970,[1]UnitCosts_Service!$B$9:$B$608,0)),0)</f>
        <v>0</v>
      </c>
      <c r="I2970" s="103">
        <f>IF($B2970=$R$5,INDEX('[1]Serv RAV Fcast'!$CF$12:$CF$611,MATCH($A2970,'[1]Serv RAV Fcast'!$B$12:$B$611,0))+INDEX('[1]Serv RAV Fcast'!$CP$12:$CP$611,MATCH($A2970,'[1]Serv RAV Fcast'!$B$12:$B$611,0))+INDEX('[1]Serv RAV Fcast'!$CZ$12:$CZ$611,MATCH($A2970,'[1]Serv RAV Fcast'!$B$12:$B$611,0)),0)</f>
        <v>0</v>
      </c>
      <c r="J2970" s="109">
        <f>IF(A2970="",0,INDEX('[1]UnitCost (ex Cumulo&amp;RAV Fcasts)'!$D$1045:$WE$1214,MATCH($B2970,'[1]UnitCost (ex Cumulo&amp;RAV Fcasts)'!$B$1045:$B$1214,0),MATCH($A2970,'[1]UnitCost (ex Cumulo&amp;RAV Fcasts)'!$D$3:$WE$3,0)))</f>
        <v>22.914978897491935</v>
      </c>
      <c r="K2970" s="110">
        <f>IF(A2970="",0,SUM(H2970:J2970)*INDEX('Service volumes'!$E:$E,MATCH($A2970,'Service volumes'!$A:$A,0)))</f>
        <v>256604.31500436264</v>
      </c>
      <c r="L2970" s="109">
        <f>IF(A2970="",0,INDEX('[1]UnitCost (ROCE, ex RAV Fcast)'!$D$1045:$WE$1214,MATCH($B2970,'[1]UnitCost (ROCE, ex RAV Fcast)'!$B$1045:$B$1214,0),MATCH($A2970,'[1]UnitCost (ROCE, ex RAV Fcast)'!$D$3:$WE$3,0)))</f>
        <v>13.755073396364855</v>
      </c>
      <c r="M2970" s="103">
        <f>IF($B2970=$R$5,INDEX('[1]Serv RAV Fcast'!$CZ$12:$CZ$611,MATCH($A2970,'[1]Serv RAV Fcast'!$B$12:$B$611,0)),0)</f>
        <v>0</v>
      </c>
      <c r="N2970" s="110">
        <f>IF(A2970="",0,SUM(L2970:M2970)*INDEX('Service volumes'!$E:$E,MATCH($A2970,'Service volumes'!$A:$A,0)))</f>
        <v>154030.74131110174</v>
      </c>
    </row>
    <row r="2971" spans="1:14" ht="14.25" x14ac:dyDescent="0.35">
      <c r="A2971" s="22" t="str">
        <f>'Base year costs 2425'!B2971</f>
        <v>SS330</v>
      </c>
      <c r="B2971" s="22" t="str">
        <f>'Base year costs 2425'!C2971</f>
        <v>CJ003</v>
      </c>
      <c r="C2971" s="22" t="str">
        <f>'Base year costs 2425'!D2971</f>
        <v>1Gbit/s</v>
      </c>
      <c r="D2971" s="22" t="str">
        <f>'Base year costs 2425'!E2971</f>
        <v>Leased lines access - HNR</v>
      </c>
      <c r="E2971" s="22" t="str">
        <f>'Base year costs 2425'!F2971</f>
        <v>EAD LA 1Gbps Rentals - Internal - Leased line access - High Network Reach</v>
      </c>
      <c r="F2971" s="22" t="str">
        <f>'Base year costs 2425'!G2971</f>
        <v>TC_ManHoles</v>
      </c>
      <c r="H2971" s="103">
        <f>IF($B2971=$P$5,INDEX([1]UnitCosts_Service!$W$9:$W$608,MATCH($A2971,[1]UnitCosts_Service!$B$9:$B$608,0)),0)</f>
        <v>0</v>
      </c>
      <c r="I2971" s="103">
        <f>IF($B2971=$R$5,INDEX('[1]Serv RAV Fcast'!$CF$12:$CF$611,MATCH($A2971,'[1]Serv RAV Fcast'!$B$12:$B$611,0))+INDEX('[1]Serv RAV Fcast'!$CP$12:$CP$611,MATCH($A2971,'[1]Serv RAV Fcast'!$B$12:$B$611,0))+INDEX('[1]Serv RAV Fcast'!$CZ$12:$CZ$611,MATCH($A2971,'[1]Serv RAV Fcast'!$B$12:$B$611,0)),0)</f>
        <v>0</v>
      </c>
      <c r="J2971" s="109">
        <f>IF(A2971="",0,INDEX('[1]UnitCost (ex Cumulo&amp;RAV Fcasts)'!$D$1045:$WE$1214,MATCH($B2971,'[1]UnitCost (ex Cumulo&amp;RAV Fcasts)'!$B$1045:$B$1214,0),MATCH($A2971,'[1]UnitCost (ex Cumulo&amp;RAV Fcasts)'!$D$3:$WE$3,0)))</f>
        <v>29.95843832025793</v>
      </c>
      <c r="K2971" s="110">
        <f>IF(A2971="",0,SUM(H2971:J2971)*INDEX('Service volumes'!$E:$E,MATCH($A2971,'Service volumes'!$A:$A,0)))</f>
        <v>335477.70557238586</v>
      </c>
      <c r="L2971" s="109">
        <f>IF(A2971="",0,INDEX('[1]UnitCost (ROCE, ex RAV Fcast)'!$D$1045:$WE$1214,MATCH($B2971,'[1]UnitCost (ROCE, ex RAV Fcast)'!$B$1045:$B$1214,0),MATCH($A2971,'[1]UnitCost (ROCE, ex RAV Fcast)'!$D$3:$WE$3,0)))</f>
        <v>14.142970279659272</v>
      </c>
      <c r="M2971" s="103">
        <f>IF($B2971=$R$5,INDEX('[1]Serv RAV Fcast'!$CZ$12:$CZ$611,MATCH($A2971,'[1]Serv RAV Fcast'!$B$12:$B$611,0)),0)</f>
        <v>0</v>
      </c>
      <c r="N2971" s="110">
        <f>IF(A2971="",0,SUM(L2971:M2971)*INDEX('Service volumes'!$E:$E,MATCH($A2971,'Service volumes'!$A:$A,0)))</f>
        <v>158374.45092023365</v>
      </c>
    </row>
    <row r="2972" spans="1:14" ht="14.25" x14ac:dyDescent="0.35">
      <c r="A2972" s="22" t="str">
        <f>'Base year costs 2425'!B2972</f>
        <v>SS330</v>
      </c>
      <c r="B2972" s="22" t="str">
        <f>'Base year costs 2425'!C2972</f>
        <v>CJ004</v>
      </c>
      <c r="C2972" s="22" t="str">
        <f>'Base year costs 2425'!D2972</f>
        <v>1Gbit/s</v>
      </c>
      <c r="D2972" s="22" t="str">
        <f>'Base year costs 2425'!E2972</f>
        <v>Leased lines access - HNR</v>
      </c>
      <c r="E2972" s="22" t="str">
        <f>'Base year costs 2425'!F2972</f>
        <v>EAD LA 1Gbps Rentals - Internal - Leased line access - High Network Reach</v>
      </c>
      <c r="F2972" s="22" t="str">
        <f>'Base year costs 2425'!G2972</f>
        <v>TC_JointBoxes</v>
      </c>
      <c r="H2972" s="103">
        <f>IF($B2972=$P$5,INDEX([1]UnitCosts_Service!$W$9:$W$608,MATCH($A2972,[1]UnitCosts_Service!$B$9:$B$608,0)),0)</f>
        <v>0</v>
      </c>
      <c r="I2972" s="103">
        <f>IF($B2972=$R$5,INDEX('[1]Serv RAV Fcast'!$CF$12:$CF$611,MATCH($A2972,'[1]Serv RAV Fcast'!$B$12:$B$611,0))+INDEX('[1]Serv RAV Fcast'!$CP$12:$CP$611,MATCH($A2972,'[1]Serv RAV Fcast'!$B$12:$B$611,0))+INDEX('[1]Serv RAV Fcast'!$CZ$12:$CZ$611,MATCH($A2972,'[1]Serv RAV Fcast'!$B$12:$B$611,0)),0)</f>
        <v>0</v>
      </c>
      <c r="J2972" s="109">
        <f>IF(A2972="",0,INDEX('[1]UnitCost (ex Cumulo&amp;RAV Fcasts)'!$D$1045:$WE$1214,MATCH($B2972,'[1]UnitCost (ex Cumulo&amp;RAV Fcasts)'!$B$1045:$B$1214,0),MATCH($A2972,'[1]UnitCost (ex Cumulo&amp;RAV Fcasts)'!$D$3:$WE$3,0)))</f>
        <v>41.660773502566997</v>
      </c>
      <c r="K2972" s="110">
        <f>IF(A2972="",0,SUM(H2972:J2972)*INDEX('Service volumes'!$E:$E,MATCH($A2972,'Service volumes'!$A:$A,0)))</f>
        <v>466521.67104322196</v>
      </c>
      <c r="L2972" s="109">
        <f>IF(A2972="",0,INDEX('[1]UnitCost (ROCE, ex RAV Fcast)'!$D$1045:$WE$1214,MATCH($B2972,'[1]UnitCost (ROCE, ex RAV Fcast)'!$B$1045:$B$1214,0),MATCH($A2972,'[1]UnitCost (ROCE, ex RAV Fcast)'!$D$3:$WE$3,0)))</f>
        <v>28.91228968387712</v>
      </c>
      <c r="M2972" s="103">
        <f>IF($B2972=$R$5,INDEX('[1]Serv RAV Fcast'!$CZ$12:$CZ$611,MATCH($A2972,'[1]Serv RAV Fcast'!$B$12:$B$611,0)),0)</f>
        <v>0</v>
      </c>
      <c r="N2972" s="110">
        <f>IF(A2972="",0,SUM(L2972:M2972)*INDEX('Service volumes'!$E:$E,MATCH($A2972,'Service volumes'!$A:$A,0)))</f>
        <v>323762.82442708279</v>
      </c>
    </row>
    <row r="2973" spans="1:14" ht="14.25" x14ac:dyDescent="0.35">
      <c r="A2973" s="22" t="str">
        <f>'Base year costs 2425'!B2973</f>
        <v>SS330</v>
      </c>
      <c r="B2973" s="22" t="str">
        <f>'Base year costs 2425'!C2973</f>
        <v>CJ010</v>
      </c>
      <c r="C2973" s="22" t="str">
        <f>'Base year costs 2425'!D2973</f>
        <v>1Gbit/s</v>
      </c>
      <c r="D2973" s="22" t="str">
        <f>'Base year costs 2425'!E2973</f>
        <v>Leased lines access - HNR</v>
      </c>
      <c r="E2973" s="22" t="str">
        <f>'Base year costs 2425'!F2973</f>
        <v>EAD LA 1Gbps Rentals - Internal - Leased line access - High Network Reach</v>
      </c>
      <c r="F2973" s="22" t="str">
        <f>'Base year costs 2425'!G2973</f>
        <v>TC_Spine Duct - 2 Bore</v>
      </c>
      <c r="H2973" s="103">
        <f>IF($B2973=$P$5,INDEX([1]UnitCosts_Service!$W$9:$W$608,MATCH($A2973,[1]UnitCosts_Service!$B$9:$B$608,0)),0)</f>
        <v>0</v>
      </c>
      <c r="I2973" s="103">
        <f>IF($B2973=$R$5,INDEX('[1]Serv RAV Fcast'!$CF$12:$CF$611,MATCH($A2973,'[1]Serv RAV Fcast'!$B$12:$B$611,0))+INDEX('[1]Serv RAV Fcast'!$CP$12:$CP$611,MATCH($A2973,'[1]Serv RAV Fcast'!$B$12:$B$611,0))+INDEX('[1]Serv RAV Fcast'!$CZ$12:$CZ$611,MATCH($A2973,'[1]Serv RAV Fcast'!$B$12:$B$611,0)),0)</f>
        <v>0</v>
      </c>
      <c r="J2973" s="109">
        <f>IF(A2973="",0,INDEX('[1]UnitCost (ex Cumulo&amp;RAV Fcasts)'!$D$1045:$WE$1214,MATCH($B2973,'[1]UnitCost (ex Cumulo&amp;RAV Fcasts)'!$B$1045:$B$1214,0),MATCH($A2973,'[1]UnitCost (ex Cumulo&amp;RAV Fcasts)'!$D$3:$WE$3,0)))</f>
        <v>28.352764882071277</v>
      </c>
      <c r="K2973" s="110">
        <f>IF(A2973="",0,SUM(H2973:J2973)*INDEX('Service volumes'!$E:$E,MATCH($A2973,'Service volumes'!$A:$A,0)))</f>
        <v>317497.20755099418</v>
      </c>
      <c r="L2973" s="109">
        <f>IF(A2973="",0,INDEX('[1]UnitCost (ROCE, ex RAV Fcast)'!$D$1045:$WE$1214,MATCH($B2973,'[1]UnitCost (ROCE, ex RAV Fcast)'!$B$1045:$B$1214,0),MATCH($A2973,'[1]UnitCost (ROCE, ex RAV Fcast)'!$D$3:$WE$3,0)))</f>
        <v>14.448464078835556</v>
      </c>
      <c r="M2973" s="103">
        <f>IF($B2973=$R$5,INDEX('[1]Serv RAV Fcast'!$CZ$12:$CZ$611,MATCH($A2973,'[1]Serv RAV Fcast'!$B$12:$B$611,0)),0)</f>
        <v>0</v>
      </c>
      <c r="N2973" s="110">
        <f>IF(A2973="",0,SUM(L2973:M2973)*INDEX('Service volumes'!$E:$E,MATCH($A2973,'Service volumes'!$A:$A,0)))</f>
        <v>161795.40223013388</v>
      </c>
    </row>
    <row r="2974" spans="1:14" ht="14.25" x14ac:dyDescent="0.35">
      <c r="A2974" s="22" t="str">
        <f>'Base year costs 2425'!B2974</f>
        <v>SS330</v>
      </c>
      <c r="B2974" s="22" t="str">
        <f>'Base year costs 2425'!C2974</f>
        <v>CJ011</v>
      </c>
      <c r="C2974" s="22" t="str">
        <f>'Base year costs 2425'!D2974</f>
        <v>1Gbit/s</v>
      </c>
      <c r="D2974" s="22" t="str">
        <f>'Base year costs 2425'!E2974</f>
        <v>Leased lines access - HNR</v>
      </c>
      <c r="E2974" s="22" t="str">
        <f>'Base year costs 2425'!F2974</f>
        <v>EAD LA 1Gbps Rentals - Internal - Leased line access - High Network Reach</v>
      </c>
      <c r="F2974" s="22" t="str">
        <f>'Base year costs 2425'!G2974</f>
        <v>TC_Spine Duct - 3+ Bore</v>
      </c>
      <c r="H2974" s="103">
        <f>IF($B2974=$P$5,INDEX([1]UnitCosts_Service!$W$9:$W$608,MATCH($A2974,[1]UnitCosts_Service!$B$9:$B$608,0)),0)</f>
        <v>0</v>
      </c>
      <c r="I2974" s="103">
        <f>IF($B2974=$R$5,INDEX('[1]Serv RAV Fcast'!$CF$12:$CF$611,MATCH($A2974,'[1]Serv RAV Fcast'!$B$12:$B$611,0))+INDEX('[1]Serv RAV Fcast'!$CP$12:$CP$611,MATCH($A2974,'[1]Serv RAV Fcast'!$B$12:$B$611,0))+INDEX('[1]Serv RAV Fcast'!$CZ$12:$CZ$611,MATCH($A2974,'[1]Serv RAV Fcast'!$B$12:$B$611,0)),0)</f>
        <v>0</v>
      </c>
      <c r="J2974" s="109">
        <f>IF(A2974="",0,INDEX('[1]UnitCost (ex Cumulo&amp;RAV Fcasts)'!$D$1045:$WE$1214,MATCH($B2974,'[1]UnitCost (ex Cumulo&amp;RAV Fcasts)'!$B$1045:$B$1214,0),MATCH($A2974,'[1]UnitCost (ex Cumulo&amp;RAV Fcasts)'!$D$3:$WE$3,0)))</f>
        <v>26.536170863683942</v>
      </c>
      <c r="K2974" s="110">
        <f>IF(A2974="",0,SUM(H2974:J2974)*INDEX('Service volumes'!$E:$E,MATCH($A2974,'Service volumes'!$A:$A,0)))</f>
        <v>297154.79895378073</v>
      </c>
      <c r="L2974" s="109">
        <f>IF(A2974="",0,INDEX('[1]UnitCost (ROCE, ex RAV Fcast)'!$D$1045:$WE$1214,MATCH($B2974,'[1]UnitCost (ROCE, ex RAV Fcast)'!$B$1045:$B$1214,0),MATCH($A2974,'[1]UnitCost (ROCE, ex RAV Fcast)'!$D$3:$WE$3,0)))</f>
        <v>14.173124833450023</v>
      </c>
      <c r="M2974" s="103">
        <f>IF($B2974=$R$5,INDEX('[1]Serv RAV Fcast'!$CZ$12:$CZ$611,MATCH($A2974,'[1]Serv RAV Fcast'!$B$12:$B$611,0)),0)</f>
        <v>0</v>
      </c>
      <c r="N2974" s="110">
        <f>IF(A2974="",0,SUM(L2974:M2974)*INDEX('Service volumes'!$E:$E,MATCH($A2974,'Service volumes'!$A:$A,0)))</f>
        <v>158712.12474722482</v>
      </c>
    </row>
    <row r="2975" spans="1:14" ht="14.25" x14ac:dyDescent="0.35">
      <c r="A2975" s="22" t="str">
        <f>'Base year costs 2425'!B2975</f>
        <v>SS330</v>
      </c>
      <c r="B2975" s="22" t="str">
        <f>'Base year costs 2425'!C2975</f>
        <v>CJ016</v>
      </c>
      <c r="C2975" s="22" t="str">
        <f>'Base year costs 2425'!D2975</f>
        <v>1Gbit/s</v>
      </c>
      <c r="D2975" s="22" t="str">
        <f>'Base year costs 2425'!E2975</f>
        <v>Leased lines access - HNR</v>
      </c>
      <c r="E2975" s="22" t="str">
        <f>'Base year costs 2425'!F2975</f>
        <v>EAD LA 1Gbps Rentals - Internal - Leased line access - High Network Reach</v>
      </c>
      <c r="F2975" s="22" t="str">
        <f>'Base year costs 2425'!G2975</f>
        <v>TC Duct Network Adjustments above financial limit Internal</v>
      </c>
      <c r="H2975" s="103">
        <f>IF($B2975=$P$5,INDEX([1]UnitCosts_Service!$W$9:$W$608,MATCH($A2975,[1]UnitCosts_Service!$B$9:$B$608,0)),0)</f>
        <v>0</v>
      </c>
      <c r="I2975" s="103">
        <f>IF($B2975=$R$5,INDEX('[1]Serv RAV Fcast'!$CF$12:$CF$611,MATCH($A2975,'[1]Serv RAV Fcast'!$B$12:$B$611,0))+INDEX('[1]Serv RAV Fcast'!$CP$12:$CP$611,MATCH($A2975,'[1]Serv RAV Fcast'!$B$12:$B$611,0))+INDEX('[1]Serv RAV Fcast'!$CZ$12:$CZ$611,MATCH($A2975,'[1]Serv RAV Fcast'!$B$12:$B$611,0)),0)</f>
        <v>0</v>
      </c>
      <c r="J2975" s="109">
        <f>IF(A2975="",0,INDEX('[1]UnitCost (ex Cumulo&amp;RAV Fcasts)'!$D$1045:$WE$1214,MATCH($B2975,'[1]UnitCost (ex Cumulo&amp;RAV Fcasts)'!$B$1045:$B$1214,0),MATCH($A2975,'[1]UnitCost (ex Cumulo&amp;RAV Fcasts)'!$D$3:$WE$3,0)))</f>
        <v>3.4118514677697422E-2</v>
      </c>
      <c r="K2975" s="110">
        <f>IF(A2975="",0,SUM(H2975:J2975)*INDEX('Service volumes'!$E:$E,MATCH($A2975,'Service volumes'!$A:$A,0)))</f>
        <v>382.06267293552156</v>
      </c>
      <c r="L2975" s="109">
        <f>IF(A2975="",0,INDEX('[1]UnitCost (ROCE, ex RAV Fcast)'!$D$1045:$WE$1214,MATCH($B2975,'[1]UnitCost (ROCE, ex RAV Fcast)'!$B$1045:$B$1214,0),MATCH($A2975,'[1]UnitCost (ROCE, ex RAV Fcast)'!$D$3:$WE$3,0)))</f>
        <v>2.0458538856985179E-2</v>
      </c>
      <c r="M2975" s="103">
        <f>IF($B2975=$R$5,INDEX('[1]Serv RAV Fcast'!$CZ$12:$CZ$611,MATCH($A2975,'[1]Serv RAV Fcast'!$B$12:$B$611,0)),0)</f>
        <v>0</v>
      </c>
      <c r="N2975" s="110">
        <f>IF(A2975="",0,SUM(L2975:M2975)*INDEX('Service volumes'!$E:$E,MATCH($A2975,'Service volumes'!$A:$A,0)))</f>
        <v>229.09684415905824</v>
      </c>
    </row>
    <row r="2976" spans="1:14" ht="14.25" x14ac:dyDescent="0.35">
      <c r="A2976" s="22" t="str">
        <f>'Base year costs 2425'!B2976</f>
        <v>SS330</v>
      </c>
      <c r="B2976" s="22" t="str">
        <f>'Base year costs 2425'!C2976</f>
        <v>CJ017</v>
      </c>
      <c r="C2976" s="22" t="str">
        <f>'Base year costs 2425'!D2976</f>
        <v>1Gbit/s</v>
      </c>
      <c r="D2976" s="22" t="str">
        <f>'Base year costs 2425'!E2976</f>
        <v>Leased lines access - HNR</v>
      </c>
      <c r="E2976" s="22" t="str">
        <f>'Base year costs 2425'!F2976</f>
        <v>EAD LA 1Gbps Rentals - Internal - Leased line access - High Network Reach</v>
      </c>
      <c r="F2976" s="22" t="str">
        <f>'Base year costs 2425'!G2976</f>
        <v>TC_Cable up a pole</v>
      </c>
      <c r="H2976" s="103">
        <f>IF($B2976=$P$5,INDEX([1]UnitCosts_Service!$W$9:$W$608,MATCH($A2976,[1]UnitCosts_Service!$B$9:$B$608,0)),0)</f>
        <v>0</v>
      </c>
      <c r="I2976" s="103">
        <f>IF($B2976=$R$5,INDEX('[1]Serv RAV Fcast'!$CF$12:$CF$611,MATCH($A2976,'[1]Serv RAV Fcast'!$B$12:$B$611,0))+INDEX('[1]Serv RAV Fcast'!$CP$12:$CP$611,MATCH($A2976,'[1]Serv RAV Fcast'!$B$12:$B$611,0))+INDEX('[1]Serv RAV Fcast'!$CZ$12:$CZ$611,MATCH($A2976,'[1]Serv RAV Fcast'!$B$12:$B$611,0)),0)</f>
        <v>0</v>
      </c>
      <c r="J2976" s="109">
        <f>IF(A2976="",0,INDEX('[1]UnitCost (ex Cumulo&amp;RAV Fcasts)'!$D$1045:$WE$1214,MATCH($B2976,'[1]UnitCost (ex Cumulo&amp;RAV Fcasts)'!$B$1045:$B$1214,0),MATCH($A2976,'[1]UnitCost (ex Cumulo&amp;RAV Fcasts)'!$D$3:$WE$3,0)))</f>
        <v>0</v>
      </c>
      <c r="K2976" s="110">
        <f>IF(A2976="",0,SUM(H2976:J2976)*INDEX('Service volumes'!$E:$E,MATCH($A2976,'Service volumes'!$A:$A,0)))</f>
        <v>0</v>
      </c>
      <c r="L2976" s="109">
        <f>IF(A2976="",0,INDEX('[1]UnitCost (ROCE, ex RAV Fcast)'!$D$1045:$WE$1214,MATCH($B2976,'[1]UnitCost (ROCE, ex RAV Fcast)'!$B$1045:$B$1214,0),MATCH($A2976,'[1]UnitCost (ROCE, ex RAV Fcast)'!$D$3:$WE$3,0)))</f>
        <v>0</v>
      </c>
      <c r="M2976" s="103">
        <f>IF($B2976=$R$5,INDEX('[1]Serv RAV Fcast'!$CZ$12:$CZ$611,MATCH($A2976,'[1]Serv RAV Fcast'!$B$12:$B$611,0)),0)</f>
        <v>0</v>
      </c>
      <c r="N2976" s="110">
        <f>IF(A2976="",0,SUM(L2976:M2976)*INDEX('Service volumes'!$E:$E,MATCH($A2976,'Service volumes'!$A:$A,0)))</f>
        <v>0</v>
      </c>
    </row>
    <row r="2977" spans="1:14" ht="14.25" x14ac:dyDescent="0.35">
      <c r="A2977" s="22" t="str">
        <f>'Base year costs 2425'!B2977</f>
        <v>SS330</v>
      </c>
      <c r="B2977" s="22" t="str">
        <f>'Base year costs 2425'!C2977</f>
        <v>CL160</v>
      </c>
      <c r="C2977" s="22" t="str">
        <f>'Base year costs 2425'!D2977</f>
        <v>1Gbit/s</v>
      </c>
      <c r="D2977" s="22" t="str">
        <f>'Base year costs 2425'!E2977</f>
        <v>Leased lines access - HNR</v>
      </c>
      <c r="E2977" s="22" t="str">
        <f>'Base year costs 2425'!F2977</f>
        <v>EAD LA 1Gbps Rentals - Internal - Leased line access - High Network Reach</v>
      </c>
      <c r="F2977" s="22" t="str">
        <f>'Base year costs 2425'!G2977</f>
        <v>Routing &amp; Records</v>
      </c>
      <c r="H2977" s="103">
        <f>IF($B2977=$P$5,INDEX([1]UnitCosts_Service!$W$9:$W$608,MATCH($A2977,[1]UnitCosts_Service!$B$9:$B$608,0)),0)</f>
        <v>0</v>
      </c>
      <c r="I2977" s="103">
        <f>IF($B2977=$R$5,INDEX('[1]Serv RAV Fcast'!$CF$12:$CF$611,MATCH($A2977,'[1]Serv RAV Fcast'!$B$12:$B$611,0))+INDEX('[1]Serv RAV Fcast'!$CP$12:$CP$611,MATCH($A2977,'[1]Serv RAV Fcast'!$B$12:$B$611,0))+INDEX('[1]Serv RAV Fcast'!$CZ$12:$CZ$611,MATCH($A2977,'[1]Serv RAV Fcast'!$B$12:$B$611,0)),0)</f>
        <v>0</v>
      </c>
      <c r="J2977" s="109">
        <f>IF(A2977="",0,INDEX('[1]UnitCost (ex Cumulo&amp;RAV Fcasts)'!$D$1045:$WE$1214,MATCH($B2977,'[1]UnitCost (ex Cumulo&amp;RAV Fcasts)'!$B$1045:$B$1214,0),MATCH($A2977,'[1]UnitCost (ex Cumulo&amp;RAV Fcasts)'!$D$3:$WE$3,0)))</f>
        <v>0</v>
      </c>
      <c r="K2977" s="110">
        <f>IF(A2977="",0,SUM(H2977:J2977)*INDEX('Service volumes'!$E:$E,MATCH($A2977,'Service volumes'!$A:$A,0)))</f>
        <v>0</v>
      </c>
      <c r="L2977" s="109">
        <f>IF(A2977="",0,INDEX('[1]UnitCost (ROCE, ex RAV Fcast)'!$D$1045:$WE$1214,MATCH($B2977,'[1]UnitCost (ROCE, ex RAV Fcast)'!$B$1045:$B$1214,0),MATCH($A2977,'[1]UnitCost (ROCE, ex RAV Fcast)'!$D$3:$WE$3,0)))</f>
        <v>0</v>
      </c>
      <c r="M2977" s="103">
        <f>IF($B2977=$R$5,INDEX('[1]Serv RAV Fcast'!$CZ$12:$CZ$611,MATCH($A2977,'[1]Serv RAV Fcast'!$B$12:$B$611,0)),0)</f>
        <v>0</v>
      </c>
      <c r="N2977" s="110">
        <f>IF(A2977="",0,SUM(L2977:M2977)*INDEX('Service volumes'!$E:$E,MATCH($A2977,'Service volumes'!$A:$A,0)))</f>
        <v>0</v>
      </c>
    </row>
    <row r="2978" spans="1:14" ht="14.25" x14ac:dyDescent="0.35">
      <c r="A2978" s="22" t="str">
        <f>'Base year costs 2425'!B2978</f>
        <v>SS330</v>
      </c>
      <c r="B2978" s="22" t="str">
        <f>'Base year costs 2425'!C2978</f>
        <v>CO484</v>
      </c>
      <c r="C2978" s="22" t="str">
        <f>'Base year costs 2425'!D2978</f>
        <v>1Gbit/s</v>
      </c>
      <c r="D2978" s="22" t="str">
        <f>'Base year costs 2425'!E2978</f>
        <v>Leased lines access - HNR</v>
      </c>
      <c r="E2978" s="22" t="str">
        <f>'Base year costs 2425'!F2978</f>
        <v>EAD LA 1Gbps Rentals - Internal - Leased line access - High Network Reach</v>
      </c>
      <c r="F2978" s="22" t="str">
        <f>'Base year costs 2425'!G2978</f>
        <v>Interexchange Fibre</v>
      </c>
      <c r="H2978" s="103">
        <f>IF($B2978=$P$5,INDEX([1]UnitCosts_Service!$W$9:$W$608,MATCH($A2978,[1]UnitCosts_Service!$B$9:$B$608,0)),0)</f>
        <v>0</v>
      </c>
      <c r="I2978" s="103">
        <f>IF($B2978=$R$5,INDEX('[1]Serv RAV Fcast'!$CF$12:$CF$611,MATCH($A2978,'[1]Serv RAV Fcast'!$B$12:$B$611,0))+INDEX('[1]Serv RAV Fcast'!$CP$12:$CP$611,MATCH($A2978,'[1]Serv RAV Fcast'!$B$12:$B$611,0))+INDEX('[1]Serv RAV Fcast'!$CZ$12:$CZ$611,MATCH($A2978,'[1]Serv RAV Fcast'!$B$12:$B$611,0)),0)</f>
        <v>0</v>
      </c>
      <c r="J2978" s="109">
        <f>IF(A2978="",0,INDEX('[1]UnitCost (ex Cumulo&amp;RAV Fcasts)'!$D$1045:$WE$1214,MATCH($B2978,'[1]UnitCost (ex Cumulo&amp;RAV Fcasts)'!$B$1045:$B$1214,0),MATCH($A2978,'[1]UnitCost (ex Cumulo&amp;RAV Fcasts)'!$D$3:$WE$3,0)))</f>
        <v>0</v>
      </c>
      <c r="K2978" s="128">
        <f>IF(A2978="",0,SUM(H2978:J2978)*INDEX('Service volumes'!$E:$E,MATCH($A2978,'Service volumes'!$A:$A,0)))</f>
        <v>0</v>
      </c>
      <c r="L2978" s="109">
        <f>IF(A2978="",0,INDEX('[1]UnitCost (ROCE, ex RAV Fcast)'!$D$1045:$WE$1214,MATCH($B2978,'[1]UnitCost (ROCE, ex RAV Fcast)'!$B$1045:$B$1214,0),MATCH($A2978,'[1]UnitCost (ROCE, ex RAV Fcast)'!$D$3:$WE$3,0)))</f>
        <v>0</v>
      </c>
      <c r="M2978" s="103">
        <f>IF($B2978=$R$5,INDEX('[1]Serv RAV Fcast'!$CZ$12:$CZ$611,MATCH($A2978,'[1]Serv RAV Fcast'!$B$12:$B$611,0)),0)</f>
        <v>0</v>
      </c>
      <c r="N2978" s="128">
        <f>IF(A2978="",0,SUM(L2978:M2978)*INDEX('Service volumes'!$E:$E,MATCH($A2978,'Service volumes'!$A:$A,0)))</f>
        <v>0</v>
      </c>
    </row>
    <row r="2979" spans="1:14" ht="14.25" x14ac:dyDescent="0.35">
      <c r="A2979" s="22" t="str">
        <f>'Base year costs 2425'!B2979</f>
        <v>SS330</v>
      </c>
      <c r="B2979" s="22" t="str">
        <f>'Base year costs 2425'!C2979</f>
        <v>CW609</v>
      </c>
      <c r="C2979" s="22" t="str">
        <f>'Base year costs 2425'!D2979</f>
        <v>1Gbit/s</v>
      </c>
      <c r="D2979" s="22" t="str">
        <f>'Base year costs 2425'!E2979</f>
        <v>Leased lines access - HNR</v>
      </c>
      <c r="E2979" s="22" t="str">
        <f>'Base year costs 2425'!F2979</f>
        <v>EAD LA 1Gbps Rentals - Internal - Leased line access - High Network Reach</v>
      </c>
      <c r="F2979" s="22" t="str">
        <f>'Base year costs 2425'!G2979</f>
        <v>Legacy Ethernet - Spine fibre</v>
      </c>
      <c r="H2979" s="103">
        <f>IF($B2979=$P$5,INDEX([1]UnitCosts_Service!$W$9:$W$608,MATCH($A2979,[1]UnitCosts_Service!$B$9:$B$608,0)),0)</f>
        <v>0</v>
      </c>
      <c r="I2979" s="103">
        <f>IF($B2979=$R$5,INDEX('[1]Serv RAV Fcast'!$CF$12:$CF$611,MATCH($A2979,'[1]Serv RAV Fcast'!$B$12:$B$611,0))+INDEX('[1]Serv RAV Fcast'!$CP$12:$CP$611,MATCH($A2979,'[1]Serv RAV Fcast'!$B$12:$B$611,0))+INDEX('[1]Serv RAV Fcast'!$CZ$12:$CZ$611,MATCH($A2979,'[1]Serv RAV Fcast'!$B$12:$B$611,0)),0)</f>
        <v>0</v>
      </c>
      <c r="J2979" s="109">
        <f>IF(A2979="",0,INDEX('[1]UnitCost (ex Cumulo&amp;RAV Fcasts)'!$D$1045:$WE$1214,MATCH($B2979,'[1]UnitCost (ex Cumulo&amp;RAV Fcasts)'!$B$1045:$B$1214,0),MATCH($A2979,'[1]UnitCost (ex Cumulo&amp;RAV Fcasts)'!$D$3:$WE$3,0)))</f>
        <v>248.14225783188343</v>
      </c>
      <c r="K2979" s="110">
        <f>IF(A2979="",0,SUM(H2979:J2979)*INDEX('Service volumes'!$E:$E,MATCH($A2979,'Service volumes'!$A:$A,0)))</f>
        <v>2778722.7899893727</v>
      </c>
      <c r="L2979" s="109">
        <f>IF(A2979="",0,INDEX('[1]UnitCost (ROCE, ex RAV Fcast)'!$D$1045:$WE$1214,MATCH($B2979,'[1]UnitCost (ROCE, ex RAV Fcast)'!$B$1045:$B$1214,0),MATCH($A2979,'[1]UnitCost (ROCE, ex RAV Fcast)'!$D$3:$WE$3,0)))</f>
        <v>104.96097379387115</v>
      </c>
      <c r="M2979" s="103">
        <f>IF($B2979=$R$5,INDEX('[1]Serv RAV Fcast'!$CZ$12:$CZ$611,MATCH($A2979,'[1]Serv RAV Fcast'!$B$12:$B$611,0)),0)</f>
        <v>0</v>
      </c>
      <c r="N2979" s="110">
        <f>IF(A2979="",0,SUM(L2979:M2979)*INDEX('Service volumes'!$E:$E,MATCH($A2979,'Service volumes'!$A:$A,0)))</f>
        <v>1175363.8920223948</v>
      </c>
    </row>
    <row r="2980" spans="1:14" ht="14.25" x14ac:dyDescent="0.35">
      <c r="A2980" s="22" t="str">
        <f>'Base year costs 2425'!B2980</f>
        <v>SS330</v>
      </c>
      <c r="B2980" s="22" t="str">
        <f>'Base year costs 2425'!C2980</f>
        <v>CW610</v>
      </c>
      <c r="C2980" s="22" t="str">
        <f>'Base year costs 2425'!D2980</f>
        <v>1Gbit/s</v>
      </c>
      <c r="D2980" s="22" t="str">
        <f>'Base year costs 2425'!E2980</f>
        <v>Leased lines access - HNR</v>
      </c>
      <c r="E2980" s="22" t="str">
        <f>'Base year costs 2425'!F2980</f>
        <v>EAD LA 1Gbps Rentals - Internal - Leased line access - High Network Reach</v>
      </c>
      <c r="F2980" s="22" t="str">
        <f>'Base year costs 2425'!G2980</f>
        <v>Legacy Ethernet - Distribution fibre</v>
      </c>
      <c r="H2980" s="103">
        <f>IF($B2980=$P$5,INDEX([1]UnitCosts_Service!$W$9:$W$608,MATCH($A2980,[1]UnitCosts_Service!$B$9:$B$608,0)),0)</f>
        <v>0</v>
      </c>
      <c r="I2980" s="103">
        <f>IF($B2980=$R$5,INDEX('[1]Serv RAV Fcast'!$CF$12:$CF$611,MATCH($A2980,'[1]Serv RAV Fcast'!$B$12:$B$611,0))+INDEX('[1]Serv RAV Fcast'!$CP$12:$CP$611,MATCH($A2980,'[1]Serv RAV Fcast'!$B$12:$B$611,0))+INDEX('[1]Serv RAV Fcast'!$CZ$12:$CZ$611,MATCH($A2980,'[1]Serv RAV Fcast'!$B$12:$B$611,0)),0)</f>
        <v>0</v>
      </c>
      <c r="J2980" s="109">
        <f>IF(A2980="",0,INDEX('[1]UnitCost (ex Cumulo&amp;RAV Fcasts)'!$D$1045:$WE$1214,MATCH($B2980,'[1]UnitCost (ex Cumulo&amp;RAV Fcasts)'!$B$1045:$B$1214,0),MATCH($A2980,'[1]UnitCost (ex Cumulo&amp;RAV Fcasts)'!$D$3:$WE$3,0)))</f>
        <v>911.59015715032126</v>
      </c>
      <c r="K2980" s="128">
        <f>IF(A2980="",0,SUM(H2980:J2980)*INDEX('Service volumes'!$E:$E,MATCH($A2980,'Service volumes'!$A:$A,0)))</f>
        <v>10208081.311647205</v>
      </c>
      <c r="L2980" s="109">
        <f>IF(A2980="",0,INDEX('[1]UnitCost (ROCE, ex RAV Fcast)'!$D$1045:$WE$1214,MATCH($B2980,'[1]UnitCost (ROCE, ex RAV Fcast)'!$B$1045:$B$1214,0),MATCH($A2980,'[1]UnitCost (ROCE, ex RAV Fcast)'!$D$3:$WE$3,0)))</f>
        <v>228.54861045242808</v>
      </c>
      <c r="M2980" s="103">
        <f>IF($B2980=$R$5,INDEX('[1]Serv RAV Fcast'!$CZ$12:$CZ$611,MATCH($A2980,'[1]Serv RAV Fcast'!$B$12:$B$611,0)),0)</f>
        <v>0</v>
      </c>
      <c r="N2980" s="128">
        <f>IF(A2980="",0,SUM(L2980:M2980)*INDEX('Service volumes'!$E:$E,MATCH($A2980,'Service volumes'!$A:$A,0)))</f>
        <v>2559311.0904746735</v>
      </c>
    </row>
    <row r="2981" spans="1:14" ht="14.25" x14ac:dyDescent="0.35">
      <c r="A2981" s="22" t="str">
        <f>'Base year costs 2425'!B2981</f>
        <v>SS330</v>
      </c>
      <c r="B2981" s="22" t="str">
        <f>'Base year costs 2425'!C2981</f>
        <v>PI_RAV</v>
      </c>
      <c r="C2981" s="22" t="str">
        <f>'Base year costs 2425'!D2981</f>
        <v>1Gbit/s</v>
      </c>
      <c r="D2981" s="22" t="str">
        <f>'Base year costs 2425'!E2981</f>
        <v>Leased lines access - HNR</v>
      </c>
      <c r="E2981" s="22" t="str">
        <f>'Base year costs 2425'!F2981</f>
        <v>EAD LA 1Gbps Rentals - Internal - Leased line access - High Network Reach</v>
      </c>
      <c r="F2981" s="22" t="str">
        <f>'Base year costs 2425'!G2981</f>
        <v>PI_RAV</v>
      </c>
      <c r="H2981" s="103">
        <f>IF($B2981=$P$5,INDEX([1]UnitCosts_Service!$W$9:$W$608,MATCH($A2981,[1]UnitCosts_Service!$B$9:$B$608,0)),0)</f>
        <v>0</v>
      </c>
      <c r="I2981" s="103">
        <f>IF($B2981=$R$5,INDEX('[1]Serv RAV Fcast'!$CF$12:$CF$611,MATCH($A2981,'[1]Serv RAV Fcast'!$B$12:$B$611,0))+INDEX('[1]Serv RAV Fcast'!$CP$12:$CP$611,MATCH($A2981,'[1]Serv RAV Fcast'!$B$12:$B$611,0))+INDEX('[1]Serv RAV Fcast'!$CZ$12:$CZ$611,MATCH($A2981,'[1]Serv RAV Fcast'!$B$12:$B$611,0)),0)</f>
        <v>-5.9028308484960874</v>
      </c>
      <c r="J2981" s="109">
        <f>IF(A2981="",0,INDEX('[1]UnitCost (ex Cumulo&amp;RAV Fcasts)'!$D$1045:$WE$1214,MATCH($B2981,'[1]UnitCost (ex Cumulo&amp;RAV Fcasts)'!$B$1045:$B$1214,0),MATCH($A2981,'[1]UnitCost (ex Cumulo&amp;RAV Fcasts)'!$D$3:$WE$3,0)))</f>
        <v>0</v>
      </c>
      <c r="K2981" s="110">
        <f>IF(A2981="",0,SUM(H2981:J2981)*INDEX('Service volumes'!$E:$E,MATCH($A2981,'Service volumes'!$A:$A,0)))</f>
        <v>-66100.513259942105</v>
      </c>
      <c r="L2981" s="109">
        <f>IF(A2981="",0,INDEX('[1]UnitCost (ROCE, ex RAV Fcast)'!$D$1045:$WE$1214,MATCH($B2981,'[1]UnitCost (ROCE, ex RAV Fcast)'!$B$1045:$B$1214,0),MATCH($A2981,'[1]UnitCost (ROCE, ex RAV Fcast)'!$D$3:$WE$3,0)))</f>
        <v>0</v>
      </c>
      <c r="M2981" s="103">
        <f>IF($B2981=$R$5,INDEX('[1]Serv RAV Fcast'!$CZ$12:$CZ$611,MATCH($A2981,'[1]Serv RAV Fcast'!$B$12:$B$611,0)),0)</f>
        <v>-2.0684624094721018</v>
      </c>
      <c r="N2981" s="110">
        <f>IF(A2981="",0,SUM(L2981:M2981)*INDEX('Service volumes'!$E:$E,MATCH($A2981,'Service volumes'!$A:$A,0)))</f>
        <v>-23162.857014586039</v>
      </c>
    </row>
    <row r="2982" spans="1:14" ht="14.25" x14ac:dyDescent="0.35">
      <c r="A2982" s="22" t="str">
        <f>'Base year costs 2425'!B2982</f>
        <v>SS330</v>
      </c>
      <c r="B2982" s="22" t="str">
        <f>'Base year costs 2425'!C2982</f>
        <v>PI_Poles</v>
      </c>
      <c r="C2982" s="22" t="str">
        <f>'Base year costs 2425'!D2982</f>
        <v>1Gbit/s</v>
      </c>
      <c r="D2982" s="22" t="str">
        <f>'Base year costs 2425'!E2982</f>
        <v>Leased lines access - HNR</v>
      </c>
      <c r="E2982" s="22" t="str">
        <f>'Base year costs 2425'!F2982</f>
        <v>EAD LA 1Gbps Rentals - Internal - Leased line access - High Network Reach</v>
      </c>
      <c r="F2982" s="22" t="str">
        <f>'Base year costs 2425'!G2982</f>
        <v>PI_Poles</v>
      </c>
      <c r="H2982" s="103">
        <f>IF($B2982=$P$5,INDEX([1]UnitCosts_Service!$W$9:$W$608,MATCH($A2982,[1]UnitCosts_Service!$B$9:$B$608,0)),0)</f>
        <v>0</v>
      </c>
      <c r="I2982" s="103">
        <f>IF($B2982=$R$5,INDEX('[1]Serv RAV Fcast'!$CF$12:$CF$611,MATCH($A2982,'[1]Serv RAV Fcast'!$B$12:$B$611,0))+INDEX('[1]Serv RAV Fcast'!$CP$12:$CP$611,MATCH($A2982,'[1]Serv RAV Fcast'!$B$12:$B$611,0))+INDEX('[1]Serv RAV Fcast'!$CZ$12:$CZ$611,MATCH($A2982,'[1]Serv RAV Fcast'!$B$12:$B$611,0)),0)</f>
        <v>0</v>
      </c>
      <c r="J2982" s="109">
        <f>IF(A2982="",0,INDEX('[1]UnitCost (ex Cumulo&amp;RAV Fcasts)'!$D$1045:$WE$1214,MATCH($B2982,'[1]UnitCost (ex Cumulo&amp;RAV Fcasts)'!$B$1045:$B$1214,0),MATCH($A2982,'[1]UnitCost (ex Cumulo&amp;RAV Fcasts)'!$D$3:$WE$3,0)))</f>
        <v>17.060154305826856</v>
      </c>
      <c r="K2982" s="110">
        <f>IF(A2982="",0,SUM(H2982:J2982)*INDEX('Service volumes'!$E:$E,MATCH($A2982,'Service volumes'!$A:$A,0)))</f>
        <v>191041.38079719429</v>
      </c>
      <c r="L2982" s="109">
        <f>IF(A2982="",0,INDEX('[1]UnitCost (ROCE, ex RAV Fcast)'!$D$1045:$WE$1214,MATCH($B2982,'[1]UnitCost (ROCE, ex RAV Fcast)'!$B$1045:$B$1214,0),MATCH($A2982,'[1]UnitCost (ROCE, ex RAV Fcast)'!$D$3:$WE$3,0)))</f>
        <v>13.427397328973607</v>
      </c>
      <c r="M2982" s="103">
        <f>IF($B2982=$R$5,INDEX('[1]Serv RAV Fcast'!$CZ$12:$CZ$611,MATCH($A2982,'[1]Serv RAV Fcast'!$B$12:$B$611,0)),0)</f>
        <v>0</v>
      </c>
      <c r="N2982" s="110">
        <f>IF(A2982="",0,SUM(L2982:M2982)*INDEX('Service volumes'!$E:$E,MATCH($A2982,'Service volumes'!$A:$A,0)))</f>
        <v>150361.39065656293</v>
      </c>
    </row>
    <row r="2983" spans="1:14" ht="14.25" x14ac:dyDescent="0.35">
      <c r="A2983" s="22" t="str">
        <f>'Base year costs 2425'!B2983</f>
        <v>SS330</v>
      </c>
      <c r="B2983" s="22" t="str">
        <f>'Base year costs 2425'!C2983</f>
        <v>CL573</v>
      </c>
      <c r="C2983" s="22" t="str">
        <f>'Base year costs 2425'!D2983</f>
        <v>1Gbit/s</v>
      </c>
      <c r="D2983" s="22" t="str">
        <f>'Base year costs 2425'!E2983</f>
        <v>Leased lines access - HNR</v>
      </c>
      <c r="E2983" s="22" t="str">
        <f>'Base year costs 2425'!F2983</f>
        <v>EAD LA 1Gbps Rentals - Internal - Leased line access - High Network Reach</v>
      </c>
      <c r="F2983" s="22" t="str">
        <f>'Base year costs 2425'!G2983</f>
        <v>OR Service Centre - Provision Ethernet</v>
      </c>
      <c r="H2983" s="103">
        <f>IF($B2983=$P$5,INDEX([1]UnitCosts_Service!$W$9:$W$608,MATCH($A2983,[1]UnitCosts_Service!$B$9:$B$608,0)),0)</f>
        <v>0</v>
      </c>
      <c r="I2983" s="103">
        <f>IF($B2983=$R$5,INDEX('[1]Serv RAV Fcast'!$CF$12:$CF$611,MATCH($A2983,'[1]Serv RAV Fcast'!$B$12:$B$611,0))+INDEX('[1]Serv RAV Fcast'!$CP$12:$CP$611,MATCH($A2983,'[1]Serv RAV Fcast'!$B$12:$B$611,0))+INDEX('[1]Serv RAV Fcast'!$CZ$12:$CZ$611,MATCH($A2983,'[1]Serv RAV Fcast'!$B$12:$B$611,0)),0)</f>
        <v>0</v>
      </c>
      <c r="J2983" s="109">
        <f>IF(A2983="",0,INDEX('[1]UnitCost (ex Cumulo&amp;RAV Fcasts)'!$D$1045:$WE$1214,MATCH($B2983,'[1]UnitCost (ex Cumulo&amp;RAV Fcasts)'!$B$1045:$B$1214,0),MATCH($A2983,'[1]UnitCost (ex Cumulo&amp;RAV Fcasts)'!$D$3:$WE$3,0)))</f>
        <v>0</v>
      </c>
      <c r="K2983" s="110">
        <f>IF(A2983="",0,SUM(H2983:J2983)*INDEX('Service volumes'!$E:$E,MATCH($A2983,'Service volumes'!$A:$A,0)))</f>
        <v>0</v>
      </c>
      <c r="L2983" s="109">
        <f>IF(A2983="",0,INDEX('[1]UnitCost (ROCE, ex RAV Fcast)'!$D$1045:$WE$1214,MATCH($B2983,'[1]UnitCost (ROCE, ex RAV Fcast)'!$B$1045:$B$1214,0),MATCH($A2983,'[1]UnitCost (ROCE, ex RAV Fcast)'!$D$3:$WE$3,0)))</f>
        <v>0</v>
      </c>
      <c r="M2983" s="103">
        <f>IF($B2983=$R$5,INDEX('[1]Serv RAV Fcast'!$CZ$12:$CZ$611,MATCH($A2983,'[1]Serv RAV Fcast'!$B$12:$B$611,0)),0)</f>
        <v>0</v>
      </c>
      <c r="N2983" s="110">
        <f>IF(A2983="",0,SUM(L2983:M2983)*INDEX('Service volumes'!$E:$E,MATCH($A2983,'Service volumes'!$A:$A,0)))</f>
        <v>0</v>
      </c>
    </row>
    <row r="2984" spans="1:14" ht="14.25" x14ac:dyDescent="0.35">
      <c r="A2984" s="22" t="str">
        <f>'Base year costs 2425'!B2984</f>
        <v>SS330</v>
      </c>
      <c r="B2984" s="22" t="str">
        <f>'Base year costs 2425'!C2984</f>
        <v>CL578</v>
      </c>
      <c r="C2984" s="22" t="str">
        <f>'Base year costs 2425'!D2984</f>
        <v>1Gbit/s</v>
      </c>
      <c r="D2984" s="22" t="str">
        <f>'Base year costs 2425'!E2984</f>
        <v>Leased lines access - HNR</v>
      </c>
      <c r="E2984" s="22" t="str">
        <f>'Base year costs 2425'!F2984</f>
        <v>EAD LA 1Gbps Rentals - Internal - Leased line access - High Network Reach</v>
      </c>
      <c r="F2984" s="22" t="str">
        <f>'Base year costs 2425'!G2984</f>
        <v>OR Service Centre - Assurance Ethernet</v>
      </c>
      <c r="H2984" s="103">
        <f>IF($B2984=$P$5,INDEX([1]UnitCosts_Service!$W$9:$W$608,MATCH($A2984,[1]UnitCosts_Service!$B$9:$B$608,0)),0)</f>
        <v>0</v>
      </c>
      <c r="I2984" s="103">
        <f>IF($B2984=$R$5,INDEX('[1]Serv RAV Fcast'!$CF$12:$CF$611,MATCH($A2984,'[1]Serv RAV Fcast'!$B$12:$B$611,0))+INDEX('[1]Serv RAV Fcast'!$CP$12:$CP$611,MATCH($A2984,'[1]Serv RAV Fcast'!$B$12:$B$611,0))+INDEX('[1]Serv RAV Fcast'!$CZ$12:$CZ$611,MATCH($A2984,'[1]Serv RAV Fcast'!$B$12:$B$611,0)),0)</f>
        <v>0</v>
      </c>
      <c r="J2984" s="109">
        <f>IF(A2984="",0,INDEX('[1]UnitCost (ex Cumulo&amp;RAV Fcasts)'!$D$1045:$WE$1214,MATCH($B2984,'[1]UnitCost (ex Cumulo&amp;RAV Fcasts)'!$B$1045:$B$1214,0),MATCH($A2984,'[1]UnitCost (ex Cumulo&amp;RAV Fcasts)'!$D$3:$WE$3,0)))</f>
        <v>1.0368391654937974E-3</v>
      </c>
      <c r="K2984" s="110">
        <f>IF(A2984="",0,SUM(H2984:J2984)*INDEX('Service volumes'!$E:$E,MATCH($A2984,'Service volumes'!$A:$A,0)))</f>
        <v>11.610632722875913</v>
      </c>
      <c r="L2984" s="109">
        <f>IF(A2984="",0,INDEX('[1]UnitCost (ROCE, ex RAV Fcast)'!$D$1045:$WE$1214,MATCH($B2984,'[1]UnitCost (ROCE, ex RAV Fcast)'!$B$1045:$B$1214,0),MATCH($A2984,'[1]UnitCost (ROCE, ex RAV Fcast)'!$D$3:$WE$3,0)))</f>
        <v>-2.582446594209905E-4</v>
      </c>
      <c r="M2984" s="103">
        <f>IF($B2984=$R$5,INDEX('[1]Serv RAV Fcast'!$CZ$12:$CZ$611,MATCH($A2984,'[1]Serv RAV Fcast'!$B$12:$B$611,0)),0)</f>
        <v>0</v>
      </c>
      <c r="N2984" s="110">
        <f>IF(A2984="",0,SUM(L2984:M2984)*INDEX('Service volumes'!$E:$E,MATCH($A2984,'Service volumes'!$A:$A,0)))</f>
        <v>-2.8918505328194364</v>
      </c>
    </row>
    <row r="2985" spans="1:14" ht="14.25" x14ac:dyDescent="0.35">
      <c r="A2985" s="22" t="str">
        <f>'Base year costs 2425'!B2985</f>
        <v>SS330</v>
      </c>
      <c r="B2985" s="22" t="str">
        <f>'Base year costs 2425'!C2985</f>
        <v>CL601</v>
      </c>
      <c r="C2985" s="22" t="str">
        <f>'Base year costs 2425'!D2985</f>
        <v>1Gbit/s</v>
      </c>
      <c r="D2985" s="22" t="str">
        <f>'Base year costs 2425'!E2985</f>
        <v>Leased lines access - HNR</v>
      </c>
      <c r="E2985" s="22" t="str">
        <f>'Base year costs 2425'!F2985</f>
        <v>EAD LA 1Gbps Rentals - Internal - Leased line access - High Network Reach</v>
      </c>
      <c r="F2985" s="22" t="str">
        <f>'Base year costs 2425'!G2985</f>
        <v>SLG Ethernet Provision External</v>
      </c>
      <c r="H2985" s="103">
        <f>IF($B2985=$P$5,INDEX([1]UnitCosts_Service!$W$9:$W$608,MATCH($A2985,[1]UnitCosts_Service!$B$9:$B$608,0)),0)</f>
        <v>0</v>
      </c>
      <c r="I2985" s="103">
        <f>IF($B2985=$R$5,INDEX('[1]Serv RAV Fcast'!$CF$12:$CF$611,MATCH($A2985,'[1]Serv RAV Fcast'!$B$12:$B$611,0))+INDEX('[1]Serv RAV Fcast'!$CP$12:$CP$611,MATCH($A2985,'[1]Serv RAV Fcast'!$B$12:$B$611,0))+INDEX('[1]Serv RAV Fcast'!$CZ$12:$CZ$611,MATCH($A2985,'[1]Serv RAV Fcast'!$B$12:$B$611,0)),0)</f>
        <v>0</v>
      </c>
      <c r="J2985" s="109">
        <f>IF(A2985="",0,INDEX('[1]UnitCost (ex Cumulo&amp;RAV Fcasts)'!$D$1045:$WE$1214,MATCH($B2985,'[1]UnitCost (ex Cumulo&amp;RAV Fcasts)'!$B$1045:$B$1214,0),MATCH($A2985,'[1]UnitCost (ex Cumulo&amp;RAV Fcasts)'!$D$3:$WE$3,0)))</f>
        <v>0</v>
      </c>
      <c r="K2985" s="110">
        <f>IF(A2985="",0,SUM(H2985:J2985)*INDEX('Service volumes'!$E:$E,MATCH($A2985,'Service volumes'!$A:$A,0)))</f>
        <v>0</v>
      </c>
      <c r="L2985" s="109">
        <f>IF(A2985="",0,INDEX('[1]UnitCost (ROCE, ex RAV Fcast)'!$D$1045:$WE$1214,MATCH($B2985,'[1]UnitCost (ROCE, ex RAV Fcast)'!$B$1045:$B$1214,0),MATCH($A2985,'[1]UnitCost (ROCE, ex RAV Fcast)'!$D$3:$WE$3,0)))</f>
        <v>0</v>
      </c>
      <c r="M2985" s="103">
        <f>IF($B2985=$R$5,INDEX('[1]Serv RAV Fcast'!$CZ$12:$CZ$611,MATCH($A2985,'[1]Serv RAV Fcast'!$B$12:$B$611,0)),0)</f>
        <v>0</v>
      </c>
      <c r="N2985" s="110">
        <f>IF(A2985="",0,SUM(L2985:M2985)*INDEX('Service volumes'!$E:$E,MATCH($A2985,'Service volumes'!$A:$A,0)))</f>
        <v>0</v>
      </c>
    </row>
    <row r="2986" spans="1:14" ht="14.25" x14ac:dyDescent="0.35">
      <c r="A2986" s="22" t="str">
        <f>'Base year costs 2425'!B2986</f>
        <v>SS330</v>
      </c>
      <c r="B2986" s="22" t="str">
        <f>'Base year costs 2425'!C2986</f>
        <v>CL602</v>
      </c>
      <c r="C2986" s="22" t="str">
        <f>'Base year costs 2425'!D2986</f>
        <v>1Gbit/s</v>
      </c>
      <c r="D2986" s="22" t="str">
        <f>'Base year costs 2425'!E2986</f>
        <v>Leased lines access - HNR</v>
      </c>
      <c r="E2986" s="22" t="str">
        <f>'Base year costs 2425'!F2986</f>
        <v>EAD LA 1Gbps Rentals - Internal - Leased line access - High Network Reach</v>
      </c>
      <c r="F2986" s="22" t="str">
        <f>'Base year costs 2425'!G2986</f>
        <v>SLG Ethernet Assurance External</v>
      </c>
      <c r="H2986" s="103">
        <f>IF($B2986=$P$5,INDEX([1]UnitCosts_Service!$W$9:$W$608,MATCH($A2986,[1]UnitCosts_Service!$B$9:$B$608,0)),0)</f>
        <v>0</v>
      </c>
      <c r="I2986" s="103">
        <f>IF($B2986=$R$5,INDEX('[1]Serv RAV Fcast'!$CF$12:$CF$611,MATCH($A2986,'[1]Serv RAV Fcast'!$B$12:$B$611,0))+INDEX('[1]Serv RAV Fcast'!$CP$12:$CP$611,MATCH($A2986,'[1]Serv RAV Fcast'!$B$12:$B$611,0))+INDEX('[1]Serv RAV Fcast'!$CZ$12:$CZ$611,MATCH($A2986,'[1]Serv RAV Fcast'!$B$12:$B$611,0)),0)</f>
        <v>0</v>
      </c>
      <c r="J2986" s="109">
        <f>IF(A2986="",0,INDEX('[1]UnitCost (ex Cumulo&amp;RAV Fcasts)'!$D$1045:$WE$1214,MATCH($B2986,'[1]UnitCost (ex Cumulo&amp;RAV Fcasts)'!$B$1045:$B$1214,0),MATCH($A2986,'[1]UnitCost (ex Cumulo&amp;RAV Fcasts)'!$D$3:$WE$3,0)))</f>
        <v>0</v>
      </c>
      <c r="K2986" s="110">
        <f>IF(A2986="",0,SUM(H2986:J2986)*INDEX('Service volumes'!$E:$E,MATCH($A2986,'Service volumes'!$A:$A,0)))</f>
        <v>0</v>
      </c>
      <c r="L2986" s="109">
        <f>IF(A2986="",0,INDEX('[1]UnitCost (ROCE, ex RAV Fcast)'!$D$1045:$WE$1214,MATCH($B2986,'[1]UnitCost (ROCE, ex RAV Fcast)'!$B$1045:$B$1214,0),MATCH($A2986,'[1]UnitCost (ROCE, ex RAV Fcast)'!$D$3:$WE$3,0)))</f>
        <v>0</v>
      </c>
      <c r="M2986" s="103">
        <f>IF($B2986=$R$5,INDEX('[1]Serv RAV Fcast'!$CZ$12:$CZ$611,MATCH($A2986,'[1]Serv RAV Fcast'!$B$12:$B$611,0)),0)</f>
        <v>0</v>
      </c>
      <c r="N2986" s="110">
        <f>IF(A2986="",0,SUM(L2986:M2986)*INDEX('Service volumes'!$E:$E,MATCH($A2986,'Service volumes'!$A:$A,0)))</f>
        <v>0</v>
      </c>
    </row>
    <row r="2987" spans="1:14" ht="14.25" x14ac:dyDescent="0.35">
      <c r="A2987" s="22" t="str">
        <f>'Base year costs 2425'!B2987</f>
        <v>SS330</v>
      </c>
      <c r="B2987" s="22" t="str">
        <f>'Base year costs 2425'!C2987</f>
        <v>CL605</v>
      </c>
      <c r="C2987" s="22" t="str">
        <f>'Base year costs 2425'!D2987</f>
        <v>1Gbit/s</v>
      </c>
      <c r="D2987" s="22" t="str">
        <f>'Base year costs 2425'!E2987</f>
        <v>Leased lines access - HNR</v>
      </c>
      <c r="E2987" s="22" t="str">
        <f>'Base year costs 2425'!F2987</f>
        <v>EAD LA 1Gbps Rentals - Internal - Leased line access - High Network Reach</v>
      </c>
      <c r="F2987" s="22" t="str">
        <f>'Base year costs 2425'!G2987</f>
        <v>SLG Ethernet Provision Internal</v>
      </c>
      <c r="H2987" s="103">
        <f>IF($B2987=$P$5,INDEX([1]UnitCosts_Service!$W$9:$W$608,MATCH($A2987,[1]UnitCosts_Service!$B$9:$B$608,0)),0)</f>
        <v>0</v>
      </c>
      <c r="I2987" s="103">
        <f>IF($B2987=$R$5,INDEX('[1]Serv RAV Fcast'!$CF$12:$CF$611,MATCH($A2987,'[1]Serv RAV Fcast'!$B$12:$B$611,0))+INDEX('[1]Serv RAV Fcast'!$CP$12:$CP$611,MATCH($A2987,'[1]Serv RAV Fcast'!$B$12:$B$611,0))+INDEX('[1]Serv RAV Fcast'!$CZ$12:$CZ$611,MATCH($A2987,'[1]Serv RAV Fcast'!$B$12:$B$611,0)),0)</f>
        <v>0</v>
      </c>
      <c r="J2987" s="109">
        <f>IF(A2987="",0,INDEX('[1]UnitCost (ex Cumulo&amp;RAV Fcasts)'!$D$1045:$WE$1214,MATCH($B2987,'[1]UnitCost (ex Cumulo&amp;RAV Fcasts)'!$B$1045:$B$1214,0),MATCH($A2987,'[1]UnitCost (ex Cumulo&amp;RAV Fcasts)'!$D$3:$WE$3,0)))</f>
        <v>0</v>
      </c>
      <c r="K2987" s="110">
        <f>IF(A2987="",0,SUM(H2987:J2987)*INDEX('Service volumes'!$E:$E,MATCH($A2987,'Service volumes'!$A:$A,0)))</f>
        <v>0</v>
      </c>
      <c r="L2987" s="109">
        <f>IF(A2987="",0,INDEX('[1]UnitCost (ROCE, ex RAV Fcast)'!$D$1045:$WE$1214,MATCH($B2987,'[1]UnitCost (ROCE, ex RAV Fcast)'!$B$1045:$B$1214,0),MATCH($A2987,'[1]UnitCost (ROCE, ex RAV Fcast)'!$D$3:$WE$3,0)))</f>
        <v>0</v>
      </c>
      <c r="M2987" s="103">
        <f>IF($B2987=$R$5,INDEX('[1]Serv RAV Fcast'!$CZ$12:$CZ$611,MATCH($A2987,'[1]Serv RAV Fcast'!$B$12:$B$611,0)),0)</f>
        <v>0</v>
      </c>
      <c r="N2987" s="110">
        <f>IF(A2987="",0,SUM(L2987:M2987)*INDEX('Service volumes'!$E:$E,MATCH($A2987,'Service volumes'!$A:$A,0)))</f>
        <v>0</v>
      </c>
    </row>
    <row r="2988" spans="1:14" ht="14.25" x14ac:dyDescent="0.35">
      <c r="A2988" s="22" t="str">
        <f>'Base year costs 2425'!B2988</f>
        <v>SS330</v>
      </c>
      <c r="B2988" s="22" t="str">
        <f>'Base year costs 2425'!C2988</f>
        <v>CL606</v>
      </c>
      <c r="C2988" s="22" t="str">
        <f>'Base year costs 2425'!D2988</f>
        <v>1Gbit/s</v>
      </c>
      <c r="D2988" s="22" t="str">
        <f>'Base year costs 2425'!E2988</f>
        <v>Leased lines access - HNR</v>
      </c>
      <c r="E2988" s="22" t="str">
        <f>'Base year costs 2425'!F2988</f>
        <v>EAD LA 1Gbps Rentals - Internal - Leased line access - High Network Reach</v>
      </c>
      <c r="F2988" s="22" t="str">
        <f>'Base year costs 2425'!G2988</f>
        <v>SLG Ethernet Assurance Internal</v>
      </c>
      <c r="H2988" s="103">
        <f>IF($B2988=$P$5,INDEX([1]UnitCosts_Service!$W$9:$W$608,MATCH($A2988,[1]UnitCosts_Service!$B$9:$B$608,0)),0)</f>
        <v>0</v>
      </c>
      <c r="I2988" s="103">
        <f>IF($B2988=$R$5,INDEX('[1]Serv RAV Fcast'!$CF$12:$CF$611,MATCH($A2988,'[1]Serv RAV Fcast'!$B$12:$B$611,0))+INDEX('[1]Serv RAV Fcast'!$CP$12:$CP$611,MATCH($A2988,'[1]Serv RAV Fcast'!$B$12:$B$611,0))+INDEX('[1]Serv RAV Fcast'!$CZ$12:$CZ$611,MATCH($A2988,'[1]Serv RAV Fcast'!$B$12:$B$611,0)),0)</f>
        <v>0</v>
      </c>
      <c r="J2988" s="109">
        <f>IF(A2988="",0,INDEX('[1]UnitCost (ex Cumulo&amp;RAV Fcasts)'!$D$1045:$WE$1214,MATCH($B2988,'[1]UnitCost (ex Cumulo&amp;RAV Fcasts)'!$B$1045:$B$1214,0),MATCH($A2988,'[1]UnitCost (ex Cumulo&amp;RAV Fcasts)'!$D$3:$WE$3,0)))</f>
        <v>0.3974398464775038</v>
      </c>
      <c r="K2988" s="110">
        <f>IF(A2988="",0,SUM(H2988:J2988)*INDEX('Service volumes'!$E:$E,MATCH($A2988,'Service volumes'!$A:$A,0)))</f>
        <v>4450.5727025548877</v>
      </c>
      <c r="L2988" s="109">
        <f>IF(A2988="",0,INDEX('[1]UnitCost (ROCE, ex RAV Fcast)'!$D$1045:$WE$1214,MATCH($B2988,'[1]UnitCost (ROCE, ex RAV Fcast)'!$B$1045:$B$1214,0),MATCH($A2988,'[1]UnitCost (ROCE, ex RAV Fcast)'!$D$3:$WE$3,0)))</f>
        <v>7.6291068416314009E-3</v>
      </c>
      <c r="M2988" s="103">
        <f>IF($B2988=$R$5,INDEX('[1]Serv RAV Fcast'!$CZ$12:$CZ$611,MATCH($A2988,'[1]Serv RAV Fcast'!$B$12:$B$611,0)),0)</f>
        <v>0</v>
      </c>
      <c r="N2988" s="110">
        <f>IF(A2988="",0,SUM(L2988:M2988)*INDEX('Service volumes'!$E:$E,MATCH($A2988,'Service volumes'!$A:$A,0)))</f>
        <v>85.431531224590827</v>
      </c>
    </row>
    <row r="2989" spans="1:14" ht="14.25" x14ac:dyDescent="0.35">
      <c r="A2989" s="22" t="str">
        <f>'Base year costs 2425'!B2989</f>
        <v>SS330</v>
      </c>
      <c r="B2989" s="22" t="str">
        <f>'Base year costs 2425'!C2989</f>
        <v>CO772</v>
      </c>
      <c r="C2989" s="22" t="str">
        <f>'Base year costs 2425'!D2989</f>
        <v>1Gbit/s</v>
      </c>
      <c r="D2989" s="22" t="str">
        <f>'Base year costs 2425'!E2989</f>
        <v>Leased lines access - HNR</v>
      </c>
      <c r="E2989" s="22" t="str">
        <f>'Base year costs 2425'!F2989</f>
        <v>EAD LA 1Gbps Rentals - Internal - Leased line access - High Network Reach</v>
      </c>
      <c r="F2989" s="22" t="str">
        <f>'Base year costs 2425'!G2989</f>
        <v>Openreach Systems &amp; Development (Ethernet Specific)</v>
      </c>
      <c r="H2989" s="103">
        <f>IF($B2989=$P$5,INDEX([1]UnitCosts_Service!$W$9:$W$608,MATCH($A2989,[1]UnitCosts_Service!$B$9:$B$608,0)),0)</f>
        <v>0</v>
      </c>
      <c r="I2989" s="103">
        <f>IF($B2989=$R$5,INDEX('[1]Serv RAV Fcast'!$CF$12:$CF$611,MATCH($A2989,'[1]Serv RAV Fcast'!$B$12:$B$611,0))+INDEX('[1]Serv RAV Fcast'!$CP$12:$CP$611,MATCH($A2989,'[1]Serv RAV Fcast'!$B$12:$B$611,0))+INDEX('[1]Serv RAV Fcast'!$CZ$12:$CZ$611,MATCH($A2989,'[1]Serv RAV Fcast'!$B$12:$B$611,0)),0)</f>
        <v>0</v>
      </c>
      <c r="J2989" s="109">
        <f>IF(A2989="",0,INDEX('[1]UnitCost (ex Cumulo&amp;RAV Fcasts)'!$D$1045:$WE$1214,MATCH($B2989,'[1]UnitCost (ex Cumulo&amp;RAV Fcasts)'!$B$1045:$B$1214,0),MATCH($A2989,'[1]UnitCost (ex Cumulo&amp;RAV Fcasts)'!$D$3:$WE$3,0)))</f>
        <v>0.44159845995167668</v>
      </c>
      <c r="K2989" s="110">
        <f>IF(A2989="",0,SUM(H2989:J2989)*INDEX('Service volumes'!$E:$E,MATCH($A2989,'Service volumes'!$A:$A,0)))</f>
        <v>4945.0654451741175</v>
      </c>
      <c r="L2989" s="109">
        <f>IF(A2989="",0,INDEX('[1]UnitCost (ROCE, ex RAV Fcast)'!$D$1045:$WE$1214,MATCH($B2989,'[1]UnitCost (ROCE, ex RAV Fcast)'!$B$1045:$B$1214,0),MATCH($A2989,'[1]UnitCost (ROCE, ex RAV Fcast)'!$D$3:$WE$3,0)))</f>
        <v>3.006909224609771E-2</v>
      </c>
      <c r="M2989" s="103">
        <f>IF($B2989=$R$5,INDEX('[1]Serv RAV Fcast'!$CZ$12:$CZ$611,MATCH($A2989,'[1]Serv RAV Fcast'!$B$12:$B$611,0)),0)</f>
        <v>0</v>
      </c>
      <c r="N2989" s="110">
        <f>IF(A2989="",0,SUM(L2989:M2989)*INDEX('Service volumes'!$E:$E,MATCH($A2989,'Service volumes'!$A:$A,0)))</f>
        <v>336.71681973302634</v>
      </c>
    </row>
    <row r="2990" spans="1:14" ht="14.25" x14ac:dyDescent="0.35">
      <c r="A2990" s="22" t="str">
        <f>'Base year costs 2425'!B2990</f>
        <v>SS330</v>
      </c>
      <c r="B2990" s="22" t="str">
        <f>'Base year costs 2425'!C2990</f>
        <v>CO801</v>
      </c>
      <c r="C2990" s="22" t="str">
        <f>'Base year costs 2425'!D2990</f>
        <v>1Gbit/s</v>
      </c>
      <c r="D2990" s="22" t="str">
        <f>'Base year costs 2425'!E2990</f>
        <v>Leased lines access - HNR</v>
      </c>
      <c r="E2990" s="22" t="str">
        <f>'Base year costs 2425'!F2990</f>
        <v>EAD LA 1Gbps Rentals - Internal - Leased line access - High Network Reach</v>
      </c>
      <c r="F2990" s="22" t="str">
        <f>'Base year costs 2425'!G2990</f>
        <v>Ofcom Administration Fee - Openreach</v>
      </c>
      <c r="H2990" s="103">
        <f>IF($B2990=$P$5,INDEX([1]UnitCosts_Service!$W$9:$W$608,MATCH($A2990,[1]UnitCosts_Service!$B$9:$B$608,0)),0)</f>
        <v>0</v>
      </c>
      <c r="I2990" s="103">
        <f>IF($B2990=$R$5,INDEX('[1]Serv RAV Fcast'!$CF$12:$CF$611,MATCH($A2990,'[1]Serv RAV Fcast'!$B$12:$B$611,0))+INDEX('[1]Serv RAV Fcast'!$CP$12:$CP$611,MATCH($A2990,'[1]Serv RAV Fcast'!$B$12:$B$611,0))+INDEX('[1]Serv RAV Fcast'!$CZ$12:$CZ$611,MATCH($A2990,'[1]Serv RAV Fcast'!$B$12:$B$611,0)),0)</f>
        <v>0</v>
      </c>
      <c r="J2990" s="109">
        <f>IF(A2990="",0,INDEX('[1]UnitCost (ex Cumulo&amp;RAV Fcasts)'!$D$1045:$WE$1214,MATCH($B2990,'[1]UnitCost (ex Cumulo&amp;RAV Fcasts)'!$B$1045:$B$1214,0),MATCH($A2990,'[1]UnitCost (ex Cumulo&amp;RAV Fcasts)'!$D$3:$WE$3,0)))</f>
        <v>0.67937276314945716</v>
      </c>
      <c r="K2990" s="110">
        <f>IF(A2990="",0,SUM(H2990:J2990)*INDEX('Service volumes'!$E:$E,MATCH($A2990,'Service volumes'!$A:$A,0)))</f>
        <v>7607.6868017394563</v>
      </c>
      <c r="L2990" s="109">
        <f>IF(A2990="",0,INDEX('[1]UnitCost (ROCE, ex RAV Fcast)'!$D$1045:$WE$1214,MATCH($B2990,'[1]UnitCost (ROCE, ex RAV Fcast)'!$B$1045:$B$1214,0),MATCH($A2990,'[1]UnitCost (ROCE, ex RAV Fcast)'!$D$3:$WE$3,0)))</f>
        <v>1.5418826275309995E-2</v>
      </c>
      <c r="M2990" s="103">
        <f>IF($B2990=$R$5,INDEX('[1]Serv RAV Fcast'!$CZ$12:$CZ$611,MATCH($A2990,'[1]Serv RAV Fcast'!$B$12:$B$611,0)),0)</f>
        <v>0</v>
      </c>
      <c r="N2990" s="110">
        <f>IF(A2990="",0,SUM(L2990:M2990)*INDEX('Service volumes'!$E:$E,MATCH($A2990,'Service volumes'!$A:$A,0)))</f>
        <v>172.66161894568606</v>
      </c>
    </row>
    <row r="2991" spans="1:14" ht="14.25" x14ac:dyDescent="0.35">
      <c r="A2991" s="22" t="str">
        <f>'Base year costs 2425'!B2991</f>
        <v>SS330</v>
      </c>
      <c r="B2991" s="22" t="str">
        <f>'Base year costs 2425'!C2991</f>
        <v>CP502</v>
      </c>
      <c r="C2991" s="22" t="str">
        <f>'Base year costs 2425'!D2991</f>
        <v>1Gbit/s</v>
      </c>
      <c r="D2991" s="22" t="str">
        <f>'Base year costs 2425'!E2991</f>
        <v>Leased lines access - HNR</v>
      </c>
      <c r="E2991" s="22" t="str">
        <f>'Base year costs 2425'!F2991</f>
        <v>EAD LA 1Gbps Rentals - Internal - Leased line access - High Network Reach</v>
      </c>
      <c r="F2991" s="22" t="str">
        <f>'Base year costs 2425'!G2991</f>
        <v>Openreach sales product management</v>
      </c>
      <c r="H2991" s="103">
        <f>IF($B2991=$P$5,INDEX([1]UnitCosts_Service!$W$9:$W$608,MATCH($A2991,[1]UnitCosts_Service!$B$9:$B$608,0)),0)</f>
        <v>0</v>
      </c>
      <c r="I2991" s="103">
        <f>IF($B2991=$R$5,INDEX('[1]Serv RAV Fcast'!$CF$12:$CF$611,MATCH($A2991,'[1]Serv RAV Fcast'!$B$12:$B$611,0))+INDEX('[1]Serv RAV Fcast'!$CP$12:$CP$611,MATCH($A2991,'[1]Serv RAV Fcast'!$B$12:$B$611,0))+INDEX('[1]Serv RAV Fcast'!$CZ$12:$CZ$611,MATCH($A2991,'[1]Serv RAV Fcast'!$B$12:$B$611,0)),0)</f>
        <v>0</v>
      </c>
      <c r="J2991" s="109">
        <f>IF(A2991="",0,INDEX('[1]UnitCost (ex Cumulo&amp;RAV Fcasts)'!$D$1045:$WE$1214,MATCH($B2991,'[1]UnitCost (ex Cumulo&amp;RAV Fcasts)'!$B$1045:$B$1214,0),MATCH($A2991,'[1]UnitCost (ex Cumulo&amp;RAV Fcasts)'!$D$3:$WE$3,0)))</f>
        <v>9.9491799822473226</v>
      </c>
      <c r="K2991" s="110">
        <f>IF(A2991="",0,SUM(H2991:J2991)*INDEX('Service volumes'!$E:$E,MATCH($A2991,'Service volumes'!$A:$A,0)))</f>
        <v>111411.95135375488</v>
      </c>
      <c r="L2991" s="109">
        <f>IF(A2991="",0,INDEX('[1]UnitCost (ROCE, ex RAV Fcast)'!$D$1045:$WE$1214,MATCH($B2991,'[1]UnitCost (ROCE, ex RAV Fcast)'!$B$1045:$B$1214,0),MATCH($A2991,'[1]UnitCost (ROCE, ex RAV Fcast)'!$D$3:$WE$3,0)))</f>
        <v>-3.1029967648390628</v>
      </c>
      <c r="M2991" s="103">
        <f>IF($B2991=$R$5,INDEX('[1]Serv RAV Fcast'!$CZ$12:$CZ$611,MATCH($A2991,'[1]Serv RAV Fcast'!$B$12:$B$611,0)),0)</f>
        <v>0</v>
      </c>
      <c r="N2991" s="110">
        <f>IF(A2991="",0,SUM(L2991:M2991)*INDEX('Service volumes'!$E:$E,MATCH($A2991,'Service volumes'!$A:$A,0)))</f>
        <v>-34747.680234147214</v>
      </c>
    </row>
    <row r="2992" spans="1:14" ht="14.25" x14ac:dyDescent="0.35">
      <c r="A2992" s="22" t="str">
        <f>'Base year costs 2425'!B2992</f>
        <v>SS330</v>
      </c>
      <c r="B2992" s="22" t="str">
        <f>'Base year costs 2425'!C2992</f>
        <v>CW900</v>
      </c>
      <c r="C2992" s="22" t="str">
        <f>'Base year costs 2425'!D2992</f>
        <v>1Gbit/s</v>
      </c>
      <c r="D2992" s="22" t="str">
        <f>'Base year costs 2425'!E2992</f>
        <v>Leased lines access - HNR</v>
      </c>
      <c r="E2992" s="22" t="str">
        <f>'Base year costs 2425'!F2992</f>
        <v>EAD LA 1Gbps Rentals - Internal - Leased line access - High Network Reach</v>
      </c>
      <c r="F2992" s="22" t="str">
        <f>'Base year costs 2425'!G2992</f>
        <v>Notional Debtors</v>
      </c>
      <c r="H2992" s="103">
        <f>IF($B2992=$P$5,INDEX([1]UnitCosts_Service!$W$9:$W$608,MATCH($A2992,[1]UnitCosts_Service!$B$9:$B$608,0)),0)</f>
        <v>0</v>
      </c>
      <c r="I2992" s="103">
        <f>IF($B2992=$R$5,INDEX('[1]Serv RAV Fcast'!$CF$12:$CF$611,MATCH($A2992,'[1]Serv RAV Fcast'!$B$12:$B$611,0))+INDEX('[1]Serv RAV Fcast'!$CP$12:$CP$611,MATCH($A2992,'[1]Serv RAV Fcast'!$B$12:$B$611,0))+INDEX('[1]Serv RAV Fcast'!$CZ$12:$CZ$611,MATCH($A2992,'[1]Serv RAV Fcast'!$B$12:$B$611,0)),0)</f>
        <v>0</v>
      </c>
      <c r="J2992" s="109">
        <f>IF(A2992="",0,INDEX('[1]UnitCost (ex Cumulo&amp;RAV Fcasts)'!$D$1045:$WE$1214,MATCH($B2992,'[1]UnitCost (ex Cumulo&amp;RAV Fcasts)'!$B$1045:$B$1214,0),MATCH($A2992,'[1]UnitCost (ex Cumulo&amp;RAV Fcasts)'!$D$3:$WE$3,0)))</f>
        <v>6.956293712595305</v>
      </c>
      <c r="K2992" s="110">
        <f>IF(A2992="",0,SUM(H2992:J2992)*INDEX('Service volumes'!$E:$E,MATCH($A2992,'Service volumes'!$A:$A,0)))</f>
        <v>77897.299887325862</v>
      </c>
      <c r="L2992" s="109">
        <f>IF(A2992="",0,INDEX('[1]UnitCost (ROCE, ex RAV Fcast)'!$D$1045:$WE$1214,MATCH($B2992,'[1]UnitCost (ROCE, ex RAV Fcast)'!$B$1045:$B$1214,0),MATCH($A2992,'[1]UnitCost (ROCE, ex RAV Fcast)'!$D$3:$WE$3,0)))</f>
        <v>6.956293712595305</v>
      </c>
      <c r="M2992" s="103">
        <f>IF($B2992=$R$5,INDEX('[1]Serv RAV Fcast'!$CZ$12:$CZ$611,MATCH($A2992,'[1]Serv RAV Fcast'!$B$12:$B$611,0)),0)</f>
        <v>0</v>
      </c>
      <c r="N2992" s="110">
        <f>IF(A2992="",0,SUM(L2992:M2992)*INDEX('Service volumes'!$E:$E,MATCH($A2992,'Service volumes'!$A:$A,0)))</f>
        <v>77897.299887325862</v>
      </c>
    </row>
    <row r="2993" spans="1:14" ht="14.25" x14ac:dyDescent="0.35">
      <c r="A2993" s="22" t="str">
        <f>'Base year costs 2425'!B2993</f>
        <v>SS331</v>
      </c>
      <c r="B2993" s="22" t="str">
        <f>'Base year costs 2425'!C2993</f>
        <v>CL943</v>
      </c>
      <c r="C2993" s="22" t="str">
        <f>'Base year costs 2425'!D2993</f>
        <v>10Mbit/s</v>
      </c>
      <c r="D2993" s="22" t="str">
        <f>'Base year costs 2425'!E2993</f>
        <v>Leased lines access - HNR</v>
      </c>
      <c r="E2993" s="22" t="str">
        <f>'Base year costs 2425'!F2993</f>
        <v>EAD 10Mbps Rentals - External - Leased line access - High Network Reach</v>
      </c>
      <c r="F2993" s="22" t="str">
        <f>'Base year costs 2425'!G2993</f>
        <v>Cumulo - OR</v>
      </c>
      <c r="H2993" s="103">
        <f>IF($B2993=$P$5,INDEX([1]UnitCosts_Service!$W$9:$W$608,MATCH($A2993,[1]UnitCosts_Service!$B$9:$B$608,0)),0)</f>
        <v>229.03355049284275</v>
      </c>
      <c r="I2993" s="103">
        <f>IF($B2993=$R$5,INDEX('[1]Serv RAV Fcast'!$CF$12:$CF$611,MATCH($A2993,'[1]Serv RAV Fcast'!$B$12:$B$611,0))+INDEX('[1]Serv RAV Fcast'!$CP$12:$CP$611,MATCH($A2993,'[1]Serv RAV Fcast'!$B$12:$B$611,0))+INDEX('[1]Serv RAV Fcast'!$CZ$12:$CZ$611,MATCH($A2993,'[1]Serv RAV Fcast'!$B$12:$B$611,0)),0)</f>
        <v>0</v>
      </c>
      <c r="J2993" s="109">
        <f>IF(A2993="",0,INDEX('[1]UnitCost (ex Cumulo&amp;RAV Fcasts)'!$D$1045:$WE$1214,MATCH($B2993,'[1]UnitCost (ex Cumulo&amp;RAV Fcasts)'!$B$1045:$B$1214,0),MATCH($A2993,'[1]UnitCost (ex Cumulo&amp;RAV Fcasts)'!$D$3:$WE$3,0)))</f>
        <v>4.9086715987055438</v>
      </c>
      <c r="K2993" s="110">
        <f>IF(A2993="",0,SUM(H2993:J2993)*INDEX('Service volumes'!$E:$E,MATCH($A2993,'Service volumes'!$A:$A,0)))</f>
        <v>430.88508885116045</v>
      </c>
      <c r="L2993" s="109">
        <f>IF(A2993="",0,INDEX('[1]UnitCost (ROCE, ex RAV Fcast)'!$D$1045:$WE$1214,MATCH($B2993,'[1]UnitCost (ROCE, ex RAV Fcast)'!$B$1045:$B$1214,0),MATCH($A2993,'[1]UnitCost (ROCE, ex RAV Fcast)'!$D$3:$WE$3,0)))</f>
        <v>2.3474563771042258</v>
      </c>
      <c r="M2993" s="103">
        <f>IF($B2993=$R$5,INDEX('[1]Serv RAV Fcast'!$CZ$12:$CZ$611,MATCH($A2993,'[1]Serv RAV Fcast'!$B$12:$B$611,0)),0)</f>
        <v>0</v>
      </c>
      <c r="N2993" s="110">
        <f>IF(A2993="",0,SUM(L2993:M2993)*INDEX('Service volumes'!$E:$E,MATCH($A2993,'Service volumes'!$A:$A,0)))</f>
        <v>4.3236485512519192</v>
      </c>
    </row>
    <row r="2994" spans="1:14" ht="14.25" x14ac:dyDescent="0.35">
      <c r="A2994" s="22" t="str">
        <f>'Base year costs 2425'!B2994</f>
        <v>SS331</v>
      </c>
      <c r="B2994" s="22" t="str">
        <f>'Base year costs 2425'!C2994</f>
        <v>CO445</v>
      </c>
      <c r="C2994" s="22" t="str">
        <f>'Base year costs 2425'!D2994</f>
        <v>10Mbit/s</v>
      </c>
      <c r="D2994" s="22" t="str">
        <f>'Base year costs 2425'!E2994</f>
        <v>Leased lines access - HNR</v>
      </c>
      <c r="E2994" s="22" t="str">
        <f>'Base year costs 2425'!F2994</f>
        <v>EAD 10Mbps Rentals - External - Leased line access - High Network Reach</v>
      </c>
      <c r="F2994" s="22" t="str">
        <f>'Base year costs 2425'!G2994</f>
        <v>Ethernet Monitoring Platform</v>
      </c>
      <c r="H2994" s="103">
        <f>IF($B2994=$P$5,INDEX([1]UnitCosts_Service!$W$9:$W$608,MATCH($A2994,[1]UnitCosts_Service!$B$9:$B$608,0)),0)</f>
        <v>0</v>
      </c>
      <c r="I2994" s="103">
        <f>IF($B2994=$R$5,INDEX('[1]Serv RAV Fcast'!$CF$12:$CF$611,MATCH($A2994,'[1]Serv RAV Fcast'!$B$12:$B$611,0))+INDEX('[1]Serv RAV Fcast'!$CP$12:$CP$611,MATCH($A2994,'[1]Serv RAV Fcast'!$B$12:$B$611,0))+INDEX('[1]Serv RAV Fcast'!$CZ$12:$CZ$611,MATCH($A2994,'[1]Serv RAV Fcast'!$B$12:$B$611,0)),0)</f>
        <v>0</v>
      </c>
      <c r="J2994" s="109">
        <f>IF(A2994="",0,INDEX('[1]UnitCost (ex Cumulo&amp;RAV Fcasts)'!$D$1045:$WE$1214,MATCH($B2994,'[1]UnitCost (ex Cumulo&amp;RAV Fcasts)'!$B$1045:$B$1214,0),MATCH($A2994,'[1]UnitCost (ex Cumulo&amp;RAV Fcasts)'!$D$3:$WE$3,0)))</f>
        <v>32.400432484516429</v>
      </c>
      <c r="K2994" s="110">
        <f>IF(A2994="",0,SUM(H2994:J2994)*INDEX('Service volumes'!$E:$E,MATCH($A2994,'Service volumes'!$A:$A,0)))</f>
        <v>59.676543657192411</v>
      </c>
      <c r="L2994" s="109">
        <f>IF(A2994="",0,INDEX('[1]UnitCost (ROCE, ex RAV Fcast)'!$D$1045:$WE$1214,MATCH($B2994,'[1]UnitCost (ROCE, ex RAV Fcast)'!$B$1045:$B$1214,0),MATCH($A2994,'[1]UnitCost (ROCE, ex RAV Fcast)'!$D$3:$WE$3,0)))</f>
        <v>0.65844136479019932</v>
      </c>
      <c r="M2994" s="103">
        <f>IF($B2994=$R$5,INDEX('[1]Serv RAV Fcast'!$CZ$12:$CZ$611,MATCH($A2994,'[1]Serv RAV Fcast'!$B$12:$B$611,0)),0)</f>
        <v>0</v>
      </c>
      <c r="N2994" s="110">
        <f>IF(A2994="",0,SUM(L2994:M2994)*INDEX('Service volumes'!$E:$E,MATCH($A2994,'Service volumes'!$A:$A,0)))</f>
        <v>1.2127463073334386</v>
      </c>
    </row>
    <row r="2995" spans="1:14" ht="14.25" x14ac:dyDescent="0.35">
      <c r="A2995" s="22" t="str">
        <f>'Base year costs 2425'!B2995</f>
        <v>SS331</v>
      </c>
      <c r="B2995" s="22" t="str">
        <f>'Base year costs 2425'!C2995</f>
        <v>CO485</v>
      </c>
      <c r="C2995" s="22" t="str">
        <f>'Base year costs 2425'!D2995</f>
        <v>10Mbit/s</v>
      </c>
      <c r="D2995" s="22" t="str">
        <f>'Base year costs 2425'!E2995</f>
        <v>Leased lines access - HNR</v>
      </c>
      <c r="E2995" s="22" t="str">
        <f>'Base year costs 2425'!F2995</f>
        <v>EAD 10Mbps Rentals - External - Leased line access - High Network Reach</v>
      </c>
      <c r="F2995" s="22" t="str">
        <f>'Base year costs 2425'!G2995</f>
        <v>Ethernet Electronics Current</v>
      </c>
      <c r="H2995" s="103">
        <f>IF($B2995=$P$5,INDEX([1]UnitCosts_Service!$W$9:$W$608,MATCH($A2995,[1]UnitCosts_Service!$B$9:$B$608,0)),0)</f>
        <v>0</v>
      </c>
      <c r="I2995" s="103">
        <f>IF($B2995=$R$5,INDEX('[1]Serv RAV Fcast'!$CF$12:$CF$611,MATCH($A2995,'[1]Serv RAV Fcast'!$B$12:$B$611,0))+INDEX('[1]Serv RAV Fcast'!$CP$12:$CP$611,MATCH($A2995,'[1]Serv RAV Fcast'!$B$12:$B$611,0))+INDEX('[1]Serv RAV Fcast'!$CZ$12:$CZ$611,MATCH($A2995,'[1]Serv RAV Fcast'!$B$12:$B$611,0)),0)</f>
        <v>0</v>
      </c>
      <c r="J2995" s="109">
        <f>IF(A2995="",0,INDEX('[1]UnitCost (ex Cumulo&amp;RAV Fcasts)'!$D$1045:$WE$1214,MATCH($B2995,'[1]UnitCost (ex Cumulo&amp;RAV Fcasts)'!$B$1045:$B$1214,0),MATCH($A2995,'[1]UnitCost (ex Cumulo&amp;RAV Fcasts)'!$D$3:$WE$3,0)))</f>
        <v>62.328640564421576</v>
      </c>
      <c r="K2995" s="110">
        <f>IF(A2995="",0,SUM(H2995:J2995)*INDEX('Service volumes'!$E:$E,MATCH($A2995,'Service volumes'!$A:$A,0)))</f>
        <v>114.79963551454649</v>
      </c>
      <c r="L2995" s="109">
        <f>IF(A2995="",0,INDEX('[1]UnitCost (ROCE, ex RAV Fcast)'!$D$1045:$WE$1214,MATCH($B2995,'[1]UnitCost (ROCE, ex RAV Fcast)'!$B$1045:$B$1214,0),MATCH($A2995,'[1]UnitCost (ROCE, ex RAV Fcast)'!$D$3:$WE$3,0)))</f>
        <v>4.3927548115863368</v>
      </c>
      <c r="M2995" s="103">
        <f>IF($B2995=$R$5,INDEX('[1]Serv RAV Fcast'!$CZ$12:$CZ$611,MATCH($A2995,'[1]Serv RAV Fcast'!$B$12:$B$611,0)),0)</f>
        <v>0</v>
      </c>
      <c r="N2995" s="110">
        <f>IF(A2995="",0,SUM(L2995:M2995)*INDEX('Service volumes'!$E:$E,MATCH($A2995,'Service volumes'!$A:$A,0)))</f>
        <v>8.0907692949545673</v>
      </c>
    </row>
    <row r="2996" spans="1:14" ht="14.25" x14ac:dyDescent="0.35">
      <c r="A2996" s="22" t="str">
        <f>'Base year costs 2425'!B2996</f>
        <v>SS331</v>
      </c>
      <c r="B2996" s="22" t="str">
        <f>'Base year costs 2425'!C2996</f>
        <v>CO487</v>
      </c>
      <c r="C2996" s="22" t="str">
        <f>'Base year costs 2425'!D2996</f>
        <v>10Mbit/s</v>
      </c>
      <c r="D2996" s="22" t="str">
        <f>'Base year costs 2425'!E2996</f>
        <v>Leased lines access - HNR</v>
      </c>
      <c r="E2996" s="22" t="str">
        <f>'Base year costs 2425'!F2996</f>
        <v>EAD 10Mbps Rentals - External - Leased line access - High Network Reach</v>
      </c>
      <c r="F2996" s="22" t="str">
        <f>'Base year costs 2425'!G2996</f>
        <v>EAD Electronics Capital</v>
      </c>
      <c r="H2996" s="103">
        <f>IF($B2996=$P$5,INDEX([1]UnitCosts_Service!$W$9:$W$608,MATCH($A2996,[1]UnitCosts_Service!$B$9:$B$608,0)),0)</f>
        <v>0</v>
      </c>
      <c r="I2996" s="103">
        <f>IF($B2996=$R$5,INDEX('[1]Serv RAV Fcast'!$CF$12:$CF$611,MATCH($A2996,'[1]Serv RAV Fcast'!$B$12:$B$611,0))+INDEX('[1]Serv RAV Fcast'!$CP$12:$CP$611,MATCH($A2996,'[1]Serv RAV Fcast'!$B$12:$B$611,0))+INDEX('[1]Serv RAV Fcast'!$CZ$12:$CZ$611,MATCH($A2996,'[1]Serv RAV Fcast'!$B$12:$B$611,0)),0)</f>
        <v>0</v>
      </c>
      <c r="J2996" s="109">
        <f>IF(A2996="",0,INDEX('[1]UnitCost (ex Cumulo&amp;RAV Fcasts)'!$D$1045:$WE$1214,MATCH($B2996,'[1]UnitCost (ex Cumulo&amp;RAV Fcasts)'!$B$1045:$B$1214,0),MATCH($A2996,'[1]UnitCost (ex Cumulo&amp;RAV Fcasts)'!$D$3:$WE$3,0)))</f>
        <v>182.98531888201614</v>
      </c>
      <c r="K2996" s="110">
        <f>IF(A2996="",0,SUM(H2996:J2996)*INDEX('Service volumes'!$E:$E,MATCH($A2996,'Service volumes'!$A:$A,0)))</f>
        <v>337.03042007560691</v>
      </c>
      <c r="L2996" s="109">
        <f>IF(A2996="",0,INDEX('[1]UnitCost (ROCE, ex RAV Fcast)'!$D$1045:$WE$1214,MATCH($B2996,'[1]UnitCost (ROCE, ex RAV Fcast)'!$B$1045:$B$1214,0),MATCH($A2996,'[1]UnitCost (ROCE, ex RAV Fcast)'!$D$3:$WE$3,0)))</f>
        <v>22.445150632436025</v>
      </c>
      <c r="M2996" s="103">
        <f>IF($B2996=$R$5,INDEX('[1]Serv RAV Fcast'!$CZ$12:$CZ$611,MATCH($A2996,'[1]Serv RAV Fcast'!$B$12:$B$611,0)),0)</f>
        <v>0</v>
      </c>
      <c r="N2996" s="110">
        <f>IF(A2996="",0,SUM(L2996:M2996)*INDEX('Service volumes'!$E:$E,MATCH($A2996,'Service volumes'!$A:$A,0)))</f>
        <v>41.340467052374265</v>
      </c>
    </row>
    <row r="2997" spans="1:14" ht="14.25" x14ac:dyDescent="0.35">
      <c r="A2997" s="22" t="str">
        <f>'Base year costs 2425'!B2997</f>
        <v>SS331</v>
      </c>
      <c r="B2997" s="22" t="str">
        <f>'Base year costs 2425'!C2997</f>
        <v>CE106</v>
      </c>
      <c r="C2997" s="22" t="str">
        <f>'Base year costs 2425'!D2997</f>
        <v>10Mbit/s</v>
      </c>
      <c r="D2997" s="22" t="str">
        <f>'Base year costs 2425'!E2997</f>
        <v>Leased lines access - HNR</v>
      </c>
      <c r="E2997" s="22" t="str">
        <f>'Base year costs 2425'!F2997</f>
        <v>EAD 10Mbps Rentals - External - Leased line access - High Network Reach</v>
      </c>
      <c r="F2997" s="22" t="str">
        <f>'Base year costs 2425'!G2997</f>
        <v>Ethernet Excess Construction Capex</v>
      </c>
      <c r="H2997" s="103">
        <f>IF($B2997=$P$5,INDEX([1]UnitCosts_Service!$W$9:$W$608,MATCH($A2997,[1]UnitCosts_Service!$B$9:$B$608,0)),0)</f>
        <v>0</v>
      </c>
      <c r="I2997" s="103">
        <f>IF($B2997=$R$5,INDEX('[1]Serv RAV Fcast'!$CF$12:$CF$611,MATCH($A2997,'[1]Serv RAV Fcast'!$B$12:$B$611,0))+INDEX('[1]Serv RAV Fcast'!$CP$12:$CP$611,MATCH($A2997,'[1]Serv RAV Fcast'!$B$12:$B$611,0))+INDEX('[1]Serv RAV Fcast'!$CZ$12:$CZ$611,MATCH($A2997,'[1]Serv RAV Fcast'!$B$12:$B$611,0)),0)</f>
        <v>0</v>
      </c>
      <c r="J2997" s="109">
        <f>IF(A2997="",0,INDEX('[1]UnitCost (ex Cumulo&amp;RAV Fcasts)'!$D$1045:$WE$1214,MATCH($B2997,'[1]UnitCost (ex Cumulo&amp;RAV Fcasts)'!$B$1045:$B$1214,0),MATCH($A2997,'[1]UnitCost (ex Cumulo&amp;RAV Fcasts)'!$D$3:$WE$3,0)))</f>
        <v>0</v>
      </c>
      <c r="K2997" s="110">
        <f>IF(A2997="",0,SUM(H2997:J2997)*INDEX('Service volumes'!$E:$E,MATCH($A2997,'Service volumes'!$A:$A,0)))</f>
        <v>0</v>
      </c>
      <c r="L2997" s="109">
        <f>IF(A2997="",0,INDEX('[1]UnitCost (ROCE, ex RAV Fcast)'!$D$1045:$WE$1214,MATCH($B2997,'[1]UnitCost (ROCE, ex RAV Fcast)'!$B$1045:$B$1214,0),MATCH($A2997,'[1]UnitCost (ROCE, ex RAV Fcast)'!$D$3:$WE$3,0)))</f>
        <v>0</v>
      </c>
      <c r="M2997" s="103">
        <f>IF($B2997=$R$5,INDEX('[1]Serv RAV Fcast'!$CZ$12:$CZ$611,MATCH($A2997,'[1]Serv RAV Fcast'!$B$12:$B$611,0)),0)</f>
        <v>0</v>
      </c>
      <c r="N2997" s="110">
        <f>IF(A2997="",0,SUM(L2997:M2997)*INDEX('Service volumes'!$E:$E,MATCH($A2997,'Service volumes'!$A:$A,0)))</f>
        <v>0</v>
      </c>
    </row>
    <row r="2998" spans="1:14" ht="14.25" x14ac:dyDescent="0.35">
      <c r="A2998" s="22" t="str">
        <f>'Base year costs 2425'!B2998</f>
        <v>SS331</v>
      </c>
      <c r="B2998" s="22" t="str">
        <f>'Base year costs 2425'!C2998</f>
        <v>CJ001</v>
      </c>
      <c r="C2998" s="22" t="str">
        <f>'Base year costs 2425'!D2998</f>
        <v>10Mbit/s</v>
      </c>
      <c r="D2998" s="22" t="str">
        <f>'Base year costs 2425'!E2998</f>
        <v>Leased lines access - HNR</v>
      </c>
      <c r="E2998" s="22" t="str">
        <f>'Base year costs 2425'!F2998</f>
        <v>EAD 10Mbps Rentals - External - Leased line access - High Network Reach</v>
      </c>
      <c r="F2998" s="22" t="str">
        <f>'Base year costs 2425'!G2998</f>
        <v>TC_Spine Duct - 1 Bore</v>
      </c>
      <c r="H2998" s="103">
        <f>IF($B2998=$P$5,INDEX([1]UnitCosts_Service!$W$9:$W$608,MATCH($A2998,[1]UnitCosts_Service!$B$9:$B$608,0)),0)</f>
        <v>0</v>
      </c>
      <c r="I2998" s="103">
        <f>IF($B2998=$R$5,INDEX('[1]Serv RAV Fcast'!$CF$12:$CF$611,MATCH($A2998,'[1]Serv RAV Fcast'!$B$12:$B$611,0))+INDEX('[1]Serv RAV Fcast'!$CP$12:$CP$611,MATCH($A2998,'[1]Serv RAV Fcast'!$B$12:$B$611,0))+INDEX('[1]Serv RAV Fcast'!$CZ$12:$CZ$611,MATCH($A2998,'[1]Serv RAV Fcast'!$B$12:$B$611,0)),0)</f>
        <v>0</v>
      </c>
      <c r="J2998" s="109">
        <f>IF(A2998="",0,INDEX('[1]UnitCost (ex Cumulo&amp;RAV Fcasts)'!$D$1045:$WE$1214,MATCH($B2998,'[1]UnitCost (ex Cumulo&amp;RAV Fcasts)'!$B$1045:$B$1214,0),MATCH($A2998,'[1]UnitCost (ex Cumulo&amp;RAV Fcasts)'!$D$3:$WE$3,0)))</f>
        <v>101.92628916660892</v>
      </c>
      <c r="K2998" s="128">
        <f>IF(A2998="",0,SUM(H2998:J2998)*INDEX('Service volumes'!$E:$E,MATCH($A2998,'Service volumes'!$A:$A,0)))</f>
        <v>187.73232882534893</v>
      </c>
      <c r="L2998" s="109">
        <f>IF(A2998="",0,INDEX('[1]UnitCost (ROCE, ex RAV Fcast)'!$D$1045:$WE$1214,MATCH($B2998,'[1]UnitCost (ROCE, ex RAV Fcast)'!$B$1045:$B$1214,0),MATCH($A2998,'[1]UnitCost (ROCE, ex RAV Fcast)'!$D$3:$WE$3,0)))</f>
        <v>58.20492628835698</v>
      </c>
      <c r="M2998" s="103">
        <f>IF($B2998=$R$5,INDEX('[1]Serv RAV Fcast'!$CZ$12:$CZ$611,MATCH($A2998,'[1]Serv RAV Fcast'!$B$12:$B$611,0)),0)</f>
        <v>0</v>
      </c>
      <c r="N2998" s="128">
        <f>IF(A2998="",0,SUM(L2998:M2998)*INDEX('Service volumes'!$E:$E,MATCH($A2998,'Service volumes'!$A:$A,0)))</f>
        <v>107.20439692805671</v>
      </c>
    </row>
    <row r="2999" spans="1:14" ht="14.25" x14ac:dyDescent="0.35">
      <c r="A2999" s="22" t="str">
        <f>'Base year costs 2425'!B2999</f>
        <v>SS331</v>
      </c>
      <c r="B2999" s="22" t="str">
        <f>'Base year costs 2425'!C2999</f>
        <v>CJ002</v>
      </c>
      <c r="C2999" s="22" t="str">
        <f>'Base year costs 2425'!D2999</f>
        <v>10Mbit/s</v>
      </c>
      <c r="D2999" s="22" t="str">
        <f>'Base year costs 2425'!E2999</f>
        <v>Leased lines access - HNR</v>
      </c>
      <c r="E2999" s="22" t="str">
        <f>'Base year costs 2425'!F2999</f>
        <v>EAD 10Mbps Rentals - External - Leased line access - High Network Reach</v>
      </c>
      <c r="F2999" s="22" t="str">
        <f>'Base year costs 2425'!G2999</f>
        <v>TC_LeadinDuct</v>
      </c>
      <c r="H2999" s="103">
        <f>IF($B2999=$P$5,INDEX([1]UnitCosts_Service!$W$9:$W$608,MATCH($A2999,[1]UnitCosts_Service!$B$9:$B$608,0)),0)</f>
        <v>0</v>
      </c>
      <c r="I2999" s="103">
        <f>IF($B2999=$R$5,INDEX('[1]Serv RAV Fcast'!$CF$12:$CF$611,MATCH($A2999,'[1]Serv RAV Fcast'!$B$12:$B$611,0))+INDEX('[1]Serv RAV Fcast'!$CP$12:$CP$611,MATCH($A2999,'[1]Serv RAV Fcast'!$B$12:$B$611,0))+INDEX('[1]Serv RAV Fcast'!$CZ$12:$CZ$611,MATCH($A2999,'[1]Serv RAV Fcast'!$B$12:$B$611,0)),0)</f>
        <v>0</v>
      </c>
      <c r="J2999" s="109">
        <f>IF(A2999="",0,INDEX('[1]UnitCost (ex Cumulo&amp;RAV Fcasts)'!$D$1045:$WE$1214,MATCH($B2999,'[1]UnitCost (ex Cumulo&amp;RAV Fcasts)'!$B$1045:$B$1214,0),MATCH($A2999,'[1]UnitCost (ex Cumulo&amp;RAV Fcasts)'!$D$3:$WE$3,0)))</f>
        <v>34.01701614824244</v>
      </c>
      <c r="K2999" s="110">
        <f>IF(A2999="",0,SUM(H2999:J2999)*INDEX('Service volumes'!$E:$E,MATCH($A2999,'Service volumes'!$A:$A,0)))</f>
        <v>62.654038652975316</v>
      </c>
      <c r="L2999" s="109">
        <f>IF(A2999="",0,INDEX('[1]UnitCost (ROCE, ex RAV Fcast)'!$D$1045:$WE$1214,MATCH($B2999,'[1]UnitCost (ROCE, ex RAV Fcast)'!$B$1045:$B$1214,0),MATCH($A2999,'[1]UnitCost (ROCE, ex RAV Fcast)'!$D$3:$WE$3,0)))</f>
        <v>20.419244370136255</v>
      </c>
      <c r="M2999" s="103">
        <f>IF($B2999=$R$5,INDEX('[1]Serv RAV Fcast'!$CZ$12:$CZ$611,MATCH($A2999,'[1]Serv RAV Fcast'!$B$12:$B$611,0)),0)</f>
        <v>0</v>
      </c>
      <c r="N2999" s="110">
        <f>IF(A2999="",0,SUM(L2999:M2999)*INDEX('Service volumes'!$E:$E,MATCH($A2999,'Service volumes'!$A:$A,0)))</f>
        <v>37.609063665543331</v>
      </c>
    </row>
    <row r="3000" spans="1:14" ht="14.25" x14ac:dyDescent="0.35">
      <c r="A3000" s="22" t="str">
        <f>'Base year costs 2425'!B3000</f>
        <v>SS331</v>
      </c>
      <c r="B3000" s="22" t="str">
        <f>'Base year costs 2425'!C3000</f>
        <v>CJ003</v>
      </c>
      <c r="C3000" s="22" t="str">
        <f>'Base year costs 2425'!D3000</f>
        <v>10Mbit/s</v>
      </c>
      <c r="D3000" s="22" t="str">
        <f>'Base year costs 2425'!E3000</f>
        <v>Leased lines access - HNR</v>
      </c>
      <c r="E3000" s="22" t="str">
        <f>'Base year costs 2425'!F3000</f>
        <v>EAD 10Mbps Rentals - External - Leased line access - High Network Reach</v>
      </c>
      <c r="F3000" s="22" t="str">
        <f>'Base year costs 2425'!G3000</f>
        <v>TC_ManHoles</v>
      </c>
      <c r="H3000" s="103">
        <f>IF($B3000=$P$5,INDEX([1]UnitCosts_Service!$W$9:$W$608,MATCH($A3000,[1]UnitCosts_Service!$B$9:$B$608,0)),0)</f>
        <v>0</v>
      </c>
      <c r="I3000" s="103">
        <f>IF($B3000=$R$5,INDEX('[1]Serv RAV Fcast'!$CF$12:$CF$611,MATCH($A3000,'[1]Serv RAV Fcast'!$B$12:$B$611,0))+INDEX('[1]Serv RAV Fcast'!$CP$12:$CP$611,MATCH($A3000,'[1]Serv RAV Fcast'!$B$12:$B$611,0))+INDEX('[1]Serv RAV Fcast'!$CZ$12:$CZ$611,MATCH($A3000,'[1]Serv RAV Fcast'!$B$12:$B$611,0)),0)</f>
        <v>0</v>
      </c>
      <c r="J3000" s="109">
        <f>IF(A3000="",0,INDEX('[1]UnitCost (ex Cumulo&amp;RAV Fcasts)'!$D$1045:$WE$1214,MATCH($B3000,'[1]UnitCost (ex Cumulo&amp;RAV Fcasts)'!$B$1045:$B$1214,0),MATCH($A3000,'[1]UnitCost (ex Cumulo&amp;RAV Fcasts)'!$D$3:$WE$3,0)))</f>
        <v>45.22719375741395</v>
      </c>
      <c r="K3000" s="110">
        <f>IF(A3000="",0,SUM(H3000:J3000)*INDEX('Service volumes'!$E:$E,MATCH($A3000,'Service volumes'!$A:$A,0)))</f>
        <v>83.301437536255648</v>
      </c>
      <c r="L3000" s="109">
        <f>IF(A3000="",0,INDEX('[1]UnitCost (ROCE, ex RAV Fcast)'!$D$1045:$WE$1214,MATCH($B3000,'[1]UnitCost (ROCE, ex RAV Fcast)'!$B$1045:$B$1214,0),MATCH($A3000,'[1]UnitCost (ROCE, ex RAV Fcast)'!$D$3:$WE$3,0)))</f>
        <v>21.35114154835524</v>
      </c>
      <c r="M3000" s="103">
        <f>IF($B3000=$R$5,INDEX('[1]Serv RAV Fcast'!$CZ$12:$CZ$611,MATCH($A3000,'[1]Serv RAV Fcast'!$B$12:$B$611,0)),0)</f>
        <v>0</v>
      </c>
      <c r="N3000" s="110">
        <f>IF(A3000="",0,SUM(L3000:M3000)*INDEX('Service volumes'!$E:$E,MATCH($A3000,'Service volumes'!$A:$A,0)))</f>
        <v>39.325472934665768</v>
      </c>
    </row>
    <row r="3001" spans="1:14" ht="14.25" x14ac:dyDescent="0.35">
      <c r="A3001" s="22" t="str">
        <f>'Base year costs 2425'!B3001</f>
        <v>SS331</v>
      </c>
      <c r="B3001" s="22" t="str">
        <f>'Base year costs 2425'!C3001</f>
        <v>CJ004</v>
      </c>
      <c r="C3001" s="22" t="str">
        <f>'Base year costs 2425'!D3001</f>
        <v>10Mbit/s</v>
      </c>
      <c r="D3001" s="22" t="str">
        <f>'Base year costs 2425'!E3001</f>
        <v>Leased lines access - HNR</v>
      </c>
      <c r="E3001" s="22" t="str">
        <f>'Base year costs 2425'!F3001</f>
        <v>EAD 10Mbps Rentals - External - Leased line access - High Network Reach</v>
      </c>
      <c r="F3001" s="22" t="str">
        <f>'Base year costs 2425'!G3001</f>
        <v>TC_JointBoxes</v>
      </c>
      <c r="H3001" s="103">
        <f>IF($B3001=$P$5,INDEX([1]UnitCosts_Service!$W$9:$W$608,MATCH($A3001,[1]UnitCosts_Service!$B$9:$B$608,0)),0)</f>
        <v>0</v>
      </c>
      <c r="I3001" s="103">
        <f>IF($B3001=$R$5,INDEX('[1]Serv RAV Fcast'!$CF$12:$CF$611,MATCH($A3001,'[1]Serv RAV Fcast'!$B$12:$B$611,0))+INDEX('[1]Serv RAV Fcast'!$CP$12:$CP$611,MATCH($A3001,'[1]Serv RAV Fcast'!$B$12:$B$611,0))+INDEX('[1]Serv RAV Fcast'!$CZ$12:$CZ$611,MATCH($A3001,'[1]Serv RAV Fcast'!$B$12:$B$611,0)),0)</f>
        <v>0</v>
      </c>
      <c r="J3001" s="109">
        <f>IF(A3001="",0,INDEX('[1]UnitCost (ex Cumulo&amp;RAV Fcasts)'!$D$1045:$WE$1214,MATCH($B3001,'[1]UnitCost (ex Cumulo&amp;RAV Fcasts)'!$B$1045:$B$1214,0),MATCH($A3001,'[1]UnitCost (ex Cumulo&amp;RAV Fcasts)'!$D$3:$WE$3,0)))</f>
        <v>50.977732713078737</v>
      </c>
      <c r="K3001" s="110">
        <f>IF(A3001="",0,SUM(H3001:J3001)*INDEX('Service volumes'!$E:$E,MATCH($A3001,'Service volumes'!$A:$A,0)))</f>
        <v>93.893033472640482</v>
      </c>
      <c r="L3001" s="109">
        <f>IF(A3001="",0,INDEX('[1]UnitCost (ROCE, ex RAV Fcast)'!$D$1045:$WE$1214,MATCH($B3001,'[1]UnitCost (ROCE, ex RAV Fcast)'!$B$1045:$B$1214,0),MATCH($A3001,'[1]UnitCost (ROCE, ex RAV Fcast)'!$D$3:$WE$3,0)))</f>
        <v>35.378195163298535</v>
      </c>
      <c r="M3001" s="103">
        <f>IF($B3001=$R$5,INDEX('[1]Serv RAV Fcast'!$CZ$12:$CZ$611,MATCH($A3001,'[1]Serv RAV Fcast'!$B$12:$B$611,0)),0)</f>
        <v>0</v>
      </c>
      <c r="N3001" s="110">
        <f>IF(A3001="",0,SUM(L3001:M3001)*INDEX('Service volumes'!$E:$E,MATCH($A3001,'Service volumes'!$A:$A,0)))</f>
        <v>65.161118117302465</v>
      </c>
    </row>
    <row r="3002" spans="1:14" ht="14.25" x14ac:dyDescent="0.35">
      <c r="A3002" s="22" t="str">
        <f>'Base year costs 2425'!B3002</f>
        <v>SS331</v>
      </c>
      <c r="B3002" s="22" t="str">
        <f>'Base year costs 2425'!C3002</f>
        <v>CJ010</v>
      </c>
      <c r="C3002" s="22" t="str">
        <f>'Base year costs 2425'!D3002</f>
        <v>10Mbit/s</v>
      </c>
      <c r="D3002" s="22" t="str">
        <f>'Base year costs 2425'!E3002</f>
        <v>Leased lines access - HNR</v>
      </c>
      <c r="E3002" s="22" t="str">
        <f>'Base year costs 2425'!F3002</f>
        <v>EAD 10Mbps Rentals - External - Leased line access - High Network Reach</v>
      </c>
      <c r="F3002" s="22" t="str">
        <f>'Base year costs 2425'!G3002</f>
        <v>TC_Spine Duct - 2 Bore</v>
      </c>
      <c r="H3002" s="103">
        <f>IF($B3002=$P$5,INDEX([1]UnitCosts_Service!$W$9:$W$608,MATCH($A3002,[1]UnitCosts_Service!$B$9:$B$608,0)),0)</f>
        <v>0</v>
      </c>
      <c r="I3002" s="103">
        <f>IF($B3002=$R$5,INDEX('[1]Serv RAV Fcast'!$CF$12:$CF$611,MATCH($A3002,'[1]Serv RAV Fcast'!$B$12:$B$611,0))+INDEX('[1]Serv RAV Fcast'!$CP$12:$CP$611,MATCH($A3002,'[1]Serv RAV Fcast'!$B$12:$B$611,0))+INDEX('[1]Serv RAV Fcast'!$CZ$12:$CZ$611,MATCH($A3002,'[1]Serv RAV Fcast'!$B$12:$B$611,0)),0)</f>
        <v>0</v>
      </c>
      <c r="J3002" s="109">
        <f>IF(A3002="",0,INDEX('[1]UnitCost (ex Cumulo&amp;RAV Fcasts)'!$D$1045:$WE$1214,MATCH($B3002,'[1]UnitCost (ex Cumulo&amp;RAV Fcasts)'!$B$1045:$B$1214,0),MATCH($A3002,'[1]UnitCost (ex Cumulo&amp;RAV Fcasts)'!$D$3:$WE$3,0)))</f>
        <v>30.363332398627048</v>
      </c>
      <c r="K3002" s="128">
        <f>IF(A3002="",0,SUM(H3002:J3002)*INDEX('Service volumes'!$E:$E,MATCH($A3002,'Service volumes'!$A:$A,0)))</f>
        <v>55.924522993031751</v>
      </c>
      <c r="L3002" s="109">
        <f>IF(A3002="",0,INDEX('[1]UnitCost (ROCE, ex RAV Fcast)'!$D$1045:$WE$1214,MATCH($B3002,'[1]UnitCost (ROCE, ex RAV Fcast)'!$B$1045:$B$1214,0),MATCH($A3002,'[1]UnitCost (ROCE, ex RAV Fcast)'!$D$3:$WE$3,0)))</f>
        <v>15.473041846184062</v>
      </c>
      <c r="M3002" s="103">
        <f>IF($B3002=$R$5,INDEX('[1]Serv RAV Fcast'!$CZ$12:$CZ$611,MATCH($A3002,'[1]Serv RAV Fcast'!$B$12:$B$611,0)),0)</f>
        <v>0</v>
      </c>
      <c r="N3002" s="128">
        <f>IF(A3002="",0,SUM(L3002:M3002)*INDEX('Service volumes'!$E:$E,MATCH($A3002,'Service volumes'!$A:$A,0)))</f>
        <v>28.498929996833638</v>
      </c>
    </row>
    <row r="3003" spans="1:14" ht="14.25" x14ac:dyDescent="0.35">
      <c r="A3003" s="22" t="str">
        <f>'Base year costs 2425'!B3003</f>
        <v>SS331</v>
      </c>
      <c r="B3003" s="22" t="str">
        <f>'Base year costs 2425'!C3003</f>
        <v>CJ011</v>
      </c>
      <c r="C3003" s="22" t="str">
        <f>'Base year costs 2425'!D3003</f>
        <v>10Mbit/s</v>
      </c>
      <c r="D3003" s="22" t="str">
        <f>'Base year costs 2425'!E3003</f>
        <v>Leased lines access - HNR</v>
      </c>
      <c r="E3003" s="22" t="str">
        <f>'Base year costs 2425'!F3003</f>
        <v>EAD 10Mbps Rentals - External - Leased line access - High Network Reach</v>
      </c>
      <c r="F3003" s="22" t="str">
        <f>'Base year costs 2425'!G3003</f>
        <v>TC_Spine Duct - 3+ Bore</v>
      </c>
      <c r="H3003" s="103">
        <f>IF($B3003=$P$5,INDEX([1]UnitCosts_Service!$W$9:$W$608,MATCH($A3003,[1]UnitCosts_Service!$B$9:$B$608,0)),0)</f>
        <v>0</v>
      </c>
      <c r="I3003" s="103">
        <f>IF($B3003=$R$5,INDEX('[1]Serv RAV Fcast'!$CF$12:$CF$611,MATCH($A3003,'[1]Serv RAV Fcast'!$B$12:$B$611,0))+INDEX('[1]Serv RAV Fcast'!$CP$12:$CP$611,MATCH($A3003,'[1]Serv RAV Fcast'!$B$12:$B$611,0))+INDEX('[1]Serv RAV Fcast'!$CZ$12:$CZ$611,MATCH($A3003,'[1]Serv RAV Fcast'!$B$12:$B$611,0)),0)</f>
        <v>0</v>
      </c>
      <c r="J3003" s="109">
        <f>IF(A3003="",0,INDEX('[1]UnitCost (ex Cumulo&amp;RAV Fcasts)'!$D$1045:$WE$1214,MATCH($B3003,'[1]UnitCost (ex Cumulo&amp;RAV Fcasts)'!$B$1045:$B$1214,0),MATCH($A3003,'[1]UnitCost (ex Cumulo&amp;RAV Fcasts)'!$D$3:$WE$3,0)))</f>
        <v>29.525688850088986</v>
      </c>
      <c r="K3003" s="110">
        <f>IF(A3003="",0,SUM(H3003:J3003)*INDEX('Service volumes'!$E:$E,MATCH($A3003,'Service volumes'!$A:$A,0)))</f>
        <v>54.381714210544501</v>
      </c>
      <c r="L3003" s="109">
        <f>IF(A3003="",0,INDEX('[1]UnitCost (ROCE, ex RAV Fcast)'!$D$1045:$WE$1214,MATCH($B3003,'[1]UnitCost (ROCE, ex RAV Fcast)'!$B$1045:$B$1214,0),MATCH($A3003,'[1]UnitCost (ROCE, ex RAV Fcast)'!$D$3:$WE$3,0)))</f>
        <v>15.769843961873686</v>
      </c>
      <c r="M3003" s="103">
        <f>IF($B3003=$R$5,INDEX('[1]Serv RAV Fcast'!$CZ$12:$CZ$611,MATCH($A3003,'[1]Serv RAV Fcast'!$B$12:$B$611,0)),0)</f>
        <v>0</v>
      </c>
      <c r="N3003" s="110">
        <f>IF(A3003="",0,SUM(L3003:M3003)*INDEX('Service volumes'!$E:$E,MATCH($A3003,'Service volumes'!$A:$A,0)))</f>
        <v>29.045593206436266</v>
      </c>
    </row>
    <row r="3004" spans="1:14" ht="14.25" x14ac:dyDescent="0.35">
      <c r="A3004" s="22" t="str">
        <f>'Base year costs 2425'!B3004</f>
        <v>SS331</v>
      </c>
      <c r="B3004" s="22" t="str">
        <f>'Base year costs 2425'!C3004</f>
        <v>CJ016</v>
      </c>
      <c r="C3004" s="22" t="str">
        <f>'Base year costs 2425'!D3004</f>
        <v>10Mbit/s</v>
      </c>
      <c r="D3004" s="22" t="str">
        <f>'Base year costs 2425'!E3004</f>
        <v>Leased lines access - HNR</v>
      </c>
      <c r="E3004" s="22" t="str">
        <f>'Base year costs 2425'!F3004</f>
        <v>EAD 10Mbps Rentals - External - Leased line access - High Network Reach</v>
      </c>
      <c r="F3004" s="22" t="str">
        <f>'Base year costs 2425'!G3004</f>
        <v>TC Duct Network Adjustments above financial limit Internal</v>
      </c>
      <c r="H3004" s="103">
        <f>IF($B3004=$P$5,INDEX([1]UnitCosts_Service!$W$9:$W$608,MATCH($A3004,[1]UnitCosts_Service!$B$9:$B$608,0)),0)</f>
        <v>0</v>
      </c>
      <c r="I3004" s="103">
        <f>IF($B3004=$R$5,INDEX('[1]Serv RAV Fcast'!$CF$12:$CF$611,MATCH($A3004,'[1]Serv RAV Fcast'!$B$12:$B$611,0))+INDEX('[1]Serv RAV Fcast'!$CP$12:$CP$611,MATCH($A3004,'[1]Serv RAV Fcast'!$B$12:$B$611,0))+INDEX('[1]Serv RAV Fcast'!$CZ$12:$CZ$611,MATCH($A3004,'[1]Serv RAV Fcast'!$B$12:$B$611,0)),0)</f>
        <v>0</v>
      </c>
      <c r="J3004" s="109">
        <f>IF(A3004="",0,INDEX('[1]UnitCost (ex Cumulo&amp;RAV Fcasts)'!$D$1045:$WE$1214,MATCH($B3004,'[1]UnitCost (ex Cumulo&amp;RAV Fcasts)'!$B$1045:$B$1214,0),MATCH($A3004,'[1]UnitCost (ex Cumulo&amp;RAV Fcasts)'!$D$3:$WE$3,0)))</f>
        <v>4.2176837824308019E-2</v>
      </c>
      <c r="K3004" s="110">
        <f>IF(A3004="",0,SUM(H3004:J3004)*INDEX('Service volumes'!$E:$E,MATCH($A3004,'Service volumes'!$A:$A,0)))</f>
        <v>7.768315762289453E-2</v>
      </c>
      <c r="L3004" s="109">
        <f>IF(A3004="",0,INDEX('[1]UnitCost (ROCE, ex RAV Fcast)'!$D$1045:$WE$1214,MATCH($B3004,'[1]UnitCost (ROCE, ex RAV Fcast)'!$B$1045:$B$1214,0),MATCH($A3004,'[1]UnitCost (ROCE, ex RAV Fcast)'!$D$3:$WE$3,0)))</f>
        <v>2.5290563896013109E-2</v>
      </c>
      <c r="M3004" s="103">
        <f>IF($B3004=$R$5,INDEX('[1]Serv RAV Fcast'!$CZ$12:$CZ$611,MATCH($A3004,'[1]Serv RAV Fcast'!$B$12:$B$611,0)),0)</f>
        <v>0</v>
      </c>
      <c r="N3004" s="110">
        <f>IF(A3004="",0,SUM(L3004:M3004)*INDEX('Service volumes'!$E:$E,MATCH($A3004,'Service volumes'!$A:$A,0)))</f>
        <v>4.6581274530106506E-2</v>
      </c>
    </row>
    <row r="3005" spans="1:14" ht="14.25" x14ac:dyDescent="0.35">
      <c r="A3005" s="22" t="str">
        <f>'Base year costs 2425'!B3005</f>
        <v>SS331</v>
      </c>
      <c r="B3005" s="22" t="str">
        <f>'Base year costs 2425'!C3005</f>
        <v>CJ017</v>
      </c>
      <c r="C3005" s="22" t="str">
        <f>'Base year costs 2425'!D3005</f>
        <v>10Mbit/s</v>
      </c>
      <c r="D3005" s="22" t="str">
        <f>'Base year costs 2425'!E3005</f>
        <v>Leased lines access - HNR</v>
      </c>
      <c r="E3005" s="22" t="str">
        <f>'Base year costs 2425'!F3005</f>
        <v>EAD 10Mbps Rentals - External - Leased line access - High Network Reach</v>
      </c>
      <c r="F3005" s="22" t="str">
        <f>'Base year costs 2425'!G3005</f>
        <v>TC_Cable up a pole</v>
      </c>
      <c r="H3005" s="103">
        <f>IF($B3005=$P$5,INDEX([1]UnitCosts_Service!$W$9:$W$608,MATCH($A3005,[1]UnitCosts_Service!$B$9:$B$608,0)),0)</f>
        <v>0</v>
      </c>
      <c r="I3005" s="103">
        <f>IF($B3005=$R$5,INDEX('[1]Serv RAV Fcast'!$CF$12:$CF$611,MATCH($A3005,'[1]Serv RAV Fcast'!$B$12:$B$611,0))+INDEX('[1]Serv RAV Fcast'!$CP$12:$CP$611,MATCH($A3005,'[1]Serv RAV Fcast'!$B$12:$B$611,0))+INDEX('[1]Serv RAV Fcast'!$CZ$12:$CZ$611,MATCH($A3005,'[1]Serv RAV Fcast'!$B$12:$B$611,0)),0)</f>
        <v>0</v>
      </c>
      <c r="J3005" s="109">
        <f>IF(A3005="",0,INDEX('[1]UnitCost (ex Cumulo&amp;RAV Fcasts)'!$D$1045:$WE$1214,MATCH($B3005,'[1]UnitCost (ex Cumulo&amp;RAV Fcasts)'!$B$1045:$B$1214,0),MATCH($A3005,'[1]UnitCost (ex Cumulo&amp;RAV Fcasts)'!$D$3:$WE$3,0)))</f>
        <v>0</v>
      </c>
      <c r="K3005" s="110">
        <f>IF(A3005="",0,SUM(H3005:J3005)*INDEX('Service volumes'!$E:$E,MATCH($A3005,'Service volumes'!$A:$A,0)))</f>
        <v>0</v>
      </c>
      <c r="L3005" s="109">
        <f>IF(A3005="",0,INDEX('[1]UnitCost (ROCE, ex RAV Fcast)'!$D$1045:$WE$1214,MATCH($B3005,'[1]UnitCost (ROCE, ex RAV Fcast)'!$B$1045:$B$1214,0),MATCH($A3005,'[1]UnitCost (ROCE, ex RAV Fcast)'!$D$3:$WE$3,0)))</f>
        <v>0</v>
      </c>
      <c r="M3005" s="103">
        <f>IF($B3005=$R$5,INDEX('[1]Serv RAV Fcast'!$CZ$12:$CZ$611,MATCH($A3005,'[1]Serv RAV Fcast'!$B$12:$B$611,0)),0)</f>
        <v>0</v>
      </c>
      <c r="N3005" s="110">
        <f>IF(A3005="",0,SUM(L3005:M3005)*INDEX('Service volumes'!$E:$E,MATCH($A3005,'Service volumes'!$A:$A,0)))</f>
        <v>0</v>
      </c>
    </row>
    <row r="3006" spans="1:14" ht="14.25" x14ac:dyDescent="0.35">
      <c r="A3006" s="22" t="str">
        <f>'Base year costs 2425'!B3006</f>
        <v>SS331</v>
      </c>
      <c r="B3006" s="22" t="str">
        <f>'Base year costs 2425'!C3006</f>
        <v>CL160</v>
      </c>
      <c r="C3006" s="22" t="str">
        <f>'Base year costs 2425'!D3006</f>
        <v>10Mbit/s</v>
      </c>
      <c r="D3006" s="22" t="str">
        <f>'Base year costs 2425'!E3006</f>
        <v>Leased lines access - HNR</v>
      </c>
      <c r="E3006" s="22" t="str">
        <f>'Base year costs 2425'!F3006</f>
        <v>EAD 10Mbps Rentals - External - Leased line access - High Network Reach</v>
      </c>
      <c r="F3006" s="22" t="str">
        <f>'Base year costs 2425'!G3006</f>
        <v>Routing &amp; Records</v>
      </c>
      <c r="H3006" s="103">
        <f>IF($B3006=$P$5,INDEX([1]UnitCosts_Service!$W$9:$W$608,MATCH($A3006,[1]UnitCosts_Service!$B$9:$B$608,0)),0)</f>
        <v>0</v>
      </c>
      <c r="I3006" s="103">
        <f>IF($B3006=$R$5,INDEX('[1]Serv RAV Fcast'!$CF$12:$CF$611,MATCH($A3006,'[1]Serv RAV Fcast'!$B$12:$B$611,0))+INDEX('[1]Serv RAV Fcast'!$CP$12:$CP$611,MATCH($A3006,'[1]Serv RAV Fcast'!$B$12:$B$611,0))+INDEX('[1]Serv RAV Fcast'!$CZ$12:$CZ$611,MATCH($A3006,'[1]Serv RAV Fcast'!$B$12:$B$611,0)),0)</f>
        <v>0</v>
      </c>
      <c r="J3006" s="109">
        <f>IF(A3006="",0,INDEX('[1]UnitCost (ex Cumulo&amp;RAV Fcasts)'!$D$1045:$WE$1214,MATCH($B3006,'[1]UnitCost (ex Cumulo&amp;RAV Fcasts)'!$B$1045:$B$1214,0),MATCH($A3006,'[1]UnitCost (ex Cumulo&amp;RAV Fcasts)'!$D$3:$WE$3,0)))</f>
        <v>0</v>
      </c>
      <c r="K3006" s="110">
        <f>IF(A3006="",0,SUM(H3006:J3006)*INDEX('Service volumes'!$E:$E,MATCH($A3006,'Service volumes'!$A:$A,0)))</f>
        <v>0</v>
      </c>
      <c r="L3006" s="109">
        <f>IF(A3006="",0,INDEX('[1]UnitCost (ROCE, ex RAV Fcast)'!$D$1045:$WE$1214,MATCH($B3006,'[1]UnitCost (ROCE, ex RAV Fcast)'!$B$1045:$B$1214,0),MATCH($A3006,'[1]UnitCost (ROCE, ex RAV Fcast)'!$D$3:$WE$3,0)))</f>
        <v>0</v>
      </c>
      <c r="M3006" s="103">
        <f>IF($B3006=$R$5,INDEX('[1]Serv RAV Fcast'!$CZ$12:$CZ$611,MATCH($A3006,'[1]Serv RAV Fcast'!$B$12:$B$611,0)),0)</f>
        <v>0</v>
      </c>
      <c r="N3006" s="110">
        <f>IF(A3006="",0,SUM(L3006:M3006)*INDEX('Service volumes'!$E:$E,MATCH($A3006,'Service volumes'!$A:$A,0)))</f>
        <v>0</v>
      </c>
    </row>
    <row r="3007" spans="1:14" ht="14.25" x14ac:dyDescent="0.35">
      <c r="A3007" s="22" t="str">
        <f>'Base year costs 2425'!B3007</f>
        <v>SS331</v>
      </c>
      <c r="B3007" s="22" t="str">
        <f>'Base year costs 2425'!C3007</f>
        <v>CO484</v>
      </c>
      <c r="C3007" s="22" t="str">
        <f>'Base year costs 2425'!D3007</f>
        <v>10Mbit/s</v>
      </c>
      <c r="D3007" s="22" t="str">
        <f>'Base year costs 2425'!E3007</f>
        <v>Leased lines access - HNR</v>
      </c>
      <c r="E3007" s="22" t="str">
        <f>'Base year costs 2425'!F3007</f>
        <v>EAD 10Mbps Rentals - External - Leased line access - High Network Reach</v>
      </c>
      <c r="F3007" s="22" t="str">
        <f>'Base year costs 2425'!G3007</f>
        <v>Interexchange Fibre</v>
      </c>
      <c r="H3007" s="103">
        <f>IF($B3007=$P$5,INDEX([1]UnitCosts_Service!$W$9:$W$608,MATCH($A3007,[1]UnitCosts_Service!$B$9:$B$608,0)),0)</f>
        <v>0</v>
      </c>
      <c r="I3007" s="103">
        <f>IF($B3007=$R$5,INDEX('[1]Serv RAV Fcast'!$CF$12:$CF$611,MATCH($A3007,'[1]Serv RAV Fcast'!$B$12:$B$611,0))+INDEX('[1]Serv RAV Fcast'!$CP$12:$CP$611,MATCH($A3007,'[1]Serv RAV Fcast'!$B$12:$B$611,0))+INDEX('[1]Serv RAV Fcast'!$CZ$12:$CZ$611,MATCH($A3007,'[1]Serv RAV Fcast'!$B$12:$B$611,0)),0)</f>
        <v>0</v>
      </c>
      <c r="J3007" s="109">
        <f>IF(A3007="",0,INDEX('[1]UnitCost (ex Cumulo&amp;RAV Fcasts)'!$D$1045:$WE$1214,MATCH($B3007,'[1]UnitCost (ex Cumulo&amp;RAV Fcasts)'!$B$1045:$B$1214,0),MATCH($A3007,'[1]UnitCost (ex Cumulo&amp;RAV Fcasts)'!$D$3:$WE$3,0)))</f>
        <v>0</v>
      </c>
      <c r="K3007" s="128">
        <f>IF(A3007="",0,SUM(H3007:J3007)*INDEX('Service volumes'!$E:$E,MATCH($A3007,'Service volumes'!$A:$A,0)))</f>
        <v>0</v>
      </c>
      <c r="L3007" s="109">
        <f>IF(A3007="",0,INDEX('[1]UnitCost (ROCE, ex RAV Fcast)'!$D$1045:$WE$1214,MATCH($B3007,'[1]UnitCost (ROCE, ex RAV Fcast)'!$B$1045:$B$1214,0),MATCH($A3007,'[1]UnitCost (ROCE, ex RAV Fcast)'!$D$3:$WE$3,0)))</f>
        <v>0</v>
      </c>
      <c r="M3007" s="103">
        <f>IF($B3007=$R$5,INDEX('[1]Serv RAV Fcast'!$CZ$12:$CZ$611,MATCH($A3007,'[1]Serv RAV Fcast'!$B$12:$B$611,0)),0)</f>
        <v>0</v>
      </c>
      <c r="N3007" s="128">
        <f>IF(A3007="",0,SUM(L3007:M3007)*INDEX('Service volumes'!$E:$E,MATCH($A3007,'Service volumes'!$A:$A,0)))</f>
        <v>0</v>
      </c>
    </row>
    <row r="3008" spans="1:14" ht="14.25" x14ac:dyDescent="0.35">
      <c r="A3008" s="22" t="str">
        <f>'Base year costs 2425'!B3008</f>
        <v>SS331</v>
      </c>
      <c r="B3008" s="22" t="str">
        <f>'Base year costs 2425'!C3008</f>
        <v>CW609</v>
      </c>
      <c r="C3008" s="22" t="str">
        <f>'Base year costs 2425'!D3008</f>
        <v>10Mbit/s</v>
      </c>
      <c r="D3008" s="22" t="str">
        <f>'Base year costs 2425'!E3008</f>
        <v>Leased lines access - HNR</v>
      </c>
      <c r="E3008" s="22" t="str">
        <f>'Base year costs 2425'!F3008</f>
        <v>EAD 10Mbps Rentals - External - Leased line access - High Network Reach</v>
      </c>
      <c r="F3008" s="22" t="str">
        <f>'Base year costs 2425'!G3008</f>
        <v>Legacy Ethernet - Spine fibre</v>
      </c>
      <c r="H3008" s="103">
        <f>IF($B3008=$P$5,INDEX([1]UnitCosts_Service!$W$9:$W$608,MATCH($A3008,[1]UnitCosts_Service!$B$9:$B$608,0)),0)</f>
        <v>0</v>
      </c>
      <c r="I3008" s="103">
        <f>IF($B3008=$R$5,INDEX('[1]Serv RAV Fcast'!$CF$12:$CF$611,MATCH($A3008,'[1]Serv RAV Fcast'!$B$12:$B$611,0))+INDEX('[1]Serv RAV Fcast'!$CP$12:$CP$611,MATCH($A3008,'[1]Serv RAV Fcast'!$B$12:$B$611,0))+INDEX('[1]Serv RAV Fcast'!$CZ$12:$CZ$611,MATCH($A3008,'[1]Serv RAV Fcast'!$B$12:$B$611,0)),0)</f>
        <v>0</v>
      </c>
      <c r="J3008" s="109">
        <f>IF(A3008="",0,INDEX('[1]UnitCost (ex Cumulo&amp;RAV Fcasts)'!$D$1045:$WE$1214,MATCH($B3008,'[1]UnitCost (ex Cumulo&amp;RAV Fcasts)'!$B$1045:$B$1214,0),MATCH($A3008,'[1]UnitCost (ex Cumulo&amp;RAV Fcasts)'!$D$3:$WE$3,0)))</f>
        <v>225.47141196638566</v>
      </c>
      <c r="K3008" s="110">
        <f>IF(A3008="",0,SUM(H3008:J3008)*INDEX('Service volumes'!$E:$E,MATCH($A3008,'Service volumes'!$A:$A,0)))</f>
        <v>415.28317765791849</v>
      </c>
      <c r="L3008" s="109">
        <f>IF(A3008="",0,INDEX('[1]UnitCost (ROCE, ex RAV Fcast)'!$D$1045:$WE$1214,MATCH($B3008,'[1]UnitCost (ROCE, ex RAV Fcast)'!$B$1045:$B$1214,0),MATCH($A3008,'[1]UnitCost (ROCE, ex RAV Fcast)'!$D$3:$WE$3,0)))</f>
        <v>95.371498468045942</v>
      </c>
      <c r="M3008" s="103">
        <f>IF($B3008=$R$5,INDEX('[1]Serv RAV Fcast'!$CZ$12:$CZ$611,MATCH($A3008,'[1]Serv RAV Fcast'!$B$12:$B$611,0)),0)</f>
        <v>0</v>
      </c>
      <c r="N3008" s="110">
        <f>IF(A3008="",0,SUM(L3008:M3008)*INDEX('Service volumes'!$E:$E,MATCH($A3008,'Service volumes'!$A:$A,0)))</f>
        <v>175.65942660487752</v>
      </c>
    </row>
    <row r="3009" spans="1:14" ht="14.25" x14ac:dyDescent="0.35">
      <c r="A3009" s="22" t="str">
        <f>'Base year costs 2425'!B3009</f>
        <v>SS331</v>
      </c>
      <c r="B3009" s="22" t="str">
        <f>'Base year costs 2425'!C3009</f>
        <v>CW610</v>
      </c>
      <c r="C3009" s="22" t="str">
        <f>'Base year costs 2425'!D3009</f>
        <v>10Mbit/s</v>
      </c>
      <c r="D3009" s="22" t="str">
        <f>'Base year costs 2425'!E3009</f>
        <v>Leased lines access - HNR</v>
      </c>
      <c r="E3009" s="22" t="str">
        <f>'Base year costs 2425'!F3009</f>
        <v>EAD 10Mbps Rentals - External - Leased line access - High Network Reach</v>
      </c>
      <c r="F3009" s="22" t="str">
        <f>'Base year costs 2425'!G3009</f>
        <v>Legacy Ethernet - Distribution fibre</v>
      </c>
      <c r="H3009" s="103">
        <f>IF($B3009=$P$5,INDEX([1]UnitCosts_Service!$W$9:$W$608,MATCH($A3009,[1]UnitCosts_Service!$B$9:$B$608,0)),0)</f>
        <v>0</v>
      </c>
      <c r="I3009" s="103">
        <f>IF($B3009=$R$5,INDEX('[1]Serv RAV Fcast'!$CF$12:$CF$611,MATCH($A3009,'[1]Serv RAV Fcast'!$B$12:$B$611,0))+INDEX('[1]Serv RAV Fcast'!$CP$12:$CP$611,MATCH($A3009,'[1]Serv RAV Fcast'!$B$12:$B$611,0))+INDEX('[1]Serv RAV Fcast'!$CZ$12:$CZ$611,MATCH($A3009,'[1]Serv RAV Fcast'!$B$12:$B$611,0)),0)</f>
        <v>0</v>
      </c>
      <c r="J3009" s="109">
        <f>IF(A3009="",0,INDEX('[1]UnitCost (ex Cumulo&amp;RAV Fcasts)'!$D$1045:$WE$1214,MATCH($B3009,'[1]UnitCost (ex Cumulo&amp;RAV Fcasts)'!$B$1045:$B$1214,0),MATCH($A3009,'[1]UnitCost (ex Cumulo&amp;RAV Fcasts)'!$D$3:$WE$3,0)))</f>
        <v>1202.8985272801494</v>
      </c>
      <c r="K3009" s="110">
        <f>IF(A3009="",0,SUM(H3009:J3009)*INDEX('Service volumes'!$E:$E,MATCH($A3009,'Service volumes'!$A:$A,0)))</f>
        <v>2215.5514903299809</v>
      </c>
      <c r="L3009" s="109">
        <f>IF(A3009="",0,INDEX('[1]UnitCost (ROCE, ex RAV Fcast)'!$D$1045:$WE$1214,MATCH($B3009,'[1]UnitCost (ROCE, ex RAV Fcast)'!$B$1045:$B$1214,0),MATCH($A3009,'[1]UnitCost (ROCE, ex RAV Fcast)'!$D$3:$WE$3,0)))</f>
        <v>301.5837597287877</v>
      </c>
      <c r="M3009" s="103">
        <f>IF($B3009=$R$5,INDEX('[1]Serv RAV Fcast'!$CZ$12:$CZ$611,MATCH($A3009,'[1]Serv RAV Fcast'!$B$12:$B$611,0)),0)</f>
        <v>0</v>
      </c>
      <c r="N3009" s="110">
        <f>IF(A3009="",0,SUM(L3009:M3009)*INDEX('Service volumes'!$E:$E,MATCH($A3009,'Service volumes'!$A:$A,0)))</f>
        <v>555.47025220592013</v>
      </c>
    </row>
    <row r="3010" spans="1:14" ht="14.25" x14ac:dyDescent="0.35">
      <c r="A3010" s="22" t="str">
        <f>'Base year costs 2425'!B3010</f>
        <v>SS331</v>
      </c>
      <c r="B3010" s="22" t="str">
        <f>'Base year costs 2425'!C3010</f>
        <v>PI_RAV</v>
      </c>
      <c r="C3010" s="22" t="str">
        <f>'Base year costs 2425'!D3010</f>
        <v>10Mbit/s</v>
      </c>
      <c r="D3010" s="22" t="str">
        <f>'Base year costs 2425'!E3010</f>
        <v>Leased lines access - HNR</v>
      </c>
      <c r="E3010" s="22" t="str">
        <f>'Base year costs 2425'!F3010</f>
        <v>EAD 10Mbps Rentals - External - Leased line access - High Network Reach</v>
      </c>
      <c r="F3010" s="22" t="str">
        <f>'Base year costs 2425'!G3010</f>
        <v>PI_RAV</v>
      </c>
      <c r="H3010" s="103">
        <f>IF($B3010=$P$5,INDEX([1]UnitCosts_Service!$W$9:$W$608,MATCH($A3010,[1]UnitCosts_Service!$B$9:$B$608,0)),0)</f>
        <v>0</v>
      </c>
      <c r="I3010" s="103">
        <f>IF($B3010=$R$5,INDEX('[1]Serv RAV Fcast'!$CF$12:$CF$611,MATCH($A3010,'[1]Serv RAV Fcast'!$B$12:$B$611,0))+INDEX('[1]Serv RAV Fcast'!$CP$12:$CP$611,MATCH($A3010,'[1]Serv RAV Fcast'!$B$12:$B$611,0))+INDEX('[1]Serv RAV Fcast'!$CZ$12:$CZ$611,MATCH($A3010,'[1]Serv RAV Fcast'!$B$12:$B$611,0)),0)</f>
        <v>-9.076168594088692</v>
      </c>
      <c r="J3010" s="109">
        <f>IF(A3010="",0,INDEX('[1]UnitCost (ex Cumulo&amp;RAV Fcasts)'!$D$1045:$WE$1214,MATCH($B3010,'[1]UnitCost (ex Cumulo&amp;RAV Fcasts)'!$B$1045:$B$1214,0),MATCH($A3010,'[1]UnitCost (ex Cumulo&amp;RAV Fcasts)'!$D$3:$WE$3,0)))</f>
        <v>0</v>
      </c>
      <c r="K3010" s="110">
        <f>IF(A3010="",0,SUM(H3010:J3010)*INDEX('Service volumes'!$E:$E,MATCH($A3010,'Service volumes'!$A:$A,0)))</f>
        <v>-16.716887084887205</v>
      </c>
      <c r="L3010" s="109">
        <f>IF(A3010="",0,INDEX('[1]UnitCost (ROCE, ex RAV Fcast)'!$D$1045:$WE$1214,MATCH($B3010,'[1]UnitCost (ROCE, ex RAV Fcast)'!$B$1045:$B$1214,0),MATCH($A3010,'[1]UnitCost (ROCE, ex RAV Fcast)'!$D$3:$WE$3,0)))</f>
        <v>0</v>
      </c>
      <c r="M3010" s="103">
        <f>IF($B3010=$R$5,INDEX('[1]Serv RAV Fcast'!$CZ$12:$CZ$611,MATCH($A3010,'[1]Serv RAV Fcast'!$B$12:$B$611,0)),0)</f>
        <v>-3.1804593492098543</v>
      </c>
      <c r="N3010" s="110">
        <f>IF(A3010="",0,SUM(L3010:M3010)*INDEX('Service volumes'!$E:$E,MATCH($A3010,'Service volumes'!$A:$A,0)))</f>
        <v>-5.8579101156674067</v>
      </c>
    </row>
    <row r="3011" spans="1:14" ht="14.25" x14ac:dyDescent="0.35">
      <c r="A3011" s="22" t="str">
        <f>'Base year costs 2425'!B3011</f>
        <v>SS331</v>
      </c>
      <c r="B3011" s="22" t="str">
        <f>'Base year costs 2425'!C3011</f>
        <v>PI_Poles</v>
      </c>
      <c r="C3011" s="22" t="str">
        <f>'Base year costs 2425'!D3011</f>
        <v>10Mbit/s</v>
      </c>
      <c r="D3011" s="22" t="str">
        <f>'Base year costs 2425'!E3011</f>
        <v>Leased lines access - HNR</v>
      </c>
      <c r="E3011" s="22" t="str">
        <f>'Base year costs 2425'!F3011</f>
        <v>EAD 10Mbps Rentals - External - Leased line access - High Network Reach</v>
      </c>
      <c r="F3011" s="22" t="str">
        <f>'Base year costs 2425'!G3011</f>
        <v>PI_Poles</v>
      </c>
      <c r="H3011" s="103">
        <f>IF($B3011=$P$5,INDEX([1]UnitCosts_Service!$W$9:$W$608,MATCH($A3011,[1]UnitCosts_Service!$B$9:$B$608,0)),0)</f>
        <v>0</v>
      </c>
      <c r="I3011" s="103">
        <f>IF($B3011=$R$5,INDEX('[1]Serv RAV Fcast'!$CF$12:$CF$611,MATCH($A3011,'[1]Serv RAV Fcast'!$B$12:$B$611,0))+INDEX('[1]Serv RAV Fcast'!$CP$12:$CP$611,MATCH($A3011,'[1]Serv RAV Fcast'!$B$12:$B$611,0))+INDEX('[1]Serv RAV Fcast'!$CZ$12:$CZ$611,MATCH($A3011,'[1]Serv RAV Fcast'!$B$12:$B$611,0)),0)</f>
        <v>0</v>
      </c>
      <c r="J3011" s="109">
        <f>IF(A3011="",0,INDEX('[1]UnitCost (ex Cumulo&amp;RAV Fcasts)'!$D$1045:$WE$1214,MATCH($B3011,'[1]UnitCost (ex Cumulo&amp;RAV Fcasts)'!$B$1045:$B$1214,0),MATCH($A3011,'[1]UnitCost (ex Cumulo&amp;RAV Fcasts)'!$D$3:$WE$3,0)))</f>
        <v>22.001312999639516</v>
      </c>
      <c r="K3011" s="110">
        <f>IF(A3011="",0,SUM(H3011:J3011)*INDEX('Service volumes'!$E:$E,MATCH($A3011,'Service volumes'!$A:$A,0)))</f>
        <v>40.522987351047959</v>
      </c>
      <c r="L3011" s="109">
        <f>IF(A3011="",0,INDEX('[1]UnitCost (ROCE, ex RAV Fcast)'!$D$1045:$WE$1214,MATCH($B3011,'[1]UnitCost (ROCE, ex RAV Fcast)'!$B$1045:$B$1214,0),MATCH($A3011,'[1]UnitCost (ROCE, ex RAV Fcast)'!$D$3:$WE$3,0)))</f>
        <v>17.316395040129958</v>
      </c>
      <c r="M3011" s="103">
        <f>IF($B3011=$R$5,INDEX('[1]Serv RAV Fcast'!$CZ$12:$CZ$611,MATCH($A3011,'[1]Serv RAV Fcast'!$B$12:$B$611,0)),0)</f>
        <v>0</v>
      </c>
      <c r="N3011" s="110">
        <f>IF(A3011="",0,SUM(L3011:M3011)*INDEX('Service volumes'!$E:$E,MATCH($A3011,'Service volumes'!$A:$A,0)))</f>
        <v>31.894099101650578</v>
      </c>
    </row>
    <row r="3012" spans="1:14" ht="14.25" x14ac:dyDescent="0.35">
      <c r="A3012" s="22" t="str">
        <f>'Base year costs 2425'!B3012</f>
        <v>SS331</v>
      </c>
      <c r="B3012" s="22" t="str">
        <f>'Base year costs 2425'!C3012</f>
        <v>CL573</v>
      </c>
      <c r="C3012" s="22" t="str">
        <f>'Base year costs 2425'!D3012</f>
        <v>10Mbit/s</v>
      </c>
      <c r="D3012" s="22" t="str">
        <f>'Base year costs 2425'!E3012</f>
        <v>Leased lines access - HNR</v>
      </c>
      <c r="E3012" s="22" t="str">
        <f>'Base year costs 2425'!F3012</f>
        <v>EAD 10Mbps Rentals - External - Leased line access - High Network Reach</v>
      </c>
      <c r="F3012" s="22" t="str">
        <f>'Base year costs 2425'!G3012</f>
        <v>OR Service Centre - Provision Ethernet</v>
      </c>
      <c r="H3012" s="103">
        <f>IF($B3012=$P$5,INDEX([1]UnitCosts_Service!$W$9:$W$608,MATCH($A3012,[1]UnitCosts_Service!$B$9:$B$608,0)),0)</f>
        <v>0</v>
      </c>
      <c r="I3012" s="103">
        <f>IF($B3012=$R$5,INDEX('[1]Serv RAV Fcast'!$CF$12:$CF$611,MATCH($A3012,'[1]Serv RAV Fcast'!$B$12:$B$611,0))+INDEX('[1]Serv RAV Fcast'!$CP$12:$CP$611,MATCH($A3012,'[1]Serv RAV Fcast'!$B$12:$B$611,0))+INDEX('[1]Serv RAV Fcast'!$CZ$12:$CZ$611,MATCH($A3012,'[1]Serv RAV Fcast'!$B$12:$B$611,0)),0)</f>
        <v>0</v>
      </c>
      <c r="J3012" s="109">
        <f>IF(A3012="",0,INDEX('[1]UnitCost (ex Cumulo&amp;RAV Fcasts)'!$D$1045:$WE$1214,MATCH($B3012,'[1]UnitCost (ex Cumulo&amp;RAV Fcasts)'!$B$1045:$B$1214,0),MATCH($A3012,'[1]UnitCost (ex Cumulo&amp;RAV Fcasts)'!$D$3:$WE$3,0)))</f>
        <v>0</v>
      </c>
      <c r="K3012" s="110">
        <f>IF(A3012="",0,SUM(H3012:J3012)*INDEX('Service volumes'!$E:$E,MATCH($A3012,'Service volumes'!$A:$A,0)))</f>
        <v>0</v>
      </c>
      <c r="L3012" s="109">
        <f>IF(A3012="",0,INDEX('[1]UnitCost (ROCE, ex RAV Fcast)'!$D$1045:$WE$1214,MATCH($B3012,'[1]UnitCost (ROCE, ex RAV Fcast)'!$B$1045:$B$1214,0),MATCH($A3012,'[1]UnitCost (ROCE, ex RAV Fcast)'!$D$3:$WE$3,0)))</f>
        <v>0</v>
      </c>
      <c r="M3012" s="103">
        <f>IF($B3012=$R$5,INDEX('[1]Serv RAV Fcast'!$CZ$12:$CZ$611,MATCH($A3012,'[1]Serv RAV Fcast'!$B$12:$B$611,0)),0)</f>
        <v>0</v>
      </c>
      <c r="N3012" s="110">
        <f>IF(A3012="",0,SUM(L3012:M3012)*INDEX('Service volumes'!$E:$E,MATCH($A3012,'Service volumes'!$A:$A,0)))</f>
        <v>0</v>
      </c>
    </row>
    <row r="3013" spans="1:14" ht="14.25" x14ac:dyDescent="0.35">
      <c r="A3013" s="22" t="str">
        <f>'Base year costs 2425'!B3013</f>
        <v>SS331</v>
      </c>
      <c r="B3013" s="22" t="str">
        <f>'Base year costs 2425'!C3013</f>
        <v>CL578</v>
      </c>
      <c r="C3013" s="22" t="str">
        <f>'Base year costs 2425'!D3013</f>
        <v>10Mbit/s</v>
      </c>
      <c r="D3013" s="22" t="str">
        <f>'Base year costs 2425'!E3013</f>
        <v>Leased lines access - HNR</v>
      </c>
      <c r="E3013" s="22" t="str">
        <f>'Base year costs 2425'!F3013</f>
        <v>EAD 10Mbps Rentals - External - Leased line access - High Network Reach</v>
      </c>
      <c r="F3013" s="22" t="str">
        <f>'Base year costs 2425'!G3013</f>
        <v>OR Service Centre - Assurance Ethernet</v>
      </c>
      <c r="H3013" s="103">
        <f>IF($B3013=$P$5,INDEX([1]UnitCosts_Service!$W$9:$W$608,MATCH($A3013,[1]UnitCosts_Service!$B$9:$B$608,0)),0)</f>
        <v>0</v>
      </c>
      <c r="I3013" s="103">
        <f>IF($B3013=$R$5,INDEX('[1]Serv RAV Fcast'!$CF$12:$CF$611,MATCH($A3013,'[1]Serv RAV Fcast'!$B$12:$B$611,0))+INDEX('[1]Serv RAV Fcast'!$CP$12:$CP$611,MATCH($A3013,'[1]Serv RAV Fcast'!$B$12:$B$611,0))+INDEX('[1]Serv RAV Fcast'!$CZ$12:$CZ$611,MATCH($A3013,'[1]Serv RAV Fcast'!$B$12:$B$611,0)),0)</f>
        <v>0</v>
      </c>
      <c r="J3013" s="109">
        <f>IF(A3013="",0,INDEX('[1]UnitCost (ex Cumulo&amp;RAV Fcasts)'!$D$1045:$WE$1214,MATCH($B3013,'[1]UnitCost (ex Cumulo&amp;RAV Fcasts)'!$B$1045:$B$1214,0),MATCH($A3013,'[1]UnitCost (ex Cumulo&amp;RAV Fcasts)'!$D$3:$WE$3,0)))</f>
        <v>9.6878528739866661E-4</v>
      </c>
      <c r="K3013" s="110">
        <f>IF(A3013="",0,SUM(H3013:J3013)*INDEX('Service volumes'!$E:$E,MATCH($A3013,'Service volumes'!$A:$A,0)))</f>
        <v>1.7843514133806812E-3</v>
      </c>
      <c r="L3013" s="109">
        <f>IF(A3013="",0,INDEX('[1]UnitCost (ROCE, ex RAV Fcast)'!$D$1045:$WE$1214,MATCH($B3013,'[1]UnitCost (ROCE, ex RAV Fcast)'!$B$1045:$B$1214,0),MATCH($A3013,'[1]UnitCost (ROCE, ex RAV Fcast)'!$D$3:$WE$3,0)))</f>
        <v>-2.4129453720740234E-4</v>
      </c>
      <c r="M3013" s="103">
        <f>IF($B3013=$R$5,INDEX('[1]Serv RAV Fcast'!$CZ$12:$CZ$611,MATCH($A3013,'[1]Serv RAV Fcast'!$B$12:$B$611,0)),0)</f>
        <v>0</v>
      </c>
      <c r="N3013" s="110">
        <f>IF(A3013="",0,SUM(L3013:M3013)*INDEX('Service volumes'!$E:$E,MATCH($A3013,'Service volumes'!$A:$A,0)))</f>
        <v>-4.4442690667110385E-4</v>
      </c>
    </row>
    <row r="3014" spans="1:14" ht="14.25" x14ac:dyDescent="0.35">
      <c r="A3014" s="22" t="str">
        <f>'Base year costs 2425'!B3014</f>
        <v>SS331</v>
      </c>
      <c r="B3014" s="22" t="str">
        <f>'Base year costs 2425'!C3014</f>
        <v>CL601</v>
      </c>
      <c r="C3014" s="22" t="str">
        <f>'Base year costs 2425'!D3014</f>
        <v>10Mbit/s</v>
      </c>
      <c r="D3014" s="22" t="str">
        <f>'Base year costs 2425'!E3014</f>
        <v>Leased lines access - HNR</v>
      </c>
      <c r="E3014" s="22" t="str">
        <f>'Base year costs 2425'!F3014</f>
        <v>EAD 10Mbps Rentals - External - Leased line access - High Network Reach</v>
      </c>
      <c r="F3014" s="22" t="str">
        <f>'Base year costs 2425'!G3014</f>
        <v>SLG Ethernet Provision External</v>
      </c>
      <c r="H3014" s="103">
        <f>IF($B3014=$P$5,INDEX([1]UnitCosts_Service!$W$9:$W$608,MATCH($A3014,[1]UnitCosts_Service!$B$9:$B$608,0)),0)</f>
        <v>0</v>
      </c>
      <c r="I3014" s="103">
        <f>IF($B3014=$R$5,INDEX('[1]Serv RAV Fcast'!$CF$12:$CF$611,MATCH($A3014,'[1]Serv RAV Fcast'!$B$12:$B$611,0))+INDEX('[1]Serv RAV Fcast'!$CP$12:$CP$611,MATCH($A3014,'[1]Serv RAV Fcast'!$B$12:$B$611,0))+INDEX('[1]Serv RAV Fcast'!$CZ$12:$CZ$611,MATCH($A3014,'[1]Serv RAV Fcast'!$B$12:$B$611,0)),0)</f>
        <v>0</v>
      </c>
      <c r="J3014" s="109">
        <f>IF(A3014="",0,INDEX('[1]UnitCost (ex Cumulo&amp;RAV Fcasts)'!$D$1045:$WE$1214,MATCH($B3014,'[1]UnitCost (ex Cumulo&amp;RAV Fcasts)'!$B$1045:$B$1214,0),MATCH($A3014,'[1]UnitCost (ex Cumulo&amp;RAV Fcasts)'!$D$3:$WE$3,0)))</f>
        <v>0</v>
      </c>
      <c r="K3014" s="110">
        <f>IF(A3014="",0,SUM(H3014:J3014)*INDEX('Service volumes'!$E:$E,MATCH($A3014,'Service volumes'!$A:$A,0)))</f>
        <v>0</v>
      </c>
      <c r="L3014" s="109">
        <f>IF(A3014="",0,INDEX('[1]UnitCost (ROCE, ex RAV Fcast)'!$D$1045:$WE$1214,MATCH($B3014,'[1]UnitCost (ROCE, ex RAV Fcast)'!$B$1045:$B$1214,0),MATCH($A3014,'[1]UnitCost (ROCE, ex RAV Fcast)'!$D$3:$WE$3,0)))</f>
        <v>0</v>
      </c>
      <c r="M3014" s="103">
        <f>IF($B3014=$R$5,INDEX('[1]Serv RAV Fcast'!$CZ$12:$CZ$611,MATCH($A3014,'[1]Serv RAV Fcast'!$B$12:$B$611,0)),0)</f>
        <v>0</v>
      </c>
      <c r="N3014" s="110">
        <f>IF(A3014="",0,SUM(L3014:M3014)*INDEX('Service volumes'!$E:$E,MATCH($A3014,'Service volumes'!$A:$A,0)))</f>
        <v>0</v>
      </c>
    </row>
    <row r="3015" spans="1:14" ht="14.25" x14ac:dyDescent="0.35">
      <c r="A3015" s="22" t="str">
        <f>'Base year costs 2425'!B3015</f>
        <v>SS331</v>
      </c>
      <c r="B3015" s="22" t="str">
        <f>'Base year costs 2425'!C3015</f>
        <v>CL602</v>
      </c>
      <c r="C3015" s="22" t="str">
        <f>'Base year costs 2425'!D3015</f>
        <v>10Mbit/s</v>
      </c>
      <c r="D3015" s="22" t="str">
        <f>'Base year costs 2425'!E3015</f>
        <v>Leased lines access - HNR</v>
      </c>
      <c r="E3015" s="22" t="str">
        <f>'Base year costs 2425'!F3015</f>
        <v>EAD 10Mbps Rentals - External - Leased line access - High Network Reach</v>
      </c>
      <c r="F3015" s="22" t="str">
        <f>'Base year costs 2425'!G3015</f>
        <v>SLG Ethernet Assurance External</v>
      </c>
      <c r="H3015" s="103">
        <f>IF($B3015=$P$5,INDEX([1]UnitCosts_Service!$W$9:$W$608,MATCH($A3015,[1]UnitCosts_Service!$B$9:$B$608,0)),0)</f>
        <v>0</v>
      </c>
      <c r="I3015" s="103">
        <f>IF($B3015=$R$5,INDEX('[1]Serv RAV Fcast'!$CF$12:$CF$611,MATCH($A3015,'[1]Serv RAV Fcast'!$B$12:$B$611,0))+INDEX('[1]Serv RAV Fcast'!$CP$12:$CP$611,MATCH($A3015,'[1]Serv RAV Fcast'!$B$12:$B$611,0))+INDEX('[1]Serv RAV Fcast'!$CZ$12:$CZ$611,MATCH($A3015,'[1]Serv RAV Fcast'!$B$12:$B$611,0)),0)</f>
        <v>0</v>
      </c>
      <c r="J3015" s="109">
        <f>IF(A3015="",0,INDEX('[1]UnitCost (ex Cumulo&amp;RAV Fcasts)'!$D$1045:$WE$1214,MATCH($B3015,'[1]UnitCost (ex Cumulo&amp;RAV Fcasts)'!$B$1045:$B$1214,0),MATCH($A3015,'[1]UnitCost (ex Cumulo&amp;RAV Fcasts)'!$D$3:$WE$3,0)))</f>
        <v>0.57713512737096406</v>
      </c>
      <c r="K3015" s="110">
        <f>IF(A3015="",0,SUM(H3015:J3015)*INDEX('Service volumes'!$E:$E,MATCH($A3015,'Service volumes'!$A:$A,0)))</f>
        <v>1.0629928980457766</v>
      </c>
      <c r="L3015" s="109">
        <f>IF(A3015="",0,INDEX('[1]UnitCost (ROCE, ex RAV Fcast)'!$D$1045:$WE$1214,MATCH($B3015,'[1]UnitCost (ROCE, ex RAV Fcast)'!$B$1045:$B$1214,0),MATCH($A3015,'[1]UnitCost (ROCE, ex RAV Fcast)'!$D$3:$WE$3,0)))</f>
        <v>1.7539355947436677E-2</v>
      </c>
      <c r="M3015" s="103">
        <f>IF($B3015=$R$5,INDEX('[1]Serv RAV Fcast'!$CZ$12:$CZ$611,MATCH($A3015,'[1]Serv RAV Fcast'!$B$12:$B$611,0)),0)</f>
        <v>0</v>
      </c>
      <c r="N3015" s="110">
        <f>IF(A3015="",0,SUM(L3015:M3015)*INDEX('Service volumes'!$E:$E,MATCH($A3015,'Service volumes'!$A:$A,0)))</f>
        <v>3.2304758321248808E-2</v>
      </c>
    </row>
    <row r="3016" spans="1:14" ht="14.25" x14ac:dyDescent="0.35">
      <c r="A3016" s="22" t="str">
        <f>'Base year costs 2425'!B3016</f>
        <v>SS331</v>
      </c>
      <c r="B3016" s="22" t="str">
        <f>'Base year costs 2425'!C3016</f>
        <v>CL605</v>
      </c>
      <c r="C3016" s="22" t="str">
        <f>'Base year costs 2425'!D3016</f>
        <v>10Mbit/s</v>
      </c>
      <c r="D3016" s="22" t="str">
        <f>'Base year costs 2425'!E3016</f>
        <v>Leased lines access - HNR</v>
      </c>
      <c r="E3016" s="22" t="str">
        <f>'Base year costs 2425'!F3016</f>
        <v>EAD 10Mbps Rentals - External - Leased line access - High Network Reach</v>
      </c>
      <c r="F3016" s="22" t="str">
        <f>'Base year costs 2425'!G3016</f>
        <v>SLG Ethernet Provision Internal</v>
      </c>
      <c r="H3016" s="103">
        <f>IF($B3016=$P$5,INDEX([1]UnitCosts_Service!$W$9:$W$608,MATCH($A3016,[1]UnitCosts_Service!$B$9:$B$608,0)),0)</f>
        <v>0</v>
      </c>
      <c r="I3016" s="103">
        <f>IF($B3016=$R$5,INDEX('[1]Serv RAV Fcast'!$CF$12:$CF$611,MATCH($A3016,'[1]Serv RAV Fcast'!$B$12:$B$611,0))+INDEX('[1]Serv RAV Fcast'!$CP$12:$CP$611,MATCH($A3016,'[1]Serv RAV Fcast'!$B$12:$B$611,0))+INDEX('[1]Serv RAV Fcast'!$CZ$12:$CZ$611,MATCH($A3016,'[1]Serv RAV Fcast'!$B$12:$B$611,0)),0)</f>
        <v>0</v>
      </c>
      <c r="J3016" s="109">
        <f>IF(A3016="",0,INDEX('[1]UnitCost (ex Cumulo&amp;RAV Fcasts)'!$D$1045:$WE$1214,MATCH($B3016,'[1]UnitCost (ex Cumulo&amp;RAV Fcasts)'!$B$1045:$B$1214,0),MATCH($A3016,'[1]UnitCost (ex Cumulo&amp;RAV Fcasts)'!$D$3:$WE$3,0)))</f>
        <v>0</v>
      </c>
      <c r="K3016" s="110">
        <f>IF(A3016="",0,SUM(H3016:J3016)*INDEX('Service volumes'!$E:$E,MATCH($A3016,'Service volumes'!$A:$A,0)))</f>
        <v>0</v>
      </c>
      <c r="L3016" s="109">
        <f>IF(A3016="",0,INDEX('[1]UnitCost (ROCE, ex RAV Fcast)'!$D$1045:$WE$1214,MATCH($B3016,'[1]UnitCost (ROCE, ex RAV Fcast)'!$B$1045:$B$1214,0),MATCH($A3016,'[1]UnitCost (ROCE, ex RAV Fcast)'!$D$3:$WE$3,0)))</f>
        <v>0</v>
      </c>
      <c r="M3016" s="103">
        <f>IF($B3016=$R$5,INDEX('[1]Serv RAV Fcast'!$CZ$12:$CZ$611,MATCH($A3016,'[1]Serv RAV Fcast'!$B$12:$B$611,0)),0)</f>
        <v>0</v>
      </c>
      <c r="N3016" s="110">
        <f>IF(A3016="",0,SUM(L3016:M3016)*INDEX('Service volumes'!$E:$E,MATCH($A3016,'Service volumes'!$A:$A,0)))</f>
        <v>0</v>
      </c>
    </row>
    <row r="3017" spans="1:14" ht="14.25" x14ac:dyDescent="0.35">
      <c r="A3017" s="22" t="str">
        <f>'Base year costs 2425'!B3017</f>
        <v>SS331</v>
      </c>
      <c r="B3017" s="22" t="str">
        <f>'Base year costs 2425'!C3017</f>
        <v>CL606</v>
      </c>
      <c r="C3017" s="22" t="str">
        <f>'Base year costs 2425'!D3017</f>
        <v>10Mbit/s</v>
      </c>
      <c r="D3017" s="22" t="str">
        <f>'Base year costs 2425'!E3017</f>
        <v>Leased lines access - HNR</v>
      </c>
      <c r="E3017" s="22" t="str">
        <f>'Base year costs 2425'!F3017</f>
        <v>EAD 10Mbps Rentals - External - Leased line access - High Network Reach</v>
      </c>
      <c r="F3017" s="22" t="str">
        <f>'Base year costs 2425'!G3017</f>
        <v>SLG Ethernet Assurance Internal</v>
      </c>
      <c r="H3017" s="103">
        <f>IF($B3017=$P$5,INDEX([1]UnitCosts_Service!$W$9:$W$608,MATCH($A3017,[1]UnitCosts_Service!$B$9:$B$608,0)),0)</f>
        <v>0</v>
      </c>
      <c r="I3017" s="103">
        <f>IF($B3017=$R$5,INDEX('[1]Serv RAV Fcast'!$CF$12:$CF$611,MATCH($A3017,'[1]Serv RAV Fcast'!$B$12:$B$611,0))+INDEX('[1]Serv RAV Fcast'!$CP$12:$CP$611,MATCH($A3017,'[1]Serv RAV Fcast'!$B$12:$B$611,0))+INDEX('[1]Serv RAV Fcast'!$CZ$12:$CZ$611,MATCH($A3017,'[1]Serv RAV Fcast'!$B$12:$B$611,0)),0)</f>
        <v>0</v>
      </c>
      <c r="J3017" s="109">
        <f>IF(A3017="",0,INDEX('[1]UnitCost (ex Cumulo&amp;RAV Fcasts)'!$D$1045:$WE$1214,MATCH($B3017,'[1]UnitCost (ex Cumulo&amp;RAV Fcasts)'!$B$1045:$B$1214,0),MATCH($A3017,'[1]UnitCost (ex Cumulo&amp;RAV Fcasts)'!$D$3:$WE$3,0)))</f>
        <v>0</v>
      </c>
      <c r="K3017" s="110">
        <f>IF(A3017="",0,SUM(H3017:J3017)*INDEX('Service volumes'!$E:$E,MATCH($A3017,'Service volumes'!$A:$A,0)))</f>
        <v>0</v>
      </c>
      <c r="L3017" s="109">
        <f>IF(A3017="",0,INDEX('[1]UnitCost (ROCE, ex RAV Fcast)'!$D$1045:$WE$1214,MATCH($B3017,'[1]UnitCost (ROCE, ex RAV Fcast)'!$B$1045:$B$1214,0),MATCH($A3017,'[1]UnitCost (ROCE, ex RAV Fcast)'!$D$3:$WE$3,0)))</f>
        <v>0</v>
      </c>
      <c r="M3017" s="103">
        <f>IF($B3017=$R$5,INDEX('[1]Serv RAV Fcast'!$CZ$12:$CZ$611,MATCH($A3017,'[1]Serv RAV Fcast'!$B$12:$B$611,0)),0)</f>
        <v>0</v>
      </c>
      <c r="N3017" s="110">
        <f>IF(A3017="",0,SUM(L3017:M3017)*INDEX('Service volumes'!$E:$E,MATCH($A3017,'Service volumes'!$A:$A,0)))</f>
        <v>0</v>
      </c>
    </row>
    <row r="3018" spans="1:14" ht="14.25" x14ac:dyDescent="0.35">
      <c r="A3018" s="22" t="str">
        <f>'Base year costs 2425'!B3018</f>
        <v>SS331</v>
      </c>
      <c r="B3018" s="22" t="str">
        <f>'Base year costs 2425'!C3018</f>
        <v>CO772</v>
      </c>
      <c r="C3018" s="22" t="str">
        <f>'Base year costs 2425'!D3018</f>
        <v>10Mbit/s</v>
      </c>
      <c r="D3018" s="22" t="str">
        <f>'Base year costs 2425'!E3018</f>
        <v>Leased lines access - HNR</v>
      </c>
      <c r="E3018" s="22" t="str">
        <f>'Base year costs 2425'!F3018</f>
        <v>EAD 10Mbps Rentals - External - Leased line access - High Network Reach</v>
      </c>
      <c r="F3018" s="22" t="str">
        <f>'Base year costs 2425'!G3018</f>
        <v>Openreach Systems &amp; Development (Ethernet Specific)</v>
      </c>
      <c r="H3018" s="103">
        <f>IF($B3018=$P$5,INDEX([1]UnitCosts_Service!$W$9:$W$608,MATCH($A3018,[1]UnitCosts_Service!$B$9:$B$608,0)),0)</f>
        <v>0</v>
      </c>
      <c r="I3018" s="103">
        <f>IF($B3018=$R$5,INDEX('[1]Serv RAV Fcast'!$CF$12:$CF$611,MATCH($A3018,'[1]Serv RAV Fcast'!$B$12:$B$611,0))+INDEX('[1]Serv RAV Fcast'!$CP$12:$CP$611,MATCH($A3018,'[1]Serv RAV Fcast'!$B$12:$B$611,0))+INDEX('[1]Serv RAV Fcast'!$CZ$12:$CZ$611,MATCH($A3018,'[1]Serv RAV Fcast'!$B$12:$B$611,0)),0)</f>
        <v>0</v>
      </c>
      <c r="J3018" s="109">
        <f>IF(A3018="",0,INDEX('[1]UnitCost (ex Cumulo&amp;RAV Fcasts)'!$D$1045:$WE$1214,MATCH($B3018,'[1]UnitCost (ex Cumulo&amp;RAV Fcasts)'!$B$1045:$B$1214,0),MATCH($A3018,'[1]UnitCost (ex Cumulo&amp;RAV Fcasts)'!$D$3:$WE$3,0)))</f>
        <v>0.39896308857728452</v>
      </c>
      <c r="K3018" s="110">
        <f>IF(A3018="",0,SUM(H3018:J3018)*INDEX('Service volumes'!$E:$E,MATCH($A3018,'Service volumes'!$A:$A,0)))</f>
        <v>0.73482778924227021</v>
      </c>
      <c r="L3018" s="109">
        <f>IF(A3018="",0,INDEX('[1]UnitCost (ROCE, ex RAV Fcast)'!$D$1045:$WE$1214,MATCH($B3018,'[1]UnitCost (ROCE, ex RAV Fcast)'!$B$1045:$B$1214,0),MATCH($A3018,'[1]UnitCost (ROCE, ex RAV Fcast)'!$D$3:$WE$3,0)))</f>
        <v>2.7165986753058809E-2</v>
      </c>
      <c r="M3018" s="103">
        <f>IF($B3018=$R$5,INDEX('[1]Serv RAV Fcast'!$CZ$12:$CZ$611,MATCH($A3018,'[1]Serv RAV Fcast'!$B$12:$B$611,0)),0)</f>
        <v>0</v>
      </c>
      <c r="N3018" s="110">
        <f>IF(A3018="",0,SUM(L3018:M3018)*INDEX('Service volumes'!$E:$E,MATCH($A3018,'Service volumes'!$A:$A,0)))</f>
        <v>5.0035510952958828E-2</v>
      </c>
    </row>
    <row r="3019" spans="1:14" ht="14.25" x14ac:dyDescent="0.35">
      <c r="A3019" s="22" t="str">
        <f>'Base year costs 2425'!B3019</f>
        <v>SS331</v>
      </c>
      <c r="B3019" s="22" t="str">
        <f>'Base year costs 2425'!C3019</f>
        <v>CO801</v>
      </c>
      <c r="C3019" s="22" t="str">
        <f>'Base year costs 2425'!D3019</f>
        <v>10Mbit/s</v>
      </c>
      <c r="D3019" s="22" t="str">
        <f>'Base year costs 2425'!E3019</f>
        <v>Leased lines access - HNR</v>
      </c>
      <c r="E3019" s="22" t="str">
        <f>'Base year costs 2425'!F3019</f>
        <v>EAD 10Mbps Rentals - External - Leased line access - High Network Reach</v>
      </c>
      <c r="F3019" s="22" t="str">
        <f>'Base year costs 2425'!G3019</f>
        <v>Ofcom Administration Fee - Openreach</v>
      </c>
      <c r="H3019" s="103">
        <f>IF($B3019=$P$5,INDEX([1]UnitCosts_Service!$W$9:$W$608,MATCH($A3019,[1]UnitCosts_Service!$B$9:$B$608,0)),0)</f>
        <v>0</v>
      </c>
      <c r="I3019" s="103">
        <f>IF($B3019=$R$5,INDEX('[1]Serv RAV Fcast'!$CF$12:$CF$611,MATCH($A3019,'[1]Serv RAV Fcast'!$B$12:$B$611,0))+INDEX('[1]Serv RAV Fcast'!$CP$12:$CP$611,MATCH($A3019,'[1]Serv RAV Fcast'!$B$12:$B$611,0))+INDEX('[1]Serv RAV Fcast'!$CZ$12:$CZ$611,MATCH($A3019,'[1]Serv RAV Fcast'!$B$12:$B$611,0)),0)</f>
        <v>0</v>
      </c>
      <c r="J3019" s="109">
        <f>IF(A3019="",0,INDEX('[1]UnitCost (ex Cumulo&amp;RAV Fcasts)'!$D$1045:$WE$1214,MATCH($B3019,'[1]UnitCost (ex Cumulo&amp;RAV Fcasts)'!$B$1045:$B$1214,0),MATCH($A3019,'[1]UnitCost (ex Cumulo&amp;RAV Fcasts)'!$D$3:$WE$3,0)))</f>
        <v>0.6443994711187635</v>
      </c>
      <c r="K3019" s="110">
        <f>IF(A3019="",0,SUM(H3019:J3019)*INDEX('Service volumes'!$E:$E,MATCH($A3019,'Service volumes'!$A:$A,0)))</f>
        <v>1.1868833290811098</v>
      </c>
      <c r="L3019" s="109">
        <f>IF(A3019="",0,INDEX('[1]UnitCost (ROCE, ex RAV Fcast)'!$D$1045:$WE$1214,MATCH($B3019,'[1]UnitCost (ROCE, ex RAV Fcast)'!$B$1045:$B$1214,0),MATCH($A3019,'[1]UnitCost (ROCE, ex RAV Fcast)'!$D$3:$WE$3,0)))</f>
        <v>1.4625083659552054E-2</v>
      </c>
      <c r="M3019" s="103">
        <f>IF($B3019=$R$5,INDEX('[1]Serv RAV Fcast'!$CZ$12:$CZ$611,MATCH($A3019,'[1]Serv RAV Fcast'!$B$12:$B$611,0)),0)</f>
        <v>0</v>
      </c>
      <c r="N3019" s="110">
        <f>IF(A3019="",0,SUM(L3019:M3019)*INDEX('Service volumes'!$E:$E,MATCH($A3019,'Service volumes'!$A:$A,0)))</f>
        <v>2.6937123259587119E-2</v>
      </c>
    </row>
    <row r="3020" spans="1:14" ht="14.25" x14ac:dyDescent="0.35">
      <c r="A3020" s="22" t="str">
        <f>'Base year costs 2425'!B3020</f>
        <v>SS331</v>
      </c>
      <c r="B3020" s="22" t="str">
        <f>'Base year costs 2425'!C3020</f>
        <v>CP502</v>
      </c>
      <c r="C3020" s="22" t="str">
        <f>'Base year costs 2425'!D3020</f>
        <v>10Mbit/s</v>
      </c>
      <c r="D3020" s="22" t="str">
        <f>'Base year costs 2425'!E3020</f>
        <v>Leased lines access - HNR</v>
      </c>
      <c r="E3020" s="22" t="str">
        <f>'Base year costs 2425'!F3020</f>
        <v>EAD 10Mbps Rentals - External - Leased line access - High Network Reach</v>
      </c>
      <c r="F3020" s="22" t="str">
        <f>'Base year costs 2425'!G3020</f>
        <v>Openreach sales product management</v>
      </c>
      <c r="H3020" s="103">
        <f>IF($B3020=$P$5,INDEX([1]UnitCosts_Service!$W$9:$W$608,MATCH($A3020,[1]UnitCosts_Service!$B$9:$B$608,0)),0)</f>
        <v>0</v>
      </c>
      <c r="I3020" s="103">
        <f>IF($B3020=$R$5,INDEX('[1]Serv RAV Fcast'!$CF$12:$CF$611,MATCH($A3020,'[1]Serv RAV Fcast'!$B$12:$B$611,0))+INDEX('[1]Serv RAV Fcast'!$CP$12:$CP$611,MATCH($A3020,'[1]Serv RAV Fcast'!$B$12:$B$611,0))+INDEX('[1]Serv RAV Fcast'!$CZ$12:$CZ$611,MATCH($A3020,'[1]Serv RAV Fcast'!$B$12:$B$611,0)),0)</f>
        <v>0</v>
      </c>
      <c r="J3020" s="109">
        <f>IF(A3020="",0,INDEX('[1]UnitCost (ex Cumulo&amp;RAV Fcasts)'!$D$1045:$WE$1214,MATCH($B3020,'[1]UnitCost (ex Cumulo&amp;RAV Fcasts)'!$B$1045:$B$1214,0),MATCH($A3020,'[1]UnitCost (ex Cumulo&amp;RAV Fcasts)'!$D$3:$WE$3,0)))</f>
        <v>12.080211666359682</v>
      </c>
      <c r="K3020" s="110">
        <f>IF(A3020="",0,SUM(H3020:J3020)*INDEX('Service volumes'!$E:$E,MATCH($A3020,'Service volumes'!$A:$A,0)))</f>
        <v>22.249865931269468</v>
      </c>
      <c r="L3020" s="109">
        <f>IF(A3020="",0,INDEX('[1]UnitCost (ROCE, ex RAV Fcast)'!$D$1045:$WE$1214,MATCH($B3020,'[1]UnitCost (ROCE, ex RAV Fcast)'!$B$1045:$B$1214,0),MATCH($A3020,'[1]UnitCost (ROCE, ex RAV Fcast)'!$D$3:$WE$3,0)))</f>
        <v>-3.7676328889587651</v>
      </c>
      <c r="M3020" s="103">
        <f>IF($B3020=$R$5,INDEX('[1]Serv RAV Fcast'!$CZ$12:$CZ$611,MATCH($A3020,'[1]Serv RAV Fcast'!$B$12:$B$611,0)),0)</f>
        <v>0</v>
      </c>
      <c r="N3020" s="110">
        <f>IF(A3020="",0,SUM(L3020:M3020)*INDEX('Service volumes'!$E:$E,MATCH($A3020,'Service volumes'!$A:$A,0)))</f>
        <v>-6.9393922037821039</v>
      </c>
    </row>
    <row r="3021" spans="1:14" ht="14.25" x14ac:dyDescent="0.35">
      <c r="A3021" s="22" t="str">
        <f>'Base year costs 2425'!B3021</f>
        <v>SS331</v>
      </c>
      <c r="B3021" s="22" t="str">
        <f>'Base year costs 2425'!C3021</f>
        <v>CW900</v>
      </c>
      <c r="C3021" s="22" t="str">
        <f>'Base year costs 2425'!D3021</f>
        <v>10Mbit/s</v>
      </c>
      <c r="D3021" s="22" t="str">
        <f>'Base year costs 2425'!E3021</f>
        <v>Leased lines access - HNR</v>
      </c>
      <c r="E3021" s="22" t="str">
        <f>'Base year costs 2425'!F3021</f>
        <v>EAD 10Mbps Rentals - External - Leased line access - High Network Reach</v>
      </c>
      <c r="F3021" s="22" t="str">
        <f>'Base year costs 2425'!G3021</f>
        <v>Notional Debtors</v>
      </c>
      <c r="H3021" s="103">
        <f>IF($B3021=$P$5,INDEX([1]UnitCosts_Service!$W$9:$W$608,MATCH($A3021,[1]UnitCosts_Service!$B$9:$B$608,0)),0)</f>
        <v>0</v>
      </c>
      <c r="I3021" s="103">
        <f>IF($B3021=$R$5,INDEX('[1]Serv RAV Fcast'!$CF$12:$CF$611,MATCH($A3021,'[1]Serv RAV Fcast'!$B$12:$B$611,0))+INDEX('[1]Serv RAV Fcast'!$CP$12:$CP$611,MATCH($A3021,'[1]Serv RAV Fcast'!$B$12:$B$611,0))+INDEX('[1]Serv RAV Fcast'!$CZ$12:$CZ$611,MATCH($A3021,'[1]Serv RAV Fcast'!$B$12:$B$611,0)),0)</f>
        <v>0</v>
      </c>
      <c r="J3021" s="109">
        <f>IF(A3021="",0,INDEX('[1]UnitCost (ex Cumulo&amp;RAV Fcasts)'!$D$1045:$WE$1214,MATCH($B3021,'[1]UnitCost (ex Cumulo&amp;RAV Fcasts)'!$B$1045:$B$1214,0),MATCH($A3021,'[1]UnitCost (ex Cumulo&amp;RAV Fcasts)'!$D$3:$WE$3,0)))</f>
        <v>7.69280383714535</v>
      </c>
      <c r="K3021" s="110">
        <f>IF(A3021="",0,SUM(H3021:J3021)*INDEX('Service volumes'!$E:$E,MATCH($A3021,'Service volumes'!$A:$A,0)))</f>
        <v>14.168944943960476</v>
      </c>
      <c r="L3021" s="109">
        <f>IF(A3021="",0,INDEX('[1]UnitCost (ROCE, ex RAV Fcast)'!$D$1045:$WE$1214,MATCH($B3021,'[1]UnitCost (ROCE, ex RAV Fcast)'!$B$1045:$B$1214,0),MATCH($A3021,'[1]UnitCost (ROCE, ex RAV Fcast)'!$D$3:$WE$3,0)))</f>
        <v>7.69280383714535</v>
      </c>
      <c r="M3021" s="103">
        <f>IF($B3021=$R$5,INDEX('[1]Serv RAV Fcast'!$CZ$12:$CZ$611,MATCH($A3021,'[1]Serv RAV Fcast'!$B$12:$B$611,0)),0)</f>
        <v>0</v>
      </c>
      <c r="N3021" s="110">
        <f>IF(A3021="",0,SUM(L3021:M3021)*INDEX('Service volumes'!$E:$E,MATCH($A3021,'Service volumes'!$A:$A,0)))</f>
        <v>14.168944943960476</v>
      </c>
    </row>
    <row r="3022" spans="1:14" ht="14.25" x14ac:dyDescent="0.35">
      <c r="A3022" s="22" t="str">
        <f>'Base year costs 2425'!B3022</f>
        <v>SS332</v>
      </c>
      <c r="B3022" s="22" t="str">
        <f>'Base year costs 2425'!C3022</f>
        <v>CL943</v>
      </c>
      <c r="C3022" s="22" t="str">
        <f>'Base year costs 2425'!D3022</f>
        <v>10Mbit/s</v>
      </c>
      <c r="D3022" s="22" t="str">
        <f>'Base year costs 2425'!E3022</f>
        <v>Leased lines access - HNR</v>
      </c>
      <c r="E3022" s="22" t="str">
        <f>'Base year costs 2425'!F3022</f>
        <v>EAD 10Mbps Rentals - Internal - Leased line access - High Network Reach</v>
      </c>
      <c r="F3022" s="22" t="str">
        <f>'Base year costs 2425'!G3022</f>
        <v>Cumulo - OR</v>
      </c>
      <c r="H3022" s="103">
        <f>IF($B3022=$P$5,INDEX([1]UnitCosts_Service!$W$9:$W$608,MATCH($A3022,[1]UnitCosts_Service!$B$9:$B$608,0)),0)</f>
        <v>202.96677528767489</v>
      </c>
      <c r="I3022" s="103">
        <f>IF($B3022=$R$5,INDEX('[1]Serv RAV Fcast'!$CF$12:$CF$611,MATCH($A3022,'[1]Serv RAV Fcast'!$B$12:$B$611,0))+INDEX('[1]Serv RAV Fcast'!$CP$12:$CP$611,MATCH($A3022,'[1]Serv RAV Fcast'!$B$12:$B$611,0))+INDEX('[1]Serv RAV Fcast'!$CZ$12:$CZ$611,MATCH($A3022,'[1]Serv RAV Fcast'!$B$12:$B$611,0)),0)</f>
        <v>0</v>
      </c>
      <c r="J3022" s="109">
        <f>IF(A3022="",0,INDEX('[1]UnitCost (ex Cumulo&amp;RAV Fcasts)'!$D$1045:$WE$1214,MATCH($B3022,'[1]UnitCost (ex Cumulo&amp;RAV Fcasts)'!$B$1045:$B$1214,0),MATCH($A3022,'[1]UnitCost (ex Cumulo&amp;RAV Fcasts)'!$D$3:$WE$3,0)))</f>
        <v>4.2176034352578</v>
      </c>
      <c r="K3022" s="110">
        <f>IF(A3022="",0,SUM(H3022:J3022)*INDEX('Service volumes'!$E:$E,MATCH($A3022,'Service volumes'!$A:$A,0)))</f>
        <v>404.19822839285172</v>
      </c>
      <c r="L3022" s="109">
        <f>IF(A3022="",0,INDEX('[1]UnitCost (ROCE, ex RAV Fcast)'!$D$1045:$WE$1214,MATCH($B3022,'[1]UnitCost (ROCE, ex RAV Fcast)'!$B$1045:$B$1214,0),MATCH($A3022,'[1]UnitCost (ROCE, ex RAV Fcast)'!$D$3:$WE$3,0)))</f>
        <v>2.0169693329664771</v>
      </c>
      <c r="M3022" s="103">
        <f>IF($B3022=$R$5,INDEX('[1]Serv RAV Fcast'!$CZ$12:$CZ$611,MATCH($A3022,'[1]Serv RAV Fcast'!$B$12:$B$611,0)),0)</f>
        <v>0</v>
      </c>
      <c r="N3022" s="110">
        <f>IF(A3022="",0,SUM(L3022:M3022)*INDEX('Service volumes'!$E:$E,MATCH($A3022,'Service volumes'!$A:$A,0)))</f>
        <v>3.9349271220780673</v>
      </c>
    </row>
    <row r="3023" spans="1:14" ht="14.25" x14ac:dyDescent="0.35">
      <c r="A3023" s="22" t="str">
        <f>'Base year costs 2425'!B3023</f>
        <v>SS332</v>
      </c>
      <c r="B3023" s="22" t="str">
        <f>'Base year costs 2425'!C3023</f>
        <v>CO445</v>
      </c>
      <c r="C3023" s="22" t="str">
        <f>'Base year costs 2425'!D3023</f>
        <v>10Mbit/s</v>
      </c>
      <c r="D3023" s="22" t="str">
        <f>'Base year costs 2425'!E3023</f>
        <v>Leased lines access - HNR</v>
      </c>
      <c r="E3023" s="22" t="str">
        <f>'Base year costs 2425'!F3023</f>
        <v>EAD 10Mbps Rentals - Internal - Leased line access - High Network Reach</v>
      </c>
      <c r="F3023" s="22" t="str">
        <f>'Base year costs 2425'!G3023</f>
        <v>Ethernet Monitoring Platform</v>
      </c>
      <c r="H3023" s="103">
        <f>IF($B3023=$P$5,INDEX([1]UnitCosts_Service!$W$9:$W$608,MATCH($A3023,[1]UnitCosts_Service!$B$9:$B$608,0)),0)</f>
        <v>0</v>
      </c>
      <c r="I3023" s="103">
        <f>IF($B3023=$R$5,INDEX('[1]Serv RAV Fcast'!$CF$12:$CF$611,MATCH($A3023,'[1]Serv RAV Fcast'!$B$12:$B$611,0))+INDEX('[1]Serv RAV Fcast'!$CP$12:$CP$611,MATCH($A3023,'[1]Serv RAV Fcast'!$B$12:$B$611,0))+INDEX('[1]Serv RAV Fcast'!$CZ$12:$CZ$611,MATCH($A3023,'[1]Serv RAV Fcast'!$B$12:$B$611,0)),0)</f>
        <v>0</v>
      </c>
      <c r="J3023" s="109">
        <f>IF(A3023="",0,INDEX('[1]UnitCost (ex Cumulo&amp;RAV Fcasts)'!$D$1045:$WE$1214,MATCH($B3023,'[1]UnitCost (ex Cumulo&amp;RAV Fcasts)'!$B$1045:$B$1214,0),MATCH($A3023,'[1]UnitCost (ex Cumulo&amp;RAV Fcasts)'!$D$3:$WE$3,0)))</f>
        <v>27.377425796109424</v>
      </c>
      <c r="K3023" s="110">
        <f>IF(A3023="",0,SUM(H3023:J3023)*INDEX('Service volumes'!$E:$E,MATCH($A3023,'Service volumes'!$A:$A,0)))</f>
        <v>53.41091385824317</v>
      </c>
      <c r="L3023" s="109">
        <f>IF(A3023="",0,INDEX('[1]UnitCost (ROCE, ex RAV Fcast)'!$D$1045:$WE$1214,MATCH($B3023,'[1]UnitCost (ROCE, ex RAV Fcast)'!$B$1045:$B$1214,0),MATCH($A3023,'[1]UnitCost (ROCE, ex RAV Fcast)'!$D$3:$WE$3,0)))</f>
        <v>0.5563638576197153</v>
      </c>
      <c r="M3023" s="103">
        <f>IF($B3023=$R$5,INDEX('[1]Serv RAV Fcast'!$CZ$12:$CZ$611,MATCH($A3023,'[1]Serv RAV Fcast'!$B$12:$B$611,0)),0)</f>
        <v>0</v>
      </c>
      <c r="N3023" s="110">
        <f>IF(A3023="",0,SUM(L3023:M3023)*INDEX('Service volumes'!$E:$E,MATCH($A3023,'Service volumes'!$A:$A,0)))</f>
        <v>1.0854162219075167</v>
      </c>
    </row>
    <row r="3024" spans="1:14" ht="14.25" x14ac:dyDescent="0.35">
      <c r="A3024" s="22" t="str">
        <f>'Base year costs 2425'!B3024</f>
        <v>SS332</v>
      </c>
      <c r="B3024" s="22" t="str">
        <f>'Base year costs 2425'!C3024</f>
        <v>CO485</v>
      </c>
      <c r="C3024" s="22" t="str">
        <f>'Base year costs 2425'!D3024</f>
        <v>10Mbit/s</v>
      </c>
      <c r="D3024" s="22" t="str">
        <f>'Base year costs 2425'!E3024</f>
        <v>Leased lines access - HNR</v>
      </c>
      <c r="E3024" s="22" t="str">
        <f>'Base year costs 2425'!F3024</f>
        <v>EAD 10Mbps Rentals - Internal - Leased line access - High Network Reach</v>
      </c>
      <c r="F3024" s="22" t="str">
        <f>'Base year costs 2425'!G3024</f>
        <v>Ethernet Electronics Current</v>
      </c>
      <c r="H3024" s="103">
        <f>IF($B3024=$P$5,INDEX([1]UnitCosts_Service!$W$9:$W$608,MATCH($A3024,[1]UnitCosts_Service!$B$9:$B$608,0)),0)</f>
        <v>0</v>
      </c>
      <c r="I3024" s="103">
        <f>IF($B3024=$R$5,INDEX('[1]Serv RAV Fcast'!$CF$12:$CF$611,MATCH($A3024,'[1]Serv RAV Fcast'!$B$12:$B$611,0))+INDEX('[1]Serv RAV Fcast'!$CP$12:$CP$611,MATCH($A3024,'[1]Serv RAV Fcast'!$B$12:$B$611,0))+INDEX('[1]Serv RAV Fcast'!$CZ$12:$CZ$611,MATCH($A3024,'[1]Serv RAV Fcast'!$B$12:$B$611,0)),0)</f>
        <v>0</v>
      </c>
      <c r="J3024" s="109">
        <f>IF(A3024="",0,INDEX('[1]UnitCost (ex Cumulo&amp;RAV Fcasts)'!$D$1045:$WE$1214,MATCH($B3024,'[1]UnitCost (ex Cumulo&amp;RAV Fcasts)'!$B$1045:$B$1214,0),MATCH($A3024,'[1]UnitCost (ex Cumulo&amp;RAV Fcasts)'!$D$3:$WE$3,0)))</f>
        <v>54.413205999290888</v>
      </c>
      <c r="K3024" s="128">
        <f>IF(A3024="",0,SUM(H3024:J3024)*INDEX('Service volumes'!$E:$E,MATCH($A3024,'Service volumes'!$A:$A,0)))</f>
        <v>106.1553076619779</v>
      </c>
      <c r="L3024" s="109">
        <f>IF(A3024="",0,INDEX('[1]UnitCost (ROCE, ex RAV Fcast)'!$D$1045:$WE$1214,MATCH($B3024,'[1]UnitCost (ROCE, ex RAV Fcast)'!$B$1045:$B$1214,0),MATCH($A3024,'[1]UnitCost (ROCE, ex RAV Fcast)'!$D$3:$WE$3,0)))</f>
        <v>3.8348962900959398</v>
      </c>
      <c r="M3024" s="103">
        <f>IF($B3024=$R$5,INDEX('[1]Serv RAV Fcast'!$CZ$12:$CZ$611,MATCH($A3024,'[1]Serv RAV Fcast'!$B$12:$B$611,0)),0)</f>
        <v>0</v>
      </c>
      <c r="N3024" s="128">
        <f>IF(A3024="",0,SUM(L3024:M3024)*INDEX('Service volumes'!$E:$E,MATCH($A3024,'Service volumes'!$A:$A,0)))</f>
        <v>7.481540336590669</v>
      </c>
    </row>
    <row r="3025" spans="1:14" ht="14.25" x14ac:dyDescent="0.35">
      <c r="A3025" s="22" t="str">
        <f>'Base year costs 2425'!B3025</f>
        <v>SS332</v>
      </c>
      <c r="B3025" s="22" t="str">
        <f>'Base year costs 2425'!C3025</f>
        <v>CO487</v>
      </c>
      <c r="C3025" s="22" t="str">
        <f>'Base year costs 2425'!D3025</f>
        <v>10Mbit/s</v>
      </c>
      <c r="D3025" s="22" t="str">
        <f>'Base year costs 2425'!E3025</f>
        <v>Leased lines access - HNR</v>
      </c>
      <c r="E3025" s="22" t="str">
        <f>'Base year costs 2425'!F3025</f>
        <v>EAD 10Mbps Rentals - Internal - Leased line access - High Network Reach</v>
      </c>
      <c r="F3025" s="22" t="str">
        <f>'Base year costs 2425'!G3025</f>
        <v>EAD Electronics Capital</v>
      </c>
      <c r="H3025" s="103">
        <f>IF($B3025=$P$5,INDEX([1]UnitCosts_Service!$W$9:$W$608,MATCH($A3025,[1]UnitCosts_Service!$B$9:$B$608,0)),0)</f>
        <v>0</v>
      </c>
      <c r="I3025" s="103">
        <f>IF($B3025=$R$5,INDEX('[1]Serv RAV Fcast'!$CF$12:$CF$611,MATCH($A3025,'[1]Serv RAV Fcast'!$B$12:$B$611,0))+INDEX('[1]Serv RAV Fcast'!$CP$12:$CP$611,MATCH($A3025,'[1]Serv RAV Fcast'!$B$12:$B$611,0))+INDEX('[1]Serv RAV Fcast'!$CZ$12:$CZ$611,MATCH($A3025,'[1]Serv RAV Fcast'!$B$12:$B$611,0)),0)</f>
        <v>0</v>
      </c>
      <c r="J3025" s="109">
        <f>IF(A3025="",0,INDEX('[1]UnitCost (ex Cumulo&amp;RAV Fcasts)'!$D$1045:$WE$1214,MATCH($B3025,'[1]UnitCost (ex Cumulo&amp;RAV Fcasts)'!$B$1045:$B$1214,0),MATCH($A3025,'[1]UnitCost (ex Cumulo&amp;RAV Fcasts)'!$D$3:$WE$3,0)))</f>
        <v>168.22182684193729</v>
      </c>
      <c r="K3025" s="110">
        <f>IF(A3025="",0,SUM(H3025:J3025)*INDEX('Service volumes'!$E:$E,MATCH($A3025,'Service volumes'!$A:$A,0)))</f>
        <v>328.18576769945417</v>
      </c>
      <c r="L3025" s="109">
        <f>IF(A3025="",0,INDEX('[1]UnitCost (ROCE, ex RAV Fcast)'!$D$1045:$WE$1214,MATCH($B3025,'[1]UnitCost (ROCE, ex RAV Fcast)'!$B$1045:$B$1214,0),MATCH($A3025,'[1]UnitCost (ROCE, ex RAV Fcast)'!$D$3:$WE$3,0)))</f>
        <v>20.634246868544469</v>
      </c>
      <c r="M3025" s="103">
        <f>IF($B3025=$R$5,INDEX('[1]Serv RAV Fcast'!$CZ$12:$CZ$611,MATCH($A3025,'[1]Serv RAV Fcast'!$B$12:$B$611,0)),0)</f>
        <v>0</v>
      </c>
      <c r="N3025" s="110">
        <f>IF(A3025="",0,SUM(L3025:M3025)*INDEX('Service volumes'!$E:$E,MATCH($A3025,'Service volumes'!$A:$A,0)))</f>
        <v>40.255573706355179</v>
      </c>
    </row>
    <row r="3026" spans="1:14" ht="14.25" x14ac:dyDescent="0.35">
      <c r="A3026" s="22" t="str">
        <f>'Base year costs 2425'!B3026</f>
        <v>SS332</v>
      </c>
      <c r="B3026" s="22" t="str">
        <f>'Base year costs 2425'!C3026</f>
        <v>CE106</v>
      </c>
      <c r="C3026" s="22" t="str">
        <f>'Base year costs 2425'!D3026</f>
        <v>10Mbit/s</v>
      </c>
      <c r="D3026" s="22" t="str">
        <f>'Base year costs 2425'!E3026</f>
        <v>Leased lines access - HNR</v>
      </c>
      <c r="E3026" s="22" t="str">
        <f>'Base year costs 2425'!F3026</f>
        <v>EAD 10Mbps Rentals - Internal - Leased line access - High Network Reach</v>
      </c>
      <c r="F3026" s="22" t="str">
        <f>'Base year costs 2425'!G3026</f>
        <v>Ethernet Excess Construction Capex</v>
      </c>
      <c r="H3026" s="103">
        <f>IF($B3026=$P$5,INDEX([1]UnitCosts_Service!$W$9:$W$608,MATCH($A3026,[1]UnitCosts_Service!$B$9:$B$608,0)),0)</f>
        <v>0</v>
      </c>
      <c r="I3026" s="103">
        <f>IF($B3026=$R$5,INDEX('[1]Serv RAV Fcast'!$CF$12:$CF$611,MATCH($A3026,'[1]Serv RAV Fcast'!$B$12:$B$611,0))+INDEX('[1]Serv RAV Fcast'!$CP$12:$CP$611,MATCH($A3026,'[1]Serv RAV Fcast'!$B$12:$B$611,0))+INDEX('[1]Serv RAV Fcast'!$CZ$12:$CZ$611,MATCH($A3026,'[1]Serv RAV Fcast'!$B$12:$B$611,0)),0)</f>
        <v>0</v>
      </c>
      <c r="J3026" s="109">
        <f>IF(A3026="",0,INDEX('[1]UnitCost (ex Cumulo&amp;RAV Fcasts)'!$D$1045:$WE$1214,MATCH($B3026,'[1]UnitCost (ex Cumulo&amp;RAV Fcasts)'!$B$1045:$B$1214,0),MATCH($A3026,'[1]UnitCost (ex Cumulo&amp;RAV Fcasts)'!$D$3:$WE$3,0)))</f>
        <v>0</v>
      </c>
      <c r="K3026" s="110">
        <f>IF(A3026="",0,SUM(H3026:J3026)*INDEX('Service volumes'!$E:$E,MATCH($A3026,'Service volumes'!$A:$A,0)))</f>
        <v>0</v>
      </c>
      <c r="L3026" s="109">
        <f>IF(A3026="",0,INDEX('[1]UnitCost (ROCE, ex RAV Fcast)'!$D$1045:$WE$1214,MATCH($B3026,'[1]UnitCost (ROCE, ex RAV Fcast)'!$B$1045:$B$1214,0),MATCH($A3026,'[1]UnitCost (ROCE, ex RAV Fcast)'!$D$3:$WE$3,0)))</f>
        <v>0</v>
      </c>
      <c r="M3026" s="103">
        <f>IF($B3026=$R$5,INDEX('[1]Serv RAV Fcast'!$CZ$12:$CZ$611,MATCH($A3026,'[1]Serv RAV Fcast'!$B$12:$B$611,0)),0)</f>
        <v>0</v>
      </c>
      <c r="N3026" s="110">
        <f>IF(A3026="",0,SUM(L3026:M3026)*INDEX('Service volumes'!$E:$E,MATCH($A3026,'Service volumes'!$A:$A,0)))</f>
        <v>0</v>
      </c>
    </row>
    <row r="3027" spans="1:14" ht="14.25" x14ac:dyDescent="0.35">
      <c r="A3027" s="22" t="str">
        <f>'Base year costs 2425'!B3027</f>
        <v>SS332</v>
      </c>
      <c r="B3027" s="22" t="str">
        <f>'Base year costs 2425'!C3027</f>
        <v>CJ001</v>
      </c>
      <c r="C3027" s="22" t="str">
        <f>'Base year costs 2425'!D3027</f>
        <v>10Mbit/s</v>
      </c>
      <c r="D3027" s="22" t="str">
        <f>'Base year costs 2425'!E3027</f>
        <v>Leased lines access - HNR</v>
      </c>
      <c r="E3027" s="22" t="str">
        <f>'Base year costs 2425'!F3027</f>
        <v>EAD 10Mbps Rentals - Internal - Leased line access - High Network Reach</v>
      </c>
      <c r="F3027" s="22" t="str">
        <f>'Base year costs 2425'!G3027</f>
        <v>TC_Spine Duct - 1 Bore</v>
      </c>
      <c r="H3027" s="103">
        <f>IF($B3027=$P$5,INDEX([1]UnitCosts_Service!$W$9:$W$608,MATCH($A3027,[1]UnitCosts_Service!$B$9:$B$608,0)),0)</f>
        <v>0</v>
      </c>
      <c r="I3027" s="103">
        <f>IF($B3027=$R$5,INDEX('[1]Serv RAV Fcast'!$CF$12:$CF$611,MATCH($A3027,'[1]Serv RAV Fcast'!$B$12:$B$611,0))+INDEX('[1]Serv RAV Fcast'!$CP$12:$CP$611,MATCH($A3027,'[1]Serv RAV Fcast'!$B$12:$B$611,0))+INDEX('[1]Serv RAV Fcast'!$CZ$12:$CZ$611,MATCH($A3027,'[1]Serv RAV Fcast'!$B$12:$B$611,0)),0)</f>
        <v>0</v>
      </c>
      <c r="J3027" s="109">
        <f>IF(A3027="",0,INDEX('[1]UnitCost (ex Cumulo&amp;RAV Fcasts)'!$D$1045:$WE$1214,MATCH($B3027,'[1]UnitCost (ex Cumulo&amp;RAV Fcasts)'!$B$1045:$B$1214,0),MATCH($A3027,'[1]UnitCost (ex Cumulo&amp;RAV Fcasts)'!$D$3:$WE$3,0)))</f>
        <v>115.63166907707257</v>
      </c>
      <c r="K3027" s="128">
        <f>IF(A3027="",0,SUM(H3027:J3027)*INDEX('Service volumes'!$E:$E,MATCH($A3027,'Service volumes'!$A:$A,0)))</f>
        <v>225.58706440683943</v>
      </c>
      <c r="L3027" s="109">
        <f>IF(A3027="",0,INDEX('[1]UnitCost (ROCE, ex RAV Fcast)'!$D$1045:$WE$1214,MATCH($B3027,'[1]UnitCost (ROCE, ex RAV Fcast)'!$B$1045:$B$1214,0),MATCH($A3027,'[1]UnitCost (ROCE, ex RAV Fcast)'!$D$3:$WE$3,0)))</f>
        <v>66.031372575815851</v>
      </c>
      <c r="M3027" s="103">
        <f>IF($B3027=$R$5,INDEX('[1]Serv RAV Fcast'!$CZ$12:$CZ$611,MATCH($A3027,'[1]Serv RAV Fcast'!$B$12:$B$611,0)),0)</f>
        <v>0</v>
      </c>
      <c r="N3027" s="128">
        <f>IF(A3027="",0,SUM(L3027:M3027)*INDEX('Service volumes'!$E:$E,MATCH($A3027,'Service volumes'!$A:$A,0)))</f>
        <v>128.82131354693144</v>
      </c>
    </row>
    <row r="3028" spans="1:14" ht="14.25" x14ac:dyDescent="0.35">
      <c r="A3028" s="22" t="str">
        <f>'Base year costs 2425'!B3028</f>
        <v>SS332</v>
      </c>
      <c r="B3028" s="22" t="str">
        <f>'Base year costs 2425'!C3028</f>
        <v>CJ002</v>
      </c>
      <c r="C3028" s="22" t="str">
        <f>'Base year costs 2425'!D3028</f>
        <v>10Mbit/s</v>
      </c>
      <c r="D3028" s="22" t="str">
        <f>'Base year costs 2425'!E3028</f>
        <v>Leased lines access - HNR</v>
      </c>
      <c r="E3028" s="22" t="str">
        <f>'Base year costs 2425'!F3028</f>
        <v>EAD 10Mbps Rentals - Internal - Leased line access - High Network Reach</v>
      </c>
      <c r="F3028" s="22" t="str">
        <f>'Base year costs 2425'!G3028</f>
        <v>TC_LeadinDuct</v>
      </c>
      <c r="H3028" s="103">
        <f>IF($B3028=$P$5,INDEX([1]UnitCosts_Service!$W$9:$W$608,MATCH($A3028,[1]UnitCosts_Service!$B$9:$B$608,0)),0)</f>
        <v>0</v>
      </c>
      <c r="I3028" s="103">
        <f>IF($B3028=$R$5,INDEX('[1]Serv RAV Fcast'!$CF$12:$CF$611,MATCH($A3028,'[1]Serv RAV Fcast'!$B$12:$B$611,0))+INDEX('[1]Serv RAV Fcast'!$CP$12:$CP$611,MATCH($A3028,'[1]Serv RAV Fcast'!$B$12:$B$611,0))+INDEX('[1]Serv RAV Fcast'!$CZ$12:$CZ$611,MATCH($A3028,'[1]Serv RAV Fcast'!$B$12:$B$611,0)),0)</f>
        <v>0</v>
      </c>
      <c r="J3028" s="109">
        <f>IF(A3028="",0,INDEX('[1]UnitCost (ex Cumulo&amp;RAV Fcasts)'!$D$1045:$WE$1214,MATCH($B3028,'[1]UnitCost (ex Cumulo&amp;RAV Fcasts)'!$B$1045:$B$1214,0),MATCH($A3028,'[1]UnitCost (ex Cumulo&amp;RAV Fcasts)'!$D$3:$WE$3,0)))</f>
        <v>37.288931897243522</v>
      </c>
      <c r="K3028" s="110">
        <f>IF(A3028="",0,SUM(H3028:J3028)*INDEX('Service volumes'!$E:$E,MATCH($A3028,'Service volumes'!$A:$A,0)))</f>
        <v>72.747377502255858</v>
      </c>
      <c r="L3028" s="109">
        <f>IF(A3028="",0,INDEX('[1]UnitCost (ROCE, ex RAV Fcast)'!$D$1045:$WE$1214,MATCH($B3028,'[1]UnitCost (ROCE, ex RAV Fcast)'!$B$1045:$B$1214,0),MATCH($A3028,'[1]UnitCost (ROCE, ex RAV Fcast)'!$D$3:$WE$3,0)))</f>
        <v>22.38326281743921</v>
      </c>
      <c r="M3028" s="103">
        <f>IF($B3028=$R$5,INDEX('[1]Serv RAV Fcast'!$CZ$12:$CZ$611,MATCH($A3028,'[1]Serv RAV Fcast'!$B$12:$B$611,0)),0)</f>
        <v>0</v>
      </c>
      <c r="N3028" s="110">
        <f>IF(A3028="",0,SUM(L3028:M3028)*INDEX('Service volumes'!$E:$E,MATCH($A3028,'Service volumes'!$A:$A,0)))</f>
        <v>43.667747695203531</v>
      </c>
    </row>
    <row r="3029" spans="1:14" ht="14.25" x14ac:dyDescent="0.35">
      <c r="A3029" s="22" t="str">
        <f>'Base year costs 2425'!B3029</f>
        <v>SS332</v>
      </c>
      <c r="B3029" s="22" t="str">
        <f>'Base year costs 2425'!C3029</f>
        <v>CJ003</v>
      </c>
      <c r="C3029" s="22" t="str">
        <f>'Base year costs 2425'!D3029</f>
        <v>10Mbit/s</v>
      </c>
      <c r="D3029" s="22" t="str">
        <f>'Base year costs 2425'!E3029</f>
        <v>Leased lines access - HNR</v>
      </c>
      <c r="E3029" s="22" t="str">
        <f>'Base year costs 2425'!F3029</f>
        <v>EAD 10Mbps Rentals - Internal - Leased line access - High Network Reach</v>
      </c>
      <c r="F3029" s="22" t="str">
        <f>'Base year costs 2425'!G3029</f>
        <v>TC_ManHoles</v>
      </c>
      <c r="H3029" s="103">
        <f>IF($B3029=$P$5,INDEX([1]UnitCosts_Service!$W$9:$W$608,MATCH($A3029,[1]UnitCosts_Service!$B$9:$B$608,0)),0)</f>
        <v>0</v>
      </c>
      <c r="I3029" s="103">
        <f>IF($B3029=$R$5,INDEX('[1]Serv RAV Fcast'!$CF$12:$CF$611,MATCH($A3029,'[1]Serv RAV Fcast'!$B$12:$B$611,0))+INDEX('[1]Serv RAV Fcast'!$CP$12:$CP$611,MATCH($A3029,'[1]Serv RAV Fcast'!$B$12:$B$611,0))+INDEX('[1]Serv RAV Fcast'!$CZ$12:$CZ$611,MATCH($A3029,'[1]Serv RAV Fcast'!$B$12:$B$611,0)),0)</f>
        <v>0</v>
      </c>
      <c r="J3029" s="109">
        <f>IF(A3029="",0,INDEX('[1]UnitCost (ex Cumulo&amp;RAV Fcasts)'!$D$1045:$WE$1214,MATCH($B3029,'[1]UnitCost (ex Cumulo&amp;RAV Fcasts)'!$B$1045:$B$1214,0),MATCH($A3029,'[1]UnitCost (ex Cumulo&amp;RAV Fcasts)'!$D$3:$WE$3,0)))</f>
        <v>40.593942956252505</v>
      </c>
      <c r="K3029" s="110">
        <f>IF(A3029="",0,SUM(H3029:J3029)*INDEX('Service volumes'!$E:$E,MATCH($A3029,'Service volumes'!$A:$A,0)))</f>
        <v>79.195159053666558</v>
      </c>
      <c r="L3029" s="109">
        <f>IF(A3029="",0,INDEX('[1]UnitCost (ROCE, ex RAV Fcast)'!$D$1045:$WE$1214,MATCH($B3029,'[1]UnitCost (ROCE, ex RAV Fcast)'!$B$1045:$B$1214,0),MATCH($A3029,'[1]UnitCost (ROCE, ex RAV Fcast)'!$D$3:$WE$3,0)))</f>
        <v>19.163847014556936</v>
      </c>
      <c r="M3029" s="103">
        <f>IF($B3029=$R$5,INDEX('[1]Serv RAV Fcast'!$CZ$12:$CZ$611,MATCH($A3029,'[1]Serv RAV Fcast'!$B$12:$B$611,0)),0)</f>
        <v>0</v>
      </c>
      <c r="N3029" s="110">
        <f>IF(A3029="",0,SUM(L3029:M3029)*INDEX('Service volumes'!$E:$E,MATCH($A3029,'Service volumes'!$A:$A,0)))</f>
        <v>37.3869548477603</v>
      </c>
    </row>
    <row r="3030" spans="1:14" ht="14.25" x14ac:dyDescent="0.35">
      <c r="A3030" s="22" t="str">
        <f>'Base year costs 2425'!B3030</f>
        <v>SS332</v>
      </c>
      <c r="B3030" s="22" t="str">
        <f>'Base year costs 2425'!C3030</f>
        <v>CJ004</v>
      </c>
      <c r="C3030" s="22" t="str">
        <f>'Base year costs 2425'!D3030</f>
        <v>10Mbit/s</v>
      </c>
      <c r="D3030" s="22" t="str">
        <f>'Base year costs 2425'!E3030</f>
        <v>Leased lines access - HNR</v>
      </c>
      <c r="E3030" s="22" t="str">
        <f>'Base year costs 2425'!F3030</f>
        <v>EAD 10Mbps Rentals - Internal - Leased line access - High Network Reach</v>
      </c>
      <c r="F3030" s="22" t="str">
        <f>'Base year costs 2425'!G3030</f>
        <v>TC_JointBoxes</v>
      </c>
      <c r="H3030" s="103">
        <f>IF($B3030=$P$5,INDEX([1]UnitCosts_Service!$W$9:$W$608,MATCH($A3030,[1]UnitCosts_Service!$B$9:$B$608,0)),0)</f>
        <v>0</v>
      </c>
      <c r="I3030" s="103">
        <f>IF($B3030=$R$5,INDEX('[1]Serv RAV Fcast'!$CF$12:$CF$611,MATCH($A3030,'[1]Serv RAV Fcast'!$B$12:$B$611,0))+INDEX('[1]Serv RAV Fcast'!$CP$12:$CP$611,MATCH($A3030,'[1]Serv RAV Fcast'!$B$12:$B$611,0))+INDEX('[1]Serv RAV Fcast'!$CZ$12:$CZ$611,MATCH($A3030,'[1]Serv RAV Fcast'!$B$12:$B$611,0)),0)</f>
        <v>0</v>
      </c>
      <c r="J3030" s="109">
        <f>IF(A3030="",0,INDEX('[1]UnitCost (ex Cumulo&amp;RAV Fcasts)'!$D$1045:$WE$1214,MATCH($B3030,'[1]UnitCost (ex Cumulo&amp;RAV Fcasts)'!$B$1045:$B$1214,0),MATCH($A3030,'[1]UnitCost (ex Cumulo&amp;RAV Fcasts)'!$D$3:$WE$3,0)))</f>
        <v>40.104686214468309</v>
      </c>
      <c r="K3030" s="110">
        <f>IF(A3030="",0,SUM(H3030:J3030)*INDEX('Service volumes'!$E:$E,MATCH($A3030,'Service volumes'!$A:$A,0)))</f>
        <v>78.240662824378489</v>
      </c>
      <c r="L3030" s="109">
        <f>IF(A3030="",0,INDEX('[1]UnitCost (ROCE, ex RAV Fcast)'!$D$1045:$WE$1214,MATCH($B3030,'[1]UnitCost (ROCE, ex RAV Fcast)'!$B$1045:$B$1214,0),MATCH($A3030,'[1]UnitCost (ROCE, ex RAV Fcast)'!$D$3:$WE$3,0)))</f>
        <v>27.832375830522093</v>
      </c>
      <c r="M3030" s="103">
        <f>IF($B3030=$R$5,INDEX('[1]Serv RAV Fcast'!$CZ$12:$CZ$611,MATCH($A3030,'[1]Serv RAV Fcast'!$B$12:$B$611,0)),0)</f>
        <v>0</v>
      </c>
      <c r="N3030" s="110">
        <f>IF(A3030="",0,SUM(L3030:M3030)*INDEX('Service volumes'!$E:$E,MATCH($A3030,'Service volumes'!$A:$A,0)))</f>
        <v>54.298480763867765</v>
      </c>
    </row>
    <row r="3031" spans="1:14" ht="14.25" x14ac:dyDescent="0.35">
      <c r="A3031" s="22" t="str">
        <f>'Base year costs 2425'!B3031</f>
        <v>SS332</v>
      </c>
      <c r="B3031" s="22" t="str">
        <f>'Base year costs 2425'!C3031</f>
        <v>CJ010</v>
      </c>
      <c r="C3031" s="22" t="str">
        <f>'Base year costs 2425'!D3031</f>
        <v>10Mbit/s</v>
      </c>
      <c r="D3031" s="22" t="str">
        <f>'Base year costs 2425'!E3031</f>
        <v>Leased lines access - HNR</v>
      </c>
      <c r="E3031" s="22" t="str">
        <f>'Base year costs 2425'!F3031</f>
        <v>EAD 10Mbps Rentals - Internal - Leased line access - High Network Reach</v>
      </c>
      <c r="F3031" s="22" t="str">
        <f>'Base year costs 2425'!G3031</f>
        <v>TC_Spine Duct - 2 Bore</v>
      </c>
      <c r="H3031" s="103">
        <f>IF($B3031=$P$5,INDEX([1]UnitCosts_Service!$W$9:$W$608,MATCH($A3031,[1]UnitCosts_Service!$B$9:$B$608,0)),0)</f>
        <v>0</v>
      </c>
      <c r="I3031" s="103">
        <f>IF($B3031=$R$5,INDEX('[1]Serv RAV Fcast'!$CF$12:$CF$611,MATCH($A3031,'[1]Serv RAV Fcast'!$B$12:$B$611,0))+INDEX('[1]Serv RAV Fcast'!$CP$12:$CP$611,MATCH($A3031,'[1]Serv RAV Fcast'!$B$12:$B$611,0))+INDEX('[1]Serv RAV Fcast'!$CZ$12:$CZ$611,MATCH($A3031,'[1]Serv RAV Fcast'!$B$12:$B$611,0)),0)</f>
        <v>0</v>
      </c>
      <c r="J3031" s="109">
        <f>IF(A3031="",0,INDEX('[1]UnitCost (ex Cumulo&amp;RAV Fcasts)'!$D$1045:$WE$1214,MATCH($B3031,'[1]UnitCost (ex Cumulo&amp;RAV Fcasts)'!$B$1045:$B$1214,0),MATCH($A3031,'[1]UnitCost (ex Cumulo&amp;RAV Fcasts)'!$D$3:$WE$3,0)))</f>
        <v>32.686373785891135</v>
      </c>
      <c r="K3031" s="110">
        <f>IF(A3031="",0,SUM(H3031:J3031)*INDEX('Service volumes'!$E:$E,MATCH($A3031,'Service volumes'!$A:$A,0)))</f>
        <v>63.768197478400765</v>
      </c>
      <c r="L3031" s="109">
        <f>IF(A3031="",0,INDEX('[1]UnitCost (ROCE, ex RAV Fcast)'!$D$1045:$WE$1214,MATCH($B3031,'[1]UnitCost (ROCE, ex RAV Fcast)'!$B$1045:$B$1214,0),MATCH($A3031,'[1]UnitCost (ROCE, ex RAV Fcast)'!$D$3:$WE$3,0)))</f>
        <v>16.656855141893988</v>
      </c>
      <c r="M3031" s="103">
        <f>IF($B3031=$R$5,INDEX('[1]Serv RAV Fcast'!$CZ$12:$CZ$611,MATCH($A3031,'[1]Serv RAV Fcast'!$B$12:$B$611,0)),0)</f>
        <v>0</v>
      </c>
      <c r="N3031" s="110">
        <f>IF(A3031="",0,SUM(L3031:M3031)*INDEX('Service volumes'!$E:$E,MATCH($A3031,'Service volumes'!$A:$A,0)))</f>
        <v>32.496037493026932</v>
      </c>
    </row>
    <row r="3032" spans="1:14" ht="14.25" x14ac:dyDescent="0.35">
      <c r="A3032" s="22" t="str">
        <f>'Base year costs 2425'!B3032</f>
        <v>SS332</v>
      </c>
      <c r="B3032" s="22" t="str">
        <f>'Base year costs 2425'!C3032</f>
        <v>CJ011</v>
      </c>
      <c r="C3032" s="22" t="str">
        <f>'Base year costs 2425'!D3032</f>
        <v>10Mbit/s</v>
      </c>
      <c r="D3032" s="22" t="str">
        <f>'Base year costs 2425'!E3032</f>
        <v>Leased lines access - HNR</v>
      </c>
      <c r="E3032" s="22" t="str">
        <f>'Base year costs 2425'!F3032</f>
        <v>EAD 10Mbps Rentals - Internal - Leased line access - High Network Reach</v>
      </c>
      <c r="F3032" s="22" t="str">
        <f>'Base year costs 2425'!G3032</f>
        <v>TC_Spine Duct - 3+ Bore</v>
      </c>
      <c r="H3032" s="103">
        <f>IF($B3032=$P$5,INDEX([1]UnitCosts_Service!$W$9:$W$608,MATCH($A3032,[1]UnitCosts_Service!$B$9:$B$608,0)),0)</f>
        <v>0</v>
      </c>
      <c r="I3032" s="103">
        <f>IF($B3032=$R$5,INDEX('[1]Serv RAV Fcast'!$CF$12:$CF$611,MATCH($A3032,'[1]Serv RAV Fcast'!$B$12:$B$611,0))+INDEX('[1]Serv RAV Fcast'!$CP$12:$CP$611,MATCH($A3032,'[1]Serv RAV Fcast'!$B$12:$B$611,0))+INDEX('[1]Serv RAV Fcast'!$CZ$12:$CZ$611,MATCH($A3032,'[1]Serv RAV Fcast'!$B$12:$B$611,0)),0)</f>
        <v>0</v>
      </c>
      <c r="J3032" s="109">
        <f>IF(A3032="",0,INDEX('[1]UnitCost (ex Cumulo&amp;RAV Fcasts)'!$D$1045:$WE$1214,MATCH($B3032,'[1]UnitCost (ex Cumulo&amp;RAV Fcasts)'!$B$1045:$B$1214,0),MATCH($A3032,'[1]UnitCost (ex Cumulo&amp;RAV Fcasts)'!$D$3:$WE$3,0)))</f>
        <v>31.939126595759998</v>
      </c>
      <c r="K3032" s="110">
        <f>IF(A3032="",0,SUM(H3032:J3032)*INDEX('Service volumes'!$E:$E,MATCH($A3032,'Service volumes'!$A:$A,0)))</f>
        <v>62.310384914131845</v>
      </c>
      <c r="L3032" s="109">
        <f>IF(A3032="",0,INDEX('[1]UnitCost (ROCE, ex RAV Fcast)'!$D$1045:$WE$1214,MATCH($B3032,'[1]UnitCost (ROCE, ex RAV Fcast)'!$B$1045:$B$1214,0),MATCH($A3032,'[1]UnitCost (ROCE, ex RAV Fcast)'!$D$3:$WE$3,0)))</f>
        <v>17.058875247618381</v>
      </c>
      <c r="M3032" s="103">
        <f>IF($B3032=$R$5,INDEX('[1]Serv RAV Fcast'!$CZ$12:$CZ$611,MATCH($A3032,'[1]Serv RAV Fcast'!$B$12:$B$611,0)),0)</f>
        <v>0</v>
      </c>
      <c r="N3032" s="110">
        <f>IF(A3032="",0,SUM(L3032:M3032)*INDEX('Service volumes'!$E:$E,MATCH($A3032,'Service volumes'!$A:$A,0)))</f>
        <v>33.280342832617293</v>
      </c>
    </row>
    <row r="3033" spans="1:14" ht="14.25" x14ac:dyDescent="0.35">
      <c r="A3033" s="22" t="str">
        <f>'Base year costs 2425'!B3033</f>
        <v>SS332</v>
      </c>
      <c r="B3033" s="22" t="str">
        <f>'Base year costs 2425'!C3033</f>
        <v>CJ016</v>
      </c>
      <c r="C3033" s="22" t="str">
        <f>'Base year costs 2425'!D3033</f>
        <v>10Mbit/s</v>
      </c>
      <c r="D3033" s="22" t="str">
        <f>'Base year costs 2425'!E3033</f>
        <v>Leased lines access - HNR</v>
      </c>
      <c r="E3033" s="22" t="str">
        <f>'Base year costs 2425'!F3033</f>
        <v>EAD 10Mbps Rentals - Internal - Leased line access - High Network Reach</v>
      </c>
      <c r="F3033" s="22" t="str">
        <f>'Base year costs 2425'!G3033</f>
        <v>TC Duct Network Adjustments above financial limit Internal</v>
      </c>
      <c r="H3033" s="103">
        <f>IF($B3033=$P$5,INDEX([1]UnitCosts_Service!$W$9:$W$608,MATCH($A3033,[1]UnitCosts_Service!$B$9:$B$608,0)),0)</f>
        <v>0</v>
      </c>
      <c r="I3033" s="103">
        <f>IF($B3033=$R$5,INDEX('[1]Serv RAV Fcast'!$CF$12:$CF$611,MATCH($A3033,'[1]Serv RAV Fcast'!$B$12:$B$611,0))+INDEX('[1]Serv RAV Fcast'!$CP$12:$CP$611,MATCH($A3033,'[1]Serv RAV Fcast'!$B$12:$B$611,0))+INDEX('[1]Serv RAV Fcast'!$CZ$12:$CZ$611,MATCH($A3033,'[1]Serv RAV Fcast'!$B$12:$B$611,0)),0)</f>
        <v>0</v>
      </c>
      <c r="J3033" s="109">
        <f>IF(A3033="",0,INDEX('[1]UnitCost (ex Cumulo&amp;RAV Fcasts)'!$D$1045:$WE$1214,MATCH($B3033,'[1]UnitCost (ex Cumulo&amp;RAV Fcasts)'!$B$1045:$B$1214,0),MATCH($A3033,'[1]UnitCost (ex Cumulo&amp;RAV Fcasts)'!$D$3:$WE$3,0)))</f>
        <v>3.7203094216125804E-2</v>
      </c>
      <c r="K3033" s="110">
        <f>IF(A3033="",0,SUM(H3033:J3033)*INDEX('Service volumes'!$E:$E,MATCH($A3033,'Service volumes'!$A:$A,0)))</f>
        <v>7.2579915848771201E-2</v>
      </c>
      <c r="L3033" s="109">
        <f>IF(A3033="",0,INDEX('[1]UnitCost (ROCE, ex RAV Fcast)'!$D$1045:$WE$1214,MATCH($B3033,'[1]UnitCost (ROCE, ex RAV Fcast)'!$B$1045:$B$1214,0),MATCH($A3033,'[1]UnitCost (ROCE, ex RAV Fcast)'!$D$3:$WE$3,0)))</f>
        <v>2.230815015866501E-2</v>
      </c>
      <c r="M3033" s="103">
        <f>IF($B3033=$R$5,INDEX('[1]Serv RAV Fcast'!$CZ$12:$CZ$611,MATCH($A3033,'[1]Serv RAV Fcast'!$B$12:$B$611,0)),0)</f>
        <v>0</v>
      </c>
      <c r="N3033" s="110">
        <f>IF(A3033="",0,SUM(L3033:M3033)*INDEX('Service volumes'!$E:$E,MATCH($A3033,'Service volumes'!$A:$A,0)))</f>
        <v>4.3521209602932542E-2</v>
      </c>
    </row>
    <row r="3034" spans="1:14" ht="14.25" x14ac:dyDescent="0.35">
      <c r="A3034" s="22" t="str">
        <f>'Base year costs 2425'!B3034</f>
        <v>SS332</v>
      </c>
      <c r="B3034" s="22" t="str">
        <f>'Base year costs 2425'!C3034</f>
        <v>CJ017</v>
      </c>
      <c r="C3034" s="22" t="str">
        <f>'Base year costs 2425'!D3034</f>
        <v>10Mbit/s</v>
      </c>
      <c r="D3034" s="22" t="str">
        <f>'Base year costs 2425'!E3034</f>
        <v>Leased lines access - HNR</v>
      </c>
      <c r="E3034" s="22" t="str">
        <f>'Base year costs 2425'!F3034</f>
        <v>EAD 10Mbps Rentals - Internal - Leased line access - High Network Reach</v>
      </c>
      <c r="F3034" s="22" t="str">
        <f>'Base year costs 2425'!G3034</f>
        <v>TC_Cable up a pole</v>
      </c>
      <c r="H3034" s="103">
        <f>IF($B3034=$P$5,INDEX([1]UnitCosts_Service!$W$9:$W$608,MATCH($A3034,[1]UnitCosts_Service!$B$9:$B$608,0)),0)</f>
        <v>0</v>
      </c>
      <c r="I3034" s="103">
        <f>IF($B3034=$R$5,INDEX('[1]Serv RAV Fcast'!$CF$12:$CF$611,MATCH($A3034,'[1]Serv RAV Fcast'!$B$12:$B$611,0))+INDEX('[1]Serv RAV Fcast'!$CP$12:$CP$611,MATCH($A3034,'[1]Serv RAV Fcast'!$B$12:$B$611,0))+INDEX('[1]Serv RAV Fcast'!$CZ$12:$CZ$611,MATCH($A3034,'[1]Serv RAV Fcast'!$B$12:$B$611,0)),0)</f>
        <v>0</v>
      </c>
      <c r="J3034" s="109">
        <f>IF(A3034="",0,INDEX('[1]UnitCost (ex Cumulo&amp;RAV Fcasts)'!$D$1045:$WE$1214,MATCH($B3034,'[1]UnitCost (ex Cumulo&amp;RAV Fcasts)'!$B$1045:$B$1214,0),MATCH($A3034,'[1]UnitCost (ex Cumulo&amp;RAV Fcasts)'!$D$3:$WE$3,0)))</f>
        <v>0</v>
      </c>
      <c r="K3034" s="110">
        <f>IF(A3034="",0,SUM(H3034:J3034)*INDEX('Service volumes'!$E:$E,MATCH($A3034,'Service volumes'!$A:$A,0)))</f>
        <v>0</v>
      </c>
      <c r="L3034" s="109">
        <f>IF(A3034="",0,INDEX('[1]UnitCost (ROCE, ex RAV Fcast)'!$D$1045:$WE$1214,MATCH($B3034,'[1]UnitCost (ROCE, ex RAV Fcast)'!$B$1045:$B$1214,0),MATCH($A3034,'[1]UnitCost (ROCE, ex RAV Fcast)'!$D$3:$WE$3,0)))</f>
        <v>0</v>
      </c>
      <c r="M3034" s="103">
        <f>IF($B3034=$R$5,INDEX('[1]Serv RAV Fcast'!$CZ$12:$CZ$611,MATCH($A3034,'[1]Serv RAV Fcast'!$B$12:$B$611,0)),0)</f>
        <v>0</v>
      </c>
      <c r="N3034" s="110">
        <f>IF(A3034="",0,SUM(L3034:M3034)*INDEX('Service volumes'!$E:$E,MATCH($A3034,'Service volumes'!$A:$A,0)))</f>
        <v>0</v>
      </c>
    </row>
    <row r="3035" spans="1:14" ht="14.25" x14ac:dyDescent="0.35">
      <c r="A3035" s="22" t="str">
        <f>'Base year costs 2425'!B3035</f>
        <v>SS332</v>
      </c>
      <c r="B3035" s="22" t="str">
        <f>'Base year costs 2425'!C3035</f>
        <v>CL160</v>
      </c>
      <c r="C3035" s="22" t="str">
        <f>'Base year costs 2425'!D3035</f>
        <v>10Mbit/s</v>
      </c>
      <c r="D3035" s="22" t="str">
        <f>'Base year costs 2425'!E3035</f>
        <v>Leased lines access - HNR</v>
      </c>
      <c r="E3035" s="22" t="str">
        <f>'Base year costs 2425'!F3035</f>
        <v>EAD 10Mbps Rentals - Internal - Leased line access - High Network Reach</v>
      </c>
      <c r="F3035" s="22" t="str">
        <f>'Base year costs 2425'!G3035</f>
        <v>Routing &amp; Records</v>
      </c>
      <c r="H3035" s="103">
        <f>IF($B3035=$P$5,INDEX([1]UnitCosts_Service!$W$9:$W$608,MATCH($A3035,[1]UnitCosts_Service!$B$9:$B$608,0)),0)</f>
        <v>0</v>
      </c>
      <c r="I3035" s="103">
        <f>IF($B3035=$R$5,INDEX('[1]Serv RAV Fcast'!$CF$12:$CF$611,MATCH($A3035,'[1]Serv RAV Fcast'!$B$12:$B$611,0))+INDEX('[1]Serv RAV Fcast'!$CP$12:$CP$611,MATCH($A3035,'[1]Serv RAV Fcast'!$B$12:$B$611,0))+INDEX('[1]Serv RAV Fcast'!$CZ$12:$CZ$611,MATCH($A3035,'[1]Serv RAV Fcast'!$B$12:$B$611,0)),0)</f>
        <v>0</v>
      </c>
      <c r="J3035" s="109">
        <f>IF(A3035="",0,INDEX('[1]UnitCost (ex Cumulo&amp;RAV Fcasts)'!$D$1045:$WE$1214,MATCH($B3035,'[1]UnitCost (ex Cumulo&amp;RAV Fcasts)'!$B$1045:$B$1214,0),MATCH($A3035,'[1]UnitCost (ex Cumulo&amp;RAV Fcasts)'!$D$3:$WE$3,0)))</f>
        <v>0</v>
      </c>
      <c r="K3035" s="110">
        <f>IF(A3035="",0,SUM(H3035:J3035)*INDEX('Service volumes'!$E:$E,MATCH($A3035,'Service volumes'!$A:$A,0)))</f>
        <v>0</v>
      </c>
      <c r="L3035" s="109">
        <f>IF(A3035="",0,INDEX('[1]UnitCost (ROCE, ex RAV Fcast)'!$D$1045:$WE$1214,MATCH($B3035,'[1]UnitCost (ROCE, ex RAV Fcast)'!$B$1045:$B$1214,0),MATCH($A3035,'[1]UnitCost (ROCE, ex RAV Fcast)'!$D$3:$WE$3,0)))</f>
        <v>0</v>
      </c>
      <c r="M3035" s="103">
        <f>IF($B3035=$R$5,INDEX('[1]Serv RAV Fcast'!$CZ$12:$CZ$611,MATCH($A3035,'[1]Serv RAV Fcast'!$B$12:$B$611,0)),0)</f>
        <v>0</v>
      </c>
      <c r="N3035" s="110">
        <f>IF(A3035="",0,SUM(L3035:M3035)*INDEX('Service volumes'!$E:$E,MATCH($A3035,'Service volumes'!$A:$A,0)))</f>
        <v>0</v>
      </c>
    </row>
    <row r="3036" spans="1:14" ht="14.25" x14ac:dyDescent="0.35">
      <c r="A3036" s="22" t="str">
        <f>'Base year costs 2425'!B3036</f>
        <v>SS332</v>
      </c>
      <c r="B3036" s="22" t="str">
        <f>'Base year costs 2425'!C3036</f>
        <v>CO484</v>
      </c>
      <c r="C3036" s="22" t="str">
        <f>'Base year costs 2425'!D3036</f>
        <v>10Mbit/s</v>
      </c>
      <c r="D3036" s="22" t="str">
        <f>'Base year costs 2425'!E3036</f>
        <v>Leased lines access - HNR</v>
      </c>
      <c r="E3036" s="22" t="str">
        <f>'Base year costs 2425'!F3036</f>
        <v>EAD 10Mbps Rentals - Internal - Leased line access - High Network Reach</v>
      </c>
      <c r="F3036" s="22" t="str">
        <f>'Base year costs 2425'!G3036</f>
        <v>Interexchange Fibre</v>
      </c>
      <c r="H3036" s="103">
        <f>IF($B3036=$P$5,INDEX([1]UnitCosts_Service!$W$9:$W$608,MATCH($A3036,[1]UnitCosts_Service!$B$9:$B$608,0)),0)</f>
        <v>0</v>
      </c>
      <c r="I3036" s="103">
        <f>IF($B3036=$R$5,INDEX('[1]Serv RAV Fcast'!$CF$12:$CF$611,MATCH($A3036,'[1]Serv RAV Fcast'!$B$12:$B$611,0))+INDEX('[1]Serv RAV Fcast'!$CP$12:$CP$611,MATCH($A3036,'[1]Serv RAV Fcast'!$B$12:$B$611,0))+INDEX('[1]Serv RAV Fcast'!$CZ$12:$CZ$611,MATCH($A3036,'[1]Serv RAV Fcast'!$B$12:$B$611,0)),0)</f>
        <v>0</v>
      </c>
      <c r="J3036" s="109">
        <f>IF(A3036="",0,INDEX('[1]UnitCost (ex Cumulo&amp;RAV Fcasts)'!$D$1045:$WE$1214,MATCH($B3036,'[1]UnitCost (ex Cumulo&amp;RAV Fcasts)'!$B$1045:$B$1214,0),MATCH($A3036,'[1]UnitCost (ex Cumulo&amp;RAV Fcasts)'!$D$3:$WE$3,0)))</f>
        <v>0</v>
      </c>
      <c r="K3036" s="128">
        <f>IF(A3036="",0,SUM(H3036:J3036)*INDEX('Service volumes'!$E:$E,MATCH($A3036,'Service volumes'!$A:$A,0)))</f>
        <v>0</v>
      </c>
      <c r="L3036" s="109">
        <f>IF(A3036="",0,INDEX('[1]UnitCost (ROCE, ex RAV Fcast)'!$D$1045:$WE$1214,MATCH($B3036,'[1]UnitCost (ROCE, ex RAV Fcast)'!$B$1045:$B$1214,0),MATCH($A3036,'[1]UnitCost (ROCE, ex RAV Fcast)'!$D$3:$WE$3,0)))</f>
        <v>0</v>
      </c>
      <c r="M3036" s="103">
        <f>IF($B3036=$R$5,INDEX('[1]Serv RAV Fcast'!$CZ$12:$CZ$611,MATCH($A3036,'[1]Serv RAV Fcast'!$B$12:$B$611,0)),0)</f>
        <v>0</v>
      </c>
      <c r="N3036" s="128">
        <f>IF(A3036="",0,SUM(L3036:M3036)*INDEX('Service volumes'!$E:$E,MATCH($A3036,'Service volumes'!$A:$A,0)))</f>
        <v>0</v>
      </c>
    </row>
    <row r="3037" spans="1:14" ht="14.25" x14ac:dyDescent="0.35">
      <c r="A3037" s="22" t="str">
        <f>'Base year costs 2425'!B3037</f>
        <v>SS332</v>
      </c>
      <c r="B3037" s="22" t="str">
        <f>'Base year costs 2425'!C3037</f>
        <v>CW609</v>
      </c>
      <c r="C3037" s="22" t="str">
        <f>'Base year costs 2425'!D3037</f>
        <v>10Mbit/s</v>
      </c>
      <c r="D3037" s="22" t="str">
        <f>'Base year costs 2425'!E3037</f>
        <v>Leased lines access - HNR</v>
      </c>
      <c r="E3037" s="22" t="str">
        <f>'Base year costs 2425'!F3037</f>
        <v>EAD 10Mbps Rentals - Internal - Leased line access - High Network Reach</v>
      </c>
      <c r="F3037" s="22" t="str">
        <f>'Base year costs 2425'!G3037</f>
        <v>Legacy Ethernet - Spine fibre</v>
      </c>
      <c r="H3037" s="103">
        <f>IF($B3037=$P$5,INDEX([1]UnitCosts_Service!$W$9:$W$608,MATCH($A3037,[1]UnitCosts_Service!$B$9:$B$608,0)),0)</f>
        <v>0</v>
      </c>
      <c r="I3037" s="103">
        <f>IF($B3037=$R$5,INDEX('[1]Serv RAV Fcast'!$CF$12:$CF$611,MATCH($A3037,'[1]Serv RAV Fcast'!$B$12:$B$611,0))+INDEX('[1]Serv RAV Fcast'!$CP$12:$CP$611,MATCH($A3037,'[1]Serv RAV Fcast'!$B$12:$B$611,0))+INDEX('[1]Serv RAV Fcast'!$CZ$12:$CZ$611,MATCH($A3037,'[1]Serv RAV Fcast'!$B$12:$B$611,0)),0)</f>
        <v>0</v>
      </c>
      <c r="J3037" s="109">
        <f>IF(A3037="",0,INDEX('[1]UnitCost (ex Cumulo&amp;RAV Fcasts)'!$D$1045:$WE$1214,MATCH($B3037,'[1]UnitCost (ex Cumulo&amp;RAV Fcasts)'!$B$1045:$B$1214,0),MATCH($A3037,'[1]UnitCost (ex Cumulo&amp;RAV Fcasts)'!$D$3:$WE$3,0)))</f>
        <v>282.03465317954721</v>
      </c>
      <c r="K3037" s="110">
        <f>IF(A3037="",0,SUM(H3037:J3037)*INDEX('Service volumes'!$E:$E,MATCH($A3037,'Service volumes'!$A:$A,0)))</f>
        <v>550.22443228219709</v>
      </c>
      <c r="L3037" s="109">
        <f>IF(A3037="",0,INDEX('[1]UnitCost (ROCE, ex RAV Fcast)'!$D$1045:$WE$1214,MATCH($B3037,'[1]UnitCost (ROCE, ex RAV Fcast)'!$B$1045:$B$1214,0),MATCH($A3037,'[1]UnitCost (ROCE, ex RAV Fcast)'!$D$3:$WE$3,0)))</f>
        <v>119.29701978208726</v>
      </c>
      <c r="M3037" s="103">
        <f>IF($B3037=$R$5,INDEX('[1]Serv RAV Fcast'!$CZ$12:$CZ$611,MATCH($A3037,'[1]Serv RAV Fcast'!$B$12:$B$611,0)),0)</f>
        <v>0</v>
      </c>
      <c r="N3037" s="110">
        <f>IF(A3037="",0,SUM(L3037:M3037)*INDEX('Service volumes'!$E:$E,MATCH($A3037,'Service volumes'!$A:$A,0)))</f>
        <v>232.73783644157217</v>
      </c>
    </row>
    <row r="3038" spans="1:14" ht="14.25" x14ac:dyDescent="0.35">
      <c r="A3038" s="22" t="str">
        <f>'Base year costs 2425'!B3038</f>
        <v>SS332</v>
      </c>
      <c r="B3038" s="22" t="str">
        <f>'Base year costs 2425'!C3038</f>
        <v>CW610</v>
      </c>
      <c r="C3038" s="22" t="str">
        <f>'Base year costs 2425'!D3038</f>
        <v>10Mbit/s</v>
      </c>
      <c r="D3038" s="22" t="str">
        <f>'Base year costs 2425'!E3038</f>
        <v>Leased lines access - HNR</v>
      </c>
      <c r="E3038" s="22" t="str">
        <f>'Base year costs 2425'!F3038</f>
        <v>EAD 10Mbps Rentals - Internal - Leased line access - High Network Reach</v>
      </c>
      <c r="F3038" s="22" t="str">
        <f>'Base year costs 2425'!G3038</f>
        <v>Legacy Ethernet - Distribution fibre</v>
      </c>
      <c r="H3038" s="103">
        <f>IF($B3038=$P$5,INDEX([1]UnitCosts_Service!$W$9:$W$608,MATCH($A3038,[1]UnitCosts_Service!$B$9:$B$608,0)),0)</f>
        <v>0</v>
      </c>
      <c r="I3038" s="103">
        <f>IF($B3038=$R$5,INDEX('[1]Serv RAV Fcast'!$CF$12:$CF$611,MATCH($A3038,'[1]Serv RAV Fcast'!$B$12:$B$611,0))+INDEX('[1]Serv RAV Fcast'!$CP$12:$CP$611,MATCH($A3038,'[1]Serv RAV Fcast'!$B$12:$B$611,0))+INDEX('[1]Serv RAV Fcast'!$CZ$12:$CZ$611,MATCH($A3038,'[1]Serv RAV Fcast'!$B$12:$B$611,0)),0)</f>
        <v>0</v>
      </c>
      <c r="J3038" s="109">
        <f>IF(A3038="",0,INDEX('[1]UnitCost (ex Cumulo&amp;RAV Fcasts)'!$D$1045:$WE$1214,MATCH($B3038,'[1]UnitCost (ex Cumulo&amp;RAV Fcasts)'!$B$1045:$B$1214,0),MATCH($A3038,'[1]UnitCost (ex Cumulo&amp;RAV Fcasts)'!$D$3:$WE$3,0)))</f>
        <v>1116.8500604692379</v>
      </c>
      <c r="K3038" s="110">
        <f>IF(A3038="",0,SUM(H3038:J3038)*INDEX('Service volumes'!$E:$E,MATCH($A3038,'Service volumes'!$A:$A,0)))</f>
        <v>2178.8747713736188</v>
      </c>
      <c r="L3038" s="109">
        <f>IF(A3038="",0,INDEX('[1]UnitCost (ROCE, ex RAV Fcast)'!$D$1045:$WE$1214,MATCH($B3038,'[1]UnitCost (ROCE, ex RAV Fcast)'!$B$1045:$B$1214,0),MATCH($A3038,'[1]UnitCost (ROCE, ex RAV Fcast)'!$D$3:$WE$3,0)))</f>
        <v>280.01018593914358</v>
      </c>
      <c r="M3038" s="103">
        <f>IF($B3038=$R$5,INDEX('[1]Serv RAV Fcast'!$CZ$12:$CZ$611,MATCH($A3038,'[1]Serv RAV Fcast'!$B$12:$B$611,0)),0)</f>
        <v>0</v>
      </c>
      <c r="N3038" s="110">
        <f>IF(A3038="",0,SUM(L3038:M3038)*INDEX('Service volumes'!$E:$E,MATCH($A3038,'Service volumes'!$A:$A,0)))</f>
        <v>546.27487741201639</v>
      </c>
    </row>
    <row r="3039" spans="1:14" ht="14.25" x14ac:dyDescent="0.35">
      <c r="A3039" s="22" t="str">
        <f>'Base year costs 2425'!B3039</f>
        <v>SS332</v>
      </c>
      <c r="B3039" s="22" t="str">
        <f>'Base year costs 2425'!C3039</f>
        <v>PI_RAV</v>
      </c>
      <c r="C3039" s="22" t="str">
        <f>'Base year costs 2425'!D3039</f>
        <v>10Mbit/s</v>
      </c>
      <c r="D3039" s="22" t="str">
        <f>'Base year costs 2425'!E3039</f>
        <v>Leased lines access - HNR</v>
      </c>
      <c r="E3039" s="22" t="str">
        <f>'Base year costs 2425'!F3039</f>
        <v>EAD 10Mbps Rentals - Internal - Leased line access - High Network Reach</v>
      </c>
      <c r="F3039" s="22" t="str">
        <f>'Base year costs 2425'!G3039</f>
        <v>PI_RAV</v>
      </c>
      <c r="H3039" s="103">
        <f>IF($B3039=$P$5,INDEX([1]UnitCosts_Service!$W$9:$W$608,MATCH($A3039,[1]UnitCosts_Service!$B$9:$B$608,0)),0)</f>
        <v>0</v>
      </c>
      <c r="I3039" s="103">
        <f>IF($B3039=$R$5,INDEX('[1]Serv RAV Fcast'!$CF$12:$CF$611,MATCH($A3039,'[1]Serv RAV Fcast'!$B$12:$B$611,0))+INDEX('[1]Serv RAV Fcast'!$CP$12:$CP$611,MATCH($A3039,'[1]Serv RAV Fcast'!$B$12:$B$611,0))+INDEX('[1]Serv RAV Fcast'!$CZ$12:$CZ$611,MATCH($A3039,'[1]Serv RAV Fcast'!$B$12:$B$611,0)),0)</f>
        <v>-6.9744267419530193</v>
      </c>
      <c r="J3039" s="109">
        <f>IF(A3039="",0,INDEX('[1]UnitCost (ex Cumulo&amp;RAV Fcasts)'!$D$1045:$WE$1214,MATCH($B3039,'[1]UnitCost (ex Cumulo&amp;RAV Fcasts)'!$B$1045:$B$1214,0),MATCH($A3039,'[1]UnitCost (ex Cumulo&amp;RAV Fcasts)'!$D$3:$WE$3,0)))</f>
        <v>0</v>
      </c>
      <c r="K3039" s="110">
        <f>IF(A3039="",0,SUM(H3039:J3039)*INDEX('Service volumes'!$E:$E,MATCH($A3039,'Service volumes'!$A:$A,0)))</f>
        <v>-13.60648399521979</v>
      </c>
      <c r="L3039" s="109">
        <f>IF(A3039="",0,INDEX('[1]UnitCost (ROCE, ex RAV Fcast)'!$D$1045:$WE$1214,MATCH($B3039,'[1]UnitCost (ROCE, ex RAV Fcast)'!$B$1045:$B$1214,0),MATCH($A3039,'[1]UnitCost (ROCE, ex RAV Fcast)'!$D$3:$WE$3,0)))</f>
        <v>0</v>
      </c>
      <c r="M3039" s="103">
        <f>IF($B3039=$R$5,INDEX('[1]Serv RAV Fcast'!$CZ$12:$CZ$611,MATCH($A3039,'[1]Serv RAV Fcast'!$B$12:$B$611,0)),0)</f>
        <v>-2.4439696670322717</v>
      </c>
      <c r="N3039" s="110">
        <f>IF(A3039="",0,SUM(L3039:M3039)*INDEX('Service volumes'!$E:$E,MATCH($A3039,'Service volumes'!$A:$A,0)))</f>
        <v>-4.7679666572804678</v>
      </c>
    </row>
    <row r="3040" spans="1:14" ht="14.25" x14ac:dyDescent="0.35">
      <c r="A3040" s="22" t="str">
        <f>'Base year costs 2425'!B3040</f>
        <v>SS332</v>
      </c>
      <c r="B3040" s="22" t="str">
        <f>'Base year costs 2425'!C3040</f>
        <v>PI_Poles</v>
      </c>
      <c r="C3040" s="22" t="str">
        <f>'Base year costs 2425'!D3040</f>
        <v>10Mbit/s</v>
      </c>
      <c r="D3040" s="22" t="str">
        <f>'Base year costs 2425'!E3040</f>
        <v>Leased lines access - HNR</v>
      </c>
      <c r="E3040" s="22" t="str">
        <f>'Base year costs 2425'!F3040</f>
        <v>EAD 10Mbps Rentals - Internal - Leased line access - High Network Reach</v>
      </c>
      <c r="F3040" s="22" t="str">
        <f>'Base year costs 2425'!G3040</f>
        <v>PI_Poles</v>
      </c>
      <c r="H3040" s="103">
        <f>IF($B3040=$P$5,INDEX([1]UnitCosts_Service!$W$9:$W$608,MATCH($A3040,[1]UnitCosts_Service!$B$9:$B$608,0)),0)</f>
        <v>0</v>
      </c>
      <c r="I3040" s="103">
        <f>IF($B3040=$R$5,INDEX('[1]Serv RAV Fcast'!$CF$12:$CF$611,MATCH($A3040,'[1]Serv RAV Fcast'!$B$12:$B$611,0))+INDEX('[1]Serv RAV Fcast'!$CP$12:$CP$611,MATCH($A3040,'[1]Serv RAV Fcast'!$B$12:$B$611,0))+INDEX('[1]Serv RAV Fcast'!$CZ$12:$CZ$611,MATCH($A3040,'[1]Serv RAV Fcast'!$B$12:$B$611,0)),0)</f>
        <v>0</v>
      </c>
      <c r="J3040" s="109">
        <f>IF(A3040="",0,INDEX('[1]UnitCost (ex Cumulo&amp;RAV Fcasts)'!$D$1045:$WE$1214,MATCH($B3040,'[1]UnitCost (ex Cumulo&amp;RAV Fcasts)'!$B$1045:$B$1214,0),MATCH($A3040,'[1]UnitCost (ex Cumulo&amp;RAV Fcasts)'!$D$3:$WE$3,0)))</f>
        <v>25.116144105019977</v>
      </c>
      <c r="K3040" s="110">
        <f>IF(A3040="",0,SUM(H3040:J3040)*INDEX('Service volumes'!$E:$E,MATCH($A3040,'Service volumes'!$A:$A,0)))</f>
        <v>48.99935513422448</v>
      </c>
      <c r="L3040" s="109">
        <f>IF(A3040="",0,INDEX('[1]UnitCost (ROCE, ex RAV Fcast)'!$D$1045:$WE$1214,MATCH($B3040,'[1]UnitCost (ROCE, ex RAV Fcast)'!$B$1045:$B$1214,0),MATCH($A3040,'[1]UnitCost (ROCE, ex RAV Fcast)'!$D$3:$WE$3,0)))</f>
        <v>19.767959903778618</v>
      </c>
      <c r="M3040" s="103">
        <f>IF($B3040=$R$5,INDEX('[1]Serv RAV Fcast'!$CZ$12:$CZ$611,MATCH($A3040,'[1]Serv RAV Fcast'!$B$12:$B$611,0)),0)</f>
        <v>0</v>
      </c>
      <c r="N3040" s="110">
        <f>IF(A3040="",0,SUM(L3040:M3040)*INDEX('Service volumes'!$E:$E,MATCH($A3040,'Service volumes'!$A:$A,0)))</f>
        <v>38.565525167963997</v>
      </c>
    </row>
    <row r="3041" spans="1:14" ht="14.25" x14ac:dyDescent="0.35">
      <c r="A3041" s="22" t="str">
        <f>'Base year costs 2425'!B3041</f>
        <v>SS332</v>
      </c>
      <c r="B3041" s="22" t="str">
        <f>'Base year costs 2425'!C3041</f>
        <v>CL573</v>
      </c>
      <c r="C3041" s="22" t="str">
        <f>'Base year costs 2425'!D3041</f>
        <v>10Mbit/s</v>
      </c>
      <c r="D3041" s="22" t="str">
        <f>'Base year costs 2425'!E3041</f>
        <v>Leased lines access - HNR</v>
      </c>
      <c r="E3041" s="22" t="str">
        <f>'Base year costs 2425'!F3041</f>
        <v>EAD 10Mbps Rentals - Internal - Leased line access - High Network Reach</v>
      </c>
      <c r="F3041" s="22" t="str">
        <f>'Base year costs 2425'!G3041</f>
        <v>OR Service Centre - Provision Ethernet</v>
      </c>
      <c r="H3041" s="103">
        <f>IF($B3041=$P$5,INDEX([1]UnitCosts_Service!$W$9:$W$608,MATCH($A3041,[1]UnitCosts_Service!$B$9:$B$608,0)),0)</f>
        <v>0</v>
      </c>
      <c r="I3041" s="103">
        <f>IF($B3041=$R$5,INDEX('[1]Serv RAV Fcast'!$CF$12:$CF$611,MATCH($A3041,'[1]Serv RAV Fcast'!$B$12:$B$611,0))+INDEX('[1]Serv RAV Fcast'!$CP$12:$CP$611,MATCH($A3041,'[1]Serv RAV Fcast'!$B$12:$B$611,0))+INDEX('[1]Serv RAV Fcast'!$CZ$12:$CZ$611,MATCH($A3041,'[1]Serv RAV Fcast'!$B$12:$B$611,0)),0)</f>
        <v>0</v>
      </c>
      <c r="J3041" s="109">
        <f>IF(A3041="",0,INDEX('[1]UnitCost (ex Cumulo&amp;RAV Fcasts)'!$D$1045:$WE$1214,MATCH($B3041,'[1]UnitCost (ex Cumulo&amp;RAV Fcasts)'!$B$1045:$B$1214,0),MATCH($A3041,'[1]UnitCost (ex Cumulo&amp;RAV Fcasts)'!$D$3:$WE$3,0)))</f>
        <v>0</v>
      </c>
      <c r="K3041" s="110">
        <f>IF(A3041="",0,SUM(H3041:J3041)*INDEX('Service volumes'!$E:$E,MATCH($A3041,'Service volumes'!$A:$A,0)))</f>
        <v>0</v>
      </c>
      <c r="L3041" s="109">
        <f>IF(A3041="",0,INDEX('[1]UnitCost (ROCE, ex RAV Fcast)'!$D$1045:$WE$1214,MATCH($B3041,'[1]UnitCost (ROCE, ex RAV Fcast)'!$B$1045:$B$1214,0),MATCH($A3041,'[1]UnitCost (ROCE, ex RAV Fcast)'!$D$3:$WE$3,0)))</f>
        <v>0</v>
      </c>
      <c r="M3041" s="103">
        <f>IF($B3041=$R$5,INDEX('[1]Serv RAV Fcast'!$CZ$12:$CZ$611,MATCH($A3041,'[1]Serv RAV Fcast'!$B$12:$B$611,0)),0)</f>
        <v>0</v>
      </c>
      <c r="N3041" s="110">
        <f>IF(A3041="",0,SUM(L3041:M3041)*INDEX('Service volumes'!$E:$E,MATCH($A3041,'Service volumes'!$A:$A,0)))</f>
        <v>0</v>
      </c>
    </row>
    <row r="3042" spans="1:14" ht="14.25" x14ac:dyDescent="0.35">
      <c r="A3042" s="22" t="str">
        <f>'Base year costs 2425'!B3042</f>
        <v>SS332</v>
      </c>
      <c r="B3042" s="22" t="str">
        <f>'Base year costs 2425'!C3042</f>
        <v>CL578</v>
      </c>
      <c r="C3042" s="22" t="str">
        <f>'Base year costs 2425'!D3042</f>
        <v>10Mbit/s</v>
      </c>
      <c r="D3042" s="22" t="str">
        <f>'Base year costs 2425'!E3042</f>
        <v>Leased lines access - HNR</v>
      </c>
      <c r="E3042" s="22" t="str">
        <f>'Base year costs 2425'!F3042</f>
        <v>EAD 10Mbps Rentals - Internal - Leased line access - High Network Reach</v>
      </c>
      <c r="F3042" s="22" t="str">
        <f>'Base year costs 2425'!G3042</f>
        <v>OR Service Centre - Assurance Ethernet</v>
      </c>
      <c r="H3042" s="103">
        <f>IF($B3042=$P$5,INDEX([1]UnitCosts_Service!$W$9:$W$608,MATCH($A3042,[1]UnitCosts_Service!$B$9:$B$608,0)),0)</f>
        <v>0</v>
      </c>
      <c r="I3042" s="103">
        <f>IF($B3042=$R$5,INDEX('[1]Serv RAV Fcast'!$CF$12:$CF$611,MATCH($A3042,'[1]Serv RAV Fcast'!$B$12:$B$611,0))+INDEX('[1]Serv RAV Fcast'!$CP$12:$CP$611,MATCH($A3042,'[1]Serv RAV Fcast'!$B$12:$B$611,0))+INDEX('[1]Serv RAV Fcast'!$CZ$12:$CZ$611,MATCH($A3042,'[1]Serv RAV Fcast'!$B$12:$B$611,0)),0)</f>
        <v>0</v>
      </c>
      <c r="J3042" s="109">
        <f>IF(A3042="",0,INDEX('[1]UnitCost (ex Cumulo&amp;RAV Fcasts)'!$D$1045:$WE$1214,MATCH($B3042,'[1]UnitCost (ex Cumulo&amp;RAV Fcasts)'!$B$1045:$B$1214,0),MATCH($A3042,'[1]UnitCost (ex Cumulo&amp;RAV Fcasts)'!$D$3:$WE$3,0)))</f>
        <v>8.8209072602621992E-4</v>
      </c>
      <c r="K3042" s="110">
        <f>IF(A3042="",0,SUM(H3042:J3042)*INDEX('Service volumes'!$E:$E,MATCH($A3042,'Service volumes'!$A:$A,0)))</f>
        <v>1.7208802658735295E-3</v>
      </c>
      <c r="L3042" s="109">
        <f>IF(A3042="",0,INDEX('[1]UnitCost (ROCE, ex RAV Fcast)'!$D$1045:$WE$1214,MATCH($B3042,'[1]UnitCost (ROCE, ex RAV Fcast)'!$B$1045:$B$1214,0),MATCH($A3042,'[1]UnitCost (ROCE, ex RAV Fcast)'!$D$3:$WE$3,0)))</f>
        <v>-2.1970159567860008E-4</v>
      </c>
      <c r="M3042" s="103">
        <f>IF($B3042=$R$5,INDEX('[1]Serv RAV Fcast'!$CZ$12:$CZ$611,MATCH($A3042,'[1]Serv RAV Fcast'!$B$12:$B$611,0)),0)</f>
        <v>0</v>
      </c>
      <c r="N3042" s="110">
        <f>IF(A3042="",0,SUM(L3042:M3042)*INDEX('Service volumes'!$E:$E,MATCH($A3042,'Service volumes'!$A:$A,0)))</f>
        <v>-4.2861820131299017E-4</v>
      </c>
    </row>
    <row r="3043" spans="1:14" ht="14.25" x14ac:dyDescent="0.35">
      <c r="A3043" s="22" t="str">
        <f>'Base year costs 2425'!B3043</f>
        <v>SS332</v>
      </c>
      <c r="B3043" s="22" t="str">
        <f>'Base year costs 2425'!C3043</f>
        <v>CL601</v>
      </c>
      <c r="C3043" s="22" t="str">
        <f>'Base year costs 2425'!D3043</f>
        <v>10Mbit/s</v>
      </c>
      <c r="D3043" s="22" t="str">
        <f>'Base year costs 2425'!E3043</f>
        <v>Leased lines access - HNR</v>
      </c>
      <c r="E3043" s="22" t="str">
        <f>'Base year costs 2425'!F3043</f>
        <v>EAD 10Mbps Rentals - Internal - Leased line access - High Network Reach</v>
      </c>
      <c r="F3043" s="22" t="str">
        <f>'Base year costs 2425'!G3043</f>
        <v>SLG Ethernet Provision External</v>
      </c>
      <c r="H3043" s="103">
        <f>IF($B3043=$P$5,INDEX([1]UnitCosts_Service!$W$9:$W$608,MATCH($A3043,[1]UnitCosts_Service!$B$9:$B$608,0)),0)</f>
        <v>0</v>
      </c>
      <c r="I3043" s="103">
        <f>IF($B3043=$R$5,INDEX('[1]Serv RAV Fcast'!$CF$12:$CF$611,MATCH($A3043,'[1]Serv RAV Fcast'!$B$12:$B$611,0))+INDEX('[1]Serv RAV Fcast'!$CP$12:$CP$611,MATCH($A3043,'[1]Serv RAV Fcast'!$B$12:$B$611,0))+INDEX('[1]Serv RAV Fcast'!$CZ$12:$CZ$611,MATCH($A3043,'[1]Serv RAV Fcast'!$B$12:$B$611,0)),0)</f>
        <v>0</v>
      </c>
      <c r="J3043" s="109">
        <f>IF(A3043="",0,INDEX('[1]UnitCost (ex Cumulo&amp;RAV Fcasts)'!$D$1045:$WE$1214,MATCH($B3043,'[1]UnitCost (ex Cumulo&amp;RAV Fcasts)'!$B$1045:$B$1214,0),MATCH($A3043,'[1]UnitCost (ex Cumulo&amp;RAV Fcasts)'!$D$3:$WE$3,0)))</f>
        <v>0</v>
      </c>
      <c r="K3043" s="110">
        <f>IF(A3043="",0,SUM(H3043:J3043)*INDEX('Service volumes'!$E:$E,MATCH($A3043,'Service volumes'!$A:$A,0)))</f>
        <v>0</v>
      </c>
      <c r="L3043" s="109">
        <f>IF(A3043="",0,INDEX('[1]UnitCost (ROCE, ex RAV Fcast)'!$D$1045:$WE$1214,MATCH($B3043,'[1]UnitCost (ROCE, ex RAV Fcast)'!$B$1045:$B$1214,0),MATCH($A3043,'[1]UnitCost (ROCE, ex RAV Fcast)'!$D$3:$WE$3,0)))</f>
        <v>0</v>
      </c>
      <c r="M3043" s="103">
        <f>IF($B3043=$R$5,INDEX('[1]Serv RAV Fcast'!$CZ$12:$CZ$611,MATCH($A3043,'[1]Serv RAV Fcast'!$B$12:$B$611,0)),0)</f>
        <v>0</v>
      </c>
      <c r="N3043" s="110">
        <f>IF(A3043="",0,SUM(L3043:M3043)*INDEX('Service volumes'!$E:$E,MATCH($A3043,'Service volumes'!$A:$A,0)))</f>
        <v>0</v>
      </c>
    </row>
    <row r="3044" spans="1:14" ht="14.25" x14ac:dyDescent="0.35">
      <c r="A3044" s="22" t="str">
        <f>'Base year costs 2425'!B3044</f>
        <v>SS332</v>
      </c>
      <c r="B3044" s="22" t="str">
        <f>'Base year costs 2425'!C3044</f>
        <v>CL602</v>
      </c>
      <c r="C3044" s="22" t="str">
        <f>'Base year costs 2425'!D3044</f>
        <v>10Mbit/s</v>
      </c>
      <c r="D3044" s="22" t="str">
        <f>'Base year costs 2425'!E3044</f>
        <v>Leased lines access - HNR</v>
      </c>
      <c r="E3044" s="22" t="str">
        <f>'Base year costs 2425'!F3044</f>
        <v>EAD 10Mbps Rentals - Internal - Leased line access - High Network Reach</v>
      </c>
      <c r="F3044" s="22" t="str">
        <f>'Base year costs 2425'!G3044</f>
        <v>SLG Ethernet Assurance External</v>
      </c>
      <c r="H3044" s="103">
        <f>IF($B3044=$P$5,INDEX([1]UnitCosts_Service!$W$9:$W$608,MATCH($A3044,[1]UnitCosts_Service!$B$9:$B$608,0)),0)</f>
        <v>0</v>
      </c>
      <c r="I3044" s="103">
        <f>IF($B3044=$R$5,INDEX('[1]Serv RAV Fcast'!$CF$12:$CF$611,MATCH($A3044,'[1]Serv RAV Fcast'!$B$12:$B$611,0))+INDEX('[1]Serv RAV Fcast'!$CP$12:$CP$611,MATCH($A3044,'[1]Serv RAV Fcast'!$B$12:$B$611,0))+INDEX('[1]Serv RAV Fcast'!$CZ$12:$CZ$611,MATCH($A3044,'[1]Serv RAV Fcast'!$B$12:$B$611,0)),0)</f>
        <v>0</v>
      </c>
      <c r="J3044" s="109">
        <f>IF(A3044="",0,INDEX('[1]UnitCost (ex Cumulo&amp;RAV Fcasts)'!$D$1045:$WE$1214,MATCH($B3044,'[1]UnitCost (ex Cumulo&amp;RAV Fcasts)'!$B$1045:$B$1214,0),MATCH($A3044,'[1]UnitCost (ex Cumulo&amp;RAV Fcasts)'!$D$3:$WE$3,0)))</f>
        <v>0</v>
      </c>
      <c r="K3044" s="110">
        <f>IF(A3044="",0,SUM(H3044:J3044)*INDEX('Service volumes'!$E:$E,MATCH($A3044,'Service volumes'!$A:$A,0)))</f>
        <v>0</v>
      </c>
      <c r="L3044" s="109">
        <f>IF(A3044="",0,INDEX('[1]UnitCost (ROCE, ex RAV Fcast)'!$D$1045:$WE$1214,MATCH($B3044,'[1]UnitCost (ROCE, ex RAV Fcast)'!$B$1045:$B$1214,0),MATCH($A3044,'[1]UnitCost (ROCE, ex RAV Fcast)'!$D$3:$WE$3,0)))</f>
        <v>0</v>
      </c>
      <c r="M3044" s="103">
        <f>IF($B3044=$R$5,INDEX('[1]Serv RAV Fcast'!$CZ$12:$CZ$611,MATCH($A3044,'[1]Serv RAV Fcast'!$B$12:$B$611,0)),0)</f>
        <v>0</v>
      </c>
      <c r="N3044" s="110">
        <f>IF(A3044="",0,SUM(L3044:M3044)*INDEX('Service volumes'!$E:$E,MATCH($A3044,'Service volumes'!$A:$A,0)))</f>
        <v>0</v>
      </c>
    </row>
    <row r="3045" spans="1:14" ht="14.25" x14ac:dyDescent="0.35">
      <c r="A3045" s="22" t="str">
        <f>'Base year costs 2425'!B3045</f>
        <v>SS332</v>
      </c>
      <c r="B3045" s="22" t="str">
        <f>'Base year costs 2425'!C3045</f>
        <v>CL605</v>
      </c>
      <c r="C3045" s="22" t="str">
        <f>'Base year costs 2425'!D3045</f>
        <v>10Mbit/s</v>
      </c>
      <c r="D3045" s="22" t="str">
        <f>'Base year costs 2425'!E3045</f>
        <v>Leased lines access - HNR</v>
      </c>
      <c r="E3045" s="22" t="str">
        <f>'Base year costs 2425'!F3045</f>
        <v>EAD 10Mbps Rentals - Internal - Leased line access - High Network Reach</v>
      </c>
      <c r="F3045" s="22" t="str">
        <f>'Base year costs 2425'!G3045</f>
        <v>SLG Ethernet Provision Internal</v>
      </c>
      <c r="H3045" s="103">
        <f>IF($B3045=$P$5,INDEX([1]UnitCosts_Service!$W$9:$W$608,MATCH($A3045,[1]UnitCosts_Service!$B$9:$B$608,0)),0)</f>
        <v>0</v>
      </c>
      <c r="I3045" s="103">
        <f>IF($B3045=$R$5,INDEX('[1]Serv RAV Fcast'!$CF$12:$CF$611,MATCH($A3045,'[1]Serv RAV Fcast'!$B$12:$B$611,0))+INDEX('[1]Serv RAV Fcast'!$CP$12:$CP$611,MATCH($A3045,'[1]Serv RAV Fcast'!$B$12:$B$611,0))+INDEX('[1]Serv RAV Fcast'!$CZ$12:$CZ$611,MATCH($A3045,'[1]Serv RAV Fcast'!$B$12:$B$611,0)),0)</f>
        <v>0</v>
      </c>
      <c r="J3045" s="109">
        <f>IF(A3045="",0,INDEX('[1]UnitCost (ex Cumulo&amp;RAV Fcasts)'!$D$1045:$WE$1214,MATCH($B3045,'[1]UnitCost (ex Cumulo&amp;RAV Fcasts)'!$B$1045:$B$1214,0),MATCH($A3045,'[1]UnitCost (ex Cumulo&amp;RAV Fcasts)'!$D$3:$WE$3,0)))</f>
        <v>0</v>
      </c>
      <c r="K3045" s="110">
        <f>IF(A3045="",0,SUM(H3045:J3045)*INDEX('Service volumes'!$E:$E,MATCH($A3045,'Service volumes'!$A:$A,0)))</f>
        <v>0</v>
      </c>
      <c r="L3045" s="109">
        <f>IF(A3045="",0,INDEX('[1]UnitCost (ROCE, ex RAV Fcast)'!$D$1045:$WE$1214,MATCH($B3045,'[1]UnitCost (ROCE, ex RAV Fcast)'!$B$1045:$B$1214,0),MATCH($A3045,'[1]UnitCost (ROCE, ex RAV Fcast)'!$D$3:$WE$3,0)))</f>
        <v>0</v>
      </c>
      <c r="M3045" s="103">
        <f>IF($B3045=$R$5,INDEX('[1]Serv RAV Fcast'!$CZ$12:$CZ$611,MATCH($A3045,'[1]Serv RAV Fcast'!$B$12:$B$611,0)),0)</f>
        <v>0</v>
      </c>
      <c r="N3045" s="110">
        <f>IF(A3045="",0,SUM(L3045:M3045)*INDEX('Service volumes'!$E:$E,MATCH($A3045,'Service volumes'!$A:$A,0)))</f>
        <v>0</v>
      </c>
    </row>
    <row r="3046" spans="1:14" ht="14.25" x14ac:dyDescent="0.35">
      <c r="A3046" s="22" t="str">
        <f>'Base year costs 2425'!B3046</f>
        <v>SS332</v>
      </c>
      <c r="B3046" s="22" t="str">
        <f>'Base year costs 2425'!C3046</f>
        <v>CL606</v>
      </c>
      <c r="C3046" s="22" t="str">
        <f>'Base year costs 2425'!D3046</f>
        <v>10Mbit/s</v>
      </c>
      <c r="D3046" s="22" t="str">
        <f>'Base year costs 2425'!E3046</f>
        <v>Leased lines access - HNR</v>
      </c>
      <c r="E3046" s="22" t="str">
        <f>'Base year costs 2425'!F3046</f>
        <v>EAD 10Mbps Rentals - Internal - Leased line access - High Network Reach</v>
      </c>
      <c r="F3046" s="22" t="str">
        <f>'Base year costs 2425'!G3046</f>
        <v>SLG Ethernet Assurance Internal</v>
      </c>
      <c r="H3046" s="103">
        <f>IF($B3046=$P$5,INDEX([1]UnitCosts_Service!$W$9:$W$608,MATCH($A3046,[1]UnitCosts_Service!$B$9:$B$608,0)),0)</f>
        <v>0</v>
      </c>
      <c r="I3046" s="103">
        <f>IF($B3046=$R$5,INDEX('[1]Serv RAV Fcast'!$CF$12:$CF$611,MATCH($A3046,'[1]Serv RAV Fcast'!$B$12:$B$611,0))+INDEX('[1]Serv RAV Fcast'!$CP$12:$CP$611,MATCH($A3046,'[1]Serv RAV Fcast'!$B$12:$B$611,0))+INDEX('[1]Serv RAV Fcast'!$CZ$12:$CZ$611,MATCH($A3046,'[1]Serv RAV Fcast'!$B$12:$B$611,0)),0)</f>
        <v>0</v>
      </c>
      <c r="J3046" s="109">
        <f>IF(A3046="",0,INDEX('[1]UnitCost (ex Cumulo&amp;RAV Fcasts)'!$D$1045:$WE$1214,MATCH($B3046,'[1]UnitCost (ex Cumulo&amp;RAV Fcasts)'!$B$1045:$B$1214,0),MATCH($A3046,'[1]UnitCost (ex Cumulo&amp;RAV Fcasts)'!$D$3:$WE$3,0)))</f>
        <v>0.5020390632132703</v>
      </c>
      <c r="K3046" s="128">
        <f>IF(A3046="",0,SUM(H3046:J3046)*INDEX('Service volumes'!$E:$E,MATCH($A3046,'Service volumes'!$A:$A,0)))</f>
        <v>0.97943339737104274</v>
      </c>
      <c r="L3046" s="109">
        <f>IF(A3046="",0,INDEX('[1]UnitCost (ROCE, ex RAV Fcast)'!$D$1045:$WE$1214,MATCH($B3046,'[1]UnitCost (ROCE, ex RAV Fcast)'!$B$1045:$B$1214,0),MATCH($A3046,'[1]UnitCost (ROCE, ex RAV Fcast)'!$D$3:$WE$3,0)))</f>
        <v>9.6369543362919332E-3</v>
      </c>
      <c r="M3046" s="103">
        <f>IF($B3046=$R$5,INDEX('[1]Serv RAV Fcast'!$CZ$12:$CZ$611,MATCH($A3046,'[1]Serv RAV Fcast'!$B$12:$B$611,0)),0)</f>
        <v>0</v>
      </c>
      <c r="N3046" s="128">
        <f>IF(A3046="",0,SUM(L3046:M3046)*INDEX('Service volumes'!$E:$E,MATCH($A3046,'Service volumes'!$A:$A,0)))</f>
        <v>1.8800837658910118E-2</v>
      </c>
    </row>
    <row r="3047" spans="1:14" ht="14.25" x14ac:dyDescent="0.35">
      <c r="A3047" s="22" t="str">
        <f>'Base year costs 2425'!B3047</f>
        <v>SS332</v>
      </c>
      <c r="B3047" s="22" t="str">
        <f>'Base year costs 2425'!C3047</f>
        <v>CO772</v>
      </c>
      <c r="C3047" s="22" t="str">
        <f>'Base year costs 2425'!D3047</f>
        <v>10Mbit/s</v>
      </c>
      <c r="D3047" s="22" t="str">
        <f>'Base year costs 2425'!E3047</f>
        <v>Leased lines access - HNR</v>
      </c>
      <c r="E3047" s="22" t="str">
        <f>'Base year costs 2425'!F3047</f>
        <v>EAD 10Mbps Rentals - Internal - Leased line access - High Network Reach</v>
      </c>
      <c r="F3047" s="22" t="str">
        <f>'Base year costs 2425'!G3047</f>
        <v>Openreach Systems &amp; Development (Ethernet Specific)</v>
      </c>
      <c r="H3047" s="103">
        <f>IF($B3047=$P$5,INDEX([1]UnitCosts_Service!$W$9:$W$608,MATCH($A3047,[1]UnitCosts_Service!$B$9:$B$608,0)),0)</f>
        <v>0</v>
      </c>
      <c r="I3047" s="103">
        <f>IF($B3047=$R$5,INDEX('[1]Serv RAV Fcast'!$CF$12:$CF$611,MATCH($A3047,'[1]Serv RAV Fcast'!$B$12:$B$611,0))+INDEX('[1]Serv RAV Fcast'!$CP$12:$CP$611,MATCH($A3047,'[1]Serv RAV Fcast'!$B$12:$B$611,0))+INDEX('[1]Serv RAV Fcast'!$CZ$12:$CZ$611,MATCH($A3047,'[1]Serv RAV Fcast'!$B$12:$B$611,0)),0)</f>
        <v>0</v>
      </c>
      <c r="J3047" s="109">
        <f>IF(A3047="",0,INDEX('[1]UnitCost (ex Cumulo&amp;RAV Fcasts)'!$D$1045:$WE$1214,MATCH($B3047,'[1]UnitCost (ex Cumulo&amp;RAV Fcasts)'!$B$1045:$B$1214,0),MATCH($A3047,'[1]UnitCost (ex Cumulo&amp;RAV Fcasts)'!$D$3:$WE$3,0)))</f>
        <v>0.48548034687328928</v>
      </c>
      <c r="K3047" s="110">
        <f>IF(A3047="",0,SUM(H3047:J3047)*INDEX('Service volumes'!$E:$E,MATCH($A3047,'Service volumes'!$A:$A,0)))</f>
        <v>0.94712881992010167</v>
      </c>
      <c r="L3047" s="109">
        <f>IF(A3047="",0,INDEX('[1]UnitCost (ROCE, ex RAV Fcast)'!$D$1045:$WE$1214,MATCH($B3047,'[1]UnitCost (ROCE, ex RAV Fcast)'!$B$1045:$B$1214,0),MATCH($A3047,'[1]UnitCost (ROCE, ex RAV Fcast)'!$D$3:$WE$3,0)))</f>
        <v>3.30570748262978E-2</v>
      </c>
      <c r="M3047" s="103">
        <f>IF($B3047=$R$5,INDEX('[1]Serv RAV Fcast'!$CZ$12:$CZ$611,MATCH($A3047,'[1]Serv RAV Fcast'!$B$12:$B$611,0)),0)</f>
        <v>0</v>
      </c>
      <c r="N3047" s="110">
        <f>IF(A3047="",0,SUM(L3047:M3047)*INDEX('Service volumes'!$E:$E,MATCH($A3047,'Service volumes'!$A:$A,0)))</f>
        <v>6.4491402117280119E-2</v>
      </c>
    </row>
    <row r="3048" spans="1:14" ht="14.25" x14ac:dyDescent="0.35">
      <c r="A3048" s="22" t="str">
        <f>'Base year costs 2425'!B3048</f>
        <v>SS332</v>
      </c>
      <c r="B3048" s="22" t="str">
        <f>'Base year costs 2425'!C3048</f>
        <v>CO801</v>
      </c>
      <c r="C3048" s="22" t="str">
        <f>'Base year costs 2425'!D3048</f>
        <v>10Mbit/s</v>
      </c>
      <c r="D3048" s="22" t="str">
        <f>'Base year costs 2425'!E3048</f>
        <v>Leased lines access - HNR</v>
      </c>
      <c r="E3048" s="22" t="str">
        <f>'Base year costs 2425'!F3048</f>
        <v>EAD 10Mbps Rentals - Internal - Leased line access - High Network Reach</v>
      </c>
      <c r="F3048" s="22" t="str">
        <f>'Base year costs 2425'!G3048</f>
        <v>Ofcom Administration Fee - Openreach</v>
      </c>
      <c r="H3048" s="103">
        <f>IF($B3048=$P$5,INDEX([1]UnitCosts_Service!$W$9:$W$608,MATCH($A3048,[1]UnitCosts_Service!$B$9:$B$608,0)),0)</f>
        <v>0</v>
      </c>
      <c r="I3048" s="103">
        <f>IF($B3048=$R$5,INDEX('[1]Serv RAV Fcast'!$CF$12:$CF$611,MATCH($A3048,'[1]Serv RAV Fcast'!$B$12:$B$611,0))+INDEX('[1]Serv RAV Fcast'!$CP$12:$CP$611,MATCH($A3048,'[1]Serv RAV Fcast'!$B$12:$B$611,0))+INDEX('[1]Serv RAV Fcast'!$CZ$12:$CZ$611,MATCH($A3048,'[1]Serv RAV Fcast'!$B$12:$B$611,0)),0)</f>
        <v>0</v>
      </c>
      <c r="J3048" s="109">
        <f>IF(A3048="",0,INDEX('[1]UnitCost (ex Cumulo&amp;RAV Fcasts)'!$D$1045:$WE$1214,MATCH($B3048,'[1]UnitCost (ex Cumulo&amp;RAV Fcasts)'!$B$1045:$B$1214,0),MATCH($A3048,'[1]UnitCost (ex Cumulo&amp;RAV Fcasts)'!$D$3:$WE$3,0)))</f>
        <v>0.83214323858237793</v>
      </c>
      <c r="K3048" s="110">
        <f>IF(A3048="",0,SUM(H3048:J3048)*INDEX('Service volumes'!$E:$E,MATCH($A3048,'Service volumes'!$A:$A,0)))</f>
        <v>1.6234371764769422</v>
      </c>
      <c r="L3048" s="109">
        <f>IF(A3048="",0,INDEX('[1]UnitCost (ROCE, ex RAV Fcast)'!$D$1045:$WE$1214,MATCH($B3048,'[1]UnitCost (ROCE, ex RAV Fcast)'!$B$1045:$B$1214,0),MATCH($A3048,'[1]UnitCost (ROCE, ex RAV Fcast)'!$D$3:$WE$3,0)))</f>
        <v>1.8886055973740688E-2</v>
      </c>
      <c r="M3048" s="103">
        <f>IF($B3048=$R$5,INDEX('[1]Serv RAV Fcast'!$CZ$12:$CZ$611,MATCH($A3048,'[1]Serv RAV Fcast'!$B$12:$B$611,0)),0)</f>
        <v>0</v>
      </c>
      <c r="N3048" s="110">
        <f>IF(A3048="",0,SUM(L3048:M3048)*INDEX('Service volumes'!$E:$E,MATCH($A3048,'Service volumes'!$A:$A,0)))</f>
        <v>3.6845009324389111E-2</v>
      </c>
    </row>
    <row r="3049" spans="1:14" ht="14.25" x14ac:dyDescent="0.35">
      <c r="A3049" s="22" t="str">
        <f>'Base year costs 2425'!B3049</f>
        <v>SS332</v>
      </c>
      <c r="B3049" s="22" t="str">
        <f>'Base year costs 2425'!C3049</f>
        <v>CP502</v>
      </c>
      <c r="C3049" s="22" t="str">
        <f>'Base year costs 2425'!D3049</f>
        <v>10Mbit/s</v>
      </c>
      <c r="D3049" s="22" t="str">
        <f>'Base year costs 2425'!E3049</f>
        <v>Leased lines access - HNR</v>
      </c>
      <c r="E3049" s="22" t="str">
        <f>'Base year costs 2425'!F3049</f>
        <v>EAD 10Mbps Rentals - Internal - Leased line access - High Network Reach</v>
      </c>
      <c r="F3049" s="22" t="str">
        <f>'Base year costs 2425'!G3049</f>
        <v>Openreach sales product management</v>
      </c>
      <c r="H3049" s="103">
        <f>IF($B3049=$P$5,INDEX([1]UnitCosts_Service!$W$9:$W$608,MATCH($A3049,[1]UnitCosts_Service!$B$9:$B$608,0)),0)</f>
        <v>0</v>
      </c>
      <c r="I3049" s="103">
        <f>IF($B3049=$R$5,INDEX('[1]Serv RAV Fcast'!$CF$12:$CF$611,MATCH($A3049,'[1]Serv RAV Fcast'!$B$12:$B$611,0))+INDEX('[1]Serv RAV Fcast'!$CP$12:$CP$611,MATCH($A3049,'[1]Serv RAV Fcast'!$B$12:$B$611,0))+INDEX('[1]Serv RAV Fcast'!$CZ$12:$CZ$611,MATCH($A3049,'[1]Serv RAV Fcast'!$B$12:$B$611,0)),0)</f>
        <v>0</v>
      </c>
      <c r="J3049" s="109">
        <f>IF(A3049="",0,INDEX('[1]UnitCost (ex Cumulo&amp;RAV Fcasts)'!$D$1045:$WE$1214,MATCH($B3049,'[1]UnitCost (ex Cumulo&amp;RAV Fcasts)'!$B$1045:$B$1214,0),MATCH($A3049,'[1]UnitCost (ex Cumulo&amp;RAV Fcasts)'!$D$3:$WE$3,0)))</f>
        <v>12.233358250018505</v>
      </c>
      <c r="K3049" s="110">
        <f>IF(A3049="",0,SUM(H3049:J3049)*INDEX('Service volumes'!$E:$E,MATCH($A3049,'Service volumes'!$A:$A,0)))</f>
        <v>23.866189924314213</v>
      </c>
      <c r="L3049" s="109">
        <f>IF(A3049="",0,INDEX('[1]UnitCost (ROCE, ex RAV Fcast)'!$D$1045:$WE$1214,MATCH($B3049,'[1]UnitCost (ROCE, ex RAV Fcast)'!$B$1045:$B$1214,0),MATCH($A3049,'[1]UnitCost (ROCE, ex RAV Fcast)'!$D$3:$WE$3,0)))</f>
        <v>-3.8153969614237742</v>
      </c>
      <c r="M3049" s="103">
        <f>IF($B3049=$R$5,INDEX('[1]Serv RAV Fcast'!$CZ$12:$CZ$611,MATCH($A3049,'[1]Serv RAV Fcast'!$B$12:$B$611,0)),0)</f>
        <v>0</v>
      </c>
      <c r="N3049" s="110">
        <f>IF(A3049="",0,SUM(L3049:M3049)*INDEX('Service volumes'!$E:$E,MATCH($A3049,'Service volumes'!$A:$A,0)))</f>
        <v>-7.4434988869759788</v>
      </c>
    </row>
    <row r="3050" spans="1:14" ht="14.25" x14ac:dyDescent="0.35">
      <c r="A3050" s="22" t="str">
        <f>'Base year costs 2425'!B3050</f>
        <v>SS332</v>
      </c>
      <c r="B3050" s="22" t="str">
        <f>'Base year costs 2425'!C3050</f>
        <v>CW900</v>
      </c>
      <c r="C3050" s="22" t="str">
        <f>'Base year costs 2425'!D3050</f>
        <v>10Mbit/s</v>
      </c>
      <c r="D3050" s="22" t="str">
        <f>'Base year costs 2425'!E3050</f>
        <v>Leased lines access - HNR</v>
      </c>
      <c r="E3050" s="22" t="str">
        <f>'Base year costs 2425'!F3050</f>
        <v>EAD 10Mbps Rentals - Internal - Leased line access - High Network Reach</v>
      </c>
      <c r="F3050" s="22" t="str">
        <f>'Base year costs 2425'!G3050</f>
        <v>Notional Debtors</v>
      </c>
      <c r="H3050" s="103">
        <f>IF($B3050=$P$5,INDEX([1]UnitCosts_Service!$W$9:$W$608,MATCH($A3050,[1]UnitCosts_Service!$B$9:$B$608,0)),0)</f>
        <v>0</v>
      </c>
      <c r="I3050" s="103">
        <f>IF($B3050=$R$5,INDEX('[1]Serv RAV Fcast'!$CF$12:$CF$611,MATCH($A3050,'[1]Serv RAV Fcast'!$B$12:$B$611,0))+INDEX('[1]Serv RAV Fcast'!$CP$12:$CP$611,MATCH($A3050,'[1]Serv RAV Fcast'!$B$12:$B$611,0))+INDEX('[1]Serv RAV Fcast'!$CZ$12:$CZ$611,MATCH($A3050,'[1]Serv RAV Fcast'!$B$12:$B$611,0)),0)</f>
        <v>0</v>
      </c>
      <c r="J3050" s="109">
        <f>IF(A3050="",0,INDEX('[1]UnitCost (ex Cumulo&amp;RAV Fcasts)'!$D$1045:$WE$1214,MATCH($B3050,'[1]UnitCost (ex Cumulo&amp;RAV Fcasts)'!$B$1045:$B$1214,0),MATCH($A3050,'[1]UnitCost (ex Cumulo&amp;RAV Fcasts)'!$D$3:$WE$3,0)))</f>
        <v>8.7163454119856993</v>
      </c>
      <c r="K3050" s="110">
        <f>IF(A3050="",0,SUM(H3050:J3050)*INDEX('Service volumes'!$E:$E,MATCH($A3050,'Service volumes'!$A:$A,0)))</f>
        <v>17.004811826553095</v>
      </c>
      <c r="L3050" s="109">
        <f>IF(A3050="",0,INDEX('[1]UnitCost (ROCE, ex RAV Fcast)'!$D$1045:$WE$1214,MATCH($B3050,'[1]UnitCost (ROCE, ex RAV Fcast)'!$B$1045:$B$1214,0),MATCH($A3050,'[1]UnitCost (ROCE, ex RAV Fcast)'!$D$3:$WE$3,0)))</f>
        <v>8.7163454119856993</v>
      </c>
      <c r="M3050" s="103">
        <f>IF($B3050=$R$5,INDEX('[1]Serv RAV Fcast'!$CZ$12:$CZ$611,MATCH($A3050,'[1]Serv RAV Fcast'!$B$12:$B$611,0)),0)</f>
        <v>0</v>
      </c>
      <c r="N3050" s="110">
        <f>IF(A3050="",0,SUM(L3050:M3050)*INDEX('Service volumes'!$E:$E,MATCH($A3050,'Service volumes'!$A:$A,0)))</f>
        <v>17.004811826553095</v>
      </c>
    </row>
    <row r="3051" spans="1:14" ht="14.25" x14ac:dyDescent="0.35">
      <c r="A3051" s="22" t="str">
        <f>'Base year costs 2425'!B3051</f>
        <v>SS333</v>
      </c>
      <c r="B3051" s="22" t="str">
        <f>'Base year costs 2425'!C3051</f>
        <v>CL943</v>
      </c>
      <c r="C3051" s="22" t="str">
        <f>'Base year costs 2425'!D3051</f>
        <v>100Mbit/s</v>
      </c>
      <c r="D3051" s="22" t="str">
        <f>'Base year costs 2425'!E3051</f>
        <v>Leased lines access - HNR</v>
      </c>
      <c r="E3051" s="22" t="str">
        <f>'Base year costs 2425'!F3051</f>
        <v>EAD 100Mbps Rentals - External - Leased line access - High Network Reach</v>
      </c>
      <c r="F3051" s="22" t="str">
        <f>'Base year costs 2425'!G3051</f>
        <v>Cumulo - OR</v>
      </c>
      <c r="H3051" s="103">
        <f>IF($B3051=$P$5,INDEX([1]UnitCosts_Service!$W$9:$W$608,MATCH($A3051,[1]UnitCosts_Service!$B$9:$B$608,0)),0)</f>
        <v>216.18624402706652</v>
      </c>
      <c r="I3051" s="103">
        <f>IF($B3051=$R$5,INDEX('[1]Serv RAV Fcast'!$CF$12:$CF$611,MATCH($A3051,'[1]Serv RAV Fcast'!$B$12:$B$611,0))+INDEX('[1]Serv RAV Fcast'!$CP$12:$CP$611,MATCH($A3051,'[1]Serv RAV Fcast'!$B$12:$B$611,0))+INDEX('[1]Serv RAV Fcast'!$CZ$12:$CZ$611,MATCH($A3051,'[1]Serv RAV Fcast'!$B$12:$B$611,0)),0)</f>
        <v>0</v>
      </c>
      <c r="J3051" s="109">
        <f>IF(A3051="",0,INDEX('[1]UnitCost (ex Cumulo&amp;RAV Fcasts)'!$D$1045:$WE$1214,MATCH($B3051,'[1]UnitCost (ex Cumulo&amp;RAV Fcasts)'!$B$1045:$B$1214,0),MATCH($A3051,'[1]UnitCost (ex Cumulo&amp;RAV Fcasts)'!$D$3:$WE$3,0)))</f>
        <v>3.6274041212852874</v>
      </c>
      <c r="K3051" s="110">
        <f>IF(A3051="",0,SUM(H3051:J3051)*INDEX('Service volumes'!$E:$E,MATCH($A3051,'Service volumes'!$A:$A,0)))</f>
        <v>19069.274096473197</v>
      </c>
      <c r="L3051" s="109">
        <f>IF(A3051="",0,INDEX('[1]UnitCost (ROCE, ex RAV Fcast)'!$D$1045:$WE$1214,MATCH($B3051,'[1]UnitCost (ROCE, ex RAV Fcast)'!$B$1045:$B$1214,0),MATCH($A3051,'[1]UnitCost (ROCE, ex RAV Fcast)'!$D$3:$WE$3,0)))</f>
        <v>1.7347204361951651</v>
      </c>
      <c r="M3051" s="103">
        <f>IF($B3051=$R$5,INDEX('[1]Serv RAV Fcast'!$CZ$12:$CZ$611,MATCH($A3051,'[1]Serv RAV Fcast'!$B$12:$B$611,0)),0)</f>
        <v>0</v>
      </c>
      <c r="N3051" s="110">
        <f>IF(A3051="",0,SUM(L3051:M3051)*INDEX('Service volumes'!$E:$E,MATCH($A3051,'Service volumes'!$A:$A,0)))</f>
        <v>150.49047116598337</v>
      </c>
    </row>
    <row r="3052" spans="1:14" ht="14.25" x14ac:dyDescent="0.35">
      <c r="A3052" s="22" t="str">
        <f>'Base year costs 2425'!B3052</f>
        <v>SS333</v>
      </c>
      <c r="B3052" s="22" t="str">
        <f>'Base year costs 2425'!C3052</f>
        <v>CO445</v>
      </c>
      <c r="C3052" s="22" t="str">
        <f>'Base year costs 2425'!D3052</f>
        <v>100Mbit/s</v>
      </c>
      <c r="D3052" s="22" t="str">
        <f>'Base year costs 2425'!E3052</f>
        <v>Leased lines access - HNR</v>
      </c>
      <c r="E3052" s="22" t="str">
        <f>'Base year costs 2425'!F3052</f>
        <v>EAD 100Mbps Rentals - External - Leased line access - High Network Reach</v>
      </c>
      <c r="F3052" s="22" t="str">
        <f>'Base year costs 2425'!G3052</f>
        <v>Ethernet Monitoring Platform</v>
      </c>
      <c r="H3052" s="103">
        <f>IF($B3052=$P$5,INDEX([1]UnitCosts_Service!$W$9:$W$608,MATCH($A3052,[1]UnitCosts_Service!$B$9:$B$608,0)),0)</f>
        <v>0</v>
      </c>
      <c r="I3052" s="103">
        <f>IF($B3052=$R$5,INDEX('[1]Serv RAV Fcast'!$CF$12:$CF$611,MATCH($A3052,'[1]Serv RAV Fcast'!$B$12:$B$611,0))+INDEX('[1]Serv RAV Fcast'!$CP$12:$CP$611,MATCH($A3052,'[1]Serv RAV Fcast'!$B$12:$B$611,0))+INDEX('[1]Serv RAV Fcast'!$CZ$12:$CZ$611,MATCH($A3052,'[1]Serv RAV Fcast'!$B$12:$B$611,0)),0)</f>
        <v>0</v>
      </c>
      <c r="J3052" s="109">
        <f>IF(A3052="",0,INDEX('[1]UnitCost (ex Cumulo&amp;RAV Fcasts)'!$D$1045:$WE$1214,MATCH($B3052,'[1]UnitCost (ex Cumulo&amp;RAV Fcasts)'!$B$1045:$B$1214,0),MATCH($A3052,'[1]UnitCost (ex Cumulo&amp;RAV Fcasts)'!$D$3:$WE$3,0)))</f>
        <v>29.607170005448321</v>
      </c>
      <c r="K3052" s="110">
        <f>IF(A3052="",0,SUM(H3052:J3052)*INDEX('Service volumes'!$E:$E,MATCH($A3052,'Service volumes'!$A:$A,0)))</f>
        <v>2568.4812786225862</v>
      </c>
      <c r="L3052" s="109">
        <f>IF(A3052="",0,INDEX('[1]UnitCost (ROCE, ex RAV Fcast)'!$D$1045:$WE$1214,MATCH($B3052,'[1]UnitCost (ROCE, ex RAV Fcast)'!$B$1045:$B$1214,0),MATCH($A3052,'[1]UnitCost (ROCE, ex RAV Fcast)'!$D$3:$WE$3,0)))</f>
        <v>0.60167670401556983</v>
      </c>
      <c r="M3052" s="103">
        <f>IF($B3052=$R$5,INDEX('[1]Serv RAV Fcast'!$CZ$12:$CZ$611,MATCH($A3052,'[1]Serv RAV Fcast'!$B$12:$B$611,0)),0)</f>
        <v>0</v>
      </c>
      <c r="N3052" s="110">
        <f>IF(A3052="",0,SUM(L3052:M3052)*INDEX('Service volumes'!$E:$E,MATCH($A3052,'Service volumes'!$A:$A,0)))</f>
        <v>52.196658774308723</v>
      </c>
    </row>
    <row r="3053" spans="1:14" ht="14.25" x14ac:dyDescent="0.35">
      <c r="A3053" s="22" t="str">
        <f>'Base year costs 2425'!B3053</f>
        <v>SS333</v>
      </c>
      <c r="B3053" s="22" t="str">
        <f>'Base year costs 2425'!C3053</f>
        <v>CO485</v>
      </c>
      <c r="C3053" s="22" t="str">
        <f>'Base year costs 2425'!D3053</f>
        <v>100Mbit/s</v>
      </c>
      <c r="D3053" s="22" t="str">
        <f>'Base year costs 2425'!E3053</f>
        <v>Leased lines access - HNR</v>
      </c>
      <c r="E3053" s="22" t="str">
        <f>'Base year costs 2425'!F3053</f>
        <v>EAD 100Mbps Rentals - External - Leased line access - High Network Reach</v>
      </c>
      <c r="F3053" s="22" t="str">
        <f>'Base year costs 2425'!G3053</f>
        <v>Ethernet Electronics Current</v>
      </c>
      <c r="H3053" s="103">
        <f>IF($B3053=$P$5,INDEX([1]UnitCosts_Service!$W$9:$W$608,MATCH($A3053,[1]UnitCosts_Service!$B$9:$B$608,0)),0)</f>
        <v>0</v>
      </c>
      <c r="I3053" s="103">
        <f>IF($B3053=$R$5,INDEX('[1]Serv RAV Fcast'!$CF$12:$CF$611,MATCH($A3053,'[1]Serv RAV Fcast'!$B$12:$B$611,0))+INDEX('[1]Serv RAV Fcast'!$CP$12:$CP$611,MATCH($A3053,'[1]Serv RAV Fcast'!$B$12:$B$611,0))+INDEX('[1]Serv RAV Fcast'!$CZ$12:$CZ$611,MATCH($A3053,'[1]Serv RAV Fcast'!$B$12:$B$611,0)),0)</f>
        <v>0</v>
      </c>
      <c r="J3053" s="109">
        <f>IF(A3053="",0,INDEX('[1]UnitCost (ex Cumulo&amp;RAV Fcasts)'!$D$1045:$WE$1214,MATCH($B3053,'[1]UnitCost (ex Cumulo&amp;RAV Fcasts)'!$B$1045:$B$1214,0),MATCH($A3053,'[1]UnitCost (ex Cumulo&amp;RAV Fcasts)'!$D$3:$WE$3,0)))</f>
        <v>58.060661581669883</v>
      </c>
      <c r="K3053" s="110">
        <f>IF(A3053="",0,SUM(H3053:J3053)*INDEX('Service volumes'!$E:$E,MATCH($A3053,'Service volumes'!$A:$A,0)))</f>
        <v>5036.8786435690472</v>
      </c>
      <c r="L3053" s="109">
        <f>IF(A3053="",0,INDEX('[1]UnitCost (ROCE, ex RAV Fcast)'!$D$1045:$WE$1214,MATCH($B3053,'[1]UnitCost (ROCE, ex RAV Fcast)'!$B$1045:$B$1214,0),MATCH($A3053,'[1]UnitCost (ROCE, ex RAV Fcast)'!$D$3:$WE$3,0)))</f>
        <v>4.091959141370265</v>
      </c>
      <c r="M3053" s="103">
        <f>IF($B3053=$R$5,INDEX('[1]Serv RAV Fcast'!$CZ$12:$CZ$611,MATCH($A3053,'[1]Serv RAV Fcast'!$B$12:$B$611,0)),0)</f>
        <v>0</v>
      </c>
      <c r="N3053" s="110">
        <f>IF(A3053="",0,SUM(L3053:M3053)*INDEX('Service volumes'!$E:$E,MATCH($A3053,'Service volumes'!$A:$A,0)))</f>
        <v>354.98564859674201</v>
      </c>
    </row>
    <row r="3054" spans="1:14" ht="14.25" x14ac:dyDescent="0.35">
      <c r="A3054" s="22" t="str">
        <f>'Base year costs 2425'!B3054</f>
        <v>SS333</v>
      </c>
      <c r="B3054" s="22" t="str">
        <f>'Base year costs 2425'!C3054</f>
        <v>CO487</v>
      </c>
      <c r="C3054" s="22" t="str">
        <f>'Base year costs 2425'!D3054</f>
        <v>100Mbit/s</v>
      </c>
      <c r="D3054" s="22" t="str">
        <f>'Base year costs 2425'!E3054</f>
        <v>Leased lines access - HNR</v>
      </c>
      <c r="E3054" s="22" t="str">
        <f>'Base year costs 2425'!F3054</f>
        <v>EAD 100Mbps Rentals - External - Leased line access - High Network Reach</v>
      </c>
      <c r="F3054" s="22" t="str">
        <f>'Base year costs 2425'!G3054</f>
        <v>EAD Electronics Capital</v>
      </c>
      <c r="H3054" s="103">
        <f>IF($B3054=$P$5,INDEX([1]UnitCosts_Service!$W$9:$W$608,MATCH($A3054,[1]UnitCosts_Service!$B$9:$B$608,0)),0)</f>
        <v>0</v>
      </c>
      <c r="I3054" s="103">
        <f>IF($B3054=$R$5,INDEX('[1]Serv RAV Fcast'!$CF$12:$CF$611,MATCH($A3054,'[1]Serv RAV Fcast'!$B$12:$B$611,0))+INDEX('[1]Serv RAV Fcast'!$CP$12:$CP$611,MATCH($A3054,'[1]Serv RAV Fcast'!$B$12:$B$611,0))+INDEX('[1]Serv RAV Fcast'!$CZ$12:$CZ$611,MATCH($A3054,'[1]Serv RAV Fcast'!$B$12:$B$611,0)),0)</f>
        <v>0</v>
      </c>
      <c r="J3054" s="109">
        <f>IF(A3054="",0,INDEX('[1]UnitCost (ex Cumulo&amp;RAV Fcasts)'!$D$1045:$WE$1214,MATCH($B3054,'[1]UnitCost (ex Cumulo&amp;RAV Fcasts)'!$B$1045:$B$1214,0),MATCH($A3054,'[1]UnitCost (ex Cumulo&amp;RAV Fcasts)'!$D$3:$WE$3,0)))</f>
        <v>149.7628593577098</v>
      </c>
      <c r="K3054" s="110">
        <f>IF(A3054="",0,SUM(H3054:J3054)*INDEX('Service volumes'!$E:$E,MATCH($A3054,'Service volumes'!$A:$A,0)))</f>
        <v>12992.227910417618</v>
      </c>
      <c r="L3054" s="109">
        <f>IF(A3054="",0,INDEX('[1]UnitCost (ROCE, ex RAV Fcast)'!$D$1045:$WE$1214,MATCH($B3054,'[1]UnitCost (ROCE, ex RAV Fcast)'!$B$1045:$B$1214,0),MATCH($A3054,'[1]UnitCost (ROCE, ex RAV Fcast)'!$D$3:$WE$3,0)))</f>
        <v>18.370052624798266</v>
      </c>
      <c r="M3054" s="103">
        <f>IF($B3054=$R$5,INDEX('[1]Serv RAV Fcast'!$CZ$12:$CZ$611,MATCH($A3054,'[1]Serv RAV Fcast'!$B$12:$B$611,0)),0)</f>
        <v>0</v>
      </c>
      <c r="N3054" s="110">
        <f>IF(A3054="",0,SUM(L3054:M3054)*INDEX('Service volumes'!$E:$E,MATCH($A3054,'Service volumes'!$A:$A,0)))</f>
        <v>1593.6388464491333</v>
      </c>
    </row>
    <row r="3055" spans="1:14" ht="14.25" x14ac:dyDescent="0.35">
      <c r="A3055" s="22" t="str">
        <f>'Base year costs 2425'!B3055</f>
        <v>SS333</v>
      </c>
      <c r="B3055" s="22" t="str">
        <f>'Base year costs 2425'!C3055</f>
        <v>CE106</v>
      </c>
      <c r="C3055" s="22" t="str">
        <f>'Base year costs 2425'!D3055</f>
        <v>100Mbit/s</v>
      </c>
      <c r="D3055" s="22" t="str">
        <f>'Base year costs 2425'!E3055</f>
        <v>Leased lines access - HNR</v>
      </c>
      <c r="E3055" s="22" t="str">
        <f>'Base year costs 2425'!F3055</f>
        <v>EAD 100Mbps Rentals - External - Leased line access - High Network Reach</v>
      </c>
      <c r="F3055" s="22" t="str">
        <f>'Base year costs 2425'!G3055</f>
        <v>Ethernet Excess Construction Capex</v>
      </c>
      <c r="H3055" s="103">
        <f>IF($B3055=$P$5,INDEX([1]UnitCosts_Service!$W$9:$W$608,MATCH($A3055,[1]UnitCosts_Service!$B$9:$B$608,0)),0)</f>
        <v>0</v>
      </c>
      <c r="I3055" s="103">
        <f>IF($B3055=$R$5,INDEX('[1]Serv RAV Fcast'!$CF$12:$CF$611,MATCH($A3055,'[1]Serv RAV Fcast'!$B$12:$B$611,0))+INDEX('[1]Serv RAV Fcast'!$CP$12:$CP$611,MATCH($A3055,'[1]Serv RAV Fcast'!$B$12:$B$611,0))+INDEX('[1]Serv RAV Fcast'!$CZ$12:$CZ$611,MATCH($A3055,'[1]Serv RAV Fcast'!$B$12:$B$611,0)),0)</f>
        <v>0</v>
      </c>
      <c r="J3055" s="109">
        <f>IF(A3055="",0,INDEX('[1]UnitCost (ex Cumulo&amp;RAV Fcasts)'!$D$1045:$WE$1214,MATCH($B3055,'[1]UnitCost (ex Cumulo&amp;RAV Fcasts)'!$B$1045:$B$1214,0),MATCH($A3055,'[1]UnitCost (ex Cumulo&amp;RAV Fcasts)'!$D$3:$WE$3,0)))</f>
        <v>0</v>
      </c>
      <c r="K3055" s="110">
        <f>IF(A3055="",0,SUM(H3055:J3055)*INDEX('Service volumes'!$E:$E,MATCH($A3055,'Service volumes'!$A:$A,0)))</f>
        <v>0</v>
      </c>
      <c r="L3055" s="109">
        <f>IF(A3055="",0,INDEX('[1]UnitCost (ROCE, ex RAV Fcast)'!$D$1045:$WE$1214,MATCH($B3055,'[1]UnitCost (ROCE, ex RAV Fcast)'!$B$1045:$B$1214,0),MATCH($A3055,'[1]UnitCost (ROCE, ex RAV Fcast)'!$D$3:$WE$3,0)))</f>
        <v>0</v>
      </c>
      <c r="M3055" s="103">
        <f>IF($B3055=$R$5,INDEX('[1]Serv RAV Fcast'!$CZ$12:$CZ$611,MATCH($A3055,'[1]Serv RAV Fcast'!$B$12:$B$611,0)),0)</f>
        <v>0</v>
      </c>
      <c r="N3055" s="110">
        <f>IF(A3055="",0,SUM(L3055:M3055)*INDEX('Service volumes'!$E:$E,MATCH($A3055,'Service volumes'!$A:$A,0)))</f>
        <v>0</v>
      </c>
    </row>
    <row r="3056" spans="1:14" ht="14.25" x14ac:dyDescent="0.35">
      <c r="A3056" s="22" t="str">
        <f>'Base year costs 2425'!B3056</f>
        <v>SS333</v>
      </c>
      <c r="B3056" s="22" t="str">
        <f>'Base year costs 2425'!C3056</f>
        <v>CJ001</v>
      </c>
      <c r="C3056" s="22" t="str">
        <f>'Base year costs 2425'!D3056</f>
        <v>100Mbit/s</v>
      </c>
      <c r="D3056" s="22" t="str">
        <f>'Base year costs 2425'!E3056</f>
        <v>Leased lines access - HNR</v>
      </c>
      <c r="E3056" s="22" t="str">
        <f>'Base year costs 2425'!F3056</f>
        <v>EAD 100Mbps Rentals - External - Leased line access - High Network Reach</v>
      </c>
      <c r="F3056" s="22" t="str">
        <f>'Base year costs 2425'!G3056</f>
        <v>TC_Spine Duct - 1 Bore</v>
      </c>
      <c r="H3056" s="103">
        <f>IF($B3056=$P$5,INDEX([1]UnitCosts_Service!$W$9:$W$608,MATCH($A3056,[1]UnitCosts_Service!$B$9:$B$608,0)),0)</f>
        <v>0</v>
      </c>
      <c r="I3056" s="103">
        <f>IF($B3056=$R$5,INDEX('[1]Serv RAV Fcast'!$CF$12:$CF$611,MATCH($A3056,'[1]Serv RAV Fcast'!$B$12:$B$611,0))+INDEX('[1]Serv RAV Fcast'!$CP$12:$CP$611,MATCH($A3056,'[1]Serv RAV Fcast'!$B$12:$B$611,0))+INDEX('[1]Serv RAV Fcast'!$CZ$12:$CZ$611,MATCH($A3056,'[1]Serv RAV Fcast'!$B$12:$B$611,0)),0)</f>
        <v>0</v>
      </c>
      <c r="J3056" s="109">
        <f>IF(A3056="",0,INDEX('[1]UnitCost (ex Cumulo&amp;RAV Fcasts)'!$D$1045:$WE$1214,MATCH($B3056,'[1]UnitCost (ex Cumulo&amp;RAV Fcasts)'!$B$1045:$B$1214,0),MATCH($A3056,'[1]UnitCost (ex Cumulo&amp;RAV Fcasts)'!$D$3:$WE$3,0)))</f>
        <v>142.62012967391544</v>
      </c>
      <c r="K3056" s="128">
        <f>IF(A3056="",0,SUM(H3056:J3056)*INDEX('Service volumes'!$E:$E,MATCH($A3056,'Service volumes'!$A:$A,0)))</f>
        <v>12372.581808891819</v>
      </c>
      <c r="L3056" s="109">
        <f>IF(A3056="",0,INDEX('[1]UnitCost (ROCE, ex RAV Fcast)'!$D$1045:$WE$1214,MATCH($B3056,'[1]UnitCost (ROCE, ex RAV Fcast)'!$B$1045:$B$1214,0),MATCH($A3056,'[1]UnitCost (ROCE, ex RAV Fcast)'!$D$3:$WE$3,0)))</f>
        <v>81.443111514998975</v>
      </c>
      <c r="M3056" s="103">
        <f>IF($B3056=$R$5,INDEX('[1]Serv RAV Fcast'!$CZ$12:$CZ$611,MATCH($A3056,'[1]Serv RAV Fcast'!$B$12:$B$611,0)),0)</f>
        <v>0</v>
      </c>
      <c r="N3056" s="128">
        <f>IF(A3056="",0,SUM(L3056:M3056)*INDEX('Service volumes'!$E:$E,MATCH($A3056,'Service volumes'!$A:$A,0)))</f>
        <v>7065.3529925539024</v>
      </c>
    </row>
    <row r="3057" spans="1:14" ht="14.25" x14ac:dyDescent="0.35">
      <c r="A3057" s="22" t="str">
        <f>'Base year costs 2425'!B3057</f>
        <v>SS333</v>
      </c>
      <c r="B3057" s="22" t="str">
        <f>'Base year costs 2425'!C3057</f>
        <v>CJ002</v>
      </c>
      <c r="C3057" s="22" t="str">
        <f>'Base year costs 2425'!D3057</f>
        <v>100Mbit/s</v>
      </c>
      <c r="D3057" s="22" t="str">
        <f>'Base year costs 2425'!E3057</f>
        <v>Leased lines access - HNR</v>
      </c>
      <c r="E3057" s="22" t="str">
        <f>'Base year costs 2425'!F3057</f>
        <v>EAD 100Mbps Rentals - External - Leased line access - High Network Reach</v>
      </c>
      <c r="F3057" s="22" t="str">
        <f>'Base year costs 2425'!G3057</f>
        <v>TC_LeadinDuct</v>
      </c>
      <c r="H3057" s="103">
        <f>IF($B3057=$P$5,INDEX([1]UnitCosts_Service!$W$9:$W$608,MATCH($A3057,[1]UnitCosts_Service!$B$9:$B$608,0)),0)</f>
        <v>0</v>
      </c>
      <c r="I3057" s="103">
        <f>IF($B3057=$R$5,INDEX('[1]Serv RAV Fcast'!$CF$12:$CF$611,MATCH($A3057,'[1]Serv RAV Fcast'!$B$12:$B$611,0))+INDEX('[1]Serv RAV Fcast'!$CP$12:$CP$611,MATCH($A3057,'[1]Serv RAV Fcast'!$B$12:$B$611,0))+INDEX('[1]Serv RAV Fcast'!$CZ$12:$CZ$611,MATCH($A3057,'[1]Serv RAV Fcast'!$B$12:$B$611,0)),0)</f>
        <v>0</v>
      </c>
      <c r="J3057" s="109">
        <f>IF(A3057="",0,INDEX('[1]UnitCost (ex Cumulo&amp;RAV Fcasts)'!$D$1045:$WE$1214,MATCH($B3057,'[1]UnitCost (ex Cumulo&amp;RAV Fcasts)'!$B$1045:$B$1214,0),MATCH($A3057,'[1]UnitCost (ex Cumulo&amp;RAV Fcasts)'!$D$3:$WE$3,0)))</f>
        <v>31.955372446293079</v>
      </c>
      <c r="K3057" s="110">
        <f>IF(A3057="",0,SUM(H3057:J3057)*INDEX('Service volumes'!$E:$E,MATCH($A3057,'Service volumes'!$A:$A,0)))</f>
        <v>2772.1925420299208</v>
      </c>
      <c r="L3057" s="109">
        <f>IF(A3057="",0,INDEX('[1]UnitCost (ROCE, ex RAV Fcast)'!$D$1045:$WE$1214,MATCH($B3057,'[1]UnitCost (ROCE, ex RAV Fcast)'!$B$1045:$B$1214,0),MATCH($A3057,'[1]UnitCost (ROCE, ex RAV Fcast)'!$D$3:$WE$3,0)))</f>
        <v>19.18171059084176</v>
      </c>
      <c r="M3057" s="103">
        <f>IF($B3057=$R$5,INDEX('[1]Serv RAV Fcast'!$CZ$12:$CZ$611,MATCH($A3057,'[1]Serv RAV Fcast'!$B$12:$B$611,0)),0)</f>
        <v>0</v>
      </c>
      <c r="N3057" s="110">
        <f>IF(A3057="",0,SUM(L3057:M3057)*INDEX('Service volumes'!$E:$E,MATCH($A3057,'Service volumes'!$A:$A,0)))</f>
        <v>1664.0518001371747</v>
      </c>
    </row>
    <row r="3058" spans="1:14" ht="14.25" x14ac:dyDescent="0.35">
      <c r="A3058" s="22" t="str">
        <f>'Base year costs 2425'!B3058</f>
        <v>SS333</v>
      </c>
      <c r="B3058" s="22" t="str">
        <f>'Base year costs 2425'!C3058</f>
        <v>CJ003</v>
      </c>
      <c r="C3058" s="22" t="str">
        <f>'Base year costs 2425'!D3058</f>
        <v>100Mbit/s</v>
      </c>
      <c r="D3058" s="22" t="str">
        <f>'Base year costs 2425'!E3058</f>
        <v>Leased lines access - HNR</v>
      </c>
      <c r="E3058" s="22" t="str">
        <f>'Base year costs 2425'!F3058</f>
        <v>EAD 100Mbps Rentals - External - Leased line access - High Network Reach</v>
      </c>
      <c r="F3058" s="22" t="str">
        <f>'Base year costs 2425'!G3058</f>
        <v>TC_ManHoles</v>
      </c>
      <c r="H3058" s="103">
        <f>IF($B3058=$P$5,INDEX([1]UnitCosts_Service!$W$9:$W$608,MATCH($A3058,[1]UnitCosts_Service!$B$9:$B$608,0)),0)</f>
        <v>0</v>
      </c>
      <c r="I3058" s="103">
        <f>IF($B3058=$R$5,INDEX('[1]Serv RAV Fcast'!$CF$12:$CF$611,MATCH($A3058,'[1]Serv RAV Fcast'!$B$12:$B$611,0))+INDEX('[1]Serv RAV Fcast'!$CP$12:$CP$611,MATCH($A3058,'[1]Serv RAV Fcast'!$B$12:$B$611,0))+INDEX('[1]Serv RAV Fcast'!$CZ$12:$CZ$611,MATCH($A3058,'[1]Serv RAV Fcast'!$B$12:$B$611,0)),0)</f>
        <v>0</v>
      </c>
      <c r="J3058" s="109">
        <f>IF(A3058="",0,INDEX('[1]UnitCost (ex Cumulo&amp;RAV Fcasts)'!$D$1045:$WE$1214,MATCH($B3058,'[1]UnitCost (ex Cumulo&amp;RAV Fcasts)'!$B$1045:$B$1214,0),MATCH($A3058,'[1]UnitCost (ex Cumulo&amp;RAV Fcasts)'!$D$3:$WE$3,0)))</f>
        <v>36.388123890839623</v>
      </c>
      <c r="K3058" s="110">
        <f>IF(A3058="",0,SUM(H3058:J3058)*INDEX('Service volumes'!$E:$E,MATCH($A3058,'Service volumes'!$A:$A,0)))</f>
        <v>3156.7426052750698</v>
      </c>
      <c r="L3058" s="109">
        <f>IF(A3058="",0,INDEX('[1]UnitCost (ROCE, ex RAV Fcast)'!$D$1045:$WE$1214,MATCH($B3058,'[1]UnitCost (ROCE, ex RAV Fcast)'!$B$1045:$B$1214,0),MATCH($A3058,'[1]UnitCost (ROCE, ex RAV Fcast)'!$D$3:$WE$3,0)))</f>
        <v>17.17833717562997</v>
      </c>
      <c r="M3058" s="103">
        <f>IF($B3058=$R$5,INDEX('[1]Serv RAV Fcast'!$CZ$12:$CZ$611,MATCH($A3058,'[1]Serv RAV Fcast'!$B$12:$B$611,0)),0)</f>
        <v>0</v>
      </c>
      <c r="N3058" s="110">
        <f>IF(A3058="",0,SUM(L3058:M3058)*INDEX('Service volumes'!$E:$E,MATCH($A3058,'Service volumes'!$A:$A,0)))</f>
        <v>1490.2551451338504</v>
      </c>
    </row>
    <row r="3059" spans="1:14" ht="14.25" x14ac:dyDescent="0.35">
      <c r="A3059" s="22" t="str">
        <f>'Base year costs 2425'!B3059</f>
        <v>SS333</v>
      </c>
      <c r="B3059" s="22" t="str">
        <f>'Base year costs 2425'!C3059</f>
        <v>CJ004</v>
      </c>
      <c r="C3059" s="22" t="str">
        <f>'Base year costs 2425'!D3059</f>
        <v>100Mbit/s</v>
      </c>
      <c r="D3059" s="22" t="str">
        <f>'Base year costs 2425'!E3059</f>
        <v>Leased lines access - HNR</v>
      </c>
      <c r="E3059" s="22" t="str">
        <f>'Base year costs 2425'!F3059</f>
        <v>EAD 100Mbps Rentals - External - Leased line access - High Network Reach</v>
      </c>
      <c r="F3059" s="22" t="str">
        <f>'Base year costs 2425'!G3059</f>
        <v>TC_JointBoxes</v>
      </c>
      <c r="H3059" s="103">
        <f>IF($B3059=$P$5,INDEX([1]UnitCosts_Service!$W$9:$W$608,MATCH($A3059,[1]UnitCosts_Service!$B$9:$B$608,0)),0)</f>
        <v>0</v>
      </c>
      <c r="I3059" s="103">
        <f>IF($B3059=$R$5,INDEX('[1]Serv RAV Fcast'!$CF$12:$CF$611,MATCH($A3059,'[1]Serv RAV Fcast'!$B$12:$B$611,0))+INDEX('[1]Serv RAV Fcast'!$CP$12:$CP$611,MATCH($A3059,'[1]Serv RAV Fcast'!$B$12:$B$611,0))+INDEX('[1]Serv RAV Fcast'!$CZ$12:$CZ$611,MATCH($A3059,'[1]Serv RAV Fcast'!$B$12:$B$611,0)),0)</f>
        <v>0</v>
      </c>
      <c r="J3059" s="109">
        <f>IF(A3059="",0,INDEX('[1]UnitCost (ex Cumulo&amp;RAV Fcasts)'!$D$1045:$WE$1214,MATCH($B3059,'[1]UnitCost (ex Cumulo&amp;RAV Fcasts)'!$B$1045:$B$1214,0),MATCH($A3059,'[1]UnitCost (ex Cumulo&amp;RAV Fcasts)'!$D$3:$WE$3,0)))</f>
        <v>55.424937901719659</v>
      </c>
      <c r="K3059" s="110">
        <f>IF(A3059="",0,SUM(H3059:J3059)*INDEX('Service volumes'!$E:$E,MATCH($A3059,'Service volumes'!$A:$A,0)))</f>
        <v>4808.2243369828857</v>
      </c>
      <c r="L3059" s="109">
        <f>IF(A3059="",0,INDEX('[1]UnitCost (ROCE, ex RAV Fcast)'!$D$1045:$WE$1214,MATCH($B3059,'[1]UnitCost (ROCE, ex RAV Fcast)'!$B$1045:$B$1214,0),MATCH($A3059,'[1]UnitCost (ROCE, ex RAV Fcast)'!$D$3:$WE$3,0)))</f>
        <v>38.464524913986075</v>
      </c>
      <c r="M3059" s="103">
        <f>IF($B3059=$R$5,INDEX('[1]Serv RAV Fcast'!$CZ$12:$CZ$611,MATCH($A3059,'[1]Serv RAV Fcast'!$B$12:$B$611,0)),0)</f>
        <v>0</v>
      </c>
      <c r="N3059" s="110">
        <f>IF(A3059="",0,SUM(L3059:M3059)*INDEX('Service volumes'!$E:$E,MATCH($A3059,'Service volumes'!$A:$A,0)))</f>
        <v>3336.8745514854986</v>
      </c>
    </row>
    <row r="3060" spans="1:14" ht="14.25" x14ac:dyDescent="0.35">
      <c r="A3060" s="22" t="str">
        <f>'Base year costs 2425'!B3060</f>
        <v>SS333</v>
      </c>
      <c r="B3060" s="22" t="str">
        <f>'Base year costs 2425'!C3060</f>
        <v>CJ010</v>
      </c>
      <c r="C3060" s="22" t="str">
        <f>'Base year costs 2425'!D3060</f>
        <v>100Mbit/s</v>
      </c>
      <c r="D3060" s="22" t="str">
        <f>'Base year costs 2425'!E3060</f>
        <v>Leased lines access - HNR</v>
      </c>
      <c r="E3060" s="22" t="str">
        <f>'Base year costs 2425'!F3060</f>
        <v>EAD 100Mbps Rentals - External - Leased line access - High Network Reach</v>
      </c>
      <c r="F3060" s="22" t="str">
        <f>'Base year costs 2425'!G3060</f>
        <v>TC_Spine Duct - 2 Bore</v>
      </c>
      <c r="H3060" s="103">
        <f>IF($B3060=$P$5,INDEX([1]UnitCosts_Service!$W$9:$W$608,MATCH($A3060,[1]UnitCosts_Service!$B$9:$B$608,0)),0)</f>
        <v>0</v>
      </c>
      <c r="I3060" s="103">
        <f>IF($B3060=$R$5,INDEX('[1]Serv RAV Fcast'!$CF$12:$CF$611,MATCH($A3060,'[1]Serv RAV Fcast'!$B$12:$B$611,0))+INDEX('[1]Serv RAV Fcast'!$CP$12:$CP$611,MATCH($A3060,'[1]Serv RAV Fcast'!$B$12:$B$611,0))+INDEX('[1]Serv RAV Fcast'!$CZ$12:$CZ$611,MATCH($A3060,'[1]Serv RAV Fcast'!$B$12:$B$611,0)),0)</f>
        <v>0</v>
      </c>
      <c r="J3060" s="109">
        <f>IF(A3060="",0,INDEX('[1]UnitCost (ex Cumulo&amp;RAV Fcasts)'!$D$1045:$WE$1214,MATCH($B3060,'[1]UnitCost (ex Cumulo&amp;RAV Fcasts)'!$B$1045:$B$1214,0),MATCH($A3060,'[1]UnitCost (ex Cumulo&amp;RAV Fcasts)'!$D$3:$WE$3,0)))</f>
        <v>28.394141777146711</v>
      </c>
      <c r="K3060" s="110">
        <f>IF(A3060="",0,SUM(H3060:J3060)*INDEX('Service volumes'!$E:$E,MATCH($A3060,'Service volumes'!$A:$A,0)))</f>
        <v>2463.2486510441968</v>
      </c>
      <c r="L3060" s="109">
        <f>IF(A3060="",0,INDEX('[1]UnitCost (ROCE, ex RAV Fcast)'!$D$1045:$WE$1214,MATCH($B3060,'[1]UnitCost (ROCE, ex RAV Fcast)'!$B$1045:$B$1214,0),MATCH($A3060,'[1]UnitCost (ROCE, ex RAV Fcast)'!$D$3:$WE$3,0)))</f>
        <v>14.469549591471722</v>
      </c>
      <c r="M3060" s="103">
        <f>IF($B3060=$R$5,INDEX('[1]Serv RAV Fcast'!$CZ$12:$CZ$611,MATCH($A3060,'[1]Serv RAV Fcast'!$B$12:$B$611,0)),0)</f>
        <v>0</v>
      </c>
      <c r="N3060" s="110">
        <f>IF(A3060="",0,SUM(L3060:M3060)*INDEX('Service volumes'!$E:$E,MATCH($A3060,'Service volumes'!$A:$A,0)))</f>
        <v>1255.2623985661965</v>
      </c>
    </row>
    <row r="3061" spans="1:14" ht="14.25" x14ac:dyDescent="0.35">
      <c r="A3061" s="22" t="str">
        <f>'Base year costs 2425'!B3061</f>
        <v>SS333</v>
      </c>
      <c r="B3061" s="22" t="str">
        <f>'Base year costs 2425'!C3061</f>
        <v>CJ011</v>
      </c>
      <c r="C3061" s="22" t="str">
        <f>'Base year costs 2425'!D3061</f>
        <v>100Mbit/s</v>
      </c>
      <c r="D3061" s="22" t="str">
        <f>'Base year costs 2425'!E3061</f>
        <v>Leased lines access - HNR</v>
      </c>
      <c r="E3061" s="22" t="str">
        <f>'Base year costs 2425'!F3061</f>
        <v>EAD 100Mbps Rentals - External - Leased line access - High Network Reach</v>
      </c>
      <c r="F3061" s="22" t="str">
        <f>'Base year costs 2425'!G3061</f>
        <v>TC_Spine Duct - 3+ Bore</v>
      </c>
      <c r="H3061" s="103">
        <f>IF($B3061=$P$5,INDEX([1]UnitCosts_Service!$W$9:$W$608,MATCH($A3061,[1]UnitCosts_Service!$B$9:$B$608,0)),0)</f>
        <v>0</v>
      </c>
      <c r="I3061" s="103">
        <f>IF($B3061=$R$5,INDEX('[1]Serv RAV Fcast'!$CF$12:$CF$611,MATCH($A3061,'[1]Serv RAV Fcast'!$B$12:$B$611,0))+INDEX('[1]Serv RAV Fcast'!$CP$12:$CP$611,MATCH($A3061,'[1]Serv RAV Fcast'!$B$12:$B$611,0))+INDEX('[1]Serv RAV Fcast'!$CZ$12:$CZ$611,MATCH($A3061,'[1]Serv RAV Fcast'!$B$12:$B$611,0)),0)</f>
        <v>0</v>
      </c>
      <c r="J3061" s="109">
        <f>IF(A3061="",0,INDEX('[1]UnitCost (ex Cumulo&amp;RAV Fcasts)'!$D$1045:$WE$1214,MATCH($B3061,'[1]UnitCost (ex Cumulo&amp;RAV Fcasts)'!$B$1045:$B$1214,0),MATCH($A3061,'[1]UnitCost (ex Cumulo&amp;RAV Fcasts)'!$D$3:$WE$3,0)))</f>
        <v>31.831881640590471</v>
      </c>
      <c r="K3061" s="110">
        <f>IF(A3061="",0,SUM(H3061:J3061)*INDEX('Service volumes'!$E:$E,MATCH($A3061,'Service volumes'!$A:$A,0)))</f>
        <v>2761.4794673770311</v>
      </c>
      <c r="L3061" s="109">
        <f>IF(A3061="",0,INDEX('[1]UnitCost (ROCE, ex RAV Fcast)'!$D$1045:$WE$1214,MATCH($B3061,'[1]UnitCost (ROCE, ex RAV Fcast)'!$B$1045:$B$1214,0),MATCH($A3061,'[1]UnitCost (ROCE, ex RAV Fcast)'!$D$3:$WE$3,0)))</f>
        <v>17.0015950866945</v>
      </c>
      <c r="M3061" s="103">
        <f>IF($B3061=$R$5,INDEX('[1]Serv RAV Fcast'!$CZ$12:$CZ$611,MATCH($A3061,'[1]Serv RAV Fcast'!$B$12:$B$611,0)),0)</f>
        <v>0</v>
      </c>
      <c r="N3061" s="110">
        <f>IF(A3061="",0,SUM(L3061:M3061)*INDEX('Service volumes'!$E:$E,MATCH($A3061,'Service volumes'!$A:$A,0)))</f>
        <v>1474.9224150386788</v>
      </c>
    </row>
    <row r="3062" spans="1:14" ht="14.25" x14ac:dyDescent="0.35">
      <c r="A3062" s="22" t="str">
        <f>'Base year costs 2425'!B3062</f>
        <v>SS333</v>
      </c>
      <c r="B3062" s="22" t="str">
        <f>'Base year costs 2425'!C3062</f>
        <v>CJ016</v>
      </c>
      <c r="C3062" s="22" t="str">
        <f>'Base year costs 2425'!D3062</f>
        <v>100Mbit/s</v>
      </c>
      <c r="D3062" s="22" t="str">
        <f>'Base year costs 2425'!E3062</f>
        <v>Leased lines access - HNR</v>
      </c>
      <c r="E3062" s="22" t="str">
        <f>'Base year costs 2425'!F3062</f>
        <v>EAD 100Mbps Rentals - External - Leased line access - High Network Reach</v>
      </c>
      <c r="F3062" s="22" t="str">
        <f>'Base year costs 2425'!G3062</f>
        <v>TC Duct Network Adjustments above financial limit Internal</v>
      </c>
      <c r="H3062" s="103">
        <f>IF($B3062=$P$5,INDEX([1]UnitCosts_Service!$W$9:$W$608,MATCH($A3062,[1]UnitCosts_Service!$B$9:$B$608,0)),0)</f>
        <v>0</v>
      </c>
      <c r="I3062" s="103">
        <f>IF($B3062=$R$5,INDEX('[1]Serv RAV Fcast'!$CF$12:$CF$611,MATCH($A3062,'[1]Serv RAV Fcast'!$B$12:$B$611,0))+INDEX('[1]Serv RAV Fcast'!$CP$12:$CP$611,MATCH($A3062,'[1]Serv RAV Fcast'!$B$12:$B$611,0))+INDEX('[1]Serv RAV Fcast'!$CZ$12:$CZ$611,MATCH($A3062,'[1]Serv RAV Fcast'!$B$12:$B$611,0)),0)</f>
        <v>0</v>
      </c>
      <c r="J3062" s="109">
        <f>IF(A3062="",0,INDEX('[1]UnitCost (ex Cumulo&amp;RAV Fcasts)'!$D$1045:$WE$1214,MATCH($B3062,'[1]UnitCost (ex Cumulo&amp;RAV Fcasts)'!$B$1045:$B$1214,0),MATCH($A3062,'[1]UnitCost (ex Cumulo&amp;RAV Fcasts)'!$D$3:$WE$3,0)))</f>
        <v>5.0902929209899681E-2</v>
      </c>
      <c r="K3062" s="110">
        <f>IF(A3062="",0,SUM(H3062:J3062)*INDEX('Service volumes'!$E:$E,MATCH($A3062,'Service volumes'!$A:$A,0)))</f>
        <v>4.4159310288223663</v>
      </c>
      <c r="L3062" s="109">
        <f>IF(A3062="",0,INDEX('[1]UnitCost (ROCE, ex RAV Fcast)'!$D$1045:$WE$1214,MATCH($B3062,'[1]UnitCost (ROCE, ex RAV Fcast)'!$B$1045:$B$1214,0),MATCH($A3062,'[1]UnitCost (ROCE, ex RAV Fcast)'!$D$3:$WE$3,0)))</f>
        <v>3.0523003859128723E-2</v>
      </c>
      <c r="M3062" s="103">
        <f>IF($B3062=$R$5,INDEX('[1]Serv RAV Fcast'!$CZ$12:$CZ$611,MATCH($A3062,'[1]Serv RAV Fcast'!$B$12:$B$611,0)),0)</f>
        <v>0</v>
      </c>
      <c r="N3062" s="110">
        <f>IF(A3062="",0,SUM(L3062:M3062)*INDEX('Service volumes'!$E:$E,MATCH($A3062,'Service volumes'!$A:$A,0)))</f>
        <v>2.6479316991482231</v>
      </c>
    </row>
    <row r="3063" spans="1:14" ht="14.25" x14ac:dyDescent="0.35">
      <c r="A3063" s="22" t="str">
        <f>'Base year costs 2425'!B3063</f>
        <v>SS333</v>
      </c>
      <c r="B3063" s="22" t="str">
        <f>'Base year costs 2425'!C3063</f>
        <v>CJ017</v>
      </c>
      <c r="C3063" s="22" t="str">
        <f>'Base year costs 2425'!D3063</f>
        <v>100Mbit/s</v>
      </c>
      <c r="D3063" s="22" t="str">
        <f>'Base year costs 2425'!E3063</f>
        <v>Leased lines access - HNR</v>
      </c>
      <c r="E3063" s="22" t="str">
        <f>'Base year costs 2425'!F3063</f>
        <v>EAD 100Mbps Rentals - External - Leased line access - High Network Reach</v>
      </c>
      <c r="F3063" s="22" t="str">
        <f>'Base year costs 2425'!G3063</f>
        <v>TC_Cable up a pole</v>
      </c>
      <c r="H3063" s="103">
        <f>IF($B3063=$P$5,INDEX([1]UnitCosts_Service!$W$9:$W$608,MATCH($A3063,[1]UnitCosts_Service!$B$9:$B$608,0)),0)</f>
        <v>0</v>
      </c>
      <c r="I3063" s="103">
        <f>IF($B3063=$R$5,INDEX('[1]Serv RAV Fcast'!$CF$12:$CF$611,MATCH($A3063,'[1]Serv RAV Fcast'!$B$12:$B$611,0))+INDEX('[1]Serv RAV Fcast'!$CP$12:$CP$611,MATCH($A3063,'[1]Serv RAV Fcast'!$B$12:$B$611,0))+INDEX('[1]Serv RAV Fcast'!$CZ$12:$CZ$611,MATCH($A3063,'[1]Serv RAV Fcast'!$B$12:$B$611,0)),0)</f>
        <v>0</v>
      </c>
      <c r="J3063" s="109">
        <f>IF(A3063="",0,INDEX('[1]UnitCost (ex Cumulo&amp;RAV Fcasts)'!$D$1045:$WE$1214,MATCH($B3063,'[1]UnitCost (ex Cumulo&amp;RAV Fcasts)'!$B$1045:$B$1214,0),MATCH($A3063,'[1]UnitCost (ex Cumulo&amp;RAV Fcasts)'!$D$3:$WE$3,0)))</f>
        <v>0</v>
      </c>
      <c r="K3063" s="110">
        <f>IF(A3063="",0,SUM(H3063:J3063)*INDEX('Service volumes'!$E:$E,MATCH($A3063,'Service volumes'!$A:$A,0)))</f>
        <v>0</v>
      </c>
      <c r="L3063" s="109">
        <f>IF(A3063="",0,INDEX('[1]UnitCost (ROCE, ex RAV Fcast)'!$D$1045:$WE$1214,MATCH($B3063,'[1]UnitCost (ROCE, ex RAV Fcast)'!$B$1045:$B$1214,0),MATCH($A3063,'[1]UnitCost (ROCE, ex RAV Fcast)'!$D$3:$WE$3,0)))</f>
        <v>0</v>
      </c>
      <c r="M3063" s="103">
        <f>IF($B3063=$R$5,INDEX('[1]Serv RAV Fcast'!$CZ$12:$CZ$611,MATCH($A3063,'[1]Serv RAV Fcast'!$B$12:$B$611,0)),0)</f>
        <v>0</v>
      </c>
      <c r="N3063" s="110">
        <f>IF(A3063="",0,SUM(L3063:M3063)*INDEX('Service volumes'!$E:$E,MATCH($A3063,'Service volumes'!$A:$A,0)))</f>
        <v>0</v>
      </c>
    </row>
    <row r="3064" spans="1:14" ht="14.25" x14ac:dyDescent="0.35">
      <c r="A3064" s="22" t="str">
        <f>'Base year costs 2425'!B3064</f>
        <v>SS333</v>
      </c>
      <c r="B3064" s="22" t="str">
        <f>'Base year costs 2425'!C3064</f>
        <v>CL160</v>
      </c>
      <c r="C3064" s="22" t="str">
        <f>'Base year costs 2425'!D3064</f>
        <v>100Mbit/s</v>
      </c>
      <c r="D3064" s="22" t="str">
        <f>'Base year costs 2425'!E3064</f>
        <v>Leased lines access - HNR</v>
      </c>
      <c r="E3064" s="22" t="str">
        <f>'Base year costs 2425'!F3064</f>
        <v>EAD 100Mbps Rentals - External - Leased line access - High Network Reach</v>
      </c>
      <c r="F3064" s="22" t="str">
        <f>'Base year costs 2425'!G3064</f>
        <v>Routing &amp; Records</v>
      </c>
      <c r="H3064" s="103">
        <f>IF($B3064=$P$5,INDEX([1]UnitCosts_Service!$W$9:$W$608,MATCH($A3064,[1]UnitCosts_Service!$B$9:$B$608,0)),0)</f>
        <v>0</v>
      </c>
      <c r="I3064" s="103">
        <f>IF($B3064=$R$5,INDEX('[1]Serv RAV Fcast'!$CF$12:$CF$611,MATCH($A3064,'[1]Serv RAV Fcast'!$B$12:$B$611,0))+INDEX('[1]Serv RAV Fcast'!$CP$12:$CP$611,MATCH($A3064,'[1]Serv RAV Fcast'!$B$12:$B$611,0))+INDEX('[1]Serv RAV Fcast'!$CZ$12:$CZ$611,MATCH($A3064,'[1]Serv RAV Fcast'!$B$12:$B$611,0)),0)</f>
        <v>0</v>
      </c>
      <c r="J3064" s="109">
        <f>IF(A3064="",0,INDEX('[1]UnitCost (ex Cumulo&amp;RAV Fcasts)'!$D$1045:$WE$1214,MATCH($B3064,'[1]UnitCost (ex Cumulo&amp;RAV Fcasts)'!$B$1045:$B$1214,0),MATCH($A3064,'[1]UnitCost (ex Cumulo&amp;RAV Fcasts)'!$D$3:$WE$3,0)))</f>
        <v>0</v>
      </c>
      <c r="K3064" s="110">
        <f>IF(A3064="",0,SUM(H3064:J3064)*INDEX('Service volumes'!$E:$E,MATCH($A3064,'Service volumes'!$A:$A,0)))</f>
        <v>0</v>
      </c>
      <c r="L3064" s="109">
        <f>IF(A3064="",0,INDEX('[1]UnitCost (ROCE, ex RAV Fcast)'!$D$1045:$WE$1214,MATCH($B3064,'[1]UnitCost (ROCE, ex RAV Fcast)'!$B$1045:$B$1214,0),MATCH($A3064,'[1]UnitCost (ROCE, ex RAV Fcast)'!$D$3:$WE$3,0)))</f>
        <v>0</v>
      </c>
      <c r="M3064" s="103">
        <f>IF($B3064=$R$5,INDEX('[1]Serv RAV Fcast'!$CZ$12:$CZ$611,MATCH($A3064,'[1]Serv RAV Fcast'!$B$12:$B$611,0)),0)</f>
        <v>0</v>
      </c>
      <c r="N3064" s="110">
        <f>IF(A3064="",0,SUM(L3064:M3064)*INDEX('Service volumes'!$E:$E,MATCH($A3064,'Service volumes'!$A:$A,0)))</f>
        <v>0</v>
      </c>
    </row>
    <row r="3065" spans="1:14" ht="14.25" x14ac:dyDescent="0.35">
      <c r="A3065" s="22" t="str">
        <f>'Base year costs 2425'!B3065</f>
        <v>SS333</v>
      </c>
      <c r="B3065" s="22" t="str">
        <f>'Base year costs 2425'!C3065</f>
        <v>CO484</v>
      </c>
      <c r="C3065" s="22" t="str">
        <f>'Base year costs 2425'!D3065</f>
        <v>100Mbit/s</v>
      </c>
      <c r="D3065" s="22" t="str">
        <f>'Base year costs 2425'!E3065</f>
        <v>Leased lines access - HNR</v>
      </c>
      <c r="E3065" s="22" t="str">
        <f>'Base year costs 2425'!F3065</f>
        <v>EAD 100Mbps Rentals - External - Leased line access - High Network Reach</v>
      </c>
      <c r="F3065" s="22" t="str">
        <f>'Base year costs 2425'!G3065</f>
        <v>Interexchange Fibre</v>
      </c>
      <c r="H3065" s="103">
        <f>IF($B3065=$P$5,INDEX([1]UnitCosts_Service!$W$9:$W$608,MATCH($A3065,[1]UnitCosts_Service!$B$9:$B$608,0)),0)</f>
        <v>0</v>
      </c>
      <c r="I3065" s="103">
        <f>IF($B3065=$R$5,INDEX('[1]Serv RAV Fcast'!$CF$12:$CF$611,MATCH($A3065,'[1]Serv RAV Fcast'!$B$12:$B$611,0))+INDEX('[1]Serv RAV Fcast'!$CP$12:$CP$611,MATCH($A3065,'[1]Serv RAV Fcast'!$B$12:$B$611,0))+INDEX('[1]Serv RAV Fcast'!$CZ$12:$CZ$611,MATCH($A3065,'[1]Serv RAV Fcast'!$B$12:$B$611,0)),0)</f>
        <v>0</v>
      </c>
      <c r="J3065" s="109">
        <f>IF(A3065="",0,INDEX('[1]UnitCost (ex Cumulo&amp;RAV Fcasts)'!$D$1045:$WE$1214,MATCH($B3065,'[1]UnitCost (ex Cumulo&amp;RAV Fcasts)'!$B$1045:$B$1214,0),MATCH($A3065,'[1]UnitCost (ex Cumulo&amp;RAV Fcasts)'!$D$3:$WE$3,0)))</f>
        <v>0</v>
      </c>
      <c r="K3065" s="128">
        <f>IF(A3065="",0,SUM(H3065:J3065)*INDEX('Service volumes'!$E:$E,MATCH($A3065,'Service volumes'!$A:$A,0)))</f>
        <v>0</v>
      </c>
      <c r="L3065" s="109">
        <f>IF(A3065="",0,INDEX('[1]UnitCost (ROCE, ex RAV Fcast)'!$D$1045:$WE$1214,MATCH($B3065,'[1]UnitCost (ROCE, ex RAV Fcast)'!$B$1045:$B$1214,0),MATCH($A3065,'[1]UnitCost (ROCE, ex RAV Fcast)'!$D$3:$WE$3,0)))</f>
        <v>0</v>
      </c>
      <c r="M3065" s="103">
        <f>IF($B3065=$R$5,INDEX('[1]Serv RAV Fcast'!$CZ$12:$CZ$611,MATCH($A3065,'[1]Serv RAV Fcast'!$B$12:$B$611,0)),0)</f>
        <v>0</v>
      </c>
      <c r="N3065" s="128">
        <f>IF(A3065="",0,SUM(L3065:M3065)*INDEX('Service volumes'!$E:$E,MATCH($A3065,'Service volumes'!$A:$A,0)))</f>
        <v>0</v>
      </c>
    </row>
    <row r="3066" spans="1:14" ht="14.25" x14ac:dyDescent="0.35">
      <c r="A3066" s="22" t="str">
        <f>'Base year costs 2425'!B3066</f>
        <v>SS333</v>
      </c>
      <c r="B3066" s="22" t="str">
        <f>'Base year costs 2425'!C3066</f>
        <v>CW609</v>
      </c>
      <c r="C3066" s="22" t="str">
        <f>'Base year costs 2425'!D3066</f>
        <v>100Mbit/s</v>
      </c>
      <c r="D3066" s="22" t="str">
        <f>'Base year costs 2425'!E3066</f>
        <v>Leased lines access - HNR</v>
      </c>
      <c r="E3066" s="22" t="str">
        <f>'Base year costs 2425'!F3066</f>
        <v>EAD 100Mbps Rentals - External - Leased line access - High Network Reach</v>
      </c>
      <c r="F3066" s="22" t="str">
        <f>'Base year costs 2425'!G3066</f>
        <v>Legacy Ethernet - Spine fibre</v>
      </c>
      <c r="H3066" s="103">
        <f>IF($B3066=$P$5,INDEX([1]UnitCosts_Service!$W$9:$W$608,MATCH($A3066,[1]UnitCosts_Service!$B$9:$B$608,0)),0)</f>
        <v>0</v>
      </c>
      <c r="I3066" s="103">
        <f>IF($B3066=$R$5,INDEX('[1]Serv RAV Fcast'!$CF$12:$CF$611,MATCH($A3066,'[1]Serv RAV Fcast'!$B$12:$B$611,0))+INDEX('[1]Serv RAV Fcast'!$CP$12:$CP$611,MATCH($A3066,'[1]Serv RAV Fcast'!$B$12:$B$611,0))+INDEX('[1]Serv RAV Fcast'!$CZ$12:$CZ$611,MATCH($A3066,'[1]Serv RAV Fcast'!$B$12:$B$611,0)),0)</f>
        <v>0</v>
      </c>
      <c r="J3066" s="109">
        <f>IF(A3066="",0,INDEX('[1]UnitCost (ex Cumulo&amp;RAV Fcasts)'!$D$1045:$WE$1214,MATCH($B3066,'[1]UnitCost (ex Cumulo&amp;RAV Fcasts)'!$B$1045:$B$1214,0),MATCH($A3066,'[1]UnitCost (ex Cumulo&amp;RAV Fcasts)'!$D$3:$WE$3,0)))</f>
        <v>308.15688245914492</v>
      </c>
      <c r="K3066" s="110">
        <f>IF(A3066="",0,SUM(H3066:J3066)*INDEX('Service volumes'!$E:$E,MATCH($A3066,'Service volumes'!$A:$A,0)))</f>
        <v>26733.226557261751</v>
      </c>
      <c r="L3066" s="109">
        <f>IF(A3066="",0,INDEX('[1]UnitCost (ROCE, ex RAV Fcast)'!$D$1045:$WE$1214,MATCH($B3066,'[1]UnitCost (ROCE, ex RAV Fcast)'!$B$1045:$B$1214,0),MATCH($A3066,'[1]UnitCost (ROCE, ex RAV Fcast)'!$D$3:$WE$3,0)))</f>
        <v>130.34638576597757</v>
      </c>
      <c r="M3066" s="103">
        <f>IF($B3066=$R$5,INDEX('[1]Serv RAV Fcast'!$CZ$12:$CZ$611,MATCH($A3066,'[1]Serv RAV Fcast'!$B$12:$B$611,0)),0)</f>
        <v>0</v>
      </c>
      <c r="N3066" s="110">
        <f>IF(A3066="",0,SUM(L3066:M3066)*INDEX('Service volumes'!$E:$E,MATCH($A3066,'Service volumes'!$A:$A,0)))</f>
        <v>11307.809949901404</v>
      </c>
    </row>
    <row r="3067" spans="1:14" ht="14.25" x14ac:dyDescent="0.35">
      <c r="A3067" s="22" t="str">
        <f>'Base year costs 2425'!B3067</f>
        <v>SS333</v>
      </c>
      <c r="B3067" s="22" t="str">
        <f>'Base year costs 2425'!C3067</f>
        <v>CW610</v>
      </c>
      <c r="C3067" s="22" t="str">
        <f>'Base year costs 2425'!D3067</f>
        <v>100Mbit/s</v>
      </c>
      <c r="D3067" s="22" t="str">
        <f>'Base year costs 2425'!E3067</f>
        <v>Leased lines access - HNR</v>
      </c>
      <c r="E3067" s="22" t="str">
        <f>'Base year costs 2425'!F3067</f>
        <v>EAD 100Mbps Rentals - External - Leased line access - High Network Reach</v>
      </c>
      <c r="F3067" s="22" t="str">
        <f>'Base year costs 2425'!G3067</f>
        <v>Legacy Ethernet - Distribution fibre</v>
      </c>
      <c r="H3067" s="103">
        <f>IF($B3067=$P$5,INDEX([1]UnitCosts_Service!$W$9:$W$608,MATCH($A3067,[1]UnitCosts_Service!$B$9:$B$608,0)),0)</f>
        <v>0</v>
      </c>
      <c r="I3067" s="103">
        <f>IF($B3067=$R$5,INDEX('[1]Serv RAV Fcast'!$CF$12:$CF$611,MATCH($A3067,'[1]Serv RAV Fcast'!$B$12:$B$611,0))+INDEX('[1]Serv RAV Fcast'!$CP$12:$CP$611,MATCH($A3067,'[1]Serv RAV Fcast'!$B$12:$B$611,0))+INDEX('[1]Serv RAV Fcast'!$CZ$12:$CZ$611,MATCH($A3067,'[1]Serv RAV Fcast'!$B$12:$B$611,0)),0)</f>
        <v>0</v>
      </c>
      <c r="J3067" s="109">
        <f>IF(A3067="",0,INDEX('[1]UnitCost (ex Cumulo&amp;RAV Fcasts)'!$D$1045:$WE$1214,MATCH($B3067,'[1]UnitCost (ex Cumulo&amp;RAV Fcasts)'!$B$1045:$B$1214,0),MATCH($A3067,'[1]UnitCost (ex Cumulo&amp;RAV Fcasts)'!$D$3:$WE$3,0)))</f>
        <v>1076.7657709989724</v>
      </c>
      <c r="K3067" s="110">
        <f>IF(A3067="",0,SUM(H3067:J3067)*INDEX('Service volumes'!$E:$E,MATCH($A3067,'Service volumes'!$A:$A,0)))</f>
        <v>93411.586577289854</v>
      </c>
      <c r="L3067" s="109">
        <f>IF(A3067="",0,INDEX('[1]UnitCost (ROCE, ex RAV Fcast)'!$D$1045:$WE$1214,MATCH($B3067,'[1]UnitCost (ROCE, ex RAV Fcast)'!$B$1045:$B$1214,0),MATCH($A3067,'[1]UnitCost (ROCE, ex RAV Fcast)'!$D$3:$WE$3,0)))</f>
        <v>269.96048477953423</v>
      </c>
      <c r="M3067" s="103">
        <f>IF($B3067=$R$5,INDEX('[1]Serv RAV Fcast'!$CZ$12:$CZ$611,MATCH($A3067,'[1]Serv RAV Fcast'!$B$12:$B$611,0)),0)</f>
        <v>0</v>
      </c>
      <c r="N3067" s="110">
        <f>IF(A3067="",0,SUM(L3067:M3067)*INDEX('Service volumes'!$E:$E,MATCH($A3067,'Service volumes'!$A:$A,0)))</f>
        <v>23419.612580213296</v>
      </c>
    </row>
    <row r="3068" spans="1:14" ht="14.25" x14ac:dyDescent="0.35">
      <c r="A3068" s="22" t="str">
        <f>'Base year costs 2425'!B3068</f>
        <v>SS333</v>
      </c>
      <c r="B3068" s="22" t="str">
        <f>'Base year costs 2425'!C3068</f>
        <v>PI_RAV</v>
      </c>
      <c r="C3068" s="22" t="str">
        <f>'Base year costs 2425'!D3068</f>
        <v>100Mbit/s</v>
      </c>
      <c r="D3068" s="22" t="str">
        <f>'Base year costs 2425'!E3068</f>
        <v>Leased lines access - HNR</v>
      </c>
      <c r="E3068" s="22" t="str">
        <f>'Base year costs 2425'!F3068</f>
        <v>EAD 100Mbps Rentals - External - Leased line access - High Network Reach</v>
      </c>
      <c r="F3068" s="22" t="str">
        <f>'Base year costs 2425'!G3068</f>
        <v>PI_RAV</v>
      </c>
      <c r="H3068" s="103">
        <f>IF($B3068=$P$5,INDEX([1]UnitCosts_Service!$W$9:$W$608,MATCH($A3068,[1]UnitCosts_Service!$B$9:$B$608,0)),0)</f>
        <v>0</v>
      </c>
      <c r="I3068" s="103">
        <f>IF($B3068=$R$5,INDEX('[1]Serv RAV Fcast'!$CF$12:$CF$611,MATCH($A3068,'[1]Serv RAV Fcast'!$B$12:$B$611,0))+INDEX('[1]Serv RAV Fcast'!$CP$12:$CP$611,MATCH($A3068,'[1]Serv RAV Fcast'!$B$12:$B$611,0))+INDEX('[1]Serv RAV Fcast'!$CZ$12:$CZ$611,MATCH($A3068,'[1]Serv RAV Fcast'!$B$12:$B$611,0)),0)</f>
        <v>-6.8391771609697463</v>
      </c>
      <c r="J3068" s="109">
        <f>IF(A3068="",0,INDEX('[1]UnitCost (ex Cumulo&amp;RAV Fcasts)'!$D$1045:$WE$1214,MATCH($B3068,'[1]UnitCost (ex Cumulo&amp;RAV Fcasts)'!$B$1045:$B$1214,0),MATCH($A3068,'[1]UnitCost (ex Cumulo&amp;RAV Fcasts)'!$D$3:$WE$3,0)))</f>
        <v>0</v>
      </c>
      <c r="K3068" s="128">
        <f>IF(A3068="",0,SUM(H3068:J3068)*INDEX('Service volumes'!$E:$E,MATCH($A3068,'Service volumes'!$A:$A,0)))</f>
        <v>-593.31231238586486</v>
      </c>
      <c r="L3068" s="109">
        <f>IF(A3068="",0,INDEX('[1]UnitCost (ROCE, ex RAV Fcast)'!$D$1045:$WE$1214,MATCH($B3068,'[1]UnitCost (ROCE, ex RAV Fcast)'!$B$1045:$B$1214,0),MATCH($A3068,'[1]UnitCost (ROCE, ex RAV Fcast)'!$D$3:$WE$3,0)))</f>
        <v>0</v>
      </c>
      <c r="M3068" s="103">
        <f>IF($B3068=$R$5,INDEX('[1]Serv RAV Fcast'!$CZ$12:$CZ$611,MATCH($A3068,'[1]Serv RAV Fcast'!$B$12:$B$611,0)),0)</f>
        <v>-2.3965756824609485</v>
      </c>
      <c r="N3068" s="128">
        <f>IF(A3068="",0,SUM(L3068:M3068)*INDEX('Service volumes'!$E:$E,MATCH($A3068,'Service volumes'!$A:$A,0)))</f>
        <v>-207.90773897236195</v>
      </c>
    </row>
    <row r="3069" spans="1:14" ht="14.25" x14ac:dyDescent="0.35">
      <c r="A3069" s="22" t="str">
        <f>'Base year costs 2425'!B3069</f>
        <v>SS333</v>
      </c>
      <c r="B3069" s="22" t="str">
        <f>'Base year costs 2425'!C3069</f>
        <v>PI_Poles</v>
      </c>
      <c r="C3069" s="22" t="str">
        <f>'Base year costs 2425'!D3069</f>
        <v>100Mbit/s</v>
      </c>
      <c r="D3069" s="22" t="str">
        <f>'Base year costs 2425'!E3069</f>
        <v>Leased lines access - HNR</v>
      </c>
      <c r="E3069" s="22" t="str">
        <f>'Base year costs 2425'!F3069</f>
        <v>EAD 100Mbps Rentals - External - Leased line access - High Network Reach</v>
      </c>
      <c r="F3069" s="22" t="str">
        <f>'Base year costs 2425'!G3069</f>
        <v>PI_Poles</v>
      </c>
      <c r="H3069" s="103">
        <f>IF($B3069=$P$5,INDEX([1]UnitCosts_Service!$W$9:$W$608,MATCH($A3069,[1]UnitCosts_Service!$B$9:$B$608,0)),0)</f>
        <v>0</v>
      </c>
      <c r="I3069" s="103">
        <f>IF($B3069=$R$5,INDEX('[1]Serv RAV Fcast'!$CF$12:$CF$611,MATCH($A3069,'[1]Serv RAV Fcast'!$B$12:$B$611,0))+INDEX('[1]Serv RAV Fcast'!$CP$12:$CP$611,MATCH($A3069,'[1]Serv RAV Fcast'!$B$12:$B$611,0))+INDEX('[1]Serv RAV Fcast'!$CZ$12:$CZ$611,MATCH($A3069,'[1]Serv RAV Fcast'!$B$12:$B$611,0)),0)</f>
        <v>0</v>
      </c>
      <c r="J3069" s="109">
        <f>IF(A3069="",0,INDEX('[1]UnitCost (ex Cumulo&amp;RAV Fcasts)'!$D$1045:$WE$1214,MATCH($B3069,'[1]UnitCost (ex Cumulo&amp;RAV Fcasts)'!$B$1045:$B$1214,0),MATCH($A3069,'[1]UnitCost (ex Cumulo&amp;RAV Fcasts)'!$D$3:$WE$3,0)))</f>
        <v>22.807185295102414</v>
      </c>
      <c r="K3069" s="110">
        <f>IF(A3069="",0,SUM(H3069:J3069)*INDEX('Service volumes'!$E:$E,MATCH($A3069,'Service volumes'!$A:$A,0)))</f>
        <v>1978.5689898010182</v>
      </c>
      <c r="L3069" s="109">
        <f>IF(A3069="",0,INDEX('[1]UnitCost (ROCE, ex RAV Fcast)'!$D$1045:$WE$1214,MATCH($B3069,'[1]UnitCost (ROCE, ex RAV Fcast)'!$B$1045:$B$1214,0),MATCH($A3069,'[1]UnitCost (ROCE, ex RAV Fcast)'!$D$3:$WE$3,0)))</f>
        <v>17.950666413859356</v>
      </c>
      <c r="M3069" s="103">
        <f>IF($B3069=$R$5,INDEX('[1]Serv RAV Fcast'!$CZ$12:$CZ$611,MATCH($A3069,'[1]Serv RAV Fcast'!$B$12:$B$611,0)),0)</f>
        <v>0</v>
      </c>
      <c r="N3069" s="110">
        <f>IF(A3069="",0,SUM(L3069:M3069)*INDEX('Service volumes'!$E:$E,MATCH($A3069,'Service volumes'!$A:$A,0)))</f>
        <v>1557.2562529384793</v>
      </c>
    </row>
    <row r="3070" spans="1:14" ht="14.25" x14ac:dyDescent="0.35">
      <c r="A3070" s="22" t="str">
        <f>'Base year costs 2425'!B3070</f>
        <v>SS333</v>
      </c>
      <c r="B3070" s="22" t="str">
        <f>'Base year costs 2425'!C3070</f>
        <v>CL573</v>
      </c>
      <c r="C3070" s="22" t="str">
        <f>'Base year costs 2425'!D3070</f>
        <v>100Mbit/s</v>
      </c>
      <c r="D3070" s="22" t="str">
        <f>'Base year costs 2425'!E3070</f>
        <v>Leased lines access - HNR</v>
      </c>
      <c r="E3070" s="22" t="str">
        <f>'Base year costs 2425'!F3070</f>
        <v>EAD 100Mbps Rentals - External - Leased line access - High Network Reach</v>
      </c>
      <c r="F3070" s="22" t="str">
        <f>'Base year costs 2425'!G3070</f>
        <v>OR Service Centre - Provision Ethernet</v>
      </c>
      <c r="H3070" s="103">
        <f>IF($B3070=$P$5,INDEX([1]UnitCosts_Service!$W$9:$W$608,MATCH($A3070,[1]UnitCosts_Service!$B$9:$B$608,0)),0)</f>
        <v>0</v>
      </c>
      <c r="I3070" s="103">
        <f>IF($B3070=$R$5,INDEX('[1]Serv RAV Fcast'!$CF$12:$CF$611,MATCH($A3070,'[1]Serv RAV Fcast'!$B$12:$B$611,0))+INDEX('[1]Serv RAV Fcast'!$CP$12:$CP$611,MATCH($A3070,'[1]Serv RAV Fcast'!$B$12:$B$611,0))+INDEX('[1]Serv RAV Fcast'!$CZ$12:$CZ$611,MATCH($A3070,'[1]Serv RAV Fcast'!$B$12:$B$611,0)),0)</f>
        <v>0</v>
      </c>
      <c r="J3070" s="109">
        <f>IF(A3070="",0,INDEX('[1]UnitCost (ex Cumulo&amp;RAV Fcasts)'!$D$1045:$WE$1214,MATCH($B3070,'[1]UnitCost (ex Cumulo&amp;RAV Fcasts)'!$B$1045:$B$1214,0),MATCH($A3070,'[1]UnitCost (ex Cumulo&amp;RAV Fcasts)'!$D$3:$WE$3,0)))</f>
        <v>0</v>
      </c>
      <c r="K3070" s="110">
        <f>IF(A3070="",0,SUM(H3070:J3070)*INDEX('Service volumes'!$E:$E,MATCH($A3070,'Service volumes'!$A:$A,0)))</f>
        <v>0</v>
      </c>
      <c r="L3070" s="109">
        <f>IF(A3070="",0,INDEX('[1]UnitCost (ROCE, ex RAV Fcast)'!$D$1045:$WE$1214,MATCH($B3070,'[1]UnitCost (ROCE, ex RAV Fcast)'!$B$1045:$B$1214,0),MATCH($A3070,'[1]UnitCost (ROCE, ex RAV Fcast)'!$D$3:$WE$3,0)))</f>
        <v>0</v>
      </c>
      <c r="M3070" s="103">
        <f>IF($B3070=$R$5,INDEX('[1]Serv RAV Fcast'!$CZ$12:$CZ$611,MATCH($A3070,'[1]Serv RAV Fcast'!$B$12:$B$611,0)),0)</f>
        <v>0</v>
      </c>
      <c r="N3070" s="110">
        <f>IF(A3070="",0,SUM(L3070:M3070)*INDEX('Service volumes'!$E:$E,MATCH($A3070,'Service volumes'!$A:$A,0)))</f>
        <v>0</v>
      </c>
    </row>
    <row r="3071" spans="1:14" ht="14.25" x14ac:dyDescent="0.35">
      <c r="A3071" s="22" t="str">
        <f>'Base year costs 2425'!B3071</f>
        <v>SS333</v>
      </c>
      <c r="B3071" s="22" t="str">
        <f>'Base year costs 2425'!C3071</f>
        <v>CL578</v>
      </c>
      <c r="C3071" s="22" t="str">
        <f>'Base year costs 2425'!D3071</f>
        <v>100Mbit/s</v>
      </c>
      <c r="D3071" s="22" t="str">
        <f>'Base year costs 2425'!E3071</f>
        <v>Leased lines access - HNR</v>
      </c>
      <c r="E3071" s="22" t="str">
        <f>'Base year costs 2425'!F3071</f>
        <v>EAD 100Mbps Rentals - External - Leased line access - High Network Reach</v>
      </c>
      <c r="F3071" s="22" t="str">
        <f>'Base year costs 2425'!G3071</f>
        <v>OR Service Centre - Assurance Ethernet</v>
      </c>
      <c r="H3071" s="103">
        <f>IF($B3071=$P$5,INDEX([1]UnitCosts_Service!$W$9:$W$608,MATCH($A3071,[1]UnitCosts_Service!$B$9:$B$608,0)),0)</f>
        <v>0</v>
      </c>
      <c r="I3071" s="103">
        <f>IF($B3071=$R$5,INDEX('[1]Serv RAV Fcast'!$CF$12:$CF$611,MATCH($A3071,'[1]Serv RAV Fcast'!$B$12:$B$611,0))+INDEX('[1]Serv RAV Fcast'!$CP$12:$CP$611,MATCH($A3071,'[1]Serv RAV Fcast'!$B$12:$B$611,0))+INDEX('[1]Serv RAV Fcast'!$CZ$12:$CZ$611,MATCH($A3071,'[1]Serv RAV Fcast'!$B$12:$B$611,0)),0)</f>
        <v>0</v>
      </c>
      <c r="J3071" s="109">
        <f>IF(A3071="",0,INDEX('[1]UnitCost (ex Cumulo&amp;RAV Fcasts)'!$D$1045:$WE$1214,MATCH($B3071,'[1]UnitCost (ex Cumulo&amp;RAV Fcasts)'!$B$1045:$B$1214,0),MATCH($A3071,'[1]UnitCost (ex Cumulo&amp;RAV Fcasts)'!$D$3:$WE$3,0)))</f>
        <v>1.0635689676980018E-3</v>
      </c>
      <c r="K3071" s="110">
        <f>IF(A3071="",0,SUM(H3071:J3071)*INDEX('Service volumes'!$E:$E,MATCH($A3071,'Service volumes'!$A:$A,0)))</f>
        <v>9.2266737467767729E-2</v>
      </c>
      <c r="L3071" s="109">
        <f>IF(A3071="",0,INDEX('[1]UnitCost (ROCE, ex RAV Fcast)'!$D$1045:$WE$1214,MATCH($B3071,'[1]UnitCost (ROCE, ex RAV Fcast)'!$B$1045:$B$1214,0),MATCH($A3071,'[1]UnitCost (ROCE, ex RAV Fcast)'!$D$3:$WE$3,0)))</f>
        <v>-2.6490222878791127E-4</v>
      </c>
      <c r="M3071" s="103">
        <f>IF($B3071=$R$5,INDEX('[1]Serv RAV Fcast'!$CZ$12:$CZ$611,MATCH($A3071,'[1]Serv RAV Fcast'!$B$12:$B$611,0)),0)</f>
        <v>0</v>
      </c>
      <c r="N3071" s="110">
        <f>IF(A3071="",0,SUM(L3071:M3071)*INDEX('Service volumes'!$E:$E,MATCH($A3071,'Service volumes'!$A:$A,0)))</f>
        <v>-2.298079874509926E-2</v>
      </c>
    </row>
    <row r="3072" spans="1:14" ht="14.25" x14ac:dyDescent="0.35">
      <c r="A3072" s="22" t="str">
        <f>'Base year costs 2425'!B3072</f>
        <v>SS333</v>
      </c>
      <c r="B3072" s="22" t="str">
        <f>'Base year costs 2425'!C3072</f>
        <v>CL601</v>
      </c>
      <c r="C3072" s="22" t="str">
        <f>'Base year costs 2425'!D3072</f>
        <v>100Mbit/s</v>
      </c>
      <c r="D3072" s="22" t="str">
        <f>'Base year costs 2425'!E3072</f>
        <v>Leased lines access - HNR</v>
      </c>
      <c r="E3072" s="22" t="str">
        <f>'Base year costs 2425'!F3072</f>
        <v>EAD 100Mbps Rentals - External - Leased line access - High Network Reach</v>
      </c>
      <c r="F3072" s="22" t="str">
        <f>'Base year costs 2425'!G3072</f>
        <v>SLG Ethernet Provision External</v>
      </c>
      <c r="H3072" s="103">
        <f>IF($B3072=$P$5,INDEX([1]UnitCosts_Service!$W$9:$W$608,MATCH($A3072,[1]UnitCosts_Service!$B$9:$B$608,0)),0)</f>
        <v>0</v>
      </c>
      <c r="I3072" s="103">
        <f>IF($B3072=$R$5,INDEX('[1]Serv RAV Fcast'!$CF$12:$CF$611,MATCH($A3072,'[1]Serv RAV Fcast'!$B$12:$B$611,0))+INDEX('[1]Serv RAV Fcast'!$CP$12:$CP$611,MATCH($A3072,'[1]Serv RAV Fcast'!$B$12:$B$611,0))+INDEX('[1]Serv RAV Fcast'!$CZ$12:$CZ$611,MATCH($A3072,'[1]Serv RAV Fcast'!$B$12:$B$611,0)),0)</f>
        <v>0</v>
      </c>
      <c r="J3072" s="109">
        <f>IF(A3072="",0,INDEX('[1]UnitCost (ex Cumulo&amp;RAV Fcasts)'!$D$1045:$WE$1214,MATCH($B3072,'[1]UnitCost (ex Cumulo&amp;RAV Fcasts)'!$B$1045:$B$1214,0),MATCH($A3072,'[1]UnitCost (ex Cumulo&amp;RAV Fcasts)'!$D$3:$WE$3,0)))</f>
        <v>0</v>
      </c>
      <c r="K3072" s="110">
        <f>IF(A3072="",0,SUM(H3072:J3072)*INDEX('Service volumes'!$E:$E,MATCH($A3072,'Service volumes'!$A:$A,0)))</f>
        <v>0</v>
      </c>
      <c r="L3072" s="109">
        <f>IF(A3072="",0,INDEX('[1]UnitCost (ROCE, ex RAV Fcast)'!$D$1045:$WE$1214,MATCH($B3072,'[1]UnitCost (ROCE, ex RAV Fcast)'!$B$1045:$B$1214,0),MATCH($A3072,'[1]UnitCost (ROCE, ex RAV Fcast)'!$D$3:$WE$3,0)))</f>
        <v>0</v>
      </c>
      <c r="M3072" s="103">
        <f>IF($B3072=$R$5,INDEX('[1]Serv RAV Fcast'!$CZ$12:$CZ$611,MATCH($A3072,'[1]Serv RAV Fcast'!$B$12:$B$611,0)),0)</f>
        <v>0</v>
      </c>
      <c r="N3072" s="110">
        <f>IF(A3072="",0,SUM(L3072:M3072)*INDEX('Service volumes'!$E:$E,MATCH($A3072,'Service volumes'!$A:$A,0)))</f>
        <v>0</v>
      </c>
    </row>
    <row r="3073" spans="1:14" ht="14.25" x14ac:dyDescent="0.35">
      <c r="A3073" s="22" t="str">
        <f>'Base year costs 2425'!B3073</f>
        <v>SS333</v>
      </c>
      <c r="B3073" s="22" t="str">
        <f>'Base year costs 2425'!C3073</f>
        <v>CL602</v>
      </c>
      <c r="C3073" s="22" t="str">
        <f>'Base year costs 2425'!D3073</f>
        <v>100Mbit/s</v>
      </c>
      <c r="D3073" s="22" t="str">
        <f>'Base year costs 2425'!E3073</f>
        <v>Leased lines access - HNR</v>
      </c>
      <c r="E3073" s="22" t="str">
        <f>'Base year costs 2425'!F3073</f>
        <v>EAD 100Mbps Rentals - External - Leased line access - High Network Reach</v>
      </c>
      <c r="F3073" s="22" t="str">
        <f>'Base year costs 2425'!G3073</f>
        <v>SLG Ethernet Assurance External</v>
      </c>
      <c r="H3073" s="103">
        <f>IF($B3073=$P$5,INDEX([1]UnitCosts_Service!$W$9:$W$608,MATCH($A3073,[1]UnitCosts_Service!$B$9:$B$608,0)),0)</f>
        <v>0</v>
      </c>
      <c r="I3073" s="103">
        <f>IF($B3073=$R$5,INDEX('[1]Serv RAV Fcast'!$CF$12:$CF$611,MATCH($A3073,'[1]Serv RAV Fcast'!$B$12:$B$611,0))+INDEX('[1]Serv RAV Fcast'!$CP$12:$CP$611,MATCH($A3073,'[1]Serv RAV Fcast'!$B$12:$B$611,0))+INDEX('[1]Serv RAV Fcast'!$CZ$12:$CZ$611,MATCH($A3073,'[1]Serv RAV Fcast'!$B$12:$B$611,0)),0)</f>
        <v>0</v>
      </c>
      <c r="J3073" s="109">
        <f>IF(A3073="",0,INDEX('[1]UnitCost (ex Cumulo&amp;RAV Fcasts)'!$D$1045:$WE$1214,MATCH($B3073,'[1]UnitCost (ex Cumulo&amp;RAV Fcasts)'!$B$1045:$B$1214,0),MATCH($A3073,'[1]UnitCost (ex Cumulo&amp;RAV Fcasts)'!$D$3:$WE$3,0)))</f>
        <v>0.64981753427661315</v>
      </c>
      <c r="K3073" s="110">
        <f>IF(A3073="",0,SUM(H3073:J3073)*INDEX('Service volumes'!$E:$E,MATCH($A3073,'Service volumes'!$A:$A,0)))</f>
        <v>56.372972188933744</v>
      </c>
      <c r="L3073" s="109">
        <f>IF(A3073="",0,INDEX('[1]UnitCost (ROCE, ex RAV Fcast)'!$D$1045:$WE$1214,MATCH($B3073,'[1]UnitCost (ROCE, ex RAV Fcast)'!$B$1045:$B$1214,0),MATCH($A3073,'[1]UnitCost (ROCE, ex RAV Fcast)'!$D$3:$WE$3,0)))</f>
        <v>1.974820192713253E-2</v>
      </c>
      <c r="M3073" s="103">
        <f>IF($B3073=$R$5,INDEX('[1]Serv RAV Fcast'!$CZ$12:$CZ$611,MATCH($A3073,'[1]Serv RAV Fcast'!$B$12:$B$611,0)),0)</f>
        <v>0</v>
      </c>
      <c r="N3073" s="110">
        <f>IF(A3073="",0,SUM(L3073:M3073)*INDEX('Service volumes'!$E:$E,MATCH($A3073,'Service volumes'!$A:$A,0)))</f>
        <v>1.7131960578118186</v>
      </c>
    </row>
    <row r="3074" spans="1:14" ht="14.25" x14ac:dyDescent="0.35">
      <c r="A3074" s="22" t="str">
        <f>'Base year costs 2425'!B3074</f>
        <v>SS333</v>
      </c>
      <c r="B3074" s="22" t="str">
        <f>'Base year costs 2425'!C3074</f>
        <v>CL605</v>
      </c>
      <c r="C3074" s="22" t="str">
        <f>'Base year costs 2425'!D3074</f>
        <v>100Mbit/s</v>
      </c>
      <c r="D3074" s="22" t="str">
        <f>'Base year costs 2425'!E3074</f>
        <v>Leased lines access - HNR</v>
      </c>
      <c r="E3074" s="22" t="str">
        <f>'Base year costs 2425'!F3074</f>
        <v>EAD 100Mbps Rentals - External - Leased line access - High Network Reach</v>
      </c>
      <c r="F3074" s="22" t="str">
        <f>'Base year costs 2425'!G3074</f>
        <v>SLG Ethernet Provision Internal</v>
      </c>
      <c r="H3074" s="103">
        <f>IF($B3074=$P$5,INDEX([1]UnitCosts_Service!$W$9:$W$608,MATCH($A3074,[1]UnitCosts_Service!$B$9:$B$608,0)),0)</f>
        <v>0</v>
      </c>
      <c r="I3074" s="103">
        <f>IF($B3074=$R$5,INDEX('[1]Serv RAV Fcast'!$CF$12:$CF$611,MATCH($A3074,'[1]Serv RAV Fcast'!$B$12:$B$611,0))+INDEX('[1]Serv RAV Fcast'!$CP$12:$CP$611,MATCH($A3074,'[1]Serv RAV Fcast'!$B$12:$B$611,0))+INDEX('[1]Serv RAV Fcast'!$CZ$12:$CZ$611,MATCH($A3074,'[1]Serv RAV Fcast'!$B$12:$B$611,0)),0)</f>
        <v>0</v>
      </c>
      <c r="J3074" s="109">
        <f>IF(A3074="",0,INDEX('[1]UnitCost (ex Cumulo&amp;RAV Fcasts)'!$D$1045:$WE$1214,MATCH($B3074,'[1]UnitCost (ex Cumulo&amp;RAV Fcasts)'!$B$1045:$B$1214,0),MATCH($A3074,'[1]UnitCost (ex Cumulo&amp;RAV Fcasts)'!$D$3:$WE$3,0)))</f>
        <v>0</v>
      </c>
      <c r="K3074" s="110">
        <f>IF(A3074="",0,SUM(H3074:J3074)*INDEX('Service volumes'!$E:$E,MATCH($A3074,'Service volumes'!$A:$A,0)))</f>
        <v>0</v>
      </c>
      <c r="L3074" s="109">
        <f>IF(A3074="",0,INDEX('[1]UnitCost (ROCE, ex RAV Fcast)'!$D$1045:$WE$1214,MATCH($B3074,'[1]UnitCost (ROCE, ex RAV Fcast)'!$B$1045:$B$1214,0),MATCH($A3074,'[1]UnitCost (ROCE, ex RAV Fcast)'!$D$3:$WE$3,0)))</f>
        <v>0</v>
      </c>
      <c r="M3074" s="103">
        <f>IF($B3074=$R$5,INDEX('[1]Serv RAV Fcast'!$CZ$12:$CZ$611,MATCH($A3074,'[1]Serv RAV Fcast'!$B$12:$B$611,0)),0)</f>
        <v>0</v>
      </c>
      <c r="N3074" s="110">
        <f>IF(A3074="",0,SUM(L3074:M3074)*INDEX('Service volumes'!$E:$E,MATCH($A3074,'Service volumes'!$A:$A,0)))</f>
        <v>0</v>
      </c>
    </row>
    <row r="3075" spans="1:14" ht="14.25" x14ac:dyDescent="0.35">
      <c r="A3075" s="22" t="str">
        <f>'Base year costs 2425'!B3075</f>
        <v>SS333</v>
      </c>
      <c r="B3075" s="22" t="str">
        <f>'Base year costs 2425'!C3075</f>
        <v>CL606</v>
      </c>
      <c r="C3075" s="22" t="str">
        <f>'Base year costs 2425'!D3075</f>
        <v>100Mbit/s</v>
      </c>
      <c r="D3075" s="22" t="str">
        <f>'Base year costs 2425'!E3075</f>
        <v>Leased lines access - HNR</v>
      </c>
      <c r="E3075" s="22" t="str">
        <f>'Base year costs 2425'!F3075</f>
        <v>EAD 100Mbps Rentals - External - Leased line access - High Network Reach</v>
      </c>
      <c r="F3075" s="22" t="str">
        <f>'Base year costs 2425'!G3075</f>
        <v>SLG Ethernet Assurance Internal</v>
      </c>
      <c r="H3075" s="103">
        <f>IF($B3075=$P$5,INDEX([1]UnitCosts_Service!$W$9:$W$608,MATCH($A3075,[1]UnitCosts_Service!$B$9:$B$608,0)),0)</f>
        <v>0</v>
      </c>
      <c r="I3075" s="103">
        <f>IF($B3075=$R$5,INDEX('[1]Serv RAV Fcast'!$CF$12:$CF$611,MATCH($A3075,'[1]Serv RAV Fcast'!$B$12:$B$611,0))+INDEX('[1]Serv RAV Fcast'!$CP$12:$CP$611,MATCH($A3075,'[1]Serv RAV Fcast'!$B$12:$B$611,0))+INDEX('[1]Serv RAV Fcast'!$CZ$12:$CZ$611,MATCH($A3075,'[1]Serv RAV Fcast'!$B$12:$B$611,0)),0)</f>
        <v>0</v>
      </c>
      <c r="J3075" s="109">
        <f>IF(A3075="",0,INDEX('[1]UnitCost (ex Cumulo&amp;RAV Fcasts)'!$D$1045:$WE$1214,MATCH($B3075,'[1]UnitCost (ex Cumulo&amp;RAV Fcasts)'!$B$1045:$B$1214,0),MATCH($A3075,'[1]UnitCost (ex Cumulo&amp;RAV Fcasts)'!$D$3:$WE$3,0)))</f>
        <v>0</v>
      </c>
      <c r="K3075" s="110">
        <f>IF(A3075="",0,SUM(H3075:J3075)*INDEX('Service volumes'!$E:$E,MATCH($A3075,'Service volumes'!$A:$A,0)))</f>
        <v>0</v>
      </c>
      <c r="L3075" s="109">
        <f>IF(A3075="",0,INDEX('[1]UnitCost (ROCE, ex RAV Fcast)'!$D$1045:$WE$1214,MATCH($B3075,'[1]UnitCost (ROCE, ex RAV Fcast)'!$B$1045:$B$1214,0),MATCH($A3075,'[1]UnitCost (ROCE, ex RAV Fcast)'!$D$3:$WE$3,0)))</f>
        <v>0</v>
      </c>
      <c r="M3075" s="103">
        <f>IF($B3075=$R$5,INDEX('[1]Serv RAV Fcast'!$CZ$12:$CZ$611,MATCH($A3075,'[1]Serv RAV Fcast'!$B$12:$B$611,0)),0)</f>
        <v>0</v>
      </c>
      <c r="N3075" s="110">
        <f>IF(A3075="",0,SUM(L3075:M3075)*INDEX('Service volumes'!$E:$E,MATCH($A3075,'Service volumes'!$A:$A,0)))</f>
        <v>0</v>
      </c>
    </row>
    <row r="3076" spans="1:14" ht="14.25" x14ac:dyDescent="0.35">
      <c r="A3076" s="22" t="str">
        <f>'Base year costs 2425'!B3076</f>
        <v>SS333</v>
      </c>
      <c r="B3076" s="22" t="str">
        <f>'Base year costs 2425'!C3076</f>
        <v>CO772</v>
      </c>
      <c r="C3076" s="22" t="str">
        <f>'Base year costs 2425'!D3076</f>
        <v>100Mbit/s</v>
      </c>
      <c r="D3076" s="22" t="str">
        <f>'Base year costs 2425'!E3076</f>
        <v>Leased lines access - HNR</v>
      </c>
      <c r="E3076" s="22" t="str">
        <f>'Base year costs 2425'!F3076</f>
        <v>EAD 100Mbps Rentals - External - Leased line access - High Network Reach</v>
      </c>
      <c r="F3076" s="22" t="str">
        <f>'Base year costs 2425'!G3076</f>
        <v>Openreach Systems &amp; Development (Ethernet Specific)</v>
      </c>
      <c r="H3076" s="103">
        <f>IF($B3076=$P$5,INDEX([1]UnitCosts_Service!$W$9:$W$608,MATCH($A3076,[1]UnitCosts_Service!$B$9:$B$608,0)),0)</f>
        <v>0</v>
      </c>
      <c r="I3076" s="103">
        <f>IF($B3076=$R$5,INDEX('[1]Serv RAV Fcast'!$CF$12:$CF$611,MATCH($A3076,'[1]Serv RAV Fcast'!$B$12:$B$611,0))+INDEX('[1]Serv RAV Fcast'!$CP$12:$CP$611,MATCH($A3076,'[1]Serv RAV Fcast'!$B$12:$B$611,0))+INDEX('[1]Serv RAV Fcast'!$CZ$12:$CZ$611,MATCH($A3076,'[1]Serv RAV Fcast'!$B$12:$B$611,0)),0)</f>
        <v>0</v>
      </c>
      <c r="J3076" s="109">
        <f>IF(A3076="",0,INDEX('[1]UnitCost (ex Cumulo&amp;RAV Fcasts)'!$D$1045:$WE$1214,MATCH($B3076,'[1]UnitCost (ex Cumulo&amp;RAV Fcasts)'!$B$1045:$B$1214,0),MATCH($A3076,'[1]UnitCost (ex Cumulo&amp;RAV Fcasts)'!$D$3:$WE$3,0)))</f>
        <v>0.48385987183497792</v>
      </c>
      <c r="K3076" s="110">
        <f>IF(A3076="",0,SUM(H3076:J3076)*INDEX('Service volumes'!$E:$E,MATCH($A3076,'Service volumes'!$A:$A,0)))</f>
        <v>41.975812685108608</v>
      </c>
      <c r="L3076" s="109">
        <f>IF(A3076="",0,INDEX('[1]UnitCost (ROCE, ex RAV Fcast)'!$D$1045:$WE$1214,MATCH($B3076,'[1]UnitCost (ROCE, ex RAV Fcast)'!$B$1045:$B$1214,0),MATCH($A3076,'[1]UnitCost (ROCE, ex RAV Fcast)'!$D$3:$WE$3,0)))</f>
        <v>3.2946734284315805E-2</v>
      </c>
      <c r="M3076" s="103">
        <f>IF($B3076=$R$5,INDEX('[1]Serv RAV Fcast'!$CZ$12:$CZ$611,MATCH($A3076,'[1]Serv RAV Fcast'!$B$12:$B$611,0)),0)</f>
        <v>0</v>
      </c>
      <c r="N3076" s="110">
        <f>IF(A3076="",0,SUM(L3076:M3076)*INDEX('Service volumes'!$E:$E,MATCH($A3076,'Service volumes'!$A:$A,0)))</f>
        <v>2.8581951664223797</v>
      </c>
    </row>
    <row r="3077" spans="1:14" ht="14.25" x14ac:dyDescent="0.35">
      <c r="A3077" s="22" t="str">
        <f>'Base year costs 2425'!B3077</f>
        <v>SS333</v>
      </c>
      <c r="B3077" s="22" t="str">
        <f>'Base year costs 2425'!C3077</f>
        <v>CO801</v>
      </c>
      <c r="C3077" s="22" t="str">
        <f>'Base year costs 2425'!D3077</f>
        <v>100Mbit/s</v>
      </c>
      <c r="D3077" s="22" t="str">
        <f>'Base year costs 2425'!E3077</f>
        <v>Leased lines access - HNR</v>
      </c>
      <c r="E3077" s="22" t="str">
        <f>'Base year costs 2425'!F3077</f>
        <v>EAD 100Mbps Rentals - External - Leased line access - High Network Reach</v>
      </c>
      <c r="F3077" s="22" t="str">
        <f>'Base year costs 2425'!G3077</f>
        <v>Ofcom Administration Fee - Openreach</v>
      </c>
      <c r="H3077" s="103">
        <f>IF($B3077=$P$5,INDEX([1]UnitCosts_Service!$W$9:$W$608,MATCH($A3077,[1]UnitCosts_Service!$B$9:$B$608,0)),0)</f>
        <v>0</v>
      </c>
      <c r="I3077" s="103">
        <f>IF($B3077=$R$5,INDEX('[1]Serv RAV Fcast'!$CF$12:$CF$611,MATCH($A3077,'[1]Serv RAV Fcast'!$B$12:$B$611,0))+INDEX('[1]Serv RAV Fcast'!$CP$12:$CP$611,MATCH($A3077,'[1]Serv RAV Fcast'!$B$12:$B$611,0))+INDEX('[1]Serv RAV Fcast'!$CZ$12:$CZ$611,MATCH($A3077,'[1]Serv RAV Fcast'!$B$12:$B$611,0)),0)</f>
        <v>0</v>
      </c>
      <c r="J3077" s="109">
        <f>IF(A3077="",0,INDEX('[1]UnitCost (ex Cumulo&amp;RAV Fcasts)'!$D$1045:$WE$1214,MATCH($B3077,'[1]UnitCost (ex Cumulo&amp;RAV Fcasts)'!$B$1045:$B$1214,0),MATCH($A3077,'[1]UnitCost (ex Cumulo&amp;RAV Fcasts)'!$D$3:$WE$3,0)))</f>
        <v>0.68129778335842284</v>
      </c>
      <c r="K3077" s="110">
        <f>IF(A3077="",0,SUM(H3077:J3077)*INDEX('Service volumes'!$E:$E,MATCH($A3077,'Service volumes'!$A:$A,0)))</f>
        <v>59.103946827783886</v>
      </c>
      <c r="L3077" s="109">
        <f>IF(A3077="",0,INDEX('[1]UnitCost (ROCE, ex RAV Fcast)'!$D$1045:$WE$1214,MATCH($B3077,'[1]UnitCost (ROCE, ex RAV Fcast)'!$B$1045:$B$1214,0),MATCH($A3077,'[1]UnitCost (ROCE, ex RAV Fcast)'!$D$3:$WE$3,0)))</f>
        <v>1.5462515916385542E-2</v>
      </c>
      <c r="M3077" s="103">
        <f>IF($B3077=$R$5,INDEX('[1]Serv RAV Fcast'!$CZ$12:$CZ$611,MATCH($A3077,'[1]Serv RAV Fcast'!$B$12:$B$611,0)),0)</f>
        <v>0</v>
      </c>
      <c r="N3077" s="110">
        <f>IF(A3077="",0,SUM(L3077:M3077)*INDEX('Service volumes'!$E:$E,MATCH($A3077,'Service volumes'!$A:$A,0)))</f>
        <v>1.3414042154090251</v>
      </c>
    </row>
    <row r="3078" spans="1:14" ht="14.25" x14ac:dyDescent="0.35">
      <c r="A3078" s="22" t="str">
        <f>'Base year costs 2425'!B3078</f>
        <v>SS333</v>
      </c>
      <c r="B3078" s="22" t="str">
        <f>'Base year costs 2425'!C3078</f>
        <v>CP502</v>
      </c>
      <c r="C3078" s="22" t="str">
        <f>'Base year costs 2425'!D3078</f>
        <v>100Mbit/s</v>
      </c>
      <c r="D3078" s="22" t="str">
        <f>'Base year costs 2425'!E3078</f>
        <v>Leased lines access - HNR</v>
      </c>
      <c r="E3078" s="22" t="str">
        <f>'Base year costs 2425'!F3078</f>
        <v>EAD 100Mbps Rentals - External - Leased line access - High Network Reach</v>
      </c>
      <c r="F3078" s="22" t="str">
        <f>'Base year costs 2425'!G3078</f>
        <v>Openreach sales product management</v>
      </c>
      <c r="H3078" s="103">
        <f>IF($B3078=$P$5,INDEX([1]UnitCosts_Service!$W$9:$W$608,MATCH($A3078,[1]UnitCosts_Service!$B$9:$B$608,0)),0)</f>
        <v>0</v>
      </c>
      <c r="I3078" s="103">
        <f>IF($B3078=$R$5,INDEX('[1]Serv RAV Fcast'!$CF$12:$CF$611,MATCH($A3078,'[1]Serv RAV Fcast'!$B$12:$B$611,0))+INDEX('[1]Serv RAV Fcast'!$CP$12:$CP$611,MATCH($A3078,'[1]Serv RAV Fcast'!$B$12:$B$611,0))+INDEX('[1]Serv RAV Fcast'!$CZ$12:$CZ$611,MATCH($A3078,'[1]Serv RAV Fcast'!$B$12:$B$611,0)),0)</f>
        <v>0</v>
      </c>
      <c r="J3078" s="109">
        <f>IF(A3078="",0,INDEX('[1]UnitCost (ex Cumulo&amp;RAV Fcasts)'!$D$1045:$WE$1214,MATCH($B3078,'[1]UnitCost (ex Cumulo&amp;RAV Fcasts)'!$B$1045:$B$1214,0),MATCH($A3078,'[1]UnitCost (ex Cumulo&amp;RAV Fcasts)'!$D$3:$WE$3,0)))</f>
        <v>12.411534847877082</v>
      </c>
      <c r="K3078" s="110">
        <f>IF(A3078="",0,SUM(H3078:J3078)*INDEX('Service volumes'!$E:$E,MATCH($A3078,'Service volumes'!$A:$A,0)))</f>
        <v>1076.7254989206251</v>
      </c>
      <c r="L3078" s="109">
        <f>IF(A3078="",0,INDEX('[1]UnitCost (ROCE, ex RAV Fcast)'!$D$1045:$WE$1214,MATCH($B3078,'[1]UnitCost (ROCE, ex RAV Fcast)'!$B$1045:$B$1214,0),MATCH($A3078,'[1]UnitCost (ROCE, ex RAV Fcast)'!$D$3:$WE$3,0)))</f>
        <v>-3.8709675117316111</v>
      </c>
      <c r="M3078" s="103">
        <f>IF($B3078=$R$5,INDEX('[1]Serv RAV Fcast'!$CZ$12:$CZ$611,MATCH($A3078,'[1]Serv RAV Fcast'!$B$12:$B$611,0)),0)</f>
        <v>0</v>
      </c>
      <c r="N3078" s="110">
        <f>IF(A3078="",0,SUM(L3078:M3078)*INDEX('Service volumes'!$E:$E,MATCH($A3078,'Service volumes'!$A:$A,0)))</f>
        <v>-335.81418224738388</v>
      </c>
    </row>
    <row r="3079" spans="1:14" ht="14.25" x14ac:dyDescent="0.35">
      <c r="A3079" s="22" t="str">
        <f>'Base year costs 2425'!B3079</f>
        <v>SS333</v>
      </c>
      <c r="B3079" s="22" t="str">
        <f>'Base year costs 2425'!C3079</f>
        <v>CW900</v>
      </c>
      <c r="C3079" s="22" t="str">
        <f>'Base year costs 2425'!D3079</f>
        <v>100Mbit/s</v>
      </c>
      <c r="D3079" s="22" t="str">
        <f>'Base year costs 2425'!E3079</f>
        <v>Leased lines access - HNR</v>
      </c>
      <c r="E3079" s="22" t="str">
        <f>'Base year costs 2425'!F3079</f>
        <v>EAD 100Mbps Rentals - External - Leased line access - High Network Reach</v>
      </c>
      <c r="F3079" s="22" t="str">
        <f>'Base year costs 2425'!G3079</f>
        <v>Notional Debtors</v>
      </c>
      <c r="H3079" s="103">
        <f>IF($B3079=$P$5,INDEX([1]UnitCosts_Service!$W$9:$W$608,MATCH($A3079,[1]UnitCosts_Service!$B$9:$B$608,0)),0)</f>
        <v>0</v>
      </c>
      <c r="I3079" s="103">
        <f>IF($B3079=$R$5,INDEX('[1]Serv RAV Fcast'!$CF$12:$CF$611,MATCH($A3079,'[1]Serv RAV Fcast'!$B$12:$B$611,0))+INDEX('[1]Serv RAV Fcast'!$CP$12:$CP$611,MATCH($A3079,'[1]Serv RAV Fcast'!$B$12:$B$611,0))+INDEX('[1]Serv RAV Fcast'!$CZ$12:$CZ$611,MATCH($A3079,'[1]Serv RAV Fcast'!$B$12:$B$611,0)),0)</f>
        <v>0</v>
      </c>
      <c r="J3079" s="109">
        <f>IF(A3079="",0,INDEX('[1]UnitCost (ex Cumulo&amp;RAV Fcasts)'!$D$1045:$WE$1214,MATCH($B3079,'[1]UnitCost (ex Cumulo&amp;RAV Fcasts)'!$B$1045:$B$1214,0),MATCH($A3079,'[1]UnitCost (ex Cumulo&amp;RAV Fcasts)'!$D$3:$WE$3,0)))</f>
        <v>9.5043690230869622</v>
      </c>
      <c r="K3079" s="110">
        <f>IF(A3079="",0,SUM(H3079:J3079)*INDEX('Service volumes'!$E:$E,MATCH($A3079,'Service volumes'!$A:$A,0)))</f>
        <v>824.52304277737574</v>
      </c>
      <c r="L3079" s="109">
        <f>IF(A3079="",0,INDEX('[1]UnitCost (ROCE, ex RAV Fcast)'!$D$1045:$WE$1214,MATCH($B3079,'[1]UnitCost (ROCE, ex RAV Fcast)'!$B$1045:$B$1214,0),MATCH($A3079,'[1]UnitCost (ROCE, ex RAV Fcast)'!$D$3:$WE$3,0)))</f>
        <v>9.5043690230869622</v>
      </c>
      <c r="M3079" s="103">
        <f>IF($B3079=$R$5,INDEX('[1]Serv RAV Fcast'!$CZ$12:$CZ$611,MATCH($A3079,'[1]Serv RAV Fcast'!$B$12:$B$611,0)),0)</f>
        <v>0</v>
      </c>
      <c r="N3079" s="110">
        <f>IF(A3079="",0,SUM(L3079:M3079)*INDEX('Service volumes'!$E:$E,MATCH($A3079,'Service volumes'!$A:$A,0)))</f>
        <v>824.52304277737574</v>
      </c>
    </row>
    <row r="3080" spans="1:14" ht="14.25" x14ac:dyDescent="0.35">
      <c r="A3080" s="22" t="str">
        <f>'Base year costs 2425'!B3080</f>
        <v>SS334</v>
      </c>
      <c r="B3080" s="22" t="str">
        <f>'Base year costs 2425'!C3080</f>
        <v>CL943</v>
      </c>
      <c r="C3080" s="22" t="str">
        <f>'Base year costs 2425'!D3080</f>
        <v>100Mbit/s</v>
      </c>
      <c r="D3080" s="22" t="str">
        <f>'Base year costs 2425'!E3080</f>
        <v>Leased lines access - HNR</v>
      </c>
      <c r="E3080" s="22" t="str">
        <f>'Base year costs 2425'!F3080</f>
        <v>EAD 100Mbps Rentals - Internal - Leased line access - High Network Reach</v>
      </c>
      <c r="F3080" s="22" t="str">
        <f>'Base year costs 2425'!G3080</f>
        <v>Cumulo - OR</v>
      </c>
      <c r="H3080" s="103">
        <f>IF($B3080=$P$5,INDEX([1]UnitCosts_Service!$W$9:$W$608,MATCH($A3080,[1]UnitCosts_Service!$B$9:$B$608,0)),0)</f>
        <v>215.09484186160554</v>
      </c>
      <c r="I3080" s="103">
        <f>IF($B3080=$R$5,INDEX('[1]Serv RAV Fcast'!$CF$12:$CF$611,MATCH($A3080,'[1]Serv RAV Fcast'!$B$12:$B$611,0))+INDEX('[1]Serv RAV Fcast'!$CP$12:$CP$611,MATCH($A3080,'[1]Serv RAV Fcast'!$B$12:$B$611,0))+INDEX('[1]Serv RAV Fcast'!$CZ$12:$CZ$611,MATCH($A3080,'[1]Serv RAV Fcast'!$B$12:$B$611,0)),0)</f>
        <v>0</v>
      </c>
      <c r="J3080" s="109">
        <f>IF(A3080="",0,INDEX('[1]UnitCost (ex Cumulo&amp;RAV Fcasts)'!$D$1045:$WE$1214,MATCH($B3080,'[1]UnitCost (ex Cumulo&amp;RAV Fcasts)'!$B$1045:$B$1214,0),MATCH($A3080,'[1]UnitCost (ex Cumulo&amp;RAV Fcasts)'!$D$3:$WE$3,0)))</f>
        <v>4.642213034662074</v>
      </c>
      <c r="K3080" s="110">
        <f>IF(A3080="",0,SUM(H3080:J3080)*INDEX('Service volumes'!$E:$E,MATCH($A3080,'Service volumes'!$A:$A,0)))</f>
        <v>11926.058401268332</v>
      </c>
      <c r="L3080" s="109">
        <f>IF(A3080="",0,INDEX('[1]UnitCost (ROCE, ex RAV Fcast)'!$D$1045:$WE$1214,MATCH($B3080,'[1]UnitCost (ROCE, ex RAV Fcast)'!$B$1045:$B$1214,0),MATCH($A3080,'[1]UnitCost (ROCE, ex RAV Fcast)'!$D$3:$WE$3,0)))</f>
        <v>2.2200288556617997</v>
      </c>
      <c r="M3080" s="103">
        <f>IF($B3080=$R$5,INDEX('[1]Serv RAV Fcast'!$CZ$12:$CZ$611,MATCH($A3080,'[1]Serv RAV Fcast'!$B$12:$B$611,0)),0)</f>
        <v>0</v>
      </c>
      <c r="N3080" s="110">
        <f>IF(A3080="",0,SUM(L3080:M3080)*INDEX('Service volumes'!$E:$E,MATCH($A3080,'Service volumes'!$A:$A,0)))</f>
        <v>120.49034605302361</v>
      </c>
    </row>
    <row r="3081" spans="1:14" ht="14.25" x14ac:dyDescent="0.35">
      <c r="A3081" s="22" t="str">
        <f>'Base year costs 2425'!B3081</f>
        <v>SS334</v>
      </c>
      <c r="B3081" s="22" t="str">
        <f>'Base year costs 2425'!C3081</f>
        <v>CO445</v>
      </c>
      <c r="C3081" s="22" t="str">
        <f>'Base year costs 2425'!D3081</f>
        <v>100Mbit/s</v>
      </c>
      <c r="D3081" s="22" t="str">
        <f>'Base year costs 2425'!E3081</f>
        <v>Leased lines access - HNR</v>
      </c>
      <c r="E3081" s="22" t="str">
        <f>'Base year costs 2425'!F3081</f>
        <v>EAD 100Mbps Rentals - Internal - Leased line access - High Network Reach</v>
      </c>
      <c r="F3081" s="22" t="str">
        <f>'Base year costs 2425'!G3081</f>
        <v>Ethernet Monitoring Platform</v>
      </c>
      <c r="H3081" s="103">
        <f>IF($B3081=$P$5,INDEX([1]UnitCosts_Service!$W$9:$W$608,MATCH($A3081,[1]UnitCosts_Service!$B$9:$B$608,0)),0)</f>
        <v>0</v>
      </c>
      <c r="I3081" s="103">
        <f>IF($B3081=$R$5,INDEX('[1]Serv RAV Fcast'!$CF$12:$CF$611,MATCH($A3081,'[1]Serv RAV Fcast'!$B$12:$B$611,0))+INDEX('[1]Serv RAV Fcast'!$CP$12:$CP$611,MATCH($A3081,'[1]Serv RAV Fcast'!$B$12:$B$611,0))+INDEX('[1]Serv RAV Fcast'!$CZ$12:$CZ$611,MATCH($A3081,'[1]Serv RAV Fcast'!$B$12:$B$611,0)),0)</f>
        <v>0</v>
      </c>
      <c r="J3081" s="109">
        <f>IF(A3081="",0,INDEX('[1]UnitCost (ex Cumulo&amp;RAV Fcasts)'!$D$1045:$WE$1214,MATCH($B3081,'[1]UnitCost (ex Cumulo&amp;RAV Fcasts)'!$B$1045:$B$1214,0),MATCH($A3081,'[1]UnitCost (ex Cumulo&amp;RAV Fcasts)'!$D$3:$WE$3,0)))</f>
        <v>34.903723142516789</v>
      </c>
      <c r="K3081" s="110">
        <f>IF(A3081="",0,SUM(H3081:J3081)*INDEX('Service volumes'!$E:$E,MATCH($A3081,'Service volumes'!$A:$A,0)))</f>
        <v>1894.3725300034812</v>
      </c>
      <c r="L3081" s="109">
        <f>IF(A3081="",0,INDEX('[1]UnitCost (ROCE, ex RAV Fcast)'!$D$1045:$WE$1214,MATCH($B3081,'[1]UnitCost (ROCE, ex RAV Fcast)'!$B$1045:$B$1214,0),MATCH($A3081,'[1]UnitCost (ROCE, ex RAV Fcast)'!$D$3:$WE$3,0)))</f>
        <v>0.70931322022323984</v>
      </c>
      <c r="M3081" s="103">
        <f>IF($B3081=$R$5,INDEX('[1]Serv RAV Fcast'!$CZ$12:$CZ$611,MATCH($A3081,'[1]Serv RAV Fcast'!$B$12:$B$611,0)),0)</f>
        <v>0</v>
      </c>
      <c r="N3081" s="110">
        <f>IF(A3081="",0,SUM(L3081:M3081)*INDEX('Service volumes'!$E:$E,MATCH($A3081,'Service volumes'!$A:$A,0)))</f>
        <v>38.497425448645856</v>
      </c>
    </row>
    <row r="3082" spans="1:14" ht="14.25" x14ac:dyDescent="0.35">
      <c r="A3082" s="22" t="str">
        <f>'Base year costs 2425'!B3082</f>
        <v>SS334</v>
      </c>
      <c r="B3082" s="22" t="str">
        <f>'Base year costs 2425'!C3082</f>
        <v>CO485</v>
      </c>
      <c r="C3082" s="22" t="str">
        <f>'Base year costs 2425'!D3082</f>
        <v>100Mbit/s</v>
      </c>
      <c r="D3082" s="22" t="str">
        <f>'Base year costs 2425'!E3082</f>
        <v>Leased lines access - HNR</v>
      </c>
      <c r="E3082" s="22" t="str">
        <f>'Base year costs 2425'!F3082</f>
        <v>EAD 100Mbps Rentals - Internal - Leased line access - High Network Reach</v>
      </c>
      <c r="F3082" s="22" t="str">
        <f>'Base year costs 2425'!G3082</f>
        <v>Ethernet Electronics Current</v>
      </c>
      <c r="H3082" s="103">
        <f>IF($B3082=$P$5,INDEX([1]UnitCosts_Service!$W$9:$W$608,MATCH($A3082,[1]UnitCosts_Service!$B$9:$B$608,0)),0)</f>
        <v>0</v>
      </c>
      <c r="I3082" s="103">
        <f>IF($B3082=$R$5,INDEX('[1]Serv RAV Fcast'!$CF$12:$CF$611,MATCH($A3082,'[1]Serv RAV Fcast'!$B$12:$B$611,0))+INDEX('[1]Serv RAV Fcast'!$CP$12:$CP$611,MATCH($A3082,'[1]Serv RAV Fcast'!$B$12:$B$611,0))+INDEX('[1]Serv RAV Fcast'!$CZ$12:$CZ$611,MATCH($A3082,'[1]Serv RAV Fcast'!$B$12:$B$611,0)),0)</f>
        <v>0</v>
      </c>
      <c r="J3082" s="109">
        <f>IF(A3082="",0,INDEX('[1]UnitCost (ex Cumulo&amp;RAV Fcasts)'!$D$1045:$WE$1214,MATCH($B3082,'[1]UnitCost (ex Cumulo&amp;RAV Fcasts)'!$B$1045:$B$1214,0),MATCH($A3082,'[1]UnitCost (ex Cumulo&amp;RAV Fcasts)'!$D$3:$WE$3,0)))</f>
        <v>60.859879795330819</v>
      </c>
      <c r="K3082" s="110">
        <f>IF(A3082="",0,SUM(H3082:J3082)*INDEX('Service volumes'!$E:$E,MATCH($A3082,'Service volumes'!$A:$A,0)))</f>
        <v>3303.1228213918075</v>
      </c>
      <c r="L3082" s="109">
        <f>IF(A3082="",0,INDEX('[1]UnitCost (ROCE, ex RAV Fcast)'!$D$1045:$WE$1214,MATCH($B3082,'[1]UnitCost (ROCE, ex RAV Fcast)'!$B$1045:$B$1214,0),MATCH($A3082,'[1]UnitCost (ROCE, ex RAV Fcast)'!$D$3:$WE$3,0)))</f>
        <v>4.2892405061712502</v>
      </c>
      <c r="M3082" s="103">
        <f>IF($B3082=$R$5,INDEX('[1]Serv RAV Fcast'!$CZ$12:$CZ$611,MATCH($A3082,'[1]Serv RAV Fcast'!$B$12:$B$611,0)),0)</f>
        <v>0</v>
      </c>
      <c r="N3082" s="110">
        <f>IF(A3082="",0,SUM(L3082:M3082)*INDEX('Service volumes'!$E:$E,MATCH($A3082,'Service volumes'!$A:$A,0)))</f>
        <v>232.79520515023049</v>
      </c>
    </row>
    <row r="3083" spans="1:14" ht="14.25" x14ac:dyDescent="0.35">
      <c r="A3083" s="22" t="str">
        <f>'Base year costs 2425'!B3083</f>
        <v>SS334</v>
      </c>
      <c r="B3083" s="22" t="str">
        <f>'Base year costs 2425'!C3083</f>
        <v>CO487</v>
      </c>
      <c r="C3083" s="22" t="str">
        <f>'Base year costs 2425'!D3083</f>
        <v>100Mbit/s</v>
      </c>
      <c r="D3083" s="22" t="str">
        <f>'Base year costs 2425'!E3083</f>
        <v>Leased lines access - HNR</v>
      </c>
      <c r="E3083" s="22" t="str">
        <f>'Base year costs 2425'!F3083</f>
        <v>EAD 100Mbps Rentals - Internal - Leased line access - High Network Reach</v>
      </c>
      <c r="F3083" s="22" t="str">
        <f>'Base year costs 2425'!G3083</f>
        <v>EAD Electronics Capital</v>
      </c>
      <c r="H3083" s="103">
        <f>IF($B3083=$P$5,INDEX([1]UnitCosts_Service!$W$9:$W$608,MATCH($A3083,[1]UnitCosts_Service!$B$9:$B$608,0)),0)</f>
        <v>0</v>
      </c>
      <c r="I3083" s="103">
        <f>IF($B3083=$R$5,INDEX('[1]Serv RAV Fcast'!$CF$12:$CF$611,MATCH($A3083,'[1]Serv RAV Fcast'!$B$12:$B$611,0))+INDEX('[1]Serv RAV Fcast'!$CP$12:$CP$611,MATCH($A3083,'[1]Serv RAV Fcast'!$B$12:$B$611,0))+INDEX('[1]Serv RAV Fcast'!$CZ$12:$CZ$611,MATCH($A3083,'[1]Serv RAV Fcast'!$B$12:$B$611,0)),0)</f>
        <v>0</v>
      </c>
      <c r="J3083" s="109">
        <f>IF(A3083="",0,INDEX('[1]UnitCost (ex Cumulo&amp;RAV Fcasts)'!$D$1045:$WE$1214,MATCH($B3083,'[1]UnitCost (ex Cumulo&amp;RAV Fcasts)'!$B$1045:$B$1214,0),MATCH($A3083,'[1]UnitCost (ex Cumulo&amp;RAV Fcasts)'!$D$3:$WE$3,0)))</f>
        <v>136.3082289846441</v>
      </c>
      <c r="K3083" s="110">
        <f>IF(A3083="",0,SUM(H3083:J3083)*INDEX('Service volumes'!$E:$E,MATCH($A3083,'Service volumes'!$A:$A,0)))</f>
        <v>7398.0235159324275</v>
      </c>
      <c r="L3083" s="109">
        <f>IF(A3083="",0,INDEX('[1]UnitCost (ROCE, ex RAV Fcast)'!$D$1045:$WE$1214,MATCH($B3083,'[1]UnitCost (ROCE, ex RAV Fcast)'!$B$1045:$B$1214,0),MATCH($A3083,'[1]UnitCost (ROCE, ex RAV Fcast)'!$D$3:$WE$3,0)))</f>
        <v>16.719695059107849</v>
      </c>
      <c r="M3083" s="103">
        <f>IF($B3083=$R$5,INDEX('[1]Serv RAV Fcast'!$CZ$12:$CZ$611,MATCH($A3083,'[1]Serv RAV Fcast'!$B$12:$B$611,0)),0)</f>
        <v>0</v>
      </c>
      <c r="N3083" s="110">
        <f>IF(A3083="",0,SUM(L3083:M3083)*INDEX('Service volumes'!$E:$E,MATCH($A3083,'Service volumes'!$A:$A,0)))</f>
        <v>907.44849484057022</v>
      </c>
    </row>
    <row r="3084" spans="1:14" ht="14.25" x14ac:dyDescent="0.35">
      <c r="A3084" s="22" t="str">
        <f>'Base year costs 2425'!B3084</f>
        <v>SS334</v>
      </c>
      <c r="B3084" s="22" t="str">
        <f>'Base year costs 2425'!C3084</f>
        <v>CE106</v>
      </c>
      <c r="C3084" s="22" t="str">
        <f>'Base year costs 2425'!D3084</f>
        <v>100Mbit/s</v>
      </c>
      <c r="D3084" s="22" t="str">
        <f>'Base year costs 2425'!E3084</f>
        <v>Leased lines access - HNR</v>
      </c>
      <c r="E3084" s="22" t="str">
        <f>'Base year costs 2425'!F3084</f>
        <v>EAD 100Mbps Rentals - Internal - Leased line access - High Network Reach</v>
      </c>
      <c r="F3084" s="22" t="str">
        <f>'Base year costs 2425'!G3084</f>
        <v>Ethernet Excess Construction Capex</v>
      </c>
      <c r="H3084" s="103">
        <f>IF($B3084=$P$5,INDEX([1]UnitCosts_Service!$W$9:$W$608,MATCH($A3084,[1]UnitCosts_Service!$B$9:$B$608,0)),0)</f>
        <v>0</v>
      </c>
      <c r="I3084" s="103">
        <f>IF($B3084=$R$5,INDEX('[1]Serv RAV Fcast'!$CF$12:$CF$611,MATCH($A3084,'[1]Serv RAV Fcast'!$B$12:$B$611,0))+INDEX('[1]Serv RAV Fcast'!$CP$12:$CP$611,MATCH($A3084,'[1]Serv RAV Fcast'!$B$12:$B$611,0))+INDEX('[1]Serv RAV Fcast'!$CZ$12:$CZ$611,MATCH($A3084,'[1]Serv RAV Fcast'!$B$12:$B$611,0)),0)</f>
        <v>0</v>
      </c>
      <c r="J3084" s="109">
        <f>IF(A3084="",0,INDEX('[1]UnitCost (ex Cumulo&amp;RAV Fcasts)'!$D$1045:$WE$1214,MATCH($B3084,'[1]UnitCost (ex Cumulo&amp;RAV Fcasts)'!$B$1045:$B$1214,0),MATCH($A3084,'[1]UnitCost (ex Cumulo&amp;RAV Fcasts)'!$D$3:$WE$3,0)))</f>
        <v>0</v>
      </c>
      <c r="K3084" s="110">
        <f>IF(A3084="",0,SUM(H3084:J3084)*INDEX('Service volumes'!$E:$E,MATCH($A3084,'Service volumes'!$A:$A,0)))</f>
        <v>0</v>
      </c>
      <c r="L3084" s="109">
        <f>IF(A3084="",0,INDEX('[1]UnitCost (ROCE, ex RAV Fcast)'!$D$1045:$WE$1214,MATCH($B3084,'[1]UnitCost (ROCE, ex RAV Fcast)'!$B$1045:$B$1214,0),MATCH($A3084,'[1]UnitCost (ROCE, ex RAV Fcast)'!$D$3:$WE$3,0)))</f>
        <v>0</v>
      </c>
      <c r="M3084" s="103">
        <f>IF($B3084=$R$5,INDEX('[1]Serv RAV Fcast'!$CZ$12:$CZ$611,MATCH($A3084,'[1]Serv RAV Fcast'!$B$12:$B$611,0)),0)</f>
        <v>0</v>
      </c>
      <c r="N3084" s="110">
        <f>IF(A3084="",0,SUM(L3084:M3084)*INDEX('Service volumes'!$E:$E,MATCH($A3084,'Service volumes'!$A:$A,0)))</f>
        <v>0</v>
      </c>
    </row>
    <row r="3085" spans="1:14" ht="14.25" x14ac:dyDescent="0.35">
      <c r="A3085" s="22" t="str">
        <f>'Base year costs 2425'!B3085</f>
        <v>SS334</v>
      </c>
      <c r="B3085" s="22" t="str">
        <f>'Base year costs 2425'!C3085</f>
        <v>CJ001</v>
      </c>
      <c r="C3085" s="22" t="str">
        <f>'Base year costs 2425'!D3085</f>
        <v>100Mbit/s</v>
      </c>
      <c r="D3085" s="22" t="str">
        <f>'Base year costs 2425'!E3085</f>
        <v>Leased lines access - HNR</v>
      </c>
      <c r="E3085" s="22" t="str">
        <f>'Base year costs 2425'!F3085</f>
        <v>EAD 100Mbps Rentals - Internal - Leased line access - High Network Reach</v>
      </c>
      <c r="F3085" s="22" t="str">
        <f>'Base year costs 2425'!G3085</f>
        <v>TC_Spine Duct - 1 Bore</v>
      </c>
      <c r="H3085" s="103">
        <f>IF($B3085=$P$5,INDEX([1]UnitCosts_Service!$W$9:$W$608,MATCH($A3085,[1]UnitCosts_Service!$B$9:$B$608,0)),0)</f>
        <v>0</v>
      </c>
      <c r="I3085" s="103">
        <f>IF($B3085=$R$5,INDEX('[1]Serv RAV Fcast'!$CF$12:$CF$611,MATCH($A3085,'[1]Serv RAV Fcast'!$B$12:$B$611,0))+INDEX('[1]Serv RAV Fcast'!$CP$12:$CP$611,MATCH($A3085,'[1]Serv RAV Fcast'!$B$12:$B$611,0))+INDEX('[1]Serv RAV Fcast'!$CZ$12:$CZ$611,MATCH($A3085,'[1]Serv RAV Fcast'!$B$12:$B$611,0)),0)</f>
        <v>0</v>
      </c>
      <c r="J3085" s="109">
        <f>IF(A3085="",0,INDEX('[1]UnitCost (ex Cumulo&amp;RAV Fcasts)'!$D$1045:$WE$1214,MATCH($B3085,'[1]UnitCost (ex Cumulo&amp;RAV Fcasts)'!$B$1045:$B$1214,0),MATCH($A3085,'[1]UnitCost (ex Cumulo&amp;RAV Fcasts)'!$D$3:$WE$3,0)))</f>
        <v>138.24917953406219</v>
      </c>
      <c r="K3085" s="128">
        <f>IF(A3085="",0,SUM(H3085:J3085)*INDEX('Service volumes'!$E:$E,MATCH($A3085,'Service volumes'!$A:$A,0)))</f>
        <v>7503.3671031451604</v>
      </c>
      <c r="L3085" s="109">
        <f>IF(A3085="",0,INDEX('[1]UnitCost (ROCE, ex RAV Fcast)'!$D$1045:$WE$1214,MATCH($B3085,'[1]UnitCost (ROCE, ex RAV Fcast)'!$B$1045:$B$1214,0),MATCH($A3085,'[1]UnitCost (ROCE, ex RAV Fcast)'!$D$3:$WE$3,0)))</f>
        <v>78.94708391720836</v>
      </c>
      <c r="M3085" s="103">
        <f>IF($B3085=$R$5,INDEX('[1]Serv RAV Fcast'!$CZ$12:$CZ$611,MATCH($A3085,'[1]Serv RAV Fcast'!$B$12:$B$611,0)),0)</f>
        <v>0</v>
      </c>
      <c r="N3085" s="128">
        <f>IF(A3085="",0,SUM(L3085:M3085)*INDEX('Service volumes'!$E:$E,MATCH($A3085,'Service volumes'!$A:$A,0)))</f>
        <v>4284.7918110622286</v>
      </c>
    </row>
    <row r="3086" spans="1:14" ht="14.25" x14ac:dyDescent="0.35">
      <c r="A3086" s="22" t="str">
        <f>'Base year costs 2425'!B3086</f>
        <v>SS334</v>
      </c>
      <c r="B3086" s="22" t="str">
        <f>'Base year costs 2425'!C3086</f>
        <v>CJ002</v>
      </c>
      <c r="C3086" s="22" t="str">
        <f>'Base year costs 2425'!D3086</f>
        <v>100Mbit/s</v>
      </c>
      <c r="D3086" s="22" t="str">
        <f>'Base year costs 2425'!E3086</f>
        <v>Leased lines access - HNR</v>
      </c>
      <c r="E3086" s="22" t="str">
        <f>'Base year costs 2425'!F3086</f>
        <v>EAD 100Mbps Rentals - Internal - Leased line access - High Network Reach</v>
      </c>
      <c r="F3086" s="22" t="str">
        <f>'Base year costs 2425'!G3086</f>
        <v>TC_LeadinDuct</v>
      </c>
      <c r="H3086" s="103">
        <f>IF($B3086=$P$5,INDEX([1]UnitCosts_Service!$W$9:$W$608,MATCH($A3086,[1]UnitCosts_Service!$B$9:$B$608,0)),0)</f>
        <v>0</v>
      </c>
      <c r="I3086" s="103">
        <f>IF($B3086=$R$5,INDEX('[1]Serv RAV Fcast'!$CF$12:$CF$611,MATCH($A3086,'[1]Serv RAV Fcast'!$B$12:$B$611,0))+INDEX('[1]Serv RAV Fcast'!$CP$12:$CP$611,MATCH($A3086,'[1]Serv RAV Fcast'!$B$12:$B$611,0))+INDEX('[1]Serv RAV Fcast'!$CZ$12:$CZ$611,MATCH($A3086,'[1]Serv RAV Fcast'!$B$12:$B$611,0)),0)</f>
        <v>0</v>
      </c>
      <c r="J3086" s="109">
        <f>IF(A3086="",0,INDEX('[1]UnitCost (ex Cumulo&amp;RAV Fcasts)'!$D$1045:$WE$1214,MATCH($B3086,'[1]UnitCost (ex Cumulo&amp;RAV Fcasts)'!$B$1045:$B$1214,0),MATCH($A3086,'[1]UnitCost (ex Cumulo&amp;RAV Fcasts)'!$D$3:$WE$3,0)))</f>
        <v>27.537226024966586</v>
      </c>
      <c r="K3086" s="110">
        <f>IF(A3086="",0,SUM(H3086:J3086)*INDEX('Service volumes'!$E:$E,MATCH($A3086,'Service volumes'!$A:$A,0)))</f>
        <v>1494.5616065424749</v>
      </c>
      <c r="L3086" s="109">
        <f>IF(A3086="",0,INDEX('[1]UnitCost (ROCE, ex RAV Fcast)'!$D$1045:$WE$1214,MATCH($B3086,'[1]UnitCost (ROCE, ex RAV Fcast)'!$B$1045:$B$1214,0),MATCH($A3086,'[1]UnitCost (ROCE, ex RAV Fcast)'!$D$3:$WE$3,0)))</f>
        <v>16.529649309306645</v>
      </c>
      <c r="M3086" s="103">
        <f>IF($B3086=$R$5,INDEX('[1]Serv RAV Fcast'!$CZ$12:$CZ$611,MATCH($A3086,'[1]Serv RAV Fcast'!$B$12:$B$611,0)),0)</f>
        <v>0</v>
      </c>
      <c r="N3086" s="110">
        <f>IF(A3086="",0,SUM(L3086:M3086)*INDEX('Service volumes'!$E:$E,MATCH($A3086,'Service volumes'!$A:$A,0)))</f>
        <v>897.13390901838409</v>
      </c>
    </row>
    <row r="3087" spans="1:14" ht="14.25" x14ac:dyDescent="0.35">
      <c r="A3087" s="22" t="str">
        <f>'Base year costs 2425'!B3087</f>
        <v>SS334</v>
      </c>
      <c r="B3087" s="22" t="str">
        <f>'Base year costs 2425'!C3087</f>
        <v>CJ003</v>
      </c>
      <c r="C3087" s="22" t="str">
        <f>'Base year costs 2425'!D3087</f>
        <v>100Mbit/s</v>
      </c>
      <c r="D3087" s="22" t="str">
        <f>'Base year costs 2425'!E3087</f>
        <v>Leased lines access - HNR</v>
      </c>
      <c r="E3087" s="22" t="str">
        <f>'Base year costs 2425'!F3087</f>
        <v>EAD 100Mbps Rentals - Internal - Leased line access - High Network Reach</v>
      </c>
      <c r="F3087" s="22" t="str">
        <f>'Base year costs 2425'!G3087</f>
        <v>TC_ManHoles</v>
      </c>
      <c r="H3087" s="103">
        <f>IF($B3087=$P$5,INDEX([1]UnitCosts_Service!$W$9:$W$608,MATCH($A3087,[1]UnitCosts_Service!$B$9:$B$608,0)),0)</f>
        <v>0</v>
      </c>
      <c r="I3087" s="103">
        <f>IF($B3087=$R$5,INDEX('[1]Serv RAV Fcast'!$CF$12:$CF$611,MATCH($A3087,'[1]Serv RAV Fcast'!$B$12:$B$611,0))+INDEX('[1]Serv RAV Fcast'!$CP$12:$CP$611,MATCH($A3087,'[1]Serv RAV Fcast'!$B$12:$B$611,0))+INDEX('[1]Serv RAV Fcast'!$CZ$12:$CZ$611,MATCH($A3087,'[1]Serv RAV Fcast'!$B$12:$B$611,0)),0)</f>
        <v>0</v>
      </c>
      <c r="J3087" s="109">
        <f>IF(A3087="",0,INDEX('[1]UnitCost (ex Cumulo&amp;RAV Fcasts)'!$D$1045:$WE$1214,MATCH($B3087,'[1]UnitCost (ex Cumulo&amp;RAV Fcasts)'!$B$1045:$B$1214,0),MATCH($A3087,'[1]UnitCost (ex Cumulo&amp;RAV Fcasts)'!$D$3:$WE$3,0)))</f>
        <v>43.693489805775322</v>
      </c>
      <c r="K3087" s="110">
        <f>IF(A3087="",0,SUM(H3087:J3087)*INDEX('Service volumes'!$E:$E,MATCH($A3087,'Service volumes'!$A:$A,0)))</f>
        <v>2371.4303053023677</v>
      </c>
      <c r="L3087" s="109">
        <f>IF(A3087="",0,INDEX('[1]UnitCost (ROCE, ex RAV Fcast)'!$D$1045:$WE$1214,MATCH($B3087,'[1]UnitCost (ROCE, ex RAV Fcast)'!$B$1045:$B$1214,0),MATCH($A3087,'[1]UnitCost (ROCE, ex RAV Fcast)'!$D$3:$WE$3,0)))</f>
        <v>20.627100823203236</v>
      </c>
      <c r="M3087" s="103">
        <f>IF($B3087=$R$5,INDEX('[1]Serv RAV Fcast'!$CZ$12:$CZ$611,MATCH($A3087,'[1]Serv RAV Fcast'!$B$12:$B$611,0)),0)</f>
        <v>0</v>
      </c>
      <c r="N3087" s="110">
        <f>IF(A3087="",0,SUM(L3087:M3087)*INDEX('Service volumes'!$E:$E,MATCH($A3087,'Service volumes'!$A:$A,0)))</f>
        <v>1119.5199152118535</v>
      </c>
    </row>
    <row r="3088" spans="1:14" ht="14.25" x14ac:dyDescent="0.35">
      <c r="A3088" s="22" t="str">
        <f>'Base year costs 2425'!B3088</f>
        <v>SS334</v>
      </c>
      <c r="B3088" s="22" t="str">
        <f>'Base year costs 2425'!C3088</f>
        <v>CJ004</v>
      </c>
      <c r="C3088" s="22" t="str">
        <f>'Base year costs 2425'!D3088</f>
        <v>100Mbit/s</v>
      </c>
      <c r="D3088" s="22" t="str">
        <f>'Base year costs 2425'!E3088</f>
        <v>Leased lines access - HNR</v>
      </c>
      <c r="E3088" s="22" t="str">
        <f>'Base year costs 2425'!F3088</f>
        <v>EAD 100Mbps Rentals - Internal - Leased line access - High Network Reach</v>
      </c>
      <c r="F3088" s="22" t="str">
        <f>'Base year costs 2425'!G3088</f>
        <v>TC_JointBoxes</v>
      </c>
      <c r="H3088" s="103">
        <f>IF($B3088=$P$5,INDEX([1]UnitCosts_Service!$W$9:$W$608,MATCH($A3088,[1]UnitCosts_Service!$B$9:$B$608,0)),0)</f>
        <v>0</v>
      </c>
      <c r="I3088" s="103">
        <f>IF($B3088=$R$5,INDEX('[1]Serv RAV Fcast'!$CF$12:$CF$611,MATCH($A3088,'[1]Serv RAV Fcast'!$B$12:$B$611,0))+INDEX('[1]Serv RAV Fcast'!$CP$12:$CP$611,MATCH($A3088,'[1]Serv RAV Fcast'!$B$12:$B$611,0))+INDEX('[1]Serv RAV Fcast'!$CZ$12:$CZ$611,MATCH($A3088,'[1]Serv RAV Fcast'!$B$12:$B$611,0)),0)</f>
        <v>0</v>
      </c>
      <c r="J3088" s="109">
        <f>IF(A3088="",0,INDEX('[1]UnitCost (ex Cumulo&amp;RAV Fcasts)'!$D$1045:$WE$1214,MATCH($B3088,'[1]UnitCost (ex Cumulo&amp;RAV Fcasts)'!$B$1045:$B$1214,0),MATCH($A3088,'[1]UnitCost (ex Cumulo&amp;RAV Fcasts)'!$D$3:$WE$3,0)))</f>
        <v>56.759895901691934</v>
      </c>
      <c r="K3088" s="110">
        <f>IF(A3088="",0,SUM(H3088:J3088)*INDEX('Service volumes'!$E:$E,MATCH($A3088,'Service volumes'!$A:$A,0)))</f>
        <v>3080.5993722499243</v>
      </c>
      <c r="L3088" s="109">
        <f>IF(A3088="",0,INDEX('[1]UnitCost (ROCE, ex RAV Fcast)'!$D$1045:$WE$1214,MATCH($B3088,'[1]UnitCost (ROCE, ex RAV Fcast)'!$B$1045:$B$1214,0),MATCH($A3088,'[1]UnitCost (ROCE, ex RAV Fcast)'!$D$3:$WE$3,0)))</f>
        <v>39.390976565408948</v>
      </c>
      <c r="M3088" s="103">
        <f>IF($B3088=$R$5,INDEX('[1]Serv RAV Fcast'!$CZ$12:$CZ$611,MATCH($A3088,'[1]Serv RAV Fcast'!$B$12:$B$611,0)),0)</f>
        <v>0</v>
      </c>
      <c r="N3088" s="110">
        <f>IF(A3088="",0,SUM(L3088:M3088)*INDEX('Service volumes'!$E:$E,MATCH($A3088,'Service volumes'!$A:$A,0)))</f>
        <v>2137.9147327874693</v>
      </c>
    </row>
    <row r="3089" spans="1:14" ht="14.25" x14ac:dyDescent="0.35">
      <c r="A3089" s="22" t="str">
        <f>'Base year costs 2425'!B3089</f>
        <v>SS334</v>
      </c>
      <c r="B3089" s="22" t="str">
        <f>'Base year costs 2425'!C3089</f>
        <v>CJ010</v>
      </c>
      <c r="C3089" s="22" t="str">
        <f>'Base year costs 2425'!D3089</f>
        <v>100Mbit/s</v>
      </c>
      <c r="D3089" s="22" t="str">
        <f>'Base year costs 2425'!E3089</f>
        <v>Leased lines access - HNR</v>
      </c>
      <c r="E3089" s="22" t="str">
        <f>'Base year costs 2425'!F3089</f>
        <v>EAD 100Mbps Rentals - Internal - Leased line access - High Network Reach</v>
      </c>
      <c r="F3089" s="22" t="str">
        <f>'Base year costs 2425'!G3089</f>
        <v>TC_Spine Duct - 2 Bore</v>
      </c>
      <c r="H3089" s="103">
        <f>IF($B3089=$P$5,INDEX([1]UnitCosts_Service!$W$9:$W$608,MATCH($A3089,[1]UnitCosts_Service!$B$9:$B$608,0)),0)</f>
        <v>0</v>
      </c>
      <c r="I3089" s="103">
        <f>IF($B3089=$R$5,INDEX('[1]Serv RAV Fcast'!$CF$12:$CF$611,MATCH($A3089,'[1]Serv RAV Fcast'!$B$12:$B$611,0))+INDEX('[1]Serv RAV Fcast'!$CP$12:$CP$611,MATCH($A3089,'[1]Serv RAV Fcast'!$B$12:$B$611,0))+INDEX('[1]Serv RAV Fcast'!$CZ$12:$CZ$611,MATCH($A3089,'[1]Serv RAV Fcast'!$B$12:$B$611,0)),0)</f>
        <v>0</v>
      </c>
      <c r="J3089" s="109">
        <f>IF(A3089="",0,INDEX('[1]UnitCost (ex Cumulo&amp;RAV Fcasts)'!$D$1045:$WE$1214,MATCH($B3089,'[1]UnitCost (ex Cumulo&amp;RAV Fcasts)'!$B$1045:$B$1214,0),MATCH($A3089,'[1]UnitCost (ex Cumulo&amp;RAV Fcasts)'!$D$3:$WE$3,0)))</f>
        <v>28.385185030105639</v>
      </c>
      <c r="K3089" s="110">
        <f>IF(A3089="",0,SUM(H3089:J3089)*INDEX('Service volumes'!$E:$E,MATCH($A3089,'Service volumes'!$A:$A,0)))</f>
        <v>1540.5839245440689</v>
      </c>
      <c r="L3089" s="109">
        <f>IF(A3089="",0,INDEX('[1]UnitCost (ROCE, ex RAV Fcast)'!$D$1045:$WE$1214,MATCH($B3089,'[1]UnitCost (ROCE, ex RAV Fcast)'!$B$1045:$B$1214,0),MATCH($A3089,'[1]UnitCost (ROCE, ex RAV Fcast)'!$D$3:$WE$3,0)))</f>
        <v>14.464985266319506</v>
      </c>
      <c r="M3089" s="103">
        <f>IF($B3089=$R$5,INDEX('[1]Serv RAV Fcast'!$CZ$12:$CZ$611,MATCH($A3089,'[1]Serv RAV Fcast'!$B$12:$B$611,0)),0)</f>
        <v>0</v>
      </c>
      <c r="N3089" s="110">
        <f>IF(A3089="",0,SUM(L3089:M3089)*INDEX('Service volumes'!$E:$E,MATCH($A3089,'Service volumes'!$A:$A,0)))</f>
        <v>785.07586779594453</v>
      </c>
    </row>
    <row r="3090" spans="1:14" ht="14.25" x14ac:dyDescent="0.35">
      <c r="A3090" s="22" t="str">
        <f>'Base year costs 2425'!B3090</f>
        <v>SS334</v>
      </c>
      <c r="B3090" s="22" t="str">
        <f>'Base year costs 2425'!C3090</f>
        <v>CJ011</v>
      </c>
      <c r="C3090" s="22" t="str">
        <f>'Base year costs 2425'!D3090</f>
        <v>100Mbit/s</v>
      </c>
      <c r="D3090" s="22" t="str">
        <f>'Base year costs 2425'!E3090</f>
        <v>Leased lines access - HNR</v>
      </c>
      <c r="E3090" s="22" t="str">
        <f>'Base year costs 2425'!F3090</f>
        <v>EAD 100Mbps Rentals - Internal - Leased line access - High Network Reach</v>
      </c>
      <c r="F3090" s="22" t="str">
        <f>'Base year costs 2425'!G3090</f>
        <v>TC_Spine Duct - 3+ Bore</v>
      </c>
      <c r="H3090" s="103">
        <f>IF($B3090=$P$5,INDEX([1]UnitCosts_Service!$W$9:$W$608,MATCH($A3090,[1]UnitCosts_Service!$B$9:$B$608,0)),0)</f>
        <v>0</v>
      </c>
      <c r="I3090" s="103">
        <f>IF($B3090=$R$5,INDEX('[1]Serv RAV Fcast'!$CF$12:$CF$611,MATCH($A3090,'[1]Serv RAV Fcast'!$B$12:$B$611,0))+INDEX('[1]Serv RAV Fcast'!$CP$12:$CP$611,MATCH($A3090,'[1]Serv RAV Fcast'!$B$12:$B$611,0))+INDEX('[1]Serv RAV Fcast'!$CZ$12:$CZ$611,MATCH($A3090,'[1]Serv RAV Fcast'!$B$12:$B$611,0)),0)</f>
        <v>0</v>
      </c>
      <c r="J3090" s="109">
        <f>IF(A3090="",0,INDEX('[1]UnitCost (ex Cumulo&amp;RAV Fcasts)'!$D$1045:$WE$1214,MATCH($B3090,'[1]UnitCost (ex Cumulo&amp;RAV Fcasts)'!$B$1045:$B$1214,0),MATCH($A3090,'[1]UnitCost (ex Cumulo&amp;RAV Fcasts)'!$D$3:$WE$3,0)))</f>
        <v>30.873446843167279</v>
      </c>
      <c r="K3090" s="128">
        <f>IF(A3090="",0,SUM(H3090:J3090)*INDEX('Service volumes'!$E:$E,MATCH($A3090,'Service volumes'!$A:$A,0)))</f>
        <v>1675.6324065319059</v>
      </c>
      <c r="L3090" s="109">
        <f>IF(A3090="",0,INDEX('[1]UnitCost (ROCE, ex RAV Fcast)'!$D$1045:$WE$1214,MATCH($B3090,'[1]UnitCost (ROCE, ex RAV Fcast)'!$B$1045:$B$1214,0),MATCH($A3090,'[1]UnitCost (ROCE, ex RAV Fcast)'!$D$3:$WE$3,0)))</f>
        <v>16.489689427871973</v>
      </c>
      <c r="M3090" s="103">
        <f>IF($B3090=$R$5,INDEX('[1]Serv RAV Fcast'!$CZ$12:$CZ$611,MATCH($A3090,'[1]Serv RAV Fcast'!$B$12:$B$611,0)),0)</f>
        <v>0</v>
      </c>
      <c r="N3090" s="128">
        <f>IF(A3090="",0,SUM(L3090:M3090)*INDEX('Service volumes'!$E:$E,MATCH($A3090,'Service volumes'!$A:$A,0)))</f>
        <v>894.96511741460733</v>
      </c>
    </row>
    <row r="3091" spans="1:14" ht="14.25" x14ac:dyDescent="0.35">
      <c r="A3091" s="22" t="str">
        <f>'Base year costs 2425'!B3091</f>
        <v>SS334</v>
      </c>
      <c r="B3091" s="22" t="str">
        <f>'Base year costs 2425'!C3091</f>
        <v>CJ016</v>
      </c>
      <c r="C3091" s="22" t="str">
        <f>'Base year costs 2425'!D3091</f>
        <v>100Mbit/s</v>
      </c>
      <c r="D3091" s="22" t="str">
        <f>'Base year costs 2425'!E3091</f>
        <v>Leased lines access - HNR</v>
      </c>
      <c r="E3091" s="22" t="str">
        <f>'Base year costs 2425'!F3091</f>
        <v>EAD 100Mbps Rentals - Internal - Leased line access - High Network Reach</v>
      </c>
      <c r="F3091" s="22" t="str">
        <f>'Base year costs 2425'!G3091</f>
        <v>TC Duct Network Adjustments above financial limit Internal</v>
      </c>
      <c r="H3091" s="103">
        <f>IF($B3091=$P$5,INDEX([1]UnitCosts_Service!$W$9:$W$608,MATCH($A3091,[1]UnitCosts_Service!$B$9:$B$608,0)),0)</f>
        <v>0</v>
      </c>
      <c r="I3091" s="103">
        <f>IF($B3091=$R$5,INDEX('[1]Serv RAV Fcast'!$CF$12:$CF$611,MATCH($A3091,'[1]Serv RAV Fcast'!$B$12:$B$611,0))+INDEX('[1]Serv RAV Fcast'!$CP$12:$CP$611,MATCH($A3091,'[1]Serv RAV Fcast'!$B$12:$B$611,0))+INDEX('[1]Serv RAV Fcast'!$CZ$12:$CZ$611,MATCH($A3091,'[1]Serv RAV Fcast'!$B$12:$B$611,0)),0)</f>
        <v>0</v>
      </c>
      <c r="J3091" s="109">
        <f>IF(A3091="",0,INDEX('[1]UnitCost (ex Cumulo&amp;RAV Fcasts)'!$D$1045:$WE$1214,MATCH($B3091,'[1]UnitCost (ex Cumulo&amp;RAV Fcasts)'!$B$1045:$B$1214,0),MATCH($A3091,'[1]UnitCost (ex Cumulo&amp;RAV Fcasts)'!$D$3:$WE$3,0)))</f>
        <v>3.7274450674341902E-2</v>
      </c>
      <c r="K3091" s="110">
        <f>IF(A3091="",0,SUM(H3091:J3091)*INDEX('Service volumes'!$E:$E,MATCH($A3091,'Service volumes'!$A:$A,0)))</f>
        <v>2.0230419299432785</v>
      </c>
      <c r="L3091" s="109">
        <f>IF(A3091="",0,INDEX('[1]UnitCost (ROCE, ex RAV Fcast)'!$D$1045:$WE$1214,MATCH($B3091,'[1]UnitCost (ROCE, ex RAV Fcast)'!$B$1045:$B$1214,0),MATCH($A3091,'[1]UnitCost (ROCE, ex RAV Fcast)'!$D$3:$WE$3,0)))</f>
        <v>2.2350937744434831E-2</v>
      </c>
      <c r="M3091" s="103">
        <f>IF($B3091=$R$5,INDEX('[1]Serv RAV Fcast'!$CZ$12:$CZ$611,MATCH($A3091,'[1]Serv RAV Fcast'!$B$12:$B$611,0)),0)</f>
        <v>0</v>
      </c>
      <c r="N3091" s="110">
        <f>IF(A3091="",0,SUM(L3091:M3091)*INDEX('Service volumes'!$E:$E,MATCH($A3091,'Service volumes'!$A:$A,0)))</f>
        <v>1.2130798284753483</v>
      </c>
    </row>
    <row r="3092" spans="1:14" ht="14.25" x14ac:dyDescent="0.35">
      <c r="A3092" s="22" t="str">
        <f>'Base year costs 2425'!B3092</f>
        <v>SS334</v>
      </c>
      <c r="B3092" s="22" t="str">
        <f>'Base year costs 2425'!C3092</f>
        <v>CJ017</v>
      </c>
      <c r="C3092" s="22" t="str">
        <f>'Base year costs 2425'!D3092</f>
        <v>100Mbit/s</v>
      </c>
      <c r="D3092" s="22" t="str">
        <f>'Base year costs 2425'!E3092</f>
        <v>Leased lines access - HNR</v>
      </c>
      <c r="E3092" s="22" t="str">
        <f>'Base year costs 2425'!F3092</f>
        <v>EAD 100Mbps Rentals - Internal - Leased line access - High Network Reach</v>
      </c>
      <c r="F3092" s="22" t="str">
        <f>'Base year costs 2425'!G3092</f>
        <v>TC_Cable up a pole</v>
      </c>
      <c r="H3092" s="103">
        <f>IF($B3092=$P$5,INDEX([1]UnitCosts_Service!$W$9:$W$608,MATCH($A3092,[1]UnitCosts_Service!$B$9:$B$608,0)),0)</f>
        <v>0</v>
      </c>
      <c r="I3092" s="103">
        <f>IF($B3092=$R$5,INDEX('[1]Serv RAV Fcast'!$CF$12:$CF$611,MATCH($A3092,'[1]Serv RAV Fcast'!$B$12:$B$611,0))+INDEX('[1]Serv RAV Fcast'!$CP$12:$CP$611,MATCH($A3092,'[1]Serv RAV Fcast'!$B$12:$B$611,0))+INDEX('[1]Serv RAV Fcast'!$CZ$12:$CZ$611,MATCH($A3092,'[1]Serv RAV Fcast'!$B$12:$B$611,0)),0)</f>
        <v>0</v>
      </c>
      <c r="J3092" s="109">
        <f>IF(A3092="",0,INDEX('[1]UnitCost (ex Cumulo&amp;RAV Fcasts)'!$D$1045:$WE$1214,MATCH($B3092,'[1]UnitCost (ex Cumulo&amp;RAV Fcasts)'!$B$1045:$B$1214,0),MATCH($A3092,'[1]UnitCost (ex Cumulo&amp;RAV Fcasts)'!$D$3:$WE$3,0)))</f>
        <v>0</v>
      </c>
      <c r="K3092" s="110">
        <f>IF(A3092="",0,SUM(H3092:J3092)*INDEX('Service volumes'!$E:$E,MATCH($A3092,'Service volumes'!$A:$A,0)))</f>
        <v>0</v>
      </c>
      <c r="L3092" s="109">
        <f>IF(A3092="",0,INDEX('[1]UnitCost (ROCE, ex RAV Fcast)'!$D$1045:$WE$1214,MATCH($B3092,'[1]UnitCost (ROCE, ex RAV Fcast)'!$B$1045:$B$1214,0),MATCH($A3092,'[1]UnitCost (ROCE, ex RAV Fcast)'!$D$3:$WE$3,0)))</f>
        <v>0</v>
      </c>
      <c r="M3092" s="103">
        <f>IF($B3092=$R$5,INDEX('[1]Serv RAV Fcast'!$CZ$12:$CZ$611,MATCH($A3092,'[1]Serv RAV Fcast'!$B$12:$B$611,0)),0)</f>
        <v>0</v>
      </c>
      <c r="N3092" s="110">
        <f>IF(A3092="",0,SUM(L3092:M3092)*INDEX('Service volumes'!$E:$E,MATCH($A3092,'Service volumes'!$A:$A,0)))</f>
        <v>0</v>
      </c>
    </row>
    <row r="3093" spans="1:14" ht="14.25" x14ac:dyDescent="0.35">
      <c r="A3093" s="22" t="str">
        <f>'Base year costs 2425'!B3093</f>
        <v>SS334</v>
      </c>
      <c r="B3093" s="22" t="str">
        <f>'Base year costs 2425'!C3093</f>
        <v>CL160</v>
      </c>
      <c r="C3093" s="22" t="str">
        <f>'Base year costs 2425'!D3093</f>
        <v>100Mbit/s</v>
      </c>
      <c r="D3093" s="22" t="str">
        <f>'Base year costs 2425'!E3093</f>
        <v>Leased lines access - HNR</v>
      </c>
      <c r="E3093" s="22" t="str">
        <f>'Base year costs 2425'!F3093</f>
        <v>EAD 100Mbps Rentals - Internal - Leased line access - High Network Reach</v>
      </c>
      <c r="F3093" s="22" t="str">
        <f>'Base year costs 2425'!G3093</f>
        <v>Routing &amp; Records</v>
      </c>
      <c r="H3093" s="103">
        <f>IF($B3093=$P$5,INDEX([1]UnitCosts_Service!$W$9:$W$608,MATCH($A3093,[1]UnitCosts_Service!$B$9:$B$608,0)),0)</f>
        <v>0</v>
      </c>
      <c r="I3093" s="103">
        <f>IF($B3093=$R$5,INDEX('[1]Serv RAV Fcast'!$CF$12:$CF$611,MATCH($A3093,'[1]Serv RAV Fcast'!$B$12:$B$611,0))+INDEX('[1]Serv RAV Fcast'!$CP$12:$CP$611,MATCH($A3093,'[1]Serv RAV Fcast'!$B$12:$B$611,0))+INDEX('[1]Serv RAV Fcast'!$CZ$12:$CZ$611,MATCH($A3093,'[1]Serv RAV Fcast'!$B$12:$B$611,0)),0)</f>
        <v>0</v>
      </c>
      <c r="J3093" s="109">
        <f>IF(A3093="",0,INDEX('[1]UnitCost (ex Cumulo&amp;RAV Fcasts)'!$D$1045:$WE$1214,MATCH($B3093,'[1]UnitCost (ex Cumulo&amp;RAV Fcasts)'!$B$1045:$B$1214,0),MATCH($A3093,'[1]UnitCost (ex Cumulo&amp;RAV Fcasts)'!$D$3:$WE$3,0)))</f>
        <v>0</v>
      </c>
      <c r="K3093" s="110">
        <f>IF(A3093="",0,SUM(H3093:J3093)*INDEX('Service volumes'!$E:$E,MATCH($A3093,'Service volumes'!$A:$A,0)))</f>
        <v>0</v>
      </c>
      <c r="L3093" s="109">
        <f>IF(A3093="",0,INDEX('[1]UnitCost (ROCE, ex RAV Fcast)'!$D$1045:$WE$1214,MATCH($B3093,'[1]UnitCost (ROCE, ex RAV Fcast)'!$B$1045:$B$1214,0),MATCH($A3093,'[1]UnitCost (ROCE, ex RAV Fcast)'!$D$3:$WE$3,0)))</f>
        <v>0</v>
      </c>
      <c r="M3093" s="103">
        <f>IF($B3093=$R$5,INDEX('[1]Serv RAV Fcast'!$CZ$12:$CZ$611,MATCH($A3093,'[1]Serv RAV Fcast'!$B$12:$B$611,0)),0)</f>
        <v>0</v>
      </c>
      <c r="N3093" s="110">
        <f>IF(A3093="",0,SUM(L3093:M3093)*INDEX('Service volumes'!$E:$E,MATCH($A3093,'Service volumes'!$A:$A,0)))</f>
        <v>0</v>
      </c>
    </row>
    <row r="3094" spans="1:14" ht="14.25" x14ac:dyDescent="0.35">
      <c r="A3094" s="22" t="str">
        <f>'Base year costs 2425'!B3094</f>
        <v>SS334</v>
      </c>
      <c r="B3094" s="22" t="str">
        <f>'Base year costs 2425'!C3094</f>
        <v>CO484</v>
      </c>
      <c r="C3094" s="22" t="str">
        <f>'Base year costs 2425'!D3094</f>
        <v>100Mbit/s</v>
      </c>
      <c r="D3094" s="22" t="str">
        <f>'Base year costs 2425'!E3094</f>
        <v>Leased lines access - HNR</v>
      </c>
      <c r="E3094" s="22" t="str">
        <f>'Base year costs 2425'!F3094</f>
        <v>EAD 100Mbps Rentals - Internal - Leased line access - High Network Reach</v>
      </c>
      <c r="F3094" s="22" t="str">
        <f>'Base year costs 2425'!G3094</f>
        <v>Interexchange Fibre</v>
      </c>
      <c r="H3094" s="103">
        <f>IF($B3094=$P$5,INDEX([1]UnitCosts_Service!$W$9:$W$608,MATCH($A3094,[1]UnitCosts_Service!$B$9:$B$608,0)),0)</f>
        <v>0</v>
      </c>
      <c r="I3094" s="103">
        <f>IF($B3094=$R$5,INDEX('[1]Serv RAV Fcast'!$CF$12:$CF$611,MATCH($A3094,'[1]Serv RAV Fcast'!$B$12:$B$611,0))+INDEX('[1]Serv RAV Fcast'!$CP$12:$CP$611,MATCH($A3094,'[1]Serv RAV Fcast'!$B$12:$B$611,0))+INDEX('[1]Serv RAV Fcast'!$CZ$12:$CZ$611,MATCH($A3094,'[1]Serv RAV Fcast'!$B$12:$B$611,0)),0)</f>
        <v>0</v>
      </c>
      <c r="J3094" s="109">
        <f>IF(A3094="",0,INDEX('[1]UnitCost (ex Cumulo&amp;RAV Fcasts)'!$D$1045:$WE$1214,MATCH($B3094,'[1]UnitCost (ex Cumulo&amp;RAV Fcasts)'!$B$1045:$B$1214,0),MATCH($A3094,'[1]UnitCost (ex Cumulo&amp;RAV Fcasts)'!$D$3:$WE$3,0)))</f>
        <v>0</v>
      </c>
      <c r="K3094" s="128">
        <f>IF(A3094="",0,SUM(H3094:J3094)*INDEX('Service volumes'!$E:$E,MATCH($A3094,'Service volumes'!$A:$A,0)))</f>
        <v>0</v>
      </c>
      <c r="L3094" s="109">
        <f>IF(A3094="",0,INDEX('[1]UnitCost (ROCE, ex RAV Fcast)'!$D$1045:$WE$1214,MATCH($B3094,'[1]UnitCost (ROCE, ex RAV Fcast)'!$B$1045:$B$1214,0),MATCH($A3094,'[1]UnitCost (ROCE, ex RAV Fcast)'!$D$3:$WE$3,0)))</f>
        <v>0</v>
      </c>
      <c r="M3094" s="103">
        <f>IF($B3094=$R$5,INDEX('[1]Serv RAV Fcast'!$CZ$12:$CZ$611,MATCH($A3094,'[1]Serv RAV Fcast'!$B$12:$B$611,0)),0)</f>
        <v>0</v>
      </c>
      <c r="N3094" s="128">
        <f>IF(A3094="",0,SUM(L3094:M3094)*INDEX('Service volumes'!$E:$E,MATCH($A3094,'Service volumes'!$A:$A,0)))</f>
        <v>0</v>
      </c>
    </row>
    <row r="3095" spans="1:14" ht="14.25" x14ac:dyDescent="0.35">
      <c r="A3095" s="22" t="str">
        <f>'Base year costs 2425'!B3095</f>
        <v>SS334</v>
      </c>
      <c r="B3095" s="22" t="str">
        <f>'Base year costs 2425'!C3095</f>
        <v>CW609</v>
      </c>
      <c r="C3095" s="22" t="str">
        <f>'Base year costs 2425'!D3095</f>
        <v>100Mbit/s</v>
      </c>
      <c r="D3095" s="22" t="str">
        <f>'Base year costs 2425'!E3095</f>
        <v>Leased lines access - HNR</v>
      </c>
      <c r="E3095" s="22" t="str">
        <f>'Base year costs 2425'!F3095</f>
        <v>EAD 100Mbps Rentals - Internal - Leased line access - High Network Reach</v>
      </c>
      <c r="F3095" s="22" t="str">
        <f>'Base year costs 2425'!G3095</f>
        <v>Legacy Ethernet - Spine fibre</v>
      </c>
      <c r="H3095" s="103">
        <f>IF($B3095=$P$5,INDEX([1]UnitCosts_Service!$W$9:$W$608,MATCH($A3095,[1]UnitCosts_Service!$B$9:$B$608,0)),0)</f>
        <v>0</v>
      </c>
      <c r="I3095" s="103">
        <f>IF($B3095=$R$5,INDEX('[1]Serv RAV Fcast'!$CF$12:$CF$611,MATCH($A3095,'[1]Serv RAV Fcast'!$B$12:$B$611,0))+INDEX('[1]Serv RAV Fcast'!$CP$12:$CP$611,MATCH($A3095,'[1]Serv RAV Fcast'!$B$12:$B$611,0))+INDEX('[1]Serv RAV Fcast'!$CZ$12:$CZ$611,MATCH($A3095,'[1]Serv RAV Fcast'!$B$12:$B$611,0)),0)</f>
        <v>0</v>
      </c>
      <c r="J3095" s="109">
        <f>IF(A3095="",0,INDEX('[1]UnitCost (ex Cumulo&amp;RAV Fcasts)'!$D$1045:$WE$1214,MATCH($B3095,'[1]UnitCost (ex Cumulo&amp;RAV Fcasts)'!$B$1045:$B$1214,0),MATCH($A3095,'[1]UnitCost (ex Cumulo&amp;RAV Fcasts)'!$D$3:$WE$3,0)))</f>
        <v>299.00196969174829</v>
      </c>
      <c r="K3095" s="110">
        <f>IF(A3095="",0,SUM(H3095:J3095)*INDEX('Service volumes'!$E:$E,MATCH($A3095,'Service volumes'!$A:$A,0)))</f>
        <v>16228.100236992044</v>
      </c>
      <c r="L3095" s="109">
        <f>IF(A3095="",0,INDEX('[1]UnitCost (ROCE, ex RAV Fcast)'!$D$1045:$WE$1214,MATCH($B3095,'[1]UnitCost (ROCE, ex RAV Fcast)'!$B$1045:$B$1214,0),MATCH($A3095,'[1]UnitCost (ROCE, ex RAV Fcast)'!$D$3:$WE$3,0)))</f>
        <v>126.47397577237255</v>
      </c>
      <c r="M3095" s="103">
        <f>IF($B3095=$R$5,INDEX('[1]Serv RAV Fcast'!$CZ$12:$CZ$611,MATCH($A3095,'[1]Serv RAV Fcast'!$B$12:$B$611,0)),0)</f>
        <v>0</v>
      </c>
      <c r="N3095" s="110">
        <f>IF(A3095="",0,SUM(L3095:M3095)*INDEX('Service volumes'!$E:$E,MATCH($A3095,'Service volumes'!$A:$A,0)))</f>
        <v>6864.2770424585842</v>
      </c>
    </row>
    <row r="3096" spans="1:14" ht="14.25" x14ac:dyDescent="0.35">
      <c r="A3096" s="22" t="str">
        <f>'Base year costs 2425'!B3096</f>
        <v>SS334</v>
      </c>
      <c r="B3096" s="22" t="str">
        <f>'Base year costs 2425'!C3096</f>
        <v>CW610</v>
      </c>
      <c r="C3096" s="22" t="str">
        <f>'Base year costs 2425'!D3096</f>
        <v>100Mbit/s</v>
      </c>
      <c r="D3096" s="22" t="str">
        <f>'Base year costs 2425'!E3096</f>
        <v>Leased lines access - HNR</v>
      </c>
      <c r="E3096" s="22" t="str">
        <f>'Base year costs 2425'!F3096</f>
        <v>EAD 100Mbps Rentals - Internal - Leased line access - High Network Reach</v>
      </c>
      <c r="F3096" s="22" t="str">
        <f>'Base year costs 2425'!G3096</f>
        <v>Legacy Ethernet - Distribution fibre</v>
      </c>
      <c r="H3096" s="103">
        <f>IF($B3096=$P$5,INDEX([1]UnitCosts_Service!$W$9:$W$608,MATCH($A3096,[1]UnitCosts_Service!$B$9:$B$608,0)),0)</f>
        <v>0</v>
      </c>
      <c r="I3096" s="103">
        <f>IF($B3096=$R$5,INDEX('[1]Serv RAV Fcast'!$CF$12:$CF$611,MATCH($A3096,'[1]Serv RAV Fcast'!$B$12:$B$611,0))+INDEX('[1]Serv RAV Fcast'!$CP$12:$CP$611,MATCH($A3096,'[1]Serv RAV Fcast'!$B$12:$B$611,0))+INDEX('[1]Serv RAV Fcast'!$CZ$12:$CZ$611,MATCH($A3096,'[1]Serv RAV Fcast'!$B$12:$B$611,0)),0)</f>
        <v>0</v>
      </c>
      <c r="J3096" s="109">
        <f>IF(A3096="",0,INDEX('[1]UnitCost (ex Cumulo&amp;RAV Fcasts)'!$D$1045:$WE$1214,MATCH($B3096,'[1]UnitCost (ex Cumulo&amp;RAV Fcasts)'!$B$1045:$B$1214,0),MATCH($A3096,'[1]UnitCost (ex Cumulo&amp;RAV Fcasts)'!$D$3:$WE$3,0)))</f>
        <v>1004.1814039917698</v>
      </c>
      <c r="K3096" s="110">
        <f>IF(A3096="",0,SUM(H3096:J3096)*INDEX('Service volumes'!$E:$E,MATCH($A3096,'Service volumes'!$A:$A,0)))</f>
        <v>54501.167657530554</v>
      </c>
      <c r="L3096" s="109">
        <f>IF(A3096="",0,INDEX('[1]UnitCost (ROCE, ex RAV Fcast)'!$D$1045:$WE$1214,MATCH($B3096,'[1]UnitCost (ROCE, ex RAV Fcast)'!$B$1045:$B$1214,0),MATCH($A3096,'[1]UnitCost (ROCE, ex RAV Fcast)'!$D$3:$WE$3,0)))</f>
        <v>251.76255219991592</v>
      </c>
      <c r="M3096" s="103">
        <f>IF($B3096=$R$5,INDEX('[1]Serv RAV Fcast'!$CZ$12:$CZ$611,MATCH($A3096,'[1]Serv RAV Fcast'!$B$12:$B$611,0)),0)</f>
        <v>0</v>
      </c>
      <c r="N3096" s="110">
        <f>IF(A3096="",0,SUM(L3096:M3096)*INDEX('Service volumes'!$E:$E,MATCH($A3096,'Service volumes'!$A:$A,0)))</f>
        <v>13664.217453929135</v>
      </c>
    </row>
    <row r="3097" spans="1:14" ht="14.25" x14ac:dyDescent="0.35">
      <c r="A3097" s="22" t="str">
        <f>'Base year costs 2425'!B3097</f>
        <v>SS334</v>
      </c>
      <c r="B3097" s="22" t="str">
        <f>'Base year costs 2425'!C3097</f>
        <v>PI_RAV</v>
      </c>
      <c r="C3097" s="22" t="str">
        <f>'Base year costs 2425'!D3097</f>
        <v>100Mbit/s</v>
      </c>
      <c r="D3097" s="22" t="str">
        <f>'Base year costs 2425'!E3097</f>
        <v>Leased lines access - HNR</v>
      </c>
      <c r="E3097" s="22" t="str">
        <f>'Base year costs 2425'!F3097</f>
        <v>EAD 100Mbps Rentals - Internal - Leased line access - High Network Reach</v>
      </c>
      <c r="F3097" s="22" t="str">
        <f>'Base year costs 2425'!G3097</f>
        <v>PI_RAV</v>
      </c>
      <c r="H3097" s="103">
        <f>IF($B3097=$P$5,INDEX([1]UnitCosts_Service!$W$9:$W$608,MATCH($A3097,[1]UnitCosts_Service!$B$9:$B$608,0)),0)</f>
        <v>0</v>
      </c>
      <c r="I3097" s="103">
        <f>IF($B3097=$R$5,INDEX('[1]Serv RAV Fcast'!$CF$12:$CF$611,MATCH($A3097,'[1]Serv RAV Fcast'!$B$12:$B$611,0))+INDEX('[1]Serv RAV Fcast'!$CP$12:$CP$611,MATCH($A3097,'[1]Serv RAV Fcast'!$B$12:$B$611,0))+INDEX('[1]Serv RAV Fcast'!$CZ$12:$CZ$611,MATCH($A3097,'[1]Serv RAV Fcast'!$B$12:$B$611,0)),0)</f>
        <v>-8.0358334653548944</v>
      </c>
      <c r="J3097" s="109">
        <f>IF(A3097="",0,INDEX('[1]UnitCost (ex Cumulo&amp;RAV Fcasts)'!$D$1045:$WE$1214,MATCH($B3097,'[1]UnitCost (ex Cumulo&amp;RAV Fcasts)'!$B$1045:$B$1214,0),MATCH($A3097,'[1]UnitCost (ex Cumulo&amp;RAV Fcasts)'!$D$3:$WE$3,0)))</f>
        <v>0</v>
      </c>
      <c r="K3097" s="110">
        <f>IF(A3097="",0,SUM(H3097:J3097)*INDEX('Service volumes'!$E:$E,MATCH($A3097,'Service volumes'!$A:$A,0)))</f>
        <v>-436.13863513339004</v>
      </c>
      <c r="L3097" s="109">
        <f>IF(A3097="",0,INDEX('[1]UnitCost (ROCE, ex RAV Fcast)'!$D$1045:$WE$1214,MATCH($B3097,'[1]UnitCost (ROCE, ex RAV Fcast)'!$B$1045:$B$1214,0),MATCH($A3097,'[1]UnitCost (ROCE, ex RAV Fcast)'!$D$3:$WE$3,0)))</f>
        <v>0</v>
      </c>
      <c r="M3097" s="103">
        <f>IF($B3097=$R$5,INDEX('[1]Serv RAV Fcast'!$CZ$12:$CZ$611,MATCH($A3097,'[1]Serv RAV Fcast'!$B$12:$B$611,0)),0)</f>
        <v>-2.8159064486998493</v>
      </c>
      <c r="N3097" s="110">
        <f>IF(A3097="",0,SUM(L3097:M3097)*INDEX('Service volumes'!$E:$E,MATCH($A3097,'Service volumes'!$A:$A,0)))</f>
        <v>-152.83114072661095</v>
      </c>
    </row>
    <row r="3098" spans="1:14" ht="14.25" x14ac:dyDescent="0.35">
      <c r="A3098" s="22" t="str">
        <f>'Base year costs 2425'!B3098</f>
        <v>SS334</v>
      </c>
      <c r="B3098" s="22" t="str">
        <f>'Base year costs 2425'!C3098</f>
        <v>PI_Poles</v>
      </c>
      <c r="C3098" s="22" t="str">
        <f>'Base year costs 2425'!D3098</f>
        <v>100Mbit/s</v>
      </c>
      <c r="D3098" s="22" t="str">
        <f>'Base year costs 2425'!E3098</f>
        <v>Leased lines access - HNR</v>
      </c>
      <c r="E3098" s="22" t="str">
        <f>'Base year costs 2425'!F3098</f>
        <v>EAD 100Mbps Rentals - Internal - Leased line access - High Network Reach</v>
      </c>
      <c r="F3098" s="22" t="str">
        <f>'Base year costs 2425'!G3098</f>
        <v>PI_Poles</v>
      </c>
      <c r="H3098" s="103">
        <f>IF($B3098=$P$5,INDEX([1]UnitCosts_Service!$W$9:$W$608,MATCH($A3098,[1]UnitCosts_Service!$B$9:$B$608,0)),0)</f>
        <v>0</v>
      </c>
      <c r="I3098" s="103">
        <f>IF($B3098=$R$5,INDEX('[1]Serv RAV Fcast'!$CF$12:$CF$611,MATCH($A3098,'[1]Serv RAV Fcast'!$B$12:$B$611,0))+INDEX('[1]Serv RAV Fcast'!$CP$12:$CP$611,MATCH($A3098,'[1]Serv RAV Fcast'!$B$12:$B$611,0))+INDEX('[1]Serv RAV Fcast'!$CZ$12:$CZ$611,MATCH($A3098,'[1]Serv RAV Fcast'!$B$12:$B$611,0)),0)</f>
        <v>0</v>
      </c>
      <c r="J3098" s="109">
        <f>IF(A3098="",0,INDEX('[1]UnitCost (ex Cumulo&amp;RAV Fcasts)'!$D$1045:$WE$1214,MATCH($B3098,'[1]UnitCost (ex Cumulo&amp;RAV Fcasts)'!$B$1045:$B$1214,0),MATCH($A3098,'[1]UnitCost (ex Cumulo&amp;RAV Fcasts)'!$D$3:$WE$3,0)))</f>
        <v>21.00029673909636</v>
      </c>
      <c r="K3098" s="110">
        <f>IF(A3098="",0,SUM(H3098:J3098)*INDEX('Service volumes'!$E:$E,MATCH($A3098,'Service volumes'!$A:$A,0)))</f>
        <v>1139.7748343931328</v>
      </c>
      <c r="L3098" s="109">
        <f>IF(A3098="",0,INDEX('[1]UnitCost (ROCE, ex RAV Fcast)'!$D$1045:$WE$1214,MATCH($B3098,'[1]UnitCost (ROCE, ex RAV Fcast)'!$B$1045:$B$1214,0),MATCH($A3098,'[1]UnitCost (ROCE, ex RAV Fcast)'!$D$3:$WE$3,0)))</f>
        <v>16.528533287995302</v>
      </c>
      <c r="M3098" s="103">
        <f>IF($B3098=$R$5,INDEX('[1]Serv RAV Fcast'!$CZ$12:$CZ$611,MATCH($A3098,'[1]Serv RAV Fcast'!$B$12:$B$611,0)),0)</f>
        <v>0</v>
      </c>
      <c r="N3098" s="110">
        <f>IF(A3098="",0,SUM(L3098:M3098)*INDEX('Service volumes'!$E:$E,MATCH($A3098,'Service volumes'!$A:$A,0)))</f>
        <v>897.0733378264091</v>
      </c>
    </row>
    <row r="3099" spans="1:14" ht="14.25" x14ac:dyDescent="0.35">
      <c r="A3099" s="22" t="str">
        <f>'Base year costs 2425'!B3099</f>
        <v>SS334</v>
      </c>
      <c r="B3099" s="22" t="str">
        <f>'Base year costs 2425'!C3099</f>
        <v>CL573</v>
      </c>
      <c r="C3099" s="22" t="str">
        <f>'Base year costs 2425'!D3099</f>
        <v>100Mbit/s</v>
      </c>
      <c r="D3099" s="22" t="str">
        <f>'Base year costs 2425'!E3099</f>
        <v>Leased lines access - HNR</v>
      </c>
      <c r="E3099" s="22" t="str">
        <f>'Base year costs 2425'!F3099</f>
        <v>EAD 100Mbps Rentals - Internal - Leased line access - High Network Reach</v>
      </c>
      <c r="F3099" s="22" t="str">
        <f>'Base year costs 2425'!G3099</f>
        <v>OR Service Centre - Provision Ethernet</v>
      </c>
      <c r="H3099" s="103">
        <f>IF($B3099=$P$5,INDEX([1]UnitCosts_Service!$W$9:$W$608,MATCH($A3099,[1]UnitCosts_Service!$B$9:$B$608,0)),0)</f>
        <v>0</v>
      </c>
      <c r="I3099" s="103">
        <f>IF($B3099=$R$5,INDEX('[1]Serv RAV Fcast'!$CF$12:$CF$611,MATCH($A3099,'[1]Serv RAV Fcast'!$B$12:$B$611,0))+INDEX('[1]Serv RAV Fcast'!$CP$12:$CP$611,MATCH($A3099,'[1]Serv RAV Fcast'!$B$12:$B$611,0))+INDEX('[1]Serv RAV Fcast'!$CZ$12:$CZ$611,MATCH($A3099,'[1]Serv RAV Fcast'!$B$12:$B$611,0)),0)</f>
        <v>0</v>
      </c>
      <c r="J3099" s="109">
        <f>IF(A3099="",0,INDEX('[1]UnitCost (ex Cumulo&amp;RAV Fcasts)'!$D$1045:$WE$1214,MATCH($B3099,'[1]UnitCost (ex Cumulo&amp;RAV Fcasts)'!$B$1045:$B$1214,0),MATCH($A3099,'[1]UnitCost (ex Cumulo&amp;RAV Fcasts)'!$D$3:$WE$3,0)))</f>
        <v>0</v>
      </c>
      <c r="K3099" s="110">
        <f>IF(A3099="",0,SUM(H3099:J3099)*INDEX('Service volumes'!$E:$E,MATCH($A3099,'Service volumes'!$A:$A,0)))</f>
        <v>0</v>
      </c>
      <c r="L3099" s="109">
        <f>IF(A3099="",0,INDEX('[1]UnitCost (ROCE, ex RAV Fcast)'!$D$1045:$WE$1214,MATCH($B3099,'[1]UnitCost (ROCE, ex RAV Fcast)'!$B$1045:$B$1214,0),MATCH($A3099,'[1]UnitCost (ROCE, ex RAV Fcast)'!$D$3:$WE$3,0)))</f>
        <v>0</v>
      </c>
      <c r="M3099" s="103">
        <f>IF($B3099=$R$5,INDEX('[1]Serv RAV Fcast'!$CZ$12:$CZ$611,MATCH($A3099,'[1]Serv RAV Fcast'!$B$12:$B$611,0)),0)</f>
        <v>0</v>
      </c>
      <c r="N3099" s="110">
        <f>IF(A3099="",0,SUM(L3099:M3099)*INDEX('Service volumes'!$E:$E,MATCH($A3099,'Service volumes'!$A:$A,0)))</f>
        <v>0</v>
      </c>
    </row>
    <row r="3100" spans="1:14" ht="14.25" x14ac:dyDescent="0.35">
      <c r="A3100" s="22" t="str">
        <f>'Base year costs 2425'!B3100</f>
        <v>SS334</v>
      </c>
      <c r="B3100" s="22" t="str">
        <f>'Base year costs 2425'!C3100</f>
        <v>CL578</v>
      </c>
      <c r="C3100" s="22" t="str">
        <f>'Base year costs 2425'!D3100</f>
        <v>100Mbit/s</v>
      </c>
      <c r="D3100" s="22" t="str">
        <f>'Base year costs 2425'!E3100</f>
        <v>Leased lines access - HNR</v>
      </c>
      <c r="E3100" s="22" t="str">
        <f>'Base year costs 2425'!F3100</f>
        <v>EAD 100Mbps Rentals - Internal - Leased line access - High Network Reach</v>
      </c>
      <c r="F3100" s="22" t="str">
        <f>'Base year costs 2425'!G3100</f>
        <v>OR Service Centre - Assurance Ethernet</v>
      </c>
      <c r="H3100" s="103">
        <f>IF($B3100=$P$5,INDEX([1]UnitCosts_Service!$W$9:$W$608,MATCH($A3100,[1]UnitCosts_Service!$B$9:$B$608,0)),0)</f>
        <v>0</v>
      </c>
      <c r="I3100" s="103">
        <f>IF($B3100=$R$5,INDEX('[1]Serv RAV Fcast'!$CF$12:$CF$611,MATCH($A3100,'[1]Serv RAV Fcast'!$B$12:$B$611,0))+INDEX('[1]Serv RAV Fcast'!$CP$12:$CP$611,MATCH($A3100,'[1]Serv RAV Fcast'!$B$12:$B$611,0))+INDEX('[1]Serv RAV Fcast'!$CZ$12:$CZ$611,MATCH($A3100,'[1]Serv RAV Fcast'!$B$12:$B$611,0)),0)</f>
        <v>0</v>
      </c>
      <c r="J3100" s="109">
        <f>IF(A3100="",0,INDEX('[1]UnitCost (ex Cumulo&amp;RAV Fcasts)'!$D$1045:$WE$1214,MATCH($B3100,'[1]UnitCost (ex Cumulo&amp;RAV Fcasts)'!$B$1045:$B$1214,0),MATCH($A3100,'[1]UnitCost (ex Cumulo&amp;RAV Fcasts)'!$D$3:$WE$3,0)))</f>
        <v>1.1167266535667749E-3</v>
      </c>
      <c r="K3100" s="110">
        <f>IF(A3100="",0,SUM(H3100:J3100)*INDEX('Service volumes'!$E:$E,MATCH($A3100,'Service volumes'!$A:$A,0)))</f>
        <v>6.0609473877664702E-2</v>
      </c>
      <c r="L3100" s="109">
        <f>IF(A3100="",0,INDEX('[1]UnitCost (ROCE, ex RAV Fcast)'!$D$1045:$WE$1214,MATCH($B3100,'[1]UnitCost (ROCE, ex RAV Fcast)'!$B$1045:$B$1214,0),MATCH($A3100,'[1]UnitCost (ROCE, ex RAV Fcast)'!$D$3:$WE$3,0)))</f>
        <v>-2.7814216892486731E-4</v>
      </c>
      <c r="M3100" s="103">
        <f>IF($B3100=$R$5,INDEX('[1]Serv RAV Fcast'!$CZ$12:$CZ$611,MATCH($A3100,'[1]Serv RAV Fcast'!$B$12:$B$611,0)),0)</f>
        <v>0</v>
      </c>
      <c r="N3100" s="110">
        <f>IF(A3100="",0,SUM(L3100:M3100)*INDEX('Service volumes'!$E:$E,MATCH($A3100,'Service volumes'!$A:$A,0)))</f>
        <v>-1.5095950712634009E-2</v>
      </c>
    </row>
    <row r="3101" spans="1:14" ht="14.25" x14ac:dyDescent="0.35">
      <c r="A3101" s="22" t="str">
        <f>'Base year costs 2425'!B3101</f>
        <v>SS334</v>
      </c>
      <c r="B3101" s="22" t="str">
        <f>'Base year costs 2425'!C3101</f>
        <v>CL601</v>
      </c>
      <c r="C3101" s="22" t="str">
        <f>'Base year costs 2425'!D3101</f>
        <v>100Mbit/s</v>
      </c>
      <c r="D3101" s="22" t="str">
        <f>'Base year costs 2425'!E3101</f>
        <v>Leased lines access - HNR</v>
      </c>
      <c r="E3101" s="22" t="str">
        <f>'Base year costs 2425'!F3101</f>
        <v>EAD 100Mbps Rentals - Internal - Leased line access - High Network Reach</v>
      </c>
      <c r="F3101" s="22" t="str">
        <f>'Base year costs 2425'!G3101</f>
        <v>SLG Ethernet Provision External</v>
      </c>
      <c r="H3101" s="103">
        <f>IF($B3101=$P$5,INDEX([1]UnitCosts_Service!$W$9:$W$608,MATCH($A3101,[1]UnitCosts_Service!$B$9:$B$608,0)),0)</f>
        <v>0</v>
      </c>
      <c r="I3101" s="103">
        <f>IF($B3101=$R$5,INDEX('[1]Serv RAV Fcast'!$CF$12:$CF$611,MATCH($A3101,'[1]Serv RAV Fcast'!$B$12:$B$611,0))+INDEX('[1]Serv RAV Fcast'!$CP$12:$CP$611,MATCH($A3101,'[1]Serv RAV Fcast'!$B$12:$B$611,0))+INDEX('[1]Serv RAV Fcast'!$CZ$12:$CZ$611,MATCH($A3101,'[1]Serv RAV Fcast'!$B$12:$B$611,0)),0)</f>
        <v>0</v>
      </c>
      <c r="J3101" s="109">
        <f>IF(A3101="",0,INDEX('[1]UnitCost (ex Cumulo&amp;RAV Fcasts)'!$D$1045:$WE$1214,MATCH($B3101,'[1]UnitCost (ex Cumulo&amp;RAV Fcasts)'!$B$1045:$B$1214,0),MATCH($A3101,'[1]UnitCost (ex Cumulo&amp;RAV Fcasts)'!$D$3:$WE$3,0)))</f>
        <v>0</v>
      </c>
      <c r="K3101" s="110">
        <f>IF(A3101="",0,SUM(H3101:J3101)*INDEX('Service volumes'!$E:$E,MATCH($A3101,'Service volumes'!$A:$A,0)))</f>
        <v>0</v>
      </c>
      <c r="L3101" s="109">
        <f>IF(A3101="",0,INDEX('[1]UnitCost (ROCE, ex RAV Fcast)'!$D$1045:$WE$1214,MATCH($B3101,'[1]UnitCost (ROCE, ex RAV Fcast)'!$B$1045:$B$1214,0),MATCH($A3101,'[1]UnitCost (ROCE, ex RAV Fcast)'!$D$3:$WE$3,0)))</f>
        <v>0</v>
      </c>
      <c r="M3101" s="103">
        <f>IF($B3101=$R$5,INDEX('[1]Serv RAV Fcast'!$CZ$12:$CZ$611,MATCH($A3101,'[1]Serv RAV Fcast'!$B$12:$B$611,0)),0)</f>
        <v>0</v>
      </c>
      <c r="N3101" s="110">
        <f>IF(A3101="",0,SUM(L3101:M3101)*INDEX('Service volumes'!$E:$E,MATCH($A3101,'Service volumes'!$A:$A,0)))</f>
        <v>0</v>
      </c>
    </row>
    <row r="3102" spans="1:14" ht="14.25" x14ac:dyDescent="0.35">
      <c r="A3102" s="22" t="str">
        <f>'Base year costs 2425'!B3102</f>
        <v>SS334</v>
      </c>
      <c r="B3102" s="22" t="str">
        <f>'Base year costs 2425'!C3102</f>
        <v>CL602</v>
      </c>
      <c r="C3102" s="22" t="str">
        <f>'Base year costs 2425'!D3102</f>
        <v>100Mbit/s</v>
      </c>
      <c r="D3102" s="22" t="str">
        <f>'Base year costs 2425'!E3102</f>
        <v>Leased lines access - HNR</v>
      </c>
      <c r="E3102" s="22" t="str">
        <f>'Base year costs 2425'!F3102</f>
        <v>EAD 100Mbps Rentals - Internal - Leased line access - High Network Reach</v>
      </c>
      <c r="F3102" s="22" t="str">
        <f>'Base year costs 2425'!G3102</f>
        <v>SLG Ethernet Assurance External</v>
      </c>
      <c r="H3102" s="103">
        <f>IF($B3102=$P$5,INDEX([1]UnitCosts_Service!$W$9:$W$608,MATCH($A3102,[1]UnitCosts_Service!$B$9:$B$608,0)),0)</f>
        <v>0</v>
      </c>
      <c r="I3102" s="103">
        <f>IF($B3102=$R$5,INDEX('[1]Serv RAV Fcast'!$CF$12:$CF$611,MATCH($A3102,'[1]Serv RAV Fcast'!$B$12:$B$611,0))+INDEX('[1]Serv RAV Fcast'!$CP$12:$CP$611,MATCH($A3102,'[1]Serv RAV Fcast'!$B$12:$B$611,0))+INDEX('[1]Serv RAV Fcast'!$CZ$12:$CZ$611,MATCH($A3102,'[1]Serv RAV Fcast'!$B$12:$B$611,0)),0)</f>
        <v>0</v>
      </c>
      <c r="J3102" s="109">
        <f>IF(A3102="",0,INDEX('[1]UnitCost (ex Cumulo&amp;RAV Fcasts)'!$D$1045:$WE$1214,MATCH($B3102,'[1]UnitCost (ex Cumulo&amp;RAV Fcasts)'!$B$1045:$B$1214,0),MATCH($A3102,'[1]UnitCost (ex Cumulo&amp;RAV Fcasts)'!$D$3:$WE$3,0)))</f>
        <v>0</v>
      </c>
      <c r="K3102" s="110">
        <f>IF(A3102="",0,SUM(H3102:J3102)*INDEX('Service volumes'!$E:$E,MATCH($A3102,'Service volumes'!$A:$A,0)))</f>
        <v>0</v>
      </c>
      <c r="L3102" s="109">
        <f>IF(A3102="",0,INDEX('[1]UnitCost (ROCE, ex RAV Fcast)'!$D$1045:$WE$1214,MATCH($B3102,'[1]UnitCost (ROCE, ex RAV Fcast)'!$B$1045:$B$1214,0),MATCH($A3102,'[1]UnitCost (ROCE, ex RAV Fcast)'!$D$3:$WE$3,0)))</f>
        <v>0</v>
      </c>
      <c r="M3102" s="103">
        <f>IF($B3102=$R$5,INDEX('[1]Serv RAV Fcast'!$CZ$12:$CZ$611,MATCH($A3102,'[1]Serv RAV Fcast'!$B$12:$B$611,0)),0)</f>
        <v>0</v>
      </c>
      <c r="N3102" s="110">
        <f>IF(A3102="",0,SUM(L3102:M3102)*INDEX('Service volumes'!$E:$E,MATCH($A3102,'Service volumes'!$A:$A,0)))</f>
        <v>0</v>
      </c>
    </row>
    <row r="3103" spans="1:14" ht="14.25" x14ac:dyDescent="0.35">
      <c r="A3103" s="22" t="str">
        <f>'Base year costs 2425'!B3103</f>
        <v>SS334</v>
      </c>
      <c r="B3103" s="22" t="str">
        <f>'Base year costs 2425'!C3103</f>
        <v>CL605</v>
      </c>
      <c r="C3103" s="22" t="str">
        <f>'Base year costs 2425'!D3103</f>
        <v>100Mbit/s</v>
      </c>
      <c r="D3103" s="22" t="str">
        <f>'Base year costs 2425'!E3103</f>
        <v>Leased lines access - HNR</v>
      </c>
      <c r="E3103" s="22" t="str">
        <f>'Base year costs 2425'!F3103</f>
        <v>EAD 100Mbps Rentals - Internal - Leased line access - High Network Reach</v>
      </c>
      <c r="F3103" s="22" t="str">
        <f>'Base year costs 2425'!G3103</f>
        <v>SLG Ethernet Provision Internal</v>
      </c>
      <c r="H3103" s="103">
        <f>IF($B3103=$P$5,INDEX([1]UnitCosts_Service!$W$9:$W$608,MATCH($A3103,[1]UnitCosts_Service!$B$9:$B$608,0)),0)</f>
        <v>0</v>
      </c>
      <c r="I3103" s="103">
        <f>IF($B3103=$R$5,INDEX('[1]Serv RAV Fcast'!$CF$12:$CF$611,MATCH($A3103,'[1]Serv RAV Fcast'!$B$12:$B$611,0))+INDEX('[1]Serv RAV Fcast'!$CP$12:$CP$611,MATCH($A3103,'[1]Serv RAV Fcast'!$B$12:$B$611,0))+INDEX('[1]Serv RAV Fcast'!$CZ$12:$CZ$611,MATCH($A3103,'[1]Serv RAV Fcast'!$B$12:$B$611,0)),0)</f>
        <v>0</v>
      </c>
      <c r="J3103" s="109">
        <f>IF(A3103="",0,INDEX('[1]UnitCost (ex Cumulo&amp;RAV Fcasts)'!$D$1045:$WE$1214,MATCH($B3103,'[1]UnitCost (ex Cumulo&amp;RAV Fcasts)'!$B$1045:$B$1214,0),MATCH($A3103,'[1]UnitCost (ex Cumulo&amp;RAV Fcasts)'!$D$3:$WE$3,0)))</f>
        <v>0</v>
      </c>
      <c r="K3103" s="110">
        <f>IF(A3103="",0,SUM(H3103:J3103)*INDEX('Service volumes'!$E:$E,MATCH($A3103,'Service volumes'!$A:$A,0)))</f>
        <v>0</v>
      </c>
      <c r="L3103" s="109">
        <f>IF(A3103="",0,INDEX('[1]UnitCost (ROCE, ex RAV Fcast)'!$D$1045:$WE$1214,MATCH($B3103,'[1]UnitCost (ROCE, ex RAV Fcast)'!$B$1045:$B$1214,0),MATCH($A3103,'[1]UnitCost (ROCE, ex RAV Fcast)'!$D$3:$WE$3,0)))</f>
        <v>0</v>
      </c>
      <c r="M3103" s="103">
        <f>IF($B3103=$R$5,INDEX('[1]Serv RAV Fcast'!$CZ$12:$CZ$611,MATCH($A3103,'[1]Serv RAV Fcast'!$B$12:$B$611,0)),0)</f>
        <v>0</v>
      </c>
      <c r="N3103" s="110">
        <f>IF(A3103="",0,SUM(L3103:M3103)*INDEX('Service volumes'!$E:$E,MATCH($A3103,'Service volumes'!$A:$A,0)))</f>
        <v>0</v>
      </c>
    </row>
    <row r="3104" spans="1:14" ht="14.25" x14ac:dyDescent="0.35">
      <c r="A3104" s="22" t="str">
        <f>'Base year costs 2425'!B3104</f>
        <v>SS334</v>
      </c>
      <c r="B3104" s="22" t="str">
        <f>'Base year costs 2425'!C3104</f>
        <v>CL606</v>
      </c>
      <c r="C3104" s="22" t="str">
        <f>'Base year costs 2425'!D3104</f>
        <v>100Mbit/s</v>
      </c>
      <c r="D3104" s="22" t="str">
        <f>'Base year costs 2425'!E3104</f>
        <v>Leased lines access - HNR</v>
      </c>
      <c r="E3104" s="22" t="str">
        <f>'Base year costs 2425'!F3104</f>
        <v>EAD 100Mbps Rentals - Internal - Leased line access - High Network Reach</v>
      </c>
      <c r="F3104" s="22" t="str">
        <f>'Base year costs 2425'!G3104</f>
        <v>SLG Ethernet Assurance Internal</v>
      </c>
      <c r="H3104" s="103">
        <f>IF($B3104=$P$5,INDEX([1]UnitCosts_Service!$W$9:$W$608,MATCH($A3104,[1]UnitCosts_Service!$B$9:$B$608,0)),0)</f>
        <v>0</v>
      </c>
      <c r="I3104" s="103">
        <f>IF($B3104=$R$5,INDEX('[1]Serv RAV Fcast'!$CF$12:$CF$611,MATCH($A3104,'[1]Serv RAV Fcast'!$B$12:$B$611,0))+INDEX('[1]Serv RAV Fcast'!$CP$12:$CP$611,MATCH($A3104,'[1]Serv RAV Fcast'!$B$12:$B$611,0))+INDEX('[1]Serv RAV Fcast'!$CZ$12:$CZ$611,MATCH($A3104,'[1]Serv RAV Fcast'!$B$12:$B$611,0)),0)</f>
        <v>0</v>
      </c>
      <c r="J3104" s="109">
        <f>IF(A3104="",0,INDEX('[1]UnitCost (ex Cumulo&amp;RAV Fcasts)'!$D$1045:$WE$1214,MATCH($B3104,'[1]UnitCost (ex Cumulo&amp;RAV Fcasts)'!$B$1045:$B$1214,0),MATCH($A3104,'[1]UnitCost (ex Cumulo&amp;RAV Fcasts)'!$D$3:$WE$3,0)))</f>
        <v>0.69549938657876376</v>
      </c>
      <c r="K3104" s="110">
        <f>IF(A3104="",0,SUM(H3104:J3104)*INDEX('Service volumes'!$E:$E,MATCH($A3104,'Service volumes'!$A:$A,0)))</f>
        <v>37.747690330610354</v>
      </c>
      <c r="L3104" s="109">
        <f>IF(A3104="",0,INDEX('[1]UnitCost (ROCE, ex RAV Fcast)'!$D$1045:$WE$1214,MATCH($B3104,'[1]UnitCost (ROCE, ex RAV Fcast)'!$B$1045:$B$1214,0),MATCH($A3104,'[1]UnitCost (ROCE, ex RAV Fcast)'!$D$3:$WE$3,0)))</f>
        <v>1.335054644250127E-2</v>
      </c>
      <c r="M3104" s="103">
        <f>IF($B3104=$R$5,INDEX('[1]Serv RAV Fcast'!$CZ$12:$CZ$611,MATCH($A3104,'[1]Serv RAV Fcast'!$B$12:$B$611,0)),0)</f>
        <v>0</v>
      </c>
      <c r="N3104" s="110">
        <f>IF(A3104="",0,SUM(L3104:M3104)*INDEX('Service volumes'!$E:$E,MATCH($A3104,'Service volumes'!$A:$A,0)))</f>
        <v>0.72459056410526135</v>
      </c>
    </row>
    <row r="3105" spans="1:14" ht="14.25" x14ac:dyDescent="0.35">
      <c r="A3105" s="22" t="str">
        <f>'Base year costs 2425'!B3105</f>
        <v>SS334</v>
      </c>
      <c r="B3105" s="22" t="str">
        <f>'Base year costs 2425'!C3105</f>
        <v>CO772</v>
      </c>
      <c r="C3105" s="22" t="str">
        <f>'Base year costs 2425'!D3105</f>
        <v>100Mbit/s</v>
      </c>
      <c r="D3105" s="22" t="str">
        <f>'Base year costs 2425'!E3105</f>
        <v>Leased lines access - HNR</v>
      </c>
      <c r="E3105" s="22" t="str">
        <f>'Base year costs 2425'!F3105</f>
        <v>EAD 100Mbps Rentals - Internal - Leased line access - High Network Reach</v>
      </c>
      <c r="F3105" s="22" t="str">
        <f>'Base year costs 2425'!G3105</f>
        <v>Openreach Systems &amp; Development (Ethernet Specific)</v>
      </c>
      <c r="H3105" s="103">
        <f>IF($B3105=$P$5,INDEX([1]UnitCosts_Service!$W$9:$W$608,MATCH($A3105,[1]UnitCosts_Service!$B$9:$B$608,0)),0)</f>
        <v>0</v>
      </c>
      <c r="I3105" s="103">
        <f>IF($B3105=$R$5,INDEX('[1]Serv RAV Fcast'!$CF$12:$CF$611,MATCH($A3105,'[1]Serv RAV Fcast'!$B$12:$B$611,0))+INDEX('[1]Serv RAV Fcast'!$CP$12:$CP$611,MATCH($A3105,'[1]Serv RAV Fcast'!$B$12:$B$611,0))+INDEX('[1]Serv RAV Fcast'!$CZ$12:$CZ$611,MATCH($A3105,'[1]Serv RAV Fcast'!$B$12:$B$611,0)),0)</f>
        <v>0</v>
      </c>
      <c r="J3105" s="109">
        <f>IF(A3105="",0,INDEX('[1]UnitCost (ex Cumulo&amp;RAV Fcasts)'!$D$1045:$WE$1214,MATCH($B3105,'[1]UnitCost (ex Cumulo&amp;RAV Fcasts)'!$B$1045:$B$1214,0),MATCH($A3105,'[1]UnitCost (ex Cumulo&amp;RAV Fcasts)'!$D$3:$WE$3,0)))</f>
        <v>0.52245227237508063</v>
      </c>
      <c r="K3105" s="110">
        <f>IF(A3105="",0,SUM(H3105:J3105)*INDEX('Service volumes'!$E:$E,MATCH($A3105,'Service volumes'!$A:$A,0)))</f>
        <v>28.355692284862766</v>
      </c>
      <c r="L3105" s="109">
        <f>IF(A3105="",0,INDEX('[1]UnitCost (ROCE, ex RAV Fcast)'!$D$1045:$WE$1214,MATCH($B3105,'[1]UnitCost (ROCE, ex RAV Fcast)'!$B$1045:$B$1214,0),MATCH($A3105,'[1]UnitCost (ROCE, ex RAV Fcast)'!$D$3:$WE$3,0)))</f>
        <v>3.5574547913841792E-2</v>
      </c>
      <c r="M3105" s="103">
        <f>IF($B3105=$R$5,INDEX('[1]Serv RAV Fcast'!$CZ$12:$CZ$611,MATCH($A3105,'[1]Serv RAV Fcast'!$B$12:$B$611,0)),0)</f>
        <v>0</v>
      </c>
      <c r="N3105" s="110">
        <f>IF(A3105="",0,SUM(L3105:M3105)*INDEX('Service volumes'!$E:$E,MATCH($A3105,'Service volumes'!$A:$A,0)))</f>
        <v>1.930781024709193</v>
      </c>
    </row>
    <row r="3106" spans="1:14" ht="14.25" x14ac:dyDescent="0.35">
      <c r="A3106" s="22" t="str">
        <f>'Base year costs 2425'!B3106</f>
        <v>SS334</v>
      </c>
      <c r="B3106" s="22" t="str">
        <f>'Base year costs 2425'!C3106</f>
        <v>CO801</v>
      </c>
      <c r="C3106" s="22" t="str">
        <f>'Base year costs 2425'!D3106</f>
        <v>100Mbit/s</v>
      </c>
      <c r="D3106" s="22" t="str">
        <f>'Base year costs 2425'!E3106</f>
        <v>Leased lines access - HNR</v>
      </c>
      <c r="E3106" s="22" t="str">
        <f>'Base year costs 2425'!F3106</f>
        <v>EAD 100Mbps Rentals - Internal - Leased line access - High Network Reach</v>
      </c>
      <c r="F3106" s="22" t="str">
        <f>'Base year costs 2425'!G3106</f>
        <v>Ofcom Administration Fee - Openreach</v>
      </c>
      <c r="H3106" s="103">
        <f>IF($B3106=$P$5,INDEX([1]UnitCosts_Service!$W$9:$W$608,MATCH($A3106,[1]UnitCosts_Service!$B$9:$B$608,0)),0)</f>
        <v>0</v>
      </c>
      <c r="I3106" s="103">
        <f>IF($B3106=$R$5,INDEX('[1]Serv RAV Fcast'!$CF$12:$CF$611,MATCH($A3106,'[1]Serv RAV Fcast'!$B$12:$B$611,0))+INDEX('[1]Serv RAV Fcast'!$CP$12:$CP$611,MATCH($A3106,'[1]Serv RAV Fcast'!$B$12:$B$611,0))+INDEX('[1]Serv RAV Fcast'!$CZ$12:$CZ$611,MATCH($A3106,'[1]Serv RAV Fcast'!$B$12:$B$611,0)),0)</f>
        <v>0</v>
      </c>
      <c r="J3106" s="109">
        <f>IF(A3106="",0,INDEX('[1]UnitCost (ex Cumulo&amp;RAV Fcasts)'!$D$1045:$WE$1214,MATCH($B3106,'[1]UnitCost (ex Cumulo&amp;RAV Fcasts)'!$B$1045:$B$1214,0),MATCH($A3106,'[1]UnitCost (ex Cumulo&amp;RAV Fcasts)'!$D$3:$WE$3,0)))</f>
        <v>0.80768291275759796</v>
      </c>
      <c r="K3106" s="110">
        <f>IF(A3106="",0,SUM(H3106:J3106)*INDEX('Service volumes'!$E:$E,MATCH($A3106,'Service volumes'!$A:$A,0)))</f>
        <v>43.836364293682195</v>
      </c>
      <c r="L3106" s="109">
        <f>IF(A3106="",0,INDEX('[1]UnitCost (ROCE, ex RAV Fcast)'!$D$1045:$WE$1214,MATCH($B3106,'[1]UnitCost (ROCE, ex RAV Fcast)'!$B$1045:$B$1214,0),MATCH($A3106,'[1]UnitCost (ROCE, ex RAV Fcast)'!$D$3:$WE$3,0)))</f>
        <v>1.8330912266210583E-2</v>
      </c>
      <c r="M3106" s="103">
        <f>IF($B3106=$R$5,INDEX('[1]Serv RAV Fcast'!$CZ$12:$CZ$611,MATCH($A3106,'[1]Serv RAV Fcast'!$B$12:$B$611,0)),0)</f>
        <v>0</v>
      </c>
      <c r="N3106" s="110">
        <f>IF(A3106="",0,SUM(L3106:M3106)*INDEX('Service volumes'!$E:$E,MATCH($A3106,'Service volumes'!$A:$A,0)))</f>
        <v>0.99489606037796585</v>
      </c>
    </row>
    <row r="3107" spans="1:14" ht="14.25" x14ac:dyDescent="0.35">
      <c r="A3107" s="22" t="str">
        <f>'Base year costs 2425'!B3107</f>
        <v>SS334</v>
      </c>
      <c r="B3107" s="22" t="str">
        <f>'Base year costs 2425'!C3107</f>
        <v>CP502</v>
      </c>
      <c r="C3107" s="22" t="str">
        <f>'Base year costs 2425'!D3107</f>
        <v>100Mbit/s</v>
      </c>
      <c r="D3107" s="22" t="str">
        <f>'Base year costs 2425'!E3107</f>
        <v>Leased lines access - HNR</v>
      </c>
      <c r="E3107" s="22" t="str">
        <f>'Base year costs 2425'!F3107</f>
        <v>EAD 100Mbps Rentals - Internal - Leased line access - High Network Reach</v>
      </c>
      <c r="F3107" s="22" t="str">
        <f>'Base year costs 2425'!G3107</f>
        <v>Openreach sales product management</v>
      </c>
      <c r="H3107" s="103">
        <f>IF($B3107=$P$5,INDEX([1]UnitCosts_Service!$W$9:$W$608,MATCH($A3107,[1]UnitCosts_Service!$B$9:$B$608,0)),0)</f>
        <v>0</v>
      </c>
      <c r="I3107" s="103">
        <f>IF($B3107=$R$5,INDEX('[1]Serv RAV Fcast'!$CF$12:$CF$611,MATCH($A3107,'[1]Serv RAV Fcast'!$B$12:$B$611,0))+INDEX('[1]Serv RAV Fcast'!$CP$12:$CP$611,MATCH($A3107,'[1]Serv RAV Fcast'!$B$12:$B$611,0))+INDEX('[1]Serv RAV Fcast'!$CZ$12:$CZ$611,MATCH($A3107,'[1]Serv RAV Fcast'!$B$12:$B$611,0)),0)</f>
        <v>0</v>
      </c>
      <c r="J3107" s="109">
        <f>IF(A3107="",0,INDEX('[1]UnitCost (ex Cumulo&amp;RAV Fcasts)'!$D$1045:$WE$1214,MATCH($B3107,'[1]UnitCost (ex Cumulo&amp;RAV Fcasts)'!$B$1045:$B$1214,0),MATCH($A3107,'[1]UnitCost (ex Cumulo&amp;RAV Fcasts)'!$D$3:$WE$3,0)))</f>
        <v>13.603482552678104</v>
      </c>
      <c r="K3107" s="110">
        <f>IF(A3107="",0,SUM(H3107:J3107)*INDEX('Service volumes'!$E:$E,MATCH($A3107,'Service volumes'!$A:$A,0)))</f>
        <v>738.31847550910982</v>
      </c>
      <c r="L3107" s="109">
        <f>IF(A3107="",0,INDEX('[1]UnitCost (ROCE, ex RAV Fcast)'!$D$1045:$WE$1214,MATCH($B3107,'[1]UnitCost (ROCE, ex RAV Fcast)'!$B$1045:$B$1214,0),MATCH($A3107,'[1]UnitCost (ROCE, ex RAV Fcast)'!$D$3:$WE$3,0)))</f>
        <v>-4.2427177342076821</v>
      </c>
      <c r="M3107" s="103">
        <f>IF($B3107=$R$5,INDEX('[1]Serv RAV Fcast'!$CZ$12:$CZ$611,MATCH($A3107,'[1]Serv RAV Fcast'!$B$12:$B$611,0)),0)</f>
        <v>0</v>
      </c>
      <c r="N3107" s="110">
        <f>IF(A3107="",0,SUM(L3107:M3107)*INDEX('Service volumes'!$E:$E,MATCH($A3107,'Service volumes'!$A:$A,0)))</f>
        <v>-230.27021774795404</v>
      </c>
    </row>
    <row r="3108" spans="1:14" ht="14.25" x14ac:dyDescent="0.35">
      <c r="A3108" s="22" t="str">
        <f>'Base year costs 2425'!B3108</f>
        <v>SS334</v>
      </c>
      <c r="B3108" s="22" t="str">
        <f>'Base year costs 2425'!C3108</f>
        <v>CW900</v>
      </c>
      <c r="C3108" s="22" t="str">
        <f>'Base year costs 2425'!D3108</f>
        <v>100Mbit/s</v>
      </c>
      <c r="D3108" s="22" t="str">
        <f>'Base year costs 2425'!E3108</f>
        <v>Leased lines access - HNR</v>
      </c>
      <c r="E3108" s="22" t="str">
        <f>'Base year costs 2425'!F3108</f>
        <v>EAD 100Mbps Rentals - Internal - Leased line access - High Network Reach</v>
      </c>
      <c r="F3108" s="22" t="str">
        <f>'Base year costs 2425'!G3108</f>
        <v>Notional Debtors</v>
      </c>
      <c r="H3108" s="103">
        <f>IF($B3108=$P$5,INDEX([1]UnitCosts_Service!$W$9:$W$608,MATCH($A3108,[1]UnitCosts_Service!$B$9:$B$608,0)),0)</f>
        <v>0</v>
      </c>
      <c r="I3108" s="103">
        <f>IF($B3108=$R$5,INDEX('[1]Serv RAV Fcast'!$CF$12:$CF$611,MATCH($A3108,'[1]Serv RAV Fcast'!$B$12:$B$611,0))+INDEX('[1]Serv RAV Fcast'!$CP$12:$CP$611,MATCH($A3108,'[1]Serv RAV Fcast'!$B$12:$B$611,0))+INDEX('[1]Serv RAV Fcast'!$CZ$12:$CZ$611,MATCH($A3108,'[1]Serv RAV Fcast'!$B$12:$B$611,0)),0)</f>
        <v>0</v>
      </c>
      <c r="J3108" s="109">
        <f>IF(A3108="",0,INDEX('[1]UnitCost (ex Cumulo&amp;RAV Fcasts)'!$D$1045:$WE$1214,MATCH($B3108,'[1]UnitCost (ex Cumulo&amp;RAV Fcasts)'!$B$1045:$B$1214,0),MATCH($A3108,'[1]UnitCost (ex Cumulo&amp;RAV Fcasts)'!$D$3:$WE$3,0)))</f>
        <v>8.9396777652955937</v>
      </c>
      <c r="K3108" s="110">
        <f>IF(A3108="",0,SUM(H3108:J3108)*INDEX('Service volumes'!$E:$E,MATCH($A3108,'Service volumes'!$A:$A,0)))</f>
        <v>485.19408421017374</v>
      </c>
      <c r="L3108" s="109">
        <f>IF(A3108="",0,INDEX('[1]UnitCost (ROCE, ex RAV Fcast)'!$D$1045:$WE$1214,MATCH($B3108,'[1]UnitCost (ROCE, ex RAV Fcast)'!$B$1045:$B$1214,0),MATCH($A3108,'[1]UnitCost (ROCE, ex RAV Fcast)'!$D$3:$WE$3,0)))</f>
        <v>8.9396777652955937</v>
      </c>
      <c r="M3108" s="103">
        <f>IF($B3108=$R$5,INDEX('[1]Serv RAV Fcast'!$CZ$12:$CZ$611,MATCH($A3108,'[1]Serv RAV Fcast'!$B$12:$B$611,0)),0)</f>
        <v>0</v>
      </c>
      <c r="N3108" s="110">
        <f>IF(A3108="",0,SUM(L3108:M3108)*INDEX('Service volumes'!$E:$E,MATCH($A3108,'Service volumes'!$A:$A,0)))</f>
        <v>485.19408421017374</v>
      </c>
    </row>
    <row r="3109" spans="1:14" ht="14.25" x14ac:dyDescent="0.35">
      <c r="A3109" s="22" t="str">
        <f>'Base year costs 2425'!B3109</f>
        <v>SS335</v>
      </c>
      <c r="B3109" s="22" t="str">
        <f>'Base year costs 2425'!C3109</f>
        <v>CL943</v>
      </c>
      <c r="C3109" s="22" t="str">
        <f>'Base year costs 2425'!D3109</f>
        <v>1Gbit/s</v>
      </c>
      <c r="D3109" s="22" t="str">
        <f>'Base year costs 2425'!E3109</f>
        <v>Leased lines access - HNR</v>
      </c>
      <c r="E3109" s="22" t="str">
        <f>'Base year costs 2425'!F3109</f>
        <v>EAD 1Gbps Rentals - External - Leased line access - High Network Reach</v>
      </c>
      <c r="F3109" s="22" t="str">
        <f>'Base year costs 2425'!G3109</f>
        <v>Cumulo - OR</v>
      </c>
      <c r="H3109" s="103">
        <f>IF($B3109=$P$5,INDEX([1]UnitCosts_Service!$W$9:$W$608,MATCH($A3109,[1]UnitCosts_Service!$B$9:$B$608,0)),0)</f>
        <v>164.83567863779655</v>
      </c>
      <c r="I3109" s="103">
        <f>IF($B3109=$R$5,INDEX('[1]Serv RAV Fcast'!$CF$12:$CF$611,MATCH($A3109,'[1]Serv RAV Fcast'!$B$12:$B$611,0))+INDEX('[1]Serv RAV Fcast'!$CP$12:$CP$611,MATCH($A3109,'[1]Serv RAV Fcast'!$B$12:$B$611,0))+INDEX('[1]Serv RAV Fcast'!$CZ$12:$CZ$611,MATCH($A3109,'[1]Serv RAV Fcast'!$B$12:$B$611,0)),0)</f>
        <v>0</v>
      </c>
      <c r="J3109" s="109">
        <f>IF(A3109="",0,INDEX('[1]UnitCost (ex Cumulo&amp;RAV Fcasts)'!$D$1045:$WE$1214,MATCH($B3109,'[1]UnitCost (ex Cumulo&amp;RAV Fcasts)'!$B$1045:$B$1214,0),MATCH($A3109,'[1]UnitCost (ex Cumulo&amp;RAV Fcasts)'!$D$3:$WE$3,0)))</f>
        <v>3.920957928726855</v>
      </c>
      <c r="K3109" s="110">
        <f>IF(A3109="",0,SUM(H3109:J3109)*INDEX('Service volumes'!$E:$E,MATCH($A3109,'Service volumes'!$A:$A,0)))</f>
        <v>314978.69012928411</v>
      </c>
      <c r="L3109" s="109">
        <f>IF(A3109="",0,INDEX('[1]UnitCost (ROCE, ex RAV Fcast)'!$D$1045:$WE$1214,MATCH($B3109,'[1]UnitCost (ROCE, ex RAV Fcast)'!$B$1045:$B$1214,0),MATCH($A3109,'[1]UnitCost (ROCE, ex RAV Fcast)'!$D$3:$WE$3,0)))</f>
        <v>1.8751056185087784</v>
      </c>
      <c r="M3109" s="103">
        <f>IF($B3109=$R$5,INDEX('[1]Serv RAV Fcast'!$CZ$12:$CZ$611,MATCH($A3109,'[1]Serv RAV Fcast'!$B$12:$B$611,0)),0)</f>
        <v>0</v>
      </c>
      <c r="N3109" s="110">
        <f>IF(A3109="",0,SUM(L3109:M3109)*INDEX('Service volumes'!$E:$E,MATCH($A3109,'Service volumes'!$A:$A,0)))</f>
        <v>3499.8227245370349</v>
      </c>
    </row>
    <row r="3110" spans="1:14" ht="14.25" x14ac:dyDescent="0.35">
      <c r="A3110" s="22" t="str">
        <f>'Base year costs 2425'!B3110</f>
        <v>SS335</v>
      </c>
      <c r="B3110" s="22" t="str">
        <f>'Base year costs 2425'!C3110</f>
        <v>CO445</v>
      </c>
      <c r="C3110" s="22" t="str">
        <f>'Base year costs 2425'!D3110</f>
        <v>1Gbit/s</v>
      </c>
      <c r="D3110" s="22" t="str">
        <f>'Base year costs 2425'!E3110</f>
        <v>Leased lines access - HNR</v>
      </c>
      <c r="E3110" s="22" t="str">
        <f>'Base year costs 2425'!F3110</f>
        <v>EAD 1Gbps Rentals - External - Leased line access - High Network Reach</v>
      </c>
      <c r="F3110" s="22" t="str">
        <f>'Base year costs 2425'!G3110</f>
        <v>Ethernet Monitoring Platform</v>
      </c>
      <c r="H3110" s="103">
        <f>IF($B3110=$P$5,INDEX([1]UnitCosts_Service!$W$9:$W$608,MATCH($A3110,[1]UnitCosts_Service!$B$9:$B$608,0)),0)</f>
        <v>0</v>
      </c>
      <c r="I3110" s="103">
        <f>IF($B3110=$R$5,INDEX('[1]Serv RAV Fcast'!$CF$12:$CF$611,MATCH($A3110,'[1]Serv RAV Fcast'!$B$12:$B$611,0))+INDEX('[1]Serv RAV Fcast'!$CP$12:$CP$611,MATCH($A3110,'[1]Serv RAV Fcast'!$B$12:$B$611,0))+INDEX('[1]Serv RAV Fcast'!$CZ$12:$CZ$611,MATCH($A3110,'[1]Serv RAV Fcast'!$B$12:$B$611,0)),0)</f>
        <v>0</v>
      </c>
      <c r="J3110" s="109">
        <f>IF(A3110="",0,INDEX('[1]UnitCost (ex Cumulo&amp;RAV Fcasts)'!$D$1045:$WE$1214,MATCH($B3110,'[1]UnitCost (ex Cumulo&amp;RAV Fcasts)'!$B$1045:$B$1214,0),MATCH($A3110,'[1]UnitCost (ex Cumulo&amp;RAV Fcasts)'!$D$3:$WE$3,0)))</f>
        <v>27.639482072140918</v>
      </c>
      <c r="K3110" s="110">
        <f>IF(A3110="",0,SUM(H3110:J3110)*INDEX('Service volumes'!$E:$E,MATCH($A3110,'Service volumes'!$A:$A,0)))</f>
        <v>51588.180684692401</v>
      </c>
      <c r="L3110" s="109">
        <f>IF(A3110="",0,INDEX('[1]UnitCost (ROCE, ex RAV Fcast)'!$D$1045:$WE$1214,MATCH($B3110,'[1]UnitCost (ROCE, ex RAV Fcast)'!$B$1045:$B$1214,0),MATCH($A3110,'[1]UnitCost (ROCE, ex RAV Fcast)'!$D$3:$WE$3,0)))</f>
        <v>0.56168936344820908</v>
      </c>
      <c r="M3110" s="103">
        <f>IF($B3110=$R$5,INDEX('[1]Serv RAV Fcast'!$CZ$12:$CZ$611,MATCH($A3110,'[1]Serv RAV Fcast'!$B$12:$B$611,0)),0)</f>
        <v>0</v>
      </c>
      <c r="N3110" s="110">
        <f>IF(A3110="",0,SUM(L3110:M3110)*INDEX('Service volumes'!$E:$E,MATCH($A3110,'Service volumes'!$A:$A,0)))</f>
        <v>1048.3746509650709</v>
      </c>
    </row>
    <row r="3111" spans="1:14" ht="14.25" x14ac:dyDescent="0.35">
      <c r="A3111" s="22" t="str">
        <f>'Base year costs 2425'!B3111</f>
        <v>SS335</v>
      </c>
      <c r="B3111" s="22" t="str">
        <f>'Base year costs 2425'!C3111</f>
        <v>CO485</v>
      </c>
      <c r="C3111" s="22" t="str">
        <f>'Base year costs 2425'!D3111</f>
        <v>1Gbit/s</v>
      </c>
      <c r="D3111" s="22" t="str">
        <f>'Base year costs 2425'!E3111</f>
        <v>Leased lines access - HNR</v>
      </c>
      <c r="E3111" s="22" t="str">
        <f>'Base year costs 2425'!F3111</f>
        <v>EAD 1Gbps Rentals - External - Leased line access - High Network Reach</v>
      </c>
      <c r="F3111" s="22" t="str">
        <f>'Base year costs 2425'!G3111</f>
        <v>Ethernet Electronics Current</v>
      </c>
      <c r="H3111" s="103">
        <f>IF($B3111=$P$5,INDEX([1]UnitCosts_Service!$W$9:$W$608,MATCH($A3111,[1]UnitCosts_Service!$B$9:$B$608,0)),0)</f>
        <v>0</v>
      </c>
      <c r="I3111" s="103">
        <f>IF($B3111=$R$5,INDEX('[1]Serv RAV Fcast'!$CF$12:$CF$611,MATCH($A3111,'[1]Serv RAV Fcast'!$B$12:$B$611,0))+INDEX('[1]Serv RAV Fcast'!$CP$12:$CP$611,MATCH($A3111,'[1]Serv RAV Fcast'!$B$12:$B$611,0))+INDEX('[1]Serv RAV Fcast'!$CZ$12:$CZ$611,MATCH($A3111,'[1]Serv RAV Fcast'!$B$12:$B$611,0)),0)</f>
        <v>0</v>
      </c>
      <c r="J3111" s="109">
        <f>IF(A3111="",0,INDEX('[1]UnitCost (ex Cumulo&amp;RAV Fcasts)'!$D$1045:$WE$1214,MATCH($B3111,'[1]UnitCost (ex Cumulo&amp;RAV Fcasts)'!$B$1045:$B$1214,0),MATCH($A3111,'[1]UnitCost (ex Cumulo&amp;RAV Fcasts)'!$D$3:$WE$3,0)))</f>
        <v>72.679803797222007</v>
      </c>
      <c r="K3111" s="110">
        <f>IF(A3111="",0,SUM(H3111:J3111)*INDEX('Service volumes'!$E:$E,MATCH($A3111,'Service volumes'!$A:$A,0)))</f>
        <v>135654.45403907515</v>
      </c>
      <c r="L3111" s="109">
        <f>IF(A3111="",0,INDEX('[1]UnitCost (ROCE, ex RAV Fcast)'!$D$1045:$WE$1214,MATCH($B3111,'[1]UnitCost (ROCE, ex RAV Fcast)'!$B$1045:$B$1214,0),MATCH($A3111,'[1]UnitCost (ROCE, ex RAV Fcast)'!$D$3:$WE$3,0)))</f>
        <v>5.1222769331125191</v>
      </c>
      <c r="M3111" s="103">
        <f>IF($B3111=$R$5,INDEX('[1]Serv RAV Fcast'!$CZ$12:$CZ$611,MATCH($A3111,'[1]Serv RAV Fcast'!$B$12:$B$611,0)),0)</f>
        <v>0</v>
      </c>
      <c r="N3111" s="110">
        <f>IF(A3111="",0,SUM(L3111:M3111)*INDEX('Service volumes'!$E:$E,MATCH($A3111,'Service volumes'!$A:$A,0)))</f>
        <v>9560.5607678440956</v>
      </c>
    </row>
    <row r="3112" spans="1:14" ht="14.25" x14ac:dyDescent="0.35">
      <c r="A3112" s="22" t="str">
        <f>'Base year costs 2425'!B3112</f>
        <v>SS335</v>
      </c>
      <c r="B3112" s="22" t="str">
        <f>'Base year costs 2425'!C3112</f>
        <v>CO487</v>
      </c>
      <c r="C3112" s="22" t="str">
        <f>'Base year costs 2425'!D3112</f>
        <v>1Gbit/s</v>
      </c>
      <c r="D3112" s="22" t="str">
        <f>'Base year costs 2425'!E3112</f>
        <v>Leased lines access - HNR</v>
      </c>
      <c r="E3112" s="22" t="str">
        <f>'Base year costs 2425'!F3112</f>
        <v>EAD 1Gbps Rentals - External - Leased line access - High Network Reach</v>
      </c>
      <c r="F3112" s="22" t="str">
        <f>'Base year costs 2425'!G3112</f>
        <v>EAD Electronics Capital</v>
      </c>
      <c r="H3112" s="103">
        <f>IF($B3112=$P$5,INDEX([1]UnitCosts_Service!$W$9:$W$608,MATCH($A3112,[1]UnitCosts_Service!$B$9:$B$608,0)),0)</f>
        <v>0</v>
      </c>
      <c r="I3112" s="103">
        <f>IF($B3112=$R$5,INDEX('[1]Serv RAV Fcast'!$CF$12:$CF$611,MATCH($A3112,'[1]Serv RAV Fcast'!$B$12:$B$611,0))+INDEX('[1]Serv RAV Fcast'!$CP$12:$CP$611,MATCH($A3112,'[1]Serv RAV Fcast'!$B$12:$B$611,0))+INDEX('[1]Serv RAV Fcast'!$CZ$12:$CZ$611,MATCH($A3112,'[1]Serv RAV Fcast'!$B$12:$B$611,0)),0)</f>
        <v>0</v>
      </c>
      <c r="J3112" s="109">
        <f>IF(A3112="",0,INDEX('[1]UnitCost (ex Cumulo&amp;RAV Fcasts)'!$D$1045:$WE$1214,MATCH($B3112,'[1]UnitCost (ex Cumulo&amp;RAV Fcasts)'!$B$1045:$B$1214,0),MATCH($A3112,'[1]UnitCost (ex Cumulo&amp;RAV Fcasts)'!$D$3:$WE$3,0)))</f>
        <v>209.19354712401056</v>
      </c>
      <c r="K3112" s="128">
        <f>IF(A3112="",0,SUM(H3112:J3112)*INDEX('Service volumes'!$E:$E,MATCH($A3112,'Service volumes'!$A:$A,0)))</f>
        <v>390452.8485352057</v>
      </c>
      <c r="L3112" s="109">
        <f>IF(A3112="",0,INDEX('[1]UnitCost (ROCE, ex RAV Fcast)'!$D$1045:$WE$1214,MATCH($B3112,'[1]UnitCost (ROCE, ex RAV Fcast)'!$B$1045:$B$1214,0),MATCH($A3112,'[1]UnitCost (ROCE, ex RAV Fcast)'!$D$3:$WE$3,0)))</f>
        <v>25.659876460140897</v>
      </c>
      <c r="M3112" s="103">
        <f>IF($B3112=$R$5,INDEX('[1]Serv RAV Fcast'!$CZ$12:$CZ$611,MATCH($A3112,'[1]Serv RAV Fcast'!$B$12:$B$611,0)),0)</f>
        <v>0</v>
      </c>
      <c r="N3112" s="128">
        <f>IF(A3112="",0,SUM(L3112:M3112)*INDEX('Service volumes'!$E:$E,MATCH($A3112,'Service volumes'!$A:$A,0)))</f>
        <v>47893.31217269435</v>
      </c>
    </row>
    <row r="3113" spans="1:14" ht="14.25" x14ac:dyDescent="0.35">
      <c r="A3113" s="22" t="str">
        <f>'Base year costs 2425'!B3113</f>
        <v>SS335</v>
      </c>
      <c r="B3113" s="22" t="str">
        <f>'Base year costs 2425'!C3113</f>
        <v>CE106</v>
      </c>
      <c r="C3113" s="22" t="str">
        <f>'Base year costs 2425'!D3113</f>
        <v>1Gbit/s</v>
      </c>
      <c r="D3113" s="22" t="str">
        <f>'Base year costs 2425'!E3113</f>
        <v>Leased lines access - HNR</v>
      </c>
      <c r="E3113" s="22" t="str">
        <f>'Base year costs 2425'!F3113</f>
        <v>EAD 1Gbps Rentals - External - Leased line access - High Network Reach</v>
      </c>
      <c r="F3113" s="22" t="str">
        <f>'Base year costs 2425'!G3113</f>
        <v>Ethernet Excess Construction Capex</v>
      </c>
      <c r="H3113" s="103">
        <f>IF($B3113=$P$5,INDEX([1]UnitCosts_Service!$W$9:$W$608,MATCH($A3113,[1]UnitCosts_Service!$B$9:$B$608,0)),0)</f>
        <v>0</v>
      </c>
      <c r="I3113" s="103">
        <f>IF($B3113=$R$5,INDEX('[1]Serv RAV Fcast'!$CF$12:$CF$611,MATCH($A3113,'[1]Serv RAV Fcast'!$B$12:$B$611,0))+INDEX('[1]Serv RAV Fcast'!$CP$12:$CP$611,MATCH($A3113,'[1]Serv RAV Fcast'!$B$12:$B$611,0))+INDEX('[1]Serv RAV Fcast'!$CZ$12:$CZ$611,MATCH($A3113,'[1]Serv RAV Fcast'!$B$12:$B$611,0)),0)</f>
        <v>0</v>
      </c>
      <c r="J3113" s="109">
        <f>IF(A3113="",0,INDEX('[1]UnitCost (ex Cumulo&amp;RAV Fcasts)'!$D$1045:$WE$1214,MATCH($B3113,'[1]UnitCost (ex Cumulo&amp;RAV Fcasts)'!$B$1045:$B$1214,0),MATCH($A3113,'[1]UnitCost (ex Cumulo&amp;RAV Fcasts)'!$D$3:$WE$3,0)))</f>
        <v>0</v>
      </c>
      <c r="K3113" s="110">
        <f>IF(A3113="",0,SUM(H3113:J3113)*INDEX('Service volumes'!$E:$E,MATCH($A3113,'Service volumes'!$A:$A,0)))</f>
        <v>0</v>
      </c>
      <c r="L3113" s="109">
        <f>IF(A3113="",0,INDEX('[1]UnitCost (ROCE, ex RAV Fcast)'!$D$1045:$WE$1214,MATCH($B3113,'[1]UnitCost (ROCE, ex RAV Fcast)'!$B$1045:$B$1214,0),MATCH($A3113,'[1]UnitCost (ROCE, ex RAV Fcast)'!$D$3:$WE$3,0)))</f>
        <v>0</v>
      </c>
      <c r="M3113" s="103">
        <f>IF($B3113=$R$5,INDEX('[1]Serv RAV Fcast'!$CZ$12:$CZ$611,MATCH($A3113,'[1]Serv RAV Fcast'!$B$12:$B$611,0)),0)</f>
        <v>0</v>
      </c>
      <c r="N3113" s="110">
        <f>IF(A3113="",0,SUM(L3113:M3113)*INDEX('Service volumes'!$E:$E,MATCH($A3113,'Service volumes'!$A:$A,0)))</f>
        <v>0</v>
      </c>
    </row>
    <row r="3114" spans="1:14" ht="14.25" x14ac:dyDescent="0.35">
      <c r="A3114" s="22" t="str">
        <f>'Base year costs 2425'!B3114</f>
        <v>SS335</v>
      </c>
      <c r="B3114" s="22" t="str">
        <f>'Base year costs 2425'!C3114</f>
        <v>CJ001</v>
      </c>
      <c r="C3114" s="22" t="str">
        <f>'Base year costs 2425'!D3114</f>
        <v>1Gbit/s</v>
      </c>
      <c r="D3114" s="22" t="str">
        <f>'Base year costs 2425'!E3114</f>
        <v>Leased lines access - HNR</v>
      </c>
      <c r="E3114" s="22" t="str">
        <f>'Base year costs 2425'!F3114</f>
        <v>EAD 1Gbps Rentals - External - Leased line access - High Network Reach</v>
      </c>
      <c r="F3114" s="22" t="str">
        <f>'Base year costs 2425'!G3114</f>
        <v>TC_Spine Duct - 1 Bore</v>
      </c>
      <c r="H3114" s="103">
        <f>IF($B3114=$P$5,INDEX([1]UnitCosts_Service!$W$9:$W$608,MATCH($A3114,[1]UnitCosts_Service!$B$9:$B$608,0)),0)</f>
        <v>0</v>
      </c>
      <c r="I3114" s="103">
        <f>IF($B3114=$R$5,INDEX('[1]Serv RAV Fcast'!$CF$12:$CF$611,MATCH($A3114,'[1]Serv RAV Fcast'!$B$12:$B$611,0))+INDEX('[1]Serv RAV Fcast'!$CP$12:$CP$611,MATCH($A3114,'[1]Serv RAV Fcast'!$B$12:$B$611,0))+INDEX('[1]Serv RAV Fcast'!$CZ$12:$CZ$611,MATCH($A3114,'[1]Serv RAV Fcast'!$B$12:$B$611,0)),0)</f>
        <v>0</v>
      </c>
      <c r="J3114" s="109">
        <f>IF(A3114="",0,INDEX('[1]UnitCost (ex Cumulo&amp;RAV Fcasts)'!$D$1045:$WE$1214,MATCH($B3114,'[1]UnitCost (ex Cumulo&amp;RAV Fcasts)'!$B$1045:$B$1214,0),MATCH($A3114,'[1]UnitCost (ex Cumulo&amp;RAV Fcasts)'!$D$3:$WE$3,0)))</f>
        <v>105.16077375999362</v>
      </c>
      <c r="K3114" s="128">
        <f>IF(A3114="",0,SUM(H3114:J3114)*INDEX('Service volumes'!$E:$E,MATCH($A3114,'Service volumes'!$A:$A,0)))</f>
        <v>196279.11201493771</v>
      </c>
      <c r="L3114" s="109">
        <f>IF(A3114="",0,INDEX('[1]UnitCost (ROCE, ex RAV Fcast)'!$D$1045:$WE$1214,MATCH($B3114,'[1]UnitCost (ROCE, ex RAV Fcast)'!$B$1045:$B$1214,0),MATCH($A3114,'[1]UnitCost (ROCE, ex RAV Fcast)'!$D$3:$WE$3,0)))</f>
        <v>60.051976140540333</v>
      </c>
      <c r="M3114" s="103">
        <f>IF($B3114=$R$5,INDEX('[1]Serv RAV Fcast'!$CZ$12:$CZ$611,MATCH($A3114,'[1]Serv RAV Fcast'!$B$12:$B$611,0)),0)</f>
        <v>0</v>
      </c>
      <c r="N3114" s="128">
        <f>IF(A3114="",0,SUM(L3114:M3114)*INDEX('Service volumes'!$E:$E,MATCH($A3114,'Service volumes'!$A:$A,0)))</f>
        <v>112085.03066465264</v>
      </c>
    </row>
    <row r="3115" spans="1:14" ht="14.25" x14ac:dyDescent="0.35">
      <c r="A3115" s="22" t="str">
        <f>'Base year costs 2425'!B3115</f>
        <v>SS335</v>
      </c>
      <c r="B3115" s="22" t="str">
        <f>'Base year costs 2425'!C3115</f>
        <v>CJ002</v>
      </c>
      <c r="C3115" s="22" t="str">
        <f>'Base year costs 2425'!D3115</f>
        <v>1Gbit/s</v>
      </c>
      <c r="D3115" s="22" t="str">
        <f>'Base year costs 2425'!E3115</f>
        <v>Leased lines access - HNR</v>
      </c>
      <c r="E3115" s="22" t="str">
        <f>'Base year costs 2425'!F3115</f>
        <v>EAD 1Gbps Rentals - External - Leased line access - High Network Reach</v>
      </c>
      <c r="F3115" s="22" t="str">
        <f>'Base year costs 2425'!G3115</f>
        <v>TC_LeadinDuct</v>
      </c>
      <c r="H3115" s="103">
        <f>IF($B3115=$P$5,INDEX([1]UnitCosts_Service!$W$9:$W$608,MATCH($A3115,[1]UnitCosts_Service!$B$9:$B$608,0)),0)</f>
        <v>0</v>
      </c>
      <c r="I3115" s="103">
        <f>IF($B3115=$R$5,INDEX('[1]Serv RAV Fcast'!$CF$12:$CF$611,MATCH($A3115,'[1]Serv RAV Fcast'!$B$12:$B$611,0))+INDEX('[1]Serv RAV Fcast'!$CP$12:$CP$611,MATCH($A3115,'[1]Serv RAV Fcast'!$B$12:$B$611,0))+INDEX('[1]Serv RAV Fcast'!$CZ$12:$CZ$611,MATCH($A3115,'[1]Serv RAV Fcast'!$B$12:$B$611,0)),0)</f>
        <v>0</v>
      </c>
      <c r="J3115" s="109">
        <f>IF(A3115="",0,INDEX('[1]UnitCost (ex Cumulo&amp;RAV Fcasts)'!$D$1045:$WE$1214,MATCH($B3115,'[1]UnitCost (ex Cumulo&amp;RAV Fcasts)'!$B$1045:$B$1214,0),MATCH($A3115,'[1]UnitCost (ex Cumulo&amp;RAV Fcasts)'!$D$3:$WE$3,0)))</f>
        <v>27.651797577344702</v>
      </c>
      <c r="K3115" s="110">
        <f>IF(A3115="",0,SUM(H3115:J3115)*INDEX('Service volumes'!$E:$E,MATCH($A3115,'Service volumes'!$A:$A,0)))</f>
        <v>51611.167168520784</v>
      </c>
      <c r="L3115" s="109">
        <f>IF(A3115="",0,INDEX('[1]UnitCost (ROCE, ex RAV Fcast)'!$D$1045:$WE$1214,MATCH($B3115,'[1]UnitCost (ROCE, ex RAV Fcast)'!$B$1045:$B$1214,0),MATCH($A3115,'[1]UnitCost (ROCE, ex RAV Fcast)'!$D$3:$WE$3,0)))</f>
        <v>16.598422670135221</v>
      </c>
      <c r="M3115" s="103">
        <f>IF($B3115=$R$5,INDEX('[1]Serv RAV Fcast'!$CZ$12:$CZ$611,MATCH($A3115,'[1]Serv RAV Fcast'!$B$12:$B$611,0)),0)</f>
        <v>0</v>
      </c>
      <c r="N3115" s="110">
        <f>IF(A3115="",0,SUM(L3115:M3115)*INDEX('Service volumes'!$E:$E,MATCH($A3115,'Service volumes'!$A:$A,0)))</f>
        <v>30980.407865562574</v>
      </c>
    </row>
    <row r="3116" spans="1:14" ht="14.25" x14ac:dyDescent="0.35">
      <c r="A3116" s="22" t="str">
        <f>'Base year costs 2425'!B3116</f>
        <v>SS335</v>
      </c>
      <c r="B3116" s="22" t="str">
        <f>'Base year costs 2425'!C3116</f>
        <v>CJ003</v>
      </c>
      <c r="C3116" s="22" t="str">
        <f>'Base year costs 2425'!D3116</f>
        <v>1Gbit/s</v>
      </c>
      <c r="D3116" s="22" t="str">
        <f>'Base year costs 2425'!E3116</f>
        <v>Leased lines access - HNR</v>
      </c>
      <c r="E3116" s="22" t="str">
        <f>'Base year costs 2425'!F3116</f>
        <v>EAD 1Gbps Rentals - External - Leased line access - High Network Reach</v>
      </c>
      <c r="F3116" s="22" t="str">
        <f>'Base year costs 2425'!G3116</f>
        <v>TC_ManHoles</v>
      </c>
      <c r="H3116" s="103">
        <f>IF($B3116=$P$5,INDEX([1]UnitCosts_Service!$W$9:$W$608,MATCH($A3116,[1]UnitCosts_Service!$B$9:$B$608,0)),0)</f>
        <v>0</v>
      </c>
      <c r="I3116" s="103">
        <f>IF($B3116=$R$5,INDEX('[1]Serv RAV Fcast'!$CF$12:$CF$611,MATCH($A3116,'[1]Serv RAV Fcast'!$B$12:$B$611,0))+INDEX('[1]Serv RAV Fcast'!$CP$12:$CP$611,MATCH($A3116,'[1]Serv RAV Fcast'!$B$12:$B$611,0))+INDEX('[1]Serv RAV Fcast'!$CZ$12:$CZ$611,MATCH($A3116,'[1]Serv RAV Fcast'!$B$12:$B$611,0)),0)</f>
        <v>0</v>
      </c>
      <c r="J3116" s="109">
        <f>IF(A3116="",0,INDEX('[1]UnitCost (ex Cumulo&amp;RAV Fcasts)'!$D$1045:$WE$1214,MATCH($B3116,'[1]UnitCost (ex Cumulo&amp;RAV Fcasts)'!$B$1045:$B$1214,0),MATCH($A3116,'[1]UnitCost (ex Cumulo&amp;RAV Fcasts)'!$D$3:$WE$3,0)))</f>
        <v>45.273675420041918</v>
      </c>
      <c r="K3116" s="110">
        <f>IF(A3116="",0,SUM(H3116:J3116)*INDEX('Service volumes'!$E:$E,MATCH($A3116,'Service volumes'!$A:$A,0)))</f>
        <v>84501.820321133389</v>
      </c>
      <c r="L3116" s="109">
        <f>IF(A3116="",0,INDEX('[1]UnitCost (ROCE, ex RAV Fcast)'!$D$1045:$WE$1214,MATCH($B3116,'[1]UnitCost (ROCE, ex RAV Fcast)'!$B$1045:$B$1214,0),MATCH($A3116,'[1]UnitCost (ROCE, ex RAV Fcast)'!$D$3:$WE$3,0)))</f>
        <v>21.373084907554038</v>
      </c>
      <c r="M3116" s="103">
        <f>IF($B3116=$R$5,INDEX('[1]Serv RAV Fcast'!$CZ$12:$CZ$611,MATCH($A3116,'[1]Serv RAV Fcast'!$B$12:$B$611,0)),0)</f>
        <v>0</v>
      </c>
      <c r="N3116" s="110">
        <f>IF(A3116="",0,SUM(L3116:M3116)*INDEX('Service volumes'!$E:$E,MATCH($A3116,'Service volumes'!$A:$A,0)))</f>
        <v>39892.157281468339</v>
      </c>
    </row>
    <row r="3117" spans="1:14" ht="14.25" x14ac:dyDescent="0.35">
      <c r="A3117" s="22" t="str">
        <f>'Base year costs 2425'!B3117</f>
        <v>SS335</v>
      </c>
      <c r="B3117" s="22" t="str">
        <f>'Base year costs 2425'!C3117</f>
        <v>CJ004</v>
      </c>
      <c r="C3117" s="22" t="str">
        <f>'Base year costs 2425'!D3117</f>
        <v>1Gbit/s</v>
      </c>
      <c r="D3117" s="22" t="str">
        <f>'Base year costs 2425'!E3117</f>
        <v>Leased lines access - HNR</v>
      </c>
      <c r="E3117" s="22" t="str">
        <f>'Base year costs 2425'!F3117</f>
        <v>EAD 1Gbps Rentals - External - Leased line access - High Network Reach</v>
      </c>
      <c r="F3117" s="22" t="str">
        <f>'Base year costs 2425'!G3117</f>
        <v>TC_JointBoxes</v>
      </c>
      <c r="H3117" s="103">
        <f>IF($B3117=$P$5,INDEX([1]UnitCosts_Service!$W$9:$W$608,MATCH($A3117,[1]UnitCosts_Service!$B$9:$B$608,0)),0)</f>
        <v>0</v>
      </c>
      <c r="I3117" s="103">
        <f>IF($B3117=$R$5,INDEX('[1]Serv RAV Fcast'!$CF$12:$CF$611,MATCH($A3117,'[1]Serv RAV Fcast'!$B$12:$B$611,0))+INDEX('[1]Serv RAV Fcast'!$CP$12:$CP$611,MATCH($A3117,'[1]Serv RAV Fcast'!$B$12:$B$611,0))+INDEX('[1]Serv RAV Fcast'!$CZ$12:$CZ$611,MATCH($A3117,'[1]Serv RAV Fcast'!$B$12:$B$611,0)),0)</f>
        <v>0</v>
      </c>
      <c r="J3117" s="109">
        <f>IF(A3117="",0,INDEX('[1]UnitCost (ex Cumulo&amp;RAV Fcasts)'!$D$1045:$WE$1214,MATCH($B3117,'[1]UnitCost (ex Cumulo&amp;RAV Fcasts)'!$B$1045:$B$1214,0),MATCH($A3117,'[1]UnitCost (ex Cumulo&amp;RAV Fcasts)'!$D$3:$WE$3,0)))</f>
        <v>51.925356095107688</v>
      </c>
      <c r="K3117" s="110">
        <f>IF(A3117="",0,SUM(H3117:J3117)*INDEX('Service volumes'!$E:$E,MATCH($A3117,'Service volumes'!$A:$A,0)))</f>
        <v>96916.96267533995</v>
      </c>
      <c r="L3117" s="109">
        <f>IF(A3117="",0,INDEX('[1]UnitCost (ROCE, ex RAV Fcast)'!$D$1045:$WE$1214,MATCH($B3117,'[1]UnitCost (ROCE, ex RAV Fcast)'!$B$1045:$B$1214,0),MATCH($A3117,'[1]UnitCost (ROCE, ex RAV Fcast)'!$D$3:$WE$3,0)))</f>
        <v>36.035839259386869</v>
      </c>
      <c r="M3117" s="103">
        <f>IF($B3117=$R$5,INDEX('[1]Serv RAV Fcast'!$CZ$12:$CZ$611,MATCH($A3117,'[1]Serv RAV Fcast'!$B$12:$B$611,0)),0)</f>
        <v>0</v>
      </c>
      <c r="N3117" s="110">
        <f>IF(A3117="",0,SUM(L3117:M3117)*INDEX('Service volumes'!$E:$E,MATCH($A3117,'Service volumes'!$A:$A,0)))</f>
        <v>67259.704142993884</v>
      </c>
    </row>
    <row r="3118" spans="1:14" ht="14.25" x14ac:dyDescent="0.35">
      <c r="A3118" s="22" t="str">
        <f>'Base year costs 2425'!B3118</f>
        <v>SS335</v>
      </c>
      <c r="B3118" s="22" t="str">
        <f>'Base year costs 2425'!C3118</f>
        <v>CJ010</v>
      </c>
      <c r="C3118" s="22" t="str">
        <f>'Base year costs 2425'!D3118</f>
        <v>1Gbit/s</v>
      </c>
      <c r="D3118" s="22" t="str">
        <f>'Base year costs 2425'!E3118</f>
        <v>Leased lines access - HNR</v>
      </c>
      <c r="E3118" s="22" t="str">
        <f>'Base year costs 2425'!F3118</f>
        <v>EAD 1Gbps Rentals - External - Leased line access - High Network Reach</v>
      </c>
      <c r="F3118" s="22" t="str">
        <f>'Base year costs 2425'!G3118</f>
        <v>TC_Spine Duct - 2 Bore</v>
      </c>
      <c r="H3118" s="103">
        <f>IF($B3118=$P$5,INDEX([1]UnitCosts_Service!$W$9:$W$608,MATCH($A3118,[1]UnitCosts_Service!$B$9:$B$608,0)),0)</f>
        <v>0</v>
      </c>
      <c r="I3118" s="103">
        <f>IF($B3118=$R$5,INDEX('[1]Serv RAV Fcast'!$CF$12:$CF$611,MATCH($A3118,'[1]Serv RAV Fcast'!$B$12:$B$611,0))+INDEX('[1]Serv RAV Fcast'!$CP$12:$CP$611,MATCH($A3118,'[1]Serv RAV Fcast'!$B$12:$B$611,0))+INDEX('[1]Serv RAV Fcast'!$CZ$12:$CZ$611,MATCH($A3118,'[1]Serv RAV Fcast'!$B$12:$B$611,0)),0)</f>
        <v>0</v>
      </c>
      <c r="J3118" s="109">
        <f>IF(A3118="",0,INDEX('[1]UnitCost (ex Cumulo&amp;RAV Fcasts)'!$D$1045:$WE$1214,MATCH($B3118,'[1]UnitCost (ex Cumulo&amp;RAV Fcasts)'!$B$1045:$B$1214,0),MATCH($A3118,'[1]UnitCost (ex Cumulo&amp;RAV Fcasts)'!$D$3:$WE$3,0)))</f>
        <v>33.236294165732559</v>
      </c>
      <c r="K3118" s="110">
        <f>IF(A3118="",0,SUM(H3118:J3118)*INDEX('Service volumes'!$E:$E,MATCH($A3118,'Service volumes'!$A:$A,0)))</f>
        <v>62034.445661325248</v>
      </c>
      <c r="L3118" s="109">
        <f>IF(A3118="",0,INDEX('[1]UnitCost (ROCE, ex RAV Fcast)'!$D$1045:$WE$1214,MATCH($B3118,'[1]UnitCost (ROCE, ex RAV Fcast)'!$B$1045:$B$1214,0),MATCH($A3118,'[1]UnitCost (ROCE, ex RAV Fcast)'!$D$3:$WE$3,0)))</f>
        <v>16.937092532758914</v>
      </c>
      <c r="M3118" s="103">
        <f>IF($B3118=$R$5,INDEX('[1]Serv RAV Fcast'!$CZ$12:$CZ$611,MATCH($A3118,'[1]Serv RAV Fcast'!$B$12:$B$611,0)),0)</f>
        <v>0</v>
      </c>
      <c r="N3118" s="110">
        <f>IF(A3118="",0,SUM(L3118:M3118)*INDEX('Service volumes'!$E:$E,MATCH($A3118,'Service volumes'!$A:$A,0)))</f>
        <v>31612.523981917057</v>
      </c>
    </row>
    <row r="3119" spans="1:14" ht="14.25" x14ac:dyDescent="0.35">
      <c r="A3119" s="22" t="str">
        <f>'Base year costs 2425'!B3119</f>
        <v>SS335</v>
      </c>
      <c r="B3119" s="22" t="str">
        <f>'Base year costs 2425'!C3119</f>
        <v>CJ011</v>
      </c>
      <c r="C3119" s="22" t="str">
        <f>'Base year costs 2425'!D3119</f>
        <v>1Gbit/s</v>
      </c>
      <c r="D3119" s="22" t="str">
        <f>'Base year costs 2425'!E3119</f>
        <v>Leased lines access - HNR</v>
      </c>
      <c r="E3119" s="22" t="str">
        <f>'Base year costs 2425'!F3119</f>
        <v>EAD 1Gbps Rentals - External - Leased line access - High Network Reach</v>
      </c>
      <c r="F3119" s="22" t="str">
        <f>'Base year costs 2425'!G3119</f>
        <v>TC_Spine Duct - 3+ Bore</v>
      </c>
      <c r="H3119" s="103">
        <f>IF($B3119=$P$5,INDEX([1]UnitCosts_Service!$W$9:$W$608,MATCH($A3119,[1]UnitCosts_Service!$B$9:$B$608,0)),0)</f>
        <v>0</v>
      </c>
      <c r="I3119" s="103">
        <f>IF($B3119=$R$5,INDEX('[1]Serv RAV Fcast'!$CF$12:$CF$611,MATCH($A3119,'[1]Serv RAV Fcast'!$B$12:$B$611,0))+INDEX('[1]Serv RAV Fcast'!$CP$12:$CP$611,MATCH($A3119,'[1]Serv RAV Fcast'!$B$12:$B$611,0))+INDEX('[1]Serv RAV Fcast'!$CZ$12:$CZ$611,MATCH($A3119,'[1]Serv RAV Fcast'!$B$12:$B$611,0)),0)</f>
        <v>0</v>
      </c>
      <c r="J3119" s="109">
        <f>IF(A3119="",0,INDEX('[1]UnitCost (ex Cumulo&amp;RAV Fcasts)'!$D$1045:$WE$1214,MATCH($B3119,'[1]UnitCost (ex Cumulo&amp;RAV Fcasts)'!$B$1045:$B$1214,0),MATCH($A3119,'[1]UnitCost (ex Cumulo&amp;RAV Fcasts)'!$D$3:$WE$3,0)))</f>
        <v>32.766764970272597</v>
      </c>
      <c r="K3119" s="110">
        <f>IF(A3119="",0,SUM(H3119:J3119)*INDEX('Service volumes'!$E:$E,MATCH($A3119,'Service volumes'!$A:$A,0)))</f>
        <v>61158.084920957343</v>
      </c>
      <c r="L3119" s="109">
        <f>IF(A3119="",0,INDEX('[1]UnitCost (ROCE, ex RAV Fcast)'!$D$1045:$WE$1214,MATCH($B3119,'[1]UnitCost (ROCE, ex RAV Fcast)'!$B$1045:$B$1214,0),MATCH($A3119,'[1]UnitCost (ROCE, ex RAV Fcast)'!$D$3:$WE$3,0)))</f>
        <v>17.50092176816495</v>
      </c>
      <c r="M3119" s="103">
        <f>IF($B3119=$R$5,INDEX('[1]Serv RAV Fcast'!$CZ$12:$CZ$611,MATCH($A3119,'[1]Serv RAV Fcast'!$B$12:$B$611,0)),0)</f>
        <v>0</v>
      </c>
      <c r="N3119" s="110">
        <f>IF(A3119="",0,SUM(L3119:M3119)*INDEX('Service volumes'!$E:$E,MATCH($A3119,'Service volumes'!$A:$A,0)))</f>
        <v>32664.892633236923</v>
      </c>
    </row>
    <row r="3120" spans="1:14" ht="14.25" x14ac:dyDescent="0.35">
      <c r="A3120" s="22" t="str">
        <f>'Base year costs 2425'!B3120</f>
        <v>SS335</v>
      </c>
      <c r="B3120" s="22" t="str">
        <f>'Base year costs 2425'!C3120</f>
        <v>CJ016</v>
      </c>
      <c r="C3120" s="22" t="str">
        <f>'Base year costs 2425'!D3120</f>
        <v>1Gbit/s</v>
      </c>
      <c r="D3120" s="22" t="str">
        <f>'Base year costs 2425'!E3120</f>
        <v>Leased lines access - HNR</v>
      </c>
      <c r="E3120" s="22" t="str">
        <f>'Base year costs 2425'!F3120</f>
        <v>EAD 1Gbps Rentals - External - Leased line access - High Network Reach</v>
      </c>
      <c r="F3120" s="22" t="str">
        <f>'Base year costs 2425'!G3120</f>
        <v>TC Duct Network Adjustments above financial limit Internal</v>
      </c>
      <c r="H3120" s="103">
        <f>IF($B3120=$P$5,INDEX([1]UnitCosts_Service!$W$9:$W$608,MATCH($A3120,[1]UnitCosts_Service!$B$9:$B$608,0)),0)</f>
        <v>0</v>
      </c>
      <c r="I3120" s="103">
        <f>IF($B3120=$R$5,INDEX('[1]Serv RAV Fcast'!$CF$12:$CF$611,MATCH($A3120,'[1]Serv RAV Fcast'!$B$12:$B$611,0))+INDEX('[1]Serv RAV Fcast'!$CP$12:$CP$611,MATCH($A3120,'[1]Serv RAV Fcast'!$B$12:$B$611,0))+INDEX('[1]Serv RAV Fcast'!$CZ$12:$CZ$611,MATCH($A3120,'[1]Serv RAV Fcast'!$B$12:$B$611,0)),0)</f>
        <v>0</v>
      </c>
      <c r="J3120" s="109">
        <f>IF(A3120="",0,INDEX('[1]UnitCost (ex Cumulo&amp;RAV Fcasts)'!$D$1045:$WE$1214,MATCH($B3120,'[1]UnitCost (ex Cumulo&amp;RAV Fcasts)'!$B$1045:$B$1214,0),MATCH($A3120,'[1]UnitCost (ex Cumulo&amp;RAV Fcasts)'!$D$3:$WE$3,0)))</f>
        <v>4.4013944783121157E-2</v>
      </c>
      <c r="K3120" s="110">
        <f>IF(A3120="",0,SUM(H3120:J3120)*INDEX('Service volumes'!$E:$E,MATCH($A3120,'Service volumes'!$A:$A,0)))</f>
        <v>82.150574681222707</v>
      </c>
      <c r="L3120" s="109">
        <f>IF(A3120="",0,INDEX('[1]UnitCost (ROCE, ex RAV Fcast)'!$D$1045:$WE$1214,MATCH($B3120,'[1]UnitCost (ROCE, ex RAV Fcast)'!$B$1045:$B$1214,0),MATCH($A3120,'[1]UnitCost (ROCE, ex RAV Fcast)'!$D$3:$WE$3,0)))</f>
        <v>2.6392151244007619E-2</v>
      </c>
      <c r="M3120" s="103">
        <f>IF($B3120=$R$5,INDEX('[1]Serv RAV Fcast'!$CZ$12:$CZ$611,MATCH($A3120,'[1]Serv RAV Fcast'!$B$12:$B$611,0)),0)</f>
        <v>0</v>
      </c>
      <c r="N3120" s="110">
        <f>IF(A3120="",0,SUM(L3120:M3120)*INDEX('Service volumes'!$E:$E,MATCH($A3120,'Service volumes'!$A:$A,0)))</f>
        <v>49.260078878465485</v>
      </c>
    </row>
    <row r="3121" spans="1:14" ht="14.25" x14ac:dyDescent="0.35">
      <c r="A3121" s="22" t="str">
        <f>'Base year costs 2425'!B3121</f>
        <v>SS335</v>
      </c>
      <c r="B3121" s="22" t="str">
        <f>'Base year costs 2425'!C3121</f>
        <v>CJ017</v>
      </c>
      <c r="C3121" s="22" t="str">
        <f>'Base year costs 2425'!D3121</f>
        <v>1Gbit/s</v>
      </c>
      <c r="D3121" s="22" t="str">
        <f>'Base year costs 2425'!E3121</f>
        <v>Leased lines access - HNR</v>
      </c>
      <c r="E3121" s="22" t="str">
        <f>'Base year costs 2425'!F3121</f>
        <v>EAD 1Gbps Rentals - External - Leased line access - High Network Reach</v>
      </c>
      <c r="F3121" s="22" t="str">
        <f>'Base year costs 2425'!G3121</f>
        <v>TC_Cable up a pole</v>
      </c>
      <c r="H3121" s="103">
        <f>IF($B3121=$P$5,INDEX([1]UnitCosts_Service!$W$9:$W$608,MATCH($A3121,[1]UnitCosts_Service!$B$9:$B$608,0)),0)</f>
        <v>0</v>
      </c>
      <c r="I3121" s="103">
        <f>IF($B3121=$R$5,INDEX('[1]Serv RAV Fcast'!$CF$12:$CF$611,MATCH($A3121,'[1]Serv RAV Fcast'!$B$12:$B$611,0))+INDEX('[1]Serv RAV Fcast'!$CP$12:$CP$611,MATCH($A3121,'[1]Serv RAV Fcast'!$B$12:$B$611,0))+INDEX('[1]Serv RAV Fcast'!$CZ$12:$CZ$611,MATCH($A3121,'[1]Serv RAV Fcast'!$B$12:$B$611,0)),0)</f>
        <v>0</v>
      </c>
      <c r="J3121" s="109">
        <f>IF(A3121="",0,INDEX('[1]UnitCost (ex Cumulo&amp;RAV Fcasts)'!$D$1045:$WE$1214,MATCH($B3121,'[1]UnitCost (ex Cumulo&amp;RAV Fcasts)'!$B$1045:$B$1214,0),MATCH($A3121,'[1]UnitCost (ex Cumulo&amp;RAV Fcasts)'!$D$3:$WE$3,0)))</f>
        <v>0</v>
      </c>
      <c r="K3121" s="110">
        <f>IF(A3121="",0,SUM(H3121:J3121)*INDEX('Service volumes'!$E:$E,MATCH($A3121,'Service volumes'!$A:$A,0)))</f>
        <v>0</v>
      </c>
      <c r="L3121" s="109">
        <f>IF(A3121="",0,INDEX('[1]UnitCost (ROCE, ex RAV Fcast)'!$D$1045:$WE$1214,MATCH($B3121,'[1]UnitCost (ROCE, ex RAV Fcast)'!$B$1045:$B$1214,0),MATCH($A3121,'[1]UnitCost (ROCE, ex RAV Fcast)'!$D$3:$WE$3,0)))</f>
        <v>0</v>
      </c>
      <c r="M3121" s="103">
        <f>IF($B3121=$R$5,INDEX('[1]Serv RAV Fcast'!$CZ$12:$CZ$611,MATCH($A3121,'[1]Serv RAV Fcast'!$B$12:$B$611,0)),0)</f>
        <v>0</v>
      </c>
      <c r="N3121" s="110">
        <f>IF(A3121="",0,SUM(L3121:M3121)*INDEX('Service volumes'!$E:$E,MATCH($A3121,'Service volumes'!$A:$A,0)))</f>
        <v>0</v>
      </c>
    </row>
    <row r="3122" spans="1:14" ht="14.25" x14ac:dyDescent="0.35">
      <c r="A3122" s="22" t="str">
        <f>'Base year costs 2425'!B3122</f>
        <v>SS335</v>
      </c>
      <c r="B3122" s="22" t="str">
        <f>'Base year costs 2425'!C3122</f>
        <v>CL160</v>
      </c>
      <c r="C3122" s="22" t="str">
        <f>'Base year costs 2425'!D3122</f>
        <v>1Gbit/s</v>
      </c>
      <c r="D3122" s="22" t="str">
        <f>'Base year costs 2425'!E3122</f>
        <v>Leased lines access - HNR</v>
      </c>
      <c r="E3122" s="22" t="str">
        <f>'Base year costs 2425'!F3122</f>
        <v>EAD 1Gbps Rentals - External - Leased line access - High Network Reach</v>
      </c>
      <c r="F3122" s="22" t="str">
        <f>'Base year costs 2425'!G3122</f>
        <v>Routing &amp; Records</v>
      </c>
      <c r="H3122" s="103">
        <f>IF($B3122=$P$5,INDEX([1]UnitCosts_Service!$W$9:$W$608,MATCH($A3122,[1]UnitCosts_Service!$B$9:$B$608,0)),0)</f>
        <v>0</v>
      </c>
      <c r="I3122" s="103">
        <f>IF($B3122=$R$5,INDEX('[1]Serv RAV Fcast'!$CF$12:$CF$611,MATCH($A3122,'[1]Serv RAV Fcast'!$B$12:$B$611,0))+INDEX('[1]Serv RAV Fcast'!$CP$12:$CP$611,MATCH($A3122,'[1]Serv RAV Fcast'!$B$12:$B$611,0))+INDEX('[1]Serv RAV Fcast'!$CZ$12:$CZ$611,MATCH($A3122,'[1]Serv RAV Fcast'!$B$12:$B$611,0)),0)</f>
        <v>0</v>
      </c>
      <c r="J3122" s="109">
        <f>IF(A3122="",0,INDEX('[1]UnitCost (ex Cumulo&amp;RAV Fcasts)'!$D$1045:$WE$1214,MATCH($B3122,'[1]UnitCost (ex Cumulo&amp;RAV Fcasts)'!$B$1045:$B$1214,0),MATCH($A3122,'[1]UnitCost (ex Cumulo&amp;RAV Fcasts)'!$D$3:$WE$3,0)))</f>
        <v>0</v>
      </c>
      <c r="K3122" s="110">
        <f>IF(A3122="",0,SUM(H3122:J3122)*INDEX('Service volumes'!$E:$E,MATCH($A3122,'Service volumes'!$A:$A,0)))</f>
        <v>0</v>
      </c>
      <c r="L3122" s="109">
        <f>IF(A3122="",0,INDEX('[1]UnitCost (ROCE, ex RAV Fcast)'!$D$1045:$WE$1214,MATCH($B3122,'[1]UnitCost (ROCE, ex RAV Fcast)'!$B$1045:$B$1214,0),MATCH($A3122,'[1]UnitCost (ROCE, ex RAV Fcast)'!$D$3:$WE$3,0)))</f>
        <v>0</v>
      </c>
      <c r="M3122" s="103">
        <f>IF($B3122=$R$5,INDEX('[1]Serv RAV Fcast'!$CZ$12:$CZ$611,MATCH($A3122,'[1]Serv RAV Fcast'!$B$12:$B$611,0)),0)</f>
        <v>0</v>
      </c>
      <c r="N3122" s="110">
        <f>IF(A3122="",0,SUM(L3122:M3122)*INDEX('Service volumes'!$E:$E,MATCH($A3122,'Service volumes'!$A:$A,0)))</f>
        <v>0</v>
      </c>
    </row>
    <row r="3123" spans="1:14" ht="14.25" x14ac:dyDescent="0.35">
      <c r="A3123" s="22" t="str">
        <f>'Base year costs 2425'!B3123</f>
        <v>SS335</v>
      </c>
      <c r="B3123" s="22" t="str">
        <f>'Base year costs 2425'!C3123</f>
        <v>CO484</v>
      </c>
      <c r="C3123" s="22" t="str">
        <f>'Base year costs 2425'!D3123</f>
        <v>1Gbit/s</v>
      </c>
      <c r="D3123" s="22" t="str">
        <f>'Base year costs 2425'!E3123</f>
        <v>Leased lines access - HNR</v>
      </c>
      <c r="E3123" s="22" t="str">
        <f>'Base year costs 2425'!F3123</f>
        <v>EAD 1Gbps Rentals - External - Leased line access - High Network Reach</v>
      </c>
      <c r="F3123" s="22" t="str">
        <f>'Base year costs 2425'!G3123</f>
        <v>Interexchange Fibre</v>
      </c>
      <c r="H3123" s="103">
        <f>IF($B3123=$P$5,INDEX([1]UnitCosts_Service!$W$9:$W$608,MATCH($A3123,[1]UnitCosts_Service!$B$9:$B$608,0)),0)</f>
        <v>0</v>
      </c>
      <c r="I3123" s="103">
        <f>IF($B3123=$R$5,INDEX('[1]Serv RAV Fcast'!$CF$12:$CF$611,MATCH($A3123,'[1]Serv RAV Fcast'!$B$12:$B$611,0))+INDEX('[1]Serv RAV Fcast'!$CP$12:$CP$611,MATCH($A3123,'[1]Serv RAV Fcast'!$B$12:$B$611,0))+INDEX('[1]Serv RAV Fcast'!$CZ$12:$CZ$611,MATCH($A3123,'[1]Serv RAV Fcast'!$B$12:$B$611,0)),0)</f>
        <v>0</v>
      </c>
      <c r="J3123" s="109">
        <f>IF(A3123="",0,INDEX('[1]UnitCost (ex Cumulo&amp;RAV Fcasts)'!$D$1045:$WE$1214,MATCH($B3123,'[1]UnitCost (ex Cumulo&amp;RAV Fcasts)'!$B$1045:$B$1214,0),MATCH($A3123,'[1]UnitCost (ex Cumulo&amp;RAV Fcasts)'!$D$3:$WE$3,0)))</f>
        <v>0</v>
      </c>
      <c r="K3123" s="128">
        <f>IF(A3123="",0,SUM(H3123:J3123)*INDEX('Service volumes'!$E:$E,MATCH($A3123,'Service volumes'!$A:$A,0)))</f>
        <v>0</v>
      </c>
      <c r="L3123" s="109">
        <f>IF(A3123="",0,INDEX('[1]UnitCost (ROCE, ex RAV Fcast)'!$D$1045:$WE$1214,MATCH($B3123,'[1]UnitCost (ROCE, ex RAV Fcast)'!$B$1045:$B$1214,0),MATCH($A3123,'[1]UnitCost (ROCE, ex RAV Fcast)'!$D$3:$WE$3,0)))</f>
        <v>0</v>
      </c>
      <c r="M3123" s="103">
        <f>IF($B3123=$R$5,INDEX('[1]Serv RAV Fcast'!$CZ$12:$CZ$611,MATCH($A3123,'[1]Serv RAV Fcast'!$B$12:$B$611,0)),0)</f>
        <v>0</v>
      </c>
      <c r="N3123" s="128">
        <f>IF(A3123="",0,SUM(L3123:M3123)*INDEX('Service volumes'!$E:$E,MATCH($A3123,'Service volumes'!$A:$A,0)))</f>
        <v>0</v>
      </c>
    </row>
    <row r="3124" spans="1:14" ht="14.25" x14ac:dyDescent="0.35">
      <c r="A3124" s="22" t="str">
        <f>'Base year costs 2425'!B3124</f>
        <v>SS335</v>
      </c>
      <c r="B3124" s="22" t="str">
        <f>'Base year costs 2425'!C3124</f>
        <v>CW609</v>
      </c>
      <c r="C3124" s="22" t="str">
        <f>'Base year costs 2425'!D3124</f>
        <v>1Gbit/s</v>
      </c>
      <c r="D3124" s="22" t="str">
        <f>'Base year costs 2425'!E3124</f>
        <v>Leased lines access - HNR</v>
      </c>
      <c r="E3124" s="22" t="str">
        <f>'Base year costs 2425'!F3124</f>
        <v>EAD 1Gbps Rentals - External - Leased line access - High Network Reach</v>
      </c>
      <c r="F3124" s="22" t="str">
        <f>'Base year costs 2425'!G3124</f>
        <v>Legacy Ethernet - Spine fibre</v>
      </c>
      <c r="H3124" s="103">
        <f>IF($B3124=$P$5,INDEX([1]UnitCosts_Service!$W$9:$W$608,MATCH($A3124,[1]UnitCosts_Service!$B$9:$B$608,0)),0)</f>
        <v>0</v>
      </c>
      <c r="I3124" s="103">
        <f>IF($B3124=$R$5,INDEX('[1]Serv RAV Fcast'!$CF$12:$CF$611,MATCH($A3124,'[1]Serv RAV Fcast'!$B$12:$B$611,0))+INDEX('[1]Serv RAV Fcast'!$CP$12:$CP$611,MATCH($A3124,'[1]Serv RAV Fcast'!$B$12:$B$611,0))+INDEX('[1]Serv RAV Fcast'!$CZ$12:$CZ$611,MATCH($A3124,'[1]Serv RAV Fcast'!$B$12:$B$611,0)),0)</f>
        <v>0</v>
      </c>
      <c r="J3124" s="109">
        <f>IF(A3124="",0,INDEX('[1]UnitCost (ex Cumulo&amp;RAV Fcasts)'!$D$1045:$WE$1214,MATCH($B3124,'[1]UnitCost (ex Cumulo&amp;RAV Fcasts)'!$B$1045:$B$1214,0),MATCH($A3124,'[1]UnitCost (ex Cumulo&amp;RAV Fcasts)'!$D$3:$WE$3,0)))</f>
        <v>292.59297705941714</v>
      </c>
      <c r="K3124" s="110">
        <f>IF(A3124="",0,SUM(H3124:J3124)*INDEX('Service volumes'!$E:$E,MATCH($A3124,'Service volumes'!$A:$A,0)))</f>
        <v>546115.13081960159</v>
      </c>
      <c r="L3124" s="109">
        <f>IF(A3124="",0,INDEX('[1]UnitCost (ROCE, ex RAV Fcast)'!$D$1045:$WE$1214,MATCH($B3124,'[1]UnitCost (ROCE, ex RAV Fcast)'!$B$1045:$B$1214,0),MATCH($A3124,'[1]UnitCost (ROCE, ex RAV Fcast)'!$D$3:$WE$3,0)))</f>
        <v>123.76305457094229</v>
      </c>
      <c r="M3124" s="103">
        <f>IF($B3124=$R$5,INDEX('[1]Serv RAV Fcast'!$CZ$12:$CZ$611,MATCH($A3124,'[1]Serv RAV Fcast'!$B$12:$B$611,0)),0)</f>
        <v>0</v>
      </c>
      <c r="N3124" s="110">
        <f>IF(A3124="",0,SUM(L3124:M3124)*INDEX('Service volumes'!$E:$E,MATCH($A3124,'Service volumes'!$A:$A,0)))</f>
        <v>230999.65493675639</v>
      </c>
    </row>
    <row r="3125" spans="1:14" ht="14.25" x14ac:dyDescent="0.35">
      <c r="A3125" s="22" t="str">
        <f>'Base year costs 2425'!B3125</f>
        <v>SS335</v>
      </c>
      <c r="B3125" s="22" t="str">
        <f>'Base year costs 2425'!C3125</f>
        <v>CW610</v>
      </c>
      <c r="C3125" s="22" t="str">
        <f>'Base year costs 2425'!D3125</f>
        <v>1Gbit/s</v>
      </c>
      <c r="D3125" s="22" t="str">
        <f>'Base year costs 2425'!E3125</f>
        <v>Leased lines access - HNR</v>
      </c>
      <c r="E3125" s="22" t="str">
        <f>'Base year costs 2425'!F3125</f>
        <v>EAD 1Gbps Rentals - External - Leased line access - High Network Reach</v>
      </c>
      <c r="F3125" s="22" t="str">
        <f>'Base year costs 2425'!G3125</f>
        <v>Legacy Ethernet - Distribution fibre</v>
      </c>
      <c r="H3125" s="103">
        <f>IF($B3125=$P$5,INDEX([1]UnitCosts_Service!$W$9:$W$608,MATCH($A3125,[1]UnitCosts_Service!$B$9:$B$608,0)),0)</f>
        <v>0</v>
      </c>
      <c r="I3125" s="103">
        <f>IF($B3125=$R$5,INDEX('[1]Serv RAV Fcast'!$CF$12:$CF$611,MATCH($A3125,'[1]Serv RAV Fcast'!$B$12:$B$611,0))+INDEX('[1]Serv RAV Fcast'!$CP$12:$CP$611,MATCH($A3125,'[1]Serv RAV Fcast'!$B$12:$B$611,0))+INDEX('[1]Serv RAV Fcast'!$CZ$12:$CZ$611,MATCH($A3125,'[1]Serv RAV Fcast'!$B$12:$B$611,0)),0)</f>
        <v>0</v>
      </c>
      <c r="J3125" s="109">
        <f>IF(A3125="",0,INDEX('[1]UnitCost (ex Cumulo&amp;RAV Fcasts)'!$D$1045:$WE$1214,MATCH($B3125,'[1]UnitCost (ex Cumulo&amp;RAV Fcasts)'!$B$1045:$B$1214,0),MATCH($A3125,'[1]UnitCost (ex Cumulo&amp;RAV Fcasts)'!$D$3:$WE$3,0)))</f>
        <v>1045.6640898999913</v>
      </c>
      <c r="K3125" s="110">
        <f>IF(A3125="",0,SUM(H3125:J3125)*INDEX('Service volumes'!$E:$E,MATCH($A3125,'Service volumes'!$A:$A,0)))</f>
        <v>1951697.4979653358</v>
      </c>
      <c r="L3125" s="109">
        <f>IF(A3125="",0,INDEX('[1]UnitCost (ROCE, ex RAV Fcast)'!$D$1045:$WE$1214,MATCH($B3125,'[1]UnitCost (ROCE, ex RAV Fcast)'!$B$1045:$B$1214,0),MATCH($A3125,'[1]UnitCost (ROCE, ex RAV Fcast)'!$D$3:$WE$3,0)))</f>
        <v>262.16285122442054</v>
      </c>
      <c r="M3125" s="103">
        <f>IF($B3125=$R$5,INDEX('[1]Serv RAV Fcast'!$CZ$12:$CZ$611,MATCH($A3125,'[1]Serv RAV Fcast'!$B$12:$B$611,0)),0)</f>
        <v>0</v>
      </c>
      <c r="N3125" s="110">
        <f>IF(A3125="",0,SUM(L3125:M3125)*INDEX('Service volumes'!$E:$E,MATCH($A3125,'Service volumes'!$A:$A,0)))</f>
        <v>489318.30569327122</v>
      </c>
    </row>
    <row r="3126" spans="1:14" ht="14.25" x14ac:dyDescent="0.35">
      <c r="A3126" s="22" t="str">
        <f>'Base year costs 2425'!B3126</f>
        <v>SS335</v>
      </c>
      <c r="B3126" s="22" t="str">
        <f>'Base year costs 2425'!C3126</f>
        <v>PI_RAV</v>
      </c>
      <c r="C3126" s="22" t="str">
        <f>'Base year costs 2425'!D3126</f>
        <v>1Gbit/s</v>
      </c>
      <c r="D3126" s="22" t="str">
        <f>'Base year costs 2425'!E3126</f>
        <v>Leased lines access - HNR</v>
      </c>
      <c r="E3126" s="22" t="str">
        <f>'Base year costs 2425'!F3126</f>
        <v>EAD 1Gbps Rentals - External - Leased line access - High Network Reach</v>
      </c>
      <c r="F3126" s="22" t="str">
        <f>'Base year costs 2425'!G3126</f>
        <v>PI_RAV</v>
      </c>
      <c r="H3126" s="103">
        <f>IF($B3126=$P$5,INDEX([1]UnitCosts_Service!$W$9:$W$608,MATCH($A3126,[1]UnitCosts_Service!$B$9:$B$608,0)),0)</f>
        <v>0</v>
      </c>
      <c r="I3126" s="103">
        <f>IF($B3126=$R$5,INDEX('[1]Serv RAV Fcast'!$CF$12:$CF$611,MATCH($A3126,'[1]Serv RAV Fcast'!$B$12:$B$611,0))+INDEX('[1]Serv RAV Fcast'!$CP$12:$CP$611,MATCH($A3126,'[1]Serv RAV Fcast'!$B$12:$B$611,0))+INDEX('[1]Serv RAV Fcast'!$CZ$12:$CZ$611,MATCH($A3126,'[1]Serv RAV Fcast'!$B$12:$B$611,0)),0)</f>
        <v>-9.3365223361816518</v>
      </c>
      <c r="J3126" s="109">
        <f>IF(A3126="",0,INDEX('[1]UnitCost (ex Cumulo&amp;RAV Fcasts)'!$D$1045:$WE$1214,MATCH($B3126,'[1]UnitCost (ex Cumulo&amp;RAV Fcasts)'!$B$1045:$B$1214,0),MATCH($A3126,'[1]UnitCost (ex Cumulo&amp;RAV Fcasts)'!$D$3:$WE$3,0)))</f>
        <v>0</v>
      </c>
      <c r="K3126" s="110">
        <f>IF(A3126="",0,SUM(H3126:J3126)*INDEX('Service volumes'!$E:$E,MATCH($A3126,'Service volumes'!$A:$A,0)))</f>
        <v>-17426.310666330701</v>
      </c>
      <c r="L3126" s="109">
        <f>IF(A3126="",0,INDEX('[1]UnitCost (ROCE, ex RAV Fcast)'!$D$1045:$WE$1214,MATCH($B3126,'[1]UnitCost (ROCE, ex RAV Fcast)'!$B$1045:$B$1214,0),MATCH($A3126,'[1]UnitCost (ROCE, ex RAV Fcast)'!$D$3:$WE$3,0)))</f>
        <v>0</v>
      </c>
      <c r="M3126" s="103">
        <f>IF($B3126=$R$5,INDEX('[1]Serv RAV Fcast'!$CZ$12:$CZ$611,MATCH($A3126,'[1]Serv RAV Fcast'!$B$12:$B$611,0)),0)</f>
        <v>-3.2716921733423439</v>
      </c>
      <c r="N3126" s="110">
        <f>IF(A3126="",0,SUM(L3126:M3126)*INDEX('Service volumes'!$E:$E,MATCH($A3126,'Service volumes'!$A:$A,0)))</f>
        <v>-6106.5054165106967</v>
      </c>
    </row>
    <row r="3127" spans="1:14" ht="14.25" x14ac:dyDescent="0.35">
      <c r="A3127" s="22" t="str">
        <f>'Base year costs 2425'!B3127</f>
        <v>SS335</v>
      </c>
      <c r="B3127" s="22" t="str">
        <f>'Base year costs 2425'!C3127</f>
        <v>PI_Poles</v>
      </c>
      <c r="C3127" s="22" t="str">
        <f>'Base year costs 2425'!D3127</f>
        <v>1Gbit/s</v>
      </c>
      <c r="D3127" s="22" t="str">
        <f>'Base year costs 2425'!E3127</f>
        <v>Leased lines access - HNR</v>
      </c>
      <c r="E3127" s="22" t="str">
        <f>'Base year costs 2425'!F3127</f>
        <v>EAD 1Gbps Rentals - External - Leased line access - High Network Reach</v>
      </c>
      <c r="F3127" s="22" t="str">
        <f>'Base year costs 2425'!G3127</f>
        <v>PI_Poles</v>
      </c>
      <c r="H3127" s="103">
        <f>IF($B3127=$P$5,INDEX([1]UnitCosts_Service!$W$9:$W$608,MATCH($A3127,[1]UnitCosts_Service!$B$9:$B$608,0)),0)</f>
        <v>0</v>
      </c>
      <c r="I3127" s="103">
        <f>IF($B3127=$R$5,INDEX('[1]Serv RAV Fcast'!$CF$12:$CF$611,MATCH($A3127,'[1]Serv RAV Fcast'!$B$12:$B$611,0))+INDEX('[1]Serv RAV Fcast'!$CP$12:$CP$611,MATCH($A3127,'[1]Serv RAV Fcast'!$B$12:$B$611,0))+INDEX('[1]Serv RAV Fcast'!$CZ$12:$CZ$611,MATCH($A3127,'[1]Serv RAV Fcast'!$B$12:$B$611,0)),0)</f>
        <v>0</v>
      </c>
      <c r="J3127" s="109">
        <f>IF(A3127="",0,INDEX('[1]UnitCost (ex Cumulo&amp;RAV Fcasts)'!$D$1045:$WE$1214,MATCH($B3127,'[1]UnitCost (ex Cumulo&amp;RAV Fcasts)'!$B$1045:$B$1214,0),MATCH($A3127,'[1]UnitCost (ex Cumulo&amp;RAV Fcasts)'!$D$3:$WE$3,0)))</f>
        <v>25.57261783944443</v>
      </c>
      <c r="K3127" s="110">
        <f>IF(A3127="",0,SUM(H3127:J3127)*INDEX('Service volumes'!$E:$E,MATCH($A3127,'Service volumes'!$A:$A,0)))</f>
        <v>47730.446838277545</v>
      </c>
      <c r="L3127" s="109">
        <f>IF(A3127="",0,INDEX('[1]UnitCost (ROCE, ex RAV Fcast)'!$D$1045:$WE$1214,MATCH($B3127,'[1]UnitCost (ROCE, ex RAV Fcast)'!$B$1045:$B$1214,0),MATCH($A3127,'[1]UnitCost (ROCE, ex RAV Fcast)'!$D$3:$WE$3,0)))</f>
        <v>20.127232984929122</v>
      </c>
      <c r="M3127" s="103">
        <f>IF($B3127=$R$5,INDEX('[1]Serv RAV Fcast'!$CZ$12:$CZ$611,MATCH($A3127,'[1]Serv RAV Fcast'!$B$12:$B$611,0)),0)</f>
        <v>0</v>
      </c>
      <c r="N3127" s="110">
        <f>IF(A3127="",0,SUM(L3127:M3127)*INDEX('Service volumes'!$E:$E,MATCH($A3127,'Service volumes'!$A:$A,0)))</f>
        <v>37566.815803542187</v>
      </c>
    </row>
    <row r="3128" spans="1:14" ht="14.25" x14ac:dyDescent="0.35">
      <c r="A3128" s="22" t="str">
        <f>'Base year costs 2425'!B3128</f>
        <v>SS335</v>
      </c>
      <c r="B3128" s="22" t="str">
        <f>'Base year costs 2425'!C3128</f>
        <v>CL573</v>
      </c>
      <c r="C3128" s="22" t="str">
        <f>'Base year costs 2425'!D3128</f>
        <v>1Gbit/s</v>
      </c>
      <c r="D3128" s="22" t="str">
        <f>'Base year costs 2425'!E3128</f>
        <v>Leased lines access - HNR</v>
      </c>
      <c r="E3128" s="22" t="str">
        <f>'Base year costs 2425'!F3128</f>
        <v>EAD 1Gbps Rentals - External - Leased line access - High Network Reach</v>
      </c>
      <c r="F3128" s="22" t="str">
        <f>'Base year costs 2425'!G3128</f>
        <v>OR Service Centre - Provision Ethernet</v>
      </c>
      <c r="H3128" s="103">
        <f>IF($B3128=$P$5,INDEX([1]UnitCosts_Service!$W$9:$W$608,MATCH($A3128,[1]UnitCosts_Service!$B$9:$B$608,0)),0)</f>
        <v>0</v>
      </c>
      <c r="I3128" s="103">
        <f>IF($B3128=$R$5,INDEX('[1]Serv RAV Fcast'!$CF$12:$CF$611,MATCH($A3128,'[1]Serv RAV Fcast'!$B$12:$B$611,0))+INDEX('[1]Serv RAV Fcast'!$CP$12:$CP$611,MATCH($A3128,'[1]Serv RAV Fcast'!$B$12:$B$611,0))+INDEX('[1]Serv RAV Fcast'!$CZ$12:$CZ$611,MATCH($A3128,'[1]Serv RAV Fcast'!$B$12:$B$611,0)),0)</f>
        <v>0</v>
      </c>
      <c r="J3128" s="109">
        <f>IF(A3128="",0,INDEX('[1]UnitCost (ex Cumulo&amp;RAV Fcasts)'!$D$1045:$WE$1214,MATCH($B3128,'[1]UnitCost (ex Cumulo&amp;RAV Fcasts)'!$B$1045:$B$1214,0),MATCH($A3128,'[1]UnitCost (ex Cumulo&amp;RAV Fcasts)'!$D$3:$WE$3,0)))</f>
        <v>0</v>
      </c>
      <c r="K3128" s="110">
        <f>IF(A3128="",0,SUM(H3128:J3128)*INDEX('Service volumes'!$E:$E,MATCH($A3128,'Service volumes'!$A:$A,0)))</f>
        <v>0</v>
      </c>
      <c r="L3128" s="109">
        <f>IF(A3128="",0,INDEX('[1]UnitCost (ROCE, ex RAV Fcast)'!$D$1045:$WE$1214,MATCH($B3128,'[1]UnitCost (ROCE, ex RAV Fcast)'!$B$1045:$B$1214,0),MATCH($A3128,'[1]UnitCost (ROCE, ex RAV Fcast)'!$D$3:$WE$3,0)))</f>
        <v>0</v>
      </c>
      <c r="M3128" s="103">
        <f>IF($B3128=$R$5,INDEX('[1]Serv RAV Fcast'!$CZ$12:$CZ$611,MATCH($A3128,'[1]Serv RAV Fcast'!$B$12:$B$611,0)),0)</f>
        <v>0</v>
      </c>
      <c r="N3128" s="110">
        <f>IF(A3128="",0,SUM(L3128:M3128)*INDEX('Service volumes'!$E:$E,MATCH($A3128,'Service volumes'!$A:$A,0)))</f>
        <v>0</v>
      </c>
    </row>
    <row r="3129" spans="1:14" ht="14.25" x14ac:dyDescent="0.35">
      <c r="A3129" s="22" t="str">
        <f>'Base year costs 2425'!B3129</f>
        <v>SS335</v>
      </c>
      <c r="B3129" s="22" t="str">
        <f>'Base year costs 2425'!C3129</f>
        <v>CL578</v>
      </c>
      <c r="C3129" s="22" t="str">
        <f>'Base year costs 2425'!D3129</f>
        <v>1Gbit/s</v>
      </c>
      <c r="D3129" s="22" t="str">
        <f>'Base year costs 2425'!E3129</f>
        <v>Leased lines access - HNR</v>
      </c>
      <c r="E3129" s="22" t="str">
        <f>'Base year costs 2425'!F3129</f>
        <v>EAD 1Gbps Rentals - External - Leased line access - High Network Reach</v>
      </c>
      <c r="F3129" s="22" t="str">
        <f>'Base year costs 2425'!G3129</f>
        <v>OR Service Centre - Assurance Ethernet</v>
      </c>
      <c r="H3129" s="103">
        <f>IF($B3129=$P$5,INDEX([1]UnitCosts_Service!$W$9:$W$608,MATCH($A3129,[1]UnitCosts_Service!$B$9:$B$608,0)),0)</f>
        <v>0</v>
      </c>
      <c r="I3129" s="103">
        <f>IF($B3129=$R$5,INDEX('[1]Serv RAV Fcast'!$CF$12:$CF$611,MATCH($A3129,'[1]Serv RAV Fcast'!$B$12:$B$611,0))+INDEX('[1]Serv RAV Fcast'!$CP$12:$CP$611,MATCH($A3129,'[1]Serv RAV Fcast'!$B$12:$B$611,0))+INDEX('[1]Serv RAV Fcast'!$CZ$12:$CZ$611,MATCH($A3129,'[1]Serv RAV Fcast'!$B$12:$B$611,0)),0)</f>
        <v>0</v>
      </c>
      <c r="J3129" s="109">
        <f>IF(A3129="",0,INDEX('[1]UnitCost (ex Cumulo&amp;RAV Fcasts)'!$D$1045:$WE$1214,MATCH($B3129,'[1]UnitCost (ex Cumulo&amp;RAV Fcasts)'!$B$1045:$B$1214,0),MATCH($A3129,'[1]UnitCost (ex Cumulo&amp;RAV Fcasts)'!$D$3:$WE$3,0)))</f>
        <v>9.6109924119052565E-4</v>
      </c>
      <c r="K3129" s="110">
        <f>IF(A3129="",0,SUM(H3129:J3129)*INDEX('Service volumes'!$E:$E,MATCH($A3129,'Service volumes'!$A:$A,0)))</f>
        <v>1.793860000019063</v>
      </c>
      <c r="L3129" s="109">
        <f>IF(A3129="",0,INDEX('[1]UnitCost (ROCE, ex RAV Fcast)'!$D$1045:$WE$1214,MATCH($B3129,'[1]UnitCost (ROCE, ex RAV Fcast)'!$B$1045:$B$1214,0),MATCH($A3129,'[1]UnitCost (ROCE, ex RAV Fcast)'!$D$3:$WE$3,0)))</f>
        <v>-2.3938018013894605E-4</v>
      </c>
      <c r="M3129" s="103">
        <f>IF($B3129=$R$5,INDEX('[1]Serv RAV Fcast'!$CZ$12:$CZ$611,MATCH($A3129,'[1]Serv RAV Fcast'!$B$12:$B$611,0)),0)</f>
        <v>0</v>
      </c>
      <c r="N3129" s="110">
        <f>IF(A3129="",0,SUM(L3129:M3129)*INDEX('Service volumes'!$E:$E,MATCH($A3129,'Service volumes'!$A:$A,0)))</f>
        <v>-0.44679520235256032</v>
      </c>
    </row>
    <row r="3130" spans="1:14" ht="14.25" x14ac:dyDescent="0.35">
      <c r="A3130" s="22" t="str">
        <f>'Base year costs 2425'!B3130</f>
        <v>SS335</v>
      </c>
      <c r="B3130" s="22" t="str">
        <f>'Base year costs 2425'!C3130</f>
        <v>CL601</v>
      </c>
      <c r="C3130" s="22" t="str">
        <f>'Base year costs 2425'!D3130</f>
        <v>1Gbit/s</v>
      </c>
      <c r="D3130" s="22" t="str">
        <f>'Base year costs 2425'!E3130</f>
        <v>Leased lines access - HNR</v>
      </c>
      <c r="E3130" s="22" t="str">
        <f>'Base year costs 2425'!F3130</f>
        <v>EAD 1Gbps Rentals - External - Leased line access - High Network Reach</v>
      </c>
      <c r="F3130" s="22" t="str">
        <f>'Base year costs 2425'!G3130</f>
        <v>SLG Ethernet Provision External</v>
      </c>
      <c r="H3130" s="103">
        <f>IF($B3130=$P$5,INDEX([1]UnitCosts_Service!$W$9:$W$608,MATCH($A3130,[1]UnitCosts_Service!$B$9:$B$608,0)),0)</f>
        <v>0</v>
      </c>
      <c r="I3130" s="103">
        <f>IF($B3130=$R$5,INDEX('[1]Serv RAV Fcast'!$CF$12:$CF$611,MATCH($A3130,'[1]Serv RAV Fcast'!$B$12:$B$611,0))+INDEX('[1]Serv RAV Fcast'!$CP$12:$CP$611,MATCH($A3130,'[1]Serv RAV Fcast'!$B$12:$B$611,0))+INDEX('[1]Serv RAV Fcast'!$CZ$12:$CZ$611,MATCH($A3130,'[1]Serv RAV Fcast'!$B$12:$B$611,0)),0)</f>
        <v>0</v>
      </c>
      <c r="J3130" s="109">
        <f>IF(A3130="",0,INDEX('[1]UnitCost (ex Cumulo&amp;RAV Fcasts)'!$D$1045:$WE$1214,MATCH($B3130,'[1]UnitCost (ex Cumulo&amp;RAV Fcasts)'!$B$1045:$B$1214,0),MATCH($A3130,'[1]UnitCost (ex Cumulo&amp;RAV Fcasts)'!$D$3:$WE$3,0)))</f>
        <v>0</v>
      </c>
      <c r="K3130" s="110">
        <f>IF(A3130="",0,SUM(H3130:J3130)*INDEX('Service volumes'!$E:$E,MATCH($A3130,'Service volumes'!$A:$A,0)))</f>
        <v>0</v>
      </c>
      <c r="L3130" s="109">
        <f>IF(A3130="",0,INDEX('[1]UnitCost (ROCE, ex RAV Fcast)'!$D$1045:$WE$1214,MATCH($B3130,'[1]UnitCost (ROCE, ex RAV Fcast)'!$B$1045:$B$1214,0),MATCH($A3130,'[1]UnitCost (ROCE, ex RAV Fcast)'!$D$3:$WE$3,0)))</f>
        <v>0</v>
      </c>
      <c r="M3130" s="103">
        <f>IF($B3130=$R$5,INDEX('[1]Serv RAV Fcast'!$CZ$12:$CZ$611,MATCH($A3130,'[1]Serv RAV Fcast'!$B$12:$B$611,0)),0)</f>
        <v>0</v>
      </c>
      <c r="N3130" s="110">
        <f>IF(A3130="",0,SUM(L3130:M3130)*INDEX('Service volumes'!$E:$E,MATCH($A3130,'Service volumes'!$A:$A,0)))</f>
        <v>0</v>
      </c>
    </row>
    <row r="3131" spans="1:14" ht="14.25" x14ac:dyDescent="0.35">
      <c r="A3131" s="22" t="str">
        <f>'Base year costs 2425'!B3131</f>
        <v>SS335</v>
      </c>
      <c r="B3131" s="22" t="str">
        <f>'Base year costs 2425'!C3131</f>
        <v>CL602</v>
      </c>
      <c r="C3131" s="22" t="str">
        <f>'Base year costs 2425'!D3131</f>
        <v>1Gbit/s</v>
      </c>
      <c r="D3131" s="22" t="str">
        <f>'Base year costs 2425'!E3131</f>
        <v>Leased lines access - HNR</v>
      </c>
      <c r="E3131" s="22" t="str">
        <f>'Base year costs 2425'!F3131</f>
        <v>EAD 1Gbps Rentals - External - Leased line access - High Network Reach</v>
      </c>
      <c r="F3131" s="22" t="str">
        <f>'Base year costs 2425'!G3131</f>
        <v>SLG Ethernet Assurance External</v>
      </c>
      <c r="H3131" s="103">
        <f>IF($B3131=$P$5,INDEX([1]UnitCosts_Service!$W$9:$W$608,MATCH($A3131,[1]UnitCosts_Service!$B$9:$B$608,0)),0)</f>
        <v>0</v>
      </c>
      <c r="I3131" s="103">
        <f>IF($B3131=$R$5,INDEX('[1]Serv RAV Fcast'!$CF$12:$CF$611,MATCH($A3131,'[1]Serv RAV Fcast'!$B$12:$B$611,0))+INDEX('[1]Serv RAV Fcast'!$CP$12:$CP$611,MATCH($A3131,'[1]Serv RAV Fcast'!$B$12:$B$611,0))+INDEX('[1]Serv RAV Fcast'!$CZ$12:$CZ$611,MATCH($A3131,'[1]Serv RAV Fcast'!$B$12:$B$611,0)),0)</f>
        <v>0</v>
      </c>
      <c r="J3131" s="109">
        <f>IF(A3131="",0,INDEX('[1]UnitCost (ex Cumulo&amp;RAV Fcasts)'!$D$1045:$WE$1214,MATCH($B3131,'[1]UnitCost (ex Cumulo&amp;RAV Fcasts)'!$B$1045:$B$1214,0),MATCH($A3131,'[1]UnitCost (ex Cumulo&amp;RAV Fcasts)'!$D$3:$WE$3,0)))</f>
        <v>0.47564765161791039</v>
      </c>
      <c r="K3131" s="110">
        <f>IF(A3131="",0,SUM(H3131:J3131)*INDEX('Service volumes'!$E:$E,MATCH($A3131,'Service volumes'!$A:$A,0)))</f>
        <v>887.78063676696524</v>
      </c>
      <c r="L3131" s="109">
        <f>IF(A3131="",0,INDEX('[1]UnitCost (ROCE, ex RAV Fcast)'!$D$1045:$WE$1214,MATCH($B3131,'[1]UnitCost (ROCE, ex RAV Fcast)'!$B$1045:$B$1214,0),MATCH($A3131,'[1]UnitCost (ROCE, ex RAV Fcast)'!$D$3:$WE$3,0)))</f>
        <v>1.4455112973788127E-2</v>
      </c>
      <c r="M3131" s="103">
        <f>IF($B3131=$R$5,INDEX('[1]Serv RAV Fcast'!$CZ$12:$CZ$611,MATCH($A3131,'[1]Serv RAV Fcast'!$B$12:$B$611,0)),0)</f>
        <v>0</v>
      </c>
      <c r="N3131" s="110">
        <f>IF(A3131="",0,SUM(L3131:M3131)*INDEX('Service volumes'!$E:$E,MATCH($A3131,'Service volumes'!$A:$A,0)))</f>
        <v>26.97999108532721</v>
      </c>
    </row>
    <row r="3132" spans="1:14" ht="14.25" x14ac:dyDescent="0.35">
      <c r="A3132" s="22" t="str">
        <f>'Base year costs 2425'!B3132</f>
        <v>SS335</v>
      </c>
      <c r="B3132" s="22" t="str">
        <f>'Base year costs 2425'!C3132</f>
        <v>CL605</v>
      </c>
      <c r="C3132" s="22" t="str">
        <f>'Base year costs 2425'!D3132</f>
        <v>1Gbit/s</v>
      </c>
      <c r="D3132" s="22" t="str">
        <f>'Base year costs 2425'!E3132</f>
        <v>Leased lines access - HNR</v>
      </c>
      <c r="E3132" s="22" t="str">
        <f>'Base year costs 2425'!F3132</f>
        <v>EAD 1Gbps Rentals - External - Leased line access - High Network Reach</v>
      </c>
      <c r="F3132" s="22" t="str">
        <f>'Base year costs 2425'!G3132</f>
        <v>SLG Ethernet Provision Internal</v>
      </c>
      <c r="H3132" s="103">
        <f>IF($B3132=$P$5,INDEX([1]UnitCosts_Service!$W$9:$W$608,MATCH($A3132,[1]UnitCosts_Service!$B$9:$B$608,0)),0)</f>
        <v>0</v>
      </c>
      <c r="I3132" s="103">
        <f>IF($B3132=$R$5,INDEX('[1]Serv RAV Fcast'!$CF$12:$CF$611,MATCH($A3132,'[1]Serv RAV Fcast'!$B$12:$B$611,0))+INDEX('[1]Serv RAV Fcast'!$CP$12:$CP$611,MATCH($A3132,'[1]Serv RAV Fcast'!$B$12:$B$611,0))+INDEX('[1]Serv RAV Fcast'!$CZ$12:$CZ$611,MATCH($A3132,'[1]Serv RAV Fcast'!$B$12:$B$611,0)),0)</f>
        <v>0</v>
      </c>
      <c r="J3132" s="109">
        <f>IF(A3132="",0,INDEX('[1]UnitCost (ex Cumulo&amp;RAV Fcasts)'!$D$1045:$WE$1214,MATCH($B3132,'[1]UnitCost (ex Cumulo&amp;RAV Fcasts)'!$B$1045:$B$1214,0),MATCH($A3132,'[1]UnitCost (ex Cumulo&amp;RAV Fcasts)'!$D$3:$WE$3,0)))</f>
        <v>0</v>
      </c>
      <c r="K3132" s="110">
        <f>IF(A3132="",0,SUM(H3132:J3132)*INDEX('Service volumes'!$E:$E,MATCH($A3132,'Service volumes'!$A:$A,0)))</f>
        <v>0</v>
      </c>
      <c r="L3132" s="109">
        <f>IF(A3132="",0,INDEX('[1]UnitCost (ROCE, ex RAV Fcast)'!$D$1045:$WE$1214,MATCH($B3132,'[1]UnitCost (ROCE, ex RAV Fcast)'!$B$1045:$B$1214,0),MATCH($A3132,'[1]UnitCost (ROCE, ex RAV Fcast)'!$D$3:$WE$3,0)))</f>
        <v>0</v>
      </c>
      <c r="M3132" s="103">
        <f>IF($B3132=$R$5,INDEX('[1]Serv RAV Fcast'!$CZ$12:$CZ$611,MATCH($A3132,'[1]Serv RAV Fcast'!$B$12:$B$611,0)),0)</f>
        <v>0</v>
      </c>
      <c r="N3132" s="110">
        <f>IF(A3132="",0,SUM(L3132:M3132)*INDEX('Service volumes'!$E:$E,MATCH($A3132,'Service volumes'!$A:$A,0)))</f>
        <v>0</v>
      </c>
    </row>
    <row r="3133" spans="1:14" ht="14.25" x14ac:dyDescent="0.35">
      <c r="A3133" s="22" t="str">
        <f>'Base year costs 2425'!B3133</f>
        <v>SS335</v>
      </c>
      <c r="B3133" s="22" t="str">
        <f>'Base year costs 2425'!C3133</f>
        <v>CL606</v>
      </c>
      <c r="C3133" s="22" t="str">
        <f>'Base year costs 2425'!D3133</f>
        <v>1Gbit/s</v>
      </c>
      <c r="D3133" s="22" t="str">
        <f>'Base year costs 2425'!E3133</f>
        <v>Leased lines access - HNR</v>
      </c>
      <c r="E3133" s="22" t="str">
        <f>'Base year costs 2425'!F3133</f>
        <v>EAD 1Gbps Rentals - External - Leased line access - High Network Reach</v>
      </c>
      <c r="F3133" s="22" t="str">
        <f>'Base year costs 2425'!G3133</f>
        <v>SLG Ethernet Assurance Internal</v>
      </c>
      <c r="H3133" s="103">
        <f>IF($B3133=$P$5,INDEX([1]UnitCosts_Service!$W$9:$W$608,MATCH($A3133,[1]UnitCosts_Service!$B$9:$B$608,0)),0)</f>
        <v>0</v>
      </c>
      <c r="I3133" s="103">
        <f>IF($B3133=$R$5,INDEX('[1]Serv RAV Fcast'!$CF$12:$CF$611,MATCH($A3133,'[1]Serv RAV Fcast'!$B$12:$B$611,0))+INDEX('[1]Serv RAV Fcast'!$CP$12:$CP$611,MATCH($A3133,'[1]Serv RAV Fcast'!$B$12:$B$611,0))+INDEX('[1]Serv RAV Fcast'!$CZ$12:$CZ$611,MATCH($A3133,'[1]Serv RAV Fcast'!$B$12:$B$611,0)),0)</f>
        <v>0</v>
      </c>
      <c r="J3133" s="109">
        <f>IF(A3133="",0,INDEX('[1]UnitCost (ex Cumulo&amp;RAV Fcasts)'!$D$1045:$WE$1214,MATCH($B3133,'[1]UnitCost (ex Cumulo&amp;RAV Fcasts)'!$B$1045:$B$1214,0),MATCH($A3133,'[1]UnitCost (ex Cumulo&amp;RAV Fcasts)'!$D$3:$WE$3,0)))</f>
        <v>0</v>
      </c>
      <c r="K3133" s="110">
        <f>IF(A3133="",0,SUM(H3133:J3133)*INDEX('Service volumes'!$E:$E,MATCH($A3133,'Service volumes'!$A:$A,0)))</f>
        <v>0</v>
      </c>
      <c r="L3133" s="109">
        <f>IF(A3133="",0,INDEX('[1]UnitCost (ROCE, ex RAV Fcast)'!$D$1045:$WE$1214,MATCH($B3133,'[1]UnitCost (ROCE, ex RAV Fcast)'!$B$1045:$B$1214,0),MATCH($A3133,'[1]UnitCost (ROCE, ex RAV Fcast)'!$D$3:$WE$3,0)))</f>
        <v>0</v>
      </c>
      <c r="M3133" s="103">
        <f>IF($B3133=$R$5,INDEX('[1]Serv RAV Fcast'!$CZ$12:$CZ$611,MATCH($A3133,'[1]Serv RAV Fcast'!$B$12:$B$611,0)),0)</f>
        <v>0</v>
      </c>
      <c r="N3133" s="110">
        <f>IF(A3133="",0,SUM(L3133:M3133)*INDEX('Service volumes'!$E:$E,MATCH($A3133,'Service volumes'!$A:$A,0)))</f>
        <v>0</v>
      </c>
    </row>
    <row r="3134" spans="1:14" ht="14.25" x14ac:dyDescent="0.35">
      <c r="A3134" s="22" t="str">
        <f>'Base year costs 2425'!B3134</f>
        <v>SS335</v>
      </c>
      <c r="B3134" s="22" t="str">
        <f>'Base year costs 2425'!C3134</f>
        <v>CO772</v>
      </c>
      <c r="C3134" s="22" t="str">
        <f>'Base year costs 2425'!D3134</f>
        <v>1Gbit/s</v>
      </c>
      <c r="D3134" s="22" t="str">
        <f>'Base year costs 2425'!E3134</f>
        <v>Leased lines access - HNR</v>
      </c>
      <c r="E3134" s="22" t="str">
        <f>'Base year costs 2425'!F3134</f>
        <v>EAD 1Gbps Rentals - External - Leased line access - High Network Reach</v>
      </c>
      <c r="F3134" s="22" t="str">
        <f>'Base year costs 2425'!G3134</f>
        <v>Openreach Systems &amp; Development (Ethernet Specific)</v>
      </c>
      <c r="H3134" s="103">
        <f>IF($B3134=$P$5,INDEX([1]UnitCosts_Service!$W$9:$W$608,MATCH($A3134,[1]UnitCosts_Service!$B$9:$B$608,0)),0)</f>
        <v>0</v>
      </c>
      <c r="I3134" s="103">
        <f>IF($B3134=$R$5,INDEX('[1]Serv RAV Fcast'!$CF$12:$CF$611,MATCH($A3134,'[1]Serv RAV Fcast'!$B$12:$B$611,0))+INDEX('[1]Serv RAV Fcast'!$CP$12:$CP$611,MATCH($A3134,'[1]Serv RAV Fcast'!$B$12:$B$611,0))+INDEX('[1]Serv RAV Fcast'!$CZ$12:$CZ$611,MATCH($A3134,'[1]Serv RAV Fcast'!$B$12:$B$611,0)),0)</f>
        <v>0</v>
      </c>
      <c r="J3134" s="109">
        <f>IF(A3134="",0,INDEX('[1]UnitCost (ex Cumulo&amp;RAV Fcasts)'!$D$1045:$WE$1214,MATCH($B3134,'[1]UnitCost (ex Cumulo&amp;RAV Fcasts)'!$B$1045:$B$1214,0),MATCH($A3134,'[1]UnitCost (ex Cumulo&amp;RAV Fcasts)'!$D$3:$WE$3,0)))</f>
        <v>0.37262725388598605</v>
      </c>
      <c r="K3134" s="128">
        <f>IF(A3134="",0,SUM(H3134:J3134)*INDEX('Service volumes'!$E:$E,MATCH($A3134,'Service volumes'!$A:$A,0)))</f>
        <v>695.49646593728653</v>
      </c>
      <c r="L3134" s="109">
        <f>IF(A3134="",0,INDEX('[1]UnitCost (ROCE, ex RAV Fcast)'!$D$1045:$WE$1214,MATCH($B3134,'[1]UnitCost (ROCE, ex RAV Fcast)'!$B$1045:$B$1214,0),MATCH($A3134,'[1]UnitCost (ROCE, ex RAV Fcast)'!$D$3:$WE$3,0)))</f>
        <v>2.5372740819190991E-2</v>
      </c>
      <c r="M3134" s="103">
        <f>IF($B3134=$R$5,INDEX('[1]Serv RAV Fcast'!$CZ$12:$CZ$611,MATCH($A3134,'[1]Serv RAV Fcast'!$B$12:$B$611,0)),0)</f>
        <v>0</v>
      </c>
      <c r="N3134" s="128">
        <f>IF(A3134="",0,SUM(L3134:M3134)*INDEX('Service volumes'!$E:$E,MATCH($A3134,'Service volumes'!$A:$A,0)))</f>
        <v>47.357382979532325</v>
      </c>
    </row>
    <row r="3135" spans="1:14" ht="14.25" x14ac:dyDescent="0.35">
      <c r="A3135" s="22" t="str">
        <f>'Base year costs 2425'!B3135</f>
        <v>SS335</v>
      </c>
      <c r="B3135" s="22" t="str">
        <f>'Base year costs 2425'!C3135</f>
        <v>CO801</v>
      </c>
      <c r="C3135" s="22" t="str">
        <f>'Base year costs 2425'!D3135</f>
        <v>1Gbit/s</v>
      </c>
      <c r="D3135" s="22" t="str">
        <f>'Base year costs 2425'!E3135</f>
        <v>Leased lines access - HNR</v>
      </c>
      <c r="E3135" s="22" t="str">
        <f>'Base year costs 2425'!F3135</f>
        <v>EAD 1Gbps Rentals - External - Leased line access - High Network Reach</v>
      </c>
      <c r="F3135" s="22" t="str">
        <f>'Base year costs 2425'!G3135</f>
        <v>Ofcom Administration Fee - Openreach</v>
      </c>
      <c r="H3135" s="103">
        <f>IF($B3135=$P$5,INDEX([1]UnitCosts_Service!$W$9:$W$608,MATCH($A3135,[1]UnitCosts_Service!$B$9:$B$608,0)),0)</f>
        <v>0</v>
      </c>
      <c r="I3135" s="103">
        <f>IF($B3135=$R$5,INDEX('[1]Serv RAV Fcast'!$CF$12:$CF$611,MATCH($A3135,'[1]Serv RAV Fcast'!$B$12:$B$611,0))+INDEX('[1]Serv RAV Fcast'!$CP$12:$CP$611,MATCH($A3135,'[1]Serv RAV Fcast'!$B$12:$B$611,0))+INDEX('[1]Serv RAV Fcast'!$CZ$12:$CZ$611,MATCH($A3135,'[1]Serv RAV Fcast'!$B$12:$B$611,0)),0)</f>
        <v>0</v>
      </c>
      <c r="J3135" s="109">
        <f>IF(A3135="",0,INDEX('[1]UnitCost (ex Cumulo&amp;RAV Fcasts)'!$D$1045:$WE$1214,MATCH($B3135,'[1]UnitCost (ex Cumulo&amp;RAV Fcasts)'!$B$1045:$B$1214,0),MATCH($A3135,'[1]UnitCost (ex Cumulo&amp;RAV Fcasts)'!$D$3:$WE$3,0)))</f>
        <v>0.77984889446057581</v>
      </c>
      <c r="K3135" s="110">
        <f>IF(A3135="",0,SUM(H3135:J3135)*INDEX('Service volumes'!$E:$E,MATCH($A3135,'Service volumes'!$A:$A,0)))</f>
        <v>1455.5622123882135</v>
      </c>
      <c r="L3135" s="109">
        <f>IF(A3135="",0,INDEX('[1]UnitCost (ROCE, ex RAV Fcast)'!$D$1045:$WE$1214,MATCH($B3135,'[1]UnitCost (ROCE, ex RAV Fcast)'!$B$1045:$B$1214,0),MATCH($A3135,'[1]UnitCost (ROCE, ex RAV Fcast)'!$D$3:$WE$3,0)))</f>
        <v>1.7699200316682265E-2</v>
      </c>
      <c r="M3135" s="103">
        <f>IF($B3135=$R$5,INDEX('[1]Serv RAV Fcast'!$CZ$12:$CZ$611,MATCH($A3135,'[1]Serv RAV Fcast'!$B$12:$B$611,0)),0)</f>
        <v>0</v>
      </c>
      <c r="N3135" s="110">
        <f>IF(A3135="",0,SUM(L3135:M3135)*INDEX('Service volumes'!$E:$E,MATCH($A3135,'Service volumes'!$A:$A,0)))</f>
        <v>33.034972997265157</v>
      </c>
    </row>
    <row r="3136" spans="1:14" ht="14.25" x14ac:dyDescent="0.35">
      <c r="A3136" s="22" t="str">
        <f>'Base year costs 2425'!B3136</f>
        <v>SS335</v>
      </c>
      <c r="B3136" s="22" t="str">
        <f>'Base year costs 2425'!C3136</f>
        <v>CP502</v>
      </c>
      <c r="C3136" s="22" t="str">
        <f>'Base year costs 2425'!D3136</f>
        <v>1Gbit/s</v>
      </c>
      <c r="D3136" s="22" t="str">
        <f>'Base year costs 2425'!E3136</f>
        <v>Leased lines access - HNR</v>
      </c>
      <c r="E3136" s="22" t="str">
        <f>'Base year costs 2425'!F3136</f>
        <v>EAD 1Gbps Rentals - External - Leased line access - High Network Reach</v>
      </c>
      <c r="F3136" s="22" t="str">
        <f>'Base year costs 2425'!G3136</f>
        <v>Openreach sales product management</v>
      </c>
      <c r="H3136" s="103">
        <f>IF($B3136=$P$5,INDEX([1]UnitCosts_Service!$W$9:$W$608,MATCH($A3136,[1]UnitCosts_Service!$B$9:$B$608,0)),0)</f>
        <v>0</v>
      </c>
      <c r="I3136" s="103">
        <f>IF($B3136=$R$5,INDEX('[1]Serv RAV Fcast'!$CF$12:$CF$611,MATCH($A3136,'[1]Serv RAV Fcast'!$B$12:$B$611,0))+INDEX('[1]Serv RAV Fcast'!$CP$12:$CP$611,MATCH($A3136,'[1]Serv RAV Fcast'!$B$12:$B$611,0))+INDEX('[1]Serv RAV Fcast'!$CZ$12:$CZ$611,MATCH($A3136,'[1]Serv RAV Fcast'!$B$12:$B$611,0)),0)</f>
        <v>0</v>
      </c>
      <c r="J3136" s="109">
        <f>IF(A3136="",0,INDEX('[1]UnitCost (ex Cumulo&amp;RAV Fcasts)'!$D$1045:$WE$1214,MATCH($B3136,'[1]UnitCost (ex Cumulo&amp;RAV Fcasts)'!$B$1045:$B$1214,0),MATCH($A3136,'[1]UnitCost (ex Cumulo&amp;RAV Fcasts)'!$D$3:$WE$3,0)))</f>
        <v>11.596126706803091</v>
      </c>
      <c r="K3136" s="110">
        <f>IF(A3136="",0,SUM(H3136:J3136)*INDEX('Service volumes'!$E:$E,MATCH($A3136,'Service volumes'!$A:$A,0)))</f>
        <v>21643.787616270889</v>
      </c>
      <c r="L3136" s="109">
        <f>IF(A3136="",0,INDEX('[1]UnitCost (ROCE, ex RAV Fcast)'!$D$1045:$WE$1214,MATCH($B3136,'[1]UnitCost (ROCE, ex RAV Fcast)'!$B$1045:$B$1214,0),MATCH($A3136,'[1]UnitCost (ROCE, ex RAV Fcast)'!$D$3:$WE$3,0)))</f>
        <v>-3.6166542086965094</v>
      </c>
      <c r="M3136" s="103">
        <f>IF($B3136=$R$5,INDEX('[1]Serv RAV Fcast'!$CZ$12:$CZ$611,MATCH($A3136,'[1]Serv RAV Fcast'!$B$12:$B$611,0)),0)</f>
        <v>0</v>
      </c>
      <c r="N3136" s="110">
        <f>IF(A3136="",0,SUM(L3136:M3136)*INDEX('Service volumes'!$E:$E,MATCH($A3136,'Service volumes'!$A:$A,0)))</f>
        <v>-6750.3656655110672</v>
      </c>
    </row>
    <row r="3137" spans="1:14" ht="14.25" x14ac:dyDescent="0.35">
      <c r="A3137" s="22" t="str">
        <f>'Base year costs 2425'!B3137</f>
        <v>SS335</v>
      </c>
      <c r="B3137" s="22" t="str">
        <f>'Base year costs 2425'!C3137</f>
        <v>CW900</v>
      </c>
      <c r="C3137" s="22" t="str">
        <f>'Base year costs 2425'!D3137</f>
        <v>1Gbit/s</v>
      </c>
      <c r="D3137" s="22" t="str">
        <f>'Base year costs 2425'!E3137</f>
        <v>Leased lines access - HNR</v>
      </c>
      <c r="E3137" s="22" t="str">
        <f>'Base year costs 2425'!F3137</f>
        <v>EAD 1Gbps Rentals - External - Leased line access - High Network Reach</v>
      </c>
      <c r="F3137" s="22" t="str">
        <f>'Base year costs 2425'!G3137</f>
        <v>Notional Debtors</v>
      </c>
      <c r="H3137" s="103">
        <f>IF($B3137=$P$5,INDEX([1]UnitCosts_Service!$W$9:$W$608,MATCH($A3137,[1]UnitCosts_Service!$B$9:$B$608,0)),0)</f>
        <v>0</v>
      </c>
      <c r="I3137" s="103">
        <f>IF($B3137=$R$5,INDEX('[1]Serv RAV Fcast'!$CF$12:$CF$611,MATCH($A3137,'[1]Serv RAV Fcast'!$B$12:$B$611,0))+INDEX('[1]Serv RAV Fcast'!$CP$12:$CP$611,MATCH($A3137,'[1]Serv RAV Fcast'!$B$12:$B$611,0))+INDEX('[1]Serv RAV Fcast'!$CZ$12:$CZ$611,MATCH($A3137,'[1]Serv RAV Fcast'!$B$12:$B$611,0)),0)</f>
        <v>0</v>
      </c>
      <c r="J3137" s="109">
        <f>IF(A3137="",0,INDEX('[1]UnitCost (ex Cumulo&amp;RAV Fcasts)'!$D$1045:$WE$1214,MATCH($B3137,'[1]UnitCost (ex Cumulo&amp;RAV Fcasts)'!$B$1045:$B$1214,0),MATCH($A3137,'[1]UnitCost (ex Cumulo&amp;RAV Fcasts)'!$D$3:$WE$3,0)))</f>
        <v>9.4602615650204509</v>
      </c>
      <c r="K3137" s="110">
        <f>IF(A3137="",0,SUM(H3137:J3137)*INDEX('Service volumes'!$E:$E,MATCH($A3137,'Service volumes'!$A:$A,0)))</f>
        <v>17657.265851325094</v>
      </c>
      <c r="L3137" s="109">
        <f>IF(A3137="",0,INDEX('[1]UnitCost (ROCE, ex RAV Fcast)'!$D$1045:$WE$1214,MATCH($B3137,'[1]UnitCost (ROCE, ex RAV Fcast)'!$B$1045:$B$1214,0),MATCH($A3137,'[1]UnitCost (ROCE, ex RAV Fcast)'!$D$3:$WE$3,0)))</f>
        <v>9.4602615650204509</v>
      </c>
      <c r="M3137" s="103">
        <f>IF($B3137=$R$5,INDEX('[1]Serv RAV Fcast'!$CZ$12:$CZ$611,MATCH($A3137,'[1]Serv RAV Fcast'!$B$12:$B$611,0)),0)</f>
        <v>0</v>
      </c>
      <c r="N3137" s="110">
        <f>IF(A3137="",0,SUM(L3137:M3137)*INDEX('Service volumes'!$E:$E,MATCH($A3137,'Service volumes'!$A:$A,0)))</f>
        <v>17657.265851325094</v>
      </c>
    </row>
    <row r="3138" spans="1:14" ht="14.25" x14ac:dyDescent="0.35">
      <c r="A3138" s="22" t="str">
        <f>'Base year costs 2425'!B3138</f>
        <v>SS336</v>
      </c>
      <c r="B3138" s="22" t="str">
        <f>'Base year costs 2425'!C3138</f>
        <v>CL943</v>
      </c>
      <c r="C3138" s="22" t="str">
        <f>'Base year costs 2425'!D3138</f>
        <v>1Gbit/s</v>
      </c>
      <c r="D3138" s="22" t="str">
        <f>'Base year costs 2425'!E3138</f>
        <v>Leased lines access - HNR</v>
      </c>
      <c r="E3138" s="22" t="str">
        <f>'Base year costs 2425'!F3138</f>
        <v>EAD 1Gbps Rentals - Internal - Leased line access - High Network Reach</v>
      </c>
      <c r="F3138" s="22" t="str">
        <f>'Base year costs 2425'!G3138</f>
        <v>Cumulo - OR</v>
      </c>
      <c r="H3138" s="103">
        <f>IF($B3138=$P$5,INDEX([1]UnitCosts_Service!$W$9:$W$608,MATCH($A3138,[1]UnitCosts_Service!$B$9:$B$608,0)),0)</f>
        <v>183.25080041795843</v>
      </c>
      <c r="I3138" s="103">
        <f>IF($B3138=$R$5,INDEX('[1]Serv RAV Fcast'!$CF$12:$CF$611,MATCH($A3138,'[1]Serv RAV Fcast'!$B$12:$B$611,0))+INDEX('[1]Serv RAV Fcast'!$CP$12:$CP$611,MATCH($A3138,'[1]Serv RAV Fcast'!$B$12:$B$611,0))+INDEX('[1]Serv RAV Fcast'!$CZ$12:$CZ$611,MATCH($A3138,'[1]Serv RAV Fcast'!$B$12:$B$611,0)),0)</f>
        <v>0</v>
      </c>
      <c r="J3138" s="109">
        <f>IF(A3138="",0,INDEX('[1]UnitCost (ex Cumulo&amp;RAV Fcasts)'!$D$1045:$WE$1214,MATCH($B3138,'[1]UnitCost (ex Cumulo&amp;RAV Fcasts)'!$B$1045:$B$1214,0),MATCH($A3138,'[1]UnitCost (ex Cumulo&amp;RAV Fcasts)'!$D$3:$WE$3,0)))</f>
        <v>5.2595068926842066</v>
      </c>
      <c r="K3138" s="110">
        <f>IF(A3138="",0,SUM(H3138:J3138)*INDEX('Service volumes'!$E:$E,MATCH($A3138,'Service volumes'!$A:$A,0)))</f>
        <v>232290.87569404676</v>
      </c>
      <c r="L3138" s="109">
        <f>IF(A3138="",0,INDEX('[1]UnitCost (ROCE, ex RAV Fcast)'!$D$1045:$WE$1214,MATCH($B3138,'[1]UnitCost (ROCE, ex RAV Fcast)'!$B$1045:$B$1214,0),MATCH($A3138,'[1]UnitCost (ROCE, ex RAV Fcast)'!$D$3:$WE$3,0)))</f>
        <v>2.5152350788573905</v>
      </c>
      <c r="M3138" s="103">
        <f>IF($B3138=$R$5,INDEX('[1]Serv RAV Fcast'!$CZ$12:$CZ$611,MATCH($A3138,'[1]Serv RAV Fcast'!$B$12:$B$611,0)),0)</f>
        <v>0</v>
      </c>
      <c r="N3138" s="110">
        <f>IF(A3138="",0,SUM(L3138:M3138)*INDEX('Service volumes'!$E:$E,MATCH($A3138,'Service volumes'!$A:$A,0)))</f>
        <v>3099.3857438329173</v>
      </c>
    </row>
    <row r="3139" spans="1:14" ht="14.25" x14ac:dyDescent="0.35">
      <c r="A3139" s="22" t="str">
        <f>'Base year costs 2425'!B3139</f>
        <v>SS336</v>
      </c>
      <c r="B3139" s="22" t="str">
        <f>'Base year costs 2425'!C3139</f>
        <v>CO445</v>
      </c>
      <c r="C3139" s="22" t="str">
        <f>'Base year costs 2425'!D3139</f>
        <v>1Gbit/s</v>
      </c>
      <c r="D3139" s="22" t="str">
        <f>'Base year costs 2425'!E3139</f>
        <v>Leased lines access - HNR</v>
      </c>
      <c r="E3139" s="22" t="str">
        <f>'Base year costs 2425'!F3139</f>
        <v>EAD 1Gbps Rentals - Internal - Leased line access - High Network Reach</v>
      </c>
      <c r="F3139" s="22" t="str">
        <f>'Base year costs 2425'!G3139</f>
        <v>Ethernet Monitoring Platform</v>
      </c>
      <c r="H3139" s="103">
        <f>IF($B3139=$P$5,INDEX([1]UnitCosts_Service!$W$9:$W$608,MATCH($A3139,[1]UnitCosts_Service!$B$9:$B$608,0)),0)</f>
        <v>0</v>
      </c>
      <c r="I3139" s="103">
        <f>IF($B3139=$R$5,INDEX('[1]Serv RAV Fcast'!$CF$12:$CF$611,MATCH($A3139,'[1]Serv RAV Fcast'!$B$12:$B$611,0))+INDEX('[1]Serv RAV Fcast'!$CP$12:$CP$611,MATCH($A3139,'[1]Serv RAV Fcast'!$B$12:$B$611,0))+INDEX('[1]Serv RAV Fcast'!$CZ$12:$CZ$611,MATCH($A3139,'[1]Serv RAV Fcast'!$B$12:$B$611,0)),0)</f>
        <v>0</v>
      </c>
      <c r="J3139" s="109">
        <f>IF(A3139="",0,INDEX('[1]UnitCost (ex Cumulo&amp;RAV Fcasts)'!$D$1045:$WE$1214,MATCH($B3139,'[1]UnitCost (ex Cumulo&amp;RAV Fcasts)'!$B$1045:$B$1214,0),MATCH($A3139,'[1]UnitCost (ex Cumulo&amp;RAV Fcasts)'!$D$3:$WE$3,0)))</f>
        <v>31.94186976510623</v>
      </c>
      <c r="K3139" s="110">
        <f>IF(A3139="",0,SUM(H3139:J3139)*INDEX('Service volumes'!$E:$E,MATCH($A3139,'Service volumes'!$A:$A,0)))</f>
        <v>39360.207963667272</v>
      </c>
      <c r="L3139" s="109">
        <f>IF(A3139="",0,INDEX('[1]UnitCost (ROCE, ex RAV Fcast)'!$D$1045:$WE$1214,MATCH($B3139,'[1]UnitCost (ROCE, ex RAV Fcast)'!$B$1045:$B$1214,0),MATCH($A3139,'[1]UnitCost (ROCE, ex RAV Fcast)'!$D$3:$WE$3,0)))</f>
        <v>0.64912245637887955</v>
      </c>
      <c r="M3139" s="103">
        <f>IF($B3139=$R$5,INDEX('[1]Serv RAV Fcast'!$CZ$12:$CZ$611,MATCH($A3139,'[1]Serv RAV Fcast'!$B$12:$B$611,0)),0)</f>
        <v>0</v>
      </c>
      <c r="N3139" s="110">
        <f>IF(A3139="",0,SUM(L3139:M3139)*INDEX('Service volumes'!$E:$E,MATCH($A3139,'Service volumes'!$A:$A,0)))</f>
        <v>799.8778739267791</v>
      </c>
    </row>
    <row r="3140" spans="1:14" ht="14.25" x14ac:dyDescent="0.35">
      <c r="A3140" s="22" t="str">
        <f>'Base year costs 2425'!B3140</f>
        <v>SS336</v>
      </c>
      <c r="B3140" s="22" t="str">
        <f>'Base year costs 2425'!C3140</f>
        <v>CO485</v>
      </c>
      <c r="C3140" s="22" t="str">
        <f>'Base year costs 2425'!D3140</f>
        <v>1Gbit/s</v>
      </c>
      <c r="D3140" s="22" t="str">
        <f>'Base year costs 2425'!E3140</f>
        <v>Leased lines access - HNR</v>
      </c>
      <c r="E3140" s="22" t="str">
        <f>'Base year costs 2425'!F3140</f>
        <v>EAD 1Gbps Rentals - Internal - Leased line access - High Network Reach</v>
      </c>
      <c r="F3140" s="22" t="str">
        <f>'Base year costs 2425'!G3140</f>
        <v>Ethernet Electronics Current</v>
      </c>
      <c r="H3140" s="103">
        <f>IF($B3140=$P$5,INDEX([1]UnitCosts_Service!$W$9:$W$608,MATCH($A3140,[1]UnitCosts_Service!$B$9:$B$608,0)),0)</f>
        <v>0</v>
      </c>
      <c r="I3140" s="103">
        <f>IF($B3140=$R$5,INDEX('[1]Serv RAV Fcast'!$CF$12:$CF$611,MATCH($A3140,'[1]Serv RAV Fcast'!$B$12:$B$611,0))+INDEX('[1]Serv RAV Fcast'!$CP$12:$CP$611,MATCH($A3140,'[1]Serv RAV Fcast'!$B$12:$B$611,0))+INDEX('[1]Serv RAV Fcast'!$CZ$12:$CZ$611,MATCH($A3140,'[1]Serv RAV Fcast'!$B$12:$B$611,0)),0)</f>
        <v>0</v>
      </c>
      <c r="J3140" s="109">
        <f>IF(A3140="",0,INDEX('[1]UnitCost (ex Cumulo&amp;RAV Fcasts)'!$D$1045:$WE$1214,MATCH($B3140,'[1]UnitCost (ex Cumulo&amp;RAV Fcasts)'!$B$1045:$B$1214,0),MATCH($A3140,'[1]UnitCost (ex Cumulo&amp;RAV Fcasts)'!$D$3:$WE$3,0)))</f>
        <v>55.348731574848948</v>
      </c>
      <c r="K3140" s="110">
        <f>IF(A3140="",0,SUM(H3140:J3140)*INDEX('Service volumes'!$E:$E,MATCH($A3140,'Service volumes'!$A:$A,0)))</f>
        <v>68203.195408777174</v>
      </c>
      <c r="L3140" s="109">
        <f>IF(A3140="",0,INDEX('[1]UnitCost (ROCE, ex RAV Fcast)'!$D$1045:$WE$1214,MATCH($B3140,'[1]UnitCost (ROCE, ex RAV Fcast)'!$B$1045:$B$1214,0),MATCH($A3140,'[1]UnitCost (ROCE, ex RAV Fcast)'!$D$3:$WE$3,0)))</f>
        <v>3.9008296144261441</v>
      </c>
      <c r="M3140" s="103">
        <f>IF($B3140=$R$5,INDEX('[1]Serv RAV Fcast'!$CZ$12:$CZ$611,MATCH($A3140,'[1]Serv RAV Fcast'!$B$12:$B$611,0)),0)</f>
        <v>0</v>
      </c>
      <c r="N3140" s="110">
        <f>IF(A3140="",0,SUM(L3140:M3140)*INDEX('Service volumes'!$E:$E,MATCH($A3140,'Service volumes'!$A:$A,0)))</f>
        <v>4806.7776239690156</v>
      </c>
    </row>
    <row r="3141" spans="1:14" ht="14.25" x14ac:dyDescent="0.35">
      <c r="A3141" s="22" t="str">
        <f>'Base year costs 2425'!B3141</f>
        <v>SS336</v>
      </c>
      <c r="B3141" s="22" t="str">
        <f>'Base year costs 2425'!C3141</f>
        <v>CO487</v>
      </c>
      <c r="C3141" s="22" t="str">
        <f>'Base year costs 2425'!D3141</f>
        <v>1Gbit/s</v>
      </c>
      <c r="D3141" s="22" t="str">
        <f>'Base year costs 2425'!E3141</f>
        <v>Leased lines access - HNR</v>
      </c>
      <c r="E3141" s="22" t="str">
        <f>'Base year costs 2425'!F3141</f>
        <v>EAD 1Gbps Rentals - Internal - Leased line access - High Network Reach</v>
      </c>
      <c r="F3141" s="22" t="str">
        <f>'Base year costs 2425'!G3141</f>
        <v>EAD Electronics Capital</v>
      </c>
      <c r="H3141" s="103">
        <f>IF($B3141=$P$5,INDEX([1]UnitCosts_Service!$W$9:$W$608,MATCH($A3141,[1]UnitCosts_Service!$B$9:$B$608,0)),0)</f>
        <v>0</v>
      </c>
      <c r="I3141" s="103">
        <f>IF($B3141=$R$5,INDEX('[1]Serv RAV Fcast'!$CF$12:$CF$611,MATCH($A3141,'[1]Serv RAV Fcast'!$B$12:$B$611,0))+INDEX('[1]Serv RAV Fcast'!$CP$12:$CP$611,MATCH($A3141,'[1]Serv RAV Fcast'!$B$12:$B$611,0))+INDEX('[1]Serv RAV Fcast'!$CZ$12:$CZ$611,MATCH($A3141,'[1]Serv RAV Fcast'!$B$12:$B$611,0)),0)</f>
        <v>0</v>
      </c>
      <c r="J3141" s="109">
        <f>IF(A3141="",0,INDEX('[1]UnitCost (ex Cumulo&amp;RAV Fcasts)'!$D$1045:$WE$1214,MATCH($B3141,'[1]UnitCost (ex Cumulo&amp;RAV Fcasts)'!$B$1045:$B$1214,0),MATCH($A3141,'[1]UnitCost (ex Cumulo&amp;RAV Fcasts)'!$D$3:$WE$3,0)))</f>
        <v>149.61538859165449</v>
      </c>
      <c r="K3141" s="110">
        <f>IF(A3141="",0,SUM(H3141:J3141)*INDEX('Service volumes'!$E:$E,MATCH($A3141,'Service volumes'!$A:$A,0)))</f>
        <v>184362.8082149883</v>
      </c>
      <c r="L3141" s="109">
        <f>IF(A3141="",0,INDEX('[1]UnitCost (ROCE, ex RAV Fcast)'!$D$1045:$WE$1214,MATCH($B3141,'[1]UnitCost (ROCE, ex RAV Fcast)'!$B$1045:$B$1214,0),MATCH($A3141,'[1]UnitCost (ROCE, ex RAV Fcast)'!$D$3:$WE$3,0)))</f>
        <v>18.351963722485142</v>
      </c>
      <c r="M3141" s="103">
        <f>IF($B3141=$R$5,INDEX('[1]Serv RAV Fcast'!$CZ$12:$CZ$611,MATCH($A3141,'[1]Serv RAV Fcast'!$B$12:$B$611,0)),0)</f>
        <v>0</v>
      </c>
      <c r="N3141" s="110">
        <f>IF(A3141="",0,SUM(L3141:M3141)*INDEX('Service volumes'!$E:$E,MATCH($A3141,'Service volumes'!$A:$A,0)))</f>
        <v>22614.114764433241</v>
      </c>
    </row>
    <row r="3142" spans="1:14" ht="14.25" x14ac:dyDescent="0.35">
      <c r="A3142" s="22" t="str">
        <f>'Base year costs 2425'!B3142</f>
        <v>SS336</v>
      </c>
      <c r="B3142" s="22" t="str">
        <f>'Base year costs 2425'!C3142</f>
        <v>CE106</v>
      </c>
      <c r="C3142" s="22" t="str">
        <f>'Base year costs 2425'!D3142</f>
        <v>1Gbit/s</v>
      </c>
      <c r="D3142" s="22" t="str">
        <f>'Base year costs 2425'!E3142</f>
        <v>Leased lines access - HNR</v>
      </c>
      <c r="E3142" s="22" t="str">
        <f>'Base year costs 2425'!F3142</f>
        <v>EAD 1Gbps Rentals - Internal - Leased line access - High Network Reach</v>
      </c>
      <c r="F3142" s="22" t="str">
        <f>'Base year costs 2425'!G3142</f>
        <v>Ethernet Excess Construction Capex</v>
      </c>
      <c r="H3142" s="103">
        <f>IF($B3142=$P$5,INDEX([1]UnitCosts_Service!$W$9:$W$608,MATCH($A3142,[1]UnitCosts_Service!$B$9:$B$608,0)),0)</f>
        <v>0</v>
      </c>
      <c r="I3142" s="103">
        <f>IF($B3142=$R$5,INDEX('[1]Serv RAV Fcast'!$CF$12:$CF$611,MATCH($A3142,'[1]Serv RAV Fcast'!$B$12:$B$611,0))+INDEX('[1]Serv RAV Fcast'!$CP$12:$CP$611,MATCH($A3142,'[1]Serv RAV Fcast'!$B$12:$B$611,0))+INDEX('[1]Serv RAV Fcast'!$CZ$12:$CZ$611,MATCH($A3142,'[1]Serv RAV Fcast'!$B$12:$B$611,0)),0)</f>
        <v>0</v>
      </c>
      <c r="J3142" s="109">
        <f>IF(A3142="",0,INDEX('[1]UnitCost (ex Cumulo&amp;RAV Fcasts)'!$D$1045:$WE$1214,MATCH($B3142,'[1]UnitCost (ex Cumulo&amp;RAV Fcasts)'!$B$1045:$B$1214,0),MATCH($A3142,'[1]UnitCost (ex Cumulo&amp;RAV Fcasts)'!$D$3:$WE$3,0)))</f>
        <v>0</v>
      </c>
      <c r="K3142" s="110">
        <f>IF(A3142="",0,SUM(H3142:J3142)*INDEX('Service volumes'!$E:$E,MATCH($A3142,'Service volumes'!$A:$A,0)))</f>
        <v>0</v>
      </c>
      <c r="L3142" s="109">
        <f>IF(A3142="",0,INDEX('[1]UnitCost (ROCE, ex RAV Fcast)'!$D$1045:$WE$1214,MATCH($B3142,'[1]UnitCost (ROCE, ex RAV Fcast)'!$B$1045:$B$1214,0),MATCH($A3142,'[1]UnitCost (ROCE, ex RAV Fcast)'!$D$3:$WE$3,0)))</f>
        <v>0</v>
      </c>
      <c r="M3142" s="103">
        <f>IF($B3142=$R$5,INDEX('[1]Serv RAV Fcast'!$CZ$12:$CZ$611,MATCH($A3142,'[1]Serv RAV Fcast'!$B$12:$B$611,0)),0)</f>
        <v>0</v>
      </c>
      <c r="N3142" s="110">
        <f>IF(A3142="",0,SUM(L3142:M3142)*INDEX('Service volumes'!$E:$E,MATCH($A3142,'Service volumes'!$A:$A,0)))</f>
        <v>0</v>
      </c>
    </row>
    <row r="3143" spans="1:14" ht="14.25" x14ac:dyDescent="0.35">
      <c r="A3143" s="22" t="str">
        <f>'Base year costs 2425'!B3143</f>
        <v>SS336</v>
      </c>
      <c r="B3143" s="22" t="str">
        <f>'Base year costs 2425'!C3143</f>
        <v>CJ001</v>
      </c>
      <c r="C3143" s="22" t="str">
        <f>'Base year costs 2425'!D3143</f>
        <v>1Gbit/s</v>
      </c>
      <c r="D3143" s="22" t="str">
        <f>'Base year costs 2425'!E3143</f>
        <v>Leased lines access - HNR</v>
      </c>
      <c r="E3143" s="22" t="str">
        <f>'Base year costs 2425'!F3143</f>
        <v>EAD 1Gbps Rentals - Internal - Leased line access - High Network Reach</v>
      </c>
      <c r="F3143" s="22" t="str">
        <f>'Base year costs 2425'!G3143</f>
        <v>TC_Spine Duct - 1 Bore</v>
      </c>
      <c r="H3143" s="103">
        <f>IF($B3143=$P$5,INDEX([1]UnitCosts_Service!$W$9:$W$608,MATCH($A3143,[1]UnitCosts_Service!$B$9:$B$608,0)),0)</f>
        <v>0</v>
      </c>
      <c r="I3143" s="103">
        <f>IF($B3143=$R$5,INDEX('[1]Serv RAV Fcast'!$CF$12:$CF$611,MATCH($A3143,'[1]Serv RAV Fcast'!$B$12:$B$611,0))+INDEX('[1]Serv RAV Fcast'!$CP$12:$CP$611,MATCH($A3143,'[1]Serv RAV Fcast'!$B$12:$B$611,0))+INDEX('[1]Serv RAV Fcast'!$CZ$12:$CZ$611,MATCH($A3143,'[1]Serv RAV Fcast'!$B$12:$B$611,0)),0)</f>
        <v>0</v>
      </c>
      <c r="J3143" s="109">
        <f>IF(A3143="",0,INDEX('[1]UnitCost (ex Cumulo&amp;RAV Fcasts)'!$D$1045:$WE$1214,MATCH($B3143,'[1]UnitCost (ex Cumulo&amp;RAV Fcasts)'!$B$1045:$B$1214,0),MATCH($A3143,'[1]UnitCost (ex Cumulo&amp;RAV Fcasts)'!$D$3:$WE$3,0)))</f>
        <v>114.90411405200418</v>
      </c>
      <c r="K3143" s="128">
        <f>IF(A3143="",0,SUM(H3143:J3143)*INDEX('Service volumes'!$E:$E,MATCH($A3143,'Service volumes'!$A:$A,0)))</f>
        <v>141590.01518152945</v>
      </c>
      <c r="L3143" s="109">
        <f>IF(A3143="",0,INDEX('[1]UnitCost (ROCE, ex RAV Fcast)'!$D$1045:$WE$1214,MATCH($B3143,'[1]UnitCost (ROCE, ex RAV Fcast)'!$B$1045:$B$1214,0),MATCH($A3143,'[1]UnitCost (ROCE, ex RAV Fcast)'!$D$3:$WE$3,0)))</f>
        <v>65.615902857933662</v>
      </c>
      <c r="M3143" s="103">
        <f>IF($B3143=$R$5,INDEX('[1]Serv RAV Fcast'!$CZ$12:$CZ$611,MATCH($A3143,'[1]Serv RAV Fcast'!$B$12:$B$611,0)),0)</f>
        <v>0</v>
      </c>
      <c r="N3143" s="128">
        <f>IF(A3143="",0,SUM(L3143:M3143)*INDEX('Service volumes'!$E:$E,MATCH($A3143,'Service volumes'!$A:$A,0)))</f>
        <v>80854.865454162922</v>
      </c>
    </row>
    <row r="3144" spans="1:14" ht="14.25" x14ac:dyDescent="0.35">
      <c r="A3144" s="22" t="str">
        <f>'Base year costs 2425'!B3144</f>
        <v>SS336</v>
      </c>
      <c r="B3144" s="22" t="str">
        <f>'Base year costs 2425'!C3144</f>
        <v>CJ002</v>
      </c>
      <c r="C3144" s="22" t="str">
        <f>'Base year costs 2425'!D3144</f>
        <v>1Gbit/s</v>
      </c>
      <c r="D3144" s="22" t="str">
        <f>'Base year costs 2425'!E3144</f>
        <v>Leased lines access - HNR</v>
      </c>
      <c r="E3144" s="22" t="str">
        <f>'Base year costs 2425'!F3144</f>
        <v>EAD 1Gbps Rentals - Internal - Leased line access - High Network Reach</v>
      </c>
      <c r="F3144" s="22" t="str">
        <f>'Base year costs 2425'!G3144</f>
        <v>TC_LeadinDuct</v>
      </c>
      <c r="H3144" s="103">
        <f>IF($B3144=$P$5,INDEX([1]UnitCosts_Service!$W$9:$W$608,MATCH($A3144,[1]UnitCosts_Service!$B$9:$B$608,0)),0)</f>
        <v>0</v>
      </c>
      <c r="I3144" s="103">
        <f>IF($B3144=$R$5,INDEX('[1]Serv RAV Fcast'!$CF$12:$CF$611,MATCH($A3144,'[1]Serv RAV Fcast'!$B$12:$B$611,0))+INDEX('[1]Serv RAV Fcast'!$CP$12:$CP$611,MATCH($A3144,'[1]Serv RAV Fcast'!$B$12:$B$611,0))+INDEX('[1]Serv RAV Fcast'!$CZ$12:$CZ$611,MATCH($A3144,'[1]Serv RAV Fcast'!$B$12:$B$611,0)),0)</f>
        <v>0</v>
      </c>
      <c r="J3144" s="109">
        <f>IF(A3144="",0,INDEX('[1]UnitCost (ex Cumulo&amp;RAV Fcasts)'!$D$1045:$WE$1214,MATCH($B3144,'[1]UnitCost (ex Cumulo&amp;RAV Fcasts)'!$B$1045:$B$1214,0),MATCH($A3144,'[1]UnitCost (ex Cumulo&amp;RAV Fcasts)'!$D$3:$WE$3,0)))</f>
        <v>29.785569696474113</v>
      </c>
      <c r="K3144" s="110">
        <f>IF(A3144="",0,SUM(H3144:J3144)*INDEX('Service volumes'!$E:$E,MATCH($A3144,'Service volumes'!$A:$A,0)))</f>
        <v>36703.118076395047</v>
      </c>
      <c r="L3144" s="109">
        <f>IF(A3144="",0,INDEX('[1]UnitCost (ROCE, ex RAV Fcast)'!$D$1045:$WE$1214,MATCH($B3144,'[1]UnitCost (ROCE, ex RAV Fcast)'!$B$1045:$B$1214,0),MATCH($A3144,'[1]UnitCost (ROCE, ex RAV Fcast)'!$D$3:$WE$3,0)))</f>
        <v>17.879252656540071</v>
      </c>
      <c r="M3144" s="103">
        <f>IF($B3144=$R$5,INDEX('[1]Serv RAV Fcast'!$CZ$12:$CZ$611,MATCH($A3144,'[1]Serv RAV Fcast'!$B$12:$B$611,0)),0)</f>
        <v>0</v>
      </c>
      <c r="N3144" s="110">
        <f>IF(A3144="",0,SUM(L3144:M3144)*INDEX('Service volumes'!$E:$E,MATCH($A3144,'Service volumes'!$A:$A,0)))</f>
        <v>22031.618936883089</v>
      </c>
    </row>
    <row r="3145" spans="1:14" ht="14.25" x14ac:dyDescent="0.35">
      <c r="A3145" s="22" t="str">
        <f>'Base year costs 2425'!B3145</f>
        <v>SS336</v>
      </c>
      <c r="B3145" s="22" t="str">
        <f>'Base year costs 2425'!C3145</f>
        <v>CJ003</v>
      </c>
      <c r="C3145" s="22" t="str">
        <f>'Base year costs 2425'!D3145</f>
        <v>1Gbit/s</v>
      </c>
      <c r="D3145" s="22" t="str">
        <f>'Base year costs 2425'!E3145</f>
        <v>Leased lines access - HNR</v>
      </c>
      <c r="E3145" s="22" t="str">
        <f>'Base year costs 2425'!F3145</f>
        <v>EAD 1Gbps Rentals - Internal - Leased line access - High Network Reach</v>
      </c>
      <c r="F3145" s="22" t="str">
        <f>'Base year costs 2425'!G3145</f>
        <v>TC_ManHoles</v>
      </c>
      <c r="H3145" s="103">
        <f>IF($B3145=$P$5,INDEX([1]UnitCosts_Service!$W$9:$W$608,MATCH($A3145,[1]UnitCosts_Service!$B$9:$B$608,0)),0)</f>
        <v>0</v>
      </c>
      <c r="I3145" s="103">
        <f>IF($B3145=$R$5,INDEX('[1]Serv RAV Fcast'!$CF$12:$CF$611,MATCH($A3145,'[1]Serv RAV Fcast'!$B$12:$B$611,0))+INDEX('[1]Serv RAV Fcast'!$CP$12:$CP$611,MATCH($A3145,'[1]Serv RAV Fcast'!$B$12:$B$611,0))+INDEX('[1]Serv RAV Fcast'!$CZ$12:$CZ$611,MATCH($A3145,'[1]Serv RAV Fcast'!$B$12:$B$611,0)),0)</f>
        <v>0</v>
      </c>
      <c r="J3145" s="109">
        <f>IF(A3145="",0,INDEX('[1]UnitCost (ex Cumulo&amp;RAV Fcasts)'!$D$1045:$WE$1214,MATCH($B3145,'[1]UnitCost (ex Cumulo&amp;RAV Fcasts)'!$B$1045:$B$1214,0),MATCH($A3145,'[1]UnitCost (ex Cumulo&amp;RAV Fcasts)'!$D$3:$WE$3,0)))</f>
        <v>45.914472435686839</v>
      </c>
      <c r="K3145" s="110">
        <f>IF(A3145="",0,SUM(H3145:J3145)*INDEX('Service volumes'!$E:$E,MATCH($A3145,'Service volumes'!$A:$A,0)))</f>
        <v>56577.877153106361</v>
      </c>
      <c r="L3145" s="109">
        <f>IF(A3145="",0,INDEX('[1]UnitCost (ROCE, ex RAV Fcast)'!$D$1045:$WE$1214,MATCH($B3145,'[1]UnitCost (ROCE, ex RAV Fcast)'!$B$1045:$B$1214,0),MATCH($A3145,'[1]UnitCost (ROCE, ex RAV Fcast)'!$D$3:$WE$3,0)))</f>
        <v>21.675596442056566</v>
      </c>
      <c r="M3145" s="103">
        <f>IF($B3145=$R$5,INDEX('[1]Serv RAV Fcast'!$CZ$12:$CZ$611,MATCH($A3145,'[1]Serv RAV Fcast'!$B$12:$B$611,0)),0)</f>
        <v>0</v>
      </c>
      <c r="N3145" s="110">
        <f>IF(A3145="",0,SUM(L3145:M3145)*INDEX('Service volumes'!$E:$E,MATCH($A3145,'Service volumes'!$A:$A,0)))</f>
        <v>26709.644425007111</v>
      </c>
    </row>
    <row r="3146" spans="1:14" ht="14.25" x14ac:dyDescent="0.35">
      <c r="A3146" s="22" t="str">
        <f>'Base year costs 2425'!B3146</f>
        <v>SS336</v>
      </c>
      <c r="B3146" s="22" t="str">
        <f>'Base year costs 2425'!C3146</f>
        <v>CJ004</v>
      </c>
      <c r="C3146" s="22" t="str">
        <f>'Base year costs 2425'!D3146</f>
        <v>1Gbit/s</v>
      </c>
      <c r="D3146" s="22" t="str">
        <f>'Base year costs 2425'!E3146</f>
        <v>Leased lines access - HNR</v>
      </c>
      <c r="E3146" s="22" t="str">
        <f>'Base year costs 2425'!F3146</f>
        <v>EAD 1Gbps Rentals - Internal - Leased line access - High Network Reach</v>
      </c>
      <c r="F3146" s="22" t="str">
        <f>'Base year costs 2425'!G3146</f>
        <v>TC_JointBoxes</v>
      </c>
      <c r="H3146" s="103">
        <f>IF($B3146=$P$5,INDEX([1]UnitCosts_Service!$W$9:$W$608,MATCH($A3146,[1]UnitCosts_Service!$B$9:$B$608,0)),0)</f>
        <v>0</v>
      </c>
      <c r="I3146" s="103">
        <f>IF($B3146=$R$5,INDEX('[1]Serv RAV Fcast'!$CF$12:$CF$611,MATCH($A3146,'[1]Serv RAV Fcast'!$B$12:$B$611,0))+INDEX('[1]Serv RAV Fcast'!$CP$12:$CP$611,MATCH($A3146,'[1]Serv RAV Fcast'!$B$12:$B$611,0))+INDEX('[1]Serv RAV Fcast'!$CZ$12:$CZ$611,MATCH($A3146,'[1]Serv RAV Fcast'!$B$12:$B$611,0)),0)</f>
        <v>0</v>
      </c>
      <c r="J3146" s="109">
        <f>IF(A3146="",0,INDEX('[1]UnitCost (ex Cumulo&amp;RAV Fcasts)'!$D$1045:$WE$1214,MATCH($B3146,'[1]UnitCost (ex Cumulo&amp;RAV Fcasts)'!$B$1045:$B$1214,0),MATCH($A3146,'[1]UnitCost (ex Cumulo&amp;RAV Fcasts)'!$D$3:$WE$3,0)))</f>
        <v>58.261235750038992</v>
      </c>
      <c r="K3146" s="110">
        <f>IF(A3146="",0,SUM(H3146:J3146)*INDEX('Service volumes'!$E:$E,MATCH($A3146,'Service volumes'!$A:$A,0)))</f>
        <v>71792.113993491977</v>
      </c>
      <c r="L3146" s="109">
        <f>IF(A3146="",0,INDEX('[1]UnitCost (ROCE, ex RAV Fcast)'!$D$1045:$WE$1214,MATCH($B3146,'[1]UnitCost (ROCE, ex RAV Fcast)'!$B$1045:$B$1214,0),MATCH($A3146,'[1]UnitCost (ROCE, ex RAV Fcast)'!$D$3:$WE$3,0)))</f>
        <v>40.432896072896824</v>
      </c>
      <c r="M3146" s="103">
        <f>IF($B3146=$R$5,INDEX('[1]Serv RAV Fcast'!$CZ$12:$CZ$611,MATCH($A3146,'[1]Serv RAV Fcast'!$B$12:$B$611,0)),0)</f>
        <v>0</v>
      </c>
      <c r="N3146" s="110">
        <f>IF(A3146="",0,SUM(L3146:M3146)*INDEX('Service volumes'!$E:$E,MATCH($A3146,'Service volumes'!$A:$A,0)))</f>
        <v>49823.23231876317</v>
      </c>
    </row>
    <row r="3147" spans="1:14" ht="14.25" x14ac:dyDescent="0.35">
      <c r="A3147" s="22" t="str">
        <f>'Base year costs 2425'!B3147</f>
        <v>SS336</v>
      </c>
      <c r="B3147" s="22" t="str">
        <f>'Base year costs 2425'!C3147</f>
        <v>CJ010</v>
      </c>
      <c r="C3147" s="22" t="str">
        <f>'Base year costs 2425'!D3147</f>
        <v>1Gbit/s</v>
      </c>
      <c r="D3147" s="22" t="str">
        <f>'Base year costs 2425'!E3147</f>
        <v>Leased lines access - HNR</v>
      </c>
      <c r="E3147" s="22" t="str">
        <f>'Base year costs 2425'!F3147</f>
        <v>EAD 1Gbps Rentals - Internal - Leased line access - High Network Reach</v>
      </c>
      <c r="F3147" s="22" t="str">
        <f>'Base year costs 2425'!G3147</f>
        <v>TC_Spine Duct - 2 Bore</v>
      </c>
      <c r="H3147" s="103">
        <f>IF($B3147=$P$5,INDEX([1]UnitCosts_Service!$W$9:$W$608,MATCH($A3147,[1]UnitCosts_Service!$B$9:$B$608,0)),0)</f>
        <v>0</v>
      </c>
      <c r="I3147" s="103">
        <f>IF($B3147=$R$5,INDEX('[1]Serv RAV Fcast'!$CF$12:$CF$611,MATCH($A3147,'[1]Serv RAV Fcast'!$B$12:$B$611,0))+INDEX('[1]Serv RAV Fcast'!$CP$12:$CP$611,MATCH($A3147,'[1]Serv RAV Fcast'!$B$12:$B$611,0))+INDEX('[1]Serv RAV Fcast'!$CZ$12:$CZ$611,MATCH($A3147,'[1]Serv RAV Fcast'!$B$12:$B$611,0)),0)</f>
        <v>0</v>
      </c>
      <c r="J3147" s="109">
        <f>IF(A3147="",0,INDEX('[1]UnitCost (ex Cumulo&amp;RAV Fcasts)'!$D$1045:$WE$1214,MATCH($B3147,'[1]UnitCost (ex Cumulo&amp;RAV Fcasts)'!$B$1045:$B$1214,0),MATCH($A3147,'[1]UnitCost (ex Cumulo&amp;RAV Fcasts)'!$D$3:$WE$3,0)))</f>
        <v>28.30008169651904</v>
      </c>
      <c r="K3147" s="110">
        <f>IF(A3147="",0,SUM(H3147:J3147)*INDEX('Service volumes'!$E:$E,MATCH($A3147,'Service volumes'!$A:$A,0)))</f>
        <v>34872.632978442634</v>
      </c>
      <c r="L3147" s="109">
        <f>IF(A3147="",0,INDEX('[1]UnitCost (ROCE, ex RAV Fcast)'!$D$1045:$WE$1214,MATCH($B3147,'[1]UnitCost (ROCE, ex RAV Fcast)'!$B$1045:$B$1214,0),MATCH($A3147,'[1]UnitCost (ROCE, ex RAV Fcast)'!$D$3:$WE$3,0)))</f>
        <v>14.421616922405621</v>
      </c>
      <c r="M3147" s="103">
        <f>IF($B3147=$R$5,INDEX('[1]Serv RAV Fcast'!$CZ$12:$CZ$611,MATCH($A3147,'[1]Serv RAV Fcast'!$B$12:$B$611,0)),0)</f>
        <v>0</v>
      </c>
      <c r="N3147" s="110">
        <f>IF(A3147="",0,SUM(L3147:M3147)*INDEX('Service volumes'!$E:$E,MATCH($A3147,'Service volumes'!$A:$A,0)))</f>
        <v>17770.964737271715</v>
      </c>
    </row>
    <row r="3148" spans="1:14" ht="14.25" x14ac:dyDescent="0.35">
      <c r="A3148" s="22" t="str">
        <f>'Base year costs 2425'!B3148</f>
        <v>SS336</v>
      </c>
      <c r="B3148" s="22" t="str">
        <f>'Base year costs 2425'!C3148</f>
        <v>CJ011</v>
      </c>
      <c r="C3148" s="22" t="str">
        <f>'Base year costs 2425'!D3148</f>
        <v>1Gbit/s</v>
      </c>
      <c r="D3148" s="22" t="str">
        <f>'Base year costs 2425'!E3148</f>
        <v>Leased lines access - HNR</v>
      </c>
      <c r="E3148" s="22" t="str">
        <f>'Base year costs 2425'!F3148</f>
        <v>EAD 1Gbps Rentals - Internal - Leased line access - High Network Reach</v>
      </c>
      <c r="F3148" s="22" t="str">
        <f>'Base year costs 2425'!G3148</f>
        <v>TC_Spine Duct - 3+ Bore</v>
      </c>
      <c r="H3148" s="103">
        <f>IF($B3148=$P$5,INDEX([1]UnitCosts_Service!$W$9:$W$608,MATCH($A3148,[1]UnitCosts_Service!$B$9:$B$608,0)),0)</f>
        <v>0</v>
      </c>
      <c r="I3148" s="103">
        <f>IF($B3148=$R$5,INDEX('[1]Serv RAV Fcast'!$CF$12:$CF$611,MATCH($A3148,'[1]Serv RAV Fcast'!$B$12:$B$611,0))+INDEX('[1]Serv RAV Fcast'!$CP$12:$CP$611,MATCH($A3148,'[1]Serv RAV Fcast'!$B$12:$B$611,0))+INDEX('[1]Serv RAV Fcast'!$CZ$12:$CZ$611,MATCH($A3148,'[1]Serv RAV Fcast'!$B$12:$B$611,0)),0)</f>
        <v>0</v>
      </c>
      <c r="J3148" s="109">
        <f>IF(A3148="",0,INDEX('[1]UnitCost (ex Cumulo&amp;RAV Fcasts)'!$D$1045:$WE$1214,MATCH($B3148,'[1]UnitCost (ex Cumulo&amp;RAV Fcasts)'!$B$1045:$B$1214,0),MATCH($A3148,'[1]UnitCost (ex Cumulo&amp;RAV Fcasts)'!$D$3:$WE$3,0)))</f>
        <v>31.120118591836984</v>
      </c>
      <c r="K3148" s="110">
        <f>IF(A3148="",0,SUM(H3148:J3148)*INDEX('Service volumes'!$E:$E,MATCH($A3148,'Service volumes'!$A:$A,0)))</f>
        <v>38347.609223765125</v>
      </c>
      <c r="L3148" s="109">
        <f>IF(A3148="",0,INDEX('[1]UnitCost (ROCE, ex RAV Fcast)'!$D$1045:$WE$1214,MATCH($B3148,'[1]UnitCost (ROCE, ex RAV Fcast)'!$B$1045:$B$1214,0),MATCH($A3148,'[1]UnitCost (ROCE, ex RAV Fcast)'!$D$3:$WE$3,0)))</f>
        <v>16.62143825873158</v>
      </c>
      <c r="M3148" s="103">
        <f>IF($B3148=$R$5,INDEX('[1]Serv RAV Fcast'!$CZ$12:$CZ$611,MATCH($A3148,'[1]Serv RAV Fcast'!$B$12:$B$611,0)),0)</f>
        <v>0</v>
      </c>
      <c r="N3148" s="110">
        <f>IF(A3148="",0,SUM(L3148:M3148)*INDEX('Service volumes'!$E:$E,MATCH($A3148,'Service volumes'!$A:$A,0)))</f>
        <v>20481.683487220707</v>
      </c>
    </row>
    <row r="3149" spans="1:14" ht="14.25" x14ac:dyDescent="0.35">
      <c r="A3149" s="22" t="str">
        <f>'Base year costs 2425'!B3149</f>
        <v>SS336</v>
      </c>
      <c r="B3149" s="22" t="str">
        <f>'Base year costs 2425'!C3149</f>
        <v>CJ016</v>
      </c>
      <c r="C3149" s="22" t="str">
        <f>'Base year costs 2425'!D3149</f>
        <v>1Gbit/s</v>
      </c>
      <c r="D3149" s="22" t="str">
        <f>'Base year costs 2425'!E3149</f>
        <v>Leased lines access - HNR</v>
      </c>
      <c r="E3149" s="22" t="str">
        <f>'Base year costs 2425'!F3149</f>
        <v>EAD 1Gbps Rentals - Internal - Leased line access - High Network Reach</v>
      </c>
      <c r="F3149" s="22" t="str">
        <f>'Base year costs 2425'!G3149</f>
        <v>TC Duct Network Adjustments above financial limit Internal</v>
      </c>
      <c r="H3149" s="103">
        <f>IF($B3149=$P$5,INDEX([1]UnitCosts_Service!$W$9:$W$608,MATCH($A3149,[1]UnitCosts_Service!$B$9:$B$608,0)),0)</f>
        <v>0</v>
      </c>
      <c r="I3149" s="103">
        <f>IF($B3149=$R$5,INDEX('[1]Serv RAV Fcast'!$CF$12:$CF$611,MATCH($A3149,'[1]Serv RAV Fcast'!$B$12:$B$611,0))+INDEX('[1]Serv RAV Fcast'!$CP$12:$CP$611,MATCH($A3149,'[1]Serv RAV Fcast'!$B$12:$B$611,0))+INDEX('[1]Serv RAV Fcast'!$CZ$12:$CZ$611,MATCH($A3149,'[1]Serv RAV Fcast'!$B$12:$B$611,0)),0)</f>
        <v>0</v>
      </c>
      <c r="J3149" s="109">
        <f>IF(A3149="",0,INDEX('[1]UnitCost (ex Cumulo&amp;RAV Fcasts)'!$D$1045:$WE$1214,MATCH($B3149,'[1]UnitCost (ex Cumulo&amp;RAV Fcasts)'!$B$1045:$B$1214,0),MATCH($A3149,'[1]UnitCost (ex Cumulo&amp;RAV Fcasts)'!$D$3:$WE$3,0)))</f>
        <v>5.3948983799094984E-2</v>
      </c>
      <c r="K3149" s="110">
        <f>IF(A3149="",0,SUM(H3149:J3149)*INDEX('Service volumes'!$E:$E,MATCH($A3149,'Service volumes'!$A:$A,0)))</f>
        <v>66.478363269785035</v>
      </c>
      <c r="L3149" s="109">
        <f>IF(A3149="",0,INDEX('[1]UnitCost (ROCE, ex RAV Fcast)'!$D$1045:$WE$1214,MATCH($B3149,'[1]UnitCost (ROCE, ex RAV Fcast)'!$B$1045:$B$1214,0),MATCH($A3149,'[1]UnitCost (ROCE, ex RAV Fcast)'!$D$3:$WE$3,0)))</f>
        <v>3.2349514384637797E-2</v>
      </c>
      <c r="M3149" s="103">
        <f>IF($B3149=$R$5,INDEX('[1]Serv RAV Fcast'!$CZ$12:$CZ$611,MATCH($A3149,'[1]Serv RAV Fcast'!$B$12:$B$611,0)),0)</f>
        <v>0</v>
      </c>
      <c r="N3149" s="110">
        <f>IF(A3149="",0,SUM(L3149:M3149)*INDEX('Service volumes'!$E:$E,MATCH($A3149,'Service volumes'!$A:$A,0)))</f>
        <v>39.862525990696497</v>
      </c>
    </row>
    <row r="3150" spans="1:14" ht="14.25" x14ac:dyDescent="0.35">
      <c r="A3150" s="22" t="str">
        <f>'Base year costs 2425'!B3150</f>
        <v>SS336</v>
      </c>
      <c r="B3150" s="22" t="str">
        <f>'Base year costs 2425'!C3150</f>
        <v>CJ017</v>
      </c>
      <c r="C3150" s="22" t="str">
        <f>'Base year costs 2425'!D3150</f>
        <v>1Gbit/s</v>
      </c>
      <c r="D3150" s="22" t="str">
        <f>'Base year costs 2425'!E3150</f>
        <v>Leased lines access - HNR</v>
      </c>
      <c r="E3150" s="22" t="str">
        <f>'Base year costs 2425'!F3150</f>
        <v>EAD 1Gbps Rentals - Internal - Leased line access - High Network Reach</v>
      </c>
      <c r="F3150" s="22" t="str">
        <f>'Base year costs 2425'!G3150</f>
        <v>TC_Cable up a pole</v>
      </c>
      <c r="H3150" s="103">
        <f>IF($B3150=$P$5,INDEX([1]UnitCosts_Service!$W$9:$W$608,MATCH($A3150,[1]UnitCosts_Service!$B$9:$B$608,0)),0)</f>
        <v>0</v>
      </c>
      <c r="I3150" s="103">
        <f>IF($B3150=$R$5,INDEX('[1]Serv RAV Fcast'!$CF$12:$CF$611,MATCH($A3150,'[1]Serv RAV Fcast'!$B$12:$B$611,0))+INDEX('[1]Serv RAV Fcast'!$CP$12:$CP$611,MATCH($A3150,'[1]Serv RAV Fcast'!$B$12:$B$611,0))+INDEX('[1]Serv RAV Fcast'!$CZ$12:$CZ$611,MATCH($A3150,'[1]Serv RAV Fcast'!$B$12:$B$611,0)),0)</f>
        <v>0</v>
      </c>
      <c r="J3150" s="109">
        <f>IF(A3150="",0,INDEX('[1]UnitCost (ex Cumulo&amp;RAV Fcasts)'!$D$1045:$WE$1214,MATCH($B3150,'[1]UnitCost (ex Cumulo&amp;RAV Fcasts)'!$B$1045:$B$1214,0),MATCH($A3150,'[1]UnitCost (ex Cumulo&amp;RAV Fcasts)'!$D$3:$WE$3,0)))</f>
        <v>0</v>
      </c>
      <c r="K3150" s="110">
        <f>IF(A3150="",0,SUM(H3150:J3150)*INDEX('Service volumes'!$E:$E,MATCH($A3150,'Service volumes'!$A:$A,0)))</f>
        <v>0</v>
      </c>
      <c r="L3150" s="109">
        <f>IF(A3150="",0,INDEX('[1]UnitCost (ROCE, ex RAV Fcast)'!$D$1045:$WE$1214,MATCH($B3150,'[1]UnitCost (ROCE, ex RAV Fcast)'!$B$1045:$B$1214,0),MATCH($A3150,'[1]UnitCost (ROCE, ex RAV Fcast)'!$D$3:$WE$3,0)))</f>
        <v>0</v>
      </c>
      <c r="M3150" s="103">
        <f>IF($B3150=$R$5,INDEX('[1]Serv RAV Fcast'!$CZ$12:$CZ$611,MATCH($A3150,'[1]Serv RAV Fcast'!$B$12:$B$611,0)),0)</f>
        <v>0</v>
      </c>
      <c r="N3150" s="110">
        <f>IF(A3150="",0,SUM(L3150:M3150)*INDEX('Service volumes'!$E:$E,MATCH($A3150,'Service volumes'!$A:$A,0)))</f>
        <v>0</v>
      </c>
    </row>
    <row r="3151" spans="1:14" ht="14.25" x14ac:dyDescent="0.35">
      <c r="A3151" s="22" t="str">
        <f>'Base year costs 2425'!B3151</f>
        <v>SS336</v>
      </c>
      <c r="B3151" s="22" t="str">
        <f>'Base year costs 2425'!C3151</f>
        <v>CL160</v>
      </c>
      <c r="C3151" s="22" t="str">
        <f>'Base year costs 2425'!D3151</f>
        <v>1Gbit/s</v>
      </c>
      <c r="D3151" s="22" t="str">
        <f>'Base year costs 2425'!E3151</f>
        <v>Leased lines access - HNR</v>
      </c>
      <c r="E3151" s="22" t="str">
        <f>'Base year costs 2425'!F3151</f>
        <v>EAD 1Gbps Rentals - Internal - Leased line access - High Network Reach</v>
      </c>
      <c r="F3151" s="22" t="str">
        <f>'Base year costs 2425'!G3151</f>
        <v>Routing &amp; Records</v>
      </c>
      <c r="H3151" s="103">
        <f>IF($B3151=$P$5,INDEX([1]UnitCosts_Service!$W$9:$W$608,MATCH($A3151,[1]UnitCosts_Service!$B$9:$B$608,0)),0)</f>
        <v>0</v>
      </c>
      <c r="I3151" s="103">
        <f>IF($B3151=$R$5,INDEX('[1]Serv RAV Fcast'!$CF$12:$CF$611,MATCH($A3151,'[1]Serv RAV Fcast'!$B$12:$B$611,0))+INDEX('[1]Serv RAV Fcast'!$CP$12:$CP$611,MATCH($A3151,'[1]Serv RAV Fcast'!$B$12:$B$611,0))+INDEX('[1]Serv RAV Fcast'!$CZ$12:$CZ$611,MATCH($A3151,'[1]Serv RAV Fcast'!$B$12:$B$611,0)),0)</f>
        <v>0</v>
      </c>
      <c r="J3151" s="109">
        <f>IF(A3151="",0,INDEX('[1]UnitCost (ex Cumulo&amp;RAV Fcasts)'!$D$1045:$WE$1214,MATCH($B3151,'[1]UnitCost (ex Cumulo&amp;RAV Fcasts)'!$B$1045:$B$1214,0),MATCH($A3151,'[1]UnitCost (ex Cumulo&amp;RAV Fcasts)'!$D$3:$WE$3,0)))</f>
        <v>0</v>
      </c>
      <c r="K3151" s="110">
        <f>IF(A3151="",0,SUM(H3151:J3151)*INDEX('Service volumes'!$E:$E,MATCH($A3151,'Service volumes'!$A:$A,0)))</f>
        <v>0</v>
      </c>
      <c r="L3151" s="109">
        <f>IF(A3151="",0,INDEX('[1]UnitCost (ROCE, ex RAV Fcast)'!$D$1045:$WE$1214,MATCH($B3151,'[1]UnitCost (ROCE, ex RAV Fcast)'!$B$1045:$B$1214,0),MATCH($A3151,'[1]UnitCost (ROCE, ex RAV Fcast)'!$D$3:$WE$3,0)))</f>
        <v>0</v>
      </c>
      <c r="M3151" s="103">
        <f>IF($B3151=$R$5,INDEX('[1]Serv RAV Fcast'!$CZ$12:$CZ$611,MATCH($A3151,'[1]Serv RAV Fcast'!$B$12:$B$611,0)),0)</f>
        <v>0</v>
      </c>
      <c r="N3151" s="110">
        <f>IF(A3151="",0,SUM(L3151:M3151)*INDEX('Service volumes'!$E:$E,MATCH($A3151,'Service volumes'!$A:$A,0)))</f>
        <v>0</v>
      </c>
    </row>
    <row r="3152" spans="1:14" ht="14.25" x14ac:dyDescent="0.35">
      <c r="A3152" s="22" t="str">
        <f>'Base year costs 2425'!B3152</f>
        <v>SS336</v>
      </c>
      <c r="B3152" s="22" t="str">
        <f>'Base year costs 2425'!C3152</f>
        <v>CO484</v>
      </c>
      <c r="C3152" s="22" t="str">
        <f>'Base year costs 2425'!D3152</f>
        <v>1Gbit/s</v>
      </c>
      <c r="D3152" s="22" t="str">
        <f>'Base year costs 2425'!E3152</f>
        <v>Leased lines access - HNR</v>
      </c>
      <c r="E3152" s="22" t="str">
        <f>'Base year costs 2425'!F3152</f>
        <v>EAD 1Gbps Rentals - Internal - Leased line access - High Network Reach</v>
      </c>
      <c r="F3152" s="22" t="str">
        <f>'Base year costs 2425'!G3152</f>
        <v>Interexchange Fibre</v>
      </c>
      <c r="H3152" s="103">
        <f>IF($B3152=$P$5,INDEX([1]UnitCosts_Service!$W$9:$W$608,MATCH($A3152,[1]UnitCosts_Service!$B$9:$B$608,0)),0)</f>
        <v>0</v>
      </c>
      <c r="I3152" s="103">
        <f>IF($B3152=$R$5,INDEX('[1]Serv RAV Fcast'!$CF$12:$CF$611,MATCH($A3152,'[1]Serv RAV Fcast'!$B$12:$B$611,0))+INDEX('[1]Serv RAV Fcast'!$CP$12:$CP$611,MATCH($A3152,'[1]Serv RAV Fcast'!$B$12:$B$611,0))+INDEX('[1]Serv RAV Fcast'!$CZ$12:$CZ$611,MATCH($A3152,'[1]Serv RAV Fcast'!$B$12:$B$611,0)),0)</f>
        <v>0</v>
      </c>
      <c r="J3152" s="109">
        <f>IF(A3152="",0,INDEX('[1]UnitCost (ex Cumulo&amp;RAV Fcasts)'!$D$1045:$WE$1214,MATCH($B3152,'[1]UnitCost (ex Cumulo&amp;RAV Fcasts)'!$B$1045:$B$1214,0),MATCH($A3152,'[1]UnitCost (ex Cumulo&amp;RAV Fcasts)'!$D$3:$WE$3,0)))</f>
        <v>0</v>
      </c>
      <c r="K3152" s="128">
        <f>IF(A3152="",0,SUM(H3152:J3152)*INDEX('Service volumes'!$E:$E,MATCH($A3152,'Service volumes'!$A:$A,0)))</f>
        <v>0</v>
      </c>
      <c r="L3152" s="109">
        <f>IF(A3152="",0,INDEX('[1]UnitCost (ROCE, ex RAV Fcast)'!$D$1045:$WE$1214,MATCH($B3152,'[1]UnitCost (ROCE, ex RAV Fcast)'!$B$1045:$B$1214,0),MATCH($A3152,'[1]UnitCost (ROCE, ex RAV Fcast)'!$D$3:$WE$3,0)))</f>
        <v>0</v>
      </c>
      <c r="M3152" s="103">
        <f>IF($B3152=$R$5,INDEX('[1]Serv RAV Fcast'!$CZ$12:$CZ$611,MATCH($A3152,'[1]Serv RAV Fcast'!$B$12:$B$611,0)),0)</f>
        <v>0</v>
      </c>
      <c r="N3152" s="128">
        <f>IF(A3152="",0,SUM(L3152:M3152)*INDEX('Service volumes'!$E:$E,MATCH($A3152,'Service volumes'!$A:$A,0)))</f>
        <v>0</v>
      </c>
    </row>
    <row r="3153" spans="1:14" ht="14.25" x14ac:dyDescent="0.35">
      <c r="A3153" s="22" t="str">
        <f>'Base year costs 2425'!B3153</f>
        <v>SS336</v>
      </c>
      <c r="B3153" s="22" t="str">
        <f>'Base year costs 2425'!C3153</f>
        <v>CW609</v>
      </c>
      <c r="C3153" s="22" t="str">
        <f>'Base year costs 2425'!D3153</f>
        <v>1Gbit/s</v>
      </c>
      <c r="D3153" s="22" t="str">
        <f>'Base year costs 2425'!E3153</f>
        <v>Leased lines access - HNR</v>
      </c>
      <c r="E3153" s="22" t="str">
        <f>'Base year costs 2425'!F3153</f>
        <v>EAD 1Gbps Rentals - Internal - Leased line access - High Network Reach</v>
      </c>
      <c r="F3153" s="22" t="str">
        <f>'Base year costs 2425'!G3153</f>
        <v>Legacy Ethernet - Spine fibre</v>
      </c>
      <c r="H3153" s="103">
        <f>IF($B3153=$P$5,INDEX([1]UnitCosts_Service!$W$9:$W$608,MATCH($A3153,[1]UnitCosts_Service!$B$9:$B$608,0)),0)</f>
        <v>0</v>
      </c>
      <c r="I3153" s="103">
        <f>IF($B3153=$R$5,INDEX('[1]Serv RAV Fcast'!$CF$12:$CF$611,MATCH($A3153,'[1]Serv RAV Fcast'!$B$12:$B$611,0))+INDEX('[1]Serv RAV Fcast'!$CP$12:$CP$611,MATCH($A3153,'[1]Serv RAV Fcast'!$B$12:$B$611,0))+INDEX('[1]Serv RAV Fcast'!$CZ$12:$CZ$611,MATCH($A3153,'[1]Serv RAV Fcast'!$B$12:$B$611,0)),0)</f>
        <v>0</v>
      </c>
      <c r="J3153" s="109">
        <f>IF(A3153="",0,INDEX('[1]UnitCost (ex Cumulo&amp;RAV Fcasts)'!$D$1045:$WE$1214,MATCH($B3153,'[1]UnitCost (ex Cumulo&amp;RAV Fcasts)'!$B$1045:$B$1214,0),MATCH($A3153,'[1]UnitCost (ex Cumulo&amp;RAV Fcasts)'!$D$3:$WE$3,0)))</f>
        <v>321.66047734065324</v>
      </c>
      <c r="K3153" s="110">
        <f>IF(A3153="",0,SUM(H3153:J3153)*INDEX('Service volumes'!$E:$E,MATCH($A3153,'Service volumes'!$A:$A,0)))</f>
        <v>396364.50135587389</v>
      </c>
      <c r="L3153" s="109">
        <f>IF(A3153="",0,INDEX('[1]UnitCost (ROCE, ex RAV Fcast)'!$D$1045:$WE$1214,MATCH($B3153,'[1]UnitCost (ROCE, ex RAV Fcast)'!$B$1045:$B$1214,0),MATCH($A3153,'[1]UnitCost (ROCE, ex RAV Fcast)'!$D$3:$WE$3,0)))</f>
        <v>136.05823219175363</v>
      </c>
      <c r="M3153" s="103">
        <f>IF($B3153=$R$5,INDEX('[1]Serv RAV Fcast'!$CZ$12:$CZ$611,MATCH($A3153,'[1]Serv RAV Fcast'!$B$12:$B$611,0)),0)</f>
        <v>0</v>
      </c>
      <c r="N3153" s="110">
        <f>IF(A3153="",0,SUM(L3153:M3153)*INDEX('Service volumes'!$E:$E,MATCH($A3153,'Service volumes'!$A:$A,0)))</f>
        <v>167657.07059786899</v>
      </c>
    </row>
    <row r="3154" spans="1:14" ht="14.25" x14ac:dyDescent="0.35">
      <c r="A3154" s="22" t="str">
        <f>'Base year costs 2425'!B3154</f>
        <v>SS336</v>
      </c>
      <c r="B3154" s="22" t="str">
        <f>'Base year costs 2425'!C3154</f>
        <v>CW610</v>
      </c>
      <c r="C3154" s="22" t="str">
        <f>'Base year costs 2425'!D3154</f>
        <v>1Gbit/s</v>
      </c>
      <c r="D3154" s="22" t="str">
        <f>'Base year costs 2425'!E3154</f>
        <v>Leased lines access - HNR</v>
      </c>
      <c r="E3154" s="22" t="str">
        <f>'Base year costs 2425'!F3154</f>
        <v>EAD 1Gbps Rentals - Internal - Leased line access - High Network Reach</v>
      </c>
      <c r="F3154" s="22" t="str">
        <f>'Base year costs 2425'!G3154</f>
        <v>Legacy Ethernet - Distribution fibre</v>
      </c>
      <c r="H3154" s="103">
        <f>IF($B3154=$P$5,INDEX([1]UnitCosts_Service!$W$9:$W$608,MATCH($A3154,[1]UnitCosts_Service!$B$9:$B$608,0)),0)</f>
        <v>0</v>
      </c>
      <c r="I3154" s="103">
        <f>IF($B3154=$R$5,INDEX('[1]Serv RAV Fcast'!$CF$12:$CF$611,MATCH($A3154,'[1]Serv RAV Fcast'!$B$12:$B$611,0))+INDEX('[1]Serv RAV Fcast'!$CP$12:$CP$611,MATCH($A3154,'[1]Serv RAV Fcast'!$B$12:$B$611,0))+INDEX('[1]Serv RAV Fcast'!$CZ$12:$CZ$611,MATCH($A3154,'[1]Serv RAV Fcast'!$B$12:$B$611,0)),0)</f>
        <v>0</v>
      </c>
      <c r="J3154" s="109">
        <f>IF(A3154="",0,INDEX('[1]UnitCost (ex Cumulo&amp;RAV Fcasts)'!$D$1045:$WE$1214,MATCH($B3154,'[1]UnitCost (ex Cumulo&amp;RAV Fcasts)'!$B$1045:$B$1214,0),MATCH($A3154,'[1]UnitCost (ex Cumulo&amp;RAV Fcasts)'!$D$3:$WE$3,0)))</f>
        <v>969.23133871263178</v>
      </c>
      <c r="K3154" s="110">
        <f>IF(A3154="",0,SUM(H3154:J3154)*INDEX('Service volumes'!$E:$E,MATCH($A3154,'Service volumes'!$A:$A,0)))</f>
        <v>1194330.4301587101</v>
      </c>
      <c r="L3154" s="109">
        <f>IF(A3154="",0,INDEX('[1]UnitCost (ROCE, ex RAV Fcast)'!$D$1045:$WE$1214,MATCH($B3154,'[1]UnitCost (ROCE, ex RAV Fcast)'!$B$1045:$B$1214,0),MATCH($A3154,'[1]UnitCost (ROCE, ex RAV Fcast)'!$D$3:$WE$3,0)))</f>
        <v>243.00007402689693</v>
      </c>
      <c r="M3154" s="103">
        <f>IF($B3154=$R$5,INDEX('[1]Serv RAV Fcast'!$CZ$12:$CZ$611,MATCH($A3154,'[1]Serv RAV Fcast'!$B$12:$B$611,0)),0)</f>
        <v>0</v>
      </c>
      <c r="N3154" s="110">
        <f>IF(A3154="",0,SUM(L3154:M3154)*INDEX('Service volumes'!$E:$E,MATCH($A3154,'Service volumes'!$A:$A,0)))</f>
        <v>299435.61598681496</v>
      </c>
    </row>
    <row r="3155" spans="1:14" ht="14.25" x14ac:dyDescent="0.35">
      <c r="A3155" s="22" t="str">
        <f>'Base year costs 2425'!B3155</f>
        <v>SS336</v>
      </c>
      <c r="B3155" s="22" t="str">
        <f>'Base year costs 2425'!C3155</f>
        <v>PI_RAV</v>
      </c>
      <c r="C3155" s="22" t="str">
        <f>'Base year costs 2425'!D3155</f>
        <v>1Gbit/s</v>
      </c>
      <c r="D3155" s="22" t="str">
        <f>'Base year costs 2425'!E3155</f>
        <v>Leased lines access - HNR</v>
      </c>
      <c r="E3155" s="22" t="str">
        <f>'Base year costs 2425'!F3155</f>
        <v>EAD 1Gbps Rentals - Internal - Leased line access - High Network Reach</v>
      </c>
      <c r="F3155" s="22" t="str">
        <f>'Base year costs 2425'!G3155</f>
        <v>PI_RAV</v>
      </c>
      <c r="H3155" s="103">
        <f>IF($B3155=$P$5,INDEX([1]UnitCosts_Service!$W$9:$W$608,MATCH($A3155,[1]UnitCosts_Service!$B$9:$B$608,0)),0)</f>
        <v>0</v>
      </c>
      <c r="I3155" s="103">
        <f>IF($B3155=$R$5,INDEX('[1]Serv RAV Fcast'!$CF$12:$CF$611,MATCH($A3155,'[1]Serv RAV Fcast'!$B$12:$B$611,0))+INDEX('[1]Serv RAV Fcast'!$CP$12:$CP$611,MATCH($A3155,'[1]Serv RAV Fcast'!$B$12:$B$611,0))+INDEX('[1]Serv RAV Fcast'!$CZ$12:$CZ$611,MATCH($A3155,'[1]Serv RAV Fcast'!$B$12:$B$611,0)),0)</f>
        <v>-9.5064602574908008</v>
      </c>
      <c r="J3155" s="109">
        <f>IF(A3155="",0,INDEX('[1]UnitCost (ex Cumulo&amp;RAV Fcasts)'!$D$1045:$WE$1214,MATCH($B3155,'[1]UnitCost (ex Cumulo&amp;RAV Fcasts)'!$B$1045:$B$1214,0),MATCH($A3155,'[1]UnitCost (ex Cumulo&amp;RAV Fcasts)'!$D$3:$WE$3,0)))</f>
        <v>0</v>
      </c>
      <c r="K3155" s="110">
        <f>IF(A3155="",0,SUM(H3155:J3155)*INDEX('Service volumes'!$E:$E,MATCH($A3155,'Service volumes'!$A:$A,0)))</f>
        <v>-11714.28771968545</v>
      </c>
      <c r="L3155" s="109">
        <f>IF(A3155="",0,INDEX('[1]UnitCost (ROCE, ex RAV Fcast)'!$D$1045:$WE$1214,MATCH($B3155,'[1]UnitCost (ROCE, ex RAV Fcast)'!$B$1045:$B$1214,0),MATCH($A3155,'[1]UnitCost (ROCE, ex RAV Fcast)'!$D$3:$WE$3,0)))</f>
        <v>0</v>
      </c>
      <c r="M3155" s="103">
        <f>IF($B3155=$R$5,INDEX('[1]Serv RAV Fcast'!$CZ$12:$CZ$611,MATCH($A3155,'[1]Serv RAV Fcast'!$B$12:$B$611,0)),0)</f>
        <v>-3.3312416016071502</v>
      </c>
      <c r="N3155" s="110">
        <f>IF(A3155="",0,SUM(L3155:M3155)*INDEX('Service volumes'!$E:$E,MATCH($A3155,'Service volumes'!$A:$A,0)))</f>
        <v>-4104.9056670975824</v>
      </c>
    </row>
    <row r="3156" spans="1:14" ht="14.25" x14ac:dyDescent="0.35">
      <c r="A3156" s="22" t="str">
        <f>'Base year costs 2425'!B3156</f>
        <v>SS336</v>
      </c>
      <c r="B3156" s="22" t="str">
        <f>'Base year costs 2425'!C3156</f>
        <v>PI_Poles</v>
      </c>
      <c r="C3156" s="22" t="str">
        <f>'Base year costs 2425'!D3156</f>
        <v>1Gbit/s</v>
      </c>
      <c r="D3156" s="22" t="str">
        <f>'Base year costs 2425'!E3156</f>
        <v>Leased lines access - HNR</v>
      </c>
      <c r="E3156" s="22" t="str">
        <f>'Base year costs 2425'!F3156</f>
        <v>EAD 1Gbps Rentals - Internal - Leased line access - High Network Reach</v>
      </c>
      <c r="F3156" s="22" t="str">
        <f>'Base year costs 2425'!G3156</f>
        <v>PI_Poles</v>
      </c>
      <c r="H3156" s="103">
        <f>IF($B3156=$P$5,INDEX([1]UnitCosts_Service!$W$9:$W$608,MATCH($A3156,[1]UnitCosts_Service!$B$9:$B$608,0)),0)</f>
        <v>0</v>
      </c>
      <c r="I3156" s="103">
        <f>IF($B3156=$R$5,INDEX('[1]Serv RAV Fcast'!$CF$12:$CF$611,MATCH($A3156,'[1]Serv RAV Fcast'!$B$12:$B$611,0))+INDEX('[1]Serv RAV Fcast'!$CP$12:$CP$611,MATCH($A3156,'[1]Serv RAV Fcast'!$B$12:$B$611,0))+INDEX('[1]Serv RAV Fcast'!$CZ$12:$CZ$611,MATCH($A3156,'[1]Serv RAV Fcast'!$B$12:$B$611,0)),0)</f>
        <v>0</v>
      </c>
      <c r="J3156" s="109">
        <f>IF(A3156="",0,INDEX('[1]UnitCost (ex Cumulo&amp;RAV Fcasts)'!$D$1045:$WE$1214,MATCH($B3156,'[1]UnitCost (ex Cumulo&amp;RAV Fcasts)'!$B$1045:$B$1214,0),MATCH($A3156,'[1]UnitCost (ex Cumulo&amp;RAV Fcasts)'!$D$3:$WE$3,0)))</f>
        <v>20.995020280601867</v>
      </c>
      <c r="K3156" s="128">
        <f>IF(A3156="",0,SUM(H3156:J3156)*INDEX('Service volumes'!$E:$E,MATCH($A3156,'Service volumes'!$A:$A,0)))</f>
        <v>25871.007881593661</v>
      </c>
      <c r="L3156" s="109">
        <f>IF(A3156="",0,INDEX('[1]UnitCost (ROCE, ex RAV Fcast)'!$D$1045:$WE$1214,MATCH($B3156,'[1]UnitCost (ROCE, ex RAV Fcast)'!$B$1045:$B$1214,0),MATCH($A3156,'[1]UnitCost (ROCE, ex RAV Fcast)'!$D$3:$WE$3,0)))</f>
        <v>16.524380388588572</v>
      </c>
      <c r="M3156" s="103">
        <f>IF($B3156=$R$5,INDEX('[1]Serv RAV Fcast'!$CZ$12:$CZ$611,MATCH($A3156,'[1]Serv RAV Fcast'!$B$12:$B$611,0)),0)</f>
        <v>0</v>
      </c>
      <c r="N3156" s="128">
        <f>IF(A3156="",0,SUM(L3156:M3156)*INDEX('Service volumes'!$E:$E,MATCH($A3156,'Service volumes'!$A:$A,0)))</f>
        <v>20362.084416113332</v>
      </c>
    </row>
    <row r="3157" spans="1:14" ht="14.25" x14ac:dyDescent="0.35">
      <c r="A3157" s="22" t="str">
        <f>'Base year costs 2425'!B3157</f>
        <v>SS336</v>
      </c>
      <c r="B3157" s="22" t="str">
        <f>'Base year costs 2425'!C3157</f>
        <v>CL573</v>
      </c>
      <c r="C3157" s="22" t="str">
        <f>'Base year costs 2425'!D3157</f>
        <v>1Gbit/s</v>
      </c>
      <c r="D3157" s="22" t="str">
        <f>'Base year costs 2425'!E3157</f>
        <v>Leased lines access - HNR</v>
      </c>
      <c r="E3157" s="22" t="str">
        <f>'Base year costs 2425'!F3157</f>
        <v>EAD 1Gbps Rentals - Internal - Leased line access - High Network Reach</v>
      </c>
      <c r="F3157" s="22" t="str">
        <f>'Base year costs 2425'!G3157</f>
        <v>OR Service Centre - Provision Ethernet</v>
      </c>
      <c r="H3157" s="103">
        <f>IF($B3157=$P$5,INDEX([1]UnitCosts_Service!$W$9:$W$608,MATCH($A3157,[1]UnitCosts_Service!$B$9:$B$608,0)),0)</f>
        <v>0</v>
      </c>
      <c r="I3157" s="103">
        <f>IF($B3157=$R$5,INDEX('[1]Serv RAV Fcast'!$CF$12:$CF$611,MATCH($A3157,'[1]Serv RAV Fcast'!$B$12:$B$611,0))+INDEX('[1]Serv RAV Fcast'!$CP$12:$CP$611,MATCH($A3157,'[1]Serv RAV Fcast'!$B$12:$B$611,0))+INDEX('[1]Serv RAV Fcast'!$CZ$12:$CZ$611,MATCH($A3157,'[1]Serv RAV Fcast'!$B$12:$B$611,0)),0)</f>
        <v>0</v>
      </c>
      <c r="J3157" s="109">
        <f>IF(A3157="",0,INDEX('[1]UnitCost (ex Cumulo&amp;RAV Fcasts)'!$D$1045:$WE$1214,MATCH($B3157,'[1]UnitCost (ex Cumulo&amp;RAV Fcasts)'!$B$1045:$B$1214,0),MATCH($A3157,'[1]UnitCost (ex Cumulo&amp;RAV Fcasts)'!$D$3:$WE$3,0)))</f>
        <v>0</v>
      </c>
      <c r="K3157" s="110">
        <f>IF(A3157="",0,SUM(H3157:J3157)*INDEX('Service volumes'!$E:$E,MATCH($A3157,'Service volumes'!$A:$A,0)))</f>
        <v>0</v>
      </c>
      <c r="L3157" s="109">
        <f>IF(A3157="",0,INDEX('[1]UnitCost (ROCE, ex RAV Fcast)'!$D$1045:$WE$1214,MATCH($B3157,'[1]UnitCost (ROCE, ex RAV Fcast)'!$B$1045:$B$1214,0),MATCH($A3157,'[1]UnitCost (ROCE, ex RAV Fcast)'!$D$3:$WE$3,0)))</f>
        <v>0</v>
      </c>
      <c r="M3157" s="103">
        <f>IF($B3157=$R$5,INDEX('[1]Serv RAV Fcast'!$CZ$12:$CZ$611,MATCH($A3157,'[1]Serv RAV Fcast'!$B$12:$B$611,0)),0)</f>
        <v>0</v>
      </c>
      <c r="N3157" s="110">
        <f>IF(A3157="",0,SUM(L3157:M3157)*INDEX('Service volumes'!$E:$E,MATCH($A3157,'Service volumes'!$A:$A,0)))</f>
        <v>0</v>
      </c>
    </row>
    <row r="3158" spans="1:14" ht="14.25" x14ac:dyDescent="0.35">
      <c r="A3158" s="22" t="str">
        <f>'Base year costs 2425'!B3158</f>
        <v>SS336</v>
      </c>
      <c r="B3158" s="22" t="str">
        <f>'Base year costs 2425'!C3158</f>
        <v>CL578</v>
      </c>
      <c r="C3158" s="22" t="str">
        <f>'Base year costs 2425'!D3158</f>
        <v>1Gbit/s</v>
      </c>
      <c r="D3158" s="22" t="str">
        <f>'Base year costs 2425'!E3158</f>
        <v>Leased lines access - HNR</v>
      </c>
      <c r="E3158" s="22" t="str">
        <f>'Base year costs 2425'!F3158</f>
        <v>EAD 1Gbps Rentals - Internal - Leased line access - High Network Reach</v>
      </c>
      <c r="F3158" s="22" t="str">
        <f>'Base year costs 2425'!G3158</f>
        <v>OR Service Centre - Assurance Ethernet</v>
      </c>
      <c r="H3158" s="103">
        <f>IF($B3158=$P$5,INDEX([1]UnitCosts_Service!$W$9:$W$608,MATCH($A3158,[1]UnitCosts_Service!$B$9:$B$608,0)),0)</f>
        <v>0</v>
      </c>
      <c r="I3158" s="103">
        <f>IF($B3158=$R$5,INDEX('[1]Serv RAV Fcast'!$CF$12:$CF$611,MATCH($A3158,'[1]Serv RAV Fcast'!$B$12:$B$611,0))+INDEX('[1]Serv RAV Fcast'!$CP$12:$CP$611,MATCH($A3158,'[1]Serv RAV Fcast'!$B$12:$B$611,0))+INDEX('[1]Serv RAV Fcast'!$CZ$12:$CZ$611,MATCH($A3158,'[1]Serv RAV Fcast'!$B$12:$B$611,0)),0)</f>
        <v>0</v>
      </c>
      <c r="J3158" s="109">
        <f>IF(A3158="",0,INDEX('[1]UnitCost (ex Cumulo&amp;RAV Fcasts)'!$D$1045:$WE$1214,MATCH($B3158,'[1]UnitCost (ex Cumulo&amp;RAV Fcasts)'!$B$1045:$B$1214,0),MATCH($A3158,'[1]UnitCost (ex Cumulo&amp;RAV Fcasts)'!$D$3:$WE$3,0)))</f>
        <v>1.1894309032668209E-3</v>
      </c>
      <c r="K3158" s="110">
        <f>IF(A3158="",0,SUM(H3158:J3158)*INDEX('Service volumes'!$E:$E,MATCH($A3158,'Service volumes'!$A:$A,0)))</f>
        <v>1.4656702333104321</v>
      </c>
      <c r="L3158" s="109">
        <f>IF(A3158="",0,INDEX('[1]UnitCost (ROCE, ex RAV Fcast)'!$D$1045:$WE$1214,MATCH($B3158,'[1]UnitCost (ROCE, ex RAV Fcast)'!$B$1045:$B$1214,0),MATCH($A3158,'[1]UnitCost (ROCE, ex RAV Fcast)'!$D$3:$WE$3,0)))</f>
        <v>-2.9625055528516184E-4</v>
      </c>
      <c r="M3158" s="103">
        <f>IF($B3158=$R$5,INDEX('[1]Serv RAV Fcast'!$CZ$12:$CZ$611,MATCH($A3158,'[1]Serv RAV Fcast'!$B$12:$B$611,0)),0)</f>
        <v>0</v>
      </c>
      <c r="N3158" s="110">
        <f>IF(A3158="",0,SUM(L3158:M3158)*INDEX('Service volumes'!$E:$E,MATCH($A3158,'Service volumes'!$A:$A,0)))</f>
        <v>-0.36505325302258801</v>
      </c>
    </row>
    <row r="3159" spans="1:14" ht="14.25" x14ac:dyDescent="0.35">
      <c r="A3159" s="22" t="str">
        <f>'Base year costs 2425'!B3159</f>
        <v>SS336</v>
      </c>
      <c r="B3159" s="22" t="str">
        <f>'Base year costs 2425'!C3159</f>
        <v>CL601</v>
      </c>
      <c r="C3159" s="22" t="str">
        <f>'Base year costs 2425'!D3159</f>
        <v>1Gbit/s</v>
      </c>
      <c r="D3159" s="22" t="str">
        <f>'Base year costs 2425'!E3159</f>
        <v>Leased lines access - HNR</v>
      </c>
      <c r="E3159" s="22" t="str">
        <f>'Base year costs 2425'!F3159</f>
        <v>EAD 1Gbps Rentals - Internal - Leased line access - High Network Reach</v>
      </c>
      <c r="F3159" s="22" t="str">
        <f>'Base year costs 2425'!G3159</f>
        <v>SLG Ethernet Provision External</v>
      </c>
      <c r="H3159" s="103">
        <f>IF($B3159=$P$5,INDEX([1]UnitCosts_Service!$W$9:$W$608,MATCH($A3159,[1]UnitCosts_Service!$B$9:$B$608,0)),0)</f>
        <v>0</v>
      </c>
      <c r="I3159" s="103">
        <f>IF($B3159=$R$5,INDEX('[1]Serv RAV Fcast'!$CF$12:$CF$611,MATCH($A3159,'[1]Serv RAV Fcast'!$B$12:$B$611,0))+INDEX('[1]Serv RAV Fcast'!$CP$12:$CP$611,MATCH($A3159,'[1]Serv RAV Fcast'!$B$12:$B$611,0))+INDEX('[1]Serv RAV Fcast'!$CZ$12:$CZ$611,MATCH($A3159,'[1]Serv RAV Fcast'!$B$12:$B$611,0)),0)</f>
        <v>0</v>
      </c>
      <c r="J3159" s="109">
        <f>IF(A3159="",0,INDEX('[1]UnitCost (ex Cumulo&amp;RAV Fcasts)'!$D$1045:$WE$1214,MATCH($B3159,'[1]UnitCost (ex Cumulo&amp;RAV Fcasts)'!$B$1045:$B$1214,0),MATCH($A3159,'[1]UnitCost (ex Cumulo&amp;RAV Fcasts)'!$D$3:$WE$3,0)))</f>
        <v>0</v>
      </c>
      <c r="K3159" s="110">
        <f>IF(A3159="",0,SUM(H3159:J3159)*INDEX('Service volumes'!$E:$E,MATCH($A3159,'Service volumes'!$A:$A,0)))</f>
        <v>0</v>
      </c>
      <c r="L3159" s="109">
        <f>IF(A3159="",0,INDEX('[1]UnitCost (ROCE, ex RAV Fcast)'!$D$1045:$WE$1214,MATCH($B3159,'[1]UnitCost (ROCE, ex RAV Fcast)'!$B$1045:$B$1214,0),MATCH($A3159,'[1]UnitCost (ROCE, ex RAV Fcast)'!$D$3:$WE$3,0)))</f>
        <v>0</v>
      </c>
      <c r="M3159" s="103">
        <f>IF($B3159=$R$5,INDEX('[1]Serv RAV Fcast'!$CZ$12:$CZ$611,MATCH($A3159,'[1]Serv RAV Fcast'!$B$12:$B$611,0)),0)</f>
        <v>0</v>
      </c>
      <c r="N3159" s="110">
        <f>IF(A3159="",0,SUM(L3159:M3159)*INDEX('Service volumes'!$E:$E,MATCH($A3159,'Service volumes'!$A:$A,0)))</f>
        <v>0</v>
      </c>
    </row>
    <row r="3160" spans="1:14" ht="14.25" x14ac:dyDescent="0.35">
      <c r="A3160" s="22" t="str">
        <f>'Base year costs 2425'!B3160</f>
        <v>SS336</v>
      </c>
      <c r="B3160" s="22" t="str">
        <f>'Base year costs 2425'!C3160</f>
        <v>CL602</v>
      </c>
      <c r="C3160" s="22" t="str">
        <f>'Base year costs 2425'!D3160</f>
        <v>1Gbit/s</v>
      </c>
      <c r="D3160" s="22" t="str">
        <f>'Base year costs 2425'!E3160</f>
        <v>Leased lines access - HNR</v>
      </c>
      <c r="E3160" s="22" t="str">
        <f>'Base year costs 2425'!F3160</f>
        <v>EAD 1Gbps Rentals - Internal - Leased line access - High Network Reach</v>
      </c>
      <c r="F3160" s="22" t="str">
        <f>'Base year costs 2425'!G3160</f>
        <v>SLG Ethernet Assurance External</v>
      </c>
      <c r="H3160" s="103">
        <f>IF($B3160=$P$5,INDEX([1]UnitCosts_Service!$W$9:$W$608,MATCH($A3160,[1]UnitCosts_Service!$B$9:$B$608,0)),0)</f>
        <v>0</v>
      </c>
      <c r="I3160" s="103">
        <f>IF($B3160=$R$5,INDEX('[1]Serv RAV Fcast'!$CF$12:$CF$611,MATCH($A3160,'[1]Serv RAV Fcast'!$B$12:$B$611,0))+INDEX('[1]Serv RAV Fcast'!$CP$12:$CP$611,MATCH($A3160,'[1]Serv RAV Fcast'!$B$12:$B$611,0))+INDEX('[1]Serv RAV Fcast'!$CZ$12:$CZ$611,MATCH($A3160,'[1]Serv RAV Fcast'!$B$12:$B$611,0)),0)</f>
        <v>0</v>
      </c>
      <c r="J3160" s="109">
        <f>IF(A3160="",0,INDEX('[1]UnitCost (ex Cumulo&amp;RAV Fcasts)'!$D$1045:$WE$1214,MATCH($B3160,'[1]UnitCost (ex Cumulo&amp;RAV Fcasts)'!$B$1045:$B$1214,0),MATCH($A3160,'[1]UnitCost (ex Cumulo&amp;RAV Fcasts)'!$D$3:$WE$3,0)))</f>
        <v>0</v>
      </c>
      <c r="K3160" s="110">
        <f>IF(A3160="",0,SUM(H3160:J3160)*INDEX('Service volumes'!$E:$E,MATCH($A3160,'Service volumes'!$A:$A,0)))</f>
        <v>0</v>
      </c>
      <c r="L3160" s="109">
        <f>IF(A3160="",0,INDEX('[1]UnitCost (ROCE, ex RAV Fcast)'!$D$1045:$WE$1214,MATCH($B3160,'[1]UnitCost (ROCE, ex RAV Fcast)'!$B$1045:$B$1214,0),MATCH($A3160,'[1]UnitCost (ROCE, ex RAV Fcast)'!$D$3:$WE$3,0)))</f>
        <v>0</v>
      </c>
      <c r="M3160" s="103">
        <f>IF($B3160=$R$5,INDEX('[1]Serv RAV Fcast'!$CZ$12:$CZ$611,MATCH($A3160,'[1]Serv RAV Fcast'!$B$12:$B$611,0)),0)</f>
        <v>0</v>
      </c>
      <c r="N3160" s="110">
        <f>IF(A3160="",0,SUM(L3160:M3160)*INDEX('Service volumes'!$E:$E,MATCH($A3160,'Service volumes'!$A:$A,0)))</f>
        <v>0</v>
      </c>
    </row>
    <row r="3161" spans="1:14" ht="14.25" x14ac:dyDescent="0.35">
      <c r="A3161" s="22" t="str">
        <f>'Base year costs 2425'!B3161</f>
        <v>SS336</v>
      </c>
      <c r="B3161" s="22" t="str">
        <f>'Base year costs 2425'!C3161</f>
        <v>CL605</v>
      </c>
      <c r="C3161" s="22" t="str">
        <f>'Base year costs 2425'!D3161</f>
        <v>1Gbit/s</v>
      </c>
      <c r="D3161" s="22" t="str">
        <f>'Base year costs 2425'!E3161</f>
        <v>Leased lines access - HNR</v>
      </c>
      <c r="E3161" s="22" t="str">
        <f>'Base year costs 2425'!F3161</f>
        <v>EAD 1Gbps Rentals - Internal - Leased line access - High Network Reach</v>
      </c>
      <c r="F3161" s="22" t="str">
        <f>'Base year costs 2425'!G3161</f>
        <v>SLG Ethernet Provision Internal</v>
      </c>
      <c r="H3161" s="103">
        <f>IF($B3161=$P$5,INDEX([1]UnitCosts_Service!$W$9:$W$608,MATCH($A3161,[1]UnitCosts_Service!$B$9:$B$608,0)),0)</f>
        <v>0</v>
      </c>
      <c r="I3161" s="103">
        <f>IF($B3161=$R$5,INDEX('[1]Serv RAV Fcast'!$CF$12:$CF$611,MATCH($A3161,'[1]Serv RAV Fcast'!$B$12:$B$611,0))+INDEX('[1]Serv RAV Fcast'!$CP$12:$CP$611,MATCH($A3161,'[1]Serv RAV Fcast'!$B$12:$B$611,0))+INDEX('[1]Serv RAV Fcast'!$CZ$12:$CZ$611,MATCH($A3161,'[1]Serv RAV Fcast'!$B$12:$B$611,0)),0)</f>
        <v>0</v>
      </c>
      <c r="J3161" s="109">
        <f>IF(A3161="",0,INDEX('[1]UnitCost (ex Cumulo&amp;RAV Fcasts)'!$D$1045:$WE$1214,MATCH($B3161,'[1]UnitCost (ex Cumulo&amp;RAV Fcasts)'!$B$1045:$B$1214,0),MATCH($A3161,'[1]UnitCost (ex Cumulo&amp;RAV Fcasts)'!$D$3:$WE$3,0)))</f>
        <v>0</v>
      </c>
      <c r="K3161" s="110">
        <f>IF(A3161="",0,SUM(H3161:J3161)*INDEX('Service volumes'!$E:$E,MATCH($A3161,'Service volumes'!$A:$A,0)))</f>
        <v>0</v>
      </c>
      <c r="L3161" s="109">
        <f>IF(A3161="",0,INDEX('[1]UnitCost (ROCE, ex RAV Fcast)'!$D$1045:$WE$1214,MATCH($B3161,'[1]UnitCost (ROCE, ex RAV Fcast)'!$B$1045:$B$1214,0),MATCH($A3161,'[1]UnitCost (ROCE, ex RAV Fcast)'!$D$3:$WE$3,0)))</f>
        <v>0</v>
      </c>
      <c r="M3161" s="103">
        <f>IF($B3161=$R$5,INDEX('[1]Serv RAV Fcast'!$CZ$12:$CZ$611,MATCH($A3161,'[1]Serv RAV Fcast'!$B$12:$B$611,0)),0)</f>
        <v>0</v>
      </c>
      <c r="N3161" s="110">
        <f>IF(A3161="",0,SUM(L3161:M3161)*INDEX('Service volumes'!$E:$E,MATCH($A3161,'Service volumes'!$A:$A,0)))</f>
        <v>0</v>
      </c>
    </row>
    <row r="3162" spans="1:14" ht="14.25" x14ac:dyDescent="0.35">
      <c r="A3162" s="22" t="str">
        <f>'Base year costs 2425'!B3162</f>
        <v>SS336</v>
      </c>
      <c r="B3162" s="22" t="str">
        <f>'Base year costs 2425'!C3162</f>
        <v>CL606</v>
      </c>
      <c r="C3162" s="22" t="str">
        <f>'Base year costs 2425'!D3162</f>
        <v>1Gbit/s</v>
      </c>
      <c r="D3162" s="22" t="str">
        <f>'Base year costs 2425'!E3162</f>
        <v>Leased lines access - HNR</v>
      </c>
      <c r="E3162" s="22" t="str">
        <f>'Base year costs 2425'!F3162</f>
        <v>EAD 1Gbps Rentals - Internal - Leased line access - High Network Reach</v>
      </c>
      <c r="F3162" s="22" t="str">
        <f>'Base year costs 2425'!G3162</f>
        <v>SLG Ethernet Assurance Internal</v>
      </c>
      <c r="H3162" s="103">
        <f>IF($B3162=$P$5,INDEX([1]UnitCosts_Service!$W$9:$W$608,MATCH($A3162,[1]UnitCosts_Service!$B$9:$B$608,0)),0)</f>
        <v>0</v>
      </c>
      <c r="I3162" s="103">
        <f>IF($B3162=$R$5,INDEX('[1]Serv RAV Fcast'!$CF$12:$CF$611,MATCH($A3162,'[1]Serv RAV Fcast'!$B$12:$B$611,0))+INDEX('[1]Serv RAV Fcast'!$CP$12:$CP$611,MATCH($A3162,'[1]Serv RAV Fcast'!$B$12:$B$611,0))+INDEX('[1]Serv RAV Fcast'!$CZ$12:$CZ$611,MATCH($A3162,'[1]Serv RAV Fcast'!$B$12:$B$611,0)),0)</f>
        <v>0</v>
      </c>
      <c r="J3162" s="109">
        <f>IF(A3162="",0,INDEX('[1]UnitCost (ex Cumulo&amp;RAV Fcasts)'!$D$1045:$WE$1214,MATCH($B3162,'[1]UnitCost (ex Cumulo&amp;RAV Fcasts)'!$B$1045:$B$1214,0),MATCH($A3162,'[1]UnitCost (ex Cumulo&amp;RAV Fcasts)'!$D$3:$WE$3,0)))</f>
        <v>0.70623004115869048</v>
      </c>
      <c r="K3162" s="110">
        <f>IF(A3162="",0,SUM(H3162:J3162)*INDEX('Service volumes'!$E:$E,MATCH($A3162,'Service volumes'!$A:$A,0)))</f>
        <v>870.24840732904124</v>
      </c>
      <c r="L3162" s="109">
        <f>IF(A3162="",0,INDEX('[1]UnitCost (ROCE, ex RAV Fcast)'!$D$1045:$WE$1214,MATCH($B3162,'[1]UnitCost (ROCE, ex RAV Fcast)'!$B$1045:$B$1214,0),MATCH($A3162,'[1]UnitCost (ROCE, ex RAV Fcast)'!$D$3:$WE$3,0)))</f>
        <v>1.3556528079713723E-2</v>
      </c>
      <c r="M3162" s="103">
        <f>IF($B3162=$R$5,INDEX('[1]Serv RAV Fcast'!$CZ$12:$CZ$611,MATCH($A3162,'[1]Serv RAV Fcast'!$B$12:$B$611,0)),0)</f>
        <v>0</v>
      </c>
      <c r="N3162" s="110">
        <f>IF(A3162="",0,SUM(L3162:M3162)*INDEX('Service volumes'!$E:$E,MATCH($A3162,'Service volumes'!$A:$A,0)))</f>
        <v>16.704963372736753</v>
      </c>
    </row>
    <row r="3163" spans="1:14" ht="14.25" x14ac:dyDescent="0.35">
      <c r="A3163" s="22" t="str">
        <f>'Base year costs 2425'!B3163</f>
        <v>SS336</v>
      </c>
      <c r="B3163" s="22" t="str">
        <f>'Base year costs 2425'!C3163</f>
        <v>CO772</v>
      </c>
      <c r="C3163" s="22" t="str">
        <f>'Base year costs 2425'!D3163</f>
        <v>1Gbit/s</v>
      </c>
      <c r="D3163" s="22" t="str">
        <f>'Base year costs 2425'!E3163</f>
        <v>Leased lines access - HNR</v>
      </c>
      <c r="E3163" s="22" t="str">
        <f>'Base year costs 2425'!F3163</f>
        <v>EAD 1Gbps Rentals - Internal - Leased line access - High Network Reach</v>
      </c>
      <c r="F3163" s="22" t="str">
        <f>'Base year costs 2425'!G3163</f>
        <v>Openreach Systems &amp; Development (Ethernet Specific)</v>
      </c>
      <c r="H3163" s="103">
        <f>IF($B3163=$P$5,INDEX([1]UnitCosts_Service!$W$9:$W$608,MATCH($A3163,[1]UnitCosts_Service!$B$9:$B$608,0)),0)</f>
        <v>0</v>
      </c>
      <c r="I3163" s="103">
        <f>IF($B3163=$R$5,INDEX('[1]Serv RAV Fcast'!$CF$12:$CF$611,MATCH($A3163,'[1]Serv RAV Fcast'!$B$12:$B$611,0))+INDEX('[1]Serv RAV Fcast'!$CP$12:$CP$611,MATCH($A3163,'[1]Serv RAV Fcast'!$B$12:$B$611,0))+INDEX('[1]Serv RAV Fcast'!$CZ$12:$CZ$611,MATCH($A3163,'[1]Serv RAV Fcast'!$B$12:$B$611,0)),0)</f>
        <v>0</v>
      </c>
      <c r="J3163" s="109">
        <f>IF(A3163="",0,INDEX('[1]UnitCost (ex Cumulo&amp;RAV Fcasts)'!$D$1045:$WE$1214,MATCH($B3163,'[1]UnitCost (ex Cumulo&amp;RAV Fcasts)'!$B$1045:$B$1214,0),MATCH($A3163,'[1]UnitCost (ex Cumulo&amp;RAV Fcasts)'!$D$3:$WE$3,0)))</f>
        <v>0.43390038543025927</v>
      </c>
      <c r="K3163" s="110">
        <f>IF(A3163="",0,SUM(H3163:J3163)*INDEX('Service volumes'!$E:$E,MATCH($A3163,'Service volumes'!$A:$A,0)))</f>
        <v>534.67156217345473</v>
      </c>
      <c r="L3163" s="109">
        <f>IF(A3163="",0,INDEX('[1]UnitCost (ROCE, ex RAV Fcast)'!$D$1045:$WE$1214,MATCH($B3163,'[1]UnitCost (ROCE, ex RAV Fcast)'!$B$1045:$B$1214,0),MATCH($A3163,'[1]UnitCost (ROCE, ex RAV Fcast)'!$D$3:$WE$3,0)))</f>
        <v>2.954491896676344E-2</v>
      </c>
      <c r="M3163" s="103">
        <f>IF($B3163=$R$5,INDEX('[1]Serv RAV Fcast'!$CZ$12:$CZ$611,MATCH($A3163,'[1]Serv RAV Fcast'!$B$12:$B$611,0)),0)</f>
        <v>0</v>
      </c>
      <c r="N3163" s="110">
        <f>IF(A3163="",0,SUM(L3163:M3163)*INDEX('Service volumes'!$E:$E,MATCH($A3163,'Service volumes'!$A:$A,0)))</f>
        <v>36.406577428096249</v>
      </c>
    </row>
    <row r="3164" spans="1:14" ht="14.25" x14ac:dyDescent="0.35">
      <c r="A3164" s="22" t="str">
        <f>'Base year costs 2425'!B3164</f>
        <v>SS336</v>
      </c>
      <c r="B3164" s="22" t="str">
        <f>'Base year costs 2425'!C3164</f>
        <v>CO801</v>
      </c>
      <c r="C3164" s="22" t="str">
        <f>'Base year costs 2425'!D3164</f>
        <v>1Gbit/s</v>
      </c>
      <c r="D3164" s="22" t="str">
        <f>'Base year costs 2425'!E3164</f>
        <v>Leased lines access - HNR</v>
      </c>
      <c r="E3164" s="22" t="str">
        <f>'Base year costs 2425'!F3164</f>
        <v>EAD 1Gbps Rentals - Internal - Leased line access - High Network Reach</v>
      </c>
      <c r="F3164" s="22" t="str">
        <f>'Base year costs 2425'!G3164</f>
        <v>Ofcom Administration Fee - Openreach</v>
      </c>
      <c r="H3164" s="103">
        <f>IF($B3164=$P$5,INDEX([1]UnitCosts_Service!$W$9:$W$608,MATCH($A3164,[1]UnitCosts_Service!$B$9:$B$608,0)),0)</f>
        <v>0</v>
      </c>
      <c r="I3164" s="103">
        <f>IF($B3164=$R$5,INDEX('[1]Serv RAV Fcast'!$CF$12:$CF$611,MATCH($A3164,'[1]Serv RAV Fcast'!$B$12:$B$611,0))+INDEX('[1]Serv RAV Fcast'!$CP$12:$CP$611,MATCH($A3164,'[1]Serv RAV Fcast'!$B$12:$B$611,0))+INDEX('[1]Serv RAV Fcast'!$CZ$12:$CZ$611,MATCH($A3164,'[1]Serv RAV Fcast'!$B$12:$B$611,0)),0)</f>
        <v>0</v>
      </c>
      <c r="J3164" s="109">
        <f>IF(A3164="",0,INDEX('[1]UnitCost (ex Cumulo&amp;RAV Fcasts)'!$D$1045:$WE$1214,MATCH($B3164,'[1]UnitCost (ex Cumulo&amp;RAV Fcasts)'!$B$1045:$B$1214,0),MATCH($A3164,'[1]UnitCost (ex Cumulo&amp;RAV Fcasts)'!$D$3:$WE$3,0)))</f>
        <v>0.84168256897149829</v>
      </c>
      <c r="K3164" s="110">
        <f>IF(A3164="",0,SUM(H3164:J3164)*INDEX('Service volumes'!$E:$E,MATCH($A3164,'Service volumes'!$A:$A,0)))</f>
        <v>1037.1591017599817</v>
      </c>
      <c r="L3164" s="109">
        <f>IF(A3164="",0,INDEX('[1]UnitCost (ROCE, ex RAV Fcast)'!$D$1045:$WE$1214,MATCH($B3164,'[1]UnitCost (ROCE, ex RAV Fcast)'!$B$1045:$B$1214,0),MATCH($A3164,'[1]UnitCost (ROCE, ex RAV Fcast)'!$D$3:$WE$3,0)))</f>
        <v>1.9102557555833514E-2</v>
      </c>
      <c r="M3164" s="103">
        <f>IF($B3164=$R$5,INDEX('[1]Serv RAV Fcast'!$CZ$12:$CZ$611,MATCH($A3164,'[1]Serv RAV Fcast'!$B$12:$B$611,0)),0)</f>
        <v>0</v>
      </c>
      <c r="N3164" s="110">
        <f>IF(A3164="",0,SUM(L3164:M3164)*INDEX('Service volumes'!$E:$E,MATCH($A3164,'Service volumes'!$A:$A,0)))</f>
        <v>23.539030231000947</v>
      </c>
    </row>
    <row r="3165" spans="1:14" ht="14.25" x14ac:dyDescent="0.35">
      <c r="A3165" s="22" t="str">
        <f>'Base year costs 2425'!B3165</f>
        <v>SS336</v>
      </c>
      <c r="B3165" s="22" t="str">
        <f>'Base year costs 2425'!C3165</f>
        <v>CP502</v>
      </c>
      <c r="C3165" s="22" t="str">
        <f>'Base year costs 2425'!D3165</f>
        <v>1Gbit/s</v>
      </c>
      <c r="D3165" s="22" t="str">
        <f>'Base year costs 2425'!E3165</f>
        <v>Leased lines access - HNR</v>
      </c>
      <c r="E3165" s="22" t="str">
        <f>'Base year costs 2425'!F3165</f>
        <v>EAD 1Gbps Rentals - Internal - Leased line access - High Network Reach</v>
      </c>
      <c r="F3165" s="22" t="str">
        <f>'Base year costs 2425'!G3165</f>
        <v>Openreach sales product management</v>
      </c>
      <c r="H3165" s="103">
        <f>IF($B3165=$P$5,INDEX([1]UnitCosts_Service!$W$9:$W$608,MATCH($A3165,[1]UnitCosts_Service!$B$9:$B$608,0)),0)</f>
        <v>0</v>
      </c>
      <c r="I3165" s="103">
        <f>IF($B3165=$R$5,INDEX('[1]Serv RAV Fcast'!$CF$12:$CF$611,MATCH($A3165,'[1]Serv RAV Fcast'!$B$12:$B$611,0))+INDEX('[1]Serv RAV Fcast'!$CP$12:$CP$611,MATCH($A3165,'[1]Serv RAV Fcast'!$B$12:$B$611,0))+INDEX('[1]Serv RAV Fcast'!$CZ$12:$CZ$611,MATCH($A3165,'[1]Serv RAV Fcast'!$B$12:$B$611,0)),0)</f>
        <v>0</v>
      </c>
      <c r="J3165" s="109">
        <f>IF(A3165="",0,INDEX('[1]UnitCost (ex Cumulo&amp;RAV Fcasts)'!$D$1045:$WE$1214,MATCH($B3165,'[1]UnitCost (ex Cumulo&amp;RAV Fcasts)'!$B$1045:$B$1214,0),MATCH($A3165,'[1]UnitCost (ex Cumulo&amp;RAV Fcasts)'!$D$3:$WE$3,0)))</f>
        <v>9.5228183352050166</v>
      </c>
      <c r="K3165" s="110">
        <f>IF(A3165="",0,SUM(H3165:J3165)*INDEX('Service volumes'!$E:$E,MATCH($A3165,'Service volumes'!$A:$A,0)))</f>
        <v>11734.444878469583</v>
      </c>
      <c r="L3165" s="109">
        <f>IF(A3165="",0,INDEX('[1]UnitCost (ROCE, ex RAV Fcast)'!$D$1045:$WE$1214,MATCH($B3165,'[1]UnitCost (ROCE, ex RAV Fcast)'!$B$1045:$B$1214,0),MATCH($A3165,'[1]UnitCost (ROCE, ex RAV Fcast)'!$D$3:$WE$3,0)))</f>
        <v>-2.970021101137692</v>
      </c>
      <c r="M3165" s="103">
        <f>IF($B3165=$R$5,INDEX('[1]Serv RAV Fcast'!$CZ$12:$CZ$611,MATCH($A3165,'[1]Serv RAV Fcast'!$B$12:$B$611,0)),0)</f>
        <v>0</v>
      </c>
      <c r="N3165" s="110">
        <f>IF(A3165="",0,SUM(L3165:M3165)*INDEX('Service volumes'!$E:$E,MATCH($A3165,'Service volumes'!$A:$A,0)))</f>
        <v>-3659.7935267071816</v>
      </c>
    </row>
    <row r="3166" spans="1:14" ht="14.25" x14ac:dyDescent="0.35">
      <c r="A3166" s="22" t="str">
        <f>'Base year costs 2425'!B3166</f>
        <v>SS336</v>
      </c>
      <c r="B3166" s="22" t="str">
        <f>'Base year costs 2425'!C3166</f>
        <v>CW900</v>
      </c>
      <c r="C3166" s="22" t="str">
        <f>'Base year costs 2425'!D3166</f>
        <v>1Gbit/s</v>
      </c>
      <c r="D3166" s="22" t="str">
        <f>'Base year costs 2425'!E3166</f>
        <v>Leased lines access - HNR</v>
      </c>
      <c r="E3166" s="22" t="str">
        <f>'Base year costs 2425'!F3166</f>
        <v>EAD 1Gbps Rentals - Internal - Leased line access - High Network Reach</v>
      </c>
      <c r="F3166" s="22" t="str">
        <f>'Base year costs 2425'!G3166</f>
        <v>Notional Debtors</v>
      </c>
      <c r="H3166" s="103">
        <f>IF($B3166=$P$5,INDEX([1]UnitCosts_Service!$W$9:$W$608,MATCH($A3166,[1]UnitCosts_Service!$B$9:$B$608,0)),0)</f>
        <v>0</v>
      </c>
      <c r="I3166" s="103">
        <f>IF($B3166=$R$5,INDEX('[1]Serv RAV Fcast'!$CF$12:$CF$611,MATCH($A3166,'[1]Serv RAV Fcast'!$B$12:$B$611,0))+INDEX('[1]Serv RAV Fcast'!$CP$12:$CP$611,MATCH($A3166,'[1]Serv RAV Fcast'!$B$12:$B$611,0))+INDEX('[1]Serv RAV Fcast'!$CZ$12:$CZ$611,MATCH($A3166,'[1]Serv RAV Fcast'!$B$12:$B$611,0)),0)</f>
        <v>0</v>
      </c>
      <c r="J3166" s="109">
        <f>IF(A3166="",0,INDEX('[1]UnitCost (ex Cumulo&amp;RAV Fcasts)'!$D$1045:$WE$1214,MATCH($B3166,'[1]UnitCost (ex Cumulo&amp;RAV Fcasts)'!$B$1045:$B$1214,0),MATCH($A3166,'[1]UnitCost (ex Cumulo&amp;RAV Fcasts)'!$D$3:$WE$3,0)))</f>
        <v>8.0668064758863736</v>
      </c>
      <c r="K3166" s="110">
        <f>IF(A3166="",0,SUM(H3166:J3166)*INDEX('Service volumes'!$E:$E,MATCH($A3166,'Service volumes'!$A:$A,0)))</f>
        <v>9940.2816061944959</v>
      </c>
      <c r="L3166" s="109">
        <f>IF(A3166="",0,INDEX('[1]UnitCost (ROCE, ex RAV Fcast)'!$D$1045:$WE$1214,MATCH($B3166,'[1]UnitCost (ROCE, ex RAV Fcast)'!$B$1045:$B$1214,0),MATCH($A3166,'[1]UnitCost (ROCE, ex RAV Fcast)'!$D$3:$WE$3,0)))</f>
        <v>8.0668064758863736</v>
      </c>
      <c r="M3166" s="103">
        <f>IF($B3166=$R$5,INDEX('[1]Serv RAV Fcast'!$CZ$12:$CZ$611,MATCH($A3166,'[1]Serv RAV Fcast'!$B$12:$B$611,0)),0)</f>
        <v>0</v>
      </c>
      <c r="N3166" s="110">
        <f>IF(A3166="",0,SUM(L3166:M3166)*INDEX('Service volumes'!$E:$E,MATCH($A3166,'Service volumes'!$A:$A,0)))</f>
        <v>9940.2816061944959</v>
      </c>
    </row>
    <row r="3167" spans="1:14" ht="14.25" x14ac:dyDescent="0.35">
      <c r="A3167" s="22" t="str">
        <f>'Base year costs 2425'!B3167</f>
        <v>SS337</v>
      </c>
      <c r="B3167" s="22" t="str">
        <f>'Base year costs 2425'!C3167</f>
        <v>CL943</v>
      </c>
      <c r="C3167" s="22" t="str">
        <f>'Base year costs 2425'!D3167</f>
        <v>Above 1Gbit/s</v>
      </c>
      <c r="D3167" s="22" t="str">
        <f>'Base year costs 2425'!E3167</f>
        <v>Leased lines access - HNR</v>
      </c>
      <c r="E3167" s="22" t="str">
        <f>'Base year costs 2425'!F3167</f>
        <v>EAD 10Gbps Rentals - External - Leased line access - High Network Reach</v>
      </c>
      <c r="F3167" s="22" t="str">
        <f>'Base year costs 2425'!G3167</f>
        <v>Cumulo - OR</v>
      </c>
      <c r="H3167" s="103">
        <f>IF($B3167=$P$5,INDEX([1]UnitCosts_Service!$W$9:$W$608,MATCH($A3167,[1]UnitCosts_Service!$B$9:$B$608,0)),0)</f>
        <v>175.37940505498281</v>
      </c>
      <c r="I3167" s="103">
        <f>IF($B3167=$R$5,INDEX('[1]Serv RAV Fcast'!$CF$12:$CF$611,MATCH($A3167,'[1]Serv RAV Fcast'!$B$12:$B$611,0))+INDEX('[1]Serv RAV Fcast'!$CP$12:$CP$611,MATCH($A3167,'[1]Serv RAV Fcast'!$B$12:$B$611,0))+INDEX('[1]Serv RAV Fcast'!$CZ$12:$CZ$611,MATCH($A3167,'[1]Serv RAV Fcast'!$B$12:$B$611,0)),0)</f>
        <v>0</v>
      </c>
      <c r="J3167" s="109">
        <f>IF(A3167="",0,INDEX('[1]UnitCost (ex Cumulo&amp;RAV Fcasts)'!$D$1045:$WE$1214,MATCH($B3167,'[1]UnitCost (ex Cumulo&amp;RAV Fcasts)'!$B$1045:$B$1214,0),MATCH($A3167,'[1]UnitCost (ex Cumulo&amp;RAV Fcasts)'!$D$3:$WE$3,0)))</f>
        <v>4.4295653033289701</v>
      </c>
      <c r="K3167" s="110">
        <f>IF(A3167="",0,SUM(H3167:J3167)*INDEX('Service volumes'!$E:$E,MATCH($A3167,'Service volumes'!$A:$A,0)))</f>
        <v>137945.18683659087</v>
      </c>
      <c r="L3167" s="109">
        <f>IF(A3167="",0,INDEX('[1]UnitCost (ROCE, ex RAV Fcast)'!$D$1045:$WE$1214,MATCH($B3167,'[1]UnitCost (ROCE, ex RAV Fcast)'!$B$1045:$B$1214,0),MATCH($A3167,'[1]UnitCost (ROCE, ex RAV Fcast)'!$D$3:$WE$3,0)))</f>
        <v>2.1183350953527422</v>
      </c>
      <c r="M3167" s="103">
        <f>IF($B3167=$R$5,INDEX('[1]Serv RAV Fcast'!$CZ$12:$CZ$611,MATCH($A3167,'[1]Serv RAV Fcast'!$B$12:$B$611,0)),0)</f>
        <v>0</v>
      </c>
      <c r="N3167" s="110">
        <f>IF(A3167="",0,SUM(L3167:M3167)*INDEX('Service volumes'!$E:$E,MATCH($A3167,'Service volumes'!$A:$A,0)))</f>
        <v>1625.1365542477442</v>
      </c>
    </row>
    <row r="3168" spans="1:14" ht="14.25" x14ac:dyDescent="0.35">
      <c r="A3168" s="22" t="str">
        <f>'Base year costs 2425'!B3168</f>
        <v>SS337</v>
      </c>
      <c r="B3168" s="22" t="str">
        <f>'Base year costs 2425'!C3168</f>
        <v>CO445</v>
      </c>
      <c r="C3168" s="22" t="str">
        <f>'Base year costs 2425'!D3168</f>
        <v>Above 1Gbit/s</v>
      </c>
      <c r="D3168" s="22" t="str">
        <f>'Base year costs 2425'!E3168</f>
        <v>Leased lines access - HNR</v>
      </c>
      <c r="E3168" s="22" t="str">
        <f>'Base year costs 2425'!F3168</f>
        <v>EAD 10Gbps Rentals - External - Leased line access - High Network Reach</v>
      </c>
      <c r="F3168" s="22" t="str">
        <f>'Base year costs 2425'!G3168</f>
        <v>Ethernet Monitoring Platform</v>
      </c>
      <c r="H3168" s="103">
        <f>IF($B3168=$P$5,INDEX([1]UnitCosts_Service!$W$9:$W$608,MATCH($A3168,[1]UnitCosts_Service!$B$9:$B$608,0)),0)</f>
        <v>0</v>
      </c>
      <c r="I3168" s="103">
        <f>IF($B3168=$R$5,INDEX('[1]Serv RAV Fcast'!$CF$12:$CF$611,MATCH($A3168,'[1]Serv RAV Fcast'!$B$12:$B$611,0))+INDEX('[1]Serv RAV Fcast'!$CP$12:$CP$611,MATCH($A3168,'[1]Serv RAV Fcast'!$B$12:$B$611,0))+INDEX('[1]Serv RAV Fcast'!$CZ$12:$CZ$611,MATCH($A3168,'[1]Serv RAV Fcast'!$B$12:$B$611,0)),0)</f>
        <v>0</v>
      </c>
      <c r="J3168" s="109">
        <f>IF(A3168="",0,INDEX('[1]UnitCost (ex Cumulo&amp;RAV Fcasts)'!$D$1045:$WE$1214,MATCH($B3168,'[1]UnitCost (ex Cumulo&amp;RAV Fcasts)'!$B$1045:$B$1214,0),MATCH($A3168,'[1]UnitCost (ex Cumulo&amp;RAV Fcasts)'!$D$3:$WE$3,0)))</f>
        <v>136.33890629036162</v>
      </c>
      <c r="K3168" s="110">
        <f>IF(A3168="",0,SUM(H3168:J3168)*INDEX('Service volumes'!$E:$E,MATCH($A3168,'Service volumes'!$A:$A,0)))</f>
        <v>104595.98241312665</v>
      </c>
      <c r="L3168" s="109">
        <f>IF(A3168="",0,INDEX('[1]UnitCost (ROCE, ex RAV Fcast)'!$D$1045:$WE$1214,MATCH($B3168,'[1]UnitCost (ROCE, ex RAV Fcast)'!$B$1045:$B$1214,0),MATCH($A3168,'[1]UnitCost (ROCE, ex RAV Fcast)'!$D$3:$WE$3,0)))</f>
        <v>2.7706783103814674</v>
      </c>
      <c r="M3168" s="103">
        <f>IF($B3168=$R$5,INDEX('[1]Serv RAV Fcast'!$CZ$12:$CZ$611,MATCH($A3168,'[1]Serv RAV Fcast'!$B$12:$B$611,0)),0)</f>
        <v>0</v>
      </c>
      <c r="N3168" s="110">
        <f>IF(A3168="",0,SUM(L3168:M3168)*INDEX('Service volumes'!$E:$E,MATCH($A3168,'Service volumes'!$A:$A,0)))</f>
        <v>2125.5988309595145</v>
      </c>
    </row>
    <row r="3169" spans="1:14" ht="14.25" x14ac:dyDescent="0.35">
      <c r="A3169" s="22" t="str">
        <f>'Base year costs 2425'!B3169</f>
        <v>SS337</v>
      </c>
      <c r="B3169" s="22" t="str">
        <f>'Base year costs 2425'!C3169</f>
        <v>CO485</v>
      </c>
      <c r="C3169" s="22" t="str">
        <f>'Base year costs 2425'!D3169</f>
        <v>Above 1Gbit/s</v>
      </c>
      <c r="D3169" s="22" t="str">
        <f>'Base year costs 2425'!E3169</f>
        <v>Leased lines access - HNR</v>
      </c>
      <c r="E3169" s="22" t="str">
        <f>'Base year costs 2425'!F3169</f>
        <v>EAD 10Gbps Rentals - External - Leased line access - High Network Reach</v>
      </c>
      <c r="F3169" s="22" t="str">
        <f>'Base year costs 2425'!G3169</f>
        <v>Ethernet Electronics Current</v>
      </c>
      <c r="H3169" s="103">
        <f>IF($B3169=$P$5,INDEX([1]UnitCosts_Service!$W$9:$W$608,MATCH($A3169,[1]UnitCosts_Service!$B$9:$B$608,0)),0)</f>
        <v>0</v>
      </c>
      <c r="I3169" s="103">
        <f>IF($B3169=$R$5,INDEX('[1]Serv RAV Fcast'!$CF$12:$CF$611,MATCH($A3169,'[1]Serv RAV Fcast'!$B$12:$B$611,0))+INDEX('[1]Serv RAV Fcast'!$CP$12:$CP$611,MATCH($A3169,'[1]Serv RAV Fcast'!$B$12:$B$611,0))+INDEX('[1]Serv RAV Fcast'!$CZ$12:$CZ$611,MATCH($A3169,'[1]Serv RAV Fcast'!$B$12:$B$611,0)),0)</f>
        <v>0</v>
      </c>
      <c r="J3169" s="109">
        <f>IF(A3169="",0,INDEX('[1]UnitCost (ex Cumulo&amp;RAV Fcasts)'!$D$1045:$WE$1214,MATCH($B3169,'[1]UnitCost (ex Cumulo&amp;RAV Fcasts)'!$B$1045:$B$1214,0),MATCH($A3169,'[1]UnitCost (ex Cumulo&amp;RAV Fcasts)'!$D$3:$WE$3,0)))</f>
        <v>54.035193066424291</v>
      </c>
      <c r="K3169" s="110">
        <f>IF(A3169="",0,SUM(H3169:J3169)*INDEX('Service volumes'!$E:$E,MATCH($A3169,'Service volumes'!$A:$A,0)))</f>
        <v>41454.52136478795</v>
      </c>
      <c r="L3169" s="109">
        <f>IF(A3169="",0,INDEX('[1]UnitCost (ROCE, ex RAV Fcast)'!$D$1045:$WE$1214,MATCH($B3169,'[1]UnitCost (ROCE, ex RAV Fcast)'!$B$1045:$B$1214,0),MATCH($A3169,'[1]UnitCost (ROCE, ex RAV Fcast)'!$D$3:$WE$3,0)))</f>
        <v>3.8082549561176169</v>
      </c>
      <c r="M3169" s="103">
        <f>IF($B3169=$R$5,INDEX('[1]Serv RAV Fcast'!$CZ$12:$CZ$611,MATCH($A3169,'[1]Serv RAV Fcast'!$B$12:$B$611,0)),0)</f>
        <v>0</v>
      </c>
      <c r="N3169" s="110">
        <f>IF(A3169="",0,SUM(L3169:M3169)*INDEX('Service volumes'!$E:$E,MATCH($A3169,'Service volumes'!$A:$A,0)))</f>
        <v>2921.6030790687087</v>
      </c>
    </row>
    <row r="3170" spans="1:14" ht="14.25" x14ac:dyDescent="0.35">
      <c r="A3170" s="22" t="str">
        <f>'Base year costs 2425'!B3170</f>
        <v>SS337</v>
      </c>
      <c r="B3170" s="22" t="str">
        <f>'Base year costs 2425'!C3170</f>
        <v>CO487</v>
      </c>
      <c r="C3170" s="22" t="str">
        <f>'Base year costs 2425'!D3170</f>
        <v>Above 1Gbit/s</v>
      </c>
      <c r="D3170" s="22" t="str">
        <f>'Base year costs 2425'!E3170</f>
        <v>Leased lines access - HNR</v>
      </c>
      <c r="E3170" s="22" t="str">
        <f>'Base year costs 2425'!F3170</f>
        <v>EAD 10Gbps Rentals - External - Leased line access - High Network Reach</v>
      </c>
      <c r="F3170" s="22" t="str">
        <f>'Base year costs 2425'!G3170</f>
        <v>EAD Electronics Capital</v>
      </c>
      <c r="H3170" s="103">
        <f>IF($B3170=$P$5,INDEX([1]UnitCosts_Service!$W$9:$W$608,MATCH($A3170,[1]UnitCosts_Service!$B$9:$B$608,0)),0)</f>
        <v>0</v>
      </c>
      <c r="I3170" s="103">
        <f>IF($B3170=$R$5,INDEX('[1]Serv RAV Fcast'!$CF$12:$CF$611,MATCH($A3170,'[1]Serv RAV Fcast'!$B$12:$B$611,0))+INDEX('[1]Serv RAV Fcast'!$CP$12:$CP$611,MATCH($A3170,'[1]Serv RAV Fcast'!$B$12:$B$611,0))+INDEX('[1]Serv RAV Fcast'!$CZ$12:$CZ$611,MATCH($A3170,'[1]Serv RAV Fcast'!$B$12:$B$611,0)),0)</f>
        <v>0</v>
      </c>
      <c r="J3170" s="109">
        <f>IF(A3170="",0,INDEX('[1]UnitCost (ex Cumulo&amp;RAV Fcasts)'!$D$1045:$WE$1214,MATCH($B3170,'[1]UnitCost (ex Cumulo&amp;RAV Fcasts)'!$B$1045:$B$1214,0),MATCH($A3170,'[1]UnitCost (ex Cumulo&amp;RAV Fcasts)'!$D$3:$WE$3,0)))</f>
        <v>866.42576242340738</v>
      </c>
      <c r="K3170" s="110">
        <f>IF(A3170="",0,SUM(H3170:J3170)*INDEX('Service volumes'!$E:$E,MATCH($A3170,'Service volumes'!$A:$A,0)))</f>
        <v>664701.34075826313</v>
      </c>
      <c r="L3170" s="109">
        <f>IF(A3170="",0,INDEX('[1]UnitCost (ROCE, ex RAV Fcast)'!$D$1045:$WE$1214,MATCH($B3170,'[1]UnitCost (ROCE, ex RAV Fcast)'!$B$1045:$B$1214,0),MATCH($A3170,'[1]UnitCost (ROCE, ex RAV Fcast)'!$D$3:$WE$3,0)))</f>
        <v>106.27659567571939</v>
      </c>
      <c r="M3170" s="103">
        <f>IF($B3170=$R$5,INDEX('[1]Serv RAV Fcast'!$CZ$12:$CZ$611,MATCH($A3170,'[1]Serv RAV Fcast'!$B$12:$B$611,0)),0)</f>
        <v>0</v>
      </c>
      <c r="N3170" s="110">
        <f>IF(A3170="",0,SUM(L3170:M3170)*INDEX('Service volumes'!$E:$E,MATCH($A3170,'Service volumes'!$A:$A,0)))</f>
        <v>81532.88914134675</v>
      </c>
    </row>
    <row r="3171" spans="1:14" ht="14.25" x14ac:dyDescent="0.35">
      <c r="A3171" s="22" t="str">
        <f>'Base year costs 2425'!B3171</f>
        <v>SS337</v>
      </c>
      <c r="B3171" s="22" t="str">
        <f>'Base year costs 2425'!C3171</f>
        <v>CE106</v>
      </c>
      <c r="C3171" s="22" t="str">
        <f>'Base year costs 2425'!D3171</f>
        <v>Above 1Gbit/s</v>
      </c>
      <c r="D3171" s="22" t="str">
        <f>'Base year costs 2425'!E3171</f>
        <v>Leased lines access - HNR</v>
      </c>
      <c r="E3171" s="22" t="str">
        <f>'Base year costs 2425'!F3171</f>
        <v>EAD 10Gbps Rentals - External - Leased line access - High Network Reach</v>
      </c>
      <c r="F3171" s="22" t="str">
        <f>'Base year costs 2425'!G3171</f>
        <v>Ethernet Excess Construction Capex</v>
      </c>
      <c r="H3171" s="103">
        <f>IF($B3171=$P$5,INDEX([1]UnitCosts_Service!$W$9:$W$608,MATCH($A3171,[1]UnitCosts_Service!$B$9:$B$608,0)),0)</f>
        <v>0</v>
      </c>
      <c r="I3171" s="103">
        <f>IF($B3171=$R$5,INDEX('[1]Serv RAV Fcast'!$CF$12:$CF$611,MATCH($A3171,'[1]Serv RAV Fcast'!$B$12:$B$611,0))+INDEX('[1]Serv RAV Fcast'!$CP$12:$CP$611,MATCH($A3171,'[1]Serv RAV Fcast'!$B$12:$B$611,0))+INDEX('[1]Serv RAV Fcast'!$CZ$12:$CZ$611,MATCH($A3171,'[1]Serv RAV Fcast'!$B$12:$B$611,0)),0)</f>
        <v>0</v>
      </c>
      <c r="J3171" s="109">
        <f>IF(A3171="",0,INDEX('[1]UnitCost (ex Cumulo&amp;RAV Fcasts)'!$D$1045:$WE$1214,MATCH($B3171,'[1]UnitCost (ex Cumulo&amp;RAV Fcasts)'!$B$1045:$B$1214,0),MATCH($A3171,'[1]UnitCost (ex Cumulo&amp;RAV Fcasts)'!$D$3:$WE$3,0)))</f>
        <v>0</v>
      </c>
      <c r="K3171" s="110">
        <f>IF(A3171="",0,SUM(H3171:J3171)*INDEX('Service volumes'!$E:$E,MATCH($A3171,'Service volumes'!$A:$A,0)))</f>
        <v>0</v>
      </c>
      <c r="L3171" s="109">
        <f>IF(A3171="",0,INDEX('[1]UnitCost (ROCE, ex RAV Fcast)'!$D$1045:$WE$1214,MATCH($B3171,'[1]UnitCost (ROCE, ex RAV Fcast)'!$B$1045:$B$1214,0),MATCH($A3171,'[1]UnitCost (ROCE, ex RAV Fcast)'!$D$3:$WE$3,0)))</f>
        <v>0</v>
      </c>
      <c r="M3171" s="103">
        <f>IF($B3171=$R$5,INDEX('[1]Serv RAV Fcast'!$CZ$12:$CZ$611,MATCH($A3171,'[1]Serv RAV Fcast'!$B$12:$B$611,0)),0)</f>
        <v>0</v>
      </c>
      <c r="N3171" s="110">
        <f>IF(A3171="",0,SUM(L3171:M3171)*INDEX('Service volumes'!$E:$E,MATCH($A3171,'Service volumes'!$A:$A,0)))</f>
        <v>0</v>
      </c>
    </row>
    <row r="3172" spans="1:14" ht="14.25" x14ac:dyDescent="0.35">
      <c r="A3172" s="22" t="str">
        <f>'Base year costs 2425'!B3172</f>
        <v>SS337</v>
      </c>
      <c r="B3172" s="22" t="str">
        <f>'Base year costs 2425'!C3172</f>
        <v>CJ001</v>
      </c>
      <c r="C3172" s="22" t="str">
        <f>'Base year costs 2425'!D3172</f>
        <v>Above 1Gbit/s</v>
      </c>
      <c r="D3172" s="22" t="str">
        <f>'Base year costs 2425'!E3172</f>
        <v>Leased lines access - HNR</v>
      </c>
      <c r="E3172" s="22" t="str">
        <f>'Base year costs 2425'!F3172</f>
        <v>EAD 10Gbps Rentals - External - Leased line access - High Network Reach</v>
      </c>
      <c r="F3172" s="22" t="str">
        <f>'Base year costs 2425'!G3172</f>
        <v>TC_Spine Duct - 1 Bore</v>
      </c>
      <c r="H3172" s="103">
        <f>IF($B3172=$P$5,INDEX([1]UnitCosts_Service!$W$9:$W$608,MATCH($A3172,[1]UnitCosts_Service!$B$9:$B$608,0)),0)</f>
        <v>0</v>
      </c>
      <c r="I3172" s="103">
        <f>IF($B3172=$R$5,INDEX('[1]Serv RAV Fcast'!$CF$12:$CF$611,MATCH($A3172,'[1]Serv RAV Fcast'!$B$12:$B$611,0))+INDEX('[1]Serv RAV Fcast'!$CP$12:$CP$611,MATCH($A3172,'[1]Serv RAV Fcast'!$B$12:$B$611,0))+INDEX('[1]Serv RAV Fcast'!$CZ$12:$CZ$611,MATCH($A3172,'[1]Serv RAV Fcast'!$B$12:$B$611,0)),0)</f>
        <v>0</v>
      </c>
      <c r="J3172" s="109">
        <f>IF(A3172="",0,INDEX('[1]UnitCost (ex Cumulo&amp;RAV Fcasts)'!$D$1045:$WE$1214,MATCH($B3172,'[1]UnitCost (ex Cumulo&amp;RAV Fcasts)'!$B$1045:$B$1214,0),MATCH($A3172,'[1]UnitCost (ex Cumulo&amp;RAV Fcasts)'!$D$3:$WE$3,0)))</f>
        <v>137.14157521998646</v>
      </c>
      <c r="K3172" s="128">
        <f>IF(A3172="",0,SUM(H3172:J3172)*INDEX('Service volumes'!$E:$E,MATCH($A3172,'Service volumes'!$A:$A,0)))</f>
        <v>105211.77102058256</v>
      </c>
      <c r="L3172" s="109">
        <f>IF(A3172="",0,INDEX('[1]UnitCost (ROCE, ex RAV Fcast)'!$D$1045:$WE$1214,MATCH($B3172,'[1]UnitCost (ROCE, ex RAV Fcast)'!$B$1045:$B$1214,0),MATCH($A3172,'[1]UnitCost (ROCE, ex RAV Fcast)'!$D$3:$WE$3,0)))</f>
        <v>78.314587355383523</v>
      </c>
      <c r="M3172" s="103">
        <f>IF($B3172=$R$5,INDEX('[1]Serv RAV Fcast'!$CZ$12:$CZ$611,MATCH($A3172,'[1]Serv RAV Fcast'!$B$12:$B$611,0)),0)</f>
        <v>0</v>
      </c>
      <c r="N3172" s="128">
        <f>IF(A3172="",0,SUM(L3172:M3172)*INDEX('Service volumes'!$E:$E,MATCH($A3172,'Service volumes'!$A:$A,0)))</f>
        <v>60081.098085602367</v>
      </c>
    </row>
    <row r="3173" spans="1:14" ht="14.25" x14ac:dyDescent="0.35">
      <c r="A3173" s="22" t="str">
        <f>'Base year costs 2425'!B3173</f>
        <v>SS337</v>
      </c>
      <c r="B3173" s="22" t="str">
        <f>'Base year costs 2425'!C3173</f>
        <v>CJ002</v>
      </c>
      <c r="C3173" s="22" t="str">
        <f>'Base year costs 2425'!D3173</f>
        <v>Above 1Gbit/s</v>
      </c>
      <c r="D3173" s="22" t="str">
        <f>'Base year costs 2425'!E3173</f>
        <v>Leased lines access - HNR</v>
      </c>
      <c r="E3173" s="22" t="str">
        <f>'Base year costs 2425'!F3173</f>
        <v>EAD 10Gbps Rentals - External - Leased line access - High Network Reach</v>
      </c>
      <c r="F3173" s="22" t="str">
        <f>'Base year costs 2425'!G3173</f>
        <v>TC_LeadinDuct</v>
      </c>
      <c r="H3173" s="103">
        <f>IF($B3173=$P$5,INDEX([1]UnitCosts_Service!$W$9:$W$608,MATCH($A3173,[1]UnitCosts_Service!$B$9:$B$608,0)),0)</f>
        <v>0</v>
      </c>
      <c r="I3173" s="103">
        <f>IF($B3173=$R$5,INDEX('[1]Serv RAV Fcast'!$CF$12:$CF$611,MATCH($A3173,'[1]Serv RAV Fcast'!$B$12:$B$611,0))+INDEX('[1]Serv RAV Fcast'!$CP$12:$CP$611,MATCH($A3173,'[1]Serv RAV Fcast'!$B$12:$B$611,0))+INDEX('[1]Serv RAV Fcast'!$CZ$12:$CZ$611,MATCH($A3173,'[1]Serv RAV Fcast'!$B$12:$B$611,0)),0)</f>
        <v>0</v>
      </c>
      <c r="J3173" s="109">
        <f>IF(A3173="",0,INDEX('[1]UnitCost (ex Cumulo&amp;RAV Fcasts)'!$D$1045:$WE$1214,MATCH($B3173,'[1]UnitCost (ex Cumulo&amp;RAV Fcasts)'!$B$1045:$B$1214,0),MATCH($A3173,'[1]UnitCost (ex Cumulo&amp;RAV Fcasts)'!$D$3:$WE$3,0)))</f>
        <v>36.331645029804584</v>
      </c>
      <c r="K3173" s="110">
        <f>IF(A3173="",0,SUM(H3173:J3173)*INDEX('Service volumes'!$E:$E,MATCH($A3173,'Service volumes'!$A:$A,0)))</f>
        <v>27872.778269793478</v>
      </c>
      <c r="L3173" s="109">
        <f>IF(A3173="",0,INDEX('[1]UnitCost (ROCE, ex RAV Fcast)'!$D$1045:$WE$1214,MATCH($B3173,'[1]UnitCost (ROCE, ex RAV Fcast)'!$B$1045:$B$1214,0),MATCH($A3173,'[1]UnitCost (ROCE, ex RAV Fcast)'!$D$3:$WE$3,0)))</f>
        <v>21.808636448289899</v>
      </c>
      <c r="M3173" s="103">
        <f>IF($B3173=$R$5,INDEX('[1]Serv RAV Fcast'!$CZ$12:$CZ$611,MATCH($A3173,'[1]Serv RAV Fcast'!$B$12:$B$611,0)),0)</f>
        <v>0</v>
      </c>
      <c r="N3173" s="110">
        <f>IF(A3173="",0,SUM(L3173:M3173)*INDEX('Service volumes'!$E:$E,MATCH($A3173,'Service volumes'!$A:$A,0)))</f>
        <v>16731.069776528373</v>
      </c>
    </row>
    <row r="3174" spans="1:14" ht="14.25" x14ac:dyDescent="0.35">
      <c r="A3174" s="22" t="str">
        <f>'Base year costs 2425'!B3174</f>
        <v>SS337</v>
      </c>
      <c r="B3174" s="22" t="str">
        <f>'Base year costs 2425'!C3174</f>
        <v>CJ003</v>
      </c>
      <c r="C3174" s="22" t="str">
        <f>'Base year costs 2425'!D3174</f>
        <v>Above 1Gbit/s</v>
      </c>
      <c r="D3174" s="22" t="str">
        <f>'Base year costs 2425'!E3174</f>
        <v>Leased lines access - HNR</v>
      </c>
      <c r="E3174" s="22" t="str">
        <f>'Base year costs 2425'!F3174</f>
        <v>EAD 10Gbps Rentals - External - Leased line access - High Network Reach</v>
      </c>
      <c r="F3174" s="22" t="str">
        <f>'Base year costs 2425'!G3174</f>
        <v>TC_ManHoles</v>
      </c>
      <c r="H3174" s="103">
        <f>IF($B3174=$P$5,INDEX([1]UnitCosts_Service!$W$9:$W$608,MATCH($A3174,[1]UnitCosts_Service!$B$9:$B$608,0)),0)</f>
        <v>0</v>
      </c>
      <c r="I3174" s="103">
        <f>IF($B3174=$R$5,INDEX('[1]Serv RAV Fcast'!$CF$12:$CF$611,MATCH($A3174,'[1]Serv RAV Fcast'!$B$12:$B$611,0))+INDEX('[1]Serv RAV Fcast'!$CP$12:$CP$611,MATCH($A3174,'[1]Serv RAV Fcast'!$B$12:$B$611,0))+INDEX('[1]Serv RAV Fcast'!$CZ$12:$CZ$611,MATCH($A3174,'[1]Serv RAV Fcast'!$B$12:$B$611,0)),0)</f>
        <v>0</v>
      </c>
      <c r="J3174" s="109">
        <f>IF(A3174="",0,INDEX('[1]UnitCost (ex Cumulo&amp;RAV Fcasts)'!$D$1045:$WE$1214,MATCH($B3174,'[1]UnitCost (ex Cumulo&amp;RAV Fcasts)'!$B$1045:$B$1214,0),MATCH($A3174,'[1]UnitCost (ex Cumulo&amp;RAV Fcasts)'!$D$3:$WE$3,0)))</f>
        <v>33.319537879845086</v>
      </c>
      <c r="K3174" s="110">
        <f>IF(A3174="",0,SUM(H3174:J3174)*INDEX('Service volumes'!$E:$E,MATCH($A3174,'Service volumes'!$A:$A,0)))</f>
        <v>25561.960946580952</v>
      </c>
      <c r="L3174" s="109">
        <f>IF(A3174="",0,INDEX('[1]UnitCost (ROCE, ex RAV Fcast)'!$D$1045:$WE$1214,MATCH($B3174,'[1]UnitCost (ROCE, ex RAV Fcast)'!$B$1045:$B$1214,0),MATCH($A3174,'[1]UnitCost (ROCE, ex RAV Fcast)'!$D$3:$WE$3,0)))</f>
        <v>15.729699556734879</v>
      </c>
      <c r="M3174" s="103">
        <f>IF($B3174=$R$5,INDEX('[1]Serv RAV Fcast'!$CZ$12:$CZ$611,MATCH($A3174,'[1]Serv RAV Fcast'!$B$12:$B$611,0)),0)</f>
        <v>0</v>
      </c>
      <c r="N3174" s="110">
        <f>IF(A3174="",0,SUM(L3174:M3174)*INDEX('Service volumes'!$E:$E,MATCH($A3174,'Service volumes'!$A:$A,0)))</f>
        <v>12067.453252823389</v>
      </c>
    </row>
    <row r="3175" spans="1:14" ht="14.25" x14ac:dyDescent="0.35">
      <c r="A3175" s="22" t="str">
        <f>'Base year costs 2425'!B3175</f>
        <v>SS337</v>
      </c>
      <c r="B3175" s="22" t="str">
        <f>'Base year costs 2425'!C3175</f>
        <v>CJ004</v>
      </c>
      <c r="C3175" s="22" t="str">
        <f>'Base year costs 2425'!D3175</f>
        <v>Above 1Gbit/s</v>
      </c>
      <c r="D3175" s="22" t="str">
        <f>'Base year costs 2425'!E3175</f>
        <v>Leased lines access - HNR</v>
      </c>
      <c r="E3175" s="22" t="str">
        <f>'Base year costs 2425'!F3175</f>
        <v>EAD 10Gbps Rentals - External - Leased line access - High Network Reach</v>
      </c>
      <c r="F3175" s="22" t="str">
        <f>'Base year costs 2425'!G3175</f>
        <v>TC_JointBoxes</v>
      </c>
      <c r="H3175" s="103">
        <f>IF($B3175=$P$5,INDEX([1]UnitCosts_Service!$W$9:$W$608,MATCH($A3175,[1]UnitCosts_Service!$B$9:$B$608,0)),0)</f>
        <v>0</v>
      </c>
      <c r="I3175" s="103">
        <f>IF($B3175=$R$5,INDEX('[1]Serv RAV Fcast'!$CF$12:$CF$611,MATCH($A3175,'[1]Serv RAV Fcast'!$B$12:$B$611,0))+INDEX('[1]Serv RAV Fcast'!$CP$12:$CP$611,MATCH($A3175,'[1]Serv RAV Fcast'!$B$12:$B$611,0))+INDEX('[1]Serv RAV Fcast'!$CZ$12:$CZ$611,MATCH($A3175,'[1]Serv RAV Fcast'!$B$12:$B$611,0)),0)</f>
        <v>0</v>
      </c>
      <c r="J3175" s="109">
        <f>IF(A3175="",0,INDEX('[1]UnitCost (ex Cumulo&amp;RAV Fcasts)'!$D$1045:$WE$1214,MATCH($B3175,'[1]UnitCost (ex Cumulo&amp;RAV Fcasts)'!$B$1045:$B$1214,0),MATCH($A3175,'[1]UnitCost (ex Cumulo&amp;RAV Fcasts)'!$D$3:$WE$3,0)))</f>
        <v>39.653785158495033</v>
      </c>
      <c r="K3175" s="110">
        <f>IF(A3175="",0,SUM(H3175:J3175)*INDEX('Service volumes'!$E:$E,MATCH($A3175,'Service volumes'!$A:$A,0)))</f>
        <v>30421.445557283765</v>
      </c>
      <c r="L3175" s="109">
        <f>IF(A3175="",0,INDEX('[1]UnitCost (ROCE, ex RAV Fcast)'!$D$1045:$WE$1214,MATCH($B3175,'[1]UnitCost (ROCE, ex RAV Fcast)'!$B$1045:$B$1214,0),MATCH($A3175,'[1]UnitCost (ROCE, ex RAV Fcast)'!$D$3:$WE$3,0)))</f>
        <v>27.519453605295958</v>
      </c>
      <c r="M3175" s="103">
        <f>IF($B3175=$R$5,INDEX('[1]Serv RAV Fcast'!$CZ$12:$CZ$611,MATCH($A3175,'[1]Serv RAV Fcast'!$B$12:$B$611,0)),0)</f>
        <v>0</v>
      </c>
      <c r="N3175" s="110">
        <f>IF(A3175="",0,SUM(L3175:M3175)*INDEX('Service volumes'!$E:$E,MATCH($A3175,'Service volumes'!$A:$A,0)))</f>
        <v>21112.27355152899</v>
      </c>
    </row>
    <row r="3176" spans="1:14" ht="14.25" x14ac:dyDescent="0.35">
      <c r="A3176" s="22" t="str">
        <f>'Base year costs 2425'!B3176</f>
        <v>SS337</v>
      </c>
      <c r="B3176" s="22" t="str">
        <f>'Base year costs 2425'!C3176</f>
        <v>CJ010</v>
      </c>
      <c r="C3176" s="22" t="str">
        <f>'Base year costs 2425'!D3176</f>
        <v>Above 1Gbit/s</v>
      </c>
      <c r="D3176" s="22" t="str">
        <f>'Base year costs 2425'!E3176</f>
        <v>Leased lines access - HNR</v>
      </c>
      <c r="E3176" s="22" t="str">
        <f>'Base year costs 2425'!F3176</f>
        <v>EAD 10Gbps Rentals - External - Leased line access - High Network Reach</v>
      </c>
      <c r="F3176" s="22" t="str">
        <f>'Base year costs 2425'!G3176</f>
        <v>TC_Spine Duct - 2 Bore</v>
      </c>
      <c r="H3176" s="103">
        <f>IF($B3176=$P$5,INDEX([1]UnitCosts_Service!$W$9:$W$608,MATCH($A3176,[1]UnitCosts_Service!$B$9:$B$608,0)),0)</f>
        <v>0</v>
      </c>
      <c r="I3176" s="103">
        <f>IF($B3176=$R$5,INDEX('[1]Serv RAV Fcast'!$CF$12:$CF$611,MATCH($A3176,'[1]Serv RAV Fcast'!$B$12:$B$611,0))+INDEX('[1]Serv RAV Fcast'!$CP$12:$CP$611,MATCH($A3176,'[1]Serv RAV Fcast'!$B$12:$B$611,0))+INDEX('[1]Serv RAV Fcast'!$CZ$12:$CZ$611,MATCH($A3176,'[1]Serv RAV Fcast'!$B$12:$B$611,0)),0)</f>
        <v>0</v>
      </c>
      <c r="J3176" s="109">
        <f>IF(A3176="",0,INDEX('[1]UnitCost (ex Cumulo&amp;RAV Fcasts)'!$D$1045:$WE$1214,MATCH($B3176,'[1]UnitCost (ex Cumulo&amp;RAV Fcasts)'!$B$1045:$B$1214,0),MATCH($A3176,'[1]UnitCost (ex Cumulo&amp;RAV Fcasts)'!$D$3:$WE$3,0)))</f>
        <v>29.58598205263079</v>
      </c>
      <c r="K3176" s="110">
        <f>IF(A3176="",0,SUM(H3176:J3176)*INDEX('Service volumes'!$E:$E,MATCH($A3176,'Service volumes'!$A:$A,0)))</f>
        <v>22697.665271434114</v>
      </c>
      <c r="L3176" s="109">
        <f>IF(A3176="",0,INDEX('[1]UnitCost (ROCE, ex RAV Fcast)'!$D$1045:$WE$1214,MATCH($B3176,'[1]UnitCost (ROCE, ex RAV Fcast)'!$B$1045:$B$1214,0),MATCH($A3176,'[1]UnitCost (ROCE, ex RAV Fcast)'!$D$3:$WE$3,0)))</f>
        <v>15.076906986056203</v>
      </c>
      <c r="M3176" s="103">
        <f>IF($B3176=$R$5,INDEX('[1]Serv RAV Fcast'!$CZ$12:$CZ$611,MATCH($A3176,'[1]Serv RAV Fcast'!$B$12:$B$611,0)),0)</f>
        <v>0</v>
      </c>
      <c r="N3176" s="110">
        <f>IF(A3176="",0,SUM(L3176:M3176)*INDEX('Service volumes'!$E:$E,MATCH($A3176,'Service volumes'!$A:$A,0)))</f>
        <v>11566.646241091086</v>
      </c>
    </row>
    <row r="3177" spans="1:14" ht="14.25" x14ac:dyDescent="0.35">
      <c r="A3177" s="22" t="str">
        <f>'Base year costs 2425'!B3177</f>
        <v>SS337</v>
      </c>
      <c r="B3177" s="22" t="str">
        <f>'Base year costs 2425'!C3177</f>
        <v>CJ011</v>
      </c>
      <c r="C3177" s="22" t="str">
        <f>'Base year costs 2425'!D3177</f>
        <v>Above 1Gbit/s</v>
      </c>
      <c r="D3177" s="22" t="str">
        <f>'Base year costs 2425'!E3177</f>
        <v>Leased lines access - HNR</v>
      </c>
      <c r="E3177" s="22" t="str">
        <f>'Base year costs 2425'!F3177</f>
        <v>EAD 10Gbps Rentals - External - Leased line access - High Network Reach</v>
      </c>
      <c r="F3177" s="22" t="str">
        <f>'Base year costs 2425'!G3177</f>
        <v>TC_Spine Duct - 3+ Bore</v>
      </c>
      <c r="H3177" s="103">
        <f>IF($B3177=$P$5,INDEX([1]UnitCosts_Service!$W$9:$W$608,MATCH($A3177,[1]UnitCosts_Service!$B$9:$B$608,0)),0)</f>
        <v>0</v>
      </c>
      <c r="I3177" s="103">
        <f>IF($B3177=$R$5,INDEX('[1]Serv RAV Fcast'!$CF$12:$CF$611,MATCH($A3177,'[1]Serv RAV Fcast'!$B$12:$B$611,0))+INDEX('[1]Serv RAV Fcast'!$CP$12:$CP$611,MATCH($A3177,'[1]Serv RAV Fcast'!$B$12:$B$611,0))+INDEX('[1]Serv RAV Fcast'!$CZ$12:$CZ$611,MATCH($A3177,'[1]Serv RAV Fcast'!$B$12:$B$611,0)),0)</f>
        <v>0</v>
      </c>
      <c r="J3177" s="109">
        <f>IF(A3177="",0,INDEX('[1]UnitCost (ex Cumulo&amp;RAV Fcasts)'!$D$1045:$WE$1214,MATCH($B3177,'[1]UnitCost (ex Cumulo&amp;RAV Fcasts)'!$B$1045:$B$1214,0),MATCH($A3177,'[1]UnitCost (ex Cumulo&amp;RAV Fcasts)'!$D$3:$WE$3,0)))</f>
        <v>23.455912321131692</v>
      </c>
      <c r="K3177" s="110">
        <f>IF(A3177="",0,SUM(H3177:J3177)*INDEX('Service volumes'!$E:$E,MATCH($A3177,'Service volumes'!$A:$A,0)))</f>
        <v>17994.820842994926</v>
      </c>
      <c r="L3177" s="109">
        <f>IF(A3177="",0,INDEX('[1]UnitCost (ROCE, ex RAV Fcast)'!$D$1045:$WE$1214,MATCH($B3177,'[1]UnitCost (ROCE, ex RAV Fcast)'!$B$1045:$B$1214,0),MATCH($A3177,'[1]UnitCost (ROCE, ex RAV Fcast)'!$D$3:$WE$3,0)))</f>
        <v>12.527940640630385</v>
      </c>
      <c r="M3177" s="103">
        <f>IF($B3177=$R$5,INDEX('[1]Serv RAV Fcast'!$CZ$12:$CZ$611,MATCH($A3177,'[1]Serv RAV Fcast'!$B$12:$B$611,0)),0)</f>
        <v>0</v>
      </c>
      <c r="N3177" s="110">
        <f>IF(A3177="",0,SUM(L3177:M3177)*INDEX('Service volumes'!$E:$E,MATCH($A3177,'Service volumes'!$A:$A,0)))</f>
        <v>9611.1395827788474</v>
      </c>
    </row>
    <row r="3178" spans="1:14" ht="14.25" x14ac:dyDescent="0.35">
      <c r="A3178" s="22" t="str">
        <f>'Base year costs 2425'!B3178</f>
        <v>SS337</v>
      </c>
      <c r="B3178" s="22" t="str">
        <f>'Base year costs 2425'!C3178</f>
        <v>CJ016</v>
      </c>
      <c r="C3178" s="22" t="str">
        <f>'Base year costs 2425'!D3178</f>
        <v>Above 1Gbit/s</v>
      </c>
      <c r="D3178" s="22" t="str">
        <f>'Base year costs 2425'!E3178</f>
        <v>Leased lines access - HNR</v>
      </c>
      <c r="E3178" s="22" t="str">
        <f>'Base year costs 2425'!F3178</f>
        <v>EAD 10Gbps Rentals - External - Leased line access - High Network Reach</v>
      </c>
      <c r="F3178" s="22" t="str">
        <f>'Base year costs 2425'!G3178</f>
        <v>TC Duct Network Adjustments above financial limit Internal</v>
      </c>
      <c r="H3178" s="103">
        <f>IF($B3178=$P$5,INDEX([1]UnitCosts_Service!$W$9:$W$608,MATCH($A3178,[1]UnitCosts_Service!$B$9:$B$608,0)),0)</f>
        <v>0</v>
      </c>
      <c r="I3178" s="103">
        <f>IF($B3178=$R$5,INDEX('[1]Serv RAV Fcast'!$CF$12:$CF$611,MATCH($A3178,'[1]Serv RAV Fcast'!$B$12:$B$611,0))+INDEX('[1]Serv RAV Fcast'!$CP$12:$CP$611,MATCH($A3178,'[1]Serv RAV Fcast'!$B$12:$B$611,0))+INDEX('[1]Serv RAV Fcast'!$CZ$12:$CZ$611,MATCH($A3178,'[1]Serv RAV Fcast'!$B$12:$B$611,0)),0)</f>
        <v>0</v>
      </c>
      <c r="J3178" s="109">
        <f>IF(A3178="",0,INDEX('[1]UnitCost (ex Cumulo&amp;RAV Fcasts)'!$D$1045:$WE$1214,MATCH($B3178,'[1]UnitCost (ex Cumulo&amp;RAV Fcasts)'!$B$1045:$B$1214,0),MATCH($A3178,'[1]UnitCost (ex Cumulo&amp;RAV Fcasts)'!$D$3:$WE$3,0)))</f>
        <v>4.8138910917481535E-2</v>
      </c>
      <c r="K3178" s="128">
        <f>IF(A3178="",0,SUM(H3178:J3178)*INDEX('Service volumes'!$E:$E,MATCH($A3178,'Service volumes'!$A:$A,0)))</f>
        <v>36.931033237046911</v>
      </c>
      <c r="L3178" s="109">
        <f>IF(A3178="",0,INDEX('[1]UnitCost (ROCE, ex RAV Fcast)'!$D$1045:$WE$1214,MATCH($B3178,'[1]UnitCost (ROCE, ex RAV Fcast)'!$B$1045:$B$1214,0),MATCH($A3178,'[1]UnitCost (ROCE, ex RAV Fcast)'!$D$3:$WE$3,0)))</f>
        <v>2.886561120382012E-2</v>
      </c>
      <c r="M3178" s="103">
        <f>IF($B3178=$R$5,INDEX('[1]Serv RAV Fcast'!$CZ$12:$CZ$611,MATCH($A3178,'[1]Serv RAV Fcast'!$B$12:$B$611,0)),0)</f>
        <v>0</v>
      </c>
      <c r="N3178" s="128">
        <f>IF(A3178="",0,SUM(L3178:M3178)*INDEX('Service volumes'!$E:$E,MATCH($A3178,'Service volumes'!$A:$A,0)))</f>
        <v>22.145013803975065</v>
      </c>
    </row>
    <row r="3179" spans="1:14" ht="14.25" x14ac:dyDescent="0.35">
      <c r="A3179" s="22" t="str">
        <f>'Base year costs 2425'!B3179</f>
        <v>SS337</v>
      </c>
      <c r="B3179" s="22" t="str">
        <f>'Base year costs 2425'!C3179</f>
        <v>CJ017</v>
      </c>
      <c r="C3179" s="22" t="str">
        <f>'Base year costs 2425'!D3179</f>
        <v>Above 1Gbit/s</v>
      </c>
      <c r="D3179" s="22" t="str">
        <f>'Base year costs 2425'!E3179</f>
        <v>Leased lines access - HNR</v>
      </c>
      <c r="E3179" s="22" t="str">
        <f>'Base year costs 2425'!F3179</f>
        <v>EAD 10Gbps Rentals - External - Leased line access - High Network Reach</v>
      </c>
      <c r="F3179" s="22" t="str">
        <f>'Base year costs 2425'!G3179</f>
        <v>TC_Cable up a pole</v>
      </c>
      <c r="H3179" s="103">
        <f>IF($B3179=$P$5,INDEX([1]UnitCosts_Service!$W$9:$W$608,MATCH($A3179,[1]UnitCosts_Service!$B$9:$B$608,0)),0)</f>
        <v>0</v>
      </c>
      <c r="I3179" s="103">
        <f>IF($B3179=$R$5,INDEX('[1]Serv RAV Fcast'!$CF$12:$CF$611,MATCH($A3179,'[1]Serv RAV Fcast'!$B$12:$B$611,0))+INDEX('[1]Serv RAV Fcast'!$CP$12:$CP$611,MATCH($A3179,'[1]Serv RAV Fcast'!$B$12:$B$611,0))+INDEX('[1]Serv RAV Fcast'!$CZ$12:$CZ$611,MATCH($A3179,'[1]Serv RAV Fcast'!$B$12:$B$611,0)),0)</f>
        <v>0</v>
      </c>
      <c r="J3179" s="109">
        <f>IF(A3179="",0,INDEX('[1]UnitCost (ex Cumulo&amp;RAV Fcasts)'!$D$1045:$WE$1214,MATCH($B3179,'[1]UnitCost (ex Cumulo&amp;RAV Fcasts)'!$B$1045:$B$1214,0),MATCH($A3179,'[1]UnitCost (ex Cumulo&amp;RAV Fcasts)'!$D$3:$WE$3,0)))</f>
        <v>0</v>
      </c>
      <c r="K3179" s="110">
        <f>IF(A3179="",0,SUM(H3179:J3179)*INDEX('Service volumes'!$E:$E,MATCH($A3179,'Service volumes'!$A:$A,0)))</f>
        <v>0</v>
      </c>
      <c r="L3179" s="109">
        <f>IF(A3179="",0,INDEX('[1]UnitCost (ROCE, ex RAV Fcast)'!$D$1045:$WE$1214,MATCH($B3179,'[1]UnitCost (ROCE, ex RAV Fcast)'!$B$1045:$B$1214,0),MATCH($A3179,'[1]UnitCost (ROCE, ex RAV Fcast)'!$D$3:$WE$3,0)))</f>
        <v>0</v>
      </c>
      <c r="M3179" s="103">
        <f>IF($B3179=$R$5,INDEX('[1]Serv RAV Fcast'!$CZ$12:$CZ$611,MATCH($A3179,'[1]Serv RAV Fcast'!$B$12:$B$611,0)),0)</f>
        <v>0</v>
      </c>
      <c r="N3179" s="110">
        <f>IF(A3179="",0,SUM(L3179:M3179)*INDEX('Service volumes'!$E:$E,MATCH($A3179,'Service volumes'!$A:$A,0)))</f>
        <v>0</v>
      </c>
    </row>
    <row r="3180" spans="1:14" ht="14.25" x14ac:dyDescent="0.35">
      <c r="A3180" s="22" t="str">
        <f>'Base year costs 2425'!B3180</f>
        <v>SS337</v>
      </c>
      <c r="B3180" s="22" t="str">
        <f>'Base year costs 2425'!C3180</f>
        <v>CL160</v>
      </c>
      <c r="C3180" s="22" t="str">
        <f>'Base year costs 2425'!D3180</f>
        <v>Above 1Gbit/s</v>
      </c>
      <c r="D3180" s="22" t="str">
        <f>'Base year costs 2425'!E3180</f>
        <v>Leased lines access - HNR</v>
      </c>
      <c r="E3180" s="22" t="str">
        <f>'Base year costs 2425'!F3180</f>
        <v>EAD 10Gbps Rentals - External - Leased line access - High Network Reach</v>
      </c>
      <c r="F3180" s="22" t="str">
        <f>'Base year costs 2425'!G3180</f>
        <v>Routing &amp; Records</v>
      </c>
      <c r="H3180" s="103">
        <f>IF($B3180=$P$5,INDEX([1]UnitCosts_Service!$W$9:$W$608,MATCH($A3180,[1]UnitCosts_Service!$B$9:$B$608,0)),0)</f>
        <v>0</v>
      </c>
      <c r="I3180" s="103">
        <f>IF($B3180=$R$5,INDEX('[1]Serv RAV Fcast'!$CF$12:$CF$611,MATCH($A3180,'[1]Serv RAV Fcast'!$B$12:$B$611,0))+INDEX('[1]Serv RAV Fcast'!$CP$12:$CP$611,MATCH($A3180,'[1]Serv RAV Fcast'!$B$12:$B$611,0))+INDEX('[1]Serv RAV Fcast'!$CZ$12:$CZ$611,MATCH($A3180,'[1]Serv RAV Fcast'!$B$12:$B$611,0)),0)</f>
        <v>0</v>
      </c>
      <c r="J3180" s="109">
        <f>IF(A3180="",0,INDEX('[1]UnitCost (ex Cumulo&amp;RAV Fcasts)'!$D$1045:$WE$1214,MATCH($B3180,'[1]UnitCost (ex Cumulo&amp;RAV Fcasts)'!$B$1045:$B$1214,0),MATCH($A3180,'[1]UnitCost (ex Cumulo&amp;RAV Fcasts)'!$D$3:$WE$3,0)))</f>
        <v>0</v>
      </c>
      <c r="K3180" s="110">
        <f>IF(A3180="",0,SUM(H3180:J3180)*INDEX('Service volumes'!$E:$E,MATCH($A3180,'Service volumes'!$A:$A,0)))</f>
        <v>0</v>
      </c>
      <c r="L3180" s="109">
        <f>IF(A3180="",0,INDEX('[1]UnitCost (ROCE, ex RAV Fcast)'!$D$1045:$WE$1214,MATCH($B3180,'[1]UnitCost (ROCE, ex RAV Fcast)'!$B$1045:$B$1214,0),MATCH($A3180,'[1]UnitCost (ROCE, ex RAV Fcast)'!$D$3:$WE$3,0)))</f>
        <v>0</v>
      </c>
      <c r="M3180" s="103">
        <f>IF($B3180=$R$5,INDEX('[1]Serv RAV Fcast'!$CZ$12:$CZ$611,MATCH($A3180,'[1]Serv RAV Fcast'!$B$12:$B$611,0)),0)</f>
        <v>0</v>
      </c>
      <c r="N3180" s="110">
        <f>IF(A3180="",0,SUM(L3180:M3180)*INDEX('Service volumes'!$E:$E,MATCH($A3180,'Service volumes'!$A:$A,0)))</f>
        <v>0</v>
      </c>
    </row>
    <row r="3181" spans="1:14" ht="14.25" x14ac:dyDescent="0.35">
      <c r="A3181" s="22" t="str">
        <f>'Base year costs 2425'!B3181</f>
        <v>SS337</v>
      </c>
      <c r="B3181" s="22" t="str">
        <f>'Base year costs 2425'!C3181</f>
        <v>CO484</v>
      </c>
      <c r="C3181" s="22" t="str">
        <f>'Base year costs 2425'!D3181</f>
        <v>Above 1Gbit/s</v>
      </c>
      <c r="D3181" s="22" t="str">
        <f>'Base year costs 2425'!E3181</f>
        <v>Leased lines access - HNR</v>
      </c>
      <c r="E3181" s="22" t="str">
        <f>'Base year costs 2425'!F3181</f>
        <v>EAD 10Gbps Rentals - External - Leased line access - High Network Reach</v>
      </c>
      <c r="F3181" s="22" t="str">
        <f>'Base year costs 2425'!G3181</f>
        <v>Interexchange Fibre</v>
      </c>
      <c r="H3181" s="103">
        <f>IF($B3181=$P$5,INDEX([1]UnitCosts_Service!$W$9:$W$608,MATCH($A3181,[1]UnitCosts_Service!$B$9:$B$608,0)),0)</f>
        <v>0</v>
      </c>
      <c r="I3181" s="103">
        <f>IF($B3181=$R$5,INDEX('[1]Serv RAV Fcast'!$CF$12:$CF$611,MATCH($A3181,'[1]Serv RAV Fcast'!$B$12:$B$611,0))+INDEX('[1]Serv RAV Fcast'!$CP$12:$CP$611,MATCH($A3181,'[1]Serv RAV Fcast'!$B$12:$B$611,0))+INDEX('[1]Serv RAV Fcast'!$CZ$12:$CZ$611,MATCH($A3181,'[1]Serv RAV Fcast'!$B$12:$B$611,0)),0)</f>
        <v>0</v>
      </c>
      <c r="J3181" s="109">
        <f>IF(A3181="",0,INDEX('[1]UnitCost (ex Cumulo&amp;RAV Fcasts)'!$D$1045:$WE$1214,MATCH($B3181,'[1]UnitCost (ex Cumulo&amp;RAV Fcasts)'!$B$1045:$B$1214,0),MATCH($A3181,'[1]UnitCost (ex Cumulo&amp;RAV Fcasts)'!$D$3:$WE$3,0)))</f>
        <v>0</v>
      </c>
      <c r="K3181" s="128">
        <f>IF(A3181="",0,SUM(H3181:J3181)*INDEX('Service volumes'!$E:$E,MATCH($A3181,'Service volumes'!$A:$A,0)))</f>
        <v>0</v>
      </c>
      <c r="L3181" s="109">
        <f>IF(A3181="",0,INDEX('[1]UnitCost (ROCE, ex RAV Fcast)'!$D$1045:$WE$1214,MATCH($B3181,'[1]UnitCost (ROCE, ex RAV Fcast)'!$B$1045:$B$1214,0),MATCH($A3181,'[1]UnitCost (ROCE, ex RAV Fcast)'!$D$3:$WE$3,0)))</f>
        <v>0</v>
      </c>
      <c r="M3181" s="103">
        <f>IF($B3181=$R$5,INDEX('[1]Serv RAV Fcast'!$CZ$12:$CZ$611,MATCH($A3181,'[1]Serv RAV Fcast'!$B$12:$B$611,0)),0)</f>
        <v>0</v>
      </c>
      <c r="N3181" s="128">
        <f>IF(A3181="",0,SUM(L3181:M3181)*INDEX('Service volumes'!$E:$E,MATCH($A3181,'Service volumes'!$A:$A,0)))</f>
        <v>0</v>
      </c>
    </row>
    <row r="3182" spans="1:14" ht="14.25" x14ac:dyDescent="0.35">
      <c r="A3182" s="22" t="str">
        <f>'Base year costs 2425'!B3182</f>
        <v>SS337</v>
      </c>
      <c r="B3182" s="22" t="str">
        <f>'Base year costs 2425'!C3182</f>
        <v>CW609</v>
      </c>
      <c r="C3182" s="22" t="str">
        <f>'Base year costs 2425'!D3182</f>
        <v>Above 1Gbit/s</v>
      </c>
      <c r="D3182" s="22" t="str">
        <f>'Base year costs 2425'!E3182</f>
        <v>Leased lines access - HNR</v>
      </c>
      <c r="E3182" s="22" t="str">
        <f>'Base year costs 2425'!F3182</f>
        <v>EAD 10Gbps Rentals - External - Leased line access - High Network Reach</v>
      </c>
      <c r="F3182" s="22" t="str">
        <f>'Base year costs 2425'!G3182</f>
        <v>Legacy Ethernet - Spine fibre</v>
      </c>
      <c r="H3182" s="103">
        <f>IF($B3182=$P$5,INDEX([1]UnitCosts_Service!$W$9:$W$608,MATCH($A3182,[1]UnitCosts_Service!$B$9:$B$608,0)),0)</f>
        <v>0</v>
      </c>
      <c r="I3182" s="103">
        <f>IF($B3182=$R$5,INDEX('[1]Serv RAV Fcast'!$CF$12:$CF$611,MATCH($A3182,'[1]Serv RAV Fcast'!$B$12:$B$611,0))+INDEX('[1]Serv RAV Fcast'!$CP$12:$CP$611,MATCH($A3182,'[1]Serv RAV Fcast'!$B$12:$B$611,0))+INDEX('[1]Serv RAV Fcast'!$CZ$12:$CZ$611,MATCH($A3182,'[1]Serv RAV Fcast'!$B$12:$B$611,0)),0)</f>
        <v>0</v>
      </c>
      <c r="J3182" s="109">
        <f>IF(A3182="",0,INDEX('[1]UnitCost (ex Cumulo&amp;RAV Fcasts)'!$D$1045:$WE$1214,MATCH($B3182,'[1]UnitCost (ex Cumulo&amp;RAV Fcasts)'!$B$1045:$B$1214,0),MATCH($A3182,'[1]UnitCost (ex Cumulo&amp;RAV Fcasts)'!$D$3:$WE$3,0)))</f>
        <v>244.71779960838848</v>
      </c>
      <c r="K3182" s="110">
        <f>IF(A3182="",0,SUM(H3182:J3182)*INDEX('Service volumes'!$E:$E,MATCH($A3182,'Service volumes'!$A:$A,0)))</f>
        <v>187741.70455427497</v>
      </c>
      <c r="L3182" s="109">
        <f>IF(A3182="",0,INDEX('[1]UnitCost (ROCE, ex RAV Fcast)'!$D$1045:$WE$1214,MATCH($B3182,'[1]UnitCost (ROCE, ex RAV Fcast)'!$B$1045:$B$1214,0),MATCH($A3182,'[1]UnitCost (ROCE, ex RAV Fcast)'!$D$3:$WE$3,0)))</f>
        <v>103.51247214407162</v>
      </c>
      <c r="M3182" s="103">
        <f>IF($B3182=$R$5,INDEX('[1]Serv RAV Fcast'!$CZ$12:$CZ$611,MATCH($A3182,'[1]Serv RAV Fcast'!$B$12:$B$611,0)),0)</f>
        <v>0</v>
      </c>
      <c r="N3182" s="110">
        <f>IF(A3182="",0,SUM(L3182:M3182)*INDEX('Service volumes'!$E:$E,MATCH($A3182,'Service volumes'!$A:$A,0)))</f>
        <v>79412.318981511329</v>
      </c>
    </row>
    <row r="3183" spans="1:14" ht="14.25" x14ac:dyDescent="0.35">
      <c r="A3183" s="22" t="str">
        <f>'Base year costs 2425'!B3183</f>
        <v>SS337</v>
      </c>
      <c r="B3183" s="22" t="str">
        <f>'Base year costs 2425'!C3183</f>
        <v>CW610</v>
      </c>
      <c r="C3183" s="22" t="str">
        <f>'Base year costs 2425'!D3183</f>
        <v>Above 1Gbit/s</v>
      </c>
      <c r="D3183" s="22" t="str">
        <f>'Base year costs 2425'!E3183</f>
        <v>Leased lines access - HNR</v>
      </c>
      <c r="E3183" s="22" t="str">
        <f>'Base year costs 2425'!F3183</f>
        <v>EAD 10Gbps Rentals - External - Leased line access - High Network Reach</v>
      </c>
      <c r="F3183" s="22" t="str">
        <f>'Base year costs 2425'!G3183</f>
        <v>Legacy Ethernet - Distribution fibre</v>
      </c>
      <c r="H3183" s="103">
        <f>IF($B3183=$P$5,INDEX([1]UnitCosts_Service!$W$9:$W$608,MATCH($A3183,[1]UnitCosts_Service!$B$9:$B$608,0)),0)</f>
        <v>0</v>
      </c>
      <c r="I3183" s="103">
        <f>IF($B3183=$R$5,INDEX('[1]Serv RAV Fcast'!$CF$12:$CF$611,MATCH($A3183,'[1]Serv RAV Fcast'!$B$12:$B$611,0))+INDEX('[1]Serv RAV Fcast'!$CP$12:$CP$611,MATCH($A3183,'[1]Serv RAV Fcast'!$B$12:$B$611,0))+INDEX('[1]Serv RAV Fcast'!$CZ$12:$CZ$611,MATCH($A3183,'[1]Serv RAV Fcast'!$B$12:$B$611,0)),0)</f>
        <v>0</v>
      </c>
      <c r="J3183" s="109">
        <f>IF(A3183="",0,INDEX('[1]UnitCost (ex Cumulo&amp;RAV Fcasts)'!$D$1045:$WE$1214,MATCH($B3183,'[1]UnitCost (ex Cumulo&amp;RAV Fcasts)'!$B$1045:$B$1214,0),MATCH($A3183,'[1]UnitCost (ex Cumulo&amp;RAV Fcasts)'!$D$3:$WE$3,0)))</f>
        <v>1128.5541069310946</v>
      </c>
      <c r="K3183" s="110">
        <f>IF(A3183="",0,SUM(H3183:J3183)*INDEX('Service volumes'!$E:$E,MATCH($A3183,'Service volumes'!$A:$A,0)))</f>
        <v>865800.00333456928</v>
      </c>
      <c r="L3183" s="109">
        <f>IF(A3183="",0,INDEX('[1]UnitCost (ROCE, ex RAV Fcast)'!$D$1045:$WE$1214,MATCH($B3183,'[1]UnitCost (ROCE, ex RAV Fcast)'!$B$1045:$B$1214,0),MATCH($A3183,'[1]UnitCost (ROCE, ex RAV Fcast)'!$D$3:$WE$3,0)))</f>
        <v>282.94455675759349</v>
      </c>
      <c r="M3183" s="103">
        <f>IF($B3183=$R$5,INDEX('[1]Serv RAV Fcast'!$CZ$12:$CZ$611,MATCH($A3183,'[1]Serv RAV Fcast'!$B$12:$B$611,0)),0)</f>
        <v>0</v>
      </c>
      <c r="N3183" s="110">
        <f>IF(A3183="",0,SUM(L3183:M3183)*INDEX('Service volumes'!$E:$E,MATCH($A3183,'Service volumes'!$A:$A,0)))</f>
        <v>217068.36799379071</v>
      </c>
    </row>
    <row r="3184" spans="1:14" ht="14.25" x14ac:dyDescent="0.35">
      <c r="A3184" s="22" t="str">
        <f>'Base year costs 2425'!B3184</f>
        <v>SS337</v>
      </c>
      <c r="B3184" s="22" t="str">
        <f>'Base year costs 2425'!C3184</f>
        <v>PI_RAV</v>
      </c>
      <c r="C3184" s="22" t="str">
        <f>'Base year costs 2425'!D3184</f>
        <v>Above 1Gbit/s</v>
      </c>
      <c r="D3184" s="22" t="str">
        <f>'Base year costs 2425'!E3184</f>
        <v>Leased lines access - HNR</v>
      </c>
      <c r="E3184" s="22" t="str">
        <f>'Base year costs 2425'!F3184</f>
        <v>EAD 10Gbps Rentals - External - Leased line access - High Network Reach</v>
      </c>
      <c r="F3184" s="22" t="str">
        <f>'Base year costs 2425'!G3184</f>
        <v>PI_RAV</v>
      </c>
      <c r="H3184" s="103">
        <f>IF($B3184=$P$5,INDEX([1]UnitCosts_Service!$W$9:$W$608,MATCH($A3184,[1]UnitCosts_Service!$B$9:$B$608,0)),0)</f>
        <v>0</v>
      </c>
      <c r="I3184" s="103">
        <f>IF($B3184=$R$5,INDEX('[1]Serv RAV Fcast'!$CF$12:$CF$611,MATCH($A3184,'[1]Serv RAV Fcast'!$B$12:$B$611,0))+INDEX('[1]Serv RAV Fcast'!$CP$12:$CP$611,MATCH($A3184,'[1]Serv RAV Fcast'!$B$12:$B$611,0))+INDEX('[1]Serv RAV Fcast'!$CZ$12:$CZ$611,MATCH($A3184,'[1]Serv RAV Fcast'!$B$12:$B$611,0)),0)</f>
        <v>-10.620086813942228</v>
      </c>
      <c r="J3184" s="109">
        <f>IF(A3184="",0,INDEX('[1]UnitCost (ex Cumulo&amp;RAV Fcasts)'!$D$1045:$WE$1214,MATCH($B3184,'[1]UnitCost (ex Cumulo&amp;RAV Fcasts)'!$B$1045:$B$1214,0),MATCH($A3184,'[1]UnitCost (ex Cumulo&amp;RAV Fcasts)'!$D$3:$WE$3,0)))</f>
        <v>0</v>
      </c>
      <c r="K3184" s="110">
        <f>IF(A3184="",0,SUM(H3184:J3184)*INDEX('Service volumes'!$E:$E,MATCH($A3184,'Service volumes'!$A:$A,0)))</f>
        <v>-8147.4792767609879</v>
      </c>
      <c r="L3184" s="109">
        <f>IF(A3184="",0,INDEX('[1]UnitCost (ROCE, ex RAV Fcast)'!$D$1045:$WE$1214,MATCH($B3184,'[1]UnitCost (ROCE, ex RAV Fcast)'!$B$1045:$B$1214,0),MATCH($A3184,'[1]UnitCost (ROCE, ex RAV Fcast)'!$D$3:$WE$3,0)))</f>
        <v>0</v>
      </c>
      <c r="M3184" s="103">
        <f>IF($B3184=$R$5,INDEX('[1]Serv RAV Fcast'!$CZ$12:$CZ$611,MATCH($A3184,'[1]Serv RAV Fcast'!$B$12:$B$611,0)),0)</f>
        <v>-3.7214771901462522</v>
      </c>
      <c r="N3184" s="110">
        <f>IF(A3184="",0,SUM(L3184:M3184)*INDEX('Service volumes'!$E:$E,MATCH($A3184,'Service volumes'!$A:$A,0)))</f>
        <v>-2855.0292306320725</v>
      </c>
    </row>
    <row r="3185" spans="1:14" ht="14.25" x14ac:dyDescent="0.35">
      <c r="A3185" s="22" t="str">
        <f>'Base year costs 2425'!B3185</f>
        <v>SS337</v>
      </c>
      <c r="B3185" s="22" t="str">
        <f>'Base year costs 2425'!C3185</f>
        <v>PI_Poles</v>
      </c>
      <c r="C3185" s="22" t="str">
        <f>'Base year costs 2425'!D3185</f>
        <v>Above 1Gbit/s</v>
      </c>
      <c r="D3185" s="22" t="str">
        <f>'Base year costs 2425'!E3185</f>
        <v>Leased lines access - HNR</v>
      </c>
      <c r="E3185" s="22" t="str">
        <f>'Base year costs 2425'!F3185</f>
        <v>EAD 10Gbps Rentals - External - Leased line access - High Network Reach</v>
      </c>
      <c r="F3185" s="22" t="str">
        <f>'Base year costs 2425'!G3185</f>
        <v>PI_Poles</v>
      </c>
      <c r="H3185" s="103">
        <f>IF($B3185=$P$5,INDEX([1]UnitCosts_Service!$W$9:$W$608,MATCH($A3185,[1]UnitCosts_Service!$B$9:$B$608,0)),0)</f>
        <v>0</v>
      </c>
      <c r="I3185" s="103">
        <f>IF($B3185=$R$5,INDEX('[1]Serv RAV Fcast'!$CF$12:$CF$611,MATCH($A3185,'[1]Serv RAV Fcast'!$B$12:$B$611,0))+INDEX('[1]Serv RAV Fcast'!$CP$12:$CP$611,MATCH($A3185,'[1]Serv RAV Fcast'!$B$12:$B$611,0))+INDEX('[1]Serv RAV Fcast'!$CZ$12:$CZ$611,MATCH($A3185,'[1]Serv RAV Fcast'!$B$12:$B$611,0)),0)</f>
        <v>0</v>
      </c>
      <c r="J3185" s="109">
        <f>IF(A3185="",0,INDEX('[1]UnitCost (ex Cumulo&amp;RAV Fcasts)'!$D$1045:$WE$1214,MATCH($B3185,'[1]UnitCost (ex Cumulo&amp;RAV Fcasts)'!$B$1045:$B$1214,0),MATCH($A3185,'[1]UnitCost (ex Cumulo&amp;RAV Fcasts)'!$D$3:$WE$3,0)))</f>
        <v>19.034489565264671</v>
      </c>
      <c r="K3185" s="110">
        <f>IF(A3185="",0,SUM(H3185:J3185)*INDEX('Service volumes'!$E:$E,MATCH($A3185,'Service volumes'!$A:$A,0)))</f>
        <v>14602.809938721166</v>
      </c>
      <c r="L3185" s="109">
        <f>IF(A3185="",0,INDEX('[1]UnitCost (ROCE, ex RAV Fcast)'!$D$1045:$WE$1214,MATCH($B3185,'[1]UnitCost (ROCE, ex RAV Fcast)'!$B$1045:$B$1214,0),MATCH($A3185,'[1]UnitCost (ROCE, ex RAV Fcast)'!$D$3:$WE$3,0)))</f>
        <v>14.981321374081407</v>
      </c>
      <c r="M3185" s="103">
        <f>IF($B3185=$R$5,INDEX('[1]Serv RAV Fcast'!$CZ$12:$CZ$611,MATCH($A3185,'[1]Serv RAV Fcast'!$B$12:$B$611,0)),0)</f>
        <v>0</v>
      </c>
      <c r="N3185" s="110">
        <f>IF(A3185="",0,SUM(L3185:M3185)*INDEX('Service volumes'!$E:$E,MATCH($A3185,'Service volumes'!$A:$A,0)))</f>
        <v>11493.3152216404</v>
      </c>
    </row>
    <row r="3186" spans="1:14" ht="14.25" x14ac:dyDescent="0.35">
      <c r="A3186" s="22" t="str">
        <f>'Base year costs 2425'!B3186</f>
        <v>SS337</v>
      </c>
      <c r="B3186" s="22" t="str">
        <f>'Base year costs 2425'!C3186</f>
        <v>CL573</v>
      </c>
      <c r="C3186" s="22" t="str">
        <f>'Base year costs 2425'!D3186</f>
        <v>Above 1Gbit/s</v>
      </c>
      <c r="D3186" s="22" t="str">
        <f>'Base year costs 2425'!E3186</f>
        <v>Leased lines access - HNR</v>
      </c>
      <c r="E3186" s="22" t="str">
        <f>'Base year costs 2425'!F3186</f>
        <v>EAD 10Gbps Rentals - External - Leased line access - High Network Reach</v>
      </c>
      <c r="F3186" s="22" t="str">
        <f>'Base year costs 2425'!G3186</f>
        <v>OR Service Centre - Provision Ethernet</v>
      </c>
      <c r="H3186" s="103">
        <f>IF($B3186=$P$5,INDEX([1]UnitCosts_Service!$W$9:$W$608,MATCH($A3186,[1]UnitCosts_Service!$B$9:$B$608,0)),0)</f>
        <v>0</v>
      </c>
      <c r="I3186" s="103">
        <f>IF($B3186=$R$5,INDEX('[1]Serv RAV Fcast'!$CF$12:$CF$611,MATCH($A3186,'[1]Serv RAV Fcast'!$B$12:$B$611,0))+INDEX('[1]Serv RAV Fcast'!$CP$12:$CP$611,MATCH($A3186,'[1]Serv RAV Fcast'!$B$12:$B$611,0))+INDEX('[1]Serv RAV Fcast'!$CZ$12:$CZ$611,MATCH($A3186,'[1]Serv RAV Fcast'!$B$12:$B$611,0)),0)</f>
        <v>0</v>
      </c>
      <c r="J3186" s="109">
        <f>IF(A3186="",0,INDEX('[1]UnitCost (ex Cumulo&amp;RAV Fcasts)'!$D$1045:$WE$1214,MATCH($B3186,'[1]UnitCost (ex Cumulo&amp;RAV Fcasts)'!$B$1045:$B$1214,0),MATCH($A3186,'[1]UnitCost (ex Cumulo&amp;RAV Fcasts)'!$D$3:$WE$3,0)))</f>
        <v>0</v>
      </c>
      <c r="K3186" s="110">
        <f>IF(A3186="",0,SUM(H3186:J3186)*INDEX('Service volumes'!$E:$E,MATCH($A3186,'Service volumes'!$A:$A,0)))</f>
        <v>0</v>
      </c>
      <c r="L3186" s="109">
        <f>IF(A3186="",0,INDEX('[1]UnitCost (ROCE, ex RAV Fcast)'!$D$1045:$WE$1214,MATCH($B3186,'[1]UnitCost (ROCE, ex RAV Fcast)'!$B$1045:$B$1214,0),MATCH($A3186,'[1]UnitCost (ROCE, ex RAV Fcast)'!$D$3:$WE$3,0)))</f>
        <v>0</v>
      </c>
      <c r="M3186" s="103">
        <f>IF($B3186=$R$5,INDEX('[1]Serv RAV Fcast'!$CZ$12:$CZ$611,MATCH($A3186,'[1]Serv RAV Fcast'!$B$12:$B$611,0)),0)</f>
        <v>0</v>
      </c>
      <c r="N3186" s="110">
        <f>IF(A3186="",0,SUM(L3186:M3186)*INDEX('Service volumes'!$E:$E,MATCH($A3186,'Service volumes'!$A:$A,0)))</f>
        <v>0</v>
      </c>
    </row>
    <row r="3187" spans="1:14" ht="14.25" x14ac:dyDescent="0.35">
      <c r="A3187" s="22" t="str">
        <f>'Base year costs 2425'!B3187</f>
        <v>SS337</v>
      </c>
      <c r="B3187" s="22" t="str">
        <f>'Base year costs 2425'!C3187</f>
        <v>CL578</v>
      </c>
      <c r="C3187" s="22" t="str">
        <f>'Base year costs 2425'!D3187</f>
        <v>Above 1Gbit/s</v>
      </c>
      <c r="D3187" s="22" t="str">
        <f>'Base year costs 2425'!E3187</f>
        <v>Leased lines access - HNR</v>
      </c>
      <c r="E3187" s="22" t="str">
        <f>'Base year costs 2425'!F3187</f>
        <v>EAD 10Gbps Rentals - External - Leased line access - High Network Reach</v>
      </c>
      <c r="F3187" s="22" t="str">
        <f>'Base year costs 2425'!G3187</f>
        <v>OR Service Centre - Assurance Ethernet</v>
      </c>
      <c r="H3187" s="103">
        <f>IF($B3187=$P$5,INDEX([1]UnitCosts_Service!$W$9:$W$608,MATCH($A3187,[1]UnitCosts_Service!$B$9:$B$608,0)),0)</f>
        <v>0</v>
      </c>
      <c r="I3187" s="103">
        <f>IF($B3187=$R$5,INDEX('[1]Serv RAV Fcast'!$CF$12:$CF$611,MATCH($A3187,'[1]Serv RAV Fcast'!$B$12:$B$611,0))+INDEX('[1]Serv RAV Fcast'!$CP$12:$CP$611,MATCH($A3187,'[1]Serv RAV Fcast'!$B$12:$B$611,0))+INDEX('[1]Serv RAV Fcast'!$CZ$12:$CZ$611,MATCH($A3187,'[1]Serv RAV Fcast'!$B$12:$B$611,0)),0)</f>
        <v>0</v>
      </c>
      <c r="J3187" s="109">
        <f>IF(A3187="",0,INDEX('[1]UnitCost (ex Cumulo&amp;RAV Fcasts)'!$D$1045:$WE$1214,MATCH($B3187,'[1]UnitCost (ex Cumulo&amp;RAV Fcasts)'!$B$1045:$B$1214,0),MATCH($A3187,'[1]UnitCost (ex Cumulo&amp;RAV Fcasts)'!$D$3:$WE$3,0)))</f>
        <v>8.5657662049964836E-4</v>
      </c>
      <c r="K3187" s="110">
        <f>IF(A3187="",0,SUM(H3187:J3187)*INDEX('Service volumes'!$E:$E,MATCH($A3187,'Service volumes'!$A:$A,0)))</f>
        <v>0.6571453121566555</v>
      </c>
      <c r="L3187" s="109">
        <f>IF(A3187="",0,INDEX('[1]UnitCost (ROCE, ex RAV Fcast)'!$D$1045:$WE$1214,MATCH($B3187,'[1]UnitCost (ROCE, ex RAV Fcast)'!$B$1045:$B$1214,0),MATCH($A3187,'[1]UnitCost (ROCE, ex RAV Fcast)'!$D$3:$WE$3,0)))</f>
        <v>-2.1334681886130778E-4</v>
      </c>
      <c r="M3187" s="103">
        <f>IF($B3187=$R$5,INDEX('[1]Serv RAV Fcast'!$CZ$12:$CZ$611,MATCH($A3187,'[1]Serv RAV Fcast'!$B$12:$B$611,0)),0)</f>
        <v>0</v>
      </c>
      <c r="N3187" s="110">
        <f>IF(A3187="",0,SUM(L3187:M3187)*INDEX('Service volumes'!$E:$E,MATCH($A3187,'Service volumes'!$A:$A,0)))</f>
        <v>-0.16367463052688008</v>
      </c>
    </row>
    <row r="3188" spans="1:14" ht="14.25" x14ac:dyDescent="0.35">
      <c r="A3188" s="22" t="str">
        <f>'Base year costs 2425'!B3188</f>
        <v>SS337</v>
      </c>
      <c r="B3188" s="22" t="str">
        <f>'Base year costs 2425'!C3188</f>
        <v>CL601</v>
      </c>
      <c r="C3188" s="22" t="str">
        <f>'Base year costs 2425'!D3188</f>
        <v>Above 1Gbit/s</v>
      </c>
      <c r="D3188" s="22" t="str">
        <f>'Base year costs 2425'!E3188</f>
        <v>Leased lines access - HNR</v>
      </c>
      <c r="E3188" s="22" t="str">
        <f>'Base year costs 2425'!F3188</f>
        <v>EAD 10Gbps Rentals - External - Leased line access - High Network Reach</v>
      </c>
      <c r="F3188" s="22" t="str">
        <f>'Base year costs 2425'!G3188</f>
        <v>SLG Ethernet Provision External</v>
      </c>
      <c r="H3188" s="103">
        <f>IF($B3188=$P$5,INDEX([1]UnitCosts_Service!$W$9:$W$608,MATCH($A3188,[1]UnitCosts_Service!$B$9:$B$608,0)),0)</f>
        <v>0</v>
      </c>
      <c r="I3188" s="103">
        <f>IF($B3188=$R$5,INDEX('[1]Serv RAV Fcast'!$CF$12:$CF$611,MATCH($A3188,'[1]Serv RAV Fcast'!$B$12:$B$611,0))+INDEX('[1]Serv RAV Fcast'!$CP$12:$CP$611,MATCH($A3188,'[1]Serv RAV Fcast'!$B$12:$B$611,0))+INDEX('[1]Serv RAV Fcast'!$CZ$12:$CZ$611,MATCH($A3188,'[1]Serv RAV Fcast'!$B$12:$B$611,0)),0)</f>
        <v>0</v>
      </c>
      <c r="J3188" s="109">
        <f>IF(A3188="",0,INDEX('[1]UnitCost (ex Cumulo&amp;RAV Fcasts)'!$D$1045:$WE$1214,MATCH($B3188,'[1]UnitCost (ex Cumulo&amp;RAV Fcasts)'!$B$1045:$B$1214,0),MATCH($A3188,'[1]UnitCost (ex Cumulo&amp;RAV Fcasts)'!$D$3:$WE$3,0)))</f>
        <v>0</v>
      </c>
      <c r="K3188" s="110">
        <f>IF(A3188="",0,SUM(H3188:J3188)*INDEX('Service volumes'!$E:$E,MATCH($A3188,'Service volumes'!$A:$A,0)))</f>
        <v>0</v>
      </c>
      <c r="L3188" s="109">
        <f>IF(A3188="",0,INDEX('[1]UnitCost (ROCE, ex RAV Fcast)'!$D$1045:$WE$1214,MATCH($B3188,'[1]UnitCost (ROCE, ex RAV Fcast)'!$B$1045:$B$1214,0),MATCH($A3188,'[1]UnitCost (ROCE, ex RAV Fcast)'!$D$3:$WE$3,0)))</f>
        <v>0</v>
      </c>
      <c r="M3188" s="103">
        <f>IF($B3188=$R$5,INDEX('[1]Serv RAV Fcast'!$CZ$12:$CZ$611,MATCH($A3188,'[1]Serv RAV Fcast'!$B$12:$B$611,0)),0)</f>
        <v>0</v>
      </c>
      <c r="N3188" s="110">
        <f>IF(A3188="",0,SUM(L3188:M3188)*INDEX('Service volumes'!$E:$E,MATCH($A3188,'Service volumes'!$A:$A,0)))</f>
        <v>0</v>
      </c>
    </row>
    <row r="3189" spans="1:14" ht="14.25" x14ac:dyDescent="0.35">
      <c r="A3189" s="22" t="str">
        <f>'Base year costs 2425'!B3189</f>
        <v>SS337</v>
      </c>
      <c r="B3189" s="22" t="str">
        <f>'Base year costs 2425'!C3189</f>
        <v>CL602</v>
      </c>
      <c r="C3189" s="22" t="str">
        <f>'Base year costs 2425'!D3189</f>
        <v>Above 1Gbit/s</v>
      </c>
      <c r="D3189" s="22" t="str">
        <f>'Base year costs 2425'!E3189</f>
        <v>Leased lines access - HNR</v>
      </c>
      <c r="E3189" s="22" t="str">
        <f>'Base year costs 2425'!F3189</f>
        <v>EAD 10Gbps Rentals - External - Leased line access - High Network Reach</v>
      </c>
      <c r="F3189" s="22" t="str">
        <f>'Base year costs 2425'!G3189</f>
        <v>SLG Ethernet Assurance External</v>
      </c>
      <c r="H3189" s="103">
        <f>IF($B3189=$P$5,INDEX([1]UnitCosts_Service!$W$9:$W$608,MATCH($A3189,[1]UnitCosts_Service!$B$9:$B$608,0)),0)</f>
        <v>0</v>
      </c>
      <c r="I3189" s="103">
        <f>IF($B3189=$R$5,INDEX('[1]Serv RAV Fcast'!$CF$12:$CF$611,MATCH($A3189,'[1]Serv RAV Fcast'!$B$12:$B$611,0))+INDEX('[1]Serv RAV Fcast'!$CP$12:$CP$611,MATCH($A3189,'[1]Serv RAV Fcast'!$B$12:$B$611,0))+INDEX('[1]Serv RAV Fcast'!$CZ$12:$CZ$611,MATCH($A3189,'[1]Serv RAV Fcast'!$B$12:$B$611,0)),0)</f>
        <v>0</v>
      </c>
      <c r="J3189" s="109">
        <f>IF(A3189="",0,INDEX('[1]UnitCost (ex Cumulo&amp;RAV Fcasts)'!$D$1045:$WE$1214,MATCH($B3189,'[1]UnitCost (ex Cumulo&amp;RAV Fcasts)'!$B$1045:$B$1214,0),MATCH($A3189,'[1]UnitCost (ex Cumulo&amp;RAV Fcasts)'!$D$3:$WE$3,0)))</f>
        <v>1.3404360775574611</v>
      </c>
      <c r="K3189" s="110">
        <f>IF(A3189="",0,SUM(H3189:J3189)*INDEX('Service volumes'!$E:$E,MATCH($A3189,'Service volumes'!$A:$A,0)))</f>
        <v>1028.3508369615865</v>
      </c>
      <c r="L3189" s="109">
        <f>IF(A3189="",0,INDEX('[1]UnitCost (ROCE, ex RAV Fcast)'!$D$1045:$WE$1214,MATCH($B3189,'[1]UnitCost (ROCE, ex RAV Fcast)'!$B$1045:$B$1214,0),MATCH($A3189,'[1]UnitCost (ROCE, ex RAV Fcast)'!$D$3:$WE$3,0)))</f>
        <v>4.0736362030437318E-2</v>
      </c>
      <c r="M3189" s="103">
        <f>IF($B3189=$R$5,INDEX('[1]Serv RAV Fcast'!$CZ$12:$CZ$611,MATCH($A3189,'[1]Serv RAV Fcast'!$B$12:$B$611,0)),0)</f>
        <v>0</v>
      </c>
      <c r="N3189" s="110">
        <f>IF(A3189="",0,SUM(L3189:M3189)*INDEX('Service volumes'!$E:$E,MATCH($A3189,'Service volumes'!$A:$A,0)))</f>
        <v>31.251972913997186</v>
      </c>
    </row>
    <row r="3190" spans="1:14" ht="14.25" x14ac:dyDescent="0.35">
      <c r="A3190" s="22" t="str">
        <f>'Base year costs 2425'!B3190</f>
        <v>SS337</v>
      </c>
      <c r="B3190" s="22" t="str">
        <f>'Base year costs 2425'!C3190</f>
        <v>CL605</v>
      </c>
      <c r="C3190" s="22" t="str">
        <f>'Base year costs 2425'!D3190</f>
        <v>Above 1Gbit/s</v>
      </c>
      <c r="D3190" s="22" t="str">
        <f>'Base year costs 2425'!E3190</f>
        <v>Leased lines access - HNR</v>
      </c>
      <c r="E3190" s="22" t="str">
        <f>'Base year costs 2425'!F3190</f>
        <v>EAD 10Gbps Rentals - External - Leased line access - High Network Reach</v>
      </c>
      <c r="F3190" s="22" t="str">
        <f>'Base year costs 2425'!G3190</f>
        <v>SLG Ethernet Provision Internal</v>
      </c>
      <c r="H3190" s="103">
        <f>IF($B3190=$P$5,INDEX([1]UnitCosts_Service!$W$9:$W$608,MATCH($A3190,[1]UnitCosts_Service!$B$9:$B$608,0)),0)</f>
        <v>0</v>
      </c>
      <c r="I3190" s="103">
        <f>IF($B3190=$R$5,INDEX('[1]Serv RAV Fcast'!$CF$12:$CF$611,MATCH($A3190,'[1]Serv RAV Fcast'!$B$12:$B$611,0))+INDEX('[1]Serv RAV Fcast'!$CP$12:$CP$611,MATCH($A3190,'[1]Serv RAV Fcast'!$B$12:$B$611,0))+INDEX('[1]Serv RAV Fcast'!$CZ$12:$CZ$611,MATCH($A3190,'[1]Serv RAV Fcast'!$B$12:$B$611,0)),0)</f>
        <v>0</v>
      </c>
      <c r="J3190" s="109">
        <f>IF(A3190="",0,INDEX('[1]UnitCost (ex Cumulo&amp;RAV Fcasts)'!$D$1045:$WE$1214,MATCH($B3190,'[1]UnitCost (ex Cumulo&amp;RAV Fcasts)'!$B$1045:$B$1214,0),MATCH($A3190,'[1]UnitCost (ex Cumulo&amp;RAV Fcasts)'!$D$3:$WE$3,0)))</f>
        <v>0</v>
      </c>
      <c r="K3190" s="110">
        <f>IF(A3190="",0,SUM(H3190:J3190)*INDEX('Service volumes'!$E:$E,MATCH($A3190,'Service volumes'!$A:$A,0)))</f>
        <v>0</v>
      </c>
      <c r="L3190" s="109">
        <f>IF(A3190="",0,INDEX('[1]UnitCost (ROCE, ex RAV Fcast)'!$D$1045:$WE$1214,MATCH($B3190,'[1]UnitCost (ROCE, ex RAV Fcast)'!$B$1045:$B$1214,0),MATCH($A3190,'[1]UnitCost (ROCE, ex RAV Fcast)'!$D$3:$WE$3,0)))</f>
        <v>0</v>
      </c>
      <c r="M3190" s="103">
        <f>IF($B3190=$R$5,INDEX('[1]Serv RAV Fcast'!$CZ$12:$CZ$611,MATCH($A3190,'[1]Serv RAV Fcast'!$B$12:$B$611,0)),0)</f>
        <v>0</v>
      </c>
      <c r="N3190" s="110">
        <f>IF(A3190="",0,SUM(L3190:M3190)*INDEX('Service volumes'!$E:$E,MATCH($A3190,'Service volumes'!$A:$A,0)))</f>
        <v>0</v>
      </c>
    </row>
    <row r="3191" spans="1:14" ht="14.25" x14ac:dyDescent="0.35">
      <c r="A3191" s="22" t="str">
        <f>'Base year costs 2425'!B3191</f>
        <v>SS337</v>
      </c>
      <c r="B3191" s="22" t="str">
        <f>'Base year costs 2425'!C3191</f>
        <v>CL606</v>
      </c>
      <c r="C3191" s="22" t="str">
        <f>'Base year costs 2425'!D3191</f>
        <v>Above 1Gbit/s</v>
      </c>
      <c r="D3191" s="22" t="str">
        <f>'Base year costs 2425'!E3191</f>
        <v>Leased lines access - HNR</v>
      </c>
      <c r="E3191" s="22" t="str">
        <f>'Base year costs 2425'!F3191</f>
        <v>EAD 10Gbps Rentals - External - Leased line access - High Network Reach</v>
      </c>
      <c r="F3191" s="22" t="str">
        <f>'Base year costs 2425'!G3191</f>
        <v>SLG Ethernet Assurance Internal</v>
      </c>
      <c r="H3191" s="103">
        <f>IF($B3191=$P$5,INDEX([1]UnitCosts_Service!$W$9:$W$608,MATCH($A3191,[1]UnitCosts_Service!$B$9:$B$608,0)),0)</f>
        <v>0</v>
      </c>
      <c r="I3191" s="103">
        <f>IF($B3191=$R$5,INDEX('[1]Serv RAV Fcast'!$CF$12:$CF$611,MATCH($A3191,'[1]Serv RAV Fcast'!$B$12:$B$611,0))+INDEX('[1]Serv RAV Fcast'!$CP$12:$CP$611,MATCH($A3191,'[1]Serv RAV Fcast'!$B$12:$B$611,0))+INDEX('[1]Serv RAV Fcast'!$CZ$12:$CZ$611,MATCH($A3191,'[1]Serv RAV Fcast'!$B$12:$B$611,0)),0)</f>
        <v>0</v>
      </c>
      <c r="J3191" s="109">
        <f>IF(A3191="",0,INDEX('[1]UnitCost (ex Cumulo&amp;RAV Fcasts)'!$D$1045:$WE$1214,MATCH($B3191,'[1]UnitCost (ex Cumulo&amp;RAV Fcasts)'!$B$1045:$B$1214,0),MATCH($A3191,'[1]UnitCost (ex Cumulo&amp;RAV Fcasts)'!$D$3:$WE$3,0)))</f>
        <v>0</v>
      </c>
      <c r="K3191" s="110">
        <f>IF(A3191="",0,SUM(H3191:J3191)*INDEX('Service volumes'!$E:$E,MATCH($A3191,'Service volumes'!$A:$A,0)))</f>
        <v>0</v>
      </c>
      <c r="L3191" s="109">
        <f>IF(A3191="",0,INDEX('[1]UnitCost (ROCE, ex RAV Fcast)'!$D$1045:$WE$1214,MATCH($B3191,'[1]UnitCost (ROCE, ex RAV Fcast)'!$B$1045:$B$1214,0),MATCH($A3191,'[1]UnitCost (ROCE, ex RAV Fcast)'!$D$3:$WE$3,0)))</f>
        <v>0</v>
      </c>
      <c r="M3191" s="103">
        <f>IF($B3191=$R$5,INDEX('[1]Serv RAV Fcast'!$CZ$12:$CZ$611,MATCH($A3191,'[1]Serv RAV Fcast'!$B$12:$B$611,0)),0)</f>
        <v>0</v>
      </c>
      <c r="N3191" s="110">
        <f>IF(A3191="",0,SUM(L3191:M3191)*INDEX('Service volumes'!$E:$E,MATCH($A3191,'Service volumes'!$A:$A,0)))</f>
        <v>0</v>
      </c>
    </row>
    <row r="3192" spans="1:14" ht="14.25" x14ac:dyDescent="0.35">
      <c r="A3192" s="22" t="str">
        <f>'Base year costs 2425'!B3192</f>
        <v>SS337</v>
      </c>
      <c r="B3192" s="22" t="str">
        <f>'Base year costs 2425'!C3192</f>
        <v>CO772</v>
      </c>
      <c r="C3192" s="22" t="str">
        <f>'Base year costs 2425'!D3192</f>
        <v>Above 1Gbit/s</v>
      </c>
      <c r="D3192" s="22" t="str">
        <f>'Base year costs 2425'!E3192</f>
        <v>Leased lines access - HNR</v>
      </c>
      <c r="E3192" s="22" t="str">
        <f>'Base year costs 2425'!F3192</f>
        <v>EAD 10Gbps Rentals - External - Leased line access - High Network Reach</v>
      </c>
      <c r="F3192" s="22" t="str">
        <f>'Base year costs 2425'!G3192</f>
        <v>Openreach Systems &amp; Development (Ethernet Specific)</v>
      </c>
      <c r="H3192" s="103">
        <f>IF($B3192=$P$5,INDEX([1]UnitCosts_Service!$W$9:$W$608,MATCH($A3192,[1]UnitCosts_Service!$B$9:$B$608,0)),0)</f>
        <v>0</v>
      </c>
      <c r="I3192" s="103">
        <f>IF($B3192=$R$5,INDEX('[1]Serv RAV Fcast'!$CF$12:$CF$611,MATCH($A3192,'[1]Serv RAV Fcast'!$B$12:$B$611,0))+INDEX('[1]Serv RAV Fcast'!$CP$12:$CP$611,MATCH($A3192,'[1]Serv RAV Fcast'!$B$12:$B$611,0))+INDEX('[1]Serv RAV Fcast'!$CZ$12:$CZ$611,MATCH($A3192,'[1]Serv RAV Fcast'!$B$12:$B$611,0)),0)</f>
        <v>0</v>
      </c>
      <c r="J3192" s="109">
        <f>IF(A3192="",0,INDEX('[1]UnitCost (ex Cumulo&amp;RAV Fcasts)'!$D$1045:$WE$1214,MATCH($B3192,'[1]UnitCost (ex Cumulo&amp;RAV Fcasts)'!$B$1045:$B$1214,0),MATCH($A3192,'[1]UnitCost (ex Cumulo&amp;RAV Fcasts)'!$D$3:$WE$3,0)))</f>
        <v>0.364564468814294</v>
      </c>
      <c r="K3192" s="110">
        <f>IF(A3192="",0,SUM(H3192:J3192)*INDEX('Service volumes'!$E:$E,MATCH($A3192,'Service volumes'!$A:$A,0)))</f>
        <v>279.68523296894358</v>
      </c>
      <c r="L3192" s="109">
        <f>IF(A3192="",0,INDEX('[1]UnitCost (ROCE, ex RAV Fcast)'!$D$1045:$WE$1214,MATCH($B3192,'[1]UnitCost (ROCE, ex RAV Fcast)'!$B$1045:$B$1214,0),MATCH($A3192,'[1]UnitCost (ROCE, ex RAV Fcast)'!$D$3:$WE$3,0)))</f>
        <v>2.4823733859094942E-2</v>
      </c>
      <c r="M3192" s="103">
        <f>IF($B3192=$R$5,INDEX('[1]Serv RAV Fcast'!$CZ$12:$CZ$611,MATCH($A3192,'[1]Serv RAV Fcast'!$B$12:$B$611,0)),0)</f>
        <v>0</v>
      </c>
      <c r="N3192" s="110">
        <f>IF(A3192="",0,SUM(L3192:M3192)*INDEX('Service volumes'!$E:$E,MATCH($A3192,'Service volumes'!$A:$A,0)))</f>
        <v>19.044181157096361</v>
      </c>
    </row>
    <row r="3193" spans="1:14" ht="14.25" x14ac:dyDescent="0.35">
      <c r="A3193" s="22" t="str">
        <f>'Base year costs 2425'!B3193</f>
        <v>SS337</v>
      </c>
      <c r="B3193" s="22" t="str">
        <f>'Base year costs 2425'!C3193</f>
        <v>CO801</v>
      </c>
      <c r="C3193" s="22" t="str">
        <f>'Base year costs 2425'!D3193</f>
        <v>Above 1Gbit/s</v>
      </c>
      <c r="D3193" s="22" t="str">
        <f>'Base year costs 2425'!E3193</f>
        <v>Leased lines access - HNR</v>
      </c>
      <c r="E3193" s="22" t="str">
        <f>'Base year costs 2425'!F3193</f>
        <v>EAD 10Gbps Rentals - External - Leased line access - High Network Reach</v>
      </c>
      <c r="F3193" s="22" t="str">
        <f>'Base year costs 2425'!G3193</f>
        <v>Ofcom Administration Fee - Openreach</v>
      </c>
      <c r="H3193" s="103">
        <f>IF($B3193=$P$5,INDEX([1]UnitCosts_Service!$W$9:$W$608,MATCH($A3193,[1]UnitCosts_Service!$B$9:$B$608,0)),0)</f>
        <v>0</v>
      </c>
      <c r="I3193" s="103">
        <f>IF($B3193=$R$5,INDEX('[1]Serv RAV Fcast'!$CF$12:$CF$611,MATCH($A3193,'[1]Serv RAV Fcast'!$B$12:$B$611,0))+INDEX('[1]Serv RAV Fcast'!$CP$12:$CP$611,MATCH($A3193,'[1]Serv RAV Fcast'!$B$12:$B$611,0))+INDEX('[1]Serv RAV Fcast'!$CZ$12:$CZ$611,MATCH($A3193,'[1]Serv RAV Fcast'!$B$12:$B$611,0)),0)</f>
        <v>0</v>
      </c>
      <c r="J3193" s="109">
        <f>IF(A3193="",0,INDEX('[1]UnitCost (ex Cumulo&amp;RAV Fcasts)'!$D$1045:$WE$1214,MATCH($B3193,'[1]UnitCost (ex Cumulo&amp;RAV Fcasts)'!$B$1045:$B$1214,0),MATCH($A3193,'[1]UnitCost (ex Cumulo&amp;RAV Fcasts)'!$D$3:$WE$3,0)))</f>
        <v>1.4870343337521907</v>
      </c>
      <c r="K3193" s="110">
        <f>IF(A3193="",0,SUM(H3193:J3193)*INDEX('Service volumes'!$E:$E,MATCH($A3193,'Service volumes'!$A:$A,0)))</f>
        <v>1140.817549831374</v>
      </c>
      <c r="L3193" s="109">
        <f>IF(A3193="",0,INDEX('[1]UnitCost (ROCE, ex RAV Fcast)'!$D$1045:$WE$1214,MATCH($B3193,'[1]UnitCost (ROCE, ex RAV Fcast)'!$B$1045:$B$1214,0),MATCH($A3193,'[1]UnitCost (ROCE, ex RAV Fcast)'!$D$3:$WE$3,0)))</f>
        <v>3.3749254166820793E-2</v>
      </c>
      <c r="M3193" s="103">
        <f>IF($B3193=$R$5,INDEX('[1]Serv RAV Fcast'!$CZ$12:$CZ$611,MATCH($A3193,'[1]Serv RAV Fcast'!$B$12:$B$611,0)),0)</f>
        <v>0</v>
      </c>
      <c r="N3193" s="110">
        <f>IF(A3193="",0,SUM(L3193:M3193)*INDEX('Service volumes'!$E:$E,MATCH($A3193,'Service volumes'!$A:$A,0)))</f>
        <v>25.891629112609966</v>
      </c>
    </row>
    <row r="3194" spans="1:14" ht="14.25" x14ac:dyDescent="0.35">
      <c r="A3194" s="22" t="str">
        <f>'Base year costs 2425'!B3194</f>
        <v>SS337</v>
      </c>
      <c r="B3194" s="22" t="str">
        <f>'Base year costs 2425'!C3194</f>
        <v>CP502</v>
      </c>
      <c r="C3194" s="22" t="str">
        <f>'Base year costs 2425'!D3194</f>
        <v>Above 1Gbit/s</v>
      </c>
      <c r="D3194" s="22" t="str">
        <f>'Base year costs 2425'!E3194</f>
        <v>Leased lines access - HNR</v>
      </c>
      <c r="E3194" s="22" t="str">
        <f>'Base year costs 2425'!F3194</f>
        <v>EAD 10Gbps Rentals - External - Leased line access - High Network Reach</v>
      </c>
      <c r="F3194" s="22" t="str">
        <f>'Base year costs 2425'!G3194</f>
        <v>Openreach sales product management</v>
      </c>
      <c r="H3194" s="103">
        <f>IF($B3194=$P$5,INDEX([1]UnitCosts_Service!$W$9:$W$608,MATCH($A3194,[1]UnitCosts_Service!$B$9:$B$608,0)),0)</f>
        <v>0</v>
      </c>
      <c r="I3194" s="103">
        <f>IF($B3194=$R$5,INDEX('[1]Serv RAV Fcast'!$CF$12:$CF$611,MATCH($A3194,'[1]Serv RAV Fcast'!$B$12:$B$611,0))+INDEX('[1]Serv RAV Fcast'!$CP$12:$CP$611,MATCH($A3194,'[1]Serv RAV Fcast'!$B$12:$B$611,0))+INDEX('[1]Serv RAV Fcast'!$CZ$12:$CZ$611,MATCH($A3194,'[1]Serv RAV Fcast'!$B$12:$B$611,0)),0)</f>
        <v>0</v>
      </c>
      <c r="J3194" s="109">
        <f>IF(A3194="",0,INDEX('[1]UnitCost (ex Cumulo&amp;RAV Fcasts)'!$D$1045:$WE$1214,MATCH($B3194,'[1]UnitCost (ex Cumulo&amp;RAV Fcasts)'!$B$1045:$B$1214,0),MATCH($A3194,'[1]UnitCost (ex Cumulo&amp;RAV Fcasts)'!$D$3:$WE$3,0)))</f>
        <v>24.932578522505739</v>
      </c>
      <c r="K3194" s="110">
        <f>IF(A3194="",0,SUM(H3194:J3194)*INDEX('Service volumes'!$E:$E,MATCH($A3194,'Service volumes'!$A:$A,0)))</f>
        <v>19127.684207030121</v>
      </c>
      <c r="L3194" s="109">
        <f>IF(A3194="",0,INDEX('[1]UnitCost (ROCE, ex RAV Fcast)'!$D$1045:$WE$1214,MATCH($B3194,'[1]UnitCost (ROCE, ex RAV Fcast)'!$B$1045:$B$1214,0),MATCH($A3194,'[1]UnitCost (ROCE, ex RAV Fcast)'!$D$3:$WE$3,0)))</f>
        <v>-7.7760891482994188</v>
      </c>
      <c r="M3194" s="103">
        <f>IF($B3194=$R$5,INDEX('[1]Serv RAV Fcast'!$CZ$12:$CZ$611,MATCH($A3194,'[1]Serv RAV Fcast'!$B$12:$B$611,0)),0)</f>
        <v>0</v>
      </c>
      <c r="N3194" s="110">
        <f>IF(A3194="",0,SUM(L3194:M3194)*INDEX('Service volumes'!$E:$E,MATCH($A3194,'Service volumes'!$A:$A,0)))</f>
        <v>-5965.6315715650571</v>
      </c>
    </row>
    <row r="3195" spans="1:14" ht="14.25" x14ac:dyDescent="0.35">
      <c r="A3195" s="22" t="str">
        <f>'Base year costs 2425'!B3195</f>
        <v>SS337</v>
      </c>
      <c r="B3195" s="22" t="str">
        <f>'Base year costs 2425'!C3195</f>
        <v>CW900</v>
      </c>
      <c r="C3195" s="22" t="str">
        <f>'Base year costs 2425'!D3195</f>
        <v>Above 1Gbit/s</v>
      </c>
      <c r="D3195" s="22" t="str">
        <f>'Base year costs 2425'!E3195</f>
        <v>Leased lines access - HNR</v>
      </c>
      <c r="E3195" s="22" t="str">
        <f>'Base year costs 2425'!F3195</f>
        <v>EAD 10Gbps Rentals - External - Leased line access - High Network Reach</v>
      </c>
      <c r="F3195" s="22" t="str">
        <f>'Base year costs 2425'!G3195</f>
        <v>Notional Debtors</v>
      </c>
      <c r="H3195" s="103">
        <f>IF($B3195=$P$5,INDEX([1]UnitCosts_Service!$W$9:$W$608,MATCH($A3195,[1]UnitCosts_Service!$B$9:$B$608,0)),0)</f>
        <v>0</v>
      </c>
      <c r="I3195" s="103">
        <f>IF($B3195=$R$5,INDEX('[1]Serv RAV Fcast'!$CF$12:$CF$611,MATCH($A3195,'[1]Serv RAV Fcast'!$B$12:$B$611,0))+INDEX('[1]Serv RAV Fcast'!$CP$12:$CP$611,MATCH($A3195,'[1]Serv RAV Fcast'!$B$12:$B$611,0))+INDEX('[1]Serv RAV Fcast'!$CZ$12:$CZ$611,MATCH($A3195,'[1]Serv RAV Fcast'!$B$12:$B$611,0)),0)</f>
        <v>0</v>
      </c>
      <c r="J3195" s="109">
        <f>IF(A3195="",0,INDEX('[1]UnitCost (ex Cumulo&amp;RAV Fcasts)'!$D$1045:$WE$1214,MATCH($B3195,'[1]UnitCost (ex Cumulo&amp;RAV Fcasts)'!$B$1045:$B$1214,0),MATCH($A3195,'[1]UnitCost (ex Cumulo&amp;RAV Fcasts)'!$D$3:$WE$3,0)))</f>
        <v>17.32972216349874</v>
      </c>
      <c r="K3195" s="110">
        <f>IF(A3195="",0,SUM(H3195:J3195)*INDEX('Service volumes'!$E:$E,MATCH($A3195,'Service volumes'!$A:$A,0)))</f>
        <v>13294.952731814801</v>
      </c>
      <c r="L3195" s="109">
        <f>IF(A3195="",0,INDEX('[1]UnitCost (ROCE, ex RAV Fcast)'!$D$1045:$WE$1214,MATCH($B3195,'[1]UnitCost (ROCE, ex RAV Fcast)'!$B$1045:$B$1214,0),MATCH($A3195,'[1]UnitCost (ROCE, ex RAV Fcast)'!$D$3:$WE$3,0)))</f>
        <v>17.32972216349874</v>
      </c>
      <c r="M3195" s="103">
        <f>IF($B3195=$R$5,INDEX('[1]Serv RAV Fcast'!$CZ$12:$CZ$611,MATCH($A3195,'[1]Serv RAV Fcast'!$B$12:$B$611,0)),0)</f>
        <v>0</v>
      </c>
      <c r="N3195" s="110">
        <f>IF(A3195="",0,SUM(L3195:M3195)*INDEX('Service volumes'!$E:$E,MATCH($A3195,'Service volumes'!$A:$A,0)))</f>
        <v>13294.952731814801</v>
      </c>
    </row>
    <row r="3196" spans="1:14" ht="14.25" x14ac:dyDescent="0.35">
      <c r="A3196" s="22" t="str">
        <f>'Base year costs 2425'!B3196</f>
        <v>SS338</v>
      </c>
      <c r="B3196" s="22" t="str">
        <f>'Base year costs 2425'!C3196</f>
        <v>CL943</v>
      </c>
      <c r="C3196" s="22" t="str">
        <f>'Base year costs 2425'!D3196</f>
        <v>Above 1Gbit/s</v>
      </c>
      <c r="D3196" s="22" t="str">
        <f>'Base year costs 2425'!E3196</f>
        <v>Leased lines access - HNR</v>
      </c>
      <c r="E3196" s="22" t="str">
        <f>'Base year costs 2425'!F3196</f>
        <v>EAD 10Gbps Rentals - Internal - Leased line access - High Network Reach</v>
      </c>
      <c r="F3196" s="22" t="str">
        <f>'Base year costs 2425'!G3196</f>
        <v>Cumulo - OR</v>
      </c>
      <c r="H3196" s="103">
        <f>IF($B3196=$P$5,INDEX([1]UnitCosts_Service!$W$9:$W$608,MATCH($A3196,[1]UnitCosts_Service!$B$9:$B$608,0)),0)</f>
        <v>191.96506229715322</v>
      </c>
      <c r="I3196" s="103">
        <f>IF($B3196=$R$5,INDEX('[1]Serv RAV Fcast'!$CF$12:$CF$611,MATCH($A3196,'[1]Serv RAV Fcast'!$B$12:$B$611,0))+INDEX('[1]Serv RAV Fcast'!$CP$12:$CP$611,MATCH($A3196,'[1]Serv RAV Fcast'!$B$12:$B$611,0))+INDEX('[1]Serv RAV Fcast'!$CZ$12:$CZ$611,MATCH($A3196,'[1]Serv RAV Fcast'!$B$12:$B$611,0)),0)</f>
        <v>0</v>
      </c>
      <c r="J3196" s="109">
        <f>IF(A3196="",0,INDEX('[1]UnitCost (ex Cumulo&amp;RAV Fcasts)'!$D$1045:$WE$1214,MATCH($B3196,'[1]UnitCost (ex Cumulo&amp;RAV Fcasts)'!$B$1045:$B$1214,0),MATCH($A3196,'[1]UnitCost (ex Cumulo&amp;RAV Fcasts)'!$D$3:$WE$3,0)))</f>
        <v>4.3419691787104835</v>
      </c>
      <c r="K3196" s="110">
        <f>IF(A3196="",0,SUM(H3196:J3196)*INDEX('Service volumes'!$E:$E,MATCH($A3196,'Service volumes'!$A:$A,0)))</f>
        <v>158356.95391724247</v>
      </c>
      <c r="L3196" s="109">
        <f>IF(A3196="",0,INDEX('[1]UnitCost (ROCE, ex RAV Fcast)'!$D$1045:$WE$1214,MATCH($B3196,'[1]UnitCost (ROCE, ex RAV Fcast)'!$B$1045:$B$1214,0),MATCH($A3196,'[1]UnitCost (ROCE, ex RAV Fcast)'!$D$3:$WE$3,0)))</f>
        <v>2.0764443154929713</v>
      </c>
      <c r="M3196" s="103">
        <f>IF($B3196=$R$5,INDEX('[1]Serv RAV Fcast'!$CZ$12:$CZ$611,MATCH($A3196,'[1]Serv RAV Fcast'!$B$12:$B$611,0)),0)</f>
        <v>0</v>
      </c>
      <c r="N3196" s="110">
        <f>IF(A3196="",0,SUM(L3196:M3196)*INDEX('Service volumes'!$E:$E,MATCH($A3196,'Service volumes'!$A:$A,0)))</f>
        <v>1675.0260767947552</v>
      </c>
    </row>
    <row r="3197" spans="1:14" ht="14.25" x14ac:dyDescent="0.35">
      <c r="A3197" s="22" t="str">
        <f>'Base year costs 2425'!B3197</f>
        <v>SS338</v>
      </c>
      <c r="B3197" s="22" t="str">
        <f>'Base year costs 2425'!C3197</f>
        <v>CO445</v>
      </c>
      <c r="C3197" s="22" t="str">
        <f>'Base year costs 2425'!D3197</f>
        <v>Above 1Gbit/s</v>
      </c>
      <c r="D3197" s="22" t="str">
        <f>'Base year costs 2425'!E3197</f>
        <v>Leased lines access - HNR</v>
      </c>
      <c r="E3197" s="22" t="str">
        <f>'Base year costs 2425'!F3197</f>
        <v>EAD 10Gbps Rentals - Internal - Leased line access - High Network Reach</v>
      </c>
      <c r="F3197" s="22" t="str">
        <f>'Base year costs 2425'!G3197</f>
        <v>Ethernet Monitoring Platform</v>
      </c>
      <c r="H3197" s="103">
        <f>IF($B3197=$P$5,INDEX([1]UnitCosts_Service!$W$9:$W$608,MATCH($A3197,[1]UnitCosts_Service!$B$9:$B$608,0)),0)</f>
        <v>0</v>
      </c>
      <c r="I3197" s="103">
        <f>IF($B3197=$R$5,INDEX('[1]Serv RAV Fcast'!$CF$12:$CF$611,MATCH($A3197,'[1]Serv RAV Fcast'!$B$12:$B$611,0))+INDEX('[1]Serv RAV Fcast'!$CP$12:$CP$611,MATCH($A3197,'[1]Serv RAV Fcast'!$B$12:$B$611,0))+INDEX('[1]Serv RAV Fcast'!$CZ$12:$CZ$611,MATCH($A3197,'[1]Serv RAV Fcast'!$B$12:$B$611,0)),0)</f>
        <v>0</v>
      </c>
      <c r="J3197" s="109">
        <f>IF(A3197="",0,INDEX('[1]UnitCost (ex Cumulo&amp;RAV Fcasts)'!$D$1045:$WE$1214,MATCH($B3197,'[1]UnitCost (ex Cumulo&amp;RAV Fcasts)'!$B$1045:$B$1214,0),MATCH($A3197,'[1]UnitCost (ex Cumulo&amp;RAV Fcasts)'!$D$3:$WE$3,0)))</f>
        <v>112.87106365938635</v>
      </c>
      <c r="K3197" s="110">
        <f>IF(A3197="",0,SUM(H3197:J3197)*INDEX('Service volumes'!$E:$E,MATCH($A3197,'Service volumes'!$A:$A,0)))</f>
        <v>91050.828348434443</v>
      </c>
      <c r="L3197" s="109">
        <f>IF(A3197="",0,INDEX('[1]UnitCost (ROCE, ex RAV Fcast)'!$D$1045:$WE$1214,MATCH($B3197,'[1]UnitCost (ROCE, ex RAV Fcast)'!$B$1045:$B$1214,0),MATCH($A3197,'[1]UnitCost (ROCE, ex RAV Fcast)'!$D$3:$WE$3,0)))</f>
        <v>2.2937649747954287</v>
      </c>
      <c r="M3197" s="103">
        <f>IF($B3197=$R$5,INDEX('[1]Serv RAV Fcast'!$CZ$12:$CZ$611,MATCH($A3197,'[1]Serv RAV Fcast'!$B$12:$B$611,0)),0)</f>
        <v>0</v>
      </c>
      <c r="N3197" s="110">
        <f>IF(A3197="",0,SUM(L3197:M3197)*INDEX('Service volumes'!$E:$E,MATCH($A3197,'Service volumes'!$A:$A,0)))</f>
        <v>1850.3343037680479</v>
      </c>
    </row>
    <row r="3198" spans="1:14" ht="14.25" x14ac:dyDescent="0.35">
      <c r="A3198" s="22" t="str">
        <f>'Base year costs 2425'!B3198</f>
        <v>SS338</v>
      </c>
      <c r="B3198" s="22" t="str">
        <f>'Base year costs 2425'!C3198</f>
        <v>CO485</v>
      </c>
      <c r="C3198" s="22" t="str">
        <f>'Base year costs 2425'!D3198</f>
        <v>Above 1Gbit/s</v>
      </c>
      <c r="D3198" s="22" t="str">
        <f>'Base year costs 2425'!E3198</f>
        <v>Leased lines access - HNR</v>
      </c>
      <c r="E3198" s="22" t="str">
        <f>'Base year costs 2425'!F3198</f>
        <v>EAD 10Gbps Rentals - Internal - Leased line access - High Network Reach</v>
      </c>
      <c r="F3198" s="22" t="str">
        <f>'Base year costs 2425'!G3198</f>
        <v>Ethernet Electronics Current</v>
      </c>
      <c r="H3198" s="103">
        <f>IF($B3198=$P$5,INDEX([1]UnitCosts_Service!$W$9:$W$608,MATCH($A3198,[1]UnitCosts_Service!$B$9:$B$608,0)),0)</f>
        <v>0</v>
      </c>
      <c r="I3198" s="103">
        <f>IF($B3198=$R$5,INDEX('[1]Serv RAV Fcast'!$CF$12:$CF$611,MATCH($A3198,'[1]Serv RAV Fcast'!$B$12:$B$611,0))+INDEX('[1]Serv RAV Fcast'!$CP$12:$CP$611,MATCH($A3198,'[1]Serv RAV Fcast'!$B$12:$B$611,0))+INDEX('[1]Serv RAV Fcast'!$CZ$12:$CZ$611,MATCH($A3198,'[1]Serv RAV Fcast'!$B$12:$B$611,0)),0)</f>
        <v>0</v>
      </c>
      <c r="J3198" s="109">
        <f>IF(A3198="",0,INDEX('[1]UnitCost (ex Cumulo&amp;RAV Fcasts)'!$D$1045:$WE$1214,MATCH($B3198,'[1]UnitCost (ex Cumulo&amp;RAV Fcasts)'!$B$1045:$B$1214,0),MATCH($A3198,'[1]UnitCost (ex Cumulo&amp;RAV Fcasts)'!$D$3:$WE$3,0)))</f>
        <v>52.552196795885806</v>
      </c>
      <c r="K3198" s="110">
        <f>IF(A3198="",0,SUM(H3198:J3198)*INDEX('Service volumes'!$E:$E,MATCH($A3198,'Service volumes'!$A:$A,0)))</f>
        <v>42392.805513332569</v>
      </c>
      <c r="L3198" s="109">
        <f>IF(A3198="",0,INDEX('[1]UnitCost (ROCE, ex RAV Fcast)'!$D$1045:$WE$1214,MATCH($B3198,'[1]UnitCost (ROCE, ex RAV Fcast)'!$B$1045:$B$1214,0),MATCH($A3198,'[1]UnitCost (ROCE, ex RAV Fcast)'!$D$3:$WE$3,0)))</f>
        <v>3.7037373708794252</v>
      </c>
      <c r="M3198" s="103">
        <f>IF($B3198=$R$5,INDEX('[1]Serv RAV Fcast'!$CZ$12:$CZ$611,MATCH($A3198,'[1]Serv RAV Fcast'!$B$12:$B$611,0)),0)</f>
        <v>0</v>
      </c>
      <c r="N3198" s="110">
        <f>IF(A3198="",0,SUM(L3198:M3198)*INDEX('Service volumes'!$E:$E,MATCH($A3198,'Service volumes'!$A:$A,0)))</f>
        <v>2987.7308201975161</v>
      </c>
    </row>
    <row r="3199" spans="1:14" ht="14.25" x14ac:dyDescent="0.35">
      <c r="A3199" s="22" t="str">
        <f>'Base year costs 2425'!B3199</f>
        <v>SS338</v>
      </c>
      <c r="B3199" s="22" t="str">
        <f>'Base year costs 2425'!C3199</f>
        <v>CO487</v>
      </c>
      <c r="C3199" s="22" t="str">
        <f>'Base year costs 2425'!D3199</f>
        <v>Above 1Gbit/s</v>
      </c>
      <c r="D3199" s="22" t="str">
        <f>'Base year costs 2425'!E3199</f>
        <v>Leased lines access - HNR</v>
      </c>
      <c r="E3199" s="22" t="str">
        <f>'Base year costs 2425'!F3199</f>
        <v>EAD 10Gbps Rentals - Internal - Leased line access - High Network Reach</v>
      </c>
      <c r="F3199" s="22" t="str">
        <f>'Base year costs 2425'!G3199</f>
        <v>EAD Electronics Capital</v>
      </c>
      <c r="H3199" s="103">
        <f>IF($B3199=$P$5,INDEX([1]UnitCosts_Service!$W$9:$W$608,MATCH($A3199,[1]UnitCosts_Service!$B$9:$B$608,0)),0)</f>
        <v>0</v>
      </c>
      <c r="I3199" s="103">
        <f>IF($B3199=$R$5,INDEX('[1]Serv RAV Fcast'!$CF$12:$CF$611,MATCH($A3199,'[1]Serv RAV Fcast'!$B$12:$B$611,0))+INDEX('[1]Serv RAV Fcast'!$CP$12:$CP$611,MATCH($A3199,'[1]Serv RAV Fcast'!$B$12:$B$611,0))+INDEX('[1]Serv RAV Fcast'!$CZ$12:$CZ$611,MATCH($A3199,'[1]Serv RAV Fcast'!$B$12:$B$611,0)),0)</f>
        <v>0</v>
      </c>
      <c r="J3199" s="109">
        <f>IF(A3199="",0,INDEX('[1]UnitCost (ex Cumulo&amp;RAV Fcasts)'!$D$1045:$WE$1214,MATCH($B3199,'[1]UnitCost (ex Cumulo&amp;RAV Fcasts)'!$B$1045:$B$1214,0),MATCH($A3199,'[1]UnitCost (ex Cumulo&amp;RAV Fcasts)'!$D$3:$WE$3,0)))</f>
        <v>1177.2021306725605</v>
      </c>
      <c r="K3199" s="110">
        <f>IF(A3199="",0,SUM(H3199:J3199)*INDEX('Service volumes'!$E:$E,MATCH($A3199,'Service volumes'!$A:$A,0)))</f>
        <v>949625.40137598047</v>
      </c>
      <c r="L3199" s="109">
        <f>IF(A3199="",0,INDEX('[1]UnitCost (ROCE, ex RAV Fcast)'!$D$1045:$WE$1214,MATCH($B3199,'[1]UnitCost (ROCE, ex RAV Fcast)'!$B$1045:$B$1214,0),MATCH($A3199,'[1]UnitCost (ROCE, ex RAV Fcast)'!$D$3:$WE$3,0)))</f>
        <v>144.39671613659203</v>
      </c>
      <c r="M3199" s="103">
        <f>IF($B3199=$R$5,INDEX('[1]Serv RAV Fcast'!$CZ$12:$CZ$611,MATCH($A3199,'[1]Serv RAV Fcast'!$B$12:$B$611,0)),0)</f>
        <v>0</v>
      </c>
      <c r="N3199" s="110">
        <f>IF(A3199="",0,SUM(L3199:M3199)*INDEX('Service volumes'!$E:$E,MATCH($A3199,'Service volumes'!$A:$A,0)))</f>
        <v>116481.94133002764</v>
      </c>
    </row>
    <row r="3200" spans="1:14" ht="14.25" x14ac:dyDescent="0.35">
      <c r="A3200" s="22" t="str">
        <f>'Base year costs 2425'!B3200</f>
        <v>SS338</v>
      </c>
      <c r="B3200" s="22" t="str">
        <f>'Base year costs 2425'!C3200</f>
        <v>CE106</v>
      </c>
      <c r="C3200" s="22" t="str">
        <f>'Base year costs 2425'!D3200</f>
        <v>Above 1Gbit/s</v>
      </c>
      <c r="D3200" s="22" t="str">
        <f>'Base year costs 2425'!E3200</f>
        <v>Leased lines access - HNR</v>
      </c>
      <c r="E3200" s="22" t="str">
        <f>'Base year costs 2425'!F3200</f>
        <v>EAD 10Gbps Rentals - Internal - Leased line access - High Network Reach</v>
      </c>
      <c r="F3200" s="22" t="str">
        <f>'Base year costs 2425'!G3200</f>
        <v>Ethernet Excess Construction Capex</v>
      </c>
      <c r="H3200" s="103">
        <f>IF($B3200=$P$5,INDEX([1]UnitCosts_Service!$W$9:$W$608,MATCH($A3200,[1]UnitCosts_Service!$B$9:$B$608,0)),0)</f>
        <v>0</v>
      </c>
      <c r="I3200" s="103">
        <f>IF($B3200=$R$5,INDEX('[1]Serv RAV Fcast'!$CF$12:$CF$611,MATCH($A3200,'[1]Serv RAV Fcast'!$B$12:$B$611,0))+INDEX('[1]Serv RAV Fcast'!$CP$12:$CP$611,MATCH($A3200,'[1]Serv RAV Fcast'!$B$12:$B$611,0))+INDEX('[1]Serv RAV Fcast'!$CZ$12:$CZ$611,MATCH($A3200,'[1]Serv RAV Fcast'!$B$12:$B$611,0)),0)</f>
        <v>0</v>
      </c>
      <c r="J3200" s="109">
        <f>IF(A3200="",0,INDEX('[1]UnitCost (ex Cumulo&amp;RAV Fcasts)'!$D$1045:$WE$1214,MATCH($B3200,'[1]UnitCost (ex Cumulo&amp;RAV Fcasts)'!$B$1045:$B$1214,0),MATCH($A3200,'[1]UnitCost (ex Cumulo&amp;RAV Fcasts)'!$D$3:$WE$3,0)))</f>
        <v>0</v>
      </c>
      <c r="K3200" s="128">
        <f>IF(A3200="",0,SUM(H3200:J3200)*INDEX('Service volumes'!$E:$E,MATCH($A3200,'Service volumes'!$A:$A,0)))</f>
        <v>0</v>
      </c>
      <c r="L3200" s="109">
        <f>IF(A3200="",0,INDEX('[1]UnitCost (ROCE, ex RAV Fcast)'!$D$1045:$WE$1214,MATCH($B3200,'[1]UnitCost (ROCE, ex RAV Fcast)'!$B$1045:$B$1214,0),MATCH($A3200,'[1]UnitCost (ROCE, ex RAV Fcast)'!$D$3:$WE$3,0)))</f>
        <v>0</v>
      </c>
      <c r="M3200" s="103">
        <f>IF($B3200=$R$5,INDEX('[1]Serv RAV Fcast'!$CZ$12:$CZ$611,MATCH($A3200,'[1]Serv RAV Fcast'!$B$12:$B$611,0)),0)</f>
        <v>0</v>
      </c>
      <c r="N3200" s="128">
        <f>IF(A3200="",0,SUM(L3200:M3200)*INDEX('Service volumes'!$E:$E,MATCH($A3200,'Service volumes'!$A:$A,0)))</f>
        <v>0</v>
      </c>
    </row>
    <row r="3201" spans="1:14" ht="14.25" x14ac:dyDescent="0.35">
      <c r="A3201" s="22" t="str">
        <f>'Base year costs 2425'!B3201</f>
        <v>SS338</v>
      </c>
      <c r="B3201" s="22" t="str">
        <f>'Base year costs 2425'!C3201</f>
        <v>CJ001</v>
      </c>
      <c r="C3201" s="22" t="str">
        <f>'Base year costs 2425'!D3201</f>
        <v>Above 1Gbit/s</v>
      </c>
      <c r="D3201" s="22" t="str">
        <f>'Base year costs 2425'!E3201</f>
        <v>Leased lines access - HNR</v>
      </c>
      <c r="E3201" s="22" t="str">
        <f>'Base year costs 2425'!F3201</f>
        <v>EAD 10Gbps Rentals - Internal - Leased line access - High Network Reach</v>
      </c>
      <c r="F3201" s="22" t="str">
        <f>'Base year costs 2425'!G3201</f>
        <v>TC_Spine Duct - 1 Bore</v>
      </c>
      <c r="H3201" s="103">
        <f>IF($B3201=$P$5,INDEX([1]UnitCosts_Service!$W$9:$W$608,MATCH($A3201,[1]UnitCosts_Service!$B$9:$B$608,0)),0)</f>
        <v>0</v>
      </c>
      <c r="I3201" s="103">
        <f>IF($B3201=$R$5,INDEX('[1]Serv RAV Fcast'!$CF$12:$CF$611,MATCH($A3201,'[1]Serv RAV Fcast'!$B$12:$B$611,0))+INDEX('[1]Serv RAV Fcast'!$CP$12:$CP$611,MATCH($A3201,'[1]Serv RAV Fcast'!$B$12:$B$611,0))+INDEX('[1]Serv RAV Fcast'!$CZ$12:$CZ$611,MATCH($A3201,'[1]Serv RAV Fcast'!$B$12:$B$611,0)),0)</f>
        <v>0</v>
      </c>
      <c r="J3201" s="109">
        <f>IF(A3201="",0,INDEX('[1]UnitCost (ex Cumulo&amp;RAV Fcasts)'!$D$1045:$WE$1214,MATCH($B3201,'[1]UnitCost (ex Cumulo&amp;RAV Fcasts)'!$B$1045:$B$1214,0),MATCH($A3201,'[1]UnitCost (ex Cumulo&amp;RAV Fcasts)'!$D$3:$WE$3,0)))</f>
        <v>111.55914722963429</v>
      </c>
      <c r="K3201" s="128">
        <f>IF(A3201="",0,SUM(H3201:J3201)*INDEX('Service volumes'!$E:$E,MATCH($A3201,'Service volumes'!$A:$A,0)))</f>
        <v>89992.531617809887</v>
      </c>
      <c r="L3201" s="109">
        <f>IF(A3201="",0,INDEX('[1]UnitCost (ROCE, ex RAV Fcast)'!$D$1045:$WE$1214,MATCH($B3201,'[1]UnitCost (ROCE, ex RAV Fcast)'!$B$1045:$B$1214,0),MATCH($A3201,'[1]UnitCost (ROCE, ex RAV Fcast)'!$D$3:$WE$3,0)))</f>
        <v>63.705762216839652</v>
      </c>
      <c r="M3201" s="103">
        <f>IF($B3201=$R$5,INDEX('[1]Serv RAV Fcast'!$CZ$12:$CZ$611,MATCH($A3201,'[1]Serv RAV Fcast'!$B$12:$B$611,0)),0)</f>
        <v>0</v>
      </c>
      <c r="N3201" s="128">
        <f>IF(A3201="",0,SUM(L3201:M3201)*INDEX('Service volumes'!$E:$E,MATCH($A3201,'Service volumes'!$A:$A,0)))</f>
        <v>51390.163540195201</v>
      </c>
    </row>
    <row r="3202" spans="1:14" ht="14.25" x14ac:dyDescent="0.35">
      <c r="A3202" s="22" t="str">
        <f>'Base year costs 2425'!B3202</f>
        <v>SS338</v>
      </c>
      <c r="B3202" s="22" t="str">
        <f>'Base year costs 2425'!C3202</f>
        <v>CJ002</v>
      </c>
      <c r="C3202" s="22" t="str">
        <f>'Base year costs 2425'!D3202</f>
        <v>Above 1Gbit/s</v>
      </c>
      <c r="D3202" s="22" t="str">
        <f>'Base year costs 2425'!E3202</f>
        <v>Leased lines access - HNR</v>
      </c>
      <c r="E3202" s="22" t="str">
        <f>'Base year costs 2425'!F3202</f>
        <v>EAD 10Gbps Rentals - Internal - Leased line access - High Network Reach</v>
      </c>
      <c r="F3202" s="22" t="str">
        <f>'Base year costs 2425'!G3202</f>
        <v>TC_LeadinDuct</v>
      </c>
      <c r="H3202" s="103">
        <f>IF($B3202=$P$5,INDEX([1]UnitCosts_Service!$W$9:$W$608,MATCH($A3202,[1]UnitCosts_Service!$B$9:$B$608,0)),0)</f>
        <v>0</v>
      </c>
      <c r="I3202" s="103">
        <f>IF($B3202=$R$5,INDEX('[1]Serv RAV Fcast'!$CF$12:$CF$611,MATCH($A3202,'[1]Serv RAV Fcast'!$B$12:$B$611,0))+INDEX('[1]Serv RAV Fcast'!$CP$12:$CP$611,MATCH($A3202,'[1]Serv RAV Fcast'!$B$12:$B$611,0))+INDEX('[1]Serv RAV Fcast'!$CZ$12:$CZ$611,MATCH($A3202,'[1]Serv RAV Fcast'!$B$12:$B$611,0)),0)</f>
        <v>0</v>
      </c>
      <c r="J3202" s="109">
        <f>IF(A3202="",0,INDEX('[1]UnitCost (ex Cumulo&amp;RAV Fcasts)'!$D$1045:$WE$1214,MATCH($B3202,'[1]UnitCost (ex Cumulo&amp;RAV Fcasts)'!$B$1045:$B$1214,0),MATCH($A3202,'[1]UnitCost (ex Cumulo&amp;RAV Fcasts)'!$D$3:$WE$3,0)))</f>
        <v>27.313168287241787</v>
      </c>
      <c r="K3202" s="110">
        <f>IF(A3202="",0,SUM(H3202:J3202)*INDEX('Service volumes'!$E:$E,MATCH($A3202,'Service volumes'!$A:$A,0)))</f>
        <v>22032.986283165465</v>
      </c>
      <c r="L3202" s="109">
        <f>IF(A3202="",0,INDEX('[1]UnitCost (ROCE, ex RAV Fcast)'!$D$1045:$WE$1214,MATCH($B3202,'[1]UnitCost (ROCE, ex RAV Fcast)'!$B$1045:$B$1214,0),MATCH($A3202,'[1]UnitCost (ROCE, ex RAV Fcast)'!$D$3:$WE$3,0)))</f>
        <v>16.395155158506206</v>
      </c>
      <c r="M3202" s="103">
        <f>IF($B3202=$R$5,INDEX('[1]Serv RAV Fcast'!$CZ$12:$CZ$611,MATCH($A3202,'[1]Serv RAV Fcast'!$B$12:$B$611,0)),0)</f>
        <v>0</v>
      </c>
      <c r="N3202" s="110">
        <f>IF(A3202="",0,SUM(L3202:M3202)*INDEX('Service volumes'!$E:$E,MATCH($A3202,'Service volumes'!$A:$A,0)))</f>
        <v>13225.643576709199</v>
      </c>
    </row>
    <row r="3203" spans="1:14" ht="14.25" x14ac:dyDescent="0.35">
      <c r="A3203" s="22" t="str">
        <f>'Base year costs 2425'!B3203</f>
        <v>SS338</v>
      </c>
      <c r="B3203" s="22" t="str">
        <f>'Base year costs 2425'!C3203</f>
        <v>CJ003</v>
      </c>
      <c r="C3203" s="22" t="str">
        <f>'Base year costs 2425'!D3203</f>
        <v>Above 1Gbit/s</v>
      </c>
      <c r="D3203" s="22" t="str">
        <f>'Base year costs 2425'!E3203</f>
        <v>Leased lines access - HNR</v>
      </c>
      <c r="E3203" s="22" t="str">
        <f>'Base year costs 2425'!F3203</f>
        <v>EAD 10Gbps Rentals - Internal - Leased line access - High Network Reach</v>
      </c>
      <c r="F3203" s="22" t="str">
        <f>'Base year costs 2425'!G3203</f>
        <v>TC_ManHoles</v>
      </c>
      <c r="H3203" s="103">
        <f>IF($B3203=$P$5,INDEX([1]UnitCosts_Service!$W$9:$W$608,MATCH($A3203,[1]UnitCosts_Service!$B$9:$B$608,0)),0)</f>
        <v>0</v>
      </c>
      <c r="I3203" s="103">
        <f>IF($B3203=$R$5,INDEX('[1]Serv RAV Fcast'!$CF$12:$CF$611,MATCH($A3203,'[1]Serv RAV Fcast'!$B$12:$B$611,0))+INDEX('[1]Serv RAV Fcast'!$CP$12:$CP$611,MATCH($A3203,'[1]Serv RAV Fcast'!$B$12:$B$611,0))+INDEX('[1]Serv RAV Fcast'!$CZ$12:$CZ$611,MATCH($A3203,'[1]Serv RAV Fcast'!$B$12:$B$611,0)),0)</f>
        <v>0</v>
      </c>
      <c r="J3203" s="109">
        <f>IF(A3203="",0,INDEX('[1]UnitCost (ex Cumulo&amp;RAV Fcasts)'!$D$1045:$WE$1214,MATCH($B3203,'[1]UnitCost (ex Cumulo&amp;RAV Fcasts)'!$B$1045:$B$1214,0),MATCH($A3203,'[1]UnitCost (ex Cumulo&amp;RAV Fcasts)'!$D$3:$WE$3,0)))</f>
        <v>34.98387617079063</v>
      </c>
      <c r="K3203" s="110">
        <f>IF(A3203="",0,SUM(H3203:J3203)*INDEX('Service volumes'!$E:$E,MATCH($A3203,'Service volumes'!$A:$A,0)))</f>
        <v>28220.79283138441</v>
      </c>
      <c r="L3203" s="109">
        <f>IF(A3203="",0,INDEX('[1]UnitCost (ROCE, ex RAV Fcast)'!$D$1045:$WE$1214,MATCH($B3203,'[1]UnitCost (ROCE, ex RAV Fcast)'!$B$1045:$B$1214,0),MATCH($A3203,'[1]UnitCost (ROCE, ex RAV Fcast)'!$D$3:$WE$3,0)))</f>
        <v>16.515410972413875</v>
      </c>
      <c r="M3203" s="103">
        <f>IF($B3203=$R$5,INDEX('[1]Serv RAV Fcast'!$CZ$12:$CZ$611,MATCH($A3203,'[1]Serv RAV Fcast'!$B$12:$B$611,0)),0)</f>
        <v>0</v>
      </c>
      <c r="N3203" s="110">
        <f>IF(A3203="",0,SUM(L3203:M3203)*INDEX('Service volumes'!$E:$E,MATCH($A3203,'Service volumes'!$A:$A,0)))</f>
        <v>13322.651535303889</v>
      </c>
    </row>
    <row r="3204" spans="1:14" ht="14.25" x14ac:dyDescent="0.35">
      <c r="A3204" s="22" t="str">
        <f>'Base year costs 2425'!B3204</f>
        <v>SS338</v>
      </c>
      <c r="B3204" s="22" t="str">
        <f>'Base year costs 2425'!C3204</f>
        <v>CJ004</v>
      </c>
      <c r="C3204" s="22" t="str">
        <f>'Base year costs 2425'!D3204</f>
        <v>Above 1Gbit/s</v>
      </c>
      <c r="D3204" s="22" t="str">
        <f>'Base year costs 2425'!E3204</f>
        <v>Leased lines access - HNR</v>
      </c>
      <c r="E3204" s="22" t="str">
        <f>'Base year costs 2425'!F3204</f>
        <v>EAD 10Gbps Rentals - Internal - Leased line access - High Network Reach</v>
      </c>
      <c r="F3204" s="22" t="str">
        <f>'Base year costs 2425'!G3204</f>
        <v>TC_JointBoxes</v>
      </c>
      <c r="H3204" s="103">
        <f>IF($B3204=$P$5,INDEX([1]UnitCosts_Service!$W$9:$W$608,MATCH($A3204,[1]UnitCosts_Service!$B$9:$B$608,0)),0)</f>
        <v>0</v>
      </c>
      <c r="I3204" s="103">
        <f>IF($B3204=$R$5,INDEX('[1]Serv RAV Fcast'!$CF$12:$CF$611,MATCH($A3204,'[1]Serv RAV Fcast'!$B$12:$B$611,0))+INDEX('[1]Serv RAV Fcast'!$CP$12:$CP$611,MATCH($A3204,'[1]Serv RAV Fcast'!$B$12:$B$611,0))+INDEX('[1]Serv RAV Fcast'!$CZ$12:$CZ$611,MATCH($A3204,'[1]Serv RAV Fcast'!$B$12:$B$611,0)),0)</f>
        <v>0</v>
      </c>
      <c r="J3204" s="109">
        <f>IF(A3204="",0,INDEX('[1]UnitCost (ex Cumulo&amp;RAV Fcasts)'!$D$1045:$WE$1214,MATCH($B3204,'[1]UnitCost (ex Cumulo&amp;RAV Fcasts)'!$B$1045:$B$1214,0),MATCH($A3204,'[1]UnitCost (ex Cumulo&amp;RAV Fcasts)'!$D$3:$WE$3,0)))</f>
        <v>52.139703413582687</v>
      </c>
      <c r="K3204" s="110">
        <f>IF(A3204="",0,SUM(H3204:J3204)*INDEX('Service volumes'!$E:$E,MATCH($A3204,'Service volumes'!$A:$A,0)))</f>
        <v>42060.055356389901</v>
      </c>
      <c r="L3204" s="109">
        <f>IF(A3204="",0,INDEX('[1]UnitCost (ROCE, ex RAV Fcast)'!$D$1045:$WE$1214,MATCH($B3204,'[1]UnitCost (ROCE, ex RAV Fcast)'!$B$1045:$B$1214,0),MATCH($A3204,'[1]UnitCost (ROCE, ex RAV Fcast)'!$D$3:$WE$3,0)))</f>
        <v>36.184594821122403</v>
      </c>
      <c r="M3204" s="103">
        <f>IF($B3204=$R$5,INDEX('[1]Serv RAV Fcast'!$CZ$12:$CZ$611,MATCH($A3204,'[1]Serv RAV Fcast'!$B$12:$B$611,0)),0)</f>
        <v>0</v>
      </c>
      <c r="N3204" s="110">
        <f>IF(A3204="",0,SUM(L3204:M3204)*INDEX('Service volumes'!$E:$E,MATCH($A3204,'Service volumes'!$A:$A,0)))</f>
        <v>29189.3885385715</v>
      </c>
    </row>
    <row r="3205" spans="1:14" ht="14.25" x14ac:dyDescent="0.35">
      <c r="A3205" s="22" t="str">
        <f>'Base year costs 2425'!B3205</f>
        <v>SS338</v>
      </c>
      <c r="B3205" s="22" t="str">
        <f>'Base year costs 2425'!C3205</f>
        <v>CJ010</v>
      </c>
      <c r="C3205" s="22" t="str">
        <f>'Base year costs 2425'!D3205</f>
        <v>Above 1Gbit/s</v>
      </c>
      <c r="D3205" s="22" t="str">
        <f>'Base year costs 2425'!E3205</f>
        <v>Leased lines access - HNR</v>
      </c>
      <c r="E3205" s="22" t="str">
        <f>'Base year costs 2425'!F3205</f>
        <v>EAD 10Gbps Rentals - Internal - Leased line access - High Network Reach</v>
      </c>
      <c r="F3205" s="22" t="str">
        <f>'Base year costs 2425'!G3205</f>
        <v>TC_Spine Duct - 2 Bore</v>
      </c>
      <c r="H3205" s="103">
        <f>IF($B3205=$P$5,INDEX([1]UnitCosts_Service!$W$9:$W$608,MATCH($A3205,[1]UnitCosts_Service!$B$9:$B$608,0)),0)</f>
        <v>0</v>
      </c>
      <c r="I3205" s="103">
        <f>IF($B3205=$R$5,INDEX('[1]Serv RAV Fcast'!$CF$12:$CF$611,MATCH($A3205,'[1]Serv RAV Fcast'!$B$12:$B$611,0))+INDEX('[1]Serv RAV Fcast'!$CP$12:$CP$611,MATCH($A3205,'[1]Serv RAV Fcast'!$B$12:$B$611,0))+INDEX('[1]Serv RAV Fcast'!$CZ$12:$CZ$611,MATCH($A3205,'[1]Serv RAV Fcast'!$B$12:$B$611,0)),0)</f>
        <v>0</v>
      </c>
      <c r="J3205" s="109">
        <f>IF(A3205="",0,INDEX('[1]UnitCost (ex Cumulo&amp;RAV Fcasts)'!$D$1045:$WE$1214,MATCH($B3205,'[1]UnitCost (ex Cumulo&amp;RAV Fcasts)'!$B$1045:$B$1214,0),MATCH($A3205,'[1]UnitCost (ex Cumulo&amp;RAV Fcasts)'!$D$3:$WE$3,0)))</f>
        <v>29.602240037726705</v>
      </c>
      <c r="K3205" s="110">
        <f>IF(A3205="",0,SUM(H3205:J3205)*INDEX('Service volumes'!$E:$E,MATCH($A3205,'Service volumes'!$A:$A,0)))</f>
        <v>23879.534656800111</v>
      </c>
      <c r="L3205" s="109">
        <f>IF(A3205="",0,INDEX('[1]UnitCost (ROCE, ex RAV Fcast)'!$D$1045:$WE$1214,MATCH($B3205,'[1]UnitCost (ROCE, ex RAV Fcast)'!$B$1045:$B$1214,0),MATCH($A3205,'[1]UnitCost (ROCE, ex RAV Fcast)'!$D$3:$WE$3,0)))</f>
        <v>15.08519199510663</v>
      </c>
      <c r="M3205" s="103">
        <f>IF($B3205=$R$5,INDEX('[1]Serv RAV Fcast'!$CZ$12:$CZ$611,MATCH($A3205,'[1]Serv RAV Fcast'!$B$12:$B$611,0)),0)</f>
        <v>0</v>
      </c>
      <c r="N3205" s="110">
        <f>IF(A3205="",0,SUM(L3205:M3205)*INDEX('Service volumes'!$E:$E,MATCH($A3205,'Service volumes'!$A:$A,0)))</f>
        <v>12168.922506963629</v>
      </c>
    </row>
    <row r="3206" spans="1:14" ht="14.25" x14ac:dyDescent="0.35">
      <c r="A3206" s="22" t="str">
        <f>'Base year costs 2425'!B3206</f>
        <v>SS338</v>
      </c>
      <c r="B3206" s="22" t="str">
        <f>'Base year costs 2425'!C3206</f>
        <v>CJ011</v>
      </c>
      <c r="C3206" s="22" t="str">
        <f>'Base year costs 2425'!D3206</f>
        <v>Above 1Gbit/s</v>
      </c>
      <c r="D3206" s="22" t="str">
        <f>'Base year costs 2425'!E3206</f>
        <v>Leased lines access - HNR</v>
      </c>
      <c r="E3206" s="22" t="str">
        <f>'Base year costs 2425'!F3206</f>
        <v>EAD 10Gbps Rentals - Internal - Leased line access - High Network Reach</v>
      </c>
      <c r="F3206" s="22" t="str">
        <f>'Base year costs 2425'!G3206</f>
        <v>TC_Spine Duct - 3+ Bore</v>
      </c>
      <c r="H3206" s="103">
        <f>IF($B3206=$P$5,INDEX([1]UnitCosts_Service!$W$9:$W$608,MATCH($A3206,[1]UnitCosts_Service!$B$9:$B$608,0)),0)</f>
        <v>0</v>
      </c>
      <c r="I3206" s="103">
        <f>IF($B3206=$R$5,INDEX('[1]Serv RAV Fcast'!$CF$12:$CF$611,MATCH($A3206,'[1]Serv RAV Fcast'!$B$12:$B$611,0))+INDEX('[1]Serv RAV Fcast'!$CP$12:$CP$611,MATCH($A3206,'[1]Serv RAV Fcast'!$B$12:$B$611,0))+INDEX('[1]Serv RAV Fcast'!$CZ$12:$CZ$611,MATCH($A3206,'[1]Serv RAV Fcast'!$B$12:$B$611,0)),0)</f>
        <v>0</v>
      </c>
      <c r="J3206" s="109">
        <f>IF(A3206="",0,INDEX('[1]UnitCost (ex Cumulo&amp;RAV Fcasts)'!$D$1045:$WE$1214,MATCH($B3206,'[1]UnitCost (ex Cumulo&amp;RAV Fcasts)'!$B$1045:$B$1214,0),MATCH($A3206,'[1]UnitCost (ex Cumulo&amp;RAV Fcasts)'!$D$3:$WE$3,0)))</f>
        <v>29.078720518949467</v>
      </c>
      <c r="K3206" s="110">
        <f>IF(A3206="",0,SUM(H3206:J3206)*INDEX('Service volumes'!$E:$E,MATCH($A3206,'Service volumes'!$A:$A,0)))</f>
        <v>23457.22193734983</v>
      </c>
      <c r="L3206" s="109">
        <f>IF(A3206="",0,INDEX('[1]UnitCost (ROCE, ex RAV Fcast)'!$D$1045:$WE$1214,MATCH($B3206,'[1]UnitCost (ROCE, ex RAV Fcast)'!$B$1045:$B$1214,0),MATCH($A3206,'[1]UnitCost (ROCE, ex RAV Fcast)'!$D$3:$WE$3,0)))</f>
        <v>15.531115549007271</v>
      </c>
      <c r="M3206" s="103">
        <f>IF($B3206=$R$5,INDEX('[1]Serv RAV Fcast'!$CZ$12:$CZ$611,MATCH($A3206,'[1]Serv RAV Fcast'!$B$12:$B$611,0)),0)</f>
        <v>0</v>
      </c>
      <c r="N3206" s="110">
        <f>IF(A3206="",0,SUM(L3206:M3206)*INDEX('Service volumes'!$E:$E,MATCH($A3206,'Service volumes'!$A:$A,0)))</f>
        <v>12528.640114350195</v>
      </c>
    </row>
    <row r="3207" spans="1:14" ht="14.25" x14ac:dyDescent="0.35">
      <c r="A3207" s="22" t="str">
        <f>'Base year costs 2425'!B3207</f>
        <v>SS338</v>
      </c>
      <c r="B3207" s="22" t="str">
        <f>'Base year costs 2425'!C3207</f>
        <v>CJ016</v>
      </c>
      <c r="C3207" s="22" t="str">
        <f>'Base year costs 2425'!D3207</f>
        <v>Above 1Gbit/s</v>
      </c>
      <c r="D3207" s="22" t="str">
        <f>'Base year costs 2425'!E3207</f>
        <v>Leased lines access - HNR</v>
      </c>
      <c r="E3207" s="22" t="str">
        <f>'Base year costs 2425'!F3207</f>
        <v>EAD 10Gbps Rentals - Internal - Leased line access - High Network Reach</v>
      </c>
      <c r="F3207" s="22" t="str">
        <f>'Base year costs 2425'!G3207</f>
        <v>TC Duct Network Adjustments above financial limit Internal</v>
      </c>
      <c r="H3207" s="103">
        <f>IF($B3207=$P$5,INDEX([1]UnitCosts_Service!$W$9:$W$608,MATCH($A3207,[1]UnitCosts_Service!$B$9:$B$608,0)),0)</f>
        <v>0</v>
      </c>
      <c r="I3207" s="103">
        <f>IF($B3207=$R$5,INDEX('[1]Serv RAV Fcast'!$CF$12:$CF$611,MATCH($A3207,'[1]Serv RAV Fcast'!$B$12:$B$611,0))+INDEX('[1]Serv RAV Fcast'!$CP$12:$CP$611,MATCH($A3207,'[1]Serv RAV Fcast'!$B$12:$B$611,0))+INDEX('[1]Serv RAV Fcast'!$CZ$12:$CZ$611,MATCH($A3207,'[1]Serv RAV Fcast'!$B$12:$B$611,0)),0)</f>
        <v>0</v>
      </c>
      <c r="J3207" s="109">
        <f>IF(A3207="",0,INDEX('[1]UnitCost (ex Cumulo&amp;RAV Fcasts)'!$D$1045:$WE$1214,MATCH($B3207,'[1]UnitCost (ex Cumulo&amp;RAV Fcasts)'!$B$1045:$B$1214,0),MATCH($A3207,'[1]UnitCost (ex Cumulo&amp;RAV Fcasts)'!$D$3:$WE$3,0)))</f>
        <v>4.2926623639891977E-2</v>
      </c>
      <c r="K3207" s="110">
        <f>IF(A3207="",0,SUM(H3207:J3207)*INDEX('Service volumes'!$E:$E,MATCH($A3207,'Service volumes'!$A:$A,0)))</f>
        <v>34.628048269381409</v>
      </c>
      <c r="L3207" s="109">
        <f>IF(A3207="",0,INDEX('[1]UnitCost (ROCE, ex RAV Fcast)'!$D$1045:$WE$1214,MATCH($B3207,'[1]UnitCost (ROCE, ex RAV Fcast)'!$B$1045:$B$1214,0),MATCH($A3207,'[1]UnitCost (ROCE, ex RAV Fcast)'!$D$3:$WE$3,0)))</f>
        <v>2.5740159149131435E-2</v>
      </c>
      <c r="M3207" s="103">
        <f>IF($B3207=$R$5,INDEX('[1]Serv RAV Fcast'!$CZ$12:$CZ$611,MATCH($A3207,'[1]Serv RAV Fcast'!$B$12:$B$611,0)),0)</f>
        <v>0</v>
      </c>
      <c r="N3207" s="110">
        <f>IF(A3207="",0,SUM(L3207:M3207)*INDEX('Service volumes'!$E:$E,MATCH($A3207,'Service volumes'!$A:$A,0)))</f>
        <v>20.764071289533312</v>
      </c>
    </row>
    <row r="3208" spans="1:14" ht="14.25" x14ac:dyDescent="0.35">
      <c r="A3208" s="22" t="str">
        <f>'Base year costs 2425'!B3208</f>
        <v>SS338</v>
      </c>
      <c r="B3208" s="22" t="str">
        <f>'Base year costs 2425'!C3208</f>
        <v>CJ017</v>
      </c>
      <c r="C3208" s="22" t="str">
        <f>'Base year costs 2425'!D3208</f>
        <v>Above 1Gbit/s</v>
      </c>
      <c r="D3208" s="22" t="str">
        <f>'Base year costs 2425'!E3208</f>
        <v>Leased lines access - HNR</v>
      </c>
      <c r="E3208" s="22" t="str">
        <f>'Base year costs 2425'!F3208</f>
        <v>EAD 10Gbps Rentals - Internal - Leased line access - High Network Reach</v>
      </c>
      <c r="F3208" s="22" t="str">
        <f>'Base year costs 2425'!G3208</f>
        <v>TC_Cable up a pole</v>
      </c>
      <c r="H3208" s="103">
        <f>IF($B3208=$P$5,INDEX([1]UnitCosts_Service!$W$9:$W$608,MATCH($A3208,[1]UnitCosts_Service!$B$9:$B$608,0)),0)</f>
        <v>0</v>
      </c>
      <c r="I3208" s="103">
        <f>IF($B3208=$R$5,INDEX('[1]Serv RAV Fcast'!$CF$12:$CF$611,MATCH($A3208,'[1]Serv RAV Fcast'!$B$12:$B$611,0))+INDEX('[1]Serv RAV Fcast'!$CP$12:$CP$611,MATCH($A3208,'[1]Serv RAV Fcast'!$B$12:$B$611,0))+INDEX('[1]Serv RAV Fcast'!$CZ$12:$CZ$611,MATCH($A3208,'[1]Serv RAV Fcast'!$B$12:$B$611,0)),0)</f>
        <v>0</v>
      </c>
      <c r="J3208" s="109">
        <f>IF(A3208="",0,INDEX('[1]UnitCost (ex Cumulo&amp;RAV Fcasts)'!$D$1045:$WE$1214,MATCH($B3208,'[1]UnitCost (ex Cumulo&amp;RAV Fcasts)'!$B$1045:$B$1214,0),MATCH($A3208,'[1]UnitCost (ex Cumulo&amp;RAV Fcasts)'!$D$3:$WE$3,0)))</f>
        <v>0</v>
      </c>
      <c r="K3208" s="110">
        <f>IF(A3208="",0,SUM(H3208:J3208)*INDEX('Service volumes'!$E:$E,MATCH($A3208,'Service volumes'!$A:$A,0)))</f>
        <v>0</v>
      </c>
      <c r="L3208" s="109">
        <f>IF(A3208="",0,INDEX('[1]UnitCost (ROCE, ex RAV Fcast)'!$D$1045:$WE$1214,MATCH($B3208,'[1]UnitCost (ROCE, ex RAV Fcast)'!$B$1045:$B$1214,0),MATCH($A3208,'[1]UnitCost (ROCE, ex RAV Fcast)'!$D$3:$WE$3,0)))</f>
        <v>0</v>
      </c>
      <c r="M3208" s="103">
        <f>IF($B3208=$R$5,INDEX('[1]Serv RAV Fcast'!$CZ$12:$CZ$611,MATCH($A3208,'[1]Serv RAV Fcast'!$B$12:$B$611,0)),0)</f>
        <v>0</v>
      </c>
      <c r="N3208" s="110">
        <f>IF(A3208="",0,SUM(L3208:M3208)*INDEX('Service volumes'!$E:$E,MATCH($A3208,'Service volumes'!$A:$A,0)))</f>
        <v>0</v>
      </c>
    </row>
    <row r="3209" spans="1:14" ht="14.25" x14ac:dyDescent="0.35">
      <c r="A3209" s="22" t="str">
        <f>'Base year costs 2425'!B3209</f>
        <v>SS338</v>
      </c>
      <c r="B3209" s="22" t="str">
        <f>'Base year costs 2425'!C3209</f>
        <v>CL160</v>
      </c>
      <c r="C3209" s="22" t="str">
        <f>'Base year costs 2425'!D3209</f>
        <v>Above 1Gbit/s</v>
      </c>
      <c r="D3209" s="22" t="str">
        <f>'Base year costs 2425'!E3209</f>
        <v>Leased lines access - HNR</v>
      </c>
      <c r="E3209" s="22" t="str">
        <f>'Base year costs 2425'!F3209</f>
        <v>EAD 10Gbps Rentals - Internal - Leased line access - High Network Reach</v>
      </c>
      <c r="F3209" s="22" t="str">
        <f>'Base year costs 2425'!G3209</f>
        <v>Routing &amp; Records</v>
      </c>
      <c r="H3209" s="103">
        <f>IF($B3209=$P$5,INDEX([1]UnitCosts_Service!$W$9:$W$608,MATCH($A3209,[1]UnitCosts_Service!$B$9:$B$608,0)),0)</f>
        <v>0</v>
      </c>
      <c r="I3209" s="103">
        <f>IF($B3209=$R$5,INDEX('[1]Serv RAV Fcast'!$CF$12:$CF$611,MATCH($A3209,'[1]Serv RAV Fcast'!$B$12:$B$611,0))+INDEX('[1]Serv RAV Fcast'!$CP$12:$CP$611,MATCH($A3209,'[1]Serv RAV Fcast'!$B$12:$B$611,0))+INDEX('[1]Serv RAV Fcast'!$CZ$12:$CZ$611,MATCH($A3209,'[1]Serv RAV Fcast'!$B$12:$B$611,0)),0)</f>
        <v>0</v>
      </c>
      <c r="J3209" s="109">
        <f>IF(A3209="",0,INDEX('[1]UnitCost (ex Cumulo&amp;RAV Fcasts)'!$D$1045:$WE$1214,MATCH($B3209,'[1]UnitCost (ex Cumulo&amp;RAV Fcasts)'!$B$1045:$B$1214,0),MATCH($A3209,'[1]UnitCost (ex Cumulo&amp;RAV Fcasts)'!$D$3:$WE$3,0)))</f>
        <v>0</v>
      </c>
      <c r="K3209" s="110">
        <f>IF(A3209="",0,SUM(H3209:J3209)*INDEX('Service volumes'!$E:$E,MATCH($A3209,'Service volumes'!$A:$A,0)))</f>
        <v>0</v>
      </c>
      <c r="L3209" s="109">
        <f>IF(A3209="",0,INDEX('[1]UnitCost (ROCE, ex RAV Fcast)'!$D$1045:$WE$1214,MATCH($B3209,'[1]UnitCost (ROCE, ex RAV Fcast)'!$B$1045:$B$1214,0),MATCH($A3209,'[1]UnitCost (ROCE, ex RAV Fcast)'!$D$3:$WE$3,0)))</f>
        <v>0</v>
      </c>
      <c r="M3209" s="103">
        <f>IF($B3209=$R$5,INDEX('[1]Serv RAV Fcast'!$CZ$12:$CZ$611,MATCH($A3209,'[1]Serv RAV Fcast'!$B$12:$B$611,0)),0)</f>
        <v>0</v>
      </c>
      <c r="N3209" s="110">
        <f>IF(A3209="",0,SUM(L3209:M3209)*INDEX('Service volumes'!$E:$E,MATCH($A3209,'Service volumes'!$A:$A,0)))</f>
        <v>0</v>
      </c>
    </row>
    <row r="3210" spans="1:14" ht="14.25" x14ac:dyDescent="0.35">
      <c r="A3210" s="22" t="str">
        <f>'Base year costs 2425'!B3210</f>
        <v>SS338</v>
      </c>
      <c r="B3210" s="22" t="str">
        <f>'Base year costs 2425'!C3210</f>
        <v>CO484</v>
      </c>
      <c r="C3210" s="22" t="str">
        <f>'Base year costs 2425'!D3210</f>
        <v>Above 1Gbit/s</v>
      </c>
      <c r="D3210" s="22" t="str">
        <f>'Base year costs 2425'!E3210</f>
        <v>Leased lines access - HNR</v>
      </c>
      <c r="E3210" s="22" t="str">
        <f>'Base year costs 2425'!F3210</f>
        <v>EAD 10Gbps Rentals - Internal - Leased line access - High Network Reach</v>
      </c>
      <c r="F3210" s="22" t="str">
        <f>'Base year costs 2425'!G3210</f>
        <v>Interexchange Fibre</v>
      </c>
      <c r="H3210" s="103">
        <f>IF($B3210=$P$5,INDEX([1]UnitCosts_Service!$W$9:$W$608,MATCH($A3210,[1]UnitCosts_Service!$B$9:$B$608,0)),0)</f>
        <v>0</v>
      </c>
      <c r="I3210" s="103">
        <f>IF($B3210=$R$5,INDEX('[1]Serv RAV Fcast'!$CF$12:$CF$611,MATCH($A3210,'[1]Serv RAV Fcast'!$B$12:$B$611,0))+INDEX('[1]Serv RAV Fcast'!$CP$12:$CP$611,MATCH($A3210,'[1]Serv RAV Fcast'!$B$12:$B$611,0))+INDEX('[1]Serv RAV Fcast'!$CZ$12:$CZ$611,MATCH($A3210,'[1]Serv RAV Fcast'!$B$12:$B$611,0)),0)</f>
        <v>0</v>
      </c>
      <c r="J3210" s="109">
        <f>IF(A3210="",0,INDEX('[1]UnitCost (ex Cumulo&amp;RAV Fcasts)'!$D$1045:$WE$1214,MATCH($B3210,'[1]UnitCost (ex Cumulo&amp;RAV Fcasts)'!$B$1045:$B$1214,0),MATCH($A3210,'[1]UnitCost (ex Cumulo&amp;RAV Fcasts)'!$D$3:$WE$3,0)))</f>
        <v>0</v>
      </c>
      <c r="K3210" s="128">
        <f>IF(A3210="",0,SUM(H3210:J3210)*INDEX('Service volumes'!$E:$E,MATCH($A3210,'Service volumes'!$A:$A,0)))</f>
        <v>0</v>
      </c>
      <c r="L3210" s="109">
        <f>IF(A3210="",0,INDEX('[1]UnitCost (ROCE, ex RAV Fcast)'!$D$1045:$WE$1214,MATCH($B3210,'[1]UnitCost (ROCE, ex RAV Fcast)'!$B$1045:$B$1214,0),MATCH($A3210,'[1]UnitCost (ROCE, ex RAV Fcast)'!$D$3:$WE$3,0)))</f>
        <v>0</v>
      </c>
      <c r="M3210" s="103">
        <f>IF($B3210=$R$5,INDEX('[1]Serv RAV Fcast'!$CZ$12:$CZ$611,MATCH($A3210,'[1]Serv RAV Fcast'!$B$12:$B$611,0)),0)</f>
        <v>0</v>
      </c>
      <c r="N3210" s="128">
        <f>IF(A3210="",0,SUM(L3210:M3210)*INDEX('Service volumes'!$E:$E,MATCH($A3210,'Service volumes'!$A:$A,0)))</f>
        <v>0</v>
      </c>
    </row>
    <row r="3211" spans="1:14" ht="14.25" x14ac:dyDescent="0.35">
      <c r="A3211" s="22" t="str">
        <f>'Base year costs 2425'!B3211</f>
        <v>SS338</v>
      </c>
      <c r="B3211" s="22" t="str">
        <f>'Base year costs 2425'!C3211</f>
        <v>CW609</v>
      </c>
      <c r="C3211" s="22" t="str">
        <f>'Base year costs 2425'!D3211</f>
        <v>Above 1Gbit/s</v>
      </c>
      <c r="D3211" s="22" t="str">
        <f>'Base year costs 2425'!E3211</f>
        <v>Leased lines access - HNR</v>
      </c>
      <c r="E3211" s="22" t="str">
        <f>'Base year costs 2425'!F3211</f>
        <v>EAD 10Gbps Rentals - Internal - Leased line access - High Network Reach</v>
      </c>
      <c r="F3211" s="22" t="str">
        <f>'Base year costs 2425'!G3211</f>
        <v>Legacy Ethernet - Spine fibre</v>
      </c>
      <c r="H3211" s="103">
        <f>IF($B3211=$P$5,INDEX([1]UnitCosts_Service!$W$9:$W$608,MATCH($A3211,[1]UnitCosts_Service!$B$9:$B$608,0)),0)</f>
        <v>0</v>
      </c>
      <c r="I3211" s="103">
        <f>IF($B3211=$R$5,INDEX('[1]Serv RAV Fcast'!$CF$12:$CF$611,MATCH($A3211,'[1]Serv RAV Fcast'!$B$12:$B$611,0))+INDEX('[1]Serv RAV Fcast'!$CP$12:$CP$611,MATCH($A3211,'[1]Serv RAV Fcast'!$B$12:$B$611,0))+INDEX('[1]Serv RAV Fcast'!$CZ$12:$CZ$611,MATCH($A3211,'[1]Serv RAV Fcast'!$B$12:$B$611,0)),0)</f>
        <v>0</v>
      </c>
      <c r="J3211" s="109">
        <f>IF(A3211="",0,INDEX('[1]UnitCost (ex Cumulo&amp;RAV Fcasts)'!$D$1045:$WE$1214,MATCH($B3211,'[1]UnitCost (ex Cumulo&amp;RAV Fcasts)'!$B$1045:$B$1214,0),MATCH($A3211,'[1]UnitCost (ex Cumulo&amp;RAV Fcasts)'!$D$3:$WE$3,0)))</f>
        <v>284.90770365287608</v>
      </c>
      <c r="K3211" s="110">
        <f>IF(A3211="",0,SUM(H3211:J3211)*INDEX('Service volumes'!$E:$E,MATCH($A3211,'Service volumes'!$A:$A,0)))</f>
        <v>229829.34314083954</v>
      </c>
      <c r="L3211" s="109">
        <f>IF(A3211="",0,INDEX('[1]UnitCost (ROCE, ex RAV Fcast)'!$D$1045:$WE$1214,MATCH($B3211,'[1]UnitCost (ROCE, ex RAV Fcast)'!$B$1045:$B$1214,0),MATCH($A3211,'[1]UnitCost (ROCE, ex RAV Fcast)'!$D$3:$WE$3,0)))</f>
        <v>120.51228306724623</v>
      </c>
      <c r="M3211" s="103">
        <f>IF($B3211=$R$5,INDEX('[1]Serv RAV Fcast'!$CZ$12:$CZ$611,MATCH($A3211,'[1]Serv RAV Fcast'!$B$12:$B$611,0)),0)</f>
        <v>0</v>
      </c>
      <c r="N3211" s="110">
        <f>IF(A3211="",0,SUM(L3211:M3211)*INDEX('Service volumes'!$E:$E,MATCH($A3211,'Service volumes'!$A:$A,0)))</f>
        <v>97214.84713342016</v>
      </c>
    </row>
    <row r="3212" spans="1:14" ht="14.25" x14ac:dyDescent="0.35">
      <c r="A3212" s="22" t="str">
        <f>'Base year costs 2425'!B3212</f>
        <v>SS338</v>
      </c>
      <c r="B3212" s="22" t="str">
        <f>'Base year costs 2425'!C3212</f>
        <v>CW610</v>
      </c>
      <c r="C3212" s="22" t="str">
        <f>'Base year costs 2425'!D3212</f>
        <v>Above 1Gbit/s</v>
      </c>
      <c r="D3212" s="22" t="str">
        <f>'Base year costs 2425'!E3212</f>
        <v>Leased lines access - HNR</v>
      </c>
      <c r="E3212" s="22" t="str">
        <f>'Base year costs 2425'!F3212</f>
        <v>EAD 10Gbps Rentals - Internal - Leased line access - High Network Reach</v>
      </c>
      <c r="F3212" s="22" t="str">
        <f>'Base year costs 2425'!G3212</f>
        <v>Legacy Ethernet - Distribution fibre</v>
      </c>
      <c r="H3212" s="103">
        <f>IF($B3212=$P$5,INDEX([1]UnitCosts_Service!$W$9:$W$608,MATCH($A3212,[1]UnitCosts_Service!$B$9:$B$608,0)),0)</f>
        <v>0</v>
      </c>
      <c r="I3212" s="103">
        <f>IF($B3212=$R$5,INDEX('[1]Serv RAV Fcast'!$CF$12:$CF$611,MATCH($A3212,'[1]Serv RAV Fcast'!$B$12:$B$611,0))+INDEX('[1]Serv RAV Fcast'!$CP$12:$CP$611,MATCH($A3212,'[1]Serv RAV Fcast'!$B$12:$B$611,0))+INDEX('[1]Serv RAV Fcast'!$CZ$12:$CZ$611,MATCH($A3212,'[1]Serv RAV Fcast'!$B$12:$B$611,0)),0)</f>
        <v>0</v>
      </c>
      <c r="J3212" s="109">
        <f>IF(A3212="",0,INDEX('[1]UnitCost (ex Cumulo&amp;RAV Fcasts)'!$D$1045:$WE$1214,MATCH($B3212,'[1]UnitCost (ex Cumulo&amp;RAV Fcasts)'!$B$1045:$B$1214,0),MATCH($A3212,'[1]UnitCost (ex Cumulo&amp;RAV Fcasts)'!$D$3:$WE$3,0)))</f>
        <v>1140.3173247091927</v>
      </c>
      <c r="K3212" s="110">
        <f>IF(A3212="",0,SUM(H3212:J3212)*INDEX('Service volumes'!$E:$E,MATCH($A3212,'Service volumes'!$A:$A,0)))</f>
        <v>919871.16652114992</v>
      </c>
      <c r="L3212" s="109">
        <f>IF(A3212="",0,INDEX('[1]UnitCost (ROCE, ex RAV Fcast)'!$D$1045:$WE$1214,MATCH($B3212,'[1]UnitCost (ROCE, ex RAV Fcast)'!$B$1045:$B$1214,0),MATCH($A3212,'[1]UnitCost (ROCE, ex RAV Fcast)'!$D$3:$WE$3,0)))</f>
        <v>285.89376266613237</v>
      </c>
      <c r="M3212" s="103">
        <f>IF($B3212=$R$5,INDEX('[1]Serv RAV Fcast'!$CZ$12:$CZ$611,MATCH($A3212,'[1]Serv RAV Fcast'!$B$12:$B$611,0)),0)</f>
        <v>0</v>
      </c>
      <c r="N3212" s="110">
        <f>IF(A3212="",0,SUM(L3212:M3212)*INDEX('Service volumes'!$E:$E,MATCH($A3212,'Service volumes'!$A:$A,0)))</f>
        <v>230624.77721443312</v>
      </c>
    </row>
    <row r="3213" spans="1:14" ht="14.25" x14ac:dyDescent="0.35">
      <c r="A3213" s="22" t="str">
        <f>'Base year costs 2425'!B3213</f>
        <v>SS338</v>
      </c>
      <c r="B3213" s="22" t="str">
        <f>'Base year costs 2425'!C3213</f>
        <v>PI_RAV</v>
      </c>
      <c r="C3213" s="22" t="str">
        <f>'Base year costs 2425'!D3213</f>
        <v>Above 1Gbit/s</v>
      </c>
      <c r="D3213" s="22" t="str">
        <f>'Base year costs 2425'!E3213</f>
        <v>Leased lines access - HNR</v>
      </c>
      <c r="E3213" s="22" t="str">
        <f>'Base year costs 2425'!F3213</f>
        <v>EAD 10Gbps Rentals - Internal - Leased line access - High Network Reach</v>
      </c>
      <c r="F3213" s="22" t="str">
        <f>'Base year costs 2425'!G3213</f>
        <v>PI_RAV</v>
      </c>
      <c r="H3213" s="103">
        <f>IF($B3213=$P$5,INDEX([1]UnitCosts_Service!$W$9:$W$608,MATCH($A3213,[1]UnitCosts_Service!$B$9:$B$608,0)),0)</f>
        <v>0</v>
      </c>
      <c r="I3213" s="103">
        <f>IF($B3213=$R$5,INDEX('[1]Serv RAV Fcast'!$CF$12:$CF$611,MATCH($A3213,'[1]Serv RAV Fcast'!$B$12:$B$611,0))+INDEX('[1]Serv RAV Fcast'!$CP$12:$CP$611,MATCH($A3213,'[1]Serv RAV Fcast'!$B$12:$B$611,0))+INDEX('[1]Serv RAV Fcast'!$CZ$12:$CZ$611,MATCH($A3213,'[1]Serv RAV Fcast'!$B$12:$B$611,0)),0)</f>
        <v>-10.89058491239793</v>
      </c>
      <c r="J3213" s="109">
        <f>IF(A3213="",0,INDEX('[1]UnitCost (ex Cumulo&amp;RAV Fcasts)'!$D$1045:$WE$1214,MATCH($B3213,'[1]UnitCost (ex Cumulo&amp;RAV Fcasts)'!$B$1045:$B$1214,0),MATCH($A3213,'[1]UnitCost (ex Cumulo&amp;RAV Fcasts)'!$D$3:$WE$3,0)))</f>
        <v>0</v>
      </c>
      <c r="K3213" s="110">
        <f>IF(A3213="",0,SUM(H3213:J3213)*INDEX('Service volumes'!$E:$E,MATCH($A3213,'Service volumes'!$A:$A,0)))</f>
        <v>-8785.2169132131039</v>
      </c>
      <c r="L3213" s="109">
        <f>IF(A3213="",0,INDEX('[1]UnitCost (ROCE, ex RAV Fcast)'!$D$1045:$WE$1214,MATCH($B3213,'[1]UnitCost (ROCE, ex RAV Fcast)'!$B$1045:$B$1214,0),MATCH($A3213,'[1]UnitCost (ROCE, ex RAV Fcast)'!$D$3:$WE$3,0)))</f>
        <v>0</v>
      </c>
      <c r="M3213" s="103">
        <f>IF($B3213=$R$5,INDEX('[1]Serv RAV Fcast'!$CZ$12:$CZ$611,MATCH($A3213,'[1]Serv RAV Fcast'!$B$12:$B$611,0)),0)</f>
        <v>-3.8162647866147941</v>
      </c>
      <c r="N3213" s="110">
        <f>IF(A3213="",0,SUM(L3213:M3213)*INDEX('Service volumes'!$E:$E,MATCH($A3213,'Service volumes'!$A:$A,0)))</f>
        <v>-3078.5044346425143</v>
      </c>
    </row>
    <row r="3214" spans="1:14" ht="14.25" x14ac:dyDescent="0.35">
      <c r="A3214" s="22" t="str">
        <f>'Base year costs 2425'!B3214</f>
        <v>SS338</v>
      </c>
      <c r="B3214" s="22" t="str">
        <f>'Base year costs 2425'!C3214</f>
        <v>PI_Poles</v>
      </c>
      <c r="C3214" s="22" t="str">
        <f>'Base year costs 2425'!D3214</f>
        <v>Above 1Gbit/s</v>
      </c>
      <c r="D3214" s="22" t="str">
        <f>'Base year costs 2425'!E3214</f>
        <v>Leased lines access - HNR</v>
      </c>
      <c r="E3214" s="22" t="str">
        <f>'Base year costs 2425'!F3214</f>
        <v>EAD 10Gbps Rentals - Internal - Leased line access - High Network Reach</v>
      </c>
      <c r="F3214" s="22" t="str">
        <f>'Base year costs 2425'!G3214</f>
        <v>PI_Poles</v>
      </c>
      <c r="H3214" s="103">
        <f>IF($B3214=$P$5,INDEX([1]UnitCosts_Service!$W$9:$W$608,MATCH($A3214,[1]UnitCosts_Service!$B$9:$B$608,0)),0)</f>
        <v>0</v>
      </c>
      <c r="I3214" s="103">
        <f>IF($B3214=$R$5,INDEX('[1]Serv RAV Fcast'!$CF$12:$CF$611,MATCH($A3214,'[1]Serv RAV Fcast'!$B$12:$B$611,0))+INDEX('[1]Serv RAV Fcast'!$CP$12:$CP$611,MATCH($A3214,'[1]Serv RAV Fcast'!$B$12:$B$611,0))+INDEX('[1]Serv RAV Fcast'!$CZ$12:$CZ$611,MATCH($A3214,'[1]Serv RAV Fcast'!$B$12:$B$611,0)),0)</f>
        <v>0</v>
      </c>
      <c r="J3214" s="109">
        <f>IF(A3214="",0,INDEX('[1]UnitCost (ex Cumulo&amp;RAV Fcasts)'!$D$1045:$WE$1214,MATCH($B3214,'[1]UnitCost (ex Cumulo&amp;RAV Fcasts)'!$B$1045:$B$1214,0),MATCH($A3214,'[1]UnitCost (ex Cumulo&amp;RAV Fcasts)'!$D$3:$WE$3,0)))</f>
        <v>18.004814065727082</v>
      </c>
      <c r="K3214" s="110">
        <f>IF(A3214="",0,SUM(H3214:J3214)*INDEX('Service volumes'!$E:$E,MATCH($A3214,'Service volumes'!$A:$A,0)))</f>
        <v>14524.123205670403</v>
      </c>
      <c r="L3214" s="109">
        <f>IF(A3214="",0,INDEX('[1]UnitCost (ROCE, ex RAV Fcast)'!$D$1045:$WE$1214,MATCH($B3214,'[1]UnitCost (ROCE, ex RAV Fcast)'!$B$1045:$B$1214,0),MATCH($A3214,'[1]UnitCost (ROCE, ex RAV Fcast)'!$D$3:$WE$3,0)))</f>
        <v>14.170903027075109</v>
      </c>
      <c r="M3214" s="103">
        <f>IF($B3214=$R$5,INDEX('[1]Serv RAV Fcast'!$CZ$12:$CZ$611,MATCH($A3214,'[1]Serv RAV Fcast'!$B$12:$B$611,0)),0)</f>
        <v>0</v>
      </c>
      <c r="N3214" s="110">
        <f>IF(A3214="",0,SUM(L3214:M3214)*INDEX('Service volumes'!$E:$E,MATCH($A3214,'Service volumes'!$A:$A,0)))</f>
        <v>11431.383892635327</v>
      </c>
    </row>
    <row r="3215" spans="1:14" ht="14.25" x14ac:dyDescent="0.35">
      <c r="A3215" s="22" t="str">
        <f>'Base year costs 2425'!B3215</f>
        <v>SS338</v>
      </c>
      <c r="B3215" s="22" t="str">
        <f>'Base year costs 2425'!C3215</f>
        <v>CL573</v>
      </c>
      <c r="C3215" s="22" t="str">
        <f>'Base year costs 2425'!D3215</f>
        <v>Above 1Gbit/s</v>
      </c>
      <c r="D3215" s="22" t="str">
        <f>'Base year costs 2425'!E3215</f>
        <v>Leased lines access - HNR</v>
      </c>
      <c r="E3215" s="22" t="str">
        <f>'Base year costs 2425'!F3215</f>
        <v>EAD 10Gbps Rentals - Internal - Leased line access - High Network Reach</v>
      </c>
      <c r="F3215" s="22" t="str">
        <f>'Base year costs 2425'!G3215</f>
        <v>OR Service Centre - Provision Ethernet</v>
      </c>
      <c r="H3215" s="103">
        <f>IF($B3215=$P$5,INDEX([1]UnitCosts_Service!$W$9:$W$608,MATCH($A3215,[1]UnitCosts_Service!$B$9:$B$608,0)),0)</f>
        <v>0</v>
      </c>
      <c r="I3215" s="103">
        <f>IF($B3215=$R$5,INDEX('[1]Serv RAV Fcast'!$CF$12:$CF$611,MATCH($A3215,'[1]Serv RAV Fcast'!$B$12:$B$611,0))+INDEX('[1]Serv RAV Fcast'!$CP$12:$CP$611,MATCH($A3215,'[1]Serv RAV Fcast'!$B$12:$B$611,0))+INDEX('[1]Serv RAV Fcast'!$CZ$12:$CZ$611,MATCH($A3215,'[1]Serv RAV Fcast'!$B$12:$B$611,0)),0)</f>
        <v>0</v>
      </c>
      <c r="J3215" s="109">
        <f>IF(A3215="",0,INDEX('[1]UnitCost (ex Cumulo&amp;RAV Fcasts)'!$D$1045:$WE$1214,MATCH($B3215,'[1]UnitCost (ex Cumulo&amp;RAV Fcasts)'!$B$1045:$B$1214,0),MATCH($A3215,'[1]UnitCost (ex Cumulo&amp;RAV Fcasts)'!$D$3:$WE$3,0)))</f>
        <v>0</v>
      </c>
      <c r="K3215" s="110">
        <f>IF(A3215="",0,SUM(H3215:J3215)*INDEX('Service volumes'!$E:$E,MATCH($A3215,'Service volumes'!$A:$A,0)))</f>
        <v>0</v>
      </c>
      <c r="L3215" s="109">
        <f>IF(A3215="",0,INDEX('[1]UnitCost (ROCE, ex RAV Fcast)'!$D$1045:$WE$1214,MATCH($B3215,'[1]UnitCost (ROCE, ex RAV Fcast)'!$B$1045:$B$1214,0),MATCH($A3215,'[1]UnitCost (ROCE, ex RAV Fcast)'!$D$3:$WE$3,0)))</f>
        <v>0</v>
      </c>
      <c r="M3215" s="103">
        <f>IF($B3215=$R$5,INDEX('[1]Serv RAV Fcast'!$CZ$12:$CZ$611,MATCH($A3215,'[1]Serv RAV Fcast'!$B$12:$B$611,0)),0)</f>
        <v>0</v>
      </c>
      <c r="N3215" s="110">
        <f>IF(A3215="",0,SUM(L3215:M3215)*INDEX('Service volumes'!$E:$E,MATCH($A3215,'Service volumes'!$A:$A,0)))</f>
        <v>0</v>
      </c>
    </row>
    <row r="3216" spans="1:14" ht="14.25" x14ac:dyDescent="0.35">
      <c r="A3216" s="22" t="str">
        <f>'Base year costs 2425'!B3216</f>
        <v>SS338</v>
      </c>
      <c r="B3216" s="22" t="str">
        <f>'Base year costs 2425'!C3216</f>
        <v>CL578</v>
      </c>
      <c r="C3216" s="22" t="str">
        <f>'Base year costs 2425'!D3216</f>
        <v>Above 1Gbit/s</v>
      </c>
      <c r="D3216" s="22" t="str">
        <f>'Base year costs 2425'!E3216</f>
        <v>Leased lines access - HNR</v>
      </c>
      <c r="E3216" s="22" t="str">
        <f>'Base year costs 2425'!F3216</f>
        <v>EAD 10Gbps Rentals - Internal - Leased line access - High Network Reach</v>
      </c>
      <c r="F3216" s="22" t="str">
        <f>'Base year costs 2425'!G3216</f>
        <v>OR Service Centre - Assurance Ethernet</v>
      </c>
      <c r="H3216" s="103">
        <f>IF($B3216=$P$5,INDEX([1]UnitCosts_Service!$W$9:$W$608,MATCH($A3216,[1]UnitCosts_Service!$B$9:$B$608,0)),0)</f>
        <v>0</v>
      </c>
      <c r="I3216" s="103">
        <f>IF($B3216=$R$5,INDEX('[1]Serv RAV Fcast'!$CF$12:$CF$611,MATCH($A3216,'[1]Serv RAV Fcast'!$B$12:$B$611,0))+INDEX('[1]Serv RAV Fcast'!$CP$12:$CP$611,MATCH($A3216,'[1]Serv RAV Fcast'!$B$12:$B$611,0))+INDEX('[1]Serv RAV Fcast'!$CZ$12:$CZ$611,MATCH($A3216,'[1]Serv RAV Fcast'!$B$12:$B$611,0)),0)</f>
        <v>0</v>
      </c>
      <c r="J3216" s="109">
        <f>IF(A3216="",0,INDEX('[1]UnitCost (ex Cumulo&amp;RAV Fcasts)'!$D$1045:$WE$1214,MATCH($B3216,'[1]UnitCost (ex Cumulo&amp;RAV Fcasts)'!$B$1045:$B$1214,0),MATCH($A3216,'[1]UnitCost (ex Cumulo&amp;RAV Fcasts)'!$D$3:$WE$3,0)))</f>
        <v>9.8021954807436828E-4</v>
      </c>
      <c r="K3216" s="110">
        <f>IF(A3216="",0,SUM(H3216:J3216)*INDEX('Service volumes'!$E:$E,MATCH($A3216,'Service volumes'!$A:$A,0)))</f>
        <v>0.79072349388706487</v>
      </c>
      <c r="L3216" s="109">
        <f>IF(A3216="",0,INDEX('[1]UnitCost (ROCE, ex RAV Fcast)'!$D$1045:$WE$1214,MATCH($B3216,'[1]UnitCost (ROCE, ex RAV Fcast)'!$B$1045:$B$1214,0),MATCH($A3216,'[1]UnitCost (ROCE, ex RAV Fcast)'!$D$3:$WE$3,0)))</f>
        <v>-2.441424589026839E-4</v>
      </c>
      <c r="M3216" s="103">
        <f>IF($B3216=$R$5,INDEX('[1]Serv RAV Fcast'!$CZ$12:$CZ$611,MATCH($A3216,'[1]Serv RAV Fcast'!$B$12:$B$611,0)),0)</f>
        <v>0</v>
      </c>
      <c r="N3216" s="110">
        <f>IF(A3216="",0,SUM(L3216:M3216)*INDEX('Service volumes'!$E:$E,MATCH($A3216,'Service volumes'!$A:$A,0)))</f>
        <v>-0.1969448359696076</v>
      </c>
    </row>
    <row r="3217" spans="1:14" ht="14.25" x14ac:dyDescent="0.35">
      <c r="A3217" s="22" t="str">
        <f>'Base year costs 2425'!B3217</f>
        <v>SS338</v>
      </c>
      <c r="B3217" s="22" t="str">
        <f>'Base year costs 2425'!C3217</f>
        <v>CL601</v>
      </c>
      <c r="C3217" s="22" t="str">
        <f>'Base year costs 2425'!D3217</f>
        <v>Above 1Gbit/s</v>
      </c>
      <c r="D3217" s="22" t="str">
        <f>'Base year costs 2425'!E3217</f>
        <v>Leased lines access - HNR</v>
      </c>
      <c r="E3217" s="22" t="str">
        <f>'Base year costs 2425'!F3217</f>
        <v>EAD 10Gbps Rentals - Internal - Leased line access - High Network Reach</v>
      </c>
      <c r="F3217" s="22" t="str">
        <f>'Base year costs 2425'!G3217</f>
        <v>SLG Ethernet Provision External</v>
      </c>
      <c r="H3217" s="103">
        <f>IF($B3217=$P$5,INDEX([1]UnitCosts_Service!$W$9:$W$608,MATCH($A3217,[1]UnitCosts_Service!$B$9:$B$608,0)),0)</f>
        <v>0</v>
      </c>
      <c r="I3217" s="103">
        <f>IF($B3217=$R$5,INDEX('[1]Serv RAV Fcast'!$CF$12:$CF$611,MATCH($A3217,'[1]Serv RAV Fcast'!$B$12:$B$611,0))+INDEX('[1]Serv RAV Fcast'!$CP$12:$CP$611,MATCH($A3217,'[1]Serv RAV Fcast'!$B$12:$B$611,0))+INDEX('[1]Serv RAV Fcast'!$CZ$12:$CZ$611,MATCH($A3217,'[1]Serv RAV Fcast'!$B$12:$B$611,0)),0)</f>
        <v>0</v>
      </c>
      <c r="J3217" s="109">
        <f>IF(A3217="",0,INDEX('[1]UnitCost (ex Cumulo&amp;RAV Fcasts)'!$D$1045:$WE$1214,MATCH($B3217,'[1]UnitCost (ex Cumulo&amp;RAV Fcasts)'!$B$1045:$B$1214,0),MATCH($A3217,'[1]UnitCost (ex Cumulo&amp;RAV Fcasts)'!$D$3:$WE$3,0)))</f>
        <v>0</v>
      </c>
      <c r="K3217" s="110">
        <f>IF(A3217="",0,SUM(H3217:J3217)*INDEX('Service volumes'!$E:$E,MATCH($A3217,'Service volumes'!$A:$A,0)))</f>
        <v>0</v>
      </c>
      <c r="L3217" s="109">
        <f>IF(A3217="",0,INDEX('[1]UnitCost (ROCE, ex RAV Fcast)'!$D$1045:$WE$1214,MATCH($B3217,'[1]UnitCost (ROCE, ex RAV Fcast)'!$B$1045:$B$1214,0),MATCH($A3217,'[1]UnitCost (ROCE, ex RAV Fcast)'!$D$3:$WE$3,0)))</f>
        <v>0</v>
      </c>
      <c r="M3217" s="103">
        <f>IF($B3217=$R$5,INDEX('[1]Serv RAV Fcast'!$CZ$12:$CZ$611,MATCH($A3217,'[1]Serv RAV Fcast'!$B$12:$B$611,0)),0)</f>
        <v>0</v>
      </c>
      <c r="N3217" s="110">
        <f>IF(A3217="",0,SUM(L3217:M3217)*INDEX('Service volumes'!$E:$E,MATCH($A3217,'Service volumes'!$A:$A,0)))</f>
        <v>0</v>
      </c>
    </row>
    <row r="3218" spans="1:14" ht="14.25" x14ac:dyDescent="0.35">
      <c r="A3218" s="22" t="str">
        <f>'Base year costs 2425'!B3218</f>
        <v>SS338</v>
      </c>
      <c r="B3218" s="22" t="str">
        <f>'Base year costs 2425'!C3218</f>
        <v>CL602</v>
      </c>
      <c r="C3218" s="22" t="str">
        <f>'Base year costs 2425'!D3218</f>
        <v>Above 1Gbit/s</v>
      </c>
      <c r="D3218" s="22" t="str">
        <f>'Base year costs 2425'!E3218</f>
        <v>Leased lines access - HNR</v>
      </c>
      <c r="E3218" s="22" t="str">
        <f>'Base year costs 2425'!F3218</f>
        <v>EAD 10Gbps Rentals - Internal - Leased line access - High Network Reach</v>
      </c>
      <c r="F3218" s="22" t="str">
        <f>'Base year costs 2425'!G3218</f>
        <v>SLG Ethernet Assurance External</v>
      </c>
      <c r="H3218" s="103">
        <f>IF($B3218=$P$5,INDEX([1]UnitCosts_Service!$W$9:$W$608,MATCH($A3218,[1]UnitCosts_Service!$B$9:$B$608,0)),0)</f>
        <v>0</v>
      </c>
      <c r="I3218" s="103">
        <f>IF($B3218=$R$5,INDEX('[1]Serv RAV Fcast'!$CF$12:$CF$611,MATCH($A3218,'[1]Serv RAV Fcast'!$B$12:$B$611,0))+INDEX('[1]Serv RAV Fcast'!$CP$12:$CP$611,MATCH($A3218,'[1]Serv RAV Fcast'!$B$12:$B$611,0))+INDEX('[1]Serv RAV Fcast'!$CZ$12:$CZ$611,MATCH($A3218,'[1]Serv RAV Fcast'!$B$12:$B$611,0)),0)</f>
        <v>0</v>
      </c>
      <c r="J3218" s="109">
        <f>IF(A3218="",0,INDEX('[1]UnitCost (ex Cumulo&amp;RAV Fcasts)'!$D$1045:$WE$1214,MATCH($B3218,'[1]UnitCost (ex Cumulo&amp;RAV Fcasts)'!$B$1045:$B$1214,0),MATCH($A3218,'[1]UnitCost (ex Cumulo&amp;RAV Fcasts)'!$D$3:$WE$3,0)))</f>
        <v>0</v>
      </c>
      <c r="K3218" s="110">
        <f>IF(A3218="",0,SUM(H3218:J3218)*INDEX('Service volumes'!$E:$E,MATCH($A3218,'Service volumes'!$A:$A,0)))</f>
        <v>0</v>
      </c>
      <c r="L3218" s="109">
        <f>IF(A3218="",0,INDEX('[1]UnitCost (ROCE, ex RAV Fcast)'!$D$1045:$WE$1214,MATCH($B3218,'[1]UnitCost (ROCE, ex RAV Fcast)'!$B$1045:$B$1214,0),MATCH($A3218,'[1]UnitCost (ROCE, ex RAV Fcast)'!$D$3:$WE$3,0)))</f>
        <v>0</v>
      </c>
      <c r="M3218" s="103">
        <f>IF($B3218=$R$5,INDEX('[1]Serv RAV Fcast'!$CZ$12:$CZ$611,MATCH($A3218,'[1]Serv RAV Fcast'!$B$12:$B$611,0)),0)</f>
        <v>0</v>
      </c>
      <c r="N3218" s="110">
        <f>IF(A3218="",0,SUM(L3218:M3218)*INDEX('Service volumes'!$E:$E,MATCH($A3218,'Service volumes'!$A:$A,0)))</f>
        <v>0</v>
      </c>
    </row>
    <row r="3219" spans="1:14" ht="14.25" x14ac:dyDescent="0.35">
      <c r="A3219" s="22" t="str">
        <f>'Base year costs 2425'!B3219</f>
        <v>SS338</v>
      </c>
      <c r="B3219" s="22" t="str">
        <f>'Base year costs 2425'!C3219</f>
        <v>CL605</v>
      </c>
      <c r="C3219" s="22" t="str">
        <f>'Base year costs 2425'!D3219</f>
        <v>Above 1Gbit/s</v>
      </c>
      <c r="D3219" s="22" t="str">
        <f>'Base year costs 2425'!E3219</f>
        <v>Leased lines access - HNR</v>
      </c>
      <c r="E3219" s="22" t="str">
        <f>'Base year costs 2425'!F3219</f>
        <v>EAD 10Gbps Rentals - Internal - Leased line access - High Network Reach</v>
      </c>
      <c r="F3219" s="22" t="str">
        <f>'Base year costs 2425'!G3219</f>
        <v>SLG Ethernet Provision Internal</v>
      </c>
      <c r="H3219" s="103">
        <f>IF($B3219=$P$5,INDEX([1]UnitCosts_Service!$W$9:$W$608,MATCH($A3219,[1]UnitCosts_Service!$B$9:$B$608,0)),0)</f>
        <v>0</v>
      </c>
      <c r="I3219" s="103">
        <f>IF($B3219=$R$5,INDEX('[1]Serv RAV Fcast'!$CF$12:$CF$611,MATCH($A3219,'[1]Serv RAV Fcast'!$B$12:$B$611,0))+INDEX('[1]Serv RAV Fcast'!$CP$12:$CP$611,MATCH($A3219,'[1]Serv RAV Fcast'!$B$12:$B$611,0))+INDEX('[1]Serv RAV Fcast'!$CZ$12:$CZ$611,MATCH($A3219,'[1]Serv RAV Fcast'!$B$12:$B$611,0)),0)</f>
        <v>0</v>
      </c>
      <c r="J3219" s="109">
        <f>IF(A3219="",0,INDEX('[1]UnitCost (ex Cumulo&amp;RAV Fcasts)'!$D$1045:$WE$1214,MATCH($B3219,'[1]UnitCost (ex Cumulo&amp;RAV Fcasts)'!$B$1045:$B$1214,0),MATCH($A3219,'[1]UnitCost (ex Cumulo&amp;RAV Fcasts)'!$D$3:$WE$3,0)))</f>
        <v>0</v>
      </c>
      <c r="K3219" s="110">
        <f>IF(A3219="",0,SUM(H3219:J3219)*INDEX('Service volumes'!$E:$E,MATCH($A3219,'Service volumes'!$A:$A,0)))</f>
        <v>0</v>
      </c>
      <c r="L3219" s="109">
        <f>IF(A3219="",0,INDEX('[1]UnitCost (ROCE, ex RAV Fcast)'!$D$1045:$WE$1214,MATCH($B3219,'[1]UnitCost (ROCE, ex RAV Fcast)'!$B$1045:$B$1214,0),MATCH($A3219,'[1]UnitCost (ROCE, ex RAV Fcast)'!$D$3:$WE$3,0)))</f>
        <v>0</v>
      </c>
      <c r="M3219" s="103">
        <f>IF($B3219=$R$5,INDEX('[1]Serv RAV Fcast'!$CZ$12:$CZ$611,MATCH($A3219,'[1]Serv RAV Fcast'!$B$12:$B$611,0)),0)</f>
        <v>0</v>
      </c>
      <c r="N3219" s="110">
        <f>IF(A3219="",0,SUM(L3219:M3219)*INDEX('Service volumes'!$E:$E,MATCH($A3219,'Service volumes'!$A:$A,0)))</f>
        <v>0</v>
      </c>
    </row>
    <row r="3220" spans="1:14" ht="14.25" x14ac:dyDescent="0.35">
      <c r="A3220" s="22" t="str">
        <f>'Base year costs 2425'!B3220</f>
        <v>SS338</v>
      </c>
      <c r="B3220" s="22" t="str">
        <f>'Base year costs 2425'!C3220</f>
        <v>CL606</v>
      </c>
      <c r="C3220" s="22" t="str">
        <f>'Base year costs 2425'!D3220</f>
        <v>Above 1Gbit/s</v>
      </c>
      <c r="D3220" s="22" t="str">
        <f>'Base year costs 2425'!E3220</f>
        <v>Leased lines access - HNR</v>
      </c>
      <c r="E3220" s="22" t="str">
        <f>'Base year costs 2425'!F3220</f>
        <v>EAD 10Gbps Rentals - Internal - Leased line access - High Network Reach</v>
      </c>
      <c r="F3220" s="22" t="str">
        <f>'Base year costs 2425'!G3220</f>
        <v>SLG Ethernet Assurance Internal</v>
      </c>
      <c r="H3220" s="103">
        <f>IF($B3220=$P$5,INDEX([1]UnitCosts_Service!$W$9:$W$608,MATCH($A3220,[1]UnitCosts_Service!$B$9:$B$608,0)),0)</f>
        <v>0</v>
      </c>
      <c r="I3220" s="103">
        <f>IF($B3220=$R$5,INDEX('[1]Serv RAV Fcast'!$CF$12:$CF$611,MATCH($A3220,'[1]Serv RAV Fcast'!$B$12:$B$611,0))+INDEX('[1]Serv RAV Fcast'!$CP$12:$CP$611,MATCH($A3220,'[1]Serv RAV Fcast'!$B$12:$B$611,0))+INDEX('[1]Serv RAV Fcast'!$CZ$12:$CZ$611,MATCH($A3220,'[1]Serv RAV Fcast'!$B$12:$B$611,0)),0)</f>
        <v>0</v>
      </c>
      <c r="J3220" s="109">
        <f>IF(A3220="",0,INDEX('[1]UnitCost (ex Cumulo&amp;RAV Fcasts)'!$D$1045:$WE$1214,MATCH($B3220,'[1]UnitCost (ex Cumulo&amp;RAV Fcasts)'!$B$1045:$B$1214,0),MATCH($A3220,'[1]UnitCost (ex Cumulo&amp;RAV Fcasts)'!$D$3:$WE$3,0)))</f>
        <v>1.0565315773342432</v>
      </c>
      <c r="K3220" s="110">
        <f>IF(A3220="",0,SUM(H3220:J3220)*INDEX('Service volumes'!$E:$E,MATCH($A3220,'Service volumes'!$A:$A,0)))</f>
        <v>852.28288078209357</v>
      </c>
      <c r="L3220" s="109">
        <f>IF(A3220="",0,INDEX('[1]UnitCost (ROCE, ex RAV Fcast)'!$D$1045:$WE$1214,MATCH($B3220,'[1]UnitCost (ROCE, ex RAV Fcast)'!$B$1045:$B$1214,0),MATCH($A3220,'[1]UnitCost (ROCE, ex RAV Fcast)'!$D$3:$WE$3,0)))</f>
        <v>2.0280785523845386E-2</v>
      </c>
      <c r="M3220" s="103">
        <f>IF($B3220=$R$5,INDEX('[1]Serv RAV Fcast'!$CZ$12:$CZ$611,MATCH($A3220,'[1]Serv RAV Fcast'!$B$12:$B$611,0)),0)</f>
        <v>0</v>
      </c>
      <c r="N3220" s="110">
        <f>IF(A3220="",0,SUM(L3220:M3220)*INDEX('Service volumes'!$E:$E,MATCH($A3220,'Service volumes'!$A:$A,0)))</f>
        <v>16.360103835607813</v>
      </c>
    </row>
    <row r="3221" spans="1:14" ht="14.25" x14ac:dyDescent="0.35">
      <c r="A3221" s="22" t="str">
        <f>'Base year costs 2425'!B3221</f>
        <v>SS338</v>
      </c>
      <c r="B3221" s="22" t="str">
        <f>'Base year costs 2425'!C3221</f>
        <v>CO772</v>
      </c>
      <c r="C3221" s="22" t="str">
        <f>'Base year costs 2425'!D3221</f>
        <v>Above 1Gbit/s</v>
      </c>
      <c r="D3221" s="22" t="str">
        <f>'Base year costs 2425'!E3221</f>
        <v>Leased lines access - HNR</v>
      </c>
      <c r="E3221" s="22" t="str">
        <f>'Base year costs 2425'!F3221</f>
        <v>EAD 10Gbps Rentals - Internal - Leased line access - High Network Reach</v>
      </c>
      <c r="F3221" s="22" t="str">
        <f>'Base year costs 2425'!G3221</f>
        <v>Openreach Systems &amp; Development (Ethernet Specific)</v>
      </c>
      <c r="H3221" s="103">
        <f>IF($B3221=$P$5,INDEX([1]UnitCosts_Service!$W$9:$W$608,MATCH($A3221,[1]UnitCosts_Service!$B$9:$B$608,0)),0)</f>
        <v>0</v>
      </c>
      <c r="I3221" s="103">
        <f>IF($B3221=$R$5,INDEX('[1]Serv RAV Fcast'!$CF$12:$CF$611,MATCH($A3221,'[1]Serv RAV Fcast'!$B$12:$B$611,0))+INDEX('[1]Serv RAV Fcast'!$CP$12:$CP$611,MATCH($A3221,'[1]Serv RAV Fcast'!$B$12:$B$611,0))+INDEX('[1]Serv RAV Fcast'!$CZ$12:$CZ$611,MATCH($A3221,'[1]Serv RAV Fcast'!$B$12:$B$611,0)),0)</f>
        <v>0</v>
      </c>
      <c r="J3221" s="109">
        <f>IF(A3221="",0,INDEX('[1]UnitCost (ex Cumulo&amp;RAV Fcasts)'!$D$1045:$WE$1214,MATCH($B3221,'[1]UnitCost (ex Cumulo&amp;RAV Fcasts)'!$B$1045:$B$1214,0),MATCH($A3221,'[1]UnitCost (ex Cumulo&amp;RAV Fcasts)'!$D$3:$WE$3,0)))</f>
        <v>0.50136966371485181</v>
      </c>
      <c r="K3221" s="110">
        <f>IF(A3221="",0,SUM(H3221:J3221)*INDEX('Service volumes'!$E:$E,MATCH($A3221,'Service volumes'!$A:$A,0)))</f>
        <v>404.44487462059112</v>
      </c>
      <c r="L3221" s="109">
        <f>IF(A3221="",0,INDEX('[1]UnitCost (ROCE, ex RAV Fcast)'!$D$1045:$WE$1214,MATCH($B3221,'[1]UnitCost (ROCE, ex RAV Fcast)'!$B$1045:$B$1214,0),MATCH($A3221,'[1]UnitCost (ROCE, ex RAV Fcast)'!$D$3:$WE$3,0)))</f>
        <v>3.4139001909758875E-2</v>
      </c>
      <c r="M3221" s="103">
        <f>IF($B3221=$R$5,INDEX('[1]Serv RAV Fcast'!$CZ$12:$CZ$611,MATCH($A3221,'[1]Serv RAV Fcast'!$B$12:$B$611,0)),0)</f>
        <v>0</v>
      </c>
      <c r="N3221" s="110">
        <f>IF(A3221="",0,SUM(L3221:M3221)*INDEX('Service volumes'!$E:$E,MATCH($A3221,'Service volumes'!$A:$A,0)))</f>
        <v>27.539249672108834</v>
      </c>
    </row>
    <row r="3222" spans="1:14" ht="14.25" x14ac:dyDescent="0.35">
      <c r="A3222" s="22" t="str">
        <f>'Base year costs 2425'!B3222</f>
        <v>SS338</v>
      </c>
      <c r="B3222" s="22" t="str">
        <f>'Base year costs 2425'!C3222</f>
        <v>CO801</v>
      </c>
      <c r="C3222" s="22" t="str">
        <f>'Base year costs 2425'!D3222</f>
        <v>Above 1Gbit/s</v>
      </c>
      <c r="D3222" s="22" t="str">
        <f>'Base year costs 2425'!E3222</f>
        <v>Leased lines access - HNR</v>
      </c>
      <c r="E3222" s="22" t="str">
        <f>'Base year costs 2425'!F3222</f>
        <v>EAD 10Gbps Rentals - Internal - Leased line access - High Network Reach</v>
      </c>
      <c r="F3222" s="22" t="str">
        <f>'Base year costs 2425'!G3222</f>
        <v>Ofcom Administration Fee - Openreach</v>
      </c>
      <c r="H3222" s="103">
        <f>IF($B3222=$P$5,INDEX([1]UnitCosts_Service!$W$9:$W$608,MATCH($A3222,[1]UnitCosts_Service!$B$9:$B$608,0)),0)</f>
        <v>0</v>
      </c>
      <c r="I3222" s="103">
        <f>IF($B3222=$R$5,INDEX('[1]Serv RAV Fcast'!$CF$12:$CF$611,MATCH($A3222,'[1]Serv RAV Fcast'!$B$12:$B$611,0))+INDEX('[1]Serv RAV Fcast'!$CP$12:$CP$611,MATCH($A3222,'[1]Serv RAV Fcast'!$B$12:$B$611,0))+INDEX('[1]Serv RAV Fcast'!$CZ$12:$CZ$611,MATCH($A3222,'[1]Serv RAV Fcast'!$B$12:$B$611,0)),0)</f>
        <v>0</v>
      </c>
      <c r="J3222" s="109">
        <f>IF(A3222="",0,INDEX('[1]UnitCost (ex Cumulo&amp;RAV Fcasts)'!$D$1045:$WE$1214,MATCH($B3222,'[1]UnitCost (ex Cumulo&amp;RAV Fcasts)'!$B$1045:$B$1214,0),MATCH($A3222,'[1]UnitCost (ex Cumulo&amp;RAV Fcasts)'!$D$3:$WE$3,0)))</f>
        <v>1.3401745199232769</v>
      </c>
      <c r="K3222" s="128">
        <f>IF(A3222="",0,SUM(H3222:J3222)*INDEX('Service volumes'!$E:$E,MATCH($A3222,'Service volumes'!$A:$A,0)))</f>
        <v>1081.0919664823439</v>
      </c>
      <c r="L3222" s="109">
        <f>IF(A3222="",0,INDEX('[1]UnitCost (ROCE, ex RAV Fcast)'!$D$1045:$WE$1214,MATCH($B3222,'[1]UnitCost (ROCE, ex RAV Fcast)'!$B$1045:$B$1214,0),MATCH($A3222,'[1]UnitCost (ROCE, ex RAV Fcast)'!$D$3:$WE$3,0)))</f>
        <v>3.0416170947889565E-2</v>
      </c>
      <c r="M3222" s="103">
        <f>IF($B3222=$R$5,INDEX('[1]Serv RAV Fcast'!$CZ$12:$CZ$611,MATCH($A3222,'[1]Serv RAV Fcast'!$B$12:$B$611,0)),0)</f>
        <v>0</v>
      </c>
      <c r="N3222" s="128">
        <f>IF(A3222="",0,SUM(L3222:M3222)*INDEX('Service volumes'!$E:$E,MATCH($A3222,'Service volumes'!$A:$A,0)))</f>
        <v>24.536116434148859</v>
      </c>
    </row>
    <row r="3223" spans="1:14" ht="14.25" x14ac:dyDescent="0.35">
      <c r="A3223" s="22" t="str">
        <f>'Base year costs 2425'!B3223</f>
        <v>SS338</v>
      </c>
      <c r="B3223" s="22" t="str">
        <f>'Base year costs 2425'!C3223</f>
        <v>CP502</v>
      </c>
      <c r="C3223" s="22" t="str">
        <f>'Base year costs 2425'!D3223</f>
        <v>Above 1Gbit/s</v>
      </c>
      <c r="D3223" s="22" t="str">
        <f>'Base year costs 2425'!E3223</f>
        <v>Leased lines access - HNR</v>
      </c>
      <c r="E3223" s="22" t="str">
        <f>'Base year costs 2425'!F3223</f>
        <v>EAD 10Gbps Rentals - Internal - Leased line access - High Network Reach</v>
      </c>
      <c r="F3223" s="22" t="str">
        <f>'Base year costs 2425'!G3223</f>
        <v>Openreach sales product management</v>
      </c>
      <c r="H3223" s="103">
        <f>IF($B3223=$P$5,INDEX([1]UnitCosts_Service!$W$9:$W$608,MATCH($A3223,[1]UnitCosts_Service!$B$9:$B$608,0)),0)</f>
        <v>0</v>
      </c>
      <c r="I3223" s="103">
        <f>IF($B3223=$R$5,INDEX('[1]Serv RAV Fcast'!$CF$12:$CF$611,MATCH($A3223,'[1]Serv RAV Fcast'!$B$12:$B$611,0))+INDEX('[1]Serv RAV Fcast'!$CP$12:$CP$611,MATCH($A3223,'[1]Serv RAV Fcast'!$B$12:$B$611,0))+INDEX('[1]Serv RAV Fcast'!$CZ$12:$CZ$611,MATCH($A3223,'[1]Serv RAV Fcast'!$B$12:$B$611,0)),0)</f>
        <v>0</v>
      </c>
      <c r="J3223" s="109">
        <f>IF(A3223="",0,INDEX('[1]UnitCost (ex Cumulo&amp;RAV Fcasts)'!$D$1045:$WE$1214,MATCH($B3223,'[1]UnitCost (ex Cumulo&amp;RAV Fcasts)'!$B$1045:$B$1214,0),MATCH($A3223,'[1]UnitCost (ex Cumulo&amp;RAV Fcasts)'!$D$3:$WE$3,0)))</f>
        <v>26.224871370277032</v>
      </c>
      <c r="K3223" s="110">
        <f>IF(A3223="",0,SUM(H3223:J3223)*INDEX('Service volumes'!$E:$E,MATCH($A3223,'Service volumes'!$A:$A,0)))</f>
        <v>21155.078938571674</v>
      </c>
      <c r="L3223" s="109">
        <f>IF(A3223="",0,INDEX('[1]UnitCost (ROCE, ex RAV Fcast)'!$D$1045:$WE$1214,MATCH($B3223,'[1]UnitCost (ROCE, ex RAV Fcast)'!$B$1045:$B$1214,0),MATCH($A3223,'[1]UnitCost (ROCE, ex RAV Fcast)'!$D$3:$WE$3,0)))</f>
        <v>-8.1791354830741572</v>
      </c>
      <c r="M3223" s="103">
        <f>IF($B3223=$R$5,INDEX('[1]Serv RAV Fcast'!$CZ$12:$CZ$611,MATCH($A3223,'[1]Serv RAV Fcast'!$B$12:$B$611,0)),0)</f>
        <v>0</v>
      </c>
      <c r="N3223" s="110">
        <f>IF(A3223="",0,SUM(L3223:M3223)*INDEX('Service volumes'!$E:$E,MATCH($A3223,'Service volumes'!$A:$A,0)))</f>
        <v>-6597.9449184188134</v>
      </c>
    </row>
    <row r="3224" spans="1:14" ht="14.25" x14ac:dyDescent="0.35">
      <c r="A3224" s="22" t="str">
        <f>'Base year costs 2425'!B3224</f>
        <v>SS338</v>
      </c>
      <c r="B3224" s="22" t="str">
        <f>'Base year costs 2425'!C3224</f>
        <v>CW900</v>
      </c>
      <c r="C3224" s="22" t="str">
        <f>'Base year costs 2425'!D3224</f>
        <v>Above 1Gbit/s</v>
      </c>
      <c r="D3224" s="22" t="str">
        <f>'Base year costs 2425'!E3224</f>
        <v>Leased lines access - HNR</v>
      </c>
      <c r="E3224" s="22" t="str">
        <f>'Base year costs 2425'!F3224</f>
        <v>EAD 10Gbps Rentals - Internal - Leased line access - High Network Reach</v>
      </c>
      <c r="F3224" s="22" t="str">
        <f>'Base year costs 2425'!G3224</f>
        <v>Notional Debtors</v>
      </c>
      <c r="H3224" s="103">
        <f>IF($B3224=$P$5,INDEX([1]UnitCosts_Service!$W$9:$W$608,MATCH($A3224,[1]UnitCosts_Service!$B$9:$B$608,0)),0)</f>
        <v>0</v>
      </c>
      <c r="I3224" s="103">
        <f>IF($B3224=$R$5,INDEX('[1]Serv RAV Fcast'!$CF$12:$CF$611,MATCH($A3224,'[1]Serv RAV Fcast'!$B$12:$B$611,0))+INDEX('[1]Serv RAV Fcast'!$CP$12:$CP$611,MATCH($A3224,'[1]Serv RAV Fcast'!$B$12:$B$611,0))+INDEX('[1]Serv RAV Fcast'!$CZ$12:$CZ$611,MATCH($A3224,'[1]Serv RAV Fcast'!$B$12:$B$611,0)),0)</f>
        <v>0</v>
      </c>
      <c r="J3224" s="109">
        <f>IF(A3224="",0,INDEX('[1]UnitCost (ex Cumulo&amp;RAV Fcasts)'!$D$1045:$WE$1214,MATCH($B3224,'[1]UnitCost (ex Cumulo&amp;RAV Fcasts)'!$B$1045:$B$1214,0),MATCH($A3224,'[1]UnitCost (ex Cumulo&amp;RAV Fcasts)'!$D$3:$WE$3,0)))</f>
        <v>15.585760436203012</v>
      </c>
      <c r="K3224" s="110">
        <f>IF(A3224="",0,SUM(H3224:J3224)*INDEX('Service volumes'!$E:$E,MATCH($A3224,'Service volumes'!$A:$A,0)))</f>
        <v>12572.721051331469</v>
      </c>
      <c r="L3224" s="109">
        <f>IF(A3224="",0,INDEX('[1]UnitCost (ROCE, ex RAV Fcast)'!$D$1045:$WE$1214,MATCH($B3224,'[1]UnitCost (ROCE, ex RAV Fcast)'!$B$1045:$B$1214,0),MATCH($A3224,'[1]UnitCost (ROCE, ex RAV Fcast)'!$D$3:$WE$3,0)))</f>
        <v>15.585760436203012</v>
      </c>
      <c r="M3224" s="103">
        <f>IF($B3224=$R$5,INDEX('[1]Serv RAV Fcast'!$CZ$12:$CZ$611,MATCH($A3224,'[1]Serv RAV Fcast'!$B$12:$B$611,0)),0)</f>
        <v>0</v>
      </c>
      <c r="N3224" s="110">
        <f>IF(A3224="",0,SUM(L3224:M3224)*INDEX('Service volumes'!$E:$E,MATCH($A3224,'Service volumes'!$A:$A,0)))</f>
        <v>12572.721051331469</v>
      </c>
    </row>
    <row r="3225" spans="1:14" ht="14.25" x14ac:dyDescent="0.35">
      <c r="A3225" s="22" t="str">
        <f>'Base year costs 2425'!B3225</f>
        <v>SS343</v>
      </c>
      <c r="B3225" s="22" t="str">
        <f>'Base year costs 2425'!C3225</f>
        <v>CL943</v>
      </c>
      <c r="C3225" s="22" t="str">
        <f>'Base year costs 2425'!D3225</f>
        <v>1Gbit/s and below</v>
      </c>
      <c r="D3225" s="22" t="str">
        <f>'Base year costs 2425'!E3225</f>
        <v>Leased lines access - HNR</v>
      </c>
      <c r="E3225" s="22" t="str">
        <f>'Base year costs 2425'!F3225</f>
        <v>Ethernet Main Link Rentals - Internal - Leased line access - High Network Reach</v>
      </c>
      <c r="F3225" s="22" t="str">
        <f>'Base year costs 2425'!G3225</f>
        <v>Cumulo - OR</v>
      </c>
      <c r="H3225" s="103">
        <f>IF($B3225=$P$5,INDEX([1]UnitCosts_Service!$W$9:$W$608,MATCH($A3225,[1]UnitCosts_Service!$B$9:$B$608,0)),0)</f>
        <v>0</v>
      </c>
      <c r="I3225" s="103">
        <f>IF($B3225=$R$5,INDEX('[1]Serv RAV Fcast'!$CF$12:$CF$611,MATCH($A3225,'[1]Serv RAV Fcast'!$B$12:$B$611,0))+INDEX('[1]Serv RAV Fcast'!$CP$12:$CP$611,MATCH($A3225,'[1]Serv RAV Fcast'!$B$12:$B$611,0))+INDEX('[1]Serv RAV Fcast'!$CZ$12:$CZ$611,MATCH($A3225,'[1]Serv RAV Fcast'!$B$12:$B$611,0)),0)</f>
        <v>0</v>
      </c>
      <c r="J3225" s="109">
        <f>IF(A3225="",0,INDEX('[1]UnitCost (ex Cumulo&amp;RAV Fcasts)'!$D$1045:$WE$1214,MATCH($B3225,'[1]UnitCost (ex Cumulo&amp;RAV Fcasts)'!$B$1045:$B$1214,0),MATCH($A3225,'[1]UnitCost (ex Cumulo&amp;RAV Fcasts)'!$D$3:$WE$3,0)))</f>
        <v>0</v>
      </c>
      <c r="K3225" s="128">
        <f>IF(A3225="",0,SUM(H3225:J3225)*INDEX('Service volumes'!$E:$E,MATCH($A3225,'Service volumes'!$A:$A,0)))</f>
        <v>0</v>
      </c>
      <c r="L3225" s="109">
        <f>IF(A3225="",0,INDEX('[1]UnitCost (ROCE, ex RAV Fcast)'!$D$1045:$WE$1214,MATCH($B3225,'[1]UnitCost (ROCE, ex RAV Fcast)'!$B$1045:$B$1214,0),MATCH($A3225,'[1]UnitCost (ROCE, ex RAV Fcast)'!$D$3:$WE$3,0)))</f>
        <v>0</v>
      </c>
      <c r="M3225" s="103">
        <f>IF($B3225=$R$5,INDEX('[1]Serv RAV Fcast'!$CZ$12:$CZ$611,MATCH($A3225,'[1]Serv RAV Fcast'!$B$12:$B$611,0)),0)</f>
        <v>0</v>
      </c>
      <c r="N3225" s="110">
        <f>IF(A3225="",0,SUM(L3225:M3225)*INDEX('Service volumes'!$E:$E,MATCH($A3225,'Service volumes'!$A:$A,0)))</f>
        <v>0</v>
      </c>
    </row>
    <row r="3226" spans="1:14" ht="14.25" x14ac:dyDescent="0.35">
      <c r="A3226" s="22" t="str">
        <f>'Base year costs 2425'!B3226</f>
        <v>SS343</v>
      </c>
      <c r="B3226" s="22" t="str">
        <f>'Base year costs 2425'!C3226</f>
        <v>CO445</v>
      </c>
      <c r="C3226" s="22" t="str">
        <f>'Base year costs 2425'!D3226</f>
        <v>1Gbit/s and below</v>
      </c>
      <c r="D3226" s="22" t="str">
        <f>'Base year costs 2425'!E3226</f>
        <v>Leased lines access - HNR</v>
      </c>
      <c r="E3226" s="22" t="str">
        <f>'Base year costs 2425'!F3226</f>
        <v>Ethernet Main Link Rentals - Internal - Leased line access - High Network Reach</v>
      </c>
      <c r="F3226" s="22" t="str">
        <f>'Base year costs 2425'!G3226</f>
        <v>Ethernet Monitoring Platform</v>
      </c>
      <c r="H3226" s="103">
        <f>IF($B3226=$P$5,INDEX([1]UnitCosts_Service!$W$9:$W$608,MATCH($A3226,[1]UnitCosts_Service!$B$9:$B$608,0)),0)</f>
        <v>0</v>
      </c>
      <c r="I3226" s="103">
        <f>IF($B3226=$R$5,INDEX('[1]Serv RAV Fcast'!$CF$12:$CF$611,MATCH($A3226,'[1]Serv RAV Fcast'!$B$12:$B$611,0))+INDEX('[1]Serv RAV Fcast'!$CP$12:$CP$611,MATCH($A3226,'[1]Serv RAV Fcast'!$B$12:$B$611,0))+INDEX('[1]Serv RAV Fcast'!$CZ$12:$CZ$611,MATCH($A3226,'[1]Serv RAV Fcast'!$B$12:$B$611,0)),0)</f>
        <v>0</v>
      </c>
      <c r="J3226" s="109">
        <f>IF(A3226="",0,INDEX('[1]UnitCost (ex Cumulo&amp;RAV Fcasts)'!$D$1045:$WE$1214,MATCH($B3226,'[1]UnitCost (ex Cumulo&amp;RAV Fcasts)'!$B$1045:$B$1214,0),MATCH($A3226,'[1]UnitCost (ex Cumulo&amp;RAV Fcasts)'!$D$3:$WE$3,0)))</f>
        <v>0</v>
      </c>
      <c r="K3226" s="110">
        <f>IF(A3226="",0,SUM(H3226:J3226)*INDEX('Service volumes'!$E:$E,MATCH($A3226,'Service volumes'!$A:$A,0)))</f>
        <v>0</v>
      </c>
      <c r="L3226" s="109">
        <f>IF(A3226="",0,INDEX('[1]UnitCost (ROCE, ex RAV Fcast)'!$D$1045:$WE$1214,MATCH($B3226,'[1]UnitCost (ROCE, ex RAV Fcast)'!$B$1045:$B$1214,0),MATCH($A3226,'[1]UnitCost (ROCE, ex RAV Fcast)'!$D$3:$WE$3,0)))</f>
        <v>0</v>
      </c>
      <c r="M3226" s="103">
        <f>IF($B3226=$R$5,INDEX('[1]Serv RAV Fcast'!$CZ$12:$CZ$611,MATCH($A3226,'[1]Serv RAV Fcast'!$B$12:$B$611,0)),0)</f>
        <v>0</v>
      </c>
      <c r="N3226" s="110">
        <f>IF(A3226="",0,SUM(L3226:M3226)*INDEX('Service volumes'!$E:$E,MATCH($A3226,'Service volumes'!$A:$A,0)))</f>
        <v>0</v>
      </c>
    </row>
    <row r="3227" spans="1:14" ht="14.25" x14ac:dyDescent="0.35">
      <c r="A3227" s="22" t="str">
        <f>'Base year costs 2425'!B3227</f>
        <v>SS343</v>
      </c>
      <c r="B3227" s="22" t="str">
        <f>'Base year costs 2425'!C3227</f>
        <v>CO485</v>
      </c>
      <c r="C3227" s="22" t="str">
        <f>'Base year costs 2425'!D3227</f>
        <v>1Gbit/s and below</v>
      </c>
      <c r="D3227" s="22" t="str">
        <f>'Base year costs 2425'!E3227</f>
        <v>Leased lines access - HNR</v>
      </c>
      <c r="E3227" s="22" t="str">
        <f>'Base year costs 2425'!F3227</f>
        <v>Ethernet Main Link Rentals - Internal - Leased line access - High Network Reach</v>
      </c>
      <c r="F3227" s="22" t="str">
        <f>'Base year costs 2425'!G3227</f>
        <v>Ethernet Electronics Current</v>
      </c>
      <c r="H3227" s="103">
        <f>IF($B3227=$P$5,INDEX([1]UnitCosts_Service!$W$9:$W$608,MATCH($A3227,[1]UnitCosts_Service!$B$9:$B$608,0)),0)</f>
        <v>0</v>
      </c>
      <c r="I3227" s="103">
        <f>IF($B3227=$R$5,INDEX('[1]Serv RAV Fcast'!$CF$12:$CF$611,MATCH($A3227,'[1]Serv RAV Fcast'!$B$12:$B$611,0))+INDEX('[1]Serv RAV Fcast'!$CP$12:$CP$611,MATCH($A3227,'[1]Serv RAV Fcast'!$B$12:$B$611,0))+INDEX('[1]Serv RAV Fcast'!$CZ$12:$CZ$611,MATCH($A3227,'[1]Serv RAV Fcast'!$B$12:$B$611,0)),0)</f>
        <v>0</v>
      </c>
      <c r="J3227" s="109">
        <f>IF(A3227="",0,INDEX('[1]UnitCost (ex Cumulo&amp;RAV Fcasts)'!$D$1045:$WE$1214,MATCH($B3227,'[1]UnitCost (ex Cumulo&amp;RAV Fcasts)'!$B$1045:$B$1214,0),MATCH($A3227,'[1]UnitCost (ex Cumulo&amp;RAV Fcasts)'!$D$3:$WE$3,0)))</f>
        <v>0</v>
      </c>
      <c r="K3227" s="110">
        <f>IF(A3227="",0,SUM(H3227:J3227)*INDEX('Service volumes'!$E:$E,MATCH($A3227,'Service volumes'!$A:$A,0)))</f>
        <v>0</v>
      </c>
      <c r="L3227" s="109">
        <f>IF(A3227="",0,INDEX('[1]UnitCost (ROCE, ex RAV Fcast)'!$D$1045:$WE$1214,MATCH($B3227,'[1]UnitCost (ROCE, ex RAV Fcast)'!$B$1045:$B$1214,0),MATCH($A3227,'[1]UnitCost (ROCE, ex RAV Fcast)'!$D$3:$WE$3,0)))</f>
        <v>0</v>
      </c>
      <c r="M3227" s="103">
        <f>IF($B3227=$R$5,INDEX('[1]Serv RAV Fcast'!$CZ$12:$CZ$611,MATCH($A3227,'[1]Serv RAV Fcast'!$B$12:$B$611,0)),0)</f>
        <v>0</v>
      </c>
      <c r="N3227" s="110">
        <f>IF(A3227="",0,SUM(L3227:M3227)*INDEX('Service volumes'!$E:$E,MATCH($A3227,'Service volumes'!$A:$A,0)))</f>
        <v>0</v>
      </c>
    </row>
    <row r="3228" spans="1:14" ht="14.25" x14ac:dyDescent="0.35">
      <c r="A3228" s="22" t="str">
        <f>'Base year costs 2425'!B3228</f>
        <v>SS343</v>
      </c>
      <c r="B3228" s="22" t="str">
        <f>'Base year costs 2425'!C3228</f>
        <v>CO487</v>
      </c>
      <c r="C3228" s="22" t="str">
        <f>'Base year costs 2425'!D3228</f>
        <v>1Gbit/s and below</v>
      </c>
      <c r="D3228" s="22" t="str">
        <f>'Base year costs 2425'!E3228</f>
        <v>Leased lines access - HNR</v>
      </c>
      <c r="E3228" s="22" t="str">
        <f>'Base year costs 2425'!F3228</f>
        <v>Ethernet Main Link Rentals - Internal - Leased line access - High Network Reach</v>
      </c>
      <c r="F3228" s="22" t="str">
        <f>'Base year costs 2425'!G3228</f>
        <v>EAD Electronics Capital</v>
      </c>
      <c r="H3228" s="103">
        <f>IF($B3228=$P$5,INDEX([1]UnitCosts_Service!$W$9:$W$608,MATCH($A3228,[1]UnitCosts_Service!$B$9:$B$608,0)),0)</f>
        <v>0</v>
      </c>
      <c r="I3228" s="103">
        <f>IF($B3228=$R$5,INDEX('[1]Serv RAV Fcast'!$CF$12:$CF$611,MATCH($A3228,'[1]Serv RAV Fcast'!$B$12:$B$611,0))+INDEX('[1]Serv RAV Fcast'!$CP$12:$CP$611,MATCH($A3228,'[1]Serv RAV Fcast'!$B$12:$B$611,0))+INDEX('[1]Serv RAV Fcast'!$CZ$12:$CZ$611,MATCH($A3228,'[1]Serv RAV Fcast'!$B$12:$B$611,0)),0)</f>
        <v>0</v>
      </c>
      <c r="J3228" s="109">
        <f>IF(A3228="",0,INDEX('[1]UnitCost (ex Cumulo&amp;RAV Fcasts)'!$D$1045:$WE$1214,MATCH($B3228,'[1]UnitCost (ex Cumulo&amp;RAV Fcasts)'!$B$1045:$B$1214,0),MATCH($A3228,'[1]UnitCost (ex Cumulo&amp;RAV Fcasts)'!$D$3:$WE$3,0)))</f>
        <v>0</v>
      </c>
      <c r="K3228" s="110">
        <f>IF(A3228="",0,SUM(H3228:J3228)*INDEX('Service volumes'!$E:$E,MATCH($A3228,'Service volumes'!$A:$A,0)))</f>
        <v>0</v>
      </c>
      <c r="L3228" s="109">
        <f>IF(A3228="",0,INDEX('[1]UnitCost (ROCE, ex RAV Fcast)'!$D$1045:$WE$1214,MATCH($B3228,'[1]UnitCost (ROCE, ex RAV Fcast)'!$B$1045:$B$1214,0),MATCH($A3228,'[1]UnitCost (ROCE, ex RAV Fcast)'!$D$3:$WE$3,0)))</f>
        <v>0</v>
      </c>
      <c r="M3228" s="103">
        <f>IF($B3228=$R$5,INDEX('[1]Serv RAV Fcast'!$CZ$12:$CZ$611,MATCH($A3228,'[1]Serv RAV Fcast'!$B$12:$B$611,0)),0)</f>
        <v>0</v>
      </c>
      <c r="N3228" s="110">
        <f>IF(A3228="",0,SUM(L3228:M3228)*INDEX('Service volumes'!$E:$E,MATCH($A3228,'Service volumes'!$A:$A,0)))</f>
        <v>0</v>
      </c>
    </row>
    <row r="3229" spans="1:14" ht="14.25" x14ac:dyDescent="0.35">
      <c r="A3229" s="22" t="str">
        <f>'Base year costs 2425'!B3229</f>
        <v>SS343</v>
      </c>
      <c r="B3229" s="22" t="str">
        <f>'Base year costs 2425'!C3229</f>
        <v>CE106</v>
      </c>
      <c r="C3229" s="22" t="str">
        <f>'Base year costs 2425'!D3229</f>
        <v>1Gbit/s and below</v>
      </c>
      <c r="D3229" s="22" t="str">
        <f>'Base year costs 2425'!E3229</f>
        <v>Leased lines access - HNR</v>
      </c>
      <c r="E3229" s="22" t="str">
        <f>'Base year costs 2425'!F3229</f>
        <v>Ethernet Main Link Rentals - Internal - Leased line access - High Network Reach</v>
      </c>
      <c r="F3229" s="22" t="str">
        <f>'Base year costs 2425'!G3229</f>
        <v>Ethernet Excess Construction Capex</v>
      </c>
      <c r="H3229" s="103">
        <f>IF($B3229=$P$5,INDEX([1]UnitCosts_Service!$W$9:$W$608,MATCH($A3229,[1]UnitCosts_Service!$B$9:$B$608,0)),0)</f>
        <v>0</v>
      </c>
      <c r="I3229" s="103">
        <f>IF($B3229=$R$5,INDEX('[1]Serv RAV Fcast'!$CF$12:$CF$611,MATCH($A3229,'[1]Serv RAV Fcast'!$B$12:$B$611,0))+INDEX('[1]Serv RAV Fcast'!$CP$12:$CP$611,MATCH($A3229,'[1]Serv RAV Fcast'!$B$12:$B$611,0))+INDEX('[1]Serv RAV Fcast'!$CZ$12:$CZ$611,MATCH($A3229,'[1]Serv RAV Fcast'!$B$12:$B$611,0)),0)</f>
        <v>0</v>
      </c>
      <c r="J3229" s="109">
        <f>IF(A3229="",0,INDEX('[1]UnitCost (ex Cumulo&amp;RAV Fcasts)'!$D$1045:$WE$1214,MATCH($B3229,'[1]UnitCost (ex Cumulo&amp;RAV Fcasts)'!$B$1045:$B$1214,0),MATCH($A3229,'[1]UnitCost (ex Cumulo&amp;RAV Fcasts)'!$D$3:$WE$3,0)))</f>
        <v>0</v>
      </c>
      <c r="K3229" s="110">
        <f>IF(A3229="",0,SUM(H3229:J3229)*INDEX('Service volumes'!$E:$E,MATCH($A3229,'Service volumes'!$A:$A,0)))</f>
        <v>0</v>
      </c>
      <c r="L3229" s="109">
        <f>IF(A3229="",0,INDEX('[1]UnitCost (ROCE, ex RAV Fcast)'!$D$1045:$WE$1214,MATCH($B3229,'[1]UnitCost (ROCE, ex RAV Fcast)'!$B$1045:$B$1214,0),MATCH($A3229,'[1]UnitCost (ROCE, ex RAV Fcast)'!$D$3:$WE$3,0)))</f>
        <v>0</v>
      </c>
      <c r="M3229" s="103">
        <f>IF($B3229=$R$5,INDEX('[1]Serv RAV Fcast'!$CZ$12:$CZ$611,MATCH($A3229,'[1]Serv RAV Fcast'!$B$12:$B$611,0)),0)</f>
        <v>0</v>
      </c>
      <c r="N3229" s="110">
        <f>IF(A3229="",0,SUM(L3229:M3229)*INDEX('Service volumes'!$E:$E,MATCH($A3229,'Service volumes'!$A:$A,0)))</f>
        <v>0</v>
      </c>
    </row>
    <row r="3230" spans="1:14" ht="14.25" x14ac:dyDescent="0.35">
      <c r="A3230" s="22" t="str">
        <f>'Base year costs 2425'!B3230</f>
        <v>SS343</v>
      </c>
      <c r="B3230" s="22" t="str">
        <f>'Base year costs 2425'!C3230</f>
        <v>CJ001</v>
      </c>
      <c r="C3230" s="22" t="str">
        <f>'Base year costs 2425'!D3230</f>
        <v>1Gbit/s and below</v>
      </c>
      <c r="D3230" s="22" t="str">
        <f>'Base year costs 2425'!E3230</f>
        <v>Leased lines access - HNR</v>
      </c>
      <c r="E3230" s="22" t="str">
        <f>'Base year costs 2425'!F3230</f>
        <v>Ethernet Main Link Rentals - Internal - Leased line access - High Network Reach</v>
      </c>
      <c r="F3230" s="22" t="str">
        <f>'Base year costs 2425'!G3230</f>
        <v>TC_Spine Duct - 1 Bore</v>
      </c>
      <c r="H3230" s="103">
        <f>IF($B3230=$P$5,INDEX([1]UnitCosts_Service!$W$9:$W$608,MATCH($A3230,[1]UnitCosts_Service!$B$9:$B$608,0)),0)</f>
        <v>0</v>
      </c>
      <c r="I3230" s="103">
        <f>IF($B3230=$R$5,INDEX('[1]Serv RAV Fcast'!$CF$12:$CF$611,MATCH($A3230,'[1]Serv RAV Fcast'!$B$12:$B$611,0))+INDEX('[1]Serv RAV Fcast'!$CP$12:$CP$611,MATCH($A3230,'[1]Serv RAV Fcast'!$B$12:$B$611,0))+INDEX('[1]Serv RAV Fcast'!$CZ$12:$CZ$611,MATCH($A3230,'[1]Serv RAV Fcast'!$B$12:$B$611,0)),0)</f>
        <v>0</v>
      </c>
      <c r="J3230" s="109">
        <f>IF(A3230="",0,INDEX('[1]UnitCost (ex Cumulo&amp;RAV Fcasts)'!$D$1045:$WE$1214,MATCH($B3230,'[1]UnitCost (ex Cumulo&amp;RAV Fcasts)'!$B$1045:$B$1214,0),MATCH($A3230,'[1]UnitCost (ex Cumulo&amp;RAV Fcasts)'!$D$3:$WE$3,0)))</f>
        <v>0</v>
      </c>
      <c r="K3230" s="128">
        <f>IF(A3230="",0,SUM(H3230:J3230)*INDEX('Service volumes'!$E:$E,MATCH($A3230,'Service volumes'!$A:$A,0)))</f>
        <v>0</v>
      </c>
      <c r="L3230" s="109">
        <f>IF(A3230="",0,INDEX('[1]UnitCost (ROCE, ex RAV Fcast)'!$D$1045:$WE$1214,MATCH($B3230,'[1]UnitCost (ROCE, ex RAV Fcast)'!$B$1045:$B$1214,0),MATCH($A3230,'[1]UnitCost (ROCE, ex RAV Fcast)'!$D$3:$WE$3,0)))</f>
        <v>0</v>
      </c>
      <c r="M3230" s="103">
        <f>IF($B3230=$R$5,INDEX('[1]Serv RAV Fcast'!$CZ$12:$CZ$611,MATCH($A3230,'[1]Serv RAV Fcast'!$B$12:$B$611,0)),0)</f>
        <v>0</v>
      </c>
      <c r="N3230" s="128">
        <f>IF(A3230="",0,SUM(L3230:M3230)*INDEX('Service volumes'!$E:$E,MATCH($A3230,'Service volumes'!$A:$A,0)))</f>
        <v>0</v>
      </c>
    </row>
    <row r="3231" spans="1:14" ht="14.25" x14ac:dyDescent="0.35">
      <c r="A3231" s="22" t="str">
        <f>'Base year costs 2425'!B3231</f>
        <v>SS343</v>
      </c>
      <c r="B3231" s="22" t="str">
        <f>'Base year costs 2425'!C3231</f>
        <v>CJ002</v>
      </c>
      <c r="C3231" s="22" t="str">
        <f>'Base year costs 2425'!D3231</f>
        <v>1Gbit/s and below</v>
      </c>
      <c r="D3231" s="22" t="str">
        <f>'Base year costs 2425'!E3231</f>
        <v>Leased lines access - HNR</v>
      </c>
      <c r="E3231" s="22" t="str">
        <f>'Base year costs 2425'!F3231</f>
        <v>Ethernet Main Link Rentals - Internal - Leased line access - High Network Reach</v>
      </c>
      <c r="F3231" s="22" t="str">
        <f>'Base year costs 2425'!G3231</f>
        <v>TC_LeadinDuct</v>
      </c>
      <c r="H3231" s="103">
        <f>IF($B3231=$P$5,INDEX([1]UnitCosts_Service!$W$9:$W$608,MATCH($A3231,[1]UnitCosts_Service!$B$9:$B$608,0)),0)</f>
        <v>0</v>
      </c>
      <c r="I3231" s="103">
        <f>IF($B3231=$R$5,INDEX('[1]Serv RAV Fcast'!$CF$12:$CF$611,MATCH($A3231,'[1]Serv RAV Fcast'!$B$12:$B$611,0))+INDEX('[1]Serv RAV Fcast'!$CP$12:$CP$611,MATCH($A3231,'[1]Serv RAV Fcast'!$B$12:$B$611,0))+INDEX('[1]Serv RAV Fcast'!$CZ$12:$CZ$611,MATCH($A3231,'[1]Serv RAV Fcast'!$B$12:$B$611,0)),0)</f>
        <v>0</v>
      </c>
      <c r="J3231" s="109">
        <f>IF(A3231="",0,INDEX('[1]UnitCost (ex Cumulo&amp;RAV Fcasts)'!$D$1045:$WE$1214,MATCH($B3231,'[1]UnitCost (ex Cumulo&amp;RAV Fcasts)'!$B$1045:$B$1214,0),MATCH($A3231,'[1]UnitCost (ex Cumulo&amp;RAV Fcasts)'!$D$3:$WE$3,0)))</f>
        <v>0</v>
      </c>
      <c r="K3231" s="110">
        <f>IF(A3231="",0,SUM(H3231:J3231)*INDEX('Service volumes'!$E:$E,MATCH($A3231,'Service volumes'!$A:$A,0)))</f>
        <v>0</v>
      </c>
      <c r="L3231" s="109">
        <f>IF(A3231="",0,INDEX('[1]UnitCost (ROCE, ex RAV Fcast)'!$D$1045:$WE$1214,MATCH($B3231,'[1]UnitCost (ROCE, ex RAV Fcast)'!$B$1045:$B$1214,0),MATCH($A3231,'[1]UnitCost (ROCE, ex RAV Fcast)'!$D$3:$WE$3,0)))</f>
        <v>0</v>
      </c>
      <c r="M3231" s="103">
        <f>IF($B3231=$R$5,INDEX('[1]Serv RAV Fcast'!$CZ$12:$CZ$611,MATCH($A3231,'[1]Serv RAV Fcast'!$B$12:$B$611,0)),0)</f>
        <v>0</v>
      </c>
      <c r="N3231" s="110">
        <f>IF(A3231="",0,SUM(L3231:M3231)*INDEX('Service volumes'!$E:$E,MATCH($A3231,'Service volumes'!$A:$A,0)))</f>
        <v>0</v>
      </c>
    </row>
    <row r="3232" spans="1:14" ht="14.25" x14ac:dyDescent="0.35">
      <c r="A3232" s="22" t="str">
        <f>'Base year costs 2425'!B3232</f>
        <v>SS343</v>
      </c>
      <c r="B3232" s="22" t="str">
        <f>'Base year costs 2425'!C3232</f>
        <v>CJ003</v>
      </c>
      <c r="C3232" s="22" t="str">
        <f>'Base year costs 2425'!D3232</f>
        <v>1Gbit/s and below</v>
      </c>
      <c r="D3232" s="22" t="str">
        <f>'Base year costs 2425'!E3232</f>
        <v>Leased lines access - HNR</v>
      </c>
      <c r="E3232" s="22" t="str">
        <f>'Base year costs 2425'!F3232</f>
        <v>Ethernet Main Link Rentals - Internal - Leased line access - High Network Reach</v>
      </c>
      <c r="F3232" s="22" t="str">
        <f>'Base year costs 2425'!G3232</f>
        <v>TC_ManHoles</v>
      </c>
      <c r="H3232" s="103">
        <f>IF($B3232=$P$5,INDEX([1]UnitCosts_Service!$W$9:$W$608,MATCH($A3232,[1]UnitCosts_Service!$B$9:$B$608,0)),0)</f>
        <v>0</v>
      </c>
      <c r="I3232" s="103">
        <f>IF($B3232=$R$5,INDEX('[1]Serv RAV Fcast'!$CF$12:$CF$611,MATCH($A3232,'[1]Serv RAV Fcast'!$B$12:$B$611,0))+INDEX('[1]Serv RAV Fcast'!$CP$12:$CP$611,MATCH($A3232,'[1]Serv RAV Fcast'!$B$12:$B$611,0))+INDEX('[1]Serv RAV Fcast'!$CZ$12:$CZ$611,MATCH($A3232,'[1]Serv RAV Fcast'!$B$12:$B$611,0)),0)</f>
        <v>0</v>
      </c>
      <c r="J3232" s="109">
        <f>IF(A3232="",0,INDEX('[1]UnitCost (ex Cumulo&amp;RAV Fcasts)'!$D$1045:$WE$1214,MATCH($B3232,'[1]UnitCost (ex Cumulo&amp;RAV Fcasts)'!$B$1045:$B$1214,0),MATCH($A3232,'[1]UnitCost (ex Cumulo&amp;RAV Fcasts)'!$D$3:$WE$3,0)))</f>
        <v>0</v>
      </c>
      <c r="K3232" s="110">
        <f>IF(A3232="",0,SUM(H3232:J3232)*INDEX('Service volumes'!$E:$E,MATCH($A3232,'Service volumes'!$A:$A,0)))</f>
        <v>0</v>
      </c>
      <c r="L3232" s="109">
        <f>IF(A3232="",0,INDEX('[1]UnitCost (ROCE, ex RAV Fcast)'!$D$1045:$WE$1214,MATCH($B3232,'[1]UnitCost (ROCE, ex RAV Fcast)'!$B$1045:$B$1214,0),MATCH($A3232,'[1]UnitCost (ROCE, ex RAV Fcast)'!$D$3:$WE$3,0)))</f>
        <v>0</v>
      </c>
      <c r="M3232" s="103">
        <f>IF($B3232=$R$5,INDEX('[1]Serv RAV Fcast'!$CZ$12:$CZ$611,MATCH($A3232,'[1]Serv RAV Fcast'!$B$12:$B$611,0)),0)</f>
        <v>0</v>
      </c>
      <c r="N3232" s="110">
        <f>IF(A3232="",0,SUM(L3232:M3232)*INDEX('Service volumes'!$E:$E,MATCH($A3232,'Service volumes'!$A:$A,0)))</f>
        <v>0</v>
      </c>
    </row>
    <row r="3233" spans="1:14" ht="14.25" x14ac:dyDescent="0.35">
      <c r="A3233" s="22" t="str">
        <f>'Base year costs 2425'!B3233</f>
        <v>SS343</v>
      </c>
      <c r="B3233" s="22" t="str">
        <f>'Base year costs 2425'!C3233</f>
        <v>CJ004</v>
      </c>
      <c r="C3233" s="22" t="str">
        <f>'Base year costs 2425'!D3233</f>
        <v>1Gbit/s and below</v>
      </c>
      <c r="D3233" s="22" t="str">
        <f>'Base year costs 2425'!E3233</f>
        <v>Leased lines access - HNR</v>
      </c>
      <c r="E3233" s="22" t="str">
        <f>'Base year costs 2425'!F3233</f>
        <v>Ethernet Main Link Rentals - Internal - Leased line access - High Network Reach</v>
      </c>
      <c r="F3233" s="22" t="str">
        <f>'Base year costs 2425'!G3233</f>
        <v>TC_JointBoxes</v>
      </c>
      <c r="H3233" s="103">
        <f>IF($B3233=$P$5,INDEX([1]UnitCosts_Service!$W$9:$W$608,MATCH($A3233,[1]UnitCosts_Service!$B$9:$B$608,0)),0)</f>
        <v>0</v>
      </c>
      <c r="I3233" s="103">
        <f>IF($B3233=$R$5,INDEX('[1]Serv RAV Fcast'!$CF$12:$CF$611,MATCH($A3233,'[1]Serv RAV Fcast'!$B$12:$B$611,0))+INDEX('[1]Serv RAV Fcast'!$CP$12:$CP$611,MATCH($A3233,'[1]Serv RAV Fcast'!$B$12:$B$611,0))+INDEX('[1]Serv RAV Fcast'!$CZ$12:$CZ$611,MATCH($A3233,'[1]Serv RAV Fcast'!$B$12:$B$611,0)),0)</f>
        <v>0</v>
      </c>
      <c r="J3233" s="109">
        <f>IF(A3233="",0,INDEX('[1]UnitCost (ex Cumulo&amp;RAV Fcasts)'!$D$1045:$WE$1214,MATCH($B3233,'[1]UnitCost (ex Cumulo&amp;RAV Fcasts)'!$B$1045:$B$1214,0),MATCH($A3233,'[1]UnitCost (ex Cumulo&amp;RAV Fcasts)'!$D$3:$WE$3,0)))</f>
        <v>0</v>
      </c>
      <c r="K3233" s="110">
        <f>IF(A3233="",0,SUM(H3233:J3233)*INDEX('Service volumes'!$E:$E,MATCH($A3233,'Service volumes'!$A:$A,0)))</f>
        <v>0</v>
      </c>
      <c r="L3233" s="109">
        <f>IF(A3233="",0,INDEX('[1]UnitCost (ROCE, ex RAV Fcast)'!$D$1045:$WE$1214,MATCH($B3233,'[1]UnitCost (ROCE, ex RAV Fcast)'!$B$1045:$B$1214,0),MATCH($A3233,'[1]UnitCost (ROCE, ex RAV Fcast)'!$D$3:$WE$3,0)))</f>
        <v>0</v>
      </c>
      <c r="M3233" s="103">
        <f>IF($B3233=$R$5,INDEX('[1]Serv RAV Fcast'!$CZ$12:$CZ$611,MATCH($A3233,'[1]Serv RAV Fcast'!$B$12:$B$611,0)),0)</f>
        <v>0</v>
      </c>
      <c r="N3233" s="110">
        <f>IF(A3233="",0,SUM(L3233:M3233)*INDEX('Service volumes'!$E:$E,MATCH($A3233,'Service volumes'!$A:$A,0)))</f>
        <v>0</v>
      </c>
    </row>
    <row r="3234" spans="1:14" ht="14.25" x14ac:dyDescent="0.35">
      <c r="A3234" s="22" t="str">
        <f>'Base year costs 2425'!B3234</f>
        <v>SS343</v>
      </c>
      <c r="B3234" s="22" t="str">
        <f>'Base year costs 2425'!C3234</f>
        <v>CJ010</v>
      </c>
      <c r="C3234" s="22" t="str">
        <f>'Base year costs 2425'!D3234</f>
        <v>1Gbit/s and below</v>
      </c>
      <c r="D3234" s="22" t="str">
        <f>'Base year costs 2425'!E3234</f>
        <v>Leased lines access - HNR</v>
      </c>
      <c r="E3234" s="22" t="str">
        <f>'Base year costs 2425'!F3234</f>
        <v>Ethernet Main Link Rentals - Internal - Leased line access - High Network Reach</v>
      </c>
      <c r="F3234" s="22" t="str">
        <f>'Base year costs 2425'!G3234</f>
        <v>TC_Spine Duct - 2 Bore</v>
      </c>
      <c r="H3234" s="103">
        <f>IF($B3234=$P$5,INDEX([1]UnitCosts_Service!$W$9:$W$608,MATCH($A3234,[1]UnitCosts_Service!$B$9:$B$608,0)),0)</f>
        <v>0</v>
      </c>
      <c r="I3234" s="103">
        <f>IF($B3234=$R$5,INDEX('[1]Serv RAV Fcast'!$CF$12:$CF$611,MATCH($A3234,'[1]Serv RAV Fcast'!$B$12:$B$611,0))+INDEX('[1]Serv RAV Fcast'!$CP$12:$CP$611,MATCH($A3234,'[1]Serv RAV Fcast'!$B$12:$B$611,0))+INDEX('[1]Serv RAV Fcast'!$CZ$12:$CZ$611,MATCH($A3234,'[1]Serv RAV Fcast'!$B$12:$B$611,0)),0)</f>
        <v>0</v>
      </c>
      <c r="J3234" s="109">
        <f>IF(A3234="",0,INDEX('[1]UnitCost (ex Cumulo&amp;RAV Fcasts)'!$D$1045:$WE$1214,MATCH($B3234,'[1]UnitCost (ex Cumulo&amp;RAV Fcasts)'!$B$1045:$B$1214,0),MATCH($A3234,'[1]UnitCost (ex Cumulo&amp;RAV Fcasts)'!$D$3:$WE$3,0)))</f>
        <v>0</v>
      </c>
      <c r="K3234" s="110">
        <f>IF(A3234="",0,SUM(H3234:J3234)*INDEX('Service volumes'!$E:$E,MATCH($A3234,'Service volumes'!$A:$A,0)))</f>
        <v>0</v>
      </c>
      <c r="L3234" s="109">
        <f>IF(A3234="",0,INDEX('[1]UnitCost (ROCE, ex RAV Fcast)'!$D$1045:$WE$1214,MATCH($B3234,'[1]UnitCost (ROCE, ex RAV Fcast)'!$B$1045:$B$1214,0),MATCH($A3234,'[1]UnitCost (ROCE, ex RAV Fcast)'!$D$3:$WE$3,0)))</f>
        <v>0</v>
      </c>
      <c r="M3234" s="103">
        <f>IF($B3234=$R$5,INDEX('[1]Serv RAV Fcast'!$CZ$12:$CZ$611,MATCH($A3234,'[1]Serv RAV Fcast'!$B$12:$B$611,0)),0)</f>
        <v>0</v>
      </c>
      <c r="N3234" s="110">
        <f>IF(A3234="",0,SUM(L3234:M3234)*INDEX('Service volumes'!$E:$E,MATCH($A3234,'Service volumes'!$A:$A,0)))</f>
        <v>0</v>
      </c>
    </row>
    <row r="3235" spans="1:14" ht="14.25" x14ac:dyDescent="0.35">
      <c r="A3235" s="22" t="str">
        <f>'Base year costs 2425'!B3235</f>
        <v>SS343</v>
      </c>
      <c r="B3235" s="22" t="str">
        <f>'Base year costs 2425'!C3235</f>
        <v>CJ011</v>
      </c>
      <c r="C3235" s="22" t="str">
        <f>'Base year costs 2425'!D3235</f>
        <v>1Gbit/s and below</v>
      </c>
      <c r="D3235" s="22" t="str">
        <f>'Base year costs 2425'!E3235</f>
        <v>Leased lines access - HNR</v>
      </c>
      <c r="E3235" s="22" t="str">
        <f>'Base year costs 2425'!F3235</f>
        <v>Ethernet Main Link Rentals - Internal - Leased line access - High Network Reach</v>
      </c>
      <c r="F3235" s="22" t="str">
        <f>'Base year costs 2425'!G3235</f>
        <v>TC_Spine Duct - 3+ Bore</v>
      </c>
      <c r="H3235" s="103">
        <f>IF($B3235=$P$5,INDEX([1]UnitCosts_Service!$W$9:$W$608,MATCH($A3235,[1]UnitCosts_Service!$B$9:$B$608,0)),0)</f>
        <v>0</v>
      </c>
      <c r="I3235" s="103">
        <f>IF($B3235=$R$5,INDEX('[1]Serv RAV Fcast'!$CF$12:$CF$611,MATCH($A3235,'[1]Serv RAV Fcast'!$B$12:$B$611,0))+INDEX('[1]Serv RAV Fcast'!$CP$12:$CP$611,MATCH($A3235,'[1]Serv RAV Fcast'!$B$12:$B$611,0))+INDEX('[1]Serv RAV Fcast'!$CZ$12:$CZ$611,MATCH($A3235,'[1]Serv RAV Fcast'!$B$12:$B$611,0)),0)</f>
        <v>0</v>
      </c>
      <c r="J3235" s="109">
        <f>IF(A3235="",0,INDEX('[1]UnitCost (ex Cumulo&amp;RAV Fcasts)'!$D$1045:$WE$1214,MATCH($B3235,'[1]UnitCost (ex Cumulo&amp;RAV Fcasts)'!$B$1045:$B$1214,0),MATCH($A3235,'[1]UnitCost (ex Cumulo&amp;RAV Fcasts)'!$D$3:$WE$3,0)))</f>
        <v>0</v>
      </c>
      <c r="K3235" s="110">
        <f>IF(A3235="",0,SUM(H3235:J3235)*INDEX('Service volumes'!$E:$E,MATCH($A3235,'Service volumes'!$A:$A,0)))</f>
        <v>0</v>
      </c>
      <c r="L3235" s="109">
        <f>IF(A3235="",0,INDEX('[1]UnitCost (ROCE, ex RAV Fcast)'!$D$1045:$WE$1214,MATCH($B3235,'[1]UnitCost (ROCE, ex RAV Fcast)'!$B$1045:$B$1214,0),MATCH($A3235,'[1]UnitCost (ROCE, ex RAV Fcast)'!$D$3:$WE$3,0)))</f>
        <v>0</v>
      </c>
      <c r="M3235" s="103">
        <f>IF($B3235=$R$5,INDEX('[1]Serv RAV Fcast'!$CZ$12:$CZ$611,MATCH($A3235,'[1]Serv RAV Fcast'!$B$12:$B$611,0)),0)</f>
        <v>0</v>
      </c>
      <c r="N3235" s="110">
        <f>IF(A3235="",0,SUM(L3235:M3235)*INDEX('Service volumes'!$E:$E,MATCH($A3235,'Service volumes'!$A:$A,0)))</f>
        <v>0</v>
      </c>
    </row>
    <row r="3236" spans="1:14" ht="14.25" x14ac:dyDescent="0.35">
      <c r="A3236" s="22" t="str">
        <f>'Base year costs 2425'!B3236</f>
        <v>SS343</v>
      </c>
      <c r="B3236" s="22" t="str">
        <f>'Base year costs 2425'!C3236</f>
        <v>CJ016</v>
      </c>
      <c r="C3236" s="22" t="str">
        <f>'Base year costs 2425'!D3236</f>
        <v>1Gbit/s and below</v>
      </c>
      <c r="D3236" s="22" t="str">
        <f>'Base year costs 2425'!E3236</f>
        <v>Leased lines access - HNR</v>
      </c>
      <c r="E3236" s="22" t="str">
        <f>'Base year costs 2425'!F3236</f>
        <v>Ethernet Main Link Rentals - Internal - Leased line access - High Network Reach</v>
      </c>
      <c r="F3236" s="22" t="str">
        <f>'Base year costs 2425'!G3236</f>
        <v>TC Duct Network Adjustments above financial limit Internal</v>
      </c>
      <c r="H3236" s="103">
        <f>IF($B3236=$P$5,INDEX([1]UnitCosts_Service!$W$9:$W$608,MATCH($A3236,[1]UnitCosts_Service!$B$9:$B$608,0)),0)</f>
        <v>0</v>
      </c>
      <c r="I3236" s="103">
        <f>IF($B3236=$R$5,INDEX('[1]Serv RAV Fcast'!$CF$12:$CF$611,MATCH($A3236,'[1]Serv RAV Fcast'!$B$12:$B$611,0))+INDEX('[1]Serv RAV Fcast'!$CP$12:$CP$611,MATCH($A3236,'[1]Serv RAV Fcast'!$B$12:$B$611,0))+INDEX('[1]Serv RAV Fcast'!$CZ$12:$CZ$611,MATCH($A3236,'[1]Serv RAV Fcast'!$B$12:$B$611,0)),0)</f>
        <v>0</v>
      </c>
      <c r="J3236" s="109">
        <f>IF(A3236="",0,INDEX('[1]UnitCost (ex Cumulo&amp;RAV Fcasts)'!$D$1045:$WE$1214,MATCH($B3236,'[1]UnitCost (ex Cumulo&amp;RAV Fcasts)'!$B$1045:$B$1214,0),MATCH($A3236,'[1]UnitCost (ex Cumulo&amp;RAV Fcasts)'!$D$3:$WE$3,0)))</f>
        <v>0</v>
      </c>
      <c r="K3236" s="110">
        <f>IF(A3236="",0,SUM(H3236:J3236)*INDEX('Service volumes'!$E:$E,MATCH($A3236,'Service volumes'!$A:$A,0)))</f>
        <v>0</v>
      </c>
      <c r="L3236" s="109">
        <f>IF(A3236="",0,INDEX('[1]UnitCost (ROCE, ex RAV Fcast)'!$D$1045:$WE$1214,MATCH($B3236,'[1]UnitCost (ROCE, ex RAV Fcast)'!$B$1045:$B$1214,0),MATCH($A3236,'[1]UnitCost (ROCE, ex RAV Fcast)'!$D$3:$WE$3,0)))</f>
        <v>0</v>
      </c>
      <c r="M3236" s="103">
        <f>IF($B3236=$R$5,INDEX('[1]Serv RAV Fcast'!$CZ$12:$CZ$611,MATCH($A3236,'[1]Serv RAV Fcast'!$B$12:$B$611,0)),0)</f>
        <v>0</v>
      </c>
      <c r="N3236" s="110">
        <f>IF(A3236="",0,SUM(L3236:M3236)*INDEX('Service volumes'!$E:$E,MATCH($A3236,'Service volumes'!$A:$A,0)))</f>
        <v>0</v>
      </c>
    </row>
    <row r="3237" spans="1:14" ht="14.25" x14ac:dyDescent="0.35">
      <c r="A3237" s="22" t="str">
        <f>'Base year costs 2425'!B3237</f>
        <v>SS343</v>
      </c>
      <c r="B3237" s="22" t="str">
        <f>'Base year costs 2425'!C3237</f>
        <v>CJ017</v>
      </c>
      <c r="C3237" s="22" t="str">
        <f>'Base year costs 2425'!D3237</f>
        <v>1Gbit/s and below</v>
      </c>
      <c r="D3237" s="22" t="str">
        <f>'Base year costs 2425'!E3237</f>
        <v>Leased lines access - HNR</v>
      </c>
      <c r="E3237" s="22" t="str">
        <f>'Base year costs 2425'!F3237</f>
        <v>Ethernet Main Link Rentals - Internal - Leased line access - High Network Reach</v>
      </c>
      <c r="F3237" s="22" t="str">
        <f>'Base year costs 2425'!G3237</f>
        <v>TC_Cable up a pole</v>
      </c>
      <c r="H3237" s="103">
        <f>IF($B3237=$P$5,INDEX([1]UnitCosts_Service!$W$9:$W$608,MATCH($A3237,[1]UnitCosts_Service!$B$9:$B$608,0)),0)</f>
        <v>0</v>
      </c>
      <c r="I3237" s="103">
        <f>IF($B3237=$R$5,INDEX('[1]Serv RAV Fcast'!$CF$12:$CF$611,MATCH($A3237,'[1]Serv RAV Fcast'!$B$12:$B$611,0))+INDEX('[1]Serv RAV Fcast'!$CP$12:$CP$611,MATCH($A3237,'[1]Serv RAV Fcast'!$B$12:$B$611,0))+INDEX('[1]Serv RAV Fcast'!$CZ$12:$CZ$611,MATCH($A3237,'[1]Serv RAV Fcast'!$B$12:$B$611,0)),0)</f>
        <v>0</v>
      </c>
      <c r="J3237" s="109">
        <f>IF(A3237="",0,INDEX('[1]UnitCost (ex Cumulo&amp;RAV Fcasts)'!$D$1045:$WE$1214,MATCH($B3237,'[1]UnitCost (ex Cumulo&amp;RAV Fcasts)'!$B$1045:$B$1214,0),MATCH($A3237,'[1]UnitCost (ex Cumulo&amp;RAV Fcasts)'!$D$3:$WE$3,0)))</f>
        <v>0</v>
      </c>
      <c r="K3237" s="110">
        <f>IF(A3237="",0,SUM(H3237:J3237)*INDEX('Service volumes'!$E:$E,MATCH($A3237,'Service volumes'!$A:$A,0)))</f>
        <v>0</v>
      </c>
      <c r="L3237" s="109">
        <f>IF(A3237="",0,INDEX('[1]UnitCost (ROCE, ex RAV Fcast)'!$D$1045:$WE$1214,MATCH($B3237,'[1]UnitCost (ROCE, ex RAV Fcast)'!$B$1045:$B$1214,0),MATCH($A3237,'[1]UnitCost (ROCE, ex RAV Fcast)'!$D$3:$WE$3,0)))</f>
        <v>0</v>
      </c>
      <c r="M3237" s="103">
        <f>IF($B3237=$R$5,INDEX('[1]Serv RAV Fcast'!$CZ$12:$CZ$611,MATCH($A3237,'[1]Serv RAV Fcast'!$B$12:$B$611,0)),0)</f>
        <v>0</v>
      </c>
      <c r="N3237" s="110">
        <f>IF(A3237="",0,SUM(L3237:M3237)*INDEX('Service volumes'!$E:$E,MATCH($A3237,'Service volumes'!$A:$A,0)))</f>
        <v>0</v>
      </c>
    </row>
    <row r="3238" spans="1:14" ht="14.25" x14ac:dyDescent="0.35">
      <c r="A3238" s="22" t="str">
        <f>'Base year costs 2425'!B3238</f>
        <v>SS343</v>
      </c>
      <c r="B3238" s="22" t="str">
        <f>'Base year costs 2425'!C3238</f>
        <v>CL160</v>
      </c>
      <c r="C3238" s="22" t="str">
        <f>'Base year costs 2425'!D3238</f>
        <v>1Gbit/s and below</v>
      </c>
      <c r="D3238" s="22" t="str">
        <f>'Base year costs 2425'!E3238</f>
        <v>Leased lines access - HNR</v>
      </c>
      <c r="E3238" s="22" t="str">
        <f>'Base year costs 2425'!F3238</f>
        <v>Ethernet Main Link Rentals - Internal - Leased line access - High Network Reach</v>
      </c>
      <c r="F3238" s="22" t="str">
        <f>'Base year costs 2425'!G3238</f>
        <v>Routing &amp; Records</v>
      </c>
      <c r="H3238" s="103">
        <f>IF($B3238=$P$5,INDEX([1]UnitCosts_Service!$W$9:$W$608,MATCH($A3238,[1]UnitCosts_Service!$B$9:$B$608,0)),0)</f>
        <v>0</v>
      </c>
      <c r="I3238" s="103">
        <f>IF($B3238=$R$5,INDEX('[1]Serv RAV Fcast'!$CF$12:$CF$611,MATCH($A3238,'[1]Serv RAV Fcast'!$B$12:$B$611,0))+INDEX('[1]Serv RAV Fcast'!$CP$12:$CP$611,MATCH($A3238,'[1]Serv RAV Fcast'!$B$12:$B$611,0))+INDEX('[1]Serv RAV Fcast'!$CZ$12:$CZ$611,MATCH($A3238,'[1]Serv RAV Fcast'!$B$12:$B$611,0)),0)</f>
        <v>0</v>
      </c>
      <c r="J3238" s="109">
        <f>IF(A3238="",0,INDEX('[1]UnitCost (ex Cumulo&amp;RAV Fcasts)'!$D$1045:$WE$1214,MATCH($B3238,'[1]UnitCost (ex Cumulo&amp;RAV Fcasts)'!$B$1045:$B$1214,0),MATCH($A3238,'[1]UnitCost (ex Cumulo&amp;RAV Fcasts)'!$D$3:$WE$3,0)))</f>
        <v>0</v>
      </c>
      <c r="K3238" s="110">
        <f>IF(A3238="",0,SUM(H3238:J3238)*INDEX('Service volumes'!$E:$E,MATCH($A3238,'Service volumes'!$A:$A,0)))</f>
        <v>0</v>
      </c>
      <c r="L3238" s="109">
        <f>IF(A3238="",0,INDEX('[1]UnitCost (ROCE, ex RAV Fcast)'!$D$1045:$WE$1214,MATCH($B3238,'[1]UnitCost (ROCE, ex RAV Fcast)'!$B$1045:$B$1214,0),MATCH($A3238,'[1]UnitCost (ROCE, ex RAV Fcast)'!$D$3:$WE$3,0)))</f>
        <v>0</v>
      </c>
      <c r="M3238" s="103">
        <f>IF($B3238=$R$5,INDEX('[1]Serv RAV Fcast'!$CZ$12:$CZ$611,MATCH($A3238,'[1]Serv RAV Fcast'!$B$12:$B$611,0)),0)</f>
        <v>0</v>
      </c>
      <c r="N3238" s="110">
        <f>IF(A3238="",0,SUM(L3238:M3238)*INDEX('Service volumes'!$E:$E,MATCH($A3238,'Service volumes'!$A:$A,0)))</f>
        <v>0</v>
      </c>
    </row>
    <row r="3239" spans="1:14" ht="14.25" x14ac:dyDescent="0.35">
      <c r="A3239" s="22" t="str">
        <f>'Base year costs 2425'!B3239</f>
        <v>SS343</v>
      </c>
      <c r="B3239" s="22" t="str">
        <f>'Base year costs 2425'!C3239</f>
        <v>CO484</v>
      </c>
      <c r="C3239" s="22" t="str">
        <f>'Base year costs 2425'!D3239</f>
        <v>1Gbit/s and below</v>
      </c>
      <c r="D3239" s="22" t="str">
        <f>'Base year costs 2425'!E3239</f>
        <v>Leased lines access - HNR</v>
      </c>
      <c r="E3239" s="22" t="str">
        <f>'Base year costs 2425'!F3239</f>
        <v>Ethernet Main Link Rentals - Internal - Leased line access - High Network Reach</v>
      </c>
      <c r="F3239" s="22" t="str">
        <f>'Base year costs 2425'!G3239</f>
        <v>Interexchange Fibre</v>
      </c>
      <c r="H3239" s="103">
        <f>IF($B3239=$P$5,INDEX([1]UnitCosts_Service!$W$9:$W$608,MATCH($A3239,[1]UnitCosts_Service!$B$9:$B$608,0)),0)</f>
        <v>0</v>
      </c>
      <c r="I3239" s="103">
        <f>IF($B3239=$R$5,INDEX('[1]Serv RAV Fcast'!$CF$12:$CF$611,MATCH($A3239,'[1]Serv RAV Fcast'!$B$12:$B$611,0))+INDEX('[1]Serv RAV Fcast'!$CP$12:$CP$611,MATCH($A3239,'[1]Serv RAV Fcast'!$B$12:$B$611,0))+INDEX('[1]Serv RAV Fcast'!$CZ$12:$CZ$611,MATCH($A3239,'[1]Serv RAV Fcast'!$B$12:$B$611,0)),0)</f>
        <v>0</v>
      </c>
      <c r="J3239" s="109">
        <f>IF(A3239="",0,INDEX('[1]UnitCost (ex Cumulo&amp;RAV Fcasts)'!$D$1045:$WE$1214,MATCH($B3239,'[1]UnitCost (ex Cumulo&amp;RAV Fcasts)'!$B$1045:$B$1214,0),MATCH($A3239,'[1]UnitCost (ex Cumulo&amp;RAV Fcasts)'!$D$3:$WE$3,0)))</f>
        <v>0</v>
      </c>
      <c r="K3239" s="128">
        <f>IF(A3239="",0,SUM(H3239:J3239)*INDEX('Service volumes'!$E:$E,MATCH($A3239,'Service volumes'!$A:$A,0)))</f>
        <v>0</v>
      </c>
      <c r="L3239" s="109">
        <f>IF(A3239="",0,INDEX('[1]UnitCost (ROCE, ex RAV Fcast)'!$D$1045:$WE$1214,MATCH($B3239,'[1]UnitCost (ROCE, ex RAV Fcast)'!$B$1045:$B$1214,0),MATCH($A3239,'[1]UnitCost (ROCE, ex RAV Fcast)'!$D$3:$WE$3,0)))</f>
        <v>0</v>
      </c>
      <c r="M3239" s="103">
        <f>IF($B3239=$R$5,INDEX('[1]Serv RAV Fcast'!$CZ$12:$CZ$611,MATCH($A3239,'[1]Serv RAV Fcast'!$B$12:$B$611,0)),0)</f>
        <v>0</v>
      </c>
      <c r="N3239" s="128">
        <f>IF(A3239="",0,SUM(L3239:M3239)*INDEX('Service volumes'!$E:$E,MATCH($A3239,'Service volumes'!$A:$A,0)))</f>
        <v>0</v>
      </c>
    </row>
    <row r="3240" spans="1:14" ht="14.25" x14ac:dyDescent="0.35">
      <c r="A3240" s="22" t="str">
        <f>'Base year costs 2425'!B3240</f>
        <v>SS343</v>
      </c>
      <c r="B3240" s="22" t="str">
        <f>'Base year costs 2425'!C3240</f>
        <v>CW609</v>
      </c>
      <c r="C3240" s="22" t="str">
        <f>'Base year costs 2425'!D3240</f>
        <v>1Gbit/s and below</v>
      </c>
      <c r="D3240" s="22" t="str">
        <f>'Base year costs 2425'!E3240</f>
        <v>Leased lines access - HNR</v>
      </c>
      <c r="E3240" s="22" t="str">
        <f>'Base year costs 2425'!F3240</f>
        <v>Ethernet Main Link Rentals - Internal - Leased line access - High Network Reach</v>
      </c>
      <c r="F3240" s="22" t="str">
        <f>'Base year costs 2425'!G3240</f>
        <v>Legacy Ethernet - Spine fibre</v>
      </c>
      <c r="H3240" s="103">
        <f>IF($B3240=$P$5,INDEX([1]UnitCosts_Service!$W$9:$W$608,MATCH($A3240,[1]UnitCosts_Service!$B$9:$B$608,0)),0)</f>
        <v>0</v>
      </c>
      <c r="I3240" s="103">
        <f>IF($B3240=$R$5,INDEX('[1]Serv RAV Fcast'!$CF$12:$CF$611,MATCH($A3240,'[1]Serv RAV Fcast'!$B$12:$B$611,0))+INDEX('[1]Serv RAV Fcast'!$CP$12:$CP$611,MATCH($A3240,'[1]Serv RAV Fcast'!$B$12:$B$611,0))+INDEX('[1]Serv RAV Fcast'!$CZ$12:$CZ$611,MATCH($A3240,'[1]Serv RAV Fcast'!$B$12:$B$611,0)),0)</f>
        <v>0</v>
      </c>
      <c r="J3240" s="109">
        <f>IF(A3240="",0,INDEX('[1]UnitCost (ex Cumulo&amp;RAV Fcasts)'!$D$1045:$WE$1214,MATCH($B3240,'[1]UnitCost (ex Cumulo&amp;RAV Fcasts)'!$B$1045:$B$1214,0),MATCH($A3240,'[1]UnitCost (ex Cumulo&amp;RAV Fcasts)'!$D$3:$WE$3,0)))</f>
        <v>0</v>
      </c>
      <c r="K3240" s="110">
        <f>IF(A3240="",0,SUM(H3240:J3240)*INDEX('Service volumes'!$E:$E,MATCH($A3240,'Service volumes'!$A:$A,0)))</f>
        <v>0</v>
      </c>
      <c r="L3240" s="109">
        <f>IF(A3240="",0,INDEX('[1]UnitCost (ROCE, ex RAV Fcast)'!$D$1045:$WE$1214,MATCH($B3240,'[1]UnitCost (ROCE, ex RAV Fcast)'!$B$1045:$B$1214,0),MATCH($A3240,'[1]UnitCost (ROCE, ex RAV Fcast)'!$D$3:$WE$3,0)))</f>
        <v>0</v>
      </c>
      <c r="M3240" s="103">
        <f>IF($B3240=$R$5,INDEX('[1]Serv RAV Fcast'!$CZ$12:$CZ$611,MATCH($A3240,'[1]Serv RAV Fcast'!$B$12:$B$611,0)),0)</f>
        <v>0</v>
      </c>
      <c r="N3240" s="110">
        <f>IF(A3240="",0,SUM(L3240:M3240)*INDEX('Service volumes'!$E:$E,MATCH($A3240,'Service volumes'!$A:$A,0)))</f>
        <v>0</v>
      </c>
    </row>
    <row r="3241" spans="1:14" ht="14.25" x14ac:dyDescent="0.35">
      <c r="A3241" s="22" t="str">
        <f>'Base year costs 2425'!B3241</f>
        <v>SS343</v>
      </c>
      <c r="B3241" s="22" t="str">
        <f>'Base year costs 2425'!C3241</f>
        <v>CW610</v>
      </c>
      <c r="C3241" s="22" t="str">
        <f>'Base year costs 2425'!D3241</f>
        <v>1Gbit/s and below</v>
      </c>
      <c r="D3241" s="22" t="str">
        <f>'Base year costs 2425'!E3241</f>
        <v>Leased lines access - HNR</v>
      </c>
      <c r="E3241" s="22" t="str">
        <f>'Base year costs 2425'!F3241</f>
        <v>Ethernet Main Link Rentals - Internal - Leased line access - High Network Reach</v>
      </c>
      <c r="F3241" s="22" t="str">
        <f>'Base year costs 2425'!G3241</f>
        <v>Legacy Ethernet - Distribution fibre</v>
      </c>
      <c r="H3241" s="103">
        <f>IF($B3241=$P$5,INDEX([1]UnitCosts_Service!$W$9:$W$608,MATCH($A3241,[1]UnitCosts_Service!$B$9:$B$608,0)),0)</f>
        <v>0</v>
      </c>
      <c r="I3241" s="103">
        <f>IF($B3241=$R$5,INDEX('[1]Serv RAV Fcast'!$CF$12:$CF$611,MATCH($A3241,'[1]Serv RAV Fcast'!$B$12:$B$611,0))+INDEX('[1]Serv RAV Fcast'!$CP$12:$CP$611,MATCH($A3241,'[1]Serv RAV Fcast'!$B$12:$B$611,0))+INDEX('[1]Serv RAV Fcast'!$CZ$12:$CZ$611,MATCH($A3241,'[1]Serv RAV Fcast'!$B$12:$B$611,0)),0)</f>
        <v>0</v>
      </c>
      <c r="J3241" s="109">
        <f>IF(A3241="",0,INDEX('[1]UnitCost (ex Cumulo&amp;RAV Fcasts)'!$D$1045:$WE$1214,MATCH($B3241,'[1]UnitCost (ex Cumulo&amp;RAV Fcasts)'!$B$1045:$B$1214,0),MATCH($A3241,'[1]UnitCost (ex Cumulo&amp;RAV Fcasts)'!$D$3:$WE$3,0)))</f>
        <v>0</v>
      </c>
      <c r="K3241" s="110">
        <f>IF(A3241="",0,SUM(H3241:J3241)*INDEX('Service volumes'!$E:$E,MATCH($A3241,'Service volumes'!$A:$A,0)))</f>
        <v>0</v>
      </c>
      <c r="L3241" s="109">
        <f>IF(A3241="",0,INDEX('[1]UnitCost (ROCE, ex RAV Fcast)'!$D$1045:$WE$1214,MATCH($B3241,'[1]UnitCost (ROCE, ex RAV Fcast)'!$B$1045:$B$1214,0),MATCH($A3241,'[1]UnitCost (ROCE, ex RAV Fcast)'!$D$3:$WE$3,0)))</f>
        <v>0</v>
      </c>
      <c r="M3241" s="103">
        <f>IF($B3241=$R$5,INDEX('[1]Serv RAV Fcast'!$CZ$12:$CZ$611,MATCH($A3241,'[1]Serv RAV Fcast'!$B$12:$B$611,0)),0)</f>
        <v>0</v>
      </c>
      <c r="N3241" s="110">
        <f>IF(A3241="",0,SUM(L3241:M3241)*INDEX('Service volumes'!$E:$E,MATCH($A3241,'Service volumes'!$A:$A,0)))</f>
        <v>0</v>
      </c>
    </row>
    <row r="3242" spans="1:14" ht="14.25" x14ac:dyDescent="0.35">
      <c r="A3242" s="22" t="str">
        <f>'Base year costs 2425'!B3242</f>
        <v>SS343</v>
      </c>
      <c r="B3242" s="22" t="str">
        <f>'Base year costs 2425'!C3242</f>
        <v>PI_RAV</v>
      </c>
      <c r="C3242" s="22" t="str">
        <f>'Base year costs 2425'!D3242</f>
        <v>1Gbit/s and below</v>
      </c>
      <c r="D3242" s="22" t="str">
        <f>'Base year costs 2425'!E3242</f>
        <v>Leased lines access - HNR</v>
      </c>
      <c r="E3242" s="22" t="str">
        <f>'Base year costs 2425'!F3242</f>
        <v>Ethernet Main Link Rentals - Internal - Leased line access - High Network Reach</v>
      </c>
      <c r="F3242" s="22" t="str">
        <f>'Base year costs 2425'!G3242</f>
        <v>PI_RAV</v>
      </c>
      <c r="H3242" s="103">
        <f>IF($B3242=$P$5,INDEX([1]UnitCosts_Service!$W$9:$W$608,MATCH($A3242,[1]UnitCosts_Service!$B$9:$B$608,0)),0)</f>
        <v>0</v>
      </c>
      <c r="I3242" s="103">
        <f>IF($B3242=$R$5,INDEX('[1]Serv RAV Fcast'!$CF$12:$CF$611,MATCH($A3242,'[1]Serv RAV Fcast'!$B$12:$B$611,0))+INDEX('[1]Serv RAV Fcast'!$CP$12:$CP$611,MATCH($A3242,'[1]Serv RAV Fcast'!$B$12:$B$611,0))+INDEX('[1]Serv RAV Fcast'!$CZ$12:$CZ$611,MATCH($A3242,'[1]Serv RAV Fcast'!$B$12:$B$611,0)),0)</f>
        <v>0</v>
      </c>
      <c r="J3242" s="109">
        <f>IF(A3242="",0,INDEX('[1]UnitCost (ex Cumulo&amp;RAV Fcasts)'!$D$1045:$WE$1214,MATCH($B3242,'[1]UnitCost (ex Cumulo&amp;RAV Fcasts)'!$B$1045:$B$1214,0),MATCH($A3242,'[1]UnitCost (ex Cumulo&amp;RAV Fcasts)'!$D$3:$WE$3,0)))</f>
        <v>0</v>
      </c>
      <c r="K3242" s="110">
        <f>IF(A3242="",0,SUM(H3242:J3242)*INDEX('Service volumes'!$E:$E,MATCH($A3242,'Service volumes'!$A:$A,0)))</f>
        <v>0</v>
      </c>
      <c r="L3242" s="109">
        <f>IF(A3242="",0,INDEX('[1]UnitCost (ROCE, ex RAV Fcast)'!$D$1045:$WE$1214,MATCH($B3242,'[1]UnitCost (ROCE, ex RAV Fcast)'!$B$1045:$B$1214,0),MATCH($A3242,'[1]UnitCost (ROCE, ex RAV Fcast)'!$D$3:$WE$3,0)))</f>
        <v>0</v>
      </c>
      <c r="M3242" s="103">
        <f>IF($B3242=$R$5,INDEX('[1]Serv RAV Fcast'!$CZ$12:$CZ$611,MATCH($A3242,'[1]Serv RAV Fcast'!$B$12:$B$611,0)),0)</f>
        <v>0</v>
      </c>
      <c r="N3242" s="110">
        <f>IF(A3242="",0,SUM(L3242:M3242)*INDEX('Service volumes'!$E:$E,MATCH($A3242,'Service volumes'!$A:$A,0)))</f>
        <v>0</v>
      </c>
    </row>
    <row r="3243" spans="1:14" ht="14.25" x14ac:dyDescent="0.35">
      <c r="A3243" s="22" t="str">
        <f>'Base year costs 2425'!B3243</f>
        <v>SS343</v>
      </c>
      <c r="B3243" s="22" t="str">
        <f>'Base year costs 2425'!C3243</f>
        <v>PI_Poles</v>
      </c>
      <c r="C3243" s="22" t="str">
        <f>'Base year costs 2425'!D3243</f>
        <v>1Gbit/s and below</v>
      </c>
      <c r="D3243" s="22" t="str">
        <f>'Base year costs 2425'!E3243</f>
        <v>Leased lines access - HNR</v>
      </c>
      <c r="E3243" s="22" t="str">
        <f>'Base year costs 2425'!F3243</f>
        <v>Ethernet Main Link Rentals - Internal - Leased line access - High Network Reach</v>
      </c>
      <c r="F3243" s="22" t="str">
        <f>'Base year costs 2425'!G3243</f>
        <v>PI_Poles</v>
      </c>
      <c r="H3243" s="103">
        <f>IF($B3243=$P$5,INDEX([1]UnitCosts_Service!$W$9:$W$608,MATCH($A3243,[1]UnitCosts_Service!$B$9:$B$608,0)),0)</f>
        <v>0</v>
      </c>
      <c r="I3243" s="103">
        <f>IF($B3243=$R$5,INDEX('[1]Serv RAV Fcast'!$CF$12:$CF$611,MATCH($A3243,'[1]Serv RAV Fcast'!$B$12:$B$611,0))+INDEX('[1]Serv RAV Fcast'!$CP$12:$CP$611,MATCH($A3243,'[1]Serv RAV Fcast'!$B$12:$B$611,0))+INDEX('[1]Serv RAV Fcast'!$CZ$12:$CZ$611,MATCH($A3243,'[1]Serv RAV Fcast'!$B$12:$B$611,0)),0)</f>
        <v>0</v>
      </c>
      <c r="J3243" s="109">
        <f>IF(A3243="",0,INDEX('[1]UnitCost (ex Cumulo&amp;RAV Fcasts)'!$D$1045:$WE$1214,MATCH($B3243,'[1]UnitCost (ex Cumulo&amp;RAV Fcasts)'!$B$1045:$B$1214,0),MATCH($A3243,'[1]UnitCost (ex Cumulo&amp;RAV Fcasts)'!$D$3:$WE$3,0)))</f>
        <v>0</v>
      </c>
      <c r="K3243" s="110">
        <f>IF(A3243="",0,SUM(H3243:J3243)*INDEX('Service volumes'!$E:$E,MATCH($A3243,'Service volumes'!$A:$A,0)))</f>
        <v>0</v>
      </c>
      <c r="L3243" s="109">
        <f>IF(A3243="",0,INDEX('[1]UnitCost (ROCE, ex RAV Fcast)'!$D$1045:$WE$1214,MATCH($B3243,'[1]UnitCost (ROCE, ex RAV Fcast)'!$B$1045:$B$1214,0),MATCH($A3243,'[1]UnitCost (ROCE, ex RAV Fcast)'!$D$3:$WE$3,0)))</f>
        <v>0</v>
      </c>
      <c r="M3243" s="103">
        <f>IF($B3243=$R$5,INDEX('[1]Serv RAV Fcast'!$CZ$12:$CZ$611,MATCH($A3243,'[1]Serv RAV Fcast'!$B$12:$B$611,0)),0)</f>
        <v>0</v>
      </c>
      <c r="N3243" s="110">
        <f>IF(A3243="",0,SUM(L3243:M3243)*INDEX('Service volumes'!$E:$E,MATCH($A3243,'Service volumes'!$A:$A,0)))</f>
        <v>0</v>
      </c>
    </row>
    <row r="3244" spans="1:14" ht="14.25" x14ac:dyDescent="0.35">
      <c r="A3244" s="22" t="str">
        <f>'Base year costs 2425'!B3244</f>
        <v>SS343</v>
      </c>
      <c r="B3244" s="22" t="str">
        <f>'Base year costs 2425'!C3244</f>
        <v>CL573</v>
      </c>
      <c r="C3244" s="22" t="str">
        <f>'Base year costs 2425'!D3244</f>
        <v>1Gbit/s and below</v>
      </c>
      <c r="D3244" s="22" t="str">
        <f>'Base year costs 2425'!E3244</f>
        <v>Leased lines access - HNR</v>
      </c>
      <c r="E3244" s="22" t="str">
        <f>'Base year costs 2425'!F3244</f>
        <v>Ethernet Main Link Rentals - Internal - Leased line access - High Network Reach</v>
      </c>
      <c r="F3244" s="22" t="str">
        <f>'Base year costs 2425'!G3244</f>
        <v>OR Service Centre - Provision Ethernet</v>
      </c>
      <c r="H3244" s="103">
        <f>IF($B3244=$P$5,INDEX([1]UnitCosts_Service!$W$9:$W$608,MATCH($A3244,[1]UnitCosts_Service!$B$9:$B$608,0)),0)</f>
        <v>0</v>
      </c>
      <c r="I3244" s="103">
        <f>IF($B3244=$R$5,INDEX('[1]Serv RAV Fcast'!$CF$12:$CF$611,MATCH($A3244,'[1]Serv RAV Fcast'!$B$12:$B$611,0))+INDEX('[1]Serv RAV Fcast'!$CP$12:$CP$611,MATCH($A3244,'[1]Serv RAV Fcast'!$B$12:$B$611,0))+INDEX('[1]Serv RAV Fcast'!$CZ$12:$CZ$611,MATCH($A3244,'[1]Serv RAV Fcast'!$B$12:$B$611,0)),0)</f>
        <v>0</v>
      </c>
      <c r="J3244" s="109">
        <f>IF(A3244="",0,INDEX('[1]UnitCost (ex Cumulo&amp;RAV Fcasts)'!$D$1045:$WE$1214,MATCH($B3244,'[1]UnitCost (ex Cumulo&amp;RAV Fcasts)'!$B$1045:$B$1214,0),MATCH($A3244,'[1]UnitCost (ex Cumulo&amp;RAV Fcasts)'!$D$3:$WE$3,0)))</f>
        <v>0</v>
      </c>
      <c r="K3244" s="128">
        <f>IF(A3244="",0,SUM(H3244:J3244)*INDEX('Service volumes'!$E:$E,MATCH($A3244,'Service volumes'!$A:$A,0)))</f>
        <v>0</v>
      </c>
      <c r="L3244" s="109">
        <f>IF(A3244="",0,INDEX('[1]UnitCost (ROCE, ex RAV Fcast)'!$D$1045:$WE$1214,MATCH($B3244,'[1]UnitCost (ROCE, ex RAV Fcast)'!$B$1045:$B$1214,0),MATCH($A3244,'[1]UnitCost (ROCE, ex RAV Fcast)'!$D$3:$WE$3,0)))</f>
        <v>0</v>
      </c>
      <c r="M3244" s="103">
        <f>IF($B3244=$R$5,INDEX('[1]Serv RAV Fcast'!$CZ$12:$CZ$611,MATCH($A3244,'[1]Serv RAV Fcast'!$B$12:$B$611,0)),0)</f>
        <v>0</v>
      </c>
      <c r="N3244" s="128">
        <f>IF(A3244="",0,SUM(L3244:M3244)*INDEX('Service volumes'!$E:$E,MATCH($A3244,'Service volumes'!$A:$A,0)))</f>
        <v>0</v>
      </c>
    </row>
    <row r="3245" spans="1:14" ht="14.25" x14ac:dyDescent="0.35">
      <c r="A3245" s="22" t="str">
        <f>'Base year costs 2425'!B3245</f>
        <v>SS343</v>
      </c>
      <c r="B3245" s="22" t="str">
        <f>'Base year costs 2425'!C3245</f>
        <v>CL578</v>
      </c>
      <c r="C3245" s="22" t="str">
        <f>'Base year costs 2425'!D3245</f>
        <v>1Gbit/s and below</v>
      </c>
      <c r="D3245" s="22" t="str">
        <f>'Base year costs 2425'!E3245</f>
        <v>Leased lines access - HNR</v>
      </c>
      <c r="E3245" s="22" t="str">
        <f>'Base year costs 2425'!F3245</f>
        <v>Ethernet Main Link Rentals - Internal - Leased line access - High Network Reach</v>
      </c>
      <c r="F3245" s="22" t="str">
        <f>'Base year costs 2425'!G3245</f>
        <v>OR Service Centre - Assurance Ethernet</v>
      </c>
      <c r="H3245" s="103">
        <f>IF($B3245=$P$5,INDEX([1]UnitCosts_Service!$W$9:$W$608,MATCH($A3245,[1]UnitCosts_Service!$B$9:$B$608,0)),0)</f>
        <v>0</v>
      </c>
      <c r="I3245" s="103">
        <f>IF($B3245=$R$5,INDEX('[1]Serv RAV Fcast'!$CF$12:$CF$611,MATCH($A3245,'[1]Serv RAV Fcast'!$B$12:$B$611,0))+INDEX('[1]Serv RAV Fcast'!$CP$12:$CP$611,MATCH($A3245,'[1]Serv RAV Fcast'!$B$12:$B$611,0))+INDEX('[1]Serv RAV Fcast'!$CZ$12:$CZ$611,MATCH($A3245,'[1]Serv RAV Fcast'!$B$12:$B$611,0)),0)</f>
        <v>0</v>
      </c>
      <c r="J3245" s="109">
        <f>IF(A3245="",0,INDEX('[1]UnitCost (ex Cumulo&amp;RAV Fcasts)'!$D$1045:$WE$1214,MATCH($B3245,'[1]UnitCost (ex Cumulo&amp;RAV Fcasts)'!$B$1045:$B$1214,0),MATCH($A3245,'[1]UnitCost (ex Cumulo&amp;RAV Fcasts)'!$D$3:$WE$3,0)))</f>
        <v>0</v>
      </c>
      <c r="K3245" s="110">
        <f>IF(A3245="",0,SUM(H3245:J3245)*INDEX('Service volumes'!$E:$E,MATCH($A3245,'Service volumes'!$A:$A,0)))</f>
        <v>0</v>
      </c>
      <c r="L3245" s="109">
        <f>IF(A3245="",0,INDEX('[1]UnitCost (ROCE, ex RAV Fcast)'!$D$1045:$WE$1214,MATCH($B3245,'[1]UnitCost (ROCE, ex RAV Fcast)'!$B$1045:$B$1214,0),MATCH($A3245,'[1]UnitCost (ROCE, ex RAV Fcast)'!$D$3:$WE$3,0)))</f>
        <v>0</v>
      </c>
      <c r="M3245" s="103">
        <f>IF($B3245=$R$5,INDEX('[1]Serv RAV Fcast'!$CZ$12:$CZ$611,MATCH($A3245,'[1]Serv RAV Fcast'!$B$12:$B$611,0)),0)</f>
        <v>0</v>
      </c>
      <c r="N3245" s="110">
        <f>IF(A3245="",0,SUM(L3245:M3245)*INDEX('Service volumes'!$E:$E,MATCH($A3245,'Service volumes'!$A:$A,0)))</f>
        <v>0</v>
      </c>
    </row>
    <row r="3246" spans="1:14" ht="14.25" x14ac:dyDescent="0.35">
      <c r="A3246" s="22" t="str">
        <f>'Base year costs 2425'!B3246</f>
        <v>SS343</v>
      </c>
      <c r="B3246" s="22" t="str">
        <f>'Base year costs 2425'!C3246</f>
        <v>CL601</v>
      </c>
      <c r="C3246" s="22" t="str">
        <f>'Base year costs 2425'!D3246</f>
        <v>1Gbit/s and below</v>
      </c>
      <c r="D3246" s="22" t="str">
        <f>'Base year costs 2425'!E3246</f>
        <v>Leased lines access - HNR</v>
      </c>
      <c r="E3246" s="22" t="str">
        <f>'Base year costs 2425'!F3246</f>
        <v>Ethernet Main Link Rentals - Internal - Leased line access - High Network Reach</v>
      </c>
      <c r="F3246" s="22" t="str">
        <f>'Base year costs 2425'!G3246</f>
        <v>SLG Ethernet Provision External</v>
      </c>
      <c r="H3246" s="103">
        <f>IF($B3246=$P$5,INDEX([1]UnitCosts_Service!$W$9:$W$608,MATCH($A3246,[1]UnitCosts_Service!$B$9:$B$608,0)),0)</f>
        <v>0</v>
      </c>
      <c r="I3246" s="103">
        <f>IF($B3246=$R$5,INDEX('[1]Serv RAV Fcast'!$CF$12:$CF$611,MATCH($A3246,'[1]Serv RAV Fcast'!$B$12:$B$611,0))+INDEX('[1]Serv RAV Fcast'!$CP$12:$CP$611,MATCH($A3246,'[1]Serv RAV Fcast'!$B$12:$B$611,0))+INDEX('[1]Serv RAV Fcast'!$CZ$12:$CZ$611,MATCH($A3246,'[1]Serv RAV Fcast'!$B$12:$B$611,0)),0)</f>
        <v>0</v>
      </c>
      <c r="J3246" s="109">
        <f>IF(A3246="",0,INDEX('[1]UnitCost (ex Cumulo&amp;RAV Fcasts)'!$D$1045:$WE$1214,MATCH($B3246,'[1]UnitCost (ex Cumulo&amp;RAV Fcasts)'!$B$1045:$B$1214,0),MATCH($A3246,'[1]UnitCost (ex Cumulo&amp;RAV Fcasts)'!$D$3:$WE$3,0)))</f>
        <v>0</v>
      </c>
      <c r="K3246" s="110">
        <f>IF(A3246="",0,SUM(H3246:J3246)*INDEX('Service volumes'!$E:$E,MATCH($A3246,'Service volumes'!$A:$A,0)))</f>
        <v>0</v>
      </c>
      <c r="L3246" s="109">
        <f>IF(A3246="",0,INDEX('[1]UnitCost (ROCE, ex RAV Fcast)'!$D$1045:$WE$1214,MATCH($B3246,'[1]UnitCost (ROCE, ex RAV Fcast)'!$B$1045:$B$1214,0),MATCH($A3246,'[1]UnitCost (ROCE, ex RAV Fcast)'!$D$3:$WE$3,0)))</f>
        <v>0</v>
      </c>
      <c r="M3246" s="103">
        <f>IF($B3246=$R$5,INDEX('[1]Serv RAV Fcast'!$CZ$12:$CZ$611,MATCH($A3246,'[1]Serv RAV Fcast'!$B$12:$B$611,0)),0)</f>
        <v>0</v>
      </c>
      <c r="N3246" s="110">
        <f>IF(A3246="",0,SUM(L3246:M3246)*INDEX('Service volumes'!$E:$E,MATCH($A3246,'Service volumes'!$A:$A,0)))</f>
        <v>0</v>
      </c>
    </row>
    <row r="3247" spans="1:14" ht="14.25" x14ac:dyDescent="0.35">
      <c r="A3247" s="22" t="str">
        <f>'Base year costs 2425'!B3247</f>
        <v>SS343</v>
      </c>
      <c r="B3247" s="22" t="str">
        <f>'Base year costs 2425'!C3247</f>
        <v>CL602</v>
      </c>
      <c r="C3247" s="22" t="str">
        <f>'Base year costs 2425'!D3247</f>
        <v>1Gbit/s and below</v>
      </c>
      <c r="D3247" s="22" t="str">
        <f>'Base year costs 2425'!E3247</f>
        <v>Leased lines access - HNR</v>
      </c>
      <c r="E3247" s="22" t="str">
        <f>'Base year costs 2425'!F3247</f>
        <v>Ethernet Main Link Rentals - Internal - Leased line access - High Network Reach</v>
      </c>
      <c r="F3247" s="22" t="str">
        <f>'Base year costs 2425'!G3247</f>
        <v>SLG Ethernet Assurance External</v>
      </c>
      <c r="H3247" s="103">
        <f>IF($B3247=$P$5,INDEX([1]UnitCosts_Service!$W$9:$W$608,MATCH($A3247,[1]UnitCosts_Service!$B$9:$B$608,0)),0)</f>
        <v>0</v>
      </c>
      <c r="I3247" s="103">
        <f>IF($B3247=$R$5,INDEX('[1]Serv RAV Fcast'!$CF$12:$CF$611,MATCH($A3247,'[1]Serv RAV Fcast'!$B$12:$B$611,0))+INDEX('[1]Serv RAV Fcast'!$CP$12:$CP$611,MATCH($A3247,'[1]Serv RAV Fcast'!$B$12:$B$611,0))+INDEX('[1]Serv RAV Fcast'!$CZ$12:$CZ$611,MATCH($A3247,'[1]Serv RAV Fcast'!$B$12:$B$611,0)),0)</f>
        <v>0</v>
      </c>
      <c r="J3247" s="109">
        <f>IF(A3247="",0,INDEX('[1]UnitCost (ex Cumulo&amp;RAV Fcasts)'!$D$1045:$WE$1214,MATCH($B3247,'[1]UnitCost (ex Cumulo&amp;RAV Fcasts)'!$B$1045:$B$1214,0),MATCH($A3247,'[1]UnitCost (ex Cumulo&amp;RAV Fcasts)'!$D$3:$WE$3,0)))</f>
        <v>0</v>
      </c>
      <c r="K3247" s="110">
        <f>IF(A3247="",0,SUM(H3247:J3247)*INDEX('Service volumes'!$E:$E,MATCH($A3247,'Service volumes'!$A:$A,0)))</f>
        <v>0</v>
      </c>
      <c r="L3247" s="109">
        <f>IF(A3247="",0,INDEX('[1]UnitCost (ROCE, ex RAV Fcast)'!$D$1045:$WE$1214,MATCH($B3247,'[1]UnitCost (ROCE, ex RAV Fcast)'!$B$1045:$B$1214,0),MATCH($A3247,'[1]UnitCost (ROCE, ex RAV Fcast)'!$D$3:$WE$3,0)))</f>
        <v>0</v>
      </c>
      <c r="M3247" s="103">
        <f>IF($B3247=$R$5,INDEX('[1]Serv RAV Fcast'!$CZ$12:$CZ$611,MATCH($A3247,'[1]Serv RAV Fcast'!$B$12:$B$611,0)),0)</f>
        <v>0</v>
      </c>
      <c r="N3247" s="110">
        <f>IF(A3247="",0,SUM(L3247:M3247)*INDEX('Service volumes'!$E:$E,MATCH($A3247,'Service volumes'!$A:$A,0)))</f>
        <v>0</v>
      </c>
    </row>
    <row r="3248" spans="1:14" ht="14.25" x14ac:dyDescent="0.35">
      <c r="A3248" s="22" t="str">
        <f>'Base year costs 2425'!B3248</f>
        <v>SS343</v>
      </c>
      <c r="B3248" s="22" t="str">
        <f>'Base year costs 2425'!C3248</f>
        <v>CL605</v>
      </c>
      <c r="C3248" s="22" t="str">
        <f>'Base year costs 2425'!D3248</f>
        <v>1Gbit/s and below</v>
      </c>
      <c r="D3248" s="22" t="str">
        <f>'Base year costs 2425'!E3248</f>
        <v>Leased lines access - HNR</v>
      </c>
      <c r="E3248" s="22" t="str">
        <f>'Base year costs 2425'!F3248</f>
        <v>Ethernet Main Link Rentals - Internal - Leased line access - High Network Reach</v>
      </c>
      <c r="F3248" s="22" t="str">
        <f>'Base year costs 2425'!G3248</f>
        <v>SLG Ethernet Provision Internal</v>
      </c>
      <c r="H3248" s="103">
        <f>IF($B3248=$P$5,INDEX([1]UnitCosts_Service!$W$9:$W$608,MATCH($A3248,[1]UnitCosts_Service!$B$9:$B$608,0)),0)</f>
        <v>0</v>
      </c>
      <c r="I3248" s="103">
        <f>IF($B3248=$R$5,INDEX('[1]Serv RAV Fcast'!$CF$12:$CF$611,MATCH($A3248,'[1]Serv RAV Fcast'!$B$12:$B$611,0))+INDEX('[1]Serv RAV Fcast'!$CP$12:$CP$611,MATCH($A3248,'[1]Serv RAV Fcast'!$B$12:$B$611,0))+INDEX('[1]Serv RAV Fcast'!$CZ$12:$CZ$611,MATCH($A3248,'[1]Serv RAV Fcast'!$B$12:$B$611,0)),0)</f>
        <v>0</v>
      </c>
      <c r="J3248" s="109">
        <f>IF(A3248="",0,INDEX('[1]UnitCost (ex Cumulo&amp;RAV Fcasts)'!$D$1045:$WE$1214,MATCH($B3248,'[1]UnitCost (ex Cumulo&amp;RAV Fcasts)'!$B$1045:$B$1214,0),MATCH($A3248,'[1]UnitCost (ex Cumulo&amp;RAV Fcasts)'!$D$3:$WE$3,0)))</f>
        <v>0</v>
      </c>
      <c r="K3248" s="110">
        <f>IF(A3248="",0,SUM(H3248:J3248)*INDEX('Service volumes'!$E:$E,MATCH($A3248,'Service volumes'!$A:$A,0)))</f>
        <v>0</v>
      </c>
      <c r="L3248" s="109">
        <f>IF(A3248="",0,INDEX('[1]UnitCost (ROCE, ex RAV Fcast)'!$D$1045:$WE$1214,MATCH($B3248,'[1]UnitCost (ROCE, ex RAV Fcast)'!$B$1045:$B$1214,0),MATCH($A3248,'[1]UnitCost (ROCE, ex RAV Fcast)'!$D$3:$WE$3,0)))</f>
        <v>0</v>
      </c>
      <c r="M3248" s="103">
        <f>IF($B3248=$R$5,INDEX('[1]Serv RAV Fcast'!$CZ$12:$CZ$611,MATCH($A3248,'[1]Serv RAV Fcast'!$B$12:$B$611,0)),0)</f>
        <v>0</v>
      </c>
      <c r="N3248" s="110">
        <f>IF(A3248="",0,SUM(L3248:M3248)*INDEX('Service volumes'!$E:$E,MATCH($A3248,'Service volumes'!$A:$A,0)))</f>
        <v>0</v>
      </c>
    </row>
    <row r="3249" spans="1:14" ht="14.25" x14ac:dyDescent="0.35">
      <c r="A3249" s="22" t="str">
        <f>'Base year costs 2425'!B3249</f>
        <v>SS343</v>
      </c>
      <c r="B3249" s="22" t="str">
        <f>'Base year costs 2425'!C3249</f>
        <v>CL606</v>
      </c>
      <c r="C3249" s="22" t="str">
        <f>'Base year costs 2425'!D3249</f>
        <v>1Gbit/s and below</v>
      </c>
      <c r="D3249" s="22" t="str">
        <f>'Base year costs 2425'!E3249</f>
        <v>Leased lines access - HNR</v>
      </c>
      <c r="E3249" s="22" t="str">
        <f>'Base year costs 2425'!F3249</f>
        <v>Ethernet Main Link Rentals - Internal - Leased line access - High Network Reach</v>
      </c>
      <c r="F3249" s="22" t="str">
        <f>'Base year costs 2425'!G3249</f>
        <v>SLG Ethernet Assurance Internal</v>
      </c>
      <c r="H3249" s="103">
        <f>IF($B3249=$P$5,INDEX([1]UnitCosts_Service!$W$9:$W$608,MATCH($A3249,[1]UnitCosts_Service!$B$9:$B$608,0)),0)</f>
        <v>0</v>
      </c>
      <c r="I3249" s="103">
        <f>IF($B3249=$R$5,INDEX('[1]Serv RAV Fcast'!$CF$12:$CF$611,MATCH($A3249,'[1]Serv RAV Fcast'!$B$12:$B$611,0))+INDEX('[1]Serv RAV Fcast'!$CP$12:$CP$611,MATCH($A3249,'[1]Serv RAV Fcast'!$B$12:$B$611,0))+INDEX('[1]Serv RAV Fcast'!$CZ$12:$CZ$611,MATCH($A3249,'[1]Serv RAV Fcast'!$B$12:$B$611,0)),0)</f>
        <v>0</v>
      </c>
      <c r="J3249" s="109">
        <f>IF(A3249="",0,INDEX('[1]UnitCost (ex Cumulo&amp;RAV Fcasts)'!$D$1045:$WE$1214,MATCH($B3249,'[1]UnitCost (ex Cumulo&amp;RAV Fcasts)'!$B$1045:$B$1214,0),MATCH($A3249,'[1]UnitCost (ex Cumulo&amp;RAV Fcasts)'!$D$3:$WE$3,0)))</f>
        <v>0</v>
      </c>
      <c r="K3249" s="110">
        <f>IF(A3249="",0,SUM(H3249:J3249)*INDEX('Service volumes'!$E:$E,MATCH($A3249,'Service volumes'!$A:$A,0)))</f>
        <v>0</v>
      </c>
      <c r="L3249" s="109">
        <f>IF(A3249="",0,INDEX('[1]UnitCost (ROCE, ex RAV Fcast)'!$D$1045:$WE$1214,MATCH($B3249,'[1]UnitCost (ROCE, ex RAV Fcast)'!$B$1045:$B$1214,0),MATCH($A3249,'[1]UnitCost (ROCE, ex RAV Fcast)'!$D$3:$WE$3,0)))</f>
        <v>0</v>
      </c>
      <c r="M3249" s="103">
        <f>IF($B3249=$R$5,INDEX('[1]Serv RAV Fcast'!$CZ$12:$CZ$611,MATCH($A3249,'[1]Serv RAV Fcast'!$B$12:$B$611,0)),0)</f>
        <v>0</v>
      </c>
      <c r="N3249" s="110">
        <f>IF(A3249="",0,SUM(L3249:M3249)*INDEX('Service volumes'!$E:$E,MATCH($A3249,'Service volumes'!$A:$A,0)))</f>
        <v>0</v>
      </c>
    </row>
    <row r="3250" spans="1:14" ht="14.25" x14ac:dyDescent="0.35">
      <c r="A3250" s="22" t="str">
        <f>'Base year costs 2425'!B3250</f>
        <v>SS343</v>
      </c>
      <c r="B3250" s="22" t="str">
        <f>'Base year costs 2425'!C3250</f>
        <v>CO772</v>
      </c>
      <c r="C3250" s="22" t="str">
        <f>'Base year costs 2425'!D3250</f>
        <v>1Gbit/s and below</v>
      </c>
      <c r="D3250" s="22" t="str">
        <f>'Base year costs 2425'!E3250</f>
        <v>Leased lines access - HNR</v>
      </c>
      <c r="E3250" s="22" t="str">
        <f>'Base year costs 2425'!F3250</f>
        <v>Ethernet Main Link Rentals - Internal - Leased line access - High Network Reach</v>
      </c>
      <c r="F3250" s="22" t="str">
        <f>'Base year costs 2425'!G3250</f>
        <v>Openreach Systems &amp; Development (Ethernet Specific)</v>
      </c>
      <c r="H3250" s="103">
        <f>IF($B3250=$P$5,INDEX([1]UnitCosts_Service!$W$9:$W$608,MATCH($A3250,[1]UnitCosts_Service!$B$9:$B$608,0)),0)</f>
        <v>0</v>
      </c>
      <c r="I3250" s="103">
        <f>IF($B3250=$R$5,INDEX('[1]Serv RAV Fcast'!$CF$12:$CF$611,MATCH($A3250,'[1]Serv RAV Fcast'!$B$12:$B$611,0))+INDEX('[1]Serv RAV Fcast'!$CP$12:$CP$611,MATCH($A3250,'[1]Serv RAV Fcast'!$B$12:$B$611,0))+INDEX('[1]Serv RAV Fcast'!$CZ$12:$CZ$611,MATCH($A3250,'[1]Serv RAV Fcast'!$B$12:$B$611,0)),0)</f>
        <v>0</v>
      </c>
      <c r="J3250" s="109">
        <f>IF(A3250="",0,INDEX('[1]UnitCost (ex Cumulo&amp;RAV Fcasts)'!$D$1045:$WE$1214,MATCH($B3250,'[1]UnitCost (ex Cumulo&amp;RAV Fcasts)'!$B$1045:$B$1214,0),MATCH($A3250,'[1]UnitCost (ex Cumulo&amp;RAV Fcasts)'!$D$3:$WE$3,0)))</f>
        <v>0</v>
      </c>
      <c r="K3250" s="110">
        <f>IF(A3250="",0,SUM(H3250:J3250)*INDEX('Service volumes'!$E:$E,MATCH($A3250,'Service volumes'!$A:$A,0)))</f>
        <v>0</v>
      </c>
      <c r="L3250" s="109">
        <f>IF(A3250="",0,INDEX('[1]UnitCost (ROCE, ex RAV Fcast)'!$D$1045:$WE$1214,MATCH($B3250,'[1]UnitCost (ROCE, ex RAV Fcast)'!$B$1045:$B$1214,0),MATCH($A3250,'[1]UnitCost (ROCE, ex RAV Fcast)'!$D$3:$WE$3,0)))</f>
        <v>0</v>
      </c>
      <c r="M3250" s="103">
        <f>IF($B3250=$R$5,INDEX('[1]Serv RAV Fcast'!$CZ$12:$CZ$611,MATCH($A3250,'[1]Serv RAV Fcast'!$B$12:$B$611,0)),0)</f>
        <v>0</v>
      </c>
      <c r="N3250" s="110">
        <f>IF(A3250="",0,SUM(L3250:M3250)*INDEX('Service volumes'!$E:$E,MATCH($A3250,'Service volumes'!$A:$A,0)))</f>
        <v>0</v>
      </c>
    </row>
    <row r="3251" spans="1:14" ht="14.25" x14ac:dyDescent="0.35">
      <c r="A3251" s="22" t="str">
        <f>'Base year costs 2425'!B3251</f>
        <v>SS343</v>
      </c>
      <c r="B3251" s="22" t="str">
        <f>'Base year costs 2425'!C3251</f>
        <v>CO801</v>
      </c>
      <c r="C3251" s="22" t="str">
        <f>'Base year costs 2425'!D3251</f>
        <v>1Gbit/s and below</v>
      </c>
      <c r="D3251" s="22" t="str">
        <f>'Base year costs 2425'!E3251</f>
        <v>Leased lines access - HNR</v>
      </c>
      <c r="E3251" s="22" t="str">
        <f>'Base year costs 2425'!F3251</f>
        <v>Ethernet Main Link Rentals - Internal - Leased line access - High Network Reach</v>
      </c>
      <c r="F3251" s="22" t="str">
        <f>'Base year costs 2425'!G3251</f>
        <v>Ofcom Administration Fee - Openreach</v>
      </c>
      <c r="H3251" s="103">
        <f>IF($B3251=$P$5,INDEX([1]UnitCosts_Service!$W$9:$W$608,MATCH($A3251,[1]UnitCosts_Service!$B$9:$B$608,0)),0)</f>
        <v>0</v>
      </c>
      <c r="I3251" s="103">
        <f>IF($B3251=$R$5,INDEX('[1]Serv RAV Fcast'!$CF$12:$CF$611,MATCH($A3251,'[1]Serv RAV Fcast'!$B$12:$B$611,0))+INDEX('[1]Serv RAV Fcast'!$CP$12:$CP$611,MATCH($A3251,'[1]Serv RAV Fcast'!$B$12:$B$611,0))+INDEX('[1]Serv RAV Fcast'!$CZ$12:$CZ$611,MATCH($A3251,'[1]Serv RAV Fcast'!$B$12:$B$611,0)),0)</f>
        <v>0</v>
      </c>
      <c r="J3251" s="109">
        <f>IF(A3251="",0,INDEX('[1]UnitCost (ex Cumulo&amp;RAV Fcasts)'!$D$1045:$WE$1214,MATCH($B3251,'[1]UnitCost (ex Cumulo&amp;RAV Fcasts)'!$B$1045:$B$1214,0),MATCH($A3251,'[1]UnitCost (ex Cumulo&amp;RAV Fcasts)'!$D$3:$WE$3,0)))</f>
        <v>0</v>
      </c>
      <c r="K3251" s="110">
        <f>IF(A3251="",0,SUM(H3251:J3251)*INDEX('Service volumes'!$E:$E,MATCH($A3251,'Service volumes'!$A:$A,0)))</f>
        <v>0</v>
      </c>
      <c r="L3251" s="109">
        <f>IF(A3251="",0,INDEX('[1]UnitCost (ROCE, ex RAV Fcast)'!$D$1045:$WE$1214,MATCH($B3251,'[1]UnitCost (ROCE, ex RAV Fcast)'!$B$1045:$B$1214,0),MATCH($A3251,'[1]UnitCost (ROCE, ex RAV Fcast)'!$D$3:$WE$3,0)))</f>
        <v>0</v>
      </c>
      <c r="M3251" s="103">
        <f>IF($B3251=$R$5,INDEX('[1]Serv RAV Fcast'!$CZ$12:$CZ$611,MATCH($A3251,'[1]Serv RAV Fcast'!$B$12:$B$611,0)),0)</f>
        <v>0</v>
      </c>
      <c r="N3251" s="110">
        <f>IF(A3251="",0,SUM(L3251:M3251)*INDEX('Service volumes'!$E:$E,MATCH($A3251,'Service volumes'!$A:$A,0)))</f>
        <v>0</v>
      </c>
    </row>
    <row r="3252" spans="1:14" ht="14.25" x14ac:dyDescent="0.35">
      <c r="A3252" s="22" t="str">
        <f>'Base year costs 2425'!B3252</f>
        <v>SS343</v>
      </c>
      <c r="B3252" s="22" t="str">
        <f>'Base year costs 2425'!C3252</f>
        <v>CP502</v>
      </c>
      <c r="C3252" s="22" t="str">
        <f>'Base year costs 2425'!D3252</f>
        <v>1Gbit/s and below</v>
      </c>
      <c r="D3252" s="22" t="str">
        <f>'Base year costs 2425'!E3252</f>
        <v>Leased lines access - HNR</v>
      </c>
      <c r="E3252" s="22" t="str">
        <f>'Base year costs 2425'!F3252</f>
        <v>Ethernet Main Link Rentals - Internal - Leased line access - High Network Reach</v>
      </c>
      <c r="F3252" s="22" t="str">
        <f>'Base year costs 2425'!G3252</f>
        <v>Openreach sales product management</v>
      </c>
      <c r="H3252" s="103">
        <f>IF($B3252=$P$5,INDEX([1]UnitCosts_Service!$W$9:$W$608,MATCH($A3252,[1]UnitCosts_Service!$B$9:$B$608,0)),0)</f>
        <v>0</v>
      </c>
      <c r="I3252" s="103">
        <f>IF($B3252=$R$5,INDEX('[1]Serv RAV Fcast'!$CF$12:$CF$611,MATCH($A3252,'[1]Serv RAV Fcast'!$B$12:$B$611,0))+INDEX('[1]Serv RAV Fcast'!$CP$12:$CP$611,MATCH($A3252,'[1]Serv RAV Fcast'!$B$12:$B$611,0))+INDEX('[1]Serv RAV Fcast'!$CZ$12:$CZ$611,MATCH($A3252,'[1]Serv RAV Fcast'!$B$12:$B$611,0)),0)</f>
        <v>0</v>
      </c>
      <c r="J3252" s="109">
        <f>IF(A3252="",0,INDEX('[1]UnitCost (ex Cumulo&amp;RAV Fcasts)'!$D$1045:$WE$1214,MATCH($B3252,'[1]UnitCost (ex Cumulo&amp;RAV Fcasts)'!$B$1045:$B$1214,0),MATCH($A3252,'[1]UnitCost (ex Cumulo&amp;RAV Fcasts)'!$D$3:$WE$3,0)))</f>
        <v>0</v>
      </c>
      <c r="K3252" s="110">
        <f>IF(A3252="",0,SUM(H3252:J3252)*INDEX('Service volumes'!$E:$E,MATCH($A3252,'Service volumes'!$A:$A,0)))</f>
        <v>0</v>
      </c>
      <c r="L3252" s="109">
        <f>IF(A3252="",0,INDEX('[1]UnitCost (ROCE, ex RAV Fcast)'!$D$1045:$WE$1214,MATCH($B3252,'[1]UnitCost (ROCE, ex RAV Fcast)'!$B$1045:$B$1214,0),MATCH($A3252,'[1]UnitCost (ROCE, ex RAV Fcast)'!$D$3:$WE$3,0)))</f>
        <v>0</v>
      </c>
      <c r="M3252" s="103">
        <f>IF($B3252=$R$5,INDEX('[1]Serv RAV Fcast'!$CZ$12:$CZ$611,MATCH($A3252,'[1]Serv RAV Fcast'!$B$12:$B$611,0)),0)</f>
        <v>0</v>
      </c>
      <c r="N3252" s="110">
        <f>IF(A3252="",0,SUM(L3252:M3252)*INDEX('Service volumes'!$E:$E,MATCH($A3252,'Service volumes'!$A:$A,0)))</f>
        <v>0</v>
      </c>
    </row>
    <row r="3253" spans="1:14" ht="14.25" x14ac:dyDescent="0.35">
      <c r="A3253" s="22" t="str">
        <f>'Base year costs 2425'!B3253</f>
        <v>SS343</v>
      </c>
      <c r="B3253" s="22" t="str">
        <f>'Base year costs 2425'!C3253</f>
        <v>CW900</v>
      </c>
      <c r="C3253" s="22" t="str">
        <f>'Base year costs 2425'!D3253</f>
        <v>1Gbit/s and below</v>
      </c>
      <c r="D3253" s="22" t="str">
        <f>'Base year costs 2425'!E3253</f>
        <v>Leased lines access - HNR</v>
      </c>
      <c r="E3253" s="22" t="str">
        <f>'Base year costs 2425'!F3253</f>
        <v>Ethernet Main Link Rentals - Internal - Leased line access - High Network Reach</v>
      </c>
      <c r="F3253" s="22" t="str">
        <f>'Base year costs 2425'!G3253</f>
        <v>Notional Debtors</v>
      </c>
      <c r="H3253" s="103">
        <f>IF($B3253=$P$5,INDEX([1]UnitCosts_Service!$W$9:$W$608,MATCH($A3253,[1]UnitCosts_Service!$B$9:$B$608,0)),0)</f>
        <v>0</v>
      </c>
      <c r="I3253" s="103">
        <f>IF($B3253=$R$5,INDEX('[1]Serv RAV Fcast'!$CF$12:$CF$611,MATCH($A3253,'[1]Serv RAV Fcast'!$B$12:$B$611,0))+INDEX('[1]Serv RAV Fcast'!$CP$12:$CP$611,MATCH($A3253,'[1]Serv RAV Fcast'!$B$12:$B$611,0))+INDEX('[1]Serv RAV Fcast'!$CZ$12:$CZ$611,MATCH($A3253,'[1]Serv RAV Fcast'!$B$12:$B$611,0)),0)</f>
        <v>0</v>
      </c>
      <c r="J3253" s="109">
        <f>IF(A3253="",0,INDEX('[1]UnitCost (ex Cumulo&amp;RAV Fcasts)'!$D$1045:$WE$1214,MATCH($B3253,'[1]UnitCost (ex Cumulo&amp;RAV Fcasts)'!$B$1045:$B$1214,0),MATCH($A3253,'[1]UnitCost (ex Cumulo&amp;RAV Fcasts)'!$D$3:$WE$3,0)))</f>
        <v>0</v>
      </c>
      <c r="K3253" s="110">
        <f>IF(A3253="",0,SUM(H3253:J3253)*INDEX('Service volumes'!$E:$E,MATCH($A3253,'Service volumes'!$A:$A,0)))</f>
        <v>0</v>
      </c>
      <c r="L3253" s="109">
        <f>IF(A3253="",0,INDEX('[1]UnitCost (ROCE, ex RAV Fcast)'!$D$1045:$WE$1214,MATCH($B3253,'[1]UnitCost (ROCE, ex RAV Fcast)'!$B$1045:$B$1214,0),MATCH($A3253,'[1]UnitCost (ROCE, ex RAV Fcast)'!$D$3:$WE$3,0)))</f>
        <v>0</v>
      </c>
      <c r="M3253" s="103">
        <f>IF($B3253=$R$5,INDEX('[1]Serv RAV Fcast'!$CZ$12:$CZ$611,MATCH($A3253,'[1]Serv RAV Fcast'!$B$12:$B$611,0)),0)</f>
        <v>0</v>
      </c>
      <c r="N3253" s="110">
        <f>IF(A3253="",0,SUM(L3253:M3253)*INDEX('Service volumes'!$E:$E,MATCH($A3253,'Service volumes'!$A:$A,0)))</f>
        <v>0</v>
      </c>
    </row>
    <row r="3254" spans="1:14" ht="14.25" x14ac:dyDescent="0.35">
      <c r="A3254" s="22" t="str">
        <f>'Base year costs 2425'!B3254</f>
        <v>SS344</v>
      </c>
      <c r="B3254" s="22" t="str">
        <f>'Base year costs 2425'!C3254</f>
        <v>CL943</v>
      </c>
      <c r="C3254" s="22" t="str">
        <f>'Base year costs 2425'!D3254</f>
        <v>1Gbit/s and below</v>
      </c>
      <c r="D3254" s="22" t="str">
        <f>'Base year costs 2425'!E3254</f>
        <v>Leased lines access - HNR</v>
      </c>
      <c r="E3254" s="22" t="str">
        <f>'Base year costs 2425'!F3254</f>
        <v>Ethernet Main Link Rentals - External - Leased line access - High Network Reach</v>
      </c>
      <c r="F3254" s="22" t="str">
        <f>'Base year costs 2425'!G3254</f>
        <v>Cumulo - OR</v>
      </c>
      <c r="H3254" s="103">
        <f>IF($B3254=$P$5,INDEX([1]UnitCosts_Service!$W$9:$W$608,MATCH($A3254,[1]UnitCosts_Service!$B$9:$B$608,0)),0)</f>
        <v>0</v>
      </c>
      <c r="I3254" s="103">
        <f>IF($B3254=$R$5,INDEX('[1]Serv RAV Fcast'!$CF$12:$CF$611,MATCH($A3254,'[1]Serv RAV Fcast'!$B$12:$B$611,0))+INDEX('[1]Serv RAV Fcast'!$CP$12:$CP$611,MATCH($A3254,'[1]Serv RAV Fcast'!$B$12:$B$611,0))+INDEX('[1]Serv RAV Fcast'!$CZ$12:$CZ$611,MATCH($A3254,'[1]Serv RAV Fcast'!$B$12:$B$611,0)),0)</f>
        <v>0</v>
      </c>
      <c r="J3254" s="109">
        <f>IF(A3254="",0,INDEX('[1]UnitCost (ex Cumulo&amp;RAV Fcasts)'!$D$1045:$WE$1214,MATCH($B3254,'[1]UnitCost (ex Cumulo&amp;RAV Fcasts)'!$B$1045:$B$1214,0),MATCH($A3254,'[1]UnitCost (ex Cumulo&amp;RAV Fcasts)'!$D$3:$WE$3,0)))</f>
        <v>0.24683331773031156</v>
      </c>
      <c r="K3254" s="110">
        <f>IF(A3254="",0,SUM(H3254:J3254)*INDEX('Service volumes'!$E:$E,MATCH($A3254,'Service volumes'!$A:$A,0)))</f>
        <v>0</v>
      </c>
      <c r="L3254" s="109">
        <f>IF(A3254="",0,INDEX('[1]UnitCost (ROCE, ex RAV Fcast)'!$D$1045:$WE$1214,MATCH($B3254,'[1]UnitCost (ROCE, ex RAV Fcast)'!$B$1045:$B$1214,0),MATCH($A3254,'[1]UnitCost (ROCE, ex RAV Fcast)'!$D$3:$WE$3,0)))</f>
        <v>0.11804221043033597</v>
      </c>
      <c r="M3254" s="103">
        <f>IF($B3254=$R$5,INDEX('[1]Serv RAV Fcast'!$CZ$12:$CZ$611,MATCH($A3254,'[1]Serv RAV Fcast'!$B$12:$B$611,0)),0)</f>
        <v>0</v>
      </c>
      <c r="N3254" s="110">
        <f>IF(A3254="",0,SUM(L3254:M3254)*INDEX('Service volumes'!$E:$E,MATCH($A3254,'Service volumes'!$A:$A,0)))</f>
        <v>0</v>
      </c>
    </row>
    <row r="3255" spans="1:14" ht="14.25" x14ac:dyDescent="0.35">
      <c r="A3255" s="22" t="str">
        <f>'Base year costs 2425'!B3255</f>
        <v>SS344</v>
      </c>
      <c r="B3255" s="22" t="str">
        <f>'Base year costs 2425'!C3255</f>
        <v>CO445</v>
      </c>
      <c r="C3255" s="22" t="str">
        <f>'Base year costs 2425'!D3255</f>
        <v>1Gbit/s and below</v>
      </c>
      <c r="D3255" s="22" t="str">
        <f>'Base year costs 2425'!E3255</f>
        <v>Leased lines access - HNR</v>
      </c>
      <c r="E3255" s="22" t="str">
        <f>'Base year costs 2425'!F3255</f>
        <v>Ethernet Main Link Rentals - External - Leased line access - High Network Reach</v>
      </c>
      <c r="F3255" s="22" t="str">
        <f>'Base year costs 2425'!G3255</f>
        <v>Ethernet Monitoring Platform</v>
      </c>
      <c r="H3255" s="103">
        <f>IF($B3255=$P$5,INDEX([1]UnitCosts_Service!$W$9:$W$608,MATCH($A3255,[1]UnitCosts_Service!$B$9:$B$608,0)),0)</f>
        <v>0</v>
      </c>
      <c r="I3255" s="103">
        <f>IF($B3255=$R$5,INDEX('[1]Serv RAV Fcast'!$CF$12:$CF$611,MATCH($A3255,'[1]Serv RAV Fcast'!$B$12:$B$611,0))+INDEX('[1]Serv RAV Fcast'!$CP$12:$CP$611,MATCH($A3255,'[1]Serv RAV Fcast'!$B$12:$B$611,0))+INDEX('[1]Serv RAV Fcast'!$CZ$12:$CZ$611,MATCH($A3255,'[1]Serv RAV Fcast'!$B$12:$B$611,0)),0)</f>
        <v>0</v>
      </c>
      <c r="J3255" s="109">
        <f>IF(A3255="",0,INDEX('[1]UnitCost (ex Cumulo&amp;RAV Fcasts)'!$D$1045:$WE$1214,MATCH($B3255,'[1]UnitCost (ex Cumulo&amp;RAV Fcasts)'!$B$1045:$B$1214,0),MATCH($A3255,'[1]UnitCost (ex Cumulo&amp;RAV Fcasts)'!$D$3:$WE$3,0)))</f>
        <v>0</v>
      </c>
      <c r="K3255" s="110">
        <f>IF(A3255="",0,SUM(H3255:J3255)*INDEX('Service volumes'!$E:$E,MATCH($A3255,'Service volumes'!$A:$A,0)))</f>
        <v>0</v>
      </c>
      <c r="L3255" s="109">
        <f>IF(A3255="",0,INDEX('[1]UnitCost (ROCE, ex RAV Fcast)'!$D$1045:$WE$1214,MATCH($B3255,'[1]UnitCost (ROCE, ex RAV Fcast)'!$B$1045:$B$1214,0),MATCH($A3255,'[1]UnitCost (ROCE, ex RAV Fcast)'!$D$3:$WE$3,0)))</f>
        <v>0</v>
      </c>
      <c r="M3255" s="103">
        <f>IF($B3255=$R$5,INDEX('[1]Serv RAV Fcast'!$CZ$12:$CZ$611,MATCH($A3255,'[1]Serv RAV Fcast'!$B$12:$B$611,0)),0)</f>
        <v>0</v>
      </c>
      <c r="N3255" s="110">
        <f>IF(A3255="",0,SUM(L3255:M3255)*INDEX('Service volumes'!$E:$E,MATCH($A3255,'Service volumes'!$A:$A,0)))</f>
        <v>0</v>
      </c>
    </row>
    <row r="3256" spans="1:14" ht="14.25" x14ac:dyDescent="0.35">
      <c r="A3256" s="22" t="str">
        <f>'Base year costs 2425'!B3256</f>
        <v>SS344</v>
      </c>
      <c r="B3256" s="22" t="str">
        <f>'Base year costs 2425'!C3256</f>
        <v>CO485</v>
      </c>
      <c r="C3256" s="22" t="str">
        <f>'Base year costs 2425'!D3256</f>
        <v>1Gbit/s and below</v>
      </c>
      <c r="D3256" s="22" t="str">
        <f>'Base year costs 2425'!E3256</f>
        <v>Leased lines access - HNR</v>
      </c>
      <c r="E3256" s="22" t="str">
        <f>'Base year costs 2425'!F3256</f>
        <v>Ethernet Main Link Rentals - External - Leased line access - High Network Reach</v>
      </c>
      <c r="F3256" s="22" t="str">
        <f>'Base year costs 2425'!G3256</f>
        <v>Ethernet Electronics Current</v>
      </c>
      <c r="H3256" s="103">
        <f>IF($B3256=$P$5,INDEX([1]UnitCosts_Service!$W$9:$W$608,MATCH($A3256,[1]UnitCosts_Service!$B$9:$B$608,0)),0)</f>
        <v>0</v>
      </c>
      <c r="I3256" s="103">
        <f>IF($B3256=$R$5,INDEX('[1]Serv RAV Fcast'!$CF$12:$CF$611,MATCH($A3256,'[1]Serv RAV Fcast'!$B$12:$B$611,0))+INDEX('[1]Serv RAV Fcast'!$CP$12:$CP$611,MATCH($A3256,'[1]Serv RAV Fcast'!$B$12:$B$611,0))+INDEX('[1]Serv RAV Fcast'!$CZ$12:$CZ$611,MATCH($A3256,'[1]Serv RAV Fcast'!$B$12:$B$611,0)),0)</f>
        <v>0</v>
      </c>
      <c r="J3256" s="109">
        <f>IF(A3256="",0,INDEX('[1]UnitCost (ex Cumulo&amp;RAV Fcasts)'!$D$1045:$WE$1214,MATCH($B3256,'[1]UnitCost (ex Cumulo&amp;RAV Fcasts)'!$B$1045:$B$1214,0),MATCH($A3256,'[1]UnitCost (ex Cumulo&amp;RAV Fcasts)'!$D$3:$WE$3,0)))</f>
        <v>0</v>
      </c>
      <c r="K3256" s="110">
        <f>IF(A3256="",0,SUM(H3256:J3256)*INDEX('Service volumes'!$E:$E,MATCH($A3256,'Service volumes'!$A:$A,0)))</f>
        <v>0</v>
      </c>
      <c r="L3256" s="109">
        <f>IF(A3256="",0,INDEX('[1]UnitCost (ROCE, ex RAV Fcast)'!$D$1045:$WE$1214,MATCH($B3256,'[1]UnitCost (ROCE, ex RAV Fcast)'!$B$1045:$B$1214,0),MATCH($A3256,'[1]UnitCost (ROCE, ex RAV Fcast)'!$D$3:$WE$3,0)))</f>
        <v>0</v>
      </c>
      <c r="M3256" s="103">
        <f>IF($B3256=$R$5,INDEX('[1]Serv RAV Fcast'!$CZ$12:$CZ$611,MATCH($A3256,'[1]Serv RAV Fcast'!$B$12:$B$611,0)),0)</f>
        <v>0</v>
      </c>
      <c r="N3256" s="110">
        <f>IF(A3256="",0,SUM(L3256:M3256)*INDEX('Service volumes'!$E:$E,MATCH($A3256,'Service volumes'!$A:$A,0)))</f>
        <v>0</v>
      </c>
    </row>
    <row r="3257" spans="1:14" ht="14.25" x14ac:dyDescent="0.35">
      <c r="A3257" s="22" t="str">
        <f>'Base year costs 2425'!B3257</f>
        <v>SS344</v>
      </c>
      <c r="B3257" s="22" t="str">
        <f>'Base year costs 2425'!C3257</f>
        <v>CO487</v>
      </c>
      <c r="C3257" s="22" t="str">
        <f>'Base year costs 2425'!D3257</f>
        <v>1Gbit/s and below</v>
      </c>
      <c r="D3257" s="22" t="str">
        <f>'Base year costs 2425'!E3257</f>
        <v>Leased lines access - HNR</v>
      </c>
      <c r="E3257" s="22" t="str">
        <f>'Base year costs 2425'!F3257</f>
        <v>Ethernet Main Link Rentals - External - Leased line access - High Network Reach</v>
      </c>
      <c r="F3257" s="22" t="str">
        <f>'Base year costs 2425'!G3257</f>
        <v>EAD Electronics Capital</v>
      </c>
      <c r="H3257" s="103">
        <f>IF($B3257=$P$5,INDEX([1]UnitCosts_Service!$W$9:$W$608,MATCH($A3257,[1]UnitCosts_Service!$B$9:$B$608,0)),0)</f>
        <v>0</v>
      </c>
      <c r="I3257" s="103">
        <f>IF($B3257=$R$5,INDEX('[1]Serv RAV Fcast'!$CF$12:$CF$611,MATCH($A3257,'[1]Serv RAV Fcast'!$B$12:$B$611,0))+INDEX('[1]Serv RAV Fcast'!$CP$12:$CP$611,MATCH($A3257,'[1]Serv RAV Fcast'!$B$12:$B$611,0))+INDEX('[1]Serv RAV Fcast'!$CZ$12:$CZ$611,MATCH($A3257,'[1]Serv RAV Fcast'!$B$12:$B$611,0)),0)</f>
        <v>0</v>
      </c>
      <c r="J3257" s="109">
        <f>IF(A3257="",0,INDEX('[1]UnitCost (ex Cumulo&amp;RAV Fcasts)'!$D$1045:$WE$1214,MATCH($B3257,'[1]UnitCost (ex Cumulo&amp;RAV Fcasts)'!$B$1045:$B$1214,0),MATCH($A3257,'[1]UnitCost (ex Cumulo&amp;RAV Fcasts)'!$D$3:$WE$3,0)))</f>
        <v>0</v>
      </c>
      <c r="K3257" s="110">
        <f>IF(A3257="",0,SUM(H3257:J3257)*INDEX('Service volumes'!$E:$E,MATCH($A3257,'Service volumes'!$A:$A,0)))</f>
        <v>0</v>
      </c>
      <c r="L3257" s="109">
        <f>IF(A3257="",0,INDEX('[1]UnitCost (ROCE, ex RAV Fcast)'!$D$1045:$WE$1214,MATCH($B3257,'[1]UnitCost (ROCE, ex RAV Fcast)'!$B$1045:$B$1214,0),MATCH($A3257,'[1]UnitCost (ROCE, ex RAV Fcast)'!$D$3:$WE$3,0)))</f>
        <v>0</v>
      </c>
      <c r="M3257" s="103">
        <f>IF($B3257=$R$5,INDEX('[1]Serv RAV Fcast'!$CZ$12:$CZ$611,MATCH($A3257,'[1]Serv RAV Fcast'!$B$12:$B$611,0)),0)</f>
        <v>0</v>
      </c>
      <c r="N3257" s="110">
        <f>IF(A3257="",0,SUM(L3257:M3257)*INDEX('Service volumes'!$E:$E,MATCH($A3257,'Service volumes'!$A:$A,0)))</f>
        <v>0</v>
      </c>
    </row>
    <row r="3258" spans="1:14" ht="14.25" x14ac:dyDescent="0.35">
      <c r="A3258" s="22" t="str">
        <f>'Base year costs 2425'!B3258</f>
        <v>SS344</v>
      </c>
      <c r="B3258" s="22" t="str">
        <f>'Base year costs 2425'!C3258</f>
        <v>CE106</v>
      </c>
      <c r="C3258" s="22" t="str">
        <f>'Base year costs 2425'!D3258</f>
        <v>1Gbit/s and below</v>
      </c>
      <c r="D3258" s="22" t="str">
        <f>'Base year costs 2425'!E3258</f>
        <v>Leased lines access - HNR</v>
      </c>
      <c r="E3258" s="22" t="str">
        <f>'Base year costs 2425'!F3258</f>
        <v>Ethernet Main Link Rentals - External - Leased line access - High Network Reach</v>
      </c>
      <c r="F3258" s="22" t="str">
        <f>'Base year costs 2425'!G3258</f>
        <v>Ethernet Excess Construction Capex</v>
      </c>
      <c r="H3258" s="103">
        <f>IF($B3258=$P$5,INDEX([1]UnitCosts_Service!$W$9:$W$608,MATCH($A3258,[1]UnitCosts_Service!$B$9:$B$608,0)),0)</f>
        <v>0</v>
      </c>
      <c r="I3258" s="103">
        <f>IF($B3258=$R$5,INDEX('[1]Serv RAV Fcast'!$CF$12:$CF$611,MATCH($A3258,'[1]Serv RAV Fcast'!$B$12:$B$611,0))+INDEX('[1]Serv RAV Fcast'!$CP$12:$CP$611,MATCH($A3258,'[1]Serv RAV Fcast'!$B$12:$B$611,0))+INDEX('[1]Serv RAV Fcast'!$CZ$12:$CZ$611,MATCH($A3258,'[1]Serv RAV Fcast'!$B$12:$B$611,0)),0)</f>
        <v>0</v>
      </c>
      <c r="J3258" s="109">
        <f>IF(A3258="",0,INDEX('[1]UnitCost (ex Cumulo&amp;RAV Fcasts)'!$D$1045:$WE$1214,MATCH($B3258,'[1]UnitCost (ex Cumulo&amp;RAV Fcasts)'!$B$1045:$B$1214,0),MATCH($A3258,'[1]UnitCost (ex Cumulo&amp;RAV Fcasts)'!$D$3:$WE$3,0)))</f>
        <v>0</v>
      </c>
      <c r="K3258" s="110">
        <f>IF(A3258="",0,SUM(H3258:J3258)*INDEX('Service volumes'!$E:$E,MATCH($A3258,'Service volumes'!$A:$A,0)))</f>
        <v>0</v>
      </c>
      <c r="L3258" s="109">
        <f>IF(A3258="",0,INDEX('[1]UnitCost (ROCE, ex RAV Fcast)'!$D$1045:$WE$1214,MATCH($B3258,'[1]UnitCost (ROCE, ex RAV Fcast)'!$B$1045:$B$1214,0),MATCH($A3258,'[1]UnitCost (ROCE, ex RAV Fcast)'!$D$3:$WE$3,0)))</f>
        <v>0</v>
      </c>
      <c r="M3258" s="103">
        <f>IF($B3258=$R$5,INDEX('[1]Serv RAV Fcast'!$CZ$12:$CZ$611,MATCH($A3258,'[1]Serv RAV Fcast'!$B$12:$B$611,0)),0)</f>
        <v>0</v>
      </c>
      <c r="N3258" s="110">
        <f>IF(A3258="",0,SUM(L3258:M3258)*INDEX('Service volumes'!$E:$E,MATCH($A3258,'Service volumes'!$A:$A,0)))</f>
        <v>0</v>
      </c>
    </row>
    <row r="3259" spans="1:14" ht="14.25" x14ac:dyDescent="0.35">
      <c r="A3259" s="22" t="str">
        <f>'Base year costs 2425'!B3259</f>
        <v>SS344</v>
      </c>
      <c r="B3259" s="22" t="str">
        <f>'Base year costs 2425'!C3259</f>
        <v>CJ001</v>
      </c>
      <c r="C3259" s="22" t="str">
        <f>'Base year costs 2425'!D3259</f>
        <v>1Gbit/s and below</v>
      </c>
      <c r="D3259" s="22" t="str">
        <f>'Base year costs 2425'!E3259</f>
        <v>Leased lines access - HNR</v>
      </c>
      <c r="E3259" s="22" t="str">
        <f>'Base year costs 2425'!F3259</f>
        <v>Ethernet Main Link Rentals - External - Leased line access - High Network Reach</v>
      </c>
      <c r="F3259" s="22" t="str">
        <f>'Base year costs 2425'!G3259</f>
        <v>TC_Spine Duct - 1 Bore</v>
      </c>
      <c r="H3259" s="103">
        <f>IF($B3259=$P$5,INDEX([1]UnitCosts_Service!$W$9:$W$608,MATCH($A3259,[1]UnitCosts_Service!$B$9:$B$608,0)),0)</f>
        <v>0</v>
      </c>
      <c r="I3259" s="103">
        <f>IF($B3259=$R$5,INDEX('[1]Serv RAV Fcast'!$CF$12:$CF$611,MATCH($A3259,'[1]Serv RAV Fcast'!$B$12:$B$611,0))+INDEX('[1]Serv RAV Fcast'!$CP$12:$CP$611,MATCH($A3259,'[1]Serv RAV Fcast'!$B$12:$B$611,0))+INDEX('[1]Serv RAV Fcast'!$CZ$12:$CZ$611,MATCH($A3259,'[1]Serv RAV Fcast'!$B$12:$B$611,0)),0)</f>
        <v>0</v>
      </c>
      <c r="J3259" s="109">
        <f>IF(A3259="",0,INDEX('[1]UnitCost (ex Cumulo&amp;RAV Fcasts)'!$D$1045:$WE$1214,MATCH($B3259,'[1]UnitCost (ex Cumulo&amp;RAV Fcasts)'!$B$1045:$B$1214,0),MATCH($A3259,'[1]UnitCost (ex Cumulo&amp;RAV Fcasts)'!$D$3:$WE$3,0)))</f>
        <v>111.53270622949144</v>
      </c>
      <c r="K3259" s="128">
        <f>IF(A3259="",0,SUM(H3259:J3259)*INDEX('Service volumes'!$E:$E,MATCH($A3259,'Service volumes'!$A:$A,0)))</f>
        <v>0</v>
      </c>
      <c r="L3259" s="109">
        <f>IF(A3259="",0,INDEX('[1]UnitCost (ROCE, ex RAV Fcast)'!$D$1045:$WE$1214,MATCH($B3259,'[1]UnitCost (ROCE, ex RAV Fcast)'!$B$1045:$B$1214,0),MATCH($A3259,'[1]UnitCost (ROCE, ex RAV Fcast)'!$D$3:$WE$3,0)))</f>
        <v>63.690663104756908</v>
      </c>
      <c r="M3259" s="103">
        <f>IF($B3259=$R$5,INDEX('[1]Serv RAV Fcast'!$CZ$12:$CZ$611,MATCH($A3259,'[1]Serv RAV Fcast'!$B$12:$B$611,0)),0)</f>
        <v>0</v>
      </c>
      <c r="N3259" s="128">
        <f>IF(A3259="",0,SUM(L3259:M3259)*INDEX('Service volumes'!$E:$E,MATCH($A3259,'Service volumes'!$A:$A,0)))</f>
        <v>0</v>
      </c>
    </row>
    <row r="3260" spans="1:14" ht="14.25" x14ac:dyDescent="0.35">
      <c r="A3260" s="22" t="str">
        <f>'Base year costs 2425'!B3260</f>
        <v>SS344</v>
      </c>
      <c r="B3260" s="22" t="str">
        <f>'Base year costs 2425'!C3260</f>
        <v>CJ002</v>
      </c>
      <c r="C3260" s="22" t="str">
        <f>'Base year costs 2425'!D3260</f>
        <v>1Gbit/s and below</v>
      </c>
      <c r="D3260" s="22" t="str">
        <f>'Base year costs 2425'!E3260</f>
        <v>Leased lines access - HNR</v>
      </c>
      <c r="E3260" s="22" t="str">
        <f>'Base year costs 2425'!F3260</f>
        <v>Ethernet Main Link Rentals - External - Leased line access - High Network Reach</v>
      </c>
      <c r="F3260" s="22" t="str">
        <f>'Base year costs 2425'!G3260</f>
        <v>TC_LeadinDuct</v>
      </c>
      <c r="H3260" s="103">
        <f>IF($B3260=$P$5,INDEX([1]UnitCosts_Service!$W$9:$W$608,MATCH($A3260,[1]UnitCosts_Service!$B$9:$B$608,0)),0)</f>
        <v>0</v>
      </c>
      <c r="I3260" s="103">
        <f>IF($B3260=$R$5,INDEX('[1]Serv RAV Fcast'!$CF$12:$CF$611,MATCH($A3260,'[1]Serv RAV Fcast'!$B$12:$B$611,0))+INDEX('[1]Serv RAV Fcast'!$CP$12:$CP$611,MATCH($A3260,'[1]Serv RAV Fcast'!$B$12:$B$611,0))+INDEX('[1]Serv RAV Fcast'!$CZ$12:$CZ$611,MATCH($A3260,'[1]Serv RAV Fcast'!$B$12:$B$611,0)),0)</f>
        <v>0</v>
      </c>
      <c r="J3260" s="109">
        <f>IF(A3260="",0,INDEX('[1]UnitCost (ex Cumulo&amp;RAV Fcasts)'!$D$1045:$WE$1214,MATCH($B3260,'[1]UnitCost (ex Cumulo&amp;RAV Fcasts)'!$B$1045:$B$1214,0),MATCH($A3260,'[1]UnitCost (ex Cumulo&amp;RAV Fcasts)'!$D$3:$WE$3,0)))</f>
        <v>28.930393466537005</v>
      </c>
      <c r="K3260" s="110">
        <f>IF(A3260="",0,SUM(H3260:J3260)*INDEX('Service volumes'!$E:$E,MATCH($A3260,'Service volumes'!$A:$A,0)))</f>
        <v>0</v>
      </c>
      <c r="L3260" s="109">
        <f>IF(A3260="",0,INDEX('[1]UnitCost (ROCE, ex RAV Fcast)'!$D$1045:$WE$1214,MATCH($B3260,'[1]UnitCost (ROCE, ex RAV Fcast)'!$B$1045:$B$1214,0),MATCH($A3260,'[1]UnitCost (ROCE, ex RAV Fcast)'!$D$3:$WE$3,0)))</f>
        <v>17.365919789761868</v>
      </c>
      <c r="M3260" s="103">
        <f>IF($B3260=$R$5,INDEX('[1]Serv RAV Fcast'!$CZ$12:$CZ$611,MATCH($A3260,'[1]Serv RAV Fcast'!$B$12:$B$611,0)),0)</f>
        <v>0</v>
      </c>
      <c r="N3260" s="110">
        <f>IF(A3260="",0,SUM(L3260:M3260)*INDEX('Service volumes'!$E:$E,MATCH($A3260,'Service volumes'!$A:$A,0)))</f>
        <v>0</v>
      </c>
    </row>
    <row r="3261" spans="1:14" ht="14.25" x14ac:dyDescent="0.35">
      <c r="A3261" s="22" t="str">
        <f>'Base year costs 2425'!B3261</f>
        <v>SS344</v>
      </c>
      <c r="B3261" s="22" t="str">
        <f>'Base year costs 2425'!C3261</f>
        <v>CJ003</v>
      </c>
      <c r="C3261" s="22" t="str">
        <f>'Base year costs 2425'!D3261</f>
        <v>1Gbit/s and below</v>
      </c>
      <c r="D3261" s="22" t="str">
        <f>'Base year costs 2425'!E3261</f>
        <v>Leased lines access - HNR</v>
      </c>
      <c r="E3261" s="22" t="str">
        <f>'Base year costs 2425'!F3261</f>
        <v>Ethernet Main Link Rentals - External - Leased line access - High Network Reach</v>
      </c>
      <c r="F3261" s="22" t="str">
        <f>'Base year costs 2425'!G3261</f>
        <v>TC_ManHoles</v>
      </c>
      <c r="H3261" s="103">
        <f>IF($B3261=$P$5,INDEX([1]UnitCosts_Service!$W$9:$W$608,MATCH($A3261,[1]UnitCosts_Service!$B$9:$B$608,0)),0)</f>
        <v>0</v>
      </c>
      <c r="I3261" s="103">
        <f>IF($B3261=$R$5,INDEX('[1]Serv RAV Fcast'!$CF$12:$CF$611,MATCH($A3261,'[1]Serv RAV Fcast'!$B$12:$B$611,0))+INDEX('[1]Serv RAV Fcast'!$CP$12:$CP$611,MATCH($A3261,'[1]Serv RAV Fcast'!$B$12:$B$611,0))+INDEX('[1]Serv RAV Fcast'!$CZ$12:$CZ$611,MATCH($A3261,'[1]Serv RAV Fcast'!$B$12:$B$611,0)),0)</f>
        <v>0</v>
      </c>
      <c r="J3261" s="109">
        <f>IF(A3261="",0,INDEX('[1]UnitCost (ex Cumulo&amp;RAV Fcasts)'!$D$1045:$WE$1214,MATCH($B3261,'[1]UnitCost (ex Cumulo&amp;RAV Fcasts)'!$B$1045:$B$1214,0),MATCH($A3261,'[1]UnitCost (ex Cumulo&amp;RAV Fcasts)'!$D$3:$WE$3,0)))</f>
        <v>27.193803514687186</v>
      </c>
      <c r="K3261" s="110">
        <f>IF(A3261="",0,SUM(H3261:J3261)*INDEX('Service volumes'!$E:$E,MATCH($A3261,'Service volumes'!$A:$A,0)))</f>
        <v>0</v>
      </c>
      <c r="L3261" s="109">
        <f>IF(A3261="",0,INDEX('[1]UnitCost (ROCE, ex RAV Fcast)'!$D$1045:$WE$1214,MATCH($B3261,'[1]UnitCost (ROCE, ex RAV Fcast)'!$B$1045:$B$1214,0),MATCH($A3261,'[1]UnitCost (ROCE, ex RAV Fcast)'!$D$3:$WE$3,0)))</f>
        <v>12.837823880794447</v>
      </c>
      <c r="M3261" s="103">
        <f>IF($B3261=$R$5,INDEX('[1]Serv RAV Fcast'!$CZ$12:$CZ$611,MATCH($A3261,'[1]Serv RAV Fcast'!$B$12:$B$611,0)),0)</f>
        <v>0</v>
      </c>
      <c r="N3261" s="110">
        <f>IF(A3261="",0,SUM(L3261:M3261)*INDEX('Service volumes'!$E:$E,MATCH($A3261,'Service volumes'!$A:$A,0)))</f>
        <v>0</v>
      </c>
    </row>
    <row r="3262" spans="1:14" ht="14.25" x14ac:dyDescent="0.35">
      <c r="A3262" s="22" t="str">
        <f>'Base year costs 2425'!B3262</f>
        <v>SS344</v>
      </c>
      <c r="B3262" s="22" t="str">
        <f>'Base year costs 2425'!C3262</f>
        <v>CJ004</v>
      </c>
      <c r="C3262" s="22" t="str">
        <f>'Base year costs 2425'!D3262</f>
        <v>1Gbit/s and below</v>
      </c>
      <c r="D3262" s="22" t="str">
        <f>'Base year costs 2425'!E3262</f>
        <v>Leased lines access - HNR</v>
      </c>
      <c r="E3262" s="22" t="str">
        <f>'Base year costs 2425'!F3262</f>
        <v>Ethernet Main Link Rentals - External - Leased line access - High Network Reach</v>
      </c>
      <c r="F3262" s="22" t="str">
        <f>'Base year costs 2425'!G3262</f>
        <v>TC_JointBoxes</v>
      </c>
      <c r="H3262" s="103">
        <f>IF($B3262=$P$5,INDEX([1]UnitCosts_Service!$W$9:$W$608,MATCH($A3262,[1]UnitCosts_Service!$B$9:$B$608,0)),0)</f>
        <v>0</v>
      </c>
      <c r="I3262" s="103">
        <f>IF($B3262=$R$5,INDEX('[1]Serv RAV Fcast'!$CF$12:$CF$611,MATCH($A3262,'[1]Serv RAV Fcast'!$B$12:$B$611,0))+INDEX('[1]Serv RAV Fcast'!$CP$12:$CP$611,MATCH($A3262,'[1]Serv RAV Fcast'!$B$12:$B$611,0))+INDEX('[1]Serv RAV Fcast'!$CZ$12:$CZ$611,MATCH($A3262,'[1]Serv RAV Fcast'!$B$12:$B$611,0)),0)</f>
        <v>0</v>
      </c>
      <c r="J3262" s="109">
        <f>IF(A3262="",0,INDEX('[1]UnitCost (ex Cumulo&amp;RAV Fcasts)'!$D$1045:$WE$1214,MATCH($B3262,'[1]UnitCost (ex Cumulo&amp;RAV Fcasts)'!$B$1045:$B$1214,0),MATCH($A3262,'[1]UnitCost (ex Cumulo&amp;RAV Fcasts)'!$D$3:$WE$3,0)))</f>
        <v>32.946507508557531</v>
      </c>
      <c r="K3262" s="110">
        <f>IF(A3262="",0,SUM(H3262:J3262)*INDEX('Service volumes'!$E:$E,MATCH($A3262,'Service volumes'!$A:$A,0)))</f>
        <v>0</v>
      </c>
      <c r="L3262" s="109">
        <f>IF(A3262="",0,INDEX('[1]UnitCost (ROCE, ex RAV Fcast)'!$D$1045:$WE$1214,MATCH($B3262,'[1]UnitCost (ROCE, ex RAV Fcast)'!$B$1045:$B$1214,0),MATCH($A3262,'[1]UnitCost (ROCE, ex RAV Fcast)'!$D$3:$WE$3,0)))</f>
        <v>22.864649142934287</v>
      </c>
      <c r="M3262" s="103">
        <f>IF($B3262=$R$5,INDEX('[1]Serv RAV Fcast'!$CZ$12:$CZ$611,MATCH($A3262,'[1]Serv RAV Fcast'!$B$12:$B$611,0)),0)</f>
        <v>0</v>
      </c>
      <c r="N3262" s="110">
        <f>IF(A3262="",0,SUM(L3262:M3262)*INDEX('Service volumes'!$E:$E,MATCH($A3262,'Service volumes'!$A:$A,0)))</f>
        <v>0</v>
      </c>
    </row>
    <row r="3263" spans="1:14" ht="14.25" x14ac:dyDescent="0.35">
      <c r="A3263" s="22" t="str">
        <f>'Base year costs 2425'!B3263</f>
        <v>SS344</v>
      </c>
      <c r="B3263" s="22" t="str">
        <f>'Base year costs 2425'!C3263</f>
        <v>CJ010</v>
      </c>
      <c r="C3263" s="22" t="str">
        <f>'Base year costs 2425'!D3263</f>
        <v>1Gbit/s and below</v>
      </c>
      <c r="D3263" s="22" t="str">
        <f>'Base year costs 2425'!E3263</f>
        <v>Leased lines access - HNR</v>
      </c>
      <c r="E3263" s="22" t="str">
        <f>'Base year costs 2425'!F3263</f>
        <v>Ethernet Main Link Rentals - External - Leased line access - High Network Reach</v>
      </c>
      <c r="F3263" s="22" t="str">
        <f>'Base year costs 2425'!G3263</f>
        <v>TC_Spine Duct - 2 Bore</v>
      </c>
      <c r="H3263" s="103">
        <f>IF($B3263=$P$5,INDEX([1]UnitCosts_Service!$W$9:$W$608,MATCH($A3263,[1]UnitCosts_Service!$B$9:$B$608,0)),0)</f>
        <v>0</v>
      </c>
      <c r="I3263" s="103">
        <f>IF($B3263=$R$5,INDEX('[1]Serv RAV Fcast'!$CF$12:$CF$611,MATCH($A3263,'[1]Serv RAV Fcast'!$B$12:$B$611,0))+INDEX('[1]Serv RAV Fcast'!$CP$12:$CP$611,MATCH($A3263,'[1]Serv RAV Fcast'!$B$12:$B$611,0))+INDEX('[1]Serv RAV Fcast'!$CZ$12:$CZ$611,MATCH($A3263,'[1]Serv RAV Fcast'!$B$12:$B$611,0)),0)</f>
        <v>0</v>
      </c>
      <c r="J3263" s="109">
        <f>IF(A3263="",0,INDEX('[1]UnitCost (ex Cumulo&amp;RAV Fcasts)'!$D$1045:$WE$1214,MATCH($B3263,'[1]UnitCost (ex Cumulo&amp;RAV Fcasts)'!$B$1045:$B$1214,0),MATCH($A3263,'[1]UnitCost (ex Cumulo&amp;RAV Fcasts)'!$D$3:$WE$3,0)))</f>
        <v>28.572589391029076</v>
      </c>
      <c r="K3263" s="110">
        <f>IF(A3263="",0,SUM(H3263:J3263)*INDEX('Service volumes'!$E:$E,MATCH($A3263,'Service volumes'!$A:$A,0)))</f>
        <v>0</v>
      </c>
      <c r="L3263" s="109">
        <f>IF(A3263="",0,INDEX('[1]UnitCost (ROCE, ex RAV Fcast)'!$D$1045:$WE$1214,MATCH($B3263,'[1]UnitCost (ROCE, ex RAV Fcast)'!$B$1045:$B$1214,0),MATCH($A3263,'[1]UnitCost (ROCE, ex RAV Fcast)'!$D$3:$WE$3,0)))</f>
        <v>14.560485835251024</v>
      </c>
      <c r="M3263" s="103">
        <f>IF($B3263=$R$5,INDEX('[1]Serv RAV Fcast'!$CZ$12:$CZ$611,MATCH($A3263,'[1]Serv RAV Fcast'!$B$12:$B$611,0)),0)</f>
        <v>0</v>
      </c>
      <c r="N3263" s="110">
        <f>IF(A3263="",0,SUM(L3263:M3263)*INDEX('Service volumes'!$E:$E,MATCH($A3263,'Service volumes'!$A:$A,0)))</f>
        <v>0</v>
      </c>
    </row>
    <row r="3264" spans="1:14" ht="14.25" x14ac:dyDescent="0.35">
      <c r="A3264" s="22" t="str">
        <f>'Base year costs 2425'!B3264</f>
        <v>SS344</v>
      </c>
      <c r="B3264" s="22" t="str">
        <f>'Base year costs 2425'!C3264</f>
        <v>CJ011</v>
      </c>
      <c r="C3264" s="22" t="str">
        <f>'Base year costs 2425'!D3264</f>
        <v>1Gbit/s and below</v>
      </c>
      <c r="D3264" s="22" t="str">
        <f>'Base year costs 2425'!E3264</f>
        <v>Leased lines access - HNR</v>
      </c>
      <c r="E3264" s="22" t="str">
        <f>'Base year costs 2425'!F3264</f>
        <v>Ethernet Main Link Rentals - External - Leased line access - High Network Reach</v>
      </c>
      <c r="F3264" s="22" t="str">
        <f>'Base year costs 2425'!G3264</f>
        <v>TC_Spine Duct - 3+ Bore</v>
      </c>
      <c r="H3264" s="103">
        <f>IF($B3264=$P$5,INDEX([1]UnitCosts_Service!$W$9:$W$608,MATCH($A3264,[1]UnitCosts_Service!$B$9:$B$608,0)),0)</f>
        <v>0</v>
      </c>
      <c r="I3264" s="103">
        <f>IF($B3264=$R$5,INDEX('[1]Serv RAV Fcast'!$CF$12:$CF$611,MATCH($A3264,'[1]Serv RAV Fcast'!$B$12:$B$611,0))+INDEX('[1]Serv RAV Fcast'!$CP$12:$CP$611,MATCH($A3264,'[1]Serv RAV Fcast'!$B$12:$B$611,0))+INDEX('[1]Serv RAV Fcast'!$CZ$12:$CZ$611,MATCH($A3264,'[1]Serv RAV Fcast'!$B$12:$B$611,0)),0)</f>
        <v>0</v>
      </c>
      <c r="J3264" s="109">
        <f>IF(A3264="",0,INDEX('[1]UnitCost (ex Cumulo&amp;RAV Fcasts)'!$D$1045:$WE$1214,MATCH($B3264,'[1]UnitCost (ex Cumulo&amp;RAV Fcasts)'!$B$1045:$B$1214,0),MATCH($A3264,'[1]UnitCost (ex Cumulo&amp;RAV Fcasts)'!$D$3:$WE$3,0)))</f>
        <v>19.476179269559729</v>
      </c>
      <c r="K3264" s="110">
        <f>IF(A3264="",0,SUM(H3264:J3264)*INDEX('Service volumes'!$E:$E,MATCH($A3264,'Service volumes'!$A:$A,0)))</f>
        <v>0</v>
      </c>
      <c r="L3264" s="109">
        <f>IF(A3264="",0,INDEX('[1]UnitCost (ROCE, ex RAV Fcast)'!$D$1045:$WE$1214,MATCH($B3264,'[1]UnitCost (ROCE, ex RAV Fcast)'!$B$1045:$B$1214,0),MATCH($A3264,'[1]UnitCost (ROCE, ex RAV Fcast)'!$D$3:$WE$3,0)))</f>
        <v>10.402341825583191</v>
      </c>
      <c r="M3264" s="103">
        <f>IF($B3264=$R$5,INDEX('[1]Serv RAV Fcast'!$CZ$12:$CZ$611,MATCH($A3264,'[1]Serv RAV Fcast'!$B$12:$B$611,0)),0)</f>
        <v>0</v>
      </c>
      <c r="N3264" s="110">
        <f>IF(A3264="",0,SUM(L3264:M3264)*INDEX('Service volumes'!$E:$E,MATCH($A3264,'Service volumes'!$A:$A,0)))</f>
        <v>0</v>
      </c>
    </row>
    <row r="3265" spans="1:14" ht="14.25" x14ac:dyDescent="0.35">
      <c r="A3265" s="22" t="str">
        <f>'Base year costs 2425'!B3265</f>
        <v>SS344</v>
      </c>
      <c r="B3265" s="22" t="str">
        <f>'Base year costs 2425'!C3265</f>
        <v>CJ016</v>
      </c>
      <c r="C3265" s="22" t="str">
        <f>'Base year costs 2425'!D3265</f>
        <v>1Gbit/s and below</v>
      </c>
      <c r="D3265" s="22" t="str">
        <f>'Base year costs 2425'!E3265</f>
        <v>Leased lines access - HNR</v>
      </c>
      <c r="E3265" s="22" t="str">
        <f>'Base year costs 2425'!F3265</f>
        <v>Ethernet Main Link Rentals - External - Leased line access - High Network Reach</v>
      </c>
      <c r="F3265" s="22" t="str">
        <f>'Base year costs 2425'!G3265</f>
        <v>TC Duct Network Adjustments above financial limit Internal</v>
      </c>
      <c r="H3265" s="103">
        <f>IF($B3265=$P$5,INDEX([1]UnitCosts_Service!$W$9:$W$608,MATCH($A3265,[1]UnitCosts_Service!$B$9:$B$608,0)),0)</f>
        <v>0</v>
      </c>
      <c r="I3265" s="103">
        <f>IF($B3265=$R$5,INDEX('[1]Serv RAV Fcast'!$CF$12:$CF$611,MATCH($A3265,'[1]Serv RAV Fcast'!$B$12:$B$611,0))+INDEX('[1]Serv RAV Fcast'!$CP$12:$CP$611,MATCH($A3265,'[1]Serv RAV Fcast'!$B$12:$B$611,0))+INDEX('[1]Serv RAV Fcast'!$CZ$12:$CZ$611,MATCH($A3265,'[1]Serv RAV Fcast'!$B$12:$B$611,0)),0)</f>
        <v>0</v>
      </c>
      <c r="J3265" s="109">
        <f>IF(A3265="",0,INDEX('[1]UnitCost (ex Cumulo&amp;RAV Fcasts)'!$D$1045:$WE$1214,MATCH($B3265,'[1]UnitCost (ex Cumulo&amp;RAV Fcasts)'!$B$1045:$B$1214,0),MATCH($A3265,'[1]UnitCost (ex Cumulo&amp;RAV Fcasts)'!$D$3:$WE$3,0)))</f>
        <v>3.6577528702906904E-2</v>
      </c>
      <c r="K3265" s="110">
        <f>IF(A3265="",0,SUM(H3265:J3265)*INDEX('Service volumes'!$E:$E,MATCH($A3265,'Service volumes'!$A:$A,0)))</f>
        <v>0</v>
      </c>
      <c r="L3265" s="109">
        <f>IF(A3265="",0,INDEX('[1]UnitCost (ROCE, ex RAV Fcast)'!$D$1045:$WE$1214,MATCH($B3265,'[1]UnitCost (ROCE, ex RAV Fcast)'!$B$1045:$B$1214,0),MATCH($A3265,'[1]UnitCost (ROCE, ex RAV Fcast)'!$D$3:$WE$3,0)))</f>
        <v>2.1933041321698418E-2</v>
      </c>
      <c r="M3265" s="103">
        <f>IF($B3265=$R$5,INDEX('[1]Serv RAV Fcast'!$CZ$12:$CZ$611,MATCH($A3265,'[1]Serv RAV Fcast'!$B$12:$B$611,0)),0)</f>
        <v>0</v>
      </c>
      <c r="N3265" s="110">
        <f>IF(A3265="",0,SUM(L3265:M3265)*INDEX('Service volumes'!$E:$E,MATCH($A3265,'Service volumes'!$A:$A,0)))</f>
        <v>0</v>
      </c>
    </row>
    <row r="3266" spans="1:14" ht="14.25" x14ac:dyDescent="0.35">
      <c r="A3266" s="22" t="str">
        <f>'Base year costs 2425'!B3266</f>
        <v>SS344</v>
      </c>
      <c r="B3266" s="22" t="str">
        <f>'Base year costs 2425'!C3266</f>
        <v>CJ017</v>
      </c>
      <c r="C3266" s="22" t="str">
        <f>'Base year costs 2425'!D3266</f>
        <v>1Gbit/s and below</v>
      </c>
      <c r="D3266" s="22" t="str">
        <f>'Base year costs 2425'!E3266</f>
        <v>Leased lines access - HNR</v>
      </c>
      <c r="E3266" s="22" t="str">
        <f>'Base year costs 2425'!F3266</f>
        <v>Ethernet Main Link Rentals - External - Leased line access - High Network Reach</v>
      </c>
      <c r="F3266" s="22" t="str">
        <f>'Base year costs 2425'!G3266</f>
        <v>TC_Cable up a pole</v>
      </c>
      <c r="H3266" s="103">
        <f>IF($B3266=$P$5,INDEX([1]UnitCosts_Service!$W$9:$W$608,MATCH($A3266,[1]UnitCosts_Service!$B$9:$B$608,0)),0)</f>
        <v>0</v>
      </c>
      <c r="I3266" s="103">
        <f>IF($B3266=$R$5,INDEX('[1]Serv RAV Fcast'!$CF$12:$CF$611,MATCH($A3266,'[1]Serv RAV Fcast'!$B$12:$B$611,0))+INDEX('[1]Serv RAV Fcast'!$CP$12:$CP$611,MATCH($A3266,'[1]Serv RAV Fcast'!$B$12:$B$611,0))+INDEX('[1]Serv RAV Fcast'!$CZ$12:$CZ$611,MATCH($A3266,'[1]Serv RAV Fcast'!$B$12:$B$611,0)),0)</f>
        <v>0</v>
      </c>
      <c r="J3266" s="109">
        <f>IF(A3266="",0,INDEX('[1]UnitCost (ex Cumulo&amp;RAV Fcasts)'!$D$1045:$WE$1214,MATCH($B3266,'[1]UnitCost (ex Cumulo&amp;RAV Fcasts)'!$B$1045:$B$1214,0),MATCH($A3266,'[1]UnitCost (ex Cumulo&amp;RAV Fcasts)'!$D$3:$WE$3,0)))</f>
        <v>0</v>
      </c>
      <c r="K3266" s="128">
        <f>IF(A3266="",0,SUM(H3266:J3266)*INDEX('Service volumes'!$E:$E,MATCH($A3266,'Service volumes'!$A:$A,0)))</f>
        <v>0</v>
      </c>
      <c r="L3266" s="109">
        <f>IF(A3266="",0,INDEX('[1]UnitCost (ROCE, ex RAV Fcast)'!$D$1045:$WE$1214,MATCH($B3266,'[1]UnitCost (ROCE, ex RAV Fcast)'!$B$1045:$B$1214,0),MATCH($A3266,'[1]UnitCost (ROCE, ex RAV Fcast)'!$D$3:$WE$3,0)))</f>
        <v>0</v>
      </c>
      <c r="M3266" s="103">
        <f>IF($B3266=$R$5,INDEX('[1]Serv RAV Fcast'!$CZ$12:$CZ$611,MATCH($A3266,'[1]Serv RAV Fcast'!$B$12:$B$611,0)),0)</f>
        <v>0</v>
      </c>
      <c r="N3266" s="128">
        <f>IF(A3266="",0,SUM(L3266:M3266)*INDEX('Service volumes'!$E:$E,MATCH($A3266,'Service volumes'!$A:$A,0)))</f>
        <v>0</v>
      </c>
    </row>
    <row r="3267" spans="1:14" ht="14.25" x14ac:dyDescent="0.35">
      <c r="A3267" s="22" t="str">
        <f>'Base year costs 2425'!B3267</f>
        <v>SS344</v>
      </c>
      <c r="B3267" s="22" t="str">
        <f>'Base year costs 2425'!C3267</f>
        <v>CL160</v>
      </c>
      <c r="C3267" s="22" t="str">
        <f>'Base year costs 2425'!D3267</f>
        <v>1Gbit/s and below</v>
      </c>
      <c r="D3267" s="22" t="str">
        <f>'Base year costs 2425'!E3267</f>
        <v>Leased lines access - HNR</v>
      </c>
      <c r="E3267" s="22" t="str">
        <f>'Base year costs 2425'!F3267</f>
        <v>Ethernet Main Link Rentals - External - Leased line access - High Network Reach</v>
      </c>
      <c r="F3267" s="22" t="str">
        <f>'Base year costs 2425'!G3267</f>
        <v>Routing &amp; Records</v>
      </c>
      <c r="H3267" s="103">
        <f>IF($B3267=$P$5,INDEX([1]UnitCosts_Service!$W$9:$W$608,MATCH($A3267,[1]UnitCosts_Service!$B$9:$B$608,0)),0)</f>
        <v>0</v>
      </c>
      <c r="I3267" s="103">
        <f>IF($B3267=$R$5,INDEX('[1]Serv RAV Fcast'!$CF$12:$CF$611,MATCH($A3267,'[1]Serv RAV Fcast'!$B$12:$B$611,0))+INDEX('[1]Serv RAV Fcast'!$CP$12:$CP$611,MATCH($A3267,'[1]Serv RAV Fcast'!$B$12:$B$611,0))+INDEX('[1]Serv RAV Fcast'!$CZ$12:$CZ$611,MATCH($A3267,'[1]Serv RAV Fcast'!$B$12:$B$611,0)),0)</f>
        <v>0</v>
      </c>
      <c r="J3267" s="109">
        <f>IF(A3267="",0,INDEX('[1]UnitCost (ex Cumulo&amp;RAV Fcasts)'!$D$1045:$WE$1214,MATCH($B3267,'[1]UnitCost (ex Cumulo&amp;RAV Fcasts)'!$B$1045:$B$1214,0),MATCH($A3267,'[1]UnitCost (ex Cumulo&amp;RAV Fcasts)'!$D$3:$WE$3,0)))</f>
        <v>0</v>
      </c>
      <c r="K3267" s="110">
        <f>IF(A3267="",0,SUM(H3267:J3267)*INDEX('Service volumes'!$E:$E,MATCH($A3267,'Service volumes'!$A:$A,0)))</f>
        <v>0</v>
      </c>
      <c r="L3267" s="109">
        <f>IF(A3267="",0,INDEX('[1]UnitCost (ROCE, ex RAV Fcast)'!$D$1045:$WE$1214,MATCH($B3267,'[1]UnitCost (ROCE, ex RAV Fcast)'!$B$1045:$B$1214,0),MATCH($A3267,'[1]UnitCost (ROCE, ex RAV Fcast)'!$D$3:$WE$3,0)))</f>
        <v>0</v>
      </c>
      <c r="M3267" s="103">
        <f>IF($B3267=$R$5,INDEX('[1]Serv RAV Fcast'!$CZ$12:$CZ$611,MATCH($A3267,'[1]Serv RAV Fcast'!$B$12:$B$611,0)),0)</f>
        <v>0</v>
      </c>
      <c r="N3267" s="110">
        <f>IF(A3267="",0,SUM(L3267:M3267)*INDEX('Service volumes'!$E:$E,MATCH($A3267,'Service volumes'!$A:$A,0)))</f>
        <v>0</v>
      </c>
    </row>
    <row r="3268" spans="1:14" ht="14.25" x14ac:dyDescent="0.35">
      <c r="A3268" s="22" t="str">
        <f>'Base year costs 2425'!B3268</f>
        <v>SS344</v>
      </c>
      <c r="B3268" s="22" t="str">
        <f>'Base year costs 2425'!C3268</f>
        <v>CO484</v>
      </c>
      <c r="C3268" s="22" t="str">
        <f>'Base year costs 2425'!D3268</f>
        <v>1Gbit/s and below</v>
      </c>
      <c r="D3268" s="22" t="str">
        <f>'Base year costs 2425'!E3268</f>
        <v>Leased lines access - HNR</v>
      </c>
      <c r="E3268" s="22" t="str">
        <f>'Base year costs 2425'!F3268</f>
        <v>Ethernet Main Link Rentals - External - Leased line access - High Network Reach</v>
      </c>
      <c r="F3268" s="22" t="str">
        <f>'Base year costs 2425'!G3268</f>
        <v>Interexchange Fibre</v>
      </c>
      <c r="H3268" s="103">
        <f>IF($B3268=$P$5,INDEX([1]UnitCosts_Service!$W$9:$W$608,MATCH($A3268,[1]UnitCosts_Service!$B$9:$B$608,0)),0)</f>
        <v>0</v>
      </c>
      <c r="I3268" s="103">
        <f>IF($B3268=$R$5,INDEX('[1]Serv RAV Fcast'!$CF$12:$CF$611,MATCH($A3268,'[1]Serv RAV Fcast'!$B$12:$B$611,0))+INDEX('[1]Serv RAV Fcast'!$CP$12:$CP$611,MATCH($A3268,'[1]Serv RAV Fcast'!$B$12:$B$611,0))+INDEX('[1]Serv RAV Fcast'!$CZ$12:$CZ$611,MATCH($A3268,'[1]Serv RAV Fcast'!$B$12:$B$611,0)),0)</f>
        <v>0</v>
      </c>
      <c r="J3268" s="109">
        <f>IF(A3268="",0,INDEX('[1]UnitCost (ex Cumulo&amp;RAV Fcasts)'!$D$1045:$WE$1214,MATCH($B3268,'[1]UnitCost (ex Cumulo&amp;RAV Fcasts)'!$B$1045:$B$1214,0),MATCH($A3268,'[1]UnitCost (ex Cumulo&amp;RAV Fcasts)'!$D$3:$WE$3,0)))</f>
        <v>36.453881834789257</v>
      </c>
      <c r="K3268" s="128">
        <f>IF(A3268="",0,SUM(H3268:J3268)*INDEX('Service volumes'!$E:$E,MATCH($A3268,'Service volumes'!$A:$A,0)))</f>
        <v>0</v>
      </c>
      <c r="L3268" s="109">
        <f>IF(A3268="",0,INDEX('[1]UnitCost (ROCE, ex RAV Fcast)'!$D$1045:$WE$1214,MATCH($B3268,'[1]UnitCost (ROCE, ex RAV Fcast)'!$B$1045:$B$1214,0),MATCH($A3268,'[1]UnitCost (ROCE, ex RAV Fcast)'!$D$3:$WE$3,0)))</f>
        <v>4.0388391370763648</v>
      </c>
      <c r="M3268" s="103">
        <f>IF($B3268=$R$5,INDEX('[1]Serv RAV Fcast'!$CZ$12:$CZ$611,MATCH($A3268,'[1]Serv RAV Fcast'!$B$12:$B$611,0)),0)</f>
        <v>0</v>
      </c>
      <c r="N3268" s="128">
        <f>IF(A3268="",0,SUM(L3268:M3268)*INDEX('Service volumes'!$E:$E,MATCH($A3268,'Service volumes'!$A:$A,0)))</f>
        <v>0</v>
      </c>
    </row>
    <row r="3269" spans="1:14" ht="14.25" x14ac:dyDescent="0.35">
      <c r="A3269" s="22" t="str">
        <f>'Base year costs 2425'!B3269</f>
        <v>SS344</v>
      </c>
      <c r="B3269" s="22" t="str">
        <f>'Base year costs 2425'!C3269</f>
        <v>CW609</v>
      </c>
      <c r="C3269" s="22" t="str">
        <f>'Base year costs 2425'!D3269</f>
        <v>1Gbit/s and below</v>
      </c>
      <c r="D3269" s="22" t="str">
        <f>'Base year costs 2425'!E3269</f>
        <v>Leased lines access - HNR</v>
      </c>
      <c r="E3269" s="22" t="str">
        <f>'Base year costs 2425'!F3269</f>
        <v>Ethernet Main Link Rentals - External - Leased line access - High Network Reach</v>
      </c>
      <c r="F3269" s="22" t="str">
        <f>'Base year costs 2425'!G3269</f>
        <v>Legacy Ethernet - Spine fibre</v>
      </c>
      <c r="H3269" s="103">
        <f>IF($B3269=$P$5,INDEX([1]UnitCosts_Service!$W$9:$W$608,MATCH($A3269,[1]UnitCosts_Service!$B$9:$B$608,0)),0)</f>
        <v>0</v>
      </c>
      <c r="I3269" s="103">
        <f>IF($B3269=$R$5,INDEX('[1]Serv RAV Fcast'!$CF$12:$CF$611,MATCH($A3269,'[1]Serv RAV Fcast'!$B$12:$B$611,0))+INDEX('[1]Serv RAV Fcast'!$CP$12:$CP$611,MATCH($A3269,'[1]Serv RAV Fcast'!$B$12:$B$611,0))+INDEX('[1]Serv RAV Fcast'!$CZ$12:$CZ$611,MATCH($A3269,'[1]Serv RAV Fcast'!$B$12:$B$611,0)),0)</f>
        <v>0</v>
      </c>
      <c r="J3269" s="109">
        <f>IF(A3269="",0,INDEX('[1]UnitCost (ex Cumulo&amp;RAV Fcasts)'!$D$1045:$WE$1214,MATCH($B3269,'[1]UnitCost (ex Cumulo&amp;RAV Fcasts)'!$B$1045:$B$1214,0),MATCH($A3269,'[1]UnitCost (ex Cumulo&amp;RAV Fcasts)'!$D$3:$WE$3,0)))</f>
        <v>0</v>
      </c>
      <c r="K3269" s="110">
        <f>IF(A3269="",0,SUM(H3269:J3269)*INDEX('Service volumes'!$E:$E,MATCH($A3269,'Service volumes'!$A:$A,0)))</f>
        <v>0</v>
      </c>
      <c r="L3269" s="109">
        <f>IF(A3269="",0,INDEX('[1]UnitCost (ROCE, ex RAV Fcast)'!$D$1045:$WE$1214,MATCH($B3269,'[1]UnitCost (ROCE, ex RAV Fcast)'!$B$1045:$B$1214,0),MATCH($A3269,'[1]UnitCost (ROCE, ex RAV Fcast)'!$D$3:$WE$3,0)))</f>
        <v>0</v>
      </c>
      <c r="M3269" s="103">
        <f>IF($B3269=$R$5,INDEX('[1]Serv RAV Fcast'!$CZ$12:$CZ$611,MATCH($A3269,'[1]Serv RAV Fcast'!$B$12:$B$611,0)),0)</f>
        <v>0</v>
      </c>
      <c r="N3269" s="110">
        <f>IF(A3269="",0,SUM(L3269:M3269)*INDEX('Service volumes'!$E:$E,MATCH($A3269,'Service volumes'!$A:$A,0)))</f>
        <v>0</v>
      </c>
    </row>
    <row r="3270" spans="1:14" ht="14.25" x14ac:dyDescent="0.35">
      <c r="A3270" s="22" t="str">
        <f>'Base year costs 2425'!B3270</f>
        <v>SS344</v>
      </c>
      <c r="B3270" s="22" t="str">
        <f>'Base year costs 2425'!C3270</f>
        <v>CW610</v>
      </c>
      <c r="C3270" s="22" t="str">
        <f>'Base year costs 2425'!D3270</f>
        <v>1Gbit/s and below</v>
      </c>
      <c r="D3270" s="22" t="str">
        <f>'Base year costs 2425'!E3270</f>
        <v>Leased lines access - HNR</v>
      </c>
      <c r="E3270" s="22" t="str">
        <f>'Base year costs 2425'!F3270</f>
        <v>Ethernet Main Link Rentals - External - Leased line access - High Network Reach</v>
      </c>
      <c r="F3270" s="22" t="str">
        <f>'Base year costs 2425'!G3270</f>
        <v>Legacy Ethernet - Distribution fibre</v>
      </c>
      <c r="H3270" s="103">
        <f>IF($B3270=$P$5,INDEX([1]UnitCosts_Service!$W$9:$W$608,MATCH($A3270,[1]UnitCosts_Service!$B$9:$B$608,0)),0)</f>
        <v>0</v>
      </c>
      <c r="I3270" s="103">
        <f>IF($B3270=$R$5,INDEX('[1]Serv RAV Fcast'!$CF$12:$CF$611,MATCH($A3270,'[1]Serv RAV Fcast'!$B$12:$B$611,0))+INDEX('[1]Serv RAV Fcast'!$CP$12:$CP$611,MATCH($A3270,'[1]Serv RAV Fcast'!$B$12:$B$611,0))+INDEX('[1]Serv RAV Fcast'!$CZ$12:$CZ$611,MATCH($A3270,'[1]Serv RAV Fcast'!$B$12:$B$611,0)),0)</f>
        <v>0</v>
      </c>
      <c r="J3270" s="109">
        <f>IF(A3270="",0,INDEX('[1]UnitCost (ex Cumulo&amp;RAV Fcasts)'!$D$1045:$WE$1214,MATCH($B3270,'[1]UnitCost (ex Cumulo&amp;RAV Fcasts)'!$B$1045:$B$1214,0),MATCH($A3270,'[1]UnitCost (ex Cumulo&amp;RAV Fcasts)'!$D$3:$WE$3,0)))</f>
        <v>0</v>
      </c>
      <c r="K3270" s="110">
        <f>IF(A3270="",0,SUM(H3270:J3270)*INDEX('Service volumes'!$E:$E,MATCH($A3270,'Service volumes'!$A:$A,0)))</f>
        <v>0</v>
      </c>
      <c r="L3270" s="109">
        <f>IF(A3270="",0,INDEX('[1]UnitCost (ROCE, ex RAV Fcast)'!$D$1045:$WE$1214,MATCH($B3270,'[1]UnitCost (ROCE, ex RAV Fcast)'!$B$1045:$B$1214,0),MATCH($A3270,'[1]UnitCost (ROCE, ex RAV Fcast)'!$D$3:$WE$3,0)))</f>
        <v>0</v>
      </c>
      <c r="M3270" s="103">
        <f>IF($B3270=$R$5,INDEX('[1]Serv RAV Fcast'!$CZ$12:$CZ$611,MATCH($A3270,'[1]Serv RAV Fcast'!$B$12:$B$611,0)),0)</f>
        <v>0</v>
      </c>
      <c r="N3270" s="110">
        <f>IF(A3270="",0,SUM(L3270:M3270)*INDEX('Service volumes'!$E:$E,MATCH($A3270,'Service volumes'!$A:$A,0)))</f>
        <v>0</v>
      </c>
    </row>
    <row r="3271" spans="1:14" ht="14.25" x14ac:dyDescent="0.35">
      <c r="A3271" s="22" t="str">
        <f>'Base year costs 2425'!B3271</f>
        <v>SS344</v>
      </c>
      <c r="B3271" s="22" t="str">
        <f>'Base year costs 2425'!C3271</f>
        <v>PI_RAV</v>
      </c>
      <c r="C3271" s="22" t="str">
        <f>'Base year costs 2425'!D3271</f>
        <v>1Gbit/s and below</v>
      </c>
      <c r="D3271" s="22" t="str">
        <f>'Base year costs 2425'!E3271</f>
        <v>Leased lines access - HNR</v>
      </c>
      <c r="E3271" s="22" t="str">
        <f>'Base year costs 2425'!F3271</f>
        <v>Ethernet Main Link Rentals - External - Leased line access - High Network Reach</v>
      </c>
      <c r="F3271" s="22" t="str">
        <f>'Base year costs 2425'!G3271</f>
        <v>PI_RAV</v>
      </c>
      <c r="H3271" s="103">
        <f>IF($B3271=$P$5,INDEX([1]UnitCosts_Service!$W$9:$W$608,MATCH($A3271,[1]UnitCosts_Service!$B$9:$B$608,0)),0)</f>
        <v>0</v>
      </c>
      <c r="I3271" s="103">
        <f>IF($B3271=$R$5,INDEX('[1]Serv RAV Fcast'!$CF$12:$CF$611,MATCH($A3271,'[1]Serv RAV Fcast'!$B$12:$B$611,0))+INDEX('[1]Serv RAV Fcast'!$CP$12:$CP$611,MATCH($A3271,'[1]Serv RAV Fcast'!$B$12:$B$611,0))+INDEX('[1]Serv RAV Fcast'!$CZ$12:$CZ$611,MATCH($A3271,'[1]Serv RAV Fcast'!$B$12:$B$611,0)),0)</f>
        <v>0</v>
      </c>
      <c r="J3271" s="109">
        <f>IF(A3271="",0,INDEX('[1]UnitCost (ex Cumulo&amp;RAV Fcasts)'!$D$1045:$WE$1214,MATCH($B3271,'[1]UnitCost (ex Cumulo&amp;RAV Fcasts)'!$B$1045:$B$1214,0),MATCH($A3271,'[1]UnitCost (ex Cumulo&amp;RAV Fcasts)'!$D$3:$WE$3,0)))</f>
        <v>0</v>
      </c>
      <c r="K3271" s="110">
        <f>IF(A3271="",0,SUM(H3271:J3271)*INDEX('Service volumes'!$E:$E,MATCH($A3271,'Service volumes'!$A:$A,0)))</f>
        <v>0</v>
      </c>
      <c r="L3271" s="109">
        <f>IF(A3271="",0,INDEX('[1]UnitCost (ROCE, ex RAV Fcast)'!$D$1045:$WE$1214,MATCH($B3271,'[1]UnitCost (ROCE, ex RAV Fcast)'!$B$1045:$B$1214,0),MATCH($A3271,'[1]UnitCost (ROCE, ex RAV Fcast)'!$D$3:$WE$3,0)))</f>
        <v>0</v>
      </c>
      <c r="M3271" s="103">
        <f>IF($B3271=$R$5,INDEX('[1]Serv RAV Fcast'!$CZ$12:$CZ$611,MATCH($A3271,'[1]Serv RAV Fcast'!$B$12:$B$611,0)),0)</f>
        <v>0</v>
      </c>
      <c r="N3271" s="110">
        <f>IF(A3271="",0,SUM(L3271:M3271)*INDEX('Service volumes'!$E:$E,MATCH($A3271,'Service volumes'!$A:$A,0)))</f>
        <v>0</v>
      </c>
    </row>
    <row r="3272" spans="1:14" ht="14.25" x14ac:dyDescent="0.35">
      <c r="A3272" s="22" t="str">
        <f>'Base year costs 2425'!B3272</f>
        <v>SS344</v>
      </c>
      <c r="B3272" s="22" t="str">
        <f>'Base year costs 2425'!C3272</f>
        <v>PI_Poles</v>
      </c>
      <c r="C3272" s="22" t="str">
        <f>'Base year costs 2425'!D3272</f>
        <v>1Gbit/s and below</v>
      </c>
      <c r="D3272" s="22" t="str">
        <f>'Base year costs 2425'!E3272</f>
        <v>Leased lines access - HNR</v>
      </c>
      <c r="E3272" s="22" t="str">
        <f>'Base year costs 2425'!F3272</f>
        <v>Ethernet Main Link Rentals - External - Leased line access - High Network Reach</v>
      </c>
      <c r="F3272" s="22" t="str">
        <f>'Base year costs 2425'!G3272</f>
        <v>PI_Poles</v>
      </c>
      <c r="H3272" s="103">
        <f>IF($B3272=$P$5,INDEX([1]UnitCosts_Service!$W$9:$W$608,MATCH($A3272,[1]UnitCosts_Service!$B$9:$B$608,0)),0)</f>
        <v>0</v>
      </c>
      <c r="I3272" s="103">
        <f>IF($B3272=$R$5,INDEX('[1]Serv RAV Fcast'!$CF$12:$CF$611,MATCH($A3272,'[1]Serv RAV Fcast'!$B$12:$B$611,0))+INDEX('[1]Serv RAV Fcast'!$CP$12:$CP$611,MATCH($A3272,'[1]Serv RAV Fcast'!$B$12:$B$611,0))+INDEX('[1]Serv RAV Fcast'!$CZ$12:$CZ$611,MATCH($A3272,'[1]Serv RAV Fcast'!$B$12:$B$611,0)),0)</f>
        <v>0</v>
      </c>
      <c r="J3272" s="109">
        <f>IF(A3272="",0,INDEX('[1]UnitCost (ex Cumulo&amp;RAV Fcasts)'!$D$1045:$WE$1214,MATCH($B3272,'[1]UnitCost (ex Cumulo&amp;RAV Fcasts)'!$B$1045:$B$1214,0),MATCH($A3272,'[1]UnitCost (ex Cumulo&amp;RAV Fcasts)'!$D$3:$WE$3,0)))</f>
        <v>0</v>
      </c>
      <c r="K3272" s="110">
        <f>IF(A3272="",0,SUM(H3272:J3272)*INDEX('Service volumes'!$E:$E,MATCH($A3272,'Service volumes'!$A:$A,0)))</f>
        <v>0</v>
      </c>
      <c r="L3272" s="109">
        <f>IF(A3272="",0,INDEX('[1]UnitCost (ROCE, ex RAV Fcast)'!$D$1045:$WE$1214,MATCH($B3272,'[1]UnitCost (ROCE, ex RAV Fcast)'!$B$1045:$B$1214,0),MATCH($A3272,'[1]UnitCost (ROCE, ex RAV Fcast)'!$D$3:$WE$3,0)))</f>
        <v>0</v>
      </c>
      <c r="M3272" s="103">
        <f>IF($B3272=$R$5,INDEX('[1]Serv RAV Fcast'!$CZ$12:$CZ$611,MATCH($A3272,'[1]Serv RAV Fcast'!$B$12:$B$611,0)),0)</f>
        <v>0</v>
      </c>
      <c r="N3272" s="110">
        <f>IF(A3272="",0,SUM(L3272:M3272)*INDEX('Service volumes'!$E:$E,MATCH($A3272,'Service volumes'!$A:$A,0)))</f>
        <v>0</v>
      </c>
    </row>
    <row r="3273" spans="1:14" ht="14.25" x14ac:dyDescent="0.35">
      <c r="A3273" s="22" t="str">
        <f>'Base year costs 2425'!B3273</f>
        <v>SS344</v>
      </c>
      <c r="B3273" s="22" t="str">
        <f>'Base year costs 2425'!C3273</f>
        <v>CL573</v>
      </c>
      <c r="C3273" s="22" t="str">
        <f>'Base year costs 2425'!D3273</f>
        <v>1Gbit/s and below</v>
      </c>
      <c r="D3273" s="22" t="str">
        <f>'Base year costs 2425'!E3273</f>
        <v>Leased lines access - HNR</v>
      </c>
      <c r="E3273" s="22" t="str">
        <f>'Base year costs 2425'!F3273</f>
        <v>Ethernet Main Link Rentals - External - Leased line access - High Network Reach</v>
      </c>
      <c r="F3273" s="22" t="str">
        <f>'Base year costs 2425'!G3273</f>
        <v>OR Service Centre - Provision Ethernet</v>
      </c>
      <c r="H3273" s="103">
        <f>IF($B3273=$P$5,INDEX([1]UnitCosts_Service!$W$9:$W$608,MATCH($A3273,[1]UnitCosts_Service!$B$9:$B$608,0)),0)</f>
        <v>0</v>
      </c>
      <c r="I3273" s="103">
        <f>IF($B3273=$R$5,INDEX('[1]Serv RAV Fcast'!$CF$12:$CF$611,MATCH($A3273,'[1]Serv RAV Fcast'!$B$12:$B$611,0))+INDEX('[1]Serv RAV Fcast'!$CP$12:$CP$611,MATCH($A3273,'[1]Serv RAV Fcast'!$B$12:$B$611,0))+INDEX('[1]Serv RAV Fcast'!$CZ$12:$CZ$611,MATCH($A3273,'[1]Serv RAV Fcast'!$B$12:$B$611,0)),0)</f>
        <v>0</v>
      </c>
      <c r="J3273" s="109">
        <f>IF(A3273="",0,INDEX('[1]UnitCost (ex Cumulo&amp;RAV Fcasts)'!$D$1045:$WE$1214,MATCH($B3273,'[1]UnitCost (ex Cumulo&amp;RAV Fcasts)'!$B$1045:$B$1214,0),MATCH($A3273,'[1]UnitCost (ex Cumulo&amp;RAV Fcasts)'!$D$3:$WE$3,0)))</f>
        <v>0</v>
      </c>
      <c r="K3273" s="110">
        <f>IF(A3273="",0,SUM(H3273:J3273)*INDEX('Service volumes'!$E:$E,MATCH($A3273,'Service volumes'!$A:$A,0)))</f>
        <v>0</v>
      </c>
      <c r="L3273" s="109">
        <f>IF(A3273="",0,INDEX('[1]UnitCost (ROCE, ex RAV Fcast)'!$D$1045:$WE$1214,MATCH($B3273,'[1]UnitCost (ROCE, ex RAV Fcast)'!$B$1045:$B$1214,0),MATCH($A3273,'[1]UnitCost (ROCE, ex RAV Fcast)'!$D$3:$WE$3,0)))</f>
        <v>0</v>
      </c>
      <c r="M3273" s="103">
        <f>IF($B3273=$R$5,INDEX('[1]Serv RAV Fcast'!$CZ$12:$CZ$611,MATCH($A3273,'[1]Serv RAV Fcast'!$B$12:$B$611,0)),0)</f>
        <v>0</v>
      </c>
      <c r="N3273" s="110">
        <f>IF(A3273="",0,SUM(L3273:M3273)*INDEX('Service volumes'!$E:$E,MATCH($A3273,'Service volumes'!$A:$A,0)))</f>
        <v>0</v>
      </c>
    </row>
    <row r="3274" spans="1:14" ht="14.25" x14ac:dyDescent="0.35">
      <c r="A3274" s="22" t="str">
        <f>'Base year costs 2425'!B3274</f>
        <v>SS344</v>
      </c>
      <c r="B3274" s="22" t="str">
        <f>'Base year costs 2425'!C3274</f>
        <v>CL578</v>
      </c>
      <c r="C3274" s="22" t="str">
        <f>'Base year costs 2425'!D3274</f>
        <v>1Gbit/s and below</v>
      </c>
      <c r="D3274" s="22" t="str">
        <f>'Base year costs 2425'!E3274</f>
        <v>Leased lines access - HNR</v>
      </c>
      <c r="E3274" s="22" t="str">
        <f>'Base year costs 2425'!F3274</f>
        <v>Ethernet Main Link Rentals - External - Leased line access - High Network Reach</v>
      </c>
      <c r="F3274" s="22" t="str">
        <f>'Base year costs 2425'!G3274</f>
        <v>OR Service Centre - Assurance Ethernet</v>
      </c>
      <c r="H3274" s="103">
        <f>IF($B3274=$P$5,INDEX([1]UnitCosts_Service!$W$9:$W$608,MATCH($A3274,[1]UnitCosts_Service!$B$9:$B$608,0)),0)</f>
        <v>0</v>
      </c>
      <c r="I3274" s="103">
        <f>IF($B3274=$R$5,INDEX('[1]Serv RAV Fcast'!$CF$12:$CF$611,MATCH($A3274,'[1]Serv RAV Fcast'!$B$12:$B$611,0))+INDEX('[1]Serv RAV Fcast'!$CP$12:$CP$611,MATCH($A3274,'[1]Serv RAV Fcast'!$B$12:$B$611,0))+INDEX('[1]Serv RAV Fcast'!$CZ$12:$CZ$611,MATCH($A3274,'[1]Serv RAV Fcast'!$B$12:$B$611,0)),0)</f>
        <v>0</v>
      </c>
      <c r="J3274" s="109">
        <f>IF(A3274="",0,INDEX('[1]UnitCost (ex Cumulo&amp;RAV Fcasts)'!$D$1045:$WE$1214,MATCH($B3274,'[1]UnitCost (ex Cumulo&amp;RAV Fcasts)'!$B$1045:$B$1214,0),MATCH($A3274,'[1]UnitCost (ex Cumulo&amp;RAV Fcasts)'!$D$3:$WE$3,0)))</f>
        <v>0</v>
      </c>
      <c r="K3274" s="110">
        <f>IF(A3274="",0,SUM(H3274:J3274)*INDEX('Service volumes'!$E:$E,MATCH($A3274,'Service volumes'!$A:$A,0)))</f>
        <v>0</v>
      </c>
      <c r="L3274" s="109">
        <f>IF(A3274="",0,INDEX('[1]UnitCost (ROCE, ex RAV Fcast)'!$D$1045:$WE$1214,MATCH($B3274,'[1]UnitCost (ROCE, ex RAV Fcast)'!$B$1045:$B$1214,0),MATCH($A3274,'[1]UnitCost (ROCE, ex RAV Fcast)'!$D$3:$WE$3,0)))</f>
        <v>0</v>
      </c>
      <c r="M3274" s="103">
        <f>IF($B3274=$R$5,INDEX('[1]Serv RAV Fcast'!$CZ$12:$CZ$611,MATCH($A3274,'[1]Serv RAV Fcast'!$B$12:$B$611,0)),0)</f>
        <v>0</v>
      </c>
      <c r="N3274" s="110">
        <f>IF(A3274="",0,SUM(L3274:M3274)*INDEX('Service volumes'!$E:$E,MATCH($A3274,'Service volumes'!$A:$A,0)))</f>
        <v>0</v>
      </c>
    </row>
    <row r="3275" spans="1:14" ht="14.25" x14ac:dyDescent="0.35">
      <c r="A3275" s="22" t="str">
        <f>'Base year costs 2425'!B3275</f>
        <v>SS344</v>
      </c>
      <c r="B3275" s="22" t="str">
        <f>'Base year costs 2425'!C3275</f>
        <v>CL601</v>
      </c>
      <c r="C3275" s="22" t="str">
        <f>'Base year costs 2425'!D3275</f>
        <v>1Gbit/s and below</v>
      </c>
      <c r="D3275" s="22" t="str">
        <f>'Base year costs 2425'!E3275</f>
        <v>Leased lines access - HNR</v>
      </c>
      <c r="E3275" s="22" t="str">
        <f>'Base year costs 2425'!F3275</f>
        <v>Ethernet Main Link Rentals - External - Leased line access - High Network Reach</v>
      </c>
      <c r="F3275" s="22" t="str">
        <f>'Base year costs 2425'!G3275</f>
        <v>SLG Ethernet Provision External</v>
      </c>
      <c r="H3275" s="103">
        <f>IF($B3275=$P$5,INDEX([1]UnitCosts_Service!$W$9:$W$608,MATCH($A3275,[1]UnitCosts_Service!$B$9:$B$608,0)),0)</f>
        <v>0</v>
      </c>
      <c r="I3275" s="103">
        <f>IF($B3275=$R$5,INDEX('[1]Serv RAV Fcast'!$CF$12:$CF$611,MATCH($A3275,'[1]Serv RAV Fcast'!$B$12:$B$611,0))+INDEX('[1]Serv RAV Fcast'!$CP$12:$CP$611,MATCH($A3275,'[1]Serv RAV Fcast'!$B$12:$B$611,0))+INDEX('[1]Serv RAV Fcast'!$CZ$12:$CZ$611,MATCH($A3275,'[1]Serv RAV Fcast'!$B$12:$B$611,0)),0)</f>
        <v>0</v>
      </c>
      <c r="J3275" s="109">
        <f>IF(A3275="",0,INDEX('[1]UnitCost (ex Cumulo&amp;RAV Fcasts)'!$D$1045:$WE$1214,MATCH($B3275,'[1]UnitCost (ex Cumulo&amp;RAV Fcasts)'!$B$1045:$B$1214,0),MATCH($A3275,'[1]UnitCost (ex Cumulo&amp;RAV Fcasts)'!$D$3:$WE$3,0)))</f>
        <v>0</v>
      </c>
      <c r="K3275" s="110">
        <f>IF(A3275="",0,SUM(H3275:J3275)*INDEX('Service volumes'!$E:$E,MATCH($A3275,'Service volumes'!$A:$A,0)))</f>
        <v>0</v>
      </c>
      <c r="L3275" s="109">
        <f>IF(A3275="",0,INDEX('[1]UnitCost (ROCE, ex RAV Fcast)'!$D$1045:$WE$1214,MATCH($B3275,'[1]UnitCost (ROCE, ex RAV Fcast)'!$B$1045:$B$1214,0),MATCH($A3275,'[1]UnitCost (ROCE, ex RAV Fcast)'!$D$3:$WE$3,0)))</f>
        <v>0</v>
      </c>
      <c r="M3275" s="103">
        <f>IF($B3275=$R$5,INDEX('[1]Serv RAV Fcast'!$CZ$12:$CZ$611,MATCH($A3275,'[1]Serv RAV Fcast'!$B$12:$B$611,0)),0)</f>
        <v>0</v>
      </c>
      <c r="N3275" s="110">
        <f>IF(A3275="",0,SUM(L3275:M3275)*INDEX('Service volumes'!$E:$E,MATCH($A3275,'Service volumes'!$A:$A,0)))</f>
        <v>0</v>
      </c>
    </row>
    <row r="3276" spans="1:14" ht="14.25" x14ac:dyDescent="0.35">
      <c r="A3276" s="22" t="str">
        <f>'Base year costs 2425'!B3276</f>
        <v>SS344</v>
      </c>
      <c r="B3276" s="22" t="str">
        <f>'Base year costs 2425'!C3276</f>
        <v>CL602</v>
      </c>
      <c r="C3276" s="22" t="str">
        <f>'Base year costs 2425'!D3276</f>
        <v>1Gbit/s and below</v>
      </c>
      <c r="D3276" s="22" t="str">
        <f>'Base year costs 2425'!E3276</f>
        <v>Leased lines access - HNR</v>
      </c>
      <c r="E3276" s="22" t="str">
        <f>'Base year costs 2425'!F3276</f>
        <v>Ethernet Main Link Rentals - External - Leased line access - High Network Reach</v>
      </c>
      <c r="F3276" s="22" t="str">
        <f>'Base year costs 2425'!G3276</f>
        <v>SLG Ethernet Assurance External</v>
      </c>
      <c r="H3276" s="103">
        <f>IF($B3276=$P$5,INDEX([1]UnitCosts_Service!$W$9:$W$608,MATCH($A3276,[1]UnitCosts_Service!$B$9:$B$608,0)),0)</f>
        <v>0</v>
      </c>
      <c r="I3276" s="103">
        <f>IF($B3276=$R$5,INDEX('[1]Serv RAV Fcast'!$CF$12:$CF$611,MATCH($A3276,'[1]Serv RAV Fcast'!$B$12:$B$611,0))+INDEX('[1]Serv RAV Fcast'!$CP$12:$CP$611,MATCH($A3276,'[1]Serv RAV Fcast'!$B$12:$B$611,0))+INDEX('[1]Serv RAV Fcast'!$CZ$12:$CZ$611,MATCH($A3276,'[1]Serv RAV Fcast'!$B$12:$B$611,0)),0)</f>
        <v>0</v>
      </c>
      <c r="J3276" s="109">
        <f>IF(A3276="",0,INDEX('[1]UnitCost (ex Cumulo&amp;RAV Fcasts)'!$D$1045:$WE$1214,MATCH($B3276,'[1]UnitCost (ex Cumulo&amp;RAV Fcasts)'!$B$1045:$B$1214,0),MATCH($A3276,'[1]UnitCost (ex Cumulo&amp;RAV Fcasts)'!$D$3:$WE$3,0)))</f>
        <v>0</v>
      </c>
      <c r="K3276" s="110">
        <f>IF(A3276="",0,SUM(H3276:J3276)*INDEX('Service volumes'!$E:$E,MATCH($A3276,'Service volumes'!$A:$A,0)))</f>
        <v>0</v>
      </c>
      <c r="L3276" s="109">
        <f>IF(A3276="",0,INDEX('[1]UnitCost (ROCE, ex RAV Fcast)'!$D$1045:$WE$1214,MATCH($B3276,'[1]UnitCost (ROCE, ex RAV Fcast)'!$B$1045:$B$1214,0),MATCH($A3276,'[1]UnitCost (ROCE, ex RAV Fcast)'!$D$3:$WE$3,0)))</f>
        <v>0</v>
      </c>
      <c r="M3276" s="103">
        <f>IF($B3276=$R$5,INDEX('[1]Serv RAV Fcast'!$CZ$12:$CZ$611,MATCH($A3276,'[1]Serv RAV Fcast'!$B$12:$B$611,0)),0)</f>
        <v>0</v>
      </c>
      <c r="N3276" s="110">
        <f>IF(A3276="",0,SUM(L3276:M3276)*INDEX('Service volumes'!$E:$E,MATCH($A3276,'Service volumes'!$A:$A,0)))</f>
        <v>0</v>
      </c>
    </row>
    <row r="3277" spans="1:14" ht="14.25" x14ac:dyDescent="0.35">
      <c r="A3277" s="22" t="str">
        <f>'Base year costs 2425'!B3277</f>
        <v>SS344</v>
      </c>
      <c r="B3277" s="22" t="str">
        <f>'Base year costs 2425'!C3277</f>
        <v>CL605</v>
      </c>
      <c r="C3277" s="22" t="str">
        <f>'Base year costs 2425'!D3277</f>
        <v>1Gbit/s and below</v>
      </c>
      <c r="D3277" s="22" t="str">
        <f>'Base year costs 2425'!E3277</f>
        <v>Leased lines access - HNR</v>
      </c>
      <c r="E3277" s="22" t="str">
        <f>'Base year costs 2425'!F3277</f>
        <v>Ethernet Main Link Rentals - External - Leased line access - High Network Reach</v>
      </c>
      <c r="F3277" s="22" t="str">
        <f>'Base year costs 2425'!G3277</f>
        <v>SLG Ethernet Provision Internal</v>
      </c>
      <c r="H3277" s="103">
        <f>IF($B3277=$P$5,INDEX([1]UnitCosts_Service!$W$9:$W$608,MATCH($A3277,[1]UnitCosts_Service!$B$9:$B$608,0)),0)</f>
        <v>0</v>
      </c>
      <c r="I3277" s="103">
        <f>IF($B3277=$R$5,INDEX('[1]Serv RAV Fcast'!$CF$12:$CF$611,MATCH($A3277,'[1]Serv RAV Fcast'!$B$12:$B$611,0))+INDEX('[1]Serv RAV Fcast'!$CP$12:$CP$611,MATCH($A3277,'[1]Serv RAV Fcast'!$B$12:$B$611,0))+INDEX('[1]Serv RAV Fcast'!$CZ$12:$CZ$611,MATCH($A3277,'[1]Serv RAV Fcast'!$B$12:$B$611,0)),0)</f>
        <v>0</v>
      </c>
      <c r="J3277" s="109">
        <f>IF(A3277="",0,INDEX('[1]UnitCost (ex Cumulo&amp;RAV Fcasts)'!$D$1045:$WE$1214,MATCH($B3277,'[1]UnitCost (ex Cumulo&amp;RAV Fcasts)'!$B$1045:$B$1214,0),MATCH($A3277,'[1]UnitCost (ex Cumulo&amp;RAV Fcasts)'!$D$3:$WE$3,0)))</f>
        <v>0</v>
      </c>
      <c r="K3277" s="110">
        <f>IF(A3277="",0,SUM(H3277:J3277)*INDEX('Service volumes'!$E:$E,MATCH($A3277,'Service volumes'!$A:$A,0)))</f>
        <v>0</v>
      </c>
      <c r="L3277" s="109">
        <f>IF(A3277="",0,INDEX('[1]UnitCost (ROCE, ex RAV Fcast)'!$D$1045:$WE$1214,MATCH($B3277,'[1]UnitCost (ROCE, ex RAV Fcast)'!$B$1045:$B$1214,0),MATCH($A3277,'[1]UnitCost (ROCE, ex RAV Fcast)'!$D$3:$WE$3,0)))</f>
        <v>0</v>
      </c>
      <c r="M3277" s="103">
        <f>IF($B3277=$R$5,INDEX('[1]Serv RAV Fcast'!$CZ$12:$CZ$611,MATCH($A3277,'[1]Serv RAV Fcast'!$B$12:$B$611,0)),0)</f>
        <v>0</v>
      </c>
      <c r="N3277" s="110">
        <f>IF(A3277="",0,SUM(L3277:M3277)*INDEX('Service volumes'!$E:$E,MATCH($A3277,'Service volumes'!$A:$A,0)))</f>
        <v>0</v>
      </c>
    </row>
    <row r="3278" spans="1:14" ht="14.25" x14ac:dyDescent="0.35">
      <c r="A3278" s="22" t="str">
        <f>'Base year costs 2425'!B3278</f>
        <v>SS344</v>
      </c>
      <c r="B3278" s="22" t="str">
        <f>'Base year costs 2425'!C3278</f>
        <v>CL606</v>
      </c>
      <c r="C3278" s="22" t="str">
        <f>'Base year costs 2425'!D3278</f>
        <v>1Gbit/s and below</v>
      </c>
      <c r="D3278" s="22" t="str">
        <f>'Base year costs 2425'!E3278</f>
        <v>Leased lines access - HNR</v>
      </c>
      <c r="E3278" s="22" t="str">
        <f>'Base year costs 2425'!F3278</f>
        <v>Ethernet Main Link Rentals - External - Leased line access - High Network Reach</v>
      </c>
      <c r="F3278" s="22" t="str">
        <f>'Base year costs 2425'!G3278</f>
        <v>SLG Ethernet Assurance Internal</v>
      </c>
      <c r="H3278" s="103">
        <f>IF($B3278=$P$5,INDEX([1]UnitCosts_Service!$W$9:$W$608,MATCH($A3278,[1]UnitCosts_Service!$B$9:$B$608,0)),0)</f>
        <v>0</v>
      </c>
      <c r="I3278" s="103">
        <f>IF($B3278=$R$5,INDEX('[1]Serv RAV Fcast'!$CF$12:$CF$611,MATCH($A3278,'[1]Serv RAV Fcast'!$B$12:$B$611,0))+INDEX('[1]Serv RAV Fcast'!$CP$12:$CP$611,MATCH($A3278,'[1]Serv RAV Fcast'!$B$12:$B$611,0))+INDEX('[1]Serv RAV Fcast'!$CZ$12:$CZ$611,MATCH($A3278,'[1]Serv RAV Fcast'!$B$12:$B$611,0)),0)</f>
        <v>0</v>
      </c>
      <c r="J3278" s="109">
        <f>IF(A3278="",0,INDEX('[1]UnitCost (ex Cumulo&amp;RAV Fcasts)'!$D$1045:$WE$1214,MATCH($B3278,'[1]UnitCost (ex Cumulo&amp;RAV Fcasts)'!$B$1045:$B$1214,0),MATCH($A3278,'[1]UnitCost (ex Cumulo&amp;RAV Fcasts)'!$D$3:$WE$3,0)))</f>
        <v>0</v>
      </c>
      <c r="K3278" s="110">
        <f>IF(A3278="",0,SUM(H3278:J3278)*INDEX('Service volumes'!$E:$E,MATCH($A3278,'Service volumes'!$A:$A,0)))</f>
        <v>0</v>
      </c>
      <c r="L3278" s="109">
        <f>IF(A3278="",0,INDEX('[1]UnitCost (ROCE, ex RAV Fcast)'!$D$1045:$WE$1214,MATCH($B3278,'[1]UnitCost (ROCE, ex RAV Fcast)'!$B$1045:$B$1214,0),MATCH($A3278,'[1]UnitCost (ROCE, ex RAV Fcast)'!$D$3:$WE$3,0)))</f>
        <v>0</v>
      </c>
      <c r="M3278" s="103">
        <f>IF($B3278=$R$5,INDEX('[1]Serv RAV Fcast'!$CZ$12:$CZ$611,MATCH($A3278,'[1]Serv RAV Fcast'!$B$12:$B$611,0)),0)</f>
        <v>0</v>
      </c>
      <c r="N3278" s="110">
        <f>IF(A3278="",0,SUM(L3278:M3278)*INDEX('Service volumes'!$E:$E,MATCH($A3278,'Service volumes'!$A:$A,0)))</f>
        <v>0</v>
      </c>
    </row>
    <row r="3279" spans="1:14" ht="14.25" x14ac:dyDescent="0.35">
      <c r="A3279" s="22" t="str">
        <f>'Base year costs 2425'!B3279</f>
        <v>SS344</v>
      </c>
      <c r="B3279" s="22" t="str">
        <f>'Base year costs 2425'!C3279</f>
        <v>CO772</v>
      </c>
      <c r="C3279" s="22" t="str">
        <f>'Base year costs 2425'!D3279</f>
        <v>1Gbit/s and below</v>
      </c>
      <c r="D3279" s="22" t="str">
        <f>'Base year costs 2425'!E3279</f>
        <v>Leased lines access - HNR</v>
      </c>
      <c r="E3279" s="22" t="str">
        <f>'Base year costs 2425'!F3279</f>
        <v>Ethernet Main Link Rentals - External - Leased line access - High Network Reach</v>
      </c>
      <c r="F3279" s="22" t="str">
        <f>'Base year costs 2425'!G3279</f>
        <v>Openreach Systems &amp; Development (Ethernet Specific)</v>
      </c>
      <c r="H3279" s="103">
        <f>IF($B3279=$P$5,INDEX([1]UnitCosts_Service!$W$9:$W$608,MATCH($A3279,[1]UnitCosts_Service!$B$9:$B$608,0)),0)</f>
        <v>0</v>
      </c>
      <c r="I3279" s="103">
        <f>IF($B3279=$R$5,INDEX('[1]Serv RAV Fcast'!$CF$12:$CF$611,MATCH($A3279,'[1]Serv RAV Fcast'!$B$12:$B$611,0))+INDEX('[1]Serv RAV Fcast'!$CP$12:$CP$611,MATCH($A3279,'[1]Serv RAV Fcast'!$B$12:$B$611,0))+INDEX('[1]Serv RAV Fcast'!$CZ$12:$CZ$611,MATCH($A3279,'[1]Serv RAV Fcast'!$B$12:$B$611,0)),0)</f>
        <v>0</v>
      </c>
      <c r="J3279" s="109">
        <f>IF(A3279="",0,INDEX('[1]UnitCost (ex Cumulo&amp;RAV Fcasts)'!$D$1045:$WE$1214,MATCH($B3279,'[1]UnitCost (ex Cumulo&amp;RAV Fcasts)'!$B$1045:$B$1214,0),MATCH($A3279,'[1]UnitCost (ex Cumulo&amp;RAV Fcasts)'!$D$3:$WE$3,0)))</f>
        <v>5.2089089543348899E-2</v>
      </c>
      <c r="K3279" s="110">
        <f>IF(A3279="",0,SUM(H3279:J3279)*INDEX('Service volumes'!$E:$E,MATCH($A3279,'Service volumes'!$A:$A,0)))</f>
        <v>0</v>
      </c>
      <c r="L3279" s="109">
        <f>IF(A3279="",0,INDEX('[1]UnitCost (ROCE, ex RAV Fcast)'!$D$1045:$WE$1214,MATCH($B3279,'[1]UnitCost (ROCE, ex RAV Fcast)'!$B$1045:$B$1214,0),MATCH($A3279,'[1]UnitCost (ROCE, ex RAV Fcast)'!$D$3:$WE$3,0)))</f>
        <v>3.5468231448669363E-3</v>
      </c>
      <c r="M3279" s="103">
        <f>IF($B3279=$R$5,INDEX('[1]Serv RAV Fcast'!$CZ$12:$CZ$611,MATCH($A3279,'[1]Serv RAV Fcast'!$B$12:$B$611,0)),0)</f>
        <v>0</v>
      </c>
      <c r="N3279" s="110">
        <f>IF(A3279="",0,SUM(L3279:M3279)*INDEX('Service volumes'!$E:$E,MATCH($A3279,'Service volumes'!$A:$A,0)))</f>
        <v>0</v>
      </c>
    </row>
    <row r="3280" spans="1:14" ht="14.25" x14ac:dyDescent="0.35">
      <c r="A3280" s="22" t="str">
        <f>'Base year costs 2425'!B3280</f>
        <v>SS344</v>
      </c>
      <c r="B3280" s="22" t="str">
        <f>'Base year costs 2425'!C3280</f>
        <v>CO801</v>
      </c>
      <c r="C3280" s="22" t="str">
        <f>'Base year costs 2425'!D3280</f>
        <v>1Gbit/s and below</v>
      </c>
      <c r="D3280" s="22" t="str">
        <f>'Base year costs 2425'!E3280</f>
        <v>Leased lines access - HNR</v>
      </c>
      <c r="E3280" s="22" t="str">
        <f>'Base year costs 2425'!F3280</f>
        <v>Ethernet Main Link Rentals - External - Leased line access - High Network Reach</v>
      </c>
      <c r="F3280" s="22" t="str">
        <f>'Base year costs 2425'!G3280</f>
        <v>Ofcom Administration Fee - Openreach</v>
      </c>
      <c r="H3280" s="103">
        <f>IF($B3280=$P$5,INDEX([1]UnitCosts_Service!$W$9:$W$608,MATCH($A3280,[1]UnitCosts_Service!$B$9:$B$608,0)),0)</f>
        <v>0</v>
      </c>
      <c r="I3280" s="103">
        <f>IF($B3280=$R$5,INDEX('[1]Serv RAV Fcast'!$CF$12:$CF$611,MATCH($A3280,'[1]Serv RAV Fcast'!$B$12:$B$611,0))+INDEX('[1]Serv RAV Fcast'!$CP$12:$CP$611,MATCH($A3280,'[1]Serv RAV Fcast'!$B$12:$B$611,0))+INDEX('[1]Serv RAV Fcast'!$CZ$12:$CZ$611,MATCH($A3280,'[1]Serv RAV Fcast'!$B$12:$B$611,0)),0)</f>
        <v>0</v>
      </c>
      <c r="J3280" s="109">
        <f>IF(A3280="",0,INDEX('[1]UnitCost (ex Cumulo&amp;RAV Fcasts)'!$D$1045:$WE$1214,MATCH($B3280,'[1]UnitCost (ex Cumulo&amp;RAV Fcasts)'!$B$1045:$B$1214,0),MATCH($A3280,'[1]UnitCost (ex Cumulo&amp;RAV Fcasts)'!$D$3:$WE$3,0)))</f>
        <v>7.0155737681644556E-2</v>
      </c>
      <c r="K3280" s="110">
        <f>IF(A3280="",0,SUM(H3280:J3280)*INDEX('Service volumes'!$E:$E,MATCH($A3280,'Service volumes'!$A:$A,0)))</f>
        <v>0</v>
      </c>
      <c r="L3280" s="109">
        <f>IF(A3280="",0,INDEX('[1]UnitCost (ROCE, ex RAV Fcast)'!$D$1045:$WE$1214,MATCH($B3280,'[1]UnitCost (ROCE, ex RAV Fcast)'!$B$1045:$B$1214,0),MATCH($A3280,'[1]UnitCost (ROCE, ex RAV Fcast)'!$D$3:$WE$3,0)))</f>
        <v>1.5922321149803383E-3</v>
      </c>
      <c r="M3280" s="103">
        <f>IF($B3280=$R$5,INDEX('[1]Serv RAV Fcast'!$CZ$12:$CZ$611,MATCH($A3280,'[1]Serv RAV Fcast'!$B$12:$B$611,0)),0)</f>
        <v>0</v>
      </c>
      <c r="N3280" s="110">
        <f>IF(A3280="",0,SUM(L3280:M3280)*INDEX('Service volumes'!$E:$E,MATCH($A3280,'Service volumes'!$A:$A,0)))</f>
        <v>0</v>
      </c>
    </row>
    <row r="3281" spans="1:14" ht="14.25" x14ac:dyDescent="0.35">
      <c r="A3281" s="22" t="str">
        <f>'Base year costs 2425'!B3281</f>
        <v>SS344</v>
      </c>
      <c r="B3281" s="22" t="str">
        <f>'Base year costs 2425'!C3281</f>
        <v>CP502</v>
      </c>
      <c r="C3281" s="22" t="str">
        <f>'Base year costs 2425'!D3281</f>
        <v>1Gbit/s and below</v>
      </c>
      <c r="D3281" s="22" t="str">
        <f>'Base year costs 2425'!E3281</f>
        <v>Leased lines access - HNR</v>
      </c>
      <c r="E3281" s="22" t="str">
        <f>'Base year costs 2425'!F3281</f>
        <v>Ethernet Main Link Rentals - External - Leased line access - High Network Reach</v>
      </c>
      <c r="F3281" s="22" t="str">
        <f>'Base year costs 2425'!G3281</f>
        <v>Openreach sales product management</v>
      </c>
      <c r="H3281" s="103">
        <f>IF($B3281=$P$5,INDEX([1]UnitCosts_Service!$W$9:$W$608,MATCH($A3281,[1]UnitCosts_Service!$B$9:$B$608,0)),0)</f>
        <v>0</v>
      </c>
      <c r="I3281" s="103">
        <f>IF($B3281=$R$5,INDEX('[1]Serv RAV Fcast'!$CF$12:$CF$611,MATCH($A3281,'[1]Serv RAV Fcast'!$B$12:$B$611,0))+INDEX('[1]Serv RAV Fcast'!$CP$12:$CP$611,MATCH($A3281,'[1]Serv RAV Fcast'!$B$12:$B$611,0))+INDEX('[1]Serv RAV Fcast'!$CZ$12:$CZ$611,MATCH($A3281,'[1]Serv RAV Fcast'!$B$12:$B$611,0)),0)</f>
        <v>0</v>
      </c>
      <c r="J3281" s="109">
        <f>IF(A3281="",0,INDEX('[1]UnitCost (ex Cumulo&amp;RAV Fcasts)'!$D$1045:$WE$1214,MATCH($B3281,'[1]UnitCost (ex Cumulo&amp;RAV Fcasts)'!$B$1045:$B$1214,0),MATCH($A3281,'[1]UnitCost (ex Cumulo&amp;RAV Fcasts)'!$D$3:$WE$3,0)))</f>
        <v>0</v>
      </c>
      <c r="K3281" s="110">
        <f>IF(A3281="",0,SUM(H3281:J3281)*INDEX('Service volumes'!$E:$E,MATCH($A3281,'Service volumes'!$A:$A,0)))</f>
        <v>0</v>
      </c>
      <c r="L3281" s="109">
        <f>IF(A3281="",0,INDEX('[1]UnitCost (ROCE, ex RAV Fcast)'!$D$1045:$WE$1214,MATCH($B3281,'[1]UnitCost (ROCE, ex RAV Fcast)'!$B$1045:$B$1214,0),MATCH($A3281,'[1]UnitCost (ROCE, ex RAV Fcast)'!$D$3:$WE$3,0)))</f>
        <v>0</v>
      </c>
      <c r="M3281" s="103">
        <f>IF($B3281=$R$5,INDEX('[1]Serv RAV Fcast'!$CZ$12:$CZ$611,MATCH($A3281,'[1]Serv RAV Fcast'!$B$12:$B$611,0)),0)</f>
        <v>0</v>
      </c>
      <c r="N3281" s="110">
        <f>IF(A3281="",0,SUM(L3281:M3281)*INDEX('Service volumes'!$E:$E,MATCH($A3281,'Service volumes'!$A:$A,0)))</f>
        <v>0</v>
      </c>
    </row>
    <row r="3282" spans="1:14" ht="14.25" x14ac:dyDescent="0.35">
      <c r="A3282" s="22" t="str">
        <f>'Base year costs 2425'!B3282</f>
        <v>SS344</v>
      </c>
      <c r="B3282" s="22" t="str">
        <f>'Base year costs 2425'!C3282</f>
        <v>CW900</v>
      </c>
      <c r="C3282" s="22" t="str">
        <f>'Base year costs 2425'!D3282</f>
        <v>1Gbit/s and below</v>
      </c>
      <c r="D3282" s="22" t="str">
        <f>'Base year costs 2425'!E3282</f>
        <v>Leased lines access - HNR</v>
      </c>
      <c r="E3282" s="22" t="str">
        <f>'Base year costs 2425'!F3282</f>
        <v>Ethernet Main Link Rentals - External - Leased line access - High Network Reach</v>
      </c>
      <c r="F3282" s="22" t="str">
        <f>'Base year costs 2425'!G3282</f>
        <v>Notional Debtors</v>
      </c>
      <c r="H3282" s="103">
        <f>IF($B3282=$P$5,INDEX([1]UnitCosts_Service!$W$9:$W$608,MATCH($A3282,[1]UnitCosts_Service!$B$9:$B$608,0)),0)</f>
        <v>0</v>
      </c>
      <c r="I3282" s="103">
        <f>IF($B3282=$R$5,INDEX('[1]Serv RAV Fcast'!$CF$12:$CF$611,MATCH($A3282,'[1]Serv RAV Fcast'!$B$12:$B$611,0))+INDEX('[1]Serv RAV Fcast'!$CP$12:$CP$611,MATCH($A3282,'[1]Serv RAV Fcast'!$B$12:$B$611,0))+INDEX('[1]Serv RAV Fcast'!$CZ$12:$CZ$611,MATCH($A3282,'[1]Serv RAV Fcast'!$B$12:$B$611,0)),0)</f>
        <v>0</v>
      </c>
      <c r="J3282" s="109">
        <f>IF(A3282="",0,INDEX('[1]UnitCost (ex Cumulo&amp;RAV Fcasts)'!$D$1045:$WE$1214,MATCH($B3282,'[1]UnitCost (ex Cumulo&amp;RAV Fcasts)'!$B$1045:$B$1214,0),MATCH($A3282,'[1]UnitCost (ex Cumulo&amp;RAV Fcasts)'!$D$3:$WE$3,0)))</f>
        <v>0.79802749809370199</v>
      </c>
      <c r="K3282" s="110">
        <f>IF(A3282="",0,SUM(H3282:J3282)*INDEX('Service volumes'!$E:$E,MATCH($A3282,'Service volumes'!$A:$A,0)))</f>
        <v>0</v>
      </c>
      <c r="L3282" s="109">
        <f>IF(A3282="",0,INDEX('[1]UnitCost (ROCE, ex RAV Fcast)'!$D$1045:$WE$1214,MATCH($B3282,'[1]UnitCost (ROCE, ex RAV Fcast)'!$B$1045:$B$1214,0),MATCH($A3282,'[1]UnitCost (ROCE, ex RAV Fcast)'!$D$3:$WE$3,0)))</f>
        <v>0.79802749809370199</v>
      </c>
      <c r="M3282" s="103">
        <f>IF($B3282=$R$5,INDEX('[1]Serv RAV Fcast'!$CZ$12:$CZ$611,MATCH($A3282,'[1]Serv RAV Fcast'!$B$12:$B$611,0)),0)</f>
        <v>0</v>
      </c>
      <c r="N3282" s="110">
        <f>IF(A3282="",0,SUM(L3282:M3282)*INDEX('Service volumes'!$E:$E,MATCH($A3282,'Service volumes'!$A:$A,0)))</f>
        <v>0</v>
      </c>
    </row>
    <row r="3283" spans="1:14" ht="14.25" x14ac:dyDescent="0.35">
      <c r="A3283" s="22" t="str">
        <f>'Base year costs 2425'!B3283</f>
        <v>SS345</v>
      </c>
      <c r="B3283" s="22" t="str">
        <f>'Base year costs 2425'!C3283</f>
        <v>CL943</v>
      </c>
      <c r="C3283" s="22" t="str">
        <f>'Base year costs 2425'!D3283</f>
        <v>Above 1Gbit/s</v>
      </c>
      <c r="D3283" s="22" t="str">
        <f>'Base year costs 2425'!E3283</f>
        <v>Leased lines access - HNR</v>
      </c>
      <c r="E3283" s="22" t="str">
        <f>'Base year costs 2425'!F3283</f>
        <v>EAD &gt;1Gbps Main Link Rentals - Internal - Leased line access - High Network Reach</v>
      </c>
      <c r="F3283" s="22" t="str">
        <f>'Base year costs 2425'!G3283</f>
        <v>Cumulo - OR</v>
      </c>
      <c r="H3283" s="103">
        <f>IF($B3283=$P$5,INDEX([1]UnitCosts_Service!$W$9:$W$608,MATCH($A3283,[1]UnitCosts_Service!$B$9:$B$608,0)),0)</f>
        <v>15.011040856606645</v>
      </c>
      <c r="I3283" s="103">
        <f>IF($B3283=$R$5,INDEX('[1]Serv RAV Fcast'!$CF$12:$CF$611,MATCH($A3283,'[1]Serv RAV Fcast'!$B$12:$B$611,0))+INDEX('[1]Serv RAV Fcast'!$CP$12:$CP$611,MATCH($A3283,'[1]Serv RAV Fcast'!$B$12:$B$611,0))+INDEX('[1]Serv RAV Fcast'!$CZ$12:$CZ$611,MATCH($A3283,'[1]Serv RAV Fcast'!$B$12:$B$611,0)),0)</f>
        <v>0</v>
      </c>
      <c r="J3283" s="109">
        <f>IF(A3283="",0,INDEX('[1]UnitCost (ex Cumulo&amp;RAV Fcasts)'!$D$1045:$WE$1214,MATCH($B3283,'[1]UnitCost (ex Cumulo&amp;RAV Fcasts)'!$B$1045:$B$1214,0),MATCH($A3283,'[1]UnitCost (ex Cumulo&amp;RAV Fcasts)'!$D$3:$WE$3,0)))</f>
        <v>0.22968404520783733</v>
      </c>
      <c r="K3283" s="110">
        <f>IF(A3283="",0,SUM(H3283:J3283)*INDEX('Service volumes'!$E:$E,MATCH($A3283,'Service volumes'!$A:$A,0)))</f>
        <v>49686.158923479503</v>
      </c>
      <c r="L3283" s="109">
        <f>IF(A3283="",0,INDEX('[1]UnitCost (ROCE, ex RAV Fcast)'!$D$1045:$WE$1214,MATCH($B3283,'[1]UnitCost (ROCE, ex RAV Fcast)'!$B$1045:$B$1214,0),MATCH($A3283,'[1]UnitCost (ROCE, ex RAV Fcast)'!$D$3:$WE$3,0)))</f>
        <v>0.10984097546562648</v>
      </c>
      <c r="M3283" s="103">
        <f>IF($B3283=$R$5,INDEX('[1]Serv RAV Fcast'!$CZ$12:$CZ$611,MATCH($A3283,'[1]Serv RAV Fcast'!$B$12:$B$611,0)),0)</f>
        <v>0</v>
      </c>
      <c r="N3283" s="110">
        <f>IF(A3283="",0,SUM(L3283:M3283)*INDEX('Service volumes'!$E:$E,MATCH($A3283,'Service volumes'!$A:$A,0)))</f>
        <v>358.09163923990121</v>
      </c>
    </row>
    <row r="3284" spans="1:14" ht="14.25" x14ac:dyDescent="0.35">
      <c r="A3284" s="22" t="str">
        <f>'Base year costs 2425'!B3284</f>
        <v>SS345</v>
      </c>
      <c r="B3284" s="22" t="str">
        <f>'Base year costs 2425'!C3284</f>
        <v>CO445</v>
      </c>
      <c r="C3284" s="22" t="str">
        <f>'Base year costs 2425'!D3284</f>
        <v>Above 1Gbit/s</v>
      </c>
      <c r="D3284" s="22" t="str">
        <f>'Base year costs 2425'!E3284</f>
        <v>Leased lines access - HNR</v>
      </c>
      <c r="E3284" s="22" t="str">
        <f>'Base year costs 2425'!F3284</f>
        <v>EAD &gt;1Gbps Main Link Rentals - Internal - Leased line access - High Network Reach</v>
      </c>
      <c r="F3284" s="22" t="str">
        <f>'Base year costs 2425'!G3284</f>
        <v>Ethernet Monitoring Platform</v>
      </c>
      <c r="H3284" s="103">
        <f>IF($B3284=$P$5,INDEX([1]UnitCosts_Service!$W$9:$W$608,MATCH($A3284,[1]UnitCosts_Service!$B$9:$B$608,0)),0)</f>
        <v>0</v>
      </c>
      <c r="I3284" s="103">
        <f>IF($B3284=$R$5,INDEX('[1]Serv RAV Fcast'!$CF$12:$CF$611,MATCH($A3284,'[1]Serv RAV Fcast'!$B$12:$B$611,0))+INDEX('[1]Serv RAV Fcast'!$CP$12:$CP$611,MATCH($A3284,'[1]Serv RAV Fcast'!$B$12:$B$611,0))+INDEX('[1]Serv RAV Fcast'!$CZ$12:$CZ$611,MATCH($A3284,'[1]Serv RAV Fcast'!$B$12:$B$611,0)),0)</f>
        <v>0</v>
      </c>
      <c r="J3284" s="109">
        <f>IF(A3284="",0,INDEX('[1]UnitCost (ex Cumulo&amp;RAV Fcasts)'!$D$1045:$WE$1214,MATCH($B3284,'[1]UnitCost (ex Cumulo&amp;RAV Fcasts)'!$B$1045:$B$1214,0),MATCH($A3284,'[1]UnitCost (ex Cumulo&amp;RAV Fcasts)'!$D$3:$WE$3,0)))</f>
        <v>0</v>
      </c>
      <c r="K3284" s="110">
        <f>IF(A3284="",0,SUM(H3284:J3284)*INDEX('Service volumes'!$E:$E,MATCH($A3284,'Service volumes'!$A:$A,0)))</f>
        <v>0</v>
      </c>
      <c r="L3284" s="109">
        <f>IF(A3284="",0,INDEX('[1]UnitCost (ROCE, ex RAV Fcast)'!$D$1045:$WE$1214,MATCH($B3284,'[1]UnitCost (ROCE, ex RAV Fcast)'!$B$1045:$B$1214,0),MATCH($A3284,'[1]UnitCost (ROCE, ex RAV Fcast)'!$D$3:$WE$3,0)))</f>
        <v>0</v>
      </c>
      <c r="M3284" s="103">
        <f>IF($B3284=$R$5,INDEX('[1]Serv RAV Fcast'!$CZ$12:$CZ$611,MATCH($A3284,'[1]Serv RAV Fcast'!$B$12:$B$611,0)),0)</f>
        <v>0</v>
      </c>
      <c r="N3284" s="110">
        <f>IF(A3284="",0,SUM(L3284:M3284)*INDEX('Service volumes'!$E:$E,MATCH($A3284,'Service volumes'!$A:$A,0)))</f>
        <v>0</v>
      </c>
    </row>
    <row r="3285" spans="1:14" ht="14.25" x14ac:dyDescent="0.35">
      <c r="A3285" s="22" t="str">
        <f>'Base year costs 2425'!B3285</f>
        <v>SS345</v>
      </c>
      <c r="B3285" s="22" t="str">
        <f>'Base year costs 2425'!C3285</f>
        <v>CO485</v>
      </c>
      <c r="C3285" s="22" t="str">
        <f>'Base year costs 2425'!D3285</f>
        <v>Above 1Gbit/s</v>
      </c>
      <c r="D3285" s="22" t="str">
        <f>'Base year costs 2425'!E3285</f>
        <v>Leased lines access - HNR</v>
      </c>
      <c r="E3285" s="22" t="str">
        <f>'Base year costs 2425'!F3285</f>
        <v>EAD &gt;1Gbps Main Link Rentals - Internal - Leased line access - High Network Reach</v>
      </c>
      <c r="F3285" s="22" t="str">
        <f>'Base year costs 2425'!G3285</f>
        <v>Ethernet Electronics Current</v>
      </c>
      <c r="H3285" s="103">
        <f>IF($B3285=$P$5,INDEX([1]UnitCosts_Service!$W$9:$W$608,MATCH($A3285,[1]UnitCosts_Service!$B$9:$B$608,0)),0)</f>
        <v>0</v>
      </c>
      <c r="I3285" s="103">
        <f>IF($B3285=$R$5,INDEX('[1]Serv RAV Fcast'!$CF$12:$CF$611,MATCH($A3285,'[1]Serv RAV Fcast'!$B$12:$B$611,0))+INDEX('[1]Serv RAV Fcast'!$CP$12:$CP$611,MATCH($A3285,'[1]Serv RAV Fcast'!$B$12:$B$611,0))+INDEX('[1]Serv RAV Fcast'!$CZ$12:$CZ$611,MATCH($A3285,'[1]Serv RAV Fcast'!$B$12:$B$611,0)),0)</f>
        <v>0</v>
      </c>
      <c r="J3285" s="109">
        <f>IF(A3285="",0,INDEX('[1]UnitCost (ex Cumulo&amp;RAV Fcasts)'!$D$1045:$WE$1214,MATCH($B3285,'[1]UnitCost (ex Cumulo&amp;RAV Fcasts)'!$B$1045:$B$1214,0),MATCH($A3285,'[1]UnitCost (ex Cumulo&amp;RAV Fcasts)'!$D$3:$WE$3,0)))</f>
        <v>0</v>
      </c>
      <c r="K3285" s="110">
        <f>IF(A3285="",0,SUM(H3285:J3285)*INDEX('Service volumes'!$E:$E,MATCH($A3285,'Service volumes'!$A:$A,0)))</f>
        <v>0</v>
      </c>
      <c r="L3285" s="109">
        <f>IF(A3285="",0,INDEX('[1]UnitCost (ROCE, ex RAV Fcast)'!$D$1045:$WE$1214,MATCH($B3285,'[1]UnitCost (ROCE, ex RAV Fcast)'!$B$1045:$B$1214,0),MATCH($A3285,'[1]UnitCost (ROCE, ex RAV Fcast)'!$D$3:$WE$3,0)))</f>
        <v>0</v>
      </c>
      <c r="M3285" s="103">
        <f>IF($B3285=$R$5,INDEX('[1]Serv RAV Fcast'!$CZ$12:$CZ$611,MATCH($A3285,'[1]Serv RAV Fcast'!$B$12:$B$611,0)),0)</f>
        <v>0</v>
      </c>
      <c r="N3285" s="110">
        <f>IF(A3285="",0,SUM(L3285:M3285)*INDEX('Service volumes'!$E:$E,MATCH($A3285,'Service volumes'!$A:$A,0)))</f>
        <v>0</v>
      </c>
    </row>
    <row r="3286" spans="1:14" ht="14.25" x14ac:dyDescent="0.35">
      <c r="A3286" s="22" t="str">
        <f>'Base year costs 2425'!B3286</f>
        <v>SS345</v>
      </c>
      <c r="B3286" s="22" t="str">
        <f>'Base year costs 2425'!C3286</f>
        <v>CO487</v>
      </c>
      <c r="C3286" s="22" t="str">
        <f>'Base year costs 2425'!D3286</f>
        <v>Above 1Gbit/s</v>
      </c>
      <c r="D3286" s="22" t="str">
        <f>'Base year costs 2425'!E3286</f>
        <v>Leased lines access - HNR</v>
      </c>
      <c r="E3286" s="22" t="str">
        <f>'Base year costs 2425'!F3286</f>
        <v>EAD &gt;1Gbps Main Link Rentals - Internal - Leased line access - High Network Reach</v>
      </c>
      <c r="F3286" s="22" t="str">
        <f>'Base year costs 2425'!G3286</f>
        <v>EAD Electronics Capital</v>
      </c>
      <c r="H3286" s="103">
        <f>IF($B3286=$P$5,INDEX([1]UnitCosts_Service!$W$9:$W$608,MATCH($A3286,[1]UnitCosts_Service!$B$9:$B$608,0)),0)</f>
        <v>0</v>
      </c>
      <c r="I3286" s="103">
        <f>IF($B3286=$R$5,INDEX('[1]Serv RAV Fcast'!$CF$12:$CF$611,MATCH($A3286,'[1]Serv RAV Fcast'!$B$12:$B$611,0))+INDEX('[1]Serv RAV Fcast'!$CP$12:$CP$611,MATCH($A3286,'[1]Serv RAV Fcast'!$B$12:$B$611,0))+INDEX('[1]Serv RAV Fcast'!$CZ$12:$CZ$611,MATCH($A3286,'[1]Serv RAV Fcast'!$B$12:$B$611,0)),0)</f>
        <v>0</v>
      </c>
      <c r="J3286" s="109">
        <f>IF(A3286="",0,INDEX('[1]UnitCost (ex Cumulo&amp;RAV Fcasts)'!$D$1045:$WE$1214,MATCH($B3286,'[1]UnitCost (ex Cumulo&amp;RAV Fcasts)'!$B$1045:$B$1214,0),MATCH($A3286,'[1]UnitCost (ex Cumulo&amp;RAV Fcasts)'!$D$3:$WE$3,0)))</f>
        <v>0</v>
      </c>
      <c r="K3286" s="110">
        <f>IF(A3286="",0,SUM(H3286:J3286)*INDEX('Service volumes'!$E:$E,MATCH($A3286,'Service volumes'!$A:$A,0)))</f>
        <v>0</v>
      </c>
      <c r="L3286" s="109">
        <f>IF(A3286="",0,INDEX('[1]UnitCost (ROCE, ex RAV Fcast)'!$D$1045:$WE$1214,MATCH($B3286,'[1]UnitCost (ROCE, ex RAV Fcast)'!$B$1045:$B$1214,0),MATCH($A3286,'[1]UnitCost (ROCE, ex RAV Fcast)'!$D$3:$WE$3,0)))</f>
        <v>0</v>
      </c>
      <c r="M3286" s="103">
        <f>IF($B3286=$R$5,INDEX('[1]Serv RAV Fcast'!$CZ$12:$CZ$611,MATCH($A3286,'[1]Serv RAV Fcast'!$B$12:$B$611,0)),0)</f>
        <v>0</v>
      </c>
      <c r="N3286" s="110">
        <f>IF(A3286="",0,SUM(L3286:M3286)*INDEX('Service volumes'!$E:$E,MATCH($A3286,'Service volumes'!$A:$A,0)))</f>
        <v>0</v>
      </c>
    </row>
    <row r="3287" spans="1:14" ht="14.25" x14ac:dyDescent="0.35">
      <c r="A3287" s="22" t="str">
        <f>'Base year costs 2425'!B3287</f>
        <v>SS345</v>
      </c>
      <c r="B3287" s="22" t="str">
        <f>'Base year costs 2425'!C3287</f>
        <v>CE106</v>
      </c>
      <c r="C3287" s="22" t="str">
        <f>'Base year costs 2425'!D3287</f>
        <v>Above 1Gbit/s</v>
      </c>
      <c r="D3287" s="22" t="str">
        <f>'Base year costs 2425'!E3287</f>
        <v>Leased lines access - HNR</v>
      </c>
      <c r="E3287" s="22" t="str">
        <f>'Base year costs 2425'!F3287</f>
        <v>EAD &gt;1Gbps Main Link Rentals - Internal - Leased line access - High Network Reach</v>
      </c>
      <c r="F3287" s="22" t="str">
        <f>'Base year costs 2425'!G3287</f>
        <v>Ethernet Excess Construction Capex</v>
      </c>
      <c r="H3287" s="103">
        <f>IF($B3287=$P$5,INDEX([1]UnitCosts_Service!$W$9:$W$608,MATCH($A3287,[1]UnitCosts_Service!$B$9:$B$608,0)),0)</f>
        <v>0</v>
      </c>
      <c r="I3287" s="103">
        <f>IF($B3287=$R$5,INDEX('[1]Serv RAV Fcast'!$CF$12:$CF$611,MATCH($A3287,'[1]Serv RAV Fcast'!$B$12:$B$611,0))+INDEX('[1]Serv RAV Fcast'!$CP$12:$CP$611,MATCH($A3287,'[1]Serv RAV Fcast'!$B$12:$B$611,0))+INDEX('[1]Serv RAV Fcast'!$CZ$12:$CZ$611,MATCH($A3287,'[1]Serv RAV Fcast'!$B$12:$B$611,0)),0)</f>
        <v>0</v>
      </c>
      <c r="J3287" s="109">
        <f>IF(A3287="",0,INDEX('[1]UnitCost (ex Cumulo&amp;RAV Fcasts)'!$D$1045:$WE$1214,MATCH($B3287,'[1]UnitCost (ex Cumulo&amp;RAV Fcasts)'!$B$1045:$B$1214,0),MATCH($A3287,'[1]UnitCost (ex Cumulo&amp;RAV Fcasts)'!$D$3:$WE$3,0)))</f>
        <v>0</v>
      </c>
      <c r="K3287" s="110">
        <f>IF(A3287="",0,SUM(H3287:J3287)*INDEX('Service volumes'!$E:$E,MATCH($A3287,'Service volumes'!$A:$A,0)))</f>
        <v>0</v>
      </c>
      <c r="L3287" s="109">
        <f>IF(A3287="",0,INDEX('[1]UnitCost (ROCE, ex RAV Fcast)'!$D$1045:$WE$1214,MATCH($B3287,'[1]UnitCost (ROCE, ex RAV Fcast)'!$B$1045:$B$1214,0),MATCH($A3287,'[1]UnitCost (ROCE, ex RAV Fcast)'!$D$3:$WE$3,0)))</f>
        <v>0</v>
      </c>
      <c r="M3287" s="103">
        <f>IF($B3287=$R$5,INDEX('[1]Serv RAV Fcast'!$CZ$12:$CZ$611,MATCH($A3287,'[1]Serv RAV Fcast'!$B$12:$B$611,0)),0)</f>
        <v>0</v>
      </c>
      <c r="N3287" s="110">
        <f>IF(A3287="",0,SUM(L3287:M3287)*INDEX('Service volumes'!$E:$E,MATCH($A3287,'Service volumes'!$A:$A,0)))</f>
        <v>0</v>
      </c>
    </row>
    <row r="3288" spans="1:14" ht="14.25" x14ac:dyDescent="0.35">
      <c r="A3288" s="22" t="str">
        <f>'Base year costs 2425'!B3288</f>
        <v>SS345</v>
      </c>
      <c r="B3288" s="22" t="str">
        <f>'Base year costs 2425'!C3288</f>
        <v>CJ001</v>
      </c>
      <c r="C3288" s="22" t="str">
        <f>'Base year costs 2425'!D3288</f>
        <v>Above 1Gbit/s</v>
      </c>
      <c r="D3288" s="22" t="str">
        <f>'Base year costs 2425'!E3288</f>
        <v>Leased lines access - HNR</v>
      </c>
      <c r="E3288" s="22" t="str">
        <f>'Base year costs 2425'!F3288</f>
        <v>EAD &gt;1Gbps Main Link Rentals - Internal - Leased line access - High Network Reach</v>
      </c>
      <c r="F3288" s="22" t="str">
        <f>'Base year costs 2425'!G3288</f>
        <v>TC_Spine Duct - 1 Bore</v>
      </c>
      <c r="H3288" s="103">
        <f>IF($B3288=$P$5,INDEX([1]UnitCosts_Service!$W$9:$W$608,MATCH($A3288,[1]UnitCosts_Service!$B$9:$B$608,0)),0)</f>
        <v>0</v>
      </c>
      <c r="I3288" s="103">
        <f>IF($B3288=$R$5,INDEX('[1]Serv RAV Fcast'!$CF$12:$CF$611,MATCH($A3288,'[1]Serv RAV Fcast'!$B$12:$B$611,0))+INDEX('[1]Serv RAV Fcast'!$CP$12:$CP$611,MATCH($A3288,'[1]Serv RAV Fcast'!$B$12:$B$611,0))+INDEX('[1]Serv RAV Fcast'!$CZ$12:$CZ$611,MATCH($A3288,'[1]Serv RAV Fcast'!$B$12:$B$611,0)),0)</f>
        <v>0</v>
      </c>
      <c r="J3288" s="109">
        <f>IF(A3288="",0,INDEX('[1]UnitCost (ex Cumulo&amp;RAV Fcasts)'!$D$1045:$WE$1214,MATCH($B3288,'[1]UnitCost (ex Cumulo&amp;RAV Fcasts)'!$B$1045:$B$1214,0),MATCH($A3288,'[1]UnitCost (ex Cumulo&amp;RAV Fcasts)'!$D$3:$WE$3,0)))</f>
        <v>91.646315504603777</v>
      </c>
      <c r="K3288" s="128">
        <f>IF(A3288="",0,SUM(H3288:J3288)*INDEX('Service volumes'!$E:$E,MATCH($A3288,'Service volumes'!$A:$A,0)))</f>
        <v>298775.38150242215</v>
      </c>
      <c r="L3288" s="109">
        <f>IF(A3288="",0,INDEX('[1]UnitCost (ROCE, ex RAV Fcast)'!$D$1045:$WE$1214,MATCH($B3288,'[1]UnitCost (ROCE, ex RAV Fcast)'!$B$1045:$B$1214,0),MATCH($A3288,'[1]UnitCost (ROCE, ex RAV Fcast)'!$D$3:$WE$3,0)))</f>
        <v>52.334555512224789</v>
      </c>
      <c r="M3288" s="103">
        <f>IF($B3288=$R$5,INDEX('[1]Serv RAV Fcast'!$CZ$12:$CZ$611,MATCH($A3288,'[1]Serv RAV Fcast'!$B$12:$B$611,0)),0)</f>
        <v>0</v>
      </c>
      <c r="N3288" s="128">
        <f>IF(A3288="",0,SUM(L3288:M3288)*INDEX('Service volumes'!$E:$E,MATCH($A3288,'Service volumes'!$A:$A,0)))</f>
        <v>170615.4437615026</v>
      </c>
    </row>
    <row r="3289" spans="1:14" ht="14.25" x14ac:dyDescent="0.35">
      <c r="A3289" s="22" t="str">
        <f>'Base year costs 2425'!B3289</f>
        <v>SS345</v>
      </c>
      <c r="B3289" s="22" t="str">
        <f>'Base year costs 2425'!C3289</f>
        <v>CJ002</v>
      </c>
      <c r="C3289" s="22" t="str">
        <f>'Base year costs 2425'!D3289</f>
        <v>Above 1Gbit/s</v>
      </c>
      <c r="D3289" s="22" t="str">
        <f>'Base year costs 2425'!E3289</f>
        <v>Leased lines access - HNR</v>
      </c>
      <c r="E3289" s="22" t="str">
        <f>'Base year costs 2425'!F3289</f>
        <v>EAD &gt;1Gbps Main Link Rentals - Internal - Leased line access - High Network Reach</v>
      </c>
      <c r="F3289" s="22" t="str">
        <f>'Base year costs 2425'!G3289</f>
        <v>TC_LeadinDuct</v>
      </c>
      <c r="H3289" s="103">
        <f>IF($B3289=$P$5,INDEX([1]UnitCosts_Service!$W$9:$W$608,MATCH($A3289,[1]UnitCosts_Service!$B$9:$B$608,0)),0)</f>
        <v>0</v>
      </c>
      <c r="I3289" s="103">
        <f>IF($B3289=$R$5,INDEX('[1]Serv RAV Fcast'!$CF$12:$CF$611,MATCH($A3289,'[1]Serv RAV Fcast'!$B$12:$B$611,0))+INDEX('[1]Serv RAV Fcast'!$CP$12:$CP$611,MATCH($A3289,'[1]Serv RAV Fcast'!$B$12:$B$611,0))+INDEX('[1]Serv RAV Fcast'!$CZ$12:$CZ$611,MATCH($A3289,'[1]Serv RAV Fcast'!$B$12:$B$611,0)),0)</f>
        <v>0</v>
      </c>
      <c r="J3289" s="109">
        <f>IF(A3289="",0,INDEX('[1]UnitCost (ex Cumulo&amp;RAV Fcasts)'!$D$1045:$WE$1214,MATCH($B3289,'[1]UnitCost (ex Cumulo&amp;RAV Fcasts)'!$B$1045:$B$1214,0),MATCH($A3289,'[1]UnitCost (ex Cumulo&amp;RAV Fcasts)'!$D$3:$WE$3,0)))</f>
        <v>20.420822067576488</v>
      </c>
      <c r="K3289" s="110">
        <f>IF(A3289="",0,SUM(H3289:J3289)*INDEX('Service volumes'!$E:$E,MATCH($A3289,'Service volumes'!$A:$A,0)))</f>
        <v>66573.750076474767</v>
      </c>
      <c r="L3289" s="109">
        <f>IF(A3289="",0,INDEX('[1]UnitCost (ROCE, ex RAV Fcast)'!$D$1045:$WE$1214,MATCH($B3289,'[1]UnitCost (ROCE, ex RAV Fcast)'!$B$1045:$B$1214,0),MATCH($A3289,'[1]UnitCost (ROCE, ex RAV Fcast)'!$D$3:$WE$3,0)))</f>
        <v>12.25791686783379</v>
      </c>
      <c r="M3289" s="103">
        <f>IF($B3289=$R$5,INDEX('[1]Serv RAV Fcast'!$CZ$12:$CZ$611,MATCH($A3289,'[1]Serv RAV Fcast'!$B$12:$B$611,0)),0)</f>
        <v>0</v>
      </c>
      <c r="N3289" s="110">
        <f>IF(A3289="",0,SUM(L3289:M3289)*INDEX('Service volumes'!$E:$E,MATCH($A3289,'Service volumes'!$A:$A,0)))</f>
        <v>39961.931567538471</v>
      </c>
    </row>
    <row r="3290" spans="1:14" ht="14.25" x14ac:dyDescent="0.35">
      <c r="A3290" s="22" t="str">
        <f>'Base year costs 2425'!B3290</f>
        <v>SS345</v>
      </c>
      <c r="B3290" s="22" t="str">
        <f>'Base year costs 2425'!C3290</f>
        <v>CJ003</v>
      </c>
      <c r="C3290" s="22" t="str">
        <f>'Base year costs 2425'!D3290</f>
        <v>Above 1Gbit/s</v>
      </c>
      <c r="D3290" s="22" t="str">
        <f>'Base year costs 2425'!E3290</f>
        <v>Leased lines access - HNR</v>
      </c>
      <c r="E3290" s="22" t="str">
        <f>'Base year costs 2425'!F3290</f>
        <v>EAD &gt;1Gbps Main Link Rentals - Internal - Leased line access - High Network Reach</v>
      </c>
      <c r="F3290" s="22" t="str">
        <f>'Base year costs 2425'!G3290</f>
        <v>TC_ManHoles</v>
      </c>
      <c r="H3290" s="103">
        <f>IF($B3290=$P$5,INDEX([1]UnitCosts_Service!$W$9:$W$608,MATCH($A3290,[1]UnitCosts_Service!$B$9:$B$608,0)),0)</f>
        <v>0</v>
      </c>
      <c r="I3290" s="103">
        <f>IF($B3290=$R$5,INDEX('[1]Serv RAV Fcast'!$CF$12:$CF$611,MATCH($A3290,'[1]Serv RAV Fcast'!$B$12:$B$611,0))+INDEX('[1]Serv RAV Fcast'!$CP$12:$CP$611,MATCH($A3290,'[1]Serv RAV Fcast'!$B$12:$B$611,0))+INDEX('[1]Serv RAV Fcast'!$CZ$12:$CZ$611,MATCH($A3290,'[1]Serv RAV Fcast'!$B$12:$B$611,0)),0)</f>
        <v>0</v>
      </c>
      <c r="J3290" s="109">
        <f>IF(A3290="",0,INDEX('[1]UnitCost (ex Cumulo&amp;RAV Fcasts)'!$D$1045:$WE$1214,MATCH($B3290,'[1]UnitCost (ex Cumulo&amp;RAV Fcasts)'!$B$1045:$B$1214,0),MATCH($A3290,'[1]UnitCost (ex Cumulo&amp;RAV Fcasts)'!$D$3:$WE$3,0)))</f>
        <v>31.558861995063118</v>
      </c>
      <c r="K3290" s="110">
        <f>IF(A3290="",0,SUM(H3290:J3290)*INDEX('Service volumes'!$E:$E,MATCH($A3290,'Service volumes'!$A:$A,0)))</f>
        <v>102884.78026029989</v>
      </c>
      <c r="L3290" s="109">
        <f>IF(A3290="",0,INDEX('[1]UnitCost (ROCE, ex RAV Fcast)'!$D$1045:$WE$1214,MATCH($B3290,'[1]UnitCost (ROCE, ex RAV Fcast)'!$B$1045:$B$1214,0),MATCH($A3290,'[1]UnitCost (ROCE, ex RAV Fcast)'!$D$3:$WE$3,0)))</f>
        <v>14.898508476465986</v>
      </c>
      <c r="M3290" s="103">
        <f>IF($B3290=$R$5,INDEX('[1]Serv RAV Fcast'!$CZ$12:$CZ$611,MATCH($A3290,'[1]Serv RAV Fcast'!$B$12:$B$611,0)),0)</f>
        <v>0</v>
      </c>
      <c r="N3290" s="110">
        <f>IF(A3290="",0,SUM(L3290:M3290)*INDEX('Service volumes'!$E:$E,MATCH($A3290,'Service volumes'!$A:$A,0)))</f>
        <v>48570.502036708582</v>
      </c>
    </row>
    <row r="3291" spans="1:14" ht="14.25" x14ac:dyDescent="0.35">
      <c r="A3291" s="22" t="str">
        <f>'Base year costs 2425'!B3291</f>
        <v>SS345</v>
      </c>
      <c r="B3291" s="22" t="str">
        <f>'Base year costs 2425'!C3291</f>
        <v>CJ004</v>
      </c>
      <c r="C3291" s="22" t="str">
        <f>'Base year costs 2425'!D3291</f>
        <v>Above 1Gbit/s</v>
      </c>
      <c r="D3291" s="22" t="str">
        <f>'Base year costs 2425'!E3291</f>
        <v>Leased lines access - HNR</v>
      </c>
      <c r="E3291" s="22" t="str">
        <f>'Base year costs 2425'!F3291</f>
        <v>EAD &gt;1Gbps Main Link Rentals - Internal - Leased line access - High Network Reach</v>
      </c>
      <c r="F3291" s="22" t="str">
        <f>'Base year costs 2425'!G3291</f>
        <v>TC_JointBoxes</v>
      </c>
      <c r="H3291" s="103">
        <f>IF($B3291=$P$5,INDEX([1]UnitCosts_Service!$W$9:$W$608,MATCH($A3291,[1]UnitCosts_Service!$B$9:$B$608,0)),0)</f>
        <v>0</v>
      </c>
      <c r="I3291" s="103">
        <f>IF($B3291=$R$5,INDEX('[1]Serv RAV Fcast'!$CF$12:$CF$611,MATCH($A3291,'[1]Serv RAV Fcast'!$B$12:$B$611,0))+INDEX('[1]Serv RAV Fcast'!$CP$12:$CP$611,MATCH($A3291,'[1]Serv RAV Fcast'!$B$12:$B$611,0))+INDEX('[1]Serv RAV Fcast'!$CZ$12:$CZ$611,MATCH($A3291,'[1]Serv RAV Fcast'!$B$12:$B$611,0)),0)</f>
        <v>0</v>
      </c>
      <c r="J3291" s="109">
        <f>IF(A3291="",0,INDEX('[1]UnitCost (ex Cumulo&amp;RAV Fcasts)'!$D$1045:$WE$1214,MATCH($B3291,'[1]UnitCost (ex Cumulo&amp;RAV Fcasts)'!$B$1045:$B$1214,0),MATCH($A3291,'[1]UnitCost (ex Cumulo&amp;RAV Fcasts)'!$D$3:$WE$3,0)))</f>
        <v>36.563853650515988</v>
      </c>
      <c r="K3291" s="110">
        <f>IF(A3291="",0,SUM(H3291:J3291)*INDEX('Service volumes'!$E:$E,MATCH($A3291,'Service volumes'!$A:$A,0)))</f>
        <v>119201.51141354795</v>
      </c>
      <c r="L3291" s="109">
        <f>IF(A3291="",0,INDEX('[1]UnitCost (ROCE, ex RAV Fcast)'!$D$1045:$WE$1214,MATCH($B3291,'[1]UnitCost (ROCE, ex RAV Fcast)'!$B$1045:$B$1214,0),MATCH($A3291,'[1]UnitCost (ROCE, ex RAV Fcast)'!$D$3:$WE$3,0)))</f>
        <v>25.375062434629744</v>
      </c>
      <c r="M3291" s="103">
        <f>IF($B3291=$R$5,INDEX('[1]Serv RAV Fcast'!$CZ$12:$CZ$611,MATCH($A3291,'[1]Serv RAV Fcast'!$B$12:$B$611,0)),0)</f>
        <v>0</v>
      </c>
      <c r="N3291" s="110">
        <f>IF(A3291="",0,SUM(L3291:M3291)*INDEX('Service volumes'!$E:$E,MATCH($A3291,'Service volumes'!$A:$A,0)))</f>
        <v>82725.027381743843</v>
      </c>
    </row>
    <row r="3292" spans="1:14" ht="14.25" x14ac:dyDescent="0.35">
      <c r="A3292" s="22" t="str">
        <f>'Base year costs 2425'!B3292</f>
        <v>SS345</v>
      </c>
      <c r="B3292" s="22" t="str">
        <f>'Base year costs 2425'!C3292</f>
        <v>CJ010</v>
      </c>
      <c r="C3292" s="22" t="str">
        <f>'Base year costs 2425'!D3292</f>
        <v>Above 1Gbit/s</v>
      </c>
      <c r="D3292" s="22" t="str">
        <f>'Base year costs 2425'!E3292</f>
        <v>Leased lines access - HNR</v>
      </c>
      <c r="E3292" s="22" t="str">
        <f>'Base year costs 2425'!F3292</f>
        <v>EAD &gt;1Gbps Main Link Rentals - Internal - Leased line access - High Network Reach</v>
      </c>
      <c r="F3292" s="22" t="str">
        <f>'Base year costs 2425'!G3292</f>
        <v>TC_Spine Duct - 2 Bore</v>
      </c>
      <c r="H3292" s="103">
        <f>IF($B3292=$P$5,INDEX([1]UnitCosts_Service!$W$9:$W$608,MATCH($A3292,[1]UnitCosts_Service!$B$9:$B$608,0)),0)</f>
        <v>0</v>
      </c>
      <c r="I3292" s="103">
        <f>IF($B3292=$R$5,INDEX('[1]Serv RAV Fcast'!$CF$12:$CF$611,MATCH($A3292,'[1]Serv RAV Fcast'!$B$12:$B$611,0))+INDEX('[1]Serv RAV Fcast'!$CP$12:$CP$611,MATCH($A3292,'[1]Serv RAV Fcast'!$B$12:$B$611,0))+INDEX('[1]Serv RAV Fcast'!$CZ$12:$CZ$611,MATCH($A3292,'[1]Serv RAV Fcast'!$B$12:$B$611,0)),0)</f>
        <v>0</v>
      </c>
      <c r="J3292" s="109">
        <f>IF(A3292="",0,INDEX('[1]UnitCost (ex Cumulo&amp;RAV Fcasts)'!$D$1045:$WE$1214,MATCH($B3292,'[1]UnitCost (ex Cumulo&amp;RAV Fcasts)'!$B$1045:$B$1214,0),MATCH($A3292,'[1]UnitCost (ex Cumulo&amp;RAV Fcasts)'!$D$3:$WE$3,0)))</f>
        <v>23.285592008206919</v>
      </c>
      <c r="K3292" s="110">
        <f>IF(A3292="",0,SUM(H3292:J3292)*INDEX('Service volumes'!$E:$E,MATCH($A3292,'Service volumes'!$A:$A,0)))</f>
        <v>75913.162438181025</v>
      </c>
      <c r="L3292" s="109">
        <f>IF(A3292="",0,INDEX('[1]UnitCost (ROCE, ex RAV Fcast)'!$D$1045:$WE$1214,MATCH($B3292,'[1]UnitCost (ROCE, ex RAV Fcast)'!$B$1045:$B$1214,0),MATCH($A3292,'[1]UnitCost (ROCE, ex RAV Fcast)'!$D$3:$WE$3,0)))</f>
        <v>11.866251530824943</v>
      </c>
      <c r="M3292" s="103">
        <f>IF($B3292=$R$5,INDEX('[1]Serv RAV Fcast'!$CZ$12:$CZ$611,MATCH($A3292,'[1]Serv RAV Fcast'!$B$12:$B$611,0)),0)</f>
        <v>0</v>
      </c>
      <c r="N3292" s="110">
        <f>IF(A3292="",0,SUM(L3292:M3292)*INDEX('Service volumes'!$E:$E,MATCH($A3292,'Service volumes'!$A:$A,0)))</f>
        <v>38685.066700230032</v>
      </c>
    </row>
    <row r="3293" spans="1:14" ht="14.25" x14ac:dyDescent="0.35">
      <c r="A3293" s="22" t="str">
        <f>'Base year costs 2425'!B3293</f>
        <v>SS345</v>
      </c>
      <c r="B3293" s="22" t="str">
        <f>'Base year costs 2425'!C3293</f>
        <v>CJ011</v>
      </c>
      <c r="C3293" s="22" t="str">
        <f>'Base year costs 2425'!D3293</f>
        <v>Above 1Gbit/s</v>
      </c>
      <c r="D3293" s="22" t="str">
        <f>'Base year costs 2425'!E3293</f>
        <v>Leased lines access - HNR</v>
      </c>
      <c r="E3293" s="22" t="str">
        <f>'Base year costs 2425'!F3293</f>
        <v>EAD &gt;1Gbps Main Link Rentals - Internal - Leased line access - High Network Reach</v>
      </c>
      <c r="F3293" s="22" t="str">
        <f>'Base year costs 2425'!G3293</f>
        <v>TC_Spine Duct - 3+ Bore</v>
      </c>
      <c r="H3293" s="103">
        <f>IF($B3293=$P$5,INDEX([1]UnitCosts_Service!$W$9:$W$608,MATCH($A3293,[1]UnitCosts_Service!$B$9:$B$608,0)),0)</f>
        <v>0</v>
      </c>
      <c r="I3293" s="103">
        <f>IF($B3293=$R$5,INDEX('[1]Serv RAV Fcast'!$CF$12:$CF$611,MATCH($A3293,'[1]Serv RAV Fcast'!$B$12:$B$611,0))+INDEX('[1]Serv RAV Fcast'!$CP$12:$CP$611,MATCH($A3293,'[1]Serv RAV Fcast'!$B$12:$B$611,0))+INDEX('[1]Serv RAV Fcast'!$CZ$12:$CZ$611,MATCH($A3293,'[1]Serv RAV Fcast'!$B$12:$B$611,0)),0)</f>
        <v>0</v>
      </c>
      <c r="J3293" s="109">
        <f>IF(A3293="",0,INDEX('[1]UnitCost (ex Cumulo&amp;RAV Fcasts)'!$D$1045:$WE$1214,MATCH($B3293,'[1]UnitCost (ex Cumulo&amp;RAV Fcasts)'!$B$1045:$B$1214,0),MATCH($A3293,'[1]UnitCost (ex Cumulo&amp;RAV Fcasts)'!$D$3:$WE$3,0)))</f>
        <v>23.39992584972779</v>
      </c>
      <c r="K3293" s="110">
        <f>IF(A3293="",0,SUM(H3293:J3293)*INDEX('Service volumes'!$E:$E,MATCH($A3293,'Service volumes'!$A:$A,0)))</f>
        <v>76285.901232217089</v>
      </c>
      <c r="L3293" s="109">
        <f>IF(A3293="",0,INDEX('[1]UnitCost (ROCE, ex RAV Fcast)'!$D$1045:$WE$1214,MATCH($B3293,'[1]UnitCost (ROCE, ex RAV Fcast)'!$B$1045:$B$1214,0),MATCH($A3293,'[1]UnitCost (ROCE, ex RAV Fcast)'!$D$3:$WE$3,0)))</f>
        <v>12.498037937174482</v>
      </c>
      <c r="M3293" s="103">
        <f>IF($B3293=$R$5,INDEX('[1]Serv RAV Fcast'!$CZ$12:$CZ$611,MATCH($A3293,'[1]Serv RAV Fcast'!$B$12:$B$611,0)),0)</f>
        <v>0</v>
      </c>
      <c r="N3293" s="110">
        <f>IF(A3293="",0,SUM(L3293:M3293)*INDEX('Service volumes'!$E:$E,MATCH($A3293,'Service volumes'!$A:$A,0)))</f>
        <v>40744.748243844799</v>
      </c>
    </row>
    <row r="3294" spans="1:14" ht="14.25" x14ac:dyDescent="0.35">
      <c r="A3294" s="22" t="str">
        <f>'Base year costs 2425'!B3294</f>
        <v>SS345</v>
      </c>
      <c r="B3294" s="22" t="str">
        <f>'Base year costs 2425'!C3294</f>
        <v>CJ016</v>
      </c>
      <c r="C3294" s="22" t="str">
        <f>'Base year costs 2425'!D3294</f>
        <v>Above 1Gbit/s</v>
      </c>
      <c r="D3294" s="22" t="str">
        <f>'Base year costs 2425'!E3294</f>
        <v>Leased lines access - HNR</v>
      </c>
      <c r="E3294" s="22" t="str">
        <f>'Base year costs 2425'!F3294</f>
        <v>EAD &gt;1Gbps Main Link Rentals - Internal - Leased line access - High Network Reach</v>
      </c>
      <c r="F3294" s="22" t="str">
        <f>'Base year costs 2425'!G3294</f>
        <v>TC Duct Network Adjustments above financial limit Internal</v>
      </c>
      <c r="H3294" s="103">
        <f>IF($B3294=$P$5,INDEX([1]UnitCosts_Service!$W$9:$W$608,MATCH($A3294,[1]UnitCosts_Service!$B$9:$B$608,0)),0)</f>
        <v>0</v>
      </c>
      <c r="I3294" s="103">
        <f>IF($B3294=$R$5,INDEX('[1]Serv RAV Fcast'!$CF$12:$CF$611,MATCH($A3294,'[1]Serv RAV Fcast'!$B$12:$B$611,0))+INDEX('[1]Serv RAV Fcast'!$CP$12:$CP$611,MATCH($A3294,'[1]Serv RAV Fcast'!$B$12:$B$611,0))+INDEX('[1]Serv RAV Fcast'!$CZ$12:$CZ$611,MATCH($A3294,'[1]Serv RAV Fcast'!$B$12:$B$611,0)),0)</f>
        <v>0</v>
      </c>
      <c r="J3294" s="109">
        <f>IF(A3294="",0,INDEX('[1]UnitCost (ex Cumulo&amp;RAV Fcasts)'!$D$1045:$WE$1214,MATCH($B3294,'[1]UnitCost (ex Cumulo&amp;RAV Fcasts)'!$B$1045:$B$1214,0),MATCH($A3294,'[1]UnitCost (ex Cumulo&amp;RAV Fcasts)'!$D$3:$WE$3,0)))</f>
        <v>3.2040377299134795E-2</v>
      </c>
      <c r="K3294" s="110">
        <f>IF(A3294="",0,SUM(H3294:J3294)*INDEX('Service volumes'!$E:$E,MATCH($A3294,'Service volumes'!$A:$A,0)))</f>
        <v>104.45456424868121</v>
      </c>
      <c r="L3294" s="109">
        <f>IF(A3294="",0,INDEX('[1]UnitCost (ROCE, ex RAV Fcast)'!$D$1045:$WE$1214,MATCH($B3294,'[1]UnitCost (ROCE, ex RAV Fcast)'!$B$1045:$B$1214,0),MATCH($A3294,'[1]UnitCost (ROCE, ex RAV Fcast)'!$D$3:$WE$3,0)))</f>
        <v>1.9212422057613827E-2</v>
      </c>
      <c r="M3294" s="103">
        <f>IF($B3294=$R$5,INDEX('[1]Serv RAV Fcast'!$CZ$12:$CZ$611,MATCH($A3294,'[1]Serv RAV Fcast'!$B$12:$B$611,0)),0)</f>
        <v>0</v>
      </c>
      <c r="N3294" s="110">
        <f>IF(A3294="",0,SUM(L3294:M3294)*INDEX('Service volumes'!$E:$E,MATCH($A3294,'Service volumes'!$A:$A,0)))</f>
        <v>62.634255378883914</v>
      </c>
    </row>
    <row r="3295" spans="1:14" ht="14.25" x14ac:dyDescent="0.35">
      <c r="A3295" s="22" t="str">
        <f>'Base year costs 2425'!B3295</f>
        <v>SS345</v>
      </c>
      <c r="B3295" s="22" t="str">
        <f>'Base year costs 2425'!C3295</f>
        <v>CJ017</v>
      </c>
      <c r="C3295" s="22" t="str">
        <f>'Base year costs 2425'!D3295</f>
        <v>Above 1Gbit/s</v>
      </c>
      <c r="D3295" s="22" t="str">
        <f>'Base year costs 2425'!E3295</f>
        <v>Leased lines access - HNR</v>
      </c>
      <c r="E3295" s="22" t="str">
        <f>'Base year costs 2425'!F3295</f>
        <v>EAD &gt;1Gbps Main Link Rentals - Internal - Leased line access - High Network Reach</v>
      </c>
      <c r="F3295" s="22" t="str">
        <f>'Base year costs 2425'!G3295</f>
        <v>TC_Cable up a pole</v>
      </c>
      <c r="H3295" s="103">
        <f>IF($B3295=$P$5,INDEX([1]UnitCosts_Service!$W$9:$W$608,MATCH($A3295,[1]UnitCosts_Service!$B$9:$B$608,0)),0)</f>
        <v>0</v>
      </c>
      <c r="I3295" s="103">
        <f>IF($B3295=$R$5,INDEX('[1]Serv RAV Fcast'!$CF$12:$CF$611,MATCH($A3295,'[1]Serv RAV Fcast'!$B$12:$B$611,0))+INDEX('[1]Serv RAV Fcast'!$CP$12:$CP$611,MATCH($A3295,'[1]Serv RAV Fcast'!$B$12:$B$611,0))+INDEX('[1]Serv RAV Fcast'!$CZ$12:$CZ$611,MATCH($A3295,'[1]Serv RAV Fcast'!$B$12:$B$611,0)),0)</f>
        <v>0</v>
      </c>
      <c r="J3295" s="109">
        <f>IF(A3295="",0,INDEX('[1]UnitCost (ex Cumulo&amp;RAV Fcasts)'!$D$1045:$WE$1214,MATCH($B3295,'[1]UnitCost (ex Cumulo&amp;RAV Fcasts)'!$B$1045:$B$1214,0),MATCH($A3295,'[1]UnitCost (ex Cumulo&amp;RAV Fcasts)'!$D$3:$WE$3,0)))</f>
        <v>0</v>
      </c>
      <c r="K3295" s="110">
        <f>IF(A3295="",0,SUM(H3295:J3295)*INDEX('Service volumes'!$E:$E,MATCH($A3295,'Service volumes'!$A:$A,0)))</f>
        <v>0</v>
      </c>
      <c r="L3295" s="109">
        <f>IF(A3295="",0,INDEX('[1]UnitCost (ROCE, ex RAV Fcast)'!$D$1045:$WE$1214,MATCH($B3295,'[1]UnitCost (ROCE, ex RAV Fcast)'!$B$1045:$B$1214,0),MATCH($A3295,'[1]UnitCost (ROCE, ex RAV Fcast)'!$D$3:$WE$3,0)))</f>
        <v>0</v>
      </c>
      <c r="M3295" s="103">
        <f>IF($B3295=$R$5,INDEX('[1]Serv RAV Fcast'!$CZ$12:$CZ$611,MATCH($A3295,'[1]Serv RAV Fcast'!$B$12:$B$611,0)),0)</f>
        <v>0</v>
      </c>
      <c r="N3295" s="110">
        <f>IF(A3295="",0,SUM(L3295:M3295)*INDEX('Service volumes'!$E:$E,MATCH($A3295,'Service volumes'!$A:$A,0)))</f>
        <v>0</v>
      </c>
    </row>
    <row r="3296" spans="1:14" ht="14.25" x14ac:dyDescent="0.35">
      <c r="A3296" s="22" t="str">
        <f>'Base year costs 2425'!B3296</f>
        <v>SS345</v>
      </c>
      <c r="B3296" s="22" t="str">
        <f>'Base year costs 2425'!C3296</f>
        <v>CL160</v>
      </c>
      <c r="C3296" s="22" t="str">
        <f>'Base year costs 2425'!D3296</f>
        <v>Above 1Gbit/s</v>
      </c>
      <c r="D3296" s="22" t="str">
        <f>'Base year costs 2425'!E3296</f>
        <v>Leased lines access - HNR</v>
      </c>
      <c r="E3296" s="22" t="str">
        <f>'Base year costs 2425'!F3296</f>
        <v>EAD &gt;1Gbps Main Link Rentals - Internal - Leased line access - High Network Reach</v>
      </c>
      <c r="F3296" s="22" t="str">
        <f>'Base year costs 2425'!G3296</f>
        <v>Routing &amp; Records</v>
      </c>
      <c r="H3296" s="103">
        <f>IF($B3296=$P$5,INDEX([1]UnitCosts_Service!$W$9:$W$608,MATCH($A3296,[1]UnitCosts_Service!$B$9:$B$608,0)),0)</f>
        <v>0</v>
      </c>
      <c r="I3296" s="103">
        <f>IF($B3296=$R$5,INDEX('[1]Serv RAV Fcast'!$CF$12:$CF$611,MATCH($A3296,'[1]Serv RAV Fcast'!$B$12:$B$611,0))+INDEX('[1]Serv RAV Fcast'!$CP$12:$CP$611,MATCH($A3296,'[1]Serv RAV Fcast'!$B$12:$B$611,0))+INDEX('[1]Serv RAV Fcast'!$CZ$12:$CZ$611,MATCH($A3296,'[1]Serv RAV Fcast'!$B$12:$B$611,0)),0)</f>
        <v>0</v>
      </c>
      <c r="J3296" s="109">
        <f>IF(A3296="",0,INDEX('[1]UnitCost (ex Cumulo&amp;RAV Fcasts)'!$D$1045:$WE$1214,MATCH($B3296,'[1]UnitCost (ex Cumulo&amp;RAV Fcasts)'!$B$1045:$B$1214,0),MATCH($A3296,'[1]UnitCost (ex Cumulo&amp;RAV Fcasts)'!$D$3:$WE$3,0)))</f>
        <v>0</v>
      </c>
      <c r="K3296" s="110">
        <f>IF(A3296="",0,SUM(H3296:J3296)*INDEX('Service volumes'!$E:$E,MATCH($A3296,'Service volumes'!$A:$A,0)))</f>
        <v>0</v>
      </c>
      <c r="L3296" s="109">
        <f>IF(A3296="",0,INDEX('[1]UnitCost (ROCE, ex RAV Fcast)'!$D$1045:$WE$1214,MATCH($B3296,'[1]UnitCost (ROCE, ex RAV Fcast)'!$B$1045:$B$1214,0),MATCH($A3296,'[1]UnitCost (ROCE, ex RAV Fcast)'!$D$3:$WE$3,0)))</f>
        <v>0</v>
      </c>
      <c r="M3296" s="103">
        <f>IF($B3296=$R$5,INDEX('[1]Serv RAV Fcast'!$CZ$12:$CZ$611,MATCH($A3296,'[1]Serv RAV Fcast'!$B$12:$B$611,0)),0)</f>
        <v>0</v>
      </c>
      <c r="N3296" s="110">
        <f>IF(A3296="",0,SUM(L3296:M3296)*INDEX('Service volumes'!$E:$E,MATCH($A3296,'Service volumes'!$A:$A,0)))</f>
        <v>0</v>
      </c>
    </row>
    <row r="3297" spans="1:14" ht="14.25" x14ac:dyDescent="0.35">
      <c r="A3297" s="22" t="str">
        <f>'Base year costs 2425'!B3297</f>
        <v>SS345</v>
      </c>
      <c r="B3297" s="22" t="str">
        <f>'Base year costs 2425'!C3297</f>
        <v>CO484</v>
      </c>
      <c r="C3297" s="22" t="str">
        <f>'Base year costs 2425'!D3297</f>
        <v>Above 1Gbit/s</v>
      </c>
      <c r="D3297" s="22" t="str">
        <f>'Base year costs 2425'!E3297</f>
        <v>Leased lines access - HNR</v>
      </c>
      <c r="E3297" s="22" t="str">
        <f>'Base year costs 2425'!F3297</f>
        <v>EAD &gt;1Gbps Main Link Rentals - Internal - Leased line access - High Network Reach</v>
      </c>
      <c r="F3297" s="22" t="str">
        <f>'Base year costs 2425'!G3297</f>
        <v>Interexchange Fibre</v>
      </c>
      <c r="H3297" s="103">
        <f>IF($B3297=$P$5,INDEX([1]UnitCosts_Service!$W$9:$W$608,MATCH($A3297,[1]UnitCosts_Service!$B$9:$B$608,0)),0)</f>
        <v>0</v>
      </c>
      <c r="I3297" s="103">
        <f>IF($B3297=$R$5,INDEX('[1]Serv RAV Fcast'!$CF$12:$CF$611,MATCH($A3297,'[1]Serv RAV Fcast'!$B$12:$B$611,0))+INDEX('[1]Serv RAV Fcast'!$CP$12:$CP$611,MATCH($A3297,'[1]Serv RAV Fcast'!$B$12:$B$611,0))+INDEX('[1]Serv RAV Fcast'!$CZ$12:$CZ$611,MATCH($A3297,'[1]Serv RAV Fcast'!$B$12:$B$611,0)),0)</f>
        <v>0</v>
      </c>
      <c r="J3297" s="109">
        <f>IF(A3297="",0,INDEX('[1]UnitCost (ex Cumulo&amp;RAV Fcasts)'!$D$1045:$WE$1214,MATCH($B3297,'[1]UnitCost (ex Cumulo&amp;RAV Fcasts)'!$B$1045:$B$1214,0),MATCH($A3297,'[1]UnitCost (ex Cumulo&amp;RAV Fcasts)'!$D$3:$WE$3,0)))</f>
        <v>35.246837247881963</v>
      </c>
      <c r="K3297" s="128">
        <f>IF(A3297="",0,SUM(H3297:J3297)*INDEX('Service volumes'!$E:$E,MATCH($A3297,'Service volumes'!$A:$A,0)))</f>
        <v>114907.91732877363</v>
      </c>
      <c r="L3297" s="109">
        <f>IF(A3297="",0,INDEX('[1]UnitCost (ROCE, ex RAV Fcast)'!$D$1045:$WE$1214,MATCH($B3297,'[1]UnitCost (ROCE, ex RAV Fcast)'!$B$1045:$B$1214,0),MATCH($A3297,'[1]UnitCost (ROCE, ex RAV Fcast)'!$D$3:$WE$3,0)))</f>
        <v>3.9051069068603517</v>
      </c>
      <c r="M3297" s="103">
        <f>IF($B3297=$R$5,INDEX('[1]Serv RAV Fcast'!$CZ$12:$CZ$611,MATCH($A3297,'[1]Serv RAV Fcast'!$B$12:$B$611,0)),0)</f>
        <v>0</v>
      </c>
      <c r="N3297" s="128">
        <f>IF(A3297="",0,SUM(L3297:M3297)*INDEX('Service volumes'!$E:$E,MATCH($A3297,'Service volumes'!$A:$A,0)))</f>
        <v>12731.006145537127</v>
      </c>
    </row>
    <row r="3298" spans="1:14" ht="14.25" x14ac:dyDescent="0.35">
      <c r="A3298" s="22" t="str">
        <f>'Base year costs 2425'!B3298</f>
        <v>SS345</v>
      </c>
      <c r="B3298" s="22" t="str">
        <f>'Base year costs 2425'!C3298</f>
        <v>CW609</v>
      </c>
      <c r="C3298" s="22" t="str">
        <f>'Base year costs 2425'!D3298</f>
        <v>Above 1Gbit/s</v>
      </c>
      <c r="D3298" s="22" t="str">
        <f>'Base year costs 2425'!E3298</f>
        <v>Leased lines access - HNR</v>
      </c>
      <c r="E3298" s="22" t="str">
        <f>'Base year costs 2425'!F3298</f>
        <v>EAD &gt;1Gbps Main Link Rentals - Internal - Leased line access - High Network Reach</v>
      </c>
      <c r="F3298" s="22" t="str">
        <f>'Base year costs 2425'!G3298</f>
        <v>Legacy Ethernet - Spine fibre</v>
      </c>
      <c r="H3298" s="103">
        <f>IF($B3298=$P$5,INDEX([1]UnitCosts_Service!$W$9:$W$608,MATCH($A3298,[1]UnitCosts_Service!$B$9:$B$608,0)),0)</f>
        <v>0</v>
      </c>
      <c r="I3298" s="103">
        <f>IF($B3298=$R$5,INDEX('[1]Serv RAV Fcast'!$CF$12:$CF$611,MATCH($A3298,'[1]Serv RAV Fcast'!$B$12:$B$611,0))+INDEX('[1]Serv RAV Fcast'!$CP$12:$CP$611,MATCH($A3298,'[1]Serv RAV Fcast'!$B$12:$B$611,0))+INDEX('[1]Serv RAV Fcast'!$CZ$12:$CZ$611,MATCH($A3298,'[1]Serv RAV Fcast'!$B$12:$B$611,0)),0)</f>
        <v>0</v>
      </c>
      <c r="J3298" s="109">
        <f>IF(A3298="",0,INDEX('[1]UnitCost (ex Cumulo&amp;RAV Fcasts)'!$D$1045:$WE$1214,MATCH($B3298,'[1]UnitCost (ex Cumulo&amp;RAV Fcasts)'!$B$1045:$B$1214,0),MATCH($A3298,'[1]UnitCost (ex Cumulo&amp;RAV Fcasts)'!$D$3:$WE$3,0)))</f>
        <v>0</v>
      </c>
      <c r="K3298" s="110">
        <f>IF(A3298="",0,SUM(H3298:J3298)*INDEX('Service volumes'!$E:$E,MATCH($A3298,'Service volumes'!$A:$A,0)))</f>
        <v>0</v>
      </c>
      <c r="L3298" s="109">
        <f>IF(A3298="",0,INDEX('[1]UnitCost (ROCE, ex RAV Fcast)'!$D$1045:$WE$1214,MATCH($B3298,'[1]UnitCost (ROCE, ex RAV Fcast)'!$B$1045:$B$1214,0),MATCH($A3298,'[1]UnitCost (ROCE, ex RAV Fcast)'!$D$3:$WE$3,0)))</f>
        <v>0</v>
      </c>
      <c r="M3298" s="103">
        <f>IF($B3298=$R$5,INDEX('[1]Serv RAV Fcast'!$CZ$12:$CZ$611,MATCH($A3298,'[1]Serv RAV Fcast'!$B$12:$B$611,0)),0)</f>
        <v>0</v>
      </c>
      <c r="N3298" s="110">
        <f>IF(A3298="",0,SUM(L3298:M3298)*INDEX('Service volumes'!$E:$E,MATCH($A3298,'Service volumes'!$A:$A,0)))</f>
        <v>0</v>
      </c>
    </row>
    <row r="3299" spans="1:14" ht="14.25" x14ac:dyDescent="0.35">
      <c r="A3299" s="22" t="str">
        <f>'Base year costs 2425'!B3299</f>
        <v>SS345</v>
      </c>
      <c r="B3299" s="22" t="str">
        <f>'Base year costs 2425'!C3299</f>
        <v>CW610</v>
      </c>
      <c r="C3299" s="22" t="str">
        <f>'Base year costs 2425'!D3299</f>
        <v>Above 1Gbit/s</v>
      </c>
      <c r="D3299" s="22" t="str">
        <f>'Base year costs 2425'!E3299</f>
        <v>Leased lines access - HNR</v>
      </c>
      <c r="E3299" s="22" t="str">
        <f>'Base year costs 2425'!F3299</f>
        <v>EAD &gt;1Gbps Main Link Rentals - Internal - Leased line access - High Network Reach</v>
      </c>
      <c r="F3299" s="22" t="str">
        <f>'Base year costs 2425'!G3299</f>
        <v>Legacy Ethernet - Distribution fibre</v>
      </c>
      <c r="H3299" s="103">
        <f>IF($B3299=$P$5,INDEX([1]UnitCosts_Service!$W$9:$W$608,MATCH($A3299,[1]UnitCosts_Service!$B$9:$B$608,0)),0)</f>
        <v>0</v>
      </c>
      <c r="I3299" s="103">
        <f>IF($B3299=$R$5,INDEX('[1]Serv RAV Fcast'!$CF$12:$CF$611,MATCH($A3299,'[1]Serv RAV Fcast'!$B$12:$B$611,0))+INDEX('[1]Serv RAV Fcast'!$CP$12:$CP$611,MATCH($A3299,'[1]Serv RAV Fcast'!$B$12:$B$611,0))+INDEX('[1]Serv RAV Fcast'!$CZ$12:$CZ$611,MATCH($A3299,'[1]Serv RAV Fcast'!$B$12:$B$611,0)),0)</f>
        <v>0</v>
      </c>
      <c r="J3299" s="109">
        <f>IF(A3299="",0,INDEX('[1]UnitCost (ex Cumulo&amp;RAV Fcasts)'!$D$1045:$WE$1214,MATCH($B3299,'[1]UnitCost (ex Cumulo&amp;RAV Fcasts)'!$B$1045:$B$1214,0),MATCH($A3299,'[1]UnitCost (ex Cumulo&amp;RAV Fcasts)'!$D$3:$WE$3,0)))</f>
        <v>0</v>
      </c>
      <c r="K3299" s="110">
        <f>IF(A3299="",0,SUM(H3299:J3299)*INDEX('Service volumes'!$E:$E,MATCH($A3299,'Service volumes'!$A:$A,0)))</f>
        <v>0</v>
      </c>
      <c r="L3299" s="109">
        <f>IF(A3299="",0,INDEX('[1]UnitCost (ROCE, ex RAV Fcast)'!$D$1045:$WE$1214,MATCH($B3299,'[1]UnitCost (ROCE, ex RAV Fcast)'!$B$1045:$B$1214,0),MATCH($A3299,'[1]UnitCost (ROCE, ex RAV Fcast)'!$D$3:$WE$3,0)))</f>
        <v>0</v>
      </c>
      <c r="M3299" s="103">
        <f>IF($B3299=$R$5,INDEX('[1]Serv RAV Fcast'!$CZ$12:$CZ$611,MATCH($A3299,'[1]Serv RAV Fcast'!$B$12:$B$611,0)),0)</f>
        <v>0</v>
      </c>
      <c r="N3299" s="110">
        <f>IF(A3299="",0,SUM(L3299:M3299)*INDEX('Service volumes'!$E:$E,MATCH($A3299,'Service volumes'!$A:$A,0)))</f>
        <v>0</v>
      </c>
    </row>
    <row r="3300" spans="1:14" ht="14.25" x14ac:dyDescent="0.35">
      <c r="A3300" s="22" t="str">
        <f>'Base year costs 2425'!B3300</f>
        <v>SS345</v>
      </c>
      <c r="B3300" s="22" t="str">
        <f>'Base year costs 2425'!C3300</f>
        <v>PI_RAV</v>
      </c>
      <c r="C3300" s="22" t="str">
        <f>'Base year costs 2425'!D3300</f>
        <v>Above 1Gbit/s</v>
      </c>
      <c r="D3300" s="22" t="str">
        <f>'Base year costs 2425'!E3300</f>
        <v>Leased lines access - HNR</v>
      </c>
      <c r="E3300" s="22" t="str">
        <f>'Base year costs 2425'!F3300</f>
        <v>EAD &gt;1Gbps Main Link Rentals - Internal - Leased line access - High Network Reach</v>
      </c>
      <c r="F3300" s="22" t="str">
        <f>'Base year costs 2425'!G3300</f>
        <v>PI_RAV</v>
      </c>
      <c r="H3300" s="103">
        <f>IF($B3300=$P$5,INDEX([1]UnitCosts_Service!$W$9:$W$608,MATCH($A3300,[1]UnitCosts_Service!$B$9:$B$608,0)),0)</f>
        <v>0</v>
      </c>
      <c r="I3300" s="103">
        <f>IF($B3300=$R$5,INDEX('[1]Serv RAV Fcast'!$CF$12:$CF$611,MATCH($A3300,'[1]Serv RAV Fcast'!$B$12:$B$611,0))+INDEX('[1]Serv RAV Fcast'!$CP$12:$CP$611,MATCH($A3300,'[1]Serv RAV Fcast'!$B$12:$B$611,0))+INDEX('[1]Serv RAV Fcast'!$CZ$12:$CZ$611,MATCH($A3300,'[1]Serv RAV Fcast'!$B$12:$B$611,0)),0)</f>
        <v>0</v>
      </c>
      <c r="J3300" s="109">
        <f>IF(A3300="",0,INDEX('[1]UnitCost (ex Cumulo&amp;RAV Fcasts)'!$D$1045:$WE$1214,MATCH($B3300,'[1]UnitCost (ex Cumulo&amp;RAV Fcasts)'!$B$1045:$B$1214,0),MATCH($A3300,'[1]UnitCost (ex Cumulo&amp;RAV Fcasts)'!$D$3:$WE$3,0)))</f>
        <v>0</v>
      </c>
      <c r="K3300" s="110">
        <f>IF(A3300="",0,SUM(H3300:J3300)*INDEX('Service volumes'!$E:$E,MATCH($A3300,'Service volumes'!$A:$A,0)))</f>
        <v>0</v>
      </c>
      <c r="L3300" s="109">
        <f>IF(A3300="",0,INDEX('[1]UnitCost (ROCE, ex RAV Fcast)'!$D$1045:$WE$1214,MATCH($B3300,'[1]UnitCost (ROCE, ex RAV Fcast)'!$B$1045:$B$1214,0),MATCH($A3300,'[1]UnitCost (ROCE, ex RAV Fcast)'!$D$3:$WE$3,0)))</f>
        <v>0</v>
      </c>
      <c r="M3300" s="103">
        <f>IF($B3300=$R$5,INDEX('[1]Serv RAV Fcast'!$CZ$12:$CZ$611,MATCH($A3300,'[1]Serv RAV Fcast'!$B$12:$B$611,0)),0)</f>
        <v>0</v>
      </c>
      <c r="N3300" s="110">
        <f>IF(A3300="",0,SUM(L3300:M3300)*INDEX('Service volumes'!$E:$E,MATCH($A3300,'Service volumes'!$A:$A,0)))</f>
        <v>0</v>
      </c>
    </row>
    <row r="3301" spans="1:14" ht="14.25" x14ac:dyDescent="0.35">
      <c r="A3301" s="22" t="str">
        <f>'Base year costs 2425'!B3301</f>
        <v>SS345</v>
      </c>
      <c r="B3301" s="22" t="str">
        <f>'Base year costs 2425'!C3301</f>
        <v>PI_Poles</v>
      </c>
      <c r="C3301" s="22" t="str">
        <f>'Base year costs 2425'!D3301</f>
        <v>Above 1Gbit/s</v>
      </c>
      <c r="D3301" s="22" t="str">
        <f>'Base year costs 2425'!E3301</f>
        <v>Leased lines access - HNR</v>
      </c>
      <c r="E3301" s="22" t="str">
        <f>'Base year costs 2425'!F3301</f>
        <v>EAD &gt;1Gbps Main Link Rentals - Internal - Leased line access - High Network Reach</v>
      </c>
      <c r="F3301" s="22" t="str">
        <f>'Base year costs 2425'!G3301</f>
        <v>PI_Poles</v>
      </c>
      <c r="H3301" s="103">
        <f>IF($B3301=$P$5,INDEX([1]UnitCosts_Service!$W$9:$W$608,MATCH($A3301,[1]UnitCosts_Service!$B$9:$B$608,0)),0)</f>
        <v>0</v>
      </c>
      <c r="I3301" s="103">
        <f>IF($B3301=$R$5,INDEX('[1]Serv RAV Fcast'!$CF$12:$CF$611,MATCH($A3301,'[1]Serv RAV Fcast'!$B$12:$B$611,0))+INDEX('[1]Serv RAV Fcast'!$CP$12:$CP$611,MATCH($A3301,'[1]Serv RAV Fcast'!$B$12:$B$611,0))+INDEX('[1]Serv RAV Fcast'!$CZ$12:$CZ$611,MATCH($A3301,'[1]Serv RAV Fcast'!$B$12:$B$611,0)),0)</f>
        <v>0</v>
      </c>
      <c r="J3301" s="109">
        <f>IF(A3301="",0,INDEX('[1]UnitCost (ex Cumulo&amp;RAV Fcasts)'!$D$1045:$WE$1214,MATCH($B3301,'[1]UnitCost (ex Cumulo&amp;RAV Fcasts)'!$B$1045:$B$1214,0),MATCH($A3301,'[1]UnitCost (ex Cumulo&amp;RAV Fcasts)'!$D$3:$WE$3,0)))</f>
        <v>0</v>
      </c>
      <c r="K3301" s="110">
        <f>IF(A3301="",0,SUM(H3301:J3301)*INDEX('Service volumes'!$E:$E,MATCH($A3301,'Service volumes'!$A:$A,0)))</f>
        <v>0</v>
      </c>
      <c r="L3301" s="109">
        <f>IF(A3301="",0,INDEX('[1]UnitCost (ROCE, ex RAV Fcast)'!$D$1045:$WE$1214,MATCH($B3301,'[1]UnitCost (ROCE, ex RAV Fcast)'!$B$1045:$B$1214,0),MATCH($A3301,'[1]UnitCost (ROCE, ex RAV Fcast)'!$D$3:$WE$3,0)))</f>
        <v>0</v>
      </c>
      <c r="M3301" s="103">
        <f>IF($B3301=$R$5,INDEX('[1]Serv RAV Fcast'!$CZ$12:$CZ$611,MATCH($A3301,'[1]Serv RAV Fcast'!$B$12:$B$611,0)),0)</f>
        <v>0</v>
      </c>
      <c r="N3301" s="110">
        <f>IF(A3301="",0,SUM(L3301:M3301)*INDEX('Service volumes'!$E:$E,MATCH($A3301,'Service volumes'!$A:$A,0)))</f>
        <v>0</v>
      </c>
    </row>
    <row r="3302" spans="1:14" ht="14.25" x14ac:dyDescent="0.35">
      <c r="A3302" s="22" t="str">
        <f>'Base year costs 2425'!B3302</f>
        <v>SS345</v>
      </c>
      <c r="B3302" s="22" t="str">
        <f>'Base year costs 2425'!C3302</f>
        <v>CL573</v>
      </c>
      <c r="C3302" s="22" t="str">
        <f>'Base year costs 2425'!D3302</f>
        <v>Above 1Gbit/s</v>
      </c>
      <c r="D3302" s="22" t="str">
        <f>'Base year costs 2425'!E3302</f>
        <v>Leased lines access - HNR</v>
      </c>
      <c r="E3302" s="22" t="str">
        <f>'Base year costs 2425'!F3302</f>
        <v>EAD &gt;1Gbps Main Link Rentals - Internal - Leased line access - High Network Reach</v>
      </c>
      <c r="F3302" s="22" t="str">
        <f>'Base year costs 2425'!G3302</f>
        <v>OR Service Centre - Provision Ethernet</v>
      </c>
      <c r="H3302" s="103">
        <f>IF($B3302=$P$5,INDEX([1]UnitCosts_Service!$W$9:$W$608,MATCH($A3302,[1]UnitCosts_Service!$B$9:$B$608,0)),0)</f>
        <v>0</v>
      </c>
      <c r="I3302" s="103">
        <f>IF($B3302=$R$5,INDEX('[1]Serv RAV Fcast'!$CF$12:$CF$611,MATCH($A3302,'[1]Serv RAV Fcast'!$B$12:$B$611,0))+INDEX('[1]Serv RAV Fcast'!$CP$12:$CP$611,MATCH($A3302,'[1]Serv RAV Fcast'!$B$12:$B$611,0))+INDEX('[1]Serv RAV Fcast'!$CZ$12:$CZ$611,MATCH($A3302,'[1]Serv RAV Fcast'!$B$12:$B$611,0)),0)</f>
        <v>0</v>
      </c>
      <c r="J3302" s="109">
        <f>IF(A3302="",0,INDEX('[1]UnitCost (ex Cumulo&amp;RAV Fcasts)'!$D$1045:$WE$1214,MATCH($B3302,'[1]UnitCost (ex Cumulo&amp;RAV Fcasts)'!$B$1045:$B$1214,0),MATCH($A3302,'[1]UnitCost (ex Cumulo&amp;RAV Fcasts)'!$D$3:$WE$3,0)))</f>
        <v>0</v>
      </c>
      <c r="K3302" s="110">
        <f>IF(A3302="",0,SUM(H3302:J3302)*INDEX('Service volumes'!$E:$E,MATCH($A3302,'Service volumes'!$A:$A,0)))</f>
        <v>0</v>
      </c>
      <c r="L3302" s="109">
        <f>IF(A3302="",0,INDEX('[1]UnitCost (ROCE, ex RAV Fcast)'!$D$1045:$WE$1214,MATCH($B3302,'[1]UnitCost (ROCE, ex RAV Fcast)'!$B$1045:$B$1214,0),MATCH($A3302,'[1]UnitCost (ROCE, ex RAV Fcast)'!$D$3:$WE$3,0)))</f>
        <v>0</v>
      </c>
      <c r="M3302" s="103">
        <f>IF($B3302=$R$5,INDEX('[1]Serv RAV Fcast'!$CZ$12:$CZ$611,MATCH($A3302,'[1]Serv RAV Fcast'!$B$12:$B$611,0)),0)</f>
        <v>0</v>
      </c>
      <c r="N3302" s="110">
        <f>IF(A3302="",0,SUM(L3302:M3302)*INDEX('Service volumes'!$E:$E,MATCH($A3302,'Service volumes'!$A:$A,0)))</f>
        <v>0</v>
      </c>
    </row>
    <row r="3303" spans="1:14" ht="14.25" x14ac:dyDescent="0.35">
      <c r="A3303" s="22" t="str">
        <f>'Base year costs 2425'!B3303</f>
        <v>SS345</v>
      </c>
      <c r="B3303" s="22" t="str">
        <f>'Base year costs 2425'!C3303</f>
        <v>CL578</v>
      </c>
      <c r="C3303" s="22" t="str">
        <f>'Base year costs 2425'!D3303</f>
        <v>Above 1Gbit/s</v>
      </c>
      <c r="D3303" s="22" t="str">
        <f>'Base year costs 2425'!E3303</f>
        <v>Leased lines access - HNR</v>
      </c>
      <c r="E3303" s="22" t="str">
        <f>'Base year costs 2425'!F3303</f>
        <v>EAD &gt;1Gbps Main Link Rentals - Internal - Leased line access - High Network Reach</v>
      </c>
      <c r="F3303" s="22" t="str">
        <f>'Base year costs 2425'!G3303</f>
        <v>OR Service Centre - Assurance Ethernet</v>
      </c>
      <c r="H3303" s="103">
        <f>IF($B3303=$P$5,INDEX([1]UnitCosts_Service!$W$9:$W$608,MATCH($A3303,[1]UnitCosts_Service!$B$9:$B$608,0)),0)</f>
        <v>0</v>
      </c>
      <c r="I3303" s="103">
        <f>IF($B3303=$R$5,INDEX('[1]Serv RAV Fcast'!$CF$12:$CF$611,MATCH($A3303,'[1]Serv RAV Fcast'!$B$12:$B$611,0))+INDEX('[1]Serv RAV Fcast'!$CP$12:$CP$611,MATCH($A3303,'[1]Serv RAV Fcast'!$B$12:$B$611,0))+INDEX('[1]Serv RAV Fcast'!$CZ$12:$CZ$611,MATCH($A3303,'[1]Serv RAV Fcast'!$B$12:$B$611,0)),0)</f>
        <v>0</v>
      </c>
      <c r="J3303" s="109">
        <f>IF(A3303="",0,INDEX('[1]UnitCost (ex Cumulo&amp;RAV Fcasts)'!$D$1045:$WE$1214,MATCH($B3303,'[1]UnitCost (ex Cumulo&amp;RAV Fcasts)'!$B$1045:$B$1214,0),MATCH($A3303,'[1]UnitCost (ex Cumulo&amp;RAV Fcasts)'!$D$3:$WE$3,0)))</f>
        <v>0</v>
      </c>
      <c r="K3303" s="110">
        <f>IF(A3303="",0,SUM(H3303:J3303)*INDEX('Service volumes'!$E:$E,MATCH($A3303,'Service volumes'!$A:$A,0)))</f>
        <v>0</v>
      </c>
      <c r="L3303" s="109">
        <f>IF(A3303="",0,INDEX('[1]UnitCost (ROCE, ex RAV Fcast)'!$D$1045:$WE$1214,MATCH($B3303,'[1]UnitCost (ROCE, ex RAV Fcast)'!$B$1045:$B$1214,0),MATCH($A3303,'[1]UnitCost (ROCE, ex RAV Fcast)'!$D$3:$WE$3,0)))</f>
        <v>0</v>
      </c>
      <c r="M3303" s="103">
        <f>IF($B3303=$R$5,INDEX('[1]Serv RAV Fcast'!$CZ$12:$CZ$611,MATCH($A3303,'[1]Serv RAV Fcast'!$B$12:$B$611,0)),0)</f>
        <v>0</v>
      </c>
      <c r="N3303" s="110">
        <f>IF(A3303="",0,SUM(L3303:M3303)*INDEX('Service volumes'!$E:$E,MATCH($A3303,'Service volumes'!$A:$A,0)))</f>
        <v>0</v>
      </c>
    </row>
    <row r="3304" spans="1:14" ht="14.25" x14ac:dyDescent="0.35">
      <c r="A3304" s="22" t="str">
        <f>'Base year costs 2425'!B3304</f>
        <v>SS345</v>
      </c>
      <c r="B3304" s="22" t="str">
        <f>'Base year costs 2425'!C3304</f>
        <v>CL601</v>
      </c>
      <c r="C3304" s="22" t="str">
        <f>'Base year costs 2425'!D3304</f>
        <v>Above 1Gbit/s</v>
      </c>
      <c r="D3304" s="22" t="str">
        <f>'Base year costs 2425'!E3304</f>
        <v>Leased lines access - HNR</v>
      </c>
      <c r="E3304" s="22" t="str">
        <f>'Base year costs 2425'!F3304</f>
        <v>EAD &gt;1Gbps Main Link Rentals - Internal - Leased line access - High Network Reach</v>
      </c>
      <c r="F3304" s="22" t="str">
        <f>'Base year costs 2425'!G3304</f>
        <v>SLG Ethernet Provision External</v>
      </c>
      <c r="H3304" s="103">
        <f>IF($B3304=$P$5,INDEX([1]UnitCosts_Service!$W$9:$W$608,MATCH($A3304,[1]UnitCosts_Service!$B$9:$B$608,0)),0)</f>
        <v>0</v>
      </c>
      <c r="I3304" s="103">
        <f>IF($B3304=$R$5,INDEX('[1]Serv RAV Fcast'!$CF$12:$CF$611,MATCH($A3304,'[1]Serv RAV Fcast'!$B$12:$B$611,0))+INDEX('[1]Serv RAV Fcast'!$CP$12:$CP$611,MATCH($A3304,'[1]Serv RAV Fcast'!$B$12:$B$611,0))+INDEX('[1]Serv RAV Fcast'!$CZ$12:$CZ$611,MATCH($A3304,'[1]Serv RAV Fcast'!$B$12:$B$611,0)),0)</f>
        <v>0</v>
      </c>
      <c r="J3304" s="109">
        <f>IF(A3304="",0,INDEX('[1]UnitCost (ex Cumulo&amp;RAV Fcasts)'!$D$1045:$WE$1214,MATCH($B3304,'[1]UnitCost (ex Cumulo&amp;RAV Fcasts)'!$B$1045:$B$1214,0),MATCH($A3304,'[1]UnitCost (ex Cumulo&amp;RAV Fcasts)'!$D$3:$WE$3,0)))</f>
        <v>0</v>
      </c>
      <c r="K3304" s="110">
        <f>IF(A3304="",0,SUM(H3304:J3304)*INDEX('Service volumes'!$E:$E,MATCH($A3304,'Service volumes'!$A:$A,0)))</f>
        <v>0</v>
      </c>
      <c r="L3304" s="109">
        <f>IF(A3304="",0,INDEX('[1]UnitCost (ROCE, ex RAV Fcast)'!$D$1045:$WE$1214,MATCH($B3304,'[1]UnitCost (ROCE, ex RAV Fcast)'!$B$1045:$B$1214,0),MATCH($A3304,'[1]UnitCost (ROCE, ex RAV Fcast)'!$D$3:$WE$3,0)))</f>
        <v>0</v>
      </c>
      <c r="M3304" s="103">
        <f>IF($B3304=$R$5,INDEX('[1]Serv RAV Fcast'!$CZ$12:$CZ$611,MATCH($A3304,'[1]Serv RAV Fcast'!$B$12:$B$611,0)),0)</f>
        <v>0</v>
      </c>
      <c r="N3304" s="110">
        <f>IF(A3304="",0,SUM(L3304:M3304)*INDEX('Service volumes'!$E:$E,MATCH($A3304,'Service volumes'!$A:$A,0)))</f>
        <v>0</v>
      </c>
    </row>
    <row r="3305" spans="1:14" ht="14.25" x14ac:dyDescent="0.35">
      <c r="A3305" s="22" t="str">
        <f>'Base year costs 2425'!B3305</f>
        <v>SS345</v>
      </c>
      <c r="B3305" s="22" t="str">
        <f>'Base year costs 2425'!C3305</f>
        <v>CL602</v>
      </c>
      <c r="C3305" s="22" t="str">
        <f>'Base year costs 2425'!D3305</f>
        <v>Above 1Gbit/s</v>
      </c>
      <c r="D3305" s="22" t="str">
        <f>'Base year costs 2425'!E3305</f>
        <v>Leased lines access - HNR</v>
      </c>
      <c r="E3305" s="22" t="str">
        <f>'Base year costs 2425'!F3305</f>
        <v>EAD &gt;1Gbps Main Link Rentals - Internal - Leased line access - High Network Reach</v>
      </c>
      <c r="F3305" s="22" t="str">
        <f>'Base year costs 2425'!G3305</f>
        <v>SLG Ethernet Assurance External</v>
      </c>
      <c r="H3305" s="103">
        <f>IF($B3305=$P$5,INDEX([1]UnitCosts_Service!$W$9:$W$608,MATCH($A3305,[1]UnitCosts_Service!$B$9:$B$608,0)),0)</f>
        <v>0</v>
      </c>
      <c r="I3305" s="103">
        <f>IF($B3305=$R$5,INDEX('[1]Serv RAV Fcast'!$CF$12:$CF$611,MATCH($A3305,'[1]Serv RAV Fcast'!$B$12:$B$611,0))+INDEX('[1]Serv RAV Fcast'!$CP$12:$CP$611,MATCH($A3305,'[1]Serv RAV Fcast'!$B$12:$B$611,0))+INDEX('[1]Serv RAV Fcast'!$CZ$12:$CZ$611,MATCH($A3305,'[1]Serv RAV Fcast'!$B$12:$B$611,0)),0)</f>
        <v>0</v>
      </c>
      <c r="J3305" s="109">
        <f>IF(A3305="",0,INDEX('[1]UnitCost (ex Cumulo&amp;RAV Fcasts)'!$D$1045:$WE$1214,MATCH($B3305,'[1]UnitCost (ex Cumulo&amp;RAV Fcasts)'!$B$1045:$B$1214,0),MATCH($A3305,'[1]UnitCost (ex Cumulo&amp;RAV Fcasts)'!$D$3:$WE$3,0)))</f>
        <v>0</v>
      </c>
      <c r="K3305" s="110">
        <f>IF(A3305="",0,SUM(H3305:J3305)*INDEX('Service volumes'!$E:$E,MATCH($A3305,'Service volumes'!$A:$A,0)))</f>
        <v>0</v>
      </c>
      <c r="L3305" s="109">
        <f>IF(A3305="",0,INDEX('[1]UnitCost (ROCE, ex RAV Fcast)'!$D$1045:$WE$1214,MATCH($B3305,'[1]UnitCost (ROCE, ex RAV Fcast)'!$B$1045:$B$1214,0),MATCH($A3305,'[1]UnitCost (ROCE, ex RAV Fcast)'!$D$3:$WE$3,0)))</f>
        <v>0</v>
      </c>
      <c r="M3305" s="103">
        <f>IF($B3305=$R$5,INDEX('[1]Serv RAV Fcast'!$CZ$12:$CZ$611,MATCH($A3305,'[1]Serv RAV Fcast'!$B$12:$B$611,0)),0)</f>
        <v>0</v>
      </c>
      <c r="N3305" s="110">
        <f>IF(A3305="",0,SUM(L3305:M3305)*INDEX('Service volumes'!$E:$E,MATCH($A3305,'Service volumes'!$A:$A,0)))</f>
        <v>0</v>
      </c>
    </row>
    <row r="3306" spans="1:14" ht="14.25" x14ac:dyDescent="0.35">
      <c r="A3306" s="22" t="str">
        <f>'Base year costs 2425'!B3306</f>
        <v>SS345</v>
      </c>
      <c r="B3306" s="22" t="str">
        <f>'Base year costs 2425'!C3306</f>
        <v>CL605</v>
      </c>
      <c r="C3306" s="22" t="str">
        <f>'Base year costs 2425'!D3306</f>
        <v>Above 1Gbit/s</v>
      </c>
      <c r="D3306" s="22" t="str">
        <f>'Base year costs 2425'!E3306</f>
        <v>Leased lines access - HNR</v>
      </c>
      <c r="E3306" s="22" t="str">
        <f>'Base year costs 2425'!F3306</f>
        <v>EAD &gt;1Gbps Main Link Rentals - Internal - Leased line access - High Network Reach</v>
      </c>
      <c r="F3306" s="22" t="str">
        <f>'Base year costs 2425'!G3306</f>
        <v>SLG Ethernet Provision Internal</v>
      </c>
      <c r="H3306" s="103">
        <f>IF($B3306=$P$5,INDEX([1]UnitCosts_Service!$W$9:$W$608,MATCH($A3306,[1]UnitCosts_Service!$B$9:$B$608,0)),0)</f>
        <v>0</v>
      </c>
      <c r="I3306" s="103">
        <f>IF($B3306=$R$5,INDEX('[1]Serv RAV Fcast'!$CF$12:$CF$611,MATCH($A3306,'[1]Serv RAV Fcast'!$B$12:$B$611,0))+INDEX('[1]Serv RAV Fcast'!$CP$12:$CP$611,MATCH($A3306,'[1]Serv RAV Fcast'!$B$12:$B$611,0))+INDEX('[1]Serv RAV Fcast'!$CZ$12:$CZ$611,MATCH($A3306,'[1]Serv RAV Fcast'!$B$12:$B$611,0)),0)</f>
        <v>0</v>
      </c>
      <c r="J3306" s="109">
        <f>IF(A3306="",0,INDEX('[1]UnitCost (ex Cumulo&amp;RAV Fcasts)'!$D$1045:$WE$1214,MATCH($B3306,'[1]UnitCost (ex Cumulo&amp;RAV Fcasts)'!$B$1045:$B$1214,0),MATCH($A3306,'[1]UnitCost (ex Cumulo&amp;RAV Fcasts)'!$D$3:$WE$3,0)))</f>
        <v>0</v>
      </c>
      <c r="K3306" s="110">
        <f>IF(A3306="",0,SUM(H3306:J3306)*INDEX('Service volumes'!$E:$E,MATCH($A3306,'Service volumes'!$A:$A,0)))</f>
        <v>0</v>
      </c>
      <c r="L3306" s="109">
        <f>IF(A3306="",0,INDEX('[1]UnitCost (ROCE, ex RAV Fcast)'!$D$1045:$WE$1214,MATCH($B3306,'[1]UnitCost (ROCE, ex RAV Fcast)'!$B$1045:$B$1214,0),MATCH($A3306,'[1]UnitCost (ROCE, ex RAV Fcast)'!$D$3:$WE$3,0)))</f>
        <v>0</v>
      </c>
      <c r="M3306" s="103">
        <f>IF($B3306=$R$5,INDEX('[1]Serv RAV Fcast'!$CZ$12:$CZ$611,MATCH($A3306,'[1]Serv RAV Fcast'!$B$12:$B$611,0)),0)</f>
        <v>0</v>
      </c>
      <c r="N3306" s="110">
        <f>IF(A3306="",0,SUM(L3306:M3306)*INDEX('Service volumes'!$E:$E,MATCH($A3306,'Service volumes'!$A:$A,0)))</f>
        <v>0</v>
      </c>
    </row>
    <row r="3307" spans="1:14" ht="14.25" x14ac:dyDescent="0.35">
      <c r="A3307" s="22" t="str">
        <f>'Base year costs 2425'!B3307</f>
        <v>SS345</v>
      </c>
      <c r="B3307" s="22" t="str">
        <f>'Base year costs 2425'!C3307</f>
        <v>CL606</v>
      </c>
      <c r="C3307" s="22" t="str">
        <f>'Base year costs 2425'!D3307</f>
        <v>Above 1Gbit/s</v>
      </c>
      <c r="D3307" s="22" t="str">
        <f>'Base year costs 2425'!E3307</f>
        <v>Leased lines access - HNR</v>
      </c>
      <c r="E3307" s="22" t="str">
        <f>'Base year costs 2425'!F3307</f>
        <v>EAD &gt;1Gbps Main Link Rentals - Internal - Leased line access - High Network Reach</v>
      </c>
      <c r="F3307" s="22" t="str">
        <f>'Base year costs 2425'!G3307</f>
        <v>SLG Ethernet Assurance Internal</v>
      </c>
      <c r="H3307" s="103">
        <f>IF($B3307=$P$5,INDEX([1]UnitCosts_Service!$W$9:$W$608,MATCH($A3307,[1]UnitCosts_Service!$B$9:$B$608,0)),0)</f>
        <v>0</v>
      </c>
      <c r="I3307" s="103">
        <f>IF($B3307=$R$5,INDEX('[1]Serv RAV Fcast'!$CF$12:$CF$611,MATCH($A3307,'[1]Serv RAV Fcast'!$B$12:$B$611,0))+INDEX('[1]Serv RAV Fcast'!$CP$12:$CP$611,MATCH($A3307,'[1]Serv RAV Fcast'!$B$12:$B$611,0))+INDEX('[1]Serv RAV Fcast'!$CZ$12:$CZ$611,MATCH($A3307,'[1]Serv RAV Fcast'!$B$12:$B$611,0)),0)</f>
        <v>0</v>
      </c>
      <c r="J3307" s="109">
        <f>IF(A3307="",0,INDEX('[1]UnitCost (ex Cumulo&amp;RAV Fcasts)'!$D$1045:$WE$1214,MATCH($B3307,'[1]UnitCost (ex Cumulo&amp;RAV Fcasts)'!$B$1045:$B$1214,0),MATCH($A3307,'[1]UnitCost (ex Cumulo&amp;RAV Fcasts)'!$D$3:$WE$3,0)))</f>
        <v>0</v>
      </c>
      <c r="K3307" s="110">
        <f>IF(A3307="",0,SUM(H3307:J3307)*INDEX('Service volumes'!$E:$E,MATCH($A3307,'Service volumes'!$A:$A,0)))</f>
        <v>0</v>
      </c>
      <c r="L3307" s="109">
        <f>IF(A3307="",0,INDEX('[1]UnitCost (ROCE, ex RAV Fcast)'!$D$1045:$WE$1214,MATCH($B3307,'[1]UnitCost (ROCE, ex RAV Fcast)'!$B$1045:$B$1214,0),MATCH($A3307,'[1]UnitCost (ROCE, ex RAV Fcast)'!$D$3:$WE$3,0)))</f>
        <v>0</v>
      </c>
      <c r="M3307" s="103">
        <f>IF($B3307=$R$5,INDEX('[1]Serv RAV Fcast'!$CZ$12:$CZ$611,MATCH($A3307,'[1]Serv RAV Fcast'!$B$12:$B$611,0)),0)</f>
        <v>0</v>
      </c>
      <c r="N3307" s="110">
        <f>IF(A3307="",0,SUM(L3307:M3307)*INDEX('Service volumes'!$E:$E,MATCH($A3307,'Service volumes'!$A:$A,0)))</f>
        <v>0</v>
      </c>
    </row>
    <row r="3308" spans="1:14" ht="14.25" x14ac:dyDescent="0.35">
      <c r="A3308" s="22" t="str">
        <f>'Base year costs 2425'!B3308</f>
        <v>SS345</v>
      </c>
      <c r="B3308" s="22" t="str">
        <f>'Base year costs 2425'!C3308</f>
        <v>CO772</v>
      </c>
      <c r="C3308" s="22" t="str">
        <f>'Base year costs 2425'!D3308</f>
        <v>Above 1Gbit/s</v>
      </c>
      <c r="D3308" s="22" t="str">
        <f>'Base year costs 2425'!E3308</f>
        <v>Leased lines access - HNR</v>
      </c>
      <c r="E3308" s="22" t="str">
        <f>'Base year costs 2425'!F3308</f>
        <v>EAD &gt;1Gbps Main Link Rentals - Internal - Leased line access - High Network Reach</v>
      </c>
      <c r="F3308" s="22" t="str">
        <f>'Base year costs 2425'!G3308</f>
        <v>Openreach Systems &amp; Development (Ethernet Specific)</v>
      </c>
      <c r="H3308" s="103">
        <f>IF($B3308=$P$5,INDEX([1]UnitCosts_Service!$W$9:$W$608,MATCH($A3308,[1]UnitCosts_Service!$B$9:$B$608,0)),0)</f>
        <v>0</v>
      </c>
      <c r="I3308" s="103">
        <f>IF($B3308=$R$5,INDEX('[1]Serv RAV Fcast'!$CF$12:$CF$611,MATCH($A3308,'[1]Serv RAV Fcast'!$B$12:$B$611,0))+INDEX('[1]Serv RAV Fcast'!$CP$12:$CP$611,MATCH($A3308,'[1]Serv RAV Fcast'!$B$12:$B$611,0))+INDEX('[1]Serv RAV Fcast'!$CZ$12:$CZ$611,MATCH($A3308,'[1]Serv RAV Fcast'!$B$12:$B$611,0)),0)</f>
        <v>0</v>
      </c>
      <c r="J3308" s="109">
        <f>IF(A3308="",0,INDEX('[1]UnitCost (ex Cumulo&amp;RAV Fcasts)'!$D$1045:$WE$1214,MATCH($B3308,'[1]UnitCost (ex Cumulo&amp;RAV Fcasts)'!$B$1045:$B$1214,0),MATCH($A3308,'[1]UnitCost (ex Cumulo&amp;RAV Fcasts)'!$D$3:$WE$3,0)))</f>
        <v>4.9894809454368326E-2</v>
      </c>
      <c r="K3308" s="110">
        <f>IF(A3308="",0,SUM(H3308:J3308)*INDEX('Service volumes'!$E:$E,MATCH($A3308,'Service volumes'!$A:$A,0)))</f>
        <v>162.66164818127027</v>
      </c>
      <c r="L3308" s="109">
        <f>IF(A3308="",0,INDEX('[1]UnitCost (ROCE, ex RAV Fcast)'!$D$1045:$WE$1214,MATCH($B3308,'[1]UnitCost (ROCE, ex RAV Fcast)'!$B$1045:$B$1214,0),MATCH($A3308,'[1]UnitCost (ROCE, ex RAV Fcast)'!$D$3:$WE$3,0)))</f>
        <v>3.3974113683481674E-3</v>
      </c>
      <c r="M3308" s="103">
        <f>IF($B3308=$R$5,INDEX('[1]Serv RAV Fcast'!$CZ$12:$CZ$611,MATCH($A3308,'[1]Serv RAV Fcast'!$B$12:$B$611,0)),0)</f>
        <v>0</v>
      </c>
      <c r="N3308" s="110">
        <f>IF(A3308="",0,SUM(L3308:M3308)*INDEX('Service volumes'!$E:$E,MATCH($A3308,'Service volumes'!$A:$A,0)))</f>
        <v>11.075872195297354</v>
      </c>
    </row>
    <row r="3309" spans="1:14" ht="14.25" x14ac:dyDescent="0.35">
      <c r="A3309" s="22" t="str">
        <f>'Base year costs 2425'!B3309</f>
        <v>SS345</v>
      </c>
      <c r="B3309" s="22" t="str">
        <f>'Base year costs 2425'!C3309</f>
        <v>CO801</v>
      </c>
      <c r="C3309" s="22" t="str">
        <f>'Base year costs 2425'!D3309</f>
        <v>Above 1Gbit/s</v>
      </c>
      <c r="D3309" s="22" t="str">
        <f>'Base year costs 2425'!E3309</f>
        <v>Leased lines access - HNR</v>
      </c>
      <c r="E3309" s="22" t="str">
        <f>'Base year costs 2425'!F3309</f>
        <v>EAD &gt;1Gbps Main Link Rentals - Internal - Leased line access - High Network Reach</v>
      </c>
      <c r="F3309" s="22" t="str">
        <f>'Base year costs 2425'!G3309</f>
        <v>Ofcom Administration Fee - Openreach</v>
      </c>
      <c r="H3309" s="103">
        <f>IF($B3309=$P$5,INDEX([1]UnitCosts_Service!$W$9:$W$608,MATCH($A3309,[1]UnitCosts_Service!$B$9:$B$608,0)),0)</f>
        <v>0</v>
      </c>
      <c r="I3309" s="103">
        <f>IF($B3309=$R$5,INDEX('[1]Serv RAV Fcast'!$CF$12:$CF$611,MATCH($A3309,'[1]Serv RAV Fcast'!$B$12:$B$611,0))+INDEX('[1]Serv RAV Fcast'!$CP$12:$CP$611,MATCH($A3309,'[1]Serv RAV Fcast'!$B$12:$B$611,0))+INDEX('[1]Serv RAV Fcast'!$CZ$12:$CZ$611,MATCH($A3309,'[1]Serv RAV Fcast'!$B$12:$B$611,0)),0)</f>
        <v>0</v>
      </c>
      <c r="J3309" s="109">
        <f>IF(A3309="",0,INDEX('[1]UnitCost (ex Cumulo&amp;RAV Fcasts)'!$D$1045:$WE$1214,MATCH($B3309,'[1]UnitCost (ex Cumulo&amp;RAV Fcasts)'!$B$1045:$B$1214,0),MATCH($A3309,'[1]UnitCost (ex Cumulo&amp;RAV Fcasts)'!$D$3:$WE$3,0)))</f>
        <v>5.5811991169917315E-2</v>
      </c>
      <c r="K3309" s="110">
        <f>IF(A3309="",0,SUM(H3309:J3309)*INDEX('Service volumes'!$E:$E,MATCH($A3309,'Service volumes'!$A:$A,0)))</f>
        <v>181.95220246867638</v>
      </c>
      <c r="L3309" s="109">
        <f>IF(A3309="",0,INDEX('[1]UnitCost (ROCE, ex RAV Fcast)'!$D$1045:$WE$1214,MATCH($B3309,'[1]UnitCost (ROCE, ex RAV Fcast)'!$B$1045:$B$1214,0),MATCH($A3309,'[1]UnitCost (ROCE, ex RAV Fcast)'!$D$3:$WE$3,0)))</f>
        <v>1.2666910459269833E-3</v>
      </c>
      <c r="M3309" s="103">
        <f>IF($B3309=$R$5,INDEX('[1]Serv RAV Fcast'!$CZ$12:$CZ$611,MATCH($A3309,'[1]Serv RAV Fcast'!$B$12:$B$611,0)),0)</f>
        <v>0</v>
      </c>
      <c r="N3309" s="110">
        <f>IF(A3309="",0,SUM(L3309:M3309)*INDEX('Service volumes'!$E:$E,MATCH($A3309,'Service volumes'!$A:$A,0)))</f>
        <v>4.1295288131198804</v>
      </c>
    </row>
    <row r="3310" spans="1:14" ht="14.25" x14ac:dyDescent="0.35">
      <c r="A3310" s="22" t="str">
        <f>'Base year costs 2425'!B3310</f>
        <v>SS345</v>
      </c>
      <c r="B3310" s="22" t="str">
        <f>'Base year costs 2425'!C3310</f>
        <v>CP502</v>
      </c>
      <c r="C3310" s="22" t="str">
        <f>'Base year costs 2425'!D3310</f>
        <v>Above 1Gbit/s</v>
      </c>
      <c r="D3310" s="22" t="str">
        <f>'Base year costs 2425'!E3310</f>
        <v>Leased lines access - HNR</v>
      </c>
      <c r="E3310" s="22" t="str">
        <f>'Base year costs 2425'!F3310</f>
        <v>EAD &gt;1Gbps Main Link Rentals - Internal - Leased line access - High Network Reach</v>
      </c>
      <c r="F3310" s="22" t="str">
        <f>'Base year costs 2425'!G3310</f>
        <v>Openreach sales product management</v>
      </c>
      <c r="H3310" s="103">
        <f>IF($B3310=$P$5,INDEX([1]UnitCosts_Service!$W$9:$W$608,MATCH($A3310,[1]UnitCosts_Service!$B$9:$B$608,0)),0)</f>
        <v>0</v>
      </c>
      <c r="I3310" s="103">
        <f>IF($B3310=$R$5,INDEX('[1]Serv RAV Fcast'!$CF$12:$CF$611,MATCH($A3310,'[1]Serv RAV Fcast'!$B$12:$B$611,0))+INDEX('[1]Serv RAV Fcast'!$CP$12:$CP$611,MATCH($A3310,'[1]Serv RAV Fcast'!$B$12:$B$611,0))+INDEX('[1]Serv RAV Fcast'!$CZ$12:$CZ$611,MATCH($A3310,'[1]Serv RAV Fcast'!$B$12:$B$611,0)),0)</f>
        <v>0</v>
      </c>
      <c r="J3310" s="109">
        <f>IF(A3310="",0,INDEX('[1]UnitCost (ex Cumulo&amp;RAV Fcasts)'!$D$1045:$WE$1214,MATCH($B3310,'[1]UnitCost (ex Cumulo&amp;RAV Fcasts)'!$B$1045:$B$1214,0),MATCH($A3310,'[1]UnitCost (ex Cumulo&amp;RAV Fcasts)'!$D$3:$WE$3,0)))</f>
        <v>0</v>
      </c>
      <c r="K3310" s="128">
        <f>IF(A3310="",0,SUM(H3310:J3310)*INDEX('Service volumes'!$E:$E,MATCH($A3310,'Service volumes'!$A:$A,0)))</f>
        <v>0</v>
      </c>
      <c r="L3310" s="109">
        <f>IF(A3310="",0,INDEX('[1]UnitCost (ROCE, ex RAV Fcast)'!$D$1045:$WE$1214,MATCH($B3310,'[1]UnitCost (ROCE, ex RAV Fcast)'!$B$1045:$B$1214,0),MATCH($A3310,'[1]UnitCost (ROCE, ex RAV Fcast)'!$D$3:$WE$3,0)))</f>
        <v>0</v>
      </c>
      <c r="M3310" s="103">
        <f>IF($B3310=$R$5,INDEX('[1]Serv RAV Fcast'!$CZ$12:$CZ$611,MATCH($A3310,'[1]Serv RAV Fcast'!$B$12:$B$611,0)),0)</f>
        <v>0</v>
      </c>
      <c r="N3310" s="128">
        <f>IF(A3310="",0,SUM(L3310:M3310)*INDEX('Service volumes'!$E:$E,MATCH($A3310,'Service volumes'!$A:$A,0)))</f>
        <v>0</v>
      </c>
    </row>
    <row r="3311" spans="1:14" ht="14.25" x14ac:dyDescent="0.35">
      <c r="A3311" s="22" t="str">
        <f>'Base year costs 2425'!B3311</f>
        <v>SS345</v>
      </c>
      <c r="B3311" s="22" t="str">
        <f>'Base year costs 2425'!C3311</f>
        <v>CW900</v>
      </c>
      <c r="C3311" s="22" t="str">
        <f>'Base year costs 2425'!D3311</f>
        <v>Above 1Gbit/s</v>
      </c>
      <c r="D3311" s="22" t="str">
        <f>'Base year costs 2425'!E3311</f>
        <v>Leased lines access - HNR</v>
      </c>
      <c r="E3311" s="22" t="str">
        <f>'Base year costs 2425'!F3311</f>
        <v>EAD &gt;1Gbps Main Link Rentals - Internal - Leased line access - High Network Reach</v>
      </c>
      <c r="F3311" s="22" t="str">
        <f>'Base year costs 2425'!G3311</f>
        <v>Notional Debtors</v>
      </c>
      <c r="H3311" s="103">
        <f>IF($B3311=$P$5,INDEX([1]UnitCosts_Service!$W$9:$W$608,MATCH($A3311,[1]UnitCosts_Service!$B$9:$B$608,0)),0)</f>
        <v>0</v>
      </c>
      <c r="I3311" s="103">
        <f>IF($B3311=$R$5,INDEX('[1]Serv RAV Fcast'!$CF$12:$CF$611,MATCH($A3311,'[1]Serv RAV Fcast'!$B$12:$B$611,0))+INDEX('[1]Serv RAV Fcast'!$CP$12:$CP$611,MATCH($A3311,'[1]Serv RAV Fcast'!$B$12:$B$611,0))+INDEX('[1]Serv RAV Fcast'!$CZ$12:$CZ$611,MATCH($A3311,'[1]Serv RAV Fcast'!$B$12:$B$611,0)),0)</f>
        <v>0</v>
      </c>
      <c r="J3311" s="109">
        <f>IF(A3311="",0,INDEX('[1]UnitCost (ex Cumulo&amp;RAV Fcasts)'!$D$1045:$WE$1214,MATCH($B3311,'[1]UnitCost (ex Cumulo&amp;RAV Fcasts)'!$B$1045:$B$1214,0),MATCH($A3311,'[1]UnitCost (ex Cumulo&amp;RAV Fcasts)'!$D$3:$WE$3,0)))</f>
        <v>0.69701646987381971</v>
      </c>
      <c r="K3311" s="110">
        <f>IF(A3311="",0,SUM(H3311:J3311)*INDEX('Service volumes'!$E:$E,MATCH($A3311,'Service volumes'!$A:$A,0)))</f>
        <v>2272.3375244644794</v>
      </c>
      <c r="L3311" s="109">
        <f>IF(A3311="",0,INDEX('[1]UnitCost (ROCE, ex RAV Fcast)'!$D$1045:$WE$1214,MATCH($B3311,'[1]UnitCost (ROCE, ex RAV Fcast)'!$B$1045:$B$1214,0),MATCH($A3311,'[1]UnitCost (ROCE, ex RAV Fcast)'!$D$3:$WE$3,0)))</f>
        <v>0.69701646987381971</v>
      </c>
      <c r="M3311" s="103">
        <f>IF($B3311=$R$5,INDEX('[1]Serv RAV Fcast'!$CZ$12:$CZ$611,MATCH($A3311,'[1]Serv RAV Fcast'!$B$12:$B$611,0)),0)</f>
        <v>0</v>
      </c>
      <c r="N3311" s="110">
        <f>IF(A3311="",0,SUM(L3311:M3311)*INDEX('Service volumes'!$E:$E,MATCH($A3311,'Service volumes'!$A:$A,0)))</f>
        <v>2272.3375244644794</v>
      </c>
    </row>
    <row r="3312" spans="1:14" ht="14.25" x14ac:dyDescent="0.35">
      <c r="A3312" s="22" t="str">
        <f>'Base year costs 2425'!B3312</f>
        <v>SS346</v>
      </c>
      <c r="B3312" s="22" t="str">
        <f>'Base year costs 2425'!C3312</f>
        <v>CL943</v>
      </c>
      <c r="C3312" s="22" t="str">
        <f>'Base year costs 2425'!D3312</f>
        <v>Above 1Gbit/s</v>
      </c>
      <c r="D3312" s="22" t="str">
        <f>'Base year costs 2425'!E3312</f>
        <v>Leased lines access - HNR</v>
      </c>
      <c r="E3312" s="22" t="str">
        <f>'Base year costs 2425'!F3312</f>
        <v>EAD &gt;1Gbps Main Link Rentals - External - Leased line access - High Network Reach</v>
      </c>
      <c r="F3312" s="22" t="str">
        <f>'Base year costs 2425'!G3312</f>
        <v>Cumulo - OR</v>
      </c>
      <c r="H3312" s="103">
        <f>IF($B3312=$P$5,INDEX([1]UnitCosts_Service!$W$9:$W$608,MATCH($A3312,[1]UnitCosts_Service!$B$9:$B$608,0)),0)</f>
        <v>12.954816147954377</v>
      </c>
      <c r="I3312" s="103">
        <f>IF($B3312=$R$5,INDEX('[1]Serv RAV Fcast'!$CF$12:$CF$611,MATCH($A3312,'[1]Serv RAV Fcast'!$B$12:$B$611,0))+INDEX('[1]Serv RAV Fcast'!$CP$12:$CP$611,MATCH($A3312,'[1]Serv RAV Fcast'!$B$12:$B$611,0))+INDEX('[1]Serv RAV Fcast'!$CZ$12:$CZ$611,MATCH($A3312,'[1]Serv RAV Fcast'!$B$12:$B$611,0)),0)</f>
        <v>0</v>
      </c>
      <c r="J3312" s="109">
        <f>IF(A3312="",0,INDEX('[1]UnitCost (ex Cumulo&amp;RAV Fcasts)'!$D$1045:$WE$1214,MATCH($B3312,'[1]UnitCost (ex Cumulo&amp;RAV Fcasts)'!$B$1045:$B$1214,0),MATCH($A3312,'[1]UnitCost (ex Cumulo&amp;RAV Fcasts)'!$D$3:$WE$3,0)))</f>
        <v>0.20265439859994847</v>
      </c>
      <c r="K3312" s="110">
        <f>IF(A3312="",0,SUM(H3312:J3312)*INDEX('Service volumes'!$E:$E,MATCH($A3312,'Service volumes'!$A:$A,0)))</f>
        <v>33469.155769857403</v>
      </c>
      <c r="L3312" s="109">
        <f>IF(A3312="",0,INDEX('[1]UnitCost (ROCE, ex RAV Fcast)'!$D$1045:$WE$1214,MATCH($B3312,'[1]UnitCost (ROCE, ex RAV Fcast)'!$B$1045:$B$1214,0),MATCH($A3312,'[1]UnitCost (ROCE, ex RAV Fcast)'!$D$3:$WE$3,0)))</f>
        <v>9.6914684711668739E-2</v>
      </c>
      <c r="M3312" s="103">
        <f>IF($B3312=$R$5,INDEX('[1]Serv RAV Fcast'!$CZ$12:$CZ$611,MATCH($A3312,'[1]Serv RAV Fcast'!$B$12:$B$611,0)),0)</f>
        <v>0</v>
      </c>
      <c r="N3312" s="110">
        <f>IF(A3312="",0,SUM(L3312:M3312)*INDEX('Service volumes'!$E:$E,MATCH($A3312,'Service volumes'!$A:$A,0)))</f>
        <v>246.52555120869383</v>
      </c>
    </row>
    <row r="3313" spans="1:14" ht="14.25" x14ac:dyDescent="0.35">
      <c r="A3313" s="22" t="str">
        <f>'Base year costs 2425'!B3313</f>
        <v>SS346</v>
      </c>
      <c r="B3313" s="22" t="str">
        <f>'Base year costs 2425'!C3313</f>
        <v>CO445</v>
      </c>
      <c r="C3313" s="22" t="str">
        <f>'Base year costs 2425'!D3313</f>
        <v>Above 1Gbit/s</v>
      </c>
      <c r="D3313" s="22" t="str">
        <f>'Base year costs 2425'!E3313</f>
        <v>Leased lines access - HNR</v>
      </c>
      <c r="E3313" s="22" t="str">
        <f>'Base year costs 2425'!F3313</f>
        <v>EAD &gt;1Gbps Main Link Rentals - External - Leased line access - High Network Reach</v>
      </c>
      <c r="F3313" s="22" t="str">
        <f>'Base year costs 2425'!G3313</f>
        <v>Ethernet Monitoring Platform</v>
      </c>
      <c r="H3313" s="103">
        <f>IF($B3313=$P$5,INDEX([1]UnitCosts_Service!$W$9:$W$608,MATCH($A3313,[1]UnitCosts_Service!$B$9:$B$608,0)),0)</f>
        <v>0</v>
      </c>
      <c r="I3313" s="103">
        <f>IF($B3313=$R$5,INDEX('[1]Serv RAV Fcast'!$CF$12:$CF$611,MATCH($A3313,'[1]Serv RAV Fcast'!$B$12:$B$611,0))+INDEX('[1]Serv RAV Fcast'!$CP$12:$CP$611,MATCH($A3313,'[1]Serv RAV Fcast'!$B$12:$B$611,0))+INDEX('[1]Serv RAV Fcast'!$CZ$12:$CZ$611,MATCH($A3313,'[1]Serv RAV Fcast'!$B$12:$B$611,0)),0)</f>
        <v>0</v>
      </c>
      <c r="J3313" s="109">
        <f>IF(A3313="",0,INDEX('[1]UnitCost (ex Cumulo&amp;RAV Fcasts)'!$D$1045:$WE$1214,MATCH($B3313,'[1]UnitCost (ex Cumulo&amp;RAV Fcasts)'!$B$1045:$B$1214,0),MATCH($A3313,'[1]UnitCost (ex Cumulo&amp;RAV Fcasts)'!$D$3:$WE$3,0)))</f>
        <v>0</v>
      </c>
      <c r="K3313" s="110">
        <f>IF(A3313="",0,SUM(H3313:J3313)*INDEX('Service volumes'!$E:$E,MATCH($A3313,'Service volumes'!$A:$A,0)))</f>
        <v>0</v>
      </c>
      <c r="L3313" s="109">
        <f>IF(A3313="",0,INDEX('[1]UnitCost (ROCE, ex RAV Fcast)'!$D$1045:$WE$1214,MATCH($B3313,'[1]UnitCost (ROCE, ex RAV Fcast)'!$B$1045:$B$1214,0),MATCH($A3313,'[1]UnitCost (ROCE, ex RAV Fcast)'!$D$3:$WE$3,0)))</f>
        <v>0</v>
      </c>
      <c r="M3313" s="103">
        <f>IF($B3313=$R$5,INDEX('[1]Serv RAV Fcast'!$CZ$12:$CZ$611,MATCH($A3313,'[1]Serv RAV Fcast'!$B$12:$B$611,0)),0)</f>
        <v>0</v>
      </c>
      <c r="N3313" s="110">
        <f>IF(A3313="",0,SUM(L3313:M3313)*INDEX('Service volumes'!$E:$E,MATCH($A3313,'Service volumes'!$A:$A,0)))</f>
        <v>0</v>
      </c>
    </row>
    <row r="3314" spans="1:14" ht="14.25" x14ac:dyDescent="0.35">
      <c r="A3314" s="22" t="str">
        <f>'Base year costs 2425'!B3314</f>
        <v>SS346</v>
      </c>
      <c r="B3314" s="22" t="str">
        <f>'Base year costs 2425'!C3314</f>
        <v>CO485</v>
      </c>
      <c r="C3314" s="22" t="str">
        <f>'Base year costs 2425'!D3314</f>
        <v>Above 1Gbit/s</v>
      </c>
      <c r="D3314" s="22" t="str">
        <f>'Base year costs 2425'!E3314</f>
        <v>Leased lines access - HNR</v>
      </c>
      <c r="E3314" s="22" t="str">
        <f>'Base year costs 2425'!F3314</f>
        <v>EAD &gt;1Gbps Main Link Rentals - External - Leased line access - High Network Reach</v>
      </c>
      <c r="F3314" s="22" t="str">
        <f>'Base year costs 2425'!G3314</f>
        <v>Ethernet Electronics Current</v>
      </c>
      <c r="H3314" s="103">
        <f>IF($B3314=$P$5,INDEX([1]UnitCosts_Service!$W$9:$W$608,MATCH($A3314,[1]UnitCosts_Service!$B$9:$B$608,0)),0)</f>
        <v>0</v>
      </c>
      <c r="I3314" s="103">
        <f>IF($B3314=$R$5,INDEX('[1]Serv RAV Fcast'!$CF$12:$CF$611,MATCH($A3314,'[1]Serv RAV Fcast'!$B$12:$B$611,0))+INDEX('[1]Serv RAV Fcast'!$CP$12:$CP$611,MATCH($A3314,'[1]Serv RAV Fcast'!$B$12:$B$611,0))+INDEX('[1]Serv RAV Fcast'!$CZ$12:$CZ$611,MATCH($A3314,'[1]Serv RAV Fcast'!$B$12:$B$611,0)),0)</f>
        <v>0</v>
      </c>
      <c r="J3314" s="109">
        <f>IF(A3314="",0,INDEX('[1]UnitCost (ex Cumulo&amp;RAV Fcasts)'!$D$1045:$WE$1214,MATCH($B3314,'[1]UnitCost (ex Cumulo&amp;RAV Fcasts)'!$B$1045:$B$1214,0),MATCH($A3314,'[1]UnitCost (ex Cumulo&amp;RAV Fcasts)'!$D$3:$WE$3,0)))</f>
        <v>0</v>
      </c>
      <c r="K3314" s="110">
        <f>IF(A3314="",0,SUM(H3314:J3314)*INDEX('Service volumes'!$E:$E,MATCH($A3314,'Service volumes'!$A:$A,0)))</f>
        <v>0</v>
      </c>
      <c r="L3314" s="109">
        <f>IF(A3314="",0,INDEX('[1]UnitCost (ROCE, ex RAV Fcast)'!$D$1045:$WE$1214,MATCH($B3314,'[1]UnitCost (ROCE, ex RAV Fcast)'!$B$1045:$B$1214,0),MATCH($A3314,'[1]UnitCost (ROCE, ex RAV Fcast)'!$D$3:$WE$3,0)))</f>
        <v>0</v>
      </c>
      <c r="M3314" s="103">
        <f>IF($B3314=$R$5,INDEX('[1]Serv RAV Fcast'!$CZ$12:$CZ$611,MATCH($A3314,'[1]Serv RAV Fcast'!$B$12:$B$611,0)),0)</f>
        <v>0</v>
      </c>
      <c r="N3314" s="110">
        <f>IF(A3314="",0,SUM(L3314:M3314)*INDEX('Service volumes'!$E:$E,MATCH($A3314,'Service volumes'!$A:$A,0)))</f>
        <v>0</v>
      </c>
    </row>
    <row r="3315" spans="1:14" ht="14.25" x14ac:dyDescent="0.35">
      <c r="A3315" s="22" t="str">
        <f>'Base year costs 2425'!B3315</f>
        <v>SS346</v>
      </c>
      <c r="B3315" s="22" t="str">
        <f>'Base year costs 2425'!C3315</f>
        <v>CO487</v>
      </c>
      <c r="C3315" s="22" t="str">
        <f>'Base year costs 2425'!D3315</f>
        <v>Above 1Gbit/s</v>
      </c>
      <c r="D3315" s="22" t="str">
        <f>'Base year costs 2425'!E3315</f>
        <v>Leased lines access - HNR</v>
      </c>
      <c r="E3315" s="22" t="str">
        <f>'Base year costs 2425'!F3315</f>
        <v>EAD &gt;1Gbps Main Link Rentals - External - Leased line access - High Network Reach</v>
      </c>
      <c r="F3315" s="22" t="str">
        <f>'Base year costs 2425'!G3315</f>
        <v>EAD Electronics Capital</v>
      </c>
      <c r="H3315" s="103">
        <f>IF($B3315=$P$5,INDEX([1]UnitCosts_Service!$W$9:$W$608,MATCH($A3315,[1]UnitCosts_Service!$B$9:$B$608,0)),0)</f>
        <v>0</v>
      </c>
      <c r="I3315" s="103">
        <f>IF($B3315=$R$5,INDEX('[1]Serv RAV Fcast'!$CF$12:$CF$611,MATCH($A3315,'[1]Serv RAV Fcast'!$B$12:$B$611,0))+INDEX('[1]Serv RAV Fcast'!$CP$12:$CP$611,MATCH($A3315,'[1]Serv RAV Fcast'!$B$12:$B$611,0))+INDEX('[1]Serv RAV Fcast'!$CZ$12:$CZ$611,MATCH($A3315,'[1]Serv RAV Fcast'!$B$12:$B$611,0)),0)</f>
        <v>0</v>
      </c>
      <c r="J3315" s="109">
        <f>IF(A3315="",0,INDEX('[1]UnitCost (ex Cumulo&amp;RAV Fcasts)'!$D$1045:$WE$1214,MATCH($B3315,'[1]UnitCost (ex Cumulo&amp;RAV Fcasts)'!$B$1045:$B$1214,0),MATCH($A3315,'[1]UnitCost (ex Cumulo&amp;RAV Fcasts)'!$D$3:$WE$3,0)))</f>
        <v>0</v>
      </c>
      <c r="K3315" s="110">
        <f>IF(A3315="",0,SUM(H3315:J3315)*INDEX('Service volumes'!$E:$E,MATCH($A3315,'Service volumes'!$A:$A,0)))</f>
        <v>0</v>
      </c>
      <c r="L3315" s="109">
        <f>IF(A3315="",0,INDEX('[1]UnitCost (ROCE, ex RAV Fcast)'!$D$1045:$WE$1214,MATCH($B3315,'[1]UnitCost (ROCE, ex RAV Fcast)'!$B$1045:$B$1214,0),MATCH($A3315,'[1]UnitCost (ROCE, ex RAV Fcast)'!$D$3:$WE$3,0)))</f>
        <v>0</v>
      </c>
      <c r="M3315" s="103">
        <f>IF($B3315=$R$5,INDEX('[1]Serv RAV Fcast'!$CZ$12:$CZ$611,MATCH($A3315,'[1]Serv RAV Fcast'!$B$12:$B$611,0)),0)</f>
        <v>0</v>
      </c>
      <c r="N3315" s="110">
        <f>IF(A3315="",0,SUM(L3315:M3315)*INDEX('Service volumes'!$E:$E,MATCH($A3315,'Service volumes'!$A:$A,0)))</f>
        <v>0</v>
      </c>
    </row>
    <row r="3316" spans="1:14" ht="14.25" x14ac:dyDescent="0.35">
      <c r="A3316" s="22" t="str">
        <f>'Base year costs 2425'!B3316</f>
        <v>SS346</v>
      </c>
      <c r="B3316" s="22" t="str">
        <f>'Base year costs 2425'!C3316</f>
        <v>CE106</v>
      </c>
      <c r="C3316" s="22" t="str">
        <f>'Base year costs 2425'!D3316</f>
        <v>Above 1Gbit/s</v>
      </c>
      <c r="D3316" s="22" t="str">
        <f>'Base year costs 2425'!E3316</f>
        <v>Leased lines access - HNR</v>
      </c>
      <c r="E3316" s="22" t="str">
        <f>'Base year costs 2425'!F3316</f>
        <v>EAD &gt;1Gbps Main Link Rentals - External - Leased line access - High Network Reach</v>
      </c>
      <c r="F3316" s="22" t="str">
        <f>'Base year costs 2425'!G3316</f>
        <v>Ethernet Excess Construction Capex</v>
      </c>
      <c r="H3316" s="103">
        <f>IF($B3316=$P$5,INDEX([1]UnitCosts_Service!$W$9:$W$608,MATCH($A3316,[1]UnitCosts_Service!$B$9:$B$608,0)),0)</f>
        <v>0</v>
      </c>
      <c r="I3316" s="103">
        <f>IF($B3316=$R$5,INDEX('[1]Serv RAV Fcast'!$CF$12:$CF$611,MATCH($A3316,'[1]Serv RAV Fcast'!$B$12:$B$611,0))+INDEX('[1]Serv RAV Fcast'!$CP$12:$CP$611,MATCH($A3316,'[1]Serv RAV Fcast'!$B$12:$B$611,0))+INDEX('[1]Serv RAV Fcast'!$CZ$12:$CZ$611,MATCH($A3316,'[1]Serv RAV Fcast'!$B$12:$B$611,0)),0)</f>
        <v>0</v>
      </c>
      <c r="J3316" s="109">
        <f>IF(A3316="",0,INDEX('[1]UnitCost (ex Cumulo&amp;RAV Fcasts)'!$D$1045:$WE$1214,MATCH($B3316,'[1]UnitCost (ex Cumulo&amp;RAV Fcasts)'!$B$1045:$B$1214,0),MATCH($A3316,'[1]UnitCost (ex Cumulo&amp;RAV Fcasts)'!$D$3:$WE$3,0)))</f>
        <v>0</v>
      </c>
      <c r="K3316" s="110">
        <f>IF(A3316="",0,SUM(H3316:J3316)*INDEX('Service volumes'!$E:$E,MATCH($A3316,'Service volumes'!$A:$A,0)))</f>
        <v>0</v>
      </c>
      <c r="L3316" s="109">
        <f>IF(A3316="",0,INDEX('[1]UnitCost (ROCE, ex RAV Fcast)'!$D$1045:$WE$1214,MATCH($B3316,'[1]UnitCost (ROCE, ex RAV Fcast)'!$B$1045:$B$1214,0),MATCH($A3316,'[1]UnitCost (ROCE, ex RAV Fcast)'!$D$3:$WE$3,0)))</f>
        <v>0</v>
      </c>
      <c r="M3316" s="103">
        <f>IF($B3316=$R$5,INDEX('[1]Serv RAV Fcast'!$CZ$12:$CZ$611,MATCH($A3316,'[1]Serv RAV Fcast'!$B$12:$B$611,0)),0)</f>
        <v>0</v>
      </c>
      <c r="N3316" s="110">
        <f>IF(A3316="",0,SUM(L3316:M3316)*INDEX('Service volumes'!$E:$E,MATCH($A3316,'Service volumes'!$A:$A,0)))</f>
        <v>0</v>
      </c>
    </row>
    <row r="3317" spans="1:14" ht="14.25" x14ac:dyDescent="0.35">
      <c r="A3317" s="22" t="str">
        <f>'Base year costs 2425'!B3317</f>
        <v>SS346</v>
      </c>
      <c r="B3317" s="22" t="str">
        <f>'Base year costs 2425'!C3317</f>
        <v>CJ001</v>
      </c>
      <c r="C3317" s="22" t="str">
        <f>'Base year costs 2425'!D3317</f>
        <v>Above 1Gbit/s</v>
      </c>
      <c r="D3317" s="22" t="str">
        <f>'Base year costs 2425'!E3317</f>
        <v>Leased lines access - HNR</v>
      </c>
      <c r="E3317" s="22" t="str">
        <f>'Base year costs 2425'!F3317</f>
        <v>EAD &gt;1Gbps Main Link Rentals - External - Leased line access - High Network Reach</v>
      </c>
      <c r="F3317" s="22" t="str">
        <f>'Base year costs 2425'!G3317</f>
        <v>TC_Spine Duct - 1 Bore</v>
      </c>
      <c r="H3317" s="103">
        <f>IF($B3317=$P$5,INDEX([1]UnitCosts_Service!$W$9:$W$608,MATCH($A3317,[1]UnitCosts_Service!$B$9:$B$608,0)),0)</f>
        <v>0</v>
      </c>
      <c r="I3317" s="103">
        <f>IF($B3317=$R$5,INDEX('[1]Serv RAV Fcast'!$CF$12:$CF$611,MATCH($A3317,'[1]Serv RAV Fcast'!$B$12:$B$611,0))+INDEX('[1]Serv RAV Fcast'!$CP$12:$CP$611,MATCH($A3317,'[1]Serv RAV Fcast'!$B$12:$B$611,0))+INDEX('[1]Serv RAV Fcast'!$CZ$12:$CZ$611,MATCH($A3317,'[1]Serv RAV Fcast'!$B$12:$B$611,0)),0)</f>
        <v>0</v>
      </c>
      <c r="J3317" s="109">
        <f>IF(A3317="",0,INDEX('[1]UnitCost (ex Cumulo&amp;RAV Fcasts)'!$D$1045:$WE$1214,MATCH($B3317,'[1]UnitCost (ex Cumulo&amp;RAV Fcasts)'!$B$1045:$B$1214,0),MATCH($A3317,'[1]UnitCost (ex Cumulo&amp;RAV Fcasts)'!$D$3:$WE$3,0)))</f>
        <v>113.81623253183589</v>
      </c>
      <c r="K3317" s="128">
        <f>IF(A3317="",0,SUM(H3317:J3317)*INDEX('Service volumes'!$E:$E,MATCH($A3317,'Service volumes'!$A:$A,0)))</f>
        <v>289518.6580329389</v>
      </c>
      <c r="L3317" s="109">
        <f>IF(A3317="",0,INDEX('[1]UnitCost (ROCE, ex RAV Fcast)'!$D$1045:$WE$1214,MATCH($B3317,'[1]UnitCost (ROCE, ex RAV Fcast)'!$B$1045:$B$1214,0),MATCH($A3317,'[1]UnitCost (ROCE, ex RAV Fcast)'!$D$3:$WE$3,0)))</f>
        <v>64.994668981868983</v>
      </c>
      <c r="M3317" s="103">
        <f>IF($B3317=$R$5,INDEX('[1]Serv RAV Fcast'!$CZ$12:$CZ$611,MATCH($A3317,'[1]Serv RAV Fcast'!$B$12:$B$611,0)),0)</f>
        <v>0</v>
      </c>
      <c r="N3317" s="128">
        <f>IF(A3317="",0,SUM(L3317:M3317)*INDEX('Service volumes'!$E:$E,MATCH($A3317,'Service volumes'!$A:$A,0)))</f>
        <v>165329.39919323352</v>
      </c>
    </row>
    <row r="3318" spans="1:14" ht="14.25" x14ac:dyDescent="0.35">
      <c r="A3318" s="22" t="str">
        <f>'Base year costs 2425'!B3318</f>
        <v>SS346</v>
      </c>
      <c r="B3318" s="22" t="str">
        <f>'Base year costs 2425'!C3318</f>
        <v>CJ002</v>
      </c>
      <c r="C3318" s="22" t="str">
        <f>'Base year costs 2425'!D3318</f>
        <v>Above 1Gbit/s</v>
      </c>
      <c r="D3318" s="22" t="str">
        <f>'Base year costs 2425'!E3318</f>
        <v>Leased lines access - HNR</v>
      </c>
      <c r="E3318" s="22" t="str">
        <f>'Base year costs 2425'!F3318</f>
        <v>EAD &gt;1Gbps Main Link Rentals - External - Leased line access - High Network Reach</v>
      </c>
      <c r="F3318" s="22" t="str">
        <f>'Base year costs 2425'!G3318</f>
        <v>TC_LeadinDuct</v>
      </c>
      <c r="H3318" s="103">
        <f>IF($B3318=$P$5,INDEX([1]UnitCosts_Service!$W$9:$W$608,MATCH($A3318,[1]UnitCosts_Service!$B$9:$B$608,0)),0)</f>
        <v>0</v>
      </c>
      <c r="I3318" s="103">
        <f>IF($B3318=$R$5,INDEX('[1]Serv RAV Fcast'!$CF$12:$CF$611,MATCH($A3318,'[1]Serv RAV Fcast'!$B$12:$B$611,0))+INDEX('[1]Serv RAV Fcast'!$CP$12:$CP$611,MATCH($A3318,'[1]Serv RAV Fcast'!$B$12:$B$611,0))+INDEX('[1]Serv RAV Fcast'!$CZ$12:$CZ$611,MATCH($A3318,'[1]Serv RAV Fcast'!$B$12:$B$611,0)),0)</f>
        <v>0</v>
      </c>
      <c r="J3318" s="109">
        <f>IF(A3318="",0,INDEX('[1]UnitCost (ex Cumulo&amp;RAV Fcasts)'!$D$1045:$WE$1214,MATCH($B3318,'[1]UnitCost (ex Cumulo&amp;RAV Fcasts)'!$B$1045:$B$1214,0),MATCH($A3318,'[1]UnitCost (ex Cumulo&amp;RAV Fcasts)'!$D$3:$WE$3,0)))</f>
        <v>25.651047432102999</v>
      </c>
      <c r="K3318" s="110">
        <f>IF(A3318="",0,SUM(H3318:J3318)*INDEX('Service volumes'!$E:$E,MATCH($A3318,'Service volumes'!$A:$A,0)))</f>
        <v>65249.540109355199</v>
      </c>
      <c r="L3318" s="109">
        <f>IF(A3318="",0,INDEX('[1]UnitCost (ROCE, ex RAV Fcast)'!$D$1045:$WE$1214,MATCH($B3318,'[1]UnitCost (ROCE, ex RAV Fcast)'!$B$1045:$B$1214,0),MATCH($A3318,'[1]UnitCost (ROCE, ex RAV Fcast)'!$D$3:$WE$3,0)))</f>
        <v>15.397441197767407</v>
      </c>
      <c r="M3318" s="103">
        <f>IF($B3318=$R$5,INDEX('[1]Serv RAV Fcast'!$CZ$12:$CZ$611,MATCH($A3318,'[1]Serv RAV Fcast'!$B$12:$B$611,0)),0)</f>
        <v>0</v>
      </c>
      <c r="N3318" s="110">
        <f>IF(A3318="",0,SUM(L3318:M3318)*INDEX('Service volumes'!$E:$E,MATCH($A3318,'Service volumes'!$A:$A,0)))</f>
        <v>39167.053886375907</v>
      </c>
    </row>
    <row r="3319" spans="1:14" ht="14.25" x14ac:dyDescent="0.35">
      <c r="A3319" s="22" t="str">
        <f>'Base year costs 2425'!B3319</f>
        <v>SS346</v>
      </c>
      <c r="B3319" s="22" t="str">
        <f>'Base year costs 2425'!C3319</f>
        <v>CJ003</v>
      </c>
      <c r="C3319" s="22" t="str">
        <f>'Base year costs 2425'!D3319</f>
        <v>Above 1Gbit/s</v>
      </c>
      <c r="D3319" s="22" t="str">
        <f>'Base year costs 2425'!E3319</f>
        <v>Leased lines access - HNR</v>
      </c>
      <c r="E3319" s="22" t="str">
        <f>'Base year costs 2425'!F3319</f>
        <v>EAD &gt;1Gbps Main Link Rentals - External - Leased line access - High Network Reach</v>
      </c>
      <c r="F3319" s="22" t="str">
        <f>'Base year costs 2425'!G3319</f>
        <v>TC_ManHoles</v>
      </c>
      <c r="H3319" s="103">
        <f>IF($B3319=$P$5,INDEX([1]UnitCosts_Service!$W$9:$W$608,MATCH($A3319,[1]UnitCosts_Service!$B$9:$B$608,0)),0)</f>
        <v>0</v>
      </c>
      <c r="I3319" s="103">
        <f>IF($B3319=$R$5,INDEX('[1]Serv RAV Fcast'!$CF$12:$CF$611,MATCH($A3319,'[1]Serv RAV Fcast'!$B$12:$B$611,0))+INDEX('[1]Serv RAV Fcast'!$CP$12:$CP$611,MATCH($A3319,'[1]Serv RAV Fcast'!$B$12:$B$611,0))+INDEX('[1]Serv RAV Fcast'!$CZ$12:$CZ$611,MATCH($A3319,'[1]Serv RAV Fcast'!$B$12:$B$611,0)),0)</f>
        <v>0</v>
      </c>
      <c r="J3319" s="109">
        <f>IF(A3319="",0,INDEX('[1]UnitCost (ex Cumulo&amp;RAV Fcasts)'!$D$1045:$WE$1214,MATCH($B3319,'[1]UnitCost (ex Cumulo&amp;RAV Fcasts)'!$B$1045:$B$1214,0),MATCH($A3319,'[1]UnitCost (ex Cumulo&amp;RAV Fcasts)'!$D$3:$WE$3,0)))</f>
        <v>31.170908665304964</v>
      </c>
      <c r="K3319" s="110">
        <f>IF(A3319="",0,SUM(H3319:J3319)*INDEX('Service volumes'!$E:$E,MATCH($A3319,'Service volumes'!$A:$A,0)))</f>
        <v>79290.620025769284</v>
      </c>
      <c r="L3319" s="109">
        <f>IF(A3319="",0,INDEX('[1]UnitCost (ROCE, ex RAV Fcast)'!$D$1045:$WE$1214,MATCH($B3319,'[1]UnitCost (ROCE, ex RAV Fcast)'!$B$1045:$B$1214,0),MATCH($A3319,'[1]UnitCost (ROCE, ex RAV Fcast)'!$D$3:$WE$3,0)))</f>
        <v>14.715360998816784</v>
      </c>
      <c r="M3319" s="103">
        <f>IF($B3319=$R$5,INDEX('[1]Serv RAV Fcast'!$CZ$12:$CZ$611,MATCH($A3319,'[1]Serv RAV Fcast'!$B$12:$B$611,0)),0)</f>
        <v>0</v>
      </c>
      <c r="N3319" s="110">
        <f>IF(A3319="",0,SUM(L3319:M3319)*INDEX('Service volumes'!$E:$E,MATCH($A3319,'Service volumes'!$A:$A,0)))</f>
        <v>37432.020671181512</v>
      </c>
    </row>
    <row r="3320" spans="1:14" ht="14.25" x14ac:dyDescent="0.35">
      <c r="A3320" s="22" t="str">
        <f>'Base year costs 2425'!B3320</f>
        <v>SS346</v>
      </c>
      <c r="B3320" s="22" t="str">
        <f>'Base year costs 2425'!C3320</f>
        <v>CJ004</v>
      </c>
      <c r="C3320" s="22" t="str">
        <f>'Base year costs 2425'!D3320</f>
        <v>Above 1Gbit/s</v>
      </c>
      <c r="D3320" s="22" t="str">
        <f>'Base year costs 2425'!E3320</f>
        <v>Leased lines access - HNR</v>
      </c>
      <c r="E3320" s="22" t="str">
        <f>'Base year costs 2425'!F3320</f>
        <v>EAD &gt;1Gbps Main Link Rentals - External - Leased line access - High Network Reach</v>
      </c>
      <c r="F3320" s="22" t="str">
        <f>'Base year costs 2425'!G3320</f>
        <v>TC_JointBoxes</v>
      </c>
      <c r="H3320" s="103">
        <f>IF($B3320=$P$5,INDEX([1]UnitCosts_Service!$W$9:$W$608,MATCH($A3320,[1]UnitCosts_Service!$B$9:$B$608,0)),0)</f>
        <v>0</v>
      </c>
      <c r="I3320" s="103">
        <f>IF($B3320=$R$5,INDEX('[1]Serv RAV Fcast'!$CF$12:$CF$611,MATCH($A3320,'[1]Serv RAV Fcast'!$B$12:$B$611,0))+INDEX('[1]Serv RAV Fcast'!$CP$12:$CP$611,MATCH($A3320,'[1]Serv RAV Fcast'!$B$12:$B$611,0))+INDEX('[1]Serv RAV Fcast'!$CZ$12:$CZ$611,MATCH($A3320,'[1]Serv RAV Fcast'!$B$12:$B$611,0)),0)</f>
        <v>0</v>
      </c>
      <c r="J3320" s="109">
        <f>IF(A3320="",0,INDEX('[1]UnitCost (ex Cumulo&amp;RAV Fcasts)'!$D$1045:$WE$1214,MATCH($B3320,'[1]UnitCost (ex Cumulo&amp;RAV Fcasts)'!$B$1045:$B$1214,0),MATCH($A3320,'[1]UnitCost (ex Cumulo&amp;RAV Fcasts)'!$D$3:$WE$3,0)))</f>
        <v>40.339916178864236</v>
      </c>
      <c r="K3320" s="110">
        <f>IF(A3320="",0,SUM(H3320:J3320)*INDEX('Service volumes'!$E:$E,MATCH($A3320,'Service volumes'!$A:$A,0)))</f>
        <v>102614.17143639155</v>
      </c>
      <c r="L3320" s="109">
        <f>IF(A3320="",0,INDEX('[1]UnitCost (ROCE, ex RAV Fcast)'!$D$1045:$WE$1214,MATCH($B3320,'[1]UnitCost (ROCE, ex RAV Fcast)'!$B$1045:$B$1214,0),MATCH($A3320,'[1]UnitCost (ROCE, ex RAV Fcast)'!$D$3:$WE$3,0)))</f>
        <v>27.995623804603134</v>
      </c>
      <c r="M3320" s="103">
        <f>IF($B3320=$R$5,INDEX('[1]Serv RAV Fcast'!$CZ$12:$CZ$611,MATCH($A3320,'[1]Serv RAV Fcast'!$B$12:$B$611,0)),0)</f>
        <v>0</v>
      </c>
      <c r="N3320" s="110">
        <f>IF(A3320="",0,SUM(L3320:M3320)*INDEX('Service volumes'!$E:$E,MATCH($A3320,'Service volumes'!$A:$A,0)))</f>
        <v>71213.527757884207</v>
      </c>
    </row>
    <row r="3321" spans="1:14" ht="14.25" x14ac:dyDescent="0.35">
      <c r="A3321" s="22" t="str">
        <f>'Base year costs 2425'!B3321</f>
        <v>SS346</v>
      </c>
      <c r="B3321" s="22" t="str">
        <f>'Base year costs 2425'!C3321</f>
        <v>CJ010</v>
      </c>
      <c r="C3321" s="22" t="str">
        <f>'Base year costs 2425'!D3321</f>
        <v>Above 1Gbit/s</v>
      </c>
      <c r="D3321" s="22" t="str">
        <f>'Base year costs 2425'!E3321</f>
        <v>Leased lines access - HNR</v>
      </c>
      <c r="E3321" s="22" t="str">
        <f>'Base year costs 2425'!F3321</f>
        <v>EAD &gt;1Gbps Main Link Rentals - External - Leased line access - High Network Reach</v>
      </c>
      <c r="F3321" s="22" t="str">
        <f>'Base year costs 2425'!G3321</f>
        <v>TC_Spine Duct - 2 Bore</v>
      </c>
      <c r="H3321" s="103">
        <f>IF($B3321=$P$5,INDEX([1]UnitCosts_Service!$W$9:$W$608,MATCH($A3321,[1]UnitCosts_Service!$B$9:$B$608,0)),0)</f>
        <v>0</v>
      </c>
      <c r="I3321" s="103">
        <f>IF($B3321=$R$5,INDEX('[1]Serv RAV Fcast'!$CF$12:$CF$611,MATCH($A3321,'[1]Serv RAV Fcast'!$B$12:$B$611,0))+INDEX('[1]Serv RAV Fcast'!$CP$12:$CP$611,MATCH($A3321,'[1]Serv RAV Fcast'!$B$12:$B$611,0))+INDEX('[1]Serv RAV Fcast'!$CZ$12:$CZ$611,MATCH($A3321,'[1]Serv RAV Fcast'!$B$12:$B$611,0)),0)</f>
        <v>0</v>
      </c>
      <c r="J3321" s="109">
        <f>IF(A3321="",0,INDEX('[1]UnitCost (ex Cumulo&amp;RAV Fcasts)'!$D$1045:$WE$1214,MATCH($B3321,'[1]UnitCost (ex Cumulo&amp;RAV Fcasts)'!$B$1045:$B$1214,0),MATCH($A3321,'[1]UnitCost (ex Cumulo&amp;RAV Fcasts)'!$D$3:$WE$3,0)))</f>
        <v>25.209049533358222</v>
      </c>
      <c r="K3321" s="110">
        <f>IF(A3321="",0,SUM(H3321:J3321)*INDEX('Service volumes'!$E:$E,MATCH($A3321,'Service volumes'!$A:$A,0)))</f>
        <v>64125.21332703816</v>
      </c>
      <c r="L3321" s="109">
        <f>IF(A3321="",0,INDEX('[1]UnitCost (ROCE, ex RAV Fcast)'!$D$1045:$WE$1214,MATCH($B3321,'[1]UnitCost (ROCE, ex RAV Fcast)'!$B$1045:$B$1214,0),MATCH($A3321,'[1]UnitCost (ROCE, ex RAV Fcast)'!$D$3:$WE$3,0)))</f>
        <v>12.8464383688602</v>
      </c>
      <c r="M3321" s="103">
        <f>IF($B3321=$R$5,INDEX('[1]Serv RAV Fcast'!$CZ$12:$CZ$611,MATCH($A3321,'[1]Serv RAV Fcast'!$B$12:$B$611,0)),0)</f>
        <v>0</v>
      </c>
      <c r="N3321" s="110">
        <f>IF(A3321="",0,SUM(L3321:M3321)*INDEX('Service volumes'!$E:$E,MATCH($A3321,'Service volumes'!$A:$A,0)))</f>
        <v>32677.971448535951</v>
      </c>
    </row>
    <row r="3322" spans="1:14" ht="14.25" x14ac:dyDescent="0.35">
      <c r="A3322" s="22" t="str">
        <f>'Base year costs 2425'!B3322</f>
        <v>SS346</v>
      </c>
      <c r="B3322" s="22" t="str">
        <f>'Base year costs 2425'!C3322</f>
        <v>CJ011</v>
      </c>
      <c r="C3322" s="22" t="str">
        <f>'Base year costs 2425'!D3322</f>
        <v>Above 1Gbit/s</v>
      </c>
      <c r="D3322" s="22" t="str">
        <f>'Base year costs 2425'!E3322</f>
        <v>Leased lines access - HNR</v>
      </c>
      <c r="E3322" s="22" t="str">
        <f>'Base year costs 2425'!F3322</f>
        <v>EAD &gt;1Gbps Main Link Rentals - External - Leased line access - High Network Reach</v>
      </c>
      <c r="F3322" s="22" t="str">
        <f>'Base year costs 2425'!G3322</f>
        <v>TC_Spine Duct - 3+ Bore</v>
      </c>
      <c r="H3322" s="103">
        <f>IF($B3322=$P$5,INDEX([1]UnitCosts_Service!$W$9:$W$608,MATCH($A3322,[1]UnitCosts_Service!$B$9:$B$608,0)),0)</f>
        <v>0</v>
      </c>
      <c r="I3322" s="103">
        <f>IF($B3322=$R$5,INDEX('[1]Serv RAV Fcast'!$CF$12:$CF$611,MATCH($A3322,'[1]Serv RAV Fcast'!$B$12:$B$611,0))+INDEX('[1]Serv RAV Fcast'!$CP$12:$CP$611,MATCH($A3322,'[1]Serv RAV Fcast'!$B$12:$B$611,0))+INDEX('[1]Serv RAV Fcast'!$CZ$12:$CZ$611,MATCH($A3322,'[1]Serv RAV Fcast'!$B$12:$B$611,0)),0)</f>
        <v>0</v>
      </c>
      <c r="J3322" s="109">
        <f>IF(A3322="",0,INDEX('[1]UnitCost (ex Cumulo&amp;RAV Fcasts)'!$D$1045:$WE$1214,MATCH($B3322,'[1]UnitCost (ex Cumulo&amp;RAV Fcasts)'!$B$1045:$B$1214,0),MATCH($A3322,'[1]UnitCost (ex Cumulo&amp;RAV Fcasts)'!$D$3:$WE$3,0)))</f>
        <v>21.615933121821421</v>
      </c>
      <c r="K3322" s="110">
        <f>IF(A3322="",0,SUM(H3322:J3322)*INDEX('Service volumes'!$E:$E,MATCH($A3322,'Service volumes'!$A:$A,0)))</f>
        <v>54985.267130582521</v>
      </c>
      <c r="L3322" s="109">
        <f>IF(A3322="",0,INDEX('[1]UnitCost (ROCE, ex RAV Fcast)'!$D$1045:$WE$1214,MATCH($B3322,'[1]UnitCost (ROCE, ex RAV Fcast)'!$B$1045:$B$1214,0),MATCH($A3322,'[1]UnitCost (ROCE, ex RAV Fcast)'!$D$3:$WE$3,0)))</f>
        <v>11.545196935190001</v>
      </c>
      <c r="M3322" s="103">
        <f>IF($B3322=$R$5,INDEX('[1]Serv RAV Fcast'!$CZ$12:$CZ$611,MATCH($A3322,'[1]Serv RAV Fcast'!$B$12:$B$611,0)),0)</f>
        <v>0</v>
      </c>
      <c r="N3322" s="110">
        <f>IF(A3322="",0,SUM(L3322:M3322)*INDEX('Service volumes'!$E:$E,MATCH($A3322,'Service volumes'!$A:$A,0)))</f>
        <v>29367.954368611288</v>
      </c>
    </row>
    <row r="3323" spans="1:14" ht="14.25" x14ac:dyDescent="0.35">
      <c r="A3323" s="22" t="str">
        <f>'Base year costs 2425'!B3323</f>
        <v>SS346</v>
      </c>
      <c r="B3323" s="22" t="str">
        <f>'Base year costs 2425'!C3323</f>
        <v>CJ016</v>
      </c>
      <c r="C3323" s="22" t="str">
        <f>'Base year costs 2425'!D3323</f>
        <v>Above 1Gbit/s</v>
      </c>
      <c r="D3323" s="22" t="str">
        <f>'Base year costs 2425'!E3323</f>
        <v>Leased lines access - HNR</v>
      </c>
      <c r="E3323" s="22" t="str">
        <f>'Base year costs 2425'!F3323</f>
        <v>EAD &gt;1Gbps Main Link Rentals - External - Leased line access - High Network Reach</v>
      </c>
      <c r="F3323" s="22" t="str">
        <f>'Base year costs 2425'!G3323</f>
        <v>TC Duct Network Adjustments above financial limit Internal</v>
      </c>
      <c r="H3323" s="103">
        <f>IF($B3323=$P$5,INDEX([1]UnitCosts_Service!$W$9:$W$608,MATCH($A3323,[1]UnitCosts_Service!$B$9:$B$608,0)),0)</f>
        <v>0</v>
      </c>
      <c r="I3323" s="103">
        <f>IF($B3323=$R$5,INDEX('[1]Serv RAV Fcast'!$CF$12:$CF$611,MATCH($A3323,'[1]Serv RAV Fcast'!$B$12:$B$611,0))+INDEX('[1]Serv RAV Fcast'!$CP$12:$CP$611,MATCH($A3323,'[1]Serv RAV Fcast'!$B$12:$B$611,0))+INDEX('[1]Serv RAV Fcast'!$CZ$12:$CZ$611,MATCH($A3323,'[1]Serv RAV Fcast'!$B$12:$B$611,0)),0)</f>
        <v>0</v>
      </c>
      <c r="J3323" s="109">
        <f>IF(A3323="",0,INDEX('[1]UnitCost (ex Cumulo&amp;RAV Fcasts)'!$D$1045:$WE$1214,MATCH($B3323,'[1]UnitCost (ex Cumulo&amp;RAV Fcasts)'!$B$1045:$B$1214,0),MATCH($A3323,'[1]UnitCost (ex Cumulo&amp;RAV Fcasts)'!$D$3:$WE$3,0)))</f>
        <v>3.3512443832885763E-2</v>
      </c>
      <c r="K3323" s="110">
        <f>IF(A3323="",0,SUM(H3323:J3323)*INDEX('Service volumes'!$E:$E,MATCH($A3323,'Service volumes'!$A:$A,0)))</f>
        <v>85.246871646251478</v>
      </c>
      <c r="L3323" s="109">
        <f>IF(A3323="",0,INDEX('[1]UnitCost (ROCE, ex RAV Fcast)'!$D$1045:$WE$1214,MATCH($B3323,'[1]UnitCost (ROCE, ex RAV Fcast)'!$B$1045:$B$1214,0),MATCH($A3323,'[1]UnitCost (ROCE, ex RAV Fcast)'!$D$3:$WE$3,0)))</f>
        <v>2.0095119638833505E-2</v>
      </c>
      <c r="M3323" s="103">
        <f>IF($B3323=$R$5,INDEX('[1]Serv RAV Fcast'!$CZ$12:$CZ$611,MATCH($A3323,'[1]Serv RAV Fcast'!$B$12:$B$611,0)),0)</f>
        <v>0</v>
      </c>
      <c r="N3323" s="110">
        <f>IF(A3323="",0,SUM(L3323:M3323)*INDEX('Service volumes'!$E:$E,MATCH($A3323,'Service volumes'!$A:$A,0)))</f>
        <v>51.116716319169022</v>
      </c>
    </row>
    <row r="3324" spans="1:14" ht="14.25" x14ac:dyDescent="0.35">
      <c r="A3324" s="22" t="str">
        <f>'Base year costs 2425'!B3324</f>
        <v>SS346</v>
      </c>
      <c r="B3324" s="22" t="str">
        <f>'Base year costs 2425'!C3324</f>
        <v>CJ017</v>
      </c>
      <c r="C3324" s="22" t="str">
        <f>'Base year costs 2425'!D3324</f>
        <v>Above 1Gbit/s</v>
      </c>
      <c r="D3324" s="22" t="str">
        <f>'Base year costs 2425'!E3324</f>
        <v>Leased lines access - HNR</v>
      </c>
      <c r="E3324" s="22" t="str">
        <f>'Base year costs 2425'!F3324</f>
        <v>EAD &gt;1Gbps Main Link Rentals - External - Leased line access - High Network Reach</v>
      </c>
      <c r="F3324" s="22" t="str">
        <f>'Base year costs 2425'!G3324</f>
        <v>TC_Cable up a pole</v>
      </c>
      <c r="H3324" s="103">
        <f>IF($B3324=$P$5,INDEX([1]UnitCosts_Service!$W$9:$W$608,MATCH($A3324,[1]UnitCosts_Service!$B$9:$B$608,0)),0)</f>
        <v>0</v>
      </c>
      <c r="I3324" s="103">
        <f>IF($B3324=$R$5,INDEX('[1]Serv RAV Fcast'!$CF$12:$CF$611,MATCH($A3324,'[1]Serv RAV Fcast'!$B$12:$B$611,0))+INDEX('[1]Serv RAV Fcast'!$CP$12:$CP$611,MATCH($A3324,'[1]Serv RAV Fcast'!$B$12:$B$611,0))+INDEX('[1]Serv RAV Fcast'!$CZ$12:$CZ$611,MATCH($A3324,'[1]Serv RAV Fcast'!$B$12:$B$611,0)),0)</f>
        <v>0</v>
      </c>
      <c r="J3324" s="109">
        <f>IF(A3324="",0,INDEX('[1]UnitCost (ex Cumulo&amp;RAV Fcasts)'!$D$1045:$WE$1214,MATCH($B3324,'[1]UnitCost (ex Cumulo&amp;RAV Fcasts)'!$B$1045:$B$1214,0),MATCH($A3324,'[1]UnitCost (ex Cumulo&amp;RAV Fcasts)'!$D$3:$WE$3,0)))</f>
        <v>0</v>
      </c>
      <c r="K3324" s="110">
        <f>IF(A3324="",0,SUM(H3324:J3324)*INDEX('Service volumes'!$E:$E,MATCH($A3324,'Service volumes'!$A:$A,0)))</f>
        <v>0</v>
      </c>
      <c r="L3324" s="109">
        <f>IF(A3324="",0,INDEX('[1]UnitCost (ROCE, ex RAV Fcast)'!$D$1045:$WE$1214,MATCH($B3324,'[1]UnitCost (ROCE, ex RAV Fcast)'!$B$1045:$B$1214,0),MATCH($A3324,'[1]UnitCost (ROCE, ex RAV Fcast)'!$D$3:$WE$3,0)))</f>
        <v>0</v>
      </c>
      <c r="M3324" s="103">
        <f>IF($B3324=$R$5,INDEX('[1]Serv RAV Fcast'!$CZ$12:$CZ$611,MATCH($A3324,'[1]Serv RAV Fcast'!$B$12:$B$611,0)),0)</f>
        <v>0</v>
      </c>
      <c r="N3324" s="110">
        <f>IF(A3324="",0,SUM(L3324:M3324)*INDEX('Service volumes'!$E:$E,MATCH($A3324,'Service volumes'!$A:$A,0)))</f>
        <v>0</v>
      </c>
    </row>
    <row r="3325" spans="1:14" ht="14.25" x14ac:dyDescent="0.35">
      <c r="A3325" s="22" t="str">
        <f>'Base year costs 2425'!B3325</f>
        <v>SS346</v>
      </c>
      <c r="B3325" s="22" t="str">
        <f>'Base year costs 2425'!C3325</f>
        <v>CL160</v>
      </c>
      <c r="C3325" s="22" t="str">
        <f>'Base year costs 2425'!D3325</f>
        <v>Above 1Gbit/s</v>
      </c>
      <c r="D3325" s="22" t="str">
        <f>'Base year costs 2425'!E3325</f>
        <v>Leased lines access - HNR</v>
      </c>
      <c r="E3325" s="22" t="str">
        <f>'Base year costs 2425'!F3325</f>
        <v>EAD &gt;1Gbps Main Link Rentals - External - Leased line access - High Network Reach</v>
      </c>
      <c r="F3325" s="22" t="str">
        <f>'Base year costs 2425'!G3325</f>
        <v>Routing &amp; Records</v>
      </c>
      <c r="H3325" s="103">
        <f>IF($B3325=$P$5,INDEX([1]UnitCosts_Service!$W$9:$W$608,MATCH($A3325,[1]UnitCosts_Service!$B$9:$B$608,0)),0)</f>
        <v>0</v>
      </c>
      <c r="I3325" s="103">
        <f>IF($B3325=$R$5,INDEX('[1]Serv RAV Fcast'!$CF$12:$CF$611,MATCH($A3325,'[1]Serv RAV Fcast'!$B$12:$B$611,0))+INDEX('[1]Serv RAV Fcast'!$CP$12:$CP$611,MATCH($A3325,'[1]Serv RAV Fcast'!$B$12:$B$611,0))+INDEX('[1]Serv RAV Fcast'!$CZ$12:$CZ$611,MATCH($A3325,'[1]Serv RAV Fcast'!$B$12:$B$611,0)),0)</f>
        <v>0</v>
      </c>
      <c r="J3325" s="109">
        <f>IF(A3325="",0,INDEX('[1]UnitCost (ex Cumulo&amp;RAV Fcasts)'!$D$1045:$WE$1214,MATCH($B3325,'[1]UnitCost (ex Cumulo&amp;RAV Fcasts)'!$B$1045:$B$1214,0),MATCH($A3325,'[1]UnitCost (ex Cumulo&amp;RAV Fcasts)'!$D$3:$WE$3,0)))</f>
        <v>0</v>
      </c>
      <c r="K3325" s="110">
        <f>IF(A3325="",0,SUM(H3325:J3325)*INDEX('Service volumes'!$E:$E,MATCH($A3325,'Service volumes'!$A:$A,0)))</f>
        <v>0</v>
      </c>
      <c r="L3325" s="109">
        <f>IF(A3325="",0,INDEX('[1]UnitCost (ROCE, ex RAV Fcast)'!$D$1045:$WE$1214,MATCH($B3325,'[1]UnitCost (ROCE, ex RAV Fcast)'!$B$1045:$B$1214,0),MATCH($A3325,'[1]UnitCost (ROCE, ex RAV Fcast)'!$D$3:$WE$3,0)))</f>
        <v>0</v>
      </c>
      <c r="M3325" s="103">
        <f>IF($B3325=$R$5,INDEX('[1]Serv RAV Fcast'!$CZ$12:$CZ$611,MATCH($A3325,'[1]Serv RAV Fcast'!$B$12:$B$611,0)),0)</f>
        <v>0</v>
      </c>
      <c r="N3325" s="110">
        <f>IF(A3325="",0,SUM(L3325:M3325)*INDEX('Service volumes'!$E:$E,MATCH($A3325,'Service volumes'!$A:$A,0)))</f>
        <v>0</v>
      </c>
    </row>
    <row r="3326" spans="1:14" ht="14.25" x14ac:dyDescent="0.35">
      <c r="A3326" s="22" t="str">
        <f>'Base year costs 2425'!B3326</f>
        <v>SS346</v>
      </c>
      <c r="B3326" s="22" t="str">
        <f>'Base year costs 2425'!C3326</f>
        <v>CO484</v>
      </c>
      <c r="C3326" s="22" t="str">
        <f>'Base year costs 2425'!D3326</f>
        <v>Above 1Gbit/s</v>
      </c>
      <c r="D3326" s="22" t="str">
        <f>'Base year costs 2425'!E3326</f>
        <v>Leased lines access - HNR</v>
      </c>
      <c r="E3326" s="22" t="str">
        <f>'Base year costs 2425'!F3326</f>
        <v>EAD &gt;1Gbps Main Link Rentals - External - Leased line access - High Network Reach</v>
      </c>
      <c r="F3326" s="22" t="str">
        <f>'Base year costs 2425'!G3326</f>
        <v>Interexchange Fibre</v>
      </c>
      <c r="H3326" s="103">
        <f>IF($B3326=$P$5,INDEX([1]UnitCosts_Service!$W$9:$W$608,MATCH($A3326,[1]UnitCosts_Service!$B$9:$B$608,0)),0)</f>
        <v>0</v>
      </c>
      <c r="I3326" s="103">
        <f>IF($B3326=$R$5,INDEX('[1]Serv RAV Fcast'!$CF$12:$CF$611,MATCH($A3326,'[1]Serv RAV Fcast'!$B$12:$B$611,0))+INDEX('[1]Serv RAV Fcast'!$CP$12:$CP$611,MATCH($A3326,'[1]Serv RAV Fcast'!$B$12:$B$611,0))+INDEX('[1]Serv RAV Fcast'!$CZ$12:$CZ$611,MATCH($A3326,'[1]Serv RAV Fcast'!$B$12:$B$611,0)),0)</f>
        <v>0</v>
      </c>
      <c r="J3326" s="109">
        <f>IF(A3326="",0,INDEX('[1]UnitCost (ex Cumulo&amp;RAV Fcasts)'!$D$1045:$WE$1214,MATCH($B3326,'[1]UnitCost (ex Cumulo&amp;RAV Fcasts)'!$B$1045:$B$1214,0),MATCH($A3326,'[1]UnitCost (ex Cumulo&amp;RAV Fcasts)'!$D$3:$WE$3,0)))</f>
        <v>40.31546749404653</v>
      </c>
      <c r="K3326" s="128">
        <f>IF(A3326="",0,SUM(H3326:J3326)*INDEX('Service volumes'!$E:$E,MATCH($A3326,'Service volumes'!$A:$A,0)))</f>
        <v>102551.9803915675</v>
      </c>
      <c r="L3326" s="109">
        <f>IF(A3326="",0,INDEX('[1]UnitCost (ROCE, ex RAV Fcast)'!$D$1045:$WE$1214,MATCH($B3326,'[1]UnitCost (ROCE, ex RAV Fcast)'!$B$1045:$B$1214,0),MATCH($A3326,'[1]UnitCost (ROCE, ex RAV Fcast)'!$D$3:$WE$3,0)))</f>
        <v>4.4666762426681466</v>
      </c>
      <c r="M3326" s="103">
        <f>IF($B3326=$R$5,INDEX('[1]Serv RAV Fcast'!$CZ$12:$CZ$611,MATCH($A3326,'[1]Serv RAV Fcast'!$B$12:$B$611,0)),0)</f>
        <v>0</v>
      </c>
      <c r="N3326" s="128">
        <f>IF(A3326="",0,SUM(L3326:M3326)*INDEX('Service volumes'!$E:$E,MATCH($A3326,'Service volumes'!$A:$A,0)))</f>
        <v>11362.053398518268</v>
      </c>
    </row>
    <row r="3327" spans="1:14" ht="14.25" x14ac:dyDescent="0.35">
      <c r="A3327" s="22" t="str">
        <f>'Base year costs 2425'!B3327</f>
        <v>SS346</v>
      </c>
      <c r="B3327" s="22" t="str">
        <f>'Base year costs 2425'!C3327</f>
        <v>CW609</v>
      </c>
      <c r="C3327" s="22" t="str">
        <f>'Base year costs 2425'!D3327</f>
        <v>Above 1Gbit/s</v>
      </c>
      <c r="D3327" s="22" t="str">
        <f>'Base year costs 2425'!E3327</f>
        <v>Leased lines access - HNR</v>
      </c>
      <c r="E3327" s="22" t="str">
        <f>'Base year costs 2425'!F3327</f>
        <v>EAD &gt;1Gbps Main Link Rentals - External - Leased line access - High Network Reach</v>
      </c>
      <c r="F3327" s="22" t="str">
        <f>'Base year costs 2425'!G3327</f>
        <v>Legacy Ethernet - Spine fibre</v>
      </c>
      <c r="H3327" s="103">
        <f>IF($B3327=$P$5,INDEX([1]UnitCosts_Service!$W$9:$W$608,MATCH($A3327,[1]UnitCosts_Service!$B$9:$B$608,0)),0)</f>
        <v>0</v>
      </c>
      <c r="I3327" s="103">
        <f>IF($B3327=$R$5,INDEX('[1]Serv RAV Fcast'!$CF$12:$CF$611,MATCH($A3327,'[1]Serv RAV Fcast'!$B$12:$B$611,0))+INDEX('[1]Serv RAV Fcast'!$CP$12:$CP$611,MATCH($A3327,'[1]Serv RAV Fcast'!$B$12:$B$611,0))+INDEX('[1]Serv RAV Fcast'!$CZ$12:$CZ$611,MATCH($A3327,'[1]Serv RAV Fcast'!$B$12:$B$611,0)),0)</f>
        <v>0</v>
      </c>
      <c r="J3327" s="109">
        <f>IF(A3327="",0,INDEX('[1]UnitCost (ex Cumulo&amp;RAV Fcasts)'!$D$1045:$WE$1214,MATCH($B3327,'[1]UnitCost (ex Cumulo&amp;RAV Fcasts)'!$B$1045:$B$1214,0),MATCH($A3327,'[1]UnitCost (ex Cumulo&amp;RAV Fcasts)'!$D$3:$WE$3,0)))</f>
        <v>0</v>
      </c>
      <c r="K3327" s="110">
        <f>IF(A3327="",0,SUM(H3327:J3327)*INDEX('Service volumes'!$E:$E,MATCH($A3327,'Service volumes'!$A:$A,0)))</f>
        <v>0</v>
      </c>
      <c r="L3327" s="109">
        <f>IF(A3327="",0,INDEX('[1]UnitCost (ROCE, ex RAV Fcast)'!$D$1045:$WE$1214,MATCH($B3327,'[1]UnitCost (ROCE, ex RAV Fcast)'!$B$1045:$B$1214,0),MATCH($A3327,'[1]UnitCost (ROCE, ex RAV Fcast)'!$D$3:$WE$3,0)))</f>
        <v>0</v>
      </c>
      <c r="M3327" s="103">
        <f>IF($B3327=$R$5,INDEX('[1]Serv RAV Fcast'!$CZ$12:$CZ$611,MATCH($A3327,'[1]Serv RAV Fcast'!$B$12:$B$611,0)),0)</f>
        <v>0</v>
      </c>
      <c r="N3327" s="110">
        <f>IF(A3327="",0,SUM(L3327:M3327)*INDEX('Service volumes'!$E:$E,MATCH($A3327,'Service volumes'!$A:$A,0)))</f>
        <v>0</v>
      </c>
    </row>
    <row r="3328" spans="1:14" ht="14.25" x14ac:dyDescent="0.35">
      <c r="A3328" s="22" t="str">
        <f>'Base year costs 2425'!B3328</f>
        <v>SS346</v>
      </c>
      <c r="B3328" s="22" t="str">
        <f>'Base year costs 2425'!C3328</f>
        <v>CW610</v>
      </c>
      <c r="C3328" s="22" t="str">
        <f>'Base year costs 2425'!D3328</f>
        <v>Above 1Gbit/s</v>
      </c>
      <c r="D3328" s="22" t="str">
        <f>'Base year costs 2425'!E3328</f>
        <v>Leased lines access - HNR</v>
      </c>
      <c r="E3328" s="22" t="str">
        <f>'Base year costs 2425'!F3328</f>
        <v>EAD &gt;1Gbps Main Link Rentals - External - Leased line access - High Network Reach</v>
      </c>
      <c r="F3328" s="22" t="str">
        <f>'Base year costs 2425'!G3328</f>
        <v>Legacy Ethernet - Distribution fibre</v>
      </c>
      <c r="H3328" s="103">
        <f>IF($B3328=$P$5,INDEX([1]UnitCosts_Service!$W$9:$W$608,MATCH($A3328,[1]UnitCosts_Service!$B$9:$B$608,0)),0)</f>
        <v>0</v>
      </c>
      <c r="I3328" s="103">
        <f>IF($B3328=$R$5,INDEX('[1]Serv RAV Fcast'!$CF$12:$CF$611,MATCH($A3328,'[1]Serv RAV Fcast'!$B$12:$B$611,0))+INDEX('[1]Serv RAV Fcast'!$CP$12:$CP$611,MATCH($A3328,'[1]Serv RAV Fcast'!$B$12:$B$611,0))+INDEX('[1]Serv RAV Fcast'!$CZ$12:$CZ$611,MATCH($A3328,'[1]Serv RAV Fcast'!$B$12:$B$611,0)),0)</f>
        <v>0</v>
      </c>
      <c r="J3328" s="109">
        <f>IF(A3328="",0,INDEX('[1]UnitCost (ex Cumulo&amp;RAV Fcasts)'!$D$1045:$WE$1214,MATCH($B3328,'[1]UnitCost (ex Cumulo&amp;RAV Fcasts)'!$B$1045:$B$1214,0),MATCH($A3328,'[1]UnitCost (ex Cumulo&amp;RAV Fcasts)'!$D$3:$WE$3,0)))</f>
        <v>0</v>
      </c>
      <c r="K3328" s="110">
        <f>IF(A3328="",0,SUM(H3328:J3328)*INDEX('Service volumes'!$E:$E,MATCH($A3328,'Service volumes'!$A:$A,0)))</f>
        <v>0</v>
      </c>
      <c r="L3328" s="109">
        <f>IF(A3328="",0,INDEX('[1]UnitCost (ROCE, ex RAV Fcast)'!$D$1045:$WE$1214,MATCH($B3328,'[1]UnitCost (ROCE, ex RAV Fcast)'!$B$1045:$B$1214,0),MATCH($A3328,'[1]UnitCost (ROCE, ex RAV Fcast)'!$D$3:$WE$3,0)))</f>
        <v>0</v>
      </c>
      <c r="M3328" s="103">
        <f>IF($B3328=$R$5,INDEX('[1]Serv RAV Fcast'!$CZ$12:$CZ$611,MATCH($A3328,'[1]Serv RAV Fcast'!$B$12:$B$611,0)),0)</f>
        <v>0</v>
      </c>
      <c r="N3328" s="110">
        <f>IF(A3328="",0,SUM(L3328:M3328)*INDEX('Service volumes'!$E:$E,MATCH($A3328,'Service volumes'!$A:$A,0)))</f>
        <v>0</v>
      </c>
    </row>
    <row r="3329" spans="1:14" ht="14.25" x14ac:dyDescent="0.35">
      <c r="A3329" s="22" t="str">
        <f>'Base year costs 2425'!B3329</f>
        <v>SS346</v>
      </c>
      <c r="B3329" s="22" t="str">
        <f>'Base year costs 2425'!C3329</f>
        <v>PI_RAV</v>
      </c>
      <c r="C3329" s="22" t="str">
        <f>'Base year costs 2425'!D3329</f>
        <v>Above 1Gbit/s</v>
      </c>
      <c r="D3329" s="22" t="str">
        <f>'Base year costs 2425'!E3329</f>
        <v>Leased lines access - HNR</v>
      </c>
      <c r="E3329" s="22" t="str">
        <f>'Base year costs 2425'!F3329</f>
        <v>EAD &gt;1Gbps Main Link Rentals - External - Leased line access - High Network Reach</v>
      </c>
      <c r="F3329" s="22" t="str">
        <f>'Base year costs 2425'!G3329</f>
        <v>PI_RAV</v>
      </c>
      <c r="H3329" s="103">
        <f>IF($B3329=$P$5,INDEX([1]UnitCosts_Service!$W$9:$W$608,MATCH($A3329,[1]UnitCosts_Service!$B$9:$B$608,0)),0)</f>
        <v>0</v>
      </c>
      <c r="I3329" s="103">
        <f>IF($B3329=$R$5,INDEX('[1]Serv RAV Fcast'!$CF$12:$CF$611,MATCH($A3329,'[1]Serv RAV Fcast'!$B$12:$B$611,0))+INDEX('[1]Serv RAV Fcast'!$CP$12:$CP$611,MATCH($A3329,'[1]Serv RAV Fcast'!$B$12:$B$611,0))+INDEX('[1]Serv RAV Fcast'!$CZ$12:$CZ$611,MATCH($A3329,'[1]Serv RAV Fcast'!$B$12:$B$611,0)),0)</f>
        <v>0</v>
      </c>
      <c r="J3329" s="109">
        <f>IF(A3329="",0,INDEX('[1]UnitCost (ex Cumulo&amp;RAV Fcasts)'!$D$1045:$WE$1214,MATCH($B3329,'[1]UnitCost (ex Cumulo&amp;RAV Fcasts)'!$B$1045:$B$1214,0),MATCH($A3329,'[1]UnitCost (ex Cumulo&amp;RAV Fcasts)'!$D$3:$WE$3,0)))</f>
        <v>0</v>
      </c>
      <c r="K3329" s="110">
        <f>IF(A3329="",0,SUM(H3329:J3329)*INDEX('Service volumes'!$E:$E,MATCH($A3329,'Service volumes'!$A:$A,0)))</f>
        <v>0</v>
      </c>
      <c r="L3329" s="109">
        <f>IF(A3329="",0,INDEX('[1]UnitCost (ROCE, ex RAV Fcast)'!$D$1045:$WE$1214,MATCH($B3329,'[1]UnitCost (ROCE, ex RAV Fcast)'!$B$1045:$B$1214,0),MATCH($A3329,'[1]UnitCost (ROCE, ex RAV Fcast)'!$D$3:$WE$3,0)))</f>
        <v>0</v>
      </c>
      <c r="M3329" s="103">
        <f>IF($B3329=$R$5,INDEX('[1]Serv RAV Fcast'!$CZ$12:$CZ$611,MATCH($A3329,'[1]Serv RAV Fcast'!$B$12:$B$611,0)),0)</f>
        <v>0</v>
      </c>
      <c r="N3329" s="110">
        <f>IF(A3329="",0,SUM(L3329:M3329)*INDEX('Service volumes'!$E:$E,MATCH($A3329,'Service volumes'!$A:$A,0)))</f>
        <v>0</v>
      </c>
    </row>
    <row r="3330" spans="1:14" ht="14.25" x14ac:dyDescent="0.35">
      <c r="A3330" s="22" t="str">
        <f>'Base year costs 2425'!B3330</f>
        <v>SS346</v>
      </c>
      <c r="B3330" s="22" t="str">
        <f>'Base year costs 2425'!C3330</f>
        <v>PI_Poles</v>
      </c>
      <c r="C3330" s="22" t="str">
        <f>'Base year costs 2425'!D3330</f>
        <v>Above 1Gbit/s</v>
      </c>
      <c r="D3330" s="22" t="str">
        <f>'Base year costs 2425'!E3330</f>
        <v>Leased lines access - HNR</v>
      </c>
      <c r="E3330" s="22" t="str">
        <f>'Base year costs 2425'!F3330</f>
        <v>EAD &gt;1Gbps Main Link Rentals - External - Leased line access - High Network Reach</v>
      </c>
      <c r="F3330" s="22" t="str">
        <f>'Base year costs 2425'!G3330</f>
        <v>PI_Poles</v>
      </c>
      <c r="H3330" s="103">
        <f>IF($B3330=$P$5,INDEX([1]UnitCosts_Service!$W$9:$W$608,MATCH($A3330,[1]UnitCosts_Service!$B$9:$B$608,0)),0)</f>
        <v>0</v>
      </c>
      <c r="I3330" s="103">
        <f>IF($B3330=$R$5,INDEX('[1]Serv RAV Fcast'!$CF$12:$CF$611,MATCH($A3330,'[1]Serv RAV Fcast'!$B$12:$B$611,0))+INDEX('[1]Serv RAV Fcast'!$CP$12:$CP$611,MATCH($A3330,'[1]Serv RAV Fcast'!$B$12:$B$611,0))+INDEX('[1]Serv RAV Fcast'!$CZ$12:$CZ$611,MATCH($A3330,'[1]Serv RAV Fcast'!$B$12:$B$611,0)),0)</f>
        <v>0</v>
      </c>
      <c r="J3330" s="109">
        <f>IF(A3330="",0,INDEX('[1]UnitCost (ex Cumulo&amp;RAV Fcasts)'!$D$1045:$WE$1214,MATCH($B3330,'[1]UnitCost (ex Cumulo&amp;RAV Fcasts)'!$B$1045:$B$1214,0),MATCH($A3330,'[1]UnitCost (ex Cumulo&amp;RAV Fcasts)'!$D$3:$WE$3,0)))</f>
        <v>0</v>
      </c>
      <c r="K3330" s="110">
        <f>IF(A3330="",0,SUM(H3330:J3330)*INDEX('Service volumes'!$E:$E,MATCH($A3330,'Service volumes'!$A:$A,0)))</f>
        <v>0</v>
      </c>
      <c r="L3330" s="109">
        <f>IF(A3330="",0,INDEX('[1]UnitCost (ROCE, ex RAV Fcast)'!$D$1045:$WE$1214,MATCH($B3330,'[1]UnitCost (ROCE, ex RAV Fcast)'!$B$1045:$B$1214,0),MATCH($A3330,'[1]UnitCost (ROCE, ex RAV Fcast)'!$D$3:$WE$3,0)))</f>
        <v>0</v>
      </c>
      <c r="M3330" s="103">
        <f>IF($B3330=$R$5,INDEX('[1]Serv RAV Fcast'!$CZ$12:$CZ$611,MATCH($A3330,'[1]Serv RAV Fcast'!$B$12:$B$611,0)),0)</f>
        <v>0</v>
      </c>
      <c r="N3330" s="110">
        <f>IF(A3330="",0,SUM(L3330:M3330)*INDEX('Service volumes'!$E:$E,MATCH($A3330,'Service volumes'!$A:$A,0)))</f>
        <v>0</v>
      </c>
    </row>
    <row r="3331" spans="1:14" ht="14.25" x14ac:dyDescent="0.35">
      <c r="A3331" s="22" t="str">
        <f>'Base year costs 2425'!B3331</f>
        <v>SS346</v>
      </c>
      <c r="B3331" s="22" t="str">
        <f>'Base year costs 2425'!C3331</f>
        <v>CL573</v>
      </c>
      <c r="C3331" s="22" t="str">
        <f>'Base year costs 2425'!D3331</f>
        <v>Above 1Gbit/s</v>
      </c>
      <c r="D3331" s="22" t="str">
        <f>'Base year costs 2425'!E3331</f>
        <v>Leased lines access - HNR</v>
      </c>
      <c r="E3331" s="22" t="str">
        <f>'Base year costs 2425'!F3331</f>
        <v>EAD &gt;1Gbps Main Link Rentals - External - Leased line access - High Network Reach</v>
      </c>
      <c r="F3331" s="22" t="str">
        <f>'Base year costs 2425'!G3331</f>
        <v>OR Service Centre - Provision Ethernet</v>
      </c>
      <c r="H3331" s="103">
        <f>IF($B3331=$P$5,INDEX([1]UnitCosts_Service!$W$9:$W$608,MATCH($A3331,[1]UnitCosts_Service!$B$9:$B$608,0)),0)</f>
        <v>0</v>
      </c>
      <c r="I3331" s="103">
        <f>IF($B3331=$R$5,INDEX('[1]Serv RAV Fcast'!$CF$12:$CF$611,MATCH($A3331,'[1]Serv RAV Fcast'!$B$12:$B$611,0))+INDEX('[1]Serv RAV Fcast'!$CP$12:$CP$611,MATCH($A3331,'[1]Serv RAV Fcast'!$B$12:$B$611,0))+INDEX('[1]Serv RAV Fcast'!$CZ$12:$CZ$611,MATCH($A3331,'[1]Serv RAV Fcast'!$B$12:$B$611,0)),0)</f>
        <v>0</v>
      </c>
      <c r="J3331" s="109">
        <f>IF(A3331="",0,INDEX('[1]UnitCost (ex Cumulo&amp;RAV Fcasts)'!$D$1045:$WE$1214,MATCH($B3331,'[1]UnitCost (ex Cumulo&amp;RAV Fcasts)'!$B$1045:$B$1214,0),MATCH($A3331,'[1]UnitCost (ex Cumulo&amp;RAV Fcasts)'!$D$3:$WE$3,0)))</f>
        <v>0</v>
      </c>
      <c r="K3331" s="110">
        <f>IF(A3331="",0,SUM(H3331:J3331)*INDEX('Service volumes'!$E:$E,MATCH($A3331,'Service volumes'!$A:$A,0)))</f>
        <v>0</v>
      </c>
      <c r="L3331" s="109">
        <f>IF(A3331="",0,INDEX('[1]UnitCost (ROCE, ex RAV Fcast)'!$D$1045:$WE$1214,MATCH($B3331,'[1]UnitCost (ROCE, ex RAV Fcast)'!$B$1045:$B$1214,0),MATCH($A3331,'[1]UnitCost (ROCE, ex RAV Fcast)'!$D$3:$WE$3,0)))</f>
        <v>0</v>
      </c>
      <c r="M3331" s="103">
        <f>IF($B3331=$R$5,INDEX('[1]Serv RAV Fcast'!$CZ$12:$CZ$611,MATCH($A3331,'[1]Serv RAV Fcast'!$B$12:$B$611,0)),0)</f>
        <v>0</v>
      </c>
      <c r="N3331" s="110">
        <f>IF(A3331="",0,SUM(L3331:M3331)*INDEX('Service volumes'!$E:$E,MATCH($A3331,'Service volumes'!$A:$A,0)))</f>
        <v>0</v>
      </c>
    </row>
    <row r="3332" spans="1:14" ht="14.25" x14ac:dyDescent="0.35">
      <c r="A3332" s="22" t="str">
        <f>'Base year costs 2425'!B3332</f>
        <v>SS346</v>
      </c>
      <c r="B3332" s="22" t="str">
        <f>'Base year costs 2425'!C3332</f>
        <v>CL578</v>
      </c>
      <c r="C3332" s="22" t="str">
        <f>'Base year costs 2425'!D3332</f>
        <v>Above 1Gbit/s</v>
      </c>
      <c r="D3332" s="22" t="str">
        <f>'Base year costs 2425'!E3332</f>
        <v>Leased lines access - HNR</v>
      </c>
      <c r="E3332" s="22" t="str">
        <f>'Base year costs 2425'!F3332</f>
        <v>EAD &gt;1Gbps Main Link Rentals - External - Leased line access - High Network Reach</v>
      </c>
      <c r="F3332" s="22" t="str">
        <f>'Base year costs 2425'!G3332</f>
        <v>OR Service Centre - Assurance Ethernet</v>
      </c>
      <c r="H3332" s="103">
        <f>IF($B3332=$P$5,INDEX([1]UnitCosts_Service!$W$9:$W$608,MATCH($A3332,[1]UnitCosts_Service!$B$9:$B$608,0)),0)</f>
        <v>0</v>
      </c>
      <c r="I3332" s="103">
        <f>IF($B3332=$R$5,INDEX('[1]Serv RAV Fcast'!$CF$12:$CF$611,MATCH($A3332,'[1]Serv RAV Fcast'!$B$12:$B$611,0))+INDEX('[1]Serv RAV Fcast'!$CP$12:$CP$611,MATCH($A3332,'[1]Serv RAV Fcast'!$B$12:$B$611,0))+INDEX('[1]Serv RAV Fcast'!$CZ$12:$CZ$611,MATCH($A3332,'[1]Serv RAV Fcast'!$B$12:$B$611,0)),0)</f>
        <v>0</v>
      </c>
      <c r="J3332" s="109">
        <f>IF(A3332="",0,INDEX('[1]UnitCost (ex Cumulo&amp;RAV Fcasts)'!$D$1045:$WE$1214,MATCH($B3332,'[1]UnitCost (ex Cumulo&amp;RAV Fcasts)'!$B$1045:$B$1214,0),MATCH($A3332,'[1]UnitCost (ex Cumulo&amp;RAV Fcasts)'!$D$3:$WE$3,0)))</f>
        <v>0</v>
      </c>
      <c r="K3332" s="128">
        <f>IF(A3332="",0,SUM(H3332:J3332)*INDEX('Service volumes'!$E:$E,MATCH($A3332,'Service volumes'!$A:$A,0)))</f>
        <v>0</v>
      </c>
      <c r="L3332" s="109">
        <f>IF(A3332="",0,INDEX('[1]UnitCost (ROCE, ex RAV Fcast)'!$D$1045:$WE$1214,MATCH($B3332,'[1]UnitCost (ROCE, ex RAV Fcast)'!$B$1045:$B$1214,0),MATCH($A3332,'[1]UnitCost (ROCE, ex RAV Fcast)'!$D$3:$WE$3,0)))</f>
        <v>0</v>
      </c>
      <c r="M3332" s="103">
        <f>IF($B3332=$R$5,INDEX('[1]Serv RAV Fcast'!$CZ$12:$CZ$611,MATCH($A3332,'[1]Serv RAV Fcast'!$B$12:$B$611,0)),0)</f>
        <v>0</v>
      </c>
      <c r="N3332" s="128">
        <f>IF(A3332="",0,SUM(L3332:M3332)*INDEX('Service volumes'!$E:$E,MATCH($A3332,'Service volumes'!$A:$A,0)))</f>
        <v>0</v>
      </c>
    </row>
    <row r="3333" spans="1:14" ht="14.25" x14ac:dyDescent="0.35">
      <c r="A3333" s="22" t="str">
        <f>'Base year costs 2425'!B3333</f>
        <v>SS346</v>
      </c>
      <c r="B3333" s="22" t="str">
        <f>'Base year costs 2425'!C3333</f>
        <v>CL601</v>
      </c>
      <c r="C3333" s="22" t="str">
        <f>'Base year costs 2425'!D3333</f>
        <v>Above 1Gbit/s</v>
      </c>
      <c r="D3333" s="22" t="str">
        <f>'Base year costs 2425'!E3333</f>
        <v>Leased lines access - HNR</v>
      </c>
      <c r="E3333" s="22" t="str">
        <f>'Base year costs 2425'!F3333</f>
        <v>EAD &gt;1Gbps Main Link Rentals - External - Leased line access - High Network Reach</v>
      </c>
      <c r="F3333" s="22" t="str">
        <f>'Base year costs 2425'!G3333</f>
        <v>SLG Ethernet Provision External</v>
      </c>
      <c r="H3333" s="103">
        <f>IF($B3333=$P$5,INDEX([1]UnitCosts_Service!$W$9:$W$608,MATCH($A3333,[1]UnitCosts_Service!$B$9:$B$608,0)),0)</f>
        <v>0</v>
      </c>
      <c r="I3333" s="103">
        <f>IF($B3333=$R$5,INDEX('[1]Serv RAV Fcast'!$CF$12:$CF$611,MATCH($A3333,'[1]Serv RAV Fcast'!$B$12:$B$611,0))+INDEX('[1]Serv RAV Fcast'!$CP$12:$CP$611,MATCH($A3333,'[1]Serv RAV Fcast'!$B$12:$B$611,0))+INDEX('[1]Serv RAV Fcast'!$CZ$12:$CZ$611,MATCH($A3333,'[1]Serv RAV Fcast'!$B$12:$B$611,0)),0)</f>
        <v>0</v>
      </c>
      <c r="J3333" s="109">
        <f>IF(A3333="",0,INDEX('[1]UnitCost (ex Cumulo&amp;RAV Fcasts)'!$D$1045:$WE$1214,MATCH($B3333,'[1]UnitCost (ex Cumulo&amp;RAV Fcasts)'!$B$1045:$B$1214,0),MATCH($A3333,'[1]UnitCost (ex Cumulo&amp;RAV Fcasts)'!$D$3:$WE$3,0)))</f>
        <v>0</v>
      </c>
      <c r="K3333" s="110">
        <f>IF(A3333="",0,SUM(H3333:J3333)*INDEX('Service volumes'!$E:$E,MATCH($A3333,'Service volumes'!$A:$A,0)))</f>
        <v>0</v>
      </c>
      <c r="L3333" s="109">
        <f>IF(A3333="",0,INDEX('[1]UnitCost (ROCE, ex RAV Fcast)'!$D$1045:$WE$1214,MATCH($B3333,'[1]UnitCost (ROCE, ex RAV Fcast)'!$B$1045:$B$1214,0),MATCH($A3333,'[1]UnitCost (ROCE, ex RAV Fcast)'!$D$3:$WE$3,0)))</f>
        <v>0</v>
      </c>
      <c r="M3333" s="103">
        <f>IF($B3333=$R$5,INDEX('[1]Serv RAV Fcast'!$CZ$12:$CZ$611,MATCH($A3333,'[1]Serv RAV Fcast'!$B$12:$B$611,0)),0)</f>
        <v>0</v>
      </c>
      <c r="N3333" s="110">
        <f>IF(A3333="",0,SUM(L3333:M3333)*INDEX('Service volumes'!$E:$E,MATCH($A3333,'Service volumes'!$A:$A,0)))</f>
        <v>0</v>
      </c>
    </row>
    <row r="3334" spans="1:14" ht="14.25" x14ac:dyDescent="0.35">
      <c r="A3334" s="22" t="str">
        <f>'Base year costs 2425'!B3334</f>
        <v>SS346</v>
      </c>
      <c r="B3334" s="22" t="str">
        <f>'Base year costs 2425'!C3334</f>
        <v>CL602</v>
      </c>
      <c r="C3334" s="22" t="str">
        <f>'Base year costs 2425'!D3334</f>
        <v>Above 1Gbit/s</v>
      </c>
      <c r="D3334" s="22" t="str">
        <f>'Base year costs 2425'!E3334</f>
        <v>Leased lines access - HNR</v>
      </c>
      <c r="E3334" s="22" t="str">
        <f>'Base year costs 2425'!F3334</f>
        <v>EAD &gt;1Gbps Main Link Rentals - External - Leased line access - High Network Reach</v>
      </c>
      <c r="F3334" s="22" t="str">
        <f>'Base year costs 2425'!G3334</f>
        <v>SLG Ethernet Assurance External</v>
      </c>
      <c r="H3334" s="103">
        <f>IF($B3334=$P$5,INDEX([1]UnitCosts_Service!$W$9:$W$608,MATCH($A3334,[1]UnitCosts_Service!$B$9:$B$608,0)),0)</f>
        <v>0</v>
      </c>
      <c r="I3334" s="103">
        <f>IF($B3334=$R$5,INDEX('[1]Serv RAV Fcast'!$CF$12:$CF$611,MATCH($A3334,'[1]Serv RAV Fcast'!$B$12:$B$611,0))+INDEX('[1]Serv RAV Fcast'!$CP$12:$CP$611,MATCH($A3334,'[1]Serv RAV Fcast'!$B$12:$B$611,0))+INDEX('[1]Serv RAV Fcast'!$CZ$12:$CZ$611,MATCH($A3334,'[1]Serv RAV Fcast'!$B$12:$B$611,0)),0)</f>
        <v>0</v>
      </c>
      <c r="J3334" s="109">
        <f>IF(A3334="",0,INDEX('[1]UnitCost (ex Cumulo&amp;RAV Fcasts)'!$D$1045:$WE$1214,MATCH($B3334,'[1]UnitCost (ex Cumulo&amp;RAV Fcasts)'!$B$1045:$B$1214,0),MATCH($A3334,'[1]UnitCost (ex Cumulo&amp;RAV Fcasts)'!$D$3:$WE$3,0)))</f>
        <v>0</v>
      </c>
      <c r="K3334" s="110">
        <f>IF(A3334="",0,SUM(H3334:J3334)*INDEX('Service volumes'!$E:$E,MATCH($A3334,'Service volumes'!$A:$A,0)))</f>
        <v>0</v>
      </c>
      <c r="L3334" s="109">
        <f>IF(A3334="",0,INDEX('[1]UnitCost (ROCE, ex RAV Fcast)'!$D$1045:$WE$1214,MATCH($B3334,'[1]UnitCost (ROCE, ex RAV Fcast)'!$B$1045:$B$1214,0),MATCH($A3334,'[1]UnitCost (ROCE, ex RAV Fcast)'!$D$3:$WE$3,0)))</f>
        <v>0</v>
      </c>
      <c r="M3334" s="103">
        <f>IF($B3334=$R$5,INDEX('[1]Serv RAV Fcast'!$CZ$12:$CZ$611,MATCH($A3334,'[1]Serv RAV Fcast'!$B$12:$B$611,0)),0)</f>
        <v>0</v>
      </c>
      <c r="N3334" s="110">
        <f>IF(A3334="",0,SUM(L3334:M3334)*INDEX('Service volumes'!$E:$E,MATCH($A3334,'Service volumes'!$A:$A,0)))</f>
        <v>0</v>
      </c>
    </row>
    <row r="3335" spans="1:14" ht="14.25" x14ac:dyDescent="0.35">
      <c r="A3335" s="22" t="str">
        <f>'Base year costs 2425'!B3335</f>
        <v>SS346</v>
      </c>
      <c r="B3335" s="22" t="str">
        <f>'Base year costs 2425'!C3335</f>
        <v>CL605</v>
      </c>
      <c r="C3335" s="22" t="str">
        <f>'Base year costs 2425'!D3335</f>
        <v>Above 1Gbit/s</v>
      </c>
      <c r="D3335" s="22" t="str">
        <f>'Base year costs 2425'!E3335</f>
        <v>Leased lines access - HNR</v>
      </c>
      <c r="E3335" s="22" t="str">
        <f>'Base year costs 2425'!F3335</f>
        <v>EAD &gt;1Gbps Main Link Rentals - External - Leased line access - High Network Reach</v>
      </c>
      <c r="F3335" s="22" t="str">
        <f>'Base year costs 2425'!G3335</f>
        <v>SLG Ethernet Provision Internal</v>
      </c>
      <c r="H3335" s="103">
        <f>IF($B3335=$P$5,INDEX([1]UnitCosts_Service!$W$9:$W$608,MATCH($A3335,[1]UnitCosts_Service!$B$9:$B$608,0)),0)</f>
        <v>0</v>
      </c>
      <c r="I3335" s="103">
        <f>IF($B3335=$R$5,INDEX('[1]Serv RAV Fcast'!$CF$12:$CF$611,MATCH($A3335,'[1]Serv RAV Fcast'!$B$12:$B$611,0))+INDEX('[1]Serv RAV Fcast'!$CP$12:$CP$611,MATCH($A3335,'[1]Serv RAV Fcast'!$B$12:$B$611,0))+INDEX('[1]Serv RAV Fcast'!$CZ$12:$CZ$611,MATCH($A3335,'[1]Serv RAV Fcast'!$B$12:$B$611,0)),0)</f>
        <v>0</v>
      </c>
      <c r="J3335" s="109">
        <f>IF(A3335="",0,INDEX('[1]UnitCost (ex Cumulo&amp;RAV Fcasts)'!$D$1045:$WE$1214,MATCH($B3335,'[1]UnitCost (ex Cumulo&amp;RAV Fcasts)'!$B$1045:$B$1214,0),MATCH($A3335,'[1]UnitCost (ex Cumulo&amp;RAV Fcasts)'!$D$3:$WE$3,0)))</f>
        <v>0</v>
      </c>
      <c r="K3335" s="110">
        <f>IF(A3335="",0,SUM(H3335:J3335)*INDEX('Service volumes'!$E:$E,MATCH($A3335,'Service volumes'!$A:$A,0)))</f>
        <v>0</v>
      </c>
      <c r="L3335" s="109">
        <f>IF(A3335="",0,INDEX('[1]UnitCost (ROCE, ex RAV Fcast)'!$D$1045:$WE$1214,MATCH($B3335,'[1]UnitCost (ROCE, ex RAV Fcast)'!$B$1045:$B$1214,0),MATCH($A3335,'[1]UnitCost (ROCE, ex RAV Fcast)'!$D$3:$WE$3,0)))</f>
        <v>0</v>
      </c>
      <c r="M3335" s="103">
        <f>IF($B3335=$R$5,INDEX('[1]Serv RAV Fcast'!$CZ$12:$CZ$611,MATCH($A3335,'[1]Serv RAV Fcast'!$B$12:$B$611,0)),0)</f>
        <v>0</v>
      </c>
      <c r="N3335" s="110">
        <f>IF(A3335="",0,SUM(L3335:M3335)*INDEX('Service volumes'!$E:$E,MATCH($A3335,'Service volumes'!$A:$A,0)))</f>
        <v>0</v>
      </c>
    </row>
    <row r="3336" spans="1:14" ht="14.25" x14ac:dyDescent="0.35">
      <c r="A3336" s="22" t="str">
        <f>'Base year costs 2425'!B3336</f>
        <v>SS346</v>
      </c>
      <c r="B3336" s="22" t="str">
        <f>'Base year costs 2425'!C3336</f>
        <v>CL606</v>
      </c>
      <c r="C3336" s="22" t="str">
        <f>'Base year costs 2425'!D3336</f>
        <v>Above 1Gbit/s</v>
      </c>
      <c r="D3336" s="22" t="str">
        <f>'Base year costs 2425'!E3336</f>
        <v>Leased lines access - HNR</v>
      </c>
      <c r="E3336" s="22" t="str">
        <f>'Base year costs 2425'!F3336</f>
        <v>EAD &gt;1Gbps Main Link Rentals - External - Leased line access - High Network Reach</v>
      </c>
      <c r="F3336" s="22" t="str">
        <f>'Base year costs 2425'!G3336</f>
        <v>SLG Ethernet Assurance Internal</v>
      </c>
      <c r="H3336" s="103">
        <f>IF($B3336=$P$5,INDEX([1]UnitCosts_Service!$W$9:$W$608,MATCH($A3336,[1]UnitCosts_Service!$B$9:$B$608,0)),0)</f>
        <v>0</v>
      </c>
      <c r="I3336" s="103">
        <f>IF($B3336=$R$5,INDEX('[1]Serv RAV Fcast'!$CF$12:$CF$611,MATCH($A3336,'[1]Serv RAV Fcast'!$B$12:$B$611,0))+INDEX('[1]Serv RAV Fcast'!$CP$12:$CP$611,MATCH($A3336,'[1]Serv RAV Fcast'!$B$12:$B$611,0))+INDEX('[1]Serv RAV Fcast'!$CZ$12:$CZ$611,MATCH($A3336,'[1]Serv RAV Fcast'!$B$12:$B$611,0)),0)</f>
        <v>0</v>
      </c>
      <c r="J3336" s="109">
        <f>IF(A3336="",0,INDEX('[1]UnitCost (ex Cumulo&amp;RAV Fcasts)'!$D$1045:$WE$1214,MATCH($B3336,'[1]UnitCost (ex Cumulo&amp;RAV Fcasts)'!$B$1045:$B$1214,0),MATCH($A3336,'[1]UnitCost (ex Cumulo&amp;RAV Fcasts)'!$D$3:$WE$3,0)))</f>
        <v>0</v>
      </c>
      <c r="K3336" s="110">
        <f>IF(A3336="",0,SUM(H3336:J3336)*INDEX('Service volumes'!$E:$E,MATCH($A3336,'Service volumes'!$A:$A,0)))</f>
        <v>0</v>
      </c>
      <c r="L3336" s="109">
        <f>IF(A3336="",0,INDEX('[1]UnitCost (ROCE, ex RAV Fcast)'!$D$1045:$WE$1214,MATCH($B3336,'[1]UnitCost (ROCE, ex RAV Fcast)'!$B$1045:$B$1214,0),MATCH($A3336,'[1]UnitCost (ROCE, ex RAV Fcast)'!$D$3:$WE$3,0)))</f>
        <v>0</v>
      </c>
      <c r="M3336" s="103">
        <f>IF($B3336=$R$5,INDEX('[1]Serv RAV Fcast'!$CZ$12:$CZ$611,MATCH($A3336,'[1]Serv RAV Fcast'!$B$12:$B$611,0)),0)</f>
        <v>0</v>
      </c>
      <c r="N3336" s="110">
        <f>IF(A3336="",0,SUM(L3336:M3336)*INDEX('Service volumes'!$E:$E,MATCH($A3336,'Service volumes'!$A:$A,0)))</f>
        <v>0</v>
      </c>
    </row>
    <row r="3337" spans="1:14" ht="14.25" x14ac:dyDescent="0.35">
      <c r="A3337" s="22" t="str">
        <f>'Base year costs 2425'!B3337</f>
        <v>SS346</v>
      </c>
      <c r="B3337" s="22" t="str">
        <f>'Base year costs 2425'!C3337</f>
        <v>CO772</v>
      </c>
      <c r="C3337" s="22" t="str">
        <f>'Base year costs 2425'!D3337</f>
        <v>Above 1Gbit/s</v>
      </c>
      <c r="D3337" s="22" t="str">
        <f>'Base year costs 2425'!E3337</f>
        <v>Leased lines access - HNR</v>
      </c>
      <c r="E3337" s="22" t="str">
        <f>'Base year costs 2425'!F3337</f>
        <v>EAD &gt;1Gbps Main Link Rentals - External - Leased line access - High Network Reach</v>
      </c>
      <c r="F3337" s="22" t="str">
        <f>'Base year costs 2425'!G3337</f>
        <v>Openreach Systems &amp; Development (Ethernet Specific)</v>
      </c>
      <c r="H3337" s="103">
        <f>IF($B3337=$P$5,INDEX([1]UnitCosts_Service!$W$9:$W$608,MATCH($A3337,[1]UnitCosts_Service!$B$9:$B$608,0)),0)</f>
        <v>0</v>
      </c>
      <c r="I3337" s="103">
        <f>IF($B3337=$R$5,INDEX('[1]Serv RAV Fcast'!$CF$12:$CF$611,MATCH($A3337,'[1]Serv RAV Fcast'!$B$12:$B$611,0))+INDEX('[1]Serv RAV Fcast'!$CP$12:$CP$611,MATCH($A3337,'[1]Serv RAV Fcast'!$B$12:$B$611,0))+INDEX('[1]Serv RAV Fcast'!$CZ$12:$CZ$611,MATCH($A3337,'[1]Serv RAV Fcast'!$B$12:$B$611,0)),0)</f>
        <v>0</v>
      </c>
      <c r="J3337" s="109">
        <f>IF(A3337="",0,INDEX('[1]UnitCost (ex Cumulo&amp;RAV Fcasts)'!$D$1045:$WE$1214,MATCH($B3337,'[1]UnitCost (ex Cumulo&amp;RAV Fcasts)'!$B$1045:$B$1214,0),MATCH($A3337,'[1]UnitCost (ex Cumulo&amp;RAV Fcasts)'!$D$3:$WE$3,0)))</f>
        <v>5.6096687736105613E-2</v>
      </c>
      <c r="K3337" s="110">
        <f>IF(A3337="",0,SUM(H3337:J3337)*INDEX('Service volumes'!$E:$E,MATCH($A3337,'Service volumes'!$A:$A,0)))</f>
        <v>142.69526755691274</v>
      </c>
      <c r="L3337" s="109">
        <f>IF(A3337="",0,INDEX('[1]UnitCost (ROCE, ex RAV Fcast)'!$D$1045:$WE$1214,MATCH($B3337,'[1]UnitCost (ROCE, ex RAV Fcast)'!$B$1045:$B$1214,0),MATCH($A3337,'[1]UnitCost (ROCE, ex RAV Fcast)'!$D$3:$WE$3,0)))</f>
        <v>3.8197064329030467E-3</v>
      </c>
      <c r="M3337" s="103">
        <f>IF($B3337=$R$5,INDEX('[1]Serv RAV Fcast'!$CZ$12:$CZ$611,MATCH($A3337,'[1]Serv RAV Fcast'!$B$12:$B$611,0)),0)</f>
        <v>0</v>
      </c>
      <c r="N3337" s="110">
        <f>IF(A3337="",0,SUM(L3337:M3337)*INDEX('Service volumes'!$E:$E,MATCH($A3337,'Service volumes'!$A:$A,0)))</f>
        <v>9.7163318090373973</v>
      </c>
    </row>
    <row r="3338" spans="1:14" ht="14.25" x14ac:dyDescent="0.35">
      <c r="A3338" s="22" t="str">
        <f>'Base year costs 2425'!B3338</f>
        <v>SS346</v>
      </c>
      <c r="B3338" s="22" t="str">
        <f>'Base year costs 2425'!C3338</f>
        <v>CO801</v>
      </c>
      <c r="C3338" s="22" t="str">
        <f>'Base year costs 2425'!D3338</f>
        <v>Above 1Gbit/s</v>
      </c>
      <c r="D3338" s="22" t="str">
        <f>'Base year costs 2425'!E3338</f>
        <v>Leased lines access - HNR</v>
      </c>
      <c r="E3338" s="22" t="str">
        <f>'Base year costs 2425'!F3338</f>
        <v>EAD &gt;1Gbps Main Link Rentals - External - Leased line access - High Network Reach</v>
      </c>
      <c r="F3338" s="22" t="str">
        <f>'Base year costs 2425'!G3338</f>
        <v>Ofcom Administration Fee - Openreach</v>
      </c>
      <c r="H3338" s="103">
        <f>IF($B3338=$P$5,INDEX([1]UnitCosts_Service!$W$9:$W$608,MATCH($A3338,[1]UnitCosts_Service!$B$9:$B$608,0)),0)</f>
        <v>0</v>
      </c>
      <c r="I3338" s="103">
        <f>IF($B3338=$R$5,INDEX('[1]Serv RAV Fcast'!$CF$12:$CF$611,MATCH($A3338,'[1]Serv RAV Fcast'!$B$12:$B$611,0))+INDEX('[1]Serv RAV Fcast'!$CP$12:$CP$611,MATCH($A3338,'[1]Serv RAV Fcast'!$B$12:$B$611,0))+INDEX('[1]Serv RAV Fcast'!$CZ$12:$CZ$611,MATCH($A3338,'[1]Serv RAV Fcast'!$B$12:$B$611,0)),0)</f>
        <v>0</v>
      </c>
      <c r="J3338" s="109">
        <f>IF(A3338="",0,INDEX('[1]UnitCost (ex Cumulo&amp;RAV Fcasts)'!$D$1045:$WE$1214,MATCH($B3338,'[1]UnitCost (ex Cumulo&amp;RAV Fcasts)'!$B$1045:$B$1214,0),MATCH($A3338,'[1]UnitCost (ex Cumulo&amp;RAV Fcasts)'!$D$3:$WE$3,0)))</f>
        <v>6.9501129416471588E-2</v>
      </c>
      <c r="K3338" s="110">
        <f>IF(A3338="",0,SUM(H3338:J3338)*INDEX('Service volumes'!$E:$E,MATCH($A3338,'Service volumes'!$A:$A,0)))</f>
        <v>176.79265314639647</v>
      </c>
      <c r="L3338" s="109">
        <f>IF(A3338="",0,INDEX('[1]UnitCost (ROCE, ex RAV Fcast)'!$D$1045:$WE$1214,MATCH($B3338,'[1]UnitCost (ROCE, ex RAV Fcast)'!$B$1045:$B$1214,0),MATCH($A3338,'[1]UnitCost (ROCE, ex RAV Fcast)'!$D$3:$WE$3,0)))</f>
        <v>1.5773753358061288E-3</v>
      </c>
      <c r="M3338" s="103">
        <f>IF($B3338=$R$5,INDEX('[1]Serv RAV Fcast'!$CZ$12:$CZ$611,MATCH($A3338,'[1]Serv RAV Fcast'!$B$12:$B$611,0)),0)</f>
        <v>0</v>
      </c>
      <c r="N3338" s="110">
        <f>IF(A3338="",0,SUM(L3338:M3338)*INDEX('Service volumes'!$E:$E,MATCH($A3338,'Service volumes'!$A:$A,0)))</f>
        <v>4.0124293369938027</v>
      </c>
    </row>
    <row r="3339" spans="1:14" ht="14.25" x14ac:dyDescent="0.35">
      <c r="A3339" s="22" t="str">
        <f>'Base year costs 2425'!B3339</f>
        <v>SS346</v>
      </c>
      <c r="B3339" s="22" t="str">
        <f>'Base year costs 2425'!C3339</f>
        <v>CP502</v>
      </c>
      <c r="C3339" s="22" t="str">
        <f>'Base year costs 2425'!D3339</f>
        <v>Above 1Gbit/s</v>
      </c>
      <c r="D3339" s="22" t="str">
        <f>'Base year costs 2425'!E3339</f>
        <v>Leased lines access - HNR</v>
      </c>
      <c r="E3339" s="22" t="str">
        <f>'Base year costs 2425'!F3339</f>
        <v>EAD &gt;1Gbps Main Link Rentals - External - Leased line access - High Network Reach</v>
      </c>
      <c r="F3339" s="22" t="str">
        <f>'Base year costs 2425'!G3339</f>
        <v>Openreach sales product management</v>
      </c>
      <c r="H3339" s="103">
        <f>IF($B3339=$P$5,INDEX([1]UnitCosts_Service!$W$9:$W$608,MATCH($A3339,[1]UnitCosts_Service!$B$9:$B$608,0)),0)</f>
        <v>0</v>
      </c>
      <c r="I3339" s="103">
        <f>IF($B3339=$R$5,INDEX('[1]Serv RAV Fcast'!$CF$12:$CF$611,MATCH($A3339,'[1]Serv RAV Fcast'!$B$12:$B$611,0))+INDEX('[1]Serv RAV Fcast'!$CP$12:$CP$611,MATCH($A3339,'[1]Serv RAV Fcast'!$B$12:$B$611,0))+INDEX('[1]Serv RAV Fcast'!$CZ$12:$CZ$611,MATCH($A3339,'[1]Serv RAV Fcast'!$B$12:$B$611,0)),0)</f>
        <v>0</v>
      </c>
      <c r="J3339" s="109">
        <f>IF(A3339="",0,INDEX('[1]UnitCost (ex Cumulo&amp;RAV Fcasts)'!$D$1045:$WE$1214,MATCH($B3339,'[1]UnitCost (ex Cumulo&amp;RAV Fcasts)'!$B$1045:$B$1214,0),MATCH($A3339,'[1]UnitCost (ex Cumulo&amp;RAV Fcasts)'!$D$3:$WE$3,0)))</f>
        <v>0</v>
      </c>
      <c r="K3339" s="110">
        <f>IF(A3339="",0,SUM(H3339:J3339)*INDEX('Service volumes'!$E:$E,MATCH($A3339,'Service volumes'!$A:$A,0)))</f>
        <v>0</v>
      </c>
      <c r="L3339" s="109">
        <f>IF(A3339="",0,INDEX('[1]UnitCost (ROCE, ex RAV Fcast)'!$D$1045:$WE$1214,MATCH($B3339,'[1]UnitCost (ROCE, ex RAV Fcast)'!$B$1045:$B$1214,0),MATCH($A3339,'[1]UnitCost (ROCE, ex RAV Fcast)'!$D$3:$WE$3,0)))</f>
        <v>0</v>
      </c>
      <c r="M3339" s="103">
        <f>IF($B3339=$R$5,INDEX('[1]Serv RAV Fcast'!$CZ$12:$CZ$611,MATCH($A3339,'[1]Serv RAV Fcast'!$B$12:$B$611,0)),0)</f>
        <v>0</v>
      </c>
      <c r="N3339" s="110">
        <f>IF(A3339="",0,SUM(L3339:M3339)*INDEX('Service volumes'!$E:$E,MATCH($A3339,'Service volumes'!$A:$A,0)))</f>
        <v>0</v>
      </c>
    </row>
    <row r="3340" spans="1:14" ht="14.25" x14ac:dyDescent="0.35">
      <c r="A3340" s="22" t="str">
        <f>'Base year costs 2425'!B3340</f>
        <v>SS346</v>
      </c>
      <c r="B3340" s="22" t="str">
        <f>'Base year costs 2425'!C3340</f>
        <v>CW900</v>
      </c>
      <c r="C3340" s="22" t="str">
        <f>'Base year costs 2425'!D3340</f>
        <v>Above 1Gbit/s</v>
      </c>
      <c r="D3340" s="22" t="str">
        <f>'Base year costs 2425'!E3340</f>
        <v>Leased lines access - HNR</v>
      </c>
      <c r="E3340" s="22" t="str">
        <f>'Base year costs 2425'!F3340</f>
        <v>EAD &gt;1Gbps Main Link Rentals - External - Leased line access - High Network Reach</v>
      </c>
      <c r="F3340" s="22" t="str">
        <f>'Base year costs 2425'!G3340</f>
        <v>Notional Debtors</v>
      </c>
      <c r="H3340" s="103">
        <f>IF($B3340=$P$5,INDEX([1]UnitCosts_Service!$W$9:$W$608,MATCH($A3340,[1]UnitCosts_Service!$B$9:$B$608,0)),0)</f>
        <v>0</v>
      </c>
      <c r="I3340" s="103">
        <f>IF($B3340=$R$5,INDEX('[1]Serv RAV Fcast'!$CF$12:$CF$611,MATCH($A3340,'[1]Serv RAV Fcast'!$B$12:$B$611,0))+INDEX('[1]Serv RAV Fcast'!$CP$12:$CP$611,MATCH($A3340,'[1]Serv RAV Fcast'!$B$12:$B$611,0))+INDEX('[1]Serv RAV Fcast'!$CZ$12:$CZ$611,MATCH($A3340,'[1]Serv RAV Fcast'!$B$12:$B$611,0)),0)</f>
        <v>0</v>
      </c>
      <c r="J3340" s="109">
        <f>IF(A3340="",0,INDEX('[1]UnitCost (ex Cumulo&amp;RAV Fcasts)'!$D$1045:$WE$1214,MATCH($B3340,'[1]UnitCost (ex Cumulo&amp;RAV Fcasts)'!$B$1045:$B$1214,0),MATCH($A3340,'[1]UnitCost (ex Cumulo&amp;RAV Fcasts)'!$D$3:$WE$3,0)))</f>
        <v>0.66891350346074341</v>
      </c>
      <c r="K3340" s="110">
        <f>IF(A3340="",0,SUM(H3340:J3340)*INDEX('Service volumes'!$E:$E,MATCH($A3340,'Service volumes'!$A:$A,0)))</f>
        <v>1701.5405935870879</v>
      </c>
      <c r="L3340" s="109">
        <f>IF(A3340="",0,INDEX('[1]UnitCost (ROCE, ex RAV Fcast)'!$D$1045:$WE$1214,MATCH($B3340,'[1]UnitCost (ROCE, ex RAV Fcast)'!$B$1045:$B$1214,0),MATCH($A3340,'[1]UnitCost (ROCE, ex RAV Fcast)'!$D$3:$WE$3,0)))</f>
        <v>0.66891350346074341</v>
      </c>
      <c r="M3340" s="103">
        <f>IF($B3340=$R$5,INDEX('[1]Serv RAV Fcast'!$CZ$12:$CZ$611,MATCH($A3340,'[1]Serv RAV Fcast'!$B$12:$B$611,0)),0)</f>
        <v>0</v>
      </c>
      <c r="N3340" s="110">
        <f>IF(A3340="",0,SUM(L3340:M3340)*INDEX('Service volumes'!$E:$E,MATCH($A3340,'Service volumes'!$A:$A,0)))</f>
        <v>1701.5405935870879</v>
      </c>
    </row>
    <row r="3341" spans="1:14" ht="14.25" x14ac:dyDescent="0.35">
      <c r="A3341" s="22" t="str">
        <f>'Base year costs 2425'!B3341</f>
        <v>SS349</v>
      </c>
      <c r="B3341" s="22" t="str">
        <f>'Base year costs 2425'!C3341</f>
        <v>CL943</v>
      </c>
      <c r="C3341" s="22" t="str">
        <f>'Base year costs 2425'!D3341</f>
        <v>Above 1Gbit/s</v>
      </c>
      <c r="D3341" s="22" t="str">
        <f>'Base year costs 2425'!E3341</f>
        <v>Leased lines access - HNR</v>
      </c>
      <c r="E3341" s="22" t="str">
        <f>'Base year costs 2425'!F3341</f>
        <v>Other Ethernet main links &gt;1Gbps - Internal - Leased line access - High Network Reach</v>
      </c>
      <c r="F3341" s="22" t="str">
        <f>'Base year costs 2425'!G3341</f>
        <v>Cumulo - OR</v>
      </c>
      <c r="H3341" s="103">
        <f>IF($B3341=$P$5,INDEX([1]UnitCosts_Service!$W$9:$W$608,MATCH($A3341,[1]UnitCosts_Service!$B$9:$B$608,0)),0)</f>
        <v>0</v>
      </c>
      <c r="I3341" s="103">
        <f>IF($B3341=$R$5,INDEX('[1]Serv RAV Fcast'!$CF$12:$CF$611,MATCH($A3341,'[1]Serv RAV Fcast'!$B$12:$B$611,0))+INDEX('[1]Serv RAV Fcast'!$CP$12:$CP$611,MATCH($A3341,'[1]Serv RAV Fcast'!$B$12:$B$611,0))+INDEX('[1]Serv RAV Fcast'!$CZ$12:$CZ$611,MATCH($A3341,'[1]Serv RAV Fcast'!$B$12:$B$611,0)),0)</f>
        <v>0</v>
      </c>
      <c r="J3341" s="109">
        <f>IF(A3341="",0,INDEX('[1]UnitCost (ex Cumulo&amp;RAV Fcasts)'!$D$1045:$WE$1214,MATCH($B3341,'[1]UnitCost (ex Cumulo&amp;RAV Fcasts)'!$B$1045:$B$1214,0),MATCH($A3341,'[1]UnitCost (ex Cumulo&amp;RAV Fcasts)'!$D$3:$WE$3,0)))</f>
        <v>0</v>
      </c>
      <c r="K3341" s="110">
        <f>IF(A3341="",0,SUM(H3341:J3341)*INDEX('Service volumes'!$E:$E,MATCH($A3341,'Service volumes'!$A:$A,0)))</f>
        <v>0</v>
      </c>
      <c r="L3341" s="109">
        <f>IF(A3341="",0,INDEX('[1]UnitCost (ROCE, ex RAV Fcast)'!$D$1045:$WE$1214,MATCH($B3341,'[1]UnitCost (ROCE, ex RAV Fcast)'!$B$1045:$B$1214,0),MATCH($A3341,'[1]UnitCost (ROCE, ex RAV Fcast)'!$D$3:$WE$3,0)))</f>
        <v>0</v>
      </c>
      <c r="M3341" s="103">
        <f>IF($B3341=$R$5,INDEX('[1]Serv RAV Fcast'!$CZ$12:$CZ$611,MATCH($A3341,'[1]Serv RAV Fcast'!$B$12:$B$611,0)),0)</f>
        <v>0</v>
      </c>
      <c r="N3341" s="110">
        <f>IF(A3341="",0,SUM(L3341:M3341)*INDEX('Service volumes'!$E:$E,MATCH($A3341,'Service volumes'!$A:$A,0)))</f>
        <v>0</v>
      </c>
    </row>
    <row r="3342" spans="1:14" ht="14.25" x14ac:dyDescent="0.35">
      <c r="A3342" s="22" t="str">
        <f>'Base year costs 2425'!B3342</f>
        <v>SS349</v>
      </c>
      <c r="B3342" s="22" t="str">
        <f>'Base year costs 2425'!C3342</f>
        <v>CO445</v>
      </c>
      <c r="C3342" s="22" t="str">
        <f>'Base year costs 2425'!D3342</f>
        <v>Above 1Gbit/s</v>
      </c>
      <c r="D3342" s="22" t="str">
        <f>'Base year costs 2425'!E3342</f>
        <v>Leased lines access - HNR</v>
      </c>
      <c r="E3342" s="22" t="str">
        <f>'Base year costs 2425'!F3342</f>
        <v>Other Ethernet main links &gt;1Gbps - Internal - Leased line access - High Network Reach</v>
      </c>
      <c r="F3342" s="22" t="str">
        <f>'Base year costs 2425'!G3342</f>
        <v>Ethernet Monitoring Platform</v>
      </c>
      <c r="H3342" s="103">
        <f>IF($B3342=$P$5,INDEX([1]UnitCosts_Service!$W$9:$W$608,MATCH($A3342,[1]UnitCosts_Service!$B$9:$B$608,0)),0)</f>
        <v>0</v>
      </c>
      <c r="I3342" s="103">
        <f>IF($B3342=$R$5,INDEX('[1]Serv RAV Fcast'!$CF$12:$CF$611,MATCH($A3342,'[1]Serv RAV Fcast'!$B$12:$B$611,0))+INDEX('[1]Serv RAV Fcast'!$CP$12:$CP$611,MATCH($A3342,'[1]Serv RAV Fcast'!$B$12:$B$611,0))+INDEX('[1]Serv RAV Fcast'!$CZ$12:$CZ$611,MATCH($A3342,'[1]Serv RAV Fcast'!$B$12:$B$611,0)),0)</f>
        <v>0</v>
      </c>
      <c r="J3342" s="109">
        <f>IF(A3342="",0,INDEX('[1]UnitCost (ex Cumulo&amp;RAV Fcasts)'!$D$1045:$WE$1214,MATCH($B3342,'[1]UnitCost (ex Cumulo&amp;RAV Fcasts)'!$B$1045:$B$1214,0),MATCH($A3342,'[1]UnitCost (ex Cumulo&amp;RAV Fcasts)'!$D$3:$WE$3,0)))</f>
        <v>0</v>
      </c>
      <c r="K3342" s="110">
        <f>IF(A3342="",0,SUM(H3342:J3342)*INDEX('Service volumes'!$E:$E,MATCH($A3342,'Service volumes'!$A:$A,0)))</f>
        <v>0</v>
      </c>
      <c r="L3342" s="109">
        <f>IF(A3342="",0,INDEX('[1]UnitCost (ROCE, ex RAV Fcast)'!$D$1045:$WE$1214,MATCH($B3342,'[1]UnitCost (ROCE, ex RAV Fcast)'!$B$1045:$B$1214,0),MATCH($A3342,'[1]UnitCost (ROCE, ex RAV Fcast)'!$D$3:$WE$3,0)))</f>
        <v>0</v>
      </c>
      <c r="M3342" s="103">
        <f>IF($B3342=$R$5,INDEX('[1]Serv RAV Fcast'!$CZ$12:$CZ$611,MATCH($A3342,'[1]Serv RAV Fcast'!$B$12:$B$611,0)),0)</f>
        <v>0</v>
      </c>
      <c r="N3342" s="110">
        <f>IF(A3342="",0,SUM(L3342:M3342)*INDEX('Service volumes'!$E:$E,MATCH($A3342,'Service volumes'!$A:$A,0)))</f>
        <v>0</v>
      </c>
    </row>
    <row r="3343" spans="1:14" ht="14.25" x14ac:dyDescent="0.35">
      <c r="A3343" s="22" t="str">
        <f>'Base year costs 2425'!B3343</f>
        <v>SS349</v>
      </c>
      <c r="B3343" s="22" t="str">
        <f>'Base year costs 2425'!C3343</f>
        <v>CO485</v>
      </c>
      <c r="C3343" s="22" t="str">
        <f>'Base year costs 2425'!D3343</f>
        <v>Above 1Gbit/s</v>
      </c>
      <c r="D3343" s="22" t="str">
        <f>'Base year costs 2425'!E3343</f>
        <v>Leased lines access - HNR</v>
      </c>
      <c r="E3343" s="22" t="str">
        <f>'Base year costs 2425'!F3343</f>
        <v>Other Ethernet main links &gt;1Gbps - Internal - Leased line access - High Network Reach</v>
      </c>
      <c r="F3343" s="22" t="str">
        <f>'Base year costs 2425'!G3343</f>
        <v>Ethernet Electronics Current</v>
      </c>
      <c r="H3343" s="103">
        <f>IF($B3343=$P$5,INDEX([1]UnitCosts_Service!$W$9:$W$608,MATCH($A3343,[1]UnitCosts_Service!$B$9:$B$608,0)),0)</f>
        <v>0</v>
      </c>
      <c r="I3343" s="103">
        <f>IF($B3343=$R$5,INDEX('[1]Serv RAV Fcast'!$CF$12:$CF$611,MATCH($A3343,'[1]Serv RAV Fcast'!$B$12:$B$611,0))+INDEX('[1]Serv RAV Fcast'!$CP$12:$CP$611,MATCH($A3343,'[1]Serv RAV Fcast'!$B$12:$B$611,0))+INDEX('[1]Serv RAV Fcast'!$CZ$12:$CZ$611,MATCH($A3343,'[1]Serv RAV Fcast'!$B$12:$B$611,0)),0)</f>
        <v>0</v>
      </c>
      <c r="J3343" s="109">
        <f>IF(A3343="",0,INDEX('[1]UnitCost (ex Cumulo&amp;RAV Fcasts)'!$D$1045:$WE$1214,MATCH($B3343,'[1]UnitCost (ex Cumulo&amp;RAV Fcasts)'!$B$1045:$B$1214,0),MATCH($A3343,'[1]UnitCost (ex Cumulo&amp;RAV Fcasts)'!$D$3:$WE$3,0)))</f>
        <v>0</v>
      </c>
      <c r="K3343" s="110">
        <f>IF(A3343="",0,SUM(H3343:J3343)*INDEX('Service volumes'!$E:$E,MATCH($A3343,'Service volumes'!$A:$A,0)))</f>
        <v>0</v>
      </c>
      <c r="L3343" s="109">
        <f>IF(A3343="",0,INDEX('[1]UnitCost (ROCE, ex RAV Fcast)'!$D$1045:$WE$1214,MATCH($B3343,'[1]UnitCost (ROCE, ex RAV Fcast)'!$B$1045:$B$1214,0),MATCH($A3343,'[1]UnitCost (ROCE, ex RAV Fcast)'!$D$3:$WE$3,0)))</f>
        <v>0</v>
      </c>
      <c r="M3343" s="103">
        <f>IF($B3343=$R$5,INDEX('[1]Serv RAV Fcast'!$CZ$12:$CZ$611,MATCH($A3343,'[1]Serv RAV Fcast'!$B$12:$B$611,0)),0)</f>
        <v>0</v>
      </c>
      <c r="N3343" s="110">
        <f>IF(A3343="",0,SUM(L3343:M3343)*INDEX('Service volumes'!$E:$E,MATCH($A3343,'Service volumes'!$A:$A,0)))</f>
        <v>0</v>
      </c>
    </row>
    <row r="3344" spans="1:14" ht="14.25" x14ac:dyDescent="0.35">
      <c r="A3344" s="22" t="str">
        <f>'Base year costs 2425'!B3344</f>
        <v>SS349</v>
      </c>
      <c r="B3344" s="22" t="str">
        <f>'Base year costs 2425'!C3344</f>
        <v>CO487</v>
      </c>
      <c r="C3344" s="22" t="str">
        <f>'Base year costs 2425'!D3344</f>
        <v>Above 1Gbit/s</v>
      </c>
      <c r="D3344" s="22" t="str">
        <f>'Base year costs 2425'!E3344</f>
        <v>Leased lines access - HNR</v>
      </c>
      <c r="E3344" s="22" t="str">
        <f>'Base year costs 2425'!F3344</f>
        <v>Other Ethernet main links &gt;1Gbps - Internal - Leased line access - High Network Reach</v>
      </c>
      <c r="F3344" s="22" t="str">
        <f>'Base year costs 2425'!G3344</f>
        <v>EAD Electronics Capital</v>
      </c>
      <c r="H3344" s="103">
        <f>IF($B3344=$P$5,INDEX([1]UnitCosts_Service!$W$9:$W$608,MATCH($A3344,[1]UnitCosts_Service!$B$9:$B$608,0)),0)</f>
        <v>0</v>
      </c>
      <c r="I3344" s="103">
        <f>IF($B3344=$R$5,INDEX('[1]Serv RAV Fcast'!$CF$12:$CF$611,MATCH($A3344,'[1]Serv RAV Fcast'!$B$12:$B$611,0))+INDEX('[1]Serv RAV Fcast'!$CP$12:$CP$611,MATCH($A3344,'[1]Serv RAV Fcast'!$B$12:$B$611,0))+INDEX('[1]Serv RAV Fcast'!$CZ$12:$CZ$611,MATCH($A3344,'[1]Serv RAV Fcast'!$B$12:$B$611,0)),0)</f>
        <v>0</v>
      </c>
      <c r="J3344" s="109">
        <f>IF(A3344="",0,INDEX('[1]UnitCost (ex Cumulo&amp;RAV Fcasts)'!$D$1045:$WE$1214,MATCH($B3344,'[1]UnitCost (ex Cumulo&amp;RAV Fcasts)'!$B$1045:$B$1214,0),MATCH($A3344,'[1]UnitCost (ex Cumulo&amp;RAV Fcasts)'!$D$3:$WE$3,0)))</f>
        <v>0</v>
      </c>
      <c r="K3344" s="110">
        <f>IF(A3344="",0,SUM(H3344:J3344)*INDEX('Service volumes'!$E:$E,MATCH($A3344,'Service volumes'!$A:$A,0)))</f>
        <v>0</v>
      </c>
      <c r="L3344" s="109">
        <f>IF(A3344="",0,INDEX('[1]UnitCost (ROCE, ex RAV Fcast)'!$D$1045:$WE$1214,MATCH($B3344,'[1]UnitCost (ROCE, ex RAV Fcast)'!$B$1045:$B$1214,0),MATCH($A3344,'[1]UnitCost (ROCE, ex RAV Fcast)'!$D$3:$WE$3,0)))</f>
        <v>0</v>
      </c>
      <c r="M3344" s="103">
        <f>IF($B3344=$R$5,INDEX('[1]Serv RAV Fcast'!$CZ$12:$CZ$611,MATCH($A3344,'[1]Serv RAV Fcast'!$B$12:$B$611,0)),0)</f>
        <v>0</v>
      </c>
      <c r="N3344" s="110">
        <f>IF(A3344="",0,SUM(L3344:M3344)*INDEX('Service volumes'!$E:$E,MATCH($A3344,'Service volumes'!$A:$A,0)))</f>
        <v>0</v>
      </c>
    </row>
    <row r="3345" spans="1:14" ht="14.25" x14ac:dyDescent="0.35">
      <c r="A3345" s="22" t="str">
        <f>'Base year costs 2425'!B3345</f>
        <v>SS349</v>
      </c>
      <c r="B3345" s="22" t="str">
        <f>'Base year costs 2425'!C3345</f>
        <v>CE106</v>
      </c>
      <c r="C3345" s="22" t="str">
        <f>'Base year costs 2425'!D3345</f>
        <v>Above 1Gbit/s</v>
      </c>
      <c r="D3345" s="22" t="str">
        <f>'Base year costs 2425'!E3345</f>
        <v>Leased lines access - HNR</v>
      </c>
      <c r="E3345" s="22" t="str">
        <f>'Base year costs 2425'!F3345</f>
        <v>Other Ethernet main links &gt;1Gbps - Internal - Leased line access - High Network Reach</v>
      </c>
      <c r="F3345" s="22" t="str">
        <f>'Base year costs 2425'!G3345</f>
        <v>Ethernet Excess Construction Capex</v>
      </c>
      <c r="H3345" s="103">
        <f>IF($B3345=$P$5,INDEX([1]UnitCosts_Service!$W$9:$W$608,MATCH($A3345,[1]UnitCosts_Service!$B$9:$B$608,0)),0)</f>
        <v>0</v>
      </c>
      <c r="I3345" s="103">
        <f>IF($B3345=$R$5,INDEX('[1]Serv RAV Fcast'!$CF$12:$CF$611,MATCH($A3345,'[1]Serv RAV Fcast'!$B$12:$B$611,0))+INDEX('[1]Serv RAV Fcast'!$CP$12:$CP$611,MATCH($A3345,'[1]Serv RAV Fcast'!$B$12:$B$611,0))+INDEX('[1]Serv RAV Fcast'!$CZ$12:$CZ$611,MATCH($A3345,'[1]Serv RAV Fcast'!$B$12:$B$611,0)),0)</f>
        <v>0</v>
      </c>
      <c r="J3345" s="109">
        <f>IF(A3345="",0,INDEX('[1]UnitCost (ex Cumulo&amp;RAV Fcasts)'!$D$1045:$WE$1214,MATCH($B3345,'[1]UnitCost (ex Cumulo&amp;RAV Fcasts)'!$B$1045:$B$1214,0),MATCH($A3345,'[1]UnitCost (ex Cumulo&amp;RAV Fcasts)'!$D$3:$WE$3,0)))</f>
        <v>0</v>
      </c>
      <c r="K3345" s="110">
        <f>IF(A3345="",0,SUM(H3345:J3345)*INDEX('Service volumes'!$E:$E,MATCH($A3345,'Service volumes'!$A:$A,0)))</f>
        <v>0</v>
      </c>
      <c r="L3345" s="109">
        <f>IF(A3345="",0,INDEX('[1]UnitCost (ROCE, ex RAV Fcast)'!$D$1045:$WE$1214,MATCH($B3345,'[1]UnitCost (ROCE, ex RAV Fcast)'!$B$1045:$B$1214,0),MATCH($A3345,'[1]UnitCost (ROCE, ex RAV Fcast)'!$D$3:$WE$3,0)))</f>
        <v>0</v>
      </c>
      <c r="M3345" s="103">
        <f>IF($B3345=$R$5,INDEX('[1]Serv RAV Fcast'!$CZ$12:$CZ$611,MATCH($A3345,'[1]Serv RAV Fcast'!$B$12:$B$611,0)),0)</f>
        <v>0</v>
      </c>
      <c r="N3345" s="110">
        <f>IF(A3345="",0,SUM(L3345:M3345)*INDEX('Service volumes'!$E:$E,MATCH($A3345,'Service volumes'!$A:$A,0)))</f>
        <v>0</v>
      </c>
    </row>
    <row r="3346" spans="1:14" ht="14.25" x14ac:dyDescent="0.35">
      <c r="A3346" s="22" t="str">
        <f>'Base year costs 2425'!B3346</f>
        <v>SS349</v>
      </c>
      <c r="B3346" s="22" t="str">
        <f>'Base year costs 2425'!C3346</f>
        <v>CJ001</v>
      </c>
      <c r="C3346" s="22" t="str">
        <f>'Base year costs 2425'!D3346</f>
        <v>Above 1Gbit/s</v>
      </c>
      <c r="D3346" s="22" t="str">
        <f>'Base year costs 2425'!E3346</f>
        <v>Leased lines access - HNR</v>
      </c>
      <c r="E3346" s="22" t="str">
        <f>'Base year costs 2425'!F3346</f>
        <v>Other Ethernet main links &gt;1Gbps - Internal - Leased line access - High Network Reach</v>
      </c>
      <c r="F3346" s="22" t="str">
        <f>'Base year costs 2425'!G3346</f>
        <v>TC_Spine Duct - 1 Bore</v>
      </c>
      <c r="H3346" s="103">
        <f>IF($B3346=$P$5,INDEX([1]UnitCosts_Service!$W$9:$W$608,MATCH($A3346,[1]UnitCosts_Service!$B$9:$B$608,0)),0)</f>
        <v>0</v>
      </c>
      <c r="I3346" s="103">
        <f>IF($B3346=$R$5,INDEX('[1]Serv RAV Fcast'!$CF$12:$CF$611,MATCH($A3346,'[1]Serv RAV Fcast'!$B$12:$B$611,0))+INDEX('[1]Serv RAV Fcast'!$CP$12:$CP$611,MATCH($A3346,'[1]Serv RAV Fcast'!$B$12:$B$611,0))+INDEX('[1]Serv RAV Fcast'!$CZ$12:$CZ$611,MATCH($A3346,'[1]Serv RAV Fcast'!$B$12:$B$611,0)),0)</f>
        <v>0</v>
      </c>
      <c r="J3346" s="109">
        <f>IF(A3346="",0,INDEX('[1]UnitCost (ex Cumulo&amp;RAV Fcasts)'!$D$1045:$WE$1214,MATCH($B3346,'[1]UnitCost (ex Cumulo&amp;RAV Fcasts)'!$B$1045:$B$1214,0),MATCH($A3346,'[1]UnitCost (ex Cumulo&amp;RAV Fcasts)'!$D$3:$WE$3,0)))</f>
        <v>0</v>
      </c>
      <c r="K3346" s="128">
        <f>IF(A3346="",0,SUM(H3346:J3346)*INDEX('Service volumes'!$E:$E,MATCH($A3346,'Service volumes'!$A:$A,0)))</f>
        <v>0</v>
      </c>
      <c r="L3346" s="109">
        <f>IF(A3346="",0,INDEX('[1]UnitCost (ROCE, ex RAV Fcast)'!$D$1045:$WE$1214,MATCH($B3346,'[1]UnitCost (ROCE, ex RAV Fcast)'!$B$1045:$B$1214,0),MATCH($A3346,'[1]UnitCost (ROCE, ex RAV Fcast)'!$D$3:$WE$3,0)))</f>
        <v>0</v>
      </c>
      <c r="M3346" s="103">
        <f>IF($B3346=$R$5,INDEX('[1]Serv RAV Fcast'!$CZ$12:$CZ$611,MATCH($A3346,'[1]Serv RAV Fcast'!$B$12:$B$611,0)),0)</f>
        <v>0</v>
      </c>
      <c r="N3346" s="128">
        <f>IF(A3346="",0,SUM(L3346:M3346)*INDEX('Service volumes'!$E:$E,MATCH($A3346,'Service volumes'!$A:$A,0)))</f>
        <v>0</v>
      </c>
    </row>
    <row r="3347" spans="1:14" ht="14.25" x14ac:dyDescent="0.35">
      <c r="A3347" s="22" t="str">
        <f>'Base year costs 2425'!B3347</f>
        <v>SS349</v>
      </c>
      <c r="B3347" s="22" t="str">
        <f>'Base year costs 2425'!C3347</f>
        <v>CJ002</v>
      </c>
      <c r="C3347" s="22" t="str">
        <f>'Base year costs 2425'!D3347</f>
        <v>Above 1Gbit/s</v>
      </c>
      <c r="D3347" s="22" t="str">
        <f>'Base year costs 2425'!E3347</f>
        <v>Leased lines access - HNR</v>
      </c>
      <c r="E3347" s="22" t="str">
        <f>'Base year costs 2425'!F3347</f>
        <v>Other Ethernet main links &gt;1Gbps - Internal - Leased line access - High Network Reach</v>
      </c>
      <c r="F3347" s="22" t="str">
        <f>'Base year costs 2425'!G3347</f>
        <v>TC_LeadinDuct</v>
      </c>
      <c r="H3347" s="103">
        <f>IF($B3347=$P$5,INDEX([1]UnitCosts_Service!$W$9:$W$608,MATCH($A3347,[1]UnitCosts_Service!$B$9:$B$608,0)),0)</f>
        <v>0</v>
      </c>
      <c r="I3347" s="103">
        <f>IF($B3347=$R$5,INDEX('[1]Serv RAV Fcast'!$CF$12:$CF$611,MATCH($A3347,'[1]Serv RAV Fcast'!$B$12:$B$611,0))+INDEX('[1]Serv RAV Fcast'!$CP$12:$CP$611,MATCH($A3347,'[1]Serv RAV Fcast'!$B$12:$B$611,0))+INDEX('[1]Serv RAV Fcast'!$CZ$12:$CZ$611,MATCH($A3347,'[1]Serv RAV Fcast'!$B$12:$B$611,0)),0)</f>
        <v>0</v>
      </c>
      <c r="J3347" s="109">
        <f>IF(A3347="",0,INDEX('[1]UnitCost (ex Cumulo&amp;RAV Fcasts)'!$D$1045:$WE$1214,MATCH($B3347,'[1]UnitCost (ex Cumulo&amp;RAV Fcasts)'!$B$1045:$B$1214,0),MATCH($A3347,'[1]UnitCost (ex Cumulo&amp;RAV Fcasts)'!$D$3:$WE$3,0)))</f>
        <v>0</v>
      </c>
      <c r="K3347" s="110">
        <f>IF(A3347="",0,SUM(H3347:J3347)*INDEX('Service volumes'!$E:$E,MATCH($A3347,'Service volumes'!$A:$A,0)))</f>
        <v>0</v>
      </c>
      <c r="L3347" s="109">
        <f>IF(A3347="",0,INDEX('[1]UnitCost (ROCE, ex RAV Fcast)'!$D$1045:$WE$1214,MATCH($B3347,'[1]UnitCost (ROCE, ex RAV Fcast)'!$B$1045:$B$1214,0),MATCH($A3347,'[1]UnitCost (ROCE, ex RAV Fcast)'!$D$3:$WE$3,0)))</f>
        <v>0</v>
      </c>
      <c r="M3347" s="103">
        <f>IF($B3347=$R$5,INDEX('[1]Serv RAV Fcast'!$CZ$12:$CZ$611,MATCH($A3347,'[1]Serv RAV Fcast'!$B$12:$B$611,0)),0)</f>
        <v>0</v>
      </c>
      <c r="N3347" s="110">
        <f>IF(A3347="",0,SUM(L3347:M3347)*INDEX('Service volumes'!$E:$E,MATCH($A3347,'Service volumes'!$A:$A,0)))</f>
        <v>0</v>
      </c>
    </row>
    <row r="3348" spans="1:14" ht="14.25" x14ac:dyDescent="0.35">
      <c r="A3348" s="22" t="str">
        <f>'Base year costs 2425'!B3348</f>
        <v>SS349</v>
      </c>
      <c r="B3348" s="22" t="str">
        <f>'Base year costs 2425'!C3348</f>
        <v>CJ003</v>
      </c>
      <c r="C3348" s="22" t="str">
        <f>'Base year costs 2425'!D3348</f>
        <v>Above 1Gbit/s</v>
      </c>
      <c r="D3348" s="22" t="str">
        <f>'Base year costs 2425'!E3348</f>
        <v>Leased lines access - HNR</v>
      </c>
      <c r="E3348" s="22" t="str">
        <f>'Base year costs 2425'!F3348</f>
        <v>Other Ethernet main links &gt;1Gbps - Internal - Leased line access - High Network Reach</v>
      </c>
      <c r="F3348" s="22" t="str">
        <f>'Base year costs 2425'!G3348</f>
        <v>TC_ManHoles</v>
      </c>
      <c r="H3348" s="103">
        <f>IF($B3348=$P$5,INDEX([1]UnitCosts_Service!$W$9:$W$608,MATCH($A3348,[1]UnitCosts_Service!$B$9:$B$608,0)),0)</f>
        <v>0</v>
      </c>
      <c r="I3348" s="103">
        <f>IF($B3348=$R$5,INDEX('[1]Serv RAV Fcast'!$CF$12:$CF$611,MATCH($A3348,'[1]Serv RAV Fcast'!$B$12:$B$611,0))+INDEX('[1]Serv RAV Fcast'!$CP$12:$CP$611,MATCH($A3348,'[1]Serv RAV Fcast'!$B$12:$B$611,0))+INDEX('[1]Serv RAV Fcast'!$CZ$12:$CZ$611,MATCH($A3348,'[1]Serv RAV Fcast'!$B$12:$B$611,0)),0)</f>
        <v>0</v>
      </c>
      <c r="J3348" s="109">
        <f>IF(A3348="",0,INDEX('[1]UnitCost (ex Cumulo&amp;RAV Fcasts)'!$D$1045:$WE$1214,MATCH($B3348,'[1]UnitCost (ex Cumulo&amp;RAV Fcasts)'!$B$1045:$B$1214,0),MATCH($A3348,'[1]UnitCost (ex Cumulo&amp;RAV Fcasts)'!$D$3:$WE$3,0)))</f>
        <v>0</v>
      </c>
      <c r="K3348" s="110">
        <f>IF(A3348="",0,SUM(H3348:J3348)*INDEX('Service volumes'!$E:$E,MATCH($A3348,'Service volumes'!$A:$A,0)))</f>
        <v>0</v>
      </c>
      <c r="L3348" s="109">
        <f>IF(A3348="",0,INDEX('[1]UnitCost (ROCE, ex RAV Fcast)'!$D$1045:$WE$1214,MATCH($B3348,'[1]UnitCost (ROCE, ex RAV Fcast)'!$B$1045:$B$1214,0),MATCH($A3348,'[1]UnitCost (ROCE, ex RAV Fcast)'!$D$3:$WE$3,0)))</f>
        <v>0</v>
      </c>
      <c r="M3348" s="103">
        <f>IF($B3348=$R$5,INDEX('[1]Serv RAV Fcast'!$CZ$12:$CZ$611,MATCH($A3348,'[1]Serv RAV Fcast'!$B$12:$B$611,0)),0)</f>
        <v>0</v>
      </c>
      <c r="N3348" s="110">
        <f>IF(A3348="",0,SUM(L3348:M3348)*INDEX('Service volumes'!$E:$E,MATCH($A3348,'Service volumes'!$A:$A,0)))</f>
        <v>0</v>
      </c>
    </row>
    <row r="3349" spans="1:14" ht="14.25" x14ac:dyDescent="0.35">
      <c r="A3349" s="22" t="str">
        <f>'Base year costs 2425'!B3349</f>
        <v>SS349</v>
      </c>
      <c r="B3349" s="22" t="str">
        <f>'Base year costs 2425'!C3349</f>
        <v>CJ004</v>
      </c>
      <c r="C3349" s="22" t="str">
        <f>'Base year costs 2425'!D3349</f>
        <v>Above 1Gbit/s</v>
      </c>
      <c r="D3349" s="22" t="str">
        <f>'Base year costs 2425'!E3349</f>
        <v>Leased lines access - HNR</v>
      </c>
      <c r="E3349" s="22" t="str">
        <f>'Base year costs 2425'!F3349</f>
        <v>Other Ethernet main links &gt;1Gbps - Internal - Leased line access - High Network Reach</v>
      </c>
      <c r="F3349" s="22" t="str">
        <f>'Base year costs 2425'!G3349</f>
        <v>TC_JointBoxes</v>
      </c>
      <c r="H3349" s="103">
        <f>IF($B3349=$P$5,INDEX([1]UnitCosts_Service!$W$9:$W$608,MATCH($A3349,[1]UnitCosts_Service!$B$9:$B$608,0)),0)</f>
        <v>0</v>
      </c>
      <c r="I3349" s="103">
        <f>IF($B3349=$R$5,INDEX('[1]Serv RAV Fcast'!$CF$12:$CF$611,MATCH($A3349,'[1]Serv RAV Fcast'!$B$12:$B$611,0))+INDEX('[1]Serv RAV Fcast'!$CP$12:$CP$611,MATCH($A3349,'[1]Serv RAV Fcast'!$B$12:$B$611,0))+INDEX('[1]Serv RAV Fcast'!$CZ$12:$CZ$611,MATCH($A3349,'[1]Serv RAV Fcast'!$B$12:$B$611,0)),0)</f>
        <v>0</v>
      </c>
      <c r="J3349" s="109">
        <f>IF(A3349="",0,INDEX('[1]UnitCost (ex Cumulo&amp;RAV Fcasts)'!$D$1045:$WE$1214,MATCH($B3349,'[1]UnitCost (ex Cumulo&amp;RAV Fcasts)'!$B$1045:$B$1214,0),MATCH($A3349,'[1]UnitCost (ex Cumulo&amp;RAV Fcasts)'!$D$3:$WE$3,0)))</f>
        <v>0</v>
      </c>
      <c r="K3349" s="110">
        <f>IF(A3349="",0,SUM(H3349:J3349)*INDEX('Service volumes'!$E:$E,MATCH($A3349,'Service volumes'!$A:$A,0)))</f>
        <v>0</v>
      </c>
      <c r="L3349" s="109">
        <f>IF(A3349="",0,INDEX('[1]UnitCost (ROCE, ex RAV Fcast)'!$D$1045:$WE$1214,MATCH($B3349,'[1]UnitCost (ROCE, ex RAV Fcast)'!$B$1045:$B$1214,0),MATCH($A3349,'[1]UnitCost (ROCE, ex RAV Fcast)'!$D$3:$WE$3,0)))</f>
        <v>0</v>
      </c>
      <c r="M3349" s="103">
        <f>IF($B3349=$R$5,INDEX('[1]Serv RAV Fcast'!$CZ$12:$CZ$611,MATCH($A3349,'[1]Serv RAV Fcast'!$B$12:$B$611,0)),0)</f>
        <v>0</v>
      </c>
      <c r="N3349" s="110">
        <f>IF(A3349="",0,SUM(L3349:M3349)*INDEX('Service volumes'!$E:$E,MATCH($A3349,'Service volumes'!$A:$A,0)))</f>
        <v>0</v>
      </c>
    </row>
    <row r="3350" spans="1:14" ht="14.25" x14ac:dyDescent="0.35">
      <c r="A3350" s="22" t="str">
        <f>'Base year costs 2425'!B3350</f>
        <v>SS349</v>
      </c>
      <c r="B3350" s="22" t="str">
        <f>'Base year costs 2425'!C3350</f>
        <v>CJ010</v>
      </c>
      <c r="C3350" s="22" t="str">
        <f>'Base year costs 2425'!D3350</f>
        <v>Above 1Gbit/s</v>
      </c>
      <c r="D3350" s="22" t="str">
        <f>'Base year costs 2425'!E3350</f>
        <v>Leased lines access - HNR</v>
      </c>
      <c r="E3350" s="22" t="str">
        <f>'Base year costs 2425'!F3350</f>
        <v>Other Ethernet main links &gt;1Gbps - Internal - Leased line access - High Network Reach</v>
      </c>
      <c r="F3350" s="22" t="str">
        <f>'Base year costs 2425'!G3350</f>
        <v>TC_Spine Duct - 2 Bore</v>
      </c>
      <c r="H3350" s="103">
        <f>IF($B3350=$P$5,INDEX([1]UnitCosts_Service!$W$9:$W$608,MATCH($A3350,[1]UnitCosts_Service!$B$9:$B$608,0)),0)</f>
        <v>0</v>
      </c>
      <c r="I3350" s="103">
        <f>IF($B3350=$R$5,INDEX('[1]Serv RAV Fcast'!$CF$12:$CF$611,MATCH($A3350,'[1]Serv RAV Fcast'!$B$12:$B$611,0))+INDEX('[1]Serv RAV Fcast'!$CP$12:$CP$611,MATCH($A3350,'[1]Serv RAV Fcast'!$B$12:$B$611,0))+INDEX('[1]Serv RAV Fcast'!$CZ$12:$CZ$611,MATCH($A3350,'[1]Serv RAV Fcast'!$B$12:$B$611,0)),0)</f>
        <v>0</v>
      </c>
      <c r="J3350" s="109">
        <f>IF(A3350="",0,INDEX('[1]UnitCost (ex Cumulo&amp;RAV Fcasts)'!$D$1045:$WE$1214,MATCH($B3350,'[1]UnitCost (ex Cumulo&amp;RAV Fcasts)'!$B$1045:$B$1214,0),MATCH($A3350,'[1]UnitCost (ex Cumulo&amp;RAV Fcasts)'!$D$3:$WE$3,0)))</f>
        <v>0</v>
      </c>
      <c r="K3350" s="110">
        <f>IF(A3350="",0,SUM(H3350:J3350)*INDEX('Service volumes'!$E:$E,MATCH($A3350,'Service volumes'!$A:$A,0)))</f>
        <v>0</v>
      </c>
      <c r="L3350" s="109">
        <f>IF(A3350="",0,INDEX('[1]UnitCost (ROCE, ex RAV Fcast)'!$D$1045:$WE$1214,MATCH($B3350,'[1]UnitCost (ROCE, ex RAV Fcast)'!$B$1045:$B$1214,0),MATCH($A3350,'[1]UnitCost (ROCE, ex RAV Fcast)'!$D$3:$WE$3,0)))</f>
        <v>0</v>
      </c>
      <c r="M3350" s="103">
        <f>IF($B3350=$R$5,INDEX('[1]Serv RAV Fcast'!$CZ$12:$CZ$611,MATCH($A3350,'[1]Serv RAV Fcast'!$B$12:$B$611,0)),0)</f>
        <v>0</v>
      </c>
      <c r="N3350" s="110">
        <f>IF(A3350="",0,SUM(L3350:M3350)*INDEX('Service volumes'!$E:$E,MATCH($A3350,'Service volumes'!$A:$A,0)))</f>
        <v>0</v>
      </c>
    </row>
    <row r="3351" spans="1:14" ht="14.25" x14ac:dyDescent="0.35">
      <c r="A3351" s="22" t="str">
        <f>'Base year costs 2425'!B3351</f>
        <v>SS349</v>
      </c>
      <c r="B3351" s="22" t="str">
        <f>'Base year costs 2425'!C3351</f>
        <v>CJ011</v>
      </c>
      <c r="C3351" s="22" t="str">
        <f>'Base year costs 2425'!D3351</f>
        <v>Above 1Gbit/s</v>
      </c>
      <c r="D3351" s="22" t="str">
        <f>'Base year costs 2425'!E3351</f>
        <v>Leased lines access - HNR</v>
      </c>
      <c r="E3351" s="22" t="str">
        <f>'Base year costs 2425'!F3351</f>
        <v>Other Ethernet main links &gt;1Gbps - Internal - Leased line access - High Network Reach</v>
      </c>
      <c r="F3351" s="22" t="str">
        <f>'Base year costs 2425'!G3351</f>
        <v>TC_Spine Duct - 3+ Bore</v>
      </c>
      <c r="H3351" s="103">
        <f>IF($B3351=$P$5,INDEX([1]UnitCosts_Service!$W$9:$W$608,MATCH($A3351,[1]UnitCosts_Service!$B$9:$B$608,0)),0)</f>
        <v>0</v>
      </c>
      <c r="I3351" s="103">
        <f>IF($B3351=$R$5,INDEX('[1]Serv RAV Fcast'!$CF$12:$CF$611,MATCH($A3351,'[1]Serv RAV Fcast'!$B$12:$B$611,0))+INDEX('[1]Serv RAV Fcast'!$CP$12:$CP$611,MATCH($A3351,'[1]Serv RAV Fcast'!$B$12:$B$611,0))+INDEX('[1]Serv RAV Fcast'!$CZ$12:$CZ$611,MATCH($A3351,'[1]Serv RAV Fcast'!$B$12:$B$611,0)),0)</f>
        <v>0</v>
      </c>
      <c r="J3351" s="109">
        <f>IF(A3351="",0,INDEX('[1]UnitCost (ex Cumulo&amp;RAV Fcasts)'!$D$1045:$WE$1214,MATCH($B3351,'[1]UnitCost (ex Cumulo&amp;RAV Fcasts)'!$B$1045:$B$1214,0),MATCH($A3351,'[1]UnitCost (ex Cumulo&amp;RAV Fcasts)'!$D$3:$WE$3,0)))</f>
        <v>0</v>
      </c>
      <c r="K3351" s="110">
        <f>IF(A3351="",0,SUM(H3351:J3351)*INDEX('Service volumes'!$E:$E,MATCH($A3351,'Service volumes'!$A:$A,0)))</f>
        <v>0</v>
      </c>
      <c r="L3351" s="109">
        <f>IF(A3351="",0,INDEX('[1]UnitCost (ROCE, ex RAV Fcast)'!$D$1045:$WE$1214,MATCH($B3351,'[1]UnitCost (ROCE, ex RAV Fcast)'!$B$1045:$B$1214,0),MATCH($A3351,'[1]UnitCost (ROCE, ex RAV Fcast)'!$D$3:$WE$3,0)))</f>
        <v>0</v>
      </c>
      <c r="M3351" s="103">
        <f>IF($B3351=$R$5,INDEX('[1]Serv RAV Fcast'!$CZ$12:$CZ$611,MATCH($A3351,'[1]Serv RAV Fcast'!$B$12:$B$611,0)),0)</f>
        <v>0</v>
      </c>
      <c r="N3351" s="110">
        <f>IF(A3351="",0,SUM(L3351:M3351)*INDEX('Service volumes'!$E:$E,MATCH($A3351,'Service volumes'!$A:$A,0)))</f>
        <v>0</v>
      </c>
    </row>
    <row r="3352" spans="1:14" ht="14.25" x14ac:dyDescent="0.35">
      <c r="A3352" s="22" t="str">
        <f>'Base year costs 2425'!B3352</f>
        <v>SS349</v>
      </c>
      <c r="B3352" s="22" t="str">
        <f>'Base year costs 2425'!C3352</f>
        <v>CJ016</v>
      </c>
      <c r="C3352" s="22" t="str">
        <f>'Base year costs 2425'!D3352</f>
        <v>Above 1Gbit/s</v>
      </c>
      <c r="D3352" s="22" t="str">
        <f>'Base year costs 2425'!E3352</f>
        <v>Leased lines access - HNR</v>
      </c>
      <c r="E3352" s="22" t="str">
        <f>'Base year costs 2425'!F3352</f>
        <v>Other Ethernet main links &gt;1Gbps - Internal - Leased line access - High Network Reach</v>
      </c>
      <c r="F3352" s="22" t="str">
        <f>'Base year costs 2425'!G3352</f>
        <v>TC Duct Network Adjustments above financial limit Internal</v>
      </c>
      <c r="H3352" s="103">
        <f>IF($B3352=$P$5,INDEX([1]UnitCosts_Service!$W$9:$W$608,MATCH($A3352,[1]UnitCosts_Service!$B$9:$B$608,0)),0)</f>
        <v>0</v>
      </c>
      <c r="I3352" s="103">
        <f>IF($B3352=$R$5,INDEX('[1]Serv RAV Fcast'!$CF$12:$CF$611,MATCH($A3352,'[1]Serv RAV Fcast'!$B$12:$B$611,0))+INDEX('[1]Serv RAV Fcast'!$CP$12:$CP$611,MATCH($A3352,'[1]Serv RAV Fcast'!$B$12:$B$611,0))+INDEX('[1]Serv RAV Fcast'!$CZ$12:$CZ$611,MATCH($A3352,'[1]Serv RAV Fcast'!$B$12:$B$611,0)),0)</f>
        <v>0</v>
      </c>
      <c r="J3352" s="109">
        <f>IF(A3352="",0,INDEX('[1]UnitCost (ex Cumulo&amp;RAV Fcasts)'!$D$1045:$WE$1214,MATCH($B3352,'[1]UnitCost (ex Cumulo&amp;RAV Fcasts)'!$B$1045:$B$1214,0),MATCH($A3352,'[1]UnitCost (ex Cumulo&amp;RAV Fcasts)'!$D$3:$WE$3,0)))</f>
        <v>0</v>
      </c>
      <c r="K3352" s="110">
        <f>IF(A3352="",0,SUM(H3352:J3352)*INDEX('Service volumes'!$E:$E,MATCH($A3352,'Service volumes'!$A:$A,0)))</f>
        <v>0</v>
      </c>
      <c r="L3352" s="109">
        <f>IF(A3352="",0,INDEX('[1]UnitCost (ROCE, ex RAV Fcast)'!$D$1045:$WE$1214,MATCH($B3352,'[1]UnitCost (ROCE, ex RAV Fcast)'!$B$1045:$B$1214,0),MATCH($A3352,'[1]UnitCost (ROCE, ex RAV Fcast)'!$D$3:$WE$3,0)))</f>
        <v>0</v>
      </c>
      <c r="M3352" s="103">
        <f>IF($B3352=$R$5,INDEX('[1]Serv RAV Fcast'!$CZ$12:$CZ$611,MATCH($A3352,'[1]Serv RAV Fcast'!$B$12:$B$611,0)),0)</f>
        <v>0</v>
      </c>
      <c r="N3352" s="110">
        <f>IF(A3352="",0,SUM(L3352:M3352)*INDEX('Service volumes'!$E:$E,MATCH($A3352,'Service volumes'!$A:$A,0)))</f>
        <v>0</v>
      </c>
    </row>
    <row r="3353" spans="1:14" ht="14.25" x14ac:dyDescent="0.35">
      <c r="A3353" s="22" t="str">
        <f>'Base year costs 2425'!B3353</f>
        <v>SS349</v>
      </c>
      <c r="B3353" s="22" t="str">
        <f>'Base year costs 2425'!C3353</f>
        <v>CJ017</v>
      </c>
      <c r="C3353" s="22" t="str">
        <f>'Base year costs 2425'!D3353</f>
        <v>Above 1Gbit/s</v>
      </c>
      <c r="D3353" s="22" t="str">
        <f>'Base year costs 2425'!E3353</f>
        <v>Leased lines access - HNR</v>
      </c>
      <c r="E3353" s="22" t="str">
        <f>'Base year costs 2425'!F3353</f>
        <v>Other Ethernet main links &gt;1Gbps - Internal - Leased line access - High Network Reach</v>
      </c>
      <c r="F3353" s="22" t="str">
        <f>'Base year costs 2425'!G3353</f>
        <v>TC_Cable up a pole</v>
      </c>
      <c r="H3353" s="103">
        <f>IF($B3353=$P$5,INDEX([1]UnitCosts_Service!$W$9:$W$608,MATCH($A3353,[1]UnitCosts_Service!$B$9:$B$608,0)),0)</f>
        <v>0</v>
      </c>
      <c r="I3353" s="103">
        <f>IF($B3353=$R$5,INDEX('[1]Serv RAV Fcast'!$CF$12:$CF$611,MATCH($A3353,'[1]Serv RAV Fcast'!$B$12:$B$611,0))+INDEX('[1]Serv RAV Fcast'!$CP$12:$CP$611,MATCH($A3353,'[1]Serv RAV Fcast'!$B$12:$B$611,0))+INDEX('[1]Serv RAV Fcast'!$CZ$12:$CZ$611,MATCH($A3353,'[1]Serv RAV Fcast'!$B$12:$B$611,0)),0)</f>
        <v>0</v>
      </c>
      <c r="J3353" s="109">
        <f>IF(A3353="",0,INDEX('[1]UnitCost (ex Cumulo&amp;RAV Fcasts)'!$D$1045:$WE$1214,MATCH($B3353,'[1]UnitCost (ex Cumulo&amp;RAV Fcasts)'!$B$1045:$B$1214,0),MATCH($A3353,'[1]UnitCost (ex Cumulo&amp;RAV Fcasts)'!$D$3:$WE$3,0)))</f>
        <v>0</v>
      </c>
      <c r="K3353" s="110">
        <f>IF(A3353="",0,SUM(H3353:J3353)*INDEX('Service volumes'!$E:$E,MATCH($A3353,'Service volumes'!$A:$A,0)))</f>
        <v>0</v>
      </c>
      <c r="L3353" s="109">
        <f>IF(A3353="",0,INDEX('[1]UnitCost (ROCE, ex RAV Fcast)'!$D$1045:$WE$1214,MATCH($B3353,'[1]UnitCost (ROCE, ex RAV Fcast)'!$B$1045:$B$1214,0),MATCH($A3353,'[1]UnitCost (ROCE, ex RAV Fcast)'!$D$3:$WE$3,0)))</f>
        <v>0</v>
      </c>
      <c r="M3353" s="103">
        <f>IF($B3353=$R$5,INDEX('[1]Serv RAV Fcast'!$CZ$12:$CZ$611,MATCH($A3353,'[1]Serv RAV Fcast'!$B$12:$B$611,0)),0)</f>
        <v>0</v>
      </c>
      <c r="N3353" s="110">
        <f>IF(A3353="",0,SUM(L3353:M3353)*INDEX('Service volumes'!$E:$E,MATCH($A3353,'Service volumes'!$A:$A,0)))</f>
        <v>0</v>
      </c>
    </row>
    <row r="3354" spans="1:14" ht="14.25" x14ac:dyDescent="0.35">
      <c r="A3354" s="22" t="str">
        <f>'Base year costs 2425'!B3354</f>
        <v>SS349</v>
      </c>
      <c r="B3354" s="22" t="str">
        <f>'Base year costs 2425'!C3354</f>
        <v>CL160</v>
      </c>
      <c r="C3354" s="22" t="str">
        <f>'Base year costs 2425'!D3354</f>
        <v>Above 1Gbit/s</v>
      </c>
      <c r="D3354" s="22" t="str">
        <f>'Base year costs 2425'!E3354</f>
        <v>Leased lines access - HNR</v>
      </c>
      <c r="E3354" s="22" t="str">
        <f>'Base year costs 2425'!F3354</f>
        <v>Other Ethernet main links &gt;1Gbps - Internal - Leased line access - High Network Reach</v>
      </c>
      <c r="F3354" s="22" t="str">
        <f>'Base year costs 2425'!G3354</f>
        <v>Routing &amp; Records</v>
      </c>
      <c r="H3354" s="103">
        <f>IF($B3354=$P$5,INDEX([1]UnitCosts_Service!$W$9:$W$608,MATCH($A3354,[1]UnitCosts_Service!$B$9:$B$608,0)),0)</f>
        <v>0</v>
      </c>
      <c r="I3354" s="103">
        <f>IF($B3354=$R$5,INDEX('[1]Serv RAV Fcast'!$CF$12:$CF$611,MATCH($A3354,'[1]Serv RAV Fcast'!$B$12:$B$611,0))+INDEX('[1]Serv RAV Fcast'!$CP$12:$CP$611,MATCH($A3354,'[1]Serv RAV Fcast'!$B$12:$B$611,0))+INDEX('[1]Serv RAV Fcast'!$CZ$12:$CZ$611,MATCH($A3354,'[1]Serv RAV Fcast'!$B$12:$B$611,0)),0)</f>
        <v>0</v>
      </c>
      <c r="J3354" s="109">
        <f>IF(A3354="",0,INDEX('[1]UnitCost (ex Cumulo&amp;RAV Fcasts)'!$D$1045:$WE$1214,MATCH($B3354,'[1]UnitCost (ex Cumulo&amp;RAV Fcasts)'!$B$1045:$B$1214,0),MATCH($A3354,'[1]UnitCost (ex Cumulo&amp;RAV Fcasts)'!$D$3:$WE$3,0)))</f>
        <v>0</v>
      </c>
      <c r="K3354" s="128">
        <f>IF(A3354="",0,SUM(H3354:J3354)*INDEX('Service volumes'!$E:$E,MATCH($A3354,'Service volumes'!$A:$A,0)))</f>
        <v>0</v>
      </c>
      <c r="L3354" s="109">
        <f>IF(A3354="",0,INDEX('[1]UnitCost (ROCE, ex RAV Fcast)'!$D$1045:$WE$1214,MATCH($B3354,'[1]UnitCost (ROCE, ex RAV Fcast)'!$B$1045:$B$1214,0),MATCH($A3354,'[1]UnitCost (ROCE, ex RAV Fcast)'!$D$3:$WE$3,0)))</f>
        <v>0</v>
      </c>
      <c r="M3354" s="103">
        <f>IF($B3354=$R$5,INDEX('[1]Serv RAV Fcast'!$CZ$12:$CZ$611,MATCH($A3354,'[1]Serv RAV Fcast'!$B$12:$B$611,0)),0)</f>
        <v>0</v>
      </c>
      <c r="N3354" s="128">
        <f>IF(A3354="",0,SUM(L3354:M3354)*INDEX('Service volumes'!$E:$E,MATCH($A3354,'Service volumes'!$A:$A,0)))</f>
        <v>0</v>
      </c>
    </row>
    <row r="3355" spans="1:14" ht="14.25" x14ac:dyDescent="0.35">
      <c r="A3355" s="22" t="str">
        <f>'Base year costs 2425'!B3355</f>
        <v>SS349</v>
      </c>
      <c r="B3355" s="22" t="str">
        <f>'Base year costs 2425'!C3355</f>
        <v>CO484</v>
      </c>
      <c r="C3355" s="22" t="str">
        <f>'Base year costs 2425'!D3355</f>
        <v>Above 1Gbit/s</v>
      </c>
      <c r="D3355" s="22" t="str">
        <f>'Base year costs 2425'!E3355</f>
        <v>Leased lines access - HNR</v>
      </c>
      <c r="E3355" s="22" t="str">
        <f>'Base year costs 2425'!F3355</f>
        <v>Other Ethernet main links &gt;1Gbps - Internal - Leased line access - High Network Reach</v>
      </c>
      <c r="F3355" s="22" t="str">
        <f>'Base year costs 2425'!G3355</f>
        <v>Interexchange Fibre</v>
      </c>
      <c r="H3355" s="103">
        <f>IF($B3355=$P$5,INDEX([1]UnitCosts_Service!$W$9:$W$608,MATCH($A3355,[1]UnitCosts_Service!$B$9:$B$608,0)),0)</f>
        <v>0</v>
      </c>
      <c r="I3355" s="103">
        <f>IF($B3355=$R$5,INDEX('[1]Serv RAV Fcast'!$CF$12:$CF$611,MATCH($A3355,'[1]Serv RAV Fcast'!$B$12:$B$611,0))+INDEX('[1]Serv RAV Fcast'!$CP$12:$CP$611,MATCH($A3355,'[1]Serv RAV Fcast'!$B$12:$B$611,0))+INDEX('[1]Serv RAV Fcast'!$CZ$12:$CZ$611,MATCH($A3355,'[1]Serv RAV Fcast'!$B$12:$B$611,0)),0)</f>
        <v>0</v>
      </c>
      <c r="J3355" s="109">
        <f>IF(A3355="",0,INDEX('[1]UnitCost (ex Cumulo&amp;RAV Fcasts)'!$D$1045:$WE$1214,MATCH($B3355,'[1]UnitCost (ex Cumulo&amp;RAV Fcasts)'!$B$1045:$B$1214,0),MATCH($A3355,'[1]UnitCost (ex Cumulo&amp;RAV Fcasts)'!$D$3:$WE$3,0)))</f>
        <v>0</v>
      </c>
      <c r="K3355" s="128">
        <f>IF(A3355="",0,SUM(H3355:J3355)*INDEX('Service volumes'!$E:$E,MATCH($A3355,'Service volumes'!$A:$A,0)))</f>
        <v>0</v>
      </c>
      <c r="L3355" s="109">
        <f>IF(A3355="",0,INDEX('[1]UnitCost (ROCE, ex RAV Fcast)'!$D$1045:$WE$1214,MATCH($B3355,'[1]UnitCost (ROCE, ex RAV Fcast)'!$B$1045:$B$1214,0),MATCH($A3355,'[1]UnitCost (ROCE, ex RAV Fcast)'!$D$3:$WE$3,0)))</f>
        <v>0</v>
      </c>
      <c r="M3355" s="103">
        <f>IF($B3355=$R$5,INDEX('[1]Serv RAV Fcast'!$CZ$12:$CZ$611,MATCH($A3355,'[1]Serv RAV Fcast'!$B$12:$B$611,0)),0)</f>
        <v>0</v>
      </c>
      <c r="N3355" s="128">
        <f>IF(A3355="",0,SUM(L3355:M3355)*INDEX('Service volumes'!$E:$E,MATCH($A3355,'Service volumes'!$A:$A,0)))</f>
        <v>0</v>
      </c>
    </row>
    <row r="3356" spans="1:14" ht="14.25" x14ac:dyDescent="0.35">
      <c r="A3356" s="22" t="str">
        <f>'Base year costs 2425'!B3356</f>
        <v>SS349</v>
      </c>
      <c r="B3356" s="22" t="str">
        <f>'Base year costs 2425'!C3356</f>
        <v>CW609</v>
      </c>
      <c r="C3356" s="22" t="str">
        <f>'Base year costs 2425'!D3356</f>
        <v>Above 1Gbit/s</v>
      </c>
      <c r="D3356" s="22" t="str">
        <f>'Base year costs 2425'!E3356</f>
        <v>Leased lines access - HNR</v>
      </c>
      <c r="E3356" s="22" t="str">
        <f>'Base year costs 2425'!F3356</f>
        <v>Other Ethernet main links &gt;1Gbps - Internal - Leased line access - High Network Reach</v>
      </c>
      <c r="F3356" s="22" t="str">
        <f>'Base year costs 2425'!G3356</f>
        <v>Legacy Ethernet - Spine fibre</v>
      </c>
      <c r="H3356" s="103">
        <f>IF($B3356=$P$5,INDEX([1]UnitCosts_Service!$W$9:$W$608,MATCH($A3356,[1]UnitCosts_Service!$B$9:$B$608,0)),0)</f>
        <v>0</v>
      </c>
      <c r="I3356" s="103">
        <f>IF($B3356=$R$5,INDEX('[1]Serv RAV Fcast'!$CF$12:$CF$611,MATCH($A3356,'[1]Serv RAV Fcast'!$B$12:$B$611,0))+INDEX('[1]Serv RAV Fcast'!$CP$12:$CP$611,MATCH($A3356,'[1]Serv RAV Fcast'!$B$12:$B$611,0))+INDEX('[1]Serv RAV Fcast'!$CZ$12:$CZ$611,MATCH($A3356,'[1]Serv RAV Fcast'!$B$12:$B$611,0)),0)</f>
        <v>0</v>
      </c>
      <c r="J3356" s="109">
        <f>IF(A3356="",0,INDEX('[1]UnitCost (ex Cumulo&amp;RAV Fcasts)'!$D$1045:$WE$1214,MATCH($B3356,'[1]UnitCost (ex Cumulo&amp;RAV Fcasts)'!$B$1045:$B$1214,0),MATCH($A3356,'[1]UnitCost (ex Cumulo&amp;RAV Fcasts)'!$D$3:$WE$3,0)))</f>
        <v>0</v>
      </c>
      <c r="K3356" s="110">
        <f>IF(A3356="",0,SUM(H3356:J3356)*INDEX('Service volumes'!$E:$E,MATCH($A3356,'Service volumes'!$A:$A,0)))</f>
        <v>0</v>
      </c>
      <c r="L3356" s="109">
        <f>IF(A3356="",0,INDEX('[1]UnitCost (ROCE, ex RAV Fcast)'!$D$1045:$WE$1214,MATCH($B3356,'[1]UnitCost (ROCE, ex RAV Fcast)'!$B$1045:$B$1214,0),MATCH($A3356,'[1]UnitCost (ROCE, ex RAV Fcast)'!$D$3:$WE$3,0)))</f>
        <v>0</v>
      </c>
      <c r="M3356" s="103">
        <f>IF($B3356=$R$5,INDEX('[1]Serv RAV Fcast'!$CZ$12:$CZ$611,MATCH($A3356,'[1]Serv RAV Fcast'!$B$12:$B$611,0)),0)</f>
        <v>0</v>
      </c>
      <c r="N3356" s="110">
        <f>IF(A3356="",0,SUM(L3356:M3356)*INDEX('Service volumes'!$E:$E,MATCH($A3356,'Service volumes'!$A:$A,0)))</f>
        <v>0</v>
      </c>
    </row>
    <row r="3357" spans="1:14" ht="14.25" x14ac:dyDescent="0.35">
      <c r="A3357" s="22" t="str">
        <f>'Base year costs 2425'!B3357</f>
        <v>SS349</v>
      </c>
      <c r="B3357" s="22" t="str">
        <f>'Base year costs 2425'!C3357</f>
        <v>CW610</v>
      </c>
      <c r="C3357" s="22" t="str">
        <f>'Base year costs 2425'!D3357</f>
        <v>Above 1Gbit/s</v>
      </c>
      <c r="D3357" s="22" t="str">
        <f>'Base year costs 2425'!E3357</f>
        <v>Leased lines access - HNR</v>
      </c>
      <c r="E3357" s="22" t="str">
        <f>'Base year costs 2425'!F3357</f>
        <v>Other Ethernet main links &gt;1Gbps - Internal - Leased line access - High Network Reach</v>
      </c>
      <c r="F3357" s="22" t="str">
        <f>'Base year costs 2425'!G3357</f>
        <v>Legacy Ethernet - Distribution fibre</v>
      </c>
      <c r="H3357" s="103">
        <f>IF($B3357=$P$5,INDEX([1]UnitCosts_Service!$W$9:$W$608,MATCH($A3357,[1]UnitCosts_Service!$B$9:$B$608,0)),0)</f>
        <v>0</v>
      </c>
      <c r="I3357" s="103">
        <f>IF($B3357=$R$5,INDEX('[1]Serv RAV Fcast'!$CF$12:$CF$611,MATCH($A3357,'[1]Serv RAV Fcast'!$B$12:$B$611,0))+INDEX('[1]Serv RAV Fcast'!$CP$12:$CP$611,MATCH($A3357,'[1]Serv RAV Fcast'!$B$12:$B$611,0))+INDEX('[1]Serv RAV Fcast'!$CZ$12:$CZ$611,MATCH($A3357,'[1]Serv RAV Fcast'!$B$12:$B$611,0)),0)</f>
        <v>0</v>
      </c>
      <c r="J3357" s="109">
        <f>IF(A3357="",0,INDEX('[1]UnitCost (ex Cumulo&amp;RAV Fcasts)'!$D$1045:$WE$1214,MATCH($B3357,'[1]UnitCost (ex Cumulo&amp;RAV Fcasts)'!$B$1045:$B$1214,0),MATCH($A3357,'[1]UnitCost (ex Cumulo&amp;RAV Fcasts)'!$D$3:$WE$3,0)))</f>
        <v>0</v>
      </c>
      <c r="K3357" s="110">
        <f>IF(A3357="",0,SUM(H3357:J3357)*INDEX('Service volumes'!$E:$E,MATCH($A3357,'Service volumes'!$A:$A,0)))</f>
        <v>0</v>
      </c>
      <c r="L3357" s="109">
        <f>IF(A3357="",0,INDEX('[1]UnitCost (ROCE, ex RAV Fcast)'!$D$1045:$WE$1214,MATCH($B3357,'[1]UnitCost (ROCE, ex RAV Fcast)'!$B$1045:$B$1214,0),MATCH($A3357,'[1]UnitCost (ROCE, ex RAV Fcast)'!$D$3:$WE$3,0)))</f>
        <v>0</v>
      </c>
      <c r="M3357" s="103">
        <f>IF($B3357=$R$5,INDEX('[1]Serv RAV Fcast'!$CZ$12:$CZ$611,MATCH($A3357,'[1]Serv RAV Fcast'!$B$12:$B$611,0)),0)</f>
        <v>0</v>
      </c>
      <c r="N3357" s="110">
        <f>IF(A3357="",0,SUM(L3357:M3357)*INDEX('Service volumes'!$E:$E,MATCH($A3357,'Service volumes'!$A:$A,0)))</f>
        <v>0</v>
      </c>
    </row>
    <row r="3358" spans="1:14" ht="14.25" x14ac:dyDescent="0.35">
      <c r="A3358" s="22" t="str">
        <f>'Base year costs 2425'!B3358</f>
        <v>SS349</v>
      </c>
      <c r="B3358" s="22" t="str">
        <f>'Base year costs 2425'!C3358</f>
        <v>PI_RAV</v>
      </c>
      <c r="C3358" s="22" t="str">
        <f>'Base year costs 2425'!D3358</f>
        <v>Above 1Gbit/s</v>
      </c>
      <c r="D3358" s="22" t="str">
        <f>'Base year costs 2425'!E3358</f>
        <v>Leased lines access - HNR</v>
      </c>
      <c r="E3358" s="22" t="str">
        <f>'Base year costs 2425'!F3358</f>
        <v>Other Ethernet main links &gt;1Gbps - Internal - Leased line access - High Network Reach</v>
      </c>
      <c r="F3358" s="22" t="str">
        <f>'Base year costs 2425'!G3358</f>
        <v>PI_RAV</v>
      </c>
      <c r="H3358" s="103">
        <f>IF($B3358=$P$5,INDEX([1]UnitCosts_Service!$W$9:$W$608,MATCH($A3358,[1]UnitCosts_Service!$B$9:$B$608,0)),0)</f>
        <v>0</v>
      </c>
      <c r="I3358" s="103">
        <f>IF($B3358=$R$5,INDEX('[1]Serv RAV Fcast'!$CF$12:$CF$611,MATCH($A3358,'[1]Serv RAV Fcast'!$B$12:$B$611,0))+INDEX('[1]Serv RAV Fcast'!$CP$12:$CP$611,MATCH($A3358,'[1]Serv RAV Fcast'!$B$12:$B$611,0))+INDEX('[1]Serv RAV Fcast'!$CZ$12:$CZ$611,MATCH($A3358,'[1]Serv RAV Fcast'!$B$12:$B$611,0)),0)</f>
        <v>0</v>
      </c>
      <c r="J3358" s="109">
        <f>IF(A3358="",0,INDEX('[1]UnitCost (ex Cumulo&amp;RAV Fcasts)'!$D$1045:$WE$1214,MATCH($B3358,'[1]UnitCost (ex Cumulo&amp;RAV Fcasts)'!$B$1045:$B$1214,0),MATCH($A3358,'[1]UnitCost (ex Cumulo&amp;RAV Fcasts)'!$D$3:$WE$3,0)))</f>
        <v>0</v>
      </c>
      <c r="K3358" s="110">
        <f>IF(A3358="",0,SUM(H3358:J3358)*INDEX('Service volumes'!$E:$E,MATCH($A3358,'Service volumes'!$A:$A,0)))</f>
        <v>0</v>
      </c>
      <c r="L3358" s="109">
        <f>IF(A3358="",0,INDEX('[1]UnitCost (ROCE, ex RAV Fcast)'!$D$1045:$WE$1214,MATCH($B3358,'[1]UnitCost (ROCE, ex RAV Fcast)'!$B$1045:$B$1214,0),MATCH($A3358,'[1]UnitCost (ROCE, ex RAV Fcast)'!$D$3:$WE$3,0)))</f>
        <v>0</v>
      </c>
      <c r="M3358" s="103">
        <f>IF($B3358=$R$5,INDEX('[1]Serv RAV Fcast'!$CZ$12:$CZ$611,MATCH($A3358,'[1]Serv RAV Fcast'!$B$12:$B$611,0)),0)</f>
        <v>0</v>
      </c>
      <c r="N3358" s="110">
        <f>IF(A3358="",0,SUM(L3358:M3358)*INDEX('Service volumes'!$E:$E,MATCH($A3358,'Service volumes'!$A:$A,0)))</f>
        <v>0</v>
      </c>
    </row>
    <row r="3359" spans="1:14" ht="14.25" x14ac:dyDescent="0.35">
      <c r="A3359" s="22" t="str">
        <f>'Base year costs 2425'!B3359</f>
        <v>SS349</v>
      </c>
      <c r="B3359" s="22" t="str">
        <f>'Base year costs 2425'!C3359</f>
        <v>PI_Poles</v>
      </c>
      <c r="C3359" s="22" t="str">
        <f>'Base year costs 2425'!D3359</f>
        <v>Above 1Gbit/s</v>
      </c>
      <c r="D3359" s="22" t="str">
        <f>'Base year costs 2425'!E3359</f>
        <v>Leased lines access - HNR</v>
      </c>
      <c r="E3359" s="22" t="str">
        <f>'Base year costs 2425'!F3359</f>
        <v>Other Ethernet main links &gt;1Gbps - Internal - Leased line access - High Network Reach</v>
      </c>
      <c r="F3359" s="22" t="str">
        <f>'Base year costs 2425'!G3359</f>
        <v>PI_Poles</v>
      </c>
      <c r="H3359" s="103">
        <f>IF($B3359=$P$5,INDEX([1]UnitCosts_Service!$W$9:$W$608,MATCH($A3359,[1]UnitCosts_Service!$B$9:$B$608,0)),0)</f>
        <v>0</v>
      </c>
      <c r="I3359" s="103">
        <f>IF($B3359=$R$5,INDEX('[1]Serv RAV Fcast'!$CF$12:$CF$611,MATCH($A3359,'[1]Serv RAV Fcast'!$B$12:$B$611,0))+INDEX('[1]Serv RAV Fcast'!$CP$12:$CP$611,MATCH($A3359,'[1]Serv RAV Fcast'!$B$12:$B$611,0))+INDEX('[1]Serv RAV Fcast'!$CZ$12:$CZ$611,MATCH($A3359,'[1]Serv RAV Fcast'!$B$12:$B$611,0)),0)</f>
        <v>0</v>
      </c>
      <c r="J3359" s="109">
        <f>IF(A3359="",0,INDEX('[1]UnitCost (ex Cumulo&amp;RAV Fcasts)'!$D$1045:$WE$1214,MATCH($B3359,'[1]UnitCost (ex Cumulo&amp;RAV Fcasts)'!$B$1045:$B$1214,0),MATCH($A3359,'[1]UnitCost (ex Cumulo&amp;RAV Fcasts)'!$D$3:$WE$3,0)))</f>
        <v>0</v>
      </c>
      <c r="K3359" s="110">
        <f>IF(A3359="",0,SUM(H3359:J3359)*INDEX('Service volumes'!$E:$E,MATCH($A3359,'Service volumes'!$A:$A,0)))</f>
        <v>0</v>
      </c>
      <c r="L3359" s="109">
        <f>IF(A3359="",0,INDEX('[1]UnitCost (ROCE, ex RAV Fcast)'!$D$1045:$WE$1214,MATCH($B3359,'[1]UnitCost (ROCE, ex RAV Fcast)'!$B$1045:$B$1214,0),MATCH($A3359,'[1]UnitCost (ROCE, ex RAV Fcast)'!$D$3:$WE$3,0)))</f>
        <v>0</v>
      </c>
      <c r="M3359" s="103">
        <f>IF($B3359=$R$5,INDEX('[1]Serv RAV Fcast'!$CZ$12:$CZ$611,MATCH($A3359,'[1]Serv RAV Fcast'!$B$12:$B$611,0)),0)</f>
        <v>0</v>
      </c>
      <c r="N3359" s="110">
        <f>IF(A3359="",0,SUM(L3359:M3359)*INDEX('Service volumes'!$E:$E,MATCH($A3359,'Service volumes'!$A:$A,0)))</f>
        <v>0</v>
      </c>
    </row>
    <row r="3360" spans="1:14" ht="14.25" x14ac:dyDescent="0.35">
      <c r="A3360" s="22" t="str">
        <f>'Base year costs 2425'!B3360</f>
        <v>SS349</v>
      </c>
      <c r="B3360" s="22" t="str">
        <f>'Base year costs 2425'!C3360</f>
        <v>CL573</v>
      </c>
      <c r="C3360" s="22" t="str">
        <f>'Base year costs 2425'!D3360</f>
        <v>Above 1Gbit/s</v>
      </c>
      <c r="D3360" s="22" t="str">
        <f>'Base year costs 2425'!E3360</f>
        <v>Leased lines access - HNR</v>
      </c>
      <c r="E3360" s="22" t="str">
        <f>'Base year costs 2425'!F3360</f>
        <v>Other Ethernet main links &gt;1Gbps - Internal - Leased line access - High Network Reach</v>
      </c>
      <c r="F3360" s="22" t="str">
        <f>'Base year costs 2425'!G3360</f>
        <v>OR Service Centre - Provision Ethernet</v>
      </c>
      <c r="H3360" s="103">
        <f>IF($B3360=$P$5,INDEX([1]UnitCosts_Service!$W$9:$W$608,MATCH($A3360,[1]UnitCosts_Service!$B$9:$B$608,0)),0)</f>
        <v>0</v>
      </c>
      <c r="I3360" s="103">
        <f>IF($B3360=$R$5,INDEX('[1]Serv RAV Fcast'!$CF$12:$CF$611,MATCH($A3360,'[1]Serv RAV Fcast'!$B$12:$B$611,0))+INDEX('[1]Serv RAV Fcast'!$CP$12:$CP$611,MATCH($A3360,'[1]Serv RAV Fcast'!$B$12:$B$611,0))+INDEX('[1]Serv RAV Fcast'!$CZ$12:$CZ$611,MATCH($A3360,'[1]Serv RAV Fcast'!$B$12:$B$611,0)),0)</f>
        <v>0</v>
      </c>
      <c r="J3360" s="109">
        <f>IF(A3360="",0,INDEX('[1]UnitCost (ex Cumulo&amp;RAV Fcasts)'!$D$1045:$WE$1214,MATCH($B3360,'[1]UnitCost (ex Cumulo&amp;RAV Fcasts)'!$B$1045:$B$1214,0),MATCH($A3360,'[1]UnitCost (ex Cumulo&amp;RAV Fcasts)'!$D$3:$WE$3,0)))</f>
        <v>0</v>
      </c>
      <c r="K3360" s="110">
        <f>IF(A3360="",0,SUM(H3360:J3360)*INDEX('Service volumes'!$E:$E,MATCH($A3360,'Service volumes'!$A:$A,0)))</f>
        <v>0</v>
      </c>
      <c r="L3360" s="109">
        <f>IF(A3360="",0,INDEX('[1]UnitCost (ROCE, ex RAV Fcast)'!$D$1045:$WE$1214,MATCH($B3360,'[1]UnitCost (ROCE, ex RAV Fcast)'!$B$1045:$B$1214,0),MATCH($A3360,'[1]UnitCost (ROCE, ex RAV Fcast)'!$D$3:$WE$3,0)))</f>
        <v>0</v>
      </c>
      <c r="M3360" s="103">
        <f>IF($B3360=$R$5,INDEX('[1]Serv RAV Fcast'!$CZ$12:$CZ$611,MATCH($A3360,'[1]Serv RAV Fcast'!$B$12:$B$611,0)),0)</f>
        <v>0</v>
      </c>
      <c r="N3360" s="110">
        <f>IF(A3360="",0,SUM(L3360:M3360)*INDEX('Service volumes'!$E:$E,MATCH($A3360,'Service volumes'!$A:$A,0)))</f>
        <v>0</v>
      </c>
    </row>
    <row r="3361" spans="1:14" ht="14.25" x14ac:dyDescent="0.35">
      <c r="A3361" s="22" t="str">
        <f>'Base year costs 2425'!B3361</f>
        <v>SS349</v>
      </c>
      <c r="B3361" s="22" t="str">
        <f>'Base year costs 2425'!C3361</f>
        <v>CL578</v>
      </c>
      <c r="C3361" s="22" t="str">
        <f>'Base year costs 2425'!D3361</f>
        <v>Above 1Gbit/s</v>
      </c>
      <c r="D3361" s="22" t="str">
        <f>'Base year costs 2425'!E3361</f>
        <v>Leased lines access - HNR</v>
      </c>
      <c r="E3361" s="22" t="str">
        <f>'Base year costs 2425'!F3361</f>
        <v>Other Ethernet main links &gt;1Gbps - Internal - Leased line access - High Network Reach</v>
      </c>
      <c r="F3361" s="22" t="str">
        <f>'Base year costs 2425'!G3361</f>
        <v>OR Service Centre - Assurance Ethernet</v>
      </c>
      <c r="H3361" s="103">
        <f>IF($B3361=$P$5,INDEX([1]UnitCosts_Service!$W$9:$W$608,MATCH($A3361,[1]UnitCosts_Service!$B$9:$B$608,0)),0)</f>
        <v>0</v>
      </c>
      <c r="I3361" s="103">
        <f>IF($B3361=$R$5,INDEX('[1]Serv RAV Fcast'!$CF$12:$CF$611,MATCH($A3361,'[1]Serv RAV Fcast'!$B$12:$B$611,0))+INDEX('[1]Serv RAV Fcast'!$CP$12:$CP$611,MATCH($A3361,'[1]Serv RAV Fcast'!$B$12:$B$611,0))+INDEX('[1]Serv RAV Fcast'!$CZ$12:$CZ$611,MATCH($A3361,'[1]Serv RAV Fcast'!$B$12:$B$611,0)),0)</f>
        <v>0</v>
      </c>
      <c r="J3361" s="109">
        <f>IF(A3361="",0,INDEX('[1]UnitCost (ex Cumulo&amp;RAV Fcasts)'!$D$1045:$WE$1214,MATCH($B3361,'[1]UnitCost (ex Cumulo&amp;RAV Fcasts)'!$B$1045:$B$1214,0),MATCH($A3361,'[1]UnitCost (ex Cumulo&amp;RAV Fcasts)'!$D$3:$WE$3,0)))</f>
        <v>0</v>
      </c>
      <c r="K3361" s="110">
        <f>IF(A3361="",0,SUM(H3361:J3361)*INDEX('Service volumes'!$E:$E,MATCH($A3361,'Service volumes'!$A:$A,0)))</f>
        <v>0</v>
      </c>
      <c r="L3361" s="109">
        <f>IF(A3361="",0,INDEX('[1]UnitCost (ROCE, ex RAV Fcast)'!$D$1045:$WE$1214,MATCH($B3361,'[1]UnitCost (ROCE, ex RAV Fcast)'!$B$1045:$B$1214,0),MATCH($A3361,'[1]UnitCost (ROCE, ex RAV Fcast)'!$D$3:$WE$3,0)))</f>
        <v>0</v>
      </c>
      <c r="M3361" s="103">
        <f>IF($B3361=$R$5,INDEX('[1]Serv RAV Fcast'!$CZ$12:$CZ$611,MATCH($A3361,'[1]Serv RAV Fcast'!$B$12:$B$611,0)),0)</f>
        <v>0</v>
      </c>
      <c r="N3361" s="110">
        <f>IF(A3361="",0,SUM(L3361:M3361)*INDEX('Service volumes'!$E:$E,MATCH($A3361,'Service volumes'!$A:$A,0)))</f>
        <v>0</v>
      </c>
    </row>
    <row r="3362" spans="1:14" ht="14.25" x14ac:dyDescent="0.35">
      <c r="A3362" s="22" t="str">
        <f>'Base year costs 2425'!B3362</f>
        <v>SS349</v>
      </c>
      <c r="B3362" s="22" t="str">
        <f>'Base year costs 2425'!C3362</f>
        <v>CL601</v>
      </c>
      <c r="C3362" s="22" t="str">
        <f>'Base year costs 2425'!D3362</f>
        <v>Above 1Gbit/s</v>
      </c>
      <c r="D3362" s="22" t="str">
        <f>'Base year costs 2425'!E3362</f>
        <v>Leased lines access - HNR</v>
      </c>
      <c r="E3362" s="22" t="str">
        <f>'Base year costs 2425'!F3362</f>
        <v>Other Ethernet main links &gt;1Gbps - Internal - Leased line access - High Network Reach</v>
      </c>
      <c r="F3362" s="22" t="str">
        <f>'Base year costs 2425'!G3362</f>
        <v>SLG Ethernet Provision External</v>
      </c>
      <c r="H3362" s="103">
        <f>IF($B3362=$P$5,INDEX([1]UnitCosts_Service!$W$9:$W$608,MATCH($A3362,[1]UnitCosts_Service!$B$9:$B$608,0)),0)</f>
        <v>0</v>
      </c>
      <c r="I3362" s="103">
        <f>IF($B3362=$R$5,INDEX('[1]Serv RAV Fcast'!$CF$12:$CF$611,MATCH($A3362,'[1]Serv RAV Fcast'!$B$12:$B$611,0))+INDEX('[1]Serv RAV Fcast'!$CP$12:$CP$611,MATCH($A3362,'[1]Serv RAV Fcast'!$B$12:$B$611,0))+INDEX('[1]Serv RAV Fcast'!$CZ$12:$CZ$611,MATCH($A3362,'[1]Serv RAV Fcast'!$B$12:$B$611,0)),0)</f>
        <v>0</v>
      </c>
      <c r="J3362" s="109">
        <f>IF(A3362="",0,INDEX('[1]UnitCost (ex Cumulo&amp;RAV Fcasts)'!$D$1045:$WE$1214,MATCH($B3362,'[1]UnitCost (ex Cumulo&amp;RAV Fcasts)'!$B$1045:$B$1214,0),MATCH($A3362,'[1]UnitCost (ex Cumulo&amp;RAV Fcasts)'!$D$3:$WE$3,0)))</f>
        <v>0</v>
      </c>
      <c r="K3362" s="110">
        <f>IF(A3362="",0,SUM(H3362:J3362)*INDEX('Service volumes'!$E:$E,MATCH($A3362,'Service volumes'!$A:$A,0)))</f>
        <v>0</v>
      </c>
      <c r="L3362" s="109">
        <f>IF(A3362="",0,INDEX('[1]UnitCost (ROCE, ex RAV Fcast)'!$D$1045:$WE$1214,MATCH($B3362,'[1]UnitCost (ROCE, ex RAV Fcast)'!$B$1045:$B$1214,0),MATCH($A3362,'[1]UnitCost (ROCE, ex RAV Fcast)'!$D$3:$WE$3,0)))</f>
        <v>0</v>
      </c>
      <c r="M3362" s="103">
        <f>IF($B3362=$R$5,INDEX('[1]Serv RAV Fcast'!$CZ$12:$CZ$611,MATCH($A3362,'[1]Serv RAV Fcast'!$B$12:$B$611,0)),0)</f>
        <v>0</v>
      </c>
      <c r="N3362" s="110">
        <f>IF(A3362="",0,SUM(L3362:M3362)*INDEX('Service volumes'!$E:$E,MATCH($A3362,'Service volumes'!$A:$A,0)))</f>
        <v>0</v>
      </c>
    </row>
    <row r="3363" spans="1:14" ht="14.25" x14ac:dyDescent="0.35">
      <c r="A3363" s="22" t="str">
        <f>'Base year costs 2425'!B3363</f>
        <v>SS349</v>
      </c>
      <c r="B3363" s="22" t="str">
        <f>'Base year costs 2425'!C3363</f>
        <v>CL602</v>
      </c>
      <c r="C3363" s="22" t="str">
        <f>'Base year costs 2425'!D3363</f>
        <v>Above 1Gbit/s</v>
      </c>
      <c r="D3363" s="22" t="str">
        <f>'Base year costs 2425'!E3363</f>
        <v>Leased lines access - HNR</v>
      </c>
      <c r="E3363" s="22" t="str">
        <f>'Base year costs 2425'!F3363</f>
        <v>Other Ethernet main links &gt;1Gbps - Internal - Leased line access - High Network Reach</v>
      </c>
      <c r="F3363" s="22" t="str">
        <f>'Base year costs 2425'!G3363</f>
        <v>SLG Ethernet Assurance External</v>
      </c>
      <c r="H3363" s="103">
        <f>IF($B3363=$P$5,INDEX([1]UnitCosts_Service!$W$9:$W$608,MATCH($A3363,[1]UnitCosts_Service!$B$9:$B$608,0)),0)</f>
        <v>0</v>
      </c>
      <c r="I3363" s="103">
        <f>IF($B3363=$R$5,INDEX('[1]Serv RAV Fcast'!$CF$12:$CF$611,MATCH($A3363,'[1]Serv RAV Fcast'!$B$12:$B$611,0))+INDEX('[1]Serv RAV Fcast'!$CP$12:$CP$611,MATCH($A3363,'[1]Serv RAV Fcast'!$B$12:$B$611,0))+INDEX('[1]Serv RAV Fcast'!$CZ$12:$CZ$611,MATCH($A3363,'[1]Serv RAV Fcast'!$B$12:$B$611,0)),0)</f>
        <v>0</v>
      </c>
      <c r="J3363" s="109">
        <f>IF(A3363="",0,INDEX('[1]UnitCost (ex Cumulo&amp;RAV Fcasts)'!$D$1045:$WE$1214,MATCH($B3363,'[1]UnitCost (ex Cumulo&amp;RAV Fcasts)'!$B$1045:$B$1214,0),MATCH($A3363,'[1]UnitCost (ex Cumulo&amp;RAV Fcasts)'!$D$3:$WE$3,0)))</f>
        <v>0</v>
      </c>
      <c r="K3363" s="110">
        <f>IF(A3363="",0,SUM(H3363:J3363)*INDEX('Service volumes'!$E:$E,MATCH($A3363,'Service volumes'!$A:$A,0)))</f>
        <v>0</v>
      </c>
      <c r="L3363" s="109">
        <f>IF(A3363="",0,INDEX('[1]UnitCost (ROCE, ex RAV Fcast)'!$D$1045:$WE$1214,MATCH($B3363,'[1]UnitCost (ROCE, ex RAV Fcast)'!$B$1045:$B$1214,0),MATCH($A3363,'[1]UnitCost (ROCE, ex RAV Fcast)'!$D$3:$WE$3,0)))</f>
        <v>0</v>
      </c>
      <c r="M3363" s="103">
        <f>IF($B3363=$R$5,INDEX('[1]Serv RAV Fcast'!$CZ$12:$CZ$611,MATCH($A3363,'[1]Serv RAV Fcast'!$B$12:$B$611,0)),0)</f>
        <v>0</v>
      </c>
      <c r="N3363" s="110">
        <f>IF(A3363="",0,SUM(L3363:M3363)*INDEX('Service volumes'!$E:$E,MATCH($A3363,'Service volumes'!$A:$A,0)))</f>
        <v>0</v>
      </c>
    </row>
    <row r="3364" spans="1:14" ht="14.25" x14ac:dyDescent="0.35">
      <c r="A3364" s="22" t="str">
        <f>'Base year costs 2425'!B3364</f>
        <v>SS349</v>
      </c>
      <c r="B3364" s="22" t="str">
        <f>'Base year costs 2425'!C3364</f>
        <v>CL605</v>
      </c>
      <c r="C3364" s="22" t="str">
        <f>'Base year costs 2425'!D3364</f>
        <v>Above 1Gbit/s</v>
      </c>
      <c r="D3364" s="22" t="str">
        <f>'Base year costs 2425'!E3364</f>
        <v>Leased lines access - HNR</v>
      </c>
      <c r="E3364" s="22" t="str">
        <f>'Base year costs 2425'!F3364</f>
        <v>Other Ethernet main links &gt;1Gbps - Internal - Leased line access - High Network Reach</v>
      </c>
      <c r="F3364" s="22" t="str">
        <f>'Base year costs 2425'!G3364</f>
        <v>SLG Ethernet Provision Internal</v>
      </c>
      <c r="H3364" s="103">
        <f>IF($B3364=$P$5,INDEX([1]UnitCosts_Service!$W$9:$W$608,MATCH($A3364,[1]UnitCosts_Service!$B$9:$B$608,0)),0)</f>
        <v>0</v>
      </c>
      <c r="I3364" s="103">
        <f>IF($B3364=$R$5,INDEX('[1]Serv RAV Fcast'!$CF$12:$CF$611,MATCH($A3364,'[1]Serv RAV Fcast'!$B$12:$B$611,0))+INDEX('[1]Serv RAV Fcast'!$CP$12:$CP$611,MATCH($A3364,'[1]Serv RAV Fcast'!$B$12:$B$611,0))+INDEX('[1]Serv RAV Fcast'!$CZ$12:$CZ$611,MATCH($A3364,'[1]Serv RAV Fcast'!$B$12:$B$611,0)),0)</f>
        <v>0</v>
      </c>
      <c r="J3364" s="109">
        <f>IF(A3364="",0,INDEX('[1]UnitCost (ex Cumulo&amp;RAV Fcasts)'!$D$1045:$WE$1214,MATCH($B3364,'[1]UnitCost (ex Cumulo&amp;RAV Fcasts)'!$B$1045:$B$1214,0),MATCH($A3364,'[1]UnitCost (ex Cumulo&amp;RAV Fcasts)'!$D$3:$WE$3,0)))</f>
        <v>0</v>
      </c>
      <c r="K3364" s="110">
        <f>IF(A3364="",0,SUM(H3364:J3364)*INDEX('Service volumes'!$E:$E,MATCH($A3364,'Service volumes'!$A:$A,0)))</f>
        <v>0</v>
      </c>
      <c r="L3364" s="109">
        <f>IF(A3364="",0,INDEX('[1]UnitCost (ROCE, ex RAV Fcast)'!$D$1045:$WE$1214,MATCH($B3364,'[1]UnitCost (ROCE, ex RAV Fcast)'!$B$1045:$B$1214,0),MATCH($A3364,'[1]UnitCost (ROCE, ex RAV Fcast)'!$D$3:$WE$3,0)))</f>
        <v>0</v>
      </c>
      <c r="M3364" s="103">
        <f>IF($B3364=$R$5,INDEX('[1]Serv RAV Fcast'!$CZ$12:$CZ$611,MATCH($A3364,'[1]Serv RAV Fcast'!$B$12:$B$611,0)),0)</f>
        <v>0</v>
      </c>
      <c r="N3364" s="110">
        <f>IF(A3364="",0,SUM(L3364:M3364)*INDEX('Service volumes'!$E:$E,MATCH($A3364,'Service volumes'!$A:$A,0)))</f>
        <v>0</v>
      </c>
    </row>
    <row r="3365" spans="1:14" ht="14.25" x14ac:dyDescent="0.35">
      <c r="A3365" s="22" t="str">
        <f>'Base year costs 2425'!B3365</f>
        <v>SS349</v>
      </c>
      <c r="B3365" s="22" t="str">
        <f>'Base year costs 2425'!C3365</f>
        <v>CL606</v>
      </c>
      <c r="C3365" s="22" t="str">
        <f>'Base year costs 2425'!D3365</f>
        <v>Above 1Gbit/s</v>
      </c>
      <c r="D3365" s="22" t="str">
        <f>'Base year costs 2425'!E3365</f>
        <v>Leased lines access - HNR</v>
      </c>
      <c r="E3365" s="22" t="str">
        <f>'Base year costs 2425'!F3365</f>
        <v>Other Ethernet main links &gt;1Gbps - Internal - Leased line access - High Network Reach</v>
      </c>
      <c r="F3365" s="22" t="str">
        <f>'Base year costs 2425'!G3365</f>
        <v>SLG Ethernet Assurance Internal</v>
      </c>
      <c r="H3365" s="103">
        <f>IF($B3365=$P$5,INDEX([1]UnitCosts_Service!$W$9:$W$608,MATCH($A3365,[1]UnitCosts_Service!$B$9:$B$608,0)),0)</f>
        <v>0</v>
      </c>
      <c r="I3365" s="103">
        <f>IF($B3365=$R$5,INDEX('[1]Serv RAV Fcast'!$CF$12:$CF$611,MATCH($A3365,'[1]Serv RAV Fcast'!$B$12:$B$611,0))+INDEX('[1]Serv RAV Fcast'!$CP$12:$CP$611,MATCH($A3365,'[1]Serv RAV Fcast'!$B$12:$B$611,0))+INDEX('[1]Serv RAV Fcast'!$CZ$12:$CZ$611,MATCH($A3365,'[1]Serv RAV Fcast'!$B$12:$B$611,0)),0)</f>
        <v>0</v>
      </c>
      <c r="J3365" s="109">
        <f>IF(A3365="",0,INDEX('[1]UnitCost (ex Cumulo&amp;RAV Fcasts)'!$D$1045:$WE$1214,MATCH($B3365,'[1]UnitCost (ex Cumulo&amp;RAV Fcasts)'!$B$1045:$B$1214,0),MATCH($A3365,'[1]UnitCost (ex Cumulo&amp;RAV Fcasts)'!$D$3:$WE$3,0)))</f>
        <v>0</v>
      </c>
      <c r="K3365" s="110">
        <f>IF(A3365="",0,SUM(H3365:J3365)*INDEX('Service volumes'!$E:$E,MATCH($A3365,'Service volumes'!$A:$A,0)))</f>
        <v>0</v>
      </c>
      <c r="L3365" s="109">
        <f>IF(A3365="",0,INDEX('[1]UnitCost (ROCE, ex RAV Fcast)'!$D$1045:$WE$1214,MATCH($B3365,'[1]UnitCost (ROCE, ex RAV Fcast)'!$B$1045:$B$1214,0),MATCH($A3365,'[1]UnitCost (ROCE, ex RAV Fcast)'!$D$3:$WE$3,0)))</f>
        <v>0</v>
      </c>
      <c r="M3365" s="103">
        <f>IF($B3365=$R$5,INDEX('[1]Serv RAV Fcast'!$CZ$12:$CZ$611,MATCH($A3365,'[1]Serv RAV Fcast'!$B$12:$B$611,0)),0)</f>
        <v>0</v>
      </c>
      <c r="N3365" s="110">
        <f>IF(A3365="",0,SUM(L3365:M3365)*INDEX('Service volumes'!$E:$E,MATCH($A3365,'Service volumes'!$A:$A,0)))</f>
        <v>0</v>
      </c>
    </row>
    <row r="3366" spans="1:14" ht="14.25" x14ac:dyDescent="0.35">
      <c r="A3366" s="22" t="str">
        <f>'Base year costs 2425'!B3366</f>
        <v>SS349</v>
      </c>
      <c r="B3366" s="22" t="str">
        <f>'Base year costs 2425'!C3366</f>
        <v>CO772</v>
      </c>
      <c r="C3366" s="22" t="str">
        <f>'Base year costs 2425'!D3366</f>
        <v>Above 1Gbit/s</v>
      </c>
      <c r="D3366" s="22" t="str">
        <f>'Base year costs 2425'!E3366</f>
        <v>Leased lines access - HNR</v>
      </c>
      <c r="E3366" s="22" t="str">
        <f>'Base year costs 2425'!F3366</f>
        <v>Other Ethernet main links &gt;1Gbps - Internal - Leased line access - High Network Reach</v>
      </c>
      <c r="F3366" s="22" t="str">
        <f>'Base year costs 2425'!G3366</f>
        <v>Openreach Systems &amp; Development (Ethernet Specific)</v>
      </c>
      <c r="H3366" s="103">
        <f>IF($B3366=$P$5,INDEX([1]UnitCosts_Service!$W$9:$W$608,MATCH($A3366,[1]UnitCosts_Service!$B$9:$B$608,0)),0)</f>
        <v>0</v>
      </c>
      <c r="I3366" s="103">
        <f>IF($B3366=$R$5,INDEX('[1]Serv RAV Fcast'!$CF$12:$CF$611,MATCH($A3366,'[1]Serv RAV Fcast'!$B$12:$B$611,0))+INDEX('[1]Serv RAV Fcast'!$CP$12:$CP$611,MATCH($A3366,'[1]Serv RAV Fcast'!$B$12:$B$611,0))+INDEX('[1]Serv RAV Fcast'!$CZ$12:$CZ$611,MATCH($A3366,'[1]Serv RAV Fcast'!$B$12:$B$611,0)),0)</f>
        <v>0</v>
      </c>
      <c r="J3366" s="109">
        <f>IF(A3366="",0,INDEX('[1]UnitCost (ex Cumulo&amp;RAV Fcasts)'!$D$1045:$WE$1214,MATCH($B3366,'[1]UnitCost (ex Cumulo&amp;RAV Fcasts)'!$B$1045:$B$1214,0),MATCH($A3366,'[1]UnitCost (ex Cumulo&amp;RAV Fcasts)'!$D$3:$WE$3,0)))</f>
        <v>0</v>
      </c>
      <c r="K3366" s="110">
        <f>IF(A3366="",0,SUM(H3366:J3366)*INDEX('Service volumes'!$E:$E,MATCH($A3366,'Service volumes'!$A:$A,0)))</f>
        <v>0</v>
      </c>
      <c r="L3366" s="109">
        <f>IF(A3366="",0,INDEX('[1]UnitCost (ROCE, ex RAV Fcast)'!$D$1045:$WE$1214,MATCH($B3366,'[1]UnitCost (ROCE, ex RAV Fcast)'!$B$1045:$B$1214,0),MATCH($A3366,'[1]UnitCost (ROCE, ex RAV Fcast)'!$D$3:$WE$3,0)))</f>
        <v>0</v>
      </c>
      <c r="M3366" s="103">
        <f>IF($B3366=$R$5,INDEX('[1]Serv RAV Fcast'!$CZ$12:$CZ$611,MATCH($A3366,'[1]Serv RAV Fcast'!$B$12:$B$611,0)),0)</f>
        <v>0</v>
      </c>
      <c r="N3366" s="110">
        <f>IF(A3366="",0,SUM(L3366:M3366)*INDEX('Service volumes'!$E:$E,MATCH($A3366,'Service volumes'!$A:$A,0)))</f>
        <v>0</v>
      </c>
    </row>
    <row r="3367" spans="1:14" ht="14.25" x14ac:dyDescent="0.35">
      <c r="A3367" s="22" t="str">
        <f>'Base year costs 2425'!B3367</f>
        <v>SS349</v>
      </c>
      <c r="B3367" s="22" t="str">
        <f>'Base year costs 2425'!C3367</f>
        <v>CO801</v>
      </c>
      <c r="C3367" s="22" t="str">
        <f>'Base year costs 2425'!D3367</f>
        <v>Above 1Gbit/s</v>
      </c>
      <c r="D3367" s="22" t="str">
        <f>'Base year costs 2425'!E3367</f>
        <v>Leased lines access - HNR</v>
      </c>
      <c r="E3367" s="22" t="str">
        <f>'Base year costs 2425'!F3367</f>
        <v>Other Ethernet main links &gt;1Gbps - Internal - Leased line access - High Network Reach</v>
      </c>
      <c r="F3367" s="22" t="str">
        <f>'Base year costs 2425'!G3367</f>
        <v>Ofcom Administration Fee - Openreach</v>
      </c>
      <c r="H3367" s="103">
        <f>IF($B3367=$P$5,INDEX([1]UnitCosts_Service!$W$9:$W$608,MATCH($A3367,[1]UnitCosts_Service!$B$9:$B$608,0)),0)</f>
        <v>0</v>
      </c>
      <c r="I3367" s="103">
        <f>IF($B3367=$R$5,INDEX('[1]Serv RAV Fcast'!$CF$12:$CF$611,MATCH($A3367,'[1]Serv RAV Fcast'!$B$12:$B$611,0))+INDEX('[1]Serv RAV Fcast'!$CP$12:$CP$611,MATCH($A3367,'[1]Serv RAV Fcast'!$B$12:$B$611,0))+INDEX('[1]Serv RAV Fcast'!$CZ$12:$CZ$611,MATCH($A3367,'[1]Serv RAV Fcast'!$B$12:$B$611,0)),0)</f>
        <v>0</v>
      </c>
      <c r="J3367" s="109">
        <f>IF(A3367="",0,INDEX('[1]UnitCost (ex Cumulo&amp;RAV Fcasts)'!$D$1045:$WE$1214,MATCH($B3367,'[1]UnitCost (ex Cumulo&amp;RAV Fcasts)'!$B$1045:$B$1214,0),MATCH($A3367,'[1]UnitCost (ex Cumulo&amp;RAV Fcasts)'!$D$3:$WE$3,0)))</f>
        <v>0</v>
      </c>
      <c r="K3367" s="110">
        <f>IF(A3367="",0,SUM(H3367:J3367)*INDEX('Service volumes'!$E:$E,MATCH($A3367,'Service volumes'!$A:$A,0)))</f>
        <v>0</v>
      </c>
      <c r="L3367" s="109">
        <f>IF(A3367="",0,INDEX('[1]UnitCost (ROCE, ex RAV Fcast)'!$D$1045:$WE$1214,MATCH($B3367,'[1]UnitCost (ROCE, ex RAV Fcast)'!$B$1045:$B$1214,0),MATCH($A3367,'[1]UnitCost (ROCE, ex RAV Fcast)'!$D$3:$WE$3,0)))</f>
        <v>0</v>
      </c>
      <c r="M3367" s="103">
        <f>IF($B3367=$R$5,INDEX('[1]Serv RAV Fcast'!$CZ$12:$CZ$611,MATCH($A3367,'[1]Serv RAV Fcast'!$B$12:$B$611,0)),0)</f>
        <v>0</v>
      </c>
      <c r="N3367" s="110">
        <f>IF(A3367="",0,SUM(L3367:M3367)*INDEX('Service volumes'!$E:$E,MATCH($A3367,'Service volumes'!$A:$A,0)))</f>
        <v>0</v>
      </c>
    </row>
    <row r="3368" spans="1:14" ht="14.25" x14ac:dyDescent="0.35">
      <c r="A3368" s="22" t="str">
        <f>'Base year costs 2425'!B3368</f>
        <v>SS349</v>
      </c>
      <c r="B3368" s="22" t="str">
        <f>'Base year costs 2425'!C3368</f>
        <v>CP502</v>
      </c>
      <c r="C3368" s="22" t="str">
        <f>'Base year costs 2425'!D3368</f>
        <v>Above 1Gbit/s</v>
      </c>
      <c r="D3368" s="22" t="str">
        <f>'Base year costs 2425'!E3368</f>
        <v>Leased lines access - HNR</v>
      </c>
      <c r="E3368" s="22" t="str">
        <f>'Base year costs 2425'!F3368</f>
        <v>Other Ethernet main links &gt;1Gbps - Internal - Leased line access - High Network Reach</v>
      </c>
      <c r="F3368" s="22" t="str">
        <f>'Base year costs 2425'!G3368</f>
        <v>Openreach sales product management</v>
      </c>
      <c r="H3368" s="103">
        <f>IF($B3368=$P$5,INDEX([1]UnitCosts_Service!$W$9:$W$608,MATCH($A3368,[1]UnitCosts_Service!$B$9:$B$608,0)),0)</f>
        <v>0</v>
      </c>
      <c r="I3368" s="103">
        <f>IF($B3368=$R$5,INDEX('[1]Serv RAV Fcast'!$CF$12:$CF$611,MATCH($A3368,'[1]Serv RAV Fcast'!$B$12:$B$611,0))+INDEX('[1]Serv RAV Fcast'!$CP$12:$CP$611,MATCH($A3368,'[1]Serv RAV Fcast'!$B$12:$B$611,0))+INDEX('[1]Serv RAV Fcast'!$CZ$12:$CZ$611,MATCH($A3368,'[1]Serv RAV Fcast'!$B$12:$B$611,0)),0)</f>
        <v>0</v>
      </c>
      <c r="J3368" s="109">
        <f>IF(A3368="",0,INDEX('[1]UnitCost (ex Cumulo&amp;RAV Fcasts)'!$D$1045:$WE$1214,MATCH($B3368,'[1]UnitCost (ex Cumulo&amp;RAV Fcasts)'!$B$1045:$B$1214,0),MATCH($A3368,'[1]UnitCost (ex Cumulo&amp;RAV Fcasts)'!$D$3:$WE$3,0)))</f>
        <v>0</v>
      </c>
      <c r="K3368" s="110">
        <f>IF(A3368="",0,SUM(H3368:J3368)*INDEX('Service volumes'!$E:$E,MATCH($A3368,'Service volumes'!$A:$A,0)))</f>
        <v>0</v>
      </c>
      <c r="L3368" s="109">
        <f>IF(A3368="",0,INDEX('[1]UnitCost (ROCE, ex RAV Fcast)'!$D$1045:$WE$1214,MATCH($B3368,'[1]UnitCost (ROCE, ex RAV Fcast)'!$B$1045:$B$1214,0),MATCH($A3368,'[1]UnitCost (ROCE, ex RAV Fcast)'!$D$3:$WE$3,0)))</f>
        <v>0</v>
      </c>
      <c r="M3368" s="103">
        <f>IF($B3368=$R$5,INDEX('[1]Serv RAV Fcast'!$CZ$12:$CZ$611,MATCH($A3368,'[1]Serv RAV Fcast'!$B$12:$B$611,0)),0)</f>
        <v>0</v>
      </c>
      <c r="N3368" s="110">
        <f>IF(A3368="",0,SUM(L3368:M3368)*INDEX('Service volumes'!$E:$E,MATCH($A3368,'Service volumes'!$A:$A,0)))</f>
        <v>0</v>
      </c>
    </row>
    <row r="3369" spans="1:14" ht="14.25" x14ac:dyDescent="0.35">
      <c r="A3369" s="22" t="str">
        <f>'Base year costs 2425'!B3369</f>
        <v>SS349</v>
      </c>
      <c r="B3369" s="22" t="str">
        <f>'Base year costs 2425'!C3369</f>
        <v>CW900</v>
      </c>
      <c r="C3369" s="22" t="str">
        <f>'Base year costs 2425'!D3369</f>
        <v>Above 1Gbit/s</v>
      </c>
      <c r="D3369" s="22" t="str">
        <f>'Base year costs 2425'!E3369</f>
        <v>Leased lines access - HNR</v>
      </c>
      <c r="E3369" s="22" t="str">
        <f>'Base year costs 2425'!F3369</f>
        <v>Other Ethernet main links &gt;1Gbps - Internal - Leased line access - High Network Reach</v>
      </c>
      <c r="F3369" s="22" t="str">
        <f>'Base year costs 2425'!G3369</f>
        <v>Notional Debtors</v>
      </c>
      <c r="H3369" s="103">
        <f>IF($B3369=$P$5,INDEX([1]UnitCosts_Service!$W$9:$W$608,MATCH($A3369,[1]UnitCosts_Service!$B$9:$B$608,0)),0)</f>
        <v>0</v>
      </c>
      <c r="I3369" s="103">
        <f>IF($B3369=$R$5,INDEX('[1]Serv RAV Fcast'!$CF$12:$CF$611,MATCH($A3369,'[1]Serv RAV Fcast'!$B$12:$B$611,0))+INDEX('[1]Serv RAV Fcast'!$CP$12:$CP$611,MATCH($A3369,'[1]Serv RAV Fcast'!$B$12:$B$611,0))+INDEX('[1]Serv RAV Fcast'!$CZ$12:$CZ$611,MATCH($A3369,'[1]Serv RAV Fcast'!$B$12:$B$611,0)),0)</f>
        <v>0</v>
      </c>
      <c r="J3369" s="109">
        <f>IF(A3369="",0,INDEX('[1]UnitCost (ex Cumulo&amp;RAV Fcasts)'!$D$1045:$WE$1214,MATCH($B3369,'[1]UnitCost (ex Cumulo&amp;RAV Fcasts)'!$B$1045:$B$1214,0),MATCH($A3369,'[1]UnitCost (ex Cumulo&amp;RAV Fcasts)'!$D$3:$WE$3,0)))</f>
        <v>0</v>
      </c>
      <c r="K3369" s="110">
        <f>IF(A3369="",0,SUM(H3369:J3369)*INDEX('Service volumes'!$E:$E,MATCH($A3369,'Service volumes'!$A:$A,0)))</f>
        <v>0</v>
      </c>
      <c r="L3369" s="109">
        <f>IF(A3369="",0,INDEX('[1]UnitCost (ROCE, ex RAV Fcast)'!$D$1045:$WE$1214,MATCH($B3369,'[1]UnitCost (ROCE, ex RAV Fcast)'!$B$1045:$B$1214,0),MATCH($A3369,'[1]UnitCost (ROCE, ex RAV Fcast)'!$D$3:$WE$3,0)))</f>
        <v>0</v>
      </c>
      <c r="M3369" s="103">
        <f>IF($B3369=$R$5,INDEX('[1]Serv RAV Fcast'!$CZ$12:$CZ$611,MATCH($A3369,'[1]Serv RAV Fcast'!$B$12:$B$611,0)),0)</f>
        <v>0</v>
      </c>
      <c r="N3369" s="110">
        <f>IF(A3369="",0,SUM(L3369:M3369)*INDEX('Service volumes'!$E:$E,MATCH($A3369,'Service volumes'!$A:$A,0)))</f>
        <v>0</v>
      </c>
    </row>
    <row r="3370" spans="1:14" ht="14.25" x14ac:dyDescent="0.35">
      <c r="A3370" s="22" t="str">
        <f>'Base year costs 2425'!B3370</f>
        <v>SS359</v>
      </c>
      <c r="B3370" s="22" t="str">
        <f>'Base year costs 2425'!C3370</f>
        <v>CL943</v>
      </c>
      <c r="C3370" s="22" t="str">
        <f>'Base year costs 2425'!D3370</f>
        <v>100Mbit/s</v>
      </c>
      <c r="D3370" s="22" t="str">
        <f>'Base year costs 2425'!E3370</f>
        <v>Leased lines access - HNR</v>
      </c>
      <c r="E3370" s="22" t="str">
        <f>'Base year costs 2425'!F3370</f>
        <v>EAD LA 100Mbps Connections - External - Leased line access - High Network Reach</v>
      </c>
      <c r="F3370" s="22" t="str">
        <f>'Base year costs 2425'!G3370</f>
        <v>Cumulo - OR</v>
      </c>
      <c r="H3370" s="103">
        <f>IF($B3370=$P$5,INDEX([1]UnitCosts_Service!$W$9:$W$608,MATCH($A3370,[1]UnitCosts_Service!$B$9:$B$608,0)),0)</f>
        <v>0.16723740296380732</v>
      </c>
      <c r="I3370" s="103">
        <f>IF($B3370=$R$5,INDEX('[1]Serv RAV Fcast'!$CF$12:$CF$611,MATCH($A3370,'[1]Serv RAV Fcast'!$B$12:$B$611,0))+INDEX('[1]Serv RAV Fcast'!$CP$12:$CP$611,MATCH($A3370,'[1]Serv RAV Fcast'!$B$12:$B$611,0))+INDEX('[1]Serv RAV Fcast'!$CZ$12:$CZ$611,MATCH($A3370,'[1]Serv RAV Fcast'!$B$12:$B$611,0)),0)</f>
        <v>0</v>
      </c>
      <c r="J3370" s="109">
        <f>IF(A3370="",0,INDEX('[1]UnitCost (ex Cumulo&amp;RAV Fcasts)'!$D$1045:$WE$1214,MATCH($B3370,'[1]UnitCost (ex Cumulo&amp;RAV Fcasts)'!$B$1045:$B$1214,0),MATCH($A3370,'[1]UnitCost (ex Cumulo&amp;RAV Fcasts)'!$D$3:$WE$3,0)))</f>
        <v>1.7594013838014479E-2</v>
      </c>
      <c r="K3370" s="110">
        <f>IF(A3370="",0,SUM(H3370:J3370)*INDEX('Service volumes'!$E:$E,MATCH($A3370,'Service volumes'!$A:$A,0)))</f>
        <v>3.396301140854578</v>
      </c>
      <c r="L3370" s="109">
        <f>IF(A3370="",0,INDEX('[1]UnitCost (ROCE, ex RAV Fcast)'!$D$1045:$WE$1214,MATCH($B3370,'[1]UnitCost (ROCE, ex RAV Fcast)'!$B$1045:$B$1214,0),MATCH($A3370,'[1]UnitCost (ROCE, ex RAV Fcast)'!$D$3:$WE$3,0)))</f>
        <v>8.413922005660053E-3</v>
      </c>
      <c r="M3370" s="103">
        <f>IF($B3370=$R$5,INDEX('[1]Serv RAV Fcast'!$CZ$12:$CZ$611,MATCH($A3370,'[1]Serv RAV Fcast'!$B$12:$B$611,0)),0)</f>
        <v>0</v>
      </c>
      <c r="N3370" s="110">
        <f>IF(A3370="",0,SUM(L3370:M3370)*INDEX('Service volumes'!$E:$E,MATCH($A3370,'Service volumes'!$A:$A,0)))</f>
        <v>0.15460690288125853</v>
      </c>
    </row>
    <row r="3371" spans="1:14" ht="14.25" x14ac:dyDescent="0.35">
      <c r="A3371" s="22" t="str">
        <f>'Base year costs 2425'!B3371</f>
        <v>SS359</v>
      </c>
      <c r="B3371" s="22" t="str">
        <f>'Base year costs 2425'!C3371</f>
        <v>CO445</v>
      </c>
      <c r="C3371" s="22" t="str">
        <f>'Base year costs 2425'!D3371</f>
        <v>100Mbit/s</v>
      </c>
      <c r="D3371" s="22" t="str">
        <f>'Base year costs 2425'!E3371</f>
        <v>Leased lines access - HNR</v>
      </c>
      <c r="E3371" s="22" t="str">
        <f>'Base year costs 2425'!F3371</f>
        <v>EAD LA 100Mbps Connections - External - Leased line access - High Network Reach</v>
      </c>
      <c r="F3371" s="22" t="str">
        <f>'Base year costs 2425'!G3371</f>
        <v>Ethernet Monitoring Platform</v>
      </c>
      <c r="H3371" s="103">
        <f>IF($B3371=$P$5,INDEX([1]UnitCosts_Service!$W$9:$W$608,MATCH($A3371,[1]UnitCosts_Service!$B$9:$B$608,0)),0)</f>
        <v>0</v>
      </c>
      <c r="I3371" s="103">
        <f>IF($B3371=$R$5,INDEX('[1]Serv RAV Fcast'!$CF$12:$CF$611,MATCH($A3371,'[1]Serv RAV Fcast'!$B$12:$B$611,0))+INDEX('[1]Serv RAV Fcast'!$CP$12:$CP$611,MATCH($A3371,'[1]Serv RAV Fcast'!$B$12:$B$611,0))+INDEX('[1]Serv RAV Fcast'!$CZ$12:$CZ$611,MATCH($A3371,'[1]Serv RAV Fcast'!$B$12:$B$611,0)),0)</f>
        <v>0</v>
      </c>
      <c r="J3371" s="109">
        <f>IF(A3371="",0,INDEX('[1]UnitCost (ex Cumulo&amp;RAV Fcasts)'!$D$1045:$WE$1214,MATCH($B3371,'[1]UnitCost (ex Cumulo&amp;RAV Fcasts)'!$B$1045:$B$1214,0),MATCH($A3371,'[1]UnitCost (ex Cumulo&amp;RAV Fcasts)'!$D$3:$WE$3,0)))</f>
        <v>0</v>
      </c>
      <c r="K3371" s="110">
        <f>IF(A3371="",0,SUM(H3371:J3371)*INDEX('Service volumes'!$E:$E,MATCH($A3371,'Service volumes'!$A:$A,0)))</f>
        <v>0</v>
      </c>
      <c r="L3371" s="109">
        <f>IF(A3371="",0,INDEX('[1]UnitCost (ROCE, ex RAV Fcast)'!$D$1045:$WE$1214,MATCH($B3371,'[1]UnitCost (ROCE, ex RAV Fcast)'!$B$1045:$B$1214,0),MATCH($A3371,'[1]UnitCost (ROCE, ex RAV Fcast)'!$D$3:$WE$3,0)))</f>
        <v>0</v>
      </c>
      <c r="M3371" s="103">
        <f>IF($B3371=$R$5,INDEX('[1]Serv RAV Fcast'!$CZ$12:$CZ$611,MATCH($A3371,'[1]Serv RAV Fcast'!$B$12:$B$611,0)),0)</f>
        <v>0</v>
      </c>
      <c r="N3371" s="110">
        <f>IF(A3371="",0,SUM(L3371:M3371)*INDEX('Service volumes'!$E:$E,MATCH($A3371,'Service volumes'!$A:$A,0)))</f>
        <v>0</v>
      </c>
    </row>
    <row r="3372" spans="1:14" ht="14.25" x14ac:dyDescent="0.35">
      <c r="A3372" s="22" t="str">
        <f>'Base year costs 2425'!B3372</f>
        <v>SS359</v>
      </c>
      <c r="B3372" s="22" t="str">
        <f>'Base year costs 2425'!C3372</f>
        <v>CO485</v>
      </c>
      <c r="C3372" s="22" t="str">
        <f>'Base year costs 2425'!D3372</f>
        <v>100Mbit/s</v>
      </c>
      <c r="D3372" s="22" t="str">
        <f>'Base year costs 2425'!E3372</f>
        <v>Leased lines access - HNR</v>
      </c>
      <c r="E3372" s="22" t="str">
        <f>'Base year costs 2425'!F3372</f>
        <v>EAD LA 100Mbps Connections - External - Leased line access - High Network Reach</v>
      </c>
      <c r="F3372" s="22" t="str">
        <f>'Base year costs 2425'!G3372</f>
        <v>Ethernet Electronics Current</v>
      </c>
      <c r="H3372" s="103">
        <f>IF($B3372=$P$5,INDEX([1]UnitCosts_Service!$W$9:$W$608,MATCH($A3372,[1]UnitCosts_Service!$B$9:$B$608,0)),0)</f>
        <v>0</v>
      </c>
      <c r="I3372" s="103">
        <f>IF($B3372=$R$5,INDEX('[1]Serv RAV Fcast'!$CF$12:$CF$611,MATCH($A3372,'[1]Serv RAV Fcast'!$B$12:$B$611,0))+INDEX('[1]Serv RAV Fcast'!$CP$12:$CP$611,MATCH($A3372,'[1]Serv RAV Fcast'!$B$12:$B$611,0))+INDEX('[1]Serv RAV Fcast'!$CZ$12:$CZ$611,MATCH($A3372,'[1]Serv RAV Fcast'!$B$12:$B$611,0)),0)</f>
        <v>0</v>
      </c>
      <c r="J3372" s="109">
        <f>IF(A3372="",0,INDEX('[1]UnitCost (ex Cumulo&amp;RAV Fcasts)'!$D$1045:$WE$1214,MATCH($B3372,'[1]UnitCost (ex Cumulo&amp;RAV Fcasts)'!$B$1045:$B$1214,0),MATCH($A3372,'[1]UnitCost (ex Cumulo&amp;RAV Fcasts)'!$D$3:$WE$3,0)))</f>
        <v>0</v>
      </c>
      <c r="K3372" s="110">
        <f>IF(A3372="",0,SUM(H3372:J3372)*INDEX('Service volumes'!$E:$E,MATCH($A3372,'Service volumes'!$A:$A,0)))</f>
        <v>0</v>
      </c>
      <c r="L3372" s="109">
        <f>IF(A3372="",0,INDEX('[1]UnitCost (ROCE, ex RAV Fcast)'!$D$1045:$WE$1214,MATCH($B3372,'[1]UnitCost (ROCE, ex RAV Fcast)'!$B$1045:$B$1214,0),MATCH($A3372,'[1]UnitCost (ROCE, ex RAV Fcast)'!$D$3:$WE$3,0)))</f>
        <v>0</v>
      </c>
      <c r="M3372" s="103">
        <f>IF($B3372=$R$5,INDEX('[1]Serv RAV Fcast'!$CZ$12:$CZ$611,MATCH($A3372,'[1]Serv RAV Fcast'!$B$12:$B$611,0)),0)</f>
        <v>0</v>
      </c>
      <c r="N3372" s="110">
        <f>IF(A3372="",0,SUM(L3372:M3372)*INDEX('Service volumes'!$E:$E,MATCH($A3372,'Service volumes'!$A:$A,0)))</f>
        <v>0</v>
      </c>
    </row>
    <row r="3373" spans="1:14" ht="14.25" x14ac:dyDescent="0.35">
      <c r="A3373" s="22" t="str">
        <f>'Base year costs 2425'!B3373</f>
        <v>SS359</v>
      </c>
      <c r="B3373" s="22" t="str">
        <f>'Base year costs 2425'!C3373</f>
        <v>CO487</v>
      </c>
      <c r="C3373" s="22" t="str">
        <f>'Base year costs 2425'!D3373</f>
        <v>100Mbit/s</v>
      </c>
      <c r="D3373" s="22" t="str">
        <f>'Base year costs 2425'!E3373</f>
        <v>Leased lines access - HNR</v>
      </c>
      <c r="E3373" s="22" t="str">
        <f>'Base year costs 2425'!F3373</f>
        <v>EAD LA 100Mbps Connections - External - Leased line access - High Network Reach</v>
      </c>
      <c r="F3373" s="22" t="str">
        <f>'Base year costs 2425'!G3373</f>
        <v>EAD Electronics Capital</v>
      </c>
      <c r="H3373" s="103">
        <f>IF($B3373=$P$5,INDEX([1]UnitCosts_Service!$W$9:$W$608,MATCH($A3373,[1]UnitCosts_Service!$B$9:$B$608,0)),0)</f>
        <v>0</v>
      </c>
      <c r="I3373" s="103">
        <f>IF($B3373=$R$5,INDEX('[1]Serv RAV Fcast'!$CF$12:$CF$611,MATCH($A3373,'[1]Serv RAV Fcast'!$B$12:$B$611,0))+INDEX('[1]Serv RAV Fcast'!$CP$12:$CP$611,MATCH($A3373,'[1]Serv RAV Fcast'!$B$12:$B$611,0))+INDEX('[1]Serv RAV Fcast'!$CZ$12:$CZ$611,MATCH($A3373,'[1]Serv RAV Fcast'!$B$12:$B$611,0)),0)</f>
        <v>0</v>
      </c>
      <c r="J3373" s="109">
        <f>IF(A3373="",0,INDEX('[1]UnitCost (ex Cumulo&amp;RAV Fcasts)'!$D$1045:$WE$1214,MATCH($B3373,'[1]UnitCost (ex Cumulo&amp;RAV Fcasts)'!$B$1045:$B$1214,0),MATCH($A3373,'[1]UnitCost (ex Cumulo&amp;RAV Fcasts)'!$D$3:$WE$3,0)))</f>
        <v>0</v>
      </c>
      <c r="K3373" s="110">
        <f>IF(A3373="",0,SUM(H3373:J3373)*INDEX('Service volumes'!$E:$E,MATCH($A3373,'Service volumes'!$A:$A,0)))</f>
        <v>0</v>
      </c>
      <c r="L3373" s="109">
        <f>IF(A3373="",0,INDEX('[1]UnitCost (ROCE, ex RAV Fcast)'!$D$1045:$WE$1214,MATCH($B3373,'[1]UnitCost (ROCE, ex RAV Fcast)'!$B$1045:$B$1214,0),MATCH($A3373,'[1]UnitCost (ROCE, ex RAV Fcast)'!$D$3:$WE$3,0)))</f>
        <v>0</v>
      </c>
      <c r="M3373" s="103">
        <f>IF($B3373=$R$5,INDEX('[1]Serv RAV Fcast'!$CZ$12:$CZ$611,MATCH($A3373,'[1]Serv RAV Fcast'!$B$12:$B$611,0)),0)</f>
        <v>0</v>
      </c>
      <c r="N3373" s="110">
        <f>IF(A3373="",0,SUM(L3373:M3373)*INDEX('Service volumes'!$E:$E,MATCH($A3373,'Service volumes'!$A:$A,0)))</f>
        <v>0</v>
      </c>
    </row>
    <row r="3374" spans="1:14" ht="14.25" x14ac:dyDescent="0.35">
      <c r="A3374" s="22" t="str">
        <f>'Base year costs 2425'!B3374</f>
        <v>SS359</v>
      </c>
      <c r="B3374" s="22" t="str">
        <f>'Base year costs 2425'!C3374</f>
        <v>CE106</v>
      </c>
      <c r="C3374" s="22" t="str">
        <f>'Base year costs 2425'!D3374</f>
        <v>100Mbit/s</v>
      </c>
      <c r="D3374" s="22" t="str">
        <f>'Base year costs 2425'!E3374</f>
        <v>Leased lines access - HNR</v>
      </c>
      <c r="E3374" s="22" t="str">
        <f>'Base year costs 2425'!F3374</f>
        <v>EAD LA 100Mbps Connections - External - Leased line access - High Network Reach</v>
      </c>
      <c r="F3374" s="22" t="str">
        <f>'Base year costs 2425'!G3374</f>
        <v>Ethernet Excess Construction Capex</v>
      </c>
      <c r="H3374" s="103">
        <f>IF($B3374=$P$5,INDEX([1]UnitCosts_Service!$W$9:$W$608,MATCH($A3374,[1]UnitCosts_Service!$B$9:$B$608,0)),0)</f>
        <v>0</v>
      </c>
      <c r="I3374" s="103">
        <f>IF($B3374=$R$5,INDEX('[1]Serv RAV Fcast'!$CF$12:$CF$611,MATCH($A3374,'[1]Serv RAV Fcast'!$B$12:$B$611,0))+INDEX('[1]Serv RAV Fcast'!$CP$12:$CP$611,MATCH($A3374,'[1]Serv RAV Fcast'!$B$12:$B$611,0))+INDEX('[1]Serv RAV Fcast'!$CZ$12:$CZ$611,MATCH($A3374,'[1]Serv RAV Fcast'!$B$12:$B$611,0)),0)</f>
        <v>0</v>
      </c>
      <c r="J3374" s="109">
        <f>IF(A3374="",0,INDEX('[1]UnitCost (ex Cumulo&amp;RAV Fcasts)'!$D$1045:$WE$1214,MATCH($B3374,'[1]UnitCost (ex Cumulo&amp;RAV Fcasts)'!$B$1045:$B$1214,0),MATCH($A3374,'[1]UnitCost (ex Cumulo&amp;RAV Fcasts)'!$D$3:$WE$3,0)))</f>
        <v>341.93832625117443</v>
      </c>
      <c r="K3374" s="110">
        <f>IF(A3374="",0,SUM(H3374:J3374)*INDEX('Service volumes'!$E:$E,MATCH($A3374,'Service volumes'!$A:$A,0)))</f>
        <v>6283.1608805658516</v>
      </c>
      <c r="L3374" s="109">
        <f>IF(A3374="",0,INDEX('[1]UnitCost (ROCE, ex RAV Fcast)'!$D$1045:$WE$1214,MATCH($B3374,'[1]UnitCost (ROCE, ex RAV Fcast)'!$B$1045:$B$1214,0),MATCH($A3374,'[1]UnitCost (ROCE, ex RAV Fcast)'!$D$3:$WE$3,0)))</f>
        <v>1.4339397691985016</v>
      </c>
      <c r="M3374" s="103">
        <f>IF($B3374=$R$5,INDEX('[1]Serv RAV Fcast'!$CZ$12:$CZ$611,MATCH($A3374,'[1]Serv RAV Fcast'!$B$12:$B$611,0)),0)</f>
        <v>0</v>
      </c>
      <c r="N3374" s="110">
        <f>IF(A3374="",0,SUM(L3374:M3374)*INDEX('Service volumes'!$E:$E,MATCH($A3374,'Service volumes'!$A:$A,0)))</f>
        <v>26.348828344844563</v>
      </c>
    </row>
    <row r="3375" spans="1:14" ht="14.25" x14ac:dyDescent="0.35">
      <c r="A3375" s="22" t="str">
        <f>'Base year costs 2425'!B3375</f>
        <v>SS359</v>
      </c>
      <c r="B3375" s="22" t="str">
        <f>'Base year costs 2425'!C3375</f>
        <v>CJ001</v>
      </c>
      <c r="C3375" s="22" t="str">
        <f>'Base year costs 2425'!D3375</f>
        <v>100Mbit/s</v>
      </c>
      <c r="D3375" s="22" t="str">
        <f>'Base year costs 2425'!E3375</f>
        <v>Leased lines access - HNR</v>
      </c>
      <c r="E3375" s="22" t="str">
        <f>'Base year costs 2425'!F3375</f>
        <v>EAD LA 100Mbps Connections - External - Leased line access - High Network Reach</v>
      </c>
      <c r="F3375" s="22" t="str">
        <f>'Base year costs 2425'!G3375</f>
        <v>TC_Spine Duct - 1 Bore</v>
      </c>
      <c r="H3375" s="103">
        <f>IF($B3375=$P$5,INDEX([1]UnitCosts_Service!$W$9:$W$608,MATCH($A3375,[1]UnitCosts_Service!$B$9:$B$608,0)),0)</f>
        <v>0</v>
      </c>
      <c r="I3375" s="103">
        <f>IF($B3375=$R$5,INDEX('[1]Serv RAV Fcast'!$CF$12:$CF$611,MATCH($A3375,'[1]Serv RAV Fcast'!$B$12:$B$611,0))+INDEX('[1]Serv RAV Fcast'!$CP$12:$CP$611,MATCH($A3375,'[1]Serv RAV Fcast'!$B$12:$B$611,0))+INDEX('[1]Serv RAV Fcast'!$CZ$12:$CZ$611,MATCH($A3375,'[1]Serv RAV Fcast'!$B$12:$B$611,0)),0)</f>
        <v>0</v>
      </c>
      <c r="J3375" s="109">
        <f>IF(A3375="",0,INDEX('[1]UnitCost (ex Cumulo&amp;RAV Fcasts)'!$D$1045:$WE$1214,MATCH($B3375,'[1]UnitCost (ex Cumulo&amp;RAV Fcasts)'!$B$1045:$B$1214,0),MATCH($A3375,'[1]UnitCost (ex Cumulo&amp;RAV Fcasts)'!$D$3:$WE$3,0)))</f>
        <v>0</v>
      </c>
      <c r="K3375" s="128">
        <f>IF(A3375="",0,SUM(H3375:J3375)*INDEX('Service volumes'!$E:$E,MATCH($A3375,'Service volumes'!$A:$A,0)))</f>
        <v>0</v>
      </c>
      <c r="L3375" s="109">
        <f>IF(A3375="",0,INDEX('[1]UnitCost (ROCE, ex RAV Fcast)'!$D$1045:$WE$1214,MATCH($B3375,'[1]UnitCost (ROCE, ex RAV Fcast)'!$B$1045:$B$1214,0),MATCH($A3375,'[1]UnitCost (ROCE, ex RAV Fcast)'!$D$3:$WE$3,0)))</f>
        <v>0</v>
      </c>
      <c r="M3375" s="103">
        <f>IF($B3375=$R$5,INDEX('[1]Serv RAV Fcast'!$CZ$12:$CZ$611,MATCH($A3375,'[1]Serv RAV Fcast'!$B$12:$B$611,0)),0)</f>
        <v>0</v>
      </c>
      <c r="N3375" s="128">
        <f>IF(A3375="",0,SUM(L3375:M3375)*INDEX('Service volumes'!$E:$E,MATCH($A3375,'Service volumes'!$A:$A,0)))</f>
        <v>0</v>
      </c>
    </row>
    <row r="3376" spans="1:14" ht="14.25" x14ac:dyDescent="0.35">
      <c r="A3376" s="22" t="str">
        <f>'Base year costs 2425'!B3376</f>
        <v>SS359</v>
      </c>
      <c r="B3376" s="22" t="str">
        <f>'Base year costs 2425'!C3376</f>
        <v>CJ002</v>
      </c>
      <c r="C3376" s="22" t="str">
        <f>'Base year costs 2425'!D3376</f>
        <v>100Mbit/s</v>
      </c>
      <c r="D3376" s="22" t="str">
        <f>'Base year costs 2425'!E3376</f>
        <v>Leased lines access - HNR</v>
      </c>
      <c r="E3376" s="22" t="str">
        <f>'Base year costs 2425'!F3376</f>
        <v>EAD LA 100Mbps Connections - External - Leased line access - High Network Reach</v>
      </c>
      <c r="F3376" s="22" t="str">
        <f>'Base year costs 2425'!G3376</f>
        <v>TC_LeadinDuct</v>
      </c>
      <c r="H3376" s="103">
        <f>IF($B3376=$P$5,INDEX([1]UnitCosts_Service!$W$9:$W$608,MATCH($A3376,[1]UnitCosts_Service!$B$9:$B$608,0)),0)</f>
        <v>0</v>
      </c>
      <c r="I3376" s="103">
        <f>IF($B3376=$R$5,INDEX('[1]Serv RAV Fcast'!$CF$12:$CF$611,MATCH($A3376,'[1]Serv RAV Fcast'!$B$12:$B$611,0))+INDEX('[1]Serv RAV Fcast'!$CP$12:$CP$611,MATCH($A3376,'[1]Serv RAV Fcast'!$B$12:$B$611,0))+INDEX('[1]Serv RAV Fcast'!$CZ$12:$CZ$611,MATCH($A3376,'[1]Serv RAV Fcast'!$B$12:$B$611,0)),0)</f>
        <v>0</v>
      </c>
      <c r="J3376" s="109">
        <f>IF(A3376="",0,INDEX('[1]UnitCost (ex Cumulo&amp;RAV Fcasts)'!$D$1045:$WE$1214,MATCH($B3376,'[1]UnitCost (ex Cumulo&amp;RAV Fcasts)'!$B$1045:$B$1214,0),MATCH($A3376,'[1]UnitCost (ex Cumulo&amp;RAV Fcasts)'!$D$3:$WE$3,0)))</f>
        <v>0</v>
      </c>
      <c r="K3376" s="128">
        <f>IF(A3376="",0,SUM(H3376:J3376)*INDEX('Service volumes'!$E:$E,MATCH($A3376,'Service volumes'!$A:$A,0)))</f>
        <v>0</v>
      </c>
      <c r="L3376" s="109">
        <f>IF(A3376="",0,INDEX('[1]UnitCost (ROCE, ex RAV Fcast)'!$D$1045:$WE$1214,MATCH($B3376,'[1]UnitCost (ROCE, ex RAV Fcast)'!$B$1045:$B$1214,0),MATCH($A3376,'[1]UnitCost (ROCE, ex RAV Fcast)'!$D$3:$WE$3,0)))</f>
        <v>0</v>
      </c>
      <c r="M3376" s="103">
        <f>IF($B3376=$R$5,INDEX('[1]Serv RAV Fcast'!$CZ$12:$CZ$611,MATCH($A3376,'[1]Serv RAV Fcast'!$B$12:$B$611,0)),0)</f>
        <v>0</v>
      </c>
      <c r="N3376" s="128">
        <f>IF(A3376="",0,SUM(L3376:M3376)*INDEX('Service volumes'!$E:$E,MATCH($A3376,'Service volumes'!$A:$A,0)))</f>
        <v>0</v>
      </c>
    </row>
    <row r="3377" spans="1:14" ht="14.25" x14ac:dyDescent="0.35">
      <c r="A3377" s="22" t="str">
        <f>'Base year costs 2425'!B3377</f>
        <v>SS359</v>
      </c>
      <c r="B3377" s="22" t="str">
        <f>'Base year costs 2425'!C3377</f>
        <v>CJ003</v>
      </c>
      <c r="C3377" s="22" t="str">
        <f>'Base year costs 2425'!D3377</f>
        <v>100Mbit/s</v>
      </c>
      <c r="D3377" s="22" t="str">
        <f>'Base year costs 2425'!E3377</f>
        <v>Leased lines access - HNR</v>
      </c>
      <c r="E3377" s="22" t="str">
        <f>'Base year costs 2425'!F3377</f>
        <v>EAD LA 100Mbps Connections - External - Leased line access - High Network Reach</v>
      </c>
      <c r="F3377" s="22" t="str">
        <f>'Base year costs 2425'!G3377</f>
        <v>TC_ManHoles</v>
      </c>
      <c r="H3377" s="103">
        <f>IF($B3377=$P$5,INDEX([1]UnitCosts_Service!$W$9:$W$608,MATCH($A3377,[1]UnitCosts_Service!$B$9:$B$608,0)),0)</f>
        <v>0</v>
      </c>
      <c r="I3377" s="103">
        <f>IF($B3377=$R$5,INDEX('[1]Serv RAV Fcast'!$CF$12:$CF$611,MATCH($A3377,'[1]Serv RAV Fcast'!$B$12:$B$611,0))+INDEX('[1]Serv RAV Fcast'!$CP$12:$CP$611,MATCH($A3377,'[1]Serv RAV Fcast'!$B$12:$B$611,0))+INDEX('[1]Serv RAV Fcast'!$CZ$12:$CZ$611,MATCH($A3377,'[1]Serv RAV Fcast'!$B$12:$B$611,0)),0)</f>
        <v>0</v>
      </c>
      <c r="J3377" s="109">
        <f>IF(A3377="",0,INDEX('[1]UnitCost (ex Cumulo&amp;RAV Fcasts)'!$D$1045:$WE$1214,MATCH($B3377,'[1]UnitCost (ex Cumulo&amp;RAV Fcasts)'!$B$1045:$B$1214,0),MATCH($A3377,'[1]UnitCost (ex Cumulo&amp;RAV Fcasts)'!$D$3:$WE$3,0)))</f>
        <v>0</v>
      </c>
      <c r="K3377" s="110">
        <f>IF(A3377="",0,SUM(H3377:J3377)*INDEX('Service volumes'!$E:$E,MATCH($A3377,'Service volumes'!$A:$A,0)))</f>
        <v>0</v>
      </c>
      <c r="L3377" s="109">
        <f>IF(A3377="",0,INDEX('[1]UnitCost (ROCE, ex RAV Fcast)'!$D$1045:$WE$1214,MATCH($B3377,'[1]UnitCost (ROCE, ex RAV Fcast)'!$B$1045:$B$1214,0),MATCH($A3377,'[1]UnitCost (ROCE, ex RAV Fcast)'!$D$3:$WE$3,0)))</f>
        <v>0</v>
      </c>
      <c r="M3377" s="103">
        <f>IF($B3377=$R$5,INDEX('[1]Serv RAV Fcast'!$CZ$12:$CZ$611,MATCH($A3377,'[1]Serv RAV Fcast'!$B$12:$B$611,0)),0)</f>
        <v>0</v>
      </c>
      <c r="N3377" s="110">
        <f>IF(A3377="",0,SUM(L3377:M3377)*INDEX('Service volumes'!$E:$E,MATCH($A3377,'Service volumes'!$A:$A,0)))</f>
        <v>0</v>
      </c>
    </row>
    <row r="3378" spans="1:14" ht="14.25" x14ac:dyDescent="0.35">
      <c r="A3378" s="22" t="str">
        <f>'Base year costs 2425'!B3378</f>
        <v>SS359</v>
      </c>
      <c r="B3378" s="22" t="str">
        <f>'Base year costs 2425'!C3378</f>
        <v>CJ004</v>
      </c>
      <c r="C3378" s="22" t="str">
        <f>'Base year costs 2425'!D3378</f>
        <v>100Mbit/s</v>
      </c>
      <c r="D3378" s="22" t="str">
        <f>'Base year costs 2425'!E3378</f>
        <v>Leased lines access - HNR</v>
      </c>
      <c r="E3378" s="22" t="str">
        <f>'Base year costs 2425'!F3378</f>
        <v>EAD LA 100Mbps Connections - External - Leased line access - High Network Reach</v>
      </c>
      <c r="F3378" s="22" t="str">
        <f>'Base year costs 2425'!G3378</f>
        <v>TC_JointBoxes</v>
      </c>
      <c r="H3378" s="103">
        <f>IF($B3378=$P$5,INDEX([1]UnitCosts_Service!$W$9:$W$608,MATCH($A3378,[1]UnitCosts_Service!$B$9:$B$608,0)),0)</f>
        <v>0</v>
      </c>
      <c r="I3378" s="103">
        <f>IF($B3378=$R$5,INDEX('[1]Serv RAV Fcast'!$CF$12:$CF$611,MATCH($A3378,'[1]Serv RAV Fcast'!$B$12:$B$611,0))+INDEX('[1]Serv RAV Fcast'!$CP$12:$CP$611,MATCH($A3378,'[1]Serv RAV Fcast'!$B$12:$B$611,0))+INDEX('[1]Serv RAV Fcast'!$CZ$12:$CZ$611,MATCH($A3378,'[1]Serv RAV Fcast'!$B$12:$B$611,0)),0)</f>
        <v>0</v>
      </c>
      <c r="J3378" s="109">
        <f>IF(A3378="",0,INDEX('[1]UnitCost (ex Cumulo&amp;RAV Fcasts)'!$D$1045:$WE$1214,MATCH($B3378,'[1]UnitCost (ex Cumulo&amp;RAV Fcasts)'!$B$1045:$B$1214,0),MATCH($A3378,'[1]UnitCost (ex Cumulo&amp;RAV Fcasts)'!$D$3:$WE$3,0)))</f>
        <v>0</v>
      </c>
      <c r="K3378" s="110">
        <f>IF(A3378="",0,SUM(H3378:J3378)*INDEX('Service volumes'!$E:$E,MATCH($A3378,'Service volumes'!$A:$A,0)))</f>
        <v>0</v>
      </c>
      <c r="L3378" s="109">
        <f>IF(A3378="",0,INDEX('[1]UnitCost (ROCE, ex RAV Fcast)'!$D$1045:$WE$1214,MATCH($B3378,'[1]UnitCost (ROCE, ex RAV Fcast)'!$B$1045:$B$1214,0),MATCH($A3378,'[1]UnitCost (ROCE, ex RAV Fcast)'!$D$3:$WE$3,0)))</f>
        <v>0</v>
      </c>
      <c r="M3378" s="103">
        <f>IF($B3378=$R$5,INDEX('[1]Serv RAV Fcast'!$CZ$12:$CZ$611,MATCH($A3378,'[1]Serv RAV Fcast'!$B$12:$B$611,0)),0)</f>
        <v>0</v>
      </c>
      <c r="N3378" s="110">
        <f>IF(A3378="",0,SUM(L3378:M3378)*INDEX('Service volumes'!$E:$E,MATCH($A3378,'Service volumes'!$A:$A,0)))</f>
        <v>0</v>
      </c>
    </row>
    <row r="3379" spans="1:14" ht="14.25" x14ac:dyDescent="0.35">
      <c r="A3379" s="22" t="str">
        <f>'Base year costs 2425'!B3379</f>
        <v>SS359</v>
      </c>
      <c r="B3379" s="22" t="str">
        <f>'Base year costs 2425'!C3379</f>
        <v>CJ010</v>
      </c>
      <c r="C3379" s="22" t="str">
        <f>'Base year costs 2425'!D3379</f>
        <v>100Mbit/s</v>
      </c>
      <c r="D3379" s="22" t="str">
        <f>'Base year costs 2425'!E3379</f>
        <v>Leased lines access - HNR</v>
      </c>
      <c r="E3379" s="22" t="str">
        <f>'Base year costs 2425'!F3379</f>
        <v>EAD LA 100Mbps Connections - External - Leased line access - High Network Reach</v>
      </c>
      <c r="F3379" s="22" t="str">
        <f>'Base year costs 2425'!G3379</f>
        <v>TC_Spine Duct - 2 Bore</v>
      </c>
      <c r="H3379" s="103">
        <f>IF($B3379=$P$5,INDEX([1]UnitCosts_Service!$W$9:$W$608,MATCH($A3379,[1]UnitCosts_Service!$B$9:$B$608,0)),0)</f>
        <v>0</v>
      </c>
      <c r="I3379" s="103">
        <f>IF($B3379=$R$5,INDEX('[1]Serv RAV Fcast'!$CF$12:$CF$611,MATCH($A3379,'[1]Serv RAV Fcast'!$B$12:$B$611,0))+INDEX('[1]Serv RAV Fcast'!$CP$12:$CP$611,MATCH($A3379,'[1]Serv RAV Fcast'!$B$12:$B$611,0))+INDEX('[1]Serv RAV Fcast'!$CZ$12:$CZ$611,MATCH($A3379,'[1]Serv RAV Fcast'!$B$12:$B$611,0)),0)</f>
        <v>0</v>
      </c>
      <c r="J3379" s="109">
        <f>IF(A3379="",0,INDEX('[1]UnitCost (ex Cumulo&amp;RAV Fcasts)'!$D$1045:$WE$1214,MATCH($B3379,'[1]UnitCost (ex Cumulo&amp;RAV Fcasts)'!$B$1045:$B$1214,0),MATCH($A3379,'[1]UnitCost (ex Cumulo&amp;RAV Fcasts)'!$D$3:$WE$3,0)))</f>
        <v>0</v>
      </c>
      <c r="K3379" s="110">
        <f>IF(A3379="",0,SUM(H3379:J3379)*INDEX('Service volumes'!$E:$E,MATCH($A3379,'Service volumes'!$A:$A,0)))</f>
        <v>0</v>
      </c>
      <c r="L3379" s="109">
        <f>IF(A3379="",0,INDEX('[1]UnitCost (ROCE, ex RAV Fcast)'!$D$1045:$WE$1214,MATCH($B3379,'[1]UnitCost (ROCE, ex RAV Fcast)'!$B$1045:$B$1214,0),MATCH($A3379,'[1]UnitCost (ROCE, ex RAV Fcast)'!$D$3:$WE$3,0)))</f>
        <v>0</v>
      </c>
      <c r="M3379" s="103">
        <f>IF($B3379=$R$5,INDEX('[1]Serv RAV Fcast'!$CZ$12:$CZ$611,MATCH($A3379,'[1]Serv RAV Fcast'!$B$12:$B$611,0)),0)</f>
        <v>0</v>
      </c>
      <c r="N3379" s="110">
        <f>IF(A3379="",0,SUM(L3379:M3379)*INDEX('Service volumes'!$E:$E,MATCH($A3379,'Service volumes'!$A:$A,0)))</f>
        <v>0</v>
      </c>
    </row>
    <row r="3380" spans="1:14" ht="14.25" x14ac:dyDescent="0.35">
      <c r="A3380" s="22" t="str">
        <f>'Base year costs 2425'!B3380</f>
        <v>SS359</v>
      </c>
      <c r="B3380" s="22" t="str">
        <f>'Base year costs 2425'!C3380</f>
        <v>CJ011</v>
      </c>
      <c r="C3380" s="22" t="str">
        <f>'Base year costs 2425'!D3380</f>
        <v>100Mbit/s</v>
      </c>
      <c r="D3380" s="22" t="str">
        <f>'Base year costs 2425'!E3380</f>
        <v>Leased lines access - HNR</v>
      </c>
      <c r="E3380" s="22" t="str">
        <f>'Base year costs 2425'!F3380</f>
        <v>EAD LA 100Mbps Connections - External - Leased line access - High Network Reach</v>
      </c>
      <c r="F3380" s="22" t="str">
        <f>'Base year costs 2425'!G3380</f>
        <v>TC_Spine Duct - 3+ Bore</v>
      </c>
      <c r="H3380" s="103">
        <f>IF($B3380=$P$5,INDEX([1]UnitCosts_Service!$W$9:$W$608,MATCH($A3380,[1]UnitCosts_Service!$B$9:$B$608,0)),0)</f>
        <v>0</v>
      </c>
      <c r="I3380" s="103">
        <f>IF($B3380=$R$5,INDEX('[1]Serv RAV Fcast'!$CF$12:$CF$611,MATCH($A3380,'[1]Serv RAV Fcast'!$B$12:$B$611,0))+INDEX('[1]Serv RAV Fcast'!$CP$12:$CP$611,MATCH($A3380,'[1]Serv RAV Fcast'!$B$12:$B$611,0))+INDEX('[1]Serv RAV Fcast'!$CZ$12:$CZ$611,MATCH($A3380,'[1]Serv RAV Fcast'!$B$12:$B$611,0)),0)</f>
        <v>0</v>
      </c>
      <c r="J3380" s="109">
        <f>IF(A3380="",0,INDEX('[1]UnitCost (ex Cumulo&amp;RAV Fcasts)'!$D$1045:$WE$1214,MATCH($B3380,'[1]UnitCost (ex Cumulo&amp;RAV Fcasts)'!$B$1045:$B$1214,0),MATCH($A3380,'[1]UnitCost (ex Cumulo&amp;RAV Fcasts)'!$D$3:$WE$3,0)))</f>
        <v>0</v>
      </c>
      <c r="K3380" s="110">
        <f>IF(A3380="",0,SUM(H3380:J3380)*INDEX('Service volumes'!$E:$E,MATCH($A3380,'Service volumes'!$A:$A,0)))</f>
        <v>0</v>
      </c>
      <c r="L3380" s="109">
        <f>IF(A3380="",0,INDEX('[1]UnitCost (ROCE, ex RAV Fcast)'!$D$1045:$WE$1214,MATCH($B3380,'[1]UnitCost (ROCE, ex RAV Fcast)'!$B$1045:$B$1214,0),MATCH($A3380,'[1]UnitCost (ROCE, ex RAV Fcast)'!$D$3:$WE$3,0)))</f>
        <v>0</v>
      </c>
      <c r="M3380" s="103">
        <f>IF($B3380=$R$5,INDEX('[1]Serv RAV Fcast'!$CZ$12:$CZ$611,MATCH($A3380,'[1]Serv RAV Fcast'!$B$12:$B$611,0)),0)</f>
        <v>0</v>
      </c>
      <c r="N3380" s="110">
        <f>IF(A3380="",0,SUM(L3380:M3380)*INDEX('Service volumes'!$E:$E,MATCH($A3380,'Service volumes'!$A:$A,0)))</f>
        <v>0</v>
      </c>
    </row>
    <row r="3381" spans="1:14" ht="14.25" x14ac:dyDescent="0.35">
      <c r="A3381" s="22" t="str">
        <f>'Base year costs 2425'!B3381</f>
        <v>SS359</v>
      </c>
      <c r="B3381" s="22" t="str">
        <f>'Base year costs 2425'!C3381</f>
        <v>CJ016</v>
      </c>
      <c r="C3381" s="22" t="str">
        <f>'Base year costs 2425'!D3381</f>
        <v>100Mbit/s</v>
      </c>
      <c r="D3381" s="22" t="str">
        <f>'Base year costs 2425'!E3381</f>
        <v>Leased lines access - HNR</v>
      </c>
      <c r="E3381" s="22" t="str">
        <f>'Base year costs 2425'!F3381</f>
        <v>EAD LA 100Mbps Connections - External - Leased line access - High Network Reach</v>
      </c>
      <c r="F3381" s="22" t="str">
        <f>'Base year costs 2425'!G3381</f>
        <v>TC Duct Network Adjustments above financial limit Internal</v>
      </c>
      <c r="H3381" s="103">
        <f>IF($B3381=$P$5,INDEX([1]UnitCosts_Service!$W$9:$W$608,MATCH($A3381,[1]UnitCosts_Service!$B$9:$B$608,0)),0)</f>
        <v>0</v>
      </c>
      <c r="I3381" s="103">
        <f>IF($B3381=$R$5,INDEX('[1]Serv RAV Fcast'!$CF$12:$CF$611,MATCH($A3381,'[1]Serv RAV Fcast'!$B$12:$B$611,0))+INDEX('[1]Serv RAV Fcast'!$CP$12:$CP$611,MATCH($A3381,'[1]Serv RAV Fcast'!$B$12:$B$611,0))+INDEX('[1]Serv RAV Fcast'!$CZ$12:$CZ$611,MATCH($A3381,'[1]Serv RAV Fcast'!$B$12:$B$611,0)),0)</f>
        <v>0</v>
      </c>
      <c r="J3381" s="109">
        <f>IF(A3381="",0,INDEX('[1]UnitCost (ex Cumulo&amp;RAV Fcasts)'!$D$1045:$WE$1214,MATCH($B3381,'[1]UnitCost (ex Cumulo&amp;RAV Fcasts)'!$B$1045:$B$1214,0),MATCH($A3381,'[1]UnitCost (ex Cumulo&amp;RAV Fcasts)'!$D$3:$WE$3,0)))</f>
        <v>0</v>
      </c>
      <c r="K3381" s="110">
        <f>IF(A3381="",0,SUM(H3381:J3381)*INDEX('Service volumes'!$E:$E,MATCH($A3381,'Service volumes'!$A:$A,0)))</f>
        <v>0</v>
      </c>
      <c r="L3381" s="109">
        <f>IF(A3381="",0,INDEX('[1]UnitCost (ROCE, ex RAV Fcast)'!$D$1045:$WE$1214,MATCH($B3381,'[1]UnitCost (ROCE, ex RAV Fcast)'!$B$1045:$B$1214,0),MATCH($A3381,'[1]UnitCost (ROCE, ex RAV Fcast)'!$D$3:$WE$3,0)))</f>
        <v>0</v>
      </c>
      <c r="M3381" s="103">
        <f>IF($B3381=$R$5,INDEX('[1]Serv RAV Fcast'!$CZ$12:$CZ$611,MATCH($A3381,'[1]Serv RAV Fcast'!$B$12:$B$611,0)),0)</f>
        <v>0</v>
      </c>
      <c r="N3381" s="110">
        <f>IF(A3381="",0,SUM(L3381:M3381)*INDEX('Service volumes'!$E:$E,MATCH($A3381,'Service volumes'!$A:$A,0)))</f>
        <v>0</v>
      </c>
    </row>
    <row r="3382" spans="1:14" ht="14.25" x14ac:dyDescent="0.35">
      <c r="A3382" s="22" t="str">
        <f>'Base year costs 2425'!B3382</f>
        <v>SS359</v>
      </c>
      <c r="B3382" s="22" t="str">
        <f>'Base year costs 2425'!C3382</f>
        <v>CJ017</v>
      </c>
      <c r="C3382" s="22" t="str">
        <f>'Base year costs 2425'!D3382</f>
        <v>100Mbit/s</v>
      </c>
      <c r="D3382" s="22" t="str">
        <f>'Base year costs 2425'!E3382</f>
        <v>Leased lines access - HNR</v>
      </c>
      <c r="E3382" s="22" t="str">
        <f>'Base year costs 2425'!F3382</f>
        <v>EAD LA 100Mbps Connections - External - Leased line access - High Network Reach</v>
      </c>
      <c r="F3382" s="22" t="str">
        <f>'Base year costs 2425'!G3382</f>
        <v>TC_Cable up a pole</v>
      </c>
      <c r="H3382" s="103">
        <f>IF($B3382=$P$5,INDEX([1]UnitCosts_Service!$W$9:$W$608,MATCH($A3382,[1]UnitCosts_Service!$B$9:$B$608,0)),0)</f>
        <v>0</v>
      </c>
      <c r="I3382" s="103">
        <f>IF($B3382=$R$5,INDEX('[1]Serv RAV Fcast'!$CF$12:$CF$611,MATCH($A3382,'[1]Serv RAV Fcast'!$B$12:$B$611,0))+INDEX('[1]Serv RAV Fcast'!$CP$12:$CP$611,MATCH($A3382,'[1]Serv RAV Fcast'!$B$12:$B$611,0))+INDEX('[1]Serv RAV Fcast'!$CZ$12:$CZ$611,MATCH($A3382,'[1]Serv RAV Fcast'!$B$12:$B$611,0)),0)</f>
        <v>0</v>
      </c>
      <c r="J3382" s="109">
        <f>IF(A3382="",0,INDEX('[1]UnitCost (ex Cumulo&amp;RAV Fcasts)'!$D$1045:$WE$1214,MATCH($B3382,'[1]UnitCost (ex Cumulo&amp;RAV Fcasts)'!$B$1045:$B$1214,0),MATCH($A3382,'[1]UnitCost (ex Cumulo&amp;RAV Fcasts)'!$D$3:$WE$3,0)))</f>
        <v>0</v>
      </c>
      <c r="K3382" s="110">
        <f>IF(A3382="",0,SUM(H3382:J3382)*INDEX('Service volumes'!$E:$E,MATCH($A3382,'Service volumes'!$A:$A,0)))</f>
        <v>0</v>
      </c>
      <c r="L3382" s="109">
        <f>IF(A3382="",0,INDEX('[1]UnitCost (ROCE, ex RAV Fcast)'!$D$1045:$WE$1214,MATCH($B3382,'[1]UnitCost (ROCE, ex RAV Fcast)'!$B$1045:$B$1214,0),MATCH($A3382,'[1]UnitCost (ROCE, ex RAV Fcast)'!$D$3:$WE$3,0)))</f>
        <v>0</v>
      </c>
      <c r="M3382" s="103">
        <f>IF($B3382=$R$5,INDEX('[1]Serv RAV Fcast'!$CZ$12:$CZ$611,MATCH($A3382,'[1]Serv RAV Fcast'!$B$12:$B$611,0)),0)</f>
        <v>0</v>
      </c>
      <c r="N3382" s="110">
        <f>IF(A3382="",0,SUM(L3382:M3382)*INDEX('Service volumes'!$E:$E,MATCH($A3382,'Service volumes'!$A:$A,0)))</f>
        <v>0</v>
      </c>
    </row>
    <row r="3383" spans="1:14" ht="14.25" x14ac:dyDescent="0.35">
      <c r="A3383" s="22" t="str">
        <f>'Base year costs 2425'!B3383</f>
        <v>SS359</v>
      </c>
      <c r="B3383" s="22" t="str">
        <f>'Base year costs 2425'!C3383</f>
        <v>CL160</v>
      </c>
      <c r="C3383" s="22" t="str">
        <f>'Base year costs 2425'!D3383</f>
        <v>100Mbit/s</v>
      </c>
      <c r="D3383" s="22" t="str">
        <f>'Base year costs 2425'!E3383</f>
        <v>Leased lines access - HNR</v>
      </c>
      <c r="E3383" s="22" t="str">
        <f>'Base year costs 2425'!F3383</f>
        <v>EAD LA 100Mbps Connections - External - Leased line access - High Network Reach</v>
      </c>
      <c r="F3383" s="22" t="str">
        <f>'Base year costs 2425'!G3383</f>
        <v>Routing &amp; Records</v>
      </c>
      <c r="H3383" s="103">
        <f>IF($B3383=$P$5,INDEX([1]UnitCosts_Service!$W$9:$W$608,MATCH($A3383,[1]UnitCosts_Service!$B$9:$B$608,0)),0)</f>
        <v>0</v>
      </c>
      <c r="I3383" s="103">
        <f>IF($B3383=$R$5,INDEX('[1]Serv RAV Fcast'!$CF$12:$CF$611,MATCH($A3383,'[1]Serv RAV Fcast'!$B$12:$B$611,0))+INDEX('[1]Serv RAV Fcast'!$CP$12:$CP$611,MATCH($A3383,'[1]Serv RAV Fcast'!$B$12:$B$611,0))+INDEX('[1]Serv RAV Fcast'!$CZ$12:$CZ$611,MATCH($A3383,'[1]Serv RAV Fcast'!$B$12:$B$611,0)),0)</f>
        <v>0</v>
      </c>
      <c r="J3383" s="109">
        <f>IF(A3383="",0,INDEX('[1]UnitCost (ex Cumulo&amp;RAV Fcasts)'!$D$1045:$WE$1214,MATCH($B3383,'[1]UnitCost (ex Cumulo&amp;RAV Fcasts)'!$B$1045:$B$1214,0),MATCH($A3383,'[1]UnitCost (ex Cumulo&amp;RAV Fcasts)'!$D$3:$WE$3,0)))</f>
        <v>0.89500596797027954</v>
      </c>
      <c r="K3383" s="110">
        <f>IF(A3383="",0,SUM(H3383:J3383)*INDEX('Service volumes'!$E:$E,MATCH($A3383,'Service volumes'!$A:$A,0)))</f>
        <v>16.445850184378152</v>
      </c>
      <c r="L3383" s="109">
        <f>IF(A3383="",0,INDEX('[1]UnitCost (ROCE, ex RAV Fcast)'!$D$1045:$WE$1214,MATCH($B3383,'[1]UnitCost (ROCE, ex RAV Fcast)'!$B$1045:$B$1214,0),MATCH($A3383,'[1]UnitCost (ROCE, ex RAV Fcast)'!$D$3:$WE$3,0)))</f>
        <v>1.043957333452473E-2</v>
      </c>
      <c r="M3383" s="103">
        <f>IF($B3383=$R$5,INDEX('[1]Serv RAV Fcast'!$CZ$12:$CZ$611,MATCH($A3383,'[1]Serv RAV Fcast'!$B$12:$B$611,0)),0)</f>
        <v>0</v>
      </c>
      <c r="N3383" s="110">
        <f>IF(A3383="",0,SUM(L3383:M3383)*INDEX('Service volumes'!$E:$E,MATCH($A3383,'Service volumes'!$A:$A,0)))</f>
        <v>0.19182850751015776</v>
      </c>
    </row>
    <row r="3384" spans="1:14" ht="14.25" x14ac:dyDescent="0.35">
      <c r="A3384" s="22" t="str">
        <f>'Base year costs 2425'!B3384</f>
        <v>SS359</v>
      </c>
      <c r="B3384" s="22" t="str">
        <f>'Base year costs 2425'!C3384</f>
        <v>CO484</v>
      </c>
      <c r="C3384" s="22" t="str">
        <f>'Base year costs 2425'!D3384</f>
        <v>100Mbit/s</v>
      </c>
      <c r="D3384" s="22" t="str">
        <f>'Base year costs 2425'!E3384</f>
        <v>Leased lines access - HNR</v>
      </c>
      <c r="E3384" s="22" t="str">
        <f>'Base year costs 2425'!F3384</f>
        <v>EAD LA 100Mbps Connections - External - Leased line access - High Network Reach</v>
      </c>
      <c r="F3384" s="22" t="str">
        <f>'Base year costs 2425'!G3384</f>
        <v>Interexchange Fibre</v>
      </c>
      <c r="H3384" s="103">
        <f>IF($B3384=$P$5,INDEX([1]UnitCosts_Service!$W$9:$W$608,MATCH($A3384,[1]UnitCosts_Service!$B$9:$B$608,0)),0)</f>
        <v>0</v>
      </c>
      <c r="I3384" s="103">
        <f>IF($B3384=$R$5,INDEX('[1]Serv RAV Fcast'!$CF$12:$CF$611,MATCH($A3384,'[1]Serv RAV Fcast'!$B$12:$B$611,0))+INDEX('[1]Serv RAV Fcast'!$CP$12:$CP$611,MATCH($A3384,'[1]Serv RAV Fcast'!$B$12:$B$611,0))+INDEX('[1]Serv RAV Fcast'!$CZ$12:$CZ$611,MATCH($A3384,'[1]Serv RAV Fcast'!$B$12:$B$611,0)),0)</f>
        <v>0</v>
      </c>
      <c r="J3384" s="109">
        <f>IF(A3384="",0,INDEX('[1]UnitCost (ex Cumulo&amp;RAV Fcasts)'!$D$1045:$WE$1214,MATCH($B3384,'[1]UnitCost (ex Cumulo&amp;RAV Fcasts)'!$B$1045:$B$1214,0),MATCH($A3384,'[1]UnitCost (ex Cumulo&amp;RAV Fcasts)'!$D$3:$WE$3,0)))</f>
        <v>0</v>
      </c>
      <c r="K3384" s="128">
        <f>IF(A3384="",0,SUM(H3384:J3384)*INDEX('Service volumes'!$E:$E,MATCH($A3384,'Service volumes'!$A:$A,0)))</f>
        <v>0</v>
      </c>
      <c r="L3384" s="109">
        <f>IF(A3384="",0,INDEX('[1]UnitCost (ROCE, ex RAV Fcast)'!$D$1045:$WE$1214,MATCH($B3384,'[1]UnitCost (ROCE, ex RAV Fcast)'!$B$1045:$B$1214,0),MATCH($A3384,'[1]UnitCost (ROCE, ex RAV Fcast)'!$D$3:$WE$3,0)))</f>
        <v>0</v>
      </c>
      <c r="M3384" s="103">
        <f>IF($B3384=$R$5,INDEX('[1]Serv RAV Fcast'!$CZ$12:$CZ$611,MATCH($A3384,'[1]Serv RAV Fcast'!$B$12:$B$611,0)),0)</f>
        <v>0</v>
      </c>
      <c r="N3384" s="128">
        <f>IF(A3384="",0,SUM(L3384:M3384)*INDEX('Service volumes'!$E:$E,MATCH($A3384,'Service volumes'!$A:$A,0)))</f>
        <v>0</v>
      </c>
    </row>
    <row r="3385" spans="1:14" ht="14.25" x14ac:dyDescent="0.35">
      <c r="A3385" s="22" t="str">
        <f>'Base year costs 2425'!B3385</f>
        <v>SS359</v>
      </c>
      <c r="B3385" s="22" t="str">
        <f>'Base year costs 2425'!C3385</f>
        <v>CW609</v>
      </c>
      <c r="C3385" s="22" t="str">
        <f>'Base year costs 2425'!D3385</f>
        <v>100Mbit/s</v>
      </c>
      <c r="D3385" s="22" t="str">
        <f>'Base year costs 2425'!E3385</f>
        <v>Leased lines access - HNR</v>
      </c>
      <c r="E3385" s="22" t="str">
        <f>'Base year costs 2425'!F3385</f>
        <v>EAD LA 100Mbps Connections - External - Leased line access - High Network Reach</v>
      </c>
      <c r="F3385" s="22" t="str">
        <f>'Base year costs 2425'!G3385</f>
        <v>Legacy Ethernet - Spine fibre</v>
      </c>
      <c r="H3385" s="103">
        <f>IF($B3385=$P$5,INDEX([1]UnitCosts_Service!$W$9:$W$608,MATCH($A3385,[1]UnitCosts_Service!$B$9:$B$608,0)),0)</f>
        <v>0</v>
      </c>
      <c r="I3385" s="103">
        <f>IF($B3385=$R$5,INDEX('[1]Serv RAV Fcast'!$CF$12:$CF$611,MATCH($A3385,'[1]Serv RAV Fcast'!$B$12:$B$611,0))+INDEX('[1]Serv RAV Fcast'!$CP$12:$CP$611,MATCH($A3385,'[1]Serv RAV Fcast'!$B$12:$B$611,0))+INDEX('[1]Serv RAV Fcast'!$CZ$12:$CZ$611,MATCH($A3385,'[1]Serv RAV Fcast'!$B$12:$B$611,0)),0)</f>
        <v>0</v>
      </c>
      <c r="J3385" s="109">
        <f>IF(A3385="",0,INDEX('[1]UnitCost (ex Cumulo&amp;RAV Fcasts)'!$D$1045:$WE$1214,MATCH($B3385,'[1]UnitCost (ex Cumulo&amp;RAV Fcasts)'!$B$1045:$B$1214,0),MATCH($A3385,'[1]UnitCost (ex Cumulo&amp;RAV Fcasts)'!$D$3:$WE$3,0)))</f>
        <v>0</v>
      </c>
      <c r="K3385" s="110">
        <f>IF(A3385="",0,SUM(H3385:J3385)*INDEX('Service volumes'!$E:$E,MATCH($A3385,'Service volumes'!$A:$A,0)))</f>
        <v>0</v>
      </c>
      <c r="L3385" s="109">
        <f>IF(A3385="",0,INDEX('[1]UnitCost (ROCE, ex RAV Fcast)'!$D$1045:$WE$1214,MATCH($B3385,'[1]UnitCost (ROCE, ex RAV Fcast)'!$B$1045:$B$1214,0),MATCH($A3385,'[1]UnitCost (ROCE, ex RAV Fcast)'!$D$3:$WE$3,0)))</f>
        <v>0</v>
      </c>
      <c r="M3385" s="103">
        <f>IF($B3385=$R$5,INDEX('[1]Serv RAV Fcast'!$CZ$12:$CZ$611,MATCH($A3385,'[1]Serv RAV Fcast'!$B$12:$B$611,0)),0)</f>
        <v>0</v>
      </c>
      <c r="N3385" s="110">
        <f>IF(A3385="",0,SUM(L3385:M3385)*INDEX('Service volumes'!$E:$E,MATCH($A3385,'Service volumes'!$A:$A,0)))</f>
        <v>0</v>
      </c>
    </row>
    <row r="3386" spans="1:14" ht="14.25" x14ac:dyDescent="0.35">
      <c r="A3386" s="22" t="str">
        <f>'Base year costs 2425'!B3386</f>
        <v>SS359</v>
      </c>
      <c r="B3386" s="22" t="str">
        <f>'Base year costs 2425'!C3386</f>
        <v>CW610</v>
      </c>
      <c r="C3386" s="22" t="str">
        <f>'Base year costs 2425'!D3386</f>
        <v>100Mbit/s</v>
      </c>
      <c r="D3386" s="22" t="str">
        <f>'Base year costs 2425'!E3386</f>
        <v>Leased lines access - HNR</v>
      </c>
      <c r="E3386" s="22" t="str">
        <f>'Base year costs 2425'!F3386</f>
        <v>EAD LA 100Mbps Connections - External - Leased line access - High Network Reach</v>
      </c>
      <c r="F3386" s="22" t="str">
        <f>'Base year costs 2425'!G3386</f>
        <v>Legacy Ethernet - Distribution fibre</v>
      </c>
      <c r="H3386" s="103">
        <f>IF($B3386=$P$5,INDEX([1]UnitCosts_Service!$W$9:$W$608,MATCH($A3386,[1]UnitCosts_Service!$B$9:$B$608,0)),0)</f>
        <v>0</v>
      </c>
      <c r="I3386" s="103">
        <f>IF($B3386=$R$5,INDEX('[1]Serv RAV Fcast'!$CF$12:$CF$611,MATCH($A3386,'[1]Serv RAV Fcast'!$B$12:$B$611,0))+INDEX('[1]Serv RAV Fcast'!$CP$12:$CP$611,MATCH($A3386,'[1]Serv RAV Fcast'!$B$12:$B$611,0))+INDEX('[1]Serv RAV Fcast'!$CZ$12:$CZ$611,MATCH($A3386,'[1]Serv RAV Fcast'!$B$12:$B$611,0)),0)</f>
        <v>0</v>
      </c>
      <c r="J3386" s="109">
        <f>IF(A3386="",0,INDEX('[1]UnitCost (ex Cumulo&amp;RAV Fcasts)'!$D$1045:$WE$1214,MATCH($B3386,'[1]UnitCost (ex Cumulo&amp;RAV Fcasts)'!$B$1045:$B$1214,0),MATCH($A3386,'[1]UnitCost (ex Cumulo&amp;RAV Fcasts)'!$D$3:$WE$3,0)))</f>
        <v>0</v>
      </c>
      <c r="K3386" s="110">
        <f>IF(A3386="",0,SUM(H3386:J3386)*INDEX('Service volumes'!$E:$E,MATCH($A3386,'Service volumes'!$A:$A,0)))</f>
        <v>0</v>
      </c>
      <c r="L3386" s="109">
        <f>IF(A3386="",0,INDEX('[1]UnitCost (ROCE, ex RAV Fcast)'!$D$1045:$WE$1214,MATCH($B3386,'[1]UnitCost (ROCE, ex RAV Fcast)'!$B$1045:$B$1214,0),MATCH($A3386,'[1]UnitCost (ROCE, ex RAV Fcast)'!$D$3:$WE$3,0)))</f>
        <v>0</v>
      </c>
      <c r="M3386" s="103">
        <f>IF($B3386=$R$5,INDEX('[1]Serv RAV Fcast'!$CZ$12:$CZ$611,MATCH($A3386,'[1]Serv RAV Fcast'!$B$12:$B$611,0)),0)</f>
        <v>0</v>
      </c>
      <c r="N3386" s="110">
        <f>IF(A3386="",0,SUM(L3386:M3386)*INDEX('Service volumes'!$E:$E,MATCH($A3386,'Service volumes'!$A:$A,0)))</f>
        <v>0</v>
      </c>
    </row>
    <row r="3387" spans="1:14" ht="14.25" x14ac:dyDescent="0.35">
      <c r="A3387" s="22" t="str">
        <f>'Base year costs 2425'!B3387</f>
        <v>SS359</v>
      </c>
      <c r="B3387" s="22" t="str">
        <f>'Base year costs 2425'!C3387</f>
        <v>PI_RAV</v>
      </c>
      <c r="C3387" s="22" t="str">
        <f>'Base year costs 2425'!D3387</f>
        <v>100Mbit/s</v>
      </c>
      <c r="D3387" s="22" t="str">
        <f>'Base year costs 2425'!E3387</f>
        <v>Leased lines access - HNR</v>
      </c>
      <c r="E3387" s="22" t="str">
        <f>'Base year costs 2425'!F3387</f>
        <v>EAD LA 100Mbps Connections - External - Leased line access - High Network Reach</v>
      </c>
      <c r="F3387" s="22" t="str">
        <f>'Base year costs 2425'!G3387</f>
        <v>PI_RAV</v>
      </c>
      <c r="H3387" s="103">
        <f>IF($B3387=$P$5,INDEX([1]UnitCosts_Service!$W$9:$W$608,MATCH($A3387,[1]UnitCosts_Service!$B$9:$B$608,0)),0)</f>
        <v>0</v>
      </c>
      <c r="I3387" s="103">
        <f>IF($B3387=$R$5,INDEX('[1]Serv RAV Fcast'!$CF$12:$CF$611,MATCH($A3387,'[1]Serv RAV Fcast'!$B$12:$B$611,0))+INDEX('[1]Serv RAV Fcast'!$CP$12:$CP$611,MATCH($A3387,'[1]Serv RAV Fcast'!$B$12:$B$611,0))+INDEX('[1]Serv RAV Fcast'!$CZ$12:$CZ$611,MATCH($A3387,'[1]Serv RAV Fcast'!$B$12:$B$611,0)),0)</f>
        <v>0</v>
      </c>
      <c r="J3387" s="109">
        <f>IF(A3387="",0,INDEX('[1]UnitCost (ex Cumulo&amp;RAV Fcasts)'!$D$1045:$WE$1214,MATCH($B3387,'[1]UnitCost (ex Cumulo&amp;RAV Fcasts)'!$B$1045:$B$1214,0),MATCH($A3387,'[1]UnitCost (ex Cumulo&amp;RAV Fcasts)'!$D$3:$WE$3,0)))</f>
        <v>0</v>
      </c>
      <c r="K3387" s="110">
        <f>IF(A3387="",0,SUM(H3387:J3387)*INDEX('Service volumes'!$E:$E,MATCH($A3387,'Service volumes'!$A:$A,0)))</f>
        <v>0</v>
      </c>
      <c r="L3387" s="109">
        <f>IF(A3387="",0,INDEX('[1]UnitCost (ROCE, ex RAV Fcast)'!$D$1045:$WE$1214,MATCH($B3387,'[1]UnitCost (ROCE, ex RAV Fcast)'!$B$1045:$B$1214,0),MATCH($A3387,'[1]UnitCost (ROCE, ex RAV Fcast)'!$D$3:$WE$3,0)))</f>
        <v>0</v>
      </c>
      <c r="M3387" s="103">
        <f>IF($B3387=$R$5,INDEX('[1]Serv RAV Fcast'!$CZ$12:$CZ$611,MATCH($A3387,'[1]Serv RAV Fcast'!$B$12:$B$611,0)),0)</f>
        <v>0</v>
      </c>
      <c r="N3387" s="110">
        <f>IF(A3387="",0,SUM(L3387:M3387)*INDEX('Service volumes'!$E:$E,MATCH($A3387,'Service volumes'!$A:$A,0)))</f>
        <v>0</v>
      </c>
    </row>
    <row r="3388" spans="1:14" ht="14.25" x14ac:dyDescent="0.35">
      <c r="A3388" s="22" t="str">
        <f>'Base year costs 2425'!B3388</f>
        <v>SS359</v>
      </c>
      <c r="B3388" s="22" t="str">
        <f>'Base year costs 2425'!C3388</f>
        <v>PI_Poles</v>
      </c>
      <c r="C3388" s="22" t="str">
        <f>'Base year costs 2425'!D3388</f>
        <v>100Mbit/s</v>
      </c>
      <c r="D3388" s="22" t="str">
        <f>'Base year costs 2425'!E3388</f>
        <v>Leased lines access - HNR</v>
      </c>
      <c r="E3388" s="22" t="str">
        <f>'Base year costs 2425'!F3388</f>
        <v>EAD LA 100Mbps Connections - External - Leased line access - High Network Reach</v>
      </c>
      <c r="F3388" s="22" t="str">
        <f>'Base year costs 2425'!G3388</f>
        <v>PI_Poles</v>
      </c>
      <c r="H3388" s="103">
        <f>IF($B3388=$P$5,INDEX([1]UnitCosts_Service!$W$9:$W$608,MATCH($A3388,[1]UnitCosts_Service!$B$9:$B$608,0)),0)</f>
        <v>0</v>
      </c>
      <c r="I3388" s="103">
        <f>IF($B3388=$R$5,INDEX('[1]Serv RAV Fcast'!$CF$12:$CF$611,MATCH($A3388,'[1]Serv RAV Fcast'!$B$12:$B$611,0))+INDEX('[1]Serv RAV Fcast'!$CP$12:$CP$611,MATCH($A3388,'[1]Serv RAV Fcast'!$B$12:$B$611,0))+INDEX('[1]Serv RAV Fcast'!$CZ$12:$CZ$611,MATCH($A3388,'[1]Serv RAV Fcast'!$B$12:$B$611,0)),0)</f>
        <v>0</v>
      </c>
      <c r="J3388" s="109">
        <f>IF(A3388="",0,INDEX('[1]UnitCost (ex Cumulo&amp;RAV Fcasts)'!$D$1045:$WE$1214,MATCH($B3388,'[1]UnitCost (ex Cumulo&amp;RAV Fcasts)'!$B$1045:$B$1214,0),MATCH($A3388,'[1]UnitCost (ex Cumulo&amp;RAV Fcasts)'!$D$3:$WE$3,0)))</f>
        <v>0</v>
      </c>
      <c r="K3388" s="110">
        <f>IF(A3388="",0,SUM(H3388:J3388)*INDEX('Service volumes'!$E:$E,MATCH($A3388,'Service volumes'!$A:$A,0)))</f>
        <v>0</v>
      </c>
      <c r="L3388" s="109">
        <f>IF(A3388="",0,INDEX('[1]UnitCost (ROCE, ex RAV Fcast)'!$D$1045:$WE$1214,MATCH($B3388,'[1]UnitCost (ROCE, ex RAV Fcast)'!$B$1045:$B$1214,0),MATCH($A3388,'[1]UnitCost (ROCE, ex RAV Fcast)'!$D$3:$WE$3,0)))</f>
        <v>0</v>
      </c>
      <c r="M3388" s="103">
        <f>IF($B3388=$R$5,INDEX('[1]Serv RAV Fcast'!$CZ$12:$CZ$611,MATCH($A3388,'[1]Serv RAV Fcast'!$B$12:$B$611,0)),0)</f>
        <v>0</v>
      </c>
      <c r="N3388" s="110">
        <f>IF(A3388="",0,SUM(L3388:M3388)*INDEX('Service volumes'!$E:$E,MATCH($A3388,'Service volumes'!$A:$A,0)))</f>
        <v>0</v>
      </c>
    </row>
    <row r="3389" spans="1:14" ht="14.25" x14ac:dyDescent="0.35">
      <c r="A3389" s="22" t="str">
        <f>'Base year costs 2425'!B3389</f>
        <v>SS359</v>
      </c>
      <c r="B3389" s="22" t="str">
        <f>'Base year costs 2425'!C3389</f>
        <v>CL573</v>
      </c>
      <c r="C3389" s="22" t="str">
        <f>'Base year costs 2425'!D3389</f>
        <v>100Mbit/s</v>
      </c>
      <c r="D3389" s="22" t="str">
        <f>'Base year costs 2425'!E3389</f>
        <v>Leased lines access - HNR</v>
      </c>
      <c r="E3389" s="22" t="str">
        <f>'Base year costs 2425'!F3389</f>
        <v>EAD LA 100Mbps Connections - External - Leased line access - High Network Reach</v>
      </c>
      <c r="F3389" s="22" t="str">
        <f>'Base year costs 2425'!G3389</f>
        <v>OR Service Centre - Provision Ethernet</v>
      </c>
      <c r="H3389" s="103">
        <f>IF($B3389=$P$5,INDEX([1]UnitCosts_Service!$W$9:$W$608,MATCH($A3389,[1]UnitCosts_Service!$B$9:$B$608,0)),0)</f>
        <v>0</v>
      </c>
      <c r="I3389" s="103">
        <f>IF($B3389=$R$5,INDEX('[1]Serv RAV Fcast'!$CF$12:$CF$611,MATCH($A3389,'[1]Serv RAV Fcast'!$B$12:$B$611,0))+INDEX('[1]Serv RAV Fcast'!$CP$12:$CP$611,MATCH($A3389,'[1]Serv RAV Fcast'!$B$12:$B$611,0))+INDEX('[1]Serv RAV Fcast'!$CZ$12:$CZ$611,MATCH($A3389,'[1]Serv RAV Fcast'!$B$12:$B$611,0)),0)</f>
        <v>0</v>
      </c>
      <c r="J3389" s="109">
        <f>IF(A3389="",0,INDEX('[1]UnitCost (ex Cumulo&amp;RAV Fcasts)'!$D$1045:$WE$1214,MATCH($B3389,'[1]UnitCost (ex Cumulo&amp;RAV Fcasts)'!$B$1045:$B$1214,0),MATCH($A3389,'[1]UnitCost (ex Cumulo&amp;RAV Fcasts)'!$D$3:$WE$3,0)))</f>
        <v>25.148724419598402</v>
      </c>
      <c r="K3389" s="110">
        <f>IF(A3389="",0,SUM(H3389:J3389)*INDEX('Service volumes'!$E:$E,MATCH($A3389,'Service volumes'!$A:$A,0)))</f>
        <v>462.11105728253858</v>
      </c>
      <c r="L3389" s="109">
        <f>IF(A3389="",0,INDEX('[1]UnitCost (ROCE, ex RAV Fcast)'!$D$1045:$WE$1214,MATCH($B3389,'[1]UnitCost (ROCE, ex RAV Fcast)'!$B$1045:$B$1214,0),MATCH($A3389,'[1]UnitCost (ROCE, ex RAV Fcast)'!$D$3:$WE$3,0)))</f>
        <v>-2.7237279883053791</v>
      </c>
      <c r="M3389" s="103">
        <f>IF($B3389=$R$5,INDEX('[1]Serv RAV Fcast'!$CZ$12:$CZ$611,MATCH($A3389,'[1]Serv RAV Fcast'!$B$12:$B$611,0)),0)</f>
        <v>0</v>
      </c>
      <c r="N3389" s="110">
        <f>IF(A3389="",0,SUM(L3389:M3389)*INDEX('Service volumes'!$E:$E,MATCH($A3389,'Service volumes'!$A:$A,0)))</f>
        <v>-50.048853350389535</v>
      </c>
    </row>
    <row r="3390" spans="1:14" ht="14.25" x14ac:dyDescent="0.35">
      <c r="A3390" s="22" t="str">
        <f>'Base year costs 2425'!B3390</f>
        <v>SS359</v>
      </c>
      <c r="B3390" s="22" t="str">
        <f>'Base year costs 2425'!C3390</f>
        <v>CL578</v>
      </c>
      <c r="C3390" s="22" t="str">
        <f>'Base year costs 2425'!D3390</f>
        <v>100Mbit/s</v>
      </c>
      <c r="D3390" s="22" t="str">
        <f>'Base year costs 2425'!E3390</f>
        <v>Leased lines access - HNR</v>
      </c>
      <c r="E3390" s="22" t="str">
        <f>'Base year costs 2425'!F3390</f>
        <v>EAD LA 100Mbps Connections - External - Leased line access - High Network Reach</v>
      </c>
      <c r="F3390" s="22" t="str">
        <f>'Base year costs 2425'!G3390</f>
        <v>OR Service Centre - Assurance Ethernet</v>
      </c>
      <c r="H3390" s="103">
        <f>IF($B3390=$P$5,INDEX([1]UnitCosts_Service!$W$9:$W$608,MATCH($A3390,[1]UnitCosts_Service!$B$9:$B$608,0)),0)</f>
        <v>0</v>
      </c>
      <c r="I3390" s="103">
        <f>IF($B3390=$R$5,INDEX('[1]Serv RAV Fcast'!$CF$12:$CF$611,MATCH($A3390,'[1]Serv RAV Fcast'!$B$12:$B$611,0))+INDEX('[1]Serv RAV Fcast'!$CP$12:$CP$611,MATCH($A3390,'[1]Serv RAV Fcast'!$B$12:$B$611,0))+INDEX('[1]Serv RAV Fcast'!$CZ$12:$CZ$611,MATCH($A3390,'[1]Serv RAV Fcast'!$B$12:$B$611,0)),0)</f>
        <v>0</v>
      </c>
      <c r="J3390" s="109">
        <f>IF(A3390="",0,INDEX('[1]UnitCost (ex Cumulo&amp;RAV Fcasts)'!$D$1045:$WE$1214,MATCH($B3390,'[1]UnitCost (ex Cumulo&amp;RAV Fcasts)'!$B$1045:$B$1214,0),MATCH($A3390,'[1]UnitCost (ex Cumulo&amp;RAV Fcasts)'!$D$3:$WE$3,0)))</f>
        <v>0</v>
      </c>
      <c r="K3390" s="110">
        <f>IF(A3390="",0,SUM(H3390:J3390)*INDEX('Service volumes'!$E:$E,MATCH($A3390,'Service volumes'!$A:$A,0)))</f>
        <v>0</v>
      </c>
      <c r="L3390" s="109">
        <f>IF(A3390="",0,INDEX('[1]UnitCost (ROCE, ex RAV Fcast)'!$D$1045:$WE$1214,MATCH($B3390,'[1]UnitCost (ROCE, ex RAV Fcast)'!$B$1045:$B$1214,0),MATCH($A3390,'[1]UnitCost (ROCE, ex RAV Fcast)'!$D$3:$WE$3,0)))</f>
        <v>0</v>
      </c>
      <c r="M3390" s="103">
        <f>IF($B3390=$R$5,INDEX('[1]Serv RAV Fcast'!$CZ$12:$CZ$611,MATCH($A3390,'[1]Serv RAV Fcast'!$B$12:$B$611,0)),0)</f>
        <v>0</v>
      </c>
      <c r="N3390" s="110">
        <f>IF(A3390="",0,SUM(L3390:M3390)*INDEX('Service volumes'!$E:$E,MATCH($A3390,'Service volumes'!$A:$A,0)))</f>
        <v>0</v>
      </c>
    </row>
    <row r="3391" spans="1:14" ht="14.25" x14ac:dyDescent="0.35">
      <c r="A3391" s="22" t="str">
        <f>'Base year costs 2425'!B3391</f>
        <v>SS359</v>
      </c>
      <c r="B3391" s="22" t="str">
        <f>'Base year costs 2425'!C3391</f>
        <v>CL601</v>
      </c>
      <c r="C3391" s="22" t="str">
        <f>'Base year costs 2425'!D3391</f>
        <v>100Mbit/s</v>
      </c>
      <c r="D3391" s="22" t="str">
        <f>'Base year costs 2425'!E3391</f>
        <v>Leased lines access - HNR</v>
      </c>
      <c r="E3391" s="22" t="str">
        <f>'Base year costs 2425'!F3391</f>
        <v>EAD LA 100Mbps Connections - External - Leased line access - High Network Reach</v>
      </c>
      <c r="F3391" s="22" t="str">
        <f>'Base year costs 2425'!G3391</f>
        <v>SLG Ethernet Provision External</v>
      </c>
      <c r="H3391" s="103">
        <f>IF($B3391=$P$5,INDEX([1]UnitCosts_Service!$W$9:$W$608,MATCH($A3391,[1]UnitCosts_Service!$B$9:$B$608,0)),0)</f>
        <v>0</v>
      </c>
      <c r="I3391" s="103">
        <f>IF($B3391=$R$5,INDEX('[1]Serv RAV Fcast'!$CF$12:$CF$611,MATCH($A3391,'[1]Serv RAV Fcast'!$B$12:$B$611,0))+INDEX('[1]Serv RAV Fcast'!$CP$12:$CP$611,MATCH($A3391,'[1]Serv RAV Fcast'!$B$12:$B$611,0))+INDEX('[1]Serv RAV Fcast'!$CZ$12:$CZ$611,MATCH($A3391,'[1]Serv RAV Fcast'!$B$12:$B$611,0)),0)</f>
        <v>0</v>
      </c>
      <c r="J3391" s="109">
        <f>IF(A3391="",0,INDEX('[1]UnitCost (ex Cumulo&amp;RAV Fcasts)'!$D$1045:$WE$1214,MATCH($B3391,'[1]UnitCost (ex Cumulo&amp;RAV Fcasts)'!$B$1045:$B$1214,0),MATCH($A3391,'[1]UnitCost (ex Cumulo&amp;RAV Fcasts)'!$D$3:$WE$3,0)))</f>
        <v>557.977074648393</v>
      </c>
      <c r="K3391" s="110">
        <f>IF(A3391="",0,SUM(H3391:J3391)*INDEX('Service volumes'!$E:$E,MATCH($A3391,'Service volumes'!$A:$A,0)))</f>
        <v>10252.900767573181</v>
      </c>
      <c r="L3391" s="109">
        <f>IF(A3391="",0,INDEX('[1]UnitCost (ROCE, ex RAV Fcast)'!$D$1045:$WE$1214,MATCH($B3391,'[1]UnitCost (ROCE, ex RAV Fcast)'!$B$1045:$B$1214,0),MATCH($A3391,'[1]UnitCost (ROCE, ex RAV Fcast)'!$D$3:$WE$3,0)))</f>
        <v>7.9182232204985397</v>
      </c>
      <c r="M3391" s="103">
        <f>IF($B3391=$R$5,INDEX('[1]Serv RAV Fcast'!$CZ$12:$CZ$611,MATCH($A3391,'[1]Serv RAV Fcast'!$B$12:$B$611,0)),0)</f>
        <v>0</v>
      </c>
      <c r="N3391" s="110">
        <f>IF(A3391="",0,SUM(L3391:M3391)*INDEX('Service volumes'!$E:$E,MATCH($A3391,'Service volumes'!$A:$A,0)))</f>
        <v>145.49837372157899</v>
      </c>
    </row>
    <row r="3392" spans="1:14" ht="14.25" x14ac:dyDescent="0.35">
      <c r="A3392" s="22" t="str">
        <f>'Base year costs 2425'!B3392</f>
        <v>SS359</v>
      </c>
      <c r="B3392" s="22" t="str">
        <f>'Base year costs 2425'!C3392</f>
        <v>CL602</v>
      </c>
      <c r="C3392" s="22" t="str">
        <f>'Base year costs 2425'!D3392</f>
        <v>100Mbit/s</v>
      </c>
      <c r="D3392" s="22" t="str">
        <f>'Base year costs 2425'!E3392</f>
        <v>Leased lines access - HNR</v>
      </c>
      <c r="E3392" s="22" t="str">
        <f>'Base year costs 2425'!F3392</f>
        <v>EAD LA 100Mbps Connections - External - Leased line access - High Network Reach</v>
      </c>
      <c r="F3392" s="22" t="str">
        <f>'Base year costs 2425'!G3392</f>
        <v>SLG Ethernet Assurance External</v>
      </c>
      <c r="H3392" s="103">
        <f>IF($B3392=$P$5,INDEX([1]UnitCosts_Service!$W$9:$W$608,MATCH($A3392,[1]UnitCosts_Service!$B$9:$B$608,0)),0)</f>
        <v>0</v>
      </c>
      <c r="I3392" s="103">
        <f>IF($B3392=$R$5,INDEX('[1]Serv RAV Fcast'!$CF$12:$CF$611,MATCH($A3392,'[1]Serv RAV Fcast'!$B$12:$B$611,0))+INDEX('[1]Serv RAV Fcast'!$CP$12:$CP$611,MATCH($A3392,'[1]Serv RAV Fcast'!$B$12:$B$611,0))+INDEX('[1]Serv RAV Fcast'!$CZ$12:$CZ$611,MATCH($A3392,'[1]Serv RAV Fcast'!$B$12:$B$611,0)),0)</f>
        <v>0</v>
      </c>
      <c r="J3392" s="109">
        <f>IF(A3392="",0,INDEX('[1]UnitCost (ex Cumulo&amp;RAV Fcasts)'!$D$1045:$WE$1214,MATCH($B3392,'[1]UnitCost (ex Cumulo&amp;RAV Fcasts)'!$B$1045:$B$1214,0),MATCH($A3392,'[1]UnitCost (ex Cumulo&amp;RAV Fcasts)'!$D$3:$WE$3,0)))</f>
        <v>0</v>
      </c>
      <c r="K3392" s="110">
        <f>IF(A3392="",0,SUM(H3392:J3392)*INDEX('Service volumes'!$E:$E,MATCH($A3392,'Service volumes'!$A:$A,0)))</f>
        <v>0</v>
      </c>
      <c r="L3392" s="109">
        <f>IF(A3392="",0,INDEX('[1]UnitCost (ROCE, ex RAV Fcast)'!$D$1045:$WE$1214,MATCH($B3392,'[1]UnitCost (ROCE, ex RAV Fcast)'!$B$1045:$B$1214,0),MATCH($A3392,'[1]UnitCost (ROCE, ex RAV Fcast)'!$D$3:$WE$3,0)))</f>
        <v>0</v>
      </c>
      <c r="M3392" s="103">
        <f>IF($B3392=$R$5,INDEX('[1]Serv RAV Fcast'!$CZ$12:$CZ$611,MATCH($A3392,'[1]Serv RAV Fcast'!$B$12:$B$611,0)),0)</f>
        <v>0</v>
      </c>
      <c r="N3392" s="110">
        <f>IF(A3392="",0,SUM(L3392:M3392)*INDEX('Service volumes'!$E:$E,MATCH($A3392,'Service volumes'!$A:$A,0)))</f>
        <v>0</v>
      </c>
    </row>
    <row r="3393" spans="1:14" ht="14.25" x14ac:dyDescent="0.35">
      <c r="A3393" s="22" t="str">
        <f>'Base year costs 2425'!B3393</f>
        <v>SS359</v>
      </c>
      <c r="B3393" s="22" t="str">
        <f>'Base year costs 2425'!C3393</f>
        <v>CL605</v>
      </c>
      <c r="C3393" s="22" t="str">
        <f>'Base year costs 2425'!D3393</f>
        <v>100Mbit/s</v>
      </c>
      <c r="D3393" s="22" t="str">
        <f>'Base year costs 2425'!E3393</f>
        <v>Leased lines access - HNR</v>
      </c>
      <c r="E3393" s="22" t="str">
        <f>'Base year costs 2425'!F3393</f>
        <v>EAD LA 100Mbps Connections - External - Leased line access - High Network Reach</v>
      </c>
      <c r="F3393" s="22" t="str">
        <f>'Base year costs 2425'!G3393</f>
        <v>SLG Ethernet Provision Internal</v>
      </c>
      <c r="H3393" s="103">
        <f>IF($B3393=$P$5,INDEX([1]UnitCosts_Service!$W$9:$W$608,MATCH($A3393,[1]UnitCosts_Service!$B$9:$B$608,0)),0)</f>
        <v>0</v>
      </c>
      <c r="I3393" s="103">
        <f>IF($B3393=$R$5,INDEX('[1]Serv RAV Fcast'!$CF$12:$CF$611,MATCH($A3393,'[1]Serv RAV Fcast'!$B$12:$B$611,0))+INDEX('[1]Serv RAV Fcast'!$CP$12:$CP$611,MATCH($A3393,'[1]Serv RAV Fcast'!$B$12:$B$611,0))+INDEX('[1]Serv RAV Fcast'!$CZ$12:$CZ$611,MATCH($A3393,'[1]Serv RAV Fcast'!$B$12:$B$611,0)),0)</f>
        <v>0</v>
      </c>
      <c r="J3393" s="109">
        <f>IF(A3393="",0,INDEX('[1]UnitCost (ex Cumulo&amp;RAV Fcasts)'!$D$1045:$WE$1214,MATCH($B3393,'[1]UnitCost (ex Cumulo&amp;RAV Fcasts)'!$B$1045:$B$1214,0),MATCH($A3393,'[1]UnitCost (ex Cumulo&amp;RAV Fcasts)'!$D$3:$WE$3,0)))</f>
        <v>0</v>
      </c>
      <c r="K3393" s="110">
        <f>IF(A3393="",0,SUM(H3393:J3393)*INDEX('Service volumes'!$E:$E,MATCH($A3393,'Service volumes'!$A:$A,0)))</f>
        <v>0</v>
      </c>
      <c r="L3393" s="109">
        <f>IF(A3393="",0,INDEX('[1]UnitCost (ROCE, ex RAV Fcast)'!$D$1045:$WE$1214,MATCH($B3393,'[1]UnitCost (ROCE, ex RAV Fcast)'!$B$1045:$B$1214,0),MATCH($A3393,'[1]UnitCost (ROCE, ex RAV Fcast)'!$D$3:$WE$3,0)))</f>
        <v>0</v>
      </c>
      <c r="M3393" s="103">
        <f>IF($B3393=$R$5,INDEX('[1]Serv RAV Fcast'!$CZ$12:$CZ$611,MATCH($A3393,'[1]Serv RAV Fcast'!$B$12:$B$611,0)),0)</f>
        <v>0</v>
      </c>
      <c r="N3393" s="110">
        <f>IF(A3393="",0,SUM(L3393:M3393)*INDEX('Service volumes'!$E:$E,MATCH($A3393,'Service volumes'!$A:$A,0)))</f>
        <v>0</v>
      </c>
    </row>
    <row r="3394" spans="1:14" ht="14.25" x14ac:dyDescent="0.35">
      <c r="A3394" s="22" t="str">
        <f>'Base year costs 2425'!B3394</f>
        <v>SS359</v>
      </c>
      <c r="B3394" s="22" t="str">
        <f>'Base year costs 2425'!C3394</f>
        <v>CL606</v>
      </c>
      <c r="C3394" s="22" t="str">
        <f>'Base year costs 2425'!D3394</f>
        <v>100Mbit/s</v>
      </c>
      <c r="D3394" s="22" t="str">
        <f>'Base year costs 2425'!E3394</f>
        <v>Leased lines access - HNR</v>
      </c>
      <c r="E3394" s="22" t="str">
        <f>'Base year costs 2425'!F3394</f>
        <v>EAD LA 100Mbps Connections - External - Leased line access - High Network Reach</v>
      </c>
      <c r="F3394" s="22" t="str">
        <f>'Base year costs 2425'!G3394</f>
        <v>SLG Ethernet Assurance Internal</v>
      </c>
      <c r="H3394" s="103">
        <f>IF($B3394=$P$5,INDEX([1]UnitCosts_Service!$W$9:$W$608,MATCH($A3394,[1]UnitCosts_Service!$B$9:$B$608,0)),0)</f>
        <v>0</v>
      </c>
      <c r="I3394" s="103">
        <f>IF($B3394=$R$5,INDEX('[1]Serv RAV Fcast'!$CF$12:$CF$611,MATCH($A3394,'[1]Serv RAV Fcast'!$B$12:$B$611,0))+INDEX('[1]Serv RAV Fcast'!$CP$12:$CP$611,MATCH($A3394,'[1]Serv RAV Fcast'!$B$12:$B$611,0))+INDEX('[1]Serv RAV Fcast'!$CZ$12:$CZ$611,MATCH($A3394,'[1]Serv RAV Fcast'!$B$12:$B$611,0)),0)</f>
        <v>0</v>
      </c>
      <c r="J3394" s="109">
        <f>IF(A3394="",0,INDEX('[1]UnitCost (ex Cumulo&amp;RAV Fcasts)'!$D$1045:$WE$1214,MATCH($B3394,'[1]UnitCost (ex Cumulo&amp;RAV Fcasts)'!$B$1045:$B$1214,0),MATCH($A3394,'[1]UnitCost (ex Cumulo&amp;RAV Fcasts)'!$D$3:$WE$3,0)))</f>
        <v>0</v>
      </c>
      <c r="K3394" s="110">
        <f>IF(A3394="",0,SUM(H3394:J3394)*INDEX('Service volumes'!$E:$E,MATCH($A3394,'Service volumes'!$A:$A,0)))</f>
        <v>0</v>
      </c>
      <c r="L3394" s="109">
        <f>IF(A3394="",0,INDEX('[1]UnitCost (ROCE, ex RAV Fcast)'!$D$1045:$WE$1214,MATCH($B3394,'[1]UnitCost (ROCE, ex RAV Fcast)'!$B$1045:$B$1214,0),MATCH($A3394,'[1]UnitCost (ROCE, ex RAV Fcast)'!$D$3:$WE$3,0)))</f>
        <v>0</v>
      </c>
      <c r="M3394" s="103">
        <f>IF($B3394=$R$5,INDEX('[1]Serv RAV Fcast'!$CZ$12:$CZ$611,MATCH($A3394,'[1]Serv RAV Fcast'!$B$12:$B$611,0)),0)</f>
        <v>0</v>
      </c>
      <c r="N3394" s="110">
        <f>IF(A3394="",0,SUM(L3394:M3394)*INDEX('Service volumes'!$E:$E,MATCH($A3394,'Service volumes'!$A:$A,0)))</f>
        <v>0</v>
      </c>
    </row>
    <row r="3395" spans="1:14" ht="14.25" x14ac:dyDescent="0.35">
      <c r="A3395" s="22" t="str">
        <f>'Base year costs 2425'!B3395</f>
        <v>SS359</v>
      </c>
      <c r="B3395" s="22" t="str">
        <f>'Base year costs 2425'!C3395</f>
        <v>CO772</v>
      </c>
      <c r="C3395" s="22" t="str">
        <f>'Base year costs 2425'!D3395</f>
        <v>100Mbit/s</v>
      </c>
      <c r="D3395" s="22" t="str">
        <f>'Base year costs 2425'!E3395</f>
        <v>Leased lines access - HNR</v>
      </c>
      <c r="E3395" s="22" t="str">
        <f>'Base year costs 2425'!F3395</f>
        <v>EAD LA 100Mbps Connections - External - Leased line access - High Network Reach</v>
      </c>
      <c r="F3395" s="22" t="str">
        <f>'Base year costs 2425'!G3395</f>
        <v>Openreach Systems &amp; Development (Ethernet Specific)</v>
      </c>
      <c r="H3395" s="103">
        <f>IF($B3395=$P$5,INDEX([1]UnitCosts_Service!$W$9:$W$608,MATCH($A3395,[1]UnitCosts_Service!$B$9:$B$608,0)),0)</f>
        <v>0</v>
      </c>
      <c r="I3395" s="103">
        <f>IF($B3395=$R$5,INDEX('[1]Serv RAV Fcast'!$CF$12:$CF$611,MATCH($A3395,'[1]Serv RAV Fcast'!$B$12:$B$611,0))+INDEX('[1]Serv RAV Fcast'!$CP$12:$CP$611,MATCH($A3395,'[1]Serv RAV Fcast'!$B$12:$B$611,0))+INDEX('[1]Serv RAV Fcast'!$CZ$12:$CZ$611,MATCH($A3395,'[1]Serv RAV Fcast'!$B$12:$B$611,0)),0)</f>
        <v>0</v>
      </c>
      <c r="J3395" s="109">
        <f>IF(A3395="",0,INDEX('[1]UnitCost (ex Cumulo&amp;RAV Fcasts)'!$D$1045:$WE$1214,MATCH($B3395,'[1]UnitCost (ex Cumulo&amp;RAV Fcasts)'!$B$1045:$B$1214,0),MATCH($A3395,'[1]UnitCost (ex Cumulo&amp;RAV Fcasts)'!$D$3:$WE$3,0)))</f>
        <v>0.4406413518209516</v>
      </c>
      <c r="K3395" s="110">
        <f>IF(A3395="",0,SUM(H3395:J3395)*INDEX('Service volumes'!$E:$E,MATCH($A3395,'Service volumes'!$A:$A,0)))</f>
        <v>8.0968417155067254</v>
      </c>
      <c r="L3395" s="109">
        <f>IF(A3395="",0,INDEX('[1]UnitCost (ROCE, ex RAV Fcast)'!$D$1045:$WE$1214,MATCH($B3395,'[1]UnitCost (ROCE, ex RAV Fcast)'!$B$1045:$B$1214,0),MATCH($A3395,'[1]UnitCost (ROCE, ex RAV Fcast)'!$D$3:$WE$3,0)))</f>
        <v>3.0003921337948682E-2</v>
      </c>
      <c r="M3395" s="103">
        <f>IF($B3395=$R$5,INDEX('[1]Serv RAV Fcast'!$CZ$12:$CZ$611,MATCH($A3395,'[1]Serv RAV Fcast'!$B$12:$B$611,0)),0)</f>
        <v>0</v>
      </c>
      <c r="N3395" s="110">
        <f>IF(A3395="",0,SUM(L3395:M3395)*INDEX('Service volumes'!$E:$E,MATCH($A3395,'Service volumes'!$A:$A,0)))</f>
        <v>0.55132592734192432</v>
      </c>
    </row>
    <row r="3396" spans="1:14" ht="14.25" x14ac:dyDescent="0.35">
      <c r="A3396" s="22" t="str">
        <f>'Base year costs 2425'!B3396</f>
        <v>SS359</v>
      </c>
      <c r="B3396" s="22" t="str">
        <f>'Base year costs 2425'!C3396</f>
        <v>CO801</v>
      </c>
      <c r="C3396" s="22" t="str">
        <f>'Base year costs 2425'!D3396</f>
        <v>100Mbit/s</v>
      </c>
      <c r="D3396" s="22" t="str">
        <f>'Base year costs 2425'!E3396</f>
        <v>Leased lines access - HNR</v>
      </c>
      <c r="E3396" s="22" t="str">
        <f>'Base year costs 2425'!F3396</f>
        <v>EAD LA 100Mbps Connections - External - Leased line access - High Network Reach</v>
      </c>
      <c r="F3396" s="22" t="str">
        <f>'Base year costs 2425'!G3396</f>
        <v>Ofcom Administration Fee - Openreach</v>
      </c>
      <c r="H3396" s="103">
        <f>IF($B3396=$P$5,INDEX([1]UnitCosts_Service!$W$9:$W$608,MATCH($A3396,[1]UnitCosts_Service!$B$9:$B$608,0)),0)</f>
        <v>0</v>
      </c>
      <c r="I3396" s="103">
        <f>IF($B3396=$R$5,INDEX('[1]Serv RAV Fcast'!$CF$12:$CF$611,MATCH($A3396,'[1]Serv RAV Fcast'!$B$12:$B$611,0))+INDEX('[1]Serv RAV Fcast'!$CP$12:$CP$611,MATCH($A3396,'[1]Serv RAV Fcast'!$B$12:$B$611,0))+INDEX('[1]Serv RAV Fcast'!$CZ$12:$CZ$611,MATCH($A3396,'[1]Serv RAV Fcast'!$B$12:$B$611,0)),0)</f>
        <v>0</v>
      </c>
      <c r="J3396" s="109">
        <f>IF(A3396="",0,INDEX('[1]UnitCost (ex Cumulo&amp;RAV Fcasts)'!$D$1045:$WE$1214,MATCH($B3396,'[1]UnitCost (ex Cumulo&amp;RAV Fcasts)'!$B$1045:$B$1214,0),MATCH($A3396,'[1]UnitCost (ex Cumulo&amp;RAV Fcasts)'!$D$3:$WE$3,0)))</f>
        <v>0.69567179067590601</v>
      </c>
      <c r="K3396" s="110">
        <f>IF(A3396="",0,SUM(H3396:J3396)*INDEX('Service volumes'!$E:$E,MATCH($A3396,'Service volumes'!$A:$A,0)))</f>
        <v>12.783058947528659</v>
      </c>
      <c r="L3396" s="109">
        <f>IF(A3396="",0,INDEX('[1]UnitCost (ROCE, ex RAV Fcast)'!$D$1045:$WE$1214,MATCH($B3396,'[1]UnitCost (ROCE, ex RAV Fcast)'!$B$1045:$B$1214,0),MATCH($A3396,'[1]UnitCost (ROCE, ex RAV Fcast)'!$D$3:$WE$3,0)))</f>
        <v>1.5788743774978027E-2</v>
      </c>
      <c r="M3396" s="103">
        <f>IF($B3396=$R$5,INDEX('[1]Serv RAV Fcast'!$CZ$12:$CZ$611,MATCH($A3396,'[1]Serv RAV Fcast'!$B$12:$B$611,0)),0)</f>
        <v>0</v>
      </c>
      <c r="N3396" s="110">
        <f>IF(A3396="",0,SUM(L3396:M3396)*INDEX('Service volumes'!$E:$E,MATCH($A3396,'Service volumes'!$A:$A,0)))</f>
        <v>0.29012020479783474</v>
      </c>
    </row>
    <row r="3397" spans="1:14" ht="14.25" x14ac:dyDescent="0.35">
      <c r="A3397" s="22" t="str">
        <f>'Base year costs 2425'!B3397</f>
        <v>SS359</v>
      </c>
      <c r="B3397" s="22" t="str">
        <f>'Base year costs 2425'!C3397</f>
        <v>CP502</v>
      </c>
      <c r="C3397" s="22" t="str">
        <f>'Base year costs 2425'!D3397</f>
        <v>100Mbit/s</v>
      </c>
      <c r="D3397" s="22" t="str">
        <f>'Base year costs 2425'!E3397</f>
        <v>Leased lines access - HNR</v>
      </c>
      <c r="E3397" s="22" t="str">
        <f>'Base year costs 2425'!F3397</f>
        <v>EAD LA 100Mbps Connections - External - Leased line access - High Network Reach</v>
      </c>
      <c r="F3397" s="22" t="str">
        <f>'Base year costs 2425'!G3397</f>
        <v>Openreach sales product management</v>
      </c>
      <c r="H3397" s="103">
        <f>IF($B3397=$P$5,INDEX([1]UnitCosts_Service!$W$9:$W$608,MATCH($A3397,[1]UnitCosts_Service!$B$9:$B$608,0)),0)</f>
        <v>0</v>
      </c>
      <c r="I3397" s="103">
        <f>IF($B3397=$R$5,INDEX('[1]Serv RAV Fcast'!$CF$12:$CF$611,MATCH($A3397,'[1]Serv RAV Fcast'!$B$12:$B$611,0))+INDEX('[1]Serv RAV Fcast'!$CP$12:$CP$611,MATCH($A3397,'[1]Serv RAV Fcast'!$B$12:$B$611,0))+INDEX('[1]Serv RAV Fcast'!$CZ$12:$CZ$611,MATCH($A3397,'[1]Serv RAV Fcast'!$B$12:$B$611,0)),0)</f>
        <v>0</v>
      </c>
      <c r="J3397" s="109">
        <f>IF(A3397="",0,INDEX('[1]UnitCost (ex Cumulo&amp;RAV Fcasts)'!$D$1045:$WE$1214,MATCH($B3397,'[1]UnitCost (ex Cumulo&amp;RAV Fcasts)'!$B$1045:$B$1214,0),MATCH($A3397,'[1]UnitCost (ex Cumulo&amp;RAV Fcasts)'!$D$3:$WE$3,0)))</f>
        <v>9.4132472372585703</v>
      </c>
      <c r="K3397" s="110">
        <f>IF(A3397="",0,SUM(H3397:J3397)*INDEX('Service volumes'!$E:$E,MATCH($A3397,'Service volumes'!$A:$A,0)))</f>
        <v>172.96963299981786</v>
      </c>
      <c r="L3397" s="109">
        <f>IF(A3397="",0,INDEX('[1]UnitCost (ROCE, ex RAV Fcast)'!$D$1045:$WE$1214,MATCH($B3397,'[1]UnitCost (ROCE, ex RAV Fcast)'!$B$1045:$B$1214,0),MATCH($A3397,'[1]UnitCost (ROCE, ex RAV Fcast)'!$D$3:$WE$3,0)))</f>
        <v>-2.9358475548701244</v>
      </c>
      <c r="M3397" s="103">
        <f>IF($B3397=$R$5,INDEX('[1]Serv RAV Fcast'!$CZ$12:$CZ$611,MATCH($A3397,'[1]Serv RAV Fcast'!$B$12:$B$611,0)),0)</f>
        <v>0</v>
      </c>
      <c r="N3397" s="110">
        <f>IF(A3397="",0,SUM(L3397:M3397)*INDEX('Service volumes'!$E:$E,MATCH($A3397,'Service volumes'!$A:$A,0)))</f>
        <v>-53.946577765356651</v>
      </c>
    </row>
    <row r="3398" spans="1:14" ht="14.25" x14ac:dyDescent="0.35">
      <c r="A3398" s="22" t="str">
        <f>'Base year costs 2425'!B3398</f>
        <v>SS359</v>
      </c>
      <c r="B3398" s="22" t="str">
        <f>'Base year costs 2425'!C3398</f>
        <v>CW900</v>
      </c>
      <c r="C3398" s="22" t="str">
        <f>'Base year costs 2425'!D3398</f>
        <v>100Mbit/s</v>
      </c>
      <c r="D3398" s="22" t="str">
        <f>'Base year costs 2425'!E3398</f>
        <v>Leased lines access - HNR</v>
      </c>
      <c r="E3398" s="22" t="str">
        <f>'Base year costs 2425'!F3398</f>
        <v>EAD LA 100Mbps Connections - External - Leased line access - High Network Reach</v>
      </c>
      <c r="F3398" s="22" t="str">
        <f>'Base year costs 2425'!G3398</f>
        <v>Notional Debtors</v>
      </c>
      <c r="H3398" s="103">
        <f>IF($B3398=$P$5,INDEX([1]UnitCosts_Service!$W$9:$W$608,MATCH($A3398,[1]UnitCosts_Service!$B$9:$B$608,0)),0)</f>
        <v>0</v>
      </c>
      <c r="I3398" s="103">
        <f>IF($B3398=$R$5,INDEX('[1]Serv RAV Fcast'!$CF$12:$CF$611,MATCH($A3398,'[1]Serv RAV Fcast'!$B$12:$B$611,0))+INDEX('[1]Serv RAV Fcast'!$CP$12:$CP$611,MATCH($A3398,'[1]Serv RAV Fcast'!$B$12:$B$611,0))+INDEX('[1]Serv RAV Fcast'!$CZ$12:$CZ$611,MATCH($A3398,'[1]Serv RAV Fcast'!$B$12:$B$611,0)),0)</f>
        <v>0</v>
      </c>
      <c r="J3398" s="109">
        <f>IF(A3398="",0,INDEX('[1]UnitCost (ex Cumulo&amp;RAV Fcasts)'!$D$1045:$WE$1214,MATCH($B3398,'[1]UnitCost (ex Cumulo&amp;RAV Fcasts)'!$B$1045:$B$1214,0),MATCH($A3398,'[1]UnitCost (ex Cumulo&amp;RAV Fcasts)'!$D$3:$WE$3,0)))</f>
        <v>6.913767856203231</v>
      </c>
      <c r="K3398" s="128">
        <f>IF(A3398="",0,SUM(H3398:J3398)*INDEX('Service volumes'!$E:$E,MATCH($A3398,'Service volumes'!$A:$A,0)))</f>
        <v>127.04137675254405</v>
      </c>
      <c r="L3398" s="109">
        <f>IF(A3398="",0,INDEX('[1]UnitCost (ROCE, ex RAV Fcast)'!$D$1045:$WE$1214,MATCH($B3398,'[1]UnitCost (ROCE, ex RAV Fcast)'!$B$1045:$B$1214,0),MATCH($A3398,'[1]UnitCost (ROCE, ex RAV Fcast)'!$D$3:$WE$3,0)))</f>
        <v>6.913767856203231</v>
      </c>
      <c r="M3398" s="103">
        <f>IF($B3398=$R$5,INDEX('[1]Serv RAV Fcast'!$CZ$12:$CZ$611,MATCH($A3398,'[1]Serv RAV Fcast'!$B$12:$B$611,0)),0)</f>
        <v>0</v>
      </c>
      <c r="N3398" s="128">
        <f>IF(A3398="",0,SUM(L3398:M3398)*INDEX('Service volumes'!$E:$E,MATCH($A3398,'Service volumes'!$A:$A,0)))</f>
        <v>127.04137675254405</v>
      </c>
    </row>
    <row r="3399" spans="1:14" ht="14.25" x14ac:dyDescent="0.35">
      <c r="A3399" s="22" t="str">
        <f>'Base year costs 2425'!B3399</f>
        <v>SS360</v>
      </c>
      <c r="B3399" s="22" t="str">
        <f>'Base year costs 2425'!C3399</f>
        <v>CL943</v>
      </c>
      <c r="C3399" s="22" t="str">
        <f>'Base year costs 2425'!D3399</f>
        <v>100Mbit/s</v>
      </c>
      <c r="D3399" s="22" t="str">
        <f>'Base year costs 2425'!E3399</f>
        <v>Leased lines access - HNR</v>
      </c>
      <c r="E3399" s="22" t="str">
        <f>'Base year costs 2425'!F3399</f>
        <v>EAD LA 100Mbps Connections - Internal - Leased line access - High Network Reach</v>
      </c>
      <c r="F3399" s="22" t="str">
        <f>'Base year costs 2425'!G3399</f>
        <v>Cumulo - OR</v>
      </c>
      <c r="H3399" s="103">
        <f>IF($B3399=$P$5,INDEX([1]UnitCosts_Service!$W$9:$W$608,MATCH($A3399,[1]UnitCosts_Service!$B$9:$B$608,0)),0)</f>
        <v>0.19912230094437955</v>
      </c>
      <c r="I3399" s="103">
        <f>IF($B3399=$R$5,INDEX('[1]Serv RAV Fcast'!$CF$12:$CF$611,MATCH($A3399,'[1]Serv RAV Fcast'!$B$12:$B$611,0))+INDEX('[1]Serv RAV Fcast'!$CP$12:$CP$611,MATCH($A3399,'[1]Serv RAV Fcast'!$B$12:$B$611,0))+INDEX('[1]Serv RAV Fcast'!$CZ$12:$CZ$611,MATCH($A3399,'[1]Serv RAV Fcast'!$B$12:$B$611,0)),0)</f>
        <v>0</v>
      </c>
      <c r="J3399" s="109">
        <f>IF(A3399="",0,INDEX('[1]UnitCost (ex Cumulo&amp;RAV Fcasts)'!$D$1045:$WE$1214,MATCH($B3399,'[1]UnitCost (ex Cumulo&amp;RAV Fcasts)'!$B$1045:$B$1214,0),MATCH($A3399,'[1]UnitCost (ex Cumulo&amp;RAV Fcasts)'!$D$3:$WE$3,0)))</f>
        <v>1.7127418885355558E-2</v>
      </c>
      <c r="K3399" s="110">
        <f>IF(A3399="",0,SUM(H3399:J3399)*INDEX('Service volumes'!$E:$E,MATCH($A3399,'Service volumes'!$A:$A,0)))</f>
        <v>5.4869632310322629</v>
      </c>
      <c r="L3399" s="109">
        <f>IF(A3399="",0,INDEX('[1]UnitCost (ROCE, ex RAV Fcast)'!$D$1045:$WE$1214,MATCH($B3399,'[1]UnitCost (ROCE, ex RAV Fcast)'!$B$1045:$B$1214,0),MATCH($A3399,'[1]UnitCost (ROCE, ex RAV Fcast)'!$D$3:$WE$3,0)))</f>
        <v>8.1907839783712296E-3</v>
      </c>
      <c r="M3399" s="103">
        <f>IF($B3399=$R$5,INDEX('[1]Serv RAV Fcast'!$CZ$12:$CZ$611,MATCH($A3399,'[1]Serv RAV Fcast'!$B$12:$B$611,0)),0)</f>
        <v>0</v>
      </c>
      <c r="N3399" s="110">
        <f>IF(A3399="",0,SUM(L3399:M3399)*INDEX('Service volumes'!$E:$E,MATCH($A3399,'Service volumes'!$A:$A,0)))</f>
        <v>0.2078269999981352</v>
      </c>
    </row>
    <row r="3400" spans="1:14" ht="14.25" x14ac:dyDescent="0.35">
      <c r="A3400" s="22" t="str">
        <f>'Base year costs 2425'!B3400</f>
        <v>SS360</v>
      </c>
      <c r="B3400" s="22" t="str">
        <f>'Base year costs 2425'!C3400</f>
        <v>CO445</v>
      </c>
      <c r="C3400" s="22" t="str">
        <f>'Base year costs 2425'!D3400</f>
        <v>100Mbit/s</v>
      </c>
      <c r="D3400" s="22" t="str">
        <f>'Base year costs 2425'!E3400</f>
        <v>Leased lines access - HNR</v>
      </c>
      <c r="E3400" s="22" t="str">
        <f>'Base year costs 2425'!F3400</f>
        <v>EAD LA 100Mbps Connections - Internal - Leased line access - High Network Reach</v>
      </c>
      <c r="F3400" s="22" t="str">
        <f>'Base year costs 2425'!G3400</f>
        <v>Ethernet Monitoring Platform</v>
      </c>
      <c r="H3400" s="103">
        <f>IF($B3400=$P$5,INDEX([1]UnitCosts_Service!$W$9:$W$608,MATCH($A3400,[1]UnitCosts_Service!$B$9:$B$608,0)),0)</f>
        <v>0</v>
      </c>
      <c r="I3400" s="103">
        <f>IF($B3400=$R$5,INDEX('[1]Serv RAV Fcast'!$CF$12:$CF$611,MATCH($A3400,'[1]Serv RAV Fcast'!$B$12:$B$611,0))+INDEX('[1]Serv RAV Fcast'!$CP$12:$CP$611,MATCH($A3400,'[1]Serv RAV Fcast'!$B$12:$B$611,0))+INDEX('[1]Serv RAV Fcast'!$CZ$12:$CZ$611,MATCH($A3400,'[1]Serv RAV Fcast'!$B$12:$B$611,0)),0)</f>
        <v>0</v>
      </c>
      <c r="J3400" s="109">
        <f>IF(A3400="",0,INDEX('[1]UnitCost (ex Cumulo&amp;RAV Fcasts)'!$D$1045:$WE$1214,MATCH($B3400,'[1]UnitCost (ex Cumulo&amp;RAV Fcasts)'!$B$1045:$B$1214,0),MATCH($A3400,'[1]UnitCost (ex Cumulo&amp;RAV Fcasts)'!$D$3:$WE$3,0)))</f>
        <v>0</v>
      </c>
      <c r="K3400" s="110">
        <f>IF(A3400="",0,SUM(H3400:J3400)*INDEX('Service volumes'!$E:$E,MATCH($A3400,'Service volumes'!$A:$A,0)))</f>
        <v>0</v>
      </c>
      <c r="L3400" s="109">
        <f>IF(A3400="",0,INDEX('[1]UnitCost (ROCE, ex RAV Fcast)'!$D$1045:$WE$1214,MATCH($B3400,'[1]UnitCost (ROCE, ex RAV Fcast)'!$B$1045:$B$1214,0),MATCH($A3400,'[1]UnitCost (ROCE, ex RAV Fcast)'!$D$3:$WE$3,0)))</f>
        <v>0</v>
      </c>
      <c r="M3400" s="103">
        <f>IF($B3400=$R$5,INDEX('[1]Serv RAV Fcast'!$CZ$12:$CZ$611,MATCH($A3400,'[1]Serv RAV Fcast'!$B$12:$B$611,0)),0)</f>
        <v>0</v>
      </c>
      <c r="N3400" s="110">
        <f>IF(A3400="",0,SUM(L3400:M3400)*INDEX('Service volumes'!$E:$E,MATCH($A3400,'Service volumes'!$A:$A,0)))</f>
        <v>0</v>
      </c>
    </row>
    <row r="3401" spans="1:14" ht="14.25" x14ac:dyDescent="0.35">
      <c r="A3401" s="22" t="str">
        <f>'Base year costs 2425'!B3401</f>
        <v>SS360</v>
      </c>
      <c r="B3401" s="22" t="str">
        <f>'Base year costs 2425'!C3401</f>
        <v>CO485</v>
      </c>
      <c r="C3401" s="22" t="str">
        <f>'Base year costs 2425'!D3401</f>
        <v>100Mbit/s</v>
      </c>
      <c r="D3401" s="22" t="str">
        <f>'Base year costs 2425'!E3401</f>
        <v>Leased lines access - HNR</v>
      </c>
      <c r="E3401" s="22" t="str">
        <f>'Base year costs 2425'!F3401</f>
        <v>EAD LA 100Mbps Connections - Internal - Leased line access - High Network Reach</v>
      </c>
      <c r="F3401" s="22" t="str">
        <f>'Base year costs 2425'!G3401</f>
        <v>Ethernet Electronics Current</v>
      </c>
      <c r="H3401" s="103">
        <f>IF($B3401=$P$5,INDEX([1]UnitCosts_Service!$W$9:$W$608,MATCH($A3401,[1]UnitCosts_Service!$B$9:$B$608,0)),0)</f>
        <v>0</v>
      </c>
      <c r="I3401" s="103">
        <f>IF($B3401=$R$5,INDEX('[1]Serv RAV Fcast'!$CF$12:$CF$611,MATCH($A3401,'[1]Serv RAV Fcast'!$B$12:$B$611,0))+INDEX('[1]Serv RAV Fcast'!$CP$12:$CP$611,MATCH($A3401,'[1]Serv RAV Fcast'!$B$12:$B$611,0))+INDEX('[1]Serv RAV Fcast'!$CZ$12:$CZ$611,MATCH($A3401,'[1]Serv RAV Fcast'!$B$12:$B$611,0)),0)</f>
        <v>0</v>
      </c>
      <c r="J3401" s="109">
        <f>IF(A3401="",0,INDEX('[1]UnitCost (ex Cumulo&amp;RAV Fcasts)'!$D$1045:$WE$1214,MATCH($B3401,'[1]UnitCost (ex Cumulo&amp;RAV Fcasts)'!$B$1045:$B$1214,0),MATCH($A3401,'[1]UnitCost (ex Cumulo&amp;RAV Fcasts)'!$D$3:$WE$3,0)))</f>
        <v>0</v>
      </c>
      <c r="K3401" s="110">
        <f>IF(A3401="",0,SUM(H3401:J3401)*INDEX('Service volumes'!$E:$E,MATCH($A3401,'Service volumes'!$A:$A,0)))</f>
        <v>0</v>
      </c>
      <c r="L3401" s="109">
        <f>IF(A3401="",0,INDEX('[1]UnitCost (ROCE, ex RAV Fcast)'!$D$1045:$WE$1214,MATCH($B3401,'[1]UnitCost (ROCE, ex RAV Fcast)'!$B$1045:$B$1214,0),MATCH($A3401,'[1]UnitCost (ROCE, ex RAV Fcast)'!$D$3:$WE$3,0)))</f>
        <v>0</v>
      </c>
      <c r="M3401" s="103">
        <f>IF($B3401=$R$5,INDEX('[1]Serv RAV Fcast'!$CZ$12:$CZ$611,MATCH($A3401,'[1]Serv RAV Fcast'!$B$12:$B$611,0)),0)</f>
        <v>0</v>
      </c>
      <c r="N3401" s="110">
        <f>IF(A3401="",0,SUM(L3401:M3401)*INDEX('Service volumes'!$E:$E,MATCH($A3401,'Service volumes'!$A:$A,0)))</f>
        <v>0</v>
      </c>
    </row>
    <row r="3402" spans="1:14" ht="14.25" x14ac:dyDescent="0.35">
      <c r="A3402" s="22" t="str">
        <f>'Base year costs 2425'!B3402</f>
        <v>SS360</v>
      </c>
      <c r="B3402" s="22" t="str">
        <f>'Base year costs 2425'!C3402</f>
        <v>CO487</v>
      </c>
      <c r="C3402" s="22" t="str">
        <f>'Base year costs 2425'!D3402</f>
        <v>100Mbit/s</v>
      </c>
      <c r="D3402" s="22" t="str">
        <f>'Base year costs 2425'!E3402</f>
        <v>Leased lines access - HNR</v>
      </c>
      <c r="E3402" s="22" t="str">
        <f>'Base year costs 2425'!F3402</f>
        <v>EAD LA 100Mbps Connections - Internal - Leased line access - High Network Reach</v>
      </c>
      <c r="F3402" s="22" t="str">
        <f>'Base year costs 2425'!G3402</f>
        <v>EAD Electronics Capital</v>
      </c>
      <c r="H3402" s="103">
        <f>IF($B3402=$P$5,INDEX([1]UnitCosts_Service!$W$9:$W$608,MATCH($A3402,[1]UnitCosts_Service!$B$9:$B$608,0)),0)</f>
        <v>0</v>
      </c>
      <c r="I3402" s="103">
        <f>IF($B3402=$R$5,INDEX('[1]Serv RAV Fcast'!$CF$12:$CF$611,MATCH($A3402,'[1]Serv RAV Fcast'!$B$12:$B$611,0))+INDEX('[1]Serv RAV Fcast'!$CP$12:$CP$611,MATCH($A3402,'[1]Serv RAV Fcast'!$B$12:$B$611,0))+INDEX('[1]Serv RAV Fcast'!$CZ$12:$CZ$611,MATCH($A3402,'[1]Serv RAV Fcast'!$B$12:$B$611,0)),0)</f>
        <v>0</v>
      </c>
      <c r="J3402" s="109">
        <f>IF(A3402="",0,INDEX('[1]UnitCost (ex Cumulo&amp;RAV Fcasts)'!$D$1045:$WE$1214,MATCH($B3402,'[1]UnitCost (ex Cumulo&amp;RAV Fcasts)'!$B$1045:$B$1214,0),MATCH($A3402,'[1]UnitCost (ex Cumulo&amp;RAV Fcasts)'!$D$3:$WE$3,0)))</f>
        <v>0</v>
      </c>
      <c r="K3402" s="110">
        <f>IF(A3402="",0,SUM(H3402:J3402)*INDEX('Service volumes'!$E:$E,MATCH($A3402,'Service volumes'!$A:$A,0)))</f>
        <v>0</v>
      </c>
      <c r="L3402" s="109">
        <f>IF(A3402="",0,INDEX('[1]UnitCost (ROCE, ex RAV Fcast)'!$D$1045:$WE$1214,MATCH($B3402,'[1]UnitCost (ROCE, ex RAV Fcast)'!$B$1045:$B$1214,0),MATCH($A3402,'[1]UnitCost (ROCE, ex RAV Fcast)'!$D$3:$WE$3,0)))</f>
        <v>0</v>
      </c>
      <c r="M3402" s="103">
        <f>IF($B3402=$R$5,INDEX('[1]Serv RAV Fcast'!$CZ$12:$CZ$611,MATCH($A3402,'[1]Serv RAV Fcast'!$B$12:$B$611,0)),0)</f>
        <v>0</v>
      </c>
      <c r="N3402" s="110">
        <f>IF(A3402="",0,SUM(L3402:M3402)*INDEX('Service volumes'!$E:$E,MATCH($A3402,'Service volumes'!$A:$A,0)))</f>
        <v>0</v>
      </c>
    </row>
    <row r="3403" spans="1:14" ht="14.25" x14ac:dyDescent="0.35">
      <c r="A3403" s="22" t="str">
        <f>'Base year costs 2425'!B3403</f>
        <v>SS360</v>
      </c>
      <c r="B3403" s="22" t="str">
        <f>'Base year costs 2425'!C3403</f>
        <v>CE106</v>
      </c>
      <c r="C3403" s="22" t="str">
        <f>'Base year costs 2425'!D3403</f>
        <v>100Mbit/s</v>
      </c>
      <c r="D3403" s="22" t="str">
        <f>'Base year costs 2425'!E3403</f>
        <v>Leased lines access - HNR</v>
      </c>
      <c r="E3403" s="22" t="str">
        <f>'Base year costs 2425'!F3403</f>
        <v>EAD LA 100Mbps Connections - Internal - Leased line access - High Network Reach</v>
      </c>
      <c r="F3403" s="22" t="str">
        <f>'Base year costs 2425'!G3403</f>
        <v>Ethernet Excess Construction Capex</v>
      </c>
      <c r="H3403" s="103">
        <f>IF($B3403=$P$5,INDEX([1]UnitCosts_Service!$W$9:$W$608,MATCH($A3403,[1]UnitCosts_Service!$B$9:$B$608,0)),0)</f>
        <v>0</v>
      </c>
      <c r="I3403" s="103">
        <f>IF($B3403=$R$5,INDEX('[1]Serv RAV Fcast'!$CF$12:$CF$611,MATCH($A3403,'[1]Serv RAV Fcast'!$B$12:$B$611,0))+INDEX('[1]Serv RAV Fcast'!$CP$12:$CP$611,MATCH($A3403,'[1]Serv RAV Fcast'!$B$12:$B$611,0))+INDEX('[1]Serv RAV Fcast'!$CZ$12:$CZ$611,MATCH($A3403,'[1]Serv RAV Fcast'!$B$12:$B$611,0)),0)</f>
        <v>0</v>
      </c>
      <c r="J3403" s="109">
        <f>IF(A3403="",0,INDEX('[1]UnitCost (ex Cumulo&amp;RAV Fcasts)'!$D$1045:$WE$1214,MATCH($B3403,'[1]UnitCost (ex Cumulo&amp;RAV Fcasts)'!$B$1045:$B$1214,0),MATCH($A3403,'[1]UnitCost (ex Cumulo&amp;RAV Fcasts)'!$D$3:$WE$3,0)))</f>
        <v>339.1373842584137</v>
      </c>
      <c r="K3403" s="110">
        <f>IF(A3403="",0,SUM(H3403:J3403)*INDEX('Service volumes'!$E:$E,MATCH($A3403,'Service volumes'!$A:$A,0)))</f>
        <v>8605.0255193833746</v>
      </c>
      <c r="L3403" s="109">
        <f>IF(A3403="",0,INDEX('[1]UnitCost (ROCE, ex RAV Fcast)'!$D$1045:$WE$1214,MATCH($B3403,'[1]UnitCost (ROCE, ex RAV Fcast)'!$B$1045:$B$1214,0),MATCH($A3403,'[1]UnitCost (ROCE, ex RAV Fcast)'!$D$3:$WE$3,0)))</f>
        <v>1.422193843672483</v>
      </c>
      <c r="M3403" s="103">
        <f>IF($B3403=$R$5,INDEX('[1]Serv RAV Fcast'!$CZ$12:$CZ$611,MATCH($A3403,'[1]Serv RAV Fcast'!$B$12:$B$611,0)),0)</f>
        <v>0</v>
      </c>
      <c r="N3403" s="110">
        <f>IF(A3403="",0,SUM(L3403:M3403)*INDEX('Service volumes'!$E:$E,MATCH($A3403,'Service volumes'!$A:$A,0)))</f>
        <v>36.085713007052632</v>
      </c>
    </row>
    <row r="3404" spans="1:14" ht="14.25" x14ac:dyDescent="0.35">
      <c r="A3404" s="22" t="str">
        <f>'Base year costs 2425'!B3404</f>
        <v>SS360</v>
      </c>
      <c r="B3404" s="22" t="str">
        <f>'Base year costs 2425'!C3404</f>
        <v>CJ001</v>
      </c>
      <c r="C3404" s="22" t="str">
        <f>'Base year costs 2425'!D3404</f>
        <v>100Mbit/s</v>
      </c>
      <c r="D3404" s="22" t="str">
        <f>'Base year costs 2425'!E3404</f>
        <v>Leased lines access - HNR</v>
      </c>
      <c r="E3404" s="22" t="str">
        <f>'Base year costs 2425'!F3404</f>
        <v>EAD LA 100Mbps Connections - Internal - Leased line access - High Network Reach</v>
      </c>
      <c r="F3404" s="22" t="str">
        <f>'Base year costs 2425'!G3404</f>
        <v>TC_Spine Duct - 1 Bore</v>
      </c>
      <c r="H3404" s="103">
        <f>IF($B3404=$P$5,INDEX([1]UnitCosts_Service!$W$9:$W$608,MATCH($A3404,[1]UnitCosts_Service!$B$9:$B$608,0)),0)</f>
        <v>0</v>
      </c>
      <c r="I3404" s="103">
        <f>IF($B3404=$R$5,INDEX('[1]Serv RAV Fcast'!$CF$12:$CF$611,MATCH($A3404,'[1]Serv RAV Fcast'!$B$12:$B$611,0))+INDEX('[1]Serv RAV Fcast'!$CP$12:$CP$611,MATCH($A3404,'[1]Serv RAV Fcast'!$B$12:$B$611,0))+INDEX('[1]Serv RAV Fcast'!$CZ$12:$CZ$611,MATCH($A3404,'[1]Serv RAV Fcast'!$B$12:$B$611,0)),0)</f>
        <v>0</v>
      </c>
      <c r="J3404" s="109">
        <f>IF(A3404="",0,INDEX('[1]UnitCost (ex Cumulo&amp;RAV Fcasts)'!$D$1045:$WE$1214,MATCH($B3404,'[1]UnitCost (ex Cumulo&amp;RAV Fcasts)'!$B$1045:$B$1214,0),MATCH($A3404,'[1]UnitCost (ex Cumulo&amp;RAV Fcasts)'!$D$3:$WE$3,0)))</f>
        <v>0</v>
      </c>
      <c r="K3404" s="128">
        <f>IF(A3404="",0,SUM(H3404:J3404)*INDEX('Service volumes'!$E:$E,MATCH($A3404,'Service volumes'!$A:$A,0)))</f>
        <v>0</v>
      </c>
      <c r="L3404" s="109">
        <f>IF(A3404="",0,INDEX('[1]UnitCost (ROCE, ex RAV Fcast)'!$D$1045:$WE$1214,MATCH($B3404,'[1]UnitCost (ROCE, ex RAV Fcast)'!$B$1045:$B$1214,0),MATCH($A3404,'[1]UnitCost (ROCE, ex RAV Fcast)'!$D$3:$WE$3,0)))</f>
        <v>0</v>
      </c>
      <c r="M3404" s="103">
        <f>IF($B3404=$R$5,INDEX('[1]Serv RAV Fcast'!$CZ$12:$CZ$611,MATCH($A3404,'[1]Serv RAV Fcast'!$B$12:$B$611,0)),0)</f>
        <v>0</v>
      </c>
      <c r="N3404" s="128">
        <f>IF(A3404="",0,SUM(L3404:M3404)*INDEX('Service volumes'!$E:$E,MATCH($A3404,'Service volumes'!$A:$A,0)))</f>
        <v>0</v>
      </c>
    </row>
    <row r="3405" spans="1:14" ht="14.25" x14ac:dyDescent="0.35">
      <c r="A3405" s="22" t="str">
        <f>'Base year costs 2425'!B3405</f>
        <v>SS360</v>
      </c>
      <c r="B3405" s="22" t="str">
        <f>'Base year costs 2425'!C3405</f>
        <v>CJ002</v>
      </c>
      <c r="C3405" s="22" t="str">
        <f>'Base year costs 2425'!D3405</f>
        <v>100Mbit/s</v>
      </c>
      <c r="D3405" s="22" t="str">
        <f>'Base year costs 2425'!E3405</f>
        <v>Leased lines access - HNR</v>
      </c>
      <c r="E3405" s="22" t="str">
        <f>'Base year costs 2425'!F3405</f>
        <v>EAD LA 100Mbps Connections - Internal - Leased line access - High Network Reach</v>
      </c>
      <c r="F3405" s="22" t="str">
        <f>'Base year costs 2425'!G3405</f>
        <v>TC_LeadinDuct</v>
      </c>
      <c r="H3405" s="103">
        <f>IF($B3405=$P$5,INDEX([1]UnitCosts_Service!$W$9:$W$608,MATCH($A3405,[1]UnitCosts_Service!$B$9:$B$608,0)),0)</f>
        <v>0</v>
      </c>
      <c r="I3405" s="103">
        <f>IF($B3405=$R$5,INDEX('[1]Serv RAV Fcast'!$CF$12:$CF$611,MATCH($A3405,'[1]Serv RAV Fcast'!$B$12:$B$611,0))+INDEX('[1]Serv RAV Fcast'!$CP$12:$CP$611,MATCH($A3405,'[1]Serv RAV Fcast'!$B$12:$B$611,0))+INDEX('[1]Serv RAV Fcast'!$CZ$12:$CZ$611,MATCH($A3405,'[1]Serv RAV Fcast'!$B$12:$B$611,0)),0)</f>
        <v>0</v>
      </c>
      <c r="J3405" s="109">
        <f>IF(A3405="",0,INDEX('[1]UnitCost (ex Cumulo&amp;RAV Fcasts)'!$D$1045:$WE$1214,MATCH($B3405,'[1]UnitCost (ex Cumulo&amp;RAV Fcasts)'!$B$1045:$B$1214,0),MATCH($A3405,'[1]UnitCost (ex Cumulo&amp;RAV Fcasts)'!$D$3:$WE$3,0)))</f>
        <v>0</v>
      </c>
      <c r="K3405" s="110">
        <f>IF(A3405="",0,SUM(H3405:J3405)*INDEX('Service volumes'!$E:$E,MATCH($A3405,'Service volumes'!$A:$A,0)))</f>
        <v>0</v>
      </c>
      <c r="L3405" s="109">
        <f>IF(A3405="",0,INDEX('[1]UnitCost (ROCE, ex RAV Fcast)'!$D$1045:$WE$1214,MATCH($B3405,'[1]UnitCost (ROCE, ex RAV Fcast)'!$B$1045:$B$1214,0),MATCH($A3405,'[1]UnitCost (ROCE, ex RAV Fcast)'!$D$3:$WE$3,0)))</f>
        <v>0</v>
      </c>
      <c r="M3405" s="103">
        <f>IF($B3405=$R$5,INDEX('[1]Serv RAV Fcast'!$CZ$12:$CZ$611,MATCH($A3405,'[1]Serv RAV Fcast'!$B$12:$B$611,0)),0)</f>
        <v>0</v>
      </c>
      <c r="N3405" s="110">
        <f>IF(A3405="",0,SUM(L3405:M3405)*INDEX('Service volumes'!$E:$E,MATCH($A3405,'Service volumes'!$A:$A,0)))</f>
        <v>0</v>
      </c>
    </row>
    <row r="3406" spans="1:14" ht="14.25" x14ac:dyDescent="0.35">
      <c r="A3406" s="22" t="str">
        <f>'Base year costs 2425'!B3406</f>
        <v>SS360</v>
      </c>
      <c r="B3406" s="22" t="str">
        <f>'Base year costs 2425'!C3406</f>
        <v>CJ003</v>
      </c>
      <c r="C3406" s="22" t="str">
        <f>'Base year costs 2425'!D3406</f>
        <v>100Mbit/s</v>
      </c>
      <c r="D3406" s="22" t="str">
        <f>'Base year costs 2425'!E3406</f>
        <v>Leased lines access - HNR</v>
      </c>
      <c r="E3406" s="22" t="str">
        <f>'Base year costs 2425'!F3406</f>
        <v>EAD LA 100Mbps Connections - Internal - Leased line access - High Network Reach</v>
      </c>
      <c r="F3406" s="22" t="str">
        <f>'Base year costs 2425'!G3406</f>
        <v>TC_ManHoles</v>
      </c>
      <c r="H3406" s="103">
        <f>IF($B3406=$P$5,INDEX([1]UnitCosts_Service!$W$9:$W$608,MATCH($A3406,[1]UnitCosts_Service!$B$9:$B$608,0)),0)</f>
        <v>0</v>
      </c>
      <c r="I3406" s="103">
        <f>IF($B3406=$R$5,INDEX('[1]Serv RAV Fcast'!$CF$12:$CF$611,MATCH($A3406,'[1]Serv RAV Fcast'!$B$12:$B$611,0))+INDEX('[1]Serv RAV Fcast'!$CP$12:$CP$611,MATCH($A3406,'[1]Serv RAV Fcast'!$B$12:$B$611,0))+INDEX('[1]Serv RAV Fcast'!$CZ$12:$CZ$611,MATCH($A3406,'[1]Serv RAV Fcast'!$B$12:$B$611,0)),0)</f>
        <v>0</v>
      </c>
      <c r="J3406" s="109">
        <f>IF(A3406="",0,INDEX('[1]UnitCost (ex Cumulo&amp;RAV Fcasts)'!$D$1045:$WE$1214,MATCH($B3406,'[1]UnitCost (ex Cumulo&amp;RAV Fcasts)'!$B$1045:$B$1214,0),MATCH($A3406,'[1]UnitCost (ex Cumulo&amp;RAV Fcasts)'!$D$3:$WE$3,0)))</f>
        <v>0</v>
      </c>
      <c r="K3406" s="110">
        <f>IF(A3406="",0,SUM(H3406:J3406)*INDEX('Service volumes'!$E:$E,MATCH($A3406,'Service volumes'!$A:$A,0)))</f>
        <v>0</v>
      </c>
      <c r="L3406" s="109">
        <f>IF(A3406="",0,INDEX('[1]UnitCost (ROCE, ex RAV Fcast)'!$D$1045:$WE$1214,MATCH($B3406,'[1]UnitCost (ROCE, ex RAV Fcast)'!$B$1045:$B$1214,0),MATCH($A3406,'[1]UnitCost (ROCE, ex RAV Fcast)'!$D$3:$WE$3,0)))</f>
        <v>0</v>
      </c>
      <c r="M3406" s="103">
        <f>IF($B3406=$R$5,INDEX('[1]Serv RAV Fcast'!$CZ$12:$CZ$611,MATCH($A3406,'[1]Serv RAV Fcast'!$B$12:$B$611,0)),0)</f>
        <v>0</v>
      </c>
      <c r="N3406" s="110">
        <f>IF(A3406="",0,SUM(L3406:M3406)*INDEX('Service volumes'!$E:$E,MATCH($A3406,'Service volumes'!$A:$A,0)))</f>
        <v>0</v>
      </c>
    </row>
    <row r="3407" spans="1:14" ht="14.25" x14ac:dyDescent="0.35">
      <c r="A3407" s="22" t="str">
        <f>'Base year costs 2425'!B3407</f>
        <v>SS360</v>
      </c>
      <c r="B3407" s="22" t="str">
        <f>'Base year costs 2425'!C3407</f>
        <v>CJ004</v>
      </c>
      <c r="C3407" s="22" t="str">
        <f>'Base year costs 2425'!D3407</f>
        <v>100Mbit/s</v>
      </c>
      <c r="D3407" s="22" t="str">
        <f>'Base year costs 2425'!E3407</f>
        <v>Leased lines access - HNR</v>
      </c>
      <c r="E3407" s="22" t="str">
        <f>'Base year costs 2425'!F3407</f>
        <v>EAD LA 100Mbps Connections - Internal - Leased line access - High Network Reach</v>
      </c>
      <c r="F3407" s="22" t="str">
        <f>'Base year costs 2425'!G3407</f>
        <v>TC_JointBoxes</v>
      </c>
      <c r="H3407" s="103">
        <f>IF($B3407=$P$5,INDEX([1]UnitCosts_Service!$W$9:$W$608,MATCH($A3407,[1]UnitCosts_Service!$B$9:$B$608,0)),0)</f>
        <v>0</v>
      </c>
      <c r="I3407" s="103">
        <f>IF($B3407=$R$5,INDEX('[1]Serv RAV Fcast'!$CF$12:$CF$611,MATCH($A3407,'[1]Serv RAV Fcast'!$B$12:$B$611,0))+INDEX('[1]Serv RAV Fcast'!$CP$12:$CP$611,MATCH($A3407,'[1]Serv RAV Fcast'!$B$12:$B$611,0))+INDEX('[1]Serv RAV Fcast'!$CZ$12:$CZ$611,MATCH($A3407,'[1]Serv RAV Fcast'!$B$12:$B$611,0)),0)</f>
        <v>0</v>
      </c>
      <c r="J3407" s="109">
        <f>IF(A3407="",0,INDEX('[1]UnitCost (ex Cumulo&amp;RAV Fcasts)'!$D$1045:$WE$1214,MATCH($B3407,'[1]UnitCost (ex Cumulo&amp;RAV Fcasts)'!$B$1045:$B$1214,0),MATCH($A3407,'[1]UnitCost (ex Cumulo&amp;RAV Fcasts)'!$D$3:$WE$3,0)))</f>
        <v>0</v>
      </c>
      <c r="K3407" s="110">
        <f>IF(A3407="",0,SUM(H3407:J3407)*INDEX('Service volumes'!$E:$E,MATCH($A3407,'Service volumes'!$A:$A,0)))</f>
        <v>0</v>
      </c>
      <c r="L3407" s="109">
        <f>IF(A3407="",0,INDEX('[1]UnitCost (ROCE, ex RAV Fcast)'!$D$1045:$WE$1214,MATCH($B3407,'[1]UnitCost (ROCE, ex RAV Fcast)'!$B$1045:$B$1214,0),MATCH($A3407,'[1]UnitCost (ROCE, ex RAV Fcast)'!$D$3:$WE$3,0)))</f>
        <v>0</v>
      </c>
      <c r="M3407" s="103">
        <f>IF($B3407=$R$5,INDEX('[1]Serv RAV Fcast'!$CZ$12:$CZ$611,MATCH($A3407,'[1]Serv RAV Fcast'!$B$12:$B$611,0)),0)</f>
        <v>0</v>
      </c>
      <c r="N3407" s="110">
        <f>IF(A3407="",0,SUM(L3407:M3407)*INDEX('Service volumes'!$E:$E,MATCH($A3407,'Service volumes'!$A:$A,0)))</f>
        <v>0</v>
      </c>
    </row>
    <row r="3408" spans="1:14" ht="14.25" x14ac:dyDescent="0.35">
      <c r="A3408" s="22" t="str">
        <f>'Base year costs 2425'!B3408</f>
        <v>SS360</v>
      </c>
      <c r="B3408" s="22" t="str">
        <f>'Base year costs 2425'!C3408</f>
        <v>CJ010</v>
      </c>
      <c r="C3408" s="22" t="str">
        <f>'Base year costs 2425'!D3408</f>
        <v>100Mbit/s</v>
      </c>
      <c r="D3408" s="22" t="str">
        <f>'Base year costs 2425'!E3408</f>
        <v>Leased lines access - HNR</v>
      </c>
      <c r="E3408" s="22" t="str">
        <f>'Base year costs 2425'!F3408</f>
        <v>EAD LA 100Mbps Connections - Internal - Leased line access - High Network Reach</v>
      </c>
      <c r="F3408" s="22" t="str">
        <f>'Base year costs 2425'!G3408</f>
        <v>TC_Spine Duct - 2 Bore</v>
      </c>
      <c r="H3408" s="103">
        <f>IF($B3408=$P$5,INDEX([1]UnitCosts_Service!$W$9:$W$608,MATCH($A3408,[1]UnitCosts_Service!$B$9:$B$608,0)),0)</f>
        <v>0</v>
      </c>
      <c r="I3408" s="103">
        <f>IF($B3408=$R$5,INDEX('[1]Serv RAV Fcast'!$CF$12:$CF$611,MATCH($A3408,'[1]Serv RAV Fcast'!$B$12:$B$611,0))+INDEX('[1]Serv RAV Fcast'!$CP$12:$CP$611,MATCH($A3408,'[1]Serv RAV Fcast'!$B$12:$B$611,0))+INDEX('[1]Serv RAV Fcast'!$CZ$12:$CZ$611,MATCH($A3408,'[1]Serv RAV Fcast'!$B$12:$B$611,0)),0)</f>
        <v>0</v>
      </c>
      <c r="J3408" s="109">
        <f>IF(A3408="",0,INDEX('[1]UnitCost (ex Cumulo&amp;RAV Fcasts)'!$D$1045:$WE$1214,MATCH($B3408,'[1]UnitCost (ex Cumulo&amp;RAV Fcasts)'!$B$1045:$B$1214,0),MATCH($A3408,'[1]UnitCost (ex Cumulo&amp;RAV Fcasts)'!$D$3:$WE$3,0)))</f>
        <v>0</v>
      </c>
      <c r="K3408" s="110">
        <f>IF(A3408="",0,SUM(H3408:J3408)*INDEX('Service volumes'!$E:$E,MATCH($A3408,'Service volumes'!$A:$A,0)))</f>
        <v>0</v>
      </c>
      <c r="L3408" s="109">
        <f>IF(A3408="",0,INDEX('[1]UnitCost (ROCE, ex RAV Fcast)'!$D$1045:$WE$1214,MATCH($B3408,'[1]UnitCost (ROCE, ex RAV Fcast)'!$B$1045:$B$1214,0),MATCH($A3408,'[1]UnitCost (ROCE, ex RAV Fcast)'!$D$3:$WE$3,0)))</f>
        <v>0</v>
      </c>
      <c r="M3408" s="103">
        <f>IF($B3408=$R$5,INDEX('[1]Serv RAV Fcast'!$CZ$12:$CZ$611,MATCH($A3408,'[1]Serv RAV Fcast'!$B$12:$B$611,0)),0)</f>
        <v>0</v>
      </c>
      <c r="N3408" s="110">
        <f>IF(A3408="",0,SUM(L3408:M3408)*INDEX('Service volumes'!$E:$E,MATCH($A3408,'Service volumes'!$A:$A,0)))</f>
        <v>0</v>
      </c>
    </row>
    <row r="3409" spans="1:14" ht="14.25" x14ac:dyDescent="0.35">
      <c r="A3409" s="22" t="str">
        <f>'Base year costs 2425'!B3409</f>
        <v>SS360</v>
      </c>
      <c r="B3409" s="22" t="str">
        <f>'Base year costs 2425'!C3409</f>
        <v>CJ011</v>
      </c>
      <c r="C3409" s="22" t="str">
        <f>'Base year costs 2425'!D3409</f>
        <v>100Mbit/s</v>
      </c>
      <c r="D3409" s="22" t="str">
        <f>'Base year costs 2425'!E3409</f>
        <v>Leased lines access - HNR</v>
      </c>
      <c r="E3409" s="22" t="str">
        <f>'Base year costs 2425'!F3409</f>
        <v>EAD LA 100Mbps Connections - Internal - Leased line access - High Network Reach</v>
      </c>
      <c r="F3409" s="22" t="str">
        <f>'Base year costs 2425'!G3409</f>
        <v>TC_Spine Duct - 3+ Bore</v>
      </c>
      <c r="H3409" s="103">
        <f>IF($B3409=$P$5,INDEX([1]UnitCosts_Service!$W$9:$W$608,MATCH($A3409,[1]UnitCosts_Service!$B$9:$B$608,0)),0)</f>
        <v>0</v>
      </c>
      <c r="I3409" s="103">
        <f>IF($B3409=$R$5,INDEX('[1]Serv RAV Fcast'!$CF$12:$CF$611,MATCH($A3409,'[1]Serv RAV Fcast'!$B$12:$B$611,0))+INDEX('[1]Serv RAV Fcast'!$CP$12:$CP$611,MATCH($A3409,'[1]Serv RAV Fcast'!$B$12:$B$611,0))+INDEX('[1]Serv RAV Fcast'!$CZ$12:$CZ$611,MATCH($A3409,'[1]Serv RAV Fcast'!$B$12:$B$611,0)),0)</f>
        <v>0</v>
      </c>
      <c r="J3409" s="109">
        <f>IF(A3409="",0,INDEX('[1]UnitCost (ex Cumulo&amp;RAV Fcasts)'!$D$1045:$WE$1214,MATCH($B3409,'[1]UnitCost (ex Cumulo&amp;RAV Fcasts)'!$B$1045:$B$1214,0),MATCH($A3409,'[1]UnitCost (ex Cumulo&amp;RAV Fcasts)'!$D$3:$WE$3,0)))</f>
        <v>0</v>
      </c>
      <c r="K3409" s="110">
        <f>IF(A3409="",0,SUM(H3409:J3409)*INDEX('Service volumes'!$E:$E,MATCH($A3409,'Service volumes'!$A:$A,0)))</f>
        <v>0</v>
      </c>
      <c r="L3409" s="109">
        <f>IF(A3409="",0,INDEX('[1]UnitCost (ROCE, ex RAV Fcast)'!$D$1045:$WE$1214,MATCH($B3409,'[1]UnitCost (ROCE, ex RAV Fcast)'!$B$1045:$B$1214,0),MATCH($A3409,'[1]UnitCost (ROCE, ex RAV Fcast)'!$D$3:$WE$3,0)))</f>
        <v>0</v>
      </c>
      <c r="M3409" s="103">
        <f>IF($B3409=$R$5,INDEX('[1]Serv RAV Fcast'!$CZ$12:$CZ$611,MATCH($A3409,'[1]Serv RAV Fcast'!$B$12:$B$611,0)),0)</f>
        <v>0</v>
      </c>
      <c r="N3409" s="110">
        <f>IF(A3409="",0,SUM(L3409:M3409)*INDEX('Service volumes'!$E:$E,MATCH($A3409,'Service volumes'!$A:$A,0)))</f>
        <v>0</v>
      </c>
    </row>
    <row r="3410" spans="1:14" ht="14.25" x14ac:dyDescent="0.35">
      <c r="A3410" s="22" t="str">
        <f>'Base year costs 2425'!B3410</f>
        <v>SS360</v>
      </c>
      <c r="B3410" s="22" t="str">
        <f>'Base year costs 2425'!C3410</f>
        <v>CJ016</v>
      </c>
      <c r="C3410" s="22" t="str">
        <f>'Base year costs 2425'!D3410</f>
        <v>100Mbit/s</v>
      </c>
      <c r="D3410" s="22" t="str">
        <f>'Base year costs 2425'!E3410</f>
        <v>Leased lines access - HNR</v>
      </c>
      <c r="E3410" s="22" t="str">
        <f>'Base year costs 2425'!F3410</f>
        <v>EAD LA 100Mbps Connections - Internal - Leased line access - High Network Reach</v>
      </c>
      <c r="F3410" s="22" t="str">
        <f>'Base year costs 2425'!G3410</f>
        <v>TC Duct Network Adjustments above financial limit Internal</v>
      </c>
      <c r="H3410" s="103">
        <f>IF($B3410=$P$5,INDEX([1]UnitCosts_Service!$W$9:$W$608,MATCH($A3410,[1]UnitCosts_Service!$B$9:$B$608,0)),0)</f>
        <v>0</v>
      </c>
      <c r="I3410" s="103">
        <f>IF($B3410=$R$5,INDEX('[1]Serv RAV Fcast'!$CF$12:$CF$611,MATCH($A3410,'[1]Serv RAV Fcast'!$B$12:$B$611,0))+INDEX('[1]Serv RAV Fcast'!$CP$12:$CP$611,MATCH($A3410,'[1]Serv RAV Fcast'!$B$12:$B$611,0))+INDEX('[1]Serv RAV Fcast'!$CZ$12:$CZ$611,MATCH($A3410,'[1]Serv RAV Fcast'!$B$12:$B$611,0)),0)</f>
        <v>0</v>
      </c>
      <c r="J3410" s="109">
        <f>IF(A3410="",0,INDEX('[1]UnitCost (ex Cumulo&amp;RAV Fcasts)'!$D$1045:$WE$1214,MATCH($B3410,'[1]UnitCost (ex Cumulo&amp;RAV Fcasts)'!$B$1045:$B$1214,0),MATCH($A3410,'[1]UnitCost (ex Cumulo&amp;RAV Fcasts)'!$D$3:$WE$3,0)))</f>
        <v>0</v>
      </c>
      <c r="K3410" s="110">
        <f>IF(A3410="",0,SUM(H3410:J3410)*INDEX('Service volumes'!$E:$E,MATCH($A3410,'Service volumes'!$A:$A,0)))</f>
        <v>0</v>
      </c>
      <c r="L3410" s="109">
        <f>IF(A3410="",0,INDEX('[1]UnitCost (ROCE, ex RAV Fcast)'!$D$1045:$WE$1214,MATCH($B3410,'[1]UnitCost (ROCE, ex RAV Fcast)'!$B$1045:$B$1214,0),MATCH($A3410,'[1]UnitCost (ROCE, ex RAV Fcast)'!$D$3:$WE$3,0)))</f>
        <v>0</v>
      </c>
      <c r="M3410" s="103">
        <f>IF($B3410=$R$5,INDEX('[1]Serv RAV Fcast'!$CZ$12:$CZ$611,MATCH($A3410,'[1]Serv RAV Fcast'!$B$12:$B$611,0)),0)</f>
        <v>0</v>
      </c>
      <c r="N3410" s="110">
        <f>IF(A3410="",0,SUM(L3410:M3410)*INDEX('Service volumes'!$E:$E,MATCH($A3410,'Service volumes'!$A:$A,0)))</f>
        <v>0</v>
      </c>
    </row>
    <row r="3411" spans="1:14" ht="14.25" x14ac:dyDescent="0.35">
      <c r="A3411" s="22" t="str">
        <f>'Base year costs 2425'!B3411</f>
        <v>SS360</v>
      </c>
      <c r="B3411" s="22" t="str">
        <f>'Base year costs 2425'!C3411</f>
        <v>CJ017</v>
      </c>
      <c r="C3411" s="22" t="str">
        <f>'Base year costs 2425'!D3411</f>
        <v>100Mbit/s</v>
      </c>
      <c r="D3411" s="22" t="str">
        <f>'Base year costs 2425'!E3411</f>
        <v>Leased lines access - HNR</v>
      </c>
      <c r="E3411" s="22" t="str">
        <f>'Base year costs 2425'!F3411</f>
        <v>EAD LA 100Mbps Connections - Internal - Leased line access - High Network Reach</v>
      </c>
      <c r="F3411" s="22" t="str">
        <f>'Base year costs 2425'!G3411</f>
        <v>TC_Cable up a pole</v>
      </c>
      <c r="H3411" s="103">
        <f>IF($B3411=$P$5,INDEX([1]UnitCosts_Service!$W$9:$W$608,MATCH($A3411,[1]UnitCosts_Service!$B$9:$B$608,0)),0)</f>
        <v>0</v>
      </c>
      <c r="I3411" s="103">
        <f>IF($B3411=$R$5,INDEX('[1]Serv RAV Fcast'!$CF$12:$CF$611,MATCH($A3411,'[1]Serv RAV Fcast'!$B$12:$B$611,0))+INDEX('[1]Serv RAV Fcast'!$CP$12:$CP$611,MATCH($A3411,'[1]Serv RAV Fcast'!$B$12:$B$611,0))+INDEX('[1]Serv RAV Fcast'!$CZ$12:$CZ$611,MATCH($A3411,'[1]Serv RAV Fcast'!$B$12:$B$611,0)),0)</f>
        <v>0</v>
      </c>
      <c r="J3411" s="109">
        <f>IF(A3411="",0,INDEX('[1]UnitCost (ex Cumulo&amp;RAV Fcasts)'!$D$1045:$WE$1214,MATCH($B3411,'[1]UnitCost (ex Cumulo&amp;RAV Fcasts)'!$B$1045:$B$1214,0),MATCH($A3411,'[1]UnitCost (ex Cumulo&amp;RAV Fcasts)'!$D$3:$WE$3,0)))</f>
        <v>0</v>
      </c>
      <c r="K3411" s="110">
        <f>IF(A3411="",0,SUM(H3411:J3411)*INDEX('Service volumes'!$E:$E,MATCH($A3411,'Service volumes'!$A:$A,0)))</f>
        <v>0</v>
      </c>
      <c r="L3411" s="109">
        <f>IF(A3411="",0,INDEX('[1]UnitCost (ROCE, ex RAV Fcast)'!$D$1045:$WE$1214,MATCH($B3411,'[1]UnitCost (ROCE, ex RAV Fcast)'!$B$1045:$B$1214,0),MATCH($A3411,'[1]UnitCost (ROCE, ex RAV Fcast)'!$D$3:$WE$3,0)))</f>
        <v>0</v>
      </c>
      <c r="M3411" s="103">
        <f>IF($B3411=$R$5,INDEX('[1]Serv RAV Fcast'!$CZ$12:$CZ$611,MATCH($A3411,'[1]Serv RAV Fcast'!$B$12:$B$611,0)),0)</f>
        <v>0</v>
      </c>
      <c r="N3411" s="110">
        <f>IF(A3411="",0,SUM(L3411:M3411)*INDEX('Service volumes'!$E:$E,MATCH($A3411,'Service volumes'!$A:$A,0)))</f>
        <v>0</v>
      </c>
    </row>
    <row r="3412" spans="1:14" ht="14.25" x14ac:dyDescent="0.35">
      <c r="A3412" s="22" t="str">
        <f>'Base year costs 2425'!B3412</f>
        <v>SS360</v>
      </c>
      <c r="B3412" s="22" t="str">
        <f>'Base year costs 2425'!C3412</f>
        <v>CL160</v>
      </c>
      <c r="C3412" s="22" t="str">
        <f>'Base year costs 2425'!D3412</f>
        <v>100Mbit/s</v>
      </c>
      <c r="D3412" s="22" t="str">
        <f>'Base year costs 2425'!E3412</f>
        <v>Leased lines access - HNR</v>
      </c>
      <c r="E3412" s="22" t="str">
        <f>'Base year costs 2425'!F3412</f>
        <v>EAD LA 100Mbps Connections - Internal - Leased line access - High Network Reach</v>
      </c>
      <c r="F3412" s="22" t="str">
        <f>'Base year costs 2425'!G3412</f>
        <v>Routing &amp; Records</v>
      </c>
      <c r="H3412" s="103">
        <f>IF($B3412=$P$5,INDEX([1]UnitCosts_Service!$W$9:$W$608,MATCH($A3412,[1]UnitCosts_Service!$B$9:$B$608,0)),0)</f>
        <v>0</v>
      </c>
      <c r="I3412" s="103">
        <f>IF($B3412=$R$5,INDEX('[1]Serv RAV Fcast'!$CF$12:$CF$611,MATCH($A3412,'[1]Serv RAV Fcast'!$B$12:$B$611,0))+INDEX('[1]Serv RAV Fcast'!$CP$12:$CP$611,MATCH($A3412,'[1]Serv RAV Fcast'!$B$12:$B$611,0))+INDEX('[1]Serv RAV Fcast'!$CZ$12:$CZ$611,MATCH($A3412,'[1]Serv RAV Fcast'!$B$12:$B$611,0)),0)</f>
        <v>0</v>
      </c>
      <c r="J3412" s="109">
        <f>IF(A3412="",0,INDEX('[1]UnitCost (ex Cumulo&amp;RAV Fcasts)'!$D$1045:$WE$1214,MATCH($B3412,'[1]UnitCost (ex Cumulo&amp;RAV Fcasts)'!$B$1045:$B$1214,0),MATCH($A3412,'[1]UnitCost (ex Cumulo&amp;RAV Fcasts)'!$D$3:$WE$3,0)))</f>
        <v>0.95022870221105826</v>
      </c>
      <c r="K3412" s="110">
        <f>IF(A3412="",0,SUM(H3412:J3412)*INDEX('Service volumes'!$E:$E,MATCH($A3412,'Service volumes'!$A:$A,0)))</f>
        <v>24.110412509245048</v>
      </c>
      <c r="L3412" s="109">
        <f>IF(A3412="",0,INDEX('[1]UnitCost (ROCE, ex RAV Fcast)'!$D$1045:$WE$1214,MATCH($B3412,'[1]UnitCost (ROCE, ex RAV Fcast)'!$B$1045:$B$1214,0),MATCH($A3412,'[1]UnitCost (ROCE, ex RAV Fcast)'!$D$3:$WE$3,0)))</f>
        <v>1.1083705110703817E-2</v>
      </c>
      <c r="M3412" s="103">
        <f>IF($B3412=$R$5,INDEX('[1]Serv RAV Fcast'!$CZ$12:$CZ$611,MATCH($A3412,'[1]Serv RAV Fcast'!$B$12:$B$611,0)),0)</f>
        <v>0</v>
      </c>
      <c r="N3412" s="110">
        <f>IF(A3412="",0,SUM(L3412:M3412)*INDEX('Service volumes'!$E:$E,MATCH($A3412,'Service volumes'!$A:$A,0)))</f>
        <v>0.28122987837357566</v>
      </c>
    </row>
    <row r="3413" spans="1:14" ht="14.25" x14ac:dyDescent="0.35">
      <c r="A3413" s="22" t="str">
        <f>'Base year costs 2425'!B3413</f>
        <v>SS360</v>
      </c>
      <c r="B3413" s="22" t="str">
        <f>'Base year costs 2425'!C3413</f>
        <v>CO484</v>
      </c>
      <c r="C3413" s="22" t="str">
        <f>'Base year costs 2425'!D3413</f>
        <v>100Mbit/s</v>
      </c>
      <c r="D3413" s="22" t="str">
        <f>'Base year costs 2425'!E3413</f>
        <v>Leased lines access - HNR</v>
      </c>
      <c r="E3413" s="22" t="str">
        <f>'Base year costs 2425'!F3413</f>
        <v>EAD LA 100Mbps Connections - Internal - Leased line access - High Network Reach</v>
      </c>
      <c r="F3413" s="22" t="str">
        <f>'Base year costs 2425'!G3413</f>
        <v>Interexchange Fibre</v>
      </c>
      <c r="H3413" s="103">
        <f>IF($B3413=$P$5,INDEX([1]UnitCosts_Service!$W$9:$W$608,MATCH($A3413,[1]UnitCosts_Service!$B$9:$B$608,0)),0)</f>
        <v>0</v>
      </c>
      <c r="I3413" s="103">
        <f>IF($B3413=$R$5,INDEX('[1]Serv RAV Fcast'!$CF$12:$CF$611,MATCH($A3413,'[1]Serv RAV Fcast'!$B$12:$B$611,0))+INDEX('[1]Serv RAV Fcast'!$CP$12:$CP$611,MATCH($A3413,'[1]Serv RAV Fcast'!$B$12:$B$611,0))+INDEX('[1]Serv RAV Fcast'!$CZ$12:$CZ$611,MATCH($A3413,'[1]Serv RAV Fcast'!$B$12:$B$611,0)),0)</f>
        <v>0</v>
      </c>
      <c r="J3413" s="109">
        <f>IF(A3413="",0,INDEX('[1]UnitCost (ex Cumulo&amp;RAV Fcasts)'!$D$1045:$WE$1214,MATCH($B3413,'[1]UnitCost (ex Cumulo&amp;RAV Fcasts)'!$B$1045:$B$1214,0),MATCH($A3413,'[1]UnitCost (ex Cumulo&amp;RAV Fcasts)'!$D$3:$WE$3,0)))</f>
        <v>0</v>
      </c>
      <c r="K3413" s="128">
        <f>IF(A3413="",0,SUM(H3413:J3413)*INDEX('Service volumes'!$E:$E,MATCH($A3413,'Service volumes'!$A:$A,0)))</f>
        <v>0</v>
      </c>
      <c r="L3413" s="109">
        <f>IF(A3413="",0,INDEX('[1]UnitCost (ROCE, ex RAV Fcast)'!$D$1045:$WE$1214,MATCH($B3413,'[1]UnitCost (ROCE, ex RAV Fcast)'!$B$1045:$B$1214,0),MATCH($A3413,'[1]UnitCost (ROCE, ex RAV Fcast)'!$D$3:$WE$3,0)))</f>
        <v>0</v>
      </c>
      <c r="M3413" s="103">
        <f>IF($B3413=$R$5,INDEX('[1]Serv RAV Fcast'!$CZ$12:$CZ$611,MATCH($A3413,'[1]Serv RAV Fcast'!$B$12:$B$611,0)),0)</f>
        <v>0</v>
      </c>
      <c r="N3413" s="128">
        <f>IF(A3413="",0,SUM(L3413:M3413)*INDEX('Service volumes'!$E:$E,MATCH($A3413,'Service volumes'!$A:$A,0)))</f>
        <v>0</v>
      </c>
    </row>
    <row r="3414" spans="1:14" ht="14.25" x14ac:dyDescent="0.35">
      <c r="A3414" s="22" t="str">
        <f>'Base year costs 2425'!B3414</f>
        <v>SS360</v>
      </c>
      <c r="B3414" s="22" t="str">
        <f>'Base year costs 2425'!C3414</f>
        <v>CW609</v>
      </c>
      <c r="C3414" s="22" t="str">
        <f>'Base year costs 2425'!D3414</f>
        <v>100Mbit/s</v>
      </c>
      <c r="D3414" s="22" t="str">
        <f>'Base year costs 2425'!E3414</f>
        <v>Leased lines access - HNR</v>
      </c>
      <c r="E3414" s="22" t="str">
        <f>'Base year costs 2425'!F3414</f>
        <v>EAD LA 100Mbps Connections - Internal - Leased line access - High Network Reach</v>
      </c>
      <c r="F3414" s="22" t="str">
        <f>'Base year costs 2425'!G3414</f>
        <v>Legacy Ethernet - Spine fibre</v>
      </c>
      <c r="H3414" s="103">
        <f>IF($B3414=$P$5,INDEX([1]UnitCosts_Service!$W$9:$W$608,MATCH($A3414,[1]UnitCosts_Service!$B$9:$B$608,0)),0)</f>
        <v>0</v>
      </c>
      <c r="I3414" s="103">
        <f>IF($B3414=$R$5,INDEX('[1]Serv RAV Fcast'!$CF$12:$CF$611,MATCH($A3414,'[1]Serv RAV Fcast'!$B$12:$B$611,0))+INDEX('[1]Serv RAV Fcast'!$CP$12:$CP$611,MATCH($A3414,'[1]Serv RAV Fcast'!$B$12:$B$611,0))+INDEX('[1]Serv RAV Fcast'!$CZ$12:$CZ$611,MATCH($A3414,'[1]Serv RAV Fcast'!$B$12:$B$611,0)),0)</f>
        <v>0</v>
      </c>
      <c r="J3414" s="109">
        <f>IF(A3414="",0,INDEX('[1]UnitCost (ex Cumulo&amp;RAV Fcasts)'!$D$1045:$WE$1214,MATCH($B3414,'[1]UnitCost (ex Cumulo&amp;RAV Fcasts)'!$B$1045:$B$1214,0),MATCH($A3414,'[1]UnitCost (ex Cumulo&amp;RAV Fcasts)'!$D$3:$WE$3,0)))</f>
        <v>0</v>
      </c>
      <c r="K3414" s="110">
        <f>IF(A3414="",0,SUM(H3414:J3414)*INDEX('Service volumes'!$E:$E,MATCH($A3414,'Service volumes'!$A:$A,0)))</f>
        <v>0</v>
      </c>
      <c r="L3414" s="109">
        <f>IF(A3414="",0,INDEX('[1]UnitCost (ROCE, ex RAV Fcast)'!$D$1045:$WE$1214,MATCH($B3414,'[1]UnitCost (ROCE, ex RAV Fcast)'!$B$1045:$B$1214,0),MATCH($A3414,'[1]UnitCost (ROCE, ex RAV Fcast)'!$D$3:$WE$3,0)))</f>
        <v>0</v>
      </c>
      <c r="M3414" s="103">
        <f>IF($B3414=$R$5,INDEX('[1]Serv RAV Fcast'!$CZ$12:$CZ$611,MATCH($A3414,'[1]Serv RAV Fcast'!$B$12:$B$611,0)),0)</f>
        <v>0</v>
      </c>
      <c r="N3414" s="110">
        <f>IF(A3414="",0,SUM(L3414:M3414)*INDEX('Service volumes'!$E:$E,MATCH($A3414,'Service volumes'!$A:$A,0)))</f>
        <v>0</v>
      </c>
    </row>
    <row r="3415" spans="1:14" ht="14.25" x14ac:dyDescent="0.35">
      <c r="A3415" s="22" t="str">
        <f>'Base year costs 2425'!B3415</f>
        <v>SS360</v>
      </c>
      <c r="B3415" s="22" t="str">
        <f>'Base year costs 2425'!C3415</f>
        <v>CW610</v>
      </c>
      <c r="C3415" s="22" t="str">
        <f>'Base year costs 2425'!D3415</f>
        <v>100Mbit/s</v>
      </c>
      <c r="D3415" s="22" t="str">
        <f>'Base year costs 2425'!E3415</f>
        <v>Leased lines access - HNR</v>
      </c>
      <c r="E3415" s="22" t="str">
        <f>'Base year costs 2425'!F3415</f>
        <v>EAD LA 100Mbps Connections - Internal - Leased line access - High Network Reach</v>
      </c>
      <c r="F3415" s="22" t="str">
        <f>'Base year costs 2425'!G3415</f>
        <v>Legacy Ethernet - Distribution fibre</v>
      </c>
      <c r="H3415" s="103">
        <f>IF($B3415=$P$5,INDEX([1]UnitCosts_Service!$W$9:$W$608,MATCH($A3415,[1]UnitCosts_Service!$B$9:$B$608,0)),0)</f>
        <v>0</v>
      </c>
      <c r="I3415" s="103">
        <f>IF($B3415=$R$5,INDEX('[1]Serv RAV Fcast'!$CF$12:$CF$611,MATCH($A3415,'[1]Serv RAV Fcast'!$B$12:$B$611,0))+INDEX('[1]Serv RAV Fcast'!$CP$12:$CP$611,MATCH($A3415,'[1]Serv RAV Fcast'!$B$12:$B$611,0))+INDEX('[1]Serv RAV Fcast'!$CZ$12:$CZ$611,MATCH($A3415,'[1]Serv RAV Fcast'!$B$12:$B$611,0)),0)</f>
        <v>0</v>
      </c>
      <c r="J3415" s="109">
        <f>IF(A3415="",0,INDEX('[1]UnitCost (ex Cumulo&amp;RAV Fcasts)'!$D$1045:$WE$1214,MATCH($B3415,'[1]UnitCost (ex Cumulo&amp;RAV Fcasts)'!$B$1045:$B$1214,0),MATCH($A3415,'[1]UnitCost (ex Cumulo&amp;RAV Fcasts)'!$D$3:$WE$3,0)))</f>
        <v>0</v>
      </c>
      <c r="K3415" s="110">
        <f>IF(A3415="",0,SUM(H3415:J3415)*INDEX('Service volumes'!$E:$E,MATCH($A3415,'Service volumes'!$A:$A,0)))</f>
        <v>0</v>
      </c>
      <c r="L3415" s="109">
        <f>IF(A3415="",0,INDEX('[1]UnitCost (ROCE, ex RAV Fcast)'!$D$1045:$WE$1214,MATCH($B3415,'[1]UnitCost (ROCE, ex RAV Fcast)'!$B$1045:$B$1214,0),MATCH($A3415,'[1]UnitCost (ROCE, ex RAV Fcast)'!$D$3:$WE$3,0)))</f>
        <v>0</v>
      </c>
      <c r="M3415" s="103">
        <f>IF($B3415=$R$5,INDEX('[1]Serv RAV Fcast'!$CZ$12:$CZ$611,MATCH($A3415,'[1]Serv RAV Fcast'!$B$12:$B$611,0)),0)</f>
        <v>0</v>
      </c>
      <c r="N3415" s="110">
        <f>IF(A3415="",0,SUM(L3415:M3415)*INDEX('Service volumes'!$E:$E,MATCH($A3415,'Service volumes'!$A:$A,0)))</f>
        <v>0</v>
      </c>
    </row>
    <row r="3416" spans="1:14" ht="14.25" x14ac:dyDescent="0.35">
      <c r="A3416" s="22" t="str">
        <f>'Base year costs 2425'!B3416</f>
        <v>SS360</v>
      </c>
      <c r="B3416" s="22" t="str">
        <f>'Base year costs 2425'!C3416</f>
        <v>PI_RAV</v>
      </c>
      <c r="C3416" s="22" t="str">
        <f>'Base year costs 2425'!D3416</f>
        <v>100Mbit/s</v>
      </c>
      <c r="D3416" s="22" t="str">
        <f>'Base year costs 2425'!E3416</f>
        <v>Leased lines access - HNR</v>
      </c>
      <c r="E3416" s="22" t="str">
        <f>'Base year costs 2425'!F3416</f>
        <v>EAD LA 100Mbps Connections - Internal - Leased line access - High Network Reach</v>
      </c>
      <c r="F3416" s="22" t="str">
        <f>'Base year costs 2425'!G3416</f>
        <v>PI_RAV</v>
      </c>
      <c r="H3416" s="103">
        <f>IF($B3416=$P$5,INDEX([1]UnitCosts_Service!$W$9:$W$608,MATCH($A3416,[1]UnitCosts_Service!$B$9:$B$608,0)),0)</f>
        <v>0</v>
      </c>
      <c r="I3416" s="103">
        <f>IF($B3416=$R$5,INDEX('[1]Serv RAV Fcast'!$CF$12:$CF$611,MATCH($A3416,'[1]Serv RAV Fcast'!$B$12:$B$611,0))+INDEX('[1]Serv RAV Fcast'!$CP$12:$CP$611,MATCH($A3416,'[1]Serv RAV Fcast'!$B$12:$B$611,0))+INDEX('[1]Serv RAV Fcast'!$CZ$12:$CZ$611,MATCH($A3416,'[1]Serv RAV Fcast'!$B$12:$B$611,0)),0)</f>
        <v>0</v>
      </c>
      <c r="J3416" s="109">
        <f>IF(A3416="",0,INDEX('[1]UnitCost (ex Cumulo&amp;RAV Fcasts)'!$D$1045:$WE$1214,MATCH($B3416,'[1]UnitCost (ex Cumulo&amp;RAV Fcasts)'!$B$1045:$B$1214,0),MATCH($A3416,'[1]UnitCost (ex Cumulo&amp;RAV Fcasts)'!$D$3:$WE$3,0)))</f>
        <v>0</v>
      </c>
      <c r="K3416" s="110">
        <f>IF(A3416="",0,SUM(H3416:J3416)*INDEX('Service volumes'!$E:$E,MATCH($A3416,'Service volumes'!$A:$A,0)))</f>
        <v>0</v>
      </c>
      <c r="L3416" s="109">
        <f>IF(A3416="",0,INDEX('[1]UnitCost (ROCE, ex RAV Fcast)'!$D$1045:$WE$1214,MATCH($B3416,'[1]UnitCost (ROCE, ex RAV Fcast)'!$B$1045:$B$1214,0),MATCH($A3416,'[1]UnitCost (ROCE, ex RAV Fcast)'!$D$3:$WE$3,0)))</f>
        <v>0</v>
      </c>
      <c r="M3416" s="103">
        <f>IF($B3416=$R$5,INDEX('[1]Serv RAV Fcast'!$CZ$12:$CZ$611,MATCH($A3416,'[1]Serv RAV Fcast'!$B$12:$B$611,0)),0)</f>
        <v>0</v>
      </c>
      <c r="N3416" s="110">
        <f>IF(A3416="",0,SUM(L3416:M3416)*INDEX('Service volumes'!$E:$E,MATCH($A3416,'Service volumes'!$A:$A,0)))</f>
        <v>0</v>
      </c>
    </row>
    <row r="3417" spans="1:14" ht="14.25" x14ac:dyDescent="0.35">
      <c r="A3417" s="22" t="str">
        <f>'Base year costs 2425'!B3417</f>
        <v>SS360</v>
      </c>
      <c r="B3417" s="22" t="str">
        <f>'Base year costs 2425'!C3417</f>
        <v>PI_Poles</v>
      </c>
      <c r="C3417" s="22" t="str">
        <f>'Base year costs 2425'!D3417</f>
        <v>100Mbit/s</v>
      </c>
      <c r="D3417" s="22" t="str">
        <f>'Base year costs 2425'!E3417</f>
        <v>Leased lines access - HNR</v>
      </c>
      <c r="E3417" s="22" t="str">
        <f>'Base year costs 2425'!F3417</f>
        <v>EAD LA 100Mbps Connections - Internal - Leased line access - High Network Reach</v>
      </c>
      <c r="F3417" s="22" t="str">
        <f>'Base year costs 2425'!G3417</f>
        <v>PI_Poles</v>
      </c>
      <c r="H3417" s="103">
        <f>IF($B3417=$P$5,INDEX([1]UnitCosts_Service!$W$9:$W$608,MATCH($A3417,[1]UnitCosts_Service!$B$9:$B$608,0)),0)</f>
        <v>0</v>
      </c>
      <c r="I3417" s="103">
        <f>IF($B3417=$R$5,INDEX('[1]Serv RAV Fcast'!$CF$12:$CF$611,MATCH($A3417,'[1]Serv RAV Fcast'!$B$12:$B$611,0))+INDEX('[1]Serv RAV Fcast'!$CP$12:$CP$611,MATCH($A3417,'[1]Serv RAV Fcast'!$B$12:$B$611,0))+INDEX('[1]Serv RAV Fcast'!$CZ$12:$CZ$611,MATCH($A3417,'[1]Serv RAV Fcast'!$B$12:$B$611,0)),0)</f>
        <v>0</v>
      </c>
      <c r="J3417" s="109">
        <f>IF(A3417="",0,INDEX('[1]UnitCost (ex Cumulo&amp;RAV Fcasts)'!$D$1045:$WE$1214,MATCH($B3417,'[1]UnitCost (ex Cumulo&amp;RAV Fcasts)'!$B$1045:$B$1214,0),MATCH($A3417,'[1]UnitCost (ex Cumulo&amp;RAV Fcasts)'!$D$3:$WE$3,0)))</f>
        <v>0</v>
      </c>
      <c r="K3417" s="110">
        <f>IF(A3417="",0,SUM(H3417:J3417)*INDEX('Service volumes'!$E:$E,MATCH($A3417,'Service volumes'!$A:$A,0)))</f>
        <v>0</v>
      </c>
      <c r="L3417" s="109">
        <f>IF(A3417="",0,INDEX('[1]UnitCost (ROCE, ex RAV Fcast)'!$D$1045:$WE$1214,MATCH($B3417,'[1]UnitCost (ROCE, ex RAV Fcast)'!$B$1045:$B$1214,0),MATCH($A3417,'[1]UnitCost (ROCE, ex RAV Fcast)'!$D$3:$WE$3,0)))</f>
        <v>0</v>
      </c>
      <c r="M3417" s="103">
        <f>IF($B3417=$R$5,INDEX('[1]Serv RAV Fcast'!$CZ$12:$CZ$611,MATCH($A3417,'[1]Serv RAV Fcast'!$B$12:$B$611,0)),0)</f>
        <v>0</v>
      </c>
      <c r="N3417" s="110">
        <f>IF(A3417="",0,SUM(L3417:M3417)*INDEX('Service volumes'!$E:$E,MATCH($A3417,'Service volumes'!$A:$A,0)))</f>
        <v>0</v>
      </c>
    </row>
    <row r="3418" spans="1:14" ht="14.25" x14ac:dyDescent="0.35">
      <c r="A3418" s="22" t="str">
        <f>'Base year costs 2425'!B3418</f>
        <v>SS360</v>
      </c>
      <c r="B3418" s="22" t="str">
        <f>'Base year costs 2425'!C3418</f>
        <v>CL573</v>
      </c>
      <c r="C3418" s="22" t="str">
        <f>'Base year costs 2425'!D3418</f>
        <v>100Mbit/s</v>
      </c>
      <c r="D3418" s="22" t="str">
        <f>'Base year costs 2425'!E3418</f>
        <v>Leased lines access - HNR</v>
      </c>
      <c r="E3418" s="22" t="str">
        <f>'Base year costs 2425'!F3418</f>
        <v>EAD LA 100Mbps Connections - Internal - Leased line access - High Network Reach</v>
      </c>
      <c r="F3418" s="22" t="str">
        <f>'Base year costs 2425'!G3418</f>
        <v>OR Service Centre - Provision Ethernet</v>
      </c>
      <c r="H3418" s="103">
        <f>IF($B3418=$P$5,INDEX([1]UnitCosts_Service!$W$9:$W$608,MATCH($A3418,[1]UnitCosts_Service!$B$9:$B$608,0)),0)</f>
        <v>0</v>
      </c>
      <c r="I3418" s="103">
        <f>IF($B3418=$R$5,INDEX('[1]Serv RAV Fcast'!$CF$12:$CF$611,MATCH($A3418,'[1]Serv RAV Fcast'!$B$12:$B$611,0))+INDEX('[1]Serv RAV Fcast'!$CP$12:$CP$611,MATCH($A3418,'[1]Serv RAV Fcast'!$B$12:$B$611,0))+INDEX('[1]Serv RAV Fcast'!$CZ$12:$CZ$611,MATCH($A3418,'[1]Serv RAV Fcast'!$B$12:$B$611,0)),0)</f>
        <v>0</v>
      </c>
      <c r="J3418" s="109">
        <f>IF(A3418="",0,INDEX('[1]UnitCost (ex Cumulo&amp;RAV Fcasts)'!$D$1045:$WE$1214,MATCH($B3418,'[1]UnitCost (ex Cumulo&amp;RAV Fcasts)'!$B$1045:$B$1214,0),MATCH($A3418,'[1]UnitCost (ex Cumulo&amp;RAV Fcasts)'!$D$3:$WE$3,0)))</f>
        <v>34.278472394900753</v>
      </c>
      <c r="K3418" s="110">
        <f>IF(A3418="",0,SUM(H3418:J3418)*INDEX('Service volumes'!$E:$E,MATCH($A3418,'Service volumes'!$A:$A,0)))</f>
        <v>869.75704659809014</v>
      </c>
      <c r="L3418" s="109">
        <f>IF(A3418="",0,INDEX('[1]UnitCost (ROCE, ex RAV Fcast)'!$D$1045:$WE$1214,MATCH($B3418,'[1]UnitCost (ROCE, ex RAV Fcast)'!$B$1045:$B$1214,0),MATCH($A3418,'[1]UnitCost (ROCE, ex RAV Fcast)'!$D$3:$WE$3,0)))</f>
        <v>-3.7125236692158019</v>
      </c>
      <c r="M3418" s="103">
        <f>IF($B3418=$R$5,INDEX('[1]Serv RAV Fcast'!$CZ$12:$CZ$611,MATCH($A3418,'[1]Serv RAV Fcast'!$B$12:$B$611,0)),0)</f>
        <v>0</v>
      </c>
      <c r="N3418" s="110">
        <f>IF(A3418="",0,SUM(L3418:M3418)*INDEX('Service volumes'!$E:$E,MATCH($A3418,'Service volumes'!$A:$A,0)))</f>
        <v>-94.198877498490404</v>
      </c>
    </row>
    <row r="3419" spans="1:14" ht="14.25" x14ac:dyDescent="0.35">
      <c r="A3419" s="22" t="str">
        <f>'Base year costs 2425'!B3419</f>
        <v>SS360</v>
      </c>
      <c r="B3419" s="22" t="str">
        <f>'Base year costs 2425'!C3419</f>
        <v>CL578</v>
      </c>
      <c r="C3419" s="22" t="str">
        <f>'Base year costs 2425'!D3419</f>
        <v>100Mbit/s</v>
      </c>
      <c r="D3419" s="22" t="str">
        <f>'Base year costs 2425'!E3419</f>
        <v>Leased lines access - HNR</v>
      </c>
      <c r="E3419" s="22" t="str">
        <f>'Base year costs 2425'!F3419</f>
        <v>EAD LA 100Mbps Connections - Internal - Leased line access - High Network Reach</v>
      </c>
      <c r="F3419" s="22" t="str">
        <f>'Base year costs 2425'!G3419</f>
        <v>OR Service Centre - Assurance Ethernet</v>
      </c>
      <c r="H3419" s="103">
        <f>IF($B3419=$P$5,INDEX([1]UnitCosts_Service!$W$9:$W$608,MATCH($A3419,[1]UnitCosts_Service!$B$9:$B$608,0)),0)</f>
        <v>0</v>
      </c>
      <c r="I3419" s="103">
        <f>IF($B3419=$R$5,INDEX('[1]Serv RAV Fcast'!$CF$12:$CF$611,MATCH($A3419,'[1]Serv RAV Fcast'!$B$12:$B$611,0))+INDEX('[1]Serv RAV Fcast'!$CP$12:$CP$611,MATCH($A3419,'[1]Serv RAV Fcast'!$B$12:$B$611,0))+INDEX('[1]Serv RAV Fcast'!$CZ$12:$CZ$611,MATCH($A3419,'[1]Serv RAV Fcast'!$B$12:$B$611,0)),0)</f>
        <v>0</v>
      </c>
      <c r="J3419" s="109">
        <f>IF(A3419="",0,INDEX('[1]UnitCost (ex Cumulo&amp;RAV Fcasts)'!$D$1045:$WE$1214,MATCH($B3419,'[1]UnitCost (ex Cumulo&amp;RAV Fcasts)'!$B$1045:$B$1214,0),MATCH($A3419,'[1]UnitCost (ex Cumulo&amp;RAV Fcasts)'!$D$3:$WE$3,0)))</f>
        <v>0</v>
      </c>
      <c r="K3419" s="110">
        <f>IF(A3419="",0,SUM(H3419:J3419)*INDEX('Service volumes'!$E:$E,MATCH($A3419,'Service volumes'!$A:$A,0)))</f>
        <v>0</v>
      </c>
      <c r="L3419" s="109">
        <f>IF(A3419="",0,INDEX('[1]UnitCost (ROCE, ex RAV Fcast)'!$D$1045:$WE$1214,MATCH($B3419,'[1]UnitCost (ROCE, ex RAV Fcast)'!$B$1045:$B$1214,0),MATCH($A3419,'[1]UnitCost (ROCE, ex RAV Fcast)'!$D$3:$WE$3,0)))</f>
        <v>0</v>
      </c>
      <c r="M3419" s="103">
        <f>IF($B3419=$R$5,INDEX('[1]Serv RAV Fcast'!$CZ$12:$CZ$611,MATCH($A3419,'[1]Serv RAV Fcast'!$B$12:$B$611,0)),0)</f>
        <v>0</v>
      </c>
      <c r="N3419" s="110">
        <f>IF(A3419="",0,SUM(L3419:M3419)*INDEX('Service volumes'!$E:$E,MATCH($A3419,'Service volumes'!$A:$A,0)))</f>
        <v>0</v>
      </c>
    </row>
    <row r="3420" spans="1:14" ht="14.25" x14ac:dyDescent="0.35">
      <c r="A3420" s="22" t="str">
        <f>'Base year costs 2425'!B3420</f>
        <v>SS360</v>
      </c>
      <c r="B3420" s="22" t="str">
        <f>'Base year costs 2425'!C3420</f>
        <v>CL601</v>
      </c>
      <c r="C3420" s="22" t="str">
        <f>'Base year costs 2425'!D3420</f>
        <v>100Mbit/s</v>
      </c>
      <c r="D3420" s="22" t="str">
        <f>'Base year costs 2425'!E3420</f>
        <v>Leased lines access - HNR</v>
      </c>
      <c r="E3420" s="22" t="str">
        <f>'Base year costs 2425'!F3420</f>
        <v>EAD LA 100Mbps Connections - Internal - Leased line access - High Network Reach</v>
      </c>
      <c r="F3420" s="22" t="str">
        <f>'Base year costs 2425'!G3420</f>
        <v>SLG Ethernet Provision External</v>
      </c>
      <c r="H3420" s="103">
        <f>IF($B3420=$P$5,INDEX([1]UnitCosts_Service!$W$9:$W$608,MATCH($A3420,[1]UnitCosts_Service!$B$9:$B$608,0)),0)</f>
        <v>0</v>
      </c>
      <c r="I3420" s="103">
        <f>IF($B3420=$R$5,INDEX('[1]Serv RAV Fcast'!$CF$12:$CF$611,MATCH($A3420,'[1]Serv RAV Fcast'!$B$12:$B$611,0))+INDEX('[1]Serv RAV Fcast'!$CP$12:$CP$611,MATCH($A3420,'[1]Serv RAV Fcast'!$B$12:$B$611,0))+INDEX('[1]Serv RAV Fcast'!$CZ$12:$CZ$611,MATCH($A3420,'[1]Serv RAV Fcast'!$B$12:$B$611,0)),0)</f>
        <v>0</v>
      </c>
      <c r="J3420" s="109">
        <f>IF(A3420="",0,INDEX('[1]UnitCost (ex Cumulo&amp;RAV Fcasts)'!$D$1045:$WE$1214,MATCH($B3420,'[1]UnitCost (ex Cumulo&amp;RAV Fcasts)'!$B$1045:$B$1214,0),MATCH($A3420,'[1]UnitCost (ex Cumulo&amp;RAV Fcasts)'!$D$3:$WE$3,0)))</f>
        <v>0</v>
      </c>
      <c r="K3420" s="128">
        <f>IF(A3420="",0,SUM(H3420:J3420)*INDEX('Service volumes'!$E:$E,MATCH($A3420,'Service volumes'!$A:$A,0)))</f>
        <v>0</v>
      </c>
      <c r="L3420" s="109">
        <f>IF(A3420="",0,INDEX('[1]UnitCost (ROCE, ex RAV Fcast)'!$D$1045:$WE$1214,MATCH($B3420,'[1]UnitCost (ROCE, ex RAV Fcast)'!$B$1045:$B$1214,0),MATCH($A3420,'[1]UnitCost (ROCE, ex RAV Fcast)'!$D$3:$WE$3,0)))</f>
        <v>0</v>
      </c>
      <c r="M3420" s="103">
        <f>IF($B3420=$R$5,INDEX('[1]Serv RAV Fcast'!$CZ$12:$CZ$611,MATCH($A3420,'[1]Serv RAV Fcast'!$B$12:$B$611,0)),0)</f>
        <v>0</v>
      </c>
      <c r="N3420" s="128">
        <f>IF(A3420="",0,SUM(L3420:M3420)*INDEX('Service volumes'!$E:$E,MATCH($A3420,'Service volumes'!$A:$A,0)))</f>
        <v>0</v>
      </c>
    </row>
    <row r="3421" spans="1:14" ht="14.25" x14ac:dyDescent="0.35">
      <c r="A3421" s="22" t="str">
        <f>'Base year costs 2425'!B3421</f>
        <v>SS360</v>
      </c>
      <c r="B3421" s="22" t="str">
        <f>'Base year costs 2425'!C3421</f>
        <v>CL602</v>
      </c>
      <c r="C3421" s="22" t="str">
        <f>'Base year costs 2425'!D3421</f>
        <v>100Mbit/s</v>
      </c>
      <c r="D3421" s="22" t="str">
        <f>'Base year costs 2425'!E3421</f>
        <v>Leased lines access - HNR</v>
      </c>
      <c r="E3421" s="22" t="str">
        <f>'Base year costs 2425'!F3421</f>
        <v>EAD LA 100Mbps Connections - Internal - Leased line access - High Network Reach</v>
      </c>
      <c r="F3421" s="22" t="str">
        <f>'Base year costs 2425'!G3421</f>
        <v>SLG Ethernet Assurance External</v>
      </c>
      <c r="H3421" s="103">
        <f>IF($B3421=$P$5,INDEX([1]UnitCosts_Service!$W$9:$W$608,MATCH($A3421,[1]UnitCosts_Service!$B$9:$B$608,0)),0)</f>
        <v>0</v>
      </c>
      <c r="I3421" s="103">
        <f>IF($B3421=$R$5,INDEX('[1]Serv RAV Fcast'!$CF$12:$CF$611,MATCH($A3421,'[1]Serv RAV Fcast'!$B$12:$B$611,0))+INDEX('[1]Serv RAV Fcast'!$CP$12:$CP$611,MATCH($A3421,'[1]Serv RAV Fcast'!$B$12:$B$611,0))+INDEX('[1]Serv RAV Fcast'!$CZ$12:$CZ$611,MATCH($A3421,'[1]Serv RAV Fcast'!$B$12:$B$611,0)),0)</f>
        <v>0</v>
      </c>
      <c r="J3421" s="109">
        <f>IF(A3421="",0,INDEX('[1]UnitCost (ex Cumulo&amp;RAV Fcasts)'!$D$1045:$WE$1214,MATCH($B3421,'[1]UnitCost (ex Cumulo&amp;RAV Fcasts)'!$B$1045:$B$1214,0),MATCH($A3421,'[1]UnitCost (ex Cumulo&amp;RAV Fcasts)'!$D$3:$WE$3,0)))</f>
        <v>0</v>
      </c>
      <c r="K3421" s="110">
        <f>IF(A3421="",0,SUM(H3421:J3421)*INDEX('Service volumes'!$E:$E,MATCH($A3421,'Service volumes'!$A:$A,0)))</f>
        <v>0</v>
      </c>
      <c r="L3421" s="109">
        <f>IF(A3421="",0,INDEX('[1]UnitCost (ROCE, ex RAV Fcast)'!$D$1045:$WE$1214,MATCH($B3421,'[1]UnitCost (ROCE, ex RAV Fcast)'!$B$1045:$B$1214,0),MATCH($A3421,'[1]UnitCost (ROCE, ex RAV Fcast)'!$D$3:$WE$3,0)))</f>
        <v>0</v>
      </c>
      <c r="M3421" s="103">
        <f>IF($B3421=$R$5,INDEX('[1]Serv RAV Fcast'!$CZ$12:$CZ$611,MATCH($A3421,'[1]Serv RAV Fcast'!$B$12:$B$611,0)),0)</f>
        <v>0</v>
      </c>
      <c r="N3421" s="110">
        <f>IF(A3421="",0,SUM(L3421:M3421)*INDEX('Service volumes'!$E:$E,MATCH($A3421,'Service volumes'!$A:$A,0)))</f>
        <v>0</v>
      </c>
    </row>
    <row r="3422" spans="1:14" ht="14.25" x14ac:dyDescent="0.35">
      <c r="A3422" s="22" t="str">
        <f>'Base year costs 2425'!B3422</f>
        <v>SS360</v>
      </c>
      <c r="B3422" s="22" t="str">
        <f>'Base year costs 2425'!C3422</f>
        <v>CL605</v>
      </c>
      <c r="C3422" s="22" t="str">
        <f>'Base year costs 2425'!D3422</f>
        <v>100Mbit/s</v>
      </c>
      <c r="D3422" s="22" t="str">
        <f>'Base year costs 2425'!E3422</f>
        <v>Leased lines access - HNR</v>
      </c>
      <c r="E3422" s="22" t="str">
        <f>'Base year costs 2425'!F3422</f>
        <v>EAD LA 100Mbps Connections - Internal - Leased line access - High Network Reach</v>
      </c>
      <c r="F3422" s="22" t="str">
        <f>'Base year costs 2425'!G3422</f>
        <v>SLG Ethernet Provision Internal</v>
      </c>
      <c r="H3422" s="103">
        <f>IF($B3422=$P$5,INDEX([1]UnitCosts_Service!$W$9:$W$608,MATCH($A3422,[1]UnitCosts_Service!$B$9:$B$608,0)),0)</f>
        <v>0</v>
      </c>
      <c r="I3422" s="103">
        <f>IF($B3422=$R$5,INDEX('[1]Serv RAV Fcast'!$CF$12:$CF$611,MATCH($A3422,'[1]Serv RAV Fcast'!$B$12:$B$611,0))+INDEX('[1]Serv RAV Fcast'!$CP$12:$CP$611,MATCH($A3422,'[1]Serv RAV Fcast'!$B$12:$B$611,0))+INDEX('[1]Serv RAV Fcast'!$CZ$12:$CZ$611,MATCH($A3422,'[1]Serv RAV Fcast'!$B$12:$B$611,0)),0)</f>
        <v>0</v>
      </c>
      <c r="J3422" s="109">
        <f>IF(A3422="",0,INDEX('[1]UnitCost (ex Cumulo&amp;RAV Fcasts)'!$D$1045:$WE$1214,MATCH($B3422,'[1]UnitCost (ex Cumulo&amp;RAV Fcasts)'!$B$1045:$B$1214,0),MATCH($A3422,'[1]UnitCost (ex Cumulo&amp;RAV Fcasts)'!$D$3:$WE$3,0)))</f>
        <v>455.85159036591119</v>
      </c>
      <c r="K3422" s="110">
        <f>IF(A3422="",0,SUM(H3422:J3422)*INDEX('Service volumes'!$E:$E,MATCH($A3422,'Service volumes'!$A:$A,0)))</f>
        <v>11566.446962866336</v>
      </c>
      <c r="L3422" s="109">
        <f>IF(A3422="",0,INDEX('[1]UnitCost (ROCE, ex RAV Fcast)'!$D$1045:$WE$1214,MATCH($B3422,'[1]UnitCost (ROCE, ex RAV Fcast)'!$B$1045:$B$1214,0),MATCH($A3422,'[1]UnitCost (ROCE, ex RAV Fcast)'!$D$3:$WE$3,0)))</f>
        <v>4.9976928949113262</v>
      </c>
      <c r="M3422" s="103">
        <f>IF($B3422=$R$5,INDEX('[1]Serv RAV Fcast'!$CZ$12:$CZ$611,MATCH($A3422,'[1]Serv RAV Fcast'!$B$12:$B$611,0)),0)</f>
        <v>0</v>
      </c>
      <c r="N3422" s="110">
        <f>IF(A3422="",0,SUM(L3422:M3422)*INDEX('Service volumes'!$E:$E,MATCH($A3422,'Service volumes'!$A:$A,0)))</f>
        <v>126.80782743191786</v>
      </c>
    </row>
    <row r="3423" spans="1:14" ht="14.25" x14ac:dyDescent="0.35">
      <c r="A3423" s="22" t="str">
        <f>'Base year costs 2425'!B3423</f>
        <v>SS360</v>
      </c>
      <c r="B3423" s="22" t="str">
        <f>'Base year costs 2425'!C3423</f>
        <v>CL606</v>
      </c>
      <c r="C3423" s="22" t="str">
        <f>'Base year costs 2425'!D3423</f>
        <v>100Mbit/s</v>
      </c>
      <c r="D3423" s="22" t="str">
        <f>'Base year costs 2425'!E3423</f>
        <v>Leased lines access - HNR</v>
      </c>
      <c r="E3423" s="22" t="str">
        <f>'Base year costs 2425'!F3423</f>
        <v>EAD LA 100Mbps Connections - Internal - Leased line access - High Network Reach</v>
      </c>
      <c r="F3423" s="22" t="str">
        <f>'Base year costs 2425'!G3423</f>
        <v>SLG Ethernet Assurance Internal</v>
      </c>
      <c r="H3423" s="103">
        <f>IF($B3423=$P$5,INDEX([1]UnitCosts_Service!$W$9:$W$608,MATCH($A3423,[1]UnitCosts_Service!$B$9:$B$608,0)),0)</f>
        <v>0</v>
      </c>
      <c r="I3423" s="103">
        <f>IF($B3423=$R$5,INDEX('[1]Serv RAV Fcast'!$CF$12:$CF$611,MATCH($A3423,'[1]Serv RAV Fcast'!$B$12:$B$611,0))+INDEX('[1]Serv RAV Fcast'!$CP$12:$CP$611,MATCH($A3423,'[1]Serv RAV Fcast'!$B$12:$B$611,0))+INDEX('[1]Serv RAV Fcast'!$CZ$12:$CZ$611,MATCH($A3423,'[1]Serv RAV Fcast'!$B$12:$B$611,0)),0)</f>
        <v>0</v>
      </c>
      <c r="J3423" s="109">
        <f>IF(A3423="",0,INDEX('[1]UnitCost (ex Cumulo&amp;RAV Fcasts)'!$D$1045:$WE$1214,MATCH($B3423,'[1]UnitCost (ex Cumulo&amp;RAV Fcasts)'!$B$1045:$B$1214,0),MATCH($A3423,'[1]UnitCost (ex Cumulo&amp;RAV Fcasts)'!$D$3:$WE$3,0)))</f>
        <v>0</v>
      </c>
      <c r="K3423" s="110">
        <f>IF(A3423="",0,SUM(H3423:J3423)*INDEX('Service volumes'!$E:$E,MATCH($A3423,'Service volumes'!$A:$A,0)))</f>
        <v>0</v>
      </c>
      <c r="L3423" s="109">
        <f>IF(A3423="",0,INDEX('[1]UnitCost (ROCE, ex RAV Fcast)'!$D$1045:$WE$1214,MATCH($B3423,'[1]UnitCost (ROCE, ex RAV Fcast)'!$B$1045:$B$1214,0),MATCH($A3423,'[1]UnitCost (ROCE, ex RAV Fcast)'!$D$3:$WE$3,0)))</f>
        <v>0</v>
      </c>
      <c r="M3423" s="103">
        <f>IF($B3423=$R$5,INDEX('[1]Serv RAV Fcast'!$CZ$12:$CZ$611,MATCH($A3423,'[1]Serv RAV Fcast'!$B$12:$B$611,0)),0)</f>
        <v>0</v>
      </c>
      <c r="N3423" s="110">
        <f>IF(A3423="",0,SUM(L3423:M3423)*INDEX('Service volumes'!$E:$E,MATCH($A3423,'Service volumes'!$A:$A,0)))</f>
        <v>0</v>
      </c>
    </row>
    <row r="3424" spans="1:14" ht="14.25" x14ac:dyDescent="0.35">
      <c r="A3424" s="22" t="str">
        <f>'Base year costs 2425'!B3424</f>
        <v>SS360</v>
      </c>
      <c r="B3424" s="22" t="str">
        <f>'Base year costs 2425'!C3424</f>
        <v>CO772</v>
      </c>
      <c r="C3424" s="22" t="str">
        <f>'Base year costs 2425'!D3424</f>
        <v>100Mbit/s</v>
      </c>
      <c r="D3424" s="22" t="str">
        <f>'Base year costs 2425'!E3424</f>
        <v>Leased lines access - HNR</v>
      </c>
      <c r="E3424" s="22" t="str">
        <f>'Base year costs 2425'!F3424</f>
        <v>EAD LA 100Mbps Connections - Internal - Leased line access - High Network Reach</v>
      </c>
      <c r="F3424" s="22" t="str">
        <f>'Base year costs 2425'!G3424</f>
        <v>Openreach Systems &amp; Development (Ethernet Specific)</v>
      </c>
      <c r="H3424" s="103">
        <f>IF($B3424=$P$5,INDEX([1]UnitCosts_Service!$W$9:$W$608,MATCH($A3424,[1]UnitCosts_Service!$B$9:$B$608,0)),0)</f>
        <v>0</v>
      </c>
      <c r="I3424" s="103">
        <f>IF($B3424=$R$5,INDEX('[1]Serv RAV Fcast'!$CF$12:$CF$611,MATCH($A3424,'[1]Serv RAV Fcast'!$B$12:$B$611,0))+INDEX('[1]Serv RAV Fcast'!$CP$12:$CP$611,MATCH($A3424,'[1]Serv RAV Fcast'!$B$12:$B$611,0))+INDEX('[1]Serv RAV Fcast'!$CZ$12:$CZ$611,MATCH($A3424,'[1]Serv RAV Fcast'!$B$12:$B$611,0)),0)</f>
        <v>0</v>
      </c>
      <c r="J3424" s="109">
        <f>IF(A3424="",0,INDEX('[1]UnitCost (ex Cumulo&amp;RAV Fcasts)'!$D$1045:$WE$1214,MATCH($B3424,'[1]UnitCost (ex Cumulo&amp;RAV Fcasts)'!$B$1045:$B$1214,0),MATCH($A3424,'[1]UnitCost (ex Cumulo&amp;RAV Fcasts)'!$D$3:$WE$3,0)))</f>
        <v>0.49480597608039123</v>
      </c>
      <c r="K3424" s="110">
        <f>IF(A3424="",0,SUM(H3424:J3424)*INDEX('Service volumes'!$E:$E,MATCH($A3424,'Service volumes'!$A:$A,0)))</f>
        <v>12.554847235805834</v>
      </c>
      <c r="L3424" s="109">
        <f>IF(A3424="",0,INDEX('[1]UnitCost (ROCE, ex RAV Fcast)'!$D$1045:$WE$1214,MATCH($B3424,'[1]UnitCost (ROCE, ex RAV Fcast)'!$B$1045:$B$1214,0),MATCH($A3424,'[1]UnitCost (ROCE, ex RAV Fcast)'!$D$3:$WE$3,0)))</f>
        <v>3.3692070711274252E-2</v>
      </c>
      <c r="M3424" s="103">
        <f>IF($B3424=$R$5,INDEX('[1]Serv RAV Fcast'!$CZ$12:$CZ$611,MATCH($A3424,'[1]Serv RAV Fcast'!$B$12:$B$611,0)),0)</f>
        <v>0</v>
      </c>
      <c r="N3424" s="110">
        <f>IF(A3424="",0,SUM(L3424:M3424)*INDEX('Service volumes'!$E:$E,MATCH($A3424,'Service volumes'!$A:$A,0)))</f>
        <v>0.85487811644637768</v>
      </c>
    </row>
    <row r="3425" spans="1:14" ht="14.25" x14ac:dyDescent="0.35">
      <c r="A3425" s="22" t="str">
        <f>'Base year costs 2425'!B3425</f>
        <v>SS360</v>
      </c>
      <c r="B3425" s="22" t="str">
        <f>'Base year costs 2425'!C3425</f>
        <v>CO801</v>
      </c>
      <c r="C3425" s="22" t="str">
        <f>'Base year costs 2425'!D3425</f>
        <v>100Mbit/s</v>
      </c>
      <c r="D3425" s="22" t="str">
        <f>'Base year costs 2425'!E3425</f>
        <v>Leased lines access - HNR</v>
      </c>
      <c r="E3425" s="22" t="str">
        <f>'Base year costs 2425'!F3425</f>
        <v>EAD LA 100Mbps Connections - Internal - Leased line access - High Network Reach</v>
      </c>
      <c r="F3425" s="22" t="str">
        <f>'Base year costs 2425'!G3425</f>
        <v>Ofcom Administration Fee - Openreach</v>
      </c>
      <c r="H3425" s="103">
        <f>IF($B3425=$P$5,INDEX([1]UnitCosts_Service!$W$9:$W$608,MATCH($A3425,[1]UnitCosts_Service!$B$9:$B$608,0)),0)</f>
        <v>0</v>
      </c>
      <c r="I3425" s="103">
        <f>IF($B3425=$R$5,INDEX('[1]Serv RAV Fcast'!$CF$12:$CF$611,MATCH($A3425,'[1]Serv RAV Fcast'!$B$12:$B$611,0))+INDEX('[1]Serv RAV Fcast'!$CP$12:$CP$611,MATCH($A3425,'[1]Serv RAV Fcast'!$B$12:$B$611,0))+INDEX('[1]Serv RAV Fcast'!$CZ$12:$CZ$611,MATCH($A3425,'[1]Serv RAV Fcast'!$B$12:$B$611,0)),0)</f>
        <v>0</v>
      </c>
      <c r="J3425" s="109">
        <f>IF(A3425="",0,INDEX('[1]UnitCost (ex Cumulo&amp;RAV Fcasts)'!$D$1045:$WE$1214,MATCH($B3425,'[1]UnitCost (ex Cumulo&amp;RAV Fcasts)'!$B$1045:$B$1214,0),MATCH($A3425,'[1]UnitCost (ex Cumulo&amp;RAV Fcasts)'!$D$3:$WE$3,0)))</f>
        <v>0.63319313210418471</v>
      </c>
      <c r="K3425" s="110">
        <f>IF(A3425="",0,SUM(H3425:J3425)*INDEX('Service volumes'!$E:$E,MATCH($A3425,'Service volumes'!$A:$A,0)))</f>
        <v>16.066182359604085</v>
      </c>
      <c r="L3425" s="109">
        <f>IF(A3425="",0,INDEX('[1]UnitCost (ROCE, ex RAV Fcast)'!$D$1045:$WE$1214,MATCH($B3425,'[1]UnitCost (ROCE, ex RAV Fcast)'!$B$1045:$B$1214,0),MATCH($A3425,'[1]UnitCost (ROCE, ex RAV Fcast)'!$D$3:$WE$3,0)))</f>
        <v>1.4370748184507396E-2</v>
      </c>
      <c r="M3425" s="103">
        <f>IF($B3425=$R$5,INDEX('[1]Serv RAV Fcast'!$CZ$12:$CZ$611,MATCH($A3425,'[1]Serv RAV Fcast'!$B$12:$B$611,0)),0)</f>
        <v>0</v>
      </c>
      <c r="N3425" s="110">
        <f>IF(A3425="",0,SUM(L3425:M3425)*INDEX('Service volumes'!$E:$E,MATCH($A3425,'Service volumes'!$A:$A,0)))</f>
        <v>0.36463292046297174</v>
      </c>
    </row>
    <row r="3426" spans="1:14" ht="14.25" x14ac:dyDescent="0.35">
      <c r="A3426" s="22" t="str">
        <f>'Base year costs 2425'!B3426</f>
        <v>SS360</v>
      </c>
      <c r="B3426" s="22" t="str">
        <f>'Base year costs 2425'!C3426</f>
        <v>CP502</v>
      </c>
      <c r="C3426" s="22" t="str">
        <f>'Base year costs 2425'!D3426</f>
        <v>100Mbit/s</v>
      </c>
      <c r="D3426" s="22" t="str">
        <f>'Base year costs 2425'!E3426</f>
        <v>Leased lines access - HNR</v>
      </c>
      <c r="E3426" s="22" t="str">
        <f>'Base year costs 2425'!F3426</f>
        <v>EAD LA 100Mbps Connections - Internal - Leased line access - High Network Reach</v>
      </c>
      <c r="F3426" s="22" t="str">
        <f>'Base year costs 2425'!G3426</f>
        <v>Openreach sales product management</v>
      </c>
      <c r="H3426" s="103">
        <f>IF($B3426=$P$5,INDEX([1]UnitCosts_Service!$W$9:$W$608,MATCH($A3426,[1]UnitCosts_Service!$B$9:$B$608,0)),0)</f>
        <v>0</v>
      </c>
      <c r="I3426" s="103">
        <f>IF($B3426=$R$5,INDEX('[1]Serv RAV Fcast'!$CF$12:$CF$611,MATCH($A3426,'[1]Serv RAV Fcast'!$B$12:$B$611,0))+INDEX('[1]Serv RAV Fcast'!$CP$12:$CP$611,MATCH($A3426,'[1]Serv RAV Fcast'!$B$12:$B$611,0))+INDEX('[1]Serv RAV Fcast'!$CZ$12:$CZ$611,MATCH($A3426,'[1]Serv RAV Fcast'!$B$12:$B$611,0)),0)</f>
        <v>0</v>
      </c>
      <c r="J3426" s="109">
        <f>IF(A3426="",0,INDEX('[1]UnitCost (ex Cumulo&amp;RAV Fcasts)'!$D$1045:$WE$1214,MATCH($B3426,'[1]UnitCost (ex Cumulo&amp;RAV Fcasts)'!$B$1045:$B$1214,0),MATCH($A3426,'[1]UnitCost (ex Cumulo&amp;RAV Fcasts)'!$D$3:$WE$3,0)))</f>
        <v>10.745667669010842</v>
      </c>
      <c r="K3426" s="110">
        <f>IF(A3426="",0,SUM(H3426:J3426)*INDEX('Service volumes'!$E:$E,MATCH($A3426,'Service volumes'!$A:$A,0)))</f>
        <v>272.65276199746222</v>
      </c>
      <c r="L3426" s="109">
        <f>IF(A3426="",0,INDEX('[1]UnitCost (ROCE, ex RAV Fcast)'!$D$1045:$WE$1214,MATCH($B3426,'[1]UnitCost (ROCE, ex RAV Fcast)'!$B$1045:$B$1214,0),MATCH($A3426,'[1]UnitCost (ROCE, ex RAV Fcast)'!$D$3:$WE$3,0)))</f>
        <v>-3.3514090681315287</v>
      </c>
      <c r="M3426" s="103">
        <f>IF($B3426=$R$5,INDEX('[1]Serv RAV Fcast'!$CZ$12:$CZ$611,MATCH($A3426,'[1]Serv RAV Fcast'!$B$12:$B$611,0)),0)</f>
        <v>0</v>
      </c>
      <c r="N3426" s="110">
        <f>IF(A3426="",0,SUM(L3426:M3426)*INDEX('Service volumes'!$E:$E,MATCH($A3426,'Service volumes'!$A:$A,0)))</f>
        <v>-85.036218051355078</v>
      </c>
    </row>
    <row r="3427" spans="1:14" ht="14.25" x14ac:dyDescent="0.35">
      <c r="A3427" s="22" t="str">
        <f>'Base year costs 2425'!B3427</f>
        <v>SS360</v>
      </c>
      <c r="B3427" s="22" t="str">
        <f>'Base year costs 2425'!C3427</f>
        <v>CW900</v>
      </c>
      <c r="C3427" s="22" t="str">
        <f>'Base year costs 2425'!D3427</f>
        <v>100Mbit/s</v>
      </c>
      <c r="D3427" s="22" t="str">
        <f>'Base year costs 2425'!E3427</f>
        <v>Leased lines access - HNR</v>
      </c>
      <c r="E3427" s="22" t="str">
        <f>'Base year costs 2425'!F3427</f>
        <v>EAD LA 100Mbps Connections - Internal - Leased line access - High Network Reach</v>
      </c>
      <c r="F3427" s="22" t="str">
        <f>'Base year costs 2425'!G3427</f>
        <v>Notional Debtors</v>
      </c>
      <c r="H3427" s="103">
        <f>IF($B3427=$P$5,INDEX([1]UnitCosts_Service!$W$9:$W$608,MATCH($A3427,[1]UnitCosts_Service!$B$9:$B$608,0)),0)</f>
        <v>0</v>
      </c>
      <c r="I3427" s="103">
        <f>IF($B3427=$R$5,INDEX('[1]Serv RAV Fcast'!$CF$12:$CF$611,MATCH($A3427,'[1]Serv RAV Fcast'!$B$12:$B$611,0))+INDEX('[1]Serv RAV Fcast'!$CP$12:$CP$611,MATCH($A3427,'[1]Serv RAV Fcast'!$B$12:$B$611,0))+INDEX('[1]Serv RAV Fcast'!$CZ$12:$CZ$611,MATCH($A3427,'[1]Serv RAV Fcast'!$B$12:$B$611,0)),0)</f>
        <v>0</v>
      </c>
      <c r="J3427" s="109">
        <f>IF(A3427="",0,INDEX('[1]UnitCost (ex Cumulo&amp;RAV Fcasts)'!$D$1045:$WE$1214,MATCH($B3427,'[1]UnitCost (ex Cumulo&amp;RAV Fcasts)'!$B$1045:$B$1214,0),MATCH($A3427,'[1]UnitCost (ex Cumulo&amp;RAV Fcasts)'!$D$3:$WE$3,0)))</f>
        <v>7.6223379975925427</v>
      </c>
      <c r="K3427" s="110">
        <f>IF(A3427="",0,SUM(H3427:J3427)*INDEX('Service volumes'!$E:$E,MATCH($A3427,'Service volumes'!$A:$A,0)))</f>
        <v>193.40366480113926</v>
      </c>
      <c r="L3427" s="109">
        <f>IF(A3427="",0,INDEX('[1]UnitCost (ROCE, ex RAV Fcast)'!$D$1045:$WE$1214,MATCH($B3427,'[1]UnitCost (ROCE, ex RAV Fcast)'!$B$1045:$B$1214,0),MATCH($A3427,'[1]UnitCost (ROCE, ex RAV Fcast)'!$D$3:$WE$3,0)))</f>
        <v>7.6223379975925427</v>
      </c>
      <c r="M3427" s="103">
        <f>IF($B3427=$R$5,INDEX('[1]Serv RAV Fcast'!$CZ$12:$CZ$611,MATCH($A3427,'[1]Serv RAV Fcast'!$B$12:$B$611,0)),0)</f>
        <v>0</v>
      </c>
      <c r="N3427" s="110">
        <f>IF(A3427="",0,SUM(L3427:M3427)*INDEX('Service volumes'!$E:$E,MATCH($A3427,'Service volumes'!$A:$A,0)))</f>
        <v>193.40366480113926</v>
      </c>
    </row>
    <row r="3428" spans="1:14" ht="14.25" x14ac:dyDescent="0.35">
      <c r="A3428" s="22" t="str">
        <f>'Base year costs 2425'!B3428</f>
        <v>SS361</v>
      </c>
      <c r="B3428" s="22" t="str">
        <f>'Base year costs 2425'!C3428</f>
        <v>CL943</v>
      </c>
      <c r="C3428" s="22" t="str">
        <f>'Base year costs 2425'!D3428</f>
        <v>1Gbit/s</v>
      </c>
      <c r="D3428" s="22" t="str">
        <f>'Base year costs 2425'!E3428</f>
        <v>Leased lines access - HNR</v>
      </c>
      <c r="E3428" s="22" t="str">
        <f>'Base year costs 2425'!F3428</f>
        <v>EAD LA 1Gbps Connections - External - Leased line access - High Network Reach</v>
      </c>
      <c r="F3428" s="22" t="str">
        <f>'Base year costs 2425'!G3428</f>
        <v>Cumulo - OR</v>
      </c>
      <c r="H3428" s="103">
        <f>IF($B3428=$P$5,INDEX([1]UnitCosts_Service!$W$9:$W$608,MATCH($A3428,[1]UnitCosts_Service!$B$9:$B$608,0)),0)</f>
        <v>0.14417702885548186</v>
      </c>
      <c r="I3428" s="103">
        <f>IF($B3428=$R$5,INDEX('[1]Serv RAV Fcast'!$CF$12:$CF$611,MATCH($A3428,'[1]Serv RAV Fcast'!$B$12:$B$611,0))+INDEX('[1]Serv RAV Fcast'!$CP$12:$CP$611,MATCH($A3428,'[1]Serv RAV Fcast'!$B$12:$B$611,0))+INDEX('[1]Serv RAV Fcast'!$CZ$12:$CZ$611,MATCH($A3428,'[1]Serv RAV Fcast'!$B$12:$B$611,0)),0)</f>
        <v>0</v>
      </c>
      <c r="J3428" s="109">
        <f>IF(A3428="",0,INDEX('[1]UnitCost (ex Cumulo&amp;RAV Fcasts)'!$D$1045:$WE$1214,MATCH($B3428,'[1]UnitCost (ex Cumulo&amp;RAV Fcasts)'!$B$1045:$B$1214,0),MATCH($A3428,'[1]UnitCost (ex Cumulo&amp;RAV Fcasts)'!$D$3:$WE$3,0)))</f>
        <v>1.3066807299215961E-2</v>
      </c>
      <c r="K3428" s="110">
        <f>IF(A3428="",0,SUM(H3428:J3428)*INDEX('Service volumes'!$E:$E,MATCH($A3428,'Service volumes'!$A:$A,0)))</f>
        <v>120.16689336290973</v>
      </c>
      <c r="L3428" s="109">
        <f>IF(A3428="",0,INDEX('[1]UnitCost (ROCE, ex RAV Fcast)'!$D$1045:$WE$1214,MATCH($B3428,'[1]UnitCost (ROCE, ex RAV Fcast)'!$B$1045:$B$1214,0),MATCH($A3428,'[1]UnitCost (ROCE, ex RAV Fcast)'!$D$3:$WE$3,0)))</f>
        <v>6.2488922931869121E-3</v>
      </c>
      <c r="M3428" s="103">
        <f>IF($B3428=$R$5,INDEX('[1]Serv RAV Fcast'!$CZ$12:$CZ$611,MATCH($A3428,'[1]Serv RAV Fcast'!$B$12:$B$611,0)),0)</f>
        <v>0</v>
      </c>
      <c r="N3428" s="110">
        <f>IF(A3428="",0,SUM(L3428:M3428)*INDEX('Service volumes'!$E:$E,MATCH($A3428,'Service volumes'!$A:$A,0)))</f>
        <v>4.7754493415751345</v>
      </c>
    </row>
    <row r="3429" spans="1:14" ht="14.25" x14ac:dyDescent="0.35">
      <c r="A3429" s="22" t="str">
        <f>'Base year costs 2425'!B3429</f>
        <v>SS361</v>
      </c>
      <c r="B3429" s="22" t="str">
        <f>'Base year costs 2425'!C3429</f>
        <v>CO445</v>
      </c>
      <c r="C3429" s="22" t="str">
        <f>'Base year costs 2425'!D3429</f>
        <v>1Gbit/s</v>
      </c>
      <c r="D3429" s="22" t="str">
        <f>'Base year costs 2425'!E3429</f>
        <v>Leased lines access - HNR</v>
      </c>
      <c r="E3429" s="22" t="str">
        <f>'Base year costs 2425'!F3429</f>
        <v>EAD LA 1Gbps Connections - External - Leased line access - High Network Reach</v>
      </c>
      <c r="F3429" s="22" t="str">
        <f>'Base year costs 2425'!G3429</f>
        <v>Ethernet Monitoring Platform</v>
      </c>
      <c r="H3429" s="103">
        <f>IF($B3429=$P$5,INDEX([1]UnitCosts_Service!$W$9:$W$608,MATCH($A3429,[1]UnitCosts_Service!$B$9:$B$608,0)),0)</f>
        <v>0</v>
      </c>
      <c r="I3429" s="103">
        <f>IF($B3429=$R$5,INDEX('[1]Serv RAV Fcast'!$CF$12:$CF$611,MATCH($A3429,'[1]Serv RAV Fcast'!$B$12:$B$611,0))+INDEX('[1]Serv RAV Fcast'!$CP$12:$CP$611,MATCH($A3429,'[1]Serv RAV Fcast'!$B$12:$B$611,0))+INDEX('[1]Serv RAV Fcast'!$CZ$12:$CZ$611,MATCH($A3429,'[1]Serv RAV Fcast'!$B$12:$B$611,0)),0)</f>
        <v>0</v>
      </c>
      <c r="J3429" s="109">
        <f>IF(A3429="",0,INDEX('[1]UnitCost (ex Cumulo&amp;RAV Fcasts)'!$D$1045:$WE$1214,MATCH($B3429,'[1]UnitCost (ex Cumulo&amp;RAV Fcasts)'!$B$1045:$B$1214,0),MATCH($A3429,'[1]UnitCost (ex Cumulo&amp;RAV Fcasts)'!$D$3:$WE$3,0)))</f>
        <v>0</v>
      </c>
      <c r="K3429" s="110">
        <f>IF(A3429="",0,SUM(H3429:J3429)*INDEX('Service volumes'!$E:$E,MATCH($A3429,'Service volumes'!$A:$A,0)))</f>
        <v>0</v>
      </c>
      <c r="L3429" s="109">
        <f>IF(A3429="",0,INDEX('[1]UnitCost (ROCE, ex RAV Fcast)'!$D$1045:$WE$1214,MATCH($B3429,'[1]UnitCost (ROCE, ex RAV Fcast)'!$B$1045:$B$1214,0),MATCH($A3429,'[1]UnitCost (ROCE, ex RAV Fcast)'!$D$3:$WE$3,0)))</f>
        <v>0</v>
      </c>
      <c r="M3429" s="103">
        <f>IF($B3429=$R$5,INDEX('[1]Serv RAV Fcast'!$CZ$12:$CZ$611,MATCH($A3429,'[1]Serv RAV Fcast'!$B$12:$B$611,0)),0)</f>
        <v>0</v>
      </c>
      <c r="N3429" s="110">
        <f>IF(A3429="",0,SUM(L3429:M3429)*INDEX('Service volumes'!$E:$E,MATCH($A3429,'Service volumes'!$A:$A,0)))</f>
        <v>0</v>
      </c>
    </row>
    <row r="3430" spans="1:14" ht="14.25" x14ac:dyDescent="0.35">
      <c r="A3430" s="22" t="str">
        <f>'Base year costs 2425'!B3430</f>
        <v>SS361</v>
      </c>
      <c r="B3430" s="22" t="str">
        <f>'Base year costs 2425'!C3430</f>
        <v>CO485</v>
      </c>
      <c r="C3430" s="22" t="str">
        <f>'Base year costs 2425'!D3430</f>
        <v>1Gbit/s</v>
      </c>
      <c r="D3430" s="22" t="str">
        <f>'Base year costs 2425'!E3430</f>
        <v>Leased lines access - HNR</v>
      </c>
      <c r="E3430" s="22" t="str">
        <f>'Base year costs 2425'!F3430</f>
        <v>EAD LA 1Gbps Connections - External - Leased line access - High Network Reach</v>
      </c>
      <c r="F3430" s="22" t="str">
        <f>'Base year costs 2425'!G3430</f>
        <v>Ethernet Electronics Current</v>
      </c>
      <c r="H3430" s="103">
        <f>IF($B3430=$P$5,INDEX([1]UnitCosts_Service!$W$9:$W$608,MATCH($A3430,[1]UnitCosts_Service!$B$9:$B$608,0)),0)</f>
        <v>0</v>
      </c>
      <c r="I3430" s="103">
        <f>IF($B3430=$R$5,INDEX('[1]Serv RAV Fcast'!$CF$12:$CF$611,MATCH($A3430,'[1]Serv RAV Fcast'!$B$12:$B$611,0))+INDEX('[1]Serv RAV Fcast'!$CP$12:$CP$611,MATCH($A3430,'[1]Serv RAV Fcast'!$B$12:$B$611,0))+INDEX('[1]Serv RAV Fcast'!$CZ$12:$CZ$611,MATCH($A3430,'[1]Serv RAV Fcast'!$B$12:$B$611,0)),0)</f>
        <v>0</v>
      </c>
      <c r="J3430" s="109">
        <f>IF(A3430="",0,INDEX('[1]UnitCost (ex Cumulo&amp;RAV Fcasts)'!$D$1045:$WE$1214,MATCH($B3430,'[1]UnitCost (ex Cumulo&amp;RAV Fcasts)'!$B$1045:$B$1214,0),MATCH($A3430,'[1]UnitCost (ex Cumulo&amp;RAV Fcasts)'!$D$3:$WE$3,0)))</f>
        <v>0</v>
      </c>
      <c r="K3430" s="110">
        <f>IF(A3430="",0,SUM(H3430:J3430)*INDEX('Service volumes'!$E:$E,MATCH($A3430,'Service volumes'!$A:$A,0)))</f>
        <v>0</v>
      </c>
      <c r="L3430" s="109">
        <f>IF(A3430="",0,INDEX('[1]UnitCost (ROCE, ex RAV Fcast)'!$D$1045:$WE$1214,MATCH($B3430,'[1]UnitCost (ROCE, ex RAV Fcast)'!$B$1045:$B$1214,0),MATCH($A3430,'[1]UnitCost (ROCE, ex RAV Fcast)'!$D$3:$WE$3,0)))</f>
        <v>0</v>
      </c>
      <c r="M3430" s="103">
        <f>IF($B3430=$R$5,INDEX('[1]Serv RAV Fcast'!$CZ$12:$CZ$611,MATCH($A3430,'[1]Serv RAV Fcast'!$B$12:$B$611,0)),0)</f>
        <v>0</v>
      </c>
      <c r="N3430" s="110">
        <f>IF(A3430="",0,SUM(L3430:M3430)*INDEX('Service volumes'!$E:$E,MATCH($A3430,'Service volumes'!$A:$A,0)))</f>
        <v>0</v>
      </c>
    </row>
    <row r="3431" spans="1:14" ht="14.25" x14ac:dyDescent="0.35">
      <c r="A3431" s="22" t="str">
        <f>'Base year costs 2425'!B3431</f>
        <v>SS361</v>
      </c>
      <c r="B3431" s="22" t="str">
        <f>'Base year costs 2425'!C3431</f>
        <v>CO487</v>
      </c>
      <c r="C3431" s="22" t="str">
        <f>'Base year costs 2425'!D3431</f>
        <v>1Gbit/s</v>
      </c>
      <c r="D3431" s="22" t="str">
        <f>'Base year costs 2425'!E3431</f>
        <v>Leased lines access - HNR</v>
      </c>
      <c r="E3431" s="22" t="str">
        <f>'Base year costs 2425'!F3431</f>
        <v>EAD LA 1Gbps Connections - External - Leased line access - High Network Reach</v>
      </c>
      <c r="F3431" s="22" t="str">
        <f>'Base year costs 2425'!G3431</f>
        <v>EAD Electronics Capital</v>
      </c>
      <c r="H3431" s="103">
        <f>IF($B3431=$P$5,INDEX([1]UnitCosts_Service!$W$9:$W$608,MATCH($A3431,[1]UnitCosts_Service!$B$9:$B$608,0)),0)</f>
        <v>0</v>
      </c>
      <c r="I3431" s="103">
        <f>IF($B3431=$R$5,INDEX('[1]Serv RAV Fcast'!$CF$12:$CF$611,MATCH($A3431,'[1]Serv RAV Fcast'!$B$12:$B$611,0))+INDEX('[1]Serv RAV Fcast'!$CP$12:$CP$611,MATCH($A3431,'[1]Serv RAV Fcast'!$B$12:$B$611,0))+INDEX('[1]Serv RAV Fcast'!$CZ$12:$CZ$611,MATCH($A3431,'[1]Serv RAV Fcast'!$B$12:$B$611,0)),0)</f>
        <v>0</v>
      </c>
      <c r="J3431" s="109">
        <f>IF(A3431="",0,INDEX('[1]UnitCost (ex Cumulo&amp;RAV Fcasts)'!$D$1045:$WE$1214,MATCH($B3431,'[1]UnitCost (ex Cumulo&amp;RAV Fcasts)'!$B$1045:$B$1214,0),MATCH($A3431,'[1]UnitCost (ex Cumulo&amp;RAV Fcasts)'!$D$3:$WE$3,0)))</f>
        <v>0</v>
      </c>
      <c r="K3431" s="110">
        <f>IF(A3431="",0,SUM(H3431:J3431)*INDEX('Service volumes'!$E:$E,MATCH($A3431,'Service volumes'!$A:$A,0)))</f>
        <v>0</v>
      </c>
      <c r="L3431" s="109">
        <f>IF(A3431="",0,INDEX('[1]UnitCost (ROCE, ex RAV Fcast)'!$D$1045:$WE$1214,MATCH($B3431,'[1]UnitCost (ROCE, ex RAV Fcast)'!$B$1045:$B$1214,0),MATCH($A3431,'[1]UnitCost (ROCE, ex RAV Fcast)'!$D$3:$WE$3,0)))</f>
        <v>0</v>
      </c>
      <c r="M3431" s="103">
        <f>IF($B3431=$R$5,INDEX('[1]Serv RAV Fcast'!$CZ$12:$CZ$611,MATCH($A3431,'[1]Serv RAV Fcast'!$B$12:$B$611,0)),0)</f>
        <v>0</v>
      </c>
      <c r="N3431" s="110">
        <f>IF(A3431="",0,SUM(L3431:M3431)*INDEX('Service volumes'!$E:$E,MATCH($A3431,'Service volumes'!$A:$A,0)))</f>
        <v>0</v>
      </c>
    </row>
    <row r="3432" spans="1:14" ht="14.25" x14ac:dyDescent="0.35">
      <c r="A3432" s="22" t="str">
        <f>'Base year costs 2425'!B3432</f>
        <v>SS361</v>
      </c>
      <c r="B3432" s="22" t="str">
        <f>'Base year costs 2425'!C3432</f>
        <v>CE106</v>
      </c>
      <c r="C3432" s="22" t="str">
        <f>'Base year costs 2425'!D3432</f>
        <v>1Gbit/s</v>
      </c>
      <c r="D3432" s="22" t="str">
        <f>'Base year costs 2425'!E3432</f>
        <v>Leased lines access - HNR</v>
      </c>
      <c r="E3432" s="22" t="str">
        <f>'Base year costs 2425'!F3432</f>
        <v>EAD LA 1Gbps Connections - External - Leased line access - High Network Reach</v>
      </c>
      <c r="F3432" s="22" t="str">
        <f>'Base year costs 2425'!G3432</f>
        <v>Ethernet Excess Construction Capex</v>
      </c>
      <c r="H3432" s="103">
        <f>IF($B3432=$P$5,INDEX([1]UnitCosts_Service!$W$9:$W$608,MATCH($A3432,[1]UnitCosts_Service!$B$9:$B$608,0)),0)</f>
        <v>0</v>
      </c>
      <c r="I3432" s="103">
        <f>IF($B3432=$R$5,INDEX('[1]Serv RAV Fcast'!$CF$12:$CF$611,MATCH($A3432,'[1]Serv RAV Fcast'!$B$12:$B$611,0))+INDEX('[1]Serv RAV Fcast'!$CP$12:$CP$611,MATCH($A3432,'[1]Serv RAV Fcast'!$B$12:$B$611,0))+INDEX('[1]Serv RAV Fcast'!$CZ$12:$CZ$611,MATCH($A3432,'[1]Serv RAV Fcast'!$B$12:$B$611,0)),0)</f>
        <v>0</v>
      </c>
      <c r="J3432" s="109">
        <f>IF(A3432="",0,INDEX('[1]UnitCost (ex Cumulo&amp;RAV Fcasts)'!$D$1045:$WE$1214,MATCH($B3432,'[1]UnitCost (ex Cumulo&amp;RAV Fcasts)'!$B$1045:$B$1214,0),MATCH($A3432,'[1]UnitCost (ex Cumulo&amp;RAV Fcasts)'!$D$3:$WE$3,0)))</f>
        <v>280.39954011515903</v>
      </c>
      <c r="K3432" s="110">
        <f>IF(A3432="",0,SUM(H3432:J3432)*INDEX('Service volumes'!$E:$E,MATCH($A3432,'Service volumes'!$A:$A,0)))</f>
        <v>214283.38598199846</v>
      </c>
      <c r="L3432" s="109">
        <f>IF(A3432="",0,INDEX('[1]UnitCost (ROCE, ex RAV Fcast)'!$D$1045:$WE$1214,MATCH($B3432,'[1]UnitCost (ROCE, ex RAV Fcast)'!$B$1045:$B$1214,0),MATCH($A3432,'[1]UnitCost (ROCE, ex RAV Fcast)'!$D$3:$WE$3,0)))</f>
        <v>1.1758730185183977</v>
      </c>
      <c r="M3432" s="103">
        <f>IF($B3432=$R$5,INDEX('[1]Serv RAV Fcast'!$CZ$12:$CZ$611,MATCH($A3432,'[1]Serv RAV Fcast'!$B$12:$B$611,0)),0)</f>
        <v>0</v>
      </c>
      <c r="N3432" s="110">
        <f>IF(A3432="",0,SUM(L3432:M3432)*INDEX('Service volumes'!$E:$E,MATCH($A3432,'Service volumes'!$A:$A,0)))</f>
        <v>898.61078869641619</v>
      </c>
    </row>
    <row r="3433" spans="1:14" ht="14.25" x14ac:dyDescent="0.35">
      <c r="A3433" s="22" t="str">
        <f>'Base year costs 2425'!B3433</f>
        <v>SS361</v>
      </c>
      <c r="B3433" s="22" t="str">
        <f>'Base year costs 2425'!C3433</f>
        <v>CJ001</v>
      </c>
      <c r="C3433" s="22" t="str">
        <f>'Base year costs 2425'!D3433</f>
        <v>1Gbit/s</v>
      </c>
      <c r="D3433" s="22" t="str">
        <f>'Base year costs 2425'!E3433</f>
        <v>Leased lines access - HNR</v>
      </c>
      <c r="E3433" s="22" t="str">
        <f>'Base year costs 2425'!F3433</f>
        <v>EAD LA 1Gbps Connections - External - Leased line access - High Network Reach</v>
      </c>
      <c r="F3433" s="22" t="str">
        <f>'Base year costs 2425'!G3433</f>
        <v>TC_Spine Duct - 1 Bore</v>
      </c>
      <c r="H3433" s="103">
        <f>IF($B3433=$P$5,INDEX([1]UnitCosts_Service!$W$9:$W$608,MATCH($A3433,[1]UnitCosts_Service!$B$9:$B$608,0)),0)</f>
        <v>0</v>
      </c>
      <c r="I3433" s="103">
        <f>IF($B3433=$R$5,INDEX('[1]Serv RAV Fcast'!$CF$12:$CF$611,MATCH($A3433,'[1]Serv RAV Fcast'!$B$12:$B$611,0))+INDEX('[1]Serv RAV Fcast'!$CP$12:$CP$611,MATCH($A3433,'[1]Serv RAV Fcast'!$B$12:$B$611,0))+INDEX('[1]Serv RAV Fcast'!$CZ$12:$CZ$611,MATCH($A3433,'[1]Serv RAV Fcast'!$B$12:$B$611,0)),0)</f>
        <v>0</v>
      </c>
      <c r="J3433" s="109">
        <f>IF(A3433="",0,INDEX('[1]UnitCost (ex Cumulo&amp;RAV Fcasts)'!$D$1045:$WE$1214,MATCH($B3433,'[1]UnitCost (ex Cumulo&amp;RAV Fcasts)'!$B$1045:$B$1214,0),MATCH($A3433,'[1]UnitCost (ex Cumulo&amp;RAV Fcasts)'!$D$3:$WE$3,0)))</f>
        <v>0</v>
      </c>
      <c r="K3433" s="128">
        <f>IF(A3433="",0,SUM(H3433:J3433)*INDEX('Service volumes'!$E:$E,MATCH($A3433,'Service volumes'!$A:$A,0)))</f>
        <v>0</v>
      </c>
      <c r="L3433" s="109">
        <f>IF(A3433="",0,INDEX('[1]UnitCost (ROCE, ex RAV Fcast)'!$D$1045:$WE$1214,MATCH($B3433,'[1]UnitCost (ROCE, ex RAV Fcast)'!$B$1045:$B$1214,0),MATCH($A3433,'[1]UnitCost (ROCE, ex RAV Fcast)'!$D$3:$WE$3,0)))</f>
        <v>0</v>
      </c>
      <c r="M3433" s="103">
        <f>IF($B3433=$R$5,INDEX('[1]Serv RAV Fcast'!$CZ$12:$CZ$611,MATCH($A3433,'[1]Serv RAV Fcast'!$B$12:$B$611,0)),0)</f>
        <v>0</v>
      </c>
      <c r="N3433" s="128">
        <f>IF(A3433="",0,SUM(L3433:M3433)*INDEX('Service volumes'!$E:$E,MATCH($A3433,'Service volumes'!$A:$A,0)))</f>
        <v>0</v>
      </c>
    </row>
    <row r="3434" spans="1:14" ht="14.25" x14ac:dyDescent="0.35">
      <c r="A3434" s="22" t="str">
        <f>'Base year costs 2425'!B3434</f>
        <v>SS361</v>
      </c>
      <c r="B3434" s="22" t="str">
        <f>'Base year costs 2425'!C3434</f>
        <v>CJ002</v>
      </c>
      <c r="C3434" s="22" t="str">
        <f>'Base year costs 2425'!D3434</f>
        <v>1Gbit/s</v>
      </c>
      <c r="D3434" s="22" t="str">
        <f>'Base year costs 2425'!E3434</f>
        <v>Leased lines access - HNR</v>
      </c>
      <c r="E3434" s="22" t="str">
        <f>'Base year costs 2425'!F3434</f>
        <v>EAD LA 1Gbps Connections - External - Leased line access - High Network Reach</v>
      </c>
      <c r="F3434" s="22" t="str">
        <f>'Base year costs 2425'!G3434</f>
        <v>TC_LeadinDuct</v>
      </c>
      <c r="H3434" s="103">
        <f>IF($B3434=$P$5,INDEX([1]UnitCosts_Service!$W$9:$W$608,MATCH($A3434,[1]UnitCosts_Service!$B$9:$B$608,0)),0)</f>
        <v>0</v>
      </c>
      <c r="I3434" s="103">
        <f>IF($B3434=$R$5,INDEX('[1]Serv RAV Fcast'!$CF$12:$CF$611,MATCH($A3434,'[1]Serv RAV Fcast'!$B$12:$B$611,0))+INDEX('[1]Serv RAV Fcast'!$CP$12:$CP$611,MATCH($A3434,'[1]Serv RAV Fcast'!$B$12:$B$611,0))+INDEX('[1]Serv RAV Fcast'!$CZ$12:$CZ$611,MATCH($A3434,'[1]Serv RAV Fcast'!$B$12:$B$611,0)),0)</f>
        <v>0</v>
      </c>
      <c r="J3434" s="109">
        <f>IF(A3434="",0,INDEX('[1]UnitCost (ex Cumulo&amp;RAV Fcasts)'!$D$1045:$WE$1214,MATCH($B3434,'[1]UnitCost (ex Cumulo&amp;RAV Fcasts)'!$B$1045:$B$1214,0),MATCH($A3434,'[1]UnitCost (ex Cumulo&amp;RAV Fcasts)'!$D$3:$WE$3,0)))</f>
        <v>0</v>
      </c>
      <c r="K3434" s="110">
        <f>IF(A3434="",0,SUM(H3434:J3434)*INDEX('Service volumes'!$E:$E,MATCH($A3434,'Service volumes'!$A:$A,0)))</f>
        <v>0</v>
      </c>
      <c r="L3434" s="109">
        <f>IF(A3434="",0,INDEX('[1]UnitCost (ROCE, ex RAV Fcast)'!$D$1045:$WE$1214,MATCH($B3434,'[1]UnitCost (ROCE, ex RAV Fcast)'!$B$1045:$B$1214,0),MATCH($A3434,'[1]UnitCost (ROCE, ex RAV Fcast)'!$D$3:$WE$3,0)))</f>
        <v>0</v>
      </c>
      <c r="M3434" s="103">
        <f>IF($B3434=$R$5,INDEX('[1]Serv RAV Fcast'!$CZ$12:$CZ$611,MATCH($A3434,'[1]Serv RAV Fcast'!$B$12:$B$611,0)),0)</f>
        <v>0</v>
      </c>
      <c r="N3434" s="110">
        <f>IF(A3434="",0,SUM(L3434:M3434)*INDEX('Service volumes'!$E:$E,MATCH($A3434,'Service volumes'!$A:$A,0)))</f>
        <v>0</v>
      </c>
    </row>
    <row r="3435" spans="1:14" ht="14.25" x14ac:dyDescent="0.35">
      <c r="A3435" s="22" t="str">
        <f>'Base year costs 2425'!B3435</f>
        <v>SS361</v>
      </c>
      <c r="B3435" s="22" t="str">
        <f>'Base year costs 2425'!C3435</f>
        <v>CJ003</v>
      </c>
      <c r="C3435" s="22" t="str">
        <f>'Base year costs 2425'!D3435</f>
        <v>1Gbit/s</v>
      </c>
      <c r="D3435" s="22" t="str">
        <f>'Base year costs 2425'!E3435</f>
        <v>Leased lines access - HNR</v>
      </c>
      <c r="E3435" s="22" t="str">
        <f>'Base year costs 2425'!F3435</f>
        <v>EAD LA 1Gbps Connections - External - Leased line access - High Network Reach</v>
      </c>
      <c r="F3435" s="22" t="str">
        <f>'Base year costs 2425'!G3435</f>
        <v>TC_ManHoles</v>
      </c>
      <c r="H3435" s="103">
        <f>IF($B3435=$P$5,INDEX([1]UnitCosts_Service!$W$9:$W$608,MATCH($A3435,[1]UnitCosts_Service!$B$9:$B$608,0)),0)</f>
        <v>0</v>
      </c>
      <c r="I3435" s="103">
        <f>IF($B3435=$R$5,INDEX('[1]Serv RAV Fcast'!$CF$12:$CF$611,MATCH($A3435,'[1]Serv RAV Fcast'!$B$12:$B$611,0))+INDEX('[1]Serv RAV Fcast'!$CP$12:$CP$611,MATCH($A3435,'[1]Serv RAV Fcast'!$B$12:$B$611,0))+INDEX('[1]Serv RAV Fcast'!$CZ$12:$CZ$611,MATCH($A3435,'[1]Serv RAV Fcast'!$B$12:$B$611,0)),0)</f>
        <v>0</v>
      </c>
      <c r="J3435" s="109">
        <f>IF(A3435="",0,INDEX('[1]UnitCost (ex Cumulo&amp;RAV Fcasts)'!$D$1045:$WE$1214,MATCH($B3435,'[1]UnitCost (ex Cumulo&amp;RAV Fcasts)'!$B$1045:$B$1214,0),MATCH($A3435,'[1]UnitCost (ex Cumulo&amp;RAV Fcasts)'!$D$3:$WE$3,0)))</f>
        <v>0</v>
      </c>
      <c r="K3435" s="110">
        <f>IF(A3435="",0,SUM(H3435:J3435)*INDEX('Service volumes'!$E:$E,MATCH($A3435,'Service volumes'!$A:$A,0)))</f>
        <v>0</v>
      </c>
      <c r="L3435" s="109">
        <f>IF(A3435="",0,INDEX('[1]UnitCost (ROCE, ex RAV Fcast)'!$D$1045:$WE$1214,MATCH($B3435,'[1]UnitCost (ROCE, ex RAV Fcast)'!$B$1045:$B$1214,0),MATCH($A3435,'[1]UnitCost (ROCE, ex RAV Fcast)'!$D$3:$WE$3,0)))</f>
        <v>0</v>
      </c>
      <c r="M3435" s="103">
        <f>IF($B3435=$R$5,INDEX('[1]Serv RAV Fcast'!$CZ$12:$CZ$611,MATCH($A3435,'[1]Serv RAV Fcast'!$B$12:$B$611,0)),0)</f>
        <v>0</v>
      </c>
      <c r="N3435" s="110">
        <f>IF(A3435="",0,SUM(L3435:M3435)*INDEX('Service volumes'!$E:$E,MATCH($A3435,'Service volumes'!$A:$A,0)))</f>
        <v>0</v>
      </c>
    </row>
    <row r="3436" spans="1:14" ht="14.25" x14ac:dyDescent="0.35">
      <c r="A3436" s="22" t="str">
        <f>'Base year costs 2425'!B3436</f>
        <v>SS361</v>
      </c>
      <c r="B3436" s="22" t="str">
        <f>'Base year costs 2425'!C3436</f>
        <v>CJ004</v>
      </c>
      <c r="C3436" s="22" t="str">
        <f>'Base year costs 2425'!D3436</f>
        <v>1Gbit/s</v>
      </c>
      <c r="D3436" s="22" t="str">
        <f>'Base year costs 2425'!E3436</f>
        <v>Leased lines access - HNR</v>
      </c>
      <c r="E3436" s="22" t="str">
        <f>'Base year costs 2425'!F3436</f>
        <v>EAD LA 1Gbps Connections - External - Leased line access - High Network Reach</v>
      </c>
      <c r="F3436" s="22" t="str">
        <f>'Base year costs 2425'!G3436</f>
        <v>TC_JointBoxes</v>
      </c>
      <c r="H3436" s="103">
        <f>IF($B3436=$P$5,INDEX([1]UnitCosts_Service!$W$9:$W$608,MATCH($A3436,[1]UnitCosts_Service!$B$9:$B$608,0)),0)</f>
        <v>0</v>
      </c>
      <c r="I3436" s="103">
        <f>IF($B3436=$R$5,INDEX('[1]Serv RAV Fcast'!$CF$12:$CF$611,MATCH($A3436,'[1]Serv RAV Fcast'!$B$12:$B$611,0))+INDEX('[1]Serv RAV Fcast'!$CP$12:$CP$611,MATCH($A3436,'[1]Serv RAV Fcast'!$B$12:$B$611,0))+INDEX('[1]Serv RAV Fcast'!$CZ$12:$CZ$611,MATCH($A3436,'[1]Serv RAV Fcast'!$B$12:$B$611,0)),0)</f>
        <v>0</v>
      </c>
      <c r="J3436" s="109">
        <f>IF(A3436="",0,INDEX('[1]UnitCost (ex Cumulo&amp;RAV Fcasts)'!$D$1045:$WE$1214,MATCH($B3436,'[1]UnitCost (ex Cumulo&amp;RAV Fcasts)'!$B$1045:$B$1214,0),MATCH($A3436,'[1]UnitCost (ex Cumulo&amp;RAV Fcasts)'!$D$3:$WE$3,0)))</f>
        <v>0</v>
      </c>
      <c r="K3436" s="110">
        <f>IF(A3436="",0,SUM(H3436:J3436)*INDEX('Service volumes'!$E:$E,MATCH($A3436,'Service volumes'!$A:$A,0)))</f>
        <v>0</v>
      </c>
      <c r="L3436" s="109">
        <f>IF(A3436="",0,INDEX('[1]UnitCost (ROCE, ex RAV Fcast)'!$D$1045:$WE$1214,MATCH($B3436,'[1]UnitCost (ROCE, ex RAV Fcast)'!$B$1045:$B$1214,0),MATCH($A3436,'[1]UnitCost (ROCE, ex RAV Fcast)'!$D$3:$WE$3,0)))</f>
        <v>0</v>
      </c>
      <c r="M3436" s="103">
        <f>IF($B3436=$R$5,INDEX('[1]Serv RAV Fcast'!$CZ$12:$CZ$611,MATCH($A3436,'[1]Serv RAV Fcast'!$B$12:$B$611,0)),0)</f>
        <v>0</v>
      </c>
      <c r="N3436" s="110">
        <f>IF(A3436="",0,SUM(L3436:M3436)*INDEX('Service volumes'!$E:$E,MATCH($A3436,'Service volumes'!$A:$A,0)))</f>
        <v>0</v>
      </c>
    </row>
    <row r="3437" spans="1:14" ht="14.25" x14ac:dyDescent="0.35">
      <c r="A3437" s="22" t="str">
        <f>'Base year costs 2425'!B3437</f>
        <v>SS361</v>
      </c>
      <c r="B3437" s="22" t="str">
        <f>'Base year costs 2425'!C3437</f>
        <v>CJ010</v>
      </c>
      <c r="C3437" s="22" t="str">
        <f>'Base year costs 2425'!D3437</f>
        <v>1Gbit/s</v>
      </c>
      <c r="D3437" s="22" t="str">
        <f>'Base year costs 2425'!E3437</f>
        <v>Leased lines access - HNR</v>
      </c>
      <c r="E3437" s="22" t="str">
        <f>'Base year costs 2425'!F3437</f>
        <v>EAD LA 1Gbps Connections - External - Leased line access - High Network Reach</v>
      </c>
      <c r="F3437" s="22" t="str">
        <f>'Base year costs 2425'!G3437</f>
        <v>TC_Spine Duct - 2 Bore</v>
      </c>
      <c r="H3437" s="103">
        <f>IF($B3437=$P$5,INDEX([1]UnitCosts_Service!$W$9:$W$608,MATCH($A3437,[1]UnitCosts_Service!$B$9:$B$608,0)),0)</f>
        <v>0</v>
      </c>
      <c r="I3437" s="103">
        <f>IF($B3437=$R$5,INDEX('[1]Serv RAV Fcast'!$CF$12:$CF$611,MATCH($A3437,'[1]Serv RAV Fcast'!$B$12:$B$611,0))+INDEX('[1]Serv RAV Fcast'!$CP$12:$CP$611,MATCH($A3437,'[1]Serv RAV Fcast'!$B$12:$B$611,0))+INDEX('[1]Serv RAV Fcast'!$CZ$12:$CZ$611,MATCH($A3437,'[1]Serv RAV Fcast'!$B$12:$B$611,0)),0)</f>
        <v>0</v>
      </c>
      <c r="J3437" s="109">
        <f>IF(A3437="",0,INDEX('[1]UnitCost (ex Cumulo&amp;RAV Fcasts)'!$D$1045:$WE$1214,MATCH($B3437,'[1]UnitCost (ex Cumulo&amp;RAV Fcasts)'!$B$1045:$B$1214,0),MATCH($A3437,'[1]UnitCost (ex Cumulo&amp;RAV Fcasts)'!$D$3:$WE$3,0)))</f>
        <v>0</v>
      </c>
      <c r="K3437" s="110">
        <f>IF(A3437="",0,SUM(H3437:J3437)*INDEX('Service volumes'!$E:$E,MATCH($A3437,'Service volumes'!$A:$A,0)))</f>
        <v>0</v>
      </c>
      <c r="L3437" s="109">
        <f>IF(A3437="",0,INDEX('[1]UnitCost (ROCE, ex RAV Fcast)'!$D$1045:$WE$1214,MATCH($B3437,'[1]UnitCost (ROCE, ex RAV Fcast)'!$B$1045:$B$1214,0),MATCH($A3437,'[1]UnitCost (ROCE, ex RAV Fcast)'!$D$3:$WE$3,0)))</f>
        <v>0</v>
      </c>
      <c r="M3437" s="103">
        <f>IF($B3437=$R$5,INDEX('[1]Serv RAV Fcast'!$CZ$12:$CZ$611,MATCH($A3437,'[1]Serv RAV Fcast'!$B$12:$B$611,0)),0)</f>
        <v>0</v>
      </c>
      <c r="N3437" s="110">
        <f>IF(A3437="",0,SUM(L3437:M3437)*INDEX('Service volumes'!$E:$E,MATCH($A3437,'Service volumes'!$A:$A,0)))</f>
        <v>0</v>
      </c>
    </row>
    <row r="3438" spans="1:14" ht="14.25" x14ac:dyDescent="0.35">
      <c r="A3438" s="22" t="str">
        <f>'Base year costs 2425'!B3438</f>
        <v>SS361</v>
      </c>
      <c r="B3438" s="22" t="str">
        <f>'Base year costs 2425'!C3438</f>
        <v>CJ011</v>
      </c>
      <c r="C3438" s="22" t="str">
        <f>'Base year costs 2425'!D3438</f>
        <v>1Gbit/s</v>
      </c>
      <c r="D3438" s="22" t="str">
        <f>'Base year costs 2425'!E3438</f>
        <v>Leased lines access - HNR</v>
      </c>
      <c r="E3438" s="22" t="str">
        <f>'Base year costs 2425'!F3438</f>
        <v>EAD LA 1Gbps Connections - External - Leased line access - High Network Reach</v>
      </c>
      <c r="F3438" s="22" t="str">
        <f>'Base year costs 2425'!G3438</f>
        <v>TC_Spine Duct - 3+ Bore</v>
      </c>
      <c r="H3438" s="103">
        <f>IF($B3438=$P$5,INDEX([1]UnitCosts_Service!$W$9:$W$608,MATCH($A3438,[1]UnitCosts_Service!$B$9:$B$608,0)),0)</f>
        <v>0</v>
      </c>
      <c r="I3438" s="103">
        <f>IF($B3438=$R$5,INDEX('[1]Serv RAV Fcast'!$CF$12:$CF$611,MATCH($A3438,'[1]Serv RAV Fcast'!$B$12:$B$611,0))+INDEX('[1]Serv RAV Fcast'!$CP$12:$CP$611,MATCH($A3438,'[1]Serv RAV Fcast'!$B$12:$B$611,0))+INDEX('[1]Serv RAV Fcast'!$CZ$12:$CZ$611,MATCH($A3438,'[1]Serv RAV Fcast'!$B$12:$B$611,0)),0)</f>
        <v>0</v>
      </c>
      <c r="J3438" s="109">
        <f>IF(A3438="",0,INDEX('[1]UnitCost (ex Cumulo&amp;RAV Fcasts)'!$D$1045:$WE$1214,MATCH($B3438,'[1]UnitCost (ex Cumulo&amp;RAV Fcasts)'!$B$1045:$B$1214,0),MATCH($A3438,'[1]UnitCost (ex Cumulo&amp;RAV Fcasts)'!$D$3:$WE$3,0)))</f>
        <v>0</v>
      </c>
      <c r="K3438" s="110">
        <f>IF(A3438="",0,SUM(H3438:J3438)*INDEX('Service volumes'!$E:$E,MATCH($A3438,'Service volumes'!$A:$A,0)))</f>
        <v>0</v>
      </c>
      <c r="L3438" s="109">
        <f>IF(A3438="",0,INDEX('[1]UnitCost (ROCE, ex RAV Fcast)'!$D$1045:$WE$1214,MATCH($B3438,'[1]UnitCost (ROCE, ex RAV Fcast)'!$B$1045:$B$1214,0),MATCH($A3438,'[1]UnitCost (ROCE, ex RAV Fcast)'!$D$3:$WE$3,0)))</f>
        <v>0</v>
      </c>
      <c r="M3438" s="103">
        <f>IF($B3438=$R$5,INDEX('[1]Serv RAV Fcast'!$CZ$12:$CZ$611,MATCH($A3438,'[1]Serv RAV Fcast'!$B$12:$B$611,0)),0)</f>
        <v>0</v>
      </c>
      <c r="N3438" s="110">
        <f>IF(A3438="",0,SUM(L3438:M3438)*INDEX('Service volumes'!$E:$E,MATCH($A3438,'Service volumes'!$A:$A,0)))</f>
        <v>0</v>
      </c>
    </row>
    <row r="3439" spans="1:14" ht="14.25" x14ac:dyDescent="0.35">
      <c r="A3439" s="22" t="str">
        <f>'Base year costs 2425'!B3439</f>
        <v>SS361</v>
      </c>
      <c r="B3439" s="22" t="str">
        <f>'Base year costs 2425'!C3439</f>
        <v>CJ016</v>
      </c>
      <c r="C3439" s="22" t="str">
        <f>'Base year costs 2425'!D3439</f>
        <v>1Gbit/s</v>
      </c>
      <c r="D3439" s="22" t="str">
        <f>'Base year costs 2425'!E3439</f>
        <v>Leased lines access - HNR</v>
      </c>
      <c r="E3439" s="22" t="str">
        <f>'Base year costs 2425'!F3439</f>
        <v>EAD LA 1Gbps Connections - External - Leased line access - High Network Reach</v>
      </c>
      <c r="F3439" s="22" t="str">
        <f>'Base year costs 2425'!G3439</f>
        <v>TC Duct Network Adjustments above financial limit Internal</v>
      </c>
      <c r="H3439" s="103">
        <f>IF($B3439=$P$5,INDEX([1]UnitCosts_Service!$W$9:$W$608,MATCH($A3439,[1]UnitCosts_Service!$B$9:$B$608,0)),0)</f>
        <v>0</v>
      </c>
      <c r="I3439" s="103">
        <f>IF($B3439=$R$5,INDEX('[1]Serv RAV Fcast'!$CF$12:$CF$611,MATCH($A3439,'[1]Serv RAV Fcast'!$B$12:$B$611,0))+INDEX('[1]Serv RAV Fcast'!$CP$12:$CP$611,MATCH($A3439,'[1]Serv RAV Fcast'!$B$12:$B$611,0))+INDEX('[1]Serv RAV Fcast'!$CZ$12:$CZ$611,MATCH($A3439,'[1]Serv RAV Fcast'!$B$12:$B$611,0)),0)</f>
        <v>0</v>
      </c>
      <c r="J3439" s="109">
        <f>IF(A3439="",0,INDEX('[1]UnitCost (ex Cumulo&amp;RAV Fcasts)'!$D$1045:$WE$1214,MATCH($B3439,'[1]UnitCost (ex Cumulo&amp;RAV Fcasts)'!$B$1045:$B$1214,0),MATCH($A3439,'[1]UnitCost (ex Cumulo&amp;RAV Fcasts)'!$D$3:$WE$3,0)))</f>
        <v>0</v>
      </c>
      <c r="K3439" s="110">
        <f>IF(A3439="",0,SUM(H3439:J3439)*INDEX('Service volumes'!$E:$E,MATCH($A3439,'Service volumes'!$A:$A,0)))</f>
        <v>0</v>
      </c>
      <c r="L3439" s="109">
        <f>IF(A3439="",0,INDEX('[1]UnitCost (ROCE, ex RAV Fcast)'!$D$1045:$WE$1214,MATCH($B3439,'[1]UnitCost (ROCE, ex RAV Fcast)'!$B$1045:$B$1214,0),MATCH($A3439,'[1]UnitCost (ROCE, ex RAV Fcast)'!$D$3:$WE$3,0)))</f>
        <v>0</v>
      </c>
      <c r="M3439" s="103">
        <f>IF($B3439=$R$5,INDEX('[1]Serv RAV Fcast'!$CZ$12:$CZ$611,MATCH($A3439,'[1]Serv RAV Fcast'!$B$12:$B$611,0)),0)</f>
        <v>0</v>
      </c>
      <c r="N3439" s="110">
        <f>IF(A3439="",0,SUM(L3439:M3439)*INDEX('Service volumes'!$E:$E,MATCH($A3439,'Service volumes'!$A:$A,0)))</f>
        <v>0</v>
      </c>
    </row>
    <row r="3440" spans="1:14" ht="14.25" x14ac:dyDescent="0.35">
      <c r="A3440" s="22" t="str">
        <f>'Base year costs 2425'!B3440</f>
        <v>SS361</v>
      </c>
      <c r="B3440" s="22" t="str">
        <f>'Base year costs 2425'!C3440</f>
        <v>CJ017</v>
      </c>
      <c r="C3440" s="22" t="str">
        <f>'Base year costs 2425'!D3440</f>
        <v>1Gbit/s</v>
      </c>
      <c r="D3440" s="22" t="str">
        <f>'Base year costs 2425'!E3440</f>
        <v>Leased lines access - HNR</v>
      </c>
      <c r="E3440" s="22" t="str">
        <f>'Base year costs 2425'!F3440</f>
        <v>EAD LA 1Gbps Connections - External - Leased line access - High Network Reach</v>
      </c>
      <c r="F3440" s="22" t="str">
        <f>'Base year costs 2425'!G3440</f>
        <v>TC_Cable up a pole</v>
      </c>
      <c r="H3440" s="103">
        <f>IF($B3440=$P$5,INDEX([1]UnitCosts_Service!$W$9:$W$608,MATCH($A3440,[1]UnitCosts_Service!$B$9:$B$608,0)),0)</f>
        <v>0</v>
      </c>
      <c r="I3440" s="103">
        <f>IF($B3440=$R$5,INDEX('[1]Serv RAV Fcast'!$CF$12:$CF$611,MATCH($A3440,'[1]Serv RAV Fcast'!$B$12:$B$611,0))+INDEX('[1]Serv RAV Fcast'!$CP$12:$CP$611,MATCH($A3440,'[1]Serv RAV Fcast'!$B$12:$B$611,0))+INDEX('[1]Serv RAV Fcast'!$CZ$12:$CZ$611,MATCH($A3440,'[1]Serv RAV Fcast'!$B$12:$B$611,0)),0)</f>
        <v>0</v>
      </c>
      <c r="J3440" s="109">
        <f>IF(A3440="",0,INDEX('[1]UnitCost (ex Cumulo&amp;RAV Fcasts)'!$D$1045:$WE$1214,MATCH($B3440,'[1]UnitCost (ex Cumulo&amp;RAV Fcasts)'!$B$1045:$B$1214,0),MATCH($A3440,'[1]UnitCost (ex Cumulo&amp;RAV Fcasts)'!$D$3:$WE$3,0)))</f>
        <v>0</v>
      </c>
      <c r="K3440" s="110">
        <f>IF(A3440="",0,SUM(H3440:J3440)*INDEX('Service volumes'!$E:$E,MATCH($A3440,'Service volumes'!$A:$A,0)))</f>
        <v>0</v>
      </c>
      <c r="L3440" s="109">
        <f>IF(A3440="",0,INDEX('[1]UnitCost (ROCE, ex RAV Fcast)'!$D$1045:$WE$1214,MATCH($B3440,'[1]UnitCost (ROCE, ex RAV Fcast)'!$B$1045:$B$1214,0),MATCH($A3440,'[1]UnitCost (ROCE, ex RAV Fcast)'!$D$3:$WE$3,0)))</f>
        <v>0</v>
      </c>
      <c r="M3440" s="103">
        <f>IF($B3440=$R$5,INDEX('[1]Serv RAV Fcast'!$CZ$12:$CZ$611,MATCH($A3440,'[1]Serv RAV Fcast'!$B$12:$B$611,0)),0)</f>
        <v>0</v>
      </c>
      <c r="N3440" s="110">
        <f>IF(A3440="",0,SUM(L3440:M3440)*INDEX('Service volumes'!$E:$E,MATCH($A3440,'Service volumes'!$A:$A,0)))</f>
        <v>0</v>
      </c>
    </row>
    <row r="3441" spans="1:14" ht="14.25" x14ac:dyDescent="0.35">
      <c r="A3441" s="22" t="str">
        <f>'Base year costs 2425'!B3441</f>
        <v>SS361</v>
      </c>
      <c r="B3441" s="22" t="str">
        <f>'Base year costs 2425'!C3441</f>
        <v>CL160</v>
      </c>
      <c r="C3441" s="22" t="str">
        <f>'Base year costs 2425'!D3441</f>
        <v>1Gbit/s</v>
      </c>
      <c r="D3441" s="22" t="str">
        <f>'Base year costs 2425'!E3441</f>
        <v>Leased lines access - HNR</v>
      </c>
      <c r="E3441" s="22" t="str">
        <f>'Base year costs 2425'!F3441</f>
        <v>EAD LA 1Gbps Connections - External - Leased line access - High Network Reach</v>
      </c>
      <c r="F3441" s="22" t="str">
        <f>'Base year costs 2425'!G3441</f>
        <v>Routing &amp; Records</v>
      </c>
      <c r="H3441" s="103">
        <f>IF($B3441=$P$5,INDEX([1]UnitCosts_Service!$W$9:$W$608,MATCH($A3441,[1]UnitCosts_Service!$B$9:$B$608,0)),0)</f>
        <v>0</v>
      </c>
      <c r="I3441" s="103">
        <f>IF($B3441=$R$5,INDEX('[1]Serv RAV Fcast'!$CF$12:$CF$611,MATCH($A3441,'[1]Serv RAV Fcast'!$B$12:$B$611,0))+INDEX('[1]Serv RAV Fcast'!$CP$12:$CP$611,MATCH($A3441,'[1]Serv RAV Fcast'!$B$12:$B$611,0))+INDEX('[1]Serv RAV Fcast'!$CZ$12:$CZ$611,MATCH($A3441,'[1]Serv RAV Fcast'!$B$12:$B$611,0)),0)</f>
        <v>0</v>
      </c>
      <c r="J3441" s="109">
        <f>IF(A3441="",0,INDEX('[1]UnitCost (ex Cumulo&amp;RAV Fcasts)'!$D$1045:$WE$1214,MATCH($B3441,'[1]UnitCost (ex Cumulo&amp;RAV Fcasts)'!$B$1045:$B$1214,0),MATCH($A3441,'[1]UnitCost (ex Cumulo&amp;RAV Fcasts)'!$D$3:$WE$3,0)))</f>
        <v>1.1914554204174175</v>
      </c>
      <c r="K3441" s="110">
        <f>IF(A3441="",0,SUM(H3441:J3441)*INDEX('Service volumes'!$E:$E,MATCH($A3441,'Service volumes'!$A:$A,0)))</f>
        <v>910.51897456320808</v>
      </c>
      <c r="L3441" s="109">
        <f>IF(A3441="",0,INDEX('[1]UnitCost (ROCE, ex RAV Fcast)'!$D$1045:$WE$1214,MATCH($B3441,'[1]UnitCost (ROCE, ex RAV Fcast)'!$B$1045:$B$1214,0),MATCH($A3441,'[1]UnitCost (ROCE, ex RAV Fcast)'!$D$3:$WE$3,0)))</f>
        <v>1.3897433851164737E-2</v>
      </c>
      <c r="M3441" s="103">
        <f>IF($B3441=$R$5,INDEX('[1]Serv RAV Fcast'!$CZ$12:$CZ$611,MATCH($A3441,'[1]Serv RAV Fcast'!$B$12:$B$611,0)),0)</f>
        <v>0</v>
      </c>
      <c r="N3441" s="110">
        <f>IF(A3441="",0,SUM(L3441:M3441)*INDEX('Service volumes'!$E:$E,MATCH($A3441,'Service volumes'!$A:$A,0)))</f>
        <v>10.620520921201853</v>
      </c>
    </row>
    <row r="3442" spans="1:14" ht="14.25" x14ac:dyDescent="0.35">
      <c r="A3442" s="22" t="str">
        <f>'Base year costs 2425'!B3442</f>
        <v>SS361</v>
      </c>
      <c r="B3442" s="22" t="str">
        <f>'Base year costs 2425'!C3442</f>
        <v>CO484</v>
      </c>
      <c r="C3442" s="22" t="str">
        <f>'Base year costs 2425'!D3442</f>
        <v>1Gbit/s</v>
      </c>
      <c r="D3442" s="22" t="str">
        <f>'Base year costs 2425'!E3442</f>
        <v>Leased lines access - HNR</v>
      </c>
      <c r="E3442" s="22" t="str">
        <f>'Base year costs 2425'!F3442</f>
        <v>EAD LA 1Gbps Connections - External - Leased line access - High Network Reach</v>
      </c>
      <c r="F3442" s="22" t="str">
        <f>'Base year costs 2425'!G3442</f>
        <v>Interexchange Fibre</v>
      </c>
      <c r="H3442" s="103">
        <f>IF($B3442=$P$5,INDEX([1]UnitCosts_Service!$W$9:$W$608,MATCH($A3442,[1]UnitCosts_Service!$B$9:$B$608,0)),0)</f>
        <v>0</v>
      </c>
      <c r="I3442" s="103">
        <f>IF($B3442=$R$5,INDEX('[1]Serv RAV Fcast'!$CF$12:$CF$611,MATCH($A3442,'[1]Serv RAV Fcast'!$B$12:$B$611,0))+INDEX('[1]Serv RAV Fcast'!$CP$12:$CP$611,MATCH($A3442,'[1]Serv RAV Fcast'!$B$12:$B$611,0))+INDEX('[1]Serv RAV Fcast'!$CZ$12:$CZ$611,MATCH($A3442,'[1]Serv RAV Fcast'!$B$12:$B$611,0)),0)</f>
        <v>0</v>
      </c>
      <c r="J3442" s="109">
        <f>IF(A3442="",0,INDEX('[1]UnitCost (ex Cumulo&amp;RAV Fcasts)'!$D$1045:$WE$1214,MATCH($B3442,'[1]UnitCost (ex Cumulo&amp;RAV Fcasts)'!$B$1045:$B$1214,0),MATCH($A3442,'[1]UnitCost (ex Cumulo&amp;RAV Fcasts)'!$D$3:$WE$3,0)))</f>
        <v>0</v>
      </c>
      <c r="K3442" s="128">
        <f>IF(A3442="",0,SUM(H3442:J3442)*INDEX('Service volumes'!$E:$E,MATCH($A3442,'Service volumes'!$A:$A,0)))</f>
        <v>0</v>
      </c>
      <c r="L3442" s="109">
        <f>IF(A3442="",0,INDEX('[1]UnitCost (ROCE, ex RAV Fcast)'!$D$1045:$WE$1214,MATCH($B3442,'[1]UnitCost (ROCE, ex RAV Fcast)'!$B$1045:$B$1214,0),MATCH($A3442,'[1]UnitCost (ROCE, ex RAV Fcast)'!$D$3:$WE$3,0)))</f>
        <v>0</v>
      </c>
      <c r="M3442" s="103">
        <f>IF($B3442=$R$5,INDEX('[1]Serv RAV Fcast'!$CZ$12:$CZ$611,MATCH($A3442,'[1]Serv RAV Fcast'!$B$12:$B$611,0)),0)</f>
        <v>0</v>
      </c>
      <c r="N3442" s="128">
        <f>IF(A3442="",0,SUM(L3442:M3442)*INDEX('Service volumes'!$E:$E,MATCH($A3442,'Service volumes'!$A:$A,0)))</f>
        <v>0</v>
      </c>
    </row>
    <row r="3443" spans="1:14" ht="14.25" x14ac:dyDescent="0.35">
      <c r="A3443" s="22" t="str">
        <f>'Base year costs 2425'!B3443</f>
        <v>SS361</v>
      </c>
      <c r="B3443" s="22" t="str">
        <f>'Base year costs 2425'!C3443</f>
        <v>CW609</v>
      </c>
      <c r="C3443" s="22" t="str">
        <f>'Base year costs 2425'!D3443</f>
        <v>1Gbit/s</v>
      </c>
      <c r="D3443" s="22" t="str">
        <f>'Base year costs 2425'!E3443</f>
        <v>Leased lines access - HNR</v>
      </c>
      <c r="E3443" s="22" t="str">
        <f>'Base year costs 2425'!F3443</f>
        <v>EAD LA 1Gbps Connections - External - Leased line access - High Network Reach</v>
      </c>
      <c r="F3443" s="22" t="str">
        <f>'Base year costs 2425'!G3443</f>
        <v>Legacy Ethernet - Spine fibre</v>
      </c>
      <c r="H3443" s="103">
        <f>IF($B3443=$P$5,INDEX([1]UnitCosts_Service!$W$9:$W$608,MATCH($A3443,[1]UnitCosts_Service!$B$9:$B$608,0)),0)</f>
        <v>0</v>
      </c>
      <c r="I3443" s="103">
        <f>IF($B3443=$R$5,INDEX('[1]Serv RAV Fcast'!$CF$12:$CF$611,MATCH($A3443,'[1]Serv RAV Fcast'!$B$12:$B$611,0))+INDEX('[1]Serv RAV Fcast'!$CP$12:$CP$611,MATCH($A3443,'[1]Serv RAV Fcast'!$B$12:$B$611,0))+INDEX('[1]Serv RAV Fcast'!$CZ$12:$CZ$611,MATCH($A3443,'[1]Serv RAV Fcast'!$B$12:$B$611,0)),0)</f>
        <v>0</v>
      </c>
      <c r="J3443" s="109">
        <f>IF(A3443="",0,INDEX('[1]UnitCost (ex Cumulo&amp;RAV Fcasts)'!$D$1045:$WE$1214,MATCH($B3443,'[1]UnitCost (ex Cumulo&amp;RAV Fcasts)'!$B$1045:$B$1214,0),MATCH($A3443,'[1]UnitCost (ex Cumulo&amp;RAV Fcasts)'!$D$3:$WE$3,0)))</f>
        <v>0</v>
      </c>
      <c r="K3443" s="110">
        <f>IF(A3443="",0,SUM(H3443:J3443)*INDEX('Service volumes'!$E:$E,MATCH($A3443,'Service volumes'!$A:$A,0)))</f>
        <v>0</v>
      </c>
      <c r="L3443" s="109">
        <f>IF(A3443="",0,INDEX('[1]UnitCost (ROCE, ex RAV Fcast)'!$D$1045:$WE$1214,MATCH($B3443,'[1]UnitCost (ROCE, ex RAV Fcast)'!$B$1045:$B$1214,0),MATCH($A3443,'[1]UnitCost (ROCE, ex RAV Fcast)'!$D$3:$WE$3,0)))</f>
        <v>0</v>
      </c>
      <c r="M3443" s="103">
        <f>IF($B3443=$R$5,INDEX('[1]Serv RAV Fcast'!$CZ$12:$CZ$611,MATCH($A3443,'[1]Serv RAV Fcast'!$B$12:$B$611,0)),0)</f>
        <v>0</v>
      </c>
      <c r="N3443" s="110">
        <f>IF(A3443="",0,SUM(L3443:M3443)*INDEX('Service volumes'!$E:$E,MATCH($A3443,'Service volumes'!$A:$A,0)))</f>
        <v>0</v>
      </c>
    </row>
    <row r="3444" spans="1:14" ht="14.25" x14ac:dyDescent="0.35">
      <c r="A3444" s="22" t="str">
        <f>'Base year costs 2425'!B3444</f>
        <v>SS361</v>
      </c>
      <c r="B3444" s="22" t="str">
        <f>'Base year costs 2425'!C3444</f>
        <v>CW610</v>
      </c>
      <c r="C3444" s="22" t="str">
        <f>'Base year costs 2425'!D3444</f>
        <v>1Gbit/s</v>
      </c>
      <c r="D3444" s="22" t="str">
        <f>'Base year costs 2425'!E3444</f>
        <v>Leased lines access - HNR</v>
      </c>
      <c r="E3444" s="22" t="str">
        <f>'Base year costs 2425'!F3444</f>
        <v>EAD LA 1Gbps Connections - External - Leased line access - High Network Reach</v>
      </c>
      <c r="F3444" s="22" t="str">
        <f>'Base year costs 2425'!G3444</f>
        <v>Legacy Ethernet - Distribution fibre</v>
      </c>
      <c r="H3444" s="103">
        <f>IF($B3444=$P$5,INDEX([1]UnitCosts_Service!$W$9:$W$608,MATCH($A3444,[1]UnitCosts_Service!$B$9:$B$608,0)),0)</f>
        <v>0</v>
      </c>
      <c r="I3444" s="103">
        <f>IF($B3444=$R$5,INDEX('[1]Serv RAV Fcast'!$CF$12:$CF$611,MATCH($A3444,'[1]Serv RAV Fcast'!$B$12:$B$611,0))+INDEX('[1]Serv RAV Fcast'!$CP$12:$CP$611,MATCH($A3444,'[1]Serv RAV Fcast'!$B$12:$B$611,0))+INDEX('[1]Serv RAV Fcast'!$CZ$12:$CZ$611,MATCH($A3444,'[1]Serv RAV Fcast'!$B$12:$B$611,0)),0)</f>
        <v>0</v>
      </c>
      <c r="J3444" s="109">
        <f>IF(A3444="",0,INDEX('[1]UnitCost (ex Cumulo&amp;RAV Fcasts)'!$D$1045:$WE$1214,MATCH($B3444,'[1]UnitCost (ex Cumulo&amp;RAV Fcasts)'!$B$1045:$B$1214,0),MATCH($A3444,'[1]UnitCost (ex Cumulo&amp;RAV Fcasts)'!$D$3:$WE$3,0)))</f>
        <v>0</v>
      </c>
      <c r="K3444" s="110">
        <f>IF(A3444="",0,SUM(H3444:J3444)*INDEX('Service volumes'!$E:$E,MATCH($A3444,'Service volumes'!$A:$A,0)))</f>
        <v>0</v>
      </c>
      <c r="L3444" s="109">
        <f>IF(A3444="",0,INDEX('[1]UnitCost (ROCE, ex RAV Fcast)'!$D$1045:$WE$1214,MATCH($B3444,'[1]UnitCost (ROCE, ex RAV Fcast)'!$B$1045:$B$1214,0),MATCH($A3444,'[1]UnitCost (ROCE, ex RAV Fcast)'!$D$3:$WE$3,0)))</f>
        <v>0</v>
      </c>
      <c r="M3444" s="103">
        <f>IF($B3444=$R$5,INDEX('[1]Serv RAV Fcast'!$CZ$12:$CZ$611,MATCH($A3444,'[1]Serv RAV Fcast'!$B$12:$B$611,0)),0)</f>
        <v>0</v>
      </c>
      <c r="N3444" s="110">
        <f>IF(A3444="",0,SUM(L3444:M3444)*INDEX('Service volumes'!$E:$E,MATCH($A3444,'Service volumes'!$A:$A,0)))</f>
        <v>0</v>
      </c>
    </row>
    <row r="3445" spans="1:14" ht="14.25" x14ac:dyDescent="0.35">
      <c r="A3445" s="22" t="str">
        <f>'Base year costs 2425'!B3445</f>
        <v>SS361</v>
      </c>
      <c r="B3445" s="22" t="str">
        <f>'Base year costs 2425'!C3445</f>
        <v>PI_RAV</v>
      </c>
      <c r="C3445" s="22" t="str">
        <f>'Base year costs 2425'!D3445</f>
        <v>1Gbit/s</v>
      </c>
      <c r="D3445" s="22" t="str">
        <f>'Base year costs 2425'!E3445</f>
        <v>Leased lines access - HNR</v>
      </c>
      <c r="E3445" s="22" t="str">
        <f>'Base year costs 2425'!F3445</f>
        <v>EAD LA 1Gbps Connections - External - Leased line access - High Network Reach</v>
      </c>
      <c r="F3445" s="22" t="str">
        <f>'Base year costs 2425'!G3445</f>
        <v>PI_RAV</v>
      </c>
      <c r="H3445" s="103">
        <f>IF($B3445=$P$5,INDEX([1]UnitCosts_Service!$W$9:$W$608,MATCH($A3445,[1]UnitCosts_Service!$B$9:$B$608,0)),0)</f>
        <v>0</v>
      </c>
      <c r="I3445" s="103">
        <f>IF($B3445=$R$5,INDEX('[1]Serv RAV Fcast'!$CF$12:$CF$611,MATCH($A3445,'[1]Serv RAV Fcast'!$B$12:$B$611,0))+INDEX('[1]Serv RAV Fcast'!$CP$12:$CP$611,MATCH($A3445,'[1]Serv RAV Fcast'!$B$12:$B$611,0))+INDEX('[1]Serv RAV Fcast'!$CZ$12:$CZ$611,MATCH($A3445,'[1]Serv RAV Fcast'!$B$12:$B$611,0)),0)</f>
        <v>0</v>
      </c>
      <c r="J3445" s="109">
        <f>IF(A3445="",0,INDEX('[1]UnitCost (ex Cumulo&amp;RAV Fcasts)'!$D$1045:$WE$1214,MATCH($B3445,'[1]UnitCost (ex Cumulo&amp;RAV Fcasts)'!$B$1045:$B$1214,0),MATCH($A3445,'[1]UnitCost (ex Cumulo&amp;RAV Fcasts)'!$D$3:$WE$3,0)))</f>
        <v>0</v>
      </c>
      <c r="K3445" s="110">
        <f>IF(A3445="",0,SUM(H3445:J3445)*INDEX('Service volumes'!$E:$E,MATCH($A3445,'Service volumes'!$A:$A,0)))</f>
        <v>0</v>
      </c>
      <c r="L3445" s="109">
        <f>IF(A3445="",0,INDEX('[1]UnitCost (ROCE, ex RAV Fcast)'!$D$1045:$WE$1214,MATCH($B3445,'[1]UnitCost (ROCE, ex RAV Fcast)'!$B$1045:$B$1214,0),MATCH($A3445,'[1]UnitCost (ROCE, ex RAV Fcast)'!$D$3:$WE$3,0)))</f>
        <v>0</v>
      </c>
      <c r="M3445" s="103">
        <f>IF($B3445=$R$5,INDEX('[1]Serv RAV Fcast'!$CZ$12:$CZ$611,MATCH($A3445,'[1]Serv RAV Fcast'!$B$12:$B$611,0)),0)</f>
        <v>0</v>
      </c>
      <c r="N3445" s="110">
        <f>IF(A3445="",0,SUM(L3445:M3445)*INDEX('Service volumes'!$E:$E,MATCH($A3445,'Service volumes'!$A:$A,0)))</f>
        <v>0</v>
      </c>
    </row>
    <row r="3446" spans="1:14" ht="14.25" x14ac:dyDescent="0.35">
      <c r="A3446" s="22" t="str">
        <f>'Base year costs 2425'!B3446</f>
        <v>SS361</v>
      </c>
      <c r="B3446" s="22" t="str">
        <f>'Base year costs 2425'!C3446</f>
        <v>PI_Poles</v>
      </c>
      <c r="C3446" s="22" t="str">
        <f>'Base year costs 2425'!D3446</f>
        <v>1Gbit/s</v>
      </c>
      <c r="D3446" s="22" t="str">
        <f>'Base year costs 2425'!E3446</f>
        <v>Leased lines access - HNR</v>
      </c>
      <c r="E3446" s="22" t="str">
        <f>'Base year costs 2425'!F3446</f>
        <v>EAD LA 1Gbps Connections - External - Leased line access - High Network Reach</v>
      </c>
      <c r="F3446" s="22" t="str">
        <f>'Base year costs 2425'!G3446</f>
        <v>PI_Poles</v>
      </c>
      <c r="H3446" s="103">
        <f>IF($B3446=$P$5,INDEX([1]UnitCosts_Service!$W$9:$W$608,MATCH($A3446,[1]UnitCosts_Service!$B$9:$B$608,0)),0)</f>
        <v>0</v>
      </c>
      <c r="I3446" s="103">
        <f>IF($B3446=$R$5,INDEX('[1]Serv RAV Fcast'!$CF$12:$CF$611,MATCH($A3446,'[1]Serv RAV Fcast'!$B$12:$B$611,0))+INDEX('[1]Serv RAV Fcast'!$CP$12:$CP$611,MATCH($A3446,'[1]Serv RAV Fcast'!$B$12:$B$611,0))+INDEX('[1]Serv RAV Fcast'!$CZ$12:$CZ$611,MATCH($A3446,'[1]Serv RAV Fcast'!$B$12:$B$611,0)),0)</f>
        <v>0</v>
      </c>
      <c r="J3446" s="109">
        <f>IF(A3446="",0,INDEX('[1]UnitCost (ex Cumulo&amp;RAV Fcasts)'!$D$1045:$WE$1214,MATCH($B3446,'[1]UnitCost (ex Cumulo&amp;RAV Fcasts)'!$B$1045:$B$1214,0),MATCH($A3446,'[1]UnitCost (ex Cumulo&amp;RAV Fcasts)'!$D$3:$WE$3,0)))</f>
        <v>0</v>
      </c>
      <c r="K3446" s="110">
        <f>IF(A3446="",0,SUM(H3446:J3446)*INDEX('Service volumes'!$E:$E,MATCH($A3446,'Service volumes'!$A:$A,0)))</f>
        <v>0</v>
      </c>
      <c r="L3446" s="109">
        <f>IF(A3446="",0,INDEX('[1]UnitCost (ROCE, ex RAV Fcast)'!$D$1045:$WE$1214,MATCH($B3446,'[1]UnitCost (ROCE, ex RAV Fcast)'!$B$1045:$B$1214,0),MATCH($A3446,'[1]UnitCost (ROCE, ex RAV Fcast)'!$D$3:$WE$3,0)))</f>
        <v>0</v>
      </c>
      <c r="M3446" s="103">
        <f>IF($B3446=$R$5,INDEX('[1]Serv RAV Fcast'!$CZ$12:$CZ$611,MATCH($A3446,'[1]Serv RAV Fcast'!$B$12:$B$611,0)),0)</f>
        <v>0</v>
      </c>
      <c r="N3446" s="110">
        <f>IF(A3446="",0,SUM(L3446:M3446)*INDEX('Service volumes'!$E:$E,MATCH($A3446,'Service volumes'!$A:$A,0)))</f>
        <v>0</v>
      </c>
    </row>
    <row r="3447" spans="1:14" ht="14.25" x14ac:dyDescent="0.35">
      <c r="A3447" s="22" t="str">
        <f>'Base year costs 2425'!B3447</f>
        <v>SS361</v>
      </c>
      <c r="B3447" s="22" t="str">
        <f>'Base year costs 2425'!C3447</f>
        <v>CL573</v>
      </c>
      <c r="C3447" s="22" t="str">
        <f>'Base year costs 2425'!D3447</f>
        <v>1Gbit/s</v>
      </c>
      <c r="D3447" s="22" t="str">
        <f>'Base year costs 2425'!E3447</f>
        <v>Leased lines access - HNR</v>
      </c>
      <c r="E3447" s="22" t="str">
        <f>'Base year costs 2425'!F3447</f>
        <v>EAD LA 1Gbps Connections - External - Leased line access - High Network Reach</v>
      </c>
      <c r="F3447" s="22" t="str">
        <f>'Base year costs 2425'!G3447</f>
        <v>OR Service Centre - Provision Ethernet</v>
      </c>
      <c r="H3447" s="103">
        <f>IF($B3447=$P$5,INDEX([1]UnitCosts_Service!$W$9:$W$608,MATCH($A3447,[1]UnitCosts_Service!$B$9:$B$608,0)),0)</f>
        <v>0</v>
      </c>
      <c r="I3447" s="103">
        <f>IF($B3447=$R$5,INDEX('[1]Serv RAV Fcast'!$CF$12:$CF$611,MATCH($A3447,'[1]Serv RAV Fcast'!$B$12:$B$611,0))+INDEX('[1]Serv RAV Fcast'!$CP$12:$CP$611,MATCH($A3447,'[1]Serv RAV Fcast'!$B$12:$B$611,0))+INDEX('[1]Serv RAV Fcast'!$CZ$12:$CZ$611,MATCH($A3447,'[1]Serv RAV Fcast'!$B$12:$B$611,0)),0)</f>
        <v>0</v>
      </c>
      <c r="J3447" s="109">
        <f>IF(A3447="",0,INDEX('[1]UnitCost (ex Cumulo&amp;RAV Fcasts)'!$D$1045:$WE$1214,MATCH($B3447,'[1]UnitCost (ex Cumulo&amp;RAV Fcasts)'!$B$1045:$B$1214,0),MATCH($A3447,'[1]UnitCost (ex Cumulo&amp;RAV Fcasts)'!$D$3:$WE$3,0)))</f>
        <v>35.819036984688999</v>
      </c>
      <c r="K3447" s="110">
        <f>IF(A3447="",0,SUM(H3447:J3447)*INDEX('Service volumes'!$E:$E,MATCH($A3447,'Service volumes'!$A:$A,0)))</f>
        <v>27373.170885163807</v>
      </c>
      <c r="L3447" s="109">
        <f>IF(A3447="",0,INDEX('[1]UnitCost (ROCE, ex RAV Fcast)'!$D$1045:$WE$1214,MATCH($B3447,'[1]UnitCost (ROCE, ex RAV Fcast)'!$B$1045:$B$1214,0),MATCH($A3447,'[1]UnitCost (ROCE, ex RAV Fcast)'!$D$3:$WE$3,0)))</f>
        <v>-3.8793742347151974</v>
      </c>
      <c r="M3447" s="103">
        <f>IF($B3447=$R$5,INDEX('[1]Serv RAV Fcast'!$CZ$12:$CZ$611,MATCH($A3447,'[1]Serv RAV Fcast'!$B$12:$B$611,0)),0)</f>
        <v>0</v>
      </c>
      <c r="N3447" s="110">
        <f>IF(A3447="",0,SUM(L3447:M3447)*INDEX('Service volumes'!$E:$E,MATCH($A3447,'Service volumes'!$A:$A,0)))</f>
        <v>-2964.6462549998864</v>
      </c>
    </row>
    <row r="3448" spans="1:14" ht="14.25" x14ac:dyDescent="0.35">
      <c r="A3448" s="22" t="str">
        <f>'Base year costs 2425'!B3448</f>
        <v>SS361</v>
      </c>
      <c r="B3448" s="22" t="str">
        <f>'Base year costs 2425'!C3448</f>
        <v>CL578</v>
      </c>
      <c r="C3448" s="22" t="str">
        <f>'Base year costs 2425'!D3448</f>
        <v>1Gbit/s</v>
      </c>
      <c r="D3448" s="22" t="str">
        <f>'Base year costs 2425'!E3448</f>
        <v>Leased lines access - HNR</v>
      </c>
      <c r="E3448" s="22" t="str">
        <f>'Base year costs 2425'!F3448</f>
        <v>EAD LA 1Gbps Connections - External - Leased line access - High Network Reach</v>
      </c>
      <c r="F3448" s="22" t="str">
        <f>'Base year costs 2425'!G3448</f>
        <v>OR Service Centre - Assurance Ethernet</v>
      </c>
      <c r="H3448" s="103">
        <f>IF($B3448=$P$5,INDEX([1]UnitCosts_Service!$W$9:$W$608,MATCH($A3448,[1]UnitCosts_Service!$B$9:$B$608,0)),0)</f>
        <v>0</v>
      </c>
      <c r="I3448" s="103">
        <f>IF($B3448=$R$5,INDEX('[1]Serv RAV Fcast'!$CF$12:$CF$611,MATCH($A3448,'[1]Serv RAV Fcast'!$B$12:$B$611,0))+INDEX('[1]Serv RAV Fcast'!$CP$12:$CP$611,MATCH($A3448,'[1]Serv RAV Fcast'!$B$12:$B$611,0))+INDEX('[1]Serv RAV Fcast'!$CZ$12:$CZ$611,MATCH($A3448,'[1]Serv RAV Fcast'!$B$12:$B$611,0)),0)</f>
        <v>0</v>
      </c>
      <c r="J3448" s="109">
        <f>IF(A3448="",0,INDEX('[1]UnitCost (ex Cumulo&amp;RAV Fcasts)'!$D$1045:$WE$1214,MATCH($B3448,'[1]UnitCost (ex Cumulo&amp;RAV Fcasts)'!$B$1045:$B$1214,0),MATCH($A3448,'[1]UnitCost (ex Cumulo&amp;RAV Fcasts)'!$D$3:$WE$3,0)))</f>
        <v>0</v>
      </c>
      <c r="K3448" s="110">
        <f>IF(A3448="",0,SUM(H3448:J3448)*INDEX('Service volumes'!$E:$E,MATCH($A3448,'Service volumes'!$A:$A,0)))</f>
        <v>0</v>
      </c>
      <c r="L3448" s="109">
        <f>IF(A3448="",0,INDEX('[1]UnitCost (ROCE, ex RAV Fcast)'!$D$1045:$WE$1214,MATCH($B3448,'[1]UnitCost (ROCE, ex RAV Fcast)'!$B$1045:$B$1214,0),MATCH($A3448,'[1]UnitCost (ROCE, ex RAV Fcast)'!$D$3:$WE$3,0)))</f>
        <v>0</v>
      </c>
      <c r="M3448" s="103">
        <f>IF($B3448=$R$5,INDEX('[1]Serv RAV Fcast'!$CZ$12:$CZ$611,MATCH($A3448,'[1]Serv RAV Fcast'!$B$12:$B$611,0)),0)</f>
        <v>0</v>
      </c>
      <c r="N3448" s="110">
        <f>IF(A3448="",0,SUM(L3448:M3448)*INDEX('Service volumes'!$E:$E,MATCH($A3448,'Service volumes'!$A:$A,0)))</f>
        <v>0</v>
      </c>
    </row>
    <row r="3449" spans="1:14" ht="14.25" x14ac:dyDescent="0.35">
      <c r="A3449" s="22" t="str">
        <f>'Base year costs 2425'!B3449</f>
        <v>SS361</v>
      </c>
      <c r="B3449" s="22" t="str">
        <f>'Base year costs 2425'!C3449</f>
        <v>CL601</v>
      </c>
      <c r="C3449" s="22" t="str">
        <f>'Base year costs 2425'!D3449</f>
        <v>1Gbit/s</v>
      </c>
      <c r="D3449" s="22" t="str">
        <f>'Base year costs 2425'!E3449</f>
        <v>Leased lines access - HNR</v>
      </c>
      <c r="E3449" s="22" t="str">
        <f>'Base year costs 2425'!F3449</f>
        <v>EAD LA 1Gbps Connections - External - Leased line access - High Network Reach</v>
      </c>
      <c r="F3449" s="22" t="str">
        <f>'Base year costs 2425'!G3449</f>
        <v>SLG Ethernet Provision External</v>
      </c>
      <c r="H3449" s="103">
        <f>IF($B3449=$P$5,INDEX([1]UnitCosts_Service!$W$9:$W$608,MATCH($A3449,[1]UnitCosts_Service!$B$9:$B$608,0)),0)</f>
        <v>0</v>
      </c>
      <c r="I3449" s="103">
        <f>IF($B3449=$R$5,INDEX('[1]Serv RAV Fcast'!$CF$12:$CF$611,MATCH($A3449,'[1]Serv RAV Fcast'!$B$12:$B$611,0))+INDEX('[1]Serv RAV Fcast'!$CP$12:$CP$611,MATCH($A3449,'[1]Serv RAV Fcast'!$B$12:$B$611,0))+INDEX('[1]Serv RAV Fcast'!$CZ$12:$CZ$611,MATCH($A3449,'[1]Serv RAV Fcast'!$B$12:$B$611,0)),0)</f>
        <v>0</v>
      </c>
      <c r="J3449" s="109">
        <f>IF(A3449="",0,INDEX('[1]UnitCost (ex Cumulo&amp;RAV Fcasts)'!$D$1045:$WE$1214,MATCH($B3449,'[1]UnitCost (ex Cumulo&amp;RAV Fcasts)'!$B$1045:$B$1214,0),MATCH($A3449,'[1]UnitCost (ex Cumulo&amp;RAV Fcasts)'!$D$3:$WE$3,0)))</f>
        <v>149.44937742340707</v>
      </c>
      <c r="K3449" s="110">
        <f>IF(A3449="",0,SUM(H3449:J3449)*INDEX('Service volumes'!$E:$E,MATCH($A3449,'Service volumes'!$A:$A,0)))</f>
        <v>114210.31080877293</v>
      </c>
      <c r="L3449" s="109">
        <f>IF(A3449="",0,INDEX('[1]UnitCost (ROCE, ex RAV Fcast)'!$D$1045:$WE$1214,MATCH($B3449,'[1]UnitCost (ROCE, ex RAV Fcast)'!$B$1045:$B$1214,0),MATCH($A3449,'[1]UnitCost (ROCE, ex RAV Fcast)'!$D$3:$WE$3,0)))</f>
        <v>3.0134725015227239</v>
      </c>
      <c r="M3449" s="103">
        <f>IF($B3449=$R$5,INDEX('[1]Serv RAV Fcast'!$CZ$12:$CZ$611,MATCH($A3449,'[1]Serv RAV Fcast'!$B$12:$B$611,0)),0)</f>
        <v>0</v>
      </c>
      <c r="N3449" s="110">
        <f>IF(A3449="",0,SUM(L3449:M3449)*INDEX('Service volumes'!$E:$E,MATCH($A3449,'Service volumes'!$A:$A,0)))</f>
        <v>2302.9177969576217</v>
      </c>
    </row>
    <row r="3450" spans="1:14" ht="14.25" x14ac:dyDescent="0.35">
      <c r="A3450" s="22" t="str">
        <f>'Base year costs 2425'!B3450</f>
        <v>SS361</v>
      </c>
      <c r="B3450" s="22" t="str">
        <f>'Base year costs 2425'!C3450</f>
        <v>CL602</v>
      </c>
      <c r="C3450" s="22" t="str">
        <f>'Base year costs 2425'!D3450</f>
        <v>1Gbit/s</v>
      </c>
      <c r="D3450" s="22" t="str">
        <f>'Base year costs 2425'!E3450</f>
        <v>Leased lines access - HNR</v>
      </c>
      <c r="E3450" s="22" t="str">
        <f>'Base year costs 2425'!F3450</f>
        <v>EAD LA 1Gbps Connections - External - Leased line access - High Network Reach</v>
      </c>
      <c r="F3450" s="22" t="str">
        <f>'Base year costs 2425'!G3450</f>
        <v>SLG Ethernet Assurance External</v>
      </c>
      <c r="H3450" s="103">
        <f>IF($B3450=$P$5,INDEX([1]UnitCosts_Service!$W$9:$W$608,MATCH($A3450,[1]UnitCosts_Service!$B$9:$B$608,0)),0)</f>
        <v>0</v>
      </c>
      <c r="I3450" s="103">
        <f>IF($B3450=$R$5,INDEX('[1]Serv RAV Fcast'!$CF$12:$CF$611,MATCH($A3450,'[1]Serv RAV Fcast'!$B$12:$B$611,0))+INDEX('[1]Serv RAV Fcast'!$CP$12:$CP$611,MATCH($A3450,'[1]Serv RAV Fcast'!$B$12:$B$611,0))+INDEX('[1]Serv RAV Fcast'!$CZ$12:$CZ$611,MATCH($A3450,'[1]Serv RAV Fcast'!$B$12:$B$611,0)),0)</f>
        <v>0</v>
      </c>
      <c r="J3450" s="109">
        <f>IF(A3450="",0,INDEX('[1]UnitCost (ex Cumulo&amp;RAV Fcasts)'!$D$1045:$WE$1214,MATCH($B3450,'[1]UnitCost (ex Cumulo&amp;RAV Fcasts)'!$B$1045:$B$1214,0),MATCH($A3450,'[1]UnitCost (ex Cumulo&amp;RAV Fcasts)'!$D$3:$WE$3,0)))</f>
        <v>0</v>
      </c>
      <c r="K3450" s="110">
        <f>IF(A3450="",0,SUM(H3450:J3450)*INDEX('Service volumes'!$E:$E,MATCH($A3450,'Service volumes'!$A:$A,0)))</f>
        <v>0</v>
      </c>
      <c r="L3450" s="109">
        <f>IF(A3450="",0,INDEX('[1]UnitCost (ROCE, ex RAV Fcast)'!$D$1045:$WE$1214,MATCH($B3450,'[1]UnitCost (ROCE, ex RAV Fcast)'!$B$1045:$B$1214,0),MATCH($A3450,'[1]UnitCost (ROCE, ex RAV Fcast)'!$D$3:$WE$3,0)))</f>
        <v>0</v>
      </c>
      <c r="M3450" s="103">
        <f>IF($B3450=$R$5,INDEX('[1]Serv RAV Fcast'!$CZ$12:$CZ$611,MATCH($A3450,'[1]Serv RAV Fcast'!$B$12:$B$611,0)),0)</f>
        <v>0</v>
      </c>
      <c r="N3450" s="110">
        <f>IF(A3450="",0,SUM(L3450:M3450)*INDEX('Service volumes'!$E:$E,MATCH($A3450,'Service volumes'!$A:$A,0)))</f>
        <v>0</v>
      </c>
    </row>
    <row r="3451" spans="1:14" ht="14.25" x14ac:dyDescent="0.35">
      <c r="A3451" s="22" t="str">
        <f>'Base year costs 2425'!B3451</f>
        <v>SS361</v>
      </c>
      <c r="B3451" s="22" t="str">
        <f>'Base year costs 2425'!C3451</f>
        <v>CL605</v>
      </c>
      <c r="C3451" s="22" t="str">
        <f>'Base year costs 2425'!D3451</f>
        <v>1Gbit/s</v>
      </c>
      <c r="D3451" s="22" t="str">
        <f>'Base year costs 2425'!E3451</f>
        <v>Leased lines access - HNR</v>
      </c>
      <c r="E3451" s="22" t="str">
        <f>'Base year costs 2425'!F3451</f>
        <v>EAD LA 1Gbps Connections - External - Leased line access - High Network Reach</v>
      </c>
      <c r="F3451" s="22" t="str">
        <f>'Base year costs 2425'!G3451</f>
        <v>SLG Ethernet Provision Internal</v>
      </c>
      <c r="H3451" s="103">
        <f>IF($B3451=$P$5,INDEX([1]UnitCosts_Service!$W$9:$W$608,MATCH($A3451,[1]UnitCosts_Service!$B$9:$B$608,0)),0)</f>
        <v>0</v>
      </c>
      <c r="I3451" s="103">
        <f>IF($B3451=$R$5,INDEX('[1]Serv RAV Fcast'!$CF$12:$CF$611,MATCH($A3451,'[1]Serv RAV Fcast'!$B$12:$B$611,0))+INDEX('[1]Serv RAV Fcast'!$CP$12:$CP$611,MATCH($A3451,'[1]Serv RAV Fcast'!$B$12:$B$611,0))+INDEX('[1]Serv RAV Fcast'!$CZ$12:$CZ$611,MATCH($A3451,'[1]Serv RAV Fcast'!$B$12:$B$611,0)),0)</f>
        <v>0</v>
      </c>
      <c r="J3451" s="109">
        <f>IF(A3451="",0,INDEX('[1]UnitCost (ex Cumulo&amp;RAV Fcasts)'!$D$1045:$WE$1214,MATCH($B3451,'[1]UnitCost (ex Cumulo&amp;RAV Fcasts)'!$B$1045:$B$1214,0),MATCH($A3451,'[1]UnitCost (ex Cumulo&amp;RAV Fcasts)'!$D$3:$WE$3,0)))</f>
        <v>0</v>
      </c>
      <c r="K3451" s="110">
        <f>IF(A3451="",0,SUM(H3451:J3451)*INDEX('Service volumes'!$E:$E,MATCH($A3451,'Service volumes'!$A:$A,0)))</f>
        <v>0</v>
      </c>
      <c r="L3451" s="109">
        <f>IF(A3451="",0,INDEX('[1]UnitCost (ROCE, ex RAV Fcast)'!$D$1045:$WE$1214,MATCH($B3451,'[1]UnitCost (ROCE, ex RAV Fcast)'!$B$1045:$B$1214,0),MATCH($A3451,'[1]UnitCost (ROCE, ex RAV Fcast)'!$D$3:$WE$3,0)))</f>
        <v>0</v>
      </c>
      <c r="M3451" s="103">
        <f>IF($B3451=$R$5,INDEX('[1]Serv RAV Fcast'!$CZ$12:$CZ$611,MATCH($A3451,'[1]Serv RAV Fcast'!$B$12:$B$611,0)),0)</f>
        <v>0</v>
      </c>
      <c r="N3451" s="110">
        <f>IF(A3451="",0,SUM(L3451:M3451)*INDEX('Service volumes'!$E:$E,MATCH($A3451,'Service volumes'!$A:$A,0)))</f>
        <v>0</v>
      </c>
    </row>
    <row r="3452" spans="1:14" ht="14.25" x14ac:dyDescent="0.35">
      <c r="A3452" s="22" t="str">
        <f>'Base year costs 2425'!B3452</f>
        <v>SS361</v>
      </c>
      <c r="B3452" s="22" t="str">
        <f>'Base year costs 2425'!C3452</f>
        <v>CL606</v>
      </c>
      <c r="C3452" s="22" t="str">
        <f>'Base year costs 2425'!D3452</f>
        <v>1Gbit/s</v>
      </c>
      <c r="D3452" s="22" t="str">
        <f>'Base year costs 2425'!E3452</f>
        <v>Leased lines access - HNR</v>
      </c>
      <c r="E3452" s="22" t="str">
        <f>'Base year costs 2425'!F3452</f>
        <v>EAD LA 1Gbps Connections - External - Leased line access - High Network Reach</v>
      </c>
      <c r="F3452" s="22" t="str">
        <f>'Base year costs 2425'!G3452</f>
        <v>SLG Ethernet Assurance Internal</v>
      </c>
      <c r="H3452" s="103">
        <f>IF($B3452=$P$5,INDEX([1]UnitCosts_Service!$W$9:$W$608,MATCH($A3452,[1]UnitCosts_Service!$B$9:$B$608,0)),0)</f>
        <v>0</v>
      </c>
      <c r="I3452" s="103">
        <f>IF($B3452=$R$5,INDEX('[1]Serv RAV Fcast'!$CF$12:$CF$611,MATCH($A3452,'[1]Serv RAV Fcast'!$B$12:$B$611,0))+INDEX('[1]Serv RAV Fcast'!$CP$12:$CP$611,MATCH($A3452,'[1]Serv RAV Fcast'!$B$12:$B$611,0))+INDEX('[1]Serv RAV Fcast'!$CZ$12:$CZ$611,MATCH($A3452,'[1]Serv RAV Fcast'!$B$12:$B$611,0)),0)</f>
        <v>0</v>
      </c>
      <c r="J3452" s="109">
        <f>IF(A3452="",0,INDEX('[1]UnitCost (ex Cumulo&amp;RAV Fcasts)'!$D$1045:$WE$1214,MATCH($B3452,'[1]UnitCost (ex Cumulo&amp;RAV Fcasts)'!$B$1045:$B$1214,0),MATCH($A3452,'[1]UnitCost (ex Cumulo&amp;RAV Fcasts)'!$D$3:$WE$3,0)))</f>
        <v>0</v>
      </c>
      <c r="K3452" s="110">
        <f>IF(A3452="",0,SUM(H3452:J3452)*INDEX('Service volumes'!$E:$E,MATCH($A3452,'Service volumes'!$A:$A,0)))</f>
        <v>0</v>
      </c>
      <c r="L3452" s="109">
        <f>IF(A3452="",0,INDEX('[1]UnitCost (ROCE, ex RAV Fcast)'!$D$1045:$WE$1214,MATCH($B3452,'[1]UnitCost (ROCE, ex RAV Fcast)'!$B$1045:$B$1214,0),MATCH($A3452,'[1]UnitCost (ROCE, ex RAV Fcast)'!$D$3:$WE$3,0)))</f>
        <v>0</v>
      </c>
      <c r="M3452" s="103">
        <f>IF($B3452=$R$5,INDEX('[1]Serv RAV Fcast'!$CZ$12:$CZ$611,MATCH($A3452,'[1]Serv RAV Fcast'!$B$12:$B$611,0)),0)</f>
        <v>0</v>
      </c>
      <c r="N3452" s="110">
        <f>IF(A3452="",0,SUM(L3452:M3452)*INDEX('Service volumes'!$E:$E,MATCH($A3452,'Service volumes'!$A:$A,0)))</f>
        <v>0</v>
      </c>
    </row>
    <row r="3453" spans="1:14" ht="14.25" x14ac:dyDescent="0.35">
      <c r="A3453" s="22" t="str">
        <f>'Base year costs 2425'!B3453</f>
        <v>SS361</v>
      </c>
      <c r="B3453" s="22" t="str">
        <f>'Base year costs 2425'!C3453</f>
        <v>CO772</v>
      </c>
      <c r="C3453" s="22" t="str">
        <f>'Base year costs 2425'!D3453</f>
        <v>1Gbit/s</v>
      </c>
      <c r="D3453" s="22" t="str">
        <f>'Base year costs 2425'!E3453</f>
        <v>Leased lines access - HNR</v>
      </c>
      <c r="E3453" s="22" t="str">
        <f>'Base year costs 2425'!F3453</f>
        <v>EAD LA 1Gbps Connections - External - Leased line access - High Network Reach</v>
      </c>
      <c r="F3453" s="22" t="str">
        <f>'Base year costs 2425'!G3453</f>
        <v>Openreach Systems &amp; Development (Ethernet Specific)</v>
      </c>
      <c r="H3453" s="103">
        <f>IF($B3453=$P$5,INDEX([1]UnitCosts_Service!$W$9:$W$608,MATCH($A3453,[1]UnitCosts_Service!$B$9:$B$608,0)),0)</f>
        <v>0</v>
      </c>
      <c r="I3453" s="103">
        <f>IF($B3453=$R$5,INDEX('[1]Serv RAV Fcast'!$CF$12:$CF$611,MATCH($A3453,'[1]Serv RAV Fcast'!$B$12:$B$611,0))+INDEX('[1]Serv RAV Fcast'!$CP$12:$CP$611,MATCH($A3453,'[1]Serv RAV Fcast'!$B$12:$B$611,0))+INDEX('[1]Serv RAV Fcast'!$CZ$12:$CZ$611,MATCH($A3453,'[1]Serv RAV Fcast'!$B$12:$B$611,0)),0)</f>
        <v>0</v>
      </c>
      <c r="J3453" s="109">
        <f>IF(A3453="",0,INDEX('[1]UnitCost (ex Cumulo&amp;RAV Fcasts)'!$D$1045:$WE$1214,MATCH($B3453,'[1]UnitCost (ex Cumulo&amp;RAV Fcasts)'!$B$1045:$B$1214,0),MATCH($A3453,'[1]UnitCost (ex Cumulo&amp;RAV Fcasts)'!$D$3:$WE$3,0)))</f>
        <v>0.39000753407805183</v>
      </c>
      <c r="K3453" s="110">
        <f>IF(A3453="",0,SUM(H3453:J3453)*INDEX('Service volumes'!$E:$E,MATCH($A3453,'Service volumes'!$A:$A,0)))</f>
        <v>298.04661921489543</v>
      </c>
      <c r="L3453" s="109">
        <f>IF(A3453="",0,INDEX('[1]UnitCost (ROCE, ex RAV Fcast)'!$D$1045:$WE$1214,MATCH($B3453,'[1]UnitCost (ROCE, ex RAV Fcast)'!$B$1045:$B$1214,0),MATCH($A3453,'[1]UnitCost (ROCE, ex RAV Fcast)'!$D$3:$WE$3,0)))</f>
        <v>2.6556189802268152E-2</v>
      </c>
      <c r="M3453" s="103">
        <f>IF($B3453=$R$5,INDEX('[1]Serv RAV Fcast'!$CZ$12:$CZ$611,MATCH($A3453,'[1]Serv RAV Fcast'!$B$12:$B$611,0)),0)</f>
        <v>0</v>
      </c>
      <c r="N3453" s="110">
        <f>IF(A3453="",0,SUM(L3453:M3453)*INDEX('Service volumes'!$E:$E,MATCH($A3453,'Service volumes'!$A:$A,0)))</f>
        <v>20.29443510240263</v>
      </c>
    </row>
    <row r="3454" spans="1:14" ht="14.25" x14ac:dyDescent="0.35">
      <c r="A3454" s="22" t="str">
        <f>'Base year costs 2425'!B3454</f>
        <v>SS361</v>
      </c>
      <c r="B3454" s="22" t="str">
        <f>'Base year costs 2425'!C3454</f>
        <v>CO801</v>
      </c>
      <c r="C3454" s="22" t="str">
        <f>'Base year costs 2425'!D3454</f>
        <v>1Gbit/s</v>
      </c>
      <c r="D3454" s="22" t="str">
        <f>'Base year costs 2425'!E3454</f>
        <v>Leased lines access - HNR</v>
      </c>
      <c r="E3454" s="22" t="str">
        <f>'Base year costs 2425'!F3454</f>
        <v>EAD LA 1Gbps Connections - External - Leased line access - High Network Reach</v>
      </c>
      <c r="F3454" s="22" t="str">
        <f>'Base year costs 2425'!G3454</f>
        <v>Ofcom Administration Fee - Openreach</v>
      </c>
      <c r="H3454" s="103">
        <f>IF($B3454=$P$5,INDEX([1]UnitCosts_Service!$W$9:$W$608,MATCH($A3454,[1]UnitCosts_Service!$B$9:$B$608,0)),0)</f>
        <v>0</v>
      </c>
      <c r="I3454" s="103">
        <f>IF($B3454=$R$5,INDEX('[1]Serv RAV Fcast'!$CF$12:$CF$611,MATCH($A3454,'[1]Serv RAV Fcast'!$B$12:$B$611,0))+INDEX('[1]Serv RAV Fcast'!$CP$12:$CP$611,MATCH($A3454,'[1]Serv RAV Fcast'!$B$12:$B$611,0))+INDEX('[1]Serv RAV Fcast'!$CZ$12:$CZ$611,MATCH($A3454,'[1]Serv RAV Fcast'!$B$12:$B$611,0)),0)</f>
        <v>0</v>
      </c>
      <c r="J3454" s="109">
        <f>IF(A3454="",0,INDEX('[1]UnitCost (ex Cumulo&amp;RAV Fcasts)'!$D$1045:$WE$1214,MATCH($B3454,'[1]UnitCost (ex Cumulo&amp;RAV Fcasts)'!$B$1045:$B$1214,0),MATCH($A3454,'[1]UnitCost (ex Cumulo&amp;RAV Fcasts)'!$D$3:$WE$3,0)))</f>
        <v>0.35669615225858686</v>
      </c>
      <c r="K3454" s="110">
        <f>IF(A3454="",0,SUM(H3454:J3454)*INDEX('Service volumes'!$E:$E,MATCH($A3454,'Service volumes'!$A:$A,0)))</f>
        <v>272.58981680686526</v>
      </c>
      <c r="L3454" s="109">
        <f>IF(A3454="",0,INDEX('[1]UnitCost (ROCE, ex RAV Fcast)'!$D$1045:$WE$1214,MATCH($B3454,'[1]UnitCost (ROCE, ex RAV Fcast)'!$B$1045:$B$1214,0),MATCH($A3454,'[1]UnitCost (ROCE, ex RAV Fcast)'!$D$3:$WE$3,0)))</f>
        <v>8.0954614360021805E-3</v>
      </c>
      <c r="M3454" s="103">
        <f>IF($B3454=$R$5,INDEX('[1]Serv RAV Fcast'!$CZ$12:$CZ$611,MATCH($A3454,'[1]Serv RAV Fcast'!$B$12:$B$611,0)),0)</f>
        <v>0</v>
      </c>
      <c r="N3454" s="110">
        <f>IF(A3454="",0,SUM(L3454:M3454)*INDEX('Service volumes'!$E:$E,MATCH($A3454,'Service volumes'!$A:$A,0)))</f>
        <v>6.186611029678561</v>
      </c>
    </row>
    <row r="3455" spans="1:14" ht="14.25" x14ac:dyDescent="0.35">
      <c r="A3455" s="22" t="str">
        <f>'Base year costs 2425'!B3455</f>
        <v>SS361</v>
      </c>
      <c r="B3455" s="22" t="str">
        <f>'Base year costs 2425'!C3455</f>
        <v>CP502</v>
      </c>
      <c r="C3455" s="22" t="str">
        <f>'Base year costs 2425'!D3455</f>
        <v>1Gbit/s</v>
      </c>
      <c r="D3455" s="22" t="str">
        <f>'Base year costs 2425'!E3455</f>
        <v>Leased lines access - HNR</v>
      </c>
      <c r="E3455" s="22" t="str">
        <f>'Base year costs 2425'!F3455</f>
        <v>EAD LA 1Gbps Connections - External - Leased line access - High Network Reach</v>
      </c>
      <c r="F3455" s="22" t="str">
        <f>'Base year costs 2425'!G3455</f>
        <v>Openreach sales product management</v>
      </c>
      <c r="H3455" s="103">
        <f>IF($B3455=$P$5,INDEX([1]UnitCosts_Service!$W$9:$W$608,MATCH($A3455,[1]UnitCosts_Service!$B$9:$B$608,0)),0)</f>
        <v>0</v>
      </c>
      <c r="I3455" s="103">
        <f>IF($B3455=$R$5,INDEX('[1]Serv RAV Fcast'!$CF$12:$CF$611,MATCH($A3455,'[1]Serv RAV Fcast'!$B$12:$B$611,0))+INDEX('[1]Serv RAV Fcast'!$CP$12:$CP$611,MATCH($A3455,'[1]Serv RAV Fcast'!$B$12:$B$611,0))+INDEX('[1]Serv RAV Fcast'!$CZ$12:$CZ$611,MATCH($A3455,'[1]Serv RAV Fcast'!$B$12:$B$611,0)),0)</f>
        <v>0</v>
      </c>
      <c r="J3455" s="109">
        <f>IF(A3455="",0,INDEX('[1]UnitCost (ex Cumulo&amp;RAV Fcasts)'!$D$1045:$WE$1214,MATCH($B3455,'[1]UnitCost (ex Cumulo&amp;RAV Fcasts)'!$B$1045:$B$1214,0),MATCH($A3455,'[1]UnitCost (ex Cumulo&amp;RAV Fcasts)'!$D$3:$WE$3,0)))</f>
        <v>6.4747884028517371</v>
      </c>
      <c r="K3455" s="110">
        <f>IF(A3455="",0,SUM(H3455:J3455)*INDEX('Service volumes'!$E:$E,MATCH($A3455,'Service volumes'!$A:$A,0)))</f>
        <v>4948.0808060891613</v>
      </c>
      <c r="L3455" s="109">
        <f>IF(A3455="",0,INDEX('[1]UnitCost (ROCE, ex RAV Fcast)'!$D$1045:$WE$1214,MATCH($B3455,'[1]UnitCost (ROCE, ex RAV Fcast)'!$B$1045:$B$1214,0),MATCH($A3455,'[1]UnitCost (ROCE, ex RAV Fcast)'!$D$3:$WE$3,0)))</f>
        <v>-2.0193872764304146</v>
      </c>
      <c r="M3455" s="103">
        <f>IF($B3455=$R$5,INDEX('[1]Serv RAV Fcast'!$CZ$12:$CZ$611,MATCH($A3455,'[1]Serv RAV Fcast'!$B$12:$B$611,0)),0)</f>
        <v>0</v>
      </c>
      <c r="N3455" s="110">
        <f>IF(A3455="",0,SUM(L3455:M3455)*INDEX('Service volumes'!$E:$E,MATCH($A3455,'Service volumes'!$A:$A,0)))</f>
        <v>-1543.2305738617056</v>
      </c>
    </row>
    <row r="3456" spans="1:14" ht="14.25" x14ac:dyDescent="0.35">
      <c r="A3456" s="22" t="str">
        <f>'Base year costs 2425'!B3456</f>
        <v>SS361</v>
      </c>
      <c r="B3456" s="22" t="str">
        <f>'Base year costs 2425'!C3456</f>
        <v>CW900</v>
      </c>
      <c r="C3456" s="22" t="str">
        <f>'Base year costs 2425'!D3456</f>
        <v>1Gbit/s</v>
      </c>
      <c r="D3456" s="22" t="str">
        <f>'Base year costs 2425'!E3456</f>
        <v>Leased lines access - HNR</v>
      </c>
      <c r="E3456" s="22" t="str">
        <f>'Base year costs 2425'!F3456</f>
        <v>EAD LA 1Gbps Connections - External - Leased line access - High Network Reach</v>
      </c>
      <c r="F3456" s="22" t="str">
        <f>'Base year costs 2425'!G3456</f>
        <v>Notional Debtors</v>
      </c>
      <c r="H3456" s="103">
        <f>IF($B3456=$P$5,INDEX([1]UnitCosts_Service!$W$9:$W$608,MATCH($A3456,[1]UnitCosts_Service!$B$9:$B$608,0)),0)</f>
        <v>0</v>
      </c>
      <c r="I3456" s="103">
        <f>IF($B3456=$R$5,INDEX('[1]Serv RAV Fcast'!$CF$12:$CF$611,MATCH($A3456,'[1]Serv RAV Fcast'!$B$12:$B$611,0))+INDEX('[1]Serv RAV Fcast'!$CP$12:$CP$611,MATCH($A3456,'[1]Serv RAV Fcast'!$B$12:$B$611,0))+INDEX('[1]Serv RAV Fcast'!$CZ$12:$CZ$611,MATCH($A3456,'[1]Serv RAV Fcast'!$B$12:$B$611,0)),0)</f>
        <v>0</v>
      </c>
      <c r="J3456" s="109">
        <f>IF(A3456="",0,INDEX('[1]UnitCost (ex Cumulo&amp;RAV Fcasts)'!$D$1045:$WE$1214,MATCH($B3456,'[1]UnitCost (ex Cumulo&amp;RAV Fcasts)'!$B$1045:$B$1214,0),MATCH($A3456,'[1]UnitCost (ex Cumulo&amp;RAV Fcasts)'!$D$3:$WE$3,0)))</f>
        <v>4.0978744128438267</v>
      </c>
      <c r="K3456" s="110">
        <f>IF(A3456="",0,SUM(H3456:J3456)*INDEX('Service volumes'!$E:$E,MATCH($A3456,'Service volumes'!$A:$A,0)))</f>
        <v>3131.6256943664534</v>
      </c>
      <c r="L3456" s="109">
        <f>IF(A3456="",0,INDEX('[1]UnitCost (ROCE, ex RAV Fcast)'!$D$1045:$WE$1214,MATCH($B3456,'[1]UnitCost (ROCE, ex RAV Fcast)'!$B$1045:$B$1214,0),MATCH($A3456,'[1]UnitCost (ROCE, ex RAV Fcast)'!$D$3:$WE$3,0)))</f>
        <v>4.0978744128438267</v>
      </c>
      <c r="M3456" s="103">
        <f>IF($B3456=$R$5,INDEX('[1]Serv RAV Fcast'!$CZ$12:$CZ$611,MATCH($A3456,'[1]Serv RAV Fcast'!$B$12:$B$611,0)),0)</f>
        <v>0</v>
      </c>
      <c r="N3456" s="110">
        <f>IF(A3456="",0,SUM(L3456:M3456)*INDEX('Service volumes'!$E:$E,MATCH($A3456,'Service volumes'!$A:$A,0)))</f>
        <v>3131.6256943664534</v>
      </c>
    </row>
    <row r="3457" spans="1:14" ht="14.25" x14ac:dyDescent="0.35">
      <c r="A3457" s="22" t="str">
        <f>'Base year costs 2425'!B3457</f>
        <v>SS362</v>
      </c>
      <c r="B3457" s="22" t="str">
        <f>'Base year costs 2425'!C3457</f>
        <v>CL943</v>
      </c>
      <c r="C3457" s="22" t="str">
        <f>'Base year costs 2425'!D3457</f>
        <v>1Gbit/s</v>
      </c>
      <c r="D3457" s="22" t="str">
        <f>'Base year costs 2425'!E3457</f>
        <v>Leased lines access - HNR</v>
      </c>
      <c r="E3457" s="22" t="str">
        <f>'Base year costs 2425'!F3457</f>
        <v>EAD LA 1Gbps Connections - Internal - Leased line access - High Network Reach</v>
      </c>
      <c r="F3457" s="22" t="str">
        <f>'Base year costs 2425'!G3457</f>
        <v>Cumulo - OR</v>
      </c>
      <c r="H3457" s="103">
        <f>IF($B3457=$P$5,INDEX([1]UnitCosts_Service!$W$9:$W$608,MATCH($A3457,[1]UnitCosts_Service!$B$9:$B$608,0)),0)</f>
        <v>0.20469827695716955</v>
      </c>
      <c r="I3457" s="103">
        <f>IF($B3457=$R$5,INDEX('[1]Serv RAV Fcast'!$CF$12:$CF$611,MATCH($A3457,'[1]Serv RAV Fcast'!$B$12:$B$611,0))+INDEX('[1]Serv RAV Fcast'!$CP$12:$CP$611,MATCH($A3457,'[1]Serv RAV Fcast'!$B$12:$B$611,0))+INDEX('[1]Serv RAV Fcast'!$CZ$12:$CZ$611,MATCH($A3457,'[1]Serv RAV Fcast'!$B$12:$B$611,0)),0)</f>
        <v>0</v>
      </c>
      <c r="J3457" s="109">
        <f>IF(A3457="",0,INDEX('[1]UnitCost (ex Cumulo&amp;RAV Fcasts)'!$D$1045:$WE$1214,MATCH($B3457,'[1]UnitCost (ex Cumulo&amp;RAV Fcasts)'!$B$1045:$B$1214,0),MATCH($A3457,'[1]UnitCost (ex Cumulo&amp;RAV Fcasts)'!$D$3:$WE$3,0)))</f>
        <v>1.3064650321410371E-2</v>
      </c>
      <c r="K3457" s="110">
        <f>IF(A3457="",0,SUM(H3457:J3457)*INDEX('Service volumes'!$E:$E,MATCH($A3457,'Service volumes'!$A:$A,0)))</f>
        <v>244.95187071654649</v>
      </c>
      <c r="L3457" s="109">
        <f>IF(A3457="",0,INDEX('[1]UnitCost (ROCE, ex RAV Fcast)'!$D$1045:$WE$1214,MATCH($B3457,'[1]UnitCost (ROCE, ex RAV Fcast)'!$B$1045:$B$1214,0),MATCH($A3457,'[1]UnitCost (ROCE, ex RAV Fcast)'!$D$3:$WE$3,0)))</f>
        <v>6.2478607694430267E-3</v>
      </c>
      <c r="M3457" s="103">
        <f>IF($B3457=$R$5,INDEX('[1]Serv RAV Fcast'!$CZ$12:$CZ$611,MATCH($A3457,'[1]Serv RAV Fcast'!$B$12:$B$611,0)),0)</f>
        <v>0</v>
      </c>
      <c r="N3457" s="110">
        <f>IF(A3457="",0,SUM(L3457:M3457)*INDEX('Service volumes'!$E:$E,MATCH($A3457,'Service volumes'!$A:$A,0)))</f>
        <v>7.0279418199303842</v>
      </c>
    </row>
    <row r="3458" spans="1:14" ht="14.25" x14ac:dyDescent="0.35">
      <c r="A3458" s="22" t="str">
        <f>'Base year costs 2425'!B3458</f>
        <v>SS362</v>
      </c>
      <c r="B3458" s="22" t="str">
        <f>'Base year costs 2425'!C3458</f>
        <v>CO445</v>
      </c>
      <c r="C3458" s="22" t="str">
        <f>'Base year costs 2425'!D3458</f>
        <v>1Gbit/s</v>
      </c>
      <c r="D3458" s="22" t="str">
        <f>'Base year costs 2425'!E3458</f>
        <v>Leased lines access - HNR</v>
      </c>
      <c r="E3458" s="22" t="str">
        <f>'Base year costs 2425'!F3458</f>
        <v>EAD LA 1Gbps Connections - Internal - Leased line access - High Network Reach</v>
      </c>
      <c r="F3458" s="22" t="str">
        <f>'Base year costs 2425'!G3458</f>
        <v>Ethernet Monitoring Platform</v>
      </c>
      <c r="H3458" s="103">
        <f>IF($B3458=$P$5,INDEX([1]UnitCosts_Service!$W$9:$W$608,MATCH($A3458,[1]UnitCosts_Service!$B$9:$B$608,0)),0)</f>
        <v>0</v>
      </c>
      <c r="I3458" s="103">
        <f>IF($B3458=$R$5,INDEX('[1]Serv RAV Fcast'!$CF$12:$CF$611,MATCH($A3458,'[1]Serv RAV Fcast'!$B$12:$B$611,0))+INDEX('[1]Serv RAV Fcast'!$CP$12:$CP$611,MATCH($A3458,'[1]Serv RAV Fcast'!$B$12:$B$611,0))+INDEX('[1]Serv RAV Fcast'!$CZ$12:$CZ$611,MATCH($A3458,'[1]Serv RAV Fcast'!$B$12:$B$611,0)),0)</f>
        <v>0</v>
      </c>
      <c r="J3458" s="109">
        <f>IF(A3458="",0,INDEX('[1]UnitCost (ex Cumulo&amp;RAV Fcasts)'!$D$1045:$WE$1214,MATCH($B3458,'[1]UnitCost (ex Cumulo&amp;RAV Fcasts)'!$B$1045:$B$1214,0),MATCH($A3458,'[1]UnitCost (ex Cumulo&amp;RAV Fcasts)'!$D$3:$WE$3,0)))</f>
        <v>0</v>
      </c>
      <c r="K3458" s="110">
        <f>IF(A3458="",0,SUM(H3458:J3458)*INDEX('Service volumes'!$E:$E,MATCH($A3458,'Service volumes'!$A:$A,0)))</f>
        <v>0</v>
      </c>
      <c r="L3458" s="109">
        <f>IF(A3458="",0,INDEX('[1]UnitCost (ROCE, ex RAV Fcast)'!$D$1045:$WE$1214,MATCH($B3458,'[1]UnitCost (ROCE, ex RAV Fcast)'!$B$1045:$B$1214,0),MATCH($A3458,'[1]UnitCost (ROCE, ex RAV Fcast)'!$D$3:$WE$3,0)))</f>
        <v>0</v>
      </c>
      <c r="M3458" s="103">
        <f>IF($B3458=$R$5,INDEX('[1]Serv RAV Fcast'!$CZ$12:$CZ$611,MATCH($A3458,'[1]Serv RAV Fcast'!$B$12:$B$611,0)),0)</f>
        <v>0</v>
      </c>
      <c r="N3458" s="110">
        <f>IF(A3458="",0,SUM(L3458:M3458)*INDEX('Service volumes'!$E:$E,MATCH($A3458,'Service volumes'!$A:$A,0)))</f>
        <v>0</v>
      </c>
    </row>
    <row r="3459" spans="1:14" ht="14.25" x14ac:dyDescent="0.35">
      <c r="A3459" s="22" t="str">
        <f>'Base year costs 2425'!B3459</f>
        <v>SS362</v>
      </c>
      <c r="B3459" s="22" t="str">
        <f>'Base year costs 2425'!C3459</f>
        <v>CO485</v>
      </c>
      <c r="C3459" s="22" t="str">
        <f>'Base year costs 2425'!D3459</f>
        <v>1Gbit/s</v>
      </c>
      <c r="D3459" s="22" t="str">
        <f>'Base year costs 2425'!E3459</f>
        <v>Leased lines access - HNR</v>
      </c>
      <c r="E3459" s="22" t="str">
        <f>'Base year costs 2425'!F3459</f>
        <v>EAD LA 1Gbps Connections - Internal - Leased line access - High Network Reach</v>
      </c>
      <c r="F3459" s="22" t="str">
        <f>'Base year costs 2425'!G3459</f>
        <v>Ethernet Electronics Current</v>
      </c>
      <c r="H3459" s="103">
        <f>IF($B3459=$P$5,INDEX([1]UnitCosts_Service!$W$9:$W$608,MATCH($A3459,[1]UnitCosts_Service!$B$9:$B$608,0)),0)</f>
        <v>0</v>
      </c>
      <c r="I3459" s="103">
        <f>IF($B3459=$R$5,INDEX('[1]Serv RAV Fcast'!$CF$12:$CF$611,MATCH($A3459,'[1]Serv RAV Fcast'!$B$12:$B$611,0))+INDEX('[1]Serv RAV Fcast'!$CP$12:$CP$611,MATCH($A3459,'[1]Serv RAV Fcast'!$B$12:$B$611,0))+INDEX('[1]Serv RAV Fcast'!$CZ$12:$CZ$611,MATCH($A3459,'[1]Serv RAV Fcast'!$B$12:$B$611,0)),0)</f>
        <v>0</v>
      </c>
      <c r="J3459" s="109">
        <f>IF(A3459="",0,INDEX('[1]UnitCost (ex Cumulo&amp;RAV Fcasts)'!$D$1045:$WE$1214,MATCH($B3459,'[1]UnitCost (ex Cumulo&amp;RAV Fcasts)'!$B$1045:$B$1214,0),MATCH($A3459,'[1]UnitCost (ex Cumulo&amp;RAV Fcasts)'!$D$3:$WE$3,0)))</f>
        <v>0</v>
      </c>
      <c r="K3459" s="110">
        <f>IF(A3459="",0,SUM(H3459:J3459)*INDEX('Service volumes'!$E:$E,MATCH($A3459,'Service volumes'!$A:$A,0)))</f>
        <v>0</v>
      </c>
      <c r="L3459" s="109">
        <f>IF(A3459="",0,INDEX('[1]UnitCost (ROCE, ex RAV Fcast)'!$D$1045:$WE$1214,MATCH($B3459,'[1]UnitCost (ROCE, ex RAV Fcast)'!$B$1045:$B$1214,0),MATCH($A3459,'[1]UnitCost (ROCE, ex RAV Fcast)'!$D$3:$WE$3,0)))</f>
        <v>0</v>
      </c>
      <c r="M3459" s="103">
        <f>IF($B3459=$R$5,INDEX('[1]Serv RAV Fcast'!$CZ$12:$CZ$611,MATCH($A3459,'[1]Serv RAV Fcast'!$B$12:$B$611,0)),0)</f>
        <v>0</v>
      </c>
      <c r="N3459" s="110">
        <f>IF(A3459="",0,SUM(L3459:M3459)*INDEX('Service volumes'!$E:$E,MATCH($A3459,'Service volumes'!$A:$A,0)))</f>
        <v>0</v>
      </c>
    </row>
    <row r="3460" spans="1:14" ht="14.25" x14ac:dyDescent="0.35">
      <c r="A3460" s="22" t="str">
        <f>'Base year costs 2425'!B3460</f>
        <v>SS362</v>
      </c>
      <c r="B3460" s="22" t="str">
        <f>'Base year costs 2425'!C3460</f>
        <v>CO487</v>
      </c>
      <c r="C3460" s="22" t="str">
        <f>'Base year costs 2425'!D3460</f>
        <v>1Gbit/s</v>
      </c>
      <c r="D3460" s="22" t="str">
        <f>'Base year costs 2425'!E3460</f>
        <v>Leased lines access - HNR</v>
      </c>
      <c r="E3460" s="22" t="str">
        <f>'Base year costs 2425'!F3460</f>
        <v>EAD LA 1Gbps Connections - Internal - Leased line access - High Network Reach</v>
      </c>
      <c r="F3460" s="22" t="str">
        <f>'Base year costs 2425'!G3460</f>
        <v>EAD Electronics Capital</v>
      </c>
      <c r="H3460" s="103">
        <f>IF($B3460=$P$5,INDEX([1]UnitCosts_Service!$W$9:$W$608,MATCH($A3460,[1]UnitCosts_Service!$B$9:$B$608,0)),0)</f>
        <v>0</v>
      </c>
      <c r="I3460" s="103">
        <f>IF($B3460=$R$5,INDEX('[1]Serv RAV Fcast'!$CF$12:$CF$611,MATCH($A3460,'[1]Serv RAV Fcast'!$B$12:$B$611,0))+INDEX('[1]Serv RAV Fcast'!$CP$12:$CP$611,MATCH($A3460,'[1]Serv RAV Fcast'!$B$12:$B$611,0))+INDEX('[1]Serv RAV Fcast'!$CZ$12:$CZ$611,MATCH($A3460,'[1]Serv RAV Fcast'!$B$12:$B$611,0)),0)</f>
        <v>0</v>
      </c>
      <c r="J3460" s="109">
        <f>IF(A3460="",0,INDEX('[1]UnitCost (ex Cumulo&amp;RAV Fcasts)'!$D$1045:$WE$1214,MATCH($B3460,'[1]UnitCost (ex Cumulo&amp;RAV Fcasts)'!$B$1045:$B$1214,0),MATCH($A3460,'[1]UnitCost (ex Cumulo&amp;RAV Fcasts)'!$D$3:$WE$3,0)))</f>
        <v>0</v>
      </c>
      <c r="K3460" s="110">
        <f>IF(A3460="",0,SUM(H3460:J3460)*INDEX('Service volumes'!$E:$E,MATCH($A3460,'Service volumes'!$A:$A,0)))</f>
        <v>0</v>
      </c>
      <c r="L3460" s="109">
        <f>IF(A3460="",0,INDEX('[1]UnitCost (ROCE, ex RAV Fcast)'!$D$1045:$WE$1214,MATCH($B3460,'[1]UnitCost (ROCE, ex RAV Fcast)'!$B$1045:$B$1214,0),MATCH($A3460,'[1]UnitCost (ROCE, ex RAV Fcast)'!$D$3:$WE$3,0)))</f>
        <v>0</v>
      </c>
      <c r="M3460" s="103">
        <f>IF($B3460=$R$5,INDEX('[1]Serv RAV Fcast'!$CZ$12:$CZ$611,MATCH($A3460,'[1]Serv RAV Fcast'!$B$12:$B$611,0)),0)</f>
        <v>0</v>
      </c>
      <c r="N3460" s="110">
        <f>IF(A3460="",0,SUM(L3460:M3460)*INDEX('Service volumes'!$E:$E,MATCH($A3460,'Service volumes'!$A:$A,0)))</f>
        <v>0</v>
      </c>
    </row>
    <row r="3461" spans="1:14" ht="14.25" x14ac:dyDescent="0.35">
      <c r="A3461" s="22" t="str">
        <f>'Base year costs 2425'!B3461</f>
        <v>SS362</v>
      </c>
      <c r="B3461" s="22" t="str">
        <f>'Base year costs 2425'!C3461</f>
        <v>CE106</v>
      </c>
      <c r="C3461" s="22" t="str">
        <f>'Base year costs 2425'!D3461</f>
        <v>1Gbit/s</v>
      </c>
      <c r="D3461" s="22" t="str">
        <f>'Base year costs 2425'!E3461</f>
        <v>Leased lines access - HNR</v>
      </c>
      <c r="E3461" s="22" t="str">
        <f>'Base year costs 2425'!F3461</f>
        <v>EAD LA 1Gbps Connections - Internal - Leased line access - High Network Reach</v>
      </c>
      <c r="F3461" s="22" t="str">
        <f>'Base year costs 2425'!G3461</f>
        <v>Ethernet Excess Construction Capex</v>
      </c>
      <c r="H3461" s="103">
        <f>IF($B3461=$P$5,INDEX([1]UnitCosts_Service!$W$9:$W$608,MATCH($A3461,[1]UnitCosts_Service!$B$9:$B$608,0)),0)</f>
        <v>0</v>
      </c>
      <c r="I3461" s="103">
        <f>IF($B3461=$R$5,INDEX('[1]Serv RAV Fcast'!$CF$12:$CF$611,MATCH($A3461,'[1]Serv RAV Fcast'!$B$12:$B$611,0))+INDEX('[1]Serv RAV Fcast'!$CP$12:$CP$611,MATCH($A3461,'[1]Serv RAV Fcast'!$B$12:$B$611,0))+INDEX('[1]Serv RAV Fcast'!$CZ$12:$CZ$611,MATCH($A3461,'[1]Serv RAV Fcast'!$B$12:$B$611,0)),0)</f>
        <v>0</v>
      </c>
      <c r="J3461" s="109">
        <f>IF(A3461="",0,INDEX('[1]UnitCost (ex Cumulo&amp;RAV Fcasts)'!$D$1045:$WE$1214,MATCH($B3461,'[1]UnitCost (ex Cumulo&amp;RAV Fcasts)'!$B$1045:$B$1214,0),MATCH($A3461,'[1]UnitCost (ex Cumulo&amp;RAV Fcasts)'!$D$3:$WE$3,0)))</f>
        <v>373.2720665677046</v>
      </c>
      <c r="K3461" s="110">
        <f>IF(A3461="",0,SUM(H3461:J3461)*INDEX('Service volumes'!$E:$E,MATCH($A3461,'Service volumes'!$A:$A,0)))</f>
        <v>419877.2129611444</v>
      </c>
      <c r="L3461" s="109">
        <f>IF(A3461="",0,INDEX('[1]UnitCost (ROCE, ex RAV Fcast)'!$D$1045:$WE$1214,MATCH($B3461,'[1]UnitCost (ROCE, ex RAV Fcast)'!$B$1045:$B$1214,0),MATCH($A3461,'[1]UnitCost (ROCE, ex RAV Fcast)'!$D$3:$WE$3,0)))</f>
        <v>1.5653397700413634</v>
      </c>
      <c r="M3461" s="103">
        <f>IF($B3461=$R$5,INDEX('[1]Serv RAV Fcast'!$CZ$12:$CZ$611,MATCH($A3461,'[1]Serv RAV Fcast'!$B$12:$B$611,0)),0)</f>
        <v>0</v>
      </c>
      <c r="N3461" s="110">
        <f>IF(A3461="",0,SUM(L3461:M3461)*INDEX('Service volumes'!$E:$E,MATCH($A3461,'Service volumes'!$A:$A,0)))</f>
        <v>1760.7813679328542</v>
      </c>
    </row>
    <row r="3462" spans="1:14" ht="14.25" x14ac:dyDescent="0.35">
      <c r="A3462" s="22" t="str">
        <f>'Base year costs 2425'!B3462</f>
        <v>SS362</v>
      </c>
      <c r="B3462" s="22" t="str">
        <f>'Base year costs 2425'!C3462</f>
        <v>CJ001</v>
      </c>
      <c r="C3462" s="22" t="str">
        <f>'Base year costs 2425'!D3462</f>
        <v>1Gbit/s</v>
      </c>
      <c r="D3462" s="22" t="str">
        <f>'Base year costs 2425'!E3462</f>
        <v>Leased lines access - HNR</v>
      </c>
      <c r="E3462" s="22" t="str">
        <f>'Base year costs 2425'!F3462</f>
        <v>EAD LA 1Gbps Connections - Internal - Leased line access - High Network Reach</v>
      </c>
      <c r="F3462" s="22" t="str">
        <f>'Base year costs 2425'!G3462</f>
        <v>TC_Spine Duct - 1 Bore</v>
      </c>
      <c r="H3462" s="103">
        <f>IF($B3462=$P$5,INDEX([1]UnitCosts_Service!$W$9:$W$608,MATCH($A3462,[1]UnitCosts_Service!$B$9:$B$608,0)),0)</f>
        <v>0</v>
      </c>
      <c r="I3462" s="103">
        <f>IF($B3462=$R$5,INDEX('[1]Serv RAV Fcast'!$CF$12:$CF$611,MATCH($A3462,'[1]Serv RAV Fcast'!$B$12:$B$611,0))+INDEX('[1]Serv RAV Fcast'!$CP$12:$CP$611,MATCH($A3462,'[1]Serv RAV Fcast'!$B$12:$B$611,0))+INDEX('[1]Serv RAV Fcast'!$CZ$12:$CZ$611,MATCH($A3462,'[1]Serv RAV Fcast'!$B$12:$B$611,0)),0)</f>
        <v>0</v>
      </c>
      <c r="J3462" s="109">
        <f>IF(A3462="",0,INDEX('[1]UnitCost (ex Cumulo&amp;RAV Fcasts)'!$D$1045:$WE$1214,MATCH($B3462,'[1]UnitCost (ex Cumulo&amp;RAV Fcasts)'!$B$1045:$B$1214,0),MATCH($A3462,'[1]UnitCost (ex Cumulo&amp;RAV Fcasts)'!$D$3:$WE$3,0)))</f>
        <v>0</v>
      </c>
      <c r="K3462" s="128">
        <f>IF(A3462="",0,SUM(H3462:J3462)*INDEX('Service volumes'!$E:$E,MATCH($A3462,'Service volumes'!$A:$A,0)))</f>
        <v>0</v>
      </c>
      <c r="L3462" s="109">
        <f>IF(A3462="",0,INDEX('[1]UnitCost (ROCE, ex RAV Fcast)'!$D$1045:$WE$1214,MATCH($B3462,'[1]UnitCost (ROCE, ex RAV Fcast)'!$B$1045:$B$1214,0),MATCH($A3462,'[1]UnitCost (ROCE, ex RAV Fcast)'!$D$3:$WE$3,0)))</f>
        <v>0</v>
      </c>
      <c r="M3462" s="103">
        <f>IF($B3462=$R$5,INDEX('[1]Serv RAV Fcast'!$CZ$12:$CZ$611,MATCH($A3462,'[1]Serv RAV Fcast'!$B$12:$B$611,0)),0)</f>
        <v>0</v>
      </c>
      <c r="N3462" s="128">
        <f>IF(A3462="",0,SUM(L3462:M3462)*INDEX('Service volumes'!$E:$E,MATCH($A3462,'Service volumes'!$A:$A,0)))</f>
        <v>0</v>
      </c>
    </row>
    <row r="3463" spans="1:14" ht="14.25" x14ac:dyDescent="0.35">
      <c r="A3463" s="22" t="str">
        <f>'Base year costs 2425'!B3463</f>
        <v>SS362</v>
      </c>
      <c r="B3463" s="22" t="str">
        <f>'Base year costs 2425'!C3463</f>
        <v>CJ002</v>
      </c>
      <c r="C3463" s="22" t="str">
        <f>'Base year costs 2425'!D3463</f>
        <v>1Gbit/s</v>
      </c>
      <c r="D3463" s="22" t="str">
        <f>'Base year costs 2425'!E3463</f>
        <v>Leased lines access - HNR</v>
      </c>
      <c r="E3463" s="22" t="str">
        <f>'Base year costs 2425'!F3463</f>
        <v>EAD LA 1Gbps Connections - Internal - Leased line access - High Network Reach</v>
      </c>
      <c r="F3463" s="22" t="str">
        <f>'Base year costs 2425'!G3463</f>
        <v>TC_LeadinDuct</v>
      </c>
      <c r="H3463" s="103">
        <f>IF($B3463=$P$5,INDEX([1]UnitCosts_Service!$W$9:$W$608,MATCH($A3463,[1]UnitCosts_Service!$B$9:$B$608,0)),0)</f>
        <v>0</v>
      </c>
      <c r="I3463" s="103">
        <f>IF($B3463=$R$5,INDEX('[1]Serv RAV Fcast'!$CF$12:$CF$611,MATCH($A3463,'[1]Serv RAV Fcast'!$B$12:$B$611,0))+INDEX('[1]Serv RAV Fcast'!$CP$12:$CP$611,MATCH($A3463,'[1]Serv RAV Fcast'!$B$12:$B$611,0))+INDEX('[1]Serv RAV Fcast'!$CZ$12:$CZ$611,MATCH($A3463,'[1]Serv RAV Fcast'!$B$12:$B$611,0)),0)</f>
        <v>0</v>
      </c>
      <c r="J3463" s="109">
        <f>IF(A3463="",0,INDEX('[1]UnitCost (ex Cumulo&amp;RAV Fcasts)'!$D$1045:$WE$1214,MATCH($B3463,'[1]UnitCost (ex Cumulo&amp;RAV Fcasts)'!$B$1045:$B$1214,0),MATCH($A3463,'[1]UnitCost (ex Cumulo&amp;RAV Fcasts)'!$D$3:$WE$3,0)))</f>
        <v>0</v>
      </c>
      <c r="K3463" s="110">
        <f>IF(A3463="",0,SUM(H3463:J3463)*INDEX('Service volumes'!$E:$E,MATCH($A3463,'Service volumes'!$A:$A,0)))</f>
        <v>0</v>
      </c>
      <c r="L3463" s="109">
        <f>IF(A3463="",0,INDEX('[1]UnitCost (ROCE, ex RAV Fcast)'!$D$1045:$WE$1214,MATCH($B3463,'[1]UnitCost (ROCE, ex RAV Fcast)'!$B$1045:$B$1214,0),MATCH($A3463,'[1]UnitCost (ROCE, ex RAV Fcast)'!$D$3:$WE$3,0)))</f>
        <v>0</v>
      </c>
      <c r="M3463" s="103">
        <f>IF($B3463=$R$5,INDEX('[1]Serv RAV Fcast'!$CZ$12:$CZ$611,MATCH($A3463,'[1]Serv RAV Fcast'!$B$12:$B$611,0)),0)</f>
        <v>0</v>
      </c>
      <c r="N3463" s="110">
        <f>IF(A3463="",0,SUM(L3463:M3463)*INDEX('Service volumes'!$E:$E,MATCH($A3463,'Service volumes'!$A:$A,0)))</f>
        <v>0</v>
      </c>
    </row>
    <row r="3464" spans="1:14" ht="14.25" x14ac:dyDescent="0.35">
      <c r="A3464" s="22" t="str">
        <f>'Base year costs 2425'!B3464</f>
        <v>SS362</v>
      </c>
      <c r="B3464" s="22" t="str">
        <f>'Base year costs 2425'!C3464</f>
        <v>CJ003</v>
      </c>
      <c r="C3464" s="22" t="str">
        <f>'Base year costs 2425'!D3464</f>
        <v>1Gbit/s</v>
      </c>
      <c r="D3464" s="22" t="str">
        <f>'Base year costs 2425'!E3464</f>
        <v>Leased lines access - HNR</v>
      </c>
      <c r="E3464" s="22" t="str">
        <f>'Base year costs 2425'!F3464</f>
        <v>EAD LA 1Gbps Connections - Internal - Leased line access - High Network Reach</v>
      </c>
      <c r="F3464" s="22" t="str">
        <f>'Base year costs 2425'!G3464</f>
        <v>TC_ManHoles</v>
      </c>
      <c r="H3464" s="103">
        <f>IF($B3464=$P$5,INDEX([1]UnitCosts_Service!$W$9:$W$608,MATCH($A3464,[1]UnitCosts_Service!$B$9:$B$608,0)),0)</f>
        <v>0</v>
      </c>
      <c r="I3464" s="103">
        <f>IF($B3464=$R$5,INDEX('[1]Serv RAV Fcast'!$CF$12:$CF$611,MATCH($A3464,'[1]Serv RAV Fcast'!$B$12:$B$611,0))+INDEX('[1]Serv RAV Fcast'!$CP$12:$CP$611,MATCH($A3464,'[1]Serv RAV Fcast'!$B$12:$B$611,0))+INDEX('[1]Serv RAV Fcast'!$CZ$12:$CZ$611,MATCH($A3464,'[1]Serv RAV Fcast'!$B$12:$B$611,0)),0)</f>
        <v>0</v>
      </c>
      <c r="J3464" s="109">
        <f>IF(A3464="",0,INDEX('[1]UnitCost (ex Cumulo&amp;RAV Fcasts)'!$D$1045:$WE$1214,MATCH($B3464,'[1]UnitCost (ex Cumulo&amp;RAV Fcasts)'!$B$1045:$B$1214,0),MATCH($A3464,'[1]UnitCost (ex Cumulo&amp;RAV Fcasts)'!$D$3:$WE$3,0)))</f>
        <v>0</v>
      </c>
      <c r="K3464" s="128">
        <f>IF(A3464="",0,SUM(H3464:J3464)*INDEX('Service volumes'!$E:$E,MATCH($A3464,'Service volumes'!$A:$A,0)))</f>
        <v>0</v>
      </c>
      <c r="L3464" s="109">
        <f>IF(A3464="",0,INDEX('[1]UnitCost (ROCE, ex RAV Fcast)'!$D$1045:$WE$1214,MATCH($B3464,'[1]UnitCost (ROCE, ex RAV Fcast)'!$B$1045:$B$1214,0),MATCH($A3464,'[1]UnitCost (ROCE, ex RAV Fcast)'!$D$3:$WE$3,0)))</f>
        <v>0</v>
      </c>
      <c r="M3464" s="103">
        <f>IF($B3464=$R$5,INDEX('[1]Serv RAV Fcast'!$CZ$12:$CZ$611,MATCH($A3464,'[1]Serv RAV Fcast'!$B$12:$B$611,0)),0)</f>
        <v>0</v>
      </c>
      <c r="N3464" s="128">
        <f>IF(A3464="",0,SUM(L3464:M3464)*INDEX('Service volumes'!$E:$E,MATCH($A3464,'Service volumes'!$A:$A,0)))</f>
        <v>0</v>
      </c>
    </row>
    <row r="3465" spans="1:14" ht="14.25" x14ac:dyDescent="0.35">
      <c r="A3465" s="22" t="str">
        <f>'Base year costs 2425'!B3465</f>
        <v>SS362</v>
      </c>
      <c r="B3465" s="22" t="str">
        <f>'Base year costs 2425'!C3465</f>
        <v>CJ004</v>
      </c>
      <c r="C3465" s="22" t="str">
        <f>'Base year costs 2425'!D3465</f>
        <v>1Gbit/s</v>
      </c>
      <c r="D3465" s="22" t="str">
        <f>'Base year costs 2425'!E3465</f>
        <v>Leased lines access - HNR</v>
      </c>
      <c r="E3465" s="22" t="str">
        <f>'Base year costs 2425'!F3465</f>
        <v>EAD LA 1Gbps Connections - Internal - Leased line access - High Network Reach</v>
      </c>
      <c r="F3465" s="22" t="str">
        <f>'Base year costs 2425'!G3465</f>
        <v>TC_JointBoxes</v>
      </c>
      <c r="H3465" s="103">
        <f>IF($B3465=$P$5,INDEX([1]UnitCosts_Service!$W$9:$W$608,MATCH($A3465,[1]UnitCosts_Service!$B$9:$B$608,0)),0)</f>
        <v>0</v>
      </c>
      <c r="I3465" s="103">
        <f>IF($B3465=$R$5,INDEX('[1]Serv RAV Fcast'!$CF$12:$CF$611,MATCH($A3465,'[1]Serv RAV Fcast'!$B$12:$B$611,0))+INDEX('[1]Serv RAV Fcast'!$CP$12:$CP$611,MATCH($A3465,'[1]Serv RAV Fcast'!$B$12:$B$611,0))+INDEX('[1]Serv RAV Fcast'!$CZ$12:$CZ$611,MATCH($A3465,'[1]Serv RAV Fcast'!$B$12:$B$611,0)),0)</f>
        <v>0</v>
      </c>
      <c r="J3465" s="109">
        <f>IF(A3465="",0,INDEX('[1]UnitCost (ex Cumulo&amp;RAV Fcasts)'!$D$1045:$WE$1214,MATCH($B3465,'[1]UnitCost (ex Cumulo&amp;RAV Fcasts)'!$B$1045:$B$1214,0),MATCH($A3465,'[1]UnitCost (ex Cumulo&amp;RAV Fcasts)'!$D$3:$WE$3,0)))</f>
        <v>0</v>
      </c>
      <c r="K3465" s="110">
        <f>IF(A3465="",0,SUM(H3465:J3465)*INDEX('Service volumes'!$E:$E,MATCH($A3465,'Service volumes'!$A:$A,0)))</f>
        <v>0</v>
      </c>
      <c r="L3465" s="109">
        <f>IF(A3465="",0,INDEX('[1]UnitCost (ROCE, ex RAV Fcast)'!$D$1045:$WE$1214,MATCH($B3465,'[1]UnitCost (ROCE, ex RAV Fcast)'!$B$1045:$B$1214,0),MATCH($A3465,'[1]UnitCost (ROCE, ex RAV Fcast)'!$D$3:$WE$3,0)))</f>
        <v>0</v>
      </c>
      <c r="M3465" s="103">
        <f>IF($B3465=$R$5,INDEX('[1]Serv RAV Fcast'!$CZ$12:$CZ$611,MATCH($A3465,'[1]Serv RAV Fcast'!$B$12:$B$611,0)),0)</f>
        <v>0</v>
      </c>
      <c r="N3465" s="110">
        <f>IF(A3465="",0,SUM(L3465:M3465)*INDEX('Service volumes'!$E:$E,MATCH($A3465,'Service volumes'!$A:$A,0)))</f>
        <v>0</v>
      </c>
    </row>
    <row r="3466" spans="1:14" ht="14.25" x14ac:dyDescent="0.35">
      <c r="A3466" s="22" t="str">
        <f>'Base year costs 2425'!B3466</f>
        <v>SS362</v>
      </c>
      <c r="B3466" s="22" t="str">
        <f>'Base year costs 2425'!C3466</f>
        <v>CJ010</v>
      </c>
      <c r="C3466" s="22" t="str">
        <f>'Base year costs 2425'!D3466</f>
        <v>1Gbit/s</v>
      </c>
      <c r="D3466" s="22" t="str">
        <f>'Base year costs 2425'!E3466</f>
        <v>Leased lines access - HNR</v>
      </c>
      <c r="E3466" s="22" t="str">
        <f>'Base year costs 2425'!F3466</f>
        <v>EAD LA 1Gbps Connections - Internal - Leased line access - High Network Reach</v>
      </c>
      <c r="F3466" s="22" t="str">
        <f>'Base year costs 2425'!G3466</f>
        <v>TC_Spine Duct - 2 Bore</v>
      </c>
      <c r="H3466" s="103">
        <f>IF($B3466=$P$5,INDEX([1]UnitCosts_Service!$W$9:$W$608,MATCH($A3466,[1]UnitCosts_Service!$B$9:$B$608,0)),0)</f>
        <v>0</v>
      </c>
      <c r="I3466" s="103">
        <f>IF($B3466=$R$5,INDEX('[1]Serv RAV Fcast'!$CF$12:$CF$611,MATCH($A3466,'[1]Serv RAV Fcast'!$B$12:$B$611,0))+INDEX('[1]Serv RAV Fcast'!$CP$12:$CP$611,MATCH($A3466,'[1]Serv RAV Fcast'!$B$12:$B$611,0))+INDEX('[1]Serv RAV Fcast'!$CZ$12:$CZ$611,MATCH($A3466,'[1]Serv RAV Fcast'!$B$12:$B$611,0)),0)</f>
        <v>0</v>
      </c>
      <c r="J3466" s="109">
        <f>IF(A3466="",0,INDEX('[1]UnitCost (ex Cumulo&amp;RAV Fcasts)'!$D$1045:$WE$1214,MATCH($B3466,'[1]UnitCost (ex Cumulo&amp;RAV Fcasts)'!$B$1045:$B$1214,0),MATCH($A3466,'[1]UnitCost (ex Cumulo&amp;RAV Fcasts)'!$D$3:$WE$3,0)))</f>
        <v>0</v>
      </c>
      <c r="K3466" s="110">
        <f>IF(A3466="",0,SUM(H3466:J3466)*INDEX('Service volumes'!$E:$E,MATCH($A3466,'Service volumes'!$A:$A,0)))</f>
        <v>0</v>
      </c>
      <c r="L3466" s="109">
        <f>IF(A3466="",0,INDEX('[1]UnitCost (ROCE, ex RAV Fcast)'!$D$1045:$WE$1214,MATCH($B3466,'[1]UnitCost (ROCE, ex RAV Fcast)'!$B$1045:$B$1214,0),MATCH($A3466,'[1]UnitCost (ROCE, ex RAV Fcast)'!$D$3:$WE$3,0)))</f>
        <v>0</v>
      </c>
      <c r="M3466" s="103">
        <f>IF($B3466=$R$5,INDEX('[1]Serv RAV Fcast'!$CZ$12:$CZ$611,MATCH($A3466,'[1]Serv RAV Fcast'!$B$12:$B$611,0)),0)</f>
        <v>0</v>
      </c>
      <c r="N3466" s="110">
        <f>IF(A3466="",0,SUM(L3466:M3466)*INDEX('Service volumes'!$E:$E,MATCH($A3466,'Service volumes'!$A:$A,0)))</f>
        <v>0</v>
      </c>
    </row>
    <row r="3467" spans="1:14" ht="14.25" x14ac:dyDescent="0.35">
      <c r="A3467" s="22" t="str">
        <f>'Base year costs 2425'!B3467</f>
        <v>SS362</v>
      </c>
      <c r="B3467" s="22" t="str">
        <f>'Base year costs 2425'!C3467</f>
        <v>CJ011</v>
      </c>
      <c r="C3467" s="22" t="str">
        <f>'Base year costs 2425'!D3467</f>
        <v>1Gbit/s</v>
      </c>
      <c r="D3467" s="22" t="str">
        <f>'Base year costs 2425'!E3467</f>
        <v>Leased lines access - HNR</v>
      </c>
      <c r="E3467" s="22" t="str">
        <f>'Base year costs 2425'!F3467</f>
        <v>EAD LA 1Gbps Connections - Internal - Leased line access - High Network Reach</v>
      </c>
      <c r="F3467" s="22" t="str">
        <f>'Base year costs 2425'!G3467</f>
        <v>TC_Spine Duct - 3+ Bore</v>
      </c>
      <c r="H3467" s="103">
        <f>IF($B3467=$P$5,INDEX([1]UnitCosts_Service!$W$9:$W$608,MATCH($A3467,[1]UnitCosts_Service!$B$9:$B$608,0)),0)</f>
        <v>0</v>
      </c>
      <c r="I3467" s="103">
        <f>IF($B3467=$R$5,INDEX('[1]Serv RAV Fcast'!$CF$12:$CF$611,MATCH($A3467,'[1]Serv RAV Fcast'!$B$12:$B$611,0))+INDEX('[1]Serv RAV Fcast'!$CP$12:$CP$611,MATCH($A3467,'[1]Serv RAV Fcast'!$B$12:$B$611,0))+INDEX('[1]Serv RAV Fcast'!$CZ$12:$CZ$611,MATCH($A3467,'[1]Serv RAV Fcast'!$B$12:$B$611,0)),0)</f>
        <v>0</v>
      </c>
      <c r="J3467" s="109">
        <f>IF(A3467="",0,INDEX('[1]UnitCost (ex Cumulo&amp;RAV Fcasts)'!$D$1045:$WE$1214,MATCH($B3467,'[1]UnitCost (ex Cumulo&amp;RAV Fcasts)'!$B$1045:$B$1214,0),MATCH($A3467,'[1]UnitCost (ex Cumulo&amp;RAV Fcasts)'!$D$3:$WE$3,0)))</f>
        <v>0</v>
      </c>
      <c r="K3467" s="110">
        <f>IF(A3467="",0,SUM(H3467:J3467)*INDEX('Service volumes'!$E:$E,MATCH($A3467,'Service volumes'!$A:$A,0)))</f>
        <v>0</v>
      </c>
      <c r="L3467" s="109">
        <f>IF(A3467="",0,INDEX('[1]UnitCost (ROCE, ex RAV Fcast)'!$D$1045:$WE$1214,MATCH($B3467,'[1]UnitCost (ROCE, ex RAV Fcast)'!$B$1045:$B$1214,0),MATCH($A3467,'[1]UnitCost (ROCE, ex RAV Fcast)'!$D$3:$WE$3,0)))</f>
        <v>0</v>
      </c>
      <c r="M3467" s="103">
        <f>IF($B3467=$R$5,INDEX('[1]Serv RAV Fcast'!$CZ$12:$CZ$611,MATCH($A3467,'[1]Serv RAV Fcast'!$B$12:$B$611,0)),0)</f>
        <v>0</v>
      </c>
      <c r="N3467" s="110">
        <f>IF(A3467="",0,SUM(L3467:M3467)*INDEX('Service volumes'!$E:$E,MATCH($A3467,'Service volumes'!$A:$A,0)))</f>
        <v>0</v>
      </c>
    </row>
    <row r="3468" spans="1:14" ht="14.25" x14ac:dyDescent="0.35">
      <c r="A3468" s="22" t="str">
        <f>'Base year costs 2425'!B3468</f>
        <v>SS362</v>
      </c>
      <c r="B3468" s="22" t="str">
        <f>'Base year costs 2425'!C3468</f>
        <v>CJ016</v>
      </c>
      <c r="C3468" s="22" t="str">
        <f>'Base year costs 2425'!D3468</f>
        <v>1Gbit/s</v>
      </c>
      <c r="D3468" s="22" t="str">
        <f>'Base year costs 2425'!E3468</f>
        <v>Leased lines access - HNR</v>
      </c>
      <c r="E3468" s="22" t="str">
        <f>'Base year costs 2425'!F3468</f>
        <v>EAD LA 1Gbps Connections - Internal - Leased line access - High Network Reach</v>
      </c>
      <c r="F3468" s="22" t="str">
        <f>'Base year costs 2425'!G3468</f>
        <v>TC Duct Network Adjustments above financial limit Internal</v>
      </c>
      <c r="H3468" s="103">
        <f>IF($B3468=$P$5,INDEX([1]UnitCosts_Service!$W$9:$W$608,MATCH($A3468,[1]UnitCosts_Service!$B$9:$B$608,0)),0)</f>
        <v>0</v>
      </c>
      <c r="I3468" s="103">
        <f>IF($B3468=$R$5,INDEX('[1]Serv RAV Fcast'!$CF$12:$CF$611,MATCH($A3468,'[1]Serv RAV Fcast'!$B$12:$B$611,0))+INDEX('[1]Serv RAV Fcast'!$CP$12:$CP$611,MATCH($A3468,'[1]Serv RAV Fcast'!$B$12:$B$611,0))+INDEX('[1]Serv RAV Fcast'!$CZ$12:$CZ$611,MATCH($A3468,'[1]Serv RAV Fcast'!$B$12:$B$611,0)),0)</f>
        <v>0</v>
      </c>
      <c r="J3468" s="109">
        <f>IF(A3468="",0,INDEX('[1]UnitCost (ex Cumulo&amp;RAV Fcasts)'!$D$1045:$WE$1214,MATCH($B3468,'[1]UnitCost (ex Cumulo&amp;RAV Fcasts)'!$B$1045:$B$1214,0),MATCH($A3468,'[1]UnitCost (ex Cumulo&amp;RAV Fcasts)'!$D$3:$WE$3,0)))</f>
        <v>0</v>
      </c>
      <c r="K3468" s="110">
        <f>IF(A3468="",0,SUM(H3468:J3468)*INDEX('Service volumes'!$E:$E,MATCH($A3468,'Service volumes'!$A:$A,0)))</f>
        <v>0</v>
      </c>
      <c r="L3468" s="109">
        <f>IF(A3468="",0,INDEX('[1]UnitCost (ROCE, ex RAV Fcast)'!$D$1045:$WE$1214,MATCH($B3468,'[1]UnitCost (ROCE, ex RAV Fcast)'!$B$1045:$B$1214,0),MATCH($A3468,'[1]UnitCost (ROCE, ex RAV Fcast)'!$D$3:$WE$3,0)))</f>
        <v>0</v>
      </c>
      <c r="M3468" s="103">
        <f>IF($B3468=$R$5,INDEX('[1]Serv RAV Fcast'!$CZ$12:$CZ$611,MATCH($A3468,'[1]Serv RAV Fcast'!$B$12:$B$611,0)),0)</f>
        <v>0</v>
      </c>
      <c r="N3468" s="110">
        <f>IF(A3468="",0,SUM(L3468:M3468)*INDEX('Service volumes'!$E:$E,MATCH($A3468,'Service volumes'!$A:$A,0)))</f>
        <v>0</v>
      </c>
    </row>
    <row r="3469" spans="1:14" ht="14.25" x14ac:dyDescent="0.35">
      <c r="A3469" s="22" t="str">
        <f>'Base year costs 2425'!B3469</f>
        <v>SS362</v>
      </c>
      <c r="B3469" s="22" t="str">
        <f>'Base year costs 2425'!C3469</f>
        <v>CJ017</v>
      </c>
      <c r="C3469" s="22" t="str">
        <f>'Base year costs 2425'!D3469</f>
        <v>1Gbit/s</v>
      </c>
      <c r="D3469" s="22" t="str">
        <f>'Base year costs 2425'!E3469</f>
        <v>Leased lines access - HNR</v>
      </c>
      <c r="E3469" s="22" t="str">
        <f>'Base year costs 2425'!F3469</f>
        <v>EAD LA 1Gbps Connections - Internal - Leased line access - High Network Reach</v>
      </c>
      <c r="F3469" s="22" t="str">
        <f>'Base year costs 2425'!G3469</f>
        <v>TC_Cable up a pole</v>
      </c>
      <c r="H3469" s="103">
        <f>IF($B3469=$P$5,INDEX([1]UnitCosts_Service!$W$9:$W$608,MATCH($A3469,[1]UnitCosts_Service!$B$9:$B$608,0)),0)</f>
        <v>0</v>
      </c>
      <c r="I3469" s="103">
        <f>IF($B3469=$R$5,INDEX('[1]Serv RAV Fcast'!$CF$12:$CF$611,MATCH($A3469,'[1]Serv RAV Fcast'!$B$12:$B$611,0))+INDEX('[1]Serv RAV Fcast'!$CP$12:$CP$611,MATCH($A3469,'[1]Serv RAV Fcast'!$B$12:$B$611,0))+INDEX('[1]Serv RAV Fcast'!$CZ$12:$CZ$611,MATCH($A3469,'[1]Serv RAV Fcast'!$B$12:$B$611,0)),0)</f>
        <v>0</v>
      </c>
      <c r="J3469" s="109">
        <f>IF(A3469="",0,INDEX('[1]UnitCost (ex Cumulo&amp;RAV Fcasts)'!$D$1045:$WE$1214,MATCH($B3469,'[1]UnitCost (ex Cumulo&amp;RAV Fcasts)'!$B$1045:$B$1214,0),MATCH($A3469,'[1]UnitCost (ex Cumulo&amp;RAV Fcasts)'!$D$3:$WE$3,0)))</f>
        <v>0</v>
      </c>
      <c r="K3469" s="110">
        <f>IF(A3469="",0,SUM(H3469:J3469)*INDEX('Service volumes'!$E:$E,MATCH($A3469,'Service volumes'!$A:$A,0)))</f>
        <v>0</v>
      </c>
      <c r="L3469" s="109">
        <f>IF(A3469="",0,INDEX('[1]UnitCost (ROCE, ex RAV Fcast)'!$D$1045:$WE$1214,MATCH($B3469,'[1]UnitCost (ROCE, ex RAV Fcast)'!$B$1045:$B$1214,0),MATCH($A3469,'[1]UnitCost (ROCE, ex RAV Fcast)'!$D$3:$WE$3,0)))</f>
        <v>0</v>
      </c>
      <c r="M3469" s="103">
        <f>IF($B3469=$R$5,INDEX('[1]Serv RAV Fcast'!$CZ$12:$CZ$611,MATCH($A3469,'[1]Serv RAV Fcast'!$B$12:$B$611,0)),0)</f>
        <v>0</v>
      </c>
      <c r="N3469" s="110">
        <f>IF(A3469="",0,SUM(L3469:M3469)*INDEX('Service volumes'!$E:$E,MATCH($A3469,'Service volumes'!$A:$A,0)))</f>
        <v>0</v>
      </c>
    </row>
    <row r="3470" spans="1:14" ht="14.25" x14ac:dyDescent="0.35">
      <c r="A3470" s="22" t="str">
        <f>'Base year costs 2425'!B3470</f>
        <v>SS362</v>
      </c>
      <c r="B3470" s="22" t="str">
        <f>'Base year costs 2425'!C3470</f>
        <v>CL160</v>
      </c>
      <c r="C3470" s="22" t="str">
        <f>'Base year costs 2425'!D3470</f>
        <v>1Gbit/s</v>
      </c>
      <c r="D3470" s="22" t="str">
        <f>'Base year costs 2425'!E3470</f>
        <v>Leased lines access - HNR</v>
      </c>
      <c r="E3470" s="22" t="str">
        <f>'Base year costs 2425'!F3470</f>
        <v>EAD LA 1Gbps Connections - Internal - Leased line access - High Network Reach</v>
      </c>
      <c r="F3470" s="22" t="str">
        <f>'Base year costs 2425'!G3470</f>
        <v>Routing &amp; Records</v>
      </c>
      <c r="H3470" s="103">
        <f>IF($B3470=$P$5,INDEX([1]UnitCosts_Service!$W$9:$W$608,MATCH($A3470,[1]UnitCosts_Service!$B$9:$B$608,0)),0)</f>
        <v>0</v>
      </c>
      <c r="I3470" s="103">
        <f>IF($B3470=$R$5,INDEX('[1]Serv RAV Fcast'!$CF$12:$CF$611,MATCH($A3470,'[1]Serv RAV Fcast'!$B$12:$B$611,0))+INDEX('[1]Serv RAV Fcast'!$CP$12:$CP$611,MATCH($A3470,'[1]Serv RAV Fcast'!$B$12:$B$611,0))+INDEX('[1]Serv RAV Fcast'!$CZ$12:$CZ$611,MATCH($A3470,'[1]Serv RAV Fcast'!$B$12:$B$611,0)),0)</f>
        <v>0</v>
      </c>
      <c r="J3470" s="109">
        <f>IF(A3470="",0,INDEX('[1]UnitCost (ex Cumulo&amp;RAV Fcasts)'!$D$1045:$WE$1214,MATCH($B3470,'[1]UnitCost (ex Cumulo&amp;RAV Fcasts)'!$B$1045:$B$1214,0),MATCH($A3470,'[1]UnitCost (ex Cumulo&amp;RAV Fcasts)'!$D$3:$WE$3,0)))</f>
        <v>1.1443630464190615</v>
      </c>
      <c r="K3470" s="110">
        <f>IF(A3470="",0,SUM(H3470:J3470)*INDEX('Service volumes'!$E:$E,MATCH($A3470,'Service volumes'!$A:$A,0)))</f>
        <v>1287.2432994098904</v>
      </c>
      <c r="L3470" s="109">
        <f>IF(A3470="",0,INDEX('[1]UnitCost (ROCE, ex RAV Fcast)'!$D$1045:$WE$1214,MATCH($B3470,'[1]UnitCost (ROCE, ex RAV Fcast)'!$B$1045:$B$1214,0),MATCH($A3470,'[1]UnitCost (ROCE, ex RAV Fcast)'!$D$3:$WE$3,0)))</f>
        <v>1.334813662919467E-2</v>
      </c>
      <c r="M3470" s="103">
        <f>IF($B3470=$R$5,INDEX('[1]Serv RAV Fcast'!$CZ$12:$CZ$611,MATCH($A3470,'[1]Serv RAV Fcast'!$B$12:$B$611,0)),0)</f>
        <v>0</v>
      </c>
      <c r="N3470" s="110">
        <f>IF(A3470="",0,SUM(L3470:M3470)*INDEX('Service volumes'!$E:$E,MATCH($A3470,'Service volumes'!$A:$A,0)))</f>
        <v>15.014727615773138</v>
      </c>
    </row>
    <row r="3471" spans="1:14" ht="14.25" x14ac:dyDescent="0.35">
      <c r="A3471" s="22" t="str">
        <f>'Base year costs 2425'!B3471</f>
        <v>SS362</v>
      </c>
      <c r="B3471" s="22" t="str">
        <f>'Base year costs 2425'!C3471</f>
        <v>CO484</v>
      </c>
      <c r="C3471" s="22" t="str">
        <f>'Base year costs 2425'!D3471</f>
        <v>1Gbit/s</v>
      </c>
      <c r="D3471" s="22" t="str">
        <f>'Base year costs 2425'!E3471</f>
        <v>Leased lines access - HNR</v>
      </c>
      <c r="E3471" s="22" t="str">
        <f>'Base year costs 2425'!F3471</f>
        <v>EAD LA 1Gbps Connections - Internal - Leased line access - High Network Reach</v>
      </c>
      <c r="F3471" s="22" t="str">
        <f>'Base year costs 2425'!G3471</f>
        <v>Interexchange Fibre</v>
      </c>
      <c r="H3471" s="103">
        <f>IF($B3471=$P$5,INDEX([1]UnitCosts_Service!$W$9:$W$608,MATCH($A3471,[1]UnitCosts_Service!$B$9:$B$608,0)),0)</f>
        <v>0</v>
      </c>
      <c r="I3471" s="103">
        <f>IF($B3471=$R$5,INDEX('[1]Serv RAV Fcast'!$CF$12:$CF$611,MATCH($A3471,'[1]Serv RAV Fcast'!$B$12:$B$611,0))+INDEX('[1]Serv RAV Fcast'!$CP$12:$CP$611,MATCH($A3471,'[1]Serv RAV Fcast'!$B$12:$B$611,0))+INDEX('[1]Serv RAV Fcast'!$CZ$12:$CZ$611,MATCH($A3471,'[1]Serv RAV Fcast'!$B$12:$B$611,0)),0)</f>
        <v>0</v>
      </c>
      <c r="J3471" s="109">
        <f>IF(A3471="",0,INDEX('[1]UnitCost (ex Cumulo&amp;RAV Fcasts)'!$D$1045:$WE$1214,MATCH($B3471,'[1]UnitCost (ex Cumulo&amp;RAV Fcasts)'!$B$1045:$B$1214,0),MATCH($A3471,'[1]UnitCost (ex Cumulo&amp;RAV Fcasts)'!$D$3:$WE$3,0)))</f>
        <v>0</v>
      </c>
      <c r="K3471" s="128">
        <f>IF(A3471="",0,SUM(H3471:J3471)*INDEX('Service volumes'!$E:$E,MATCH($A3471,'Service volumes'!$A:$A,0)))</f>
        <v>0</v>
      </c>
      <c r="L3471" s="109">
        <f>IF(A3471="",0,INDEX('[1]UnitCost (ROCE, ex RAV Fcast)'!$D$1045:$WE$1214,MATCH($B3471,'[1]UnitCost (ROCE, ex RAV Fcast)'!$B$1045:$B$1214,0),MATCH($A3471,'[1]UnitCost (ROCE, ex RAV Fcast)'!$D$3:$WE$3,0)))</f>
        <v>0</v>
      </c>
      <c r="M3471" s="103">
        <f>IF($B3471=$R$5,INDEX('[1]Serv RAV Fcast'!$CZ$12:$CZ$611,MATCH($A3471,'[1]Serv RAV Fcast'!$B$12:$B$611,0)),0)</f>
        <v>0</v>
      </c>
      <c r="N3471" s="128">
        <f>IF(A3471="",0,SUM(L3471:M3471)*INDEX('Service volumes'!$E:$E,MATCH($A3471,'Service volumes'!$A:$A,0)))</f>
        <v>0</v>
      </c>
    </row>
    <row r="3472" spans="1:14" ht="14.25" x14ac:dyDescent="0.35">
      <c r="A3472" s="22" t="str">
        <f>'Base year costs 2425'!B3472</f>
        <v>SS362</v>
      </c>
      <c r="B3472" s="22" t="str">
        <f>'Base year costs 2425'!C3472</f>
        <v>CW609</v>
      </c>
      <c r="C3472" s="22" t="str">
        <f>'Base year costs 2425'!D3472</f>
        <v>1Gbit/s</v>
      </c>
      <c r="D3472" s="22" t="str">
        <f>'Base year costs 2425'!E3472</f>
        <v>Leased lines access - HNR</v>
      </c>
      <c r="E3472" s="22" t="str">
        <f>'Base year costs 2425'!F3472</f>
        <v>EAD LA 1Gbps Connections - Internal - Leased line access - High Network Reach</v>
      </c>
      <c r="F3472" s="22" t="str">
        <f>'Base year costs 2425'!G3472</f>
        <v>Legacy Ethernet - Spine fibre</v>
      </c>
      <c r="H3472" s="103">
        <f>IF($B3472=$P$5,INDEX([1]UnitCosts_Service!$W$9:$W$608,MATCH($A3472,[1]UnitCosts_Service!$B$9:$B$608,0)),0)</f>
        <v>0</v>
      </c>
      <c r="I3472" s="103">
        <f>IF($B3472=$R$5,INDEX('[1]Serv RAV Fcast'!$CF$12:$CF$611,MATCH($A3472,'[1]Serv RAV Fcast'!$B$12:$B$611,0))+INDEX('[1]Serv RAV Fcast'!$CP$12:$CP$611,MATCH($A3472,'[1]Serv RAV Fcast'!$B$12:$B$611,0))+INDEX('[1]Serv RAV Fcast'!$CZ$12:$CZ$611,MATCH($A3472,'[1]Serv RAV Fcast'!$B$12:$B$611,0)),0)</f>
        <v>0</v>
      </c>
      <c r="J3472" s="109">
        <f>IF(A3472="",0,INDEX('[1]UnitCost (ex Cumulo&amp;RAV Fcasts)'!$D$1045:$WE$1214,MATCH($B3472,'[1]UnitCost (ex Cumulo&amp;RAV Fcasts)'!$B$1045:$B$1214,0),MATCH($A3472,'[1]UnitCost (ex Cumulo&amp;RAV Fcasts)'!$D$3:$WE$3,0)))</f>
        <v>0</v>
      </c>
      <c r="K3472" s="110">
        <f>IF(A3472="",0,SUM(H3472:J3472)*INDEX('Service volumes'!$E:$E,MATCH($A3472,'Service volumes'!$A:$A,0)))</f>
        <v>0</v>
      </c>
      <c r="L3472" s="109">
        <f>IF(A3472="",0,INDEX('[1]UnitCost (ROCE, ex RAV Fcast)'!$D$1045:$WE$1214,MATCH($B3472,'[1]UnitCost (ROCE, ex RAV Fcast)'!$B$1045:$B$1214,0),MATCH($A3472,'[1]UnitCost (ROCE, ex RAV Fcast)'!$D$3:$WE$3,0)))</f>
        <v>0</v>
      </c>
      <c r="M3472" s="103">
        <f>IF($B3472=$R$5,INDEX('[1]Serv RAV Fcast'!$CZ$12:$CZ$611,MATCH($A3472,'[1]Serv RAV Fcast'!$B$12:$B$611,0)),0)</f>
        <v>0</v>
      </c>
      <c r="N3472" s="110">
        <f>IF(A3472="",0,SUM(L3472:M3472)*INDEX('Service volumes'!$E:$E,MATCH($A3472,'Service volumes'!$A:$A,0)))</f>
        <v>0</v>
      </c>
    </row>
    <row r="3473" spans="1:14" ht="14.25" x14ac:dyDescent="0.35">
      <c r="A3473" s="22" t="str">
        <f>'Base year costs 2425'!B3473</f>
        <v>SS362</v>
      </c>
      <c r="B3473" s="22" t="str">
        <f>'Base year costs 2425'!C3473</f>
        <v>CW610</v>
      </c>
      <c r="C3473" s="22" t="str">
        <f>'Base year costs 2425'!D3473</f>
        <v>1Gbit/s</v>
      </c>
      <c r="D3473" s="22" t="str">
        <f>'Base year costs 2425'!E3473</f>
        <v>Leased lines access - HNR</v>
      </c>
      <c r="E3473" s="22" t="str">
        <f>'Base year costs 2425'!F3473</f>
        <v>EAD LA 1Gbps Connections - Internal - Leased line access - High Network Reach</v>
      </c>
      <c r="F3473" s="22" t="str">
        <f>'Base year costs 2425'!G3473</f>
        <v>Legacy Ethernet - Distribution fibre</v>
      </c>
      <c r="H3473" s="103">
        <f>IF($B3473=$P$5,INDEX([1]UnitCosts_Service!$W$9:$W$608,MATCH($A3473,[1]UnitCosts_Service!$B$9:$B$608,0)),0)</f>
        <v>0</v>
      </c>
      <c r="I3473" s="103">
        <f>IF($B3473=$R$5,INDEX('[1]Serv RAV Fcast'!$CF$12:$CF$611,MATCH($A3473,'[1]Serv RAV Fcast'!$B$12:$B$611,0))+INDEX('[1]Serv RAV Fcast'!$CP$12:$CP$611,MATCH($A3473,'[1]Serv RAV Fcast'!$B$12:$B$611,0))+INDEX('[1]Serv RAV Fcast'!$CZ$12:$CZ$611,MATCH($A3473,'[1]Serv RAV Fcast'!$B$12:$B$611,0)),0)</f>
        <v>0</v>
      </c>
      <c r="J3473" s="109">
        <f>IF(A3473="",0,INDEX('[1]UnitCost (ex Cumulo&amp;RAV Fcasts)'!$D$1045:$WE$1214,MATCH($B3473,'[1]UnitCost (ex Cumulo&amp;RAV Fcasts)'!$B$1045:$B$1214,0),MATCH($A3473,'[1]UnitCost (ex Cumulo&amp;RAV Fcasts)'!$D$3:$WE$3,0)))</f>
        <v>0</v>
      </c>
      <c r="K3473" s="110">
        <f>IF(A3473="",0,SUM(H3473:J3473)*INDEX('Service volumes'!$E:$E,MATCH($A3473,'Service volumes'!$A:$A,0)))</f>
        <v>0</v>
      </c>
      <c r="L3473" s="109">
        <f>IF(A3473="",0,INDEX('[1]UnitCost (ROCE, ex RAV Fcast)'!$D$1045:$WE$1214,MATCH($B3473,'[1]UnitCost (ROCE, ex RAV Fcast)'!$B$1045:$B$1214,0),MATCH($A3473,'[1]UnitCost (ROCE, ex RAV Fcast)'!$D$3:$WE$3,0)))</f>
        <v>0</v>
      </c>
      <c r="M3473" s="103">
        <f>IF($B3473=$R$5,INDEX('[1]Serv RAV Fcast'!$CZ$12:$CZ$611,MATCH($A3473,'[1]Serv RAV Fcast'!$B$12:$B$611,0)),0)</f>
        <v>0</v>
      </c>
      <c r="N3473" s="110">
        <f>IF(A3473="",0,SUM(L3473:M3473)*INDEX('Service volumes'!$E:$E,MATCH($A3473,'Service volumes'!$A:$A,0)))</f>
        <v>0</v>
      </c>
    </row>
    <row r="3474" spans="1:14" ht="14.25" x14ac:dyDescent="0.35">
      <c r="A3474" s="22" t="str">
        <f>'Base year costs 2425'!B3474</f>
        <v>SS362</v>
      </c>
      <c r="B3474" s="22" t="str">
        <f>'Base year costs 2425'!C3474</f>
        <v>PI_RAV</v>
      </c>
      <c r="C3474" s="22" t="str">
        <f>'Base year costs 2425'!D3474</f>
        <v>1Gbit/s</v>
      </c>
      <c r="D3474" s="22" t="str">
        <f>'Base year costs 2425'!E3474</f>
        <v>Leased lines access - HNR</v>
      </c>
      <c r="E3474" s="22" t="str">
        <f>'Base year costs 2425'!F3474</f>
        <v>EAD LA 1Gbps Connections - Internal - Leased line access - High Network Reach</v>
      </c>
      <c r="F3474" s="22" t="str">
        <f>'Base year costs 2425'!G3474</f>
        <v>PI_RAV</v>
      </c>
      <c r="H3474" s="103">
        <f>IF($B3474=$P$5,INDEX([1]UnitCosts_Service!$W$9:$W$608,MATCH($A3474,[1]UnitCosts_Service!$B$9:$B$608,0)),0)</f>
        <v>0</v>
      </c>
      <c r="I3474" s="103">
        <f>IF($B3474=$R$5,INDEX('[1]Serv RAV Fcast'!$CF$12:$CF$611,MATCH($A3474,'[1]Serv RAV Fcast'!$B$12:$B$611,0))+INDEX('[1]Serv RAV Fcast'!$CP$12:$CP$611,MATCH($A3474,'[1]Serv RAV Fcast'!$B$12:$B$611,0))+INDEX('[1]Serv RAV Fcast'!$CZ$12:$CZ$611,MATCH($A3474,'[1]Serv RAV Fcast'!$B$12:$B$611,0)),0)</f>
        <v>0</v>
      </c>
      <c r="J3474" s="109">
        <f>IF(A3474="",0,INDEX('[1]UnitCost (ex Cumulo&amp;RAV Fcasts)'!$D$1045:$WE$1214,MATCH($B3474,'[1]UnitCost (ex Cumulo&amp;RAV Fcasts)'!$B$1045:$B$1214,0),MATCH($A3474,'[1]UnitCost (ex Cumulo&amp;RAV Fcasts)'!$D$3:$WE$3,0)))</f>
        <v>0</v>
      </c>
      <c r="K3474" s="110">
        <f>IF(A3474="",0,SUM(H3474:J3474)*INDEX('Service volumes'!$E:$E,MATCH($A3474,'Service volumes'!$A:$A,0)))</f>
        <v>0</v>
      </c>
      <c r="L3474" s="109">
        <f>IF(A3474="",0,INDEX('[1]UnitCost (ROCE, ex RAV Fcast)'!$D$1045:$WE$1214,MATCH($B3474,'[1]UnitCost (ROCE, ex RAV Fcast)'!$B$1045:$B$1214,0),MATCH($A3474,'[1]UnitCost (ROCE, ex RAV Fcast)'!$D$3:$WE$3,0)))</f>
        <v>0</v>
      </c>
      <c r="M3474" s="103">
        <f>IF($B3474=$R$5,INDEX('[1]Serv RAV Fcast'!$CZ$12:$CZ$611,MATCH($A3474,'[1]Serv RAV Fcast'!$B$12:$B$611,0)),0)</f>
        <v>0</v>
      </c>
      <c r="N3474" s="110">
        <f>IF(A3474="",0,SUM(L3474:M3474)*INDEX('Service volumes'!$E:$E,MATCH($A3474,'Service volumes'!$A:$A,0)))</f>
        <v>0</v>
      </c>
    </row>
    <row r="3475" spans="1:14" ht="14.25" x14ac:dyDescent="0.35">
      <c r="A3475" s="22" t="str">
        <f>'Base year costs 2425'!B3475</f>
        <v>SS362</v>
      </c>
      <c r="B3475" s="22" t="str">
        <f>'Base year costs 2425'!C3475</f>
        <v>PI_Poles</v>
      </c>
      <c r="C3475" s="22" t="str">
        <f>'Base year costs 2425'!D3475</f>
        <v>1Gbit/s</v>
      </c>
      <c r="D3475" s="22" t="str">
        <f>'Base year costs 2425'!E3475</f>
        <v>Leased lines access - HNR</v>
      </c>
      <c r="E3475" s="22" t="str">
        <f>'Base year costs 2425'!F3475</f>
        <v>EAD LA 1Gbps Connections - Internal - Leased line access - High Network Reach</v>
      </c>
      <c r="F3475" s="22" t="str">
        <f>'Base year costs 2425'!G3475</f>
        <v>PI_Poles</v>
      </c>
      <c r="H3475" s="103">
        <f>IF($B3475=$P$5,INDEX([1]UnitCosts_Service!$W$9:$W$608,MATCH($A3475,[1]UnitCosts_Service!$B$9:$B$608,0)),0)</f>
        <v>0</v>
      </c>
      <c r="I3475" s="103">
        <f>IF($B3475=$R$5,INDEX('[1]Serv RAV Fcast'!$CF$12:$CF$611,MATCH($A3475,'[1]Serv RAV Fcast'!$B$12:$B$611,0))+INDEX('[1]Serv RAV Fcast'!$CP$12:$CP$611,MATCH($A3475,'[1]Serv RAV Fcast'!$B$12:$B$611,0))+INDEX('[1]Serv RAV Fcast'!$CZ$12:$CZ$611,MATCH($A3475,'[1]Serv RAV Fcast'!$B$12:$B$611,0)),0)</f>
        <v>0</v>
      </c>
      <c r="J3475" s="109">
        <f>IF(A3475="",0,INDEX('[1]UnitCost (ex Cumulo&amp;RAV Fcasts)'!$D$1045:$WE$1214,MATCH($B3475,'[1]UnitCost (ex Cumulo&amp;RAV Fcasts)'!$B$1045:$B$1214,0),MATCH($A3475,'[1]UnitCost (ex Cumulo&amp;RAV Fcasts)'!$D$3:$WE$3,0)))</f>
        <v>0</v>
      </c>
      <c r="K3475" s="110">
        <f>IF(A3475="",0,SUM(H3475:J3475)*INDEX('Service volumes'!$E:$E,MATCH($A3475,'Service volumes'!$A:$A,0)))</f>
        <v>0</v>
      </c>
      <c r="L3475" s="109">
        <f>IF(A3475="",0,INDEX('[1]UnitCost (ROCE, ex RAV Fcast)'!$D$1045:$WE$1214,MATCH($B3475,'[1]UnitCost (ROCE, ex RAV Fcast)'!$B$1045:$B$1214,0),MATCH($A3475,'[1]UnitCost (ROCE, ex RAV Fcast)'!$D$3:$WE$3,0)))</f>
        <v>0</v>
      </c>
      <c r="M3475" s="103">
        <f>IF($B3475=$R$5,INDEX('[1]Serv RAV Fcast'!$CZ$12:$CZ$611,MATCH($A3475,'[1]Serv RAV Fcast'!$B$12:$B$611,0)),0)</f>
        <v>0</v>
      </c>
      <c r="N3475" s="110">
        <f>IF(A3475="",0,SUM(L3475:M3475)*INDEX('Service volumes'!$E:$E,MATCH($A3475,'Service volumes'!$A:$A,0)))</f>
        <v>0</v>
      </c>
    </row>
    <row r="3476" spans="1:14" ht="14.25" x14ac:dyDescent="0.35">
      <c r="A3476" s="22" t="str">
        <f>'Base year costs 2425'!B3476</f>
        <v>SS362</v>
      </c>
      <c r="B3476" s="22" t="str">
        <f>'Base year costs 2425'!C3476</f>
        <v>CL573</v>
      </c>
      <c r="C3476" s="22" t="str">
        <f>'Base year costs 2425'!D3476</f>
        <v>1Gbit/s</v>
      </c>
      <c r="D3476" s="22" t="str">
        <f>'Base year costs 2425'!E3476</f>
        <v>Leased lines access - HNR</v>
      </c>
      <c r="E3476" s="22" t="str">
        <f>'Base year costs 2425'!F3476</f>
        <v>EAD LA 1Gbps Connections - Internal - Leased line access - High Network Reach</v>
      </c>
      <c r="F3476" s="22" t="str">
        <f>'Base year costs 2425'!G3476</f>
        <v>OR Service Centre - Provision Ethernet</v>
      </c>
      <c r="H3476" s="103">
        <f>IF($B3476=$P$5,INDEX([1]UnitCosts_Service!$W$9:$W$608,MATCH($A3476,[1]UnitCosts_Service!$B$9:$B$608,0)),0)</f>
        <v>0</v>
      </c>
      <c r="I3476" s="103">
        <f>IF($B3476=$R$5,INDEX('[1]Serv RAV Fcast'!$CF$12:$CF$611,MATCH($A3476,'[1]Serv RAV Fcast'!$B$12:$B$611,0))+INDEX('[1]Serv RAV Fcast'!$CP$12:$CP$611,MATCH($A3476,'[1]Serv RAV Fcast'!$B$12:$B$611,0))+INDEX('[1]Serv RAV Fcast'!$CZ$12:$CZ$611,MATCH($A3476,'[1]Serv RAV Fcast'!$B$12:$B$611,0)),0)</f>
        <v>0</v>
      </c>
      <c r="J3476" s="109">
        <f>IF(A3476="",0,INDEX('[1]UnitCost (ex Cumulo&amp;RAV Fcasts)'!$D$1045:$WE$1214,MATCH($B3476,'[1]UnitCost (ex Cumulo&amp;RAV Fcasts)'!$B$1045:$B$1214,0),MATCH($A3476,'[1]UnitCost (ex Cumulo&amp;RAV Fcasts)'!$D$3:$WE$3,0)))</f>
        <v>32.930471913231692</v>
      </c>
      <c r="K3476" s="110">
        <f>IF(A3476="",0,SUM(H3476:J3476)*INDEX('Service volumes'!$E:$E,MATCH($A3476,'Service volumes'!$A:$A,0)))</f>
        <v>37042.029143948952</v>
      </c>
      <c r="L3476" s="109">
        <f>IF(A3476="",0,INDEX('[1]UnitCost (ROCE, ex RAV Fcast)'!$D$1045:$WE$1214,MATCH($B3476,'[1]UnitCost (ROCE, ex RAV Fcast)'!$B$1045:$B$1214,0),MATCH($A3476,'[1]UnitCost (ROCE, ex RAV Fcast)'!$D$3:$WE$3,0)))</f>
        <v>-3.5665287241477377</v>
      </c>
      <c r="M3476" s="103">
        <f>IF($B3476=$R$5,INDEX('[1]Serv RAV Fcast'!$CZ$12:$CZ$611,MATCH($A3476,'[1]Serv RAV Fcast'!$B$12:$B$611,0)),0)</f>
        <v>0</v>
      </c>
      <c r="N3476" s="110">
        <f>IF(A3476="",0,SUM(L3476:M3476)*INDEX('Service volumes'!$E:$E,MATCH($A3476,'Service volumes'!$A:$A,0)))</f>
        <v>-4011.8301763397531</v>
      </c>
    </row>
    <row r="3477" spans="1:14" ht="14.25" x14ac:dyDescent="0.35">
      <c r="A3477" s="22" t="str">
        <f>'Base year costs 2425'!B3477</f>
        <v>SS362</v>
      </c>
      <c r="B3477" s="22" t="str">
        <f>'Base year costs 2425'!C3477</f>
        <v>CL578</v>
      </c>
      <c r="C3477" s="22" t="str">
        <f>'Base year costs 2425'!D3477</f>
        <v>1Gbit/s</v>
      </c>
      <c r="D3477" s="22" t="str">
        <f>'Base year costs 2425'!E3477</f>
        <v>Leased lines access - HNR</v>
      </c>
      <c r="E3477" s="22" t="str">
        <f>'Base year costs 2425'!F3477</f>
        <v>EAD LA 1Gbps Connections - Internal - Leased line access - High Network Reach</v>
      </c>
      <c r="F3477" s="22" t="str">
        <f>'Base year costs 2425'!G3477</f>
        <v>OR Service Centre - Assurance Ethernet</v>
      </c>
      <c r="H3477" s="103">
        <f>IF($B3477=$P$5,INDEX([1]UnitCosts_Service!$W$9:$W$608,MATCH($A3477,[1]UnitCosts_Service!$B$9:$B$608,0)),0)</f>
        <v>0</v>
      </c>
      <c r="I3477" s="103">
        <f>IF($B3477=$R$5,INDEX('[1]Serv RAV Fcast'!$CF$12:$CF$611,MATCH($A3477,'[1]Serv RAV Fcast'!$B$12:$B$611,0))+INDEX('[1]Serv RAV Fcast'!$CP$12:$CP$611,MATCH($A3477,'[1]Serv RAV Fcast'!$B$12:$B$611,0))+INDEX('[1]Serv RAV Fcast'!$CZ$12:$CZ$611,MATCH($A3477,'[1]Serv RAV Fcast'!$B$12:$B$611,0)),0)</f>
        <v>0</v>
      </c>
      <c r="J3477" s="109">
        <f>IF(A3477="",0,INDEX('[1]UnitCost (ex Cumulo&amp;RAV Fcasts)'!$D$1045:$WE$1214,MATCH($B3477,'[1]UnitCost (ex Cumulo&amp;RAV Fcasts)'!$B$1045:$B$1214,0),MATCH($A3477,'[1]UnitCost (ex Cumulo&amp;RAV Fcasts)'!$D$3:$WE$3,0)))</f>
        <v>0</v>
      </c>
      <c r="K3477" s="110">
        <f>IF(A3477="",0,SUM(H3477:J3477)*INDEX('Service volumes'!$E:$E,MATCH($A3477,'Service volumes'!$A:$A,0)))</f>
        <v>0</v>
      </c>
      <c r="L3477" s="109">
        <f>IF(A3477="",0,INDEX('[1]UnitCost (ROCE, ex RAV Fcast)'!$D$1045:$WE$1214,MATCH($B3477,'[1]UnitCost (ROCE, ex RAV Fcast)'!$B$1045:$B$1214,0),MATCH($A3477,'[1]UnitCost (ROCE, ex RAV Fcast)'!$D$3:$WE$3,0)))</f>
        <v>0</v>
      </c>
      <c r="M3477" s="103">
        <f>IF($B3477=$R$5,INDEX('[1]Serv RAV Fcast'!$CZ$12:$CZ$611,MATCH($A3477,'[1]Serv RAV Fcast'!$B$12:$B$611,0)),0)</f>
        <v>0</v>
      </c>
      <c r="N3477" s="110">
        <f>IF(A3477="",0,SUM(L3477:M3477)*INDEX('Service volumes'!$E:$E,MATCH($A3477,'Service volumes'!$A:$A,0)))</f>
        <v>0</v>
      </c>
    </row>
    <row r="3478" spans="1:14" ht="14.25" x14ac:dyDescent="0.35">
      <c r="A3478" s="22" t="str">
        <f>'Base year costs 2425'!B3478</f>
        <v>SS362</v>
      </c>
      <c r="B3478" s="22" t="str">
        <f>'Base year costs 2425'!C3478</f>
        <v>CL601</v>
      </c>
      <c r="C3478" s="22" t="str">
        <f>'Base year costs 2425'!D3478</f>
        <v>1Gbit/s</v>
      </c>
      <c r="D3478" s="22" t="str">
        <f>'Base year costs 2425'!E3478</f>
        <v>Leased lines access - HNR</v>
      </c>
      <c r="E3478" s="22" t="str">
        <f>'Base year costs 2425'!F3478</f>
        <v>EAD LA 1Gbps Connections - Internal - Leased line access - High Network Reach</v>
      </c>
      <c r="F3478" s="22" t="str">
        <f>'Base year costs 2425'!G3478</f>
        <v>SLG Ethernet Provision External</v>
      </c>
      <c r="H3478" s="103">
        <f>IF($B3478=$P$5,INDEX([1]UnitCosts_Service!$W$9:$W$608,MATCH($A3478,[1]UnitCosts_Service!$B$9:$B$608,0)),0)</f>
        <v>0</v>
      </c>
      <c r="I3478" s="103">
        <f>IF($B3478=$R$5,INDEX('[1]Serv RAV Fcast'!$CF$12:$CF$611,MATCH($A3478,'[1]Serv RAV Fcast'!$B$12:$B$611,0))+INDEX('[1]Serv RAV Fcast'!$CP$12:$CP$611,MATCH($A3478,'[1]Serv RAV Fcast'!$B$12:$B$611,0))+INDEX('[1]Serv RAV Fcast'!$CZ$12:$CZ$611,MATCH($A3478,'[1]Serv RAV Fcast'!$B$12:$B$611,0)),0)</f>
        <v>0</v>
      </c>
      <c r="J3478" s="109">
        <f>IF(A3478="",0,INDEX('[1]UnitCost (ex Cumulo&amp;RAV Fcasts)'!$D$1045:$WE$1214,MATCH($B3478,'[1]UnitCost (ex Cumulo&amp;RAV Fcasts)'!$B$1045:$B$1214,0),MATCH($A3478,'[1]UnitCost (ex Cumulo&amp;RAV Fcasts)'!$D$3:$WE$3,0)))</f>
        <v>0</v>
      </c>
      <c r="K3478" s="110">
        <f>IF(A3478="",0,SUM(H3478:J3478)*INDEX('Service volumes'!$E:$E,MATCH($A3478,'Service volumes'!$A:$A,0)))</f>
        <v>0</v>
      </c>
      <c r="L3478" s="109">
        <f>IF(A3478="",0,INDEX('[1]UnitCost (ROCE, ex RAV Fcast)'!$D$1045:$WE$1214,MATCH($B3478,'[1]UnitCost (ROCE, ex RAV Fcast)'!$B$1045:$B$1214,0),MATCH($A3478,'[1]UnitCost (ROCE, ex RAV Fcast)'!$D$3:$WE$3,0)))</f>
        <v>0</v>
      </c>
      <c r="M3478" s="103">
        <f>IF($B3478=$R$5,INDEX('[1]Serv RAV Fcast'!$CZ$12:$CZ$611,MATCH($A3478,'[1]Serv RAV Fcast'!$B$12:$B$611,0)),0)</f>
        <v>0</v>
      </c>
      <c r="N3478" s="110">
        <f>IF(A3478="",0,SUM(L3478:M3478)*INDEX('Service volumes'!$E:$E,MATCH($A3478,'Service volumes'!$A:$A,0)))</f>
        <v>0</v>
      </c>
    </row>
    <row r="3479" spans="1:14" ht="14.25" x14ac:dyDescent="0.35">
      <c r="A3479" s="22" t="str">
        <f>'Base year costs 2425'!B3479</f>
        <v>SS362</v>
      </c>
      <c r="B3479" s="22" t="str">
        <f>'Base year costs 2425'!C3479</f>
        <v>CL602</v>
      </c>
      <c r="C3479" s="22" t="str">
        <f>'Base year costs 2425'!D3479</f>
        <v>1Gbit/s</v>
      </c>
      <c r="D3479" s="22" t="str">
        <f>'Base year costs 2425'!E3479</f>
        <v>Leased lines access - HNR</v>
      </c>
      <c r="E3479" s="22" t="str">
        <f>'Base year costs 2425'!F3479</f>
        <v>EAD LA 1Gbps Connections - Internal - Leased line access - High Network Reach</v>
      </c>
      <c r="F3479" s="22" t="str">
        <f>'Base year costs 2425'!G3479</f>
        <v>SLG Ethernet Assurance External</v>
      </c>
      <c r="H3479" s="103">
        <f>IF($B3479=$P$5,INDEX([1]UnitCosts_Service!$W$9:$W$608,MATCH($A3479,[1]UnitCosts_Service!$B$9:$B$608,0)),0)</f>
        <v>0</v>
      </c>
      <c r="I3479" s="103">
        <f>IF($B3479=$R$5,INDEX('[1]Serv RAV Fcast'!$CF$12:$CF$611,MATCH($A3479,'[1]Serv RAV Fcast'!$B$12:$B$611,0))+INDEX('[1]Serv RAV Fcast'!$CP$12:$CP$611,MATCH($A3479,'[1]Serv RAV Fcast'!$B$12:$B$611,0))+INDEX('[1]Serv RAV Fcast'!$CZ$12:$CZ$611,MATCH($A3479,'[1]Serv RAV Fcast'!$B$12:$B$611,0)),0)</f>
        <v>0</v>
      </c>
      <c r="J3479" s="109">
        <f>IF(A3479="",0,INDEX('[1]UnitCost (ex Cumulo&amp;RAV Fcasts)'!$D$1045:$WE$1214,MATCH($B3479,'[1]UnitCost (ex Cumulo&amp;RAV Fcasts)'!$B$1045:$B$1214,0),MATCH($A3479,'[1]UnitCost (ex Cumulo&amp;RAV Fcasts)'!$D$3:$WE$3,0)))</f>
        <v>0</v>
      </c>
      <c r="K3479" s="110">
        <f>IF(A3479="",0,SUM(H3479:J3479)*INDEX('Service volumes'!$E:$E,MATCH($A3479,'Service volumes'!$A:$A,0)))</f>
        <v>0</v>
      </c>
      <c r="L3479" s="109">
        <f>IF(A3479="",0,INDEX('[1]UnitCost (ROCE, ex RAV Fcast)'!$D$1045:$WE$1214,MATCH($B3479,'[1]UnitCost (ROCE, ex RAV Fcast)'!$B$1045:$B$1214,0),MATCH($A3479,'[1]UnitCost (ROCE, ex RAV Fcast)'!$D$3:$WE$3,0)))</f>
        <v>0</v>
      </c>
      <c r="M3479" s="103">
        <f>IF($B3479=$R$5,INDEX('[1]Serv RAV Fcast'!$CZ$12:$CZ$611,MATCH($A3479,'[1]Serv RAV Fcast'!$B$12:$B$611,0)),0)</f>
        <v>0</v>
      </c>
      <c r="N3479" s="110">
        <f>IF(A3479="",0,SUM(L3479:M3479)*INDEX('Service volumes'!$E:$E,MATCH($A3479,'Service volumes'!$A:$A,0)))</f>
        <v>0</v>
      </c>
    </row>
    <row r="3480" spans="1:14" ht="14.25" x14ac:dyDescent="0.35">
      <c r="A3480" s="22" t="str">
        <f>'Base year costs 2425'!B3480</f>
        <v>SS362</v>
      </c>
      <c r="B3480" s="22" t="str">
        <f>'Base year costs 2425'!C3480</f>
        <v>CL605</v>
      </c>
      <c r="C3480" s="22" t="str">
        <f>'Base year costs 2425'!D3480</f>
        <v>1Gbit/s</v>
      </c>
      <c r="D3480" s="22" t="str">
        <f>'Base year costs 2425'!E3480</f>
        <v>Leased lines access - HNR</v>
      </c>
      <c r="E3480" s="22" t="str">
        <f>'Base year costs 2425'!F3480</f>
        <v>EAD LA 1Gbps Connections - Internal - Leased line access - High Network Reach</v>
      </c>
      <c r="F3480" s="22" t="str">
        <f>'Base year costs 2425'!G3480</f>
        <v>SLG Ethernet Provision Internal</v>
      </c>
      <c r="H3480" s="103">
        <f>IF($B3480=$P$5,INDEX([1]UnitCosts_Service!$W$9:$W$608,MATCH($A3480,[1]UnitCosts_Service!$B$9:$B$608,0)),0)</f>
        <v>0</v>
      </c>
      <c r="I3480" s="103">
        <f>IF($B3480=$R$5,INDEX('[1]Serv RAV Fcast'!$CF$12:$CF$611,MATCH($A3480,'[1]Serv RAV Fcast'!$B$12:$B$611,0))+INDEX('[1]Serv RAV Fcast'!$CP$12:$CP$611,MATCH($A3480,'[1]Serv RAV Fcast'!$B$12:$B$611,0))+INDEX('[1]Serv RAV Fcast'!$CZ$12:$CZ$611,MATCH($A3480,'[1]Serv RAV Fcast'!$B$12:$B$611,0)),0)</f>
        <v>0</v>
      </c>
      <c r="J3480" s="109">
        <f>IF(A3480="",0,INDEX('[1]UnitCost (ex Cumulo&amp;RAV Fcasts)'!$D$1045:$WE$1214,MATCH($B3480,'[1]UnitCost (ex Cumulo&amp;RAV Fcasts)'!$B$1045:$B$1214,0),MATCH($A3480,'[1]UnitCost (ex Cumulo&amp;RAV Fcasts)'!$D$3:$WE$3,0)))</f>
        <v>227.90287190489977</v>
      </c>
      <c r="K3480" s="110">
        <f>IF(A3480="",0,SUM(H3480:J3480)*INDEX('Service volumes'!$E:$E,MATCH($A3480,'Service volumes'!$A:$A,0)))</f>
        <v>256357.84526060542</v>
      </c>
      <c r="L3480" s="109">
        <f>IF(A3480="",0,INDEX('[1]UnitCost (ROCE, ex RAV Fcast)'!$D$1045:$WE$1214,MATCH($B3480,'[1]UnitCost (ROCE, ex RAV Fcast)'!$B$1045:$B$1214,0),MATCH($A3480,'[1]UnitCost (ROCE, ex RAV Fcast)'!$D$3:$WE$3,0)))</f>
        <v>2.5117689513970314</v>
      </c>
      <c r="M3480" s="103">
        <f>IF($B3480=$R$5,INDEX('[1]Serv RAV Fcast'!$CZ$12:$CZ$611,MATCH($A3480,'[1]Serv RAV Fcast'!$B$12:$B$611,0)),0)</f>
        <v>0</v>
      </c>
      <c r="N3480" s="110">
        <f>IF(A3480="",0,SUM(L3480:M3480)*INDEX('Service volumes'!$E:$E,MATCH($A3480,'Service volumes'!$A:$A,0)))</f>
        <v>2825.3776303500349</v>
      </c>
    </row>
    <row r="3481" spans="1:14" ht="14.25" x14ac:dyDescent="0.35">
      <c r="A3481" s="22" t="str">
        <f>'Base year costs 2425'!B3481</f>
        <v>SS362</v>
      </c>
      <c r="B3481" s="22" t="str">
        <f>'Base year costs 2425'!C3481</f>
        <v>CL606</v>
      </c>
      <c r="C3481" s="22" t="str">
        <f>'Base year costs 2425'!D3481</f>
        <v>1Gbit/s</v>
      </c>
      <c r="D3481" s="22" t="str">
        <f>'Base year costs 2425'!E3481</f>
        <v>Leased lines access - HNR</v>
      </c>
      <c r="E3481" s="22" t="str">
        <f>'Base year costs 2425'!F3481</f>
        <v>EAD LA 1Gbps Connections - Internal - Leased line access - High Network Reach</v>
      </c>
      <c r="F3481" s="22" t="str">
        <f>'Base year costs 2425'!G3481</f>
        <v>SLG Ethernet Assurance Internal</v>
      </c>
      <c r="H3481" s="103">
        <f>IF($B3481=$P$5,INDEX([1]UnitCosts_Service!$W$9:$W$608,MATCH($A3481,[1]UnitCosts_Service!$B$9:$B$608,0)),0)</f>
        <v>0</v>
      </c>
      <c r="I3481" s="103">
        <f>IF($B3481=$R$5,INDEX('[1]Serv RAV Fcast'!$CF$12:$CF$611,MATCH($A3481,'[1]Serv RAV Fcast'!$B$12:$B$611,0))+INDEX('[1]Serv RAV Fcast'!$CP$12:$CP$611,MATCH($A3481,'[1]Serv RAV Fcast'!$B$12:$B$611,0))+INDEX('[1]Serv RAV Fcast'!$CZ$12:$CZ$611,MATCH($A3481,'[1]Serv RAV Fcast'!$B$12:$B$611,0)),0)</f>
        <v>0</v>
      </c>
      <c r="J3481" s="109">
        <f>IF(A3481="",0,INDEX('[1]UnitCost (ex Cumulo&amp;RAV Fcasts)'!$D$1045:$WE$1214,MATCH($B3481,'[1]UnitCost (ex Cumulo&amp;RAV Fcasts)'!$B$1045:$B$1214,0),MATCH($A3481,'[1]UnitCost (ex Cumulo&amp;RAV Fcasts)'!$D$3:$WE$3,0)))</f>
        <v>0</v>
      </c>
      <c r="K3481" s="110">
        <f>IF(A3481="",0,SUM(H3481:J3481)*INDEX('Service volumes'!$E:$E,MATCH($A3481,'Service volumes'!$A:$A,0)))</f>
        <v>0</v>
      </c>
      <c r="L3481" s="109">
        <f>IF(A3481="",0,INDEX('[1]UnitCost (ROCE, ex RAV Fcast)'!$D$1045:$WE$1214,MATCH($B3481,'[1]UnitCost (ROCE, ex RAV Fcast)'!$B$1045:$B$1214,0),MATCH($A3481,'[1]UnitCost (ROCE, ex RAV Fcast)'!$D$3:$WE$3,0)))</f>
        <v>0</v>
      </c>
      <c r="M3481" s="103">
        <f>IF($B3481=$R$5,INDEX('[1]Serv RAV Fcast'!$CZ$12:$CZ$611,MATCH($A3481,'[1]Serv RAV Fcast'!$B$12:$B$611,0)),0)</f>
        <v>0</v>
      </c>
      <c r="N3481" s="110">
        <f>IF(A3481="",0,SUM(L3481:M3481)*INDEX('Service volumes'!$E:$E,MATCH($A3481,'Service volumes'!$A:$A,0)))</f>
        <v>0</v>
      </c>
    </row>
    <row r="3482" spans="1:14" ht="14.25" x14ac:dyDescent="0.35">
      <c r="A3482" s="22" t="str">
        <f>'Base year costs 2425'!B3482</f>
        <v>SS362</v>
      </c>
      <c r="B3482" s="22" t="str">
        <f>'Base year costs 2425'!C3482</f>
        <v>CO772</v>
      </c>
      <c r="C3482" s="22" t="str">
        <f>'Base year costs 2425'!D3482</f>
        <v>1Gbit/s</v>
      </c>
      <c r="D3482" s="22" t="str">
        <f>'Base year costs 2425'!E3482</f>
        <v>Leased lines access - HNR</v>
      </c>
      <c r="E3482" s="22" t="str">
        <f>'Base year costs 2425'!F3482</f>
        <v>EAD LA 1Gbps Connections - Internal - Leased line access - High Network Reach</v>
      </c>
      <c r="F3482" s="22" t="str">
        <f>'Base year costs 2425'!G3482</f>
        <v>Openreach Systems &amp; Development (Ethernet Specific)</v>
      </c>
      <c r="H3482" s="103">
        <f>IF($B3482=$P$5,INDEX([1]UnitCosts_Service!$W$9:$W$608,MATCH($A3482,[1]UnitCosts_Service!$B$9:$B$608,0)),0)</f>
        <v>0</v>
      </c>
      <c r="I3482" s="103">
        <f>IF($B3482=$R$5,INDEX('[1]Serv RAV Fcast'!$CF$12:$CF$611,MATCH($A3482,'[1]Serv RAV Fcast'!$B$12:$B$611,0))+INDEX('[1]Serv RAV Fcast'!$CP$12:$CP$611,MATCH($A3482,'[1]Serv RAV Fcast'!$B$12:$B$611,0))+INDEX('[1]Serv RAV Fcast'!$CZ$12:$CZ$611,MATCH($A3482,'[1]Serv RAV Fcast'!$B$12:$B$611,0)),0)</f>
        <v>0</v>
      </c>
      <c r="J3482" s="109">
        <f>IF(A3482="",0,INDEX('[1]UnitCost (ex Cumulo&amp;RAV Fcasts)'!$D$1045:$WE$1214,MATCH($B3482,'[1]UnitCost (ex Cumulo&amp;RAV Fcasts)'!$B$1045:$B$1214,0),MATCH($A3482,'[1]UnitCost (ex Cumulo&amp;RAV Fcasts)'!$D$3:$WE$3,0)))</f>
        <v>0.37473275130782641</v>
      </c>
      <c r="K3482" s="110">
        <f>IF(A3482="",0,SUM(H3482:J3482)*INDEX('Service volumes'!$E:$E,MATCH($A3482,'Service volumes'!$A:$A,0)))</f>
        <v>421.52027252179323</v>
      </c>
      <c r="L3482" s="109">
        <f>IF(A3482="",0,INDEX('[1]UnitCost (ROCE, ex RAV Fcast)'!$D$1045:$WE$1214,MATCH($B3482,'[1]UnitCost (ROCE, ex RAV Fcast)'!$B$1045:$B$1214,0),MATCH($A3482,'[1]UnitCost (ROCE, ex RAV Fcast)'!$D$3:$WE$3,0)))</f>
        <v>2.5516107252597862E-2</v>
      </c>
      <c r="M3482" s="103">
        <f>IF($B3482=$R$5,INDEX('[1]Serv RAV Fcast'!$CZ$12:$CZ$611,MATCH($A3482,'[1]Serv RAV Fcast'!$B$12:$B$611,0)),0)</f>
        <v>0</v>
      </c>
      <c r="N3482" s="110">
        <f>IF(A3482="",0,SUM(L3482:M3482)*INDEX('Service volumes'!$E:$E,MATCH($A3482,'Service volumes'!$A:$A,0)))</f>
        <v>28.701938769091313</v>
      </c>
    </row>
    <row r="3483" spans="1:14" ht="14.25" x14ac:dyDescent="0.35">
      <c r="A3483" s="22" t="str">
        <f>'Base year costs 2425'!B3483</f>
        <v>SS362</v>
      </c>
      <c r="B3483" s="22" t="str">
        <f>'Base year costs 2425'!C3483</f>
        <v>CO801</v>
      </c>
      <c r="C3483" s="22" t="str">
        <f>'Base year costs 2425'!D3483</f>
        <v>1Gbit/s</v>
      </c>
      <c r="D3483" s="22" t="str">
        <f>'Base year costs 2425'!E3483</f>
        <v>Leased lines access - HNR</v>
      </c>
      <c r="E3483" s="22" t="str">
        <f>'Base year costs 2425'!F3483</f>
        <v>EAD LA 1Gbps Connections - Internal - Leased line access - High Network Reach</v>
      </c>
      <c r="F3483" s="22" t="str">
        <f>'Base year costs 2425'!G3483</f>
        <v>Ofcom Administration Fee - Openreach</v>
      </c>
      <c r="H3483" s="103">
        <f>IF($B3483=$P$5,INDEX([1]UnitCosts_Service!$W$9:$W$608,MATCH($A3483,[1]UnitCosts_Service!$B$9:$B$608,0)),0)</f>
        <v>0</v>
      </c>
      <c r="I3483" s="103">
        <f>IF($B3483=$R$5,INDEX('[1]Serv RAV Fcast'!$CF$12:$CF$611,MATCH($A3483,'[1]Serv RAV Fcast'!$B$12:$B$611,0))+INDEX('[1]Serv RAV Fcast'!$CP$12:$CP$611,MATCH($A3483,'[1]Serv RAV Fcast'!$B$12:$B$611,0))+INDEX('[1]Serv RAV Fcast'!$CZ$12:$CZ$611,MATCH($A3483,'[1]Serv RAV Fcast'!$B$12:$B$611,0)),0)</f>
        <v>0</v>
      </c>
      <c r="J3483" s="109">
        <f>IF(A3483="",0,INDEX('[1]UnitCost (ex Cumulo&amp;RAV Fcasts)'!$D$1045:$WE$1214,MATCH($B3483,'[1]UnitCost (ex Cumulo&amp;RAV Fcasts)'!$B$1045:$B$1214,0),MATCH($A3483,'[1]UnitCost (ex Cumulo&amp;RAV Fcasts)'!$D$3:$WE$3,0)))</f>
        <v>0.30980273326069258</v>
      </c>
      <c r="K3483" s="110">
        <f>IF(A3483="",0,SUM(H3483:J3483)*INDEX('Service volumes'!$E:$E,MATCH($A3483,'Service volumes'!$A:$A,0)))</f>
        <v>348.4833714061229</v>
      </c>
      <c r="L3483" s="109">
        <f>IF(A3483="",0,INDEX('[1]UnitCost (ROCE, ex RAV Fcast)'!$D$1045:$WE$1214,MATCH($B3483,'[1]UnitCost (ROCE, ex RAV Fcast)'!$B$1045:$B$1214,0),MATCH($A3483,'[1]UnitCost (ROCE, ex RAV Fcast)'!$D$3:$WE$3,0)))</f>
        <v>7.031183442825128E-3</v>
      </c>
      <c r="M3483" s="103">
        <f>IF($B3483=$R$5,INDEX('[1]Serv RAV Fcast'!$CZ$12:$CZ$611,MATCH($A3483,'[1]Serv RAV Fcast'!$B$12:$B$611,0)),0)</f>
        <v>0</v>
      </c>
      <c r="N3483" s="110">
        <f>IF(A3483="",0,SUM(L3483:M3483)*INDEX('Service volumes'!$E:$E,MATCH($A3483,'Service volumes'!$A:$A,0)))</f>
        <v>7.9090667966082018</v>
      </c>
    </row>
    <row r="3484" spans="1:14" ht="14.25" x14ac:dyDescent="0.35">
      <c r="A3484" s="22" t="str">
        <f>'Base year costs 2425'!B3484</f>
        <v>SS362</v>
      </c>
      <c r="B3484" s="22" t="str">
        <f>'Base year costs 2425'!C3484</f>
        <v>CP502</v>
      </c>
      <c r="C3484" s="22" t="str">
        <f>'Base year costs 2425'!D3484</f>
        <v>1Gbit/s</v>
      </c>
      <c r="D3484" s="22" t="str">
        <f>'Base year costs 2425'!E3484</f>
        <v>Leased lines access - HNR</v>
      </c>
      <c r="E3484" s="22" t="str">
        <f>'Base year costs 2425'!F3484</f>
        <v>EAD LA 1Gbps Connections - Internal - Leased line access - High Network Reach</v>
      </c>
      <c r="F3484" s="22" t="str">
        <f>'Base year costs 2425'!G3484</f>
        <v>Openreach sales product management</v>
      </c>
      <c r="H3484" s="103">
        <f>IF($B3484=$P$5,INDEX([1]UnitCosts_Service!$W$9:$W$608,MATCH($A3484,[1]UnitCosts_Service!$B$9:$B$608,0)),0)</f>
        <v>0</v>
      </c>
      <c r="I3484" s="103">
        <f>IF($B3484=$R$5,INDEX('[1]Serv RAV Fcast'!$CF$12:$CF$611,MATCH($A3484,'[1]Serv RAV Fcast'!$B$12:$B$611,0))+INDEX('[1]Serv RAV Fcast'!$CP$12:$CP$611,MATCH($A3484,'[1]Serv RAV Fcast'!$B$12:$B$611,0))+INDEX('[1]Serv RAV Fcast'!$CZ$12:$CZ$611,MATCH($A3484,'[1]Serv RAV Fcast'!$B$12:$B$611,0)),0)</f>
        <v>0</v>
      </c>
      <c r="J3484" s="109">
        <f>IF(A3484="",0,INDEX('[1]UnitCost (ex Cumulo&amp;RAV Fcasts)'!$D$1045:$WE$1214,MATCH($B3484,'[1]UnitCost (ex Cumulo&amp;RAV Fcasts)'!$B$1045:$B$1214,0),MATCH($A3484,'[1]UnitCost (ex Cumulo&amp;RAV Fcasts)'!$D$3:$WE$3,0)))</f>
        <v>5.72140160217391</v>
      </c>
      <c r="K3484" s="110">
        <f>IF(A3484="",0,SUM(H3484:J3484)*INDEX('Service volumes'!$E:$E,MATCH($A3484,'Service volumes'!$A:$A,0)))</f>
        <v>6435.7512230733118</v>
      </c>
      <c r="L3484" s="109">
        <f>IF(A3484="",0,INDEX('[1]UnitCost (ROCE, ex RAV Fcast)'!$D$1045:$WE$1214,MATCH($B3484,'[1]UnitCost (ROCE, ex RAV Fcast)'!$B$1045:$B$1214,0),MATCH($A3484,'[1]UnitCost (ROCE, ex RAV Fcast)'!$D$3:$WE$3,0)))</f>
        <v>-1.7844174789850882</v>
      </c>
      <c r="M3484" s="103">
        <f>IF($B3484=$R$5,INDEX('[1]Serv RAV Fcast'!$CZ$12:$CZ$611,MATCH($A3484,'[1]Serv RAV Fcast'!$B$12:$B$611,0)),0)</f>
        <v>0</v>
      </c>
      <c r="N3484" s="110">
        <f>IF(A3484="",0,SUM(L3484:M3484)*INDEX('Service volumes'!$E:$E,MATCH($A3484,'Service volumes'!$A:$A,0)))</f>
        <v>-2007.2121783040329</v>
      </c>
    </row>
    <row r="3485" spans="1:14" ht="14.25" x14ac:dyDescent="0.35">
      <c r="A3485" s="22" t="str">
        <f>'Base year costs 2425'!B3485</f>
        <v>SS362</v>
      </c>
      <c r="B3485" s="22" t="str">
        <f>'Base year costs 2425'!C3485</f>
        <v>CW900</v>
      </c>
      <c r="C3485" s="22" t="str">
        <f>'Base year costs 2425'!D3485</f>
        <v>1Gbit/s</v>
      </c>
      <c r="D3485" s="22" t="str">
        <f>'Base year costs 2425'!E3485</f>
        <v>Leased lines access - HNR</v>
      </c>
      <c r="E3485" s="22" t="str">
        <f>'Base year costs 2425'!F3485</f>
        <v>EAD LA 1Gbps Connections - Internal - Leased line access - High Network Reach</v>
      </c>
      <c r="F3485" s="22" t="str">
        <f>'Base year costs 2425'!G3485</f>
        <v>Notional Debtors</v>
      </c>
      <c r="H3485" s="103">
        <f>IF($B3485=$P$5,INDEX([1]UnitCosts_Service!$W$9:$W$608,MATCH($A3485,[1]UnitCosts_Service!$B$9:$B$608,0)),0)</f>
        <v>0</v>
      </c>
      <c r="I3485" s="103">
        <f>IF($B3485=$R$5,INDEX('[1]Serv RAV Fcast'!$CF$12:$CF$611,MATCH($A3485,'[1]Serv RAV Fcast'!$B$12:$B$611,0))+INDEX('[1]Serv RAV Fcast'!$CP$12:$CP$611,MATCH($A3485,'[1]Serv RAV Fcast'!$B$12:$B$611,0))+INDEX('[1]Serv RAV Fcast'!$CZ$12:$CZ$611,MATCH($A3485,'[1]Serv RAV Fcast'!$B$12:$B$611,0)),0)</f>
        <v>0</v>
      </c>
      <c r="J3485" s="109">
        <f>IF(A3485="",0,INDEX('[1]UnitCost (ex Cumulo&amp;RAV Fcasts)'!$D$1045:$WE$1214,MATCH($B3485,'[1]UnitCost (ex Cumulo&amp;RAV Fcasts)'!$B$1045:$B$1214,0),MATCH($A3485,'[1]UnitCost (ex Cumulo&amp;RAV Fcasts)'!$D$3:$WE$3,0)))</f>
        <v>4.4225088420972156</v>
      </c>
      <c r="K3485" s="110">
        <f>IF(A3485="",0,SUM(H3485:J3485)*INDEX('Service volumes'!$E:$E,MATCH($A3485,'Service volumes'!$A:$A,0)))</f>
        <v>4974.6842939263652</v>
      </c>
      <c r="L3485" s="109">
        <f>IF(A3485="",0,INDEX('[1]UnitCost (ROCE, ex RAV Fcast)'!$D$1045:$WE$1214,MATCH($B3485,'[1]UnitCost (ROCE, ex RAV Fcast)'!$B$1045:$B$1214,0),MATCH($A3485,'[1]UnitCost (ROCE, ex RAV Fcast)'!$D$3:$WE$3,0)))</f>
        <v>4.4225088420972156</v>
      </c>
      <c r="M3485" s="103">
        <f>IF($B3485=$R$5,INDEX('[1]Serv RAV Fcast'!$CZ$12:$CZ$611,MATCH($A3485,'[1]Serv RAV Fcast'!$B$12:$B$611,0)),0)</f>
        <v>0</v>
      </c>
      <c r="N3485" s="110">
        <f>IF(A3485="",0,SUM(L3485:M3485)*INDEX('Service volumes'!$E:$E,MATCH($A3485,'Service volumes'!$A:$A,0)))</f>
        <v>4974.6842939263652</v>
      </c>
    </row>
    <row r="3486" spans="1:14" ht="14.25" x14ac:dyDescent="0.35">
      <c r="A3486" s="22" t="str">
        <f>'Base year costs 2425'!B3486</f>
        <v>SS365</v>
      </c>
      <c r="B3486" s="22" t="str">
        <f>'Base year costs 2425'!C3486</f>
        <v>CL943</v>
      </c>
      <c r="C3486" s="22" t="str">
        <f>'Base year costs 2425'!D3486</f>
        <v>100Mbit/s</v>
      </c>
      <c r="D3486" s="22" t="str">
        <f>'Base year costs 2425'!E3486</f>
        <v>Leased lines access - HNR</v>
      </c>
      <c r="E3486" s="22" t="str">
        <f>'Base year costs 2425'!F3486</f>
        <v>EAD 100Mbps Connections - External - Leased line access - High Network Reach</v>
      </c>
      <c r="F3486" s="22" t="str">
        <f>'Base year costs 2425'!G3486</f>
        <v>Cumulo - OR</v>
      </c>
      <c r="H3486" s="103">
        <f>IF($B3486=$P$5,INDEX([1]UnitCosts_Service!$W$9:$W$608,MATCH($A3486,[1]UnitCosts_Service!$B$9:$B$608,0)),0)</f>
        <v>0</v>
      </c>
      <c r="I3486" s="103">
        <f>IF($B3486=$R$5,INDEX('[1]Serv RAV Fcast'!$CF$12:$CF$611,MATCH($A3486,'[1]Serv RAV Fcast'!$B$12:$B$611,0))+INDEX('[1]Serv RAV Fcast'!$CP$12:$CP$611,MATCH($A3486,'[1]Serv RAV Fcast'!$B$12:$B$611,0))+INDEX('[1]Serv RAV Fcast'!$CZ$12:$CZ$611,MATCH($A3486,'[1]Serv RAV Fcast'!$B$12:$B$611,0)),0)</f>
        <v>0</v>
      </c>
      <c r="J3486" s="109">
        <f>IF(A3486="",0,INDEX('[1]UnitCost (ex Cumulo&amp;RAV Fcasts)'!$D$1045:$WE$1214,MATCH($B3486,'[1]UnitCost (ex Cumulo&amp;RAV Fcasts)'!$B$1045:$B$1214,0),MATCH($A3486,'[1]UnitCost (ex Cumulo&amp;RAV Fcasts)'!$D$3:$WE$3,0)))</f>
        <v>1.7612204671118115E-2</v>
      </c>
      <c r="K3486" s="128">
        <f>IF(A3486="",0,SUM(H3486:J3486)*INDEX('Service volumes'!$E:$E,MATCH($A3486,'Service volumes'!$A:$A,0)))</f>
        <v>0</v>
      </c>
      <c r="L3486" s="109">
        <f>IF(A3486="",0,INDEX('[1]UnitCost (ROCE, ex RAV Fcast)'!$D$1045:$WE$1214,MATCH($B3486,'[1]UnitCost (ROCE, ex RAV Fcast)'!$B$1045:$B$1214,0),MATCH($A3486,'[1]UnitCost (ROCE, ex RAV Fcast)'!$D$3:$WE$3,0)))</f>
        <v>8.4226213423981688E-3</v>
      </c>
      <c r="M3486" s="103">
        <f>IF($B3486=$R$5,INDEX('[1]Serv RAV Fcast'!$CZ$12:$CZ$611,MATCH($A3486,'[1]Serv RAV Fcast'!$B$12:$B$611,0)),0)</f>
        <v>0</v>
      </c>
      <c r="N3486" s="128">
        <f>IF(A3486="",0,SUM(L3486:M3486)*INDEX('Service volumes'!$E:$E,MATCH($A3486,'Service volumes'!$A:$A,0)))</f>
        <v>0</v>
      </c>
    </row>
    <row r="3487" spans="1:14" ht="14.25" x14ac:dyDescent="0.35">
      <c r="A3487" s="22" t="str">
        <f>'Base year costs 2425'!B3487</f>
        <v>SS365</v>
      </c>
      <c r="B3487" s="22" t="str">
        <f>'Base year costs 2425'!C3487</f>
        <v>CO445</v>
      </c>
      <c r="C3487" s="22" t="str">
        <f>'Base year costs 2425'!D3487</f>
        <v>100Mbit/s</v>
      </c>
      <c r="D3487" s="22" t="str">
        <f>'Base year costs 2425'!E3487</f>
        <v>Leased lines access - HNR</v>
      </c>
      <c r="E3487" s="22" t="str">
        <f>'Base year costs 2425'!F3487</f>
        <v>EAD 100Mbps Connections - External - Leased line access - High Network Reach</v>
      </c>
      <c r="F3487" s="22" t="str">
        <f>'Base year costs 2425'!G3487</f>
        <v>Ethernet Monitoring Platform</v>
      </c>
      <c r="H3487" s="103">
        <f>IF($B3487=$P$5,INDEX([1]UnitCosts_Service!$W$9:$W$608,MATCH($A3487,[1]UnitCosts_Service!$B$9:$B$608,0)),0)</f>
        <v>0</v>
      </c>
      <c r="I3487" s="103">
        <f>IF($B3487=$R$5,INDEX('[1]Serv RAV Fcast'!$CF$12:$CF$611,MATCH($A3487,'[1]Serv RAV Fcast'!$B$12:$B$611,0))+INDEX('[1]Serv RAV Fcast'!$CP$12:$CP$611,MATCH($A3487,'[1]Serv RAV Fcast'!$B$12:$B$611,0))+INDEX('[1]Serv RAV Fcast'!$CZ$12:$CZ$611,MATCH($A3487,'[1]Serv RAV Fcast'!$B$12:$B$611,0)),0)</f>
        <v>0</v>
      </c>
      <c r="J3487" s="109">
        <f>IF(A3487="",0,INDEX('[1]UnitCost (ex Cumulo&amp;RAV Fcasts)'!$D$1045:$WE$1214,MATCH($B3487,'[1]UnitCost (ex Cumulo&amp;RAV Fcasts)'!$B$1045:$B$1214,0),MATCH($A3487,'[1]UnitCost (ex Cumulo&amp;RAV Fcasts)'!$D$3:$WE$3,0)))</f>
        <v>0</v>
      </c>
      <c r="K3487" s="110">
        <f>IF(A3487="",0,SUM(H3487:J3487)*INDEX('Service volumes'!$E:$E,MATCH($A3487,'Service volumes'!$A:$A,0)))</f>
        <v>0</v>
      </c>
      <c r="L3487" s="109">
        <f>IF(A3487="",0,INDEX('[1]UnitCost (ROCE, ex RAV Fcast)'!$D$1045:$WE$1214,MATCH($B3487,'[1]UnitCost (ROCE, ex RAV Fcast)'!$B$1045:$B$1214,0),MATCH($A3487,'[1]UnitCost (ROCE, ex RAV Fcast)'!$D$3:$WE$3,0)))</f>
        <v>0</v>
      </c>
      <c r="M3487" s="103">
        <f>IF($B3487=$R$5,INDEX('[1]Serv RAV Fcast'!$CZ$12:$CZ$611,MATCH($A3487,'[1]Serv RAV Fcast'!$B$12:$B$611,0)),0)</f>
        <v>0</v>
      </c>
      <c r="N3487" s="110">
        <f>IF(A3487="",0,SUM(L3487:M3487)*INDEX('Service volumes'!$E:$E,MATCH($A3487,'Service volumes'!$A:$A,0)))</f>
        <v>0</v>
      </c>
    </row>
    <row r="3488" spans="1:14" ht="14.25" x14ac:dyDescent="0.35">
      <c r="A3488" s="22" t="str">
        <f>'Base year costs 2425'!B3488</f>
        <v>SS365</v>
      </c>
      <c r="B3488" s="22" t="str">
        <f>'Base year costs 2425'!C3488</f>
        <v>CO485</v>
      </c>
      <c r="C3488" s="22" t="str">
        <f>'Base year costs 2425'!D3488</f>
        <v>100Mbit/s</v>
      </c>
      <c r="D3488" s="22" t="str">
        <f>'Base year costs 2425'!E3488</f>
        <v>Leased lines access - HNR</v>
      </c>
      <c r="E3488" s="22" t="str">
        <f>'Base year costs 2425'!F3488</f>
        <v>EAD 100Mbps Connections - External - Leased line access - High Network Reach</v>
      </c>
      <c r="F3488" s="22" t="str">
        <f>'Base year costs 2425'!G3488</f>
        <v>Ethernet Electronics Current</v>
      </c>
      <c r="H3488" s="103">
        <f>IF($B3488=$P$5,INDEX([1]UnitCosts_Service!$W$9:$W$608,MATCH($A3488,[1]UnitCosts_Service!$B$9:$B$608,0)),0)</f>
        <v>0</v>
      </c>
      <c r="I3488" s="103">
        <f>IF($B3488=$R$5,INDEX('[1]Serv RAV Fcast'!$CF$12:$CF$611,MATCH($A3488,'[1]Serv RAV Fcast'!$B$12:$B$611,0))+INDEX('[1]Serv RAV Fcast'!$CP$12:$CP$611,MATCH($A3488,'[1]Serv RAV Fcast'!$B$12:$B$611,0))+INDEX('[1]Serv RAV Fcast'!$CZ$12:$CZ$611,MATCH($A3488,'[1]Serv RAV Fcast'!$B$12:$B$611,0)),0)</f>
        <v>0</v>
      </c>
      <c r="J3488" s="109">
        <f>IF(A3488="",0,INDEX('[1]UnitCost (ex Cumulo&amp;RAV Fcasts)'!$D$1045:$WE$1214,MATCH($B3488,'[1]UnitCost (ex Cumulo&amp;RAV Fcasts)'!$B$1045:$B$1214,0),MATCH($A3488,'[1]UnitCost (ex Cumulo&amp;RAV Fcasts)'!$D$3:$WE$3,0)))</f>
        <v>0</v>
      </c>
      <c r="K3488" s="110">
        <f>IF(A3488="",0,SUM(H3488:J3488)*INDEX('Service volumes'!$E:$E,MATCH($A3488,'Service volumes'!$A:$A,0)))</f>
        <v>0</v>
      </c>
      <c r="L3488" s="109">
        <f>IF(A3488="",0,INDEX('[1]UnitCost (ROCE, ex RAV Fcast)'!$D$1045:$WE$1214,MATCH($B3488,'[1]UnitCost (ROCE, ex RAV Fcast)'!$B$1045:$B$1214,0),MATCH($A3488,'[1]UnitCost (ROCE, ex RAV Fcast)'!$D$3:$WE$3,0)))</f>
        <v>0</v>
      </c>
      <c r="M3488" s="103">
        <f>IF($B3488=$R$5,INDEX('[1]Serv RAV Fcast'!$CZ$12:$CZ$611,MATCH($A3488,'[1]Serv RAV Fcast'!$B$12:$B$611,0)),0)</f>
        <v>0</v>
      </c>
      <c r="N3488" s="110">
        <f>IF(A3488="",0,SUM(L3488:M3488)*INDEX('Service volumes'!$E:$E,MATCH($A3488,'Service volumes'!$A:$A,0)))</f>
        <v>0</v>
      </c>
    </row>
    <row r="3489" spans="1:14" ht="14.25" x14ac:dyDescent="0.35">
      <c r="A3489" s="22" t="str">
        <f>'Base year costs 2425'!B3489</f>
        <v>SS365</v>
      </c>
      <c r="B3489" s="22" t="str">
        <f>'Base year costs 2425'!C3489</f>
        <v>CO487</v>
      </c>
      <c r="C3489" s="22" t="str">
        <f>'Base year costs 2425'!D3489</f>
        <v>100Mbit/s</v>
      </c>
      <c r="D3489" s="22" t="str">
        <f>'Base year costs 2425'!E3489</f>
        <v>Leased lines access - HNR</v>
      </c>
      <c r="E3489" s="22" t="str">
        <f>'Base year costs 2425'!F3489</f>
        <v>EAD 100Mbps Connections - External - Leased line access - High Network Reach</v>
      </c>
      <c r="F3489" s="22" t="str">
        <f>'Base year costs 2425'!G3489</f>
        <v>EAD Electronics Capital</v>
      </c>
      <c r="H3489" s="103">
        <f>IF($B3489=$P$5,INDEX([1]UnitCosts_Service!$W$9:$W$608,MATCH($A3489,[1]UnitCosts_Service!$B$9:$B$608,0)),0)</f>
        <v>0</v>
      </c>
      <c r="I3489" s="103">
        <f>IF($B3489=$R$5,INDEX('[1]Serv RAV Fcast'!$CF$12:$CF$611,MATCH($A3489,'[1]Serv RAV Fcast'!$B$12:$B$611,0))+INDEX('[1]Serv RAV Fcast'!$CP$12:$CP$611,MATCH($A3489,'[1]Serv RAV Fcast'!$B$12:$B$611,0))+INDEX('[1]Serv RAV Fcast'!$CZ$12:$CZ$611,MATCH($A3489,'[1]Serv RAV Fcast'!$B$12:$B$611,0)),0)</f>
        <v>0</v>
      </c>
      <c r="J3489" s="109">
        <f>IF(A3489="",0,INDEX('[1]UnitCost (ex Cumulo&amp;RAV Fcasts)'!$D$1045:$WE$1214,MATCH($B3489,'[1]UnitCost (ex Cumulo&amp;RAV Fcasts)'!$B$1045:$B$1214,0),MATCH($A3489,'[1]UnitCost (ex Cumulo&amp;RAV Fcasts)'!$D$3:$WE$3,0)))</f>
        <v>0</v>
      </c>
      <c r="K3489" s="110">
        <f>IF(A3489="",0,SUM(H3489:J3489)*INDEX('Service volumes'!$E:$E,MATCH($A3489,'Service volumes'!$A:$A,0)))</f>
        <v>0</v>
      </c>
      <c r="L3489" s="109">
        <f>IF(A3489="",0,INDEX('[1]UnitCost (ROCE, ex RAV Fcast)'!$D$1045:$WE$1214,MATCH($B3489,'[1]UnitCost (ROCE, ex RAV Fcast)'!$B$1045:$B$1214,0),MATCH($A3489,'[1]UnitCost (ROCE, ex RAV Fcast)'!$D$3:$WE$3,0)))</f>
        <v>0</v>
      </c>
      <c r="M3489" s="103">
        <f>IF($B3489=$R$5,INDEX('[1]Serv RAV Fcast'!$CZ$12:$CZ$611,MATCH($A3489,'[1]Serv RAV Fcast'!$B$12:$B$611,0)),0)</f>
        <v>0</v>
      </c>
      <c r="N3489" s="110">
        <f>IF(A3489="",0,SUM(L3489:M3489)*INDEX('Service volumes'!$E:$E,MATCH($A3489,'Service volumes'!$A:$A,0)))</f>
        <v>0</v>
      </c>
    </row>
    <row r="3490" spans="1:14" ht="14.25" x14ac:dyDescent="0.35">
      <c r="A3490" s="22" t="str">
        <f>'Base year costs 2425'!B3490</f>
        <v>SS365</v>
      </c>
      <c r="B3490" s="22" t="str">
        <f>'Base year costs 2425'!C3490</f>
        <v>CE106</v>
      </c>
      <c r="C3490" s="22" t="str">
        <f>'Base year costs 2425'!D3490</f>
        <v>100Mbit/s</v>
      </c>
      <c r="D3490" s="22" t="str">
        <f>'Base year costs 2425'!E3490</f>
        <v>Leased lines access - HNR</v>
      </c>
      <c r="E3490" s="22" t="str">
        <f>'Base year costs 2425'!F3490</f>
        <v>EAD 100Mbps Connections - External - Leased line access - High Network Reach</v>
      </c>
      <c r="F3490" s="22" t="str">
        <f>'Base year costs 2425'!G3490</f>
        <v>Ethernet Excess Construction Capex</v>
      </c>
      <c r="H3490" s="103">
        <f>IF($B3490=$P$5,INDEX([1]UnitCosts_Service!$W$9:$W$608,MATCH($A3490,[1]UnitCosts_Service!$B$9:$B$608,0)),0)</f>
        <v>0</v>
      </c>
      <c r="I3490" s="103">
        <f>IF($B3490=$R$5,INDEX('[1]Serv RAV Fcast'!$CF$12:$CF$611,MATCH($A3490,'[1]Serv RAV Fcast'!$B$12:$B$611,0))+INDEX('[1]Serv RAV Fcast'!$CP$12:$CP$611,MATCH($A3490,'[1]Serv RAV Fcast'!$B$12:$B$611,0))+INDEX('[1]Serv RAV Fcast'!$CZ$12:$CZ$611,MATCH($A3490,'[1]Serv RAV Fcast'!$B$12:$B$611,0)),0)</f>
        <v>0</v>
      </c>
      <c r="J3490" s="109">
        <f>IF(A3490="",0,INDEX('[1]UnitCost (ex Cumulo&amp;RAV Fcasts)'!$D$1045:$WE$1214,MATCH($B3490,'[1]UnitCost (ex Cumulo&amp;RAV Fcasts)'!$B$1045:$B$1214,0),MATCH($A3490,'[1]UnitCost (ex Cumulo&amp;RAV Fcasts)'!$D$3:$WE$3,0)))</f>
        <v>356.59240275022239</v>
      </c>
      <c r="K3490" s="110">
        <f>IF(A3490="",0,SUM(H3490:J3490)*INDEX('Service volumes'!$E:$E,MATCH($A3490,'Service volumes'!$A:$A,0)))</f>
        <v>0</v>
      </c>
      <c r="L3490" s="109">
        <f>IF(A3490="",0,INDEX('[1]UnitCost (ROCE, ex RAV Fcast)'!$D$1045:$WE$1214,MATCH($B3490,'[1]UnitCost (ROCE, ex RAV Fcast)'!$B$1045:$B$1214,0),MATCH($A3490,'[1]UnitCost (ROCE, ex RAV Fcast)'!$D$3:$WE$3,0)))</f>
        <v>1.4953925560306705</v>
      </c>
      <c r="M3490" s="103">
        <f>IF($B3490=$R$5,INDEX('[1]Serv RAV Fcast'!$CZ$12:$CZ$611,MATCH($A3490,'[1]Serv RAV Fcast'!$B$12:$B$611,0)),0)</f>
        <v>0</v>
      </c>
      <c r="N3490" s="110">
        <f>IF(A3490="",0,SUM(L3490:M3490)*INDEX('Service volumes'!$E:$E,MATCH($A3490,'Service volumes'!$A:$A,0)))</f>
        <v>0</v>
      </c>
    </row>
    <row r="3491" spans="1:14" ht="14.25" x14ac:dyDescent="0.35">
      <c r="A3491" s="22" t="str">
        <f>'Base year costs 2425'!B3491</f>
        <v>SS365</v>
      </c>
      <c r="B3491" s="22" t="str">
        <f>'Base year costs 2425'!C3491</f>
        <v>CJ001</v>
      </c>
      <c r="C3491" s="22" t="str">
        <f>'Base year costs 2425'!D3491</f>
        <v>100Mbit/s</v>
      </c>
      <c r="D3491" s="22" t="str">
        <f>'Base year costs 2425'!E3491</f>
        <v>Leased lines access - HNR</v>
      </c>
      <c r="E3491" s="22" t="str">
        <f>'Base year costs 2425'!F3491</f>
        <v>EAD 100Mbps Connections - External - Leased line access - High Network Reach</v>
      </c>
      <c r="F3491" s="22" t="str">
        <f>'Base year costs 2425'!G3491</f>
        <v>TC_Spine Duct - 1 Bore</v>
      </c>
      <c r="H3491" s="103">
        <f>IF($B3491=$P$5,INDEX([1]UnitCosts_Service!$W$9:$W$608,MATCH($A3491,[1]UnitCosts_Service!$B$9:$B$608,0)),0)</f>
        <v>0</v>
      </c>
      <c r="I3491" s="103">
        <f>IF($B3491=$R$5,INDEX('[1]Serv RAV Fcast'!$CF$12:$CF$611,MATCH($A3491,'[1]Serv RAV Fcast'!$B$12:$B$611,0))+INDEX('[1]Serv RAV Fcast'!$CP$12:$CP$611,MATCH($A3491,'[1]Serv RAV Fcast'!$B$12:$B$611,0))+INDEX('[1]Serv RAV Fcast'!$CZ$12:$CZ$611,MATCH($A3491,'[1]Serv RAV Fcast'!$B$12:$B$611,0)),0)</f>
        <v>0</v>
      </c>
      <c r="J3491" s="109">
        <f>IF(A3491="",0,INDEX('[1]UnitCost (ex Cumulo&amp;RAV Fcasts)'!$D$1045:$WE$1214,MATCH($B3491,'[1]UnitCost (ex Cumulo&amp;RAV Fcasts)'!$B$1045:$B$1214,0),MATCH($A3491,'[1]UnitCost (ex Cumulo&amp;RAV Fcasts)'!$D$3:$WE$3,0)))</f>
        <v>0</v>
      </c>
      <c r="K3491" s="128">
        <f>IF(A3491="",0,SUM(H3491:J3491)*INDEX('Service volumes'!$E:$E,MATCH($A3491,'Service volumes'!$A:$A,0)))</f>
        <v>0</v>
      </c>
      <c r="L3491" s="109">
        <f>IF(A3491="",0,INDEX('[1]UnitCost (ROCE, ex RAV Fcast)'!$D$1045:$WE$1214,MATCH($B3491,'[1]UnitCost (ROCE, ex RAV Fcast)'!$B$1045:$B$1214,0),MATCH($A3491,'[1]UnitCost (ROCE, ex RAV Fcast)'!$D$3:$WE$3,0)))</f>
        <v>0</v>
      </c>
      <c r="M3491" s="103">
        <f>IF($B3491=$R$5,INDEX('[1]Serv RAV Fcast'!$CZ$12:$CZ$611,MATCH($A3491,'[1]Serv RAV Fcast'!$B$12:$B$611,0)),0)</f>
        <v>0</v>
      </c>
      <c r="N3491" s="128">
        <f>IF(A3491="",0,SUM(L3491:M3491)*INDEX('Service volumes'!$E:$E,MATCH($A3491,'Service volumes'!$A:$A,0)))</f>
        <v>0</v>
      </c>
    </row>
    <row r="3492" spans="1:14" ht="14.25" x14ac:dyDescent="0.35">
      <c r="A3492" s="22" t="str">
        <f>'Base year costs 2425'!B3492</f>
        <v>SS365</v>
      </c>
      <c r="B3492" s="22" t="str">
        <f>'Base year costs 2425'!C3492</f>
        <v>CJ002</v>
      </c>
      <c r="C3492" s="22" t="str">
        <f>'Base year costs 2425'!D3492</f>
        <v>100Mbit/s</v>
      </c>
      <c r="D3492" s="22" t="str">
        <f>'Base year costs 2425'!E3492</f>
        <v>Leased lines access - HNR</v>
      </c>
      <c r="E3492" s="22" t="str">
        <f>'Base year costs 2425'!F3492</f>
        <v>EAD 100Mbps Connections - External - Leased line access - High Network Reach</v>
      </c>
      <c r="F3492" s="22" t="str">
        <f>'Base year costs 2425'!G3492</f>
        <v>TC_LeadinDuct</v>
      </c>
      <c r="H3492" s="103">
        <f>IF($B3492=$P$5,INDEX([1]UnitCosts_Service!$W$9:$W$608,MATCH($A3492,[1]UnitCosts_Service!$B$9:$B$608,0)),0)</f>
        <v>0</v>
      </c>
      <c r="I3492" s="103">
        <f>IF($B3492=$R$5,INDEX('[1]Serv RAV Fcast'!$CF$12:$CF$611,MATCH($A3492,'[1]Serv RAV Fcast'!$B$12:$B$611,0))+INDEX('[1]Serv RAV Fcast'!$CP$12:$CP$611,MATCH($A3492,'[1]Serv RAV Fcast'!$B$12:$B$611,0))+INDEX('[1]Serv RAV Fcast'!$CZ$12:$CZ$611,MATCH($A3492,'[1]Serv RAV Fcast'!$B$12:$B$611,0)),0)</f>
        <v>0</v>
      </c>
      <c r="J3492" s="109">
        <f>IF(A3492="",0,INDEX('[1]UnitCost (ex Cumulo&amp;RAV Fcasts)'!$D$1045:$WE$1214,MATCH($B3492,'[1]UnitCost (ex Cumulo&amp;RAV Fcasts)'!$B$1045:$B$1214,0),MATCH($A3492,'[1]UnitCost (ex Cumulo&amp;RAV Fcasts)'!$D$3:$WE$3,0)))</f>
        <v>0</v>
      </c>
      <c r="K3492" s="110">
        <f>IF(A3492="",0,SUM(H3492:J3492)*INDEX('Service volumes'!$E:$E,MATCH($A3492,'Service volumes'!$A:$A,0)))</f>
        <v>0</v>
      </c>
      <c r="L3492" s="109">
        <f>IF(A3492="",0,INDEX('[1]UnitCost (ROCE, ex RAV Fcast)'!$D$1045:$WE$1214,MATCH($B3492,'[1]UnitCost (ROCE, ex RAV Fcast)'!$B$1045:$B$1214,0),MATCH($A3492,'[1]UnitCost (ROCE, ex RAV Fcast)'!$D$3:$WE$3,0)))</f>
        <v>0</v>
      </c>
      <c r="M3492" s="103">
        <f>IF($B3492=$R$5,INDEX('[1]Serv RAV Fcast'!$CZ$12:$CZ$611,MATCH($A3492,'[1]Serv RAV Fcast'!$B$12:$B$611,0)),0)</f>
        <v>0</v>
      </c>
      <c r="N3492" s="110">
        <f>IF(A3492="",0,SUM(L3492:M3492)*INDEX('Service volumes'!$E:$E,MATCH($A3492,'Service volumes'!$A:$A,0)))</f>
        <v>0</v>
      </c>
    </row>
    <row r="3493" spans="1:14" ht="14.25" x14ac:dyDescent="0.35">
      <c r="A3493" s="22" t="str">
        <f>'Base year costs 2425'!B3493</f>
        <v>SS365</v>
      </c>
      <c r="B3493" s="22" t="str">
        <f>'Base year costs 2425'!C3493</f>
        <v>CJ003</v>
      </c>
      <c r="C3493" s="22" t="str">
        <f>'Base year costs 2425'!D3493</f>
        <v>100Mbit/s</v>
      </c>
      <c r="D3493" s="22" t="str">
        <f>'Base year costs 2425'!E3493</f>
        <v>Leased lines access - HNR</v>
      </c>
      <c r="E3493" s="22" t="str">
        <f>'Base year costs 2425'!F3493</f>
        <v>EAD 100Mbps Connections - External - Leased line access - High Network Reach</v>
      </c>
      <c r="F3493" s="22" t="str">
        <f>'Base year costs 2425'!G3493</f>
        <v>TC_ManHoles</v>
      </c>
      <c r="H3493" s="103">
        <f>IF($B3493=$P$5,INDEX([1]UnitCosts_Service!$W$9:$W$608,MATCH($A3493,[1]UnitCosts_Service!$B$9:$B$608,0)),0)</f>
        <v>0</v>
      </c>
      <c r="I3493" s="103">
        <f>IF($B3493=$R$5,INDEX('[1]Serv RAV Fcast'!$CF$12:$CF$611,MATCH($A3493,'[1]Serv RAV Fcast'!$B$12:$B$611,0))+INDEX('[1]Serv RAV Fcast'!$CP$12:$CP$611,MATCH($A3493,'[1]Serv RAV Fcast'!$B$12:$B$611,0))+INDEX('[1]Serv RAV Fcast'!$CZ$12:$CZ$611,MATCH($A3493,'[1]Serv RAV Fcast'!$B$12:$B$611,0)),0)</f>
        <v>0</v>
      </c>
      <c r="J3493" s="109">
        <f>IF(A3493="",0,INDEX('[1]UnitCost (ex Cumulo&amp;RAV Fcasts)'!$D$1045:$WE$1214,MATCH($B3493,'[1]UnitCost (ex Cumulo&amp;RAV Fcasts)'!$B$1045:$B$1214,0),MATCH($A3493,'[1]UnitCost (ex Cumulo&amp;RAV Fcasts)'!$D$3:$WE$3,0)))</f>
        <v>0</v>
      </c>
      <c r="K3493" s="110">
        <f>IF(A3493="",0,SUM(H3493:J3493)*INDEX('Service volumes'!$E:$E,MATCH($A3493,'Service volumes'!$A:$A,0)))</f>
        <v>0</v>
      </c>
      <c r="L3493" s="109">
        <f>IF(A3493="",0,INDEX('[1]UnitCost (ROCE, ex RAV Fcast)'!$D$1045:$WE$1214,MATCH($B3493,'[1]UnitCost (ROCE, ex RAV Fcast)'!$B$1045:$B$1214,0),MATCH($A3493,'[1]UnitCost (ROCE, ex RAV Fcast)'!$D$3:$WE$3,0)))</f>
        <v>0</v>
      </c>
      <c r="M3493" s="103">
        <f>IF($B3493=$R$5,INDEX('[1]Serv RAV Fcast'!$CZ$12:$CZ$611,MATCH($A3493,'[1]Serv RAV Fcast'!$B$12:$B$611,0)),0)</f>
        <v>0</v>
      </c>
      <c r="N3493" s="110">
        <f>IF(A3493="",0,SUM(L3493:M3493)*INDEX('Service volumes'!$E:$E,MATCH($A3493,'Service volumes'!$A:$A,0)))</f>
        <v>0</v>
      </c>
    </row>
    <row r="3494" spans="1:14" ht="14.25" x14ac:dyDescent="0.35">
      <c r="A3494" s="22" t="str">
        <f>'Base year costs 2425'!B3494</f>
        <v>SS365</v>
      </c>
      <c r="B3494" s="22" t="str">
        <f>'Base year costs 2425'!C3494</f>
        <v>CJ004</v>
      </c>
      <c r="C3494" s="22" t="str">
        <f>'Base year costs 2425'!D3494</f>
        <v>100Mbit/s</v>
      </c>
      <c r="D3494" s="22" t="str">
        <f>'Base year costs 2425'!E3494</f>
        <v>Leased lines access - HNR</v>
      </c>
      <c r="E3494" s="22" t="str">
        <f>'Base year costs 2425'!F3494</f>
        <v>EAD 100Mbps Connections - External - Leased line access - High Network Reach</v>
      </c>
      <c r="F3494" s="22" t="str">
        <f>'Base year costs 2425'!G3494</f>
        <v>TC_JointBoxes</v>
      </c>
      <c r="H3494" s="103">
        <f>IF($B3494=$P$5,INDEX([1]UnitCosts_Service!$W$9:$W$608,MATCH($A3494,[1]UnitCosts_Service!$B$9:$B$608,0)),0)</f>
        <v>0</v>
      </c>
      <c r="I3494" s="103">
        <f>IF($B3494=$R$5,INDEX('[1]Serv RAV Fcast'!$CF$12:$CF$611,MATCH($A3494,'[1]Serv RAV Fcast'!$B$12:$B$611,0))+INDEX('[1]Serv RAV Fcast'!$CP$12:$CP$611,MATCH($A3494,'[1]Serv RAV Fcast'!$B$12:$B$611,0))+INDEX('[1]Serv RAV Fcast'!$CZ$12:$CZ$611,MATCH($A3494,'[1]Serv RAV Fcast'!$B$12:$B$611,0)),0)</f>
        <v>0</v>
      </c>
      <c r="J3494" s="109">
        <f>IF(A3494="",0,INDEX('[1]UnitCost (ex Cumulo&amp;RAV Fcasts)'!$D$1045:$WE$1214,MATCH($B3494,'[1]UnitCost (ex Cumulo&amp;RAV Fcasts)'!$B$1045:$B$1214,0),MATCH($A3494,'[1]UnitCost (ex Cumulo&amp;RAV Fcasts)'!$D$3:$WE$3,0)))</f>
        <v>0</v>
      </c>
      <c r="K3494" s="110">
        <f>IF(A3494="",0,SUM(H3494:J3494)*INDEX('Service volumes'!$E:$E,MATCH($A3494,'Service volumes'!$A:$A,0)))</f>
        <v>0</v>
      </c>
      <c r="L3494" s="109">
        <f>IF(A3494="",0,INDEX('[1]UnitCost (ROCE, ex RAV Fcast)'!$D$1045:$WE$1214,MATCH($B3494,'[1]UnitCost (ROCE, ex RAV Fcast)'!$B$1045:$B$1214,0),MATCH($A3494,'[1]UnitCost (ROCE, ex RAV Fcast)'!$D$3:$WE$3,0)))</f>
        <v>0</v>
      </c>
      <c r="M3494" s="103">
        <f>IF($B3494=$R$5,INDEX('[1]Serv RAV Fcast'!$CZ$12:$CZ$611,MATCH($A3494,'[1]Serv RAV Fcast'!$B$12:$B$611,0)),0)</f>
        <v>0</v>
      </c>
      <c r="N3494" s="110">
        <f>IF(A3494="",0,SUM(L3494:M3494)*INDEX('Service volumes'!$E:$E,MATCH($A3494,'Service volumes'!$A:$A,0)))</f>
        <v>0</v>
      </c>
    </row>
    <row r="3495" spans="1:14" ht="14.25" x14ac:dyDescent="0.35">
      <c r="A3495" s="22" t="str">
        <f>'Base year costs 2425'!B3495</f>
        <v>SS365</v>
      </c>
      <c r="B3495" s="22" t="str">
        <f>'Base year costs 2425'!C3495</f>
        <v>CJ010</v>
      </c>
      <c r="C3495" s="22" t="str">
        <f>'Base year costs 2425'!D3495</f>
        <v>100Mbit/s</v>
      </c>
      <c r="D3495" s="22" t="str">
        <f>'Base year costs 2425'!E3495</f>
        <v>Leased lines access - HNR</v>
      </c>
      <c r="E3495" s="22" t="str">
        <f>'Base year costs 2425'!F3495</f>
        <v>EAD 100Mbps Connections - External - Leased line access - High Network Reach</v>
      </c>
      <c r="F3495" s="22" t="str">
        <f>'Base year costs 2425'!G3495</f>
        <v>TC_Spine Duct - 2 Bore</v>
      </c>
      <c r="H3495" s="103">
        <f>IF($B3495=$P$5,INDEX([1]UnitCosts_Service!$W$9:$W$608,MATCH($A3495,[1]UnitCosts_Service!$B$9:$B$608,0)),0)</f>
        <v>0</v>
      </c>
      <c r="I3495" s="103">
        <f>IF($B3495=$R$5,INDEX('[1]Serv RAV Fcast'!$CF$12:$CF$611,MATCH($A3495,'[1]Serv RAV Fcast'!$B$12:$B$611,0))+INDEX('[1]Serv RAV Fcast'!$CP$12:$CP$611,MATCH($A3495,'[1]Serv RAV Fcast'!$B$12:$B$611,0))+INDEX('[1]Serv RAV Fcast'!$CZ$12:$CZ$611,MATCH($A3495,'[1]Serv RAV Fcast'!$B$12:$B$611,0)),0)</f>
        <v>0</v>
      </c>
      <c r="J3495" s="109">
        <f>IF(A3495="",0,INDEX('[1]UnitCost (ex Cumulo&amp;RAV Fcasts)'!$D$1045:$WE$1214,MATCH($B3495,'[1]UnitCost (ex Cumulo&amp;RAV Fcasts)'!$B$1045:$B$1214,0),MATCH($A3495,'[1]UnitCost (ex Cumulo&amp;RAV Fcasts)'!$D$3:$WE$3,0)))</f>
        <v>0</v>
      </c>
      <c r="K3495" s="110">
        <f>IF(A3495="",0,SUM(H3495:J3495)*INDEX('Service volumes'!$E:$E,MATCH($A3495,'Service volumes'!$A:$A,0)))</f>
        <v>0</v>
      </c>
      <c r="L3495" s="109">
        <f>IF(A3495="",0,INDEX('[1]UnitCost (ROCE, ex RAV Fcast)'!$D$1045:$WE$1214,MATCH($B3495,'[1]UnitCost (ROCE, ex RAV Fcast)'!$B$1045:$B$1214,0),MATCH($A3495,'[1]UnitCost (ROCE, ex RAV Fcast)'!$D$3:$WE$3,0)))</f>
        <v>0</v>
      </c>
      <c r="M3495" s="103">
        <f>IF($B3495=$R$5,INDEX('[1]Serv RAV Fcast'!$CZ$12:$CZ$611,MATCH($A3495,'[1]Serv RAV Fcast'!$B$12:$B$611,0)),0)</f>
        <v>0</v>
      </c>
      <c r="N3495" s="110">
        <f>IF(A3495="",0,SUM(L3495:M3495)*INDEX('Service volumes'!$E:$E,MATCH($A3495,'Service volumes'!$A:$A,0)))</f>
        <v>0</v>
      </c>
    </row>
    <row r="3496" spans="1:14" ht="14.25" x14ac:dyDescent="0.35">
      <c r="A3496" s="22" t="str">
        <f>'Base year costs 2425'!B3496</f>
        <v>SS365</v>
      </c>
      <c r="B3496" s="22" t="str">
        <f>'Base year costs 2425'!C3496</f>
        <v>CJ011</v>
      </c>
      <c r="C3496" s="22" t="str">
        <f>'Base year costs 2425'!D3496</f>
        <v>100Mbit/s</v>
      </c>
      <c r="D3496" s="22" t="str">
        <f>'Base year costs 2425'!E3496</f>
        <v>Leased lines access - HNR</v>
      </c>
      <c r="E3496" s="22" t="str">
        <f>'Base year costs 2425'!F3496</f>
        <v>EAD 100Mbps Connections - External - Leased line access - High Network Reach</v>
      </c>
      <c r="F3496" s="22" t="str">
        <f>'Base year costs 2425'!G3496</f>
        <v>TC_Spine Duct - 3+ Bore</v>
      </c>
      <c r="H3496" s="103">
        <f>IF($B3496=$P$5,INDEX([1]UnitCosts_Service!$W$9:$W$608,MATCH($A3496,[1]UnitCosts_Service!$B$9:$B$608,0)),0)</f>
        <v>0</v>
      </c>
      <c r="I3496" s="103">
        <f>IF($B3496=$R$5,INDEX('[1]Serv RAV Fcast'!$CF$12:$CF$611,MATCH($A3496,'[1]Serv RAV Fcast'!$B$12:$B$611,0))+INDEX('[1]Serv RAV Fcast'!$CP$12:$CP$611,MATCH($A3496,'[1]Serv RAV Fcast'!$B$12:$B$611,0))+INDEX('[1]Serv RAV Fcast'!$CZ$12:$CZ$611,MATCH($A3496,'[1]Serv RAV Fcast'!$B$12:$B$611,0)),0)</f>
        <v>0</v>
      </c>
      <c r="J3496" s="109">
        <f>IF(A3496="",0,INDEX('[1]UnitCost (ex Cumulo&amp;RAV Fcasts)'!$D$1045:$WE$1214,MATCH($B3496,'[1]UnitCost (ex Cumulo&amp;RAV Fcasts)'!$B$1045:$B$1214,0),MATCH($A3496,'[1]UnitCost (ex Cumulo&amp;RAV Fcasts)'!$D$3:$WE$3,0)))</f>
        <v>0</v>
      </c>
      <c r="K3496" s="110">
        <f>IF(A3496="",0,SUM(H3496:J3496)*INDEX('Service volumes'!$E:$E,MATCH($A3496,'Service volumes'!$A:$A,0)))</f>
        <v>0</v>
      </c>
      <c r="L3496" s="109">
        <f>IF(A3496="",0,INDEX('[1]UnitCost (ROCE, ex RAV Fcast)'!$D$1045:$WE$1214,MATCH($B3496,'[1]UnitCost (ROCE, ex RAV Fcast)'!$B$1045:$B$1214,0),MATCH($A3496,'[1]UnitCost (ROCE, ex RAV Fcast)'!$D$3:$WE$3,0)))</f>
        <v>0</v>
      </c>
      <c r="M3496" s="103">
        <f>IF($B3496=$R$5,INDEX('[1]Serv RAV Fcast'!$CZ$12:$CZ$611,MATCH($A3496,'[1]Serv RAV Fcast'!$B$12:$B$611,0)),0)</f>
        <v>0</v>
      </c>
      <c r="N3496" s="110">
        <f>IF(A3496="",0,SUM(L3496:M3496)*INDEX('Service volumes'!$E:$E,MATCH($A3496,'Service volumes'!$A:$A,0)))</f>
        <v>0</v>
      </c>
    </row>
    <row r="3497" spans="1:14" ht="14.25" x14ac:dyDescent="0.35">
      <c r="A3497" s="22" t="str">
        <f>'Base year costs 2425'!B3497</f>
        <v>SS365</v>
      </c>
      <c r="B3497" s="22" t="str">
        <f>'Base year costs 2425'!C3497</f>
        <v>CJ016</v>
      </c>
      <c r="C3497" s="22" t="str">
        <f>'Base year costs 2425'!D3497</f>
        <v>100Mbit/s</v>
      </c>
      <c r="D3497" s="22" t="str">
        <f>'Base year costs 2425'!E3497</f>
        <v>Leased lines access - HNR</v>
      </c>
      <c r="E3497" s="22" t="str">
        <f>'Base year costs 2425'!F3497</f>
        <v>EAD 100Mbps Connections - External - Leased line access - High Network Reach</v>
      </c>
      <c r="F3497" s="22" t="str">
        <f>'Base year costs 2425'!G3497</f>
        <v>TC Duct Network Adjustments above financial limit Internal</v>
      </c>
      <c r="H3497" s="103">
        <f>IF($B3497=$P$5,INDEX([1]UnitCosts_Service!$W$9:$W$608,MATCH($A3497,[1]UnitCosts_Service!$B$9:$B$608,0)),0)</f>
        <v>0</v>
      </c>
      <c r="I3497" s="103">
        <f>IF($B3497=$R$5,INDEX('[1]Serv RAV Fcast'!$CF$12:$CF$611,MATCH($A3497,'[1]Serv RAV Fcast'!$B$12:$B$611,0))+INDEX('[1]Serv RAV Fcast'!$CP$12:$CP$611,MATCH($A3497,'[1]Serv RAV Fcast'!$B$12:$B$611,0))+INDEX('[1]Serv RAV Fcast'!$CZ$12:$CZ$611,MATCH($A3497,'[1]Serv RAV Fcast'!$B$12:$B$611,0)),0)</f>
        <v>0</v>
      </c>
      <c r="J3497" s="109">
        <f>IF(A3497="",0,INDEX('[1]UnitCost (ex Cumulo&amp;RAV Fcasts)'!$D$1045:$WE$1214,MATCH($B3497,'[1]UnitCost (ex Cumulo&amp;RAV Fcasts)'!$B$1045:$B$1214,0),MATCH($A3497,'[1]UnitCost (ex Cumulo&amp;RAV Fcasts)'!$D$3:$WE$3,0)))</f>
        <v>0</v>
      </c>
      <c r="K3497" s="110">
        <f>IF(A3497="",0,SUM(H3497:J3497)*INDEX('Service volumes'!$E:$E,MATCH($A3497,'Service volumes'!$A:$A,0)))</f>
        <v>0</v>
      </c>
      <c r="L3497" s="109">
        <f>IF(A3497="",0,INDEX('[1]UnitCost (ROCE, ex RAV Fcast)'!$D$1045:$WE$1214,MATCH($B3497,'[1]UnitCost (ROCE, ex RAV Fcast)'!$B$1045:$B$1214,0),MATCH($A3497,'[1]UnitCost (ROCE, ex RAV Fcast)'!$D$3:$WE$3,0)))</f>
        <v>0</v>
      </c>
      <c r="M3497" s="103">
        <f>IF($B3497=$R$5,INDEX('[1]Serv RAV Fcast'!$CZ$12:$CZ$611,MATCH($A3497,'[1]Serv RAV Fcast'!$B$12:$B$611,0)),0)</f>
        <v>0</v>
      </c>
      <c r="N3497" s="110">
        <f>IF(A3497="",0,SUM(L3497:M3497)*INDEX('Service volumes'!$E:$E,MATCH($A3497,'Service volumes'!$A:$A,0)))</f>
        <v>0</v>
      </c>
    </row>
    <row r="3498" spans="1:14" ht="14.25" x14ac:dyDescent="0.35">
      <c r="A3498" s="22" t="str">
        <f>'Base year costs 2425'!B3498</f>
        <v>SS365</v>
      </c>
      <c r="B3498" s="22" t="str">
        <f>'Base year costs 2425'!C3498</f>
        <v>CJ017</v>
      </c>
      <c r="C3498" s="22" t="str">
        <f>'Base year costs 2425'!D3498</f>
        <v>100Mbit/s</v>
      </c>
      <c r="D3498" s="22" t="str">
        <f>'Base year costs 2425'!E3498</f>
        <v>Leased lines access - HNR</v>
      </c>
      <c r="E3498" s="22" t="str">
        <f>'Base year costs 2425'!F3498</f>
        <v>EAD 100Mbps Connections - External - Leased line access - High Network Reach</v>
      </c>
      <c r="F3498" s="22" t="str">
        <f>'Base year costs 2425'!G3498</f>
        <v>TC_Cable up a pole</v>
      </c>
      <c r="H3498" s="103">
        <f>IF($B3498=$P$5,INDEX([1]UnitCosts_Service!$W$9:$W$608,MATCH($A3498,[1]UnitCosts_Service!$B$9:$B$608,0)),0)</f>
        <v>0</v>
      </c>
      <c r="I3498" s="103">
        <f>IF($B3498=$R$5,INDEX('[1]Serv RAV Fcast'!$CF$12:$CF$611,MATCH($A3498,'[1]Serv RAV Fcast'!$B$12:$B$611,0))+INDEX('[1]Serv RAV Fcast'!$CP$12:$CP$611,MATCH($A3498,'[1]Serv RAV Fcast'!$B$12:$B$611,0))+INDEX('[1]Serv RAV Fcast'!$CZ$12:$CZ$611,MATCH($A3498,'[1]Serv RAV Fcast'!$B$12:$B$611,0)),0)</f>
        <v>0</v>
      </c>
      <c r="J3498" s="109">
        <f>IF(A3498="",0,INDEX('[1]UnitCost (ex Cumulo&amp;RAV Fcasts)'!$D$1045:$WE$1214,MATCH($B3498,'[1]UnitCost (ex Cumulo&amp;RAV Fcasts)'!$B$1045:$B$1214,0),MATCH($A3498,'[1]UnitCost (ex Cumulo&amp;RAV Fcasts)'!$D$3:$WE$3,0)))</f>
        <v>0</v>
      </c>
      <c r="K3498" s="110">
        <f>IF(A3498="",0,SUM(H3498:J3498)*INDEX('Service volumes'!$E:$E,MATCH($A3498,'Service volumes'!$A:$A,0)))</f>
        <v>0</v>
      </c>
      <c r="L3498" s="109">
        <f>IF(A3498="",0,INDEX('[1]UnitCost (ROCE, ex RAV Fcast)'!$D$1045:$WE$1214,MATCH($B3498,'[1]UnitCost (ROCE, ex RAV Fcast)'!$B$1045:$B$1214,0),MATCH($A3498,'[1]UnitCost (ROCE, ex RAV Fcast)'!$D$3:$WE$3,0)))</f>
        <v>0</v>
      </c>
      <c r="M3498" s="103">
        <f>IF($B3498=$R$5,INDEX('[1]Serv RAV Fcast'!$CZ$12:$CZ$611,MATCH($A3498,'[1]Serv RAV Fcast'!$B$12:$B$611,0)),0)</f>
        <v>0</v>
      </c>
      <c r="N3498" s="110">
        <f>IF(A3498="",0,SUM(L3498:M3498)*INDEX('Service volumes'!$E:$E,MATCH($A3498,'Service volumes'!$A:$A,0)))</f>
        <v>0</v>
      </c>
    </row>
    <row r="3499" spans="1:14" ht="14.25" x14ac:dyDescent="0.35">
      <c r="A3499" s="22" t="str">
        <f>'Base year costs 2425'!B3499</f>
        <v>SS365</v>
      </c>
      <c r="B3499" s="22" t="str">
        <f>'Base year costs 2425'!C3499</f>
        <v>CL160</v>
      </c>
      <c r="C3499" s="22" t="str">
        <f>'Base year costs 2425'!D3499</f>
        <v>100Mbit/s</v>
      </c>
      <c r="D3499" s="22" t="str">
        <f>'Base year costs 2425'!E3499</f>
        <v>Leased lines access - HNR</v>
      </c>
      <c r="E3499" s="22" t="str">
        <f>'Base year costs 2425'!F3499</f>
        <v>EAD 100Mbps Connections - External - Leased line access - High Network Reach</v>
      </c>
      <c r="F3499" s="22" t="str">
        <f>'Base year costs 2425'!G3499</f>
        <v>Routing &amp; Records</v>
      </c>
      <c r="H3499" s="103">
        <f>IF($B3499=$P$5,INDEX([1]UnitCosts_Service!$W$9:$W$608,MATCH($A3499,[1]UnitCosts_Service!$B$9:$B$608,0)),0)</f>
        <v>0</v>
      </c>
      <c r="I3499" s="103">
        <f>IF($B3499=$R$5,INDEX('[1]Serv RAV Fcast'!$CF$12:$CF$611,MATCH($A3499,'[1]Serv RAV Fcast'!$B$12:$B$611,0))+INDEX('[1]Serv RAV Fcast'!$CP$12:$CP$611,MATCH($A3499,'[1]Serv RAV Fcast'!$B$12:$B$611,0))+INDEX('[1]Serv RAV Fcast'!$CZ$12:$CZ$611,MATCH($A3499,'[1]Serv RAV Fcast'!$B$12:$B$611,0)),0)</f>
        <v>0</v>
      </c>
      <c r="J3499" s="109">
        <f>IF(A3499="",0,INDEX('[1]UnitCost (ex Cumulo&amp;RAV Fcasts)'!$D$1045:$WE$1214,MATCH($B3499,'[1]UnitCost (ex Cumulo&amp;RAV Fcasts)'!$B$1045:$B$1214,0),MATCH($A3499,'[1]UnitCost (ex Cumulo&amp;RAV Fcasts)'!$D$3:$WE$3,0)))</f>
        <v>1.1406089538650614</v>
      </c>
      <c r="K3499" s="110">
        <f>IF(A3499="",0,SUM(H3499:J3499)*INDEX('Service volumes'!$E:$E,MATCH($A3499,'Service volumes'!$A:$A,0)))</f>
        <v>0</v>
      </c>
      <c r="L3499" s="109">
        <f>IF(A3499="",0,INDEX('[1]UnitCost (ROCE, ex RAV Fcast)'!$D$1045:$WE$1214,MATCH($B3499,'[1]UnitCost (ROCE, ex RAV Fcast)'!$B$1045:$B$1214,0),MATCH($A3499,'[1]UnitCost (ROCE, ex RAV Fcast)'!$D$3:$WE$3,0)))</f>
        <v>1.330434795523649E-2</v>
      </c>
      <c r="M3499" s="103">
        <f>IF($B3499=$R$5,INDEX('[1]Serv RAV Fcast'!$CZ$12:$CZ$611,MATCH($A3499,'[1]Serv RAV Fcast'!$B$12:$B$611,0)),0)</f>
        <v>0</v>
      </c>
      <c r="N3499" s="110">
        <f>IF(A3499="",0,SUM(L3499:M3499)*INDEX('Service volumes'!$E:$E,MATCH($A3499,'Service volumes'!$A:$A,0)))</f>
        <v>0</v>
      </c>
    </row>
    <row r="3500" spans="1:14" ht="14.25" x14ac:dyDescent="0.35">
      <c r="A3500" s="22" t="str">
        <f>'Base year costs 2425'!B3500</f>
        <v>SS365</v>
      </c>
      <c r="B3500" s="22" t="str">
        <f>'Base year costs 2425'!C3500</f>
        <v>CO484</v>
      </c>
      <c r="C3500" s="22" t="str">
        <f>'Base year costs 2425'!D3500</f>
        <v>100Mbit/s</v>
      </c>
      <c r="D3500" s="22" t="str">
        <f>'Base year costs 2425'!E3500</f>
        <v>Leased lines access - HNR</v>
      </c>
      <c r="E3500" s="22" t="str">
        <f>'Base year costs 2425'!F3500</f>
        <v>EAD 100Mbps Connections - External - Leased line access - High Network Reach</v>
      </c>
      <c r="F3500" s="22" t="str">
        <f>'Base year costs 2425'!G3500</f>
        <v>Interexchange Fibre</v>
      </c>
      <c r="H3500" s="103">
        <f>IF($B3500=$P$5,INDEX([1]UnitCosts_Service!$W$9:$W$608,MATCH($A3500,[1]UnitCosts_Service!$B$9:$B$608,0)),0)</f>
        <v>0</v>
      </c>
      <c r="I3500" s="103">
        <f>IF($B3500=$R$5,INDEX('[1]Serv RAV Fcast'!$CF$12:$CF$611,MATCH($A3500,'[1]Serv RAV Fcast'!$B$12:$B$611,0))+INDEX('[1]Serv RAV Fcast'!$CP$12:$CP$611,MATCH($A3500,'[1]Serv RAV Fcast'!$B$12:$B$611,0))+INDEX('[1]Serv RAV Fcast'!$CZ$12:$CZ$611,MATCH($A3500,'[1]Serv RAV Fcast'!$B$12:$B$611,0)),0)</f>
        <v>0</v>
      </c>
      <c r="J3500" s="109">
        <f>IF(A3500="",0,INDEX('[1]UnitCost (ex Cumulo&amp;RAV Fcasts)'!$D$1045:$WE$1214,MATCH($B3500,'[1]UnitCost (ex Cumulo&amp;RAV Fcasts)'!$B$1045:$B$1214,0),MATCH($A3500,'[1]UnitCost (ex Cumulo&amp;RAV Fcasts)'!$D$3:$WE$3,0)))</f>
        <v>0</v>
      </c>
      <c r="K3500" s="128">
        <f>IF(A3500="",0,SUM(H3500:J3500)*INDEX('Service volumes'!$E:$E,MATCH($A3500,'Service volumes'!$A:$A,0)))</f>
        <v>0</v>
      </c>
      <c r="L3500" s="109">
        <f>IF(A3500="",0,INDEX('[1]UnitCost (ROCE, ex RAV Fcast)'!$D$1045:$WE$1214,MATCH($B3500,'[1]UnitCost (ROCE, ex RAV Fcast)'!$B$1045:$B$1214,0),MATCH($A3500,'[1]UnitCost (ROCE, ex RAV Fcast)'!$D$3:$WE$3,0)))</f>
        <v>0</v>
      </c>
      <c r="M3500" s="103">
        <f>IF($B3500=$R$5,INDEX('[1]Serv RAV Fcast'!$CZ$12:$CZ$611,MATCH($A3500,'[1]Serv RAV Fcast'!$B$12:$B$611,0)),0)</f>
        <v>0</v>
      </c>
      <c r="N3500" s="128">
        <f>IF(A3500="",0,SUM(L3500:M3500)*INDEX('Service volumes'!$E:$E,MATCH($A3500,'Service volumes'!$A:$A,0)))</f>
        <v>0</v>
      </c>
    </row>
    <row r="3501" spans="1:14" ht="14.25" x14ac:dyDescent="0.35">
      <c r="A3501" s="22" t="str">
        <f>'Base year costs 2425'!B3501</f>
        <v>SS365</v>
      </c>
      <c r="B3501" s="22" t="str">
        <f>'Base year costs 2425'!C3501</f>
        <v>CW609</v>
      </c>
      <c r="C3501" s="22" t="str">
        <f>'Base year costs 2425'!D3501</f>
        <v>100Mbit/s</v>
      </c>
      <c r="D3501" s="22" t="str">
        <f>'Base year costs 2425'!E3501</f>
        <v>Leased lines access - HNR</v>
      </c>
      <c r="E3501" s="22" t="str">
        <f>'Base year costs 2425'!F3501</f>
        <v>EAD 100Mbps Connections - External - Leased line access - High Network Reach</v>
      </c>
      <c r="F3501" s="22" t="str">
        <f>'Base year costs 2425'!G3501</f>
        <v>Legacy Ethernet - Spine fibre</v>
      </c>
      <c r="H3501" s="103">
        <f>IF($B3501=$P$5,INDEX([1]UnitCosts_Service!$W$9:$W$608,MATCH($A3501,[1]UnitCosts_Service!$B$9:$B$608,0)),0)</f>
        <v>0</v>
      </c>
      <c r="I3501" s="103">
        <f>IF($B3501=$R$5,INDEX('[1]Serv RAV Fcast'!$CF$12:$CF$611,MATCH($A3501,'[1]Serv RAV Fcast'!$B$12:$B$611,0))+INDEX('[1]Serv RAV Fcast'!$CP$12:$CP$611,MATCH($A3501,'[1]Serv RAV Fcast'!$B$12:$B$611,0))+INDEX('[1]Serv RAV Fcast'!$CZ$12:$CZ$611,MATCH($A3501,'[1]Serv RAV Fcast'!$B$12:$B$611,0)),0)</f>
        <v>0</v>
      </c>
      <c r="J3501" s="109">
        <f>IF(A3501="",0,INDEX('[1]UnitCost (ex Cumulo&amp;RAV Fcasts)'!$D$1045:$WE$1214,MATCH($B3501,'[1]UnitCost (ex Cumulo&amp;RAV Fcasts)'!$B$1045:$B$1214,0),MATCH($A3501,'[1]UnitCost (ex Cumulo&amp;RAV Fcasts)'!$D$3:$WE$3,0)))</f>
        <v>0</v>
      </c>
      <c r="K3501" s="110">
        <f>IF(A3501="",0,SUM(H3501:J3501)*INDEX('Service volumes'!$E:$E,MATCH($A3501,'Service volumes'!$A:$A,0)))</f>
        <v>0</v>
      </c>
      <c r="L3501" s="109">
        <f>IF(A3501="",0,INDEX('[1]UnitCost (ROCE, ex RAV Fcast)'!$D$1045:$WE$1214,MATCH($B3501,'[1]UnitCost (ROCE, ex RAV Fcast)'!$B$1045:$B$1214,0),MATCH($A3501,'[1]UnitCost (ROCE, ex RAV Fcast)'!$D$3:$WE$3,0)))</f>
        <v>0</v>
      </c>
      <c r="M3501" s="103">
        <f>IF($B3501=$R$5,INDEX('[1]Serv RAV Fcast'!$CZ$12:$CZ$611,MATCH($A3501,'[1]Serv RAV Fcast'!$B$12:$B$611,0)),0)</f>
        <v>0</v>
      </c>
      <c r="N3501" s="110">
        <f>IF(A3501="",0,SUM(L3501:M3501)*INDEX('Service volumes'!$E:$E,MATCH($A3501,'Service volumes'!$A:$A,0)))</f>
        <v>0</v>
      </c>
    </row>
    <row r="3502" spans="1:14" ht="14.25" x14ac:dyDescent="0.35">
      <c r="A3502" s="22" t="str">
        <f>'Base year costs 2425'!B3502</f>
        <v>SS365</v>
      </c>
      <c r="B3502" s="22" t="str">
        <f>'Base year costs 2425'!C3502</f>
        <v>CW610</v>
      </c>
      <c r="C3502" s="22" t="str">
        <f>'Base year costs 2425'!D3502</f>
        <v>100Mbit/s</v>
      </c>
      <c r="D3502" s="22" t="str">
        <f>'Base year costs 2425'!E3502</f>
        <v>Leased lines access - HNR</v>
      </c>
      <c r="E3502" s="22" t="str">
        <f>'Base year costs 2425'!F3502</f>
        <v>EAD 100Mbps Connections - External - Leased line access - High Network Reach</v>
      </c>
      <c r="F3502" s="22" t="str">
        <f>'Base year costs 2425'!G3502</f>
        <v>Legacy Ethernet - Distribution fibre</v>
      </c>
      <c r="H3502" s="103">
        <f>IF($B3502=$P$5,INDEX([1]UnitCosts_Service!$W$9:$W$608,MATCH($A3502,[1]UnitCosts_Service!$B$9:$B$608,0)),0)</f>
        <v>0</v>
      </c>
      <c r="I3502" s="103">
        <f>IF($B3502=$R$5,INDEX('[1]Serv RAV Fcast'!$CF$12:$CF$611,MATCH($A3502,'[1]Serv RAV Fcast'!$B$12:$B$611,0))+INDEX('[1]Serv RAV Fcast'!$CP$12:$CP$611,MATCH($A3502,'[1]Serv RAV Fcast'!$B$12:$B$611,0))+INDEX('[1]Serv RAV Fcast'!$CZ$12:$CZ$611,MATCH($A3502,'[1]Serv RAV Fcast'!$B$12:$B$611,0)),0)</f>
        <v>0</v>
      </c>
      <c r="J3502" s="109">
        <f>IF(A3502="",0,INDEX('[1]UnitCost (ex Cumulo&amp;RAV Fcasts)'!$D$1045:$WE$1214,MATCH($B3502,'[1]UnitCost (ex Cumulo&amp;RAV Fcasts)'!$B$1045:$B$1214,0),MATCH($A3502,'[1]UnitCost (ex Cumulo&amp;RAV Fcasts)'!$D$3:$WE$3,0)))</f>
        <v>0</v>
      </c>
      <c r="K3502" s="110">
        <f>IF(A3502="",0,SUM(H3502:J3502)*INDEX('Service volumes'!$E:$E,MATCH($A3502,'Service volumes'!$A:$A,0)))</f>
        <v>0</v>
      </c>
      <c r="L3502" s="109">
        <f>IF(A3502="",0,INDEX('[1]UnitCost (ROCE, ex RAV Fcast)'!$D$1045:$WE$1214,MATCH($B3502,'[1]UnitCost (ROCE, ex RAV Fcast)'!$B$1045:$B$1214,0),MATCH($A3502,'[1]UnitCost (ROCE, ex RAV Fcast)'!$D$3:$WE$3,0)))</f>
        <v>0</v>
      </c>
      <c r="M3502" s="103">
        <f>IF($B3502=$R$5,INDEX('[1]Serv RAV Fcast'!$CZ$12:$CZ$611,MATCH($A3502,'[1]Serv RAV Fcast'!$B$12:$B$611,0)),0)</f>
        <v>0</v>
      </c>
      <c r="N3502" s="110">
        <f>IF(A3502="",0,SUM(L3502:M3502)*INDEX('Service volumes'!$E:$E,MATCH($A3502,'Service volumes'!$A:$A,0)))</f>
        <v>0</v>
      </c>
    </row>
    <row r="3503" spans="1:14" ht="14.25" x14ac:dyDescent="0.35">
      <c r="A3503" s="22" t="str">
        <f>'Base year costs 2425'!B3503</f>
        <v>SS365</v>
      </c>
      <c r="B3503" s="22" t="str">
        <f>'Base year costs 2425'!C3503</f>
        <v>PI_RAV</v>
      </c>
      <c r="C3503" s="22" t="str">
        <f>'Base year costs 2425'!D3503</f>
        <v>100Mbit/s</v>
      </c>
      <c r="D3503" s="22" t="str">
        <f>'Base year costs 2425'!E3503</f>
        <v>Leased lines access - HNR</v>
      </c>
      <c r="E3503" s="22" t="str">
        <f>'Base year costs 2425'!F3503</f>
        <v>EAD 100Mbps Connections - External - Leased line access - High Network Reach</v>
      </c>
      <c r="F3503" s="22" t="str">
        <f>'Base year costs 2425'!G3503</f>
        <v>PI_RAV</v>
      </c>
      <c r="H3503" s="103">
        <f>IF($B3503=$P$5,INDEX([1]UnitCosts_Service!$W$9:$W$608,MATCH($A3503,[1]UnitCosts_Service!$B$9:$B$608,0)),0)</f>
        <v>0</v>
      </c>
      <c r="I3503" s="103">
        <f>IF($B3503=$R$5,INDEX('[1]Serv RAV Fcast'!$CF$12:$CF$611,MATCH($A3503,'[1]Serv RAV Fcast'!$B$12:$B$611,0))+INDEX('[1]Serv RAV Fcast'!$CP$12:$CP$611,MATCH($A3503,'[1]Serv RAV Fcast'!$B$12:$B$611,0))+INDEX('[1]Serv RAV Fcast'!$CZ$12:$CZ$611,MATCH($A3503,'[1]Serv RAV Fcast'!$B$12:$B$611,0)),0)</f>
        <v>0</v>
      </c>
      <c r="J3503" s="109">
        <f>IF(A3503="",0,INDEX('[1]UnitCost (ex Cumulo&amp;RAV Fcasts)'!$D$1045:$WE$1214,MATCH($B3503,'[1]UnitCost (ex Cumulo&amp;RAV Fcasts)'!$B$1045:$B$1214,0),MATCH($A3503,'[1]UnitCost (ex Cumulo&amp;RAV Fcasts)'!$D$3:$WE$3,0)))</f>
        <v>0</v>
      </c>
      <c r="K3503" s="110">
        <f>IF(A3503="",0,SUM(H3503:J3503)*INDEX('Service volumes'!$E:$E,MATCH($A3503,'Service volumes'!$A:$A,0)))</f>
        <v>0</v>
      </c>
      <c r="L3503" s="109">
        <f>IF(A3503="",0,INDEX('[1]UnitCost (ROCE, ex RAV Fcast)'!$D$1045:$WE$1214,MATCH($B3503,'[1]UnitCost (ROCE, ex RAV Fcast)'!$B$1045:$B$1214,0),MATCH($A3503,'[1]UnitCost (ROCE, ex RAV Fcast)'!$D$3:$WE$3,0)))</f>
        <v>0</v>
      </c>
      <c r="M3503" s="103">
        <f>IF($B3503=$R$5,INDEX('[1]Serv RAV Fcast'!$CZ$12:$CZ$611,MATCH($A3503,'[1]Serv RAV Fcast'!$B$12:$B$611,0)),0)</f>
        <v>0</v>
      </c>
      <c r="N3503" s="110">
        <f>IF(A3503="",0,SUM(L3503:M3503)*INDEX('Service volumes'!$E:$E,MATCH($A3503,'Service volumes'!$A:$A,0)))</f>
        <v>0</v>
      </c>
    </row>
    <row r="3504" spans="1:14" ht="14.25" x14ac:dyDescent="0.35">
      <c r="A3504" s="22" t="str">
        <f>'Base year costs 2425'!B3504</f>
        <v>SS365</v>
      </c>
      <c r="B3504" s="22" t="str">
        <f>'Base year costs 2425'!C3504</f>
        <v>PI_Poles</v>
      </c>
      <c r="C3504" s="22" t="str">
        <f>'Base year costs 2425'!D3504</f>
        <v>100Mbit/s</v>
      </c>
      <c r="D3504" s="22" t="str">
        <f>'Base year costs 2425'!E3504</f>
        <v>Leased lines access - HNR</v>
      </c>
      <c r="E3504" s="22" t="str">
        <f>'Base year costs 2425'!F3504</f>
        <v>EAD 100Mbps Connections - External - Leased line access - High Network Reach</v>
      </c>
      <c r="F3504" s="22" t="str">
        <f>'Base year costs 2425'!G3504</f>
        <v>PI_Poles</v>
      </c>
      <c r="H3504" s="103">
        <f>IF($B3504=$P$5,INDEX([1]UnitCosts_Service!$W$9:$W$608,MATCH($A3504,[1]UnitCosts_Service!$B$9:$B$608,0)),0)</f>
        <v>0</v>
      </c>
      <c r="I3504" s="103">
        <f>IF($B3504=$R$5,INDEX('[1]Serv RAV Fcast'!$CF$12:$CF$611,MATCH($A3504,'[1]Serv RAV Fcast'!$B$12:$B$611,0))+INDEX('[1]Serv RAV Fcast'!$CP$12:$CP$611,MATCH($A3504,'[1]Serv RAV Fcast'!$B$12:$B$611,0))+INDEX('[1]Serv RAV Fcast'!$CZ$12:$CZ$611,MATCH($A3504,'[1]Serv RAV Fcast'!$B$12:$B$611,0)),0)</f>
        <v>0</v>
      </c>
      <c r="J3504" s="109">
        <f>IF(A3504="",0,INDEX('[1]UnitCost (ex Cumulo&amp;RAV Fcasts)'!$D$1045:$WE$1214,MATCH($B3504,'[1]UnitCost (ex Cumulo&amp;RAV Fcasts)'!$B$1045:$B$1214,0),MATCH($A3504,'[1]UnitCost (ex Cumulo&amp;RAV Fcasts)'!$D$3:$WE$3,0)))</f>
        <v>0</v>
      </c>
      <c r="K3504" s="110">
        <f>IF(A3504="",0,SUM(H3504:J3504)*INDEX('Service volumes'!$E:$E,MATCH($A3504,'Service volumes'!$A:$A,0)))</f>
        <v>0</v>
      </c>
      <c r="L3504" s="109">
        <f>IF(A3504="",0,INDEX('[1]UnitCost (ROCE, ex RAV Fcast)'!$D$1045:$WE$1214,MATCH($B3504,'[1]UnitCost (ROCE, ex RAV Fcast)'!$B$1045:$B$1214,0),MATCH($A3504,'[1]UnitCost (ROCE, ex RAV Fcast)'!$D$3:$WE$3,0)))</f>
        <v>0</v>
      </c>
      <c r="M3504" s="103">
        <f>IF($B3504=$R$5,INDEX('[1]Serv RAV Fcast'!$CZ$12:$CZ$611,MATCH($A3504,'[1]Serv RAV Fcast'!$B$12:$B$611,0)),0)</f>
        <v>0</v>
      </c>
      <c r="N3504" s="110">
        <f>IF(A3504="",0,SUM(L3504:M3504)*INDEX('Service volumes'!$E:$E,MATCH($A3504,'Service volumes'!$A:$A,0)))</f>
        <v>0</v>
      </c>
    </row>
    <row r="3505" spans="1:14" ht="14.25" x14ac:dyDescent="0.35">
      <c r="A3505" s="22" t="str">
        <f>'Base year costs 2425'!B3505</f>
        <v>SS365</v>
      </c>
      <c r="B3505" s="22" t="str">
        <f>'Base year costs 2425'!C3505</f>
        <v>CL573</v>
      </c>
      <c r="C3505" s="22" t="str">
        <f>'Base year costs 2425'!D3505</f>
        <v>100Mbit/s</v>
      </c>
      <c r="D3505" s="22" t="str">
        <f>'Base year costs 2425'!E3505</f>
        <v>Leased lines access - HNR</v>
      </c>
      <c r="E3505" s="22" t="str">
        <f>'Base year costs 2425'!F3505</f>
        <v>EAD 100Mbps Connections - External - Leased line access - High Network Reach</v>
      </c>
      <c r="F3505" s="22" t="str">
        <f>'Base year costs 2425'!G3505</f>
        <v>OR Service Centre - Provision Ethernet</v>
      </c>
      <c r="H3505" s="103">
        <f>IF($B3505=$P$5,INDEX([1]UnitCosts_Service!$W$9:$W$608,MATCH($A3505,[1]UnitCosts_Service!$B$9:$B$608,0)),0)</f>
        <v>0</v>
      </c>
      <c r="I3505" s="103">
        <f>IF($B3505=$R$5,INDEX('[1]Serv RAV Fcast'!$CF$12:$CF$611,MATCH($A3505,'[1]Serv RAV Fcast'!$B$12:$B$611,0))+INDEX('[1]Serv RAV Fcast'!$CP$12:$CP$611,MATCH($A3505,'[1]Serv RAV Fcast'!$B$12:$B$611,0))+INDEX('[1]Serv RAV Fcast'!$CZ$12:$CZ$611,MATCH($A3505,'[1]Serv RAV Fcast'!$B$12:$B$611,0)),0)</f>
        <v>0</v>
      </c>
      <c r="J3505" s="109">
        <f>IF(A3505="",0,INDEX('[1]UnitCost (ex Cumulo&amp;RAV Fcasts)'!$D$1045:$WE$1214,MATCH($B3505,'[1]UnitCost (ex Cumulo&amp;RAV Fcasts)'!$B$1045:$B$1214,0),MATCH($A3505,'[1]UnitCost (ex Cumulo&amp;RAV Fcasts)'!$D$3:$WE$3,0)))</f>
        <v>34.399668397935471</v>
      </c>
      <c r="K3505" s="110">
        <f>IF(A3505="",0,SUM(H3505:J3505)*INDEX('Service volumes'!$E:$E,MATCH($A3505,'Service volumes'!$A:$A,0)))</f>
        <v>0</v>
      </c>
      <c r="L3505" s="109">
        <f>IF(A3505="",0,INDEX('[1]UnitCost (ROCE, ex RAV Fcast)'!$D$1045:$WE$1214,MATCH($B3505,'[1]UnitCost (ROCE, ex RAV Fcast)'!$B$1045:$B$1214,0),MATCH($A3505,'[1]UnitCost (ROCE, ex RAV Fcast)'!$D$3:$WE$3,0)))</f>
        <v>-3.7256497801082955</v>
      </c>
      <c r="M3505" s="103">
        <f>IF($B3505=$R$5,INDEX('[1]Serv RAV Fcast'!$CZ$12:$CZ$611,MATCH($A3505,'[1]Serv RAV Fcast'!$B$12:$B$611,0)),0)</f>
        <v>0</v>
      </c>
      <c r="N3505" s="110">
        <f>IF(A3505="",0,SUM(L3505:M3505)*INDEX('Service volumes'!$E:$E,MATCH($A3505,'Service volumes'!$A:$A,0)))</f>
        <v>0</v>
      </c>
    </row>
    <row r="3506" spans="1:14" ht="14.25" x14ac:dyDescent="0.35">
      <c r="A3506" s="22" t="str">
        <f>'Base year costs 2425'!B3506</f>
        <v>SS365</v>
      </c>
      <c r="B3506" s="22" t="str">
        <f>'Base year costs 2425'!C3506</f>
        <v>CL578</v>
      </c>
      <c r="C3506" s="22" t="str">
        <f>'Base year costs 2425'!D3506</f>
        <v>100Mbit/s</v>
      </c>
      <c r="D3506" s="22" t="str">
        <f>'Base year costs 2425'!E3506</f>
        <v>Leased lines access - HNR</v>
      </c>
      <c r="E3506" s="22" t="str">
        <f>'Base year costs 2425'!F3506</f>
        <v>EAD 100Mbps Connections - External - Leased line access - High Network Reach</v>
      </c>
      <c r="F3506" s="22" t="str">
        <f>'Base year costs 2425'!G3506</f>
        <v>OR Service Centre - Assurance Ethernet</v>
      </c>
      <c r="H3506" s="103">
        <f>IF($B3506=$P$5,INDEX([1]UnitCosts_Service!$W$9:$W$608,MATCH($A3506,[1]UnitCosts_Service!$B$9:$B$608,0)),0)</f>
        <v>0</v>
      </c>
      <c r="I3506" s="103">
        <f>IF($B3506=$R$5,INDEX('[1]Serv RAV Fcast'!$CF$12:$CF$611,MATCH($A3506,'[1]Serv RAV Fcast'!$B$12:$B$611,0))+INDEX('[1]Serv RAV Fcast'!$CP$12:$CP$611,MATCH($A3506,'[1]Serv RAV Fcast'!$B$12:$B$611,0))+INDEX('[1]Serv RAV Fcast'!$CZ$12:$CZ$611,MATCH($A3506,'[1]Serv RAV Fcast'!$B$12:$B$611,0)),0)</f>
        <v>0</v>
      </c>
      <c r="J3506" s="109">
        <f>IF(A3506="",0,INDEX('[1]UnitCost (ex Cumulo&amp;RAV Fcasts)'!$D$1045:$WE$1214,MATCH($B3506,'[1]UnitCost (ex Cumulo&amp;RAV Fcasts)'!$B$1045:$B$1214,0),MATCH($A3506,'[1]UnitCost (ex Cumulo&amp;RAV Fcasts)'!$D$3:$WE$3,0)))</f>
        <v>0</v>
      </c>
      <c r="K3506" s="110">
        <f>IF(A3506="",0,SUM(H3506:J3506)*INDEX('Service volumes'!$E:$E,MATCH($A3506,'Service volumes'!$A:$A,0)))</f>
        <v>0</v>
      </c>
      <c r="L3506" s="109">
        <f>IF(A3506="",0,INDEX('[1]UnitCost (ROCE, ex RAV Fcast)'!$D$1045:$WE$1214,MATCH($B3506,'[1]UnitCost (ROCE, ex RAV Fcast)'!$B$1045:$B$1214,0),MATCH($A3506,'[1]UnitCost (ROCE, ex RAV Fcast)'!$D$3:$WE$3,0)))</f>
        <v>0</v>
      </c>
      <c r="M3506" s="103">
        <f>IF($B3506=$R$5,INDEX('[1]Serv RAV Fcast'!$CZ$12:$CZ$611,MATCH($A3506,'[1]Serv RAV Fcast'!$B$12:$B$611,0)),0)</f>
        <v>0</v>
      </c>
      <c r="N3506" s="110">
        <f>IF(A3506="",0,SUM(L3506:M3506)*INDEX('Service volumes'!$E:$E,MATCH($A3506,'Service volumes'!$A:$A,0)))</f>
        <v>0</v>
      </c>
    </row>
    <row r="3507" spans="1:14" ht="14.25" x14ac:dyDescent="0.35">
      <c r="A3507" s="22" t="str">
        <f>'Base year costs 2425'!B3507</f>
        <v>SS365</v>
      </c>
      <c r="B3507" s="22" t="str">
        <f>'Base year costs 2425'!C3507</f>
        <v>CL601</v>
      </c>
      <c r="C3507" s="22" t="str">
        <f>'Base year costs 2425'!D3507</f>
        <v>100Mbit/s</v>
      </c>
      <c r="D3507" s="22" t="str">
        <f>'Base year costs 2425'!E3507</f>
        <v>Leased lines access - HNR</v>
      </c>
      <c r="E3507" s="22" t="str">
        <f>'Base year costs 2425'!F3507</f>
        <v>EAD 100Mbps Connections - External - Leased line access - High Network Reach</v>
      </c>
      <c r="F3507" s="22" t="str">
        <f>'Base year costs 2425'!G3507</f>
        <v>SLG Ethernet Provision External</v>
      </c>
      <c r="H3507" s="103">
        <f>IF($B3507=$P$5,INDEX([1]UnitCosts_Service!$W$9:$W$608,MATCH($A3507,[1]UnitCosts_Service!$B$9:$B$608,0)),0)</f>
        <v>0</v>
      </c>
      <c r="I3507" s="103">
        <f>IF($B3507=$R$5,INDEX('[1]Serv RAV Fcast'!$CF$12:$CF$611,MATCH($A3507,'[1]Serv RAV Fcast'!$B$12:$B$611,0))+INDEX('[1]Serv RAV Fcast'!$CP$12:$CP$611,MATCH($A3507,'[1]Serv RAV Fcast'!$B$12:$B$611,0))+INDEX('[1]Serv RAV Fcast'!$CZ$12:$CZ$611,MATCH($A3507,'[1]Serv RAV Fcast'!$B$12:$B$611,0)),0)</f>
        <v>0</v>
      </c>
      <c r="J3507" s="109">
        <f>IF(A3507="",0,INDEX('[1]UnitCost (ex Cumulo&amp;RAV Fcasts)'!$D$1045:$WE$1214,MATCH($B3507,'[1]UnitCost (ex Cumulo&amp;RAV Fcasts)'!$B$1045:$B$1214,0),MATCH($A3507,'[1]UnitCost (ex Cumulo&amp;RAV Fcasts)'!$D$3:$WE$3,0)))</f>
        <v>-1.9529826470682952</v>
      </c>
      <c r="K3507" s="110">
        <f>IF(A3507="",0,SUM(H3507:J3507)*INDEX('Service volumes'!$E:$E,MATCH($A3507,'Service volumes'!$A:$A,0)))</f>
        <v>0</v>
      </c>
      <c r="L3507" s="109">
        <f>IF(A3507="",0,INDEX('[1]UnitCost (ROCE, ex RAV Fcast)'!$D$1045:$WE$1214,MATCH($B3507,'[1]UnitCost (ROCE, ex RAV Fcast)'!$B$1045:$B$1214,0),MATCH($A3507,'[1]UnitCost (ROCE, ex RAV Fcast)'!$D$3:$WE$3,0)))</f>
        <v>5.3724429769980748</v>
      </c>
      <c r="M3507" s="103">
        <f>IF($B3507=$R$5,INDEX('[1]Serv RAV Fcast'!$CZ$12:$CZ$611,MATCH($A3507,'[1]Serv RAV Fcast'!$B$12:$B$611,0)),0)</f>
        <v>0</v>
      </c>
      <c r="N3507" s="110">
        <f>IF(A3507="",0,SUM(L3507:M3507)*INDEX('Service volumes'!$E:$E,MATCH($A3507,'Service volumes'!$A:$A,0)))</f>
        <v>0</v>
      </c>
    </row>
    <row r="3508" spans="1:14" ht="14.25" x14ac:dyDescent="0.35">
      <c r="A3508" s="22" t="str">
        <f>'Base year costs 2425'!B3508</f>
        <v>SS365</v>
      </c>
      <c r="B3508" s="22" t="str">
        <f>'Base year costs 2425'!C3508</f>
        <v>CL602</v>
      </c>
      <c r="C3508" s="22" t="str">
        <f>'Base year costs 2425'!D3508</f>
        <v>100Mbit/s</v>
      </c>
      <c r="D3508" s="22" t="str">
        <f>'Base year costs 2425'!E3508</f>
        <v>Leased lines access - HNR</v>
      </c>
      <c r="E3508" s="22" t="str">
        <f>'Base year costs 2425'!F3508</f>
        <v>EAD 100Mbps Connections - External - Leased line access - High Network Reach</v>
      </c>
      <c r="F3508" s="22" t="str">
        <f>'Base year costs 2425'!G3508</f>
        <v>SLG Ethernet Assurance External</v>
      </c>
      <c r="H3508" s="103">
        <f>IF($B3508=$P$5,INDEX([1]UnitCosts_Service!$W$9:$W$608,MATCH($A3508,[1]UnitCosts_Service!$B$9:$B$608,0)),0)</f>
        <v>0</v>
      </c>
      <c r="I3508" s="103">
        <f>IF($B3508=$R$5,INDEX('[1]Serv RAV Fcast'!$CF$12:$CF$611,MATCH($A3508,'[1]Serv RAV Fcast'!$B$12:$B$611,0))+INDEX('[1]Serv RAV Fcast'!$CP$12:$CP$611,MATCH($A3508,'[1]Serv RAV Fcast'!$B$12:$B$611,0))+INDEX('[1]Serv RAV Fcast'!$CZ$12:$CZ$611,MATCH($A3508,'[1]Serv RAV Fcast'!$B$12:$B$611,0)),0)</f>
        <v>0</v>
      </c>
      <c r="J3508" s="109">
        <f>IF(A3508="",0,INDEX('[1]UnitCost (ex Cumulo&amp;RAV Fcasts)'!$D$1045:$WE$1214,MATCH($B3508,'[1]UnitCost (ex Cumulo&amp;RAV Fcasts)'!$B$1045:$B$1214,0),MATCH($A3508,'[1]UnitCost (ex Cumulo&amp;RAV Fcasts)'!$D$3:$WE$3,0)))</f>
        <v>0</v>
      </c>
      <c r="K3508" s="128">
        <f>IF(A3508="",0,SUM(H3508:J3508)*INDEX('Service volumes'!$E:$E,MATCH($A3508,'Service volumes'!$A:$A,0)))</f>
        <v>0</v>
      </c>
      <c r="L3508" s="109">
        <f>IF(A3508="",0,INDEX('[1]UnitCost (ROCE, ex RAV Fcast)'!$D$1045:$WE$1214,MATCH($B3508,'[1]UnitCost (ROCE, ex RAV Fcast)'!$B$1045:$B$1214,0),MATCH($A3508,'[1]UnitCost (ROCE, ex RAV Fcast)'!$D$3:$WE$3,0)))</f>
        <v>0</v>
      </c>
      <c r="M3508" s="103">
        <f>IF($B3508=$R$5,INDEX('[1]Serv RAV Fcast'!$CZ$12:$CZ$611,MATCH($A3508,'[1]Serv RAV Fcast'!$B$12:$B$611,0)),0)</f>
        <v>0</v>
      </c>
      <c r="N3508" s="128">
        <f>IF(A3508="",0,SUM(L3508:M3508)*INDEX('Service volumes'!$E:$E,MATCH($A3508,'Service volumes'!$A:$A,0)))</f>
        <v>0</v>
      </c>
    </row>
    <row r="3509" spans="1:14" ht="14.25" x14ac:dyDescent="0.35">
      <c r="A3509" s="22" t="str">
        <f>'Base year costs 2425'!B3509</f>
        <v>SS365</v>
      </c>
      <c r="B3509" s="22" t="str">
        <f>'Base year costs 2425'!C3509</f>
        <v>CL605</v>
      </c>
      <c r="C3509" s="22" t="str">
        <f>'Base year costs 2425'!D3509</f>
        <v>100Mbit/s</v>
      </c>
      <c r="D3509" s="22" t="str">
        <f>'Base year costs 2425'!E3509</f>
        <v>Leased lines access - HNR</v>
      </c>
      <c r="E3509" s="22" t="str">
        <f>'Base year costs 2425'!F3509</f>
        <v>EAD 100Mbps Connections - External - Leased line access - High Network Reach</v>
      </c>
      <c r="F3509" s="22" t="str">
        <f>'Base year costs 2425'!G3509</f>
        <v>SLG Ethernet Provision Internal</v>
      </c>
      <c r="H3509" s="103">
        <f>IF($B3509=$P$5,INDEX([1]UnitCosts_Service!$W$9:$W$608,MATCH($A3509,[1]UnitCosts_Service!$B$9:$B$608,0)),0)</f>
        <v>0</v>
      </c>
      <c r="I3509" s="103">
        <f>IF($B3509=$R$5,INDEX('[1]Serv RAV Fcast'!$CF$12:$CF$611,MATCH($A3509,'[1]Serv RAV Fcast'!$B$12:$B$611,0))+INDEX('[1]Serv RAV Fcast'!$CP$12:$CP$611,MATCH($A3509,'[1]Serv RAV Fcast'!$B$12:$B$611,0))+INDEX('[1]Serv RAV Fcast'!$CZ$12:$CZ$611,MATCH($A3509,'[1]Serv RAV Fcast'!$B$12:$B$611,0)),0)</f>
        <v>0</v>
      </c>
      <c r="J3509" s="109">
        <f>IF(A3509="",0,INDEX('[1]UnitCost (ex Cumulo&amp;RAV Fcasts)'!$D$1045:$WE$1214,MATCH($B3509,'[1]UnitCost (ex Cumulo&amp;RAV Fcasts)'!$B$1045:$B$1214,0),MATCH($A3509,'[1]UnitCost (ex Cumulo&amp;RAV Fcasts)'!$D$3:$WE$3,0)))</f>
        <v>0</v>
      </c>
      <c r="K3509" s="110">
        <f>IF(A3509="",0,SUM(H3509:J3509)*INDEX('Service volumes'!$E:$E,MATCH($A3509,'Service volumes'!$A:$A,0)))</f>
        <v>0</v>
      </c>
      <c r="L3509" s="109">
        <f>IF(A3509="",0,INDEX('[1]UnitCost (ROCE, ex RAV Fcast)'!$D$1045:$WE$1214,MATCH($B3509,'[1]UnitCost (ROCE, ex RAV Fcast)'!$B$1045:$B$1214,0),MATCH($A3509,'[1]UnitCost (ROCE, ex RAV Fcast)'!$D$3:$WE$3,0)))</f>
        <v>0</v>
      </c>
      <c r="M3509" s="103">
        <f>IF($B3509=$R$5,INDEX('[1]Serv RAV Fcast'!$CZ$12:$CZ$611,MATCH($A3509,'[1]Serv RAV Fcast'!$B$12:$B$611,0)),0)</f>
        <v>0</v>
      </c>
      <c r="N3509" s="110">
        <f>IF(A3509="",0,SUM(L3509:M3509)*INDEX('Service volumes'!$E:$E,MATCH($A3509,'Service volumes'!$A:$A,0)))</f>
        <v>0</v>
      </c>
    </row>
    <row r="3510" spans="1:14" ht="14.25" x14ac:dyDescent="0.35">
      <c r="A3510" s="22" t="str">
        <f>'Base year costs 2425'!B3510</f>
        <v>SS365</v>
      </c>
      <c r="B3510" s="22" t="str">
        <f>'Base year costs 2425'!C3510</f>
        <v>CL606</v>
      </c>
      <c r="C3510" s="22" t="str">
        <f>'Base year costs 2425'!D3510</f>
        <v>100Mbit/s</v>
      </c>
      <c r="D3510" s="22" t="str">
        <f>'Base year costs 2425'!E3510</f>
        <v>Leased lines access - HNR</v>
      </c>
      <c r="E3510" s="22" t="str">
        <f>'Base year costs 2425'!F3510</f>
        <v>EAD 100Mbps Connections - External - Leased line access - High Network Reach</v>
      </c>
      <c r="F3510" s="22" t="str">
        <f>'Base year costs 2425'!G3510</f>
        <v>SLG Ethernet Assurance Internal</v>
      </c>
      <c r="H3510" s="103">
        <f>IF($B3510=$P$5,INDEX([1]UnitCosts_Service!$W$9:$W$608,MATCH($A3510,[1]UnitCosts_Service!$B$9:$B$608,0)),0)</f>
        <v>0</v>
      </c>
      <c r="I3510" s="103">
        <f>IF($B3510=$R$5,INDEX('[1]Serv RAV Fcast'!$CF$12:$CF$611,MATCH($A3510,'[1]Serv RAV Fcast'!$B$12:$B$611,0))+INDEX('[1]Serv RAV Fcast'!$CP$12:$CP$611,MATCH($A3510,'[1]Serv RAV Fcast'!$B$12:$B$611,0))+INDEX('[1]Serv RAV Fcast'!$CZ$12:$CZ$611,MATCH($A3510,'[1]Serv RAV Fcast'!$B$12:$B$611,0)),0)</f>
        <v>0</v>
      </c>
      <c r="J3510" s="109">
        <f>IF(A3510="",0,INDEX('[1]UnitCost (ex Cumulo&amp;RAV Fcasts)'!$D$1045:$WE$1214,MATCH($B3510,'[1]UnitCost (ex Cumulo&amp;RAV Fcasts)'!$B$1045:$B$1214,0),MATCH($A3510,'[1]UnitCost (ex Cumulo&amp;RAV Fcasts)'!$D$3:$WE$3,0)))</f>
        <v>0</v>
      </c>
      <c r="K3510" s="110">
        <f>IF(A3510="",0,SUM(H3510:J3510)*INDEX('Service volumes'!$E:$E,MATCH($A3510,'Service volumes'!$A:$A,0)))</f>
        <v>0</v>
      </c>
      <c r="L3510" s="109">
        <f>IF(A3510="",0,INDEX('[1]UnitCost (ROCE, ex RAV Fcast)'!$D$1045:$WE$1214,MATCH($B3510,'[1]UnitCost (ROCE, ex RAV Fcast)'!$B$1045:$B$1214,0),MATCH($A3510,'[1]UnitCost (ROCE, ex RAV Fcast)'!$D$3:$WE$3,0)))</f>
        <v>0</v>
      </c>
      <c r="M3510" s="103">
        <f>IF($B3510=$R$5,INDEX('[1]Serv RAV Fcast'!$CZ$12:$CZ$611,MATCH($A3510,'[1]Serv RAV Fcast'!$B$12:$B$611,0)),0)</f>
        <v>0</v>
      </c>
      <c r="N3510" s="110">
        <f>IF(A3510="",0,SUM(L3510:M3510)*INDEX('Service volumes'!$E:$E,MATCH($A3510,'Service volumes'!$A:$A,0)))</f>
        <v>0</v>
      </c>
    </row>
    <row r="3511" spans="1:14" ht="14.25" x14ac:dyDescent="0.35">
      <c r="A3511" s="22" t="str">
        <f>'Base year costs 2425'!B3511</f>
        <v>SS365</v>
      </c>
      <c r="B3511" s="22" t="str">
        <f>'Base year costs 2425'!C3511</f>
        <v>CO772</v>
      </c>
      <c r="C3511" s="22" t="str">
        <f>'Base year costs 2425'!D3511</f>
        <v>100Mbit/s</v>
      </c>
      <c r="D3511" s="22" t="str">
        <f>'Base year costs 2425'!E3511</f>
        <v>Leased lines access - HNR</v>
      </c>
      <c r="E3511" s="22" t="str">
        <f>'Base year costs 2425'!F3511</f>
        <v>EAD 100Mbps Connections - External - Leased line access - High Network Reach</v>
      </c>
      <c r="F3511" s="22" t="str">
        <f>'Base year costs 2425'!G3511</f>
        <v>Openreach Systems &amp; Development (Ethernet Specific)</v>
      </c>
      <c r="H3511" s="103">
        <f>IF($B3511=$P$5,INDEX([1]UnitCosts_Service!$W$9:$W$608,MATCH($A3511,[1]UnitCosts_Service!$B$9:$B$608,0)),0)</f>
        <v>0</v>
      </c>
      <c r="I3511" s="103">
        <f>IF($B3511=$R$5,INDEX('[1]Serv RAV Fcast'!$CF$12:$CF$611,MATCH($A3511,'[1]Serv RAV Fcast'!$B$12:$B$611,0))+INDEX('[1]Serv RAV Fcast'!$CP$12:$CP$611,MATCH($A3511,'[1]Serv RAV Fcast'!$B$12:$B$611,0))+INDEX('[1]Serv RAV Fcast'!$CZ$12:$CZ$611,MATCH($A3511,'[1]Serv RAV Fcast'!$B$12:$B$611,0)),0)</f>
        <v>0</v>
      </c>
      <c r="J3511" s="109">
        <f>IF(A3511="",0,INDEX('[1]UnitCost (ex Cumulo&amp;RAV Fcasts)'!$D$1045:$WE$1214,MATCH($B3511,'[1]UnitCost (ex Cumulo&amp;RAV Fcasts)'!$B$1045:$B$1214,0),MATCH($A3511,'[1]UnitCost (ex Cumulo&amp;RAV Fcasts)'!$D$3:$WE$3,0)))</f>
        <v>0.41298900494276902</v>
      </c>
      <c r="K3511" s="110">
        <f>IF(A3511="",0,SUM(H3511:J3511)*INDEX('Service volumes'!$E:$E,MATCH($A3511,'Service volumes'!$A:$A,0)))</f>
        <v>0</v>
      </c>
      <c r="L3511" s="109">
        <f>IF(A3511="",0,INDEX('[1]UnitCost (ROCE, ex RAV Fcast)'!$D$1045:$WE$1214,MATCH($B3511,'[1]UnitCost (ROCE, ex RAV Fcast)'!$B$1045:$B$1214,0),MATCH($A3511,'[1]UnitCost (ROCE, ex RAV Fcast)'!$D$3:$WE$3,0)))</f>
        <v>2.8121032142202504E-2</v>
      </c>
      <c r="M3511" s="103">
        <f>IF($B3511=$R$5,INDEX('[1]Serv RAV Fcast'!$CZ$12:$CZ$611,MATCH($A3511,'[1]Serv RAV Fcast'!$B$12:$B$611,0)),0)</f>
        <v>0</v>
      </c>
      <c r="N3511" s="110">
        <f>IF(A3511="",0,SUM(L3511:M3511)*INDEX('Service volumes'!$E:$E,MATCH($A3511,'Service volumes'!$A:$A,0)))</f>
        <v>0</v>
      </c>
    </row>
    <row r="3512" spans="1:14" ht="14.25" x14ac:dyDescent="0.35">
      <c r="A3512" s="22" t="str">
        <f>'Base year costs 2425'!B3512</f>
        <v>SS365</v>
      </c>
      <c r="B3512" s="22" t="str">
        <f>'Base year costs 2425'!C3512</f>
        <v>CO801</v>
      </c>
      <c r="C3512" s="22" t="str">
        <f>'Base year costs 2425'!D3512</f>
        <v>100Mbit/s</v>
      </c>
      <c r="D3512" s="22" t="str">
        <f>'Base year costs 2425'!E3512</f>
        <v>Leased lines access - HNR</v>
      </c>
      <c r="E3512" s="22" t="str">
        <f>'Base year costs 2425'!F3512</f>
        <v>EAD 100Mbps Connections - External - Leased line access - High Network Reach</v>
      </c>
      <c r="F3512" s="22" t="str">
        <f>'Base year costs 2425'!G3512</f>
        <v>Ofcom Administration Fee - Openreach</v>
      </c>
      <c r="H3512" s="103">
        <f>IF($B3512=$P$5,INDEX([1]UnitCosts_Service!$W$9:$W$608,MATCH($A3512,[1]UnitCosts_Service!$B$9:$B$608,0)),0)</f>
        <v>0</v>
      </c>
      <c r="I3512" s="103">
        <f>IF($B3512=$R$5,INDEX('[1]Serv RAV Fcast'!$CF$12:$CF$611,MATCH($A3512,'[1]Serv RAV Fcast'!$B$12:$B$611,0))+INDEX('[1]Serv RAV Fcast'!$CP$12:$CP$611,MATCH($A3512,'[1]Serv RAV Fcast'!$B$12:$B$611,0))+INDEX('[1]Serv RAV Fcast'!$CZ$12:$CZ$611,MATCH($A3512,'[1]Serv RAV Fcast'!$B$12:$B$611,0)),0)</f>
        <v>0</v>
      </c>
      <c r="J3512" s="109">
        <f>IF(A3512="",0,INDEX('[1]UnitCost (ex Cumulo&amp;RAV Fcasts)'!$D$1045:$WE$1214,MATCH($B3512,'[1]UnitCost (ex Cumulo&amp;RAV Fcasts)'!$B$1045:$B$1214,0),MATCH($A3512,'[1]UnitCost (ex Cumulo&amp;RAV Fcasts)'!$D$3:$WE$3,0)))</f>
        <v>0.54273512895628606</v>
      </c>
      <c r="K3512" s="110">
        <f>IF(A3512="",0,SUM(H3512:J3512)*INDEX('Service volumes'!$E:$E,MATCH($A3512,'Service volumes'!$A:$A,0)))</f>
        <v>0</v>
      </c>
      <c r="L3512" s="109">
        <f>IF(A3512="",0,INDEX('[1]UnitCost (ROCE, ex RAV Fcast)'!$D$1045:$WE$1214,MATCH($B3512,'[1]UnitCost (ROCE, ex RAV Fcast)'!$B$1045:$B$1214,0),MATCH($A3512,'[1]UnitCost (ROCE, ex RAV Fcast)'!$D$3:$WE$3,0)))</f>
        <v>1.2317742365900481E-2</v>
      </c>
      <c r="M3512" s="103">
        <f>IF($B3512=$R$5,INDEX('[1]Serv RAV Fcast'!$CZ$12:$CZ$611,MATCH($A3512,'[1]Serv RAV Fcast'!$B$12:$B$611,0)),0)</f>
        <v>0</v>
      </c>
      <c r="N3512" s="110">
        <f>IF(A3512="",0,SUM(L3512:M3512)*INDEX('Service volumes'!$E:$E,MATCH($A3512,'Service volumes'!$A:$A,0)))</f>
        <v>0</v>
      </c>
    </row>
    <row r="3513" spans="1:14" ht="14.25" x14ac:dyDescent="0.35">
      <c r="A3513" s="22" t="str">
        <f>'Base year costs 2425'!B3513</f>
        <v>SS365</v>
      </c>
      <c r="B3513" s="22" t="str">
        <f>'Base year costs 2425'!C3513</f>
        <v>CP502</v>
      </c>
      <c r="C3513" s="22" t="str">
        <f>'Base year costs 2425'!D3513</f>
        <v>100Mbit/s</v>
      </c>
      <c r="D3513" s="22" t="str">
        <f>'Base year costs 2425'!E3513</f>
        <v>Leased lines access - HNR</v>
      </c>
      <c r="E3513" s="22" t="str">
        <f>'Base year costs 2425'!F3513</f>
        <v>EAD 100Mbps Connections - External - Leased line access - High Network Reach</v>
      </c>
      <c r="F3513" s="22" t="str">
        <f>'Base year costs 2425'!G3513</f>
        <v>Openreach sales product management</v>
      </c>
      <c r="H3513" s="103">
        <f>IF($B3513=$P$5,INDEX([1]UnitCosts_Service!$W$9:$W$608,MATCH($A3513,[1]UnitCosts_Service!$B$9:$B$608,0)),0)</f>
        <v>0</v>
      </c>
      <c r="I3513" s="103">
        <f>IF($B3513=$R$5,INDEX('[1]Serv RAV Fcast'!$CF$12:$CF$611,MATCH($A3513,'[1]Serv RAV Fcast'!$B$12:$B$611,0))+INDEX('[1]Serv RAV Fcast'!$CP$12:$CP$611,MATCH($A3513,'[1]Serv RAV Fcast'!$B$12:$B$611,0))+INDEX('[1]Serv RAV Fcast'!$CZ$12:$CZ$611,MATCH($A3513,'[1]Serv RAV Fcast'!$B$12:$B$611,0)),0)</f>
        <v>0</v>
      </c>
      <c r="J3513" s="109">
        <f>IF(A3513="",0,INDEX('[1]UnitCost (ex Cumulo&amp;RAV Fcasts)'!$D$1045:$WE$1214,MATCH($B3513,'[1]UnitCost (ex Cumulo&amp;RAV Fcasts)'!$B$1045:$B$1214,0),MATCH($A3513,'[1]UnitCost (ex Cumulo&amp;RAV Fcasts)'!$D$3:$WE$3,0)))</f>
        <v>12.255438391725876</v>
      </c>
      <c r="K3513" s="110">
        <f>IF(A3513="",0,SUM(H3513:J3513)*INDEX('Service volumes'!$E:$E,MATCH($A3513,'Service volumes'!$A:$A,0)))</f>
        <v>0</v>
      </c>
      <c r="L3513" s="109">
        <f>IF(A3513="",0,INDEX('[1]UnitCost (ROCE, ex RAV Fcast)'!$D$1045:$WE$1214,MATCH($B3513,'[1]UnitCost (ROCE, ex RAV Fcast)'!$B$1045:$B$1214,0),MATCH($A3513,'[1]UnitCost (ROCE, ex RAV Fcast)'!$D$3:$WE$3,0)))</f>
        <v>-3.8222834192431545</v>
      </c>
      <c r="M3513" s="103">
        <f>IF($B3513=$R$5,INDEX('[1]Serv RAV Fcast'!$CZ$12:$CZ$611,MATCH($A3513,'[1]Serv RAV Fcast'!$B$12:$B$611,0)),0)</f>
        <v>0</v>
      </c>
      <c r="N3513" s="110">
        <f>IF(A3513="",0,SUM(L3513:M3513)*INDEX('Service volumes'!$E:$E,MATCH($A3513,'Service volumes'!$A:$A,0)))</f>
        <v>0</v>
      </c>
    </row>
    <row r="3514" spans="1:14" ht="14.25" x14ac:dyDescent="0.35">
      <c r="A3514" s="22" t="str">
        <f>'Base year costs 2425'!B3514</f>
        <v>SS365</v>
      </c>
      <c r="B3514" s="22" t="str">
        <f>'Base year costs 2425'!C3514</f>
        <v>CW900</v>
      </c>
      <c r="C3514" s="22" t="str">
        <f>'Base year costs 2425'!D3514</f>
        <v>100Mbit/s</v>
      </c>
      <c r="D3514" s="22" t="str">
        <f>'Base year costs 2425'!E3514</f>
        <v>Leased lines access - HNR</v>
      </c>
      <c r="E3514" s="22" t="str">
        <f>'Base year costs 2425'!F3514</f>
        <v>EAD 100Mbps Connections - External - Leased line access - High Network Reach</v>
      </c>
      <c r="F3514" s="22" t="str">
        <f>'Base year costs 2425'!G3514</f>
        <v>Notional Debtors</v>
      </c>
      <c r="H3514" s="103">
        <f>IF($B3514=$P$5,INDEX([1]UnitCosts_Service!$W$9:$W$608,MATCH($A3514,[1]UnitCosts_Service!$B$9:$B$608,0)),0)</f>
        <v>0</v>
      </c>
      <c r="I3514" s="103">
        <f>IF($B3514=$R$5,INDEX('[1]Serv RAV Fcast'!$CF$12:$CF$611,MATCH($A3514,'[1]Serv RAV Fcast'!$B$12:$B$611,0))+INDEX('[1]Serv RAV Fcast'!$CP$12:$CP$611,MATCH($A3514,'[1]Serv RAV Fcast'!$B$12:$B$611,0))+INDEX('[1]Serv RAV Fcast'!$CZ$12:$CZ$611,MATCH($A3514,'[1]Serv RAV Fcast'!$B$12:$B$611,0)),0)</f>
        <v>0</v>
      </c>
      <c r="J3514" s="109">
        <f>IF(A3514="",0,INDEX('[1]UnitCost (ex Cumulo&amp;RAV Fcasts)'!$D$1045:$WE$1214,MATCH($B3514,'[1]UnitCost (ex Cumulo&amp;RAV Fcasts)'!$B$1045:$B$1214,0),MATCH($A3514,'[1]UnitCost (ex Cumulo&amp;RAV Fcasts)'!$D$3:$WE$3,0)))</f>
        <v>6.3738489487363221</v>
      </c>
      <c r="K3514" s="110">
        <f>IF(A3514="",0,SUM(H3514:J3514)*INDEX('Service volumes'!$E:$E,MATCH($A3514,'Service volumes'!$A:$A,0)))</f>
        <v>0</v>
      </c>
      <c r="L3514" s="109">
        <f>IF(A3514="",0,INDEX('[1]UnitCost (ROCE, ex RAV Fcast)'!$D$1045:$WE$1214,MATCH($B3514,'[1]UnitCost (ROCE, ex RAV Fcast)'!$B$1045:$B$1214,0),MATCH($A3514,'[1]UnitCost (ROCE, ex RAV Fcast)'!$D$3:$WE$3,0)))</f>
        <v>6.3738489487363221</v>
      </c>
      <c r="M3514" s="103">
        <f>IF($B3514=$R$5,INDEX('[1]Serv RAV Fcast'!$CZ$12:$CZ$611,MATCH($A3514,'[1]Serv RAV Fcast'!$B$12:$B$611,0)),0)</f>
        <v>0</v>
      </c>
      <c r="N3514" s="110">
        <f>IF(A3514="",0,SUM(L3514:M3514)*INDEX('Service volumes'!$E:$E,MATCH($A3514,'Service volumes'!$A:$A,0)))</f>
        <v>0</v>
      </c>
    </row>
    <row r="3515" spans="1:14" ht="14.25" x14ac:dyDescent="0.35">
      <c r="A3515" s="22" t="str">
        <f>'Base year costs 2425'!B3515</f>
        <v>SS366</v>
      </c>
      <c r="B3515" s="22" t="str">
        <f>'Base year costs 2425'!C3515</f>
        <v>CL943</v>
      </c>
      <c r="C3515" s="22" t="str">
        <f>'Base year costs 2425'!D3515</f>
        <v>100Mbit/s</v>
      </c>
      <c r="D3515" s="22" t="str">
        <f>'Base year costs 2425'!E3515</f>
        <v>Leased lines access - HNR</v>
      </c>
      <c r="E3515" s="22" t="str">
        <f>'Base year costs 2425'!F3515</f>
        <v>EAD 100Mbps Connections - Internal - Leased line access - High Network Reach</v>
      </c>
      <c r="F3515" s="22" t="str">
        <f>'Base year costs 2425'!G3515</f>
        <v>Cumulo - OR</v>
      </c>
      <c r="H3515" s="103">
        <f>IF($B3515=$P$5,INDEX([1]UnitCosts_Service!$W$9:$W$608,MATCH($A3515,[1]UnitCosts_Service!$B$9:$B$608,0)),0)</f>
        <v>0.20856763066499637</v>
      </c>
      <c r="I3515" s="103">
        <f>IF($B3515=$R$5,INDEX('[1]Serv RAV Fcast'!$CF$12:$CF$611,MATCH($A3515,'[1]Serv RAV Fcast'!$B$12:$B$611,0))+INDEX('[1]Serv RAV Fcast'!$CP$12:$CP$611,MATCH($A3515,'[1]Serv RAV Fcast'!$B$12:$B$611,0))+INDEX('[1]Serv RAV Fcast'!$CZ$12:$CZ$611,MATCH($A3515,'[1]Serv RAV Fcast'!$B$12:$B$611,0)),0)</f>
        <v>0</v>
      </c>
      <c r="J3515" s="109">
        <f>IF(A3515="",0,INDEX('[1]UnitCost (ex Cumulo&amp;RAV Fcasts)'!$D$1045:$WE$1214,MATCH($B3515,'[1]UnitCost (ex Cumulo&amp;RAV Fcasts)'!$B$1045:$B$1214,0),MATCH($A3515,'[1]UnitCost (ex Cumulo&amp;RAV Fcasts)'!$D$3:$WE$3,0)))</f>
        <v>1.5194240738802206E-2</v>
      </c>
      <c r="K3515" s="110">
        <f>IF(A3515="",0,SUM(H3515:J3515)*INDEX('Service volumes'!$E:$E,MATCH($A3515,'Service volumes'!$A:$A,0)))</f>
        <v>0.11749064940239833</v>
      </c>
      <c r="L3515" s="109">
        <f>IF(A3515="",0,INDEX('[1]UnitCost (ROCE, ex RAV Fcast)'!$D$1045:$WE$1214,MATCH($B3515,'[1]UnitCost (ROCE, ex RAV Fcast)'!$B$1045:$B$1214,0),MATCH($A3515,'[1]UnitCost (ROCE, ex RAV Fcast)'!$D$3:$WE$3,0)))</f>
        <v>7.2662871411002423E-3</v>
      </c>
      <c r="M3515" s="103">
        <f>IF($B3515=$R$5,INDEX('[1]Serv RAV Fcast'!$CZ$12:$CZ$611,MATCH($A3515,'[1]Serv RAV Fcast'!$B$12:$B$611,0)),0)</f>
        <v>0</v>
      </c>
      <c r="N3515" s="110">
        <f>IF(A3515="",0,SUM(L3515:M3515)*INDEX('Service volumes'!$E:$E,MATCH($A3515,'Service volumes'!$A:$A,0)))</f>
        <v>3.8153095055750014E-3</v>
      </c>
    </row>
    <row r="3516" spans="1:14" ht="14.25" x14ac:dyDescent="0.35">
      <c r="A3516" s="22" t="str">
        <f>'Base year costs 2425'!B3516</f>
        <v>SS366</v>
      </c>
      <c r="B3516" s="22" t="str">
        <f>'Base year costs 2425'!C3516</f>
        <v>CO445</v>
      </c>
      <c r="C3516" s="22" t="str">
        <f>'Base year costs 2425'!D3516</f>
        <v>100Mbit/s</v>
      </c>
      <c r="D3516" s="22" t="str">
        <f>'Base year costs 2425'!E3516</f>
        <v>Leased lines access - HNR</v>
      </c>
      <c r="E3516" s="22" t="str">
        <f>'Base year costs 2425'!F3516</f>
        <v>EAD 100Mbps Connections - Internal - Leased line access - High Network Reach</v>
      </c>
      <c r="F3516" s="22" t="str">
        <f>'Base year costs 2425'!G3516</f>
        <v>Ethernet Monitoring Platform</v>
      </c>
      <c r="H3516" s="103">
        <f>IF($B3516=$P$5,INDEX([1]UnitCosts_Service!$W$9:$W$608,MATCH($A3516,[1]UnitCosts_Service!$B$9:$B$608,0)),0)</f>
        <v>0</v>
      </c>
      <c r="I3516" s="103">
        <f>IF($B3516=$R$5,INDEX('[1]Serv RAV Fcast'!$CF$12:$CF$611,MATCH($A3516,'[1]Serv RAV Fcast'!$B$12:$B$611,0))+INDEX('[1]Serv RAV Fcast'!$CP$12:$CP$611,MATCH($A3516,'[1]Serv RAV Fcast'!$B$12:$B$611,0))+INDEX('[1]Serv RAV Fcast'!$CZ$12:$CZ$611,MATCH($A3516,'[1]Serv RAV Fcast'!$B$12:$B$611,0)),0)</f>
        <v>0</v>
      </c>
      <c r="J3516" s="109">
        <f>IF(A3516="",0,INDEX('[1]UnitCost (ex Cumulo&amp;RAV Fcasts)'!$D$1045:$WE$1214,MATCH($B3516,'[1]UnitCost (ex Cumulo&amp;RAV Fcasts)'!$B$1045:$B$1214,0),MATCH($A3516,'[1]UnitCost (ex Cumulo&amp;RAV Fcasts)'!$D$3:$WE$3,0)))</f>
        <v>0</v>
      </c>
      <c r="K3516" s="110">
        <f>IF(A3516="",0,SUM(H3516:J3516)*INDEX('Service volumes'!$E:$E,MATCH($A3516,'Service volumes'!$A:$A,0)))</f>
        <v>0</v>
      </c>
      <c r="L3516" s="109">
        <f>IF(A3516="",0,INDEX('[1]UnitCost (ROCE, ex RAV Fcast)'!$D$1045:$WE$1214,MATCH($B3516,'[1]UnitCost (ROCE, ex RAV Fcast)'!$B$1045:$B$1214,0),MATCH($A3516,'[1]UnitCost (ROCE, ex RAV Fcast)'!$D$3:$WE$3,0)))</f>
        <v>0</v>
      </c>
      <c r="M3516" s="103">
        <f>IF($B3516=$R$5,INDEX('[1]Serv RAV Fcast'!$CZ$12:$CZ$611,MATCH($A3516,'[1]Serv RAV Fcast'!$B$12:$B$611,0)),0)</f>
        <v>0</v>
      </c>
      <c r="N3516" s="110">
        <f>IF(A3516="",0,SUM(L3516:M3516)*INDEX('Service volumes'!$E:$E,MATCH($A3516,'Service volumes'!$A:$A,0)))</f>
        <v>0</v>
      </c>
    </row>
    <row r="3517" spans="1:14" ht="14.25" x14ac:dyDescent="0.35">
      <c r="A3517" s="22" t="str">
        <f>'Base year costs 2425'!B3517</f>
        <v>SS366</v>
      </c>
      <c r="B3517" s="22" t="str">
        <f>'Base year costs 2425'!C3517</f>
        <v>CO485</v>
      </c>
      <c r="C3517" s="22" t="str">
        <f>'Base year costs 2425'!D3517</f>
        <v>100Mbit/s</v>
      </c>
      <c r="D3517" s="22" t="str">
        <f>'Base year costs 2425'!E3517</f>
        <v>Leased lines access - HNR</v>
      </c>
      <c r="E3517" s="22" t="str">
        <f>'Base year costs 2425'!F3517</f>
        <v>EAD 100Mbps Connections - Internal - Leased line access - High Network Reach</v>
      </c>
      <c r="F3517" s="22" t="str">
        <f>'Base year costs 2425'!G3517</f>
        <v>Ethernet Electronics Current</v>
      </c>
      <c r="H3517" s="103">
        <f>IF($B3517=$P$5,INDEX([1]UnitCosts_Service!$W$9:$W$608,MATCH($A3517,[1]UnitCosts_Service!$B$9:$B$608,0)),0)</f>
        <v>0</v>
      </c>
      <c r="I3517" s="103">
        <f>IF($B3517=$R$5,INDEX('[1]Serv RAV Fcast'!$CF$12:$CF$611,MATCH($A3517,'[1]Serv RAV Fcast'!$B$12:$B$611,0))+INDEX('[1]Serv RAV Fcast'!$CP$12:$CP$611,MATCH($A3517,'[1]Serv RAV Fcast'!$B$12:$B$611,0))+INDEX('[1]Serv RAV Fcast'!$CZ$12:$CZ$611,MATCH($A3517,'[1]Serv RAV Fcast'!$B$12:$B$611,0)),0)</f>
        <v>0</v>
      </c>
      <c r="J3517" s="109">
        <f>IF(A3517="",0,INDEX('[1]UnitCost (ex Cumulo&amp;RAV Fcasts)'!$D$1045:$WE$1214,MATCH($B3517,'[1]UnitCost (ex Cumulo&amp;RAV Fcasts)'!$B$1045:$B$1214,0),MATCH($A3517,'[1]UnitCost (ex Cumulo&amp;RAV Fcasts)'!$D$3:$WE$3,0)))</f>
        <v>0</v>
      </c>
      <c r="K3517" s="110">
        <f>IF(A3517="",0,SUM(H3517:J3517)*INDEX('Service volumes'!$E:$E,MATCH($A3517,'Service volumes'!$A:$A,0)))</f>
        <v>0</v>
      </c>
      <c r="L3517" s="109">
        <f>IF(A3517="",0,INDEX('[1]UnitCost (ROCE, ex RAV Fcast)'!$D$1045:$WE$1214,MATCH($B3517,'[1]UnitCost (ROCE, ex RAV Fcast)'!$B$1045:$B$1214,0),MATCH($A3517,'[1]UnitCost (ROCE, ex RAV Fcast)'!$D$3:$WE$3,0)))</f>
        <v>0</v>
      </c>
      <c r="M3517" s="103">
        <f>IF($B3517=$R$5,INDEX('[1]Serv RAV Fcast'!$CZ$12:$CZ$611,MATCH($A3517,'[1]Serv RAV Fcast'!$B$12:$B$611,0)),0)</f>
        <v>0</v>
      </c>
      <c r="N3517" s="110">
        <f>IF(A3517="",0,SUM(L3517:M3517)*INDEX('Service volumes'!$E:$E,MATCH($A3517,'Service volumes'!$A:$A,0)))</f>
        <v>0</v>
      </c>
    </row>
    <row r="3518" spans="1:14" ht="14.25" x14ac:dyDescent="0.35">
      <c r="A3518" s="22" t="str">
        <f>'Base year costs 2425'!B3518</f>
        <v>SS366</v>
      </c>
      <c r="B3518" s="22" t="str">
        <f>'Base year costs 2425'!C3518</f>
        <v>CO487</v>
      </c>
      <c r="C3518" s="22" t="str">
        <f>'Base year costs 2425'!D3518</f>
        <v>100Mbit/s</v>
      </c>
      <c r="D3518" s="22" t="str">
        <f>'Base year costs 2425'!E3518</f>
        <v>Leased lines access - HNR</v>
      </c>
      <c r="E3518" s="22" t="str">
        <f>'Base year costs 2425'!F3518</f>
        <v>EAD 100Mbps Connections - Internal - Leased line access - High Network Reach</v>
      </c>
      <c r="F3518" s="22" t="str">
        <f>'Base year costs 2425'!G3518</f>
        <v>EAD Electronics Capital</v>
      </c>
      <c r="H3518" s="103">
        <f>IF($B3518=$P$5,INDEX([1]UnitCosts_Service!$W$9:$W$608,MATCH($A3518,[1]UnitCosts_Service!$B$9:$B$608,0)),0)</f>
        <v>0</v>
      </c>
      <c r="I3518" s="103">
        <f>IF($B3518=$R$5,INDEX('[1]Serv RAV Fcast'!$CF$12:$CF$611,MATCH($A3518,'[1]Serv RAV Fcast'!$B$12:$B$611,0))+INDEX('[1]Serv RAV Fcast'!$CP$12:$CP$611,MATCH($A3518,'[1]Serv RAV Fcast'!$B$12:$B$611,0))+INDEX('[1]Serv RAV Fcast'!$CZ$12:$CZ$611,MATCH($A3518,'[1]Serv RAV Fcast'!$B$12:$B$611,0)),0)</f>
        <v>0</v>
      </c>
      <c r="J3518" s="109">
        <f>IF(A3518="",0,INDEX('[1]UnitCost (ex Cumulo&amp;RAV Fcasts)'!$D$1045:$WE$1214,MATCH($B3518,'[1]UnitCost (ex Cumulo&amp;RAV Fcasts)'!$B$1045:$B$1214,0),MATCH($A3518,'[1]UnitCost (ex Cumulo&amp;RAV Fcasts)'!$D$3:$WE$3,0)))</f>
        <v>0</v>
      </c>
      <c r="K3518" s="110">
        <f>IF(A3518="",0,SUM(H3518:J3518)*INDEX('Service volumes'!$E:$E,MATCH($A3518,'Service volumes'!$A:$A,0)))</f>
        <v>0</v>
      </c>
      <c r="L3518" s="109">
        <f>IF(A3518="",0,INDEX('[1]UnitCost (ROCE, ex RAV Fcast)'!$D$1045:$WE$1214,MATCH($B3518,'[1]UnitCost (ROCE, ex RAV Fcast)'!$B$1045:$B$1214,0),MATCH($A3518,'[1]UnitCost (ROCE, ex RAV Fcast)'!$D$3:$WE$3,0)))</f>
        <v>0</v>
      </c>
      <c r="M3518" s="103">
        <f>IF($B3518=$R$5,INDEX('[1]Serv RAV Fcast'!$CZ$12:$CZ$611,MATCH($A3518,'[1]Serv RAV Fcast'!$B$12:$B$611,0)),0)</f>
        <v>0</v>
      </c>
      <c r="N3518" s="110">
        <f>IF(A3518="",0,SUM(L3518:M3518)*INDEX('Service volumes'!$E:$E,MATCH($A3518,'Service volumes'!$A:$A,0)))</f>
        <v>0</v>
      </c>
    </row>
    <row r="3519" spans="1:14" ht="14.25" x14ac:dyDescent="0.35">
      <c r="A3519" s="22" t="str">
        <f>'Base year costs 2425'!B3519</f>
        <v>SS366</v>
      </c>
      <c r="B3519" s="22" t="str">
        <f>'Base year costs 2425'!C3519</f>
        <v>CE106</v>
      </c>
      <c r="C3519" s="22" t="str">
        <f>'Base year costs 2425'!D3519</f>
        <v>100Mbit/s</v>
      </c>
      <c r="D3519" s="22" t="str">
        <f>'Base year costs 2425'!E3519</f>
        <v>Leased lines access - HNR</v>
      </c>
      <c r="E3519" s="22" t="str">
        <f>'Base year costs 2425'!F3519</f>
        <v>EAD 100Mbps Connections - Internal - Leased line access - High Network Reach</v>
      </c>
      <c r="F3519" s="22" t="str">
        <f>'Base year costs 2425'!G3519</f>
        <v>Ethernet Excess Construction Capex</v>
      </c>
      <c r="H3519" s="103">
        <f>IF($B3519=$P$5,INDEX([1]UnitCosts_Service!$W$9:$W$608,MATCH($A3519,[1]UnitCosts_Service!$B$9:$B$608,0)),0)</f>
        <v>0</v>
      </c>
      <c r="I3519" s="103">
        <f>IF($B3519=$R$5,INDEX('[1]Serv RAV Fcast'!$CF$12:$CF$611,MATCH($A3519,'[1]Serv RAV Fcast'!$B$12:$B$611,0))+INDEX('[1]Serv RAV Fcast'!$CP$12:$CP$611,MATCH($A3519,'[1]Serv RAV Fcast'!$B$12:$B$611,0))+INDEX('[1]Serv RAV Fcast'!$CZ$12:$CZ$611,MATCH($A3519,'[1]Serv RAV Fcast'!$B$12:$B$611,0)),0)</f>
        <v>0</v>
      </c>
      <c r="J3519" s="109">
        <f>IF(A3519="",0,INDEX('[1]UnitCost (ex Cumulo&amp;RAV Fcasts)'!$D$1045:$WE$1214,MATCH($B3519,'[1]UnitCost (ex Cumulo&amp;RAV Fcasts)'!$B$1045:$B$1214,0),MATCH($A3519,'[1]UnitCost (ex Cumulo&amp;RAV Fcasts)'!$D$3:$WE$3,0)))</f>
        <v>380.50430876952146</v>
      </c>
      <c r="K3519" s="110">
        <f>IF(A3519="",0,SUM(H3519:J3519)*INDEX('Service volumes'!$E:$E,MATCH($A3519,'Service volumes'!$A:$A,0)))</f>
        <v>199.79140350085061</v>
      </c>
      <c r="L3519" s="109">
        <f>IF(A3519="",0,INDEX('[1]UnitCost (ROCE, ex RAV Fcast)'!$D$1045:$WE$1214,MATCH($B3519,'[1]UnitCost (ROCE, ex RAV Fcast)'!$B$1045:$B$1214,0),MATCH($A3519,'[1]UnitCost (ROCE, ex RAV Fcast)'!$D$3:$WE$3,0)))</f>
        <v>1.5956686302991723</v>
      </c>
      <c r="M3519" s="103">
        <f>IF($B3519=$R$5,INDEX('[1]Serv RAV Fcast'!$CZ$12:$CZ$611,MATCH($A3519,'[1]Serv RAV Fcast'!$B$12:$B$611,0)),0)</f>
        <v>0</v>
      </c>
      <c r="N3519" s="110">
        <f>IF(A3519="",0,SUM(L3519:M3519)*INDEX('Service volumes'!$E:$E,MATCH($A3519,'Service volumes'!$A:$A,0)))</f>
        <v>0.8378377532719482</v>
      </c>
    </row>
    <row r="3520" spans="1:14" ht="14.25" x14ac:dyDescent="0.35">
      <c r="A3520" s="22" t="str">
        <f>'Base year costs 2425'!B3520</f>
        <v>SS366</v>
      </c>
      <c r="B3520" s="22" t="str">
        <f>'Base year costs 2425'!C3520</f>
        <v>CJ001</v>
      </c>
      <c r="C3520" s="22" t="str">
        <f>'Base year costs 2425'!D3520</f>
        <v>100Mbit/s</v>
      </c>
      <c r="D3520" s="22" t="str">
        <f>'Base year costs 2425'!E3520</f>
        <v>Leased lines access - HNR</v>
      </c>
      <c r="E3520" s="22" t="str">
        <f>'Base year costs 2425'!F3520</f>
        <v>EAD 100Mbps Connections - Internal - Leased line access - High Network Reach</v>
      </c>
      <c r="F3520" s="22" t="str">
        <f>'Base year costs 2425'!G3520</f>
        <v>TC_Spine Duct - 1 Bore</v>
      </c>
      <c r="H3520" s="103">
        <f>IF($B3520=$P$5,INDEX([1]UnitCosts_Service!$W$9:$W$608,MATCH($A3520,[1]UnitCosts_Service!$B$9:$B$608,0)),0)</f>
        <v>0</v>
      </c>
      <c r="I3520" s="103">
        <f>IF($B3520=$R$5,INDEX('[1]Serv RAV Fcast'!$CF$12:$CF$611,MATCH($A3520,'[1]Serv RAV Fcast'!$B$12:$B$611,0))+INDEX('[1]Serv RAV Fcast'!$CP$12:$CP$611,MATCH($A3520,'[1]Serv RAV Fcast'!$B$12:$B$611,0))+INDEX('[1]Serv RAV Fcast'!$CZ$12:$CZ$611,MATCH($A3520,'[1]Serv RAV Fcast'!$B$12:$B$611,0)),0)</f>
        <v>0</v>
      </c>
      <c r="J3520" s="109">
        <f>IF(A3520="",0,INDEX('[1]UnitCost (ex Cumulo&amp;RAV Fcasts)'!$D$1045:$WE$1214,MATCH($B3520,'[1]UnitCost (ex Cumulo&amp;RAV Fcasts)'!$B$1045:$B$1214,0),MATCH($A3520,'[1]UnitCost (ex Cumulo&amp;RAV Fcasts)'!$D$3:$WE$3,0)))</f>
        <v>0</v>
      </c>
      <c r="K3520" s="128">
        <f>IF(A3520="",0,SUM(H3520:J3520)*INDEX('Service volumes'!$E:$E,MATCH($A3520,'Service volumes'!$A:$A,0)))</f>
        <v>0</v>
      </c>
      <c r="L3520" s="109">
        <f>IF(A3520="",0,INDEX('[1]UnitCost (ROCE, ex RAV Fcast)'!$D$1045:$WE$1214,MATCH($B3520,'[1]UnitCost (ROCE, ex RAV Fcast)'!$B$1045:$B$1214,0),MATCH($A3520,'[1]UnitCost (ROCE, ex RAV Fcast)'!$D$3:$WE$3,0)))</f>
        <v>0</v>
      </c>
      <c r="M3520" s="103">
        <f>IF($B3520=$R$5,INDEX('[1]Serv RAV Fcast'!$CZ$12:$CZ$611,MATCH($A3520,'[1]Serv RAV Fcast'!$B$12:$B$611,0)),0)</f>
        <v>0</v>
      </c>
      <c r="N3520" s="128">
        <f>IF(A3520="",0,SUM(L3520:M3520)*INDEX('Service volumes'!$E:$E,MATCH($A3520,'Service volumes'!$A:$A,0)))</f>
        <v>0</v>
      </c>
    </row>
    <row r="3521" spans="1:14" ht="14.25" x14ac:dyDescent="0.35">
      <c r="A3521" s="22" t="str">
        <f>'Base year costs 2425'!B3521</f>
        <v>SS366</v>
      </c>
      <c r="B3521" s="22" t="str">
        <f>'Base year costs 2425'!C3521</f>
        <v>CJ002</v>
      </c>
      <c r="C3521" s="22" t="str">
        <f>'Base year costs 2425'!D3521</f>
        <v>100Mbit/s</v>
      </c>
      <c r="D3521" s="22" t="str">
        <f>'Base year costs 2425'!E3521</f>
        <v>Leased lines access - HNR</v>
      </c>
      <c r="E3521" s="22" t="str">
        <f>'Base year costs 2425'!F3521</f>
        <v>EAD 100Mbps Connections - Internal - Leased line access - High Network Reach</v>
      </c>
      <c r="F3521" s="22" t="str">
        <f>'Base year costs 2425'!G3521</f>
        <v>TC_LeadinDuct</v>
      </c>
      <c r="H3521" s="103">
        <f>IF($B3521=$P$5,INDEX([1]UnitCosts_Service!$W$9:$W$608,MATCH($A3521,[1]UnitCosts_Service!$B$9:$B$608,0)),0)</f>
        <v>0</v>
      </c>
      <c r="I3521" s="103">
        <f>IF($B3521=$R$5,INDEX('[1]Serv RAV Fcast'!$CF$12:$CF$611,MATCH($A3521,'[1]Serv RAV Fcast'!$B$12:$B$611,0))+INDEX('[1]Serv RAV Fcast'!$CP$12:$CP$611,MATCH($A3521,'[1]Serv RAV Fcast'!$B$12:$B$611,0))+INDEX('[1]Serv RAV Fcast'!$CZ$12:$CZ$611,MATCH($A3521,'[1]Serv RAV Fcast'!$B$12:$B$611,0)),0)</f>
        <v>0</v>
      </c>
      <c r="J3521" s="109">
        <f>IF(A3521="",0,INDEX('[1]UnitCost (ex Cumulo&amp;RAV Fcasts)'!$D$1045:$WE$1214,MATCH($B3521,'[1]UnitCost (ex Cumulo&amp;RAV Fcasts)'!$B$1045:$B$1214,0),MATCH($A3521,'[1]UnitCost (ex Cumulo&amp;RAV Fcasts)'!$D$3:$WE$3,0)))</f>
        <v>0</v>
      </c>
      <c r="K3521" s="110">
        <f>IF(A3521="",0,SUM(H3521:J3521)*INDEX('Service volumes'!$E:$E,MATCH($A3521,'Service volumes'!$A:$A,0)))</f>
        <v>0</v>
      </c>
      <c r="L3521" s="109">
        <f>IF(A3521="",0,INDEX('[1]UnitCost (ROCE, ex RAV Fcast)'!$D$1045:$WE$1214,MATCH($B3521,'[1]UnitCost (ROCE, ex RAV Fcast)'!$B$1045:$B$1214,0),MATCH($A3521,'[1]UnitCost (ROCE, ex RAV Fcast)'!$D$3:$WE$3,0)))</f>
        <v>0</v>
      </c>
      <c r="M3521" s="103">
        <f>IF($B3521=$R$5,INDEX('[1]Serv RAV Fcast'!$CZ$12:$CZ$611,MATCH($A3521,'[1]Serv RAV Fcast'!$B$12:$B$611,0)),0)</f>
        <v>0</v>
      </c>
      <c r="N3521" s="110">
        <f>IF(A3521="",0,SUM(L3521:M3521)*INDEX('Service volumes'!$E:$E,MATCH($A3521,'Service volumes'!$A:$A,0)))</f>
        <v>0</v>
      </c>
    </row>
    <row r="3522" spans="1:14" ht="14.25" x14ac:dyDescent="0.35">
      <c r="A3522" s="22" t="str">
        <f>'Base year costs 2425'!B3522</f>
        <v>SS366</v>
      </c>
      <c r="B3522" s="22" t="str">
        <f>'Base year costs 2425'!C3522</f>
        <v>CJ003</v>
      </c>
      <c r="C3522" s="22" t="str">
        <f>'Base year costs 2425'!D3522</f>
        <v>100Mbit/s</v>
      </c>
      <c r="D3522" s="22" t="str">
        <f>'Base year costs 2425'!E3522</f>
        <v>Leased lines access - HNR</v>
      </c>
      <c r="E3522" s="22" t="str">
        <f>'Base year costs 2425'!F3522</f>
        <v>EAD 100Mbps Connections - Internal - Leased line access - High Network Reach</v>
      </c>
      <c r="F3522" s="22" t="str">
        <f>'Base year costs 2425'!G3522</f>
        <v>TC_ManHoles</v>
      </c>
      <c r="H3522" s="103">
        <f>IF($B3522=$P$5,INDEX([1]UnitCosts_Service!$W$9:$W$608,MATCH($A3522,[1]UnitCosts_Service!$B$9:$B$608,0)),0)</f>
        <v>0</v>
      </c>
      <c r="I3522" s="103">
        <f>IF($B3522=$R$5,INDEX('[1]Serv RAV Fcast'!$CF$12:$CF$611,MATCH($A3522,'[1]Serv RAV Fcast'!$B$12:$B$611,0))+INDEX('[1]Serv RAV Fcast'!$CP$12:$CP$611,MATCH($A3522,'[1]Serv RAV Fcast'!$B$12:$B$611,0))+INDEX('[1]Serv RAV Fcast'!$CZ$12:$CZ$611,MATCH($A3522,'[1]Serv RAV Fcast'!$B$12:$B$611,0)),0)</f>
        <v>0</v>
      </c>
      <c r="J3522" s="109">
        <f>IF(A3522="",0,INDEX('[1]UnitCost (ex Cumulo&amp;RAV Fcasts)'!$D$1045:$WE$1214,MATCH($B3522,'[1]UnitCost (ex Cumulo&amp;RAV Fcasts)'!$B$1045:$B$1214,0),MATCH($A3522,'[1]UnitCost (ex Cumulo&amp;RAV Fcasts)'!$D$3:$WE$3,0)))</f>
        <v>0</v>
      </c>
      <c r="K3522" s="110">
        <f>IF(A3522="",0,SUM(H3522:J3522)*INDEX('Service volumes'!$E:$E,MATCH($A3522,'Service volumes'!$A:$A,0)))</f>
        <v>0</v>
      </c>
      <c r="L3522" s="109">
        <f>IF(A3522="",0,INDEX('[1]UnitCost (ROCE, ex RAV Fcast)'!$D$1045:$WE$1214,MATCH($B3522,'[1]UnitCost (ROCE, ex RAV Fcast)'!$B$1045:$B$1214,0),MATCH($A3522,'[1]UnitCost (ROCE, ex RAV Fcast)'!$D$3:$WE$3,0)))</f>
        <v>0</v>
      </c>
      <c r="M3522" s="103">
        <f>IF($B3522=$R$5,INDEX('[1]Serv RAV Fcast'!$CZ$12:$CZ$611,MATCH($A3522,'[1]Serv RAV Fcast'!$B$12:$B$611,0)),0)</f>
        <v>0</v>
      </c>
      <c r="N3522" s="110">
        <f>IF(A3522="",0,SUM(L3522:M3522)*INDEX('Service volumes'!$E:$E,MATCH($A3522,'Service volumes'!$A:$A,0)))</f>
        <v>0</v>
      </c>
    </row>
    <row r="3523" spans="1:14" ht="14.25" x14ac:dyDescent="0.35">
      <c r="A3523" s="22" t="str">
        <f>'Base year costs 2425'!B3523</f>
        <v>SS366</v>
      </c>
      <c r="B3523" s="22" t="str">
        <f>'Base year costs 2425'!C3523</f>
        <v>CJ004</v>
      </c>
      <c r="C3523" s="22" t="str">
        <f>'Base year costs 2425'!D3523</f>
        <v>100Mbit/s</v>
      </c>
      <c r="D3523" s="22" t="str">
        <f>'Base year costs 2425'!E3523</f>
        <v>Leased lines access - HNR</v>
      </c>
      <c r="E3523" s="22" t="str">
        <f>'Base year costs 2425'!F3523</f>
        <v>EAD 100Mbps Connections - Internal - Leased line access - High Network Reach</v>
      </c>
      <c r="F3523" s="22" t="str">
        <f>'Base year costs 2425'!G3523</f>
        <v>TC_JointBoxes</v>
      </c>
      <c r="H3523" s="103">
        <f>IF($B3523=$P$5,INDEX([1]UnitCosts_Service!$W$9:$W$608,MATCH($A3523,[1]UnitCosts_Service!$B$9:$B$608,0)),0)</f>
        <v>0</v>
      </c>
      <c r="I3523" s="103">
        <f>IF($B3523=$R$5,INDEX('[1]Serv RAV Fcast'!$CF$12:$CF$611,MATCH($A3523,'[1]Serv RAV Fcast'!$B$12:$B$611,0))+INDEX('[1]Serv RAV Fcast'!$CP$12:$CP$611,MATCH($A3523,'[1]Serv RAV Fcast'!$B$12:$B$611,0))+INDEX('[1]Serv RAV Fcast'!$CZ$12:$CZ$611,MATCH($A3523,'[1]Serv RAV Fcast'!$B$12:$B$611,0)),0)</f>
        <v>0</v>
      </c>
      <c r="J3523" s="109">
        <f>IF(A3523="",0,INDEX('[1]UnitCost (ex Cumulo&amp;RAV Fcasts)'!$D$1045:$WE$1214,MATCH($B3523,'[1]UnitCost (ex Cumulo&amp;RAV Fcasts)'!$B$1045:$B$1214,0),MATCH($A3523,'[1]UnitCost (ex Cumulo&amp;RAV Fcasts)'!$D$3:$WE$3,0)))</f>
        <v>0</v>
      </c>
      <c r="K3523" s="110">
        <f>IF(A3523="",0,SUM(H3523:J3523)*INDEX('Service volumes'!$E:$E,MATCH($A3523,'Service volumes'!$A:$A,0)))</f>
        <v>0</v>
      </c>
      <c r="L3523" s="109">
        <f>IF(A3523="",0,INDEX('[1]UnitCost (ROCE, ex RAV Fcast)'!$D$1045:$WE$1214,MATCH($B3523,'[1]UnitCost (ROCE, ex RAV Fcast)'!$B$1045:$B$1214,0),MATCH($A3523,'[1]UnitCost (ROCE, ex RAV Fcast)'!$D$3:$WE$3,0)))</f>
        <v>0</v>
      </c>
      <c r="M3523" s="103">
        <f>IF($B3523=$R$5,INDEX('[1]Serv RAV Fcast'!$CZ$12:$CZ$611,MATCH($A3523,'[1]Serv RAV Fcast'!$B$12:$B$611,0)),0)</f>
        <v>0</v>
      </c>
      <c r="N3523" s="110">
        <f>IF(A3523="",0,SUM(L3523:M3523)*INDEX('Service volumes'!$E:$E,MATCH($A3523,'Service volumes'!$A:$A,0)))</f>
        <v>0</v>
      </c>
    </row>
    <row r="3524" spans="1:14" ht="14.25" x14ac:dyDescent="0.35">
      <c r="A3524" s="22" t="str">
        <f>'Base year costs 2425'!B3524</f>
        <v>SS366</v>
      </c>
      <c r="B3524" s="22" t="str">
        <f>'Base year costs 2425'!C3524</f>
        <v>CJ010</v>
      </c>
      <c r="C3524" s="22" t="str">
        <f>'Base year costs 2425'!D3524</f>
        <v>100Mbit/s</v>
      </c>
      <c r="D3524" s="22" t="str">
        <f>'Base year costs 2425'!E3524</f>
        <v>Leased lines access - HNR</v>
      </c>
      <c r="E3524" s="22" t="str">
        <f>'Base year costs 2425'!F3524</f>
        <v>EAD 100Mbps Connections - Internal - Leased line access - High Network Reach</v>
      </c>
      <c r="F3524" s="22" t="str">
        <f>'Base year costs 2425'!G3524</f>
        <v>TC_Spine Duct - 2 Bore</v>
      </c>
      <c r="H3524" s="103">
        <f>IF($B3524=$P$5,INDEX([1]UnitCosts_Service!$W$9:$W$608,MATCH($A3524,[1]UnitCosts_Service!$B$9:$B$608,0)),0)</f>
        <v>0</v>
      </c>
      <c r="I3524" s="103">
        <f>IF($B3524=$R$5,INDEX('[1]Serv RAV Fcast'!$CF$12:$CF$611,MATCH($A3524,'[1]Serv RAV Fcast'!$B$12:$B$611,0))+INDEX('[1]Serv RAV Fcast'!$CP$12:$CP$611,MATCH($A3524,'[1]Serv RAV Fcast'!$B$12:$B$611,0))+INDEX('[1]Serv RAV Fcast'!$CZ$12:$CZ$611,MATCH($A3524,'[1]Serv RAV Fcast'!$B$12:$B$611,0)),0)</f>
        <v>0</v>
      </c>
      <c r="J3524" s="109">
        <f>IF(A3524="",0,INDEX('[1]UnitCost (ex Cumulo&amp;RAV Fcasts)'!$D$1045:$WE$1214,MATCH($B3524,'[1]UnitCost (ex Cumulo&amp;RAV Fcasts)'!$B$1045:$B$1214,0),MATCH($A3524,'[1]UnitCost (ex Cumulo&amp;RAV Fcasts)'!$D$3:$WE$3,0)))</f>
        <v>0</v>
      </c>
      <c r="K3524" s="110">
        <f>IF(A3524="",0,SUM(H3524:J3524)*INDEX('Service volumes'!$E:$E,MATCH($A3524,'Service volumes'!$A:$A,0)))</f>
        <v>0</v>
      </c>
      <c r="L3524" s="109">
        <f>IF(A3524="",0,INDEX('[1]UnitCost (ROCE, ex RAV Fcast)'!$D$1045:$WE$1214,MATCH($B3524,'[1]UnitCost (ROCE, ex RAV Fcast)'!$B$1045:$B$1214,0),MATCH($A3524,'[1]UnitCost (ROCE, ex RAV Fcast)'!$D$3:$WE$3,0)))</f>
        <v>0</v>
      </c>
      <c r="M3524" s="103">
        <f>IF($B3524=$R$5,INDEX('[1]Serv RAV Fcast'!$CZ$12:$CZ$611,MATCH($A3524,'[1]Serv RAV Fcast'!$B$12:$B$611,0)),0)</f>
        <v>0</v>
      </c>
      <c r="N3524" s="110">
        <f>IF(A3524="",0,SUM(L3524:M3524)*INDEX('Service volumes'!$E:$E,MATCH($A3524,'Service volumes'!$A:$A,0)))</f>
        <v>0</v>
      </c>
    </row>
    <row r="3525" spans="1:14" ht="14.25" x14ac:dyDescent="0.35">
      <c r="A3525" s="22" t="str">
        <f>'Base year costs 2425'!B3525</f>
        <v>SS366</v>
      </c>
      <c r="B3525" s="22" t="str">
        <f>'Base year costs 2425'!C3525</f>
        <v>CJ011</v>
      </c>
      <c r="C3525" s="22" t="str">
        <f>'Base year costs 2425'!D3525</f>
        <v>100Mbit/s</v>
      </c>
      <c r="D3525" s="22" t="str">
        <f>'Base year costs 2425'!E3525</f>
        <v>Leased lines access - HNR</v>
      </c>
      <c r="E3525" s="22" t="str">
        <f>'Base year costs 2425'!F3525</f>
        <v>EAD 100Mbps Connections - Internal - Leased line access - High Network Reach</v>
      </c>
      <c r="F3525" s="22" t="str">
        <f>'Base year costs 2425'!G3525</f>
        <v>TC_Spine Duct - 3+ Bore</v>
      </c>
      <c r="H3525" s="103">
        <f>IF($B3525=$P$5,INDEX([1]UnitCosts_Service!$W$9:$W$608,MATCH($A3525,[1]UnitCosts_Service!$B$9:$B$608,0)),0)</f>
        <v>0</v>
      </c>
      <c r="I3525" s="103">
        <f>IF($B3525=$R$5,INDEX('[1]Serv RAV Fcast'!$CF$12:$CF$611,MATCH($A3525,'[1]Serv RAV Fcast'!$B$12:$B$611,0))+INDEX('[1]Serv RAV Fcast'!$CP$12:$CP$611,MATCH($A3525,'[1]Serv RAV Fcast'!$B$12:$B$611,0))+INDEX('[1]Serv RAV Fcast'!$CZ$12:$CZ$611,MATCH($A3525,'[1]Serv RAV Fcast'!$B$12:$B$611,0)),0)</f>
        <v>0</v>
      </c>
      <c r="J3525" s="109">
        <f>IF(A3525="",0,INDEX('[1]UnitCost (ex Cumulo&amp;RAV Fcasts)'!$D$1045:$WE$1214,MATCH($B3525,'[1]UnitCost (ex Cumulo&amp;RAV Fcasts)'!$B$1045:$B$1214,0),MATCH($A3525,'[1]UnitCost (ex Cumulo&amp;RAV Fcasts)'!$D$3:$WE$3,0)))</f>
        <v>0</v>
      </c>
      <c r="K3525" s="110">
        <f>IF(A3525="",0,SUM(H3525:J3525)*INDEX('Service volumes'!$E:$E,MATCH($A3525,'Service volumes'!$A:$A,0)))</f>
        <v>0</v>
      </c>
      <c r="L3525" s="109">
        <f>IF(A3525="",0,INDEX('[1]UnitCost (ROCE, ex RAV Fcast)'!$D$1045:$WE$1214,MATCH($B3525,'[1]UnitCost (ROCE, ex RAV Fcast)'!$B$1045:$B$1214,0),MATCH($A3525,'[1]UnitCost (ROCE, ex RAV Fcast)'!$D$3:$WE$3,0)))</f>
        <v>0</v>
      </c>
      <c r="M3525" s="103">
        <f>IF($B3525=$R$5,INDEX('[1]Serv RAV Fcast'!$CZ$12:$CZ$611,MATCH($A3525,'[1]Serv RAV Fcast'!$B$12:$B$611,0)),0)</f>
        <v>0</v>
      </c>
      <c r="N3525" s="110">
        <f>IF(A3525="",0,SUM(L3525:M3525)*INDEX('Service volumes'!$E:$E,MATCH($A3525,'Service volumes'!$A:$A,0)))</f>
        <v>0</v>
      </c>
    </row>
    <row r="3526" spans="1:14" ht="14.25" x14ac:dyDescent="0.35">
      <c r="A3526" s="22" t="str">
        <f>'Base year costs 2425'!B3526</f>
        <v>SS366</v>
      </c>
      <c r="B3526" s="22" t="str">
        <f>'Base year costs 2425'!C3526</f>
        <v>CJ016</v>
      </c>
      <c r="C3526" s="22" t="str">
        <f>'Base year costs 2425'!D3526</f>
        <v>100Mbit/s</v>
      </c>
      <c r="D3526" s="22" t="str">
        <f>'Base year costs 2425'!E3526</f>
        <v>Leased lines access - HNR</v>
      </c>
      <c r="E3526" s="22" t="str">
        <f>'Base year costs 2425'!F3526</f>
        <v>EAD 100Mbps Connections - Internal - Leased line access - High Network Reach</v>
      </c>
      <c r="F3526" s="22" t="str">
        <f>'Base year costs 2425'!G3526</f>
        <v>TC Duct Network Adjustments above financial limit Internal</v>
      </c>
      <c r="H3526" s="103">
        <f>IF($B3526=$P$5,INDEX([1]UnitCosts_Service!$W$9:$W$608,MATCH($A3526,[1]UnitCosts_Service!$B$9:$B$608,0)),0)</f>
        <v>0</v>
      </c>
      <c r="I3526" s="103">
        <f>IF($B3526=$R$5,INDEX('[1]Serv RAV Fcast'!$CF$12:$CF$611,MATCH($A3526,'[1]Serv RAV Fcast'!$B$12:$B$611,0))+INDEX('[1]Serv RAV Fcast'!$CP$12:$CP$611,MATCH($A3526,'[1]Serv RAV Fcast'!$B$12:$B$611,0))+INDEX('[1]Serv RAV Fcast'!$CZ$12:$CZ$611,MATCH($A3526,'[1]Serv RAV Fcast'!$B$12:$B$611,0)),0)</f>
        <v>0</v>
      </c>
      <c r="J3526" s="109">
        <f>IF(A3526="",0,INDEX('[1]UnitCost (ex Cumulo&amp;RAV Fcasts)'!$D$1045:$WE$1214,MATCH($B3526,'[1]UnitCost (ex Cumulo&amp;RAV Fcasts)'!$B$1045:$B$1214,0),MATCH($A3526,'[1]UnitCost (ex Cumulo&amp;RAV Fcasts)'!$D$3:$WE$3,0)))</f>
        <v>0</v>
      </c>
      <c r="K3526" s="110">
        <f>IF(A3526="",0,SUM(H3526:J3526)*INDEX('Service volumes'!$E:$E,MATCH($A3526,'Service volumes'!$A:$A,0)))</f>
        <v>0</v>
      </c>
      <c r="L3526" s="109">
        <f>IF(A3526="",0,INDEX('[1]UnitCost (ROCE, ex RAV Fcast)'!$D$1045:$WE$1214,MATCH($B3526,'[1]UnitCost (ROCE, ex RAV Fcast)'!$B$1045:$B$1214,0),MATCH($A3526,'[1]UnitCost (ROCE, ex RAV Fcast)'!$D$3:$WE$3,0)))</f>
        <v>0</v>
      </c>
      <c r="M3526" s="103">
        <f>IF($B3526=$R$5,INDEX('[1]Serv RAV Fcast'!$CZ$12:$CZ$611,MATCH($A3526,'[1]Serv RAV Fcast'!$B$12:$B$611,0)),0)</f>
        <v>0</v>
      </c>
      <c r="N3526" s="110">
        <f>IF(A3526="",0,SUM(L3526:M3526)*INDEX('Service volumes'!$E:$E,MATCH($A3526,'Service volumes'!$A:$A,0)))</f>
        <v>0</v>
      </c>
    </row>
    <row r="3527" spans="1:14" ht="14.25" x14ac:dyDescent="0.35">
      <c r="A3527" s="22" t="str">
        <f>'Base year costs 2425'!B3527</f>
        <v>SS366</v>
      </c>
      <c r="B3527" s="22" t="str">
        <f>'Base year costs 2425'!C3527</f>
        <v>CJ017</v>
      </c>
      <c r="C3527" s="22" t="str">
        <f>'Base year costs 2425'!D3527</f>
        <v>100Mbit/s</v>
      </c>
      <c r="D3527" s="22" t="str">
        <f>'Base year costs 2425'!E3527</f>
        <v>Leased lines access - HNR</v>
      </c>
      <c r="E3527" s="22" t="str">
        <f>'Base year costs 2425'!F3527</f>
        <v>EAD 100Mbps Connections - Internal - Leased line access - High Network Reach</v>
      </c>
      <c r="F3527" s="22" t="str">
        <f>'Base year costs 2425'!G3527</f>
        <v>TC_Cable up a pole</v>
      </c>
      <c r="H3527" s="103">
        <f>IF($B3527=$P$5,INDEX([1]UnitCosts_Service!$W$9:$W$608,MATCH($A3527,[1]UnitCosts_Service!$B$9:$B$608,0)),0)</f>
        <v>0</v>
      </c>
      <c r="I3527" s="103">
        <f>IF($B3527=$R$5,INDEX('[1]Serv RAV Fcast'!$CF$12:$CF$611,MATCH($A3527,'[1]Serv RAV Fcast'!$B$12:$B$611,0))+INDEX('[1]Serv RAV Fcast'!$CP$12:$CP$611,MATCH($A3527,'[1]Serv RAV Fcast'!$B$12:$B$611,0))+INDEX('[1]Serv RAV Fcast'!$CZ$12:$CZ$611,MATCH($A3527,'[1]Serv RAV Fcast'!$B$12:$B$611,0)),0)</f>
        <v>0</v>
      </c>
      <c r="J3527" s="109">
        <f>IF(A3527="",0,INDEX('[1]UnitCost (ex Cumulo&amp;RAV Fcasts)'!$D$1045:$WE$1214,MATCH($B3527,'[1]UnitCost (ex Cumulo&amp;RAV Fcasts)'!$B$1045:$B$1214,0),MATCH($A3527,'[1]UnitCost (ex Cumulo&amp;RAV Fcasts)'!$D$3:$WE$3,0)))</f>
        <v>0</v>
      </c>
      <c r="K3527" s="110">
        <f>IF(A3527="",0,SUM(H3527:J3527)*INDEX('Service volumes'!$E:$E,MATCH($A3527,'Service volumes'!$A:$A,0)))</f>
        <v>0</v>
      </c>
      <c r="L3527" s="109">
        <f>IF(A3527="",0,INDEX('[1]UnitCost (ROCE, ex RAV Fcast)'!$D$1045:$WE$1214,MATCH($B3527,'[1]UnitCost (ROCE, ex RAV Fcast)'!$B$1045:$B$1214,0),MATCH($A3527,'[1]UnitCost (ROCE, ex RAV Fcast)'!$D$3:$WE$3,0)))</f>
        <v>0</v>
      </c>
      <c r="M3527" s="103">
        <f>IF($B3527=$R$5,INDEX('[1]Serv RAV Fcast'!$CZ$12:$CZ$611,MATCH($A3527,'[1]Serv RAV Fcast'!$B$12:$B$611,0)),0)</f>
        <v>0</v>
      </c>
      <c r="N3527" s="110">
        <f>IF(A3527="",0,SUM(L3527:M3527)*INDEX('Service volumes'!$E:$E,MATCH($A3527,'Service volumes'!$A:$A,0)))</f>
        <v>0</v>
      </c>
    </row>
    <row r="3528" spans="1:14" ht="14.25" x14ac:dyDescent="0.35">
      <c r="A3528" s="22" t="str">
        <f>'Base year costs 2425'!B3528</f>
        <v>SS366</v>
      </c>
      <c r="B3528" s="22" t="str">
        <f>'Base year costs 2425'!C3528</f>
        <v>CL160</v>
      </c>
      <c r="C3528" s="22" t="str">
        <f>'Base year costs 2425'!D3528</f>
        <v>100Mbit/s</v>
      </c>
      <c r="D3528" s="22" t="str">
        <f>'Base year costs 2425'!E3528</f>
        <v>Leased lines access - HNR</v>
      </c>
      <c r="E3528" s="22" t="str">
        <f>'Base year costs 2425'!F3528</f>
        <v>EAD 100Mbps Connections - Internal - Leased line access - High Network Reach</v>
      </c>
      <c r="F3528" s="22" t="str">
        <f>'Base year costs 2425'!G3528</f>
        <v>Routing &amp; Records</v>
      </c>
      <c r="H3528" s="103">
        <f>IF($B3528=$P$5,INDEX([1]UnitCosts_Service!$W$9:$W$608,MATCH($A3528,[1]UnitCosts_Service!$B$9:$B$608,0)),0)</f>
        <v>0</v>
      </c>
      <c r="I3528" s="103">
        <f>IF($B3528=$R$5,INDEX('[1]Serv RAV Fcast'!$CF$12:$CF$611,MATCH($A3528,'[1]Serv RAV Fcast'!$B$12:$B$611,0))+INDEX('[1]Serv RAV Fcast'!$CP$12:$CP$611,MATCH($A3528,'[1]Serv RAV Fcast'!$B$12:$B$611,0))+INDEX('[1]Serv RAV Fcast'!$CZ$12:$CZ$611,MATCH($A3528,'[1]Serv RAV Fcast'!$B$12:$B$611,0)),0)</f>
        <v>0</v>
      </c>
      <c r="J3528" s="109">
        <f>IF(A3528="",0,INDEX('[1]UnitCost (ex Cumulo&amp;RAV Fcasts)'!$D$1045:$WE$1214,MATCH($B3528,'[1]UnitCost (ex Cumulo&amp;RAV Fcasts)'!$B$1045:$B$1214,0),MATCH($A3528,'[1]UnitCost (ex Cumulo&amp;RAV Fcasts)'!$D$3:$WE$3,0)))</f>
        <v>1.0005782895446393</v>
      </c>
      <c r="K3528" s="110">
        <f>IF(A3528="",0,SUM(H3528:J3528)*INDEX('Service volumes'!$E:$E,MATCH($A3528,'Service volumes'!$A:$A,0)))</f>
        <v>0.52537365851930817</v>
      </c>
      <c r="L3528" s="109">
        <f>IF(A3528="",0,INDEX('[1]UnitCost (ROCE, ex RAV Fcast)'!$D$1045:$WE$1214,MATCH($B3528,'[1]UnitCost (ROCE, ex RAV Fcast)'!$B$1045:$B$1214,0),MATCH($A3528,'[1]UnitCost (ROCE, ex RAV Fcast)'!$D$3:$WE$3,0)))</f>
        <v>1.1670995283219665E-2</v>
      </c>
      <c r="M3528" s="103">
        <f>IF($B3528=$R$5,INDEX('[1]Serv RAV Fcast'!$CZ$12:$CZ$611,MATCH($A3528,'[1]Serv RAV Fcast'!$B$12:$B$611,0)),0)</f>
        <v>0</v>
      </c>
      <c r="N3528" s="110">
        <f>IF(A3528="",0,SUM(L3528:M3528)*INDEX('Service volumes'!$E:$E,MATCH($A3528,'Service volumes'!$A:$A,0)))</f>
        <v>6.1280896803159656E-3</v>
      </c>
    </row>
    <row r="3529" spans="1:14" ht="14.25" x14ac:dyDescent="0.35">
      <c r="A3529" s="22" t="str">
        <f>'Base year costs 2425'!B3529</f>
        <v>SS366</v>
      </c>
      <c r="B3529" s="22" t="str">
        <f>'Base year costs 2425'!C3529</f>
        <v>CO484</v>
      </c>
      <c r="C3529" s="22" t="str">
        <f>'Base year costs 2425'!D3529</f>
        <v>100Mbit/s</v>
      </c>
      <c r="D3529" s="22" t="str">
        <f>'Base year costs 2425'!E3529</f>
        <v>Leased lines access - HNR</v>
      </c>
      <c r="E3529" s="22" t="str">
        <f>'Base year costs 2425'!F3529</f>
        <v>EAD 100Mbps Connections - Internal - Leased line access - High Network Reach</v>
      </c>
      <c r="F3529" s="22" t="str">
        <f>'Base year costs 2425'!G3529</f>
        <v>Interexchange Fibre</v>
      </c>
      <c r="H3529" s="103">
        <f>IF($B3529=$P$5,INDEX([1]UnitCosts_Service!$W$9:$W$608,MATCH($A3529,[1]UnitCosts_Service!$B$9:$B$608,0)),0)</f>
        <v>0</v>
      </c>
      <c r="I3529" s="103">
        <f>IF($B3529=$R$5,INDEX('[1]Serv RAV Fcast'!$CF$12:$CF$611,MATCH($A3529,'[1]Serv RAV Fcast'!$B$12:$B$611,0))+INDEX('[1]Serv RAV Fcast'!$CP$12:$CP$611,MATCH($A3529,'[1]Serv RAV Fcast'!$B$12:$B$611,0))+INDEX('[1]Serv RAV Fcast'!$CZ$12:$CZ$611,MATCH($A3529,'[1]Serv RAV Fcast'!$B$12:$B$611,0)),0)</f>
        <v>0</v>
      </c>
      <c r="J3529" s="109">
        <f>IF(A3529="",0,INDEX('[1]UnitCost (ex Cumulo&amp;RAV Fcasts)'!$D$1045:$WE$1214,MATCH($B3529,'[1]UnitCost (ex Cumulo&amp;RAV Fcasts)'!$B$1045:$B$1214,0),MATCH($A3529,'[1]UnitCost (ex Cumulo&amp;RAV Fcasts)'!$D$3:$WE$3,0)))</f>
        <v>0</v>
      </c>
      <c r="K3529" s="128">
        <f>IF(A3529="",0,SUM(H3529:J3529)*INDEX('Service volumes'!$E:$E,MATCH($A3529,'Service volumes'!$A:$A,0)))</f>
        <v>0</v>
      </c>
      <c r="L3529" s="109">
        <f>IF(A3529="",0,INDEX('[1]UnitCost (ROCE, ex RAV Fcast)'!$D$1045:$WE$1214,MATCH($B3529,'[1]UnitCost (ROCE, ex RAV Fcast)'!$B$1045:$B$1214,0),MATCH($A3529,'[1]UnitCost (ROCE, ex RAV Fcast)'!$D$3:$WE$3,0)))</f>
        <v>0</v>
      </c>
      <c r="M3529" s="103">
        <f>IF($B3529=$R$5,INDEX('[1]Serv RAV Fcast'!$CZ$12:$CZ$611,MATCH($A3529,'[1]Serv RAV Fcast'!$B$12:$B$611,0)),0)</f>
        <v>0</v>
      </c>
      <c r="N3529" s="128">
        <f>IF(A3529="",0,SUM(L3529:M3529)*INDEX('Service volumes'!$E:$E,MATCH($A3529,'Service volumes'!$A:$A,0)))</f>
        <v>0</v>
      </c>
    </row>
    <row r="3530" spans="1:14" ht="14.25" x14ac:dyDescent="0.35">
      <c r="A3530" s="22" t="str">
        <f>'Base year costs 2425'!B3530</f>
        <v>SS366</v>
      </c>
      <c r="B3530" s="22" t="str">
        <f>'Base year costs 2425'!C3530</f>
        <v>CW609</v>
      </c>
      <c r="C3530" s="22" t="str">
        <f>'Base year costs 2425'!D3530</f>
        <v>100Mbit/s</v>
      </c>
      <c r="D3530" s="22" t="str">
        <f>'Base year costs 2425'!E3530</f>
        <v>Leased lines access - HNR</v>
      </c>
      <c r="E3530" s="22" t="str">
        <f>'Base year costs 2425'!F3530</f>
        <v>EAD 100Mbps Connections - Internal - Leased line access - High Network Reach</v>
      </c>
      <c r="F3530" s="22" t="str">
        <f>'Base year costs 2425'!G3530</f>
        <v>Legacy Ethernet - Spine fibre</v>
      </c>
      <c r="H3530" s="103">
        <f>IF($B3530=$P$5,INDEX([1]UnitCosts_Service!$W$9:$W$608,MATCH($A3530,[1]UnitCosts_Service!$B$9:$B$608,0)),0)</f>
        <v>0</v>
      </c>
      <c r="I3530" s="103">
        <f>IF($B3530=$R$5,INDEX('[1]Serv RAV Fcast'!$CF$12:$CF$611,MATCH($A3530,'[1]Serv RAV Fcast'!$B$12:$B$611,0))+INDEX('[1]Serv RAV Fcast'!$CP$12:$CP$611,MATCH($A3530,'[1]Serv RAV Fcast'!$B$12:$B$611,0))+INDEX('[1]Serv RAV Fcast'!$CZ$12:$CZ$611,MATCH($A3530,'[1]Serv RAV Fcast'!$B$12:$B$611,0)),0)</f>
        <v>0</v>
      </c>
      <c r="J3530" s="109">
        <f>IF(A3530="",0,INDEX('[1]UnitCost (ex Cumulo&amp;RAV Fcasts)'!$D$1045:$WE$1214,MATCH($B3530,'[1]UnitCost (ex Cumulo&amp;RAV Fcasts)'!$B$1045:$B$1214,0),MATCH($A3530,'[1]UnitCost (ex Cumulo&amp;RAV Fcasts)'!$D$3:$WE$3,0)))</f>
        <v>0</v>
      </c>
      <c r="K3530" s="128">
        <f>IF(A3530="",0,SUM(H3530:J3530)*INDEX('Service volumes'!$E:$E,MATCH($A3530,'Service volumes'!$A:$A,0)))</f>
        <v>0</v>
      </c>
      <c r="L3530" s="109">
        <f>IF(A3530="",0,INDEX('[1]UnitCost (ROCE, ex RAV Fcast)'!$D$1045:$WE$1214,MATCH($B3530,'[1]UnitCost (ROCE, ex RAV Fcast)'!$B$1045:$B$1214,0),MATCH($A3530,'[1]UnitCost (ROCE, ex RAV Fcast)'!$D$3:$WE$3,0)))</f>
        <v>0</v>
      </c>
      <c r="M3530" s="103">
        <f>IF($B3530=$R$5,INDEX('[1]Serv RAV Fcast'!$CZ$12:$CZ$611,MATCH($A3530,'[1]Serv RAV Fcast'!$B$12:$B$611,0)),0)</f>
        <v>0</v>
      </c>
      <c r="N3530" s="128">
        <f>IF(A3530="",0,SUM(L3530:M3530)*INDEX('Service volumes'!$E:$E,MATCH($A3530,'Service volumes'!$A:$A,0)))</f>
        <v>0</v>
      </c>
    </row>
    <row r="3531" spans="1:14" ht="14.25" x14ac:dyDescent="0.35">
      <c r="A3531" s="22" t="str">
        <f>'Base year costs 2425'!B3531</f>
        <v>SS366</v>
      </c>
      <c r="B3531" s="22" t="str">
        <f>'Base year costs 2425'!C3531</f>
        <v>CW610</v>
      </c>
      <c r="C3531" s="22" t="str">
        <f>'Base year costs 2425'!D3531</f>
        <v>100Mbit/s</v>
      </c>
      <c r="D3531" s="22" t="str">
        <f>'Base year costs 2425'!E3531</f>
        <v>Leased lines access - HNR</v>
      </c>
      <c r="E3531" s="22" t="str">
        <f>'Base year costs 2425'!F3531</f>
        <v>EAD 100Mbps Connections - Internal - Leased line access - High Network Reach</v>
      </c>
      <c r="F3531" s="22" t="str">
        <f>'Base year costs 2425'!G3531</f>
        <v>Legacy Ethernet - Distribution fibre</v>
      </c>
      <c r="H3531" s="103">
        <f>IF($B3531=$P$5,INDEX([1]UnitCosts_Service!$W$9:$W$608,MATCH($A3531,[1]UnitCosts_Service!$B$9:$B$608,0)),0)</f>
        <v>0</v>
      </c>
      <c r="I3531" s="103">
        <f>IF($B3531=$R$5,INDEX('[1]Serv RAV Fcast'!$CF$12:$CF$611,MATCH($A3531,'[1]Serv RAV Fcast'!$B$12:$B$611,0))+INDEX('[1]Serv RAV Fcast'!$CP$12:$CP$611,MATCH($A3531,'[1]Serv RAV Fcast'!$B$12:$B$611,0))+INDEX('[1]Serv RAV Fcast'!$CZ$12:$CZ$611,MATCH($A3531,'[1]Serv RAV Fcast'!$B$12:$B$611,0)),0)</f>
        <v>0</v>
      </c>
      <c r="J3531" s="109">
        <f>IF(A3531="",0,INDEX('[1]UnitCost (ex Cumulo&amp;RAV Fcasts)'!$D$1045:$WE$1214,MATCH($B3531,'[1]UnitCost (ex Cumulo&amp;RAV Fcasts)'!$B$1045:$B$1214,0),MATCH($A3531,'[1]UnitCost (ex Cumulo&amp;RAV Fcasts)'!$D$3:$WE$3,0)))</f>
        <v>0</v>
      </c>
      <c r="K3531" s="110">
        <f>IF(A3531="",0,SUM(H3531:J3531)*INDEX('Service volumes'!$E:$E,MATCH($A3531,'Service volumes'!$A:$A,0)))</f>
        <v>0</v>
      </c>
      <c r="L3531" s="109">
        <f>IF(A3531="",0,INDEX('[1]UnitCost (ROCE, ex RAV Fcast)'!$D$1045:$WE$1214,MATCH($B3531,'[1]UnitCost (ROCE, ex RAV Fcast)'!$B$1045:$B$1214,0),MATCH($A3531,'[1]UnitCost (ROCE, ex RAV Fcast)'!$D$3:$WE$3,0)))</f>
        <v>0</v>
      </c>
      <c r="M3531" s="103">
        <f>IF($B3531=$R$5,INDEX('[1]Serv RAV Fcast'!$CZ$12:$CZ$611,MATCH($A3531,'[1]Serv RAV Fcast'!$B$12:$B$611,0)),0)</f>
        <v>0</v>
      </c>
      <c r="N3531" s="110">
        <f>IF(A3531="",0,SUM(L3531:M3531)*INDEX('Service volumes'!$E:$E,MATCH($A3531,'Service volumes'!$A:$A,0)))</f>
        <v>0</v>
      </c>
    </row>
    <row r="3532" spans="1:14" ht="14.25" x14ac:dyDescent="0.35">
      <c r="A3532" s="22" t="str">
        <f>'Base year costs 2425'!B3532</f>
        <v>SS366</v>
      </c>
      <c r="B3532" s="22" t="str">
        <f>'Base year costs 2425'!C3532</f>
        <v>PI_RAV</v>
      </c>
      <c r="C3532" s="22" t="str">
        <f>'Base year costs 2425'!D3532</f>
        <v>100Mbit/s</v>
      </c>
      <c r="D3532" s="22" t="str">
        <f>'Base year costs 2425'!E3532</f>
        <v>Leased lines access - HNR</v>
      </c>
      <c r="E3532" s="22" t="str">
        <f>'Base year costs 2425'!F3532</f>
        <v>EAD 100Mbps Connections - Internal - Leased line access - High Network Reach</v>
      </c>
      <c r="F3532" s="22" t="str">
        <f>'Base year costs 2425'!G3532</f>
        <v>PI_RAV</v>
      </c>
      <c r="H3532" s="103">
        <f>IF($B3532=$P$5,INDEX([1]UnitCosts_Service!$W$9:$W$608,MATCH($A3532,[1]UnitCosts_Service!$B$9:$B$608,0)),0)</f>
        <v>0</v>
      </c>
      <c r="I3532" s="103">
        <f>IF($B3532=$R$5,INDEX('[1]Serv RAV Fcast'!$CF$12:$CF$611,MATCH($A3532,'[1]Serv RAV Fcast'!$B$12:$B$611,0))+INDEX('[1]Serv RAV Fcast'!$CP$12:$CP$611,MATCH($A3532,'[1]Serv RAV Fcast'!$B$12:$B$611,0))+INDEX('[1]Serv RAV Fcast'!$CZ$12:$CZ$611,MATCH($A3532,'[1]Serv RAV Fcast'!$B$12:$B$611,0)),0)</f>
        <v>0</v>
      </c>
      <c r="J3532" s="109">
        <f>IF(A3532="",0,INDEX('[1]UnitCost (ex Cumulo&amp;RAV Fcasts)'!$D$1045:$WE$1214,MATCH($B3532,'[1]UnitCost (ex Cumulo&amp;RAV Fcasts)'!$B$1045:$B$1214,0),MATCH($A3532,'[1]UnitCost (ex Cumulo&amp;RAV Fcasts)'!$D$3:$WE$3,0)))</f>
        <v>0</v>
      </c>
      <c r="K3532" s="110">
        <f>IF(A3532="",0,SUM(H3532:J3532)*INDEX('Service volumes'!$E:$E,MATCH($A3532,'Service volumes'!$A:$A,0)))</f>
        <v>0</v>
      </c>
      <c r="L3532" s="109">
        <f>IF(A3532="",0,INDEX('[1]UnitCost (ROCE, ex RAV Fcast)'!$D$1045:$WE$1214,MATCH($B3532,'[1]UnitCost (ROCE, ex RAV Fcast)'!$B$1045:$B$1214,0),MATCH($A3532,'[1]UnitCost (ROCE, ex RAV Fcast)'!$D$3:$WE$3,0)))</f>
        <v>0</v>
      </c>
      <c r="M3532" s="103">
        <f>IF($B3532=$R$5,INDEX('[1]Serv RAV Fcast'!$CZ$12:$CZ$611,MATCH($A3532,'[1]Serv RAV Fcast'!$B$12:$B$611,0)),0)</f>
        <v>0</v>
      </c>
      <c r="N3532" s="110">
        <f>IF(A3532="",0,SUM(L3532:M3532)*INDEX('Service volumes'!$E:$E,MATCH($A3532,'Service volumes'!$A:$A,0)))</f>
        <v>0</v>
      </c>
    </row>
    <row r="3533" spans="1:14" ht="14.25" x14ac:dyDescent="0.35">
      <c r="A3533" s="22" t="str">
        <f>'Base year costs 2425'!B3533</f>
        <v>SS366</v>
      </c>
      <c r="B3533" s="22" t="str">
        <f>'Base year costs 2425'!C3533</f>
        <v>PI_Poles</v>
      </c>
      <c r="C3533" s="22" t="str">
        <f>'Base year costs 2425'!D3533</f>
        <v>100Mbit/s</v>
      </c>
      <c r="D3533" s="22" t="str">
        <f>'Base year costs 2425'!E3533</f>
        <v>Leased lines access - HNR</v>
      </c>
      <c r="E3533" s="22" t="str">
        <f>'Base year costs 2425'!F3533</f>
        <v>EAD 100Mbps Connections - Internal - Leased line access - High Network Reach</v>
      </c>
      <c r="F3533" s="22" t="str">
        <f>'Base year costs 2425'!G3533</f>
        <v>PI_Poles</v>
      </c>
      <c r="H3533" s="103">
        <f>IF($B3533=$P$5,INDEX([1]UnitCosts_Service!$W$9:$W$608,MATCH($A3533,[1]UnitCosts_Service!$B$9:$B$608,0)),0)</f>
        <v>0</v>
      </c>
      <c r="I3533" s="103">
        <f>IF($B3533=$R$5,INDEX('[1]Serv RAV Fcast'!$CF$12:$CF$611,MATCH($A3533,'[1]Serv RAV Fcast'!$B$12:$B$611,0))+INDEX('[1]Serv RAV Fcast'!$CP$12:$CP$611,MATCH($A3533,'[1]Serv RAV Fcast'!$B$12:$B$611,0))+INDEX('[1]Serv RAV Fcast'!$CZ$12:$CZ$611,MATCH($A3533,'[1]Serv RAV Fcast'!$B$12:$B$611,0)),0)</f>
        <v>0</v>
      </c>
      <c r="J3533" s="109">
        <f>IF(A3533="",0,INDEX('[1]UnitCost (ex Cumulo&amp;RAV Fcasts)'!$D$1045:$WE$1214,MATCH($B3533,'[1]UnitCost (ex Cumulo&amp;RAV Fcasts)'!$B$1045:$B$1214,0),MATCH($A3533,'[1]UnitCost (ex Cumulo&amp;RAV Fcasts)'!$D$3:$WE$3,0)))</f>
        <v>0</v>
      </c>
      <c r="K3533" s="110">
        <f>IF(A3533="",0,SUM(H3533:J3533)*INDEX('Service volumes'!$E:$E,MATCH($A3533,'Service volumes'!$A:$A,0)))</f>
        <v>0</v>
      </c>
      <c r="L3533" s="109">
        <f>IF(A3533="",0,INDEX('[1]UnitCost (ROCE, ex RAV Fcast)'!$D$1045:$WE$1214,MATCH($B3533,'[1]UnitCost (ROCE, ex RAV Fcast)'!$B$1045:$B$1214,0),MATCH($A3533,'[1]UnitCost (ROCE, ex RAV Fcast)'!$D$3:$WE$3,0)))</f>
        <v>0</v>
      </c>
      <c r="M3533" s="103">
        <f>IF($B3533=$R$5,INDEX('[1]Serv RAV Fcast'!$CZ$12:$CZ$611,MATCH($A3533,'[1]Serv RAV Fcast'!$B$12:$B$611,0)),0)</f>
        <v>0</v>
      </c>
      <c r="N3533" s="110">
        <f>IF(A3533="",0,SUM(L3533:M3533)*INDEX('Service volumes'!$E:$E,MATCH($A3533,'Service volumes'!$A:$A,0)))</f>
        <v>0</v>
      </c>
    </row>
    <row r="3534" spans="1:14" ht="14.25" x14ac:dyDescent="0.35">
      <c r="A3534" s="22" t="str">
        <f>'Base year costs 2425'!B3534</f>
        <v>SS366</v>
      </c>
      <c r="B3534" s="22" t="str">
        <f>'Base year costs 2425'!C3534</f>
        <v>CL573</v>
      </c>
      <c r="C3534" s="22" t="str">
        <f>'Base year costs 2425'!D3534</f>
        <v>100Mbit/s</v>
      </c>
      <c r="D3534" s="22" t="str">
        <f>'Base year costs 2425'!E3534</f>
        <v>Leased lines access - HNR</v>
      </c>
      <c r="E3534" s="22" t="str">
        <f>'Base year costs 2425'!F3534</f>
        <v>EAD 100Mbps Connections - Internal - Leased line access - High Network Reach</v>
      </c>
      <c r="F3534" s="22" t="str">
        <f>'Base year costs 2425'!G3534</f>
        <v>OR Service Centre - Provision Ethernet</v>
      </c>
      <c r="H3534" s="103">
        <f>IF($B3534=$P$5,INDEX([1]UnitCosts_Service!$W$9:$W$608,MATCH($A3534,[1]UnitCosts_Service!$B$9:$B$608,0)),0)</f>
        <v>0</v>
      </c>
      <c r="I3534" s="103">
        <f>IF($B3534=$R$5,INDEX('[1]Serv RAV Fcast'!$CF$12:$CF$611,MATCH($A3534,'[1]Serv RAV Fcast'!$B$12:$B$611,0))+INDEX('[1]Serv RAV Fcast'!$CP$12:$CP$611,MATCH($A3534,'[1]Serv RAV Fcast'!$B$12:$B$611,0))+INDEX('[1]Serv RAV Fcast'!$CZ$12:$CZ$611,MATCH($A3534,'[1]Serv RAV Fcast'!$B$12:$B$611,0)),0)</f>
        <v>0</v>
      </c>
      <c r="J3534" s="109">
        <f>IF(A3534="",0,INDEX('[1]UnitCost (ex Cumulo&amp;RAV Fcasts)'!$D$1045:$WE$1214,MATCH($B3534,'[1]UnitCost (ex Cumulo&amp;RAV Fcasts)'!$B$1045:$B$1214,0),MATCH($A3534,'[1]UnitCost (ex Cumulo&amp;RAV Fcasts)'!$D$3:$WE$3,0)))</f>
        <v>34.492814904295827</v>
      </c>
      <c r="K3534" s="110">
        <f>IF(A3534="",0,SUM(H3534:J3534)*INDEX('Service volumes'!$E:$E,MATCH($A3534,'Service volumes'!$A:$A,0)))</f>
        <v>18.11114287433352</v>
      </c>
      <c r="L3534" s="109">
        <f>IF(A3534="",0,INDEX('[1]UnitCost (ROCE, ex RAV Fcast)'!$D$1045:$WE$1214,MATCH($B3534,'[1]UnitCost (ROCE, ex RAV Fcast)'!$B$1045:$B$1214,0),MATCH($A3534,'[1]UnitCost (ROCE, ex RAV Fcast)'!$D$3:$WE$3,0)))</f>
        <v>-3.7357379954051653</v>
      </c>
      <c r="M3534" s="103">
        <f>IF($B3534=$R$5,INDEX('[1]Serv RAV Fcast'!$CZ$12:$CZ$611,MATCH($A3534,'[1]Serv RAV Fcast'!$B$12:$B$611,0)),0)</f>
        <v>0</v>
      </c>
      <c r="N3534" s="110">
        <f>IF(A3534="",0,SUM(L3534:M3534)*INDEX('Service volumes'!$E:$E,MATCH($A3534,'Service volumes'!$A:$A,0)))</f>
        <v>-1.9615240090895825</v>
      </c>
    </row>
    <row r="3535" spans="1:14" ht="14.25" x14ac:dyDescent="0.35">
      <c r="A3535" s="22" t="str">
        <f>'Base year costs 2425'!B3535</f>
        <v>SS366</v>
      </c>
      <c r="B3535" s="22" t="str">
        <f>'Base year costs 2425'!C3535</f>
        <v>CL578</v>
      </c>
      <c r="C3535" s="22" t="str">
        <f>'Base year costs 2425'!D3535</f>
        <v>100Mbit/s</v>
      </c>
      <c r="D3535" s="22" t="str">
        <f>'Base year costs 2425'!E3535</f>
        <v>Leased lines access - HNR</v>
      </c>
      <c r="E3535" s="22" t="str">
        <f>'Base year costs 2425'!F3535</f>
        <v>EAD 100Mbps Connections - Internal - Leased line access - High Network Reach</v>
      </c>
      <c r="F3535" s="22" t="str">
        <f>'Base year costs 2425'!G3535</f>
        <v>OR Service Centre - Assurance Ethernet</v>
      </c>
      <c r="H3535" s="103">
        <f>IF($B3535=$P$5,INDEX([1]UnitCosts_Service!$W$9:$W$608,MATCH($A3535,[1]UnitCosts_Service!$B$9:$B$608,0)),0)</f>
        <v>0</v>
      </c>
      <c r="I3535" s="103">
        <f>IF($B3535=$R$5,INDEX('[1]Serv RAV Fcast'!$CF$12:$CF$611,MATCH($A3535,'[1]Serv RAV Fcast'!$B$12:$B$611,0))+INDEX('[1]Serv RAV Fcast'!$CP$12:$CP$611,MATCH($A3535,'[1]Serv RAV Fcast'!$B$12:$B$611,0))+INDEX('[1]Serv RAV Fcast'!$CZ$12:$CZ$611,MATCH($A3535,'[1]Serv RAV Fcast'!$B$12:$B$611,0)),0)</f>
        <v>0</v>
      </c>
      <c r="J3535" s="109">
        <f>IF(A3535="",0,INDEX('[1]UnitCost (ex Cumulo&amp;RAV Fcasts)'!$D$1045:$WE$1214,MATCH($B3535,'[1]UnitCost (ex Cumulo&amp;RAV Fcasts)'!$B$1045:$B$1214,0),MATCH($A3535,'[1]UnitCost (ex Cumulo&amp;RAV Fcasts)'!$D$3:$WE$3,0)))</f>
        <v>0</v>
      </c>
      <c r="K3535" s="110">
        <f>IF(A3535="",0,SUM(H3535:J3535)*INDEX('Service volumes'!$E:$E,MATCH($A3535,'Service volumes'!$A:$A,0)))</f>
        <v>0</v>
      </c>
      <c r="L3535" s="109">
        <f>IF(A3535="",0,INDEX('[1]UnitCost (ROCE, ex RAV Fcast)'!$D$1045:$WE$1214,MATCH($B3535,'[1]UnitCost (ROCE, ex RAV Fcast)'!$B$1045:$B$1214,0),MATCH($A3535,'[1]UnitCost (ROCE, ex RAV Fcast)'!$D$3:$WE$3,0)))</f>
        <v>0</v>
      </c>
      <c r="M3535" s="103">
        <f>IF($B3535=$R$5,INDEX('[1]Serv RAV Fcast'!$CZ$12:$CZ$611,MATCH($A3535,'[1]Serv RAV Fcast'!$B$12:$B$611,0)),0)</f>
        <v>0</v>
      </c>
      <c r="N3535" s="110">
        <f>IF(A3535="",0,SUM(L3535:M3535)*INDEX('Service volumes'!$E:$E,MATCH($A3535,'Service volumes'!$A:$A,0)))</f>
        <v>0</v>
      </c>
    </row>
    <row r="3536" spans="1:14" ht="14.25" x14ac:dyDescent="0.35">
      <c r="A3536" s="22" t="str">
        <f>'Base year costs 2425'!B3536</f>
        <v>SS366</v>
      </c>
      <c r="B3536" s="22" t="str">
        <f>'Base year costs 2425'!C3536</f>
        <v>CL601</v>
      </c>
      <c r="C3536" s="22" t="str">
        <f>'Base year costs 2425'!D3536</f>
        <v>100Mbit/s</v>
      </c>
      <c r="D3536" s="22" t="str">
        <f>'Base year costs 2425'!E3536</f>
        <v>Leased lines access - HNR</v>
      </c>
      <c r="E3536" s="22" t="str">
        <f>'Base year costs 2425'!F3536</f>
        <v>EAD 100Mbps Connections - Internal - Leased line access - High Network Reach</v>
      </c>
      <c r="F3536" s="22" t="str">
        <f>'Base year costs 2425'!G3536</f>
        <v>SLG Ethernet Provision External</v>
      </c>
      <c r="H3536" s="103">
        <f>IF($B3536=$P$5,INDEX([1]UnitCosts_Service!$W$9:$W$608,MATCH($A3536,[1]UnitCosts_Service!$B$9:$B$608,0)),0)</f>
        <v>0</v>
      </c>
      <c r="I3536" s="103">
        <f>IF($B3536=$R$5,INDEX('[1]Serv RAV Fcast'!$CF$12:$CF$611,MATCH($A3536,'[1]Serv RAV Fcast'!$B$12:$B$611,0))+INDEX('[1]Serv RAV Fcast'!$CP$12:$CP$611,MATCH($A3536,'[1]Serv RAV Fcast'!$B$12:$B$611,0))+INDEX('[1]Serv RAV Fcast'!$CZ$12:$CZ$611,MATCH($A3536,'[1]Serv RAV Fcast'!$B$12:$B$611,0)),0)</f>
        <v>0</v>
      </c>
      <c r="J3536" s="109">
        <f>IF(A3536="",0,INDEX('[1]UnitCost (ex Cumulo&amp;RAV Fcasts)'!$D$1045:$WE$1214,MATCH($B3536,'[1]UnitCost (ex Cumulo&amp;RAV Fcasts)'!$B$1045:$B$1214,0),MATCH($A3536,'[1]UnitCost (ex Cumulo&amp;RAV Fcasts)'!$D$3:$WE$3,0)))</f>
        <v>0</v>
      </c>
      <c r="K3536" s="110">
        <f>IF(A3536="",0,SUM(H3536:J3536)*INDEX('Service volumes'!$E:$E,MATCH($A3536,'Service volumes'!$A:$A,0)))</f>
        <v>0</v>
      </c>
      <c r="L3536" s="109">
        <f>IF(A3536="",0,INDEX('[1]UnitCost (ROCE, ex RAV Fcast)'!$D$1045:$WE$1214,MATCH($B3536,'[1]UnitCost (ROCE, ex RAV Fcast)'!$B$1045:$B$1214,0),MATCH($A3536,'[1]UnitCost (ROCE, ex RAV Fcast)'!$D$3:$WE$3,0)))</f>
        <v>0</v>
      </c>
      <c r="M3536" s="103">
        <f>IF($B3536=$R$5,INDEX('[1]Serv RAV Fcast'!$CZ$12:$CZ$611,MATCH($A3536,'[1]Serv RAV Fcast'!$B$12:$B$611,0)),0)</f>
        <v>0</v>
      </c>
      <c r="N3536" s="110">
        <f>IF(A3536="",0,SUM(L3536:M3536)*INDEX('Service volumes'!$E:$E,MATCH($A3536,'Service volumes'!$A:$A,0)))</f>
        <v>0</v>
      </c>
    </row>
    <row r="3537" spans="1:14" ht="14.25" x14ac:dyDescent="0.35">
      <c r="A3537" s="22" t="str">
        <f>'Base year costs 2425'!B3537</f>
        <v>SS366</v>
      </c>
      <c r="B3537" s="22" t="str">
        <f>'Base year costs 2425'!C3537</f>
        <v>CL602</v>
      </c>
      <c r="C3537" s="22" t="str">
        <f>'Base year costs 2425'!D3537</f>
        <v>100Mbit/s</v>
      </c>
      <c r="D3537" s="22" t="str">
        <f>'Base year costs 2425'!E3537</f>
        <v>Leased lines access - HNR</v>
      </c>
      <c r="E3537" s="22" t="str">
        <f>'Base year costs 2425'!F3537</f>
        <v>EAD 100Mbps Connections - Internal - Leased line access - High Network Reach</v>
      </c>
      <c r="F3537" s="22" t="str">
        <f>'Base year costs 2425'!G3537</f>
        <v>SLG Ethernet Assurance External</v>
      </c>
      <c r="H3537" s="103">
        <f>IF($B3537=$P$5,INDEX([1]UnitCosts_Service!$W$9:$W$608,MATCH($A3537,[1]UnitCosts_Service!$B$9:$B$608,0)),0)</f>
        <v>0</v>
      </c>
      <c r="I3537" s="103">
        <f>IF($B3537=$R$5,INDEX('[1]Serv RAV Fcast'!$CF$12:$CF$611,MATCH($A3537,'[1]Serv RAV Fcast'!$B$12:$B$611,0))+INDEX('[1]Serv RAV Fcast'!$CP$12:$CP$611,MATCH($A3537,'[1]Serv RAV Fcast'!$B$12:$B$611,0))+INDEX('[1]Serv RAV Fcast'!$CZ$12:$CZ$611,MATCH($A3537,'[1]Serv RAV Fcast'!$B$12:$B$611,0)),0)</f>
        <v>0</v>
      </c>
      <c r="J3537" s="109">
        <f>IF(A3537="",0,INDEX('[1]UnitCost (ex Cumulo&amp;RAV Fcasts)'!$D$1045:$WE$1214,MATCH($B3537,'[1]UnitCost (ex Cumulo&amp;RAV Fcasts)'!$B$1045:$B$1214,0),MATCH($A3537,'[1]UnitCost (ex Cumulo&amp;RAV Fcasts)'!$D$3:$WE$3,0)))</f>
        <v>0</v>
      </c>
      <c r="K3537" s="110">
        <f>IF(A3537="",0,SUM(H3537:J3537)*INDEX('Service volumes'!$E:$E,MATCH($A3537,'Service volumes'!$A:$A,0)))</f>
        <v>0</v>
      </c>
      <c r="L3537" s="109">
        <f>IF(A3537="",0,INDEX('[1]UnitCost (ROCE, ex RAV Fcast)'!$D$1045:$WE$1214,MATCH($B3537,'[1]UnitCost (ROCE, ex RAV Fcast)'!$B$1045:$B$1214,0),MATCH($A3537,'[1]UnitCost (ROCE, ex RAV Fcast)'!$D$3:$WE$3,0)))</f>
        <v>0</v>
      </c>
      <c r="M3537" s="103">
        <f>IF($B3537=$R$5,INDEX('[1]Serv RAV Fcast'!$CZ$12:$CZ$611,MATCH($A3537,'[1]Serv RAV Fcast'!$B$12:$B$611,0)),0)</f>
        <v>0</v>
      </c>
      <c r="N3537" s="110">
        <f>IF(A3537="",0,SUM(L3537:M3537)*INDEX('Service volumes'!$E:$E,MATCH($A3537,'Service volumes'!$A:$A,0)))</f>
        <v>0</v>
      </c>
    </row>
    <row r="3538" spans="1:14" ht="14.25" x14ac:dyDescent="0.35">
      <c r="A3538" s="22" t="str">
        <f>'Base year costs 2425'!B3538</f>
        <v>SS366</v>
      </c>
      <c r="B3538" s="22" t="str">
        <f>'Base year costs 2425'!C3538</f>
        <v>CL605</v>
      </c>
      <c r="C3538" s="22" t="str">
        <f>'Base year costs 2425'!D3538</f>
        <v>100Mbit/s</v>
      </c>
      <c r="D3538" s="22" t="str">
        <f>'Base year costs 2425'!E3538</f>
        <v>Leased lines access - HNR</v>
      </c>
      <c r="E3538" s="22" t="str">
        <f>'Base year costs 2425'!F3538</f>
        <v>EAD 100Mbps Connections - Internal - Leased line access - High Network Reach</v>
      </c>
      <c r="F3538" s="22" t="str">
        <f>'Base year costs 2425'!G3538</f>
        <v>SLG Ethernet Provision Internal</v>
      </c>
      <c r="H3538" s="103">
        <f>IF($B3538=$P$5,INDEX([1]UnitCosts_Service!$W$9:$W$608,MATCH($A3538,[1]UnitCosts_Service!$B$9:$B$608,0)),0)</f>
        <v>0</v>
      </c>
      <c r="I3538" s="103">
        <f>IF($B3538=$R$5,INDEX('[1]Serv RAV Fcast'!$CF$12:$CF$611,MATCH($A3538,'[1]Serv RAV Fcast'!$B$12:$B$611,0))+INDEX('[1]Serv RAV Fcast'!$CP$12:$CP$611,MATCH($A3538,'[1]Serv RAV Fcast'!$B$12:$B$611,0))+INDEX('[1]Serv RAV Fcast'!$CZ$12:$CZ$611,MATCH($A3538,'[1]Serv RAV Fcast'!$B$12:$B$611,0)),0)</f>
        <v>0</v>
      </c>
      <c r="J3538" s="109">
        <f>IF(A3538="",0,INDEX('[1]UnitCost (ex Cumulo&amp;RAV Fcasts)'!$D$1045:$WE$1214,MATCH($B3538,'[1]UnitCost (ex Cumulo&amp;RAV Fcasts)'!$B$1045:$B$1214,0),MATCH($A3538,'[1]UnitCost (ex Cumulo&amp;RAV Fcasts)'!$D$3:$WE$3,0)))</f>
        <v>439.40800039959686</v>
      </c>
      <c r="K3538" s="110">
        <f>IF(A3538="",0,SUM(H3538:J3538)*INDEX('Service volumes'!$E:$E,MATCH($A3538,'Service volumes'!$A:$A,0)))</f>
        <v>230.71996580862316</v>
      </c>
      <c r="L3538" s="109">
        <f>IF(A3538="",0,INDEX('[1]UnitCost (ROCE, ex RAV Fcast)'!$D$1045:$WE$1214,MATCH($B3538,'[1]UnitCost (ROCE, ex RAV Fcast)'!$B$1045:$B$1214,0),MATCH($A3538,'[1]UnitCost (ROCE, ex RAV Fcast)'!$D$3:$WE$3,0)))</f>
        <v>5.2956294261837478</v>
      </c>
      <c r="M3538" s="103">
        <f>IF($B3538=$R$5,INDEX('[1]Serv RAV Fcast'!$CZ$12:$CZ$611,MATCH($A3538,'[1]Serv RAV Fcast'!$B$12:$B$611,0)),0)</f>
        <v>0</v>
      </c>
      <c r="N3538" s="110">
        <f>IF(A3538="",0,SUM(L3538:M3538)*INDEX('Service volumes'!$E:$E,MATCH($A3538,'Service volumes'!$A:$A,0)))</f>
        <v>2.7805762276361454</v>
      </c>
    </row>
    <row r="3539" spans="1:14" ht="14.25" x14ac:dyDescent="0.35">
      <c r="A3539" s="22" t="str">
        <f>'Base year costs 2425'!B3539</f>
        <v>SS366</v>
      </c>
      <c r="B3539" s="22" t="str">
        <f>'Base year costs 2425'!C3539</f>
        <v>CL606</v>
      </c>
      <c r="C3539" s="22" t="str">
        <f>'Base year costs 2425'!D3539</f>
        <v>100Mbit/s</v>
      </c>
      <c r="D3539" s="22" t="str">
        <f>'Base year costs 2425'!E3539</f>
        <v>Leased lines access - HNR</v>
      </c>
      <c r="E3539" s="22" t="str">
        <f>'Base year costs 2425'!F3539</f>
        <v>EAD 100Mbps Connections - Internal - Leased line access - High Network Reach</v>
      </c>
      <c r="F3539" s="22" t="str">
        <f>'Base year costs 2425'!G3539</f>
        <v>SLG Ethernet Assurance Internal</v>
      </c>
      <c r="H3539" s="103">
        <f>IF($B3539=$P$5,INDEX([1]UnitCosts_Service!$W$9:$W$608,MATCH($A3539,[1]UnitCosts_Service!$B$9:$B$608,0)),0)</f>
        <v>0</v>
      </c>
      <c r="I3539" s="103">
        <f>IF($B3539=$R$5,INDEX('[1]Serv RAV Fcast'!$CF$12:$CF$611,MATCH($A3539,'[1]Serv RAV Fcast'!$B$12:$B$611,0))+INDEX('[1]Serv RAV Fcast'!$CP$12:$CP$611,MATCH($A3539,'[1]Serv RAV Fcast'!$B$12:$B$611,0))+INDEX('[1]Serv RAV Fcast'!$CZ$12:$CZ$611,MATCH($A3539,'[1]Serv RAV Fcast'!$B$12:$B$611,0)),0)</f>
        <v>0</v>
      </c>
      <c r="J3539" s="109">
        <f>IF(A3539="",0,INDEX('[1]UnitCost (ex Cumulo&amp;RAV Fcasts)'!$D$1045:$WE$1214,MATCH($B3539,'[1]UnitCost (ex Cumulo&amp;RAV Fcasts)'!$B$1045:$B$1214,0),MATCH($A3539,'[1]UnitCost (ex Cumulo&amp;RAV Fcasts)'!$D$3:$WE$3,0)))</f>
        <v>0</v>
      </c>
      <c r="K3539" s="110">
        <f>IF(A3539="",0,SUM(H3539:J3539)*INDEX('Service volumes'!$E:$E,MATCH($A3539,'Service volumes'!$A:$A,0)))</f>
        <v>0</v>
      </c>
      <c r="L3539" s="109">
        <f>IF(A3539="",0,INDEX('[1]UnitCost (ROCE, ex RAV Fcast)'!$D$1045:$WE$1214,MATCH($B3539,'[1]UnitCost (ROCE, ex RAV Fcast)'!$B$1045:$B$1214,0),MATCH($A3539,'[1]UnitCost (ROCE, ex RAV Fcast)'!$D$3:$WE$3,0)))</f>
        <v>0</v>
      </c>
      <c r="M3539" s="103">
        <f>IF($B3539=$R$5,INDEX('[1]Serv RAV Fcast'!$CZ$12:$CZ$611,MATCH($A3539,'[1]Serv RAV Fcast'!$B$12:$B$611,0)),0)</f>
        <v>0</v>
      </c>
      <c r="N3539" s="110">
        <f>IF(A3539="",0,SUM(L3539:M3539)*INDEX('Service volumes'!$E:$E,MATCH($A3539,'Service volumes'!$A:$A,0)))</f>
        <v>0</v>
      </c>
    </row>
    <row r="3540" spans="1:14" ht="14.25" x14ac:dyDescent="0.35">
      <c r="A3540" s="22" t="str">
        <f>'Base year costs 2425'!B3540</f>
        <v>SS366</v>
      </c>
      <c r="B3540" s="22" t="str">
        <f>'Base year costs 2425'!C3540</f>
        <v>CO772</v>
      </c>
      <c r="C3540" s="22" t="str">
        <f>'Base year costs 2425'!D3540</f>
        <v>100Mbit/s</v>
      </c>
      <c r="D3540" s="22" t="str">
        <f>'Base year costs 2425'!E3540</f>
        <v>Leased lines access - HNR</v>
      </c>
      <c r="E3540" s="22" t="str">
        <f>'Base year costs 2425'!F3540</f>
        <v>EAD 100Mbps Connections - Internal - Leased line access - High Network Reach</v>
      </c>
      <c r="F3540" s="22" t="str">
        <f>'Base year costs 2425'!G3540</f>
        <v>Openreach Systems &amp; Development (Ethernet Specific)</v>
      </c>
      <c r="H3540" s="103">
        <f>IF($B3540=$P$5,INDEX([1]UnitCosts_Service!$W$9:$W$608,MATCH($A3540,[1]UnitCosts_Service!$B$9:$B$608,0)),0)</f>
        <v>0</v>
      </c>
      <c r="I3540" s="103">
        <f>IF($B3540=$R$5,INDEX('[1]Serv RAV Fcast'!$CF$12:$CF$611,MATCH($A3540,'[1]Serv RAV Fcast'!$B$12:$B$611,0))+INDEX('[1]Serv RAV Fcast'!$CP$12:$CP$611,MATCH($A3540,'[1]Serv RAV Fcast'!$B$12:$B$611,0))+INDEX('[1]Serv RAV Fcast'!$CZ$12:$CZ$611,MATCH($A3540,'[1]Serv RAV Fcast'!$B$12:$B$611,0)),0)</f>
        <v>0</v>
      </c>
      <c r="J3540" s="109">
        <f>IF(A3540="",0,INDEX('[1]UnitCost (ex Cumulo&amp;RAV Fcasts)'!$D$1045:$WE$1214,MATCH($B3540,'[1]UnitCost (ex Cumulo&amp;RAV Fcasts)'!$B$1045:$B$1214,0),MATCH($A3540,'[1]UnitCost (ex Cumulo&amp;RAV Fcasts)'!$D$3:$WE$3,0)))</f>
        <v>0.48225817691317313</v>
      </c>
      <c r="K3540" s="110">
        <f>IF(A3540="",0,SUM(H3540:J3540)*INDEX('Service volumes'!$E:$E,MATCH($A3540,'Service volumes'!$A:$A,0)))</f>
        <v>0.25321930867701681</v>
      </c>
      <c r="L3540" s="109">
        <f>IF(A3540="",0,INDEX('[1]UnitCost (ROCE, ex RAV Fcast)'!$D$1045:$WE$1214,MATCH($B3540,'[1]UnitCost (ROCE, ex RAV Fcast)'!$B$1045:$B$1214,0),MATCH($A3540,'[1]UnitCost (ROCE, ex RAV Fcast)'!$D$3:$WE$3,0)))</f>
        <v>3.283767250824185E-2</v>
      </c>
      <c r="M3540" s="103">
        <f>IF($B3540=$R$5,INDEX('[1]Serv RAV Fcast'!$CZ$12:$CZ$611,MATCH($A3540,'[1]Serv RAV Fcast'!$B$12:$B$611,0)),0)</f>
        <v>0</v>
      </c>
      <c r="N3540" s="110">
        <f>IF(A3540="",0,SUM(L3540:M3540)*INDEX('Service volumes'!$E:$E,MATCH($A3540,'Service volumes'!$A:$A,0)))</f>
        <v>1.7242077229923998E-2</v>
      </c>
    </row>
    <row r="3541" spans="1:14" ht="14.25" x14ac:dyDescent="0.35">
      <c r="A3541" s="22" t="str">
        <f>'Base year costs 2425'!B3541</f>
        <v>SS366</v>
      </c>
      <c r="B3541" s="22" t="str">
        <f>'Base year costs 2425'!C3541</f>
        <v>CO801</v>
      </c>
      <c r="C3541" s="22" t="str">
        <f>'Base year costs 2425'!D3541</f>
        <v>100Mbit/s</v>
      </c>
      <c r="D3541" s="22" t="str">
        <f>'Base year costs 2425'!E3541</f>
        <v>Leased lines access - HNR</v>
      </c>
      <c r="E3541" s="22" t="str">
        <f>'Base year costs 2425'!F3541</f>
        <v>EAD 100Mbps Connections - Internal - Leased line access - High Network Reach</v>
      </c>
      <c r="F3541" s="22" t="str">
        <f>'Base year costs 2425'!G3541</f>
        <v>Ofcom Administration Fee - Openreach</v>
      </c>
      <c r="H3541" s="103">
        <f>IF($B3541=$P$5,INDEX([1]UnitCosts_Service!$W$9:$W$608,MATCH($A3541,[1]UnitCosts_Service!$B$9:$B$608,0)),0)</f>
        <v>0</v>
      </c>
      <c r="I3541" s="103">
        <f>IF($B3541=$R$5,INDEX('[1]Serv RAV Fcast'!$CF$12:$CF$611,MATCH($A3541,'[1]Serv RAV Fcast'!$B$12:$B$611,0))+INDEX('[1]Serv RAV Fcast'!$CP$12:$CP$611,MATCH($A3541,'[1]Serv RAV Fcast'!$B$12:$B$611,0))+INDEX('[1]Serv RAV Fcast'!$CZ$12:$CZ$611,MATCH($A3541,'[1]Serv RAV Fcast'!$B$12:$B$611,0)),0)</f>
        <v>0</v>
      </c>
      <c r="J3541" s="109">
        <f>IF(A3541="",0,INDEX('[1]UnitCost (ex Cumulo&amp;RAV Fcasts)'!$D$1045:$WE$1214,MATCH($B3541,'[1]UnitCost (ex Cumulo&amp;RAV Fcasts)'!$B$1045:$B$1214,0),MATCH($A3541,'[1]UnitCost (ex Cumulo&amp;RAV Fcasts)'!$D$3:$WE$3,0)))</f>
        <v>0.64341514560707025</v>
      </c>
      <c r="K3541" s="110">
        <f>IF(A3541="",0,SUM(H3541:J3541)*INDEX('Service volumes'!$E:$E,MATCH($A3541,'Service volumes'!$A:$A,0)))</f>
        <v>0.33783800081066917</v>
      </c>
      <c r="L3541" s="109">
        <f>IF(A3541="",0,INDEX('[1]UnitCost (ROCE, ex RAV Fcast)'!$D$1045:$WE$1214,MATCH($B3541,'[1]UnitCost (ROCE, ex RAV Fcast)'!$B$1045:$B$1214,0),MATCH($A3541,'[1]UnitCost (ROCE, ex RAV Fcast)'!$D$3:$WE$3,0)))</f>
        <v>1.4602743723531078E-2</v>
      </c>
      <c r="M3541" s="103">
        <f>IF($B3541=$R$5,INDEX('[1]Serv RAV Fcast'!$CZ$12:$CZ$611,MATCH($A3541,'[1]Serv RAV Fcast'!$B$12:$B$611,0)),0)</f>
        <v>0</v>
      </c>
      <c r="N3541" s="110">
        <f>IF(A3541="",0,SUM(L3541:M3541)*INDEX('Service volumes'!$E:$E,MATCH($A3541,'Service volumes'!$A:$A,0)))</f>
        <v>7.6674628808334911E-3</v>
      </c>
    </row>
    <row r="3542" spans="1:14" ht="14.25" x14ac:dyDescent="0.35">
      <c r="A3542" s="22" t="str">
        <f>'Base year costs 2425'!B3542</f>
        <v>SS366</v>
      </c>
      <c r="B3542" s="22" t="str">
        <f>'Base year costs 2425'!C3542</f>
        <v>CP502</v>
      </c>
      <c r="C3542" s="22" t="str">
        <f>'Base year costs 2425'!D3542</f>
        <v>100Mbit/s</v>
      </c>
      <c r="D3542" s="22" t="str">
        <f>'Base year costs 2425'!E3542</f>
        <v>Leased lines access - HNR</v>
      </c>
      <c r="E3542" s="22" t="str">
        <f>'Base year costs 2425'!F3542</f>
        <v>EAD 100Mbps Connections - Internal - Leased line access - High Network Reach</v>
      </c>
      <c r="F3542" s="22" t="str">
        <f>'Base year costs 2425'!G3542</f>
        <v>Openreach sales product management</v>
      </c>
      <c r="H3542" s="103">
        <f>IF($B3542=$P$5,INDEX([1]UnitCosts_Service!$W$9:$W$608,MATCH($A3542,[1]UnitCosts_Service!$B$9:$B$608,0)),0)</f>
        <v>0</v>
      </c>
      <c r="I3542" s="103">
        <f>IF($B3542=$R$5,INDEX('[1]Serv RAV Fcast'!$CF$12:$CF$611,MATCH($A3542,'[1]Serv RAV Fcast'!$B$12:$B$611,0))+INDEX('[1]Serv RAV Fcast'!$CP$12:$CP$611,MATCH($A3542,'[1]Serv RAV Fcast'!$B$12:$B$611,0))+INDEX('[1]Serv RAV Fcast'!$CZ$12:$CZ$611,MATCH($A3542,'[1]Serv RAV Fcast'!$B$12:$B$611,0)),0)</f>
        <v>0</v>
      </c>
      <c r="J3542" s="109">
        <f>IF(A3542="",0,INDEX('[1]UnitCost (ex Cumulo&amp;RAV Fcasts)'!$D$1045:$WE$1214,MATCH($B3542,'[1]UnitCost (ex Cumulo&amp;RAV Fcasts)'!$B$1045:$B$1214,0),MATCH($A3542,'[1]UnitCost (ex Cumulo&amp;RAV Fcasts)'!$D$3:$WE$3,0)))</f>
        <v>11.032897464285099</v>
      </c>
      <c r="K3542" s="110">
        <f>IF(A3542="",0,SUM(H3542:J3542)*INDEX('Service volumes'!$E:$E,MATCH($A3542,'Service volumes'!$A:$A,0)))</f>
        <v>5.7930436483064058</v>
      </c>
      <c r="L3542" s="109">
        <f>IF(A3542="",0,INDEX('[1]UnitCost (ROCE, ex RAV Fcast)'!$D$1045:$WE$1214,MATCH($B3542,'[1]UnitCost (ROCE, ex RAV Fcast)'!$B$1045:$B$1214,0),MATCH($A3542,'[1]UnitCost (ROCE, ex RAV Fcast)'!$D$3:$WE$3,0)))</f>
        <v>-3.4409916394682352</v>
      </c>
      <c r="M3542" s="103">
        <f>IF($B3542=$R$5,INDEX('[1]Serv RAV Fcast'!$CZ$12:$CZ$611,MATCH($A3542,'[1]Serv RAV Fcast'!$B$12:$B$611,0)),0)</f>
        <v>0</v>
      </c>
      <c r="N3542" s="110">
        <f>IF(A3542="",0,SUM(L3542:M3542)*INDEX('Service volumes'!$E:$E,MATCH($A3542,'Service volumes'!$A:$A,0)))</f>
        <v>-1.8067615352562836</v>
      </c>
    </row>
    <row r="3543" spans="1:14" ht="14.25" x14ac:dyDescent="0.35">
      <c r="A3543" s="22" t="str">
        <f>'Base year costs 2425'!B3543</f>
        <v>SS366</v>
      </c>
      <c r="B3543" s="22" t="str">
        <f>'Base year costs 2425'!C3543</f>
        <v>CW900</v>
      </c>
      <c r="C3543" s="22" t="str">
        <f>'Base year costs 2425'!D3543</f>
        <v>100Mbit/s</v>
      </c>
      <c r="D3543" s="22" t="str">
        <f>'Base year costs 2425'!E3543</f>
        <v>Leased lines access - HNR</v>
      </c>
      <c r="E3543" s="22" t="str">
        <f>'Base year costs 2425'!F3543</f>
        <v>EAD 100Mbps Connections - Internal - Leased line access - High Network Reach</v>
      </c>
      <c r="F3543" s="22" t="str">
        <f>'Base year costs 2425'!G3543</f>
        <v>Notional Debtors</v>
      </c>
      <c r="H3543" s="103">
        <f>IF($B3543=$P$5,INDEX([1]UnitCosts_Service!$W$9:$W$608,MATCH($A3543,[1]UnitCosts_Service!$B$9:$B$608,0)),0)</f>
        <v>0</v>
      </c>
      <c r="I3543" s="103">
        <f>IF($B3543=$R$5,INDEX('[1]Serv RAV Fcast'!$CF$12:$CF$611,MATCH($A3543,'[1]Serv RAV Fcast'!$B$12:$B$611,0))+INDEX('[1]Serv RAV Fcast'!$CP$12:$CP$611,MATCH($A3543,'[1]Serv RAV Fcast'!$B$12:$B$611,0))+INDEX('[1]Serv RAV Fcast'!$CZ$12:$CZ$611,MATCH($A3543,'[1]Serv RAV Fcast'!$B$12:$B$611,0)),0)</f>
        <v>0</v>
      </c>
      <c r="J3543" s="109">
        <f>IF(A3543="",0,INDEX('[1]UnitCost (ex Cumulo&amp;RAV Fcasts)'!$D$1045:$WE$1214,MATCH($B3543,'[1]UnitCost (ex Cumulo&amp;RAV Fcasts)'!$B$1045:$B$1214,0),MATCH($A3543,'[1]UnitCost (ex Cumulo&amp;RAV Fcasts)'!$D$3:$WE$3,0)))</f>
        <v>6.787216198965071</v>
      </c>
      <c r="K3543" s="110">
        <f>IF(A3543="",0,SUM(H3543:J3543)*INDEX('Service volumes'!$E:$E,MATCH($A3543,'Service volumes'!$A:$A,0)))</f>
        <v>3.5637637183139259</v>
      </c>
      <c r="L3543" s="109">
        <f>IF(A3543="",0,INDEX('[1]UnitCost (ROCE, ex RAV Fcast)'!$D$1045:$WE$1214,MATCH($B3543,'[1]UnitCost (ROCE, ex RAV Fcast)'!$B$1045:$B$1214,0),MATCH($A3543,'[1]UnitCost (ROCE, ex RAV Fcast)'!$D$3:$WE$3,0)))</f>
        <v>6.787216198965071</v>
      </c>
      <c r="M3543" s="103">
        <f>IF($B3543=$R$5,INDEX('[1]Serv RAV Fcast'!$CZ$12:$CZ$611,MATCH($A3543,'[1]Serv RAV Fcast'!$B$12:$B$611,0)),0)</f>
        <v>0</v>
      </c>
      <c r="N3543" s="110">
        <f>IF(A3543="",0,SUM(L3543:M3543)*INDEX('Service volumes'!$E:$E,MATCH($A3543,'Service volumes'!$A:$A,0)))</f>
        <v>3.5637637183139259</v>
      </c>
    </row>
    <row r="3544" spans="1:14" ht="14.25" x14ac:dyDescent="0.35">
      <c r="A3544" s="22" t="str">
        <f>'Base year costs 2425'!B3544</f>
        <v>SS367</v>
      </c>
      <c r="B3544" s="22" t="str">
        <f>'Base year costs 2425'!C3544</f>
        <v>CL943</v>
      </c>
      <c r="C3544" s="22" t="str">
        <f>'Base year costs 2425'!D3544</f>
        <v>1Gbit/s</v>
      </c>
      <c r="D3544" s="22" t="str">
        <f>'Base year costs 2425'!E3544</f>
        <v>Leased lines access - HNR</v>
      </c>
      <c r="E3544" s="22" t="str">
        <f>'Base year costs 2425'!F3544</f>
        <v>EAD 1Gbps Connections - External - Leased line access - High Network Reach</v>
      </c>
      <c r="F3544" s="22" t="str">
        <f>'Base year costs 2425'!G3544</f>
        <v>Cumulo - OR</v>
      </c>
      <c r="H3544" s="103">
        <f>IF($B3544=$P$5,INDEX([1]UnitCosts_Service!$W$9:$W$608,MATCH($A3544,[1]UnitCosts_Service!$B$9:$B$608,0)),0)</f>
        <v>0.16293986714514019</v>
      </c>
      <c r="I3544" s="103">
        <f>IF($B3544=$R$5,INDEX('[1]Serv RAV Fcast'!$CF$12:$CF$611,MATCH($A3544,'[1]Serv RAV Fcast'!$B$12:$B$611,0))+INDEX('[1]Serv RAV Fcast'!$CP$12:$CP$611,MATCH($A3544,'[1]Serv RAV Fcast'!$B$12:$B$611,0))+INDEX('[1]Serv RAV Fcast'!$CZ$12:$CZ$611,MATCH($A3544,'[1]Serv RAV Fcast'!$B$12:$B$611,0)),0)</f>
        <v>0</v>
      </c>
      <c r="J3544" s="109">
        <f>IF(A3544="",0,INDEX('[1]UnitCost (ex Cumulo&amp;RAV Fcasts)'!$D$1045:$WE$1214,MATCH($B3544,'[1]UnitCost (ex Cumulo&amp;RAV Fcasts)'!$B$1045:$B$1214,0),MATCH($A3544,'[1]UnitCost (ex Cumulo&amp;RAV Fcasts)'!$D$3:$WE$3,0)))</f>
        <v>1.33918690707285E-2</v>
      </c>
      <c r="K3544" s="110">
        <f>IF(A3544="",0,SUM(H3544:J3544)*INDEX('Service volumes'!$E:$E,MATCH($A3544,'Service volumes'!$A:$A,0)))</f>
        <v>14.796067479333994</v>
      </c>
      <c r="L3544" s="109">
        <f>IF(A3544="",0,INDEX('[1]UnitCost (ROCE, ex RAV Fcast)'!$D$1045:$WE$1214,MATCH($B3544,'[1]UnitCost (ROCE, ex RAV Fcast)'!$B$1045:$B$1214,0),MATCH($A3544,'[1]UnitCost (ROCE, ex RAV Fcast)'!$D$3:$WE$3,0)))</f>
        <v>6.404345415919983E-3</v>
      </c>
      <c r="M3544" s="103">
        <f>IF($B3544=$R$5,INDEX('[1]Serv RAV Fcast'!$CZ$12:$CZ$611,MATCH($A3544,'[1]Serv RAV Fcast'!$B$12:$B$611,0)),0)</f>
        <v>0</v>
      </c>
      <c r="N3544" s="110">
        <f>IF(A3544="",0,SUM(L3544:M3544)*INDEX('Service volumes'!$E:$E,MATCH($A3544,'Service volumes'!$A:$A,0)))</f>
        <v>0.53739122048290533</v>
      </c>
    </row>
    <row r="3545" spans="1:14" ht="14.25" x14ac:dyDescent="0.35">
      <c r="A3545" s="22" t="str">
        <f>'Base year costs 2425'!B3545</f>
        <v>SS367</v>
      </c>
      <c r="B3545" s="22" t="str">
        <f>'Base year costs 2425'!C3545</f>
        <v>CO445</v>
      </c>
      <c r="C3545" s="22" t="str">
        <f>'Base year costs 2425'!D3545</f>
        <v>1Gbit/s</v>
      </c>
      <c r="D3545" s="22" t="str">
        <f>'Base year costs 2425'!E3545</f>
        <v>Leased lines access - HNR</v>
      </c>
      <c r="E3545" s="22" t="str">
        <f>'Base year costs 2425'!F3545</f>
        <v>EAD 1Gbps Connections - External - Leased line access - High Network Reach</v>
      </c>
      <c r="F3545" s="22" t="str">
        <f>'Base year costs 2425'!G3545</f>
        <v>Ethernet Monitoring Platform</v>
      </c>
      <c r="H3545" s="103">
        <f>IF($B3545=$P$5,INDEX([1]UnitCosts_Service!$W$9:$W$608,MATCH($A3545,[1]UnitCosts_Service!$B$9:$B$608,0)),0)</f>
        <v>0</v>
      </c>
      <c r="I3545" s="103">
        <f>IF($B3545=$R$5,INDEX('[1]Serv RAV Fcast'!$CF$12:$CF$611,MATCH($A3545,'[1]Serv RAV Fcast'!$B$12:$B$611,0))+INDEX('[1]Serv RAV Fcast'!$CP$12:$CP$611,MATCH($A3545,'[1]Serv RAV Fcast'!$B$12:$B$611,0))+INDEX('[1]Serv RAV Fcast'!$CZ$12:$CZ$611,MATCH($A3545,'[1]Serv RAV Fcast'!$B$12:$B$611,0)),0)</f>
        <v>0</v>
      </c>
      <c r="J3545" s="109">
        <f>IF(A3545="",0,INDEX('[1]UnitCost (ex Cumulo&amp;RAV Fcasts)'!$D$1045:$WE$1214,MATCH($B3545,'[1]UnitCost (ex Cumulo&amp;RAV Fcasts)'!$B$1045:$B$1214,0),MATCH($A3545,'[1]UnitCost (ex Cumulo&amp;RAV Fcasts)'!$D$3:$WE$3,0)))</f>
        <v>0</v>
      </c>
      <c r="K3545" s="110">
        <f>IF(A3545="",0,SUM(H3545:J3545)*INDEX('Service volumes'!$E:$E,MATCH($A3545,'Service volumes'!$A:$A,0)))</f>
        <v>0</v>
      </c>
      <c r="L3545" s="109">
        <f>IF(A3545="",0,INDEX('[1]UnitCost (ROCE, ex RAV Fcast)'!$D$1045:$WE$1214,MATCH($B3545,'[1]UnitCost (ROCE, ex RAV Fcast)'!$B$1045:$B$1214,0),MATCH($A3545,'[1]UnitCost (ROCE, ex RAV Fcast)'!$D$3:$WE$3,0)))</f>
        <v>0</v>
      </c>
      <c r="M3545" s="103">
        <f>IF($B3545=$R$5,INDEX('[1]Serv RAV Fcast'!$CZ$12:$CZ$611,MATCH($A3545,'[1]Serv RAV Fcast'!$B$12:$B$611,0)),0)</f>
        <v>0</v>
      </c>
      <c r="N3545" s="110">
        <f>IF(A3545="",0,SUM(L3545:M3545)*INDEX('Service volumes'!$E:$E,MATCH($A3545,'Service volumes'!$A:$A,0)))</f>
        <v>0</v>
      </c>
    </row>
    <row r="3546" spans="1:14" ht="14.25" x14ac:dyDescent="0.35">
      <c r="A3546" s="22" t="str">
        <f>'Base year costs 2425'!B3546</f>
        <v>SS367</v>
      </c>
      <c r="B3546" s="22" t="str">
        <f>'Base year costs 2425'!C3546</f>
        <v>CO485</v>
      </c>
      <c r="C3546" s="22" t="str">
        <f>'Base year costs 2425'!D3546</f>
        <v>1Gbit/s</v>
      </c>
      <c r="D3546" s="22" t="str">
        <f>'Base year costs 2425'!E3546</f>
        <v>Leased lines access - HNR</v>
      </c>
      <c r="E3546" s="22" t="str">
        <f>'Base year costs 2425'!F3546</f>
        <v>EAD 1Gbps Connections - External - Leased line access - High Network Reach</v>
      </c>
      <c r="F3546" s="22" t="str">
        <f>'Base year costs 2425'!G3546</f>
        <v>Ethernet Electronics Current</v>
      </c>
      <c r="H3546" s="103">
        <f>IF($B3546=$P$5,INDEX([1]UnitCosts_Service!$W$9:$W$608,MATCH($A3546,[1]UnitCosts_Service!$B$9:$B$608,0)),0)</f>
        <v>0</v>
      </c>
      <c r="I3546" s="103">
        <f>IF($B3546=$R$5,INDEX('[1]Serv RAV Fcast'!$CF$12:$CF$611,MATCH($A3546,'[1]Serv RAV Fcast'!$B$12:$B$611,0))+INDEX('[1]Serv RAV Fcast'!$CP$12:$CP$611,MATCH($A3546,'[1]Serv RAV Fcast'!$B$12:$B$611,0))+INDEX('[1]Serv RAV Fcast'!$CZ$12:$CZ$611,MATCH($A3546,'[1]Serv RAV Fcast'!$B$12:$B$611,0)),0)</f>
        <v>0</v>
      </c>
      <c r="J3546" s="109">
        <f>IF(A3546="",0,INDEX('[1]UnitCost (ex Cumulo&amp;RAV Fcasts)'!$D$1045:$WE$1214,MATCH($B3546,'[1]UnitCost (ex Cumulo&amp;RAV Fcasts)'!$B$1045:$B$1214,0),MATCH($A3546,'[1]UnitCost (ex Cumulo&amp;RAV Fcasts)'!$D$3:$WE$3,0)))</f>
        <v>0</v>
      </c>
      <c r="K3546" s="110">
        <f>IF(A3546="",0,SUM(H3546:J3546)*INDEX('Service volumes'!$E:$E,MATCH($A3546,'Service volumes'!$A:$A,0)))</f>
        <v>0</v>
      </c>
      <c r="L3546" s="109">
        <f>IF(A3546="",0,INDEX('[1]UnitCost (ROCE, ex RAV Fcast)'!$D$1045:$WE$1214,MATCH($B3546,'[1]UnitCost (ROCE, ex RAV Fcast)'!$B$1045:$B$1214,0),MATCH($A3546,'[1]UnitCost (ROCE, ex RAV Fcast)'!$D$3:$WE$3,0)))</f>
        <v>0</v>
      </c>
      <c r="M3546" s="103">
        <f>IF($B3546=$R$5,INDEX('[1]Serv RAV Fcast'!$CZ$12:$CZ$611,MATCH($A3546,'[1]Serv RAV Fcast'!$B$12:$B$611,0)),0)</f>
        <v>0</v>
      </c>
      <c r="N3546" s="110">
        <f>IF(A3546="",0,SUM(L3546:M3546)*INDEX('Service volumes'!$E:$E,MATCH($A3546,'Service volumes'!$A:$A,0)))</f>
        <v>0</v>
      </c>
    </row>
    <row r="3547" spans="1:14" ht="14.25" x14ac:dyDescent="0.35">
      <c r="A3547" s="22" t="str">
        <f>'Base year costs 2425'!B3547</f>
        <v>SS367</v>
      </c>
      <c r="B3547" s="22" t="str">
        <f>'Base year costs 2425'!C3547</f>
        <v>CO487</v>
      </c>
      <c r="C3547" s="22" t="str">
        <f>'Base year costs 2425'!D3547</f>
        <v>1Gbit/s</v>
      </c>
      <c r="D3547" s="22" t="str">
        <f>'Base year costs 2425'!E3547</f>
        <v>Leased lines access - HNR</v>
      </c>
      <c r="E3547" s="22" t="str">
        <f>'Base year costs 2425'!F3547</f>
        <v>EAD 1Gbps Connections - External - Leased line access - High Network Reach</v>
      </c>
      <c r="F3547" s="22" t="str">
        <f>'Base year costs 2425'!G3547</f>
        <v>EAD Electronics Capital</v>
      </c>
      <c r="H3547" s="103">
        <f>IF($B3547=$P$5,INDEX([1]UnitCosts_Service!$W$9:$W$608,MATCH($A3547,[1]UnitCosts_Service!$B$9:$B$608,0)),0)</f>
        <v>0</v>
      </c>
      <c r="I3547" s="103">
        <f>IF($B3547=$R$5,INDEX('[1]Serv RAV Fcast'!$CF$12:$CF$611,MATCH($A3547,'[1]Serv RAV Fcast'!$B$12:$B$611,0))+INDEX('[1]Serv RAV Fcast'!$CP$12:$CP$611,MATCH($A3547,'[1]Serv RAV Fcast'!$B$12:$B$611,0))+INDEX('[1]Serv RAV Fcast'!$CZ$12:$CZ$611,MATCH($A3547,'[1]Serv RAV Fcast'!$B$12:$B$611,0)),0)</f>
        <v>0</v>
      </c>
      <c r="J3547" s="109">
        <f>IF(A3547="",0,INDEX('[1]UnitCost (ex Cumulo&amp;RAV Fcasts)'!$D$1045:$WE$1214,MATCH($B3547,'[1]UnitCost (ex Cumulo&amp;RAV Fcasts)'!$B$1045:$B$1214,0),MATCH($A3547,'[1]UnitCost (ex Cumulo&amp;RAV Fcasts)'!$D$3:$WE$3,0)))</f>
        <v>0</v>
      </c>
      <c r="K3547" s="110">
        <f>IF(A3547="",0,SUM(H3547:J3547)*INDEX('Service volumes'!$E:$E,MATCH($A3547,'Service volumes'!$A:$A,0)))</f>
        <v>0</v>
      </c>
      <c r="L3547" s="109">
        <f>IF(A3547="",0,INDEX('[1]UnitCost (ROCE, ex RAV Fcast)'!$D$1045:$WE$1214,MATCH($B3547,'[1]UnitCost (ROCE, ex RAV Fcast)'!$B$1045:$B$1214,0),MATCH($A3547,'[1]UnitCost (ROCE, ex RAV Fcast)'!$D$3:$WE$3,0)))</f>
        <v>0</v>
      </c>
      <c r="M3547" s="103">
        <f>IF($B3547=$R$5,INDEX('[1]Serv RAV Fcast'!$CZ$12:$CZ$611,MATCH($A3547,'[1]Serv RAV Fcast'!$B$12:$B$611,0)),0)</f>
        <v>0</v>
      </c>
      <c r="N3547" s="110">
        <f>IF(A3547="",0,SUM(L3547:M3547)*INDEX('Service volumes'!$E:$E,MATCH($A3547,'Service volumes'!$A:$A,0)))</f>
        <v>0</v>
      </c>
    </row>
    <row r="3548" spans="1:14" ht="14.25" x14ac:dyDescent="0.35">
      <c r="A3548" s="22" t="str">
        <f>'Base year costs 2425'!B3548</f>
        <v>SS367</v>
      </c>
      <c r="B3548" s="22" t="str">
        <f>'Base year costs 2425'!C3548</f>
        <v>CE106</v>
      </c>
      <c r="C3548" s="22" t="str">
        <f>'Base year costs 2425'!D3548</f>
        <v>1Gbit/s</v>
      </c>
      <c r="D3548" s="22" t="str">
        <f>'Base year costs 2425'!E3548</f>
        <v>Leased lines access - HNR</v>
      </c>
      <c r="E3548" s="22" t="str">
        <f>'Base year costs 2425'!F3548</f>
        <v>EAD 1Gbps Connections - External - Leased line access - High Network Reach</v>
      </c>
      <c r="F3548" s="22" t="str">
        <f>'Base year costs 2425'!G3548</f>
        <v>Ethernet Excess Construction Capex</v>
      </c>
      <c r="H3548" s="103">
        <f>IF($B3548=$P$5,INDEX([1]UnitCosts_Service!$W$9:$W$608,MATCH($A3548,[1]UnitCosts_Service!$B$9:$B$608,0)),0)</f>
        <v>0</v>
      </c>
      <c r="I3548" s="103">
        <f>IF($B3548=$R$5,INDEX('[1]Serv RAV Fcast'!$CF$12:$CF$611,MATCH($A3548,'[1]Serv RAV Fcast'!$B$12:$B$611,0))+INDEX('[1]Serv RAV Fcast'!$CP$12:$CP$611,MATCH($A3548,'[1]Serv RAV Fcast'!$B$12:$B$611,0))+INDEX('[1]Serv RAV Fcast'!$CZ$12:$CZ$611,MATCH($A3548,'[1]Serv RAV Fcast'!$B$12:$B$611,0)),0)</f>
        <v>0</v>
      </c>
      <c r="J3548" s="109">
        <f>IF(A3548="",0,INDEX('[1]UnitCost (ex Cumulo&amp;RAV Fcasts)'!$D$1045:$WE$1214,MATCH($B3548,'[1]UnitCost (ex Cumulo&amp;RAV Fcasts)'!$B$1045:$B$1214,0),MATCH($A3548,'[1]UnitCost (ex Cumulo&amp;RAV Fcasts)'!$D$3:$WE$3,0)))</f>
        <v>332.78958918313725</v>
      </c>
      <c r="K3548" s="110">
        <f>IF(A3548="",0,SUM(H3548:J3548)*INDEX('Service volumes'!$E:$E,MATCH($A3548,'Service volumes'!$A:$A,0)))</f>
        <v>27924.509357439259</v>
      </c>
      <c r="L3548" s="109">
        <f>IF(A3548="",0,INDEX('[1]UnitCost (ROCE, ex RAV Fcast)'!$D$1045:$WE$1214,MATCH($B3548,'[1]UnitCost (ROCE, ex RAV Fcast)'!$B$1045:$B$1214,0),MATCH($A3548,'[1]UnitCost (ROCE, ex RAV Fcast)'!$D$3:$WE$3,0)))</f>
        <v>1.3955739677873942</v>
      </c>
      <c r="M3548" s="103">
        <f>IF($B3548=$R$5,INDEX('[1]Serv RAV Fcast'!$CZ$12:$CZ$611,MATCH($A3548,'[1]Serv RAV Fcast'!$B$12:$B$611,0)),0)</f>
        <v>0</v>
      </c>
      <c r="N3548" s="110">
        <f>IF(A3548="",0,SUM(L3548:M3548)*INDEX('Service volumes'!$E:$E,MATCH($A3548,'Service volumes'!$A:$A,0)))</f>
        <v>117.1031774705902</v>
      </c>
    </row>
    <row r="3549" spans="1:14" ht="14.25" x14ac:dyDescent="0.35">
      <c r="A3549" s="22" t="str">
        <f>'Base year costs 2425'!B3549</f>
        <v>SS367</v>
      </c>
      <c r="B3549" s="22" t="str">
        <f>'Base year costs 2425'!C3549</f>
        <v>CJ001</v>
      </c>
      <c r="C3549" s="22" t="str">
        <f>'Base year costs 2425'!D3549</f>
        <v>1Gbit/s</v>
      </c>
      <c r="D3549" s="22" t="str">
        <f>'Base year costs 2425'!E3549</f>
        <v>Leased lines access - HNR</v>
      </c>
      <c r="E3549" s="22" t="str">
        <f>'Base year costs 2425'!F3549</f>
        <v>EAD 1Gbps Connections - External - Leased line access - High Network Reach</v>
      </c>
      <c r="F3549" s="22" t="str">
        <f>'Base year costs 2425'!G3549</f>
        <v>TC_Spine Duct - 1 Bore</v>
      </c>
      <c r="H3549" s="103">
        <f>IF($B3549=$P$5,INDEX([1]UnitCosts_Service!$W$9:$W$608,MATCH($A3549,[1]UnitCosts_Service!$B$9:$B$608,0)),0)</f>
        <v>0</v>
      </c>
      <c r="I3549" s="103">
        <f>IF($B3549=$R$5,INDEX('[1]Serv RAV Fcast'!$CF$12:$CF$611,MATCH($A3549,'[1]Serv RAV Fcast'!$B$12:$B$611,0))+INDEX('[1]Serv RAV Fcast'!$CP$12:$CP$611,MATCH($A3549,'[1]Serv RAV Fcast'!$B$12:$B$611,0))+INDEX('[1]Serv RAV Fcast'!$CZ$12:$CZ$611,MATCH($A3549,'[1]Serv RAV Fcast'!$B$12:$B$611,0)),0)</f>
        <v>0</v>
      </c>
      <c r="J3549" s="109">
        <f>IF(A3549="",0,INDEX('[1]UnitCost (ex Cumulo&amp;RAV Fcasts)'!$D$1045:$WE$1214,MATCH($B3549,'[1]UnitCost (ex Cumulo&amp;RAV Fcasts)'!$B$1045:$B$1214,0),MATCH($A3549,'[1]UnitCost (ex Cumulo&amp;RAV Fcasts)'!$D$3:$WE$3,0)))</f>
        <v>0</v>
      </c>
      <c r="K3549" s="128">
        <f>IF(A3549="",0,SUM(H3549:J3549)*INDEX('Service volumes'!$E:$E,MATCH($A3549,'Service volumes'!$A:$A,0)))</f>
        <v>0</v>
      </c>
      <c r="L3549" s="109">
        <f>IF(A3549="",0,INDEX('[1]UnitCost (ROCE, ex RAV Fcast)'!$D$1045:$WE$1214,MATCH($B3549,'[1]UnitCost (ROCE, ex RAV Fcast)'!$B$1045:$B$1214,0),MATCH($A3549,'[1]UnitCost (ROCE, ex RAV Fcast)'!$D$3:$WE$3,0)))</f>
        <v>0</v>
      </c>
      <c r="M3549" s="103">
        <f>IF($B3549=$R$5,INDEX('[1]Serv RAV Fcast'!$CZ$12:$CZ$611,MATCH($A3549,'[1]Serv RAV Fcast'!$B$12:$B$611,0)),0)</f>
        <v>0</v>
      </c>
      <c r="N3549" s="128">
        <f>IF(A3549="",0,SUM(L3549:M3549)*INDEX('Service volumes'!$E:$E,MATCH($A3549,'Service volumes'!$A:$A,0)))</f>
        <v>0</v>
      </c>
    </row>
    <row r="3550" spans="1:14" ht="14.25" x14ac:dyDescent="0.35">
      <c r="A3550" s="22" t="str">
        <f>'Base year costs 2425'!B3550</f>
        <v>SS367</v>
      </c>
      <c r="B3550" s="22" t="str">
        <f>'Base year costs 2425'!C3550</f>
        <v>CJ002</v>
      </c>
      <c r="C3550" s="22" t="str">
        <f>'Base year costs 2425'!D3550</f>
        <v>1Gbit/s</v>
      </c>
      <c r="D3550" s="22" t="str">
        <f>'Base year costs 2425'!E3550</f>
        <v>Leased lines access - HNR</v>
      </c>
      <c r="E3550" s="22" t="str">
        <f>'Base year costs 2425'!F3550</f>
        <v>EAD 1Gbps Connections - External - Leased line access - High Network Reach</v>
      </c>
      <c r="F3550" s="22" t="str">
        <f>'Base year costs 2425'!G3550</f>
        <v>TC_LeadinDuct</v>
      </c>
      <c r="H3550" s="103">
        <f>IF($B3550=$P$5,INDEX([1]UnitCosts_Service!$W$9:$W$608,MATCH($A3550,[1]UnitCosts_Service!$B$9:$B$608,0)),0)</f>
        <v>0</v>
      </c>
      <c r="I3550" s="103">
        <f>IF($B3550=$R$5,INDEX('[1]Serv RAV Fcast'!$CF$12:$CF$611,MATCH($A3550,'[1]Serv RAV Fcast'!$B$12:$B$611,0))+INDEX('[1]Serv RAV Fcast'!$CP$12:$CP$611,MATCH($A3550,'[1]Serv RAV Fcast'!$B$12:$B$611,0))+INDEX('[1]Serv RAV Fcast'!$CZ$12:$CZ$611,MATCH($A3550,'[1]Serv RAV Fcast'!$B$12:$B$611,0)),0)</f>
        <v>0</v>
      </c>
      <c r="J3550" s="109">
        <f>IF(A3550="",0,INDEX('[1]UnitCost (ex Cumulo&amp;RAV Fcasts)'!$D$1045:$WE$1214,MATCH($B3550,'[1]UnitCost (ex Cumulo&amp;RAV Fcasts)'!$B$1045:$B$1214,0),MATCH($A3550,'[1]UnitCost (ex Cumulo&amp;RAV Fcasts)'!$D$3:$WE$3,0)))</f>
        <v>0</v>
      </c>
      <c r="K3550" s="110">
        <f>IF(A3550="",0,SUM(H3550:J3550)*INDEX('Service volumes'!$E:$E,MATCH($A3550,'Service volumes'!$A:$A,0)))</f>
        <v>0</v>
      </c>
      <c r="L3550" s="109">
        <f>IF(A3550="",0,INDEX('[1]UnitCost (ROCE, ex RAV Fcast)'!$D$1045:$WE$1214,MATCH($B3550,'[1]UnitCost (ROCE, ex RAV Fcast)'!$B$1045:$B$1214,0),MATCH($A3550,'[1]UnitCost (ROCE, ex RAV Fcast)'!$D$3:$WE$3,0)))</f>
        <v>0</v>
      </c>
      <c r="M3550" s="103">
        <f>IF($B3550=$R$5,INDEX('[1]Serv RAV Fcast'!$CZ$12:$CZ$611,MATCH($A3550,'[1]Serv RAV Fcast'!$B$12:$B$611,0)),0)</f>
        <v>0</v>
      </c>
      <c r="N3550" s="110">
        <f>IF(A3550="",0,SUM(L3550:M3550)*INDEX('Service volumes'!$E:$E,MATCH($A3550,'Service volumes'!$A:$A,0)))</f>
        <v>0</v>
      </c>
    </row>
    <row r="3551" spans="1:14" ht="14.25" x14ac:dyDescent="0.35">
      <c r="A3551" s="22" t="str">
        <f>'Base year costs 2425'!B3551</f>
        <v>SS367</v>
      </c>
      <c r="B3551" s="22" t="str">
        <f>'Base year costs 2425'!C3551</f>
        <v>CJ003</v>
      </c>
      <c r="C3551" s="22" t="str">
        <f>'Base year costs 2425'!D3551</f>
        <v>1Gbit/s</v>
      </c>
      <c r="D3551" s="22" t="str">
        <f>'Base year costs 2425'!E3551</f>
        <v>Leased lines access - HNR</v>
      </c>
      <c r="E3551" s="22" t="str">
        <f>'Base year costs 2425'!F3551</f>
        <v>EAD 1Gbps Connections - External - Leased line access - High Network Reach</v>
      </c>
      <c r="F3551" s="22" t="str">
        <f>'Base year costs 2425'!G3551</f>
        <v>TC_ManHoles</v>
      </c>
      <c r="H3551" s="103">
        <f>IF($B3551=$P$5,INDEX([1]UnitCosts_Service!$W$9:$W$608,MATCH($A3551,[1]UnitCosts_Service!$B$9:$B$608,0)),0)</f>
        <v>0</v>
      </c>
      <c r="I3551" s="103">
        <f>IF($B3551=$R$5,INDEX('[1]Serv RAV Fcast'!$CF$12:$CF$611,MATCH($A3551,'[1]Serv RAV Fcast'!$B$12:$B$611,0))+INDEX('[1]Serv RAV Fcast'!$CP$12:$CP$611,MATCH($A3551,'[1]Serv RAV Fcast'!$B$12:$B$611,0))+INDEX('[1]Serv RAV Fcast'!$CZ$12:$CZ$611,MATCH($A3551,'[1]Serv RAV Fcast'!$B$12:$B$611,0)),0)</f>
        <v>0</v>
      </c>
      <c r="J3551" s="109">
        <f>IF(A3551="",0,INDEX('[1]UnitCost (ex Cumulo&amp;RAV Fcasts)'!$D$1045:$WE$1214,MATCH($B3551,'[1]UnitCost (ex Cumulo&amp;RAV Fcasts)'!$B$1045:$B$1214,0),MATCH($A3551,'[1]UnitCost (ex Cumulo&amp;RAV Fcasts)'!$D$3:$WE$3,0)))</f>
        <v>0</v>
      </c>
      <c r="K3551" s="110">
        <f>IF(A3551="",0,SUM(H3551:J3551)*INDEX('Service volumes'!$E:$E,MATCH($A3551,'Service volumes'!$A:$A,0)))</f>
        <v>0</v>
      </c>
      <c r="L3551" s="109">
        <f>IF(A3551="",0,INDEX('[1]UnitCost (ROCE, ex RAV Fcast)'!$D$1045:$WE$1214,MATCH($B3551,'[1]UnitCost (ROCE, ex RAV Fcast)'!$B$1045:$B$1214,0),MATCH($A3551,'[1]UnitCost (ROCE, ex RAV Fcast)'!$D$3:$WE$3,0)))</f>
        <v>0</v>
      </c>
      <c r="M3551" s="103">
        <f>IF($B3551=$R$5,INDEX('[1]Serv RAV Fcast'!$CZ$12:$CZ$611,MATCH($A3551,'[1]Serv RAV Fcast'!$B$12:$B$611,0)),0)</f>
        <v>0</v>
      </c>
      <c r="N3551" s="110">
        <f>IF(A3551="",0,SUM(L3551:M3551)*INDEX('Service volumes'!$E:$E,MATCH($A3551,'Service volumes'!$A:$A,0)))</f>
        <v>0</v>
      </c>
    </row>
    <row r="3552" spans="1:14" ht="14.25" x14ac:dyDescent="0.35">
      <c r="A3552" s="22" t="str">
        <f>'Base year costs 2425'!B3552</f>
        <v>SS367</v>
      </c>
      <c r="B3552" s="22" t="str">
        <f>'Base year costs 2425'!C3552</f>
        <v>CJ004</v>
      </c>
      <c r="C3552" s="22" t="str">
        <f>'Base year costs 2425'!D3552</f>
        <v>1Gbit/s</v>
      </c>
      <c r="D3552" s="22" t="str">
        <f>'Base year costs 2425'!E3552</f>
        <v>Leased lines access - HNR</v>
      </c>
      <c r="E3552" s="22" t="str">
        <f>'Base year costs 2425'!F3552</f>
        <v>EAD 1Gbps Connections - External - Leased line access - High Network Reach</v>
      </c>
      <c r="F3552" s="22" t="str">
        <f>'Base year costs 2425'!G3552</f>
        <v>TC_JointBoxes</v>
      </c>
      <c r="H3552" s="103">
        <f>IF($B3552=$P$5,INDEX([1]UnitCosts_Service!$W$9:$W$608,MATCH($A3552,[1]UnitCosts_Service!$B$9:$B$608,0)),0)</f>
        <v>0</v>
      </c>
      <c r="I3552" s="103">
        <f>IF($B3552=$R$5,INDEX('[1]Serv RAV Fcast'!$CF$12:$CF$611,MATCH($A3552,'[1]Serv RAV Fcast'!$B$12:$B$611,0))+INDEX('[1]Serv RAV Fcast'!$CP$12:$CP$611,MATCH($A3552,'[1]Serv RAV Fcast'!$B$12:$B$611,0))+INDEX('[1]Serv RAV Fcast'!$CZ$12:$CZ$611,MATCH($A3552,'[1]Serv RAV Fcast'!$B$12:$B$611,0)),0)</f>
        <v>0</v>
      </c>
      <c r="J3552" s="109">
        <f>IF(A3552="",0,INDEX('[1]UnitCost (ex Cumulo&amp;RAV Fcasts)'!$D$1045:$WE$1214,MATCH($B3552,'[1]UnitCost (ex Cumulo&amp;RAV Fcasts)'!$B$1045:$B$1214,0),MATCH($A3552,'[1]UnitCost (ex Cumulo&amp;RAV Fcasts)'!$D$3:$WE$3,0)))</f>
        <v>0</v>
      </c>
      <c r="K3552" s="128">
        <f>IF(A3552="",0,SUM(H3552:J3552)*INDEX('Service volumes'!$E:$E,MATCH($A3552,'Service volumes'!$A:$A,0)))</f>
        <v>0</v>
      </c>
      <c r="L3552" s="109">
        <f>IF(A3552="",0,INDEX('[1]UnitCost (ROCE, ex RAV Fcast)'!$D$1045:$WE$1214,MATCH($B3552,'[1]UnitCost (ROCE, ex RAV Fcast)'!$B$1045:$B$1214,0),MATCH($A3552,'[1]UnitCost (ROCE, ex RAV Fcast)'!$D$3:$WE$3,0)))</f>
        <v>0</v>
      </c>
      <c r="M3552" s="103">
        <f>IF($B3552=$R$5,INDEX('[1]Serv RAV Fcast'!$CZ$12:$CZ$611,MATCH($A3552,'[1]Serv RAV Fcast'!$B$12:$B$611,0)),0)</f>
        <v>0</v>
      </c>
      <c r="N3552" s="128">
        <f>IF(A3552="",0,SUM(L3552:M3552)*INDEX('Service volumes'!$E:$E,MATCH($A3552,'Service volumes'!$A:$A,0)))</f>
        <v>0</v>
      </c>
    </row>
    <row r="3553" spans="1:14" ht="14.25" x14ac:dyDescent="0.35">
      <c r="A3553" s="22" t="str">
        <f>'Base year costs 2425'!B3553</f>
        <v>SS367</v>
      </c>
      <c r="B3553" s="22" t="str">
        <f>'Base year costs 2425'!C3553</f>
        <v>CJ010</v>
      </c>
      <c r="C3553" s="22" t="str">
        <f>'Base year costs 2425'!D3553</f>
        <v>1Gbit/s</v>
      </c>
      <c r="D3553" s="22" t="str">
        <f>'Base year costs 2425'!E3553</f>
        <v>Leased lines access - HNR</v>
      </c>
      <c r="E3553" s="22" t="str">
        <f>'Base year costs 2425'!F3553</f>
        <v>EAD 1Gbps Connections - External - Leased line access - High Network Reach</v>
      </c>
      <c r="F3553" s="22" t="str">
        <f>'Base year costs 2425'!G3553</f>
        <v>TC_Spine Duct - 2 Bore</v>
      </c>
      <c r="H3553" s="103">
        <f>IF($B3553=$P$5,INDEX([1]UnitCosts_Service!$W$9:$W$608,MATCH($A3553,[1]UnitCosts_Service!$B$9:$B$608,0)),0)</f>
        <v>0</v>
      </c>
      <c r="I3553" s="103">
        <f>IF($B3553=$R$5,INDEX('[1]Serv RAV Fcast'!$CF$12:$CF$611,MATCH($A3553,'[1]Serv RAV Fcast'!$B$12:$B$611,0))+INDEX('[1]Serv RAV Fcast'!$CP$12:$CP$611,MATCH($A3553,'[1]Serv RAV Fcast'!$B$12:$B$611,0))+INDEX('[1]Serv RAV Fcast'!$CZ$12:$CZ$611,MATCH($A3553,'[1]Serv RAV Fcast'!$B$12:$B$611,0)),0)</f>
        <v>0</v>
      </c>
      <c r="J3553" s="109">
        <f>IF(A3553="",0,INDEX('[1]UnitCost (ex Cumulo&amp;RAV Fcasts)'!$D$1045:$WE$1214,MATCH($B3553,'[1]UnitCost (ex Cumulo&amp;RAV Fcasts)'!$B$1045:$B$1214,0),MATCH($A3553,'[1]UnitCost (ex Cumulo&amp;RAV Fcasts)'!$D$3:$WE$3,0)))</f>
        <v>0</v>
      </c>
      <c r="K3553" s="110">
        <f>IF(A3553="",0,SUM(H3553:J3553)*INDEX('Service volumes'!$E:$E,MATCH($A3553,'Service volumes'!$A:$A,0)))</f>
        <v>0</v>
      </c>
      <c r="L3553" s="109">
        <f>IF(A3553="",0,INDEX('[1]UnitCost (ROCE, ex RAV Fcast)'!$D$1045:$WE$1214,MATCH($B3553,'[1]UnitCost (ROCE, ex RAV Fcast)'!$B$1045:$B$1214,0),MATCH($A3553,'[1]UnitCost (ROCE, ex RAV Fcast)'!$D$3:$WE$3,0)))</f>
        <v>0</v>
      </c>
      <c r="M3553" s="103">
        <f>IF($B3553=$R$5,INDEX('[1]Serv RAV Fcast'!$CZ$12:$CZ$611,MATCH($A3553,'[1]Serv RAV Fcast'!$B$12:$B$611,0)),0)</f>
        <v>0</v>
      </c>
      <c r="N3553" s="110">
        <f>IF(A3553="",0,SUM(L3553:M3553)*INDEX('Service volumes'!$E:$E,MATCH($A3553,'Service volumes'!$A:$A,0)))</f>
        <v>0</v>
      </c>
    </row>
    <row r="3554" spans="1:14" ht="14.25" x14ac:dyDescent="0.35">
      <c r="A3554" s="22" t="str">
        <f>'Base year costs 2425'!B3554</f>
        <v>SS367</v>
      </c>
      <c r="B3554" s="22" t="str">
        <f>'Base year costs 2425'!C3554</f>
        <v>CJ011</v>
      </c>
      <c r="C3554" s="22" t="str">
        <f>'Base year costs 2425'!D3554</f>
        <v>1Gbit/s</v>
      </c>
      <c r="D3554" s="22" t="str">
        <f>'Base year costs 2425'!E3554</f>
        <v>Leased lines access - HNR</v>
      </c>
      <c r="E3554" s="22" t="str">
        <f>'Base year costs 2425'!F3554</f>
        <v>EAD 1Gbps Connections - External - Leased line access - High Network Reach</v>
      </c>
      <c r="F3554" s="22" t="str">
        <f>'Base year costs 2425'!G3554</f>
        <v>TC_Spine Duct - 3+ Bore</v>
      </c>
      <c r="H3554" s="103">
        <f>IF($B3554=$P$5,INDEX([1]UnitCosts_Service!$W$9:$W$608,MATCH($A3554,[1]UnitCosts_Service!$B$9:$B$608,0)),0)</f>
        <v>0</v>
      </c>
      <c r="I3554" s="103">
        <f>IF($B3554=$R$5,INDEX('[1]Serv RAV Fcast'!$CF$12:$CF$611,MATCH($A3554,'[1]Serv RAV Fcast'!$B$12:$B$611,0))+INDEX('[1]Serv RAV Fcast'!$CP$12:$CP$611,MATCH($A3554,'[1]Serv RAV Fcast'!$B$12:$B$611,0))+INDEX('[1]Serv RAV Fcast'!$CZ$12:$CZ$611,MATCH($A3554,'[1]Serv RAV Fcast'!$B$12:$B$611,0)),0)</f>
        <v>0</v>
      </c>
      <c r="J3554" s="109">
        <f>IF(A3554="",0,INDEX('[1]UnitCost (ex Cumulo&amp;RAV Fcasts)'!$D$1045:$WE$1214,MATCH($B3554,'[1]UnitCost (ex Cumulo&amp;RAV Fcasts)'!$B$1045:$B$1214,0),MATCH($A3554,'[1]UnitCost (ex Cumulo&amp;RAV Fcasts)'!$D$3:$WE$3,0)))</f>
        <v>0</v>
      </c>
      <c r="K3554" s="110">
        <f>IF(A3554="",0,SUM(H3554:J3554)*INDEX('Service volumes'!$E:$E,MATCH($A3554,'Service volumes'!$A:$A,0)))</f>
        <v>0</v>
      </c>
      <c r="L3554" s="109">
        <f>IF(A3554="",0,INDEX('[1]UnitCost (ROCE, ex RAV Fcast)'!$D$1045:$WE$1214,MATCH($B3554,'[1]UnitCost (ROCE, ex RAV Fcast)'!$B$1045:$B$1214,0),MATCH($A3554,'[1]UnitCost (ROCE, ex RAV Fcast)'!$D$3:$WE$3,0)))</f>
        <v>0</v>
      </c>
      <c r="M3554" s="103">
        <f>IF($B3554=$R$5,INDEX('[1]Serv RAV Fcast'!$CZ$12:$CZ$611,MATCH($A3554,'[1]Serv RAV Fcast'!$B$12:$B$611,0)),0)</f>
        <v>0</v>
      </c>
      <c r="N3554" s="110">
        <f>IF(A3554="",0,SUM(L3554:M3554)*INDEX('Service volumes'!$E:$E,MATCH($A3554,'Service volumes'!$A:$A,0)))</f>
        <v>0</v>
      </c>
    </row>
    <row r="3555" spans="1:14" ht="14.25" x14ac:dyDescent="0.35">
      <c r="A3555" s="22" t="str">
        <f>'Base year costs 2425'!B3555</f>
        <v>SS367</v>
      </c>
      <c r="B3555" s="22" t="str">
        <f>'Base year costs 2425'!C3555</f>
        <v>CJ016</v>
      </c>
      <c r="C3555" s="22" t="str">
        <f>'Base year costs 2425'!D3555</f>
        <v>1Gbit/s</v>
      </c>
      <c r="D3555" s="22" t="str">
        <f>'Base year costs 2425'!E3555</f>
        <v>Leased lines access - HNR</v>
      </c>
      <c r="E3555" s="22" t="str">
        <f>'Base year costs 2425'!F3555</f>
        <v>EAD 1Gbps Connections - External - Leased line access - High Network Reach</v>
      </c>
      <c r="F3555" s="22" t="str">
        <f>'Base year costs 2425'!G3555</f>
        <v>TC Duct Network Adjustments above financial limit Internal</v>
      </c>
      <c r="H3555" s="103">
        <f>IF($B3555=$P$5,INDEX([1]UnitCosts_Service!$W$9:$W$608,MATCH($A3555,[1]UnitCosts_Service!$B$9:$B$608,0)),0)</f>
        <v>0</v>
      </c>
      <c r="I3555" s="103">
        <f>IF($B3555=$R$5,INDEX('[1]Serv RAV Fcast'!$CF$12:$CF$611,MATCH($A3555,'[1]Serv RAV Fcast'!$B$12:$B$611,0))+INDEX('[1]Serv RAV Fcast'!$CP$12:$CP$611,MATCH($A3555,'[1]Serv RAV Fcast'!$B$12:$B$611,0))+INDEX('[1]Serv RAV Fcast'!$CZ$12:$CZ$611,MATCH($A3555,'[1]Serv RAV Fcast'!$B$12:$B$611,0)),0)</f>
        <v>0</v>
      </c>
      <c r="J3555" s="109">
        <f>IF(A3555="",0,INDEX('[1]UnitCost (ex Cumulo&amp;RAV Fcasts)'!$D$1045:$WE$1214,MATCH($B3555,'[1]UnitCost (ex Cumulo&amp;RAV Fcasts)'!$B$1045:$B$1214,0),MATCH($A3555,'[1]UnitCost (ex Cumulo&amp;RAV Fcasts)'!$D$3:$WE$3,0)))</f>
        <v>0</v>
      </c>
      <c r="K3555" s="110">
        <f>IF(A3555="",0,SUM(H3555:J3555)*INDEX('Service volumes'!$E:$E,MATCH($A3555,'Service volumes'!$A:$A,0)))</f>
        <v>0</v>
      </c>
      <c r="L3555" s="109">
        <f>IF(A3555="",0,INDEX('[1]UnitCost (ROCE, ex RAV Fcast)'!$D$1045:$WE$1214,MATCH($B3555,'[1]UnitCost (ROCE, ex RAV Fcast)'!$B$1045:$B$1214,0),MATCH($A3555,'[1]UnitCost (ROCE, ex RAV Fcast)'!$D$3:$WE$3,0)))</f>
        <v>0</v>
      </c>
      <c r="M3555" s="103">
        <f>IF($B3555=$R$5,INDEX('[1]Serv RAV Fcast'!$CZ$12:$CZ$611,MATCH($A3555,'[1]Serv RAV Fcast'!$B$12:$B$611,0)),0)</f>
        <v>0</v>
      </c>
      <c r="N3555" s="110">
        <f>IF(A3555="",0,SUM(L3555:M3555)*INDEX('Service volumes'!$E:$E,MATCH($A3555,'Service volumes'!$A:$A,0)))</f>
        <v>0</v>
      </c>
    </row>
    <row r="3556" spans="1:14" ht="14.25" x14ac:dyDescent="0.35">
      <c r="A3556" s="22" t="str">
        <f>'Base year costs 2425'!B3556</f>
        <v>SS367</v>
      </c>
      <c r="B3556" s="22" t="str">
        <f>'Base year costs 2425'!C3556</f>
        <v>CJ017</v>
      </c>
      <c r="C3556" s="22" t="str">
        <f>'Base year costs 2425'!D3556</f>
        <v>1Gbit/s</v>
      </c>
      <c r="D3556" s="22" t="str">
        <f>'Base year costs 2425'!E3556</f>
        <v>Leased lines access - HNR</v>
      </c>
      <c r="E3556" s="22" t="str">
        <f>'Base year costs 2425'!F3556</f>
        <v>EAD 1Gbps Connections - External - Leased line access - High Network Reach</v>
      </c>
      <c r="F3556" s="22" t="str">
        <f>'Base year costs 2425'!G3556</f>
        <v>TC_Cable up a pole</v>
      </c>
      <c r="H3556" s="103">
        <f>IF($B3556=$P$5,INDEX([1]UnitCosts_Service!$W$9:$W$608,MATCH($A3556,[1]UnitCosts_Service!$B$9:$B$608,0)),0)</f>
        <v>0</v>
      </c>
      <c r="I3556" s="103">
        <f>IF($B3556=$R$5,INDEX('[1]Serv RAV Fcast'!$CF$12:$CF$611,MATCH($A3556,'[1]Serv RAV Fcast'!$B$12:$B$611,0))+INDEX('[1]Serv RAV Fcast'!$CP$12:$CP$611,MATCH($A3556,'[1]Serv RAV Fcast'!$B$12:$B$611,0))+INDEX('[1]Serv RAV Fcast'!$CZ$12:$CZ$611,MATCH($A3556,'[1]Serv RAV Fcast'!$B$12:$B$611,0)),0)</f>
        <v>0</v>
      </c>
      <c r="J3556" s="109">
        <f>IF(A3556="",0,INDEX('[1]UnitCost (ex Cumulo&amp;RAV Fcasts)'!$D$1045:$WE$1214,MATCH($B3556,'[1]UnitCost (ex Cumulo&amp;RAV Fcasts)'!$B$1045:$B$1214,0),MATCH($A3556,'[1]UnitCost (ex Cumulo&amp;RAV Fcasts)'!$D$3:$WE$3,0)))</f>
        <v>0</v>
      </c>
      <c r="K3556" s="110">
        <f>IF(A3556="",0,SUM(H3556:J3556)*INDEX('Service volumes'!$E:$E,MATCH($A3556,'Service volumes'!$A:$A,0)))</f>
        <v>0</v>
      </c>
      <c r="L3556" s="109">
        <f>IF(A3556="",0,INDEX('[1]UnitCost (ROCE, ex RAV Fcast)'!$D$1045:$WE$1214,MATCH($B3556,'[1]UnitCost (ROCE, ex RAV Fcast)'!$B$1045:$B$1214,0),MATCH($A3556,'[1]UnitCost (ROCE, ex RAV Fcast)'!$D$3:$WE$3,0)))</f>
        <v>0</v>
      </c>
      <c r="M3556" s="103">
        <f>IF($B3556=$R$5,INDEX('[1]Serv RAV Fcast'!$CZ$12:$CZ$611,MATCH($A3556,'[1]Serv RAV Fcast'!$B$12:$B$611,0)),0)</f>
        <v>0</v>
      </c>
      <c r="N3556" s="110">
        <f>IF(A3556="",0,SUM(L3556:M3556)*INDEX('Service volumes'!$E:$E,MATCH($A3556,'Service volumes'!$A:$A,0)))</f>
        <v>0</v>
      </c>
    </row>
    <row r="3557" spans="1:14" ht="14.25" x14ac:dyDescent="0.35">
      <c r="A3557" s="22" t="str">
        <f>'Base year costs 2425'!B3557</f>
        <v>SS367</v>
      </c>
      <c r="B3557" s="22" t="str">
        <f>'Base year costs 2425'!C3557</f>
        <v>CL160</v>
      </c>
      <c r="C3557" s="22" t="str">
        <f>'Base year costs 2425'!D3557</f>
        <v>1Gbit/s</v>
      </c>
      <c r="D3557" s="22" t="str">
        <f>'Base year costs 2425'!E3557</f>
        <v>Leased lines access - HNR</v>
      </c>
      <c r="E3557" s="22" t="str">
        <f>'Base year costs 2425'!F3557</f>
        <v>EAD 1Gbps Connections - External - Leased line access - High Network Reach</v>
      </c>
      <c r="F3557" s="22" t="str">
        <f>'Base year costs 2425'!G3557</f>
        <v>Routing &amp; Records</v>
      </c>
      <c r="H3557" s="103">
        <f>IF($B3557=$P$5,INDEX([1]UnitCosts_Service!$W$9:$W$608,MATCH($A3557,[1]UnitCosts_Service!$B$9:$B$608,0)),0)</f>
        <v>0</v>
      </c>
      <c r="I3557" s="103">
        <f>IF($B3557=$R$5,INDEX('[1]Serv RAV Fcast'!$CF$12:$CF$611,MATCH($A3557,'[1]Serv RAV Fcast'!$B$12:$B$611,0))+INDEX('[1]Serv RAV Fcast'!$CP$12:$CP$611,MATCH($A3557,'[1]Serv RAV Fcast'!$B$12:$B$611,0))+INDEX('[1]Serv RAV Fcast'!$CZ$12:$CZ$611,MATCH($A3557,'[1]Serv RAV Fcast'!$B$12:$B$611,0)),0)</f>
        <v>0</v>
      </c>
      <c r="J3557" s="109">
        <f>IF(A3557="",0,INDEX('[1]UnitCost (ex Cumulo&amp;RAV Fcasts)'!$D$1045:$WE$1214,MATCH($B3557,'[1]UnitCost (ex Cumulo&amp;RAV Fcasts)'!$B$1045:$B$1214,0),MATCH($A3557,'[1]UnitCost (ex Cumulo&amp;RAV Fcasts)'!$D$3:$WE$3,0)))</f>
        <v>1.0419263986727039</v>
      </c>
      <c r="K3557" s="110">
        <f>IF(A3557="",0,SUM(H3557:J3557)*INDEX('Service volumes'!$E:$E,MATCH($A3557,'Service volumes'!$A:$A,0)))</f>
        <v>87.428466560254989</v>
      </c>
      <c r="L3557" s="109">
        <f>IF(A3557="",0,INDEX('[1]UnitCost (ROCE, ex RAV Fcast)'!$D$1045:$WE$1214,MATCH($B3557,'[1]UnitCost (ROCE, ex RAV Fcast)'!$B$1045:$B$1214,0),MATCH($A3557,'[1]UnitCost (ROCE, ex RAV Fcast)'!$D$3:$WE$3,0)))</f>
        <v>1.2153289963852112E-2</v>
      </c>
      <c r="M3557" s="103">
        <f>IF($B3557=$R$5,INDEX('[1]Serv RAV Fcast'!$CZ$12:$CZ$611,MATCH($A3557,'[1]Serv RAV Fcast'!$B$12:$B$611,0)),0)</f>
        <v>0</v>
      </c>
      <c r="N3557" s="110">
        <f>IF(A3557="",0,SUM(L3557:M3557)*INDEX('Service volumes'!$E:$E,MATCH($A3557,'Service volumes'!$A:$A,0)))</f>
        <v>1.0197874884015674</v>
      </c>
    </row>
    <row r="3558" spans="1:14" ht="14.25" x14ac:dyDescent="0.35">
      <c r="A3558" s="22" t="str">
        <f>'Base year costs 2425'!B3558</f>
        <v>SS367</v>
      </c>
      <c r="B3558" s="22" t="str">
        <f>'Base year costs 2425'!C3558</f>
        <v>CO484</v>
      </c>
      <c r="C3558" s="22" t="str">
        <f>'Base year costs 2425'!D3558</f>
        <v>1Gbit/s</v>
      </c>
      <c r="D3558" s="22" t="str">
        <f>'Base year costs 2425'!E3558</f>
        <v>Leased lines access - HNR</v>
      </c>
      <c r="E3558" s="22" t="str">
        <f>'Base year costs 2425'!F3558</f>
        <v>EAD 1Gbps Connections - External - Leased line access - High Network Reach</v>
      </c>
      <c r="F3558" s="22" t="str">
        <f>'Base year costs 2425'!G3558</f>
        <v>Interexchange Fibre</v>
      </c>
      <c r="H3558" s="103">
        <f>IF($B3558=$P$5,INDEX([1]UnitCosts_Service!$W$9:$W$608,MATCH($A3558,[1]UnitCosts_Service!$B$9:$B$608,0)),0)</f>
        <v>0</v>
      </c>
      <c r="I3558" s="103">
        <f>IF($B3558=$R$5,INDEX('[1]Serv RAV Fcast'!$CF$12:$CF$611,MATCH($A3558,'[1]Serv RAV Fcast'!$B$12:$B$611,0))+INDEX('[1]Serv RAV Fcast'!$CP$12:$CP$611,MATCH($A3558,'[1]Serv RAV Fcast'!$B$12:$B$611,0))+INDEX('[1]Serv RAV Fcast'!$CZ$12:$CZ$611,MATCH($A3558,'[1]Serv RAV Fcast'!$B$12:$B$611,0)),0)</f>
        <v>0</v>
      </c>
      <c r="J3558" s="109">
        <f>IF(A3558="",0,INDEX('[1]UnitCost (ex Cumulo&amp;RAV Fcasts)'!$D$1045:$WE$1214,MATCH($B3558,'[1]UnitCost (ex Cumulo&amp;RAV Fcasts)'!$B$1045:$B$1214,0),MATCH($A3558,'[1]UnitCost (ex Cumulo&amp;RAV Fcasts)'!$D$3:$WE$3,0)))</f>
        <v>0</v>
      </c>
      <c r="K3558" s="128">
        <f>IF(A3558="",0,SUM(H3558:J3558)*INDEX('Service volumes'!$E:$E,MATCH($A3558,'Service volumes'!$A:$A,0)))</f>
        <v>0</v>
      </c>
      <c r="L3558" s="109">
        <f>IF(A3558="",0,INDEX('[1]UnitCost (ROCE, ex RAV Fcast)'!$D$1045:$WE$1214,MATCH($B3558,'[1]UnitCost (ROCE, ex RAV Fcast)'!$B$1045:$B$1214,0),MATCH($A3558,'[1]UnitCost (ROCE, ex RAV Fcast)'!$D$3:$WE$3,0)))</f>
        <v>0</v>
      </c>
      <c r="M3558" s="103">
        <f>IF($B3558=$R$5,INDEX('[1]Serv RAV Fcast'!$CZ$12:$CZ$611,MATCH($A3558,'[1]Serv RAV Fcast'!$B$12:$B$611,0)),0)</f>
        <v>0</v>
      </c>
      <c r="N3558" s="128">
        <f>IF(A3558="",0,SUM(L3558:M3558)*INDEX('Service volumes'!$E:$E,MATCH($A3558,'Service volumes'!$A:$A,0)))</f>
        <v>0</v>
      </c>
    </row>
    <row r="3559" spans="1:14" ht="14.25" x14ac:dyDescent="0.35">
      <c r="A3559" s="22" t="str">
        <f>'Base year costs 2425'!B3559</f>
        <v>SS367</v>
      </c>
      <c r="B3559" s="22" t="str">
        <f>'Base year costs 2425'!C3559</f>
        <v>CW609</v>
      </c>
      <c r="C3559" s="22" t="str">
        <f>'Base year costs 2425'!D3559</f>
        <v>1Gbit/s</v>
      </c>
      <c r="D3559" s="22" t="str">
        <f>'Base year costs 2425'!E3559</f>
        <v>Leased lines access - HNR</v>
      </c>
      <c r="E3559" s="22" t="str">
        <f>'Base year costs 2425'!F3559</f>
        <v>EAD 1Gbps Connections - External - Leased line access - High Network Reach</v>
      </c>
      <c r="F3559" s="22" t="str">
        <f>'Base year costs 2425'!G3559</f>
        <v>Legacy Ethernet - Spine fibre</v>
      </c>
      <c r="H3559" s="103">
        <f>IF($B3559=$P$5,INDEX([1]UnitCosts_Service!$W$9:$W$608,MATCH($A3559,[1]UnitCosts_Service!$B$9:$B$608,0)),0)</f>
        <v>0</v>
      </c>
      <c r="I3559" s="103">
        <f>IF($B3559=$R$5,INDEX('[1]Serv RAV Fcast'!$CF$12:$CF$611,MATCH($A3559,'[1]Serv RAV Fcast'!$B$12:$B$611,0))+INDEX('[1]Serv RAV Fcast'!$CP$12:$CP$611,MATCH($A3559,'[1]Serv RAV Fcast'!$B$12:$B$611,0))+INDEX('[1]Serv RAV Fcast'!$CZ$12:$CZ$611,MATCH($A3559,'[1]Serv RAV Fcast'!$B$12:$B$611,0)),0)</f>
        <v>0</v>
      </c>
      <c r="J3559" s="109">
        <f>IF(A3559="",0,INDEX('[1]UnitCost (ex Cumulo&amp;RAV Fcasts)'!$D$1045:$WE$1214,MATCH($B3559,'[1]UnitCost (ex Cumulo&amp;RAV Fcasts)'!$B$1045:$B$1214,0),MATCH($A3559,'[1]UnitCost (ex Cumulo&amp;RAV Fcasts)'!$D$3:$WE$3,0)))</f>
        <v>0</v>
      </c>
      <c r="K3559" s="110">
        <f>IF(A3559="",0,SUM(H3559:J3559)*INDEX('Service volumes'!$E:$E,MATCH($A3559,'Service volumes'!$A:$A,0)))</f>
        <v>0</v>
      </c>
      <c r="L3559" s="109">
        <f>IF(A3559="",0,INDEX('[1]UnitCost (ROCE, ex RAV Fcast)'!$D$1045:$WE$1214,MATCH($B3559,'[1]UnitCost (ROCE, ex RAV Fcast)'!$B$1045:$B$1214,0),MATCH($A3559,'[1]UnitCost (ROCE, ex RAV Fcast)'!$D$3:$WE$3,0)))</f>
        <v>0</v>
      </c>
      <c r="M3559" s="103">
        <f>IF($B3559=$R$5,INDEX('[1]Serv RAV Fcast'!$CZ$12:$CZ$611,MATCH($A3559,'[1]Serv RAV Fcast'!$B$12:$B$611,0)),0)</f>
        <v>0</v>
      </c>
      <c r="N3559" s="110">
        <f>IF(A3559="",0,SUM(L3559:M3559)*INDEX('Service volumes'!$E:$E,MATCH($A3559,'Service volumes'!$A:$A,0)))</f>
        <v>0</v>
      </c>
    </row>
    <row r="3560" spans="1:14" ht="14.25" x14ac:dyDescent="0.35">
      <c r="A3560" s="22" t="str">
        <f>'Base year costs 2425'!B3560</f>
        <v>SS367</v>
      </c>
      <c r="B3560" s="22" t="str">
        <f>'Base year costs 2425'!C3560</f>
        <v>CW610</v>
      </c>
      <c r="C3560" s="22" t="str">
        <f>'Base year costs 2425'!D3560</f>
        <v>1Gbit/s</v>
      </c>
      <c r="D3560" s="22" t="str">
        <f>'Base year costs 2425'!E3560</f>
        <v>Leased lines access - HNR</v>
      </c>
      <c r="E3560" s="22" t="str">
        <f>'Base year costs 2425'!F3560</f>
        <v>EAD 1Gbps Connections - External - Leased line access - High Network Reach</v>
      </c>
      <c r="F3560" s="22" t="str">
        <f>'Base year costs 2425'!G3560</f>
        <v>Legacy Ethernet - Distribution fibre</v>
      </c>
      <c r="H3560" s="103">
        <f>IF($B3560=$P$5,INDEX([1]UnitCosts_Service!$W$9:$W$608,MATCH($A3560,[1]UnitCosts_Service!$B$9:$B$608,0)),0)</f>
        <v>0</v>
      </c>
      <c r="I3560" s="103">
        <f>IF($B3560=$R$5,INDEX('[1]Serv RAV Fcast'!$CF$12:$CF$611,MATCH($A3560,'[1]Serv RAV Fcast'!$B$12:$B$611,0))+INDEX('[1]Serv RAV Fcast'!$CP$12:$CP$611,MATCH($A3560,'[1]Serv RAV Fcast'!$B$12:$B$611,0))+INDEX('[1]Serv RAV Fcast'!$CZ$12:$CZ$611,MATCH($A3560,'[1]Serv RAV Fcast'!$B$12:$B$611,0)),0)</f>
        <v>0</v>
      </c>
      <c r="J3560" s="109">
        <f>IF(A3560="",0,INDEX('[1]UnitCost (ex Cumulo&amp;RAV Fcasts)'!$D$1045:$WE$1214,MATCH($B3560,'[1]UnitCost (ex Cumulo&amp;RAV Fcasts)'!$B$1045:$B$1214,0),MATCH($A3560,'[1]UnitCost (ex Cumulo&amp;RAV Fcasts)'!$D$3:$WE$3,0)))</f>
        <v>0</v>
      </c>
      <c r="K3560" s="110">
        <f>IF(A3560="",0,SUM(H3560:J3560)*INDEX('Service volumes'!$E:$E,MATCH($A3560,'Service volumes'!$A:$A,0)))</f>
        <v>0</v>
      </c>
      <c r="L3560" s="109">
        <f>IF(A3560="",0,INDEX('[1]UnitCost (ROCE, ex RAV Fcast)'!$D$1045:$WE$1214,MATCH($B3560,'[1]UnitCost (ROCE, ex RAV Fcast)'!$B$1045:$B$1214,0),MATCH($A3560,'[1]UnitCost (ROCE, ex RAV Fcast)'!$D$3:$WE$3,0)))</f>
        <v>0</v>
      </c>
      <c r="M3560" s="103">
        <f>IF($B3560=$R$5,INDEX('[1]Serv RAV Fcast'!$CZ$12:$CZ$611,MATCH($A3560,'[1]Serv RAV Fcast'!$B$12:$B$611,0)),0)</f>
        <v>0</v>
      </c>
      <c r="N3560" s="110">
        <f>IF(A3560="",0,SUM(L3560:M3560)*INDEX('Service volumes'!$E:$E,MATCH($A3560,'Service volumes'!$A:$A,0)))</f>
        <v>0</v>
      </c>
    </row>
    <row r="3561" spans="1:14" ht="14.25" x14ac:dyDescent="0.35">
      <c r="A3561" s="22" t="str">
        <f>'Base year costs 2425'!B3561</f>
        <v>SS367</v>
      </c>
      <c r="B3561" s="22" t="str">
        <f>'Base year costs 2425'!C3561</f>
        <v>PI_RAV</v>
      </c>
      <c r="C3561" s="22" t="str">
        <f>'Base year costs 2425'!D3561</f>
        <v>1Gbit/s</v>
      </c>
      <c r="D3561" s="22" t="str">
        <f>'Base year costs 2425'!E3561</f>
        <v>Leased lines access - HNR</v>
      </c>
      <c r="E3561" s="22" t="str">
        <f>'Base year costs 2425'!F3561</f>
        <v>EAD 1Gbps Connections - External - Leased line access - High Network Reach</v>
      </c>
      <c r="F3561" s="22" t="str">
        <f>'Base year costs 2425'!G3561</f>
        <v>PI_RAV</v>
      </c>
      <c r="H3561" s="103">
        <f>IF($B3561=$P$5,INDEX([1]UnitCosts_Service!$W$9:$W$608,MATCH($A3561,[1]UnitCosts_Service!$B$9:$B$608,0)),0)</f>
        <v>0</v>
      </c>
      <c r="I3561" s="103">
        <f>IF($B3561=$R$5,INDEX('[1]Serv RAV Fcast'!$CF$12:$CF$611,MATCH($A3561,'[1]Serv RAV Fcast'!$B$12:$B$611,0))+INDEX('[1]Serv RAV Fcast'!$CP$12:$CP$611,MATCH($A3561,'[1]Serv RAV Fcast'!$B$12:$B$611,0))+INDEX('[1]Serv RAV Fcast'!$CZ$12:$CZ$611,MATCH($A3561,'[1]Serv RAV Fcast'!$B$12:$B$611,0)),0)</f>
        <v>0</v>
      </c>
      <c r="J3561" s="109">
        <f>IF(A3561="",0,INDEX('[1]UnitCost (ex Cumulo&amp;RAV Fcasts)'!$D$1045:$WE$1214,MATCH($B3561,'[1]UnitCost (ex Cumulo&amp;RAV Fcasts)'!$B$1045:$B$1214,0),MATCH($A3561,'[1]UnitCost (ex Cumulo&amp;RAV Fcasts)'!$D$3:$WE$3,0)))</f>
        <v>0</v>
      </c>
      <c r="K3561" s="110">
        <f>IF(A3561="",0,SUM(H3561:J3561)*INDEX('Service volumes'!$E:$E,MATCH($A3561,'Service volumes'!$A:$A,0)))</f>
        <v>0</v>
      </c>
      <c r="L3561" s="109">
        <f>IF(A3561="",0,INDEX('[1]UnitCost (ROCE, ex RAV Fcast)'!$D$1045:$WE$1214,MATCH($B3561,'[1]UnitCost (ROCE, ex RAV Fcast)'!$B$1045:$B$1214,0),MATCH($A3561,'[1]UnitCost (ROCE, ex RAV Fcast)'!$D$3:$WE$3,0)))</f>
        <v>0</v>
      </c>
      <c r="M3561" s="103">
        <f>IF($B3561=$R$5,INDEX('[1]Serv RAV Fcast'!$CZ$12:$CZ$611,MATCH($A3561,'[1]Serv RAV Fcast'!$B$12:$B$611,0)),0)</f>
        <v>0</v>
      </c>
      <c r="N3561" s="110">
        <f>IF(A3561="",0,SUM(L3561:M3561)*INDEX('Service volumes'!$E:$E,MATCH($A3561,'Service volumes'!$A:$A,0)))</f>
        <v>0</v>
      </c>
    </row>
    <row r="3562" spans="1:14" ht="14.25" x14ac:dyDescent="0.35">
      <c r="A3562" s="22" t="str">
        <f>'Base year costs 2425'!B3562</f>
        <v>SS367</v>
      </c>
      <c r="B3562" s="22" t="str">
        <f>'Base year costs 2425'!C3562</f>
        <v>PI_Poles</v>
      </c>
      <c r="C3562" s="22" t="str">
        <f>'Base year costs 2425'!D3562</f>
        <v>1Gbit/s</v>
      </c>
      <c r="D3562" s="22" t="str">
        <f>'Base year costs 2425'!E3562</f>
        <v>Leased lines access - HNR</v>
      </c>
      <c r="E3562" s="22" t="str">
        <f>'Base year costs 2425'!F3562</f>
        <v>EAD 1Gbps Connections - External - Leased line access - High Network Reach</v>
      </c>
      <c r="F3562" s="22" t="str">
        <f>'Base year costs 2425'!G3562</f>
        <v>PI_Poles</v>
      </c>
      <c r="H3562" s="103">
        <f>IF($B3562=$P$5,INDEX([1]UnitCosts_Service!$W$9:$W$608,MATCH($A3562,[1]UnitCosts_Service!$B$9:$B$608,0)),0)</f>
        <v>0</v>
      </c>
      <c r="I3562" s="103">
        <f>IF($B3562=$R$5,INDEX('[1]Serv RAV Fcast'!$CF$12:$CF$611,MATCH($A3562,'[1]Serv RAV Fcast'!$B$12:$B$611,0))+INDEX('[1]Serv RAV Fcast'!$CP$12:$CP$611,MATCH($A3562,'[1]Serv RAV Fcast'!$B$12:$B$611,0))+INDEX('[1]Serv RAV Fcast'!$CZ$12:$CZ$611,MATCH($A3562,'[1]Serv RAV Fcast'!$B$12:$B$611,0)),0)</f>
        <v>0</v>
      </c>
      <c r="J3562" s="109">
        <f>IF(A3562="",0,INDEX('[1]UnitCost (ex Cumulo&amp;RAV Fcasts)'!$D$1045:$WE$1214,MATCH($B3562,'[1]UnitCost (ex Cumulo&amp;RAV Fcasts)'!$B$1045:$B$1214,0),MATCH($A3562,'[1]UnitCost (ex Cumulo&amp;RAV Fcasts)'!$D$3:$WE$3,0)))</f>
        <v>0</v>
      </c>
      <c r="K3562" s="110">
        <f>IF(A3562="",0,SUM(H3562:J3562)*INDEX('Service volumes'!$E:$E,MATCH($A3562,'Service volumes'!$A:$A,0)))</f>
        <v>0</v>
      </c>
      <c r="L3562" s="109">
        <f>IF(A3562="",0,INDEX('[1]UnitCost (ROCE, ex RAV Fcast)'!$D$1045:$WE$1214,MATCH($B3562,'[1]UnitCost (ROCE, ex RAV Fcast)'!$B$1045:$B$1214,0),MATCH($A3562,'[1]UnitCost (ROCE, ex RAV Fcast)'!$D$3:$WE$3,0)))</f>
        <v>0</v>
      </c>
      <c r="M3562" s="103">
        <f>IF($B3562=$R$5,INDEX('[1]Serv RAV Fcast'!$CZ$12:$CZ$611,MATCH($A3562,'[1]Serv RAV Fcast'!$B$12:$B$611,0)),0)</f>
        <v>0</v>
      </c>
      <c r="N3562" s="110">
        <f>IF(A3562="",0,SUM(L3562:M3562)*INDEX('Service volumes'!$E:$E,MATCH($A3562,'Service volumes'!$A:$A,0)))</f>
        <v>0</v>
      </c>
    </row>
    <row r="3563" spans="1:14" ht="14.25" x14ac:dyDescent="0.35">
      <c r="A3563" s="22" t="str">
        <f>'Base year costs 2425'!B3563</f>
        <v>SS367</v>
      </c>
      <c r="B3563" s="22" t="str">
        <f>'Base year costs 2425'!C3563</f>
        <v>CL573</v>
      </c>
      <c r="C3563" s="22" t="str">
        <f>'Base year costs 2425'!D3563</f>
        <v>1Gbit/s</v>
      </c>
      <c r="D3563" s="22" t="str">
        <f>'Base year costs 2425'!E3563</f>
        <v>Leased lines access - HNR</v>
      </c>
      <c r="E3563" s="22" t="str">
        <f>'Base year costs 2425'!F3563</f>
        <v>EAD 1Gbps Connections - External - Leased line access - High Network Reach</v>
      </c>
      <c r="F3563" s="22" t="str">
        <f>'Base year costs 2425'!G3563</f>
        <v>OR Service Centre - Provision Ethernet</v>
      </c>
      <c r="H3563" s="103">
        <f>IF($B3563=$P$5,INDEX([1]UnitCosts_Service!$W$9:$W$608,MATCH($A3563,[1]UnitCosts_Service!$B$9:$B$608,0)),0)</f>
        <v>0</v>
      </c>
      <c r="I3563" s="103">
        <f>IF($B3563=$R$5,INDEX('[1]Serv RAV Fcast'!$CF$12:$CF$611,MATCH($A3563,'[1]Serv RAV Fcast'!$B$12:$B$611,0))+INDEX('[1]Serv RAV Fcast'!$CP$12:$CP$611,MATCH($A3563,'[1]Serv RAV Fcast'!$B$12:$B$611,0))+INDEX('[1]Serv RAV Fcast'!$CZ$12:$CZ$611,MATCH($A3563,'[1]Serv RAV Fcast'!$B$12:$B$611,0)),0)</f>
        <v>0</v>
      </c>
      <c r="J3563" s="109">
        <f>IF(A3563="",0,INDEX('[1]UnitCost (ex Cumulo&amp;RAV Fcasts)'!$D$1045:$WE$1214,MATCH($B3563,'[1]UnitCost (ex Cumulo&amp;RAV Fcasts)'!$B$1045:$B$1214,0),MATCH($A3563,'[1]UnitCost (ex Cumulo&amp;RAV Fcasts)'!$D$3:$WE$3,0)))</f>
        <v>32.674938883370203</v>
      </c>
      <c r="K3563" s="110">
        <f>IF(A3563="",0,SUM(H3563:J3563)*INDEX('Service volumes'!$E:$E,MATCH($A3563,'Service volumes'!$A:$A,0)))</f>
        <v>2741.7673697127207</v>
      </c>
      <c r="L3563" s="109">
        <f>IF(A3563="",0,INDEX('[1]UnitCost (ROCE, ex RAV Fcast)'!$D$1045:$WE$1214,MATCH($B3563,'[1]UnitCost (ROCE, ex RAV Fcast)'!$B$1045:$B$1214,0),MATCH($A3563,'[1]UnitCost (ROCE, ex RAV Fcast)'!$D$3:$WE$3,0)))</f>
        <v>-3.5388532661898058</v>
      </c>
      <c r="M3563" s="103">
        <f>IF($B3563=$R$5,INDEX('[1]Serv RAV Fcast'!$CZ$12:$CZ$611,MATCH($A3563,'[1]Serv RAV Fcast'!$B$12:$B$611,0)),0)</f>
        <v>0</v>
      </c>
      <c r="N3563" s="110">
        <f>IF(A3563="",0,SUM(L3563:M3563)*INDEX('Service volumes'!$E:$E,MATCH($A3563,'Service volumes'!$A:$A,0)))</f>
        <v>-296.94661238918667</v>
      </c>
    </row>
    <row r="3564" spans="1:14" ht="14.25" x14ac:dyDescent="0.35">
      <c r="A3564" s="22" t="str">
        <f>'Base year costs 2425'!B3564</f>
        <v>SS367</v>
      </c>
      <c r="B3564" s="22" t="str">
        <f>'Base year costs 2425'!C3564</f>
        <v>CL578</v>
      </c>
      <c r="C3564" s="22" t="str">
        <f>'Base year costs 2425'!D3564</f>
        <v>1Gbit/s</v>
      </c>
      <c r="D3564" s="22" t="str">
        <f>'Base year costs 2425'!E3564</f>
        <v>Leased lines access - HNR</v>
      </c>
      <c r="E3564" s="22" t="str">
        <f>'Base year costs 2425'!F3564</f>
        <v>EAD 1Gbps Connections - External - Leased line access - High Network Reach</v>
      </c>
      <c r="F3564" s="22" t="str">
        <f>'Base year costs 2425'!G3564</f>
        <v>OR Service Centre - Assurance Ethernet</v>
      </c>
      <c r="H3564" s="103">
        <f>IF($B3564=$P$5,INDEX([1]UnitCosts_Service!$W$9:$W$608,MATCH($A3564,[1]UnitCosts_Service!$B$9:$B$608,0)),0)</f>
        <v>0</v>
      </c>
      <c r="I3564" s="103">
        <f>IF($B3564=$R$5,INDEX('[1]Serv RAV Fcast'!$CF$12:$CF$611,MATCH($A3564,'[1]Serv RAV Fcast'!$B$12:$B$611,0))+INDEX('[1]Serv RAV Fcast'!$CP$12:$CP$611,MATCH($A3564,'[1]Serv RAV Fcast'!$B$12:$B$611,0))+INDEX('[1]Serv RAV Fcast'!$CZ$12:$CZ$611,MATCH($A3564,'[1]Serv RAV Fcast'!$B$12:$B$611,0)),0)</f>
        <v>0</v>
      </c>
      <c r="J3564" s="109">
        <f>IF(A3564="",0,INDEX('[1]UnitCost (ex Cumulo&amp;RAV Fcasts)'!$D$1045:$WE$1214,MATCH($B3564,'[1]UnitCost (ex Cumulo&amp;RAV Fcasts)'!$B$1045:$B$1214,0),MATCH($A3564,'[1]UnitCost (ex Cumulo&amp;RAV Fcasts)'!$D$3:$WE$3,0)))</f>
        <v>0</v>
      </c>
      <c r="K3564" s="110">
        <f>IF(A3564="",0,SUM(H3564:J3564)*INDEX('Service volumes'!$E:$E,MATCH($A3564,'Service volumes'!$A:$A,0)))</f>
        <v>0</v>
      </c>
      <c r="L3564" s="109">
        <f>IF(A3564="",0,INDEX('[1]UnitCost (ROCE, ex RAV Fcast)'!$D$1045:$WE$1214,MATCH($B3564,'[1]UnitCost (ROCE, ex RAV Fcast)'!$B$1045:$B$1214,0),MATCH($A3564,'[1]UnitCost (ROCE, ex RAV Fcast)'!$D$3:$WE$3,0)))</f>
        <v>0</v>
      </c>
      <c r="M3564" s="103">
        <f>IF($B3564=$R$5,INDEX('[1]Serv RAV Fcast'!$CZ$12:$CZ$611,MATCH($A3564,'[1]Serv RAV Fcast'!$B$12:$B$611,0)),0)</f>
        <v>0</v>
      </c>
      <c r="N3564" s="110">
        <f>IF(A3564="",0,SUM(L3564:M3564)*INDEX('Service volumes'!$E:$E,MATCH($A3564,'Service volumes'!$A:$A,0)))</f>
        <v>0</v>
      </c>
    </row>
    <row r="3565" spans="1:14" ht="14.25" x14ac:dyDescent="0.35">
      <c r="A3565" s="22" t="str">
        <f>'Base year costs 2425'!B3565</f>
        <v>SS367</v>
      </c>
      <c r="B3565" s="22" t="str">
        <f>'Base year costs 2425'!C3565</f>
        <v>CL601</v>
      </c>
      <c r="C3565" s="22" t="str">
        <f>'Base year costs 2425'!D3565</f>
        <v>1Gbit/s</v>
      </c>
      <c r="D3565" s="22" t="str">
        <f>'Base year costs 2425'!E3565</f>
        <v>Leased lines access - HNR</v>
      </c>
      <c r="E3565" s="22" t="str">
        <f>'Base year costs 2425'!F3565</f>
        <v>EAD 1Gbps Connections - External - Leased line access - High Network Reach</v>
      </c>
      <c r="F3565" s="22" t="str">
        <f>'Base year costs 2425'!G3565</f>
        <v>SLG Ethernet Provision External</v>
      </c>
      <c r="H3565" s="103">
        <f>IF($B3565=$P$5,INDEX([1]UnitCosts_Service!$W$9:$W$608,MATCH($A3565,[1]UnitCosts_Service!$B$9:$B$608,0)),0)</f>
        <v>0</v>
      </c>
      <c r="I3565" s="103">
        <f>IF($B3565=$R$5,INDEX('[1]Serv RAV Fcast'!$CF$12:$CF$611,MATCH($A3565,'[1]Serv RAV Fcast'!$B$12:$B$611,0))+INDEX('[1]Serv RAV Fcast'!$CP$12:$CP$611,MATCH($A3565,'[1]Serv RAV Fcast'!$B$12:$B$611,0))+INDEX('[1]Serv RAV Fcast'!$CZ$12:$CZ$611,MATCH($A3565,'[1]Serv RAV Fcast'!$B$12:$B$611,0)),0)</f>
        <v>0</v>
      </c>
      <c r="J3565" s="109">
        <f>IF(A3565="",0,INDEX('[1]UnitCost (ex Cumulo&amp;RAV Fcasts)'!$D$1045:$WE$1214,MATCH($B3565,'[1]UnitCost (ex Cumulo&amp;RAV Fcasts)'!$B$1045:$B$1214,0),MATCH($A3565,'[1]UnitCost (ex Cumulo&amp;RAV Fcasts)'!$D$3:$WE$3,0)))</f>
        <v>238.01689992902666</v>
      </c>
      <c r="K3565" s="110">
        <f>IF(A3565="",0,SUM(H3565:J3565)*INDEX('Service volumes'!$E:$E,MATCH($A3565,'Service volumes'!$A:$A,0)))</f>
        <v>19972.09457667005</v>
      </c>
      <c r="L3565" s="109">
        <f>IF(A3565="",0,INDEX('[1]UnitCost (ROCE, ex RAV Fcast)'!$D$1045:$WE$1214,MATCH($B3565,'[1]UnitCost (ROCE, ex RAV Fcast)'!$B$1045:$B$1214,0),MATCH($A3565,'[1]UnitCost (ROCE, ex RAV Fcast)'!$D$3:$WE$3,0)))</f>
        <v>4.3411952316903495</v>
      </c>
      <c r="M3565" s="103">
        <f>IF($B3565=$R$5,INDEX('[1]Serv RAV Fcast'!$CZ$12:$CZ$611,MATCH($A3565,'[1]Serv RAV Fcast'!$B$12:$B$611,0)),0)</f>
        <v>0</v>
      </c>
      <c r="N3565" s="110">
        <f>IF(A3565="",0,SUM(L3565:M3565)*INDEX('Service volumes'!$E:$E,MATCH($A3565,'Service volumes'!$A:$A,0)))</f>
        <v>364.27145202278604</v>
      </c>
    </row>
    <row r="3566" spans="1:14" ht="14.25" x14ac:dyDescent="0.35">
      <c r="A3566" s="22" t="str">
        <f>'Base year costs 2425'!B3566</f>
        <v>SS367</v>
      </c>
      <c r="B3566" s="22" t="str">
        <f>'Base year costs 2425'!C3566</f>
        <v>CL602</v>
      </c>
      <c r="C3566" s="22" t="str">
        <f>'Base year costs 2425'!D3566</f>
        <v>1Gbit/s</v>
      </c>
      <c r="D3566" s="22" t="str">
        <f>'Base year costs 2425'!E3566</f>
        <v>Leased lines access - HNR</v>
      </c>
      <c r="E3566" s="22" t="str">
        <f>'Base year costs 2425'!F3566</f>
        <v>EAD 1Gbps Connections - External - Leased line access - High Network Reach</v>
      </c>
      <c r="F3566" s="22" t="str">
        <f>'Base year costs 2425'!G3566</f>
        <v>SLG Ethernet Assurance External</v>
      </c>
      <c r="H3566" s="103">
        <f>IF($B3566=$P$5,INDEX([1]UnitCosts_Service!$W$9:$W$608,MATCH($A3566,[1]UnitCosts_Service!$B$9:$B$608,0)),0)</f>
        <v>0</v>
      </c>
      <c r="I3566" s="103">
        <f>IF($B3566=$R$5,INDEX('[1]Serv RAV Fcast'!$CF$12:$CF$611,MATCH($A3566,'[1]Serv RAV Fcast'!$B$12:$B$611,0))+INDEX('[1]Serv RAV Fcast'!$CP$12:$CP$611,MATCH($A3566,'[1]Serv RAV Fcast'!$B$12:$B$611,0))+INDEX('[1]Serv RAV Fcast'!$CZ$12:$CZ$611,MATCH($A3566,'[1]Serv RAV Fcast'!$B$12:$B$611,0)),0)</f>
        <v>0</v>
      </c>
      <c r="J3566" s="109">
        <f>IF(A3566="",0,INDEX('[1]UnitCost (ex Cumulo&amp;RAV Fcasts)'!$D$1045:$WE$1214,MATCH($B3566,'[1]UnitCost (ex Cumulo&amp;RAV Fcasts)'!$B$1045:$B$1214,0),MATCH($A3566,'[1]UnitCost (ex Cumulo&amp;RAV Fcasts)'!$D$3:$WE$3,0)))</f>
        <v>0</v>
      </c>
      <c r="K3566" s="110">
        <f>IF(A3566="",0,SUM(H3566:J3566)*INDEX('Service volumes'!$E:$E,MATCH($A3566,'Service volumes'!$A:$A,0)))</f>
        <v>0</v>
      </c>
      <c r="L3566" s="109">
        <f>IF(A3566="",0,INDEX('[1]UnitCost (ROCE, ex RAV Fcast)'!$D$1045:$WE$1214,MATCH($B3566,'[1]UnitCost (ROCE, ex RAV Fcast)'!$B$1045:$B$1214,0),MATCH($A3566,'[1]UnitCost (ROCE, ex RAV Fcast)'!$D$3:$WE$3,0)))</f>
        <v>0</v>
      </c>
      <c r="M3566" s="103">
        <f>IF($B3566=$R$5,INDEX('[1]Serv RAV Fcast'!$CZ$12:$CZ$611,MATCH($A3566,'[1]Serv RAV Fcast'!$B$12:$B$611,0)),0)</f>
        <v>0</v>
      </c>
      <c r="N3566" s="110">
        <f>IF(A3566="",0,SUM(L3566:M3566)*INDEX('Service volumes'!$E:$E,MATCH($A3566,'Service volumes'!$A:$A,0)))</f>
        <v>0</v>
      </c>
    </row>
    <row r="3567" spans="1:14" ht="14.25" x14ac:dyDescent="0.35">
      <c r="A3567" s="22" t="str">
        <f>'Base year costs 2425'!B3567</f>
        <v>SS367</v>
      </c>
      <c r="B3567" s="22" t="str">
        <f>'Base year costs 2425'!C3567</f>
        <v>CL605</v>
      </c>
      <c r="C3567" s="22" t="str">
        <f>'Base year costs 2425'!D3567</f>
        <v>1Gbit/s</v>
      </c>
      <c r="D3567" s="22" t="str">
        <f>'Base year costs 2425'!E3567</f>
        <v>Leased lines access - HNR</v>
      </c>
      <c r="E3567" s="22" t="str">
        <f>'Base year costs 2425'!F3567</f>
        <v>EAD 1Gbps Connections - External - Leased line access - High Network Reach</v>
      </c>
      <c r="F3567" s="22" t="str">
        <f>'Base year costs 2425'!G3567</f>
        <v>SLG Ethernet Provision Internal</v>
      </c>
      <c r="H3567" s="103">
        <f>IF($B3567=$P$5,INDEX([1]UnitCosts_Service!$W$9:$W$608,MATCH($A3567,[1]UnitCosts_Service!$B$9:$B$608,0)),0)</f>
        <v>0</v>
      </c>
      <c r="I3567" s="103">
        <f>IF($B3567=$R$5,INDEX('[1]Serv RAV Fcast'!$CF$12:$CF$611,MATCH($A3567,'[1]Serv RAV Fcast'!$B$12:$B$611,0))+INDEX('[1]Serv RAV Fcast'!$CP$12:$CP$611,MATCH($A3567,'[1]Serv RAV Fcast'!$B$12:$B$611,0))+INDEX('[1]Serv RAV Fcast'!$CZ$12:$CZ$611,MATCH($A3567,'[1]Serv RAV Fcast'!$B$12:$B$611,0)),0)</f>
        <v>0</v>
      </c>
      <c r="J3567" s="109">
        <f>IF(A3567="",0,INDEX('[1]UnitCost (ex Cumulo&amp;RAV Fcasts)'!$D$1045:$WE$1214,MATCH($B3567,'[1]UnitCost (ex Cumulo&amp;RAV Fcasts)'!$B$1045:$B$1214,0),MATCH($A3567,'[1]UnitCost (ex Cumulo&amp;RAV Fcasts)'!$D$3:$WE$3,0)))</f>
        <v>0</v>
      </c>
      <c r="K3567" s="110">
        <f>IF(A3567="",0,SUM(H3567:J3567)*INDEX('Service volumes'!$E:$E,MATCH($A3567,'Service volumes'!$A:$A,0)))</f>
        <v>0</v>
      </c>
      <c r="L3567" s="109">
        <f>IF(A3567="",0,INDEX('[1]UnitCost (ROCE, ex RAV Fcast)'!$D$1045:$WE$1214,MATCH($B3567,'[1]UnitCost (ROCE, ex RAV Fcast)'!$B$1045:$B$1214,0),MATCH($A3567,'[1]UnitCost (ROCE, ex RAV Fcast)'!$D$3:$WE$3,0)))</f>
        <v>0</v>
      </c>
      <c r="M3567" s="103">
        <f>IF($B3567=$R$5,INDEX('[1]Serv RAV Fcast'!$CZ$12:$CZ$611,MATCH($A3567,'[1]Serv RAV Fcast'!$B$12:$B$611,0)),0)</f>
        <v>0</v>
      </c>
      <c r="N3567" s="110">
        <f>IF(A3567="",0,SUM(L3567:M3567)*INDEX('Service volumes'!$E:$E,MATCH($A3567,'Service volumes'!$A:$A,0)))</f>
        <v>0</v>
      </c>
    </row>
    <row r="3568" spans="1:14" ht="14.25" x14ac:dyDescent="0.35">
      <c r="A3568" s="22" t="str">
        <f>'Base year costs 2425'!B3568</f>
        <v>SS367</v>
      </c>
      <c r="B3568" s="22" t="str">
        <f>'Base year costs 2425'!C3568</f>
        <v>CL606</v>
      </c>
      <c r="C3568" s="22" t="str">
        <f>'Base year costs 2425'!D3568</f>
        <v>1Gbit/s</v>
      </c>
      <c r="D3568" s="22" t="str">
        <f>'Base year costs 2425'!E3568</f>
        <v>Leased lines access - HNR</v>
      </c>
      <c r="E3568" s="22" t="str">
        <f>'Base year costs 2425'!F3568</f>
        <v>EAD 1Gbps Connections - External - Leased line access - High Network Reach</v>
      </c>
      <c r="F3568" s="22" t="str">
        <f>'Base year costs 2425'!G3568</f>
        <v>SLG Ethernet Assurance Internal</v>
      </c>
      <c r="H3568" s="103">
        <f>IF($B3568=$P$5,INDEX([1]UnitCosts_Service!$W$9:$W$608,MATCH($A3568,[1]UnitCosts_Service!$B$9:$B$608,0)),0)</f>
        <v>0</v>
      </c>
      <c r="I3568" s="103">
        <f>IF($B3568=$R$5,INDEX('[1]Serv RAV Fcast'!$CF$12:$CF$611,MATCH($A3568,'[1]Serv RAV Fcast'!$B$12:$B$611,0))+INDEX('[1]Serv RAV Fcast'!$CP$12:$CP$611,MATCH($A3568,'[1]Serv RAV Fcast'!$B$12:$B$611,0))+INDEX('[1]Serv RAV Fcast'!$CZ$12:$CZ$611,MATCH($A3568,'[1]Serv RAV Fcast'!$B$12:$B$611,0)),0)</f>
        <v>0</v>
      </c>
      <c r="J3568" s="109">
        <f>IF(A3568="",0,INDEX('[1]UnitCost (ex Cumulo&amp;RAV Fcasts)'!$D$1045:$WE$1214,MATCH($B3568,'[1]UnitCost (ex Cumulo&amp;RAV Fcasts)'!$B$1045:$B$1214,0),MATCH($A3568,'[1]UnitCost (ex Cumulo&amp;RAV Fcasts)'!$D$3:$WE$3,0)))</f>
        <v>0</v>
      </c>
      <c r="K3568" s="110">
        <f>IF(A3568="",0,SUM(H3568:J3568)*INDEX('Service volumes'!$E:$E,MATCH($A3568,'Service volumes'!$A:$A,0)))</f>
        <v>0</v>
      </c>
      <c r="L3568" s="109">
        <f>IF(A3568="",0,INDEX('[1]UnitCost (ROCE, ex RAV Fcast)'!$D$1045:$WE$1214,MATCH($B3568,'[1]UnitCost (ROCE, ex RAV Fcast)'!$B$1045:$B$1214,0),MATCH($A3568,'[1]UnitCost (ROCE, ex RAV Fcast)'!$D$3:$WE$3,0)))</f>
        <v>0</v>
      </c>
      <c r="M3568" s="103">
        <f>IF($B3568=$R$5,INDEX('[1]Serv RAV Fcast'!$CZ$12:$CZ$611,MATCH($A3568,'[1]Serv RAV Fcast'!$B$12:$B$611,0)),0)</f>
        <v>0</v>
      </c>
      <c r="N3568" s="110">
        <f>IF(A3568="",0,SUM(L3568:M3568)*INDEX('Service volumes'!$E:$E,MATCH($A3568,'Service volumes'!$A:$A,0)))</f>
        <v>0</v>
      </c>
    </row>
    <row r="3569" spans="1:14" ht="14.25" x14ac:dyDescent="0.35">
      <c r="A3569" s="22" t="str">
        <f>'Base year costs 2425'!B3569</f>
        <v>SS367</v>
      </c>
      <c r="B3569" s="22" t="str">
        <f>'Base year costs 2425'!C3569</f>
        <v>CO772</v>
      </c>
      <c r="C3569" s="22" t="str">
        <f>'Base year costs 2425'!D3569</f>
        <v>1Gbit/s</v>
      </c>
      <c r="D3569" s="22" t="str">
        <f>'Base year costs 2425'!E3569</f>
        <v>Leased lines access - HNR</v>
      </c>
      <c r="E3569" s="22" t="str">
        <f>'Base year costs 2425'!F3569</f>
        <v>EAD 1Gbps Connections - External - Leased line access - High Network Reach</v>
      </c>
      <c r="F3569" s="22" t="str">
        <f>'Base year costs 2425'!G3569</f>
        <v>Openreach Systems &amp; Development (Ethernet Specific)</v>
      </c>
      <c r="H3569" s="103">
        <f>IF($B3569=$P$5,INDEX([1]UnitCosts_Service!$W$9:$W$608,MATCH($A3569,[1]UnitCosts_Service!$B$9:$B$608,0)),0)</f>
        <v>0</v>
      </c>
      <c r="I3569" s="103">
        <f>IF($B3569=$R$5,INDEX('[1]Serv RAV Fcast'!$CF$12:$CF$611,MATCH($A3569,'[1]Serv RAV Fcast'!$B$12:$B$611,0))+INDEX('[1]Serv RAV Fcast'!$CP$12:$CP$611,MATCH($A3569,'[1]Serv RAV Fcast'!$B$12:$B$611,0))+INDEX('[1]Serv RAV Fcast'!$CZ$12:$CZ$611,MATCH($A3569,'[1]Serv RAV Fcast'!$B$12:$B$611,0)),0)</f>
        <v>0</v>
      </c>
      <c r="J3569" s="109">
        <f>IF(A3569="",0,INDEX('[1]UnitCost (ex Cumulo&amp;RAV Fcasts)'!$D$1045:$WE$1214,MATCH($B3569,'[1]UnitCost (ex Cumulo&amp;RAV Fcasts)'!$B$1045:$B$1214,0),MATCH($A3569,'[1]UnitCost (ex Cumulo&amp;RAV Fcasts)'!$D$3:$WE$3,0)))</f>
        <v>0.43819704723268438</v>
      </c>
      <c r="K3569" s="110">
        <f>IF(A3569="",0,SUM(H3569:J3569)*INDEX('Service volumes'!$E:$E,MATCH($A3569,'Service volumes'!$A:$A,0)))</f>
        <v>36.769291899685967</v>
      </c>
      <c r="L3569" s="109">
        <f>IF(A3569="",0,INDEX('[1]UnitCost (ROCE, ex RAV Fcast)'!$D$1045:$WE$1214,MATCH($B3569,'[1]UnitCost (ROCE, ex RAV Fcast)'!$B$1045:$B$1214,0),MATCH($A3569,'[1]UnitCost (ROCE, ex RAV Fcast)'!$D$3:$WE$3,0)))</f>
        <v>2.9837485023496386E-2</v>
      </c>
      <c r="M3569" s="103">
        <f>IF($B3569=$R$5,INDEX('[1]Serv RAV Fcast'!$CZ$12:$CZ$611,MATCH($A3569,'[1]Serv RAV Fcast'!$B$12:$B$611,0)),0)</f>
        <v>0</v>
      </c>
      <c r="N3569" s="110">
        <f>IF(A3569="",0,SUM(L3569:M3569)*INDEX('Service volumes'!$E:$E,MATCH($A3569,'Service volumes'!$A:$A,0)))</f>
        <v>2.5036754658889357</v>
      </c>
    </row>
    <row r="3570" spans="1:14" ht="14.25" x14ac:dyDescent="0.35">
      <c r="A3570" s="22" t="str">
        <f>'Base year costs 2425'!B3570</f>
        <v>SS367</v>
      </c>
      <c r="B3570" s="22" t="str">
        <f>'Base year costs 2425'!C3570</f>
        <v>CO801</v>
      </c>
      <c r="C3570" s="22" t="str">
        <f>'Base year costs 2425'!D3570</f>
        <v>1Gbit/s</v>
      </c>
      <c r="D3570" s="22" t="str">
        <f>'Base year costs 2425'!E3570</f>
        <v>Leased lines access - HNR</v>
      </c>
      <c r="E3570" s="22" t="str">
        <f>'Base year costs 2425'!F3570</f>
        <v>EAD 1Gbps Connections - External - Leased line access - High Network Reach</v>
      </c>
      <c r="F3570" s="22" t="str">
        <f>'Base year costs 2425'!G3570</f>
        <v>Ofcom Administration Fee - Openreach</v>
      </c>
      <c r="H3570" s="103">
        <f>IF($B3570=$P$5,INDEX([1]UnitCosts_Service!$W$9:$W$608,MATCH($A3570,[1]UnitCosts_Service!$B$9:$B$608,0)),0)</f>
        <v>0</v>
      </c>
      <c r="I3570" s="103">
        <f>IF($B3570=$R$5,INDEX('[1]Serv RAV Fcast'!$CF$12:$CF$611,MATCH($A3570,'[1]Serv RAV Fcast'!$B$12:$B$611,0))+INDEX('[1]Serv RAV Fcast'!$CP$12:$CP$611,MATCH($A3570,'[1]Serv RAV Fcast'!$B$12:$B$611,0))+INDEX('[1]Serv RAV Fcast'!$CZ$12:$CZ$611,MATCH($A3570,'[1]Serv RAV Fcast'!$B$12:$B$611,0)),0)</f>
        <v>0</v>
      </c>
      <c r="J3570" s="109">
        <f>IF(A3570="",0,INDEX('[1]UnitCost (ex Cumulo&amp;RAV Fcasts)'!$D$1045:$WE$1214,MATCH($B3570,'[1]UnitCost (ex Cumulo&amp;RAV Fcasts)'!$B$1045:$B$1214,0),MATCH($A3570,'[1]UnitCost (ex Cumulo&amp;RAV Fcasts)'!$D$3:$WE$3,0)))</f>
        <v>0.33709156570150739</v>
      </c>
      <c r="K3570" s="110">
        <f>IF(A3570="",0,SUM(H3570:J3570)*INDEX('Service volumes'!$E:$E,MATCH($A3570,'Service volumes'!$A:$A,0)))</f>
        <v>28.285489951326173</v>
      </c>
      <c r="L3570" s="109">
        <f>IF(A3570="",0,INDEX('[1]UnitCost (ROCE, ex RAV Fcast)'!$D$1045:$WE$1214,MATCH($B3570,'[1]UnitCost (ROCE, ex RAV Fcast)'!$B$1045:$B$1214,0),MATCH($A3570,'[1]UnitCost (ROCE, ex RAV Fcast)'!$D$3:$WE$3,0)))</f>
        <v>7.6505220290681011E-3</v>
      </c>
      <c r="M3570" s="103">
        <f>IF($B3570=$R$5,INDEX('[1]Serv RAV Fcast'!$CZ$12:$CZ$611,MATCH($A3570,'[1]Serv RAV Fcast'!$B$12:$B$611,0)),0)</f>
        <v>0</v>
      </c>
      <c r="N3570" s="110">
        <f>IF(A3570="",0,SUM(L3570:M3570)*INDEX('Service volumes'!$E:$E,MATCH($A3570,'Service volumes'!$A:$A,0)))</f>
        <v>0.6419584053527615</v>
      </c>
    </row>
    <row r="3571" spans="1:14" ht="14.25" x14ac:dyDescent="0.35">
      <c r="A3571" s="22" t="str">
        <f>'Base year costs 2425'!B3571</f>
        <v>SS367</v>
      </c>
      <c r="B3571" s="22" t="str">
        <f>'Base year costs 2425'!C3571</f>
        <v>CP502</v>
      </c>
      <c r="C3571" s="22" t="str">
        <f>'Base year costs 2425'!D3571</f>
        <v>1Gbit/s</v>
      </c>
      <c r="D3571" s="22" t="str">
        <f>'Base year costs 2425'!E3571</f>
        <v>Leased lines access - HNR</v>
      </c>
      <c r="E3571" s="22" t="str">
        <f>'Base year costs 2425'!F3571</f>
        <v>EAD 1Gbps Connections - External - Leased line access - High Network Reach</v>
      </c>
      <c r="F3571" s="22" t="str">
        <f>'Base year costs 2425'!G3571</f>
        <v>Openreach sales product management</v>
      </c>
      <c r="H3571" s="103">
        <f>IF($B3571=$P$5,INDEX([1]UnitCosts_Service!$W$9:$W$608,MATCH($A3571,[1]UnitCosts_Service!$B$9:$B$608,0)),0)</f>
        <v>0</v>
      </c>
      <c r="I3571" s="103">
        <f>IF($B3571=$R$5,INDEX('[1]Serv RAV Fcast'!$CF$12:$CF$611,MATCH($A3571,'[1]Serv RAV Fcast'!$B$12:$B$611,0))+INDEX('[1]Serv RAV Fcast'!$CP$12:$CP$611,MATCH($A3571,'[1]Serv RAV Fcast'!$B$12:$B$611,0))+INDEX('[1]Serv RAV Fcast'!$CZ$12:$CZ$611,MATCH($A3571,'[1]Serv RAV Fcast'!$B$12:$B$611,0)),0)</f>
        <v>0</v>
      </c>
      <c r="J3571" s="109">
        <f>IF(A3571="",0,INDEX('[1]UnitCost (ex Cumulo&amp;RAV Fcasts)'!$D$1045:$WE$1214,MATCH($B3571,'[1]UnitCost (ex Cumulo&amp;RAV Fcasts)'!$B$1045:$B$1214,0),MATCH($A3571,'[1]UnitCost (ex Cumulo&amp;RAV Fcasts)'!$D$3:$WE$3,0)))</f>
        <v>6.7346279679618917</v>
      </c>
      <c r="K3571" s="110">
        <f>IF(A3571="",0,SUM(H3571:J3571)*INDEX('Service volumes'!$E:$E,MATCH($A3571,'Service volumes'!$A:$A,0)))</f>
        <v>565.10536333734933</v>
      </c>
      <c r="L3571" s="109">
        <f>IF(A3571="",0,INDEX('[1]UnitCost (ROCE, ex RAV Fcast)'!$D$1045:$WE$1214,MATCH($B3571,'[1]UnitCost (ROCE, ex RAV Fcast)'!$B$1045:$B$1214,0),MATCH($A3571,'[1]UnitCost (ROCE, ex RAV Fcast)'!$D$3:$WE$3,0)))</f>
        <v>-2.1004272547354281</v>
      </c>
      <c r="M3571" s="103">
        <f>IF($B3571=$R$5,INDEX('[1]Serv RAV Fcast'!$CZ$12:$CZ$611,MATCH($A3571,'[1]Serv RAV Fcast'!$B$12:$B$611,0)),0)</f>
        <v>0</v>
      </c>
      <c r="N3571" s="110">
        <f>IF(A3571="",0,SUM(L3571:M3571)*INDEX('Service volumes'!$E:$E,MATCH($A3571,'Service volumes'!$A:$A,0)))</f>
        <v>-176.24770256019758</v>
      </c>
    </row>
    <row r="3572" spans="1:14" ht="14.25" x14ac:dyDescent="0.35">
      <c r="A3572" s="22" t="str">
        <f>'Base year costs 2425'!B3572</f>
        <v>SS367</v>
      </c>
      <c r="B3572" s="22" t="str">
        <f>'Base year costs 2425'!C3572</f>
        <v>CW900</v>
      </c>
      <c r="C3572" s="22" t="str">
        <f>'Base year costs 2425'!D3572</f>
        <v>1Gbit/s</v>
      </c>
      <c r="D3572" s="22" t="str">
        <f>'Base year costs 2425'!E3572</f>
        <v>Leased lines access - HNR</v>
      </c>
      <c r="E3572" s="22" t="str">
        <f>'Base year costs 2425'!F3572</f>
        <v>EAD 1Gbps Connections - External - Leased line access - High Network Reach</v>
      </c>
      <c r="F3572" s="22" t="str">
        <f>'Base year costs 2425'!G3572</f>
        <v>Notional Debtors</v>
      </c>
      <c r="H3572" s="103">
        <f>IF($B3572=$P$5,INDEX([1]UnitCosts_Service!$W$9:$W$608,MATCH($A3572,[1]UnitCosts_Service!$B$9:$B$608,0)),0)</f>
        <v>0</v>
      </c>
      <c r="I3572" s="103">
        <f>IF($B3572=$R$5,INDEX('[1]Serv RAV Fcast'!$CF$12:$CF$611,MATCH($A3572,'[1]Serv RAV Fcast'!$B$12:$B$611,0))+INDEX('[1]Serv RAV Fcast'!$CP$12:$CP$611,MATCH($A3572,'[1]Serv RAV Fcast'!$B$12:$B$611,0))+INDEX('[1]Serv RAV Fcast'!$CZ$12:$CZ$611,MATCH($A3572,'[1]Serv RAV Fcast'!$B$12:$B$611,0)),0)</f>
        <v>0</v>
      </c>
      <c r="J3572" s="109">
        <f>IF(A3572="",0,INDEX('[1]UnitCost (ex Cumulo&amp;RAV Fcasts)'!$D$1045:$WE$1214,MATCH($B3572,'[1]UnitCost (ex Cumulo&amp;RAV Fcasts)'!$B$1045:$B$1214,0),MATCH($A3572,'[1]UnitCost (ex Cumulo&amp;RAV Fcasts)'!$D$3:$WE$3,0)))</f>
        <v>5.190979304186917</v>
      </c>
      <c r="K3572" s="110">
        <f>IF(A3572="",0,SUM(H3572:J3572)*INDEX('Service volumes'!$E:$E,MATCH($A3572,'Service volumes'!$A:$A,0)))</f>
        <v>435.577178089759</v>
      </c>
      <c r="L3572" s="109">
        <f>IF(A3572="",0,INDEX('[1]UnitCost (ROCE, ex RAV Fcast)'!$D$1045:$WE$1214,MATCH($B3572,'[1]UnitCost (ROCE, ex RAV Fcast)'!$B$1045:$B$1214,0),MATCH($A3572,'[1]UnitCost (ROCE, ex RAV Fcast)'!$D$3:$WE$3,0)))</f>
        <v>5.190979304186917</v>
      </c>
      <c r="M3572" s="103">
        <f>IF($B3572=$R$5,INDEX('[1]Serv RAV Fcast'!$CZ$12:$CZ$611,MATCH($A3572,'[1]Serv RAV Fcast'!$B$12:$B$611,0)),0)</f>
        <v>0</v>
      </c>
      <c r="N3572" s="110">
        <f>IF(A3572="",0,SUM(L3572:M3572)*INDEX('Service volumes'!$E:$E,MATCH($A3572,'Service volumes'!$A:$A,0)))</f>
        <v>435.577178089759</v>
      </c>
    </row>
    <row r="3573" spans="1:14" ht="14.25" x14ac:dyDescent="0.35">
      <c r="A3573" s="22" t="str">
        <f>'Base year costs 2425'!B3573</f>
        <v>SS368</v>
      </c>
      <c r="B3573" s="22" t="str">
        <f>'Base year costs 2425'!C3573</f>
        <v>CL943</v>
      </c>
      <c r="C3573" s="22" t="str">
        <f>'Base year costs 2425'!D3573</f>
        <v>1Gbit/s</v>
      </c>
      <c r="D3573" s="22" t="str">
        <f>'Base year costs 2425'!E3573</f>
        <v>Leased lines access - HNR</v>
      </c>
      <c r="E3573" s="22" t="str">
        <f>'Base year costs 2425'!F3573</f>
        <v>EAD 1Gbps Connections - Internal - Leased line access - High Network Reach</v>
      </c>
      <c r="F3573" s="22" t="str">
        <f>'Base year costs 2425'!G3573</f>
        <v>Cumulo - OR</v>
      </c>
      <c r="H3573" s="103">
        <f>IF($B3573=$P$5,INDEX([1]UnitCosts_Service!$W$9:$W$608,MATCH($A3573,[1]UnitCosts_Service!$B$9:$B$608,0)),0)</f>
        <v>0.14770875750768336</v>
      </c>
      <c r="I3573" s="103">
        <f>IF($B3573=$R$5,INDEX('[1]Serv RAV Fcast'!$CF$12:$CF$611,MATCH($A3573,'[1]Serv RAV Fcast'!$B$12:$B$611,0))+INDEX('[1]Serv RAV Fcast'!$CP$12:$CP$611,MATCH($A3573,'[1]Serv RAV Fcast'!$B$12:$B$611,0))+INDEX('[1]Serv RAV Fcast'!$CZ$12:$CZ$611,MATCH($A3573,'[1]Serv RAV Fcast'!$B$12:$B$611,0)),0)</f>
        <v>0</v>
      </c>
      <c r="J3573" s="109">
        <f>IF(A3573="",0,INDEX('[1]UnitCost (ex Cumulo&amp;RAV Fcasts)'!$D$1045:$WE$1214,MATCH($B3573,'[1]UnitCost (ex Cumulo&amp;RAV Fcasts)'!$B$1045:$B$1214,0),MATCH($A3573,'[1]UnitCost (ex Cumulo&amp;RAV Fcasts)'!$D$3:$WE$3,0)))</f>
        <v>1.3969771321480431E-2</v>
      </c>
      <c r="K3573" s="110">
        <f>IF(A3573="",0,SUM(H3573:J3573)*INDEX('Service volumes'!$E:$E,MATCH($A3573,'Service volumes'!$A:$A,0)))</f>
        <v>14.787869454356018</v>
      </c>
      <c r="L3573" s="109">
        <f>IF(A3573="",0,INDEX('[1]UnitCost (ROCE, ex RAV Fcast)'!$D$1045:$WE$1214,MATCH($B3573,'[1]UnitCost (ROCE, ex RAV Fcast)'!$B$1045:$B$1214,0),MATCH($A3573,'[1]UnitCost (ROCE, ex RAV Fcast)'!$D$3:$WE$3,0)))</f>
        <v>6.6807135323424085E-3</v>
      </c>
      <c r="M3573" s="103">
        <f>IF($B3573=$R$5,INDEX('[1]Serv RAV Fcast'!$CZ$12:$CZ$611,MATCH($A3573,'[1]Serv RAV Fcast'!$B$12:$B$611,0)),0)</f>
        <v>0</v>
      </c>
      <c r="N3573" s="110">
        <f>IF(A3573="",0,SUM(L3573:M3573)*INDEX('Service volumes'!$E:$E,MATCH($A3573,'Service volumes'!$A:$A,0)))</f>
        <v>0.6110491002959243</v>
      </c>
    </row>
    <row r="3574" spans="1:14" ht="14.25" x14ac:dyDescent="0.35">
      <c r="A3574" s="22" t="str">
        <f>'Base year costs 2425'!B3574</f>
        <v>SS368</v>
      </c>
      <c r="B3574" s="22" t="str">
        <f>'Base year costs 2425'!C3574</f>
        <v>CO445</v>
      </c>
      <c r="C3574" s="22" t="str">
        <f>'Base year costs 2425'!D3574</f>
        <v>1Gbit/s</v>
      </c>
      <c r="D3574" s="22" t="str">
        <f>'Base year costs 2425'!E3574</f>
        <v>Leased lines access - HNR</v>
      </c>
      <c r="E3574" s="22" t="str">
        <f>'Base year costs 2425'!F3574</f>
        <v>EAD 1Gbps Connections - Internal - Leased line access - High Network Reach</v>
      </c>
      <c r="F3574" s="22" t="str">
        <f>'Base year costs 2425'!G3574</f>
        <v>Ethernet Monitoring Platform</v>
      </c>
      <c r="H3574" s="103">
        <f>IF($B3574=$P$5,INDEX([1]UnitCosts_Service!$W$9:$W$608,MATCH($A3574,[1]UnitCosts_Service!$B$9:$B$608,0)),0)</f>
        <v>0</v>
      </c>
      <c r="I3574" s="103">
        <f>IF($B3574=$R$5,INDEX('[1]Serv RAV Fcast'!$CF$12:$CF$611,MATCH($A3574,'[1]Serv RAV Fcast'!$B$12:$B$611,0))+INDEX('[1]Serv RAV Fcast'!$CP$12:$CP$611,MATCH($A3574,'[1]Serv RAV Fcast'!$B$12:$B$611,0))+INDEX('[1]Serv RAV Fcast'!$CZ$12:$CZ$611,MATCH($A3574,'[1]Serv RAV Fcast'!$B$12:$B$611,0)),0)</f>
        <v>0</v>
      </c>
      <c r="J3574" s="109">
        <f>IF(A3574="",0,INDEX('[1]UnitCost (ex Cumulo&amp;RAV Fcasts)'!$D$1045:$WE$1214,MATCH($B3574,'[1]UnitCost (ex Cumulo&amp;RAV Fcasts)'!$B$1045:$B$1214,0),MATCH($A3574,'[1]UnitCost (ex Cumulo&amp;RAV Fcasts)'!$D$3:$WE$3,0)))</f>
        <v>0</v>
      </c>
      <c r="K3574" s="128">
        <f>IF(A3574="",0,SUM(H3574:J3574)*INDEX('Service volumes'!$E:$E,MATCH($A3574,'Service volumes'!$A:$A,0)))</f>
        <v>0</v>
      </c>
      <c r="L3574" s="109">
        <f>IF(A3574="",0,INDEX('[1]UnitCost (ROCE, ex RAV Fcast)'!$D$1045:$WE$1214,MATCH($B3574,'[1]UnitCost (ROCE, ex RAV Fcast)'!$B$1045:$B$1214,0),MATCH($A3574,'[1]UnitCost (ROCE, ex RAV Fcast)'!$D$3:$WE$3,0)))</f>
        <v>0</v>
      </c>
      <c r="M3574" s="103">
        <f>IF($B3574=$R$5,INDEX('[1]Serv RAV Fcast'!$CZ$12:$CZ$611,MATCH($A3574,'[1]Serv RAV Fcast'!$B$12:$B$611,0)),0)</f>
        <v>0</v>
      </c>
      <c r="N3574" s="128">
        <f>IF(A3574="",0,SUM(L3574:M3574)*INDEX('Service volumes'!$E:$E,MATCH($A3574,'Service volumes'!$A:$A,0)))</f>
        <v>0</v>
      </c>
    </row>
    <row r="3575" spans="1:14" ht="14.25" x14ac:dyDescent="0.35">
      <c r="A3575" s="22" t="str">
        <f>'Base year costs 2425'!B3575</f>
        <v>SS368</v>
      </c>
      <c r="B3575" s="22" t="str">
        <f>'Base year costs 2425'!C3575</f>
        <v>CO485</v>
      </c>
      <c r="C3575" s="22" t="str">
        <f>'Base year costs 2425'!D3575</f>
        <v>1Gbit/s</v>
      </c>
      <c r="D3575" s="22" t="str">
        <f>'Base year costs 2425'!E3575</f>
        <v>Leased lines access - HNR</v>
      </c>
      <c r="E3575" s="22" t="str">
        <f>'Base year costs 2425'!F3575</f>
        <v>EAD 1Gbps Connections - Internal - Leased line access - High Network Reach</v>
      </c>
      <c r="F3575" s="22" t="str">
        <f>'Base year costs 2425'!G3575</f>
        <v>Ethernet Electronics Current</v>
      </c>
      <c r="H3575" s="103">
        <f>IF($B3575=$P$5,INDEX([1]UnitCosts_Service!$W$9:$W$608,MATCH($A3575,[1]UnitCosts_Service!$B$9:$B$608,0)),0)</f>
        <v>0</v>
      </c>
      <c r="I3575" s="103">
        <f>IF($B3575=$R$5,INDEX('[1]Serv RAV Fcast'!$CF$12:$CF$611,MATCH($A3575,'[1]Serv RAV Fcast'!$B$12:$B$611,0))+INDEX('[1]Serv RAV Fcast'!$CP$12:$CP$611,MATCH($A3575,'[1]Serv RAV Fcast'!$B$12:$B$611,0))+INDEX('[1]Serv RAV Fcast'!$CZ$12:$CZ$611,MATCH($A3575,'[1]Serv RAV Fcast'!$B$12:$B$611,0)),0)</f>
        <v>0</v>
      </c>
      <c r="J3575" s="109">
        <f>IF(A3575="",0,INDEX('[1]UnitCost (ex Cumulo&amp;RAV Fcasts)'!$D$1045:$WE$1214,MATCH($B3575,'[1]UnitCost (ex Cumulo&amp;RAV Fcasts)'!$B$1045:$B$1214,0),MATCH($A3575,'[1]UnitCost (ex Cumulo&amp;RAV Fcasts)'!$D$3:$WE$3,0)))</f>
        <v>0</v>
      </c>
      <c r="K3575" s="110">
        <f>IF(A3575="",0,SUM(H3575:J3575)*INDEX('Service volumes'!$E:$E,MATCH($A3575,'Service volumes'!$A:$A,0)))</f>
        <v>0</v>
      </c>
      <c r="L3575" s="109">
        <f>IF(A3575="",0,INDEX('[1]UnitCost (ROCE, ex RAV Fcast)'!$D$1045:$WE$1214,MATCH($B3575,'[1]UnitCost (ROCE, ex RAV Fcast)'!$B$1045:$B$1214,0),MATCH($A3575,'[1]UnitCost (ROCE, ex RAV Fcast)'!$D$3:$WE$3,0)))</f>
        <v>0</v>
      </c>
      <c r="M3575" s="103">
        <f>IF($B3575=$R$5,INDEX('[1]Serv RAV Fcast'!$CZ$12:$CZ$611,MATCH($A3575,'[1]Serv RAV Fcast'!$B$12:$B$611,0)),0)</f>
        <v>0</v>
      </c>
      <c r="N3575" s="110">
        <f>IF(A3575="",0,SUM(L3575:M3575)*INDEX('Service volumes'!$E:$E,MATCH($A3575,'Service volumes'!$A:$A,0)))</f>
        <v>0</v>
      </c>
    </row>
    <row r="3576" spans="1:14" ht="14.25" x14ac:dyDescent="0.35">
      <c r="A3576" s="22" t="str">
        <f>'Base year costs 2425'!B3576</f>
        <v>SS368</v>
      </c>
      <c r="B3576" s="22" t="str">
        <f>'Base year costs 2425'!C3576</f>
        <v>CO487</v>
      </c>
      <c r="C3576" s="22" t="str">
        <f>'Base year costs 2425'!D3576</f>
        <v>1Gbit/s</v>
      </c>
      <c r="D3576" s="22" t="str">
        <f>'Base year costs 2425'!E3576</f>
        <v>Leased lines access - HNR</v>
      </c>
      <c r="E3576" s="22" t="str">
        <f>'Base year costs 2425'!F3576</f>
        <v>EAD 1Gbps Connections - Internal - Leased line access - High Network Reach</v>
      </c>
      <c r="F3576" s="22" t="str">
        <f>'Base year costs 2425'!G3576</f>
        <v>EAD Electronics Capital</v>
      </c>
      <c r="H3576" s="103">
        <f>IF($B3576=$P$5,INDEX([1]UnitCosts_Service!$W$9:$W$608,MATCH($A3576,[1]UnitCosts_Service!$B$9:$B$608,0)),0)</f>
        <v>0</v>
      </c>
      <c r="I3576" s="103">
        <f>IF($B3576=$R$5,INDEX('[1]Serv RAV Fcast'!$CF$12:$CF$611,MATCH($A3576,'[1]Serv RAV Fcast'!$B$12:$B$611,0))+INDEX('[1]Serv RAV Fcast'!$CP$12:$CP$611,MATCH($A3576,'[1]Serv RAV Fcast'!$B$12:$B$611,0))+INDEX('[1]Serv RAV Fcast'!$CZ$12:$CZ$611,MATCH($A3576,'[1]Serv RAV Fcast'!$B$12:$B$611,0)),0)</f>
        <v>0</v>
      </c>
      <c r="J3576" s="109">
        <f>IF(A3576="",0,INDEX('[1]UnitCost (ex Cumulo&amp;RAV Fcasts)'!$D$1045:$WE$1214,MATCH($B3576,'[1]UnitCost (ex Cumulo&amp;RAV Fcasts)'!$B$1045:$B$1214,0),MATCH($A3576,'[1]UnitCost (ex Cumulo&amp;RAV Fcasts)'!$D$3:$WE$3,0)))</f>
        <v>0</v>
      </c>
      <c r="K3576" s="110">
        <f>IF(A3576="",0,SUM(H3576:J3576)*INDEX('Service volumes'!$E:$E,MATCH($A3576,'Service volumes'!$A:$A,0)))</f>
        <v>0</v>
      </c>
      <c r="L3576" s="109">
        <f>IF(A3576="",0,INDEX('[1]UnitCost (ROCE, ex RAV Fcast)'!$D$1045:$WE$1214,MATCH($B3576,'[1]UnitCost (ROCE, ex RAV Fcast)'!$B$1045:$B$1214,0),MATCH($A3576,'[1]UnitCost (ROCE, ex RAV Fcast)'!$D$3:$WE$3,0)))</f>
        <v>0</v>
      </c>
      <c r="M3576" s="103">
        <f>IF($B3576=$R$5,INDEX('[1]Serv RAV Fcast'!$CZ$12:$CZ$611,MATCH($A3576,'[1]Serv RAV Fcast'!$B$12:$B$611,0)),0)</f>
        <v>0</v>
      </c>
      <c r="N3576" s="110">
        <f>IF(A3576="",0,SUM(L3576:M3576)*INDEX('Service volumes'!$E:$E,MATCH($A3576,'Service volumes'!$A:$A,0)))</f>
        <v>0</v>
      </c>
    </row>
    <row r="3577" spans="1:14" ht="14.25" x14ac:dyDescent="0.35">
      <c r="A3577" s="22" t="str">
        <f>'Base year costs 2425'!B3577</f>
        <v>SS368</v>
      </c>
      <c r="B3577" s="22" t="str">
        <f>'Base year costs 2425'!C3577</f>
        <v>CE106</v>
      </c>
      <c r="C3577" s="22" t="str">
        <f>'Base year costs 2425'!D3577</f>
        <v>1Gbit/s</v>
      </c>
      <c r="D3577" s="22" t="str">
        <f>'Base year costs 2425'!E3577</f>
        <v>Leased lines access - HNR</v>
      </c>
      <c r="E3577" s="22" t="str">
        <f>'Base year costs 2425'!F3577</f>
        <v>EAD 1Gbps Connections - Internal - Leased line access - High Network Reach</v>
      </c>
      <c r="F3577" s="22" t="str">
        <f>'Base year costs 2425'!G3577</f>
        <v>Ethernet Excess Construction Capex</v>
      </c>
      <c r="H3577" s="103">
        <f>IF($B3577=$P$5,INDEX([1]UnitCosts_Service!$W$9:$W$608,MATCH($A3577,[1]UnitCosts_Service!$B$9:$B$608,0)),0)</f>
        <v>0</v>
      </c>
      <c r="I3577" s="103">
        <f>IF($B3577=$R$5,INDEX('[1]Serv RAV Fcast'!$CF$12:$CF$611,MATCH($A3577,'[1]Serv RAV Fcast'!$B$12:$B$611,0))+INDEX('[1]Serv RAV Fcast'!$CP$12:$CP$611,MATCH($A3577,'[1]Serv RAV Fcast'!$B$12:$B$611,0))+INDEX('[1]Serv RAV Fcast'!$CZ$12:$CZ$611,MATCH($A3577,'[1]Serv RAV Fcast'!$B$12:$B$611,0)),0)</f>
        <v>0</v>
      </c>
      <c r="J3577" s="109">
        <f>IF(A3577="",0,INDEX('[1]UnitCost (ex Cumulo&amp;RAV Fcasts)'!$D$1045:$WE$1214,MATCH($B3577,'[1]UnitCost (ex Cumulo&amp;RAV Fcasts)'!$B$1045:$B$1214,0),MATCH($A3577,'[1]UnitCost (ex Cumulo&amp;RAV Fcasts)'!$D$3:$WE$3,0)))</f>
        <v>270.49894624679547</v>
      </c>
      <c r="K3577" s="110">
        <f>IF(A3577="",0,SUM(H3577:J3577)*INDEX('Service volumes'!$E:$E,MATCH($A3577,'Service volumes'!$A:$A,0)))</f>
        <v>24741.090444143956</v>
      </c>
      <c r="L3577" s="109">
        <f>IF(A3577="",0,INDEX('[1]UnitCost (ROCE, ex RAV Fcast)'!$D$1045:$WE$1214,MATCH($B3577,'[1]UnitCost (ROCE, ex RAV Fcast)'!$B$1045:$B$1214,0),MATCH($A3577,'[1]UnitCost (ROCE, ex RAV Fcast)'!$D$3:$WE$3,0)))</f>
        <v>1.1343542585648823</v>
      </c>
      <c r="M3577" s="103">
        <f>IF($B3577=$R$5,INDEX('[1]Serv RAV Fcast'!$CZ$12:$CZ$611,MATCH($A3577,'[1]Serv RAV Fcast'!$B$12:$B$611,0)),0)</f>
        <v>0</v>
      </c>
      <c r="N3577" s="110">
        <f>IF(A3577="",0,SUM(L3577:M3577)*INDEX('Service volumes'!$E:$E,MATCH($A3577,'Service volumes'!$A:$A,0)))</f>
        <v>103.75331104339224</v>
      </c>
    </row>
    <row r="3578" spans="1:14" ht="14.25" x14ac:dyDescent="0.35">
      <c r="A3578" s="22" t="str">
        <f>'Base year costs 2425'!B3578</f>
        <v>SS368</v>
      </c>
      <c r="B3578" s="22" t="str">
        <f>'Base year costs 2425'!C3578</f>
        <v>CJ001</v>
      </c>
      <c r="C3578" s="22" t="str">
        <f>'Base year costs 2425'!D3578</f>
        <v>1Gbit/s</v>
      </c>
      <c r="D3578" s="22" t="str">
        <f>'Base year costs 2425'!E3578</f>
        <v>Leased lines access - HNR</v>
      </c>
      <c r="E3578" s="22" t="str">
        <f>'Base year costs 2425'!F3578</f>
        <v>EAD 1Gbps Connections - Internal - Leased line access - High Network Reach</v>
      </c>
      <c r="F3578" s="22" t="str">
        <f>'Base year costs 2425'!G3578</f>
        <v>TC_Spine Duct - 1 Bore</v>
      </c>
      <c r="H3578" s="103">
        <f>IF($B3578=$P$5,INDEX([1]UnitCosts_Service!$W$9:$W$608,MATCH($A3578,[1]UnitCosts_Service!$B$9:$B$608,0)),0)</f>
        <v>0</v>
      </c>
      <c r="I3578" s="103">
        <f>IF($B3578=$R$5,INDEX('[1]Serv RAV Fcast'!$CF$12:$CF$611,MATCH($A3578,'[1]Serv RAV Fcast'!$B$12:$B$611,0))+INDEX('[1]Serv RAV Fcast'!$CP$12:$CP$611,MATCH($A3578,'[1]Serv RAV Fcast'!$B$12:$B$611,0))+INDEX('[1]Serv RAV Fcast'!$CZ$12:$CZ$611,MATCH($A3578,'[1]Serv RAV Fcast'!$B$12:$B$611,0)),0)</f>
        <v>0</v>
      </c>
      <c r="J3578" s="109">
        <f>IF(A3578="",0,INDEX('[1]UnitCost (ex Cumulo&amp;RAV Fcasts)'!$D$1045:$WE$1214,MATCH($B3578,'[1]UnitCost (ex Cumulo&amp;RAV Fcasts)'!$B$1045:$B$1214,0),MATCH($A3578,'[1]UnitCost (ex Cumulo&amp;RAV Fcasts)'!$D$3:$WE$3,0)))</f>
        <v>0</v>
      </c>
      <c r="K3578" s="128">
        <f>IF(A3578="",0,SUM(H3578:J3578)*INDEX('Service volumes'!$E:$E,MATCH($A3578,'Service volumes'!$A:$A,0)))</f>
        <v>0</v>
      </c>
      <c r="L3578" s="109">
        <f>IF(A3578="",0,INDEX('[1]UnitCost (ROCE, ex RAV Fcast)'!$D$1045:$WE$1214,MATCH($B3578,'[1]UnitCost (ROCE, ex RAV Fcast)'!$B$1045:$B$1214,0),MATCH($A3578,'[1]UnitCost (ROCE, ex RAV Fcast)'!$D$3:$WE$3,0)))</f>
        <v>0</v>
      </c>
      <c r="M3578" s="103">
        <f>IF($B3578=$R$5,INDEX('[1]Serv RAV Fcast'!$CZ$12:$CZ$611,MATCH($A3578,'[1]Serv RAV Fcast'!$B$12:$B$611,0)),0)</f>
        <v>0</v>
      </c>
      <c r="N3578" s="128">
        <f>IF(A3578="",0,SUM(L3578:M3578)*INDEX('Service volumes'!$E:$E,MATCH($A3578,'Service volumes'!$A:$A,0)))</f>
        <v>0</v>
      </c>
    </row>
    <row r="3579" spans="1:14" ht="14.25" x14ac:dyDescent="0.35">
      <c r="A3579" s="22" t="str">
        <f>'Base year costs 2425'!B3579</f>
        <v>SS368</v>
      </c>
      <c r="B3579" s="22" t="str">
        <f>'Base year costs 2425'!C3579</f>
        <v>CJ002</v>
      </c>
      <c r="C3579" s="22" t="str">
        <f>'Base year costs 2425'!D3579</f>
        <v>1Gbit/s</v>
      </c>
      <c r="D3579" s="22" t="str">
        <f>'Base year costs 2425'!E3579</f>
        <v>Leased lines access - HNR</v>
      </c>
      <c r="E3579" s="22" t="str">
        <f>'Base year costs 2425'!F3579</f>
        <v>EAD 1Gbps Connections - Internal - Leased line access - High Network Reach</v>
      </c>
      <c r="F3579" s="22" t="str">
        <f>'Base year costs 2425'!G3579</f>
        <v>TC_LeadinDuct</v>
      </c>
      <c r="H3579" s="103">
        <f>IF($B3579=$P$5,INDEX([1]UnitCosts_Service!$W$9:$W$608,MATCH($A3579,[1]UnitCosts_Service!$B$9:$B$608,0)),0)</f>
        <v>0</v>
      </c>
      <c r="I3579" s="103">
        <f>IF($B3579=$R$5,INDEX('[1]Serv RAV Fcast'!$CF$12:$CF$611,MATCH($A3579,'[1]Serv RAV Fcast'!$B$12:$B$611,0))+INDEX('[1]Serv RAV Fcast'!$CP$12:$CP$611,MATCH($A3579,'[1]Serv RAV Fcast'!$B$12:$B$611,0))+INDEX('[1]Serv RAV Fcast'!$CZ$12:$CZ$611,MATCH($A3579,'[1]Serv RAV Fcast'!$B$12:$B$611,0)),0)</f>
        <v>0</v>
      </c>
      <c r="J3579" s="109">
        <f>IF(A3579="",0,INDEX('[1]UnitCost (ex Cumulo&amp;RAV Fcasts)'!$D$1045:$WE$1214,MATCH($B3579,'[1]UnitCost (ex Cumulo&amp;RAV Fcasts)'!$B$1045:$B$1214,0),MATCH($A3579,'[1]UnitCost (ex Cumulo&amp;RAV Fcasts)'!$D$3:$WE$3,0)))</f>
        <v>0</v>
      </c>
      <c r="K3579" s="110">
        <f>IF(A3579="",0,SUM(H3579:J3579)*INDEX('Service volumes'!$E:$E,MATCH($A3579,'Service volumes'!$A:$A,0)))</f>
        <v>0</v>
      </c>
      <c r="L3579" s="109">
        <f>IF(A3579="",0,INDEX('[1]UnitCost (ROCE, ex RAV Fcast)'!$D$1045:$WE$1214,MATCH($B3579,'[1]UnitCost (ROCE, ex RAV Fcast)'!$B$1045:$B$1214,0),MATCH($A3579,'[1]UnitCost (ROCE, ex RAV Fcast)'!$D$3:$WE$3,0)))</f>
        <v>0</v>
      </c>
      <c r="M3579" s="103">
        <f>IF($B3579=$R$5,INDEX('[1]Serv RAV Fcast'!$CZ$12:$CZ$611,MATCH($A3579,'[1]Serv RAV Fcast'!$B$12:$B$611,0)),0)</f>
        <v>0</v>
      </c>
      <c r="N3579" s="110">
        <f>IF(A3579="",0,SUM(L3579:M3579)*INDEX('Service volumes'!$E:$E,MATCH($A3579,'Service volumes'!$A:$A,0)))</f>
        <v>0</v>
      </c>
    </row>
    <row r="3580" spans="1:14" ht="14.25" x14ac:dyDescent="0.35">
      <c r="A3580" s="22" t="str">
        <f>'Base year costs 2425'!B3580</f>
        <v>SS368</v>
      </c>
      <c r="B3580" s="22" t="str">
        <f>'Base year costs 2425'!C3580</f>
        <v>CJ003</v>
      </c>
      <c r="C3580" s="22" t="str">
        <f>'Base year costs 2425'!D3580</f>
        <v>1Gbit/s</v>
      </c>
      <c r="D3580" s="22" t="str">
        <f>'Base year costs 2425'!E3580</f>
        <v>Leased lines access - HNR</v>
      </c>
      <c r="E3580" s="22" t="str">
        <f>'Base year costs 2425'!F3580</f>
        <v>EAD 1Gbps Connections - Internal - Leased line access - High Network Reach</v>
      </c>
      <c r="F3580" s="22" t="str">
        <f>'Base year costs 2425'!G3580</f>
        <v>TC_ManHoles</v>
      </c>
      <c r="H3580" s="103">
        <f>IF($B3580=$P$5,INDEX([1]UnitCosts_Service!$W$9:$W$608,MATCH($A3580,[1]UnitCosts_Service!$B$9:$B$608,0)),0)</f>
        <v>0</v>
      </c>
      <c r="I3580" s="103">
        <f>IF($B3580=$R$5,INDEX('[1]Serv RAV Fcast'!$CF$12:$CF$611,MATCH($A3580,'[1]Serv RAV Fcast'!$B$12:$B$611,0))+INDEX('[1]Serv RAV Fcast'!$CP$12:$CP$611,MATCH($A3580,'[1]Serv RAV Fcast'!$B$12:$B$611,0))+INDEX('[1]Serv RAV Fcast'!$CZ$12:$CZ$611,MATCH($A3580,'[1]Serv RAV Fcast'!$B$12:$B$611,0)),0)</f>
        <v>0</v>
      </c>
      <c r="J3580" s="109">
        <f>IF(A3580="",0,INDEX('[1]UnitCost (ex Cumulo&amp;RAV Fcasts)'!$D$1045:$WE$1214,MATCH($B3580,'[1]UnitCost (ex Cumulo&amp;RAV Fcasts)'!$B$1045:$B$1214,0),MATCH($A3580,'[1]UnitCost (ex Cumulo&amp;RAV Fcasts)'!$D$3:$WE$3,0)))</f>
        <v>0</v>
      </c>
      <c r="K3580" s="110">
        <f>IF(A3580="",0,SUM(H3580:J3580)*INDEX('Service volumes'!$E:$E,MATCH($A3580,'Service volumes'!$A:$A,0)))</f>
        <v>0</v>
      </c>
      <c r="L3580" s="109">
        <f>IF(A3580="",0,INDEX('[1]UnitCost (ROCE, ex RAV Fcast)'!$D$1045:$WE$1214,MATCH($B3580,'[1]UnitCost (ROCE, ex RAV Fcast)'!$B$1045:$B$1214,0),MATCH($A3580,'[1]UnitCost (ROCE, ex RAV Fcast)'!$D$3:$WE$3,0)))</f>
        <v>0</v>
      </c>
      <c r="M3580" s="103">
        <f>IF($B3580=$R$5,INDEX('[1]Serv RAV Fcast'!$CZ$12:$CZ$611,MATCH($A3580,'[1]Serv RAV Fcast'!$B$12:$B$611,0)),0)</f>
        <v>0</v>
      </c>
      <c r="N3580" s="110">
        <f>IF(A3580="",0,SUM(L3580:M3580)*INDEX('Service volumes'!$E:$E,MATCH($A3580,'Service volumes'!$A:$A,0)))</f>
        <v>0</v>
      </c>
    </row>
    <row r="3581" spans="1:14" ht="14.25" x14ac:dyDescent="0.35">
      <c r="A3581" s="22" t="str">
        <f>'Base year costs 2425'!B3581</f>
        <v>SS368</v>
      </c>
      <c r="B3581" s="22" t="str">
        <f>'Base year costs 2425'!C3581</f>
        <v>CJ004</v>
      </c>
      <c r="C3581" s="22" t="str">
        <f>'Base year costs 2425'!D3581</f>
        <v>1Gbit/s</v>
      </c>
      <c r="D3581" s="22" t="str">
        <f>'Base year costs 2425'!E3581</f>
        <v>Leased lines access - HNR</v>
      </c>
      <c r="E3581" s="22" t="str">
        <f>'Base year costs 2425'!F3581</f>
        <v>EAD 1Gbps Connections - Internal - Leased line access - High Network Reach</v>
      </c>
      <c r="F3581" s="22" t="str">
        <f>'Base year costs 2425'!G3581</f>
        <v>TC_JointBoxes</v>
      </c>
      <c r="H3581" s="103">
        <f>IF($B3581=$P$5,INDEX([1]UnitCosts_Service!$W$9:$W$608,MATCH($A3581,[1]UnitCosts_Service!$B$9:$B$608,0)),0)</f>
        <v>0</v>
      </c>
      <c r="I3581" s="103">
        <f>IF($B3581=$R$5,INDEX('[1]Serv RAV Fcast'!$CF$12:$CF$611,MATCH($A3581,'[1]Serv RAV Fcast'!$B$12:$B$611,0))+INDEX('[1]Serv RAV Fcast'!$CP$12:$CP$611,MATCH($A3581,'[1]Serv RAV Fcast'!$B$12:$B$611,0))+INDEX('[1]Serv RAV Fcast'!$CZ$12:$CZ$611,MATCH($A3581,'[1]Serv RAV Fcast'!$B$12:$B$611,0)),0)</f>
        <v>0</v>
      </c>
      <c r="J3581" s="109">
        <f>IF(A3581="",0,INDEX('[1]UnitCost (ex Cumulo&amp;RAV Fcasts)'!$D$1045:$WE$1214,MATCH($B3581,'[1]UnitCost (ex Cumulo&amp;RAV Fcasts)'!$B$1045:$B$1214,0),MATCH($A3581,'[1]UnitCost (ex Cumulo&amp;RAV Fcasts)'!$D$3:$WE$3,0)))</f>
        <v>0</v>
      </c>
      <c r="K3581" s="110">
        <f>IF(A3581="",0,SUM(H3581:J3581)*INDEX('Service volumes'!$E:$E,MATCH($A3581,'Service volumes'!$A:$A,0)))</f>
        <v>0</v>
      </c>
      <c r="L3581" s="109">
        <f>IF(A3581="",0,INDEX('[1]UnitCost (ROCE, ex RAV Fcast)'!$D$1045:$WE$1214,MATCH($B3581,'[1]UnitCost (ROCE, ex RAV Fcast)'!$B$1045:$B$1214,0),MATCH($A3581,'[1]UnitCost (ROCE, ex RAV Fcast)'!$D$3:$WE$3,0)))</f>
        <v>0</v>
      </c>
      <c r="M3581" s="103">
        <f>IF($B3581=$R$5,INDEX('[1]Serv RAV Fcast'!$CZ$12:$CZ$611,MATCH($A3581,'[1]Serv RAV Fcast'!$B$12:$B$611,0)),0)</f>
        <v>0</v>
      </c>
      <c r="N3581" s="110">
        <f>IF(A3581="",0,SUM(L3581:M3581)*INDEX('Service volumes'!$E:$E,MATCH($A3581,'Service volumes'!$A:$A,0)))</f>
        <v>0</v>
      </c>
    </row>
    <row r="3582" spans="1:14" ht="14.25" x14ac:dyDescent="0.35">
      <c r="A3582" s="22" t="str">
        <f>'Base year costs 2425'!B3582</f>
        <v>SS368</v>
      </c>
      <c r="B3582" s="22" t="str">
        <f>'Base year costs 2425'!C3582</f>
        <v>CJ010</v>
      </c>
      <c r="C3582" s="22" t="str">
        <f>'Base year costs 2425'!D3582</f>
        <v>1Gbit/s</v>
      </c>
      <c r="D3582" s="22" t="str">
        <f>'Base year costs 2425'!E3582</f>
        <v>Leased lines access - HNR</v>
      </c>
      <c r="E3582" s="22" t="str">
        <f>'Base year costs 2425'!F3582</f>
        <v>EAD 1Gbps Connections - Internal - Leased line access - High Network Reach</v>
      </c>
      <c r="F3582" s="22" t="str">
        <f>'Base year costs 2425'!G3582</f>
        <v>TC_Spine Duct - 2 Bore</v>
      </c>
      <c r="H3582" s="103">
        <f>IF($B3582=$P$5,INDEX([1]UnitCosts_Service!$W$9:$W$608,MATCH($A3582,[1]UnitCosts_Service!$B$9:$B$608,0)),0)</f>
        <v>0</v>
      </c>
      <c r="I3582" s="103">
        <f>IF($B3582=$R$5,INDEX('[1]Serv RAV Fcast'!$CF$12:$CF$611,MATCH($A3582,'[1]Serv RAV Fcast'!$B$12:$B$611,0))+INDEX('[1]Serv RAV Fcast'!$CP$12:$CP$611,MATCH($A3582,'[1]Serv RAV Fcast'!$B$12:$B$611,0))+INDEX('[1]Serv RAV Fcast'!$CZ$12:$CZ$611,MATCH($A3582,'[1]Serv RAV Fcast'!$B$12:$B$611,0)),0)</f>
        <v>0</v>
      </c>
      <c r="J3582" s="109">
        <f>IF(A3582="",0,INDEX('[1]UnitCost (ex Cumulo&amp;RAV Fcasts)'!$D$1045:$WE$1214,MATCH($B3582,'[1]UnitCost (ex Cumulo&amp;RAV Fcasts)'!$B$1045:$B$1214,0),MATCH($A3582,'[1]UnitCost (ex Cumulo&amp;RAV Fcasts)'!$D$3:$WE$3,0)))</f>
        <v>0</v>
      </c>
      <c r="K3582" s="110">
        <f>IF(A3582="",0,SUM(H3582:J3582)*INDEX('Service volumes'!$E:$E,MATCH($A3582,'Service volumes'!$A:$A,0)))</f>
        <v>0</v>
      </c>
      <c r="L3582" s="109">
        <f>IF(A3582="",0,INDEX('[1]UnitCost (ROCE, ex RAV Fcast)'!$D$1045:$WE$1214,MATCH($B3582,'[1]UnitCost (ROCE, ex RAV Fcast)'!$B$1045:$B$1214,0),MATCH($A3582,'[1]UnitCost (ROCE, ex RAV Fcast)'!$D$3:$WE$3,0)))</f>
        <v>0</v>
      </c>
      <c r="M3582" s="103">
        <f>IF($B3582=$R$5,INDEX('[1]Serv RAV Fcast'!$CZ$12:$CZ$611,MATCH($A3582,'[1]Serv RAV Fcast'!$B$12:$B$611,0)),0)</f>
        <v>0</v>
      </c>
      <c r="N3582" s="110">
        <f>IF(A3582="",0,SUM(L3582:M3582)*INDEX('Service volumes'!$E:$E,MATCH($A3582,'Service volumes'!$A:$A,0)))</f>
        <v>0</v>
      </c>
    </row>
    <row r="3583" spans="1:14" ht="14.25" x14ac:dyDescent="0.35">
      <c r="A3583" s="22" t="str">
        <f>'Base year costs 2425'!B3583</f>
        <v>SS368</v>
      </c>
      <c r="B3583" s="22" t="str">
        <f>'Base year costs 2425'!C3583</f>
        <v>CJ011</v>
      </c>
      <c r="C3583" s="22" t="str">
        <f>'Base year costs 2425'!D3583</f>
        <v>1Gbit/s</v>
      </c>
      <c r="D3583" s="22" t="str">
        <f>'Base year costs 2425'!E3583</f>
        <v>Leased lines access - HNR</v>
      </c>
      <c r="E3583" s="22" t="str">
        <f>'Base year costs 2425'!F3583</f>
        <v>EAD 1Gbps Connections - Internal - Leased line access - High Network Reach</v>
      </c>
      <c r="F3583" s="22" t="str">
        <f>'Base year costs 2425'!G3583</f>
        <v>TC_Spine Duct - 3+ Bore</v>
      </c>
      <c r="H3583" s="103">
        <f>IF($B3583=$P$5,INDEX([1]UnitCosts_Service!$W$9:$W$608,MATCH($A3583,[1]UnitCosts_Service!$B$9:$B$608,0)),0)</f>
        <v>0</v>
      </c>
      <c r="I3583" s="103">
        <f>IF($B3583=$R$5,INDEX('[1]Serv RAV Fcast'!$CF$12:$CF$611,MATCH($A3583,'[1]Serv RAV Fcast'!$B$12:$B$611,0))+INDEX('[1]Serv RAV Fcast'!$CP$12:$CP$611,MATCH($A3583,'[1]Serv RAV Fcast'!$B$12:$B$611,0))+INDEX('[1]Serv RAV Fcast'!$CZ$12:$CZ$611,MATCH($A3583,'[1]Serv RAV Fcast'!$B$12:$B$611,0)),0)</f>
        <v>0</v>
      </c>
      <c r="J3583" s="109">
        <f>IF(A3583="",0,INDEX('[1]UnitCost (ex Cumulo&amp;RAV Fcasts)'!$D$1045:$WE$1214,MATCH($B3583,'[1]UnitCost (ex Cumulo&amp;RAV Fcasts)'!$B$1045:$B$1214,0),MATCH($A3583,'[1]UnitCost (ex Cumulo&amp;RAV Fcasts)'!$D$3:$WE$3,0)))</f>
        <v>0</v>
      </c>
      <c r="K3583" s="110">
        <f>IF(A3583="",0,SUM(H3583:J3583)*INDEX('Service volumes'!$E:$E,MATCH($A3583,'Service volumes'!$A:$A,0)))</f>
        <v>0</v>
      </c>
      <c r="L3583" s="109">
        <f>IF(A3583="",0,INDEX('[1]UnitCost (ROCE, ex RAV Fcast)'!$D$1045:$WE$1214,MATCH($B3583,'[1]UnitCost (ROCE, ex RAV Fcast)'!$B$1045:$B$1214,0),MATCH($A3583,'[1]UnitCost (ROCE, ex RAV Fcast)'!$D$3:$WE$3,0)))</f>
        <v>0</v>
      </c>
      <c r="M3583" s="103">
        <f>IF($B3583=$R$5,INDEX('[1]Serv RAV Fcast'!$CZ$12:$CZ$611,MATCH($A3583,'[1]Serv RAV Fcast'!$B$12:$B$611,0)),0)</f>
        <v>0</v>
      </c>
      <c r="N3583" s="110">
        <f>IF(A3583="",0,SUM(L3583:M3583)*INDEX('Service volumes'!$E:$E,MATCH($A3583,'Service volumes'!$A:$A,0)))</f>
        <v>0</v>
      </c>
    </row>
    <row r="3584" spans="1:14" ht="14.25" x14ac:dyDescent="0.35">
      <c r="A3584" s="22" t="str">
        <f>'Base year costs 2425'!B3584</f>
        <v>SS368</v>
      </c>
      <c r="B3584" s="22" t="str">
        <f>'Base year costs 2425'!C3584</f>
        <v>CJ016</v>
      </c>
      <c r="C3584" s="22" t="str">
        <f>'Base year costs 2425'!D3584</f>
        <v>1Gbit/s</v>
      </c>
      <c r="D3584" s="22" t="str">
        <f>'Base year costs 2425'!E3584</f>
        <v>Leased lines access - HNR</v>
      </c>
      <c r="E3584" s="22" t="str">
        <f>'Base year costs 2425'!F3584</f>
        <v>EAD 1Gbps Connections - Internal - Leased line access - High Network Reach</v>
      </c>
      <c r="F3584" s="22" t="str">
        <f>'Base year costs 2425'!G3584</f>
        <v>TC Duct Network Adjustments above financial limit Internal</v>
      </c>
      <c r="H3584" s="103">
        <f>IF($B3584=$P$5,INDEX([1]UnitCosts_Service!$W$9:$W$608,MATCH($A3584,[1]UnitCosts_Service!$B$9:$B$608,0)),0)</f>
        <v>0</v>
      </c>
      <c r="I3584" s="103">
        <f>IF($B3584=$R$5,INDEX('[1]Serv RAV Fcast'!$CF$12:$CF$611,MATCH($A3584,'[1]Serv RAV Fcast'!$B$12:$B$611,0))+INDEX('[1]Serv RAV Fcast'!$CP$12:$CP$611,MATCH($A3584,'[1]Serv RAV Fcast'!$B$12:$B$611,0))+INDEX('[1]Serv RAV Fcast'!$CZ$12:$CZ$611,MATCH($A3584,'[1]Serv RAV Fcast'!$B$12:$B$611,0)),0)</f>
        <v>0</v>
      </c>
      <c r="J3584" s="109">
        <f>IF(A3584="",0,INDEX('[1]UnitCost (ex Cumulo&amp;RAV Fcasts)'!$D$1045:$WE$1214,MATCH($B3584,'[1]UnitCost (ex Cumulo&amp;RAV Fcasts)'!$B$1045:$B$1214,0),MATCH($A3584,'[1]UnitCost (ex Cumulo&amp;RAV Fcasts)'!$D$3:$WE$3,0)))</f>
        <v>0</v>
      </c>
      <c r="K3584" s="110">
        <f>IF(A3584="",0,SUM(H3584:J3584)*INDEX('Service volumes'!$E:$E,MATCH($A3584,'Service volumes'!$A:$A,0)))</f>
        <v>0</v>
      </c>
      <c r="L3584" s="109">
        <f>IF(A3584="",0,INDEX('[1]UnitCost (ROCE, ex RAV Fcast)'!$D$1045:$WE$1214,MATCH($B3584,'[1]UnitCost (ROCE, ex RAV Fcast)'!$B$1045:$B$1214,0),MATCH($A3584,'[1]UnitCost (ROCE, ex RAV Fcast)'!$D$3:$WE$3,0)))</f>
        <v>0</v>
      </c>
      <c r="M3584" s="103">
        <f>IF($B3584=$R$5,INDEX('[1]Serv RAV Fcast'!$CZ$12:$CZ$611,MATCH($A3584,'[1]Serv RAV Fcast'!$B$12:$B$611,0)),0)</f>
        <v>0</v>
      </c>
      <c r="N3584" s="110">
        <f>IF(A3584="",0,SUM(L3584:M3584)*INDEX('Service volumes'!$E:$E,MATCH($A3584,'Service volumes'!$A:$A,0)))</f>
        <v>0</v>
      </c>
    </row>
    <row r="3585" spans="1:14" ht="14.25" x14ac:dyDescent="0.35">
      <c r="A3585" s="22" t="str">
        <f>'Base year costs 2425'!B3585</f>
        <v>SS368</v>
      </c>
      <c r="B3585" s="22" t="str">
        <f>'Base year costs 2425'!C3585</f>
        <v>CJ017</v>
      </c>
      <c r="C3585" s="22" t="str">
        <f>'Base year costs 2425'!D3585</f>
        <v>1Gbit/s</v>
      </c>
      <c r="D3585" s="22" t="str">
        <f>'Base year costs 2425'!E3585</f>
        <v>Leased lines access - HNR</v>
      </c>
      <c r="E3585" s="22" t="str">
        <f>'Base year costs 2425'!F3585</f>
        <v>EAD 1Gbps Connections - Internal - Leased line access - High Network Reach</v>
      </c>
      <c r="F3585" s="22" t="str">
        <f>'Base year costs 2425'!G3585</f>
        <v>TC_Cable up a pole</v>
      </c>
      <c r="H3585" s="103">
        <f>IF($B3585=$P$5,INDEX([1]UnitCosts_Service!$W$9:$W$608,MATCH($A3585,[1]UnitCosts_Service!$B$9:$B$608,0)),0)</f>
        <v>0</v>
      </c>
      <c r="I3585" s="103">
        <f>IF($B3585=$R$5,INDEX('[1]Serv RAV Fcast'!$CF$12:$CF$611,MATCH($A3585,'[1]Serv RAV Fcast'!$B$12:$B$611,0))+INDEX('[1]Serv RAV Fcast'!$CP$12:$CP$611,MATCH($A3585,'[1]Serv RAV Fcast'!$B$12:$B$611,0))+INDEX('[1]Serv RAV Fcast'!$CZ$12:$CZ$611,MATCH($A3585,'[1]Serv RAV Fcast'!$B$12:$B$611,0)),0)</f>
        <v>0</v>
      </c>
      <c r="J3585" s="109">
        <f>IF(A3585="",0,INDEX('[1]UnitCost (ex Cumulo&amp;RAV Fcasts)'!$D$1045:$WE$1214,MATCH($B3585,'[1]UnitCost (ex Cumulo&amp;RAV Fcasts)'!$B$1045:$B$1214,0),MATCH($A3585,'[1]UnitCost (ex Cumulo&amp;RAV Fcasts)'!$D$3:$WE$3,0)))</f>
        <v>0</v>
      </c>
      <c r="K3585" s="110">
        <f>IF(A3585="",0,SUM(H3585:J3585)*INDEX('Service volumes'!$E:$E,MATCH($A3585,'Service volumes'!$A:$A,0)))</f>
        <v>0</v>
      </c>
      <c r="L3585" s="109">
        <f>IF(A3585="",0,INDEX('[1]UnitCost (ROCE, ex RAV Fcast)'!$D$1045:$WE$1214,MATCH($B3585,'[1]UnitCost (ROCE, ex RAV Fcast)'!$B$1045:$B$1214,0),MATCH($A3585,'[1]UnitCost (ROCE, ex RAV Fcast)'!$D$3:$WE$3,0)))</f>
        <v>0</v>
      </c>
      <c r="M3585" s="103">
        <f>IF($B3585=$R$5,INDEX('[1]Serv RAV Fcast'!$CZ$12:$CZ$611,MATCH($A3585,'[1]Serv RAV Fcast'!$B$12:$B$611,0)),0)</f>
        <v>0</v>
      </c>
      <c r="N3585" s="110">
        <f>IF(A3585="",0,SUM(L3585:M3585)*INDEX('Service volumes'!$E:$E,MATCH($A3585,'Service volumes'!$A:$A,0)))</f>
        <v>0</v>
      </c>
    </row>
    <row r="3586" spans="1:14" ht="14.25" x14ac:dyDescent="0.35">
      <c r="A3586" s="22" t="str">
        <f>'Base year costs 2425'!B3586</f>
        <v>SS368</v>
      </c>
      <c r="B3586" s="22" t="str">
        <f>'Base year costs 2425'!C3586</f>
        <v>CL160</v>
      </c>
      <c r="C3586" s="22" t="str">
        <f>'Base year costs 2425'!D3586</f>
        <v>1Gbit/s</v>
      </c>
      <c r="D3586" s="22" t="str">
        <f>'Base year costs 2425'!E3586</f>
        <v>Leased lines access - HNR</v>
      </c>
      <c r="E3586" s="22" t="str">
        <f>'Base year costs 2425'!F3586</f>
        <v>EAD 1Gbps Connections - Internal - Leased line access - High Network Reach</v>
      </c>
      <c r="F3586" s="22" t="str">
        <f>'Base year costs 2425'!G3586</f>
        <v>Routing &amp; Records</v>
      </c>
      <c r="H3586" s="103">
        <f>IF($B3586=$P$5,INDEX([1]UnitCosts_Service!$W$9:$W$608,MATCH($A3586,[1]UnitCosts_Service!$B$9:$B$608,0)),0)</f>
        <v>0</v>
      </c>
      <c r="I3586" s="103">
        <f>IF($B3586=$R$5,INDEX('[1]Serv RAV Fcast'!$CF$12:$CF$611,MATCH($A3586,'[1]Serv RAV Fcast'!$B$12:$B$611,0))+INDEX('[1]Serv RAV Fcast'!$CP$12:$CP$611,MATCH($A3586,'[1]Serv RAV Fcast'!$B$12:$B$611,0))+INDEX('[1]Serv RAV Fcast'!$CZ$12:$CZ$611,MATCH($A3586,'[1]Serv RAV Fcast'!$B$12:$B$611,0)),0)</f>
        <v>0</v>
      </c>
      <c r="J3586" s="109">
        <f>IF(A3586="",0,INDEX('[1]UnitCost (ex Cumulo&amp;RAV Fcasts)'!$D$1045:$WE$1214,MATCH($B3586,'[1]UnitCost (ex Cumulo&amp;RAV Fcasts)'!$B$1045:$B$1214,0),MATCH($A3586,'[1]UnitCost (ex Cumulo&amp;RAV Fcasts)'!$D$3:$WE$3,0)))</f>
        <v>1.1384058754702469</v>
      </c>
      <c r="K3586" s="110">
        <f>IF(A3586="",0,SUM(H3586:J3586)*INDEX('Service volumes'!$E:$E,MATCH($A3586,'Service volumes'!$A:$A,0)))</f>
        <v>104.12389075060187</v>
      </c>
      <c r="L3586" s="109">
        <f>IF(A3586="",0,INDEX('[1]UnitCost (ROCE, ex RAV Fcast)'!$D$1045:$WE$1214,MATCH($B3586,'[1]UnitCost (ROCE, ex RAV Fcast)'!$B$1045:$B$1214,0),MATCH($A3586,'[1]UnitCost (ROCE, ex RAV Fcast)'!$D$3:$WE$3,0)))</f>
        <v>1.3278650698137152E-2</v>
      </c>
      <c r="M3586" s="103">
        <f>IF($B3586=$R$5,INDEX('[1]Serv RAV Fcast'!$CZ$12:$CZ$611,MATCH($A3586,'[1]Serv RAV Fcast'!$B$12:$B$611,0)),0)</f>
        <v>0</v>
      </c>
      <c r="N3586" s="110">
        <f>IF(A3586="",0,SUM(L3586:M3586)*INDEX('Service volumes'!$E:$E,MATCH($A3586,'Service volumes'!$A:$A,0)))</f>
        <v>1.214527089503213</v>
      </c>
    </row>
    <row r="3587" spans="1:14" ht="14.25" x14ac:dyDescent="0.35">
      <c r="A3587" s="22" t="str">
        <f>'Base year costs 2425'!B3587</f>
        <v>SS368</v>
      </c>
      <c r="B3587" s="22" t="str">
        <f>'Base year costs 2425'!C3587</f>
        <v>CO484</v>
      </c>
      <c r="C3587" s="22" t="str">
        <f>'Base year costs 2425'!D3587</f>
        <v>1Gbit/s</v>
      </c>
      <c r="D3587" s="22" t="str">
        <f>'Base year costs 2425'!E3587</f>
        <v>Leased lines access - HNR</v>
      </c>
      <c r="E3587" s="22" t="str">
        <f>'Base year costs 2425'!F3587</f>
        <v>EAD 1Gbps Connections - Internal - Leased line access - High Network Reach</v>
      </c>
      <c r="F3587" s="22" t="str">
        <f>'Base year costs 2425'!G3587</f>
        <v>Interexchange Fibre</v>
      </c>
      <c r="H3587" s="103">
        <f>IF($B3587=$P$5,INDEX([1]UnitCosts_Service!$W$9:$W$608,MATCH($A3587,[1]UnitCosts_Service!$B$9:$B$608,0)),0)</f>
        <v>0</v>
      </c>
      <c r="I3587" s="103">
        <f>IF($B3587=$R$5,INDEX('[1]Serv RAV Fcast'!$CF$12:$CF$611,MATCH($A3587,'[1]Serv RAV Fcast'!$B$12:$B$611,0))+INDEX('[1]Serv RAV Fcast'!$CP$12:$CP$611,MATCH($A3587,'[1]Serv RAV Fcast'!$B$12:$B$611,0))+INDEX('[1]Serv RAV Fcast'!$CZ$12:$CZ$611,MATCH($A3587,'[1]Serv RAV Fcast'!$B$12:$B$611,0)),0)</f>
        <v>0</v>
      </c>
      <c r="J3587" s="109">
        <f>IF(A3587="",0,INDEX('[1]UnitCost (ex Cumulo&amp;RAV Fcasts)'!$D$1045:$WE$1214,MATCH($B3587,'[1]UnitCost (ex Cumulo&amp;RAV Fcasts)'!$B$1045:$B$1214,0),MATCH($A3587,'[1]UnitCost (ex Cumulo&amp;RAV Fcasts)'!$D$3:$WE$3,0)))</f>
        <v>0</v>
      </c>
      <c r="K3587" s="128">
        <f>IF(A3587="",0,SUM(H3587:J3587)*INDEX('Service volumes'!$E:$E,MATCH($A3587,'Service volumes'!$A:$A,0)))</f>
        <v>0</v>
      </c>
      <c r="L3587" s="109">
        <f>IF(A3587="",0,INDEX('[1]UnitCost (ROCE, ex RAV Fcast)'!$D$1045:$WE$1214,MATCH($B3587,'[1]UnitCost (ROCE, ex RAV Fcast)'!$B$1045:$B$1214,0),MATCH($A3587,'[1]UnitCost (ROCE, ex RAV Fcast)'!$D$3:$WE$3,0)))</f>
        <v>0</v>
      </c>
      <c r="M3587" s="103">
        <f>IF($B3587=$R$5,INDEX('[1]Serv RAV Fcast'!$CZ$12:$CZ$611,MATCH($A3587,'[1]Serv RAV Fcast'!$B$12:$B$611,0)),0)</f>
        <v>0</v>
      </c>
      <c r="N3587" s="128">
        <f>IF(A3587="",0,SUM(L3587:M3587)*INDEX('Service volumes'!$E:$E,MATCH($A3587,'Service volumes'!$A:$A,0)))</f>
        <v>0</v>
      </c>
    </row>
    <row r="3588" spans="1:14" ht="14.25" x14ac:dyDescent="0.35">
      <c r="A3588" s="22" t="str">
        <f>'Base year costs 2425'!B3588</f>
        <v>SS368</v>
      </c>
      <c r="B3588" s="22" t="str">
        <f>'Base year costs 2425'!C3588</f>
        <v>CW609</v>
      </c>
      <c r="C3588" s="22" t="str">
        <f>'Base year costs 2425'!D3588</f>
        <v>1Gbit/s</v>
      </c>
      <c r="D3588" s="22" t="str">
        <f>'Base year costs 2425'!E3588</f>
        <v>Leased lines access - HNR</v>
      </c>
      <c r="E3588" s="22" t="str">
        <f>'Base year costs 2425'!F3588</f>
        <v>EAD 1Gbps Connections - Internal - Leased line access - High Network Reach</v>
      </c>
      <c r="F3588" s="22" t="str">
        <f>'Base year costs 2425'!G3588</f>
        <v>Legacy Ethernet - Spine fibre</v>
      </c>
      <c r="H3588" s="103">
        <f>IF($B3588=$P$5,INDEX([1]UnitCosts_Service!$W$9:$W$608,MATCH($A3588,[1]UnitCosts_Service!$B$9:$B$608,0)),0)</f>
        <v>0</v>
      </c>
      <c r="I3588" s="103">
        <f>IF($B3588=$R$5,INDEX('[1]Serv RAV Fcast'!$CF$12:$CF$611,MATCH($A3588,'[1]Serv RAV Fcast'!$B$12:$B$611,0))+INDEX('[1]Serv RAV Fcast'!$CP$12:$CP$611,MATCH($A3588,'[1]Serv RAV Fcast'!$B$12:$B$611,0))+INDEX('[1]Serv RAV Fcast'!$CZ$12:$CZ$611,MATCH($A3588,'[1]Serv RAV Fcast'!$B$12:$B$611,0)),0)</f>
        <v>0</v>
      </c>
      <c r="J3588" s="109">
        <f>IF(A3588="",0,INDEX('[1]UnitCost (ex Cumulo&amp;RAV Fcasts)'!$D$1045:$WE$1214,MATCH($B3588,'[1]UnitCost (ex Cumulo&amp;RAV Fcasts)'!$B$1045:$B$1214,0),MATCH($A3588,'[1]UnitCost (ex Cumulo&amp;RAV Fcasts)'!$D$3:$WE$3,0)))</f>
        <v>0</v>
      </c>
      <c r="K3588" s="110">
        <f>IF(A3588="",0,SUM(H3588:J3588)*INDEX('Service volumes'!$E:$E,MATCH($A3588,'Service volumes'!$A:$A,0)))</f>
        <v>0</v>
      </c>
      <c r="L3588" s="109">
        <f>IF(A3588="",0,INDEX('[1]UnitCost (ROCE, ex RAV Fcast)'!$D$1045:$WE$1214,MATCH($B3588,'[1]UnitCost (ROCE, ex RAV Fcast)'!$B$1045:$B$1214,0),MATCH($A3588,'[1]UnitCost (ROCE, ex RAV Fcast)'!$D$3:$WE$3,0)))</f>
        <v>0</v>
      </c>
      <c r="M3588" s="103">
        <f>IF($B3588=$R$5,INDEX('[1]Serv RAV Fcast'!$CZ$12:$CZ$611,MATCH($A3588,'[1]Serv RAV Fcast'!$B$12:$B$611,0)),0)</f>
        <v>0</v>
      </c>
      <c r="N3588" s="110">
        <f>IF(A3588="",0,SUM(L3588:M3588)*INDEX('Service volumes'!$E:$E,MATCH($A3588,'Service volumes'!$A:$A,0)))</f>
        <v>0</v>
      </c>
    </row>
    <row r="3589" spans="1:14" ht="14.25" x14ac:dyDescent="0.35">
      <c r="A3589" s="22" t="str">
        <f>'Base year costs 2425'!B3589</f>
        <v>SS368</v>
      </c>
      <c r="B3589" s="22" t="str">
        <f>'Base year costs 2425'!C3589</f>
        <v>CW610</v>
      </c>
      <c r="C3589" s="22" t="str">
        <f>'Base year costs 2425'!D3589</f>
        <v>1Gbit/s</v>
      </c>
      <c r="D3589" s="22" t="str">
        <f>'Base year costs 2425'!E3589</f>
        <v>Leased lines access - HNR</v>
      </c>
      <c r="E3589" s="22" t="str">
        <f>'Base year costs 2425'!F3589</f>
        <v>EAD 1Gbps Connections - Internal - Leased line access - High Network Reach</v>
      </c>
      <c r="F3589" s="22" t="str">
        <f>'Base year costs 2425'!G3589</f>
        <v>Legacy Ethernet - Distribution fibre</v>
      </c>
      <c r="H3589" s="103">
        <f>IF($B3589=$P$5,INDEX([1]UnitCosts_Service!$W$9:$W$608,MATCH($A3589,[1]UnitCosts_Service!$B$9:$B$608,0)),0)</f>
        <v>0</v>
      </c>
      <c r="I3589" s="103">
        <f>IF($B3589=$R$5,INDEX('[1]Serv RAV Fcast'!$CF$12:$CF$611,MATCH($A3589,'[1]Serv RAV Fcast'!$B$12:$B$611,0))+INDEX('[1]Serv RAV Fcast'!$CP$12:$CP$611,MATCH($A3589,'[1]Serv RAV Fcast'!$B$12:$B$611,0))+INDEX('[1]Serv RAV Fcast'!$CZ$12:$CZ$611,MATCH($A3589,'[1]Serv RAV Fcast'!$B$12:$B$611,0)),0)</f>
        <v>0</v>
      </c>
      <c r="J3589" s="109">
        <f>IF(A3589="",0,INDEX('[1]UnitCost (ex Cumulo&amp;RAV Fcasts)'!$D$1045:$WE$1214,MATCH($B3589,'[1]UnitCost (ex Cumulo&amp;RAV Fcasts)'!$B$1045:$B$1214,0),MATCH($A3589,'[1]UnitCost (ex Cumulo&amp;RAV Fcasts)'!$D$3:$WE$3,0)))</f>
        <v>0</v>
      </c>
      <c r="K3589" s="110">
        <f>IF(A3589="",0,SUM(H3589:J3589)*INDEX('Service volumes'!$E:$E,MATCH($A3589,'Service volumes'!$A:$A,0)))</f>
        <v>0</v>
      </c>
      <c r="L3589" s="109">
        <f>IF(A3589="",0,INDEX('[1]UnitCost (ROCE, ex RAV Fcast)'!$D$1045:$WE$1214,MATCH($B3589,'[1]UnitCost (ROCE, ex RAV Fcast)'!$B$1045:$B$1214,0),MATCH($A3589,'[1]UnitCost (ROCE, ex RAV Fcast)'!$D$3:$WE$3,0)))</f>
        <v>0</v>
      </c>
      <c r="M3589" s="103">
        <f>IF($B3589=$R$5,INDEX('[1]Serv RAV Fcast'!$CZ$12:$CZ$611,MATCH($A3589,'[1]Serv RAV Fcast'!$B$12:$B$611,0)),0)</f>
        <v>0</v>
      </c>
      <c r="N3589" s="110">
        <f>IF(A3589="",0,SUM(L3589:M3589)*INDEX('Service volumes'!$E:$E,MATCH($A3589,'Service volumes'!$A:$A,0)))</f>
        <v>0</v>
      </c>
    </row>
    <row r="3590" spans="1:14" ht="14.25" x14ac:dyDescent="0.35">
      <c r="A3590" s="22" t="str">
        <f>'Base year costs 2425'!B3590</f>
        <v>SS368</v>
      </c>
      <c r="B3590" s="22" t="str">
        <f>'Base year costs 2425'!C3590</f>
        <v>PI_RAV</v>
      </c>
      <c r="C3590" s="22" t="str">
        <f>'Base year costs 2425'!D3590</f>
        <v>1Gbit/s</v>
      </c>
      <c r="D3590" s="22" t="str">
        <f>'Base year costs 2425'!E3590</f>
        <v>Leased lines access - HNR</v>
      </c>
      <c r="E3590" s="22" t="str">
        <f>'Base year costs 2425'!F3590</f>
        <v>EAD 1Gbps Connections - Internal - Leased line access - High Network Reach</v>
      </c>
      <c r="F3590" s="22" t="str">
        <f>'Base year costs 2425'!G3590</f>
        <v>PI_RAV</v>
      </c>
      <c r="H3590" s="103">
        <f>IF($B3590=$P$5,INDEX([1]UnitCosts_Service!$W$9:$W$608,MATCH($A3590,[1]UnitCosts_Service!$B$9:$B$608,0)),0)</f>
        <v>0</v>
      </c>
      <c r="I3590" s="103">
        <f>IF($B3590=$R$5,INDEX('[1]Serv RAV Fcast'!$CF$12:$CF$611,MATCH($A3590,'[1]Serv RAV Fcast'!$B$12:$B$611,0))+INDEX('[1]Serv RAV Fcast'!$CP$12:$CP$611,MATCH($A3590,'[1]Serv RAV Fcast'!$B$12:$B$611,0))+INDEX('[1]Serv RAV Fcast'!$CZ$12:$CZ$611,MATCH($A3590,'[1]Serv RAV Fcast'!$B$12:$B$611,0)),0)</f>
        <v>0</v>
      </c>
      <c r="J3590" s="109">
        <f>IF(A3590="",0,INDEX('[1]UnitCost (ex Cumulo&amp;RAV Fcasts)'!$D$1045:$WE$1214,MATCH($B3590,'[1]UnitCost (ex Cumulo&amp;RAV Fcasts)'!$B$1045:$B$1214,0),MATCH($A3590,'[1]UnitCost (ex Cumulo&amp;RAV Fcasts)'!$D$3:$WE$3,0)))</f>
        <v>0</v>
      </c>
      <c r="K3590" s="110">
        <f>IF(A3590="",0,SUM(H3590:J3590)*INDEX('Service volumes'!$E:$E,MATCH($A3590,'Service volumes'!$A:$A,0)))</f>
        <v>0</v>
      </c>
      <c r="L3590" s="109">
        <f>IF(A3590="",0,INDEX('[1]UnitCost (ROCE, ex RAV Fcast)'!$D$1045:$WE$1214,MATCH($B3590,'[1]UnitCost (ROCE, ex RAV Fcast)'!$B$1045:$B$1214,0),MATCH($A3590,'[1]UnitCost (ROCE, ex RAV Fcast)'!$D$3:$WE$3,0)))</f>
        <v>0</v>
      </c>
      <c r="M3590" s="103">
        <f>IF($B3590=$R$5,INDEX('[1]Serv RAV Fcast'!$CZ$12:$CZ$611,MATCH($A3590,'[1]Serv RAV Fcast'!$B$12:$B$611,0)),0)</f>
        <v>0</v>
      </c>
      <c r="N3590" s="110">
        <f>IF(A3590="",0,SUM(L3590:M3590)*INDEX('Service volumes'!$E:$E,MATCH($A3590,'Service volumes'!$A:$A,0)))</f>
        <v>0</v>
      </c>
    </row>
    <row r="3591" spans="1:14" ht="14.25" x14ac:dyDescent="0.35">
      <c r="A3591" s="22" t="str">
        <f>'Base year costs 2425'!B3591</f>
        <v>SS368</v>
      </c>
      <c r="B3591" s="22" t="str">
        <f>'Base year costs 2425'!C3591</f>
        <v>PI_Poles</v>
      </c>
      <c r="C3591" s="22" t="str">
        <f>'Base year costs 2425'!D3591</f>
        <v>1Gbit/s</v>
      </c>
      <c r="D3591" s="22" t="str">
        <f>'Base year costs 2425'!E3591</f>
        <v>Leased lines access - HNR</v>
      </c>
      <c r="E3591" s="22" t="str">
        <f>'Base year costs 2425'!F3591</f>
        <v>EAD 1Gbps Connections - Internal - Leased line access - High Network Reach</v>
      </c>
      <c r="F3591" s="22" t="str">
        <f>'Base year costs 2425'!G3591</f>
        <v>PI_Poles</v>
      </c>
      <c r="H3591" s="103">
        <f>IF($B3591=$P$5,INDEX([1]UnitCosts_Service!$W$9:$W$608,MATCH($A3591,[1]UnitCosts_Service!$B$9:$B$608,0)),0)</f>
        <v>0</v>
      </c>
      <c r="I3591" s="103">
        <f>IF($B3591=$R$5,INDEX('[1]Serv RAV Fcast'!$CF$12:$CF$611,MATCH($A3591,'[1]Serv RAV Fcast'!$B$12:$B$611,0))+INDEX('[1]Serv RAV Fcast'!$CP$12:$CP$611,MATCH($A3591,'[1]Serv RAV Fcast'!$B$12:$B$611,0))+INDEX('[1]Serv RAV Fcast'!$CZ$12:$CZ$611,MATCH($A3591,'[1]Serv RAV Fcast'!$B$12:$B$611,0)),0)</f>
        <v>0</v>
      </c>
      <c r="J3591" s="109">
        <f>IF(A3591="",0,INDEX('[1]UnitCost (ex Cumulo&amp;RAV Fcasts)'!$D$1045:$WE$1214,MATCH($B3591,'[1]UnitCost (ex Cumulo&amp;RAV Fcasts)'!$B$1045:$B$1214,0),MATCH($A3591,'[1]UnitCost (ex Cumulo&amp;RAV Fcasts)'!$D$3:$WE$3,0)))</f>
        <v>0</v>
      </c>
      <c r="K3591" s="110">
        <f>IF(A3591="",0,SUM(H3591:J3591)*INDEX('Service volumes'!$E:$E,MATCH($A3591,'Service volumes'!$A:$A,0)))</f>
        <v>0</v>
      </c>
      <c r="L3591" s="109">
        <f>IF(A3591="",0,INDEX('[1]UnitCost (ROCE, ex RAV Fcast)'!$D$1045:$WE$1214,MATCH($B3591,'[1]UnitCost (ROCE, ex RAV Fcast)'!$B$1045:$B$1214,0),MATCH($A3591,'[1]UnitCost (ROCE, ex RAV Fcast)'!$D$3:$WE$3,0)))</f>
        <v>0</v>
      </c>
      <c r="M3591" s="103">
        <f>IF($B3591=$R$5,INDEX('[1]Serv RAV Fcast'!$CZ$12:$CZ$611,MATCH($A3591,'[1]Serv RAV Fcast'!$B$12:$B$611,0)),0)</f>
        <v>0</v>
      </c>
      <c r="N3591" s="110">
        <f>IF(A3591="",0,SUM(L3591:M3591)*INDEX('Service volumes'!$E:$E,MATCH($A3591,'Service volumes'!$A:$A,0)))</f>
        <v>0</v>
      </c>
    </row>
    <row r="3592" spans="1:14" ht="14.25" x14ac:dyDescent="0.35">
      <c r="A3592" s="22" t="str">
        <f>'Base year costs 2425'!B3592</f>
        <v>SS368</v>
      </c>
      <c r="B3592" s="22" t="str">
        <f>'Base year costs 2425'!C3592</f>
        <v>CL573</v>
      </c>
      <c r="C3592" s="22" t="str">
        <f>'Base year costs 2425'!D3592</f>
        <v>1Gbit/s</v>
      </c>
      <c r="D3592" s="22" t="str">
        <f>'Base year costs 2425'!E3592</f>
        <v>Leased lines access - HNR</v>
      </c>
      <c r="E3592" s="22" t="str">
        <f>'Base year costs 2425'!F3592</f>
        <v>EAD 1Gbps Connections - Internal - Leased line access - High Network Reach</v>
      </c>
      <c r="F3592" s="22" t="str">
        <f>'Base year costs 2425'!G3592</f>
        <v>OR Service Centre - Provision Ethernet</v>
      </c>
      <c r="H3592" s="103">
        <f>IF($B3592=$P$5,INDEX([1]UnitCosts_Service!$W$9:$W$608,MATCH($A3592,[1]UnitCosts_Service!$B$9:$B$608,0)),0)</f>
        <v>0</v>
      </c>
      <c r="I3592" s="103">
        <f>IF($B3592=$R$5,INDEX('[1]Serv RAV Fcast'!$CF$12:$CF$611,MATCH($A3592,'[1]Serv RAV Fcast'!$B$12:$B$611,0))+INDEX('[1]Serv RAV Fcast'!$CP$12:$CP$611,MATCH($A3592,'[1]Serv RAV Fcast'!$B$12:$B$611,0))+INDEX('[1]Serv RAV Fcast'!$CZ$12:$CZ$611,MATCH($A3592,'[1]Serv RAV Fcast'!$B$12:$B$611,0)),0)</f>
        <v>0</v>
      </c>
      <c r="J3592" s="109">
        <f>IF(A3592="",0,INDEX('[1]UnitCost (ex Cumulo&amp;RAV Fcasts)'!$D$1045:$WE$1214,MATCH($B3592,'[1]UnitCost (ex Cumulo&amp;RAV Fcasts)'!$B$1045:$B$1214,0),MATCH($A3592,'[1]UnitCost (ex Cumulo&amp;RAV Fcasts)'!$D$3:$WE$3,0)))</f>
        <v>29.37997488995202</v>
      </c>
      <c r="K3592" s="110">
        <f>IF(A3592="",0,SUM(H3592:J3592)*INDEX('Service volumes'!$E:$E,MATCH($A3592,'Service volumes'!$A:$A,0)))</f>
        <v>2687.2290117381285</v>
      </c>
      <c r="L3592" s="109">
        <f>IF(A3592="",0,INDEX('[1]UnitCost (ROCE, ex RAV Fcast)'!$D$1045:$WE$1214,MATCH($B3592,'[1]UnitCost (ROCE, ex RAV Fcast)'!$B$1045:$B$1214,0),MATCH($A3592,'[1]UnitCost (ROCE, ex RAV Fcast)'!$D$3:$WE$3,0)))</f>
        <v>-3.1819927948754962</v>
      </c>
      <c r="M3592" s="103">
        <f>IF($B3592=$R$5,INDEX('[1]Serv RAV Fcast'!$CZ$12:$CZ$611,MATCH($A3592,'[1]Serv RAV Fcast'!$B$12:$B$611,0)),0)</f>
        <v>0</v>
      </c>
      <c r="N3592" s="110">
        <f>IF(A3592="",0,SUM(L3592:M3592)*INDEX('Service volumes'!$E:$E,MATCH($A3592,'Service volumes'!$A:$A,0)))</f>
        <v>-291.03984552605885</v>
      </c>
    </row>
    <row r="3593" spans="1:14" ht="14.25" x14ac:dyDescent="0.35">
      <c r="A3593" s="22" t="str">
        <f>'Base year costs 2425'!B3593</f>
        <v>SS368</v>
      </c>
      <c r="B3593" s="22" t="str">
        <f>'Base year costs 2425'!C3593</f>
        <v>CL578</v>
      </c>
      <c r="C3593" s="22" t="str">
        <f>'Base year costs 2425'!D3593</f>
        <v>1Gbit/s</v>
      </c>
      <c r="D3593" s="22" t="str">
        <f>'Base year costs 2425'!E3593</f>
        <v>Leased lines access - HNR</v>
      </c>
      <c r="E3593" s="22" t="str">
        <f>'Base year costs 2425'!F3593</f>
        <v>EAD 1Gbps Connections - Internal - Leased line access - High Network Reach</v>
      </c>
      <c r="F3593" s="22" t="str">
        <f>'Base year costs 2425'!G3593</f>
        <v>OR Service Centre - Assurance Ethernet</v>
      </c>
      <c r="H3593" s="103">
        <f>IF($B3593=$P$5,INDEX([1]UnitCosts_Service!$W$9:$W$608,MATCH($A3593,[1]UnitCosts_Service!$B$9:$B$608,0)),0)</f>
        <v>0</v>
      </c>
      <c r="I3593" s="103">
        <f>IF($B3593=$R$5,INDEX('[1]Serv RAV Fcast'!$CF$12:$CF$611,MATCH($A3593,'[1]Serv RAV Fcast'!$B$12:$B$611,0))+INDEX('[1]Serv RAV Fcast'!$CP$12:$CP$611,MATCH($A3593,'[1]Serv RAV Fcast'!$B$12:$B$611,0))+INDEX('[1]Serv RAV Fcast'!$CZ$12:$CZ$611,MATCH($A3593,'[1]Serv RAV Fcast'!$B$12:$B$611,0)),0)</f>
        <v>0</v>
      </c>
      <c r="J3593" s="109">
        <f>IF(A3593="",0,INDEX('[1]UnitCost (ex Cumulo&amp;RAV Fcasts)'!$D$1045:$WE$1214,MATCH($B3593,'[1]UnitCost (ex Cumulo&amp;RAV Fcasts)'!$B$1045:$B$1214,0),MATCH($A3593,'[1]UnitCost (ex Cumulo&amp;RAV Fcasts)'!$D$3:$WE$3,0)))</f>
        <v>0</v>
      </c>
      <c r="K3593" s="110">
        <f>IF(A3593="",0,SUM(H3593:J3593)*INDEX('Service volumes'!$E:$E,MATCH($A3593,'Service volumes'!$A:$A,0)))</f>
        <v>0</v>
      </c>
      <c r="L3593" s="109">
        <f>IF(A3593="",0,INDEX('[1]UnitCost (ROCE, ex RAV Fcast)'!$D$1045:$WE$1214,MATCH($B3593,'[1]UnitCost (ROCE, ex RAV Fcast)'!$B$1045:$B$1214,0),MATCH($A3593,'[1]UnitCost (ROCE, ex RAV Fcast)'!$D$3:$WE$3,0)))</f>
        <v>0</v>
      </c>
      <c r="M3593" s="103">
        <f>IF($B3593=$R$5,INDEX('[1]Serv RAV Fcast'!$CZ$12:$CZ$611,MATCH($A3593,'[1]Serv RAV Fcast'!$B$12:$B$611,0)),0)</f>
        <v>0</v>
      </c>
      <c r="N3593" s="110">
        <f>IF(A3593="",0,SUM(L3593:M3593)*INDEX('Service volumes'!$E:$E,MATCH($A3593,'Service volumes'!$A:$A,0)))</f>
        <v>0</v>
      </c>
    </row>
    <row r="3594" spans="1:14" ht="14.25" x14ac:dyDescent="0.35">
      <c r="A3594" s="22" t="str">
        <f>'Base year costs 2425'!B3594</f>
        <v>SS368</v>
      </c>
      <c r="B3594" s="22" t="str">
        <f>'Base year costs 2425'!C3594</f>
        <v>CL601</v>
      </c>
      <c r="C3594" s="22" t="str">
        <f>'Base year costs 2425'!D3594</f>
        <v>1Gbit/s</v>
      </c>
      <c r="D3594" s="22" t="str">
        <f>'Base year costs 2425'!E3594</f>
        <v>Leased lines access - HNR</v>
      </c>
      <c r="E3594" s="22" t="str">
        <f>'Base year costs 2425'!F3594</f>
        <v>EAD 1Gbps Connections - Internal - Leased line access - High Network Reach</v>
      </c>
      <c r="F3594" s="22" t="str">
        <f>'Base year costs 2425'!G3594</f>
        <v>SLG Ethernet Provision External</v>
      </c>
      <c r="H3594" s="103">
        <f>IF($B3594=$P$5,INDEX([1]UnitCosts_Service!$W$9:$W$608,MATCH($A3594,[1]UnitCosts_Service!$B$9:$B$608,0)),0)</f>
        <v>0</v>
      </c>
      <c r="I3594" s="103">
        <f>IF($B3594=$R$5,INDEX('[1]Serv RAV Fcast'!$CF$12:$CF$611,MATCH($A3594,'[1]Serv RAV Fcast'!$B$12:$B$611,0))+INDEX('[1]Serv RAV Fcast'!$CP$12:$CP$611,MATCH($A3594,'[1]Serv RAV Fcast'!$B$12:$B$611,0))+INDEX('[1]Serv RAV Fcast'!$CZ$12:$CZ$611,MATCH($A3594,'[1]Serv RAV Fcast'!$B$12:$B$611,0)),0)</f>
        <v>0</v>
      </c>
      <c r="J3594" s="109">
        <f>IF(A3594="",0,INDEX('[1]UnitCost (ex Cumulo&amp;RAV Fcasts)'!$D$1045:$WE$1214,MATCH($B3594,'[1]UnitCost (ex Cumulo&amp;RAV Fcasts)'!$B$1045:$B$1214,0),MATCH($A3594,'[1]UnitCost (ex Cumulo&amp;RAV Fcasts)'!$D$3:$WE$3,0)))</f>
        <v>0</v>
      </c>
      <c r="K3594" s="110">
        <f>IF(A3594="",0,SUM(H3594:J3594)*INDEX('Service volumes'!$E:$E,MATCH($A3594,'Service volumes'!$A:$A,0)))</f>
        <v>0</v>
      </c>
      <c r="L3594" s="109">
        <f>IF(A3594="",0,INDEX('[1]UnitCost (ROCE, ex RAV Fcast)'!$D$1045:$WE$1214,MATCH($B3594,'[1]UnitCost (ROCE, ex RAV Fcast)'!$B$1045:$B$1214,0),MATCH($A3594,'[1]UnitCost (ROCE, ex RAV Fcast)'!$D$3:$WE$3,0)))</f>
        <v>0</v>
      </c>
      <c r="M3594" s="103">
        <f>IF($B3594=$R$5,INDEX('[1]Serv RAV Fcast'!$CZ$12:$CZ$611,MATCH($A3594,'[1]Serv RAV Fcast'!$B$12:$B$611,0)),0)</f>
        <v>0</v>
      </c>
      <c r="N3594" s="110">
        <f>IF(A3594="",0,SUM(L3594:M3594)*INDEX('Service volumes'!$E:$E,MATCH($A3594,'Service volumes'!$A:$A,0)))</f>
        <v>0</v>
      </c>
    </row>
    <row r="3595" spans="1:14" ht="14.25" x14ac:dyDescent="0.35">
      <c r="A3595" s="22" t="str">
        <f>'Base year costs 2425'!B3595</f>
        <v>SS368</v>
      </c>
      <c r="B3595" s="22" t="str">
        <f>'Base year costs 2425'!C3595</f>
        <v>CL602</v>
      </c>
      <c r="C3595" s="22" t="str">
        <f>'Base year costs 2425'!D3595</f>
        <v>1Gbit/s</v>
      </c>
      <c r="D3595" s="22" t="str">
        <f>'Base year costs 2425'!E3595</f>
        <v>Leased lines access - HNR</v>
      </c>
      <c r="E3595" s="22" t="str">
        <f>'Base year costs 2425'!F3595</f>
        <v>EAD 1Gbps Connections - Internal - Leased line access - High Network Reach</v>
      </c>
      <c r="F3595" s="22" t="str">
        <f>'Base year costs 2425'!G3595</f>
        <v>SLG Ethernet Assurance External</v>
      </c>
      <c r="H3595" s="103">
        <f>IF($B3595=$P$5,INDEX([1]UnitCosts_Service!$W$9:$W$608,MATCH($A3595,[1]UnitCosts_Service!$B$9:$B$608,0)),0)</f>
        <v>0</v>
      </c>
      <c r="I3595" s="103">
        <f>IF($B3595=$R$5,INDEX('[1]Serv RAV Fcast'!$CF$12:$CF$611,MATCH($A3595,'[1]Serv RAV Fcast'!$B$12:$B$611,0))+INDEX('[1]Serv RAV Fcast'!$CP$12:$CP$611,MATCH($A3595,'[1]Serv RAV Fcast'!$B$12:$B$611,0))+INDEX('[1]Serv RAV Fcast'!$CZ$12:$CZ$611,MATCH($A3595,'[1]Serv RAV Fcast'!$B$12:$B$611,0)),0)</f>
        <v>0</v>
      </c>
      <c r="J3595" s="109">
        <f>IF(A3595="",0,INDEX('[1]UnitCost (ex Cumulo&amp;RAV Fcasts)'!$D$1045:$WE$1214,MATCH($B3595,'[1]UnitCost (ex Cumulo&amp;RAV Fcasts)'!$B$1045:$B$1214,0),MATCH($A3595,'[1]UnitCost (ex Cumulo&amp;RAV Fcasts)'!$D$3:$WE$3,0)))</f>
        <v>0</v>
      </c>
      <c r="K3595" s="110">
        <f>IF(A3595="",0,SUM(H3595:J3595)*INDEX('Service volumes'!$E:$E,MATCH($A3595,'Service volumes'!$A:$A,0)))</f>
        <v>0</v>
      </c>
      <c r="L3595" s="109">
        <f>IF(A3595="",0,INDEX('[1]UnitCost (ROCE, ex RAV Fcast)'!$D$1045:$WE$1214,MATCH($B3595,'[1]UnitCost (ROCE, ex RAV Fcast)'!$B$1045:$B$1214,0),MATCH($A3595,'[1]UnitCost (ROCE, ex RAV Fcast)'!$D$3:$WE$3,0)))</f>
        <v>0</v>
      </c>
      <c r="M3595" s="103">
        <f>IF($B3595=$R$5,INDEX('[1]Serv RAV Fcast'!$CZ$12:$CZ$611,MATCH($A3595,'[1]Serv RAV Fcast'!$B$12:$B$611,0)),0)</f>
        <v>0</v>
      </c>
      <c r="N3595" s="110">
        <f>IF(A3595="",0,SUM(L3595:M3595)*INDEX('Service volumes'!$E:$E,MATCH($A3595,'Service volumes'!$A:$A,0)))</f>
        <v>0</v>
      </c>
    </row>
    <row r="3596" spans="1:14" ht="14.25" x14ac:dyDescent="0.35">
      <c r="A3596" s="22" t="str">
        <f>'Base year costs 2425'!B3596</f>
        <v>SS368</v>
      </c>
      <c r="B3596" s="22" t="str">
        <f>'Base year costs 2425'!C3596</f>
        <v>CL605</v>
      </c>
      <c r="C3596" s="22" t="str">
        <f>'Base year costs 2425'!D3596</f>
        <v>1Gbit/s</v>
      </c>
      <c r="D3596" s="22" t="str">
        <f>'Base year costs 2425'!E3596</f>
        <v>Leased lines access - HNR</v>
      </c>
      <c r="E3596" s="22" t="str">
        <f>'Base year costs 2425'!F3596</f>
        <v>EAD 1Gbps Connections - Internal - Leased line access - High Network Reach</v>
      </c>
      <c r="F3596" s="22" t="str">
        <f>'Base year costs 2425'!G3596</f>
        <v>SLG Ethernet Provision Internal</v>
      </c>
      <c r="H3596" s="103">
        <f>IF($B3596=$P$5,INDEX([1]UnitCosts_Service!$W$9:$W$608,MATCH($A3596,[1]UnitCosts_Service!$B$9:$B$608,0)),0)</f>
        <v>0</v>
      </c>
      <c r="I3596" s="103">
        <f>IF($B3596=$R$5,INDEX('[1]Serv RAV Fcast'!$CF$12:$CF$611,MATCH($A3596,'[1]Serv RAV Fcast'!$B$12:$B$611,0))+INDEX('[1]Serv RAV Fcast'!$CP$12:$CP$611,MATCH($A3596,'[1]Serv RAV Fcast'!$B$12:$B$611,0))+INDEX('[1]Serv RAV Fcast'!$CZ$12:$CZ$611,MATCH($A3596,'[1]Serv RAV Fcast'!$B$12:$B$611,0)),0)</f>
        <v>0</v>
      </c>
      <c r="J3596" s="109">
        <f>IF(A3596="",0,INDEX('[1]UnitCost (ex Cumulo&amp;RAV Fcasts)'!$D$1045:$WE$1214,MATCH($B3596,'[1]UnitCost (ex Cumulo&amp;RAV Fcasts)'!$B$1045:$B$1214,0),MATCH($A3596,'[1]UnitCost (ex Cumulo&amp;RAV Fcasts)'!$D$3:$WE$3,0)))</f>
        <v>306.01725356012577</v>
      </c>
      <c r="K3596" s="128">
        <f>IF(A3596="",0,SUM(H3596:J3596)*INDEX('Service volumes'!$E:$E,MATCH($A3596,'Service volumes'!$A:$A,0)))</f>
        <v>27989.759859884482</v>
      </c>
      <c r="L3596" s="109">
        <f>IF(A3596="",0,INDEX('[1]UnitCost (ROCE, ex RAV Fcast)'!$D$1045:$WE$1214,MATCH($B3596,'[1]UnitCost (ROCE, ex RAV Fcast)'!$B$1045:$B$1214,0),MATCH($A3596,'[1]UnitCost (ROCE, ex RAV Fcast)'!$D$3:$WE$3,0)))</f>
        <v>3.9305088749944015</v>
      </c>
      <c r="M3596" s="103">
        <f>IF($B3596=$R$5,INDEX('[1]Serv RAV Fcast'!$CZ$12:$CZ$611,MATCH($A3596,'[1]Serv RAV Fcast'!$B$12:$B$611,0)),0)</f>
        <v>0</v>
      </c>
      <c r="N3596" s="128">
        <f>IF(A3596="",0,SUM(L3596:M3596)*INDEX('Service volumes'!$E:$E,MATCH($A3596,'Service volumes'!$A:$A,0)))</f>
        <v>359.50260404720166</v>
      </c>
    </row>
    <row r="3597" spans="1:14" ht="14.25" x14ac:dyDescent="0.35">
      <c r="A3597" s="22" t="str">
        <f>'Base year costs 2425'!B3597</f>
        <v>SS368</v>
      </c>
      <c r="B3597" s="22" t="str">
        <f>'Base year costs 2425'!C3597</f>
        <v>CL606</v>
      </c>
      <c r="C3597" s="22" t="str">
        <f>'Base year costs 2425'!D3597</f>
        <v>1Gbit/s</v>
      </c>
      <c r="D3597" s="22" t="str">
        <f>'Base year costs 2425'!E3597</f>
        <v>Leased lines access - HNR</v>
      </c>
      <c r="E3597" s="22" t="str">
        <f>'Base year costs 2425'!F3597</f>
        <v>EAD 1Gbps Connections - Internal - Leased line access - High Network Reach</v>
      </c>
      <c r="F3597" s="22" t="str">
        <f>'Base year costs 2425'!G3597</f>
        <v>SLG Ethernet Assurance Internal</v>
      </c>
      <c r="H3597" s="103">
        <f>IF($B3597=$P$5,INDEX([1]UnitCosts_Service!$W$9:$W$608,MATCH($A3597,[1]UnitCosts_Service!$B$9:$B$608,0)),0)</f>
        <v>0</v>
      </c>
      <c r="I3597" s="103">
        <f>IF($B3597=$R$5,INDEX('[1]Serv RAV Fcast'!$CF$12:$CF$611,MATCH($A3597,'[1]Serv RAV Fcast'!$B$12:$B$611,0))+INDEX('[1]Serv RAV Fcast'!$CP$12:$CP$611,MATCH($A3597,'[1]Serv RAV Fcast'!$B$12:$B$611,0))+INDEX('[1]Serv RAV Fcast'!$CZ$12:$CZ$611,MATCH($A3597,'[1]Serv RAV Fcast'!$B$12:$B$611,0)),0)</f>
        <v>0</v>
      </c>
      <c r="J3597" s="109">
        <f>IF(A3597="",0,INDEX('[1]UnitCost (ex Cumulo&amp;RAV Fcasts)'!$D$1045:$WE$1214,MATCH($B3597,'[1]UnitCost (ex Cumulo&amp;RAV Fcasts)'!$B$1045:$B$1214,0),MATCH($A3597,'[1]UnitCost (ex Cumulo&amp;RAV Fcasts)'!$D$3:$WE$3,0)))</f>
        <v>0</v>
      </c>
      <c r="K3597" s="110">
        <f>IF(A3597="",0,SUM(H3597:J3597)*INDEX('Service volumes'!$E:$E,MATCH($A3597,'Service volumes'!$A:$A,0)))</f>
        <v>0</v>
      </c>
      <c r="L3597" s="109">
        <f>IF(A3597="",0,INDEX('[1]UnitCost (ROCE, ex RAV Fcast)'!$D$1045:$WE$1214,MATCH($B3597,'[1]UnitCost (ROCE, ex RAV Fcast)'!$B$1045:$B$1214,0),MATCH($A3597,'[1]UnitCost (ROCE, ex RAV Fcast)'!$D$3:$WE$3,0)))</f>
        <v>0</v>
      </c>
      <c r="M3597" s="103">
        <f>IF($B3597=$R$5,INDEX('[1]Serv RAV Fcast'!$CZ$12:$CZ$611,MATCH($A3597,'[1]Serv RAV Fcast'!$B$12:$B$611,0)),0)</f>
        <v>0</v>
      </c>
      <c r="N3597" s="110">
        <f>IF(A3597="",0,SUM(L3597:M3597)*INDEX('Service volumes'!$E:$E,MATCH($A3597,'Service volumes'!$A:$A,0)))</f>
        <v>0</v>
      </c>
    </row>
    <row r="3598" spans="1:14" ht="14.25" x14ac:dyDescent="0.35">
      <c r="A3598" s="22" t="str">
        <f>'Base year costs 2425'!B3598</f>
        <v>SS368</v>
      </c>
      <c r="B3598" s="22" t="str">
        <f>'Base year costs 2425'!C3598</f>
        <v>CO772</v>
      </c>
      <c r="C3598" s="22" t="str">
        <f>'Base year costs 2425'!D3598</f>
        <v>1Gbit/s</v>
      </c>
      <c r="D3598" s="22" t="str">
        <f>'Base year costs 2425'!E3598</f>
        <v>Leased lines access - HNR</v>
      </c>
      <c r="E3598" s="22" t="str">
        <f>'Base year costs 2425'!F3598</f>
        <v>EAD 1Gbps Connections - Internal - Leased line access - High Network Reach</v>
      </c>
      <c r="F3598" s="22" t="str">
        <f>'Base year costs 2425'!G3598</f>
        <v>Openreach Systems &amp; Development (Ethernet Specific)</v>
      </c>
      <c r="H3598" s="103">
        <f>IF($B3598=$P$5,INDEX([1]UnitCosts_Service!$W$9:$W$608,MATCH($A3598,[1]UnitCosts_Service!$B$9:$B$608,0)),0)</f>
        <v>0</v>
      </c>
      <c r="I3598" s="103">
        <f>IF($B3598=$R$5,INDEX('[1]Serv RAV Fcast'!$CF$12:$CF$611,MATCH($A3598,'[1]Serv RAV Fcast'!$B$12:$B$611,0))+INDEX('[1]Serv RAV Fcast'!$CP$12:$CP$611,MATCH($A3598,'[1]Serv RAV Fcast'!$B$12:$B$611,0))+INDEX('[1]Serv RAV Fcast'!$CZ$12:$CZ$611,MATCH($A3598,'[1]Serv RAV Fcast'!$B$12:$B$611,0)),0)</f>
        <v>0</v>
      </c>
      <c r="J3598" s="109">
        <f>IF(A3598="",0,INDEX('[1]UnitCost (ex Cumulo&amp;RAV Fcasts)'!$D$1045:$WE$1214,MATCH($B3598,'[1]UnitCost (ex Cumulo&amp;RAV Fcasts)'!$B$1045:$B$1214,0),MATCH($A3598,'[1]UnitCost (ex Cumulo&amp;RAV Fcasts)'!$D$3:$WE$3,0)))</f>
        <v>0.4153555934751017</v>
      </c>
      <c r="K3598" s="110">
        <f>IF(A3598="",0,SUM(H3598:J3598)*INDEX('Service volumes'!$E:$E,MATCH($A3598,'Service volumes'!$A:$A,0)))</f>
        <v>37.990352447705042</v>
      </c>
      <c r="L3598" s="109">
        <f>IF(A3598="",0,INDEX('[1]UnitCost (ROCE, ex RAV Fcast)'!$D$1045:$WE$1214,MATCH($B3598,'[1]UnitCost (ROCE, ex RAV Fcast)'!$B$1045:$B$1214,0),MATCH($A3598,'[1]UnitCost (ROCE, ex RAV Fcast)'!$D$3:$WE$3,0)))</f>
        <v>2.8282176655467006E-2</v>
      </c>
      <c r="M3598" s="103">
        <f>IF($B3598=$R$5,INDEX('[1]Serv RAV Fcast'!$CZ$12:$CZ$611,MATCH($A3598,'[1]Serv RAV Fcast'!$B$12:$B$611,0)),0)</f>
        <v>0</v>
      </c>
      <c r="N3598" s="110">
        <f>IF(A3598="",0,SUM(L3598:M3598)*INDEX('Service volumes'!$E:$E,MATCH($A3598,'Service volumes'!$A:$A,0)))</f>
        <v>2.586819284507492</v>
      </c>
    </row>
    <row r="3599" spans="1:14" ht="14.25" x14ac:dyDescent="0.35">
      <c r="A3599" s="22" t="str">
        <f>'Base year costs 2425'!B3599</f>
        <v>SS368</v>
      </c>
      <c r="B3599" s="22" t="str">
        <f>'Base year costs 2425'!C3599</f>
        <v>CO801</v>
      </c>
      <c r="C3599" s="22" t="str">
        <f>'Base year costs 2425'!D3599</f>
        <v>1Gbit/s</v>
      </c>
      <c r="D3599" s="22" t="str">
        <f>'Base year costs 2425'!E3599</f>
        <v>Leased lines access - HNR</v>
      </c>
      <c r="E3599" s="22" t="str">
        <f>'Base year costs 2425'!F3599</f>
        <v>EAD 1Gbps Connections - Internal - Leased line access - High Network Reach</v>
      </c>
      <c r="F3599" s="22" t="str">
        <f>'Base year costs 2425'!G3599</f>
        <v>Ofcom Administration Fee - Openreach</v>
      </c>
      <c r="H3599" s="103">
        <f>IF($B3599=$P$5,INDEX([1]UnitCosts_Service!$W$9:$W$608,MATCH($A3599,[1]UnitCosts_Service!$B$9:$B$608,0)),0)</f>
        <v>0</v>
      </c>
      <c r="I3599" s="103">
        <f>IF($B3599=$R$5,INDEX('[1]Serv RAV Fcast'!$CF$12:$CF$611,MATCH($A3599,'[1]Serv RAV Fcast'!$B$12:$B$611,0))+INDEX('[1]Serv RAV Fcast'!$CP$12:$CP$611,MATCH($A3599,'[1]Serv RAV Fcast'!$B$12:$B$611,0))+INDEX('[1]Serv RAV Fcast'!$CZ$12:$CZ$611,MATCH($A3599,'[1]Serv RAV Fcast'!$B$12:$B$611,0)),0)</f>
        <v>0</v>
      </c>
      <c r="J3599" s="109">
        <f>IF(A3599="",0,INDEX('[1]UnitCost (ex Cumulo&amp;RAV Fcasts)'!$D$1045:$WE$1214,MATCH($B3599,'[1]UnitCost (ex Cumulo&amp;RAV Fcasts)'!$B$1045:$B$1214,0),MATCH($A3599,'[1]UnitCost (ex Cumulo&amp;RAV Fcasts)'!$D$3:$WE$3,0)))</f>
        <v>0.41188329518822836</v>
      </c>
      <c r="K3599" s="110">
        <f>IF(A3599="",0,SUM(H3599:J3599)*INDEX('Service volumes'!$E:$E,MATCH($A3599,'Service volumes'!$A:$A,0)))</f>
        <v>37.672759913033211</v>
      </c>
      <c r="L3599" s="109">
        <f>IF(A3599="",0,INDEX('[1]UnitCost (ROCE, ex RAV Fcast)'!$D$1045:$WE$1214,MATCH($B3599,'[1]UnitCost (ROCE, ex RAV Fcast)'!$B$1045:$B$1214,0),MATCH($A3599,'[1]UnitCost (ROCE, ex RAV Fcast)'!$D$3:$WE$3,0)))</f>
        <v>9.3479711267323747E-3</v>
      </c>
      <c r="M3599" s="103">
        <f>IF($B3599=$R$5,INDEX('[1]Serv RAV Fcast'!$CZ$12:$CZ$611,MATCH($A3599,'[1]Serv RAV Fcast'!$B$12:$B$611,0)),0)</f>
        <v>0</v>
      </c>
      <c r="N3599" s="110">
        <f>IF(A3599="",0,SUM(L3599:M3599)*INDEX('Service volumes'!$E:$E,MATCH($A3599,'Service volumes'!$A:$A,0)))</f>
        <v>0.85500887276921089</v>
      </c>
    </row>
    <row r="3600" spans="1:14" ht="14.25" x14ac:dyDescent="0.35">
      <c r="A3600" s="22" t="str">
        <f>'Base year costs 2425'!B3600</f>
        <v>SS368</v>
      </c>
      <c r="B3600" s="22" t="str">
        <f>'Base year costs 2425'!C3600</f>
        <v>CP502</v>
      </c>
      <c r="C3600" s="22" t="str">
        <f>'Base year costs 2425'!D3600</f>
        <v>1Gbit/s</v>
      </c>
      <c r="D3600" s="22" t="str">
        <f>'Base year costs 2425'!E3600</f>
        <v>Leased lines access - HNR</v>
      </c>
      <c r="E3600" s="22" t="str">
        <f>'Base year costs 2425'!F3600</f>
        <v>EAD 1Gbps Connections - Internal - Leased line access - High Network Reach</v>
      </c>
      <c r="F3600" s="22" t="str">
        <f>'Base year costs 2425'!G3600</f>
        <v>Openreach sales product management</v>
      </c>
      <c r="H3600" s="103">
        <f>IF($B3600=$P$5,INDEX([1]UnitCosts_Service!$W$9:$W$608,MATCH($A3600,[1]UnitCosts_Service!$B$9:$B$608,0)),0)</f>
        <v>0</v>
      </c>
      <c r="I3600" s="103">
        <f>IF($B3600=$R$5,INDEX('[1]Serv RAV Fcast'!$CF$12:$CF$611,MATCH($A3600,'[1]Serv RAV Fcast'!$B$12:$B$611,0))+INDEX('[1]Serv RAV Fcast'!$CP$12:$CP$611,MATCH($A3600,'[1]Serv RAV Fcast'!$B$12:$B$611,0))+INDEX('[1]Serv RAV Fcast'!$CZ$12:$CZ$611,MATCH($A3600,'[1]Serv RAV Fcast'!$B$12:$B$611,0)),0)</f>
        <v>0</v>
      </c>
      <c r="J3600" s="109">
        <f>IF(A3600="",0,INDEX('[1]UnitCost (ex Cumulo&amp;RAV Fcasts)'!$D$1045:$WE$1214,MATCH($B3600,'[1]UnitCost (ex Cumulo&amp;RAV Fcasts)'!$B$1045:$B$1214,0),MATCH($A3600,'[1]UnitCost (ex Cumulo&amp;RAV Fcasts)'!$D$3:$WE$3,0)))</f>
        <v>6.7492291909018833</v>
      </c>
      <c r="K3600" s="110">
        <f>IF(A3600="",0,SUM(H3600:J3600)*INDEX('Service volumes'!$E:$E,MATCH($A3600,'Service volumes'!$A:$A,0)))</f>
        <v>617.31586077237159</v>
      </c>
      <c r="L3600" s="109">
        <f>IF(A3600="",0,INDEX('[1]UnitCost (ROCE, ex RAV Fcast)'!$D$1045:$WE$1214,MATCH($B3600,'[1]UnitCost (ROCE, ex RAV Fcast)'!$B$1045:$B$1214,0),MATCH($A3600,'[1]UnitCost (ROCE, ex RAV Fcast)'!$D$3:$WE$3,0)))</f>
        <v>-2.1049811524060233</v>
      </c>
      <c r="M3600" s="103">
        <f>IF($B3600=$R$5,INDEX('[1]Serv RAV Fcast'!$CZ$12:$CZ$611,MATCH($A3600,'[1]Serv RAV Fcast'!$B$12:$B$611,0)),0)</f>
        <v>0</v>
      </c>
      <c r="N3600" s="110">
        <f>IF(A3600="",0,SUM(L3600:M3600)*INDEX('Service volumes'!$E:$E,MATCH($A3600,'Service volumes'!$A:$A,0)))</f>
        <v>-192.53135658199545</v>
      </c>
    </row>
    <row r="3601" spans="1:14" ht="14.25" x14ac:dyDescent="0.35">
      <c r="A3601" s="22" t="str">
        <f>'Base year costs 2425'!B3601</f>
        <v>SS368</v>
      </c>
      <c r="B3601" s="22" t="str">
        <f>'Base year costs 2425'!C3601</f>
        <v>CW900</v>
      </c>
      <c r="C3601" s="22" t="str">
        <f>'Base year costs 2425'!D3601</f>
        <v>1Gbit/s</v>
      </c>
      <c r="D3601" s="22" t="str">
        <f>'Base year costs 2425'!E3601</f>
        <v>Leased lines access - HNR</v>
      </c>
      <c r="E3601" s="22" t="str">
        <f>'Base year costs 2425'!F3601</f>
        <v>EAD 1Gbps Connections - Internal - Leased line access - High Network Reach</v>
      </c>
      <c r="F3601" s="22" t="str">
        <f>'Base year costs 2425'!G3601</f>
        <v>Notional Debtors</v>
      </c>
      <c r="H3601" s="103">
        <f>IF($B3601=$P$5,INDEX([1]UnitCosts_Service!$W$9:$W$608,MATCH($A3601,[1]UnitCosts_Service!$B$9:$B$608,0)),0)</f>
        <v>0</v>
      </c>
      <c r="I3601" s="103">
        <f>IF($B3601=$R$5,INDEX('[1]Serv RAV Fcast'!$CF$12:$CF$611,MATCH($A3601,'[1]Serv RAV Fcast'!$B$12:$B$611,0))+INDEX('[1]Serv RAV Fcast'!$CP$12:$CP$611,MATCH($A3601,'[1]Serv RAV Fcast'!$B$12:$B$611,0))+INDEX('[1]Serv RAV Fcast'!$CZ$12:$CZ$611,MATCH($A3601,'[1]Serv RAV Fcast'!$B$12:$B$611,0)),0)</f>
        <v>0</v>
      </c>
      <c r="J3601" s="109">
        <f>IF(A3601="",0,INDEX('[1]UnitCost (ex Cumulo&amp;RAV Fcasts)'!$D$1045:$WE$1214,MATCH($B3601,'[1]UnitCost (ex Cumulo&amp;RAV Fcasts)'!$B$1045:$B$1214,0),MATCH($A3601,'[1]UnitCost (ex Cumulo&amp;RAV Fcasts)'!$D$3:$WE$3,0)))</f>
        <v>3.8793427658274546</v>
      </c>
      <c r="K3601" s="110">
        <f>IF(A3601="",0,SUM(H3601:J3601)*INDEX('Service volumes'!$E:$E,MATCH($A3601,'Service volumes'!$A:$A,0)))</f>
        <v>354.82271396948062</v>
      </c>
      <c r="L3601" s="109">
        <f>IF(A3601="",0,INDEX('[1]UnitCost (ROCE, ex RAV Fcast)'!$D$1045:$WE$1214,MATCH($B3601,'[1]UnitCost (ROCE, ex RAV Fcast)'!$B$1045:$B$1214,0),MATCH($A3601,'[1]UnitCost (ROCE, ex RAV Fcast)'!$D$3:$WE$3,0)))</f>
        <v>3.8793427658274546</v>
      </c>
      <c r="M3601" s="103">
        <f>IF($B3601=$R$5,INDEX('[1]Serv RAV Fcast'!$CZ$12:$CZ$611,MATCH($A3601,'[1]Serv RAV Fcast'!$B$12:$B$611,0)),0)</f>
        <v>0</v>
      </c>
      <c r="N3601" s="110">
        <f>IF(A3601="",0,SUM(L3601:M3601)*INDEX('Service volumes'!$E:$E,MATCH($A3601,'Service volumes'!$A:$A,0)))</f>
        <v>354.82271396948062</v>
      </c>
    </row>
    <row r="3602" spans="1:14" ht="14.25" x14ac:dyDescent="0.35">
      <c r="A3602" s="22" t="str">
        <f>'Base year costs 2425'!B3602</f>
        <v>SS369</v>
      </c>
      <c r="B3602" s="22" t="str">
        <f>'Base year costs 2425'!C3602</f>
        <v>CL943</v>
      </c>
      <c r="C3602" s="22" t="str">
        <f>'Base year costs 2425'!D3602</f>
        <v>Above 1Gbit/s</v>
      </c>
      <c r="D3602" s="22" t="str">
        <f>'Base year costs 2425'!E3602</f>
        <v>Leased lines access - HNR</v>
      </c>
      <c r="E3602" s="22" t="str">
        <f>'Base year costs 2425'!F3602</f>
        <v>EAD 10Gbps Connections - External - Leased line access - High Network Reach</v>
      </c>
      <c r="F3602" s="22" t="str">
        <f>'Base year costs 2425'!G3602</f>
        <v>Cumulo - OR</v>
      </c>
      <c r="H3602" s="103">
        <f>IF($B3602=$P$5,INDEX([1]UnitCosts_Service!$W$9:$W$608,MATCH($A3602,[1]UnitCosts_Service!$B$9:$B$608,0)),0)</f>
        <v>0.21979949593799378</v>
      </c>
      <c r="I3602" s="103">
        <f>IF($B3602=$R$5,INDEX('[1]Serv RAV Fcast'!$CF$12:$CF$611,MATCH($A3602,'[1]Serv RAV Fcast'!$B$12:$B$611,0))+INDEX('[1]Serv RAV Fcast'!$CP$12:$CP$611,MATCH($A3602,'[1]Serv RAV Fcast'!$B$12:$B$611,0))+INDEX('[1]Serv RAV Fcast'!$CZ$12:$CZ$611,MATCH($A3602,'[1]Serv RAV Fcast'!$B$12:$B$611,0)),0)</f>
        <v>0</v>
      </c>
      <c r="J3602" s="109">
        <f>IF(A3602="",0,INDEX('[1]UnitCost (ex Cumulo&amp;RAV Fcasts)'!$D$1045:$WE$1214,MATCH($B3602,'[1]UnitCost (ex Cumulo&amp;RAV Fcasts)'!$B$1045:$B$1214,0),MATCH($A3602,'[1]UnitCost (ex Cumulo&amp;RAV Fcasts)'!$D$3:$WE$3,0)))</f>
        <v>1.808170322175482E-2</v>
      </c>
      <c r="K3602" s="110">
        <f>IF(A3602="",0,SUM(H3602:J3602)*INDEX('Service volumes'!$E:$E,MATCH($A3602,'Service volumes'!$A:$A,0)))</f>
        <v>39.027370881197811</v>
      </c>
      <c r="L3602" s="109">
        <f>IF(A3602="",0,INDEX('[1]UnitCost (ROCE, ex RAV Fcast)'!$D$1045:$WE$1214,MATCH($B3602,'[1]UnitCost (ROCE, ex RAV Fcast)'!$B$1045:$B$1214,0),MATCH($A3602,'[1]UnitCost (ROCE, ex RAV Fcast)'!$D$3:$WE$3,0)))</f>
        <v>8.6471479469125076E-3</v>
      </c>
      <c r="M3602" s="103">
        <f>IF($B3602=$R$5,INDEX('[1]Serv RAV Fcast'!$CZ$12:$CZ$611,MATCH($A3602,'[1]Serv RAV Fcast'!$B$12:$B$611,0)),0)</f>
        <v>0</v>
      </c>
      <c r="N3602" s="110">
        <f>IF(A3602="",0,SUM(L3602:M3602)*INDEX('Service volumes'!$E:$E,MATCH($A3602,'Service volumes'!$A:$A,0)))</f>
        <v>1.4186722245422672</v>
      </c>
    </row>
    <row r="3603" spans="1:14" ht="14.25" x14ac:dyDescent="0.35">
      <c r="A3603" s="22" t="str">
        <f>'Base year costs 2425'!B3603</f>
        <v>SS369</v>
      </c>
      <c r="B3603" s="22" t="str">
        <f>'Base year costs 2425'!C3603</f>
        <v>CO445</v>
      </c>
      <c r="C3603" s="22" t="str">
        <f>'Base year costs 2425'!D3603</f>
        <v>Above 1Gbit/s</v>
      </c>
      <c r="D3603" s="22" t="str">
        <f>'Base year costs 2425'!E3603</f>
        <v>Leased lines access - HNR</v>
      </c>
      <c r="E3603" s="22" t="str">
        <f>'Base year costs 2425'!F3603</f>
        <v>EAD 10Gbps Connections - External - Leased line access - High Network Reach</v>
      </c>
      <c r="F3603" s="22" t="str">
        <f>'Base year costs 2425'!G3603</f>
        <v>Ethernet Monitoring Platform</v>
      </c>
      <c r="H3603" s="103">
        <f>IF($B3603=$P$5,INDEX([1]UnitCosts_Service!$W$9:$W$608,MATCH($A3603,[1]UnitCosts_Service!$B$9:$B$608,0)),0)</f>
        <v>0</v>
      </c>
      <c r="I3603" s="103">
        <f>IF($B3603=$R$5,INDEX('[1]Serv RAV Fcast'!$CF$12:$CF$611,MATCH($A3603,'[1]Serv RAV Fcast'!$B$12:$B$611,0))+INDEX('[1]Serv RAV Fcast'!$CP$12:$CP$611,MATCH($A3603,'[1]Serv RAV Fcast'!$B$12:$B$611,0))+INDEX('[1]Serv RAV Fcast'!$CZ$12:$CZ$611,MATCH($A3603,'[1]Serv RAV Fcast'!$B$12:$B$611,0)),0)</f>
        <v>0</v>
      </c>
      <c r="J3603" s="109">
        <f>IF(A3603="",0,INDEX('[1]UnitCost (ex Cumulo&amp;RAV Fcasts)'!$D$1045:$WE$1214,MATCH($B3603,'[1]UnitCost (ex Cumulo&amp;RAV Fcasts)'!$B$1045:$B$1214,0),MATCH($A3603,'[1]UnitCost (ex Cumulo&amp;RAV Fcasts)'!$D$3:$WE$3,0)))</f>
        <v>0</v>
      </c>
      <c r="K3603" s="110">
        <f>IF(A3603="",0,SUM(H3603:J3603)*INDEX('Service volumes'!$E:$E,MATCH($A3603,'Service volumes'!$A:$A,0)))</f>
        <v>0</v>
      </c>
      <c r="L3603" s="109">
        <f>IF(A3603="",0,INDEX('[1]UnitCost (ROCE, ex RAV Fcast)'!$D$1045:$WE$1214,MATCH($B3603,'[1]UnitCost (ROCE, ex RAV Fcast)'!$B$1045:$B$1214,0),MATCH($A3603,'[1]UnitCost (ROCE, ex RAV Fcast)'!$D$3:$WE$3,0)))</f>
        <v>0</v>
      </c>
      <c r="M3603" s="103">
        <f>IF($B3603=$R$5,INDEX('[1]Serv RAV Fcast'!$CZ$12:$CZ$611,MATCH($A3603,'[1]Serv RAV Fcast'!$B$12:$B$611,0)),0)</f>
        <v>0</v>
      </c>
      <c r="N3603" s="110">
        <f>IF(A3603="",0,SUM(L3603:M3603)*INDEX('Service volumes'!$E:$E,MATCH($A3603,'Service volumes'!$A:$A,0)))</f>
        <v>0</v>
      </c>
    </row>
    <row r="3604" spans="1:14" ht="14.25" x14ac:dyDescent="0.35">
      <c r="A3604" s="22" t="str">
        <f>'Base year costs 2425'!B3604</f>
        <v>SS369</v>
      </c>
      <c r="B3604" s="22" t="str">
        <f>'Base year costs 2425'!C3604</f>
        <v>CO485</v>
      </c>
      <c r="C3604" s="22" t="str">
        <f>'Base year costs 2425'!D3604</f>
        <v>Above 1Gbit/s</v>
      </c>
      <c r="D3604" s="22" t="str">
        <f>'Base year costs 2425'!E3604</f>
        <v>Leased lines access - HNR</v>
      </c>
      <c r="E3604" s="22" t="str">
        <f>'Base year costs 2425'!F3604</f>
        <v>EAD 10Gbps Connections - External - Leased line access - High Network Reach</v>
      </c>
      <c r="F3604" s="22" t="str">
        <f>'Base year costs 2425'!G3604</f>
        <v>Ethernet Electronics Current</v>
      </c>
      <c r="H3604" s="103">
        <f>IF($B3604=$P$5,INDEX([1]UnitCosts_Service!$W$9:$W$608,MATCH($A3604,[1]UnitCosts_Service!$B$9:$B$608,0)),0)</f>
        <v>0</v>
      </c>
      <c r="I3604" s="103">
        <f>IF($B3604=$R$5,INDEX('[1]Serv RAV Fcast'!$CF$12:$CF$611,MATCH($A3604,'[1]Serv RAV Fcast'!$B$12:$B$611,0))+INDEX('[1]Serv RAV Fcast'!$CP$12:$CP$611,MATCH($A3604,'[1]Serv RAV Fcast'!$B$12:$B$611,0))+INDEX('[1]Serv RAV Fcast'!$CZ$12:$CZ$611,MATCH($A3604,'[1]Serv RAV Fcast'!$B$12:$B$611,0)),0)</f>
        <v>0</v>
      </c>
      <c r="J3604" s="109">
        <f>IF(A3604="",0,INDEX('[1]UnitCost (ex Cumulo&amp;RAV Fcasts)'!$D$1045:$WE$1214,MATCH($B3604,'[1]UnitCost (ex Cumulo&amp;RAV Fcasts)'!$B$1045:$B$1214,0),MATCH($A3604,'[1]UnitCost (ex Cumulo&amp;RAV Fcasts)'!$D$3:$WE$3,0)))</f>
        <v>0</v>
      </c>
      <c r="K3604" s="110">
        <f>IF(A3604="",0,SUM(H3604:J3604)*INDEX('Service volumes'!$E:$E,MATCH($A3604,'Service volumes'!$A:$A,0)))</f>
        <v>0</v>
      </c>
      <c r="L3604" s="109">
        <f>IF(A3604="",0,INDEX('[1]UnitCost (ROCE, ex RAV Fcast)'!$D$1045:$WE$1214,MATCH($B3604,'[1]UnitCost (ROCE, ex RAV Fcast)'!$B$1045:$B$1214,0),MATCH($A3604,'[1]UnitCost (ROCE, ex RAV Fcast)'!$D$3:$WE$3,0)))</f>
        <v>0</v>
      </c>
      <c r="M3604" s="103">
        <f>IF($B3604=$R$5,INDEX('[1]Serv RAV Fcast'!$CZ$12:$CZ$611,MATCH($A3604,'[1]Serv RAV Fcast'!$B$12:$B$611,0)),0)</f>
        <v>0</v>
      </c>
      <c r="N3604" s="110">
        <f>IF(A3604="",0,SUM(L3604:M3604)*INDEX('Service volumes'!$E:$E,MATCH($A3604,'Service volumes'!$A:$A,0)))</f>
        <v>0</v>
      </c>
    </row>
    <row r="3605" spans="1:14" ht="14.25" x14ac:dyDescent="0.35">
      <c r="A3605" s="22" t="str">
        <f>'Base year costs 2425'!B3605</f>
        <v>SS369</v>
      </c>
      <c r="B3605" s="22" t="str">
        <f>'Base year costs 2425'!C3605</f>
        <v>CO487</v>
      </c>
      <c r="C3605" s="22" t="str">
        <f>'Base year costs 2425'!D3605</f>
        <v>Above 1Gbit/s</v>
      </c>
      <c r="D3605" s="22" t="str">
        <f>'Base year costs 2425'!E3605</f>
        <v>Leased lines access - HNR</v>
      </c>
      <c r="E3605" s="22" t="str">
        <f>'Base year costs 2425'!F3605</f>
        <v>EAD 10Gbps Connections - External - Leased line access - High Network Reach</v>
      </c>
      <c r="F3605" s="22" t="str">
        <f>'Base year costs 2425'!G3605</f>
        <v>EAD Electronics Capital</v>
      </c>
      <c r="H3605" s="103">
        <f>IF($B3605=$P$5,INDEX([1]UnitCosts_Service!$W$9:$W$608,MATCH($A3605,[1]UnitCosts_Service!$B$9:$B$608,0)),0)</f>
        <v>0</v>
      </c>
      <c r="I3605" s="103">
        <f>IF($B3605=$R$5,INDEX('[1]Serv RAV Fcast'!$CF$12:$CF$611,MATCH($A3605,'[1]Serv RAV Fcast'!$B$12:$B$611,0))+INDEX('[1]Serv RAV Fcast'!$CP$12:$CP$611,MATCH($A3605,'[1]Serv RAV Fcast'!$B$12:$B$611,0))+INDEX('[1]Serv RAV Fcast'!$CZ$12:$CZ$611,MATCH($A3605,'[1]Serv RAV Fcast'!$B$12:$B$611,0)),0)</f>
        <v>0</v>
      </c>
      <c r="J3605" s="109">
        <f>IF(A3605="",0,INDEX('[1]UnitCost (ex Cumulo&amp;RAV Fcasts)'!$D$1045:$WE$1214,MATCH($B3605,'[1]UnitCost (ex Cumulo&amp;RAV Fcasts)'!$B$1045:$B$1214,0),MATCH($A3605,'[1]UnitCost (ex Cumulo&amp;RAV Fcasts)'!$D$3:$WE$3,0)))</f>
        <v>0</v>
      </c>
      <c r="K3605" s="110">
        <f>IF(A3605="",0,SUM(H3605:J3605)*INDEX('Service volumes'!$E:$E,MATCH($A3605,'Service volumes'!$A:$A,0)))</f>
        <v>0</v>
      </c>
      <c r="L3605" s="109">
        <f>IF(A3605="",0,INDEX('[1]UnitCost (ROCE, ex RAV Fcast)'!$D$1045:$WE$1214,MATCH($B3605,'[1]UnitCost (ROCE, ex RAV Fcast)'!$B$1045:$B$1214,0),MATCH($A3605,'[1]UnitCost (ROCE, ex RAV Fcast)'!$D$3:$WE$3,0)))</f>
        <v>0</v>
      </c>
      <c r="M3605" s="103">
        <f>IF($B3605=$R$5,INDEX('[1]Serv RAV Fcast'!$CZ$12:$CZ$611,MATCH($A3605,'[1]Serv RAV Fcast'!$B$12:$B$611,0)),0)</f>
        <v>0</v>
      </c>
      <c r="N3605" s="110">
        <f>IF(A3605="",0,SUM(L3605:M3605)*INDEX('Service volumes'!$E:$E,MATCH($A3605,'Service volumes'!$A:$A,0)))</f>
        <v>0</v>
      </c>
    </row>
    <row r="3606" spans="1:14" ht="14.25" x14ac:dyDescent="0.35">
      <c r="A3606" s="22" t="str">
        <f>'Base year costs 2425'!B3606</f>
        <v>SS369</v>
      </c>
      <c r="B3606" s="22" t="str">
        <f>'Base year costs 2425'!C3606</f>
        <v>CE106</v>
      </c>
      <c r="C3606" s="22" t="str">
        <f>'Base year costs 2425'!D3606</f>
        <v>Above 1Gbit/s</v>
      </c>
      <c r="D3606" s="22" t="str">
        <f>'Base year costs 2425'!E3606</f>
        <v>Leased lines access - HNR</v>
      </c>
      <c r="E3606" s="22" t="str">
        <f>'Base year costs 2425'!F3606</f>
        <v>EAD 10Gbps Connections - External - Leased line access - High Network Reach</v>
      </c>
      <c r="F3606" s="22" t="str">
        <f>'Base year costs 2425'!G3606</f>
        <v>Ethernet Excess Construction Capex</v>
      </c>
      <c r="H3606" s="103">
        <f>IF($B3606=$P$5,INDEX([1]UnitCosts_Service!$W$9:$W$608,MATCH($A3606,[1]UnitCosts_Service!$B$9:$B$608,0)),0)</f>
        <v>0</v>
      </c>
      <c r="I3606" s="103">
        <f>IF($B3606=$R$5,INDEX('[1]Serv RAV Fcast'!$CF$12:$CF$611,MATCH($A3606,'[1]Serv RAV Fcast'!$B$12:$B$611,0))+INDEX('[1]Serv RAV Fcast'!$CP$12:$CP$611,MATCH($A3606,'[1]Serv RAV Fcast'!$B$12:$B$611,0))+INDEX('[1]Serv RAV Fcast'!$CZ$12:$CZ$611,MATCH($A3606,'[1]Serv RAV Fcast'!$B$12:$B$611,0)),0)</f>
        <v>0</v>
      </c>
      <c r="J3606" s="109">
        <f>IF(A3606="",0,INDEX('[1]UnitCost (ex Cumulo&amp;RAV Fcasts)'!$D$1045:$WE$1214,MATCH($B3606,'[1]UnitCost (ex Cumulo&amp;RAV Fcasts)'!$B$1045:$B$1214,0),MATCH($A3606,'[1]UnitCost (ex Cumulo&amp;RAV Fcasts)'!$D$3:$WE$3,0)))</f>
        <v>367.16366735576878</v>
      </c>
      <c r="K3606" s="110">
        <f>IF(A3606="",0,SUM(H3606:J3606)*INDEX('Service volumes'!$E:$E,MATCH($A3606,'Service volumes'!$A:$A,0)))</f>
        <v>60237.768560984223</v>
      </c>
      <c r="L3606" s="109">
        <f>IF(A3606="",0,INDEX('[1]UnitCost (ROCE, ex RAV Fcast)'!$D$1045:$WE$1214,MATCH($B3606,'[1]UnitCost (ROCE, ex RAV Fcast)'!$B$1045:$B$1214,0),MATCH($A3606,'[1]UnitCost (ROCE, ex RAV Fcast)'!$D$3:$WE$3,0)))</f>
        <v>1.5397238156902811</v>
      </c>
      <c r="M3606" s="103">
        <f>IF($B3606=$R$5,INDEX('[1]Serv RAV Fcast'!$CZ$12:$CZ$611,MATCH($A3606,'[1]Serv RAV Fcast'!$B$12:$B$611,0)),0)</f>
        <v>0</v>
      </c>
      <c r="N3606" s="110">
        <f>IF(A3606="",0,SUM(L3606:M3606)*INDEX('Service volumes'!$E:$E,MATCH($A3606,'Service volumes'!$A:$A,0)))</f>
        <v>252.61085206319072</v>
      </c>
    </row>
    <row r="3607" spans="1:14" ht="14.25" x14ac:dyDescent="0.35">
      <c r="A3607" s="22" t="str">
        <f>'Base year costs 2425'!B3607</f>
        <v>SS369</v>
      </c>
      <c r="B3607" s="22" t="str">
        <f>'Base year costs 2425'!C3607</f>
        <v>CJ001</v>
      </c>
      <c r="C3607" s="22" t="str">
        <f>'Base year costs 2425'!D3607</f>
        <v>Above 1Gbit/s</v>
      </c>
      <c r="D3607" s="22" t="str">
        <f>'Base year costs 2425'!E3607</f>
        <v>Leased lines access - HNR</v>
      </c>
      <c r="E3607" s="22" t="str">
        <f>'Base year costs 2425'!F3607</f>
        <v>EAD 10Gbps Connections - External - Leased line access - High Network Reach</v>
      </c>
      <c r="F3607" s="22" t="str">
        <f>'Base year costs 2425'!G3607</f>
        <v>TC_Spine Duct - 1 Bore</v>
      </c>
      <c r="H3607" s="103">
        <f>IF($B3607=$P$5,INDEX([1]UnitCosts_Service!$W$9:$W$608,MATCH($A3607,[1]UnitCosts_Service!$B$9:$B$608,0)),0)</f>
        <v>0</v>
      </c>
      <c r="I3607" s="103">
        <f>IF($B3607=$R$5,INDEX('[1]Serv RAV Fcast'!$CF$12:$CF$611,MATCH($A3607,'[1]Serv RAV Fcast'!$B$12:$B$611,0))+INDEX('[1]Serv RAV Fcast'!$CP$12:$CP$611,MATCH($A3607,'[1]Serv RAV Fcast'!$B$12:$B$611,0))+INDEX('[1]Serv RAV Fcast'!$CZ$12:$CZ$611,MATCH($A3607,'[1]Serv RAV Fcast'!$B$12:$B$611,0)),0)</f>
        <v>0</v>
      </c>
      <c r="J3607" s="109">
        <f>IF(A3607="",0,INDEX('[1]UnitCost (ex Cumulo&amp;RAV Fcasts)'!$D$1045:$WE$1214,MATCH($B3607,'[1]UnitCost (ex Cumulo&amp;RAV Fcasts)'!$B$1045:$B$1214,0),MATCH($A3607,'[1]UnitCost (ex Cumulo&amp;RAV Fcasts)'!$D$3:$WE$3,0)))</f>
        <v>0</v>
      </c>
      <c r="K3607" s="128">
        <f>IF(A3607="",0,SUM(H3607:J3607)*INDEX('Service volumes'!$E:$E,MATCH($A3607,'Service volumes'!$A:$A,0)))</f>
        <v>0</v>
      </c>
      <c r="L3607" s="109">
        <f>IF(A3607="",0,INDEX('[1]UnitCost (ROCE, ex RAV Fcast)'!$D$1045:$WE$1214,MATCH($B3607,'[1]UnitCost (ROCE, ex RAV Fcast)'!$B$1045:$B$1214,0),MATCH($A3607,'[1]UnitCost (ROCE, ex RAV Fcast)'!$D$3:$WE$3,0)))</f>
        <v>0</v>
      </c>
      <c r="M3607" s="103">
        <f>IF($B3607=$R$5,INDEX('[1]Serv RAV Fcast'!$CZ$12:$CZ$611,MATCH($A3607,'[1]Serv RAV Fcast'!$B$12:$B$611,0)),0)</f>
        <v>0</v>
      </c>
      <c r="N3607" s="128">
        <f>IF(A3607="",0,SUM(L3607:M3607)*INDEX('Service volumes'!$E:$E,MATCH($A3607,'Service volumes'!$A:$A,0)))</f>
        <v>0</v>
      </c>
    </row>
    <row r="3608" spans="1:14" ht="14.25" x14ac:dyDescent="0.35">
      <c r="A3608" s="22" t="str">
        <f>'Base year costs 2425'!B3608</f>
        <v>SS369</v>
      </c>
      <c r="B3608" s="22" t="str">
        <f>'Base year costs 2425'!C3608</f>
        <v>CJ002</v>
      </c>
      <c r="C3608" s="22" t="str">
        <f>'Base year costs 2425'!D3608</f>
        <v>Above 1Gbit/s</v>
      </c>
      <c r="D3608" s="22" t="str">
        <f>'Base year costs 2425'!E3608</f>
        <v>Leased lines access - HNR</v>
      </c>
      <c r="E3608" s="22" t="str">
        <f>'Base year costs 2425'!F3608</f>
        <v>EAD 10Gbps Connections - External - Leased line access - High Network Reach</v>
      </c>
      <c r="F3608" s="22" t="str">
        <f>'Base year costs 2425'!G3608</f>
        <v>TC_LeadinDuct</v>
      </c>
      <c r="H3608" s="103">
        <f>IF($B3608=$P$5,INDEX([1]UnitCosts_Service!$W$9:$W$608,MATCH($A3608,[1]UnitCosts_Service!$B$9:$B$608,0)),0)</f>
        <v>0</v>
      </c>
      <c r="I3608" s="103">
        <f>IF($B3608=$R$5,INDEX('[1]Serv RAV Fcast'!$CF$12:$CF$611,MATCH($A3608,'[1]Serv RAV Fcast'!$B$12:$B$611,0))+INDEX('[1]Serv RAV Fcast'!$CP$12:$CP$611,MATCH($A3608,'[1]Serv RAV Fcast'!$B$12:$B$611,0))+INDEX('[1]Serv RAV Fcast'!$CZ$12:$CZ$611,MATCH($A3608,'[1]Serv RAV Fcast'!$B$12:$B$611,0)),0)</f>
        <v>0</v>
      </c>
      <c r="J3608" s="109">
        <f>IF(A3608="",0,INDEX('[1]UnitCost (ex Cumulo&amp;RAV Fcasts)'!$D$1045:$WE$1214,MATCH($B3608,'[1]UnitCost (ex Cumulo&amp;RAV Fcasts)'!$B$1045:$B$1214,0),MATCH($A3608,'[1]UnitCost (ex Cumulo&amp;RAV Fcasts)'!$D$3:$WE$3,0)))</f>
        <v>0</v>
      </c>
      <c r="K3608" s="110">
        <f>IF(A3608="",0,SUM(H3608:J3608)*INDEX('Service volumes'!$E:$E,MATCH($A3608,'Service volumes'!$A:$A,0)))</f>
        <v>0</v>
      </c>
      <c r="L3608" s="109">
        <f>IF(A3608="",0,INDEX('[1]UnitCost (ROCE, ex RAV Fcast)'!$D$1045:$WE$1214,MATCH($B3608,'[1]UnitCost (ROCE, ex RAV Fcast)'!$B$1045:$B$1214,0),MATCH($A3608,'[1]UnitCost (ROCE, ex RAV Fcast)'!$D$3:$WE$3,0)))</f>
        <v>0</v>
      </c>
      <c r="M3608" s="103">
        <f>IF($B3608=$R$5,INDEX('[1]Serv RAV Fcast'!$CZ$12:$CZ$611,MATCH($A3608,'[1]Serv RAV Fcast'!$B$12:$B$611,0)),0)</f>
        <v>0</v>
      </c>
      <c r="N3608" s="110">
        <f>IF(A3608="",0,SUM(L3608:M3608)*INDEX('Service volumes'!$E:$E,MATCH($A3608,'Service volumes'!$A:$A,0)))</f>
        <v>0</v>
      </c>
    </row>
    <row r="3609" spans="1:14" ht="14.25" x14ac:dyDescent="0.35">
      <c r="A3609" s="22" t="str">
        <f>'Base year costs 2425'!B3609</f>
        <v>SS369</v>
      </c>
      <c r="B3609" s="22" t="str">
        <f>'Base year costs 2425'!C3609</f>
        <v>CJ003</v>
      </c>
      <c r="C3609" s="22" t="str">
        <f>'Base year costs 2425'!D3609</f>
        <v>Above 1Gbit/s</v>
      </c>
      <c r="D3609" s="22" t="str">
        <f>'Base year costs 2425'!E3609</f>
        <v>Leased lines access - HNR</v>
      </c>
      <c r="E3609" s="22" t="str">
        <f>'Base year costs 2425'!F3609</f>
        <v>EAD 10Gbps Connections - External - Leased line access - High Network Reach</v>
      </c>
      <c r="F3609" s="22" t="str">
        <f>'Base year costs 2425'!G3609</f>
        <v>TC_ManHoles</v>
      </c>
      <c r="H3609" s="103">
        <f>IF($B3609=$P$5,INDEX([1]UnitCosts_Service!$W$9:$W$608,MATCH($A3609,[1]UnitCosts_Service!$B$9:$B$608,0)),0)</f>
        <v>0</v>
      </c>
      <c r="I3609" s="103">
        <f>IF($B3609=$R$5,INDEX('[1]Serv RAV Fcast'!$CF$12:$CF$611,MATCH($A3609,'[1]Serv RAV Fcast'!$B$12:$B$611,0))+INDEX('[1]Serv RAV Fcast'!$CP$12:$CP$611,MATCH($A3609,'[1]Serv RAV Fcast'!$B$12:$B$611,0))+INDEX('[1]Serv RAV Fcast'!$CZ$12:$CZ$611,MATCH($A3609,'[1]Serv RAV Fcast'!$B$12:$B$611,0)),0)</f>
        <v>0</v>
      </c>
      <c r="J3609" s="109">
        <f>IF(A3609="",0,INDEX('[1]UnitCost (ex Cumulo&amp;RAV Fcasts)'!$D$1045:$WE$1214,MATCH($B3609,'[1]UnitCost (ex Cumulo&amp;RAV Fcasts)'!$B$1045:$B$1214,0),MATCH($A3609,'[1]UnitCost (ex Cumulo&amp;RAV Fcasts)'!$D$3:$WE$3,0)))</f>
        <v>0</v>
      </c>
      <c r="K3609" s="110">
        <f>IF(A3609="",0,SUM(H3609:J3609)*INDEX('Service volumes'!$E:$E,MATCH($A3609,'Service volumes'!$A:$A,0)))</f>
        <v>0</v>
      </c>
      <c r="L3609" s="109">
        <f>IF(A3609="",0,INDEX('[1]UnitCost (ROCE, ex RAV Fcast)'!$D$1045:$WE$1214,MATCH($B3609,'[1]UnitCost (ROCE, ex RAV Fcast)'!$B$1045:$B$1214,0),MATCH($A3609,'[1]UnitCost (ROCE, ex RAV Fcast)'!$D$3:$WE$3,0)))</f>
        <v>0</v>
      </c>
      <c r="M3609" s="103">
        <f>IF($B3609=$R$5,INDEX('[1]Serv RAV Fcast'!$CZ$12:$CZ$611,MATCH($A3609,'[1]Serv RAV Fcast'!$B$12:$B$611,0)),0)</f>
        <v>0</v>
      </c>
      <c r="N3609" s="110">
        <f>IF(A3609="",0,SUM(L3609:M3609)*INDEX('Service volumes'!$E:$E,MATCH($A3609,'Service volumes'!$A:$A,0)))</f>
        <v>0</v>
      </c>
    </row>
    <row r="3610" spans="1:14" ht="14.25" x14ac:dyDescent="0.35">
      <c r="A3610" s="22" t="str">
        <f>'Base year costs 2425'!B3610</f>
        <v>SS369</v>
      </c>
      <c r="B3610" s="22" t="str">
        <f>'Base year costs 2425'!C3610</f>
        <v>CJ004</v>
      </c>
      <c r="C3610" s="22" t="str">
        <f>'Base year costs 2425'!D3610</f>
        <v>Above 1Gbit/s</v>
      </c>
      <c r="D3610" s="22" t="str">
        <f>'Base year costs 2425'!E3610</f>
        <v>Leased lines access - HNR</v>
      </c>
      <c r="E3610" s="22" t="str">
        <f>'Base year costs 2425'!F3610</f>
        <v>EAD 10Gbps Connections - External - Leased line access - High Network Reach</v>
      </c>
      <c r="F3610" s="22" t="str">
        <f>'Base year costs 2425'!G3610</f>
        <v>TC_JointBoxes</v>
      </c>
      <c r="H3610" s="103">
        <f>IF($B3610=$P$5,INDEX([1]UnitCosts_Service!$W$9:$W$608,MATCH($A3610,[1]UnitCosts_Service!$B$9:$B$608,0)),0)</f>
        <v>0</v>
      </c>
      <c r="I3610" s="103">
        <f>IF($B3610=$R$5,INDEX('[1]Serv RAV Fcast'!$CF$12:$CF$611,MATCH($A3610,'[1]Serv RAV Fcast'!$B$12:$B$611,0))+INDEX('[1]Serv RAV Fcast'!$CP$12:$CP$611,MATCH($A3610,'[1]Serv RAV Fcast'!$B$12:$B$611,0))+INDEX('[1]Serv RAV Fcast'!$CZ$12:$CZ$611,MATCH($A3610,'[1]Serv RAV Fcast'!$B$12:$B$611,0)),0)</f>
        <v>0</v>
      </c>
      <c r="J3610" s="109">
        <f>IF(A3610="",0,INDEX('[1]UnitCost (ex Cumulo&amp;RAV Fcasts)'!$D$1045:$WE$1214,MATCH($B3610,'[1]UnitCost (ex Cumulo&amp;RAV Fcasts)'!$B$1045:$B$1214,0),MATCH($A3610,'[1]UnitCost (ex Cumulo&amp;RAV Fcasts)'!$D$3:$WE$3,0)))</f>
        <v>0</v>
      </c>
      <c r="K3610" s="110">
        <f>IF(A3610="",0,SUM(H3610:J3610)*INDEX('Service volumes'!$E:$E,MATCH($A3610,'Service volumes'!$A:$A,0)))</f>
        <v>0</v>
      </c>
      <c r="L3610" s="109">
        <f>IF(A3610="",0,INDEX('[1]UnitCost (ROCE, ex RAV Fcast)'!$D$1045:$WE$1214,MATCH($B3610,'[1]UnitCost (ROCE, ex RAV Fcast)'!$B$1045:$B$1214,0),MATCH($A3610,'[1]UnitCost (ROCE, ex RAV Fcast)'!$D$3:$WE$3,0)))</f>
        <v>0</v>
      </c>
      <c r="M3610" s="103">
        <f>IF($B3610=$R$5,INDEX('[1]Serv RAV Fcast'!$CZ$12:$CZ$611,MATCH($A3610,'[1]Serv RAV Fcast'!$B$12:$B$611,0)),0)</f>
        <v>0</v>
      </c>
      <c r="N3610" s="110">
        <f>IF(A3610="",0,SUM(L3610:M3610)*INDEX('Service volumes'!$E:$E,MATCH($A3610,'Service volumes'!$A:$A,0)))</f>
        <v>0</v>
      </c>
    </row>
    <row r="3611" spans="1:14" ht="14.25" x14ac:dyDescent="0.35">
      <c r="A3611" s="22" t="str">
        <f>'Base year costs 2425'!B3611</f>
        <v>SS369</v>
      </c>
      <c r="B3611" s="22" t="str">
        <f>'Base year costs 2425'!C3611</f>
        <v>CJ010</v>
      </c>
      <c r="C3611" s="22" t="str">
        <f>'Base year costs 2425'!D3611</f>
        <v>Above 1Gbit/s</v>
      </c>
      <c r="D3611" s="22" t="str">
        <f>'Base year costs 2425'!E3611</f>
        <v>Leased lines access - HNR</v>
      </c>
      <c r="E3611" s="22" t="str">
        <f>'Base year costs 2425'!F3611</f>
        <v>EAD 10Gbps Connections - External - Leased line access - High Network Reach</v>
      </c>
      <c r="F3611" s="22" t="str">
        <f>'Base year costs 2425'!G3611</f>
        <v>TC_Spine Duct - 2 Bore</v>
      </c>
      <c r="H3611" s="103">
        <f>IF($B3611=$P$5,INDEX([1]UnitCosts_Service!$W$9:$W$608,MATCH($A3611,[1]UnitCosts_Service!$B$9:$B$608,0)),0)</f>
        <v>0</v>
      </c>
      <c r="I3611" s="103">
        <f>IF($B3611=$R$5,INDEX('[1]Serv RAV Fcast'!$CF$12:$CF$611,MATCH($A3611,'[1]Serv RAV Fcast'!$B$12:$B$611,0))+INDEX('[1]Serv RAV Fcast'!$CP$12:$CP$611,MATCH($A3611,'[1]Serv RAV Fcast'!$B$12:$B$611,0))+INDEX('[1]Serv RAV Fcast'!$CZ$12:$CZ$611,MATCH($A3611,'[1]Serv RAV Fcast'!$B$12:$B$611,0)),0)</f>
        <v>0</v>
      </c>
      <c r="J3611" s="109">
        <f>IF(A3611="",0,INDEX('[1]UnitCost (ex Cumulo&amp;RAV Fcasts)'!$D$1045:$WE$1214,MATCH($B3611,'[1]UnitCost (ex Cumulo&amp;RAV Fcasts)'!$B$1045:$B$1214,0),MATCH($A3611,'[1]UnitCost (ex Cumulo&amp;RAV Fcasts)'!$D$3:$WE$3,0)))</f>
        <v>0</v>
      </c>
      <c r="K3611" s="110">
        <f>IF(A3611="",0,SUM(H3611:J3611)*INDEX('Service volumes'!$E:$E,MATCH($A3611,'Service volumes'!$A:$A,0)))</f>
        <v>0</v>
      </c>
      <c r="L3611" s="109">
        <f>IF(A3611="",0,INDEX('[1]UnitCost (ROCE, ex RAV Fcast)'!$D$1045:$WE$1214,MATCH($B3611,'[1]UnitCost (ROCE, ex RAV Fcast)'!$B$1045:$B$1214,0),MATCH($A3611,'[1]UnitCost (ROCE, ex RAV Fcast)'!$D$3:$WE$3,0)))</f>
        <v>0</v>
      </c>
      <c r="M3611" s="103">
        <f>IF($B3611=$R$5,INDEX('[1]Serv RAV Fcast'!$CZ$12:$CZ$611,MATCH($A3611,'[1]Serv RAV Fcast'!$B$12:$B$611,0)),0)</f>
        <v>0</v>
      </c>
      <c r="N3611" s="110">
        <f>IF(A3611="",0,SUM(L3611:M3611)*INDEX('Service volumes'!$E:$E,MATCH($A3611,'Service volumes'!$A:$A,0)))</f>
        <v>0</v>
      </c>
    </row>
    <row r="3612" spans="1:14" ht="14.25" x14ac:dyDescent="0.35">
      <c r="A3612" s="22" t="str">
        <f>'Base year costs 2425'!B3612</f>
        <v>SS369</v>
      </c>
      <c r="B3612" s="22" t="str">
        <f>'Base year costs 2425'!C3612</f>
        <v>CJ011</v>
      </c>
      <c r="C3612" s="22" t="str">
        <f>'Base year costs 2425'!D3612</f>
        <v>Above 1Gbit/s</v>
      </c>
      <c r="D3612" s="22" t="str">
        <f>'Base year costs 2425'!E3612</f>
        <v>Leased lines access - HNR</v>
      </c>
      <c r="E3612" s="22" t="str">
        <f>'Base year costs 2425'!F3612</f>
        <v>EAD 10Gbps Connections - External - Leased line access - High Network Reach</v>
      </c>
      <c r="F3612" s="22" t="str">
        <f>'Base year costs 2425'!G3612</f>
        <v>TC_Spine Duct - 3+ Bore</v>
      </c>
      <c r="H3612" s="103">
        <f>IF($B3612=$P$5,INDEX([1]UnitCosts_Service!$W$9:$W$608,MATCH($A3612,[1]UnitCosts_Service!$B$9:$B$608,0)),0)</f>
        <v>0</v>
      </c>
      <c r="I3612" s="103">
        <f>IF($B3612=$R$5,INDEX('[1]Serv RAV Fcast'!$CF$12:$CF$611,MATCH($A3612,'[1]Serv RAV Fcast'!$B$12:$B$611,0))+INDEX('[1]Serv RAV Fcast'!$CP$12:$CP$611,MATCH($A3612,'[1]Serv RAV Fcast'!$B$12:$B$611,0))+INDEX('[1]Serv RAV Fcast'!$CZ$12:$CZ$611,MATCH($A3612,'[1]Serv RAV Fcast'!$B$12:$B$611,0)),0)</f>
        <v>0</v>
      </c>
      <c r="J3612" s="109">
        <f>IF(A3612="",0,INDEX('[1]UnitCost (ex Cumulo&amp;RAV Fcasts)'!$D$1045:$WE$1214,MATCH($B3612,'[1]UnitCost (ex Cumulo&amp;RAV Fcasts)'!$B$1045:$B$1214,0),MATCH($A3612,'[1]UnitCost (ex Cumulo&amp;RAV Fcasts)'!$D$3:$WE$3,0)))</f>
        <v>0</v>
      </c>
      <c r="K3612" s="110">
        <f>IF(A3612="",0,SUM(H3612:J3612)*INDEX('Service volumes'!$E:$E,MATCH($A3612,'Service volumes'!$A:$A,0)))</f>
        <v>0</v>
      </c>
      <c r="L3612" s="109">
        <f>IF(A3612="",0,INDEX('[1]UnitCost (ROCE, ex RAV Fcast)'!$D$1045:$WE$1214,MATCH($B3612,'[1]UnitCost (ROCE, ex RAV Fcast)'!$B$1045:$B$1214,0),MATCH($A3612,'[1]UnitCost (ROCE, ex RAV Fcast)'!$D$3:$WE$3,0)))</f>
        <v>0</v>
      </c>
      <c r="M3612" s="103">
        <f>IF($B3612=$R$5,INDEX('[1]Serv RAV Fcast'!$CZ$12:$CZ$611,MATCH($A3612,'[1]Serv RAV Fcast'!$B$12:$B$611,0)),0)</f>
        <v>0</v>
      </c>
      <c r="N3612" s="110">
        <f>IF(A3612="",0,SUM(L3612:M3612)*INDEX('Service volumes'!$E:$E,MATCH($A3612,'Service volumes'!$A:$A,0)))</f>
        <v>0</v>
      </c>
    </row>
    <row r="3613" spans="1:14" ht="14.25" x14ac:dyDescent="0.35">
      <c r="A3613" s="22" t="str">
        <f>'Base year costs 2425'!B3613</f>
        <v>SS369</v>
      </c>
      <c r="B3613" s="22" t="str">
        <f>'Base year costs 2425'!C3613</f>
        <v>CJ016</v>
      </c>
      <c r="C3613" s="22" t="str">
        <f>'Base year costs 2425'!D3613</f>
        <v>Above 1Gbit/s</v>
      </c>
      <c r="D3613" s="22" t="str">
        <f>'Base year costs 2425'!E3613</f>
        <v>Leased lines access - HNR</v>
      </c>
      <c r="E3613" s="22" t="str">
        <f>'Base year costs 2425'!F3613</f>
        <v>EAD 10Gbps Connections - External - Leased line access - High Network Reach</v>
      </c>
      <c r="F3613" s="22" t="str">
        <f>'Base year costs 2425'!G3613</f>
        <v>TC Duct Network Adjustments above financial limit Internal</v>
      </c>
      <c r="H3613" s="103">
        <f>IF($B3613=$P$5,INDEX([1]UnitCosts_Service!$W$9:$W$608,MATCH($A3613,[1]UnitCosts_Service!$B$9:$B$608,0)),0)</f>
        <v>0</v>
      </c>
      <c r="I3613" s="103">
        <f>IF($B3613=$R$5,INDEX('[1]Serv RAV Fcast'!$CF$12:$CF$611,MATCH($A3613,'[1]Serv RAV Fcast'!$B$12:$B$611,0))+INDEX('[1]Serv RAV Fcast'!$CP$12:$CP$611,MATCH($A3613,'[1]Serv RAV Fcast'!$B$12:$B$611,0))+INDEX('[1]Serv RAV Fcast'!$CZ$12:$CZ$611,MATCH($A3613,'[1]Serv RAV Fcast'!$B$12:$B$611,0)),0)</f>
        <v>0</v>
      </c>
      <c r="J3613" s="109">
        <f>IF(A3613="",0,INDEX('[1]UnitCost (ex Cumulo&amp;RAV Fcasts)'!$D$1045:$WE$1214,MATCH($B3613,'[1]UnitCost (ex Cumulo&amp;RAV Fcasts)'!$B$1045:$B$1214,0),MATCH($A3613,'[1]UnitCost (ex Cumulo&amp;RAV Fcasts)'!$D$3:$WE$3,0)))</f>
        <v>0</v>
      </c>
      <c r="K3613" s="110">
        <f>IF(A3613="",0,SUM(H3613:J3613)*INDEX('Service volumes'!$E:$E,MATCH($A3613,'Service volumes'!$A:$A,0)))</f>
        <v>0</v>
      </c>
      <c r="L3613" s="109">
        <f>IF(A3613="",0,INDEX('[1]UnitCost (ROCE, ex RAV Fcast)'!$D$1045:$WE$1214,MATCH($B3613,'[1]UnitCost (ROCE, ex RAV Fcast)'!$B$1045:$B$1214,0),MATCH($A3613,'[1]UnitCost (ROCE, ex RAV Fcast)'!$D$3:$WE$3,0)))</f>
        <v>0</v>
      </c>
      <c r="M3613" s="103">
        <f>IF($B3613=$R$5,INDEX('[1]Serv RAV Fcast'!$CZ$12:$CZ$611,MATCH($A3613,'[1]Serv RAV Fcast'!$B$12:$B$611,0)),0)</f>
        <v>0</v>
      </c>
      <c r="N3613" s="110">
        <f>IF(A3613="",0,SUM(L3613:M3613)*INDEX('Service volumes'!$E:$E,MATCH($A3613,'Service volumes'!$A:$A,0)))</f>
        <v>0</v>
      </c>
    </row>
    <row r="3614" spans="1:14" ht="14.25" x14ac:dyDescent="0.35">
      <c r="A3614" s="22" t="str">
        <f>'Base year costs 2425'!B3614</f>
        <v>SS369</v>
      </c>
      <c r="B3614" s="22" t="str">
        <f>'Base year costs 2425'!C3614</f>
        <v>CJ017</v>
      </c>
      <c r="C3614" s="22" t="str">
        <f>'Base year costs 2425'!D3614</f>
        <v>Above 1Gbit/s</v>
      </c>
      <c r="D3614" s="22" t="str">
        <f>'Base year costs 2425'!E3614</f>
        <v>Leased lines access - HNR</v>
      </c>
      <c r="E3614" s="22" t="str">
        <f>'Base year costs 2425'!F3614</f>
        <v>EAD 10Gbps Connections - External - Leased line access - High Network Reach</v>
      </c>
      <c r="F3614" s="22" t="str">
        <f>'Base year costs 2425'!G3614</f>
        <v>TC_Cable up a pole</v>
      </c>
      <c r="H3614" s="103">
        <f>IF($B3614=$P$5,INDEX([1]UnitCosts_Service!$W$9:$W$608,MATCH($A3614,[1]UnitCosts_Service!$B$9:$B$608,0)),0)</f>
        <v>0</v>
      </c>
      <c r="I3614" s="103">
        <f>IF($B3614=$R$5,INDEX('[1]Serv RAV Fcast'!$CF$12:$CF$611,MATCH($A3614,'[1]Serv RAV Fcast'!$B$12:$B$611,0))+INDEX('[1]Serv RAV Fcast'!$CP$12:$CP$611,MATCH($A3614,'[1]Serv RAV Fcast'!$B$12:$B$611,0))+INDEX('[1]Serv RAV Fcast'!$CZ$12:$CZ$611,MATCH($A3614,'[1]Serv RAV Fcast'!$B$12:$B$611,0)),0)</f>
        <v>0</v>
      </c>
      <c r="J3614" s="109">
        <f>IF(A3614="",0,INDEX('[1]UnitCost (ex Cumulo&amp;RAV Fcasts)'!$D$1045:$WE$1214,MATCH($B3614,'[1]UnitCost (ex Cumulo&amp;RAV Fcasts)'!$B$1045:$B$1214,0),MATCH($A3614,'[1]UnitCost (ex Cumulo&amp;RAV Fcasts)'!$D$3:$WE$3,0)))</f>
        <v>0</v>
      </c>
      <c r="K3614" s="110">
        <f>IF(A3614="",0,SUM(H3614:J3614)*INDEX('Service volumes'!$E:$E,MATCH($A3614,'Service volumes'!$A:$A,0)))</f>
        <v>0</v>
      </c>
      <c r="L3614" s="109">
        <f>IF(A3614="",0,INDEX('[1]UnitCost (ROCE, ex RAV Fcast)'!$D$1045:$WE$1214,MATCH($B3614,'[1]UnitCost (ROCE, ex RAV Fcast)'!$B$1045:$B$1214,0),MATCH($A3614,'[1]UnitCost (ROCE, ex RAV Fcast)'!$D$3:$WE$3,0)))</f>
        <v>0</v>
      </c>
      <c r="M3614" s="103">
        <f>IF($B3614=$R$5,INDEX('[1]Serv RAV Fcast'!$CZ$12:$CZ$611,MATCH($A3614,'[1]Serv RAV Fcast'!$B$12:$B$611,0)),0)</f>
        <v>0</v>
      </c>
      <c r="N3614" s="110">
        <f>IF(A3614="",0,SUM(L3614:M3614)*INDEX('Service volumes'!$E:$E,MATCH($A3614,'Service volumes'!$A:$A,0)))</f>
        <v>0</v>
      </c>
    </row>
    <row r="3615" spans="1:14" ht="14.25" x14ac:dyDescent="0.35">
      <c r="A3615" s="22" t="str">
        <f>'Base year costs 2425'!B3615</f>
        <v>SS369</v>
      </c>
      <c r="B3615" s="22" t="str">
        <f>'Base year costs 2425'!C3615</f>
        <v>CL160</v>
      </c>
      <c r="C3615" s="22" t="str">
        <f>'Base year costs 2425'!D3615</f>
        <v>Above 1Gbit/s</v>
      </c>
      <c r="D3615" s="22" t="str">
        <f>'Base year costs 2425'!E3615</f>
        <v>Leased lines access - HNR</v>
      </c>
      <c r="E3615" s="22" t="str">
        <f>'Base year costs 2425'!F3615</f>
        <v>EAD 10Gbps Connections - External - Leased line access - High Network Reach</v>
      </c>
      <c r="F3615" s="22" t="str">
        <f>'Base year costs 2425'!G3615</f>
        <v>Routing &amp; Records</v>
      </c>
      <c r="H3615" s="103">
        <f>IF($B3615=$P$5,INDEX([1]UnitCosts_Service!$W$9:$W$608,MATCH($A3615,[1]UnitCosts_Service!$B$9:$B$608,0)),0)</f>
        <v>0</v>
      </c>
      <c r="I3615" s="103">
        <f>IF($B3615=$R$5,INDEX('[1]Serv RAV Fcast'!$CF$12:$CF$611,MATCH($A3615,'[1]Serv RAV Fcast'!$B$12:$B$611,0))+INDEX('[1]Serv RAV Fcast'!$CP$12:$CP$611,MATCH($A3615,'[1]Serv RAV Fcast'!$B$12:$B$611,0))+INDEX('[1]Serv RAV Fcast'!$CZ$12:$CZ$611,MATCH($A3615,'[1]Serv RAV Fcast'!$B$12:$B$611,0)),0)</f>
        <v>0</v>
      </c>
      <c r="J3615" s="109">
        <f>IF(A3615="",0,INDEX('[1]UnitCost (ex Cumulo&amp;RAV Fcasts)'!$D$1045:$WE$1214,MATCH($B3615,'[1]UnitCost (ex Cumulo&amp;RAV Fcasts)'!$B$1045:$B$1214,0),MATCH($A3615,'[1]UnitCost (ex Cumulo&amp;RAV Fcasts)'!$D$3:$WE$3,0)))</f>
        <v>1.0188817021259149</v>
      </c>
      <c r="K3615" s="110">
        <f>IF(A3615="",0,SUM(H3615:J3615)*INDEX('Service volumes'!$E:$E,MATCH($A3615,'Service volumes'!$A:$A,0)))</f>
        <v>167.16022204945497</v>
      </c>
      <c r="L3615" s="109">
        <f>IF(A3615="",0,INDEX('[1]UnitCost (ROCE, ex RAV Fcast)'!$D$1045:$WE$1214,MATCH($B3615,'[1]UnitCost (ROCE, ex RAV Fcast)'!$B$1045:$B$1214,0),MATCH($A3615,'[1]UnitCost (ROCE, ex RAV Fcast)'!$D$3:$WE$3,0)))</f>
        <v>1.188449086286102E-2</v>
      </c>
      <c r="M3615" s="103">
        <f>IF($B3615=$R$5,INDEX('[1]Serv RAV Fcast'!$CZ$12:$CZ$611,MATCH($A3615,'[1]Serv RAV Fcast'!$B$12:$B$611,0)),0)</f>
        <v>0</v>
      </c>
      <c r="N3615" s="110">
        <f>IF(A3615="",0,SUM(L3615:M3615)*INDEX('Service volumes'!$E:$E,MATCH($A3615,'Service volumes'!$A:$A,0)))</f>
        <v>1.9497986149279751</v>
      </c>
    </row>
    <row r="3616" spans="1:14" ht="14.25" x14ac:dyDescent="0.35">
      <c r="A3616" s="22" t="str">
        <f>'Base year costs 2425'!B3616</f>
        <v>SS369</v>
      </c>
      <c r="B3616" s="22" t="str">
        <f>'Base year costs 2425'!C3616</f>
        <v>CO484</v>
      </c>
      <c r="C3616" s="22" t="str">
        <f>'Base year costs 2425'!D3616</f>
        <v>Above 1Gbit/s</v>
      </c>
      <c r="D3616" s="22" t="str">
        <f>'Base year costs 2425'!E3616</f>
        <v>Leased lines access - HNR</v>
      </c>
      <c r="E3616" s="22" t="str">
        <f>'Base year costs 2425'!F3616</f>
        <v>EAD 10Gbps Connections - External - Leased line access - High Network Reach</v>
      </c>
      <c r="F3616" s="22" t="str">
        <f>'Base year costs 2425'!G3616</f>
        <v>Interexchange Fibre</v>
      </c>
      <c r="H3616" s="103">
        <f>IF($B3616=$P$5,INDEX([1]UnitCosts_Service!$W$9:$W$608,MATCH($A3616,[1]UnitCosts_Service!$B$9:$B$608,0)),0)</f>
        <v>0</v>
      </c>
      <c r="I3616" s="103">
        <f>IF($B3616=$R$5,INDEX('[1]Serv RAV Fcast'!$CF$12:$CF$611,MATCH($A3616,'[1]Serv RAV Fcast'!$B$12:$B$611,0))+INDEX('[1]Serv RAV Fcast'!$CP$12:$CP$611,MATCH($A3616,'[1]Serv RAV Fcast'!$B$12:$B$611,0))+INDEX('[1]Serv RAV Fcast'!$CZ$12:$CZ$611,MATCH($A3616,'[1]Serv RAV Fcast'!$B$12:$B$611,0)),0)</f>
        <v>0</v>
      </c>
      <c r="J3616" s="109">
        <f>IF(A3616="",0,INDEX('[1]UnitCost (ex Cumulo&amp;RAV Fcasts)'!$D$1045:$WE$1214,MATCH($B3616,'[1]UnitCost (ex Cumulo&amp;RAV Fcasts)'!$B$1045:$B$1214,0),MATCH($A3616,'[1]UnitCost (ex Cumulo&amp;RAV Fcasts)'!$D$3:$WE$3,0)))</f>
        <v>0</v>
      </c>
      <c r="K3616" s="128">
        <f>IF(A3616="",0,SUM(H3616:J3616)*INDEX('Service volumes'!$E:$E,MATCH($A3616,'Service volumes'!$A:$A,0)))</f>
        <v>0</v>
      </c>
      <c r="L3616" s="109">
        <f>IF(A3616="",0,INDEX('[1]UnitCost (ROCE, ex RAV Fcast)'!$D$1045:$WE$1214,MATCH($B3616,'[1]UnitCost (ROCE, ex RAV Fcast)'!$B$1045:$B$1214,0),MATCH($A3616,'[1]UnitCost (ROCE, ex RAV Fcast)'!$D$3:$WE$3,0)))</f>
        <v>0</v>
      </c>
      <c r="M3616" s="103">
        <f>IF($B3616=$R$5,INDEX('[1]Serv RAV Fcast'!$CZ$12:$CZ$611,MATCH($A3616,'[1]Serv RAV Fcast'!$B$12:$B$611,0)),0)</f>
        <v>0</v>
      </c>
      <c r="N3616" s="128">
        <f>IF(A3616="",0,SUM(L3616:M3616)*INDEX('Service volumes'!$E:$E,MATCH($A3616,'Service volumes'!$A:$A,0)))</f>
        <v>0</v>
      </c>
    </row>
    <row r="3617" spans="1:14" ht="14.25" x14ac:dyDescent="0.35">
      <c r="A3617" s="22" t="str">
        <f>'Base year costs 2425'!B3617</f>
        <v>SS369</v>
      </c>
      <c r="B3617" s="22" t="str">
        <f>'Base year costs 2425'!C3617</f>
        <v>CW609</v>
      </c>
      <c r="C3617" s="22" t="str">
        <f>'Base year costs 2425'!D3617</f>
        <v>Above 1Gbit/s</v>
      </c>
      <c r="D3617" s="22" t="str">
        <f>'Base year costs 2425'!E3617</f>
        <v>Leased lines access - HNR</v>
      </c>
      <c r="E3617" s="22" t="str">
        <f>'Base year costs 2425'!F3617</f>
        <v>EAD 10Gbps Connections - External - Leased line access - High Network Reach</v>
      </c>
      <c r="F3617" s="22" t="str">
        <f>'Base year costs 2425'!G3617</f>
        <v>Legacy Ethernet - Spine fibre</v>
      </c>
      <c r="H3617" s="103">
        <f>IF($B3617=$P$5,INDEX([1]UnitCosts_Service!$W$9:$W$608,MATCH($A3617,[1]UnitCosts_Service!$B$9:$B$608,0)),0)</f>
        <v>0</v>
      </c>
      <c r="I3617" s="103">
        <f>IF($B3617=$R$5,INDEX('[1]Serv RAV Fcast'!$CF$12:$CF$611,MATCH($A3617,'[1]Serv RAV Fcast'!$B$12:$B$611,0))+INDEX('[1]Serv RAV Fcast'!$CP$12:$CP$611,MATCH($A3617,'[1]Serv RAV Fcast'!$B$12:$B$611,0))+INDEX('[1]Serv RAV Fcast'!$CZ$12:$CZ$611,MATCH($A3617,'[1]Serv RAV Fcast'!$B$12:$B$611,0)),0)</f>
        <v>0</v>
      </c>
      <c r="J3617" s="109">
        <f>IF(A3617="",0,INDEX('[1]UnitCost (ex Cumulo&amp;RAV Fcasts)'!$D$1045:$WE$1214,MATCH($B3617,'[1]UnitCost (ex Cumulo&amp;RAV Fcasts)'!$B$1045:$B$1214,0),MATCH($A3617,'[1]UnitCost (ex Cumulo&amp;RAV Fcasts)'!$D$3:$WE$3,0)))</f>
        <v>0</v>
      </c>
      <c r="K3617" s="110">
        <f>IF(A3617="",0,SUM(H3617:J3617)*INDEX('Service volumes'!$E:$E,MATCH($A3617,'Service volumes'!$A:$A,0)))</f>
        <v>0</v>
      </c>
      <c r="L3617" s="109">
        <f>IF(A3617="",0,INDEX('[1]UnitCost (ROCE, ex RAV Fcast)'!$D$1045:$WE$1214,MATCH($B3617,'[1]UnitCost (ROCE, ex RAV Fcast)'!$B$1045:$B$1214,0),MATCH($A3617,'[1]UnitCost (ROCE, ex RAV Fcast)'!$D$3:$WE$3,0)))</f>
        <v>0</v>
      </c>
      <c r="M3617" s="103">
        <f>IF($B3617=$R$5,INDEX('[1]Serv RAV Fcast'!$CZ$12:$CZ$611,MATCH($A3617,'[1]Serv RAV Fcast'!$B$12:$B$611,0)),0)</f>
        <v>0</v>
      </c>
      <c r="N3617" s="110">
        <f>IF(A3617="",0,SUM(L3617:M3617)*INDEX('Service volumes'!$E:$E,MATCH($A3617,'Service volumes'!$A:$A,0)))</f>
        <v>0</v>
      </c>
    </row>
    <row r="3618" spans="1:14" ht="14.25" x14ac:dyDescent="0.35">
      <c r="A3618" s="22" t="str">
        <f>'Base year costs 2425'!B3618</f>
        <v>SS369</v>
      </c>
      <c r="B3618" s="22" t="str">
        <f>'Base year costs 2425'!C3618</f>
        <v>CW610</v>
      </c>
      <c r="C3618" s="22" t="str">
        <f>'Base year costs 2425'!D3618</f>
        <v>Above 1Gbit/s</v>
      </c>
      <c r="D3618" s="22" t="str">
        <f>'Base year costs 2425'!E3618</f>
        <v>Leased lines access - HNR</v>
      </c>
      <c r="E3618" s="22" t="str">
        <f>'Base year costs 2425'!F3618</f>
        <v>EAD 10Gbps Connections - External - Leased line access - High Network Reach</v>
      </c>
      <c r="F3618" s="22" t="str">
        <f>'Base year costs 2425'!G3618</f>
        <v>Legacy Ethernet - Distribution fibre</v>
      </c>
      <c r="H3618" s="103">
        <f>IF($B3618=$P$5,INDEX([1]UnitCosts_Service!$W$9:$W$608,MATCH($A3618,[1]UnitCosts_Service!$B$9:$B$608,0)),0)</f>
        <v>0</v>
      </c>
      <c r="I3618" s="103">
        <f>IF($B3618=$R$5,INDEX('[1]Serv RAV Fcast'!$CF$12:$CF$611,MATCH($A3618,'[1]Serv RAV Fcast'!$B$12:$B$611,0))+INDEX('[1]Serv RAV Fcast'!$CP$12:$CP$611,MATCH($A3618,'[1]Serv RAV Fcast'!$B$12:$B$611,0))+INDEX('[1]Serv RAV Fcast'!$CZ$12:$CZ$611,MATCH($A3618,'[1]Serv RAV Fcast'!$B$12:$B$611,0)),0)</f>
        <v>0</v>
      </c>
      <c r="J3618" s="109">
        <f>IF(A3618="",0,INDEX('[1]UnitCost (ex Cumulo&amp;RAV Fcasts)'!$D$1045:$WE$1214,MATCH($B3618,'[1]UnitCost (ex Cumulo&amp;RAV Fcasts)'!$B$1045:$B$1214,0),MATCH($A3618,'[1]UnitCost (ex Cumulo&amp;RAV Fcasts)'!$D$3:$WE$3,0)))</f>
        <v>0</v>
      </c>
      <c r="K3618" s="128">
        <f>IF(A3618="",0,SUM(H3618:J3618)*INDEX('Service volumes'!$E:$E,MATCH($A3618,'Service volumes'!$A:$A,0)))</f>
        <v>0</v>
      </c>
      <c r="L3618" s="109">
        <f>IF(A3618="",0,INDEX('[1]UnitCost (ROCE, ex RAV Fcast)'!$D$1045:$WE$1214,MATCH($B3618,'[1]UnitCost (ROCE, ex RAV Fcast)'!$B$1045:$B$1214,0),MATCH($A3618,'[1]UnitCost (ROCE, ex RAV Fcast)'!$D$3:$WE$3,0)))</f>
        <v>0</v>
      </c>
      <c r="M3618" s="103">
        <f>IF($B3618=$R$5,INDEX('[1]Serv RAV Fcast'!$CZ$12:$CZ$611,MATCH($A3618,'[1]Serv RAV Fcast'!$B$12:$B$611,0)),0)</f>
        <v>0</v>
      </c>
      <c r="N3618" s="128">
        <f>IF(A3618="",0,SUM(L3618:M3618)*INDEX('Service volumes'!$E:$E,MATCH($A3618,'Service volumes'!$A:$A,0)))</f>
        <v>0</v>
      </c>
    </row>
    <row r="3619" spans="1:14" ht="14.25" x14ac:dyDescent="0.35">
      <c r="A3619" s="22" t="str">
        <f>'Base year costs 2425'!B3619</f>
        <v>SS369</v>
      </c>
      <c r="B3619" s="22" t="str">
        <f>'Base year costs 2425'!C3619</f>
        <v>PI_RAV</v>
      </c>
      <c r="C3619" s="22" t="str">
        <f>'Base year costs 2425'!D3619</f>
        <v>Above 1Gbit/s</v>
      </c>
      <c r="D3619" s="22" t="str">
        <f>'Base year costs 2425'!E3619</f>
        <v>Leased lines access - HNR</v>
      </c>
      <c r="E3619" s="22" t="str">
        <f>'Base year costs 2425'!F3619</f>
        <v>EAD 10Gbps Connections - External - Leased line access - High Network Reach</v>
      </c>
      <c r="F3619" s="22" t="str">
        <f>'Base year costs 2425'!G3619</f>
        <v>PI_RAV</v>
      </c>
      <c r="H3619" s="103">
        <f>IF($B3619=$P$5,INDEX([1]UnitCosts_Service!$W$9:$W$608,MATCH($A3619,[1]UnitCosts_Service!$B$9:$B$608,0)),0)</f>
        <v>0</v>
      </c>
      <c r="I3619" s="103">
        <f>IF($B3619=$R$5,INDEX('[1]Serv RAV Fcast'!$CF$12:$CF$611,MATCH($A3619,'[1]Serv RAV Fcast'!$B$12:$B$611,0))+INDEX('[1]Serv RAV Fcast'!$CP$12:$CP$611,MATCH($A3619,'[1]Serv RAV Fcast'!$B$12:$B$611,0))+INDEX('[1]Serv RAV Fcast'!$CZ$12:$CZ$611,MATCH($A3619,'[1]Serv RAV Fcast'!$B$12:$B$611,0)),0)</f>
        <v>0</v>
      </c>
      <c r="J3619" s="109">
        <f>IF(A3619="",0,INDEX('[1]UnitCost (ex Cumulo&amp;RAV Fcasts)'!$D$1045:$WE$1214,MATCH($B3619,'[1]UnitCost (ex Cumulo&amp;RAV Fcasts)'!$B$1045:$B$1214,0),MATCH($A3619,'[1]UnitCost (ex Cumulo&amp;RAV Fcasts)'!$D$3:$WE$3,0)))</f>
        <v>0</v>
      </c>
      <c r="K3619" s="110">
        <f>IF(A3619="",0,SUM(H3619:J3619)*INDEX('Service volumes'!$E:$E,MATCH($A3619,'Service volumes'!$A:$A,0)))</f>
        <v>0</v>
      </c>
      <c r="L3619" s="109">
        <f>IF(A3619="",0,INDEX('[1]UnitCost (ROCE, ex RAV Fcast)'!$D$1045:$WE$1214,MATCH($B3619,'[1]UnitCost (ROCE, ex RAV Fcast)'!$B$1045:$B$1214,0),MATCH($A3619,'[1]UnitCost (ROCE, ex RAV Fcast)'!$D$3:$WE$3,0)))</f>
        <v>0</v>
      </c>
      <c r="M3619" s="103">
        <f>IF($B3619=$R$5,INDEX('[1]Serv RAV Fcast'!$CZ$12:$CZ$611,MATCH($A3619,'[1]Serv RAV Fcast'!$B$12:$B$611,0)),0)</f>
        <v>0</v>
      </c>
      <c r="N3619" s="110">
        <f>IF(A3619="",0,SUM(L3619:M3619)*INDEX('Service volumes'!$E:$E,MATCH($A3619,'Service volumes'!$A:$A,0)))</f>
        <v>0</v>
      </c>
    </row>
    <row r="3620" spans="1:14" ht="14.25" x14ac:dyDescent="0.35">
      <c r="A3620" s="22" t="str">
        <f>'Base year costs 2425'!B3620</f>
        <v>SS369</v>
      </c>
      <c r="B3620" s="22" t="str">
        <f>'Base year costs 2425'!C3620</f>
        <v>PI_Poles</v>
      </c>
      <c r="C3620" s="22" t="str">
        <f>'Base year costs 2425'!D3620</f>
        <v>Above 1Gbit/s</v>
      </c>
      <c r="D3620" s="22" t="str">
        <f>'Base year costs 2425'!E3620</f>
        <v>Leased lines access - HNR</v>
      </c>
      <c r="E3620" s="22" t="str">
        <f>'Base year costs 2425'!F3620</f>
        <v>EAD 10Gbps Connections - External - Leased line access - High Network Reach</v>
      </c>
      <c r="F3620" s="22" t="str">
        <f>'Base year costs 2425'!G3620</f>
        <v>PI_Poles</v>
      </c>
      <c r="H3620" s="103">
        <f>IF($B3620=$P$5,INDEX([1]UnitCosts_Service!$W$9:$W$608,MATCH($A3620,[1]UnitCosts_Service!$B$9:$B$608,0)),0)</f>
        <v>0</v>
      </c>
      <c r="I3620" s="103">
        <f>IF($B3620=$R$5,INDEX('[1]Serv RAV Fcast'!$CF$12:$CF$611,MATCH($A3620,'[1]Serv RAV Fcast'!$B$12:$B$611,0))+INDEX('[1]Serv RAV Fcast'!$CP$12:$CP$611,MATCH($A3620,'[1]Serv RAV Fcast'!$B$12:$B$611,0))+INDEX('[1]Serv RAV Fcast'!$CZ$12:$CZ$611,MATCH($A3620,'[1]Serv RAV Fcast'!$B$12:$B$611,0)),0)</f>
        <v>0</v>
      </c>
      <c r="J3620" s="109">
        <f>IF(A3620="",0,INDEX('[1]UnitCost (ex Cumulo&amp;RAV Fcasts)'!$D$1045:$WE$1214,MATCH($B3620,'[1]UnitCost (ex Cumulo&amp;RAV Fcasts)'!$B$1045:$B$1214,0),MATCH($A3620,'[1]UnitCost (ex Cumulo&amp;RAV Fcasts)'!$D$3:$WE$3,0)))</f>
        <v>0</v>
      </c>
      <c r="K3620" s="110">
        <f>IF(A3620="",0,SUM(H3620:J3620)*INDEX('Service volumes'!$E:$E,MATCH($A3620,'Service volumes'!$A:$A,0)))</f>
        <v>0</v>
      </c>
      <c r="L3620" s="109">
        <f>IF(A3620="",0,INDEX('[1]UnitCost (ROCE, ex RAV Fcast)'!$D$1045:$WE$1214,MATCH($B3620,'[1]UnitCost (ROCE, ex RAV Fcast)'!$B$1045:$B$1214,0),MATCH($A3620,'[1]UnitCost (ROCE, ex RAV Fcast)'!$D$3:$WE$3,0)))</f>
        <v>0</v>
      </c>
      <c r="M3620" s="103">
        <f>IF($B3620=$R$5,INDEX('[1]Serv RAV Fcast'!$CZ$12:$CZ$611,MATCH($A3620,'[1]Serv RAV Fcast'!$B$12:$B$611,0)),0)</f>
        <v>0</v>
      </c>
      <c r="N3620" s="110">
        <f>IF(A3620="",0,SUM(L3620:M3620)*INDEX('Service volumes'!$E:$E,MATCH($A3620,'Service volumes'!$A:$A,0)))</f>
        <v>0</v>
      </c>
    </row>
    <row r="3621" spans="1:14" ht="14.25" x14ac:dyDescent="0.35">
      <c r="A3621" s="22" t="str">
        <f>'Base year costs 2425'!B3621</f>
        <v>SS369</v>
      </c>
      <c r="B3621" s="22" t="str">
        <f>'Base year costs 2425'!C3621</f>
        <v>CL573</v>
      </c>
      <c r="C3621" s="22" t="str">
        <f>'Base year costs 2425'!D3621</f>
        <v>Above 1Gbit/s</v>
      </c>
      <c r="D3621" s="22" t="str">
        <f>'Base year costs 2425'!E3621</f>
        <v>Leased lines access - HNR</v>
      </c>
      <c r="E3621" s="22" t="str">
        <f>'Base year costs 2425'!F3621</f>
        <v>EAD 10Gbps Connections - External - Leased line access - High Network Reach</v>
      </c>
      <c r="F3621" s="22" t="str">
        <f>'Base year costs 2425'!G3621</f>
        <v>OR Service Centre - Provision Ethernet</v>
      </c>
      <c r="H3621" s="103">
        <f>IF($B3621=$P$5,INDEX([1]UnitCosts_Service!$W$9:$W$608,MATCH($A3621,[1]UnitCosts_Service!$B$9:$B$608,0)),0)</f>
        <v>0</v>
      </c>
      <c r="I3621" s="103">
        <f>IF($B3621=$R$5,INDEX('[1]Serv RAV Fcast'!$CF$12:$CF$611,MATCH($A3621,'[1]Serv RAV Fcast'!$B$12:$B$611,0))+INDEX('[1]Serv RAV Fcast'!$CP$12:$CP$611,MATCH($A3621,'[1]Serv RAV Fcast'!$B$12:$B$611,0))+INDEX('[1]Serv RAV Fcast'!$CZ$12:$CZ$611,MATCH($A3621,'[1]Serv RAV Fcast'!$B$12:$B$611,0)),0)</f>
        <v>0</v>
      </c>
      <c r="J3621" s="109">
        <f>IF(A3621="",0,INDEX('[1]UnitCost (ex Cumulo&amp;RAV Fcasts)'!$D$1045:$WE$1214,MATCH($B3621,'[1]UnitCost (ex Cumulo&amp;RAV Fcasts)'!$B$1045:$B$1214,0),MATCH($A3621,'[1]UnitCost (ex Cumulo&amp;RAV Fcasts)'!$D$3:$WE$3,0)))</f>
        <v>31.382798475908807</v>
      </c>
      <c r="K3621" s="110">
        <f>IF(A3621="",0,SUM(H3621:J3621)*INDEX('Service volumes'!$E:$E,MATCH($A3621,'Service volumes'!$A:$A,0)))</f>
        <v>5148.738612952252</v>
      </c>
      <c r="L3621" s="109">
        <f>IF(A3621="",0,INDEX('[1]UnitCost (ROCE, ex RAV Fcast)'!$D$1045:$WE$1214,MATCH($B3621,'[1]UnitCost (ROCE, ex RAV Fcast)'!$B$1045:$B$1214,0),MATCH($A3621,'[1]UnitCost (ROCE, ex RAV Fcast)'!$D$3:$WE$3,0)))</f>
        <v>-3.3989082362192113</v>
      </c>
      <c r="M3621" s="103">
        <f>IF($B3621=$R$5,INDEX('[1]Serv RAV Fcast'!$CZ$12:$CZ$611,MATCH($A3621,'[1]Serv RAV Fcast'!$B$12:$B$611,0)),0)</f>
        <v>0</v>
      </c>
      <c r="N3621" s="110">
        <f>IF(A3621="",0,SUM(L3621:M3621)*INDEX('Service volumes'!$E:$E,MATCH($A3621,'Service volumes'!$A:$A,0)))</f>
        <v>-557.63319167146096</v>
      </c>
    </row>
    <row r="3622" spans="1:14" ht="14.25" x14ac:dyDescent="0.35">
      <c r="A3622" s="22" t="str">
        <f>'Base year costs 2425'!B3622</f>
        <v>SS369</v>
      </c>
      <c r="B3622" s="22" t="str">
        <f>'Base year costs 2425'!C3622</f>
        <v>CL578</v>
      </c>
      <c r="C3622" s="22" t="str">
        <f>'Base year costs 2425'!D3622</f>
        <v>Above 1Gbit/s</v>
      </c>
      <c r="D3622" s="22" t="str">
        <f>'Base year costs 2425'!E3622</f>
        <v>Leased lines access - HNR</v>
      </c>
      <c r="E3622" s="22" t="str">
        <f>'Base year costs 2425'!F3622</f>
        <v>EAD 10Gbps Connections - External - Leased line access - High Network Reach</v>
      </c>
      <c r="F3622" s="22" t="str">
        <f>'Base year costs 2425'!G3622</f>
        <v>OR Service Centre - Assurance Ethernet</v>
      </c>
      <c r="H3622" s="103">
        <f>IF($B3622=$P$5,INDEX([1]UnitCosts_Service!$W$9:$W$608,MATCH($A3622,[1]UnitCosts_Service!$B$9:$B$608,0)),0)</f>
        <v>0</v>
      </c>
      <c r="I3622" s="103">
        <f>IF($B3622=$R$5,INDEX('[1]Serv RAV Fcast'!$CF$12:$CF$611,MATCH($A3622,'[1]Serv RAV Fcast'!$B$12:$B$611,0))+INDEX('[1]Serv RAV Fcast'!$CP$12:$CP$611,MATCH($A3622,'[1]Serv RAV Fcast'!$B$12:$B$611,0))+INDEX('[1]Serv RAV Fcast'!$CZ$12:$CZ$611,MATCH($A3622,'[1]Serv RAV Fcast'!$B$12:$B$611,0)),0)</f>
        <v>0</v>
      </c>
      <c r="J3622" s="109">
        <f>IF(A3622="",0,INDEX('[1]UnitCost (ex Cumulo&amp;RAV Fcasts)'!$D$1045:$WE$1214,MATCH($B3622,'[1]UnitCost (ex Cumulo&amp;RAV Fcasts)'!$B$1045:$B$1214,0),MATCH($A3622,'[1]UnitCost (ex Cumulo&amp;RAV Fcasts)'!$D$3:$WE$3,0)))</f>
        <v>0</v>
      </c>
      <c r="K3622" s="110">
        <f>IF(A3622="",0,SUM(H3622:J3622)*INDEX('Service volumes'!$E:$E,MATCH($A3622,'Service volumes'!$A:$A,0)))</f>
        <v>0</v>
      </c>
      <c r="L3622" s="109">
        <f>IF(A3622="",0,INDEX('[1]UnitCost (ROCE, ex RAV Fcast)'!$D$1045:$WE$1214,MATCH($B3622,'[1]UnitCost (ROCE, ex RAV Fcast)'!$B$1045:$B$1214,0),MATCH($A3622,'[1]UnitCost (ROCE, ex RAV Fcast)'!$D$3:$WE$3,0)))</f>
        <v>0</v>
      </c>
      <c r="M3622" s="103">
        <f>IF($B3622=$R$5,INDEX('[1]Serv RAV Fcast'!$CZ$12:$CZ$611,MATCH($A3622,'[1]Serv RAV Fcast'!$B$12:$B$611,0)),0)</f>
        <v>0</v>
      </c>
      <c r="N3622" s="110">
        <f>IF(A3622="",0,SUM(L3622:M3622)*INDEX('Service volumes'!$E:$E,MATCH($A3622,'Service volumes'!$A:$A,0)))</f>
        <v>0</v>
      </c>
    </row>
    <row r="3623" spans="1:14" ht="14.25" x14ac:dyDescent="0.35">
      <c r="A3623" s="22" t="str">
        <f>'Base year costs 2425'!B3623</f>
        <v>SS369</v>
      </c>
      <c r="B3623" s="22" t="str">
        <f>'Base year costs 2425'!C3623</f>
        <v>CL601</v>
      </c>
      <c r="C3623" s="22" t="str">
        <f>'Base year costs 2425'!D3623</f>
        <v>Above 1Gbit/s</v>
      </c>
      <c r="D3623" s="22" t="str">
        <f>'Base year costs 2425'!E3623</f>
        <v>Leased lines access - HNR</v>
      </c>
      <c r="E3623" s="22" t="str">
        <f>'Base year costs 2425'!F3623</f>
        <v>EAD 10Gbps Connections - External - Leased line access - High Network Reach</v>
      </c>
      <c r="F3623" s="22" t="str">
        <f>'Base year costs 2425'!G3623</f>
        <v>SLG Ethernet Provision External</v>
      </c>
      <c r="H3623" s="103">
        <f>IF($B3623=$P$5,INDEX([1]UnitCosts_Service!$W$9:$W$608,MATCH($A3623,[1]UnitCosts_Service!$B$9:$B$608,0)),0)</f>
        <v>0</v>
      </c>
      <c r="I3623" s="103">
        <f>IF($B3623=$R$5,INDEX('[1]Serv RAV Fcast'!$CF$12:$CF$611,MATCH($A3623,'[1]Serv RAV Fcast'!$B$12:$B$611,0))+INDEX('[1]Serv RAV Fcast'!$CP$12:$CP$611,MATCH($A3623,'[1]Serv RAV Fcast'!$B$12:$B$611,0))+INDEX('[1]Serv RAV Fcast'!$CZ$12:$CZ$611,MATCH($A3623,'[1]Serv RAV Fcast'!$B$12:$B$611,0)),0)</f>
        <v>0</v>
      </c>
      <c r="J3623" s="109">
        <f>IF(A3623="",0,INDEX('[1]UnitCost (ex Cumulo&amp;RAV Fcasts)'!$D$1045:$WE$1214,MATCH($B3623,'[1]UnitCost (ex Cumulo&amp;RAV Fcasts)'!$B$1045:$B$1214,0),MATCH($A3623,'[1]UnitCost (ex Cumulo&amp;RAV Fcasts)'!$D$3:$WE$3,0)))</f>
        <v>478.482465147786</v>
      </c>
      <c r="K3623" s="110">
        <f>IF(A3623="",0,SUM(H3623:J3623)*INDEX('Service volumes'!$E:$E,MATCH($A3623,'Service volumes'!$A:$A,0)))</f>
        <v>78501.002573692371</v>
      </c>
      <c r="L3623" s="109">
        <f>IF(A3623="",0,INDEX('[1]UnitCost (ROCE, ex RAV Fcast)'!$D$1045:$WE$1214,MATCH($B3623,'[1]UnitCost (ROCE, ex RAV Fcast)'!$B$1045:$B$1214,0),MATCH($A3623,'[1]UnitCost (ROCE, ex RAV Fcast)'!$D$3:$WE$3,0)))</f>
        <v>16.160064616803616</v>
      </c>
      <c r="M3623" s="103">
        <f>IF($B3623=$R$5,INDEX('[1]Serv RAV Fcast'!$CZ$12:$CZ$611,MATCH($A3623,'[1]Serv RAV Fcast'!$B$12:$B$611,0)),0)</f>
        <v>0</v>
      </c>
      <c r="N3623" s="110">
        <f>IF(A3623="",0,SUM(L3623:M3623)*INDEX('Service volumes'!$E:$E,MATCH($A3623,'Service volumes'!$A:$A,0)))</f>
        <v>2651.2596938801435</v>
      </c>
    </row>
    <row r="3624" spans="1:14" ht="14.25" x14ac:dyDescent="0.35">
      <c r="A3624" s="22" t="str">
        <f>'Base year costs 2425'!B3624</f>
        <v>SS369</v>
      </c>
      <c r="B3624" s="22" t="str">
        <f>'Base year costs 2425'!C3624</f>
        <v>CL602</v>
      </c>
      <c r="C3624" s="22" t="str">
        <f>'Base year costs 2425'!D3624</f>
        <v>Above 1Gbit/s</v>
      </c>
      <c r="D3624" s="22" t="str">
        <f>'Base year costs 2425'!E3624</f>
        <v>Leased lines access - HNR</v>
      </c>
      <c r="E3624" s="22" t="str">
        <f>'Base year costs 2425'!F3624</f>
        <v>EAD 10Gbps Connections - External - Leased line access - High Network Reach</v>
      </c>
      <c r="F3624" s="22" t="str">
        <f>'Base year costs 2425'!G3624</f>
        <v>SLG Ethernet Assurance External</v>
      </c>
      <c r="H3624" s="103">
        <f>IF($B3624=$P$5,INDEX([1]UnitCosts_Service!$W$9:$W$608,MATCH($A3624,[1]UnitCosts_Service!$B$9:$B$608,0)),0)</f>
        <v>0</v>
      </c>
      <c r="I3624" s="103">
        <f>IF($B3624=$R$5,INDEX('[1]Serv RAV Fcast'!$CF$12:$CF$611,MATCH($A3624,'[1]Serv RAV Fcast'!$B$12:$B$611,0))+INDEX('[1]Serv RAV Fcast'!$CP$12:$CP$611,MATCH($A3624,'[1]Serv RAV Fcast'!$B$12:$B$611,0))+INDEX('[1]Serv RAV Fcast'!$CZ$12:$CZ$611,MATCH($A3624,'[1]Serv RAV Fcast'!$B$12:$B$611,0)),0)</f>
        <v>0</v>
      </c>
      <c r="J3624" s="109">
        <f>IF(A3624="",0,INDEX('[1]UnitCost (ex Cumulo&amp;RAV Fcasts)'!$D$1045:$WE$1214,MATCH($B3624,'[1]UnitCost (ex Cumulo&amp;RAV Fcasts)'!$B$1045:$B$1214,0),MATCH($A3624,'[1]UnitCost (ex Cumulo&amp;RAV Fcasts)'!$D$3:$WE$3,0)))</f>
        <v>0</v>
      </c>
      <c r="K3624" s="110">
        <f>IF(A3624="",0,SUM(H3624:J3624)*INDEX('Service volumes'!$E:$E,MATCH($A3624,'Service volumes'!$A:$A,0)))</f>
        <v>0</v>
      </c>
      <c r="L3624" s="109">
        <f>IF(A3624="",0,INDEX('[1]UnitCost (ROCE, ex RAV Fcast)'!$D$1045:$WE$1214,MATCH($B3624,'[1]UnitCost (ROCE, ex RAV Fcast)'!$B$1045:$B$1214,0),MATCH($A3624,'[1]UnitCost (ROCE, ex RAV Fcast)'!$D$3:$WE$3,0)))</f>
        <v>0</v>
      </c>
      <c r="M3624" s="103">
        <f>IF($B3624=$R$5,INDEX('[1]Serv RAV Fcast'!$CZ$12:$CZ$611,MATCH($A3624,'[1]Serv RAV Fcast'!$B$12:$B$611,0)),0)</f>
        <v>0</v>
      </c>
      <c r="N3624" s="110">
        <f>IF(A3624="",0,SUM(L3624:M3624)*INDEX('Service volumes'!$E:$E,MATCH($A3624,'Service volumes'!$A:$A,0)))</f>
        <v>0</v>
      </c>
    </row>
    <row r="3625" spans="1:14" ht="14.25" x14ac:dyDescent="0.35">
      <c r="A3625" s="22" t="str">
        <f>'Base year costs 2425'!B3625</f>
        <v>SS369</v>
      </c>
      <c r="B3625" s="22" t="str">
        <f>'Base year costs 2425'!C3625</f>
        <v>CL605</v>
      </c>
      <c r="C3625" s="22" t="str">
        <f>'Base year costs 2425'!D3625</f>
        <v>Above 1Gbit/s</v>
      </c>
      <c r="D3625" s="22" t="str">
        <f>'Base year costs 2425'!E3625</f>
        <v>Leased lines access - HNR</v>
      </c>
      <c r="E3625" s="22" t="str">
        <f>'Base year costs 2425'!F3625</f>
        <v>EAD 10Gbps Connections - External - Leased line access - High Network Reach</v>
      </c>
      <c r="F3625" s="22" t="str">
        <f>'Base year costs 2425'!G3625</f>
        <v>SLG Ethernet Provision Internal</v>
      </c>
      <c r="H3625" s="103">
        <f>IF($B3625=$P$5,INDEX([1]UnitCosts_Service!$W$9:$W$608,MATCH($A3625,[1]UnitCosts_Service!$B$9:$B$608,0)),0)</f>
        <v>0</v>
      </c>
      <c r="I3625" s="103">
        <f>IF($B3625=$R$5,INDEX('[1]Serv RAV Fcast'!$CF$12:$CF$611,MATCH($A3625,'[1]Serv RAV Fcast'!$B$12:$B$611,0))+INDEX('[1]Serv RAV Fcast'!$CP$12:$CP$611,MATCH($A3625,'[1]Serv RAV Fcast'!$B$12:$B$611,0))+INDEX('[1]Serv RAV Fcast'!$CZ$12:$CZ$611,MATCH($A3625,'[1]Serv RAV Fcast'!$B$12:$B$611,0)),0)</f>
        <v>0</v>
      </c>
      <c r="J3625" s="109">
        <f>IF(A3625="",0,INDEX('[1]UnitCost (ex Cumulo&amp;RAV Fcasts)'!$D$1045:$WE$1214,MATCH($B3625,'[1]UnitCost (ex Cumulo&amp;RAV Fcasts)'!$B$1045:$B$1214,0),MATCH($A3625,'[1]UnitCost (ex Cumulo&amp;RAV Fcasts)'!$D$3:$WE$3,0)))</f>
        <v>0</v>
      </c>
      <c r="K3625" s="110">
        <f>IF(A3625="",0,SUM(H3625:J3625)*INDEX('Service volumes'!$E:$E,MATCH($A3625,'Service volumes'!$A:$A,0)))</f>
        <v>0</v>
      </c>
      <c r="L3625" s="109">
        <f>IF(A3625="",0,INDEX('[1]UnitCost (ROCE, ex RAV Fcast)'!$D$1045:$WE$1214,MATCH($B3625,'[1]UnitCost (ROCE, ex RAV Fcast)'!$B$1045:$B$1214,0),MATCH($A3625,'[1]UnitCost (ROCE, ex RAV Fcast)'!$D$3:$WE$3,0)))</f>
        <v>0</v>
      </c>
      <c r="M3625" s="103">
        <f>IF($B3625=$R$5,INDEX('[1]Serv RAV Fcast'!$CZ$12:$CZ$611,MATCH($A3625,'[1]Serv RAV Fcast'!$B$12:$B$611,0)),0)</f>
        <v>0</v>
      </c>
      <c r="N3625" s="110">
        <f>IF(A3625="",0,SUM(L3625:M3625)*INDEX('Service volumes'!$E:$E,MATCH($A3625,'Service volumes'!$A:$A,0)))</f>
        <v>0</v>
      </c>
    </row>
    <row r="3626" spans="1:14" ht="14.25" x14ac:dyDescent="0.35">
      <c r="A3626" s="22" t="str">
        <f>'Base year costs 2425'!B3626</f>
        <v>SS369</v>
      </c>
      <c r="B3626" s="22" t="str">
        <f>'Base year costs 2425'!C3626</f>
        <v>CL606</v>
      </c>
      <c r="C3626" s="22" t="str">
        <f>'Base year costs 2425'!D3626</f>
        <v>Above 1Gbit/s</v>
      </c>
      <c r="D3626" s="22" t="str">
        <f>'Base year costs 2425'!E3626</f>
        <v>Leased lines access - HNR</v>
      </c>
      <c r="E3626" s="22" t="str">
        <f>'Base year costs 2425'!F3626</f>
        <v>EAD 10Gbps Connections - External - Leased line access - High Network Reach</v>
      </c>
      <c r="F3626" s="22" t="str">
        <f>'Base year costs 2425'!G3626</f>
        <v>SLG Ethernet Assurance Internal</v>
      </c>
      <c r="H3626" s="103">
        <f>IF($B3626=$P$5,INDEX([1]UnitCosts_Service!$W$9:$W$608,MATCH($A3626,[1]UnitCosts_Service!$B$9:$B$608,0)),0)</f>
        <v>0</v>
      </c>
      <c r="I3626" s="103">
        <f>IF($B3626=$R$5,INDEX('[1]Serv RAV Fcast'!$CF$12:$CF$611,MATCH($A3626,'[1]Serv RAV Fcast'!$B$12:$B$611,0))+INDEX('[1]Serv RAV Fcast'!$CP$12:$CP$611,MATCH($A3626,'[1]Serv RAV Fcast'!$B$12:$B$611,0))+INDEX('[1]Serv RAV Fcast'!$CZ$12:$CZ$611,MATCH($A3626,'[1]Serv RAV Fcast'!$B$12:$B$611,0)),0)</f>
        <v>0</v>
      </c>
      <c r="J3626" s="109">
        <f>IF(A3626="",0,INDEX('[1]UnitCost (ex Cumulo&amp;RAV Fcasts)'!$D$1045:$WE$1214,MATCH($B3626,'[1]UnitCost (ex Cumulo&amp;RAV Fcasts)'!$B$1045:$B$1214,0),MATCH($A3626,'[1]UnitCost (ex Cumulo&amp;RAV Fcasts)'!$D$3:$WE$3,0)))</f>
        <v>0</v>
      </c>
      <c r="K3626" s="110">
        <f>IF(A3626="",0,SUM(H3626:J3626)*INDEX('Service volumes'!$E:$E,MATCH($A3626,'Service volumes'!$A:$A,0)))</f>
        <v>0</v>
      </c>
      <c r="L3626" s="109">
        <f>IF(A3626="",0,INDEX('[1]UnitCost (ROCE, ex RAV Fcast)'!$D$1045:$WE$1214,MATCH($B3626,'[1]UnitCost (ROCE, ex RAV Fcast)'!$B$1045:$B$1214,0),MATCH($A3626,'[1]UnitCost (ROCE, ex RAV Fcast)'!$D$3:$WE$3,0)))</f>
        <v>0</v>
      </c>
      <c r="M3626" s="103">
        <f>IF($B3626=$R$5,INDEX('[1]Serv RAV Fcast'!$CZ$12:$CZ$611,MATCH($A3626,'[1]Serv RAV Fcast'!$B$12:$B$611,0)),0)</f>
        <v>0</v>
      </c>
      <c r="N3626" s="110">
        <f>IF(A3626="",0,SUM(L3626:M3626)*INDEX('Service volumes'!$E:$E,MATCH($A3626,'Service volumes'!$A:$A,0)))</f>
        <v>0</v>
      </c>
    </row>
    <row r="3627" spans="1:14" ht="14.25" x14ac:dyDescent="0.35">
      <c r="A3627" s="22" t="str">
        <f>'Base year costs 2425'!B3627</f>
        <v>SS369</v>
      </c>
      <c r="B3627" s="22" t="str">
        <f>'Base year costs 2425'!C3627</f>
        <v>CO772</v>
      </c>
      <c r="C3627" s="22" t="str">
        <f>'Base year costs 2425'!D3627</f>
        <v>Above 1Gbit/s</v>
      </c>
      <c r="D3627" s="22" t="str">
        <f>'Base year costs 2425'!E3627</f>
        <v>Leased lines access - HNR</v>
      </c>
      <c r="E3627" s="22" t="str">
        <f>'Base year costs 2425'!F3627</f>
        <v>EAD 10Gbps Connections - External - Leased line access - High Network Reach</v>
      </c>
      <c r="F3627" s="22" t="str">
        <f>'Base year costs 2425'!G3627</f>
        <v>Openreach Systems &amp; Development (Ethernet Specific)</v>
      </c>
      <c r="H3627" s="103">
        <f>IF($B3627=$P$5,INDEX([1]UnitCosts_Service!$W$9:$W$608,MATCH($A3627,[1]UnitCosts_Service!$B$9:$B$608,0)),0)</f>
        <v>0</v>
      </c>
      <c r="I3627" s="103">
        <f>IF($B3627=$R$5,INDEX('[1]Serv RAV Fcast'!$CF$12:$CF$611,MATCH($A3627,'[1]Serv RAV Fcast'!$B$12:$B$611,0))+INDEX('[1]Serv RAV Fcast'!$CP$12:$CP$611,MATCH($A3627,'[1]Serv RAV Fcast'!$B$12:$B$611,0))+INDEX('[1]Serv RAV Fcast'!$CZ$12:$CZ$611,MATCH($A3627,'[1]Serv RAV Fcast'!$B$12:$B$611,0)),0)</f>
        <v>0</v>
      </c>
      <c r="J3627" s="109">
        <f>IF(A3627="",0,INDEX('[1]UnitCost (ex Cumulo&amp;RAV Fcasts)'!$D$1045:$WE$1214,MATCH($B3627,'[1]UnitCost (ex Cumulo&amp;RAV Fcasts)'!$B$1045:$B$1214,0),MATCH($A3627,'[1]UnitCost (ex Cumulo&amp;RAV Fcasts)'!$D$3:$WE$3,0)))</f>
        <v>0.44101308085619395</v>
      </c>
      <c r="K3627" s="110">
        <f>IF(A3627="",0,SUM(H3627:J3627)*INDEX('Service volumes'!$E:$E,MATCH($A3627,'Service volumes'!$A:$A,0)))</f>
        <v>72.353683817088722</v>
      </c>
      <c r="L3627" s="109">
        <f>IF(A3627="",0,INDEX('[1]UnitCost (ROCE, ex RAV Fcast)'!$D$1045:$WE$1214,MATCH($B3627,'[1]UnitCost (ROCE, ex RAV Fcast)'!$B$1045:$B$1214,0),MATCH($A3627,'[1]UnitCost (ROCE, ex RAV Fcast)'!$D$3:$WE$3,0)))</f>
        <v>3.0029232917731994E-2</v>
      </c>
      <c r="M3627" s="103">
        <f>IF($B3627=$R$5,INDEX('[1]Serv RAV Fcast'!$CZ$12:$CZ$611,MATCH($A3627,'[1]Serv RAV Fcast'!$B$12:$B$611,0)),0)</f>
        <v>0</v>
      </c>
      <c r="N3627" s="110">
        <f>IF(A3627="",0,SUM(L3627:M3627)*INDEX('Service volumes'!$E:$E,MATCH($A3627,'Service volumes'!$A:$A,0)))</f>
        <v>4.9266693395604246</v>
      </c>
    </row>
    <row r="3628" spans="1:14" ht="14.25" x14ac:dyDescent="0.35">
      <c r="A3628" s="22" t="str">
        <f>'Base year costs 2425'!B3628</f>
        <v>SS369</v>
      </c>
      <c r="B3628" s="22" t="str">
        <f>'Base year costs 2425'!C3628</f>
        <v>CO801</v>
      </c>
      <c r="C3628" s="22" t="str">
        <f>'Base year costs 2425'!D3628</f>
        <v>Above 1Gbit/s</v>
      </c>
      <c r="D3628" s="22" t="str">
        <f>'Base year costs 2425'!E3628</f>
        <v>Leased lines access - HNR</v>
      </c>
      <c r="E3628" s="22" t="str">
        <f>'Base year costs 2425'!F3628</f>
        <v>EAD 10Gbps Connections - External - Leased line access - High Network Reach</v>
      </c>
      <c r="F3628" s="22" t="str">
        <f>'Base year costs 2425'!G3628</f>
        <v>Ofcom Administration Fee - Openreach</v>
      </c>
      <c r="H3628" s="103">
        <f>IF($B3628=$P$5,INDEX([1]UnitCosts_Service!$W$9:$W$608,MATCH($A3628,[1]UnitCosts_Service!$B$9:$B$608,0)),0)</f>
        <v>0</v>
      </c>
      <c r="I3628" s="103">
        <f>IF($B3628=$R$5,INDEX('[1]Serv RAV Fcast'!$CF$12:$CF$611,MATCH($A3628,'[1]Serv RAV Fcast'!$B$12:$B$611,0))+INDEX('[1]Serv RAV Fcast'!$CP$12:$CP$611,MATCH($A3628,'[1]Serv RAV Fcast'!$B$12:$B$611,0))+INDEX('[1]Serv RAV Fcast'!$CZ$12:$CZ$611,MATCH($A3628,'[1]Serv RAV Fcast'!$B$12:$B$611,0)),0)</f>
        <v>0</v>
      </c>
      <c r="J3628" s="109">
        <f>IF(A3628="",0,INDEX('[1]UnitCost (ex Cumulo&amp;RAV Fcasts)'!$D$1045:$WE$1214,MATCH($B3628,'[1]UnitCost (ex Cumulo&amp;RAV Fcasts)'!$B$1045:$B$1214,0),MATCH($A3628,'[1]UnitCost (ex Cumulo&amp;RAV Fcasts)'!$D$3:$WE$3,0)))</f>
        <v>1.2962263254754112</v>
      </c>
      <c r="K3628" s="110">
        <f>IF(A3628="",0,SUM(H3628:J3628)*INDEX('Service volumes'!$E:$E,MATCH($A3628,'Service volumes'!$A:$A,0)))</f>
        <v>212.6620587460913</v>
      </c>
      <c r="L3628" s="109">
        <f>IF(A3628="",0,INDEX('[1]UnitCost (ROCE, ex RAV Fcast)'!$D$1045:$WE$1214,MATCH($B3628,'[1]UnitCost (ROCE, ex RAV Fcast)'!$B$1045:$B$1214,0),MATCH($A3628,'[1]UnitCost (ROCE, ex RAV Fcast)'!$D$3:$WE$3,0)))</f>
        <v>2.941873682620973E-2</v>
      </c>
      <c r="M3628" s="103">
        <f>IF($B3628=$R$5,INDEX('[1]Serv RAV Fcast'!$CZ$12:$CZ$611,MATCH($A3628,'[1]Serv RAV Fcast'!$B$12:$B$611,0)),0)</f>
        <v>0</v>
      </c>
      <c r="N3628" s="110">
        <f>IF(A3628="",0,SUM(L3628:M3628)*INDEX('Service volumes'!$E:$E,MATCH($A3628,'Service volumes'!$A:$A,0)))</f>
        <v>4.8265098588216349</v>
      </c>
    </row>
    <row r="3629" spans="1:14" ht="14.25" x14ac:dyDescent="0.35">
      <c r="A3629" s="22" t="str">
        <f>'Base year costs 2425'!B3629</f>
        <v>SS369</v>
      </c>
      <c r="B3629" s="22" t="str">
        <f>'Base year costs 2425'!C3629</f>
        <v>CP502</v>
      </c>
      <c r="C3629" s="22" t="str">
        <f>'Base year costs 2425'!D3629</f>
        <v>Above 1Gbit/s</v>
      </c>
      <c r="D3629" s="22" t="str">
        <f>'Base year costs 2425'!E3629</f>
        <v>Leased lines access - HNR</v>
      </c>
      <c r="E3629" s="22" t="str">
        <f>'Base year costs 2425'!F3629</f>
        <v>EAD 10Gbps Connections - External - Leased line access - High Network Reach</v>
      </c>
      <c r="F3629" s="22" t="str">
        <f>'Base year costs 2425'!G3629</f>
        <v>Openreach sales product management</v>
      </c>
      <c r="H3629" s="103">
        <f>IF($B3629=$P$5,INDEX([1]UnitCosts_Service!$W$9:$W$608,MATCH($A3629,[1]UnitCosts_Service!$B$9:$B$608,0)),0)</f>
        <v>0</v>
      </c>
      <c r="I3629" s="103">
        <f>IF($B3629=$R$5,INDEX('[1]Serv RAV Fcast'!$CF$12:$CF$611,MATCH($A3629,'[1]Serv RAV Fcast'!$B$12:$B$611,0))+INDEX('[1]Serv RAV Fcast'!$CP$12:$CP$611,MATCH($A3629,'[1]Serv RAV Fcast'!$B$12:$B$611,0))+INDEX('[1]Serv RAV Fcast'!$CZ$12:$CZ$611,MATCH($A3629,'[1]Serv RAV Fcast'!$B$12:$B$611,0)),0)</f>
        <v>0</v>
      </c>
      <c r="J3629" s="109">
        <f>IF(A3629="",0,INDEX('[1]UnitCost (ex Cumulo&amp;RAV Fcasts)'!$D$1045:$WE$1214,MATCH($B3629,'[1]UnitCost (ex Cumulo&amp;RAV Fcasts)'!$B$1045:$B$1214,0),MATCH($A3629,'[1]UnitCost (ex Cumulo&amp;RAV Fcasts)'!$D$3:$WE$3,0)))</f>
        <v>26.082715188837902</v>
      </c>
      <c r="K3629" s="110">
        <f>IF(A3629="",0,SUM(H3629:J3629)*INDEX('Service volumes'!$E:$E,MATCH($A3629,'Service volumes'!$A:$A,0)))</f>
        <v>4279.1939962427759</v>
      </c>
      <c r="L3629" s="109">
        <f>IF(A3629="",0,INDEX('[1]UnitCost (ROCE, ex RAV Fcast)'!$D$1045:$WE$1214,MATCH($B3629,'[1]UnitCost (ROCE, ex RAV Fcast)'!$B$1045:$B$1214,0),MATCH($A3629,'[1]UnitCost (ROCE, ex RAV Fcast)'!$D$3:$WE$3,0)))</f>
        <v>-8.1347991486330695</v>
      </c>
      <c r="M3629" s="103">
        <f>IF($B3629=$R$5,INDEX('[1]Serv RAV Fcast'!$CZ$12:$CZ$611,MATCH($A3629,'[1]Serv RAV Fcast'!$B$12:$B$611,0)),0)</f>
        <v>0</v>
      </c>
      <c r="N3629" s="110">
        <f>IF(A3629="",0,SUM(L3629:M3629)*INDEX('Service volumes'!$E:$E,MATCH($A3629,'Service volumes'!$A:$A,0)))</f>
        <v>-1334.615028590604</v>
      </c>
    </row>
    <row r="3630" spans="1:14" ht="14.25" x14ac:dyDescent="0.35">
      <c r="A3630" s="22" t="str">
        <f>'Base year costs 2425'!B3630</f>
        <v>SS369</v>
      </c>
      <c r="B3630" s="22" t="str">
        <f>'Base year costs 2425'!C3630</f>
        <v>CW900</v>
      </c>
      <c r="C3630" s="22" t="str">
        <f>'Base year costs 2425'!D3630</f>
        <v>Above 1Gbit/s</v>
      </c>
      <c r="D3630" s="22" t="str">
        <f>'Base year costs 2425'!E3630</f>
        <v>Leased lines access - HNR</v>
      </c>
      <c r="E3630" s="22" t="str">
        <f>'Base year costs 2425'!F3630</f>
        <v>EAD 10Gbps Connections - External - Leased line access - High Network Reach</v>
      </c>
      <c r="F3630" s="22" t="str">
        <f>'Base year costs 2425'!G3630</f>
        <v>Notional Debtors</v>
      </c>
      <c r="H3630" s="103">
        <f>IF($B3630=$P$5,INDEX([1]UnitCosts_Service!$W$9:$W$608,MATCH($A3630,[1]UnitCosts_Service!$B$9:$B$608,0)),0)</f>
        <v>0</v>
      </c>
      <c r="I3630" s="103">
        <f>IF($B3630=$R$5,INDEX('[1]Serv RAV Fcast'!$CF$12:$CF$611,MATCH($A3630,'[1]Serv RAV Fcast'!$B$12:$B$611,0))+INDEX('[1]Serv RAV Fcast'!$CP$12:$CP$611,MATCH($A3630,'[1]Serv RAV Fcast'!$B$12:$B$611,0))+INDEX('[1]Serv RAV Fcast'!$CZ$12:$CZ$611,MATCH($A3630,'[1]Serv RAV Fcast'!$B$12:$B$611,0)),0)</f>
        <v>0</v>
      </c>
      <c r="J3630" s="109">
        <f>IF(A3630="",0,INDEX('[1]UnitCost (ex Cumulo&amp;RAV Fcasts)'!$D$1045:$WE$1214,MATCH($B3630,'[1]UnitCost (ex Cumulo&amp;RAV Fcasts)'!$B$1045:$B$1214,0),MATCH($A3630,'[1]UnitCost (ex Cumulo&amp;RAV Fcasts)'!$D$3:$WE$3,0)))</f>
        <v>13.167671973743065</v>
      </c>
      <c r="K3630" s="110">
        <f>IF(A3630="",0,SUM(H3630:J3630)*INDEX('Service volumes'!$E:$E,MATCH($A3630,'Service volumes'!$A:$A,0)))</f>
        <v>2160.3204438872722</v>
      </c>
      <c r="L3630" s="109">
        <f>IF(A3630="",0,INDEX('[1]UnitCost (ROCE, ex RAV Fcast)'!$D$1045:$WE$1214,MATCH($B3630,'[1]UnitCost (ROCE, ex RAV Fcast)'!$B$1045:$B$1214,0),MATCH($A3630,'[1]UnitCost (ROCE, ex RAV Fcast)'!$D$3:$WE$3,0)))</f>
        <v>13.167671973743065</v>
      </c>
      <c r="M3630" s="103">
        <f>IF($B3630=$R$5,INDEX('[1]Serv RAV Fcast'!$CZ$12:$CZ$611,MATCH($A3630,'[1]Serv RAV Fcast'!$B$12:$B$611,0)),0)</f>
        <v>0</v>
      </c>
      <c r="N3630" s="110">
        <f>IF(A3630="",0,SUM(L3630:M3630)*INDEX('Service volumes'!$E:$E,MATCH($A3630,'Service volumes'!$A:$A,0)))</f>
        <v>2160.3204438872722</v>
      </c>
    </row>
    <row r="3631" spans="1:14" ht="14.25" x14ac:dyDescent="0.35">
      <c r="A3631" s="22" t="str">
        <f>'Base year costs 2425'!B3631</f>
        <v>SS370</v>
      </c>
      <c r="B3631" s="22" t="str">
        <f>'Base year costs 2425'!C3631</f>
        <v>CL943</v>
      </c>
      <c r="C3631" s="22" t="str">
        <f>'Base year costs 2425'!D3631</f>
        <v>Above 1Gbit/s</v>
      </c>
      <c r="D3631" s="22" t="str">
        <f>'Base year costs 2425'!E3631</f>
        <v>Leased lines access - HNR</v>
      </c>
      <c r="E3631" s="22" t="str">
        <f>'Base year costs 2425'!F3631</f>
        <v>EAD 10Gbps Connections - Internal - Leased line access - High Network Reach</v>
      </c>
      <c r="F3631" s="22" t="str">
        <f>'Base year costs 2425'!G3631</f>
        <v>Cumulo - OR</v>
      </c>
      <c r="H3631" s="103">
        <f>IF($B3631=$P$5,INDEX([1]UnitCosts_Service!$W$9:$W$608,MATCH($A3631,[1]UnitCosts_Service!$B$9:$B$608,0)),0)</f>
        <v>0.18219778293053734</v>
      </c>
      <c r="I3631" s="103">
        <f>IF($B3631=$R$5,INDEX('[1]Serv RAV Fcast'!$CF$12:$CF$611,MATCH($A3631,'[1]Serv RAV Fcast'!$B$12:$B$611,0))+INDEX('[1]Serv RAV Fcast'!$CP$12:$CP$611,MATCH($A3631,'[1]Serv RAV Fcast'!$B$12:$B$611,0))+INDEX('[1]Serv RAV Fcast'!$CZ$12:$CZ$611,MATCH($A3631,'[1]Serv RAV Fcast'!$B$12:$B$611,0)),0)</f>
        <v>0</v>
      </c>
      <c r="J3631" s="109">
        <f>IF(A3631="",0,INDEX('[1]UnitCost (ex Cumulo&amp;RAV Fcasts)'!$D$1045:$WE$1214,MATCH($B3631,'[1]UnitCost (ex Cumulo&amp;RAV Fcasts)'!$B$1045:$B$1214,0),MATCH($A3631,'[1]UnitCost (ex Cumulo&amp;RAV Fcasts)'!$D$3:$WE$3,0)))</f>
        <v>1.4071713410753136E-2</v>
      </c>
      <c r="K3631" s="110">
        <f>IF(A3631="",0,SUM(H3631:J3631)*INDEX('Service volumes'!$E:$E,MATCH($A3631,'Service volumes'!$A:$A,0)))</f>
        <v>29.56303555608773</v>
      </c>
      <c r="L3631" s="109">
        <f>IF(A3631="",0,INDEX('[1]UnitCost (ROCE, ex RAV Fcast)'!$D$1045:$WE$1214,MATCH($B3631,'[1]UnitCost (ROCE, ex RAV Fcast)'!$B$1045:$B$1214,0),MATCH($A3631,'[1]UnitCost (ROCE, ex RAV Fcast)'!$D$3:$WE$3,0)))</f>
        <v>6.7294649313200143E-3</v>
      </c>
      <c r="M3631" s="103">
        <f>IF($B3631=$R$5,INDEX('[1]Serv RAV Fcast'!$CZ$12:$CZ$611,MATCH($A3631,'[1]Serv RAV Fcast'!$B$12:$B$611,0)),0)</f>
        <v>0</v>
      </c>
      <c r="N3631" s="110">
        <f>IF(A3631="",0,SUM(L3631:M3631)*INDEX('Service volumes'!$E:$E,MATCH($A3631,'Service volumes'!$A:$A,0)))</f>
        <v>1.0136236896033959</v>
      </c>
    </row>
    <row r="3632" spans="1:14" ht="14.25" x14ac:dyDescent="0.35">
      <c r="A3632" s="22" t="str">
        <f>'Base year costs 2425'!B3632</f>
        <v>SS370</v>
      </c>
      <c r="B3632" s="22" t="str">
        <f>'Base year costs 2425'!C3632</f>
        <v>CO445</v>
      </c>
      <c r="C3632" s="22" t="str">
        <f>'Base year costs 2425'!D3632</f>
        <v>Above 1Gbit/s</v>
      </c>
      <c r="D3632" s="22" t="str">
        <f>'Base year costs 2425'!E3632</f>
        <v>Leased lines access - HNR</v>
      </c>
      <c r="E3632" s="22" t="str">
        <f>'Base year costs 2425'!F3632</f>
        <v>EAD 10Gbps Connections - Internal - Leased line access - High Network Reach</v>
      </c>
      <c r="F3632" s="22" t="str">
        <f>'Base year costs 2425'!G3632</f>
        <v>Ethernet Monitoring Platform</v>
      </c>
      <c r="H3632" s="103">
        <f>IF($B3632=$P$5,INDEX([1]UnitCosts_Service!$W$9:$W$608,MATCH($A3632,[1]UnitCosts_Service!$B$9:$B$608,0)),0)</f>
        <v>0</v>
      </c>
      <c r="I3632" s="103">
        <f>IF($B3632=$R$5,INDEX('[1]Serv RAV Fcast'!$CF$12:$CF$611,MATCH($A3632,'[1]Serv RAV Fcast'!$B$12:$B$611,0))+INDEX('[1]Serv RAV Fcast'!$CP$12:$CP$611,MATCH($A3632,'[1]Serv RAV Fcast'!$B$12:$B$611,0))+INDEX('[1]Serv RAV Fcast'!$CZ$12:$CZ$611,MATCH($A3632,'[1]Serv RAV Fcast'!$B$12:$B$611,0)),0)</f>
        <v>0</v>
      </c>
      <c r="J3632" s="109">
        <f>IF(A3632="",0,INDEX('[1]UnitCost (ex Cumulo&amp;RAV Fcasts)'!$D$1045:$WE$1214,MATCH($B3632,'[1]UnitCost (ex Cumulo&amp;RAV Fcasts)'!$B$1045:$B$1214,0),MATCH($A3632,'[1]UnitCost (ex Cumulo&amp;RAV Fcasts)'!$D$3:$WE$3,0)))</f>
        <v>0</v>
      </c>
      <c r="K3632" s="110">
        <f>IF(A3632="",0,SUM(H3632:J3632)*INDEX('Service volumes'!$E:$E,MATCH($A3632,'Service volumes'!$A:$A,0)))</f>
        <v>0</v>
      </c>
      <c r="L3632" s="109">
        <f>IF(A3632="",0,INDEX('[1]UnitCost (ROCE, ex RAV Fcast)'!$D$1045:$WE$1214,MATCH($B3632,'[1]UnitCost (ROCE, ex RAV Fcast)'!$B$1045:$B$1214,0),MATCH($A3632,'[1]UnitCost (ROCE, ex RAV Fcast)'!$D$3:$WE$3,0)))</f>
        <v>0</v>
      </c>
      <c r="M3632" s="103">
        <f>IF($B3632=$R$5,INDEX('[1]Serv RAV Fcast'!$CZ$12:$CZ$611,MATCH($A3632,'[1]Serv RAV Fcast'!$B$12:$B$611,0)),0)</f>
        <v>0</v>
      </c>
      <c r="N3632" s="110">
        <f>IF(A3632="",0,SUM(L3632:M3632)*INDEX('Service volumes'!$E:$E,MATCH($A3632,'Service volumes'!$A:$A,0)))</f>
        <v>0</v>
      </c>
    </row>
    <row r="3633" spans="1:14" ht="14.25" x14ac:dyDescent="0.35">
      <c r="A3633" s="22" t="str">
        <f>'Base year costs 2425'!B3633</f>
        <v>SS370</v>
      </c>
      <c r="B3633" s="22" t="str">
        <f>'Base year costs 2425'!C3633</f>
        <v>CO485</v>
      </c>
      <c r="C3633" s="22" t="str">
        <f>'Base year costs 2425'!D3633</f>
        <v>Above 1Gbit/s</v>
      </c>
      <c r="D3633" s="22" t="str">
        <f>'Base year costs 2425'!E3633</f>
        <v>Leased lines access - HNR</v>
      </c>
      <c r="E3633" s="22" t="str">
        <f>'Base year costs 2425'!F3633</f>
        <v>EAD 10Gbps Connections - Internal - Leased line access - High Network Reach</v>
      </c>
      <c r="F3633" s="22" t="str">
        <f>'Base year costs 2425'!G3633</f>
        <v>Ethernet Electronics Current</v>
      </c>
      <c r="H3633" s="103">
        <f>IF($B3633=$P$5,INDEX([1]UnitCosts_Service!$W$9:$W$608,MATCH($A3633,[1]UnitCosts_Service!$B$9:$B$608,0)),0)</f>
        <v>0</v>
      </c>
      <c r="I3633" s="103">
        <f>IF($B3633=$R$5,INDEX('[1]Serv RAV Fcast'!$CF$12:$CF$611,MATCH($A3633,'[1]Serv RAV Fcast'!$B$12:$B$611,0))+INDEX('[1]Serv RAV Fcast'!$CP$12:$CP$611,MATCH($A3633,'[1]Serv RAV Fcast'!$B$12:$B$611,0))+INDEX('[1]Serv RAV Fcast'!$CZ$12:$CZ$611,MATCH($A3633,'[1]Serv RAV Fcast'!$B$12:$B$611,0)),0)</f>
        <v>0</v>
      </c>
      <c r="J3633" s="109">
        <f>IF(A3633="",0,INDEX('[1]UnitCost (ex Cumulo&amp;RAV Fcasts)'!$D$1045:$WE$1214,MATCH($B3633,'[1]UnitCost (ex Cumulo&amp;RAV Fcasts)'!$B$1045:$B$1214,0),MATCH($A3633,'[1]UnitCost (ex Cumulo&amp;RAV Fcasts)'!$D$3:$WE$3,0)))</f>
        <v>0</v>
      </c>
      <c r="K3633" s="110">
        <f>IF(A3633="",0,SUM(H3633:J3633)*INDEX('Service volumes'!$E:$E,MATCH($A3633,'Service volumes'!$A:$A,0)))</f>
        <v>0</v>
      </c>
      <c r="L3633" s="109">
        <f>IF(A3633="",0,INDEX('[1]UnitCost (ROCE, ex RAV Fcast)'!$D$1045:$WE$1214,MATCH($B3633,'[1]UnitCost (ROCE, ex RAV Fcast)'!$B$1045:$B$1214,0),MATCH($A3633,'[1]UnitCost (ROCE, ex RAV Fcast)'!$D$3:$WE$3,0)))</f>
        <v>0</v>
      </c>
      <c r="M3633" s="103">
        <f>IF($B3633=$R$5,INDEX('[1]Serv RAV Fcast'!$CZ$12:$CZ$611,MATCH($A3633,'[1]Serv RAV Fcast'!$B$12:$B$611,0)),0)</f>
        <v>0</v>
      </c>
      <c r="N3633" s="110">
        <f>IF(A3633="",0,SUM(L3633:M3633)*INDEX('Service volumes'!$E:$E,MATCH($A3633,'Service volumes'!$A:$A,0)))</f>
        <v>0</v>
      </c>
    </row>
    <row r="3634" spans="1:14" ht="14.25" x14ac:dyDescent="0.35">
      <c r="A3634" s="22" t="str">
        <f>'Base year costs 2425'!B3634</f>
        <v>SS370</v>
      </c>
      <c r="B3634" s="22" t="str">
        <f>'Base year costs 2425'!C3634</f>
        <v>CO487</v>
      </c>
      <c r="C3634" s="22" t="str">
        <f>'Base year costs 2425'!D3634</f>
        <v>Above 1Gbit/s</v>
      </c>
      <c r="D3634" s="22" t="str">
        <f>'Base year costs 2425'!E3634</f>
        <v>Leased lines access - HNR</v>
      </c>
      <c r="E3634" s="22" t="str">
        <f>'Base year costs 2425'!F3634</f>
        <v>EAD 10Gbps Connections - Internal - Leased line access - High Network Reach</v>
      </c>
      <c r="F3634" s="22" t="str">
        <f>'Base year costs 2425'!G3634</f>
        <v>EAD Electronics Capital</v>
      </c>
      <c r="H3634" s="103">
        <f>IF($B3634=$P$5,INDEX([1]UnitCosts_Service!$W$9:$W$608,MATCH($A3634,[1]UnitCosts_Service!$B$9:$B$608,0)),0)</f>
        <v>0</v>
      </c>
      <c r="I3634" s="103">
        <f>IF($B3634=$R$5,INDEX('[1]Serv RAV Fcast'!$CF$12:$CF$611,MATCH($A3634,'[1]Serv RAV Fcast'!$B$12:$B$611,0))+INDEX('[1]Serv RAV Fcast'!$CP$12:$CP$611,MATCH($A3634,'[1]Serv RAV Fcast'!$B$12:$B$611,0))+INDEX('[1]Serv RAV Fcast'!$CZ$12:$CZ$611,MATCH($A3634,'[1]Serv RAV Fcast'!$B$12:$B$611,0)),0)</f>
        <v>0</v>
      </c>
      <c r="J3634" s="109">
        <f>IF(A3634="",0,INDEX('[1]UnitCost (ex Cumulo&amp;RAV Fcasts)'!$D$1045:$WE$1214,MATCH($B3634,'[1]UnitCost (ex Cumulo&amp;RAV Fcasts)'!$B$1045:$B$1214,0),MATCH($A3634,'[1]UnitCost (ex Cumulo&amp;RAV Fcasts)'!$D$3:$WE$3,0)))</f>
        <v>0</v>
      </c>
      <c r="K3634" s="110">
        <f>IF(A3634="",0,SUM(H3634:J3634)*INDEX('Service volumes'!$E:$E,MATCH($A3634,'Service volumes'!$A:$A,0)))</f>
        <v>0</v>
      </c>
      <c r="L3634" s="109">
        <f>IF(A3634="",0,INDEX('[1]UnitCost (ROCE, ex RAV Fcast)'!$D$1045:$WE$1214,MATCH($B3634,'[1]UnitCost (ROCE, ex RAV Fcast)'!$B$1045:$B$1214,0),MATCH($A3634,'[1]UnitCost (ROCE, ex RAV Fcast)'!$D$3:$WE$3,0)))</f>
        <v>0</v>
      </c>
      <c r="M3634" s="103">
        <f>IF($B3634=$R$5,INDEX('[1]Serv RAV Fcast'!$CZ$12:$CZ$611,MATCH($A3634,'[1]Serv RAV Fcast'!$B$12:$B$611,0)),0)</f>
        <v>0</v>
      </c>
      <c r="N3634" s="110">
        <f>IF(A3634="",0,SUM(L3634:M3634)*INDEX('Service volumes'!$E:$E,MATCH($A3634,'Service volumes'!$A:$A,0)))</f>
        <v>0</v>
      </c>
    </row>
    <row r="3635" spans="1:14" ht="14.25" x14ac:dyDescent="0.35">
      <c r="A3635" s="22" t="str">
        <f>'Base year costs 2425'!B3635</f>
        <v>SS370</v>
      </c>
      <c r="B3635" s="22" t="str">
        <f>'Base year costs 2425'!C3635</f>
        <v>CE106</v>
      </c>
      <c r="C3635" s="22" t="str">
        <f>'Base year costs 2425'!D3635</f>
        <v>Above 1Gbit/s</v>
      </c>
      <c r="D3635" s="22" t="str">
        <f>'Base year costs 2425'!E3635</f>
        <v>Leased lines access - HNR</v>
      </c>
      <c r="E3635" s="22" t="str">
        <f>'Base year costs 2425'!F3635</f>
        <v>EAD 10Gbps Connections - Internal - Leased line access - High Network Reach</v>
      </c>
      <c r="F3635" s="22" t="str">
        <f>'Base year costs 2425'!G3635</f>
        <v>Ethernet Excess Construction Capex</v>
      </c>
      <c r="H3635" s="103">
        <f>IF($B3635=$P$5,INDEX([1]UnitCosts_Service!$W$9:$W$608,MATCH($A3635,[1]UnitCosts_Service!$B$9:$B$608,0)),0)</f>
        <v>0</v>
      </c>
      <c r="I3635" s="103">
        <f>IF($B3635=$R$5,INDEX('[1]Serv RAV Fcast'!$CF$12:$CF$611,MATCH($A3635,'[1]Serv RAV Fcast'!$B$12:$B$611,0))+INDEX('[1]Serv RAV Fcast'!$CP$12:$CP$611,MATCH($A3635,'[1]Serv RAV Fcast'!$B$12:$B$611,0))+INDEX('[1]Serv RAV Fcast'!$CZ$12:$CZ$611,MATCH($A3635,'[1]Serv RAV Fcast'!$B$12:$B$611,0)),0)</f>
        <v>0</v>
      </c>
      <c r="J3635" s="109">
        <f>IF(A3635="",0,INDEX('[1]UnitCost (ex Cumulo&amp;RAV Fcasts)'!$D$1045:$WE$1214,MATCH($B3635,'[1]UnitCost (ex Cumulo&amp;RAV Fcasts)'!$B$1045:$B$1214,0),MATCH($A3635,'[1]UnitCost (ex Cumulo&amp;RAV Fcasts)'!$D$3:$WE$3,0)))</f>
        <v>286.59229543702963</v>
      </c>
      <c r="K3635" s="110">
        <f>IF(A3635="",0,SUM(H3635:J3635)*INDEX('Service volumes'!$E:$E,MATCH($A3635,'Service volumes'!$A:$A,0)))</f>
        <v>43167.880786594156</v>
      </c>
      <c r="L3635" s="109">
        <f>IF(A3635="",0,INDEX('[1]UnitCost (ROCE, ex RAV Fcast)'!$D$1045:$WE$1214,MATCH($B3635,'[1]UnitCost (ROCE, ex RAV Fcast)'!$B$1045:$B$1214,0),MATCH($A3635,'[1]UnitCost (ROCE, ex RAV Fcast)'!$D$3:$WE$3,0)))</f>
        <v>1.2018427254953892</v>
      </c>
      <c r="M3635" s="103">
        <f>IF($B3635=$R$5,INDEX('[1]Serv RAV Fcast'!$CZ$12:$CZ$611,MATCH($A3635,'[1]Serv RAV Fcast'!$B$12:$B$611,0)),0)</f>
        <v>0</v>
      </c>
      <c r="N3635" s="110">
        <f>IF(A3635="",0,SUM(L3635:M3635)*INDEX('Service volumes'!$E:$E,MATCH($A3635,'Service volumes'!$A:$A,0)))</f>
        <v>181.02720946948736</v>
      </c>
    </row>
    <row r="3636" spans="1:14" ht="14.25" x14ac:dyDescent="0.35">
      <c r="A3636" s="22" t="str">
        <f>'Base year costs 2425'!B3636</f>
        <v>SS370</v>
      </c>
      <c r="B3636" s="22" t="str">
        <f>'Base year costs 2425'!C3636</f>
        <v>CJ001</v>
      </c>
      <c r="C3636" s="22" t="str">
        <f>'Base year costs 2425'!D3636</f>
        <v>Above 1Gbit/s</v>
      </c>
      <c r="D3636" s="22" t="str">
        <f>'Base year costs 2425'!E3636</f>
        <v>Leased lines access - HNR</v>
      </c>
      <c r="E3636" s="22" t="str">
        <f>'Base year costs 2425'!F3636</f>
        <v>EAD 10Gbps Connections - Internal - Leased line access - High Network Reach</v>
      </c>
      <c r="F3636" s="22" t="str">
        <f>'Base year costs 2425'!G3636</f>
        <v>TC_Spine Duct - 1 Bore</v>
      </c>
      <c r="H3636" s="103">
        <f>IF($B3636=$P$5,INDEX([1]UnitCosts_Service!$W$9:$W$608,MATCH($A3636,[1]UnitCosts_Service!$B$9:$B$608,0)),0)</f>
        <v>0</v>
      </c>
      <c r="I3636" s="103">
        <f>IF($B3636=$R$5,INDEX('[1]Serv RAV Fcast'!$CF$12:$CF$611,MATCH($A3636,'[1]Serv RAV Fcast'!$B$12:$B$611,0))+INDEX('[1]Serv RAV Fcast'!$CP$12:$CP$611,MATCH($A3636,'[1]Serv RAV Fcast'!$B$12:$B$611,0))+INDEX('[1]Serv RAV Fcast'!$CZ$12:$CZ$611,MATCH($A3636,'[1]Serv RAV Fcast'!$B$12:$B$611,0)),0)</f>
        <v>0</v>
      </c>
      <c r="J3636" s="109">
        <f>IF(A3636="",0,INDEX('[1]UnitCost (ex Cumulo&amp;RAV Fcasts)'!$D$1045:$WE$1214,MATCH($B3636,'[1]UnitCost (ex Cumulo&amp;RAV Fcasts)'!$B$1045:$B$1214,0),MATCH($A3636,'[1]UnitCost (ex Cumulo&amp;RAV Fcasts)'!$D$3:$WE$3,0)))</f>
        <v>0</v>
      </c>
      <c r="K3636" s="128">
        <f>IF(A3636="",0,SUM(H3636:J3636)*INDEX('Service volumes'!$E:$E,MATCH($A3636,'Service volumes'!$A:$A,0)))</f>
        <v>0</v>
      </c>
      <c r="L3636" s="109">
        <f>IF(A3636="",0,INDEX('[1]UnitCost (ROCE, ex RAV Fcast)'!$D$1045:$WE$1214,MATCH($B3636,'[1]UnitCost (ROCE, ex RAV Fcast)'!$B$1045:$B$1214,0),MATCH($A3636,'[1]UnitCost (ROCE, ex RAV Fcast)'!$D$3:$WE$3,0)))</f>
        <v>0</v>
      </c>
      <c r="M3636" s="103">
        <f>IF($B3636=$R$5,INDEX('[1]Serv RAV Fcast'!$CZ$12:$CZ$611,MATCH($A3636,'[1]Serv RAV Fcast'!$B$12:$B$611,0)),0)</f>
        <v>0</v>
      </c>
      <c r="N3636" s="128">
        <f>IF(A3636="",0,SUM(L3636:M3636)*INDEX('Service volumes'!$E:$E,MATCH($A3636,'Service volumes'!$A:$A,0)))</f>
        <v>0</v>
      </c>
    </row>
    <row r="3637" spans="1:14" ht="14.25" x14ac:dyDescent="0.35">
      <c r="A3637" s="22" t="str">
        <f>'Base year costs 2425'!B3637</f>
        <v>SS370</v>
      </c>
      <c r="B3637" s="22" t="str">
        <f>'Base year costs 2425'!C3637</f>
        <v>CJ002</v>
      </c>
      <c r="C3637" s="22" t="str">
        <f>'Base year costs 2425'!D3637</f>
        <v>Above 1Gbit/s</v>
      </c>
      <c r="D3637" s="22" t="str">
        <f>'Base year costs 2425'!E3637</f>
        <v>Leased lines access - HNR</v>
      </c>
      <c r="E3637" s="22" t="str">
        <f>'Base year costs 2425'!F3637</f>
        <v>EAD 10Gbps Connections - Internal - Leased line access - High Network Reach</v>
      </c>
      <c r="F3637" s="22" t="str">
        <f>'Base year costs 2425'!G3637</f>
        <v>TC_LeadinDuct</v>
      </c>
      <c r="H3637" s="103">
        <f>IF($B3637=$P$5,INDEX([1]UnitCosts_Service!$W$9:$W$608,MATCH($A3637,[1]UnitCosts_Service!$B$9:$B$608,0)),0)</f>
        <v>0</v>
      </c>
      <c r="I3637" s="103">
        <f>IF($B3637=$R$5,INDEX('[1]Serv RAV Fcast'!$CF$12:$CF$611,MATCH($A3637,'[1]Serv RAV Fcast'!$B$12:$B$611,0))+INDEX('[1]Serv RAV Fcast'!$CP$12:$CP$611,MATCH($A3637,'[1]Serv RAV Fcast'!$B$12:$B$611,0))+INDEX('[1]Serv RAV Fcast'!$CZ$12:$CZ$611,MATCH($A3637,'[1]Serv RAV Fcast'!$B$12:$B$611,0)),0)</f>
        <v>0</v>
      </c>
      <c r="J3637" s="109">
        <f>IF(A3637="",0,INDEX('[1]UnitCost (ex Cumulo&amp;RAV Fcasts)'!$D$1045:$WE$1214,MATCH($B3637,'[1]UnitCost (ex Cumulo&amp;RAV Fcasts)'!$B$1045:$B$1214,0),MATCH($A3637,'[1]UnitCost (ex Cumulo&amp;RAV Fcasts)'!$D$3:$WE$3,0)))</f>
        <v>0</v>
      </c>
      <c r="K3637" s="110">
        <f>IF(A3637="",0,SUM(H3637:J3637)*INDEX('Service volumes'!$E:$E,MATCH($A3637,'Service volumes'!$A:$A,0)))</f>
        <v>0</v>
      </c>
      <c r="L3637" s="109">
        <f>IF(A3637="",0,INDEX('[1]UnitCost (ROCE, ex RAV Fcast)'!$D$1045:$WE$1214,MATCH($B3637,'[1]UnitCost (ROCE, ex RAV Fcast)'!$B$1045:$B$1214,0),MATCH($A3637,'[1]UnitCost (ROCE, ex RAV Fcast)'!$D$3:$WE$3,0)))</f>
        <v>0</v>
      </c>
      <c r="M3637" s="103">
        <f>IF($B3637=$R$5,INDEX('[1]Serv RAV Fcast'!$CZ$12:$CZ$611,MATCH($A3637,'[1]Serv RAV Fcast'!$B$12:$B$611,0)),0)</f>
        <v>0</v>
      </c>
      <c r="N3637" s="110">
        <f>IF(A3637="",0,SUM(L3637:M3637)*INDEX('Service volumes'!$E:$E,MATCH($A3637,'Service volumes'!$A:$A,0)))</f>
        <v>0</v>
      </c>
    </row>
    <row r="3638" spans="1:14" ht="14.25" x14ac:dyDescent="0.35">
      <c r="A3638" s="22" t="str">
        <f>'Base year costs 2425'!B3638</f>
        <v>SS370</v>
      </c>
      <c r="B3638" s="22" t="str">
        <f>'Base year costs 2425'!C3638</f>
        <v>CJ003</v>
      </c>
      <c r="C3638" s="22" t="str">
        <f>'Base year costs 2425'!D3638</f>
        <v>Above 1Gbit/s</v>
      </c>
      <c r="D3638" s="22" t="str">
        <f>'Base year costs 2425'!E3638</f>
        <v>Leased lines access - HNR</v>
      </c>
      <c r="E3638" s="22" t="str">
        <f>'Base year costs 2425'!F3638</f>
        <v>EAD 10Gbps Connections - Internal - Leased line access - High Network Reach</v>
      </c>
      <c r="F3638" s="22" t="str">
        <f>'Base year costs 2425'!G3638</f>
        <v>TC_ManHoles</v>
      </c>
      <c r="H3638" s="103">
        <f>IF($B3638=$P$5,INDEX([1]UnitCosts_Service!$W$9:$W$608,MATCH($A3638,[1]UnitCosts_Service!$B$9:$B$608,0)),0)</f>
        <v>0</v>
      </c>
      <c r="I3638" s="103">
        <f>IF($B3638=$R$5,INDEX('[1]Serv RAV Fcast'!$CF$12:$CF$611,MATCH($A3638,'[1]Serv RAV Fcast'!$B$12:$B$611,0))+INDEX('[1]Serv RAV Fcast'!$CP$12:$CP$611,MATCH($A3638,'[1]Serv RAV Fcast'!$B$12:$B$611,0))+INDEX('[1]Serv RAV Fcast'!$CZ$12:$CZ$611,MATCH($A3638,'[1]Serv RAV Fcast'!$B$12:$B$611,0)),0)</f>
        <v>0</v>
      </c>
      <c r="J3638" s="109">
        <f>IF(A3638="",0,INDEX('[1]UnitCost (ex Cumulo&amp;RAV Fcasts)'!$D$1045:$WE$1214,MATCH($B3638,'[1]UnitCost (ex Cumulo&amp;RAV Fcasts)'!$B$1045:$B$1214,0),MATCH($A3638,'[1]UnitCost (ex Cumulo&amp;RAV Fcasts)'!$D$3:$WE$3,0)))</f>
        <v>0</v>
      </c>
      <c r="K3638" s="110">
        <f>IF(A3638="",0,SUM(H3638:J3638)*INDEX('Service volumes'!$E:$E,MATCH($A3638,'Service volumes'!$A:$A,0)))</f>
        <v>0</v>
      </c>
      <c r="L3638" s="109">
        <f>IF(A3638="",0,INDEX('[1]UnitCost (ROCE, ex RAV Fcast)'!$D$1045:$WE$1214,MATCH($B3638,'[1]UnitCost (ROCE, ex RAV Fcast)'!$B$1045:$B$1214,0),MATCH($A3638,'[1]UnitCost (ROCE, ex RAV Fcast)'!$D$3:$WE$3,0)))</f>
        <v>0</v>
      </c>
      <c r="M3638" s="103">
        <f>IF($B3638=$R$5,INDEX('[1]Serv RAV Fcast'!$CZ$12:$CZ$611,MATCH($A3638,'[1]Serv RAV Fcast'!$B$12:$B$611,0)),0)</f>
        <v>0</v>
      </c>
      <c r="N3638" s="110">
        <f>IF(A3638="",0,SUM(L3638:M3638)*INDEX('Service volumes'!$E:$E,MATCH($A3638,'Service volumes'!$A:$A,0)))</f>
        <v>0</v>
      </c>
    </row>
    <row r="3639" spans="1:14" ht="14.25" x14ac:dyDescent="0.35">
      <c r="A3639" s="22" t="str">
        <f>'Base year costs 2425'!B3639</f>
        <v>SS370</v>
      </c>
      <c r="B3639" s="22" t="str">
        <f>'Base year costs 2425'!C3639</f>
        <v>CJ004</v>
      </c>
      <c r="C3639" s="22" t="str">
        <f>'Base year costs 2425'!D3639</f>
        <v>Above 1Gbit/s</v>
      </c>
      <c r="D3639" s="22" t="str">
        <f>'Base year costs 2425'!E3639</f>
        <v>Leased lines access - HNR</v>
      </c>
      <c r="E3639" s="22" t="str">
        <f>'Base year costs 2425'!F3639</f>
        <v>EAD 10Gbps Connections - Internal - Leased line access - High Network Reach</v>
      </c>
      <c r="F3639" s="22" t="str">
        <f>'Base year costs 2425'!G3639</f>
        <v>TC_JointBoxes</v>
      </c>
      <c r="H3639" s="103">
        <f>IF($B3639=$P$5,INDEX([1]UnitCosts_Service!$W$9:$W$608,MATCH($A3639,[1]UnitCosts_Service!$B$9:$B$608,0)),0)</f>
        <v>0</v>
      </c>
      <c r="I3639" s="103">
        <f>IF($B3639=$R$5,INDEX('[1]Serv RAV Fcast'!$CF$12:$CF$611,MATCH($A3639,'[1]Serv RAV Fcast'!$B$12:$B$611,0))+INDEX('[1]Serv RAV Fcast'!$CP$12:$CP$611,MATCH($A3639,'[1]Serv RAV Fcast'!$B$12:$B$611,0))+INDEX('[1]Serv RAV Fcast'!$CZ$12:$CZ$611,MATCH($A3639,'[1]Serv RAV Fcast'!$B$12:$B$611,0)),0)</f>
        <v>0</v>
      </c>
      <c r="J3639" s="109">
        <f>IF(A3639="",0,INDEX('[1]UnitCost (ex Cumulo&amp;RAV Fcasts)'!$D$1045:$WE$1214,MATCH($B3639,'[1]UnitCost (ex Cumulo&amp;RAV Fcasts)'!$B$1045:$B$1214,0),MATCH($A3639,'[1]UnitCost (ex Cumulo&amp;RAV Fcasts)'!$D$3:$WE$3,0)))</f>
        <v>0</v>
      </c>
      <c r="K3639" s="110">
        <f>IF(A3639="",0,SUM(H3639:J3639)*INDEX('Service volumes'!$E:$E,MATCH($A3639,'Service volumes'!$A:$A,0)))</f>
        <v>0</v>
      </c>
      <c r="L3639" s="109">
        <f>IF(A3639="",0,INDEX('[1]UnitCost (ROCE, ex RAV Fcast)'!$D$1045:$WE$1214,MATCH($B3639,'[1]UnitCost (ROCE, ex RAV Fcast)'!$B$1045:$B$1214,0),MATCH($A3639,'[1]UnitCost (ROCE, ex RAV Fcast)'!$D$3:$WE$3,0)))</f>
        <v>0</v>
      </c>
      <c r="M3639" s="103">
        <f>IF($B3639=$R$5,INDEX('[1]Serv RAV Fcast'!$CZ$12:$CZ$611,MATCH($A3639,'[1]Serv RAV Fcast'!$B$12:$B$611,0)),0)</f>
        <v>0</v>
      </c>
      <c r="N3639" s="110">
        <f>IF(A3639="",0,SUM(L3639:M3639)*INDEX('Service volumes'!$E:$E,MATCH($A3639,'Service volumes'!$A:$A,0)))</f>
        <v>0</v>
      </c>
    </row>
    <row r="3640" spans="1:14" ht="14.25" x14ac:dyDescent="0.35">
      <c r="A3640" s="22" t="str">
        <f>'Base year costs 2425'!B3640</f>
        <v>SS370</v>
      </c>
      <c r="B3640" s="22" t="str">
        <f>'Base year costs 2425'!C3640</f>
        <v>CJ010</v>
      </c>
      <c r="C3640" s="22" t="str">
        <f>'Base year costs 2425'!D3640</f>
        <v>Above 1Gbit/s</v>
      </c>
      <c r="D3640" s="22" t="str">
        <f>'Base year costs 2425'!E3640</f>
        <v>Leased lines access - HNR</v>
      </c>
      <c r="E3640" s="22" t="str">
        <f>'Base year costs 2425'!F3640</f>
        <v>EAD 10Gbps Connections - Internal - Leased line access - High Network Reach</v>
      </c>
      <c r="F3640" s="22" t="str">
        <f>'Base year costs 2425'!G3640</f>
        <v>TC_Spine Duct - 2 Bore</v>
      </c>
      <c r="H3640" s="103">
        <f>IF($B3640=$P$5,INDEX([1]UnitCosts_Service!$W$9:$W$608,MATCH($A3640,[1]UnitCosts_Service!$B$9:$B$608,0)),0)</f>
        <v>0</v>
      </c>
      <c r="I3640" s="103">
        <f>IF($B3640=$R$5,INDEX('[1]Serv RAV Fcast'!$CF$12:$CF$611,MATCH($A3640,'[1]Serv RAV Fcast'!$B$12:$B$611,0))+INDEX('[1]Serv RAV Fcast'!$CP$12:$CP$611,MATCH($A3640,'[1]Serv RAV Fcast'!$B$12:$B$611,0))+INDEX('[1]Serv RAV Fcast'!$CZ$12:$CZ$611,MATCH($A3640,'[1]Serv RAV Fcast'!$B$12:$B$611,0)),0)</f>
        <v>0</v>
      </c>
      <c r="J3640" s="109">
        <f>IF(A3640="",0,INDEX('[1]UnitCost (ex Cumulo&amp;RAV Fcasts)'!$D$1045:$WE$1214,MATCH($B3640,'[1]UnitCost (ex Cumulo&amp;RAV Fcasts)'!$B$1045:$B$1214,0),MATCH($A3640,'[1]UnitCost (ex Cumulo&amp;RAV Fcasts)'!$D$3:$WE$3,0)))</f>
        <v>0</v>
      </c>
      <c r="K3640" s="128">
        <f>IF(A3640="",0,SUM(H3640:J3640)*INDEX('Service volumes'!$E:$E,MATCH($A3640,'Service volumes'!$A:$A,0)))</f>
        <v>0</v>
      </c>
      <c r="L3640" s="109">
        <f>IF(A3640="",0,INDEX('[1]UnitCost (ROCE, ex RAV Fcast)'!$D$1045:$WE$1214,MATCH($B3640,'[1]UnitCost (ROCE, ex RAV Fcast)'!$B$1045:$B$1214,0),MATCH($A3640,'[1]UnitCost (ROCE, ex RAV Fcast)'!$D$3:$WE$3,0)))</f>
        <v>0</v>
      </c>
      <c r="M3640" s="103">
        <f>IF($B3640=$R$5,INDEX('[1]Serv RAV Fcast'!$CZ$12:$CZ$611,MATCH($A3640,'[1]Serv RAV Fcast'!$B$12:$B$611,0)),0)</f>
        <v>0</v>
      </c>
      <c r="N3640" s="128">
        <f>IF(A3640="",0,SUM(L3640:M3640)*INDEX('Service volumes'!$E:$E,MATCH($A3640,'Service volumes'!$A:$A,0)))</f>
        <v>0</v>
      </c>
    </row>
    <row r="3641" spans="1:14" ht="14.25" x14ac:dyDescent="0.35">
      <c r="A3641" s="22" t="str">
        <f>'Base year costs 2425'!B3641</f>
        <v>SS370</v>
      </c>
      <c r="B3641" s="22" t="str">
        <f>'Base year costs 2425'!C3641</f>
        <v>CJ011</v>
      </c>
      <c r="C3641" s="22" t="str">
        <f>'Base year costs 2425'!D3641</f>
        <v>Above 1Gbit/s</v>
      </c>
      <c r="D3641" s="22" t="str">
        <f>'Base year costs 2425'!E3641</f>
        <v>Leased lines access - HNR</v>
      </c>
      <c r="E3641" s="22" t="str">
        <f>'Base year costs 2425'!F3641</f>
        <v>EAD 10Gbps Connections - Internal - Leased line access - High Network Reach</v>
      </c>
      <c r="F3641" s="22" t="str">
        <f>'Base year costs 2425'!G3641</f>
        <v>TC_Spine Duct - 3+ Bore</v>
      </c>
      <c r="H3641" s="103">
        <f>IF($B3641=$P$5,INDEX([1]UnitCosts_Service!$W$9:$W$608,MATCH($A3641,[1]UnitCosts_Service!$B$9:$B$608,0)),0)</f>
        <v>0</v>
      </c>
      <c r="I3641" s="103">
        <f>IF($B3641=$R$5,INDEX('[1]Serv RAV Fcast'!$CF$12:$CF$611,MATCH($A3641,'[1]Serv RAV Fcast'!$B$12:$B$611,0))+INDEX('[1]Serv RAV Fcast'!$CP$12:$CP$611,MATCH($A3641,'[1]Serv RAV Fcast'!$B$12:$B$611,0))+INDEX('[1]Serv RAV Fcast'!$CZ$12:$CZ$611,MATCH($A3641,'[1]Serv RAV Fcast'!$B$12:$B$611,0)),0)</f>
        <v>0</v>
      </c>
      <c r="J3641" s="109">
        <f>IF(A3641="",0,INDEX('[1]UnitCost (ex Cumulo&amp;RAV Fcasts)'!$D$1045:$WE$1214,MATCH($B3641,'[1]UnitCost (ex Cumulo&amp;RAV Fcasts)'!$B$1045:$B$1214,0),MATCH($A3641,'[1]UnitCost (ex Cumulo&amp;RAV Fcasts)'!$D$3:$WE$3,0)))</f>
        <v>0</v>
      </c>
      <c r="K3641" s="110">
        <f>IF(A3641="",0,SUM(H3641:J3641)*INDEX('Service volumes'!$E:$E,MATCH($A3641,'Service volumes'!$A:$A,0)))</f>
        <v>0</v>
      </c>
      <c r="L3641" s="109">
        <f>IF(A3641="",0,INDEX('[1]UnitCost (ROCE, ex RAV Fcast)'!$D$1045:$WE$1214,MATCH($B3641,'[1]UnitCost (ROCE, ex RAV Fcast)'!$B$1045:$B$1214,0),MATCH($A3641,'[1]UnitCost (ROCE, ex RAV Fcast)'!$D$3:$WE$3,0)))</f>
        <v>0</v>
      </c>
      <c r="M3641" s="103">
        <f>IF($B3641=$R$5,INDEX('[1]Serv RAV Fcast'!$CZ$12:$CZ$611,MATCH($A3641,'[1]Serv RAV Fcast'!$B$12:$B$611,0)),0)</f>
        <v>0</v>
      </c>
      <c r="N3641" s="110">
        <f>IF(A3641="",0,SUM(L3641:M3641)*INDEX('Service volumes'!$E:$E,MATCH($A3641,'Service volumes'!$A:$A,0)))</f>
        <v>0</v>
      </c>
    </row>
    <row r="3642" spans="1:14" ht="14.25" x14ac:dyDescent="0.35">
      <c r="A3642" s="22" t="str">
        <f>'Base year costs 2425'!B3642</f>
        <v>SS370</v>
      </c>
      <c r="B3642" s="22" t="str">
        <f>'Base year costs 2425'!C3642</f>
        <v>CJ016</v>
      </c>
      <c r="C3642" s="22" t="str">
        <f>'Base year costs 2425'!D3642</f>
        <v>Above 1Gbit/s</v>
      </c>
      <c r="D3642" s="22" t="str">
        <f>'Base year costs 2425'!E3642</f>
        <v>Leased lines access - HNR</v>
      </c>
      <c r="E3642" s="22" t="str">
        <f>'Base year costs 2425'!F3642</f>
        <v>EAD 10Gbps Connections - Internal - Leased line access - High Network Reach</v>
      </c>
      <c r="F3642" s="22" t="str">
        <f>'Base year costs 2425'!G3642</f>
        <v>TC Duct Network Adjustments above financial limit Internal</v>
      </c>
      <c r="H3642" s="103">
        <f>IF($B3642=$P$5,INDEX([1]UnitCosts_Service!$W$9:$W$608,MATCH($A3642,[1]UnitCosts_Service!$B$9:$B$608,0)),0)</f>
        <v>0</v>
      </c>
      <c r="I3642" s="103">
        <f>IF($B3642=$R$5,INDEX('[1]Serv RAV Fcast'!$CF$12:$CF$611,MATCH($A3642,'[1]Serv RAV Fcast'!$B$12:$B$611,0))+INDEX('[1]Serv RAV Fcast'!$CP$12:$CP$611,MATCH($A3642,'[1]Serv RAV Fcast'!$B$12:$B$611,0))+INDEX('[1]Serv RAV Fcast'!$CZ$12:$CZ$611,MATCH($A3642,'[1]Serv RAV Fcast'!$B$12:$B$611,0)),0)</f>
        <v>0</v>
      </c>
      <c r="J3642" s="109">
        <f>IF(A3642="",0,INDEX('[1]UnitCost (ex Cumulo&amp;RAV Fcasts)'!$D$1045:$WE$1214,MATCH($B3642,'[1]UnitCost (ex Cumulo&amp;RAV Fcasts)'!$B$1045:$B$1214,0),MATCH($A3642,'[1]UnitCost (ex Cumulo&amp;RAV Fcasts)'!$D$3:$WE$3,0)))</f>
        <v>0</v>
      </c>
      <c r="K3642" s="110">
        <f>IF(A3642="",0,SUM(H3642:J3642)*INDEX('Service volumes'!$E:$E,MATCH($A3642,'Service volumes'!$A:$A,0)))</f>
        <v>0</v>
      </c>
      <c r="L3642" s="109">
        <f>IF(A3642="",0,INDEX('[1]UnitCost (ROCE, ex RAV Fcast)'!$D$1045:$WE$1214,MATCH($B3642,'[1]UnitCost (ROCE, ex RAV Fcast)'!$B$1045:$B$1214,0),MATCH($A3642,'[1]UnitCost (ROCE, ex RAV Fcast)'!$D$3:$WE$3,0)))</f>
        <v>0</v>
      </c>
      <c r="M3642" s="103">
        <f>IF($B3642=$R$5,INDEX('[1]Serv RAV Fcast'!$CZ$12:$CZ$611,MATCH($A3642,'[1]Serv RAV Fcast'!$B$12:$B$611,0)),0)</f>
        <v>0</v>
      </c>
      <c r="N3642" s="110">
        <f>IF(A3642="",0,SUM(L3642:M3642)*INDEX('Service volumes'!$E:$E,MATCH($A3642,'Service volumes'!$A:$A,0)))</f>
        <v>0</v>
      </c>
    </row>
    <row r="3643" spans="1:14" ht="14.25" x14ac:dyDescent="0.35">
      <c r="A3643" s="22" t="str">
        <f>'Base year costs 2425'!B3643</f>
        <v>SS370</v>
      </c>
      <c r="B3643" s="22" t="str">
        <f>'Base year costs 2425'!C3643</f>
        <v>CJ017</v>
      </c>
      <c r="C3643" s="22" t="str">
        <f>'Base year costs 2425'!D3643</f>
        <v>Above 1Gbit/s</v>
      </c>
      <c r="D3643" s="22" t="str">
        <f>'Base year costs 2425'!E3643</f>
        <v>Leased lines access - HNR</v>
      </c>
      <c r="E3643" s="22" t="str">
        <f>'Base year costs 2425'!F3643</f>
        <v>EAD 10Gbps Connections - Internal - Leased line access - High Network Reach</v>
      </c>
      <c r="F3643" s="22" t="str">
        <f>'Base year costs 2425'!G3643</f>
        <v>TC_Cable up a pole</v>
      </c>
      <c r="H3643" s="103">
        <f>IF($B3643=$P$5,INDEX([1]UnitCosts_Service!$W$9:$W$608,MATCH($A3643,[1]UnitCosts_Service!$B$9:$B$608,0)),0)</f>
        <v>0</v>
      </c>
      <c r="I3643" s="103">
        <f>IF($B3643=$R$5,INDEX('[1]Serv RAV Fcast'!$CF$12:$CF$611,MATCH($A3643,'[1]Serv RAV Fcast'!$B$12:$B$611,0))+INDEX('[1]Serv RAV Fcast'!$CP$12:$CP$611,MATCH($A3643,'[1]Serv RAV Fcast'!$B$12:$B$611,0))+INDEX('[1]Serv RAV Fcast'!$CZ$12:$CZ$611,MATCH($A3643,'[1]Serv RAV Fcast'!$B$12:$B$611,0)),0)</f>
        <v>0</v>
      </c>
      <c r="J3643" s="109">
        <f>IF(A3643="",0,INDEX('[1]UnitCost (ex Cumulo&amp;RAV Fcasts)'!$D$1045:$WE$1214,MATCH($B3643,'[1]UnitCost (ex Cumulo&amp;RAV Fcasts)'!$B$1045:$B$1214,0),MATCH($A3643,'[1]UnitCost (ex Cumulo&amp;RAV Fcasts)'!$D$3:$WE$3,0)))</f>
        <v>0</v>
      </c>
      <c r="K3643" s="110">
        <f>IF(A3643="",0,SUM(H3643:J3643)*INDEX('Service volumes'!$E:$E,MATCH($A3643,'Service volumes'!$A:$A,0)))</f>
        <v>0</v>
      </c>
      <c r="L3643" s="109">
        <f>IF(A3643="",0,INDEX('[1]UnitCost (ROCE, ex RAV Fcast)'!$D$1045:$WE$1214,MATCH($B3643,'[1]UnitCost (ROCE, ex RAV Fcast)'!$B$1045:$B$1214,0),MATCH($A3643,'[1]UnitCost (ROCE, ex RAV Fcast)'!$D$3:$WE$3,0)))</f>
        <v>0</v>
      </c>
      <c r="M3643" s="103">
        <f>IF($B3643=$R$5,INDEX('[1]Serv RAV Fcast'!$CZ$12:$CZ$611,MATCH($A3643,'[1]Serv RAV Fcast'!$B$12:$B$611,0)),0)</f>
        <v>0</v>
      </c>
      <c r="N3643" s="110">
        <f>IF(A3643="",0,SUM(L3643:M3643)*INDEX('Service volumes'!$E:$E,MATCH($A3643,'Service volumes'!$A:$A,0)))</f>
        <v>0</v>
      </c>
    </row>
    <row r="3644" spans="1:14" ht="14.25" x14ac:dyDescent="0.35">
      <c r="A3644" s="22" t="str">
        <f>'Base year costs 2425'!B3644</f>
        <v>SS370</v>
      </c>
      <c r="B3644" s="22" t="str">
        <f>'Base year costs 2425'!C3644</f>
        <v>CL160</v>
      </c>
      <c r="C3644" s="22" t="str">
        <f>'Base year costs 2425'!D3644</f>
        <v>Above 1Gbit/s</v>
      </c>
      <c r="D3644" s="22" t="str">
        <f>'Base year costs 2425'!E3644</f>
        <v>Leased lines access - HNR</v>
      </c>
      <c r="E3644" s="22" t="str">
        <f>'Base year costs 2425'!F3644</f>
        <v>EAD 10Gbps Connections - Internal - Leased line access - High Network Reach</v>
      </c>
      <c r="F3644" s="22" t="str">
        <f>'Base year costs 2425'!G3644</f>
        <v>Routing &amp; Records</v>
      </c>
      <c r="H3644" s="103">
        <f>IF($B3644=$P$5,INDEX([1]UnitCosts_Service!$W$9:$W$608,MATCH($A3644,[1]UnitCosts_Service!$B$9:$B$608,0)),0)</f>
        <v>0</v>
      </c>
      <c r="I3644" s="103">
        <f>IF($B3644=$R$5,INDEX('[1]Serv RAV Fcast'!$CF$12:$CF$611,MATCH($A3644,'[1]Serv RAV Fcast'!$B$12:$B$611,0))+INDEX('[1]Serv RAV Fcast'!$CP$12:$CP$611,MATCH($A3644,'[1]Serv RAV Fcast'!$B$12:$B$611,0))+INDEX('[1]Serv RAV Fcast'!$CZ$12:$CZ$611,MATCH($A3644,'[1]Serv RAV Fcast'!$B$12:$B$611,0)),0)</f>
        <v>0</v>
      </c>
      <c r="J3644" s="109">
        <f>IF(A3644="",0,INDEX('[1]UnitCost (ex Cumulo&amp;RAV Fcasts)'!$D$1045:$WE$1214,MATCH($B3644,'[1]UnitCost (ex Cumulo&amp;RAV Fcasts)'!$B$1045:$B$1214,0),MATCH($A3644,'[1]UnitCost (ex Cumulo&amp;RAV Fcasts)'!$D$3:$WE$3,0)))</f>
        <v>0.95393313653509682</v>
      </c>
      <c r="K3644" s="110">
        <f>IF(A3644="",0,SUM(H3644:J3644)*INDEX('Service volumes'!$E:$E,MATCH($A3644,'Service volumes'!$A:$A,0)))</f>
        <v>143.68590004673334</v>
      </c>
      <c r="L3644" s="109">
        <f>IF(A3644="",0,INDEX('[1]UnitCost (ROCE, ex RAV Fcast)'!$D$1045:$WE$1214,MATCH($B3644,'[1]UnitCost (ROCE, ex RAV Fcast)'!$B$1045:$B$1214,0),MATCH($A3644,'[1]UnitCost (ROCE, ex RAV Fcast)'!$D$3:$WE$3,0)))</f>
        <v>1.1126914558654688E-2</v>
      </c>
      <c r="M3644" s="103">
        <f>IF($B3644=$R$5,INDEX('[1]Serv RAV Fcast'!$CZ$12:$CZ$611,MATCH($A3644,'[1]Serv RAV Fcast'!$B$12:$B$611,0)),0)</f>
        <v>0</v>
      </c>
      <c r="N3644" s="110">
        <f>IF(A3644="",0,SUM(L3644:M3644)*INDEX('Service volumes'!$E:$E,MATCH($A3644,'Service volumes'!$A:$A,0)))</f>
        <v>1.6759882552256613</v>
      </c>
    </row>
    <row r="3645" spans="1:14" ht="14.25" x14ac:dyDescent="0.35">
      <c r="A3645" s="22" t="str">
        <f>'Base year costs 2425'!B3645</f>
        <v>SS370</v>
      </c>
      <c r="B3645" s="22" t="str">
        <f>'Base year costs 2425'!C3645</f>
        <v>CO484</v>
      </c>
      <c r="C3645" s="22" t="str">
        <f>'Base year costs 2425'!D3645</f>
        <v>Above 1Gbit/s</v>
      </c>
      <c r="D3645" s="22" t="str">
        <f>'Base year costs 2425'!E3645</f>
        <v>Leased lines access - HNR</v>
      </c>
      <c r="E3645" s="22" t="str">
        <f>'Base year costs 2425'!F3645</f>
        <v>EAD 10Gbps Connections - Internal - Leased line access - High Network Reach</v>
      </c>
      <c r="F3645" s="22" t="str">
        <f>'Base year costs 2425'!G3645</f>
        <v>Interexchange Fibre</v>
      </c>
      <c r="H3645" s="103">
        <f>IF($B3645=$P$5,INDEX([1]UnitCosts_Service!$W$9:$W$608,MATCH($A3645,[1]UnitCosts_Service!$B$9:$B$608,0)),0)</f>
        <v>0</v>
      </c>
      <c r="I3645" s="103">
        <f>IF($B3645=$R$5,INDEX('[1]Serv RAV Fcast'!$CF$12:$CF$611,MATCH($A3645,'[1]Serv RAV Fcast'!$B$12:$B$611,0))+INDEX('[1]Serv RAV Fcast'!$CP$12:$CP$611,MATCH($A3645,'[1]Serv RAV Fcast'!$B$12:$B$611,0))+INDEX('[1]Serv RAV Fcast'!$CZ$12:$CZ$611,MATCH($A3645,'[1]Serv RAV Fcast'!$B$12:$B$611,0)),0)</f>
        <v>0</v>
      </c>
      <c r="J3645" s="109">
        <f>IF(A3645="",0,INDEX('[1]UnitCost (ex Cumulo&amp;RAV Fcasts)'!$D$1045:$WE$1214,MATCH($B3645,'[1]UnitCost (ex Cumulo&amp;RAV Fcasts)'!$B$1045:$B$1214,0),MATCH($A3645,'[1]UnitCost (ex Cumulo&amp;RAV Fcasts)'!$D$3:$WE$3,0)))</f>
        <v>0</v>
      </c>
      <c r="K3645" s="128">
        <f>IF(A3645="",0,SUM(H3645:J3645)*INDEX('Service volumes'!$E:$E,MATCH($A3645,'Service volumes'!$A:$A,0)))</f>
        <v>0</v>
      </c>
      <c r="L3645" s="109">
        <f>IF(A3645="",0,INDEX('[1]UnitCost (ROCE, ex RAV Fcast)'!$D$1045:$WE$1214,MATCH($B3645,'[1]UnitCost (ROCE, ex RAV Fcast)'!$B$1045:$B$1214,0),MATCH($A3645,'[1]UnitCost (ROCE, ex RAV Fcast)'!$D$3:$WE$3,0)))</f>
        <v>0</v>
      </c>
      <c r="M3645" s="103">
        <f>IF($B3645=$R$5,INDEX('[1]Serv RAV Fcast'!$CZ$12:$CZ$611,MATCH($A3645,'[1]Serv RAV Fcast'!$B$12:$B$611,0)),0)</f>
        <v>0</v>
      </c>
      <c r="N3645" s="128">
        <f>IF(A3645="",0,SUM(L3645:M3645)*INDEX('Service volumes'!$E:$E,MATCH($A3645,'Service volumes'!$A:$A,0)))</f>
        <v>0</v>
      </c>
    </row>
    <row r="3646" spans="1:14" ht="14.25" x14ac:dyDescent="0.35">
      <c r="A3646" s="22" t="str">
        <f>'Base year costs 2425'!B3646</f>
        <v>SS370</v>
      </c>
      <c r="B3646" s="22" t="str">
        <f>'Base year costs 2425'!C3646</f>
        <v>CW609</v>
      </c>
      <c r="C3646" s="22" t="str">
        <f>'Base year costs 2425'!D3646</f>
        <v>Above 1Gbit/s</v>
      </c>
      <c r="D3646" s="22" t="str">
        <f>'Base year costs 2425'!E3646</f>
        <v>Leased lines access - HNR</v>
      </c>
      <c r="E3646" s="22" t="str">
        <f>'Base year costs 2425'!F3646</f>
        <v>EAD 10Gbps Connections - Internal - Leased line access - High Network Reach</v>
      </c>
      <c r="F3646" s="22" t="str">
        <f>'Base year costs 2425'!G3646</f>
        <v>Legacy Ethernet - Spine fibre</v>
      </c>
      <c r="H3646" s="103">
        <f>IF($B3646=$P$5,INDEX([1]UnitCosts_Service!$W$9:$W$608,MATCH($A3646,[1]UnitCosts_Service!$B$9:$B$608,0)),0)</f>
        <v>0</v>
      </c>
      <c r="I3646" s="103">
        <f>IF($B3646=$R$5,INDEX('[1]Serv RAV Fcast'!$CF$12:$CF$611,MATCH($A3646,'[1]Serv RAV Fcast'!$B$12:$B$611,0))+INDEX('[1]Serv RAV Fcast'!$CP$12:$CP$611,MATCH($A3646,'[1]Serv RAV Fcast'!$B$12:$B$611,0))+INDEX('[1]Serv RAV Fcast'!$CZ$12:$CZ$611,MATCH($A3646,'[1]Serv RAV Fcast'!$B$12:$B$611,0)),0)</f>
        <v>0</v>
      </c>
      <c r="J3646" s="109">
        <f>IF(A3646="",0,INDEX('[1]UnitCost (ex Cumulo&amp;RAV Fcasts)'!$D$1045:$WE$1214,MATCH($B3646,'[1]UnitCost (ex Cumulo&amp;RAV Fcasts)'!$B$1045:$B$1214,0),MATCH($A3646,'[1]UnitCost (ex Cumulo&amp;RAV Fcasts)'!$D$3:$WE$3,0)))</f>
        <v>0</v>
      </c>
      <c r="K3646" s="110">
        <f>IF(A3646="",0,SUM(H3646:J3646)*INDEX('Service volumes'!$E:$E,MATCH($A3646,'Service volumes'!$A:$A,0)))</f>
        <v>0</v>
      </c>
      <c r="L3646" s="109">
        <f>IF(A3646="",0,INDEX('[1]UnitCost (ROCE, ex RAV Fcast)'!$D$1045:$WE$1214,MATCH($B3646,'[1]UnitCost (ROCE, ex RAV Fcast)'!$B$1045:$B$1214,0),MATCH($A3646,'[1]UnitCost (ROCE, ex RAV Fcast)'!$D$3:$WE$3,0)))</f>
        <v>0</v>
      </c>
      <c r="M3646" s="103">
        <f>IF($B3646=$R$5,INDEX('[1]Serv RAV Fcast'!$CZ$12:$CZ$611,MATCH($A3646,'[1]Serv RAV Fcast'!$B$12:$B$611,0)),0)</f>
        <v>0</v>
      </c>
      <c r="N3646" s="110">
        <f>IF(A3646="",0,SUM(L3646:M3646)*INDEX('Service volumes'!$E:$E,MATCH($A3646,'Service volumes'!$A:$A,0)))</f>
        <v>0</v>
      </c>
    </row>
    <row r="3647" spans="1:14" ht="14.25" x14ac:dyDescent="0.35">
      <c r="A3647" s="22" t="str">
        <f>'Base year costs 2425'!B3647</f>
        <v>SS370</v>
      </c>
      <c r="B3647" s="22" t="str">
        <f>'Base year costs 2425'!C3647</f>
        <v>CW610</v>
      </c>
      <c r="C3647" s="22" t="str">
        <f>'Base year costs 2425'!D3647</f>
        <v>Above 1Gbit/s</v>
      </c>
      <c r="D3647" s="22" t="str">
        <f>'Base year costs 2425'!E3647</f>
        <v>Leased lines access - HNR</v>
      </c>
      <c r="E3647" s="22" t="str">
        <f>'Base year costs 2425'!F3647</f>
        <v>EAD 10Gbps Connections - Internal - Leased line access - High Network Reach</v>
      </c>
      <c r="F3647" s="22" t="str">
        <f>'Base year costs 2425'!G3647</f>
        <v>Legacy Ethernet - Distribution fibre</v>
      </c>
      <c r="H3647" s="103">
        <f>IF($B3647=$P$5,INDEX([1]UnitCosts_Service!$W$9:$W$608,MATCH($A3647,[1]UnitCosts_Service!$B$9:$B$608,0)),0)</f>
        <v>0</v>
      </c>
      <c r="I3647" s="103">
        <f>IF($B3647=$R$5,INDEX('[1]Serv RAV Fcast'!$CF$12:$CF$611,MATCH($A3647,'[1]Serv RAV Fcast'!$B$12:$B$611,0))+INDEX('[1]Serv RAV Fcast'!$CP$12:$CP$611,MATCH($A3647,'[1]Serv RAV Fcast'!$B$12:$B$611,0))+INDEX('[1]Serv RAV Fcast'!$CZ$12:$CZ$611,MATCH($A3647,'[1]Serv RAV Fcast'!$B$12:$B$611,0)),0)</f>
        <v>0</v>
      </c>
      <c r="J3647" s="109">
        <f>IF(A3647="",0,INDEX('[1]UnitCost (ex Cumulo&amp;RAV Fcasts)'!$D$1045:$WE$1214,MATCH($B3647,'[1]UnitCost (ex Cumulo&amp;RAV Fcasts)'!$B$1045:$B$1214,0),MATCH($A3647,'[1]UnitCost (ex Cumulo&amp;RAV Fcasts)'!$D$3:$WE$3,0)))</f>
        <v>0</v>
      </c>
      <c r="K3647" s="110">
        <f>IF(A3647="",0,SUM(H3647:J3647)*INDEX('Service volumes'!$E:$E,MATCH($A3647,'Service volumes'!$A:$A,0)))</f>
        <v>0</v>
      </c>
      <c r="L3647" s="109">
        <f>IF(A3647="",0,INDEX('[1]UnitCost (ROCE, ex RAV Fcast)'!$D$1045:$WE$1214,MATCH($B3647,'[1]UnitCost (ROCE, ex RAV Fcast)'!$B$1045:$B$1214,0),MATCH($A3647,'[1]UnitCost (ROCE, ex RAV Fcast)'!$D$3:$WE$3,0)))</f>
        <v>0</v>
      </c>
      <c r="M3647" s="103">
        <f>IF($B3647=$R$5,INDEX('[1]Serv RAV Fcast'!$CZ$12:$CZ$611,MATCH($A3647,'[1]Serv RAV Fcast'!$B$12:$B$611,0)),0)</f>
        <v>0</v>
      </c>
      <c r="N3647" s="110">
        <f>IF(A3647="",0,SUM(L3647:M3647)*INDEX('Service volumes'!$E:$E,MATCH($A3647,'Service volumes'!$A:$A,0)))</f>
        <v>0</v>
      </c>
    </row>
    <row r="3648" spans="1:14" ht="14.25" x14ac:dyDescent="0.35">
      <c r="A3648" s="22" t="str">
        <f>'Base year costs 2425'!B3648</f>
        <v>SS370</v>
      </c>
      <c r="B3648" s="22" t="str">
        <f>'Base year costs 2425'!C3648</f>
        <v>PI_RAV</v>
      </c>
      <c r="C3648" s="22" t="str">
        <f>'Base year costs 2425'!D3648</f>
        <v>Above 1Gbit/s</v>
      </c>
      <c r="D3648" s="22" t="str">
        <f>'Base year costs 2425'!E3648</f>
        <v>Leased lines access - HNR</v>
      </c>
      <c r="E3648" s="22" t="str">
        <f>'Base year costs 2425'!F3648</f>
        <v>EAD 10Gbps Connections - Internal - Leased line access - High Network Reach</v>
      </c>
      <c r="F3648" s="22" t="str">
        <f>'Base year costs 2425'!G3648</f>
        <v>PI_RAV</v>
      </c>
      <c r="H3648" s="103">
        <f>IF($B3648=$P$5,INDEX([1]UnitCosts_Service!$W$9:$W$608,MATCH($A3648,[1]UnitCosts_Service!$B$9:$B$608,0)),0)</f>
        <v>0</v>
      </c>
      <c r="I3648" s="103">
        <f>IF($B3648=$R$5,INDEX('[1]Serv RAV Fcast'!$CF$12:$CF$611,MATCH($A3648,'[1]Serv RAV Fcast'!$B$12:$B$611,0))+INDEX('[1]Serv RAV Fcast'!$CP$12:$CP$611,MATCH($A3648,'[1]Serv RAV Fcast'!$B$12:$B$611,0))+INDEX('[1]Serv RAV Fcast'!$CZ$12:$CZ$611,MATCH($A3648,'[1]Serv RAV Fcast'!$B$12:$B$611,0)),0)</f>
        <v>0</v>
      </c>
      <c r="J3648" s="109">
        <f>IF(A3648="",0,INDEX('[1]UnitCost (ex Cumulo&amp;RAV Fcasts)'!$D$1045:$WE$1214,MATCH($B3648,'[1]UnitCost (ex Cumulo&amp;RAV Fcasts)'!$B$1045:$B$1214,0),MATCH($A3648,'[1]UnitCost (ex Cumulo&amp;RAV Fcasts)'!$D$3:$WE$3,0)))</f>
        <v>0</v>
      </c>
      <c r="K3648" s="110">
        <f>IF(A3648="",0,SUM(H3648:J3648)*INDEX('Service volumes'!$E:$E,MATCH($A3648,'Service volumes'!$A:$A,0)))</f>
        <v>0</v>
      </c>
      <c r="L3648" s="109">
        <f>IF(A3648="",0,INDEX('[1]UnitCost (ROCE, ex RAV Fcast)'!$D$1045:$WE$1214,MATCH($B3648,'[1]UnitCost (ROCE, ex RAV Fcast)'!$B$1045:$B$1214,0),MATCH($A3648,'[1]UnitCost (ROCE, ex RAV Fcast)'!$D$3:$WE$3,0)))</f>
        <v>0</v>
      </c>
      <c r="M3648" s="103">
        <f>IF($B3648=$R$5,INDEX('[1]Serv RAV Fcast'!$CZ$12:$CZ$611,MATCH($A3648,'[1]Serv RAV Fcast'!$B$12:$B$611,0)),0)</f>
        <v>0</v>
      </c>
      <c r="N3648" s="110">
        <f>IF(A3648="",0,SUM(L3648:M3648)*INDEX('Service volumes'!$E:$E,MATCH($A3648,'Service volumes'!$A:$A,0)))</f>
        <v>0</v>
      </c>
    </row>
    <row r="3649" spans="1:14" ht="14.25" x14ac:dyDescent="0.35">
      <c r="A3649" s="22" t="str">
        <f>'Base year costs 2425'!B3649</f>
        <v>SS370</v>
      </c>
      <c r="B3649" s="22" t="str">
        <f>'Base year costs 2425'!C3649</f>
        <v>PI_Poles</v>
      </c>
      <c r="C3649" s="22" t="str">
        <f>'Base year costs 2425'!D3649</f>
        <v>Above 1Gbit/s</v>
      </c>
      <c r="D3649" s="22" t="str">
        <f>'Base year costs 2425'!E3649</f>
        <v>Leased lines access - HNR</v>
      </c>
      <c r="E3649" s="22" t="str">
        <f>'Base year costs 2425'!F3649</f>
        <v>EAD 10Gbps Connections - Internal - Leased line access - High Network Reach</v>
      </c>
      <c r="F3649" s="22" t="str">
        <f>'Base year costs 2425'!G3649</f>
        <v>PI_Poles</v>
      </c>
      <c r="H3649" s="103">
        <f>IF($B3649=$P$5,INDEX([1]UnitCosts_Service!$W$9:$W$608,MATCH($A3649,[1]UnitCosts_Service!$B$9:$B$608,0)),0)</f>
        <v>0</v>
      </c>
      <c r="I3649" s="103">
        <f>IF($B3649=$R$5,INDEX('[1]Serv RAV Fcast'!$CF$12:$CF$611,MATCH($A3649,'[1]Serv RAV Fcast'!$B$12:$B$611,0))+INDEX('[1]Serv RAV Fcast'!$CP$12:$CP$611,MATCH($A3649,'[1]Serv RAV Fcast'!$B$12:$B$611,0))+INDEX('[1]Serv RAV Fcast'!$CZ$12:$CZ$611,MATCH($A3649,'[1]Serv RAV Fcast'!$B$12:$B$611,0)),0)</f>
        <v>0</v>
      </c>
      <c r="J3649" s="109">
        <f>IF(A3649="",0,INDEX('[1]UnitCost (ex Cumulo&amp;RAV Fcasts)'!$D$1045:$WE$1214,MATCH($B3649,'[1]UnitCost (ex Cumulo&amp;RAV Fcasts)'!$B$1045:$B$1214,0),MATCH($A3649,'[1]UnitCost (ex Cumulo&amp;RAV Fcasts)'!$D$3:$WE$3,0)))</f>
        <v>0</v>
      </c>
      <c r="K3649" s="110">
        <f>IF(A3649="",0,SUM(H3649:J3649)*INDEX('Service volumes'!$E:$E,MATCH($A3649,'Service volumes'!$A:$A,0)))</f>
        <v>0</v>
      </c>
      <c r="L3649" s="109">
        <f>IF(A3649="",0,INDEX('[1]UnitCost (ROCE, ex RAV Fcast)'!$D$1045:$WE$1214,MATCH($B3649,'[1]UnitCost (ROCE, ex RAV Fcast)'!$B$1045:$B$1214,0),MATCH($A3649,'[1]UnitCost (ROCE, ex RAV Fcast)'!$D$3:$WE$3,0)))</f>
        <v>0</v>
      </c>
      <c r="M3649" s="103">
        <f>IF($B3649=$R$5,INDEX('[1]Serv RAV Fcast'!$CZ$12:$CZ$611,MATCH($A3649,'[1]Serv RAV Fcast'!$B$12:$B$611,0)),0)</f>
        <v>0</v>
      </c>
      <c r="N3649" s="110">
        <f>IF(A3649="",0,SUM(L3649:M3649)*INDEX('Service volumes'!$E:$E,MATCH($A3649,'Service volumes'!$A:$A,0)))</f>
        <v>0</v>
      </c>
    </row>
    <row r="3650" spans="1:14" ht="14.25" x14ac:dyDescent="0.35">
      <c r="A3650" s="22" t="str">
        <f>'Base year costs 2425'!B3650</f>
        <v>SS370</v>
      </c>
      <c r="B3650" s="22" t="str">
        <f>'Base year costs 2425'!C3650</f>
        <v>CL573</v>
      </c>
      <c r="C3650" s="22" t="str">
        <f>'Base year costs 2425'!D3650</f>
        <v>Above 1Gbit/s</v>
      </c>
      <c r="D3650" s="22" t="str">
        <f>'Base year costs 2425'!E3650</f>
        <v>Leased lines access - HNR</v>
      </c>
      <c r="E3650" s="22" t="str">
        <f>'Base year costs 2425'!F3650</f>
        <v>EAD 10Gbps Connections - Internal - Leased line access - High Network Reach</v>
      </c>
      <c r="F3650" s="22" t="str">
        <f>'Base year costs 2425'!G3650</f>
        <v>OR Service Centre - Provision Ethernet</v>
      </c>
      <c r="H3650" s="103">
        <f>IF($B3650=$P$5,INDEX([1]UnitCosts_Service!$W$9:$W$608,MATCH($A3650,[1]UnitCosts_Service!$B$9:$B$608,0)),0)</f>
        <v>0</v>
      </c>
      <c r="I3650" s="103">
        <f>IF($B3650=$R$5,INDEX('[1]Serv RAV Fcast'!$CF$12:$CF$611,MATCH($A3650,'[1]Serv RAV Fcast'!$B$12:$B$611,0))+INDEX('[1]Serv RAV Fcast'!$CP$12:$CP$611,MATCH($A3650,'[1]Serv RAV Fcast'!$B$12:$B$611,0))+INDEX('[1]Serv RAV Fcast'!$CZ$12:$CZ$611,MATCH($A3650,'[1]Serv RAV Fcast'!$B$12:$B$611,0)),0)</f>
        <v>0</v>
      </c>
      <c r="J3650" s="109">
        <f>IF(A3650="",0,INDEX('[1]UnitCost (ex Cumulo&amp;RAV Fcasts)'!$D$1045:$WE$1214,MATCH($B3650,'[1]UnitCost (ex Cumulo&amp;RAV Fcasts)'!$B$1045:$B$1214,0),MATCH($A3650,'[1]UnitCost (ex Cumulo&amp;RAV Fcasts)'!$D$3:$WE$3,0)))</f>
        <v>27.525908837754436</v>
      </c>
      <c r="K3650" s="110">
        <f>IF(A3650="",0,SUM(H3650:J3650)*INDEX('Service volumes'!$E:$E,MATCH($A3650,'Service volumes'!$A:$A,0)))</f>
        <v>4146.081978368893</v>
      </c>
      <c r="L3650" s="109">
        <f>IF(A3650="",0,INDEX('[1]UnitCost (ROCE, ex RAV Fcast)'!$D$1045:$WE$1214,MATCH($B3650,'[1]UnitCost (ROCE, ex RAV Fcast)'!$B$1045:$B$1214,0),MATCH($A3650,'[1]UnitCost (ROCE, ex RAV Fcast)'!$D$3:$WE$3,0)))</f>
        <v>-2.981188510957145</v>
      </c>
      <c r="M3650" s="103">
        <f>IF($B3650=$R$5,INDEX('[1]Serv RAV Fcast'!$CZ$12:$CZ$611,MATCH($A3650,'[1]Serv RAV Fcast'!$B$12:$B$611,0)),0)</f>
        <v>0</v>
      </c>
      <c r="N3650" s="110">
        <f>IF(A3650="",0,SUM(L3650:M3650)*INDEX('Service volumes'!$E:$E,MATCH($A3650,'Service volumes'!$A:$A,0)))</f>
        <v>-449.04064865776701</v>
      </c>
    </row>
    <row r="3651" spans="1:14" ht="14.25" x14ac:dyDescent="0.35">
      <c r="A3651" s="22" t="str">
        <f>'Base year costs 2425'!B3651</f>
        <v>SS370</v>
      </c>
      <c r="B3651" s="22" t="str">
        <f>'Base year costs 2425'!C3651</f>
        <v>CL578</v>
      </c>
      <c r="C3651" s="22" t="str">
        <f>'Base year costs 2425'!D3651</f>
        <v>Above 1Gbit/s</v>
      </c>
      <c r="D3651" s="22" t="str">
        <f>'Base year costs 2425'!E3651</f>
        <v>Leased lines access - HNR</v>
      </c>
      <c r="E3651" s="22" t="str">
        <f>'Base year costs 2425'!F3651</f>
        <v>EAD 10Gbps Connections - Internal - Leased line access - High Network Reach</v>
      </c>
      <c r="F3651" s="22" t="str">
        <f>'Base year costs 2425'!G3651</f>
        <v>OR Service Centre - Assurance Ethernet</v>
      </c>
      <c r="H3651" s="103">
        <f>IF($B3651=$P$5,INDEX([1]UnitCosts_Service!$W$9:$W$608,MATCH($A3651,[1]UnitCosts_Service!$B$9:$B$608,0)),0)</f>
        <v>0</v>
      </c>
      <c r="I3651" s="103">
        <f>IF($B3651=$R$5,INDEX('[1]Serv RAV Fcast'!$CF$12:$CF$611,MATCH($A3651,'[1]Serv RAV Fcast'!$B$12:$B$611,0))+INDEX('[1]Serv RAV Fcast'!$CP$12:$CP$611,MATCH($A3651,'[1]Serv RAV Fcast'!$B$12:$B$611,0))+INDEX('[1]Serv RAV Fcast'!$CZ$12:$CZ$611,MATCH($A3651,'[1]Serv RAV Fcast'!$B$12:$B$611,0)),0)</f>
        <v>0</v>
      </c>
      <c r="J3651" s="109">
        <f>IF(A3651="",0,INDEX('[1]UnitCost (ex Cumulo&amp;RAV Fcasts)'!$D$1045:$WE$1214,MATCH($B3651,'[1]UnitCost (ex Cumulo&amp;RAV Fcasts)'!$B$1045:$B$1214,0),MATCH($A3651,'[1]UnitCost (ex Cumulo&amp;RAV Fcasts)'!$D$3:$WE$3,0)))</f>
        <v>0</v>
      </c>
      <c r="K3651" s="110">
        <f>IF(A3651="",0,SUM(H3651:J3651)*INDEX('Service volumes'!$E:$E,MATCH($A3651,'Service volumes'!$A:$A,0)))</f>
        <v>0</v>
      </c>
      <c r="L3651" s="109">
        <f>IF(A3651="",0,INDEX('[1]UnitCost (ROCE, ex RAV Fcast)'!$D$1045:$WE$1214,MATCH($B3651,'[1]UnitCost (ROCE, ex RAV Fcast)'!$B$1045:$B$1214,0),MATCH($A3651,'[1]UnitCost (ROCE, ex RAV Fcast)'!$D$3:$WE$3,0)))</f>
        <v>0</v>
      </c>
      <c r="M3651" s="103">
        <f>IF($B3651=$R$5,INDEX('[1]Serv RAV Fcast'!$CZ$12:$CZ$611,MATCH($A3651,'[1]Serv RAV Fcast'!$B$12:$B$611,0)),0)</f>
        <v>0</v>
      </c>
      <c r="N3651" s="110">
        <f>IF(A3651="",0,SUM(L3651:M3651)*INDEX('Service volumes'!$E:$E,MATCH($A3651,'Service volumes'!$A:$A,0)))</f>
        <v>0</v>
      </c>
    </row>
    <row r="3652" spans="1:14" ht="14.25" x14ac:dyDescent="0.35">
      <c r="A3652" s="22" t="str">
        <f>'Base year costs 2425'!B3652</f>
        <v>SS370</v>
      </c>
      <c r="B3652" s="22" t="str">
        <f>'Base year costs 2425'!C3652</f>
        <v>CL601</v>
      </c>
      <c r="C3652" s="22" t="str">
        <f>'Base year costs 2425'!D3652</f>
        <v>Above 1Gbit/s</v>
      </c>
      <c r="D3652" s="22" t="str">
        <f>'Base year costs 2425'!E3652</f>
        <v>Leased lines access - HNR</v>
      </c>
      <c r="E3652" s="22" t="str">
        <f>'Base year costs 2425'!F3652</f>
        <v>EAD 10Gbps Connections - Internal - Leased line access - High Network Reach</v>
      </c>
      <c r="F3652" s="22" t="str">
        <f>'Base year costs 2425'!G3652</f>
        <v>SLG Ethernet Provision External</v>
      </c>
      <c r="H3652" s="103">
        <f>IF($B3652=$P$5,INDEX([1]UnitCosts_Service!$W$9:$W$608,MATCH($A3652,[1]UnitCosts_Service!$B$9:$B$608,0)),0)</f>
        <v>0</v>
      </c>
      <c r="I3652" s="103">
        <f>IF($B3652=$R$5,INDEX('[1]Serv RAV Fcast'!$CF$12:$CF$611,MATCH($A3652,'[1]Serv RAV Fcast'!$B$12:$B$611,0))+INDEX('[1]Serv RAV Fcast'!$CP$12:$CP$611,MATCH($A3652,'[1]Serv RAV Fcast'!$B$12:$B$611,0))+INDEX('[1]Serv RAV Fcast'!$CZ$12:$CZ$611,MATCH($A3652,'[1]Serv RAV Fcast'!$B$12:$B$611,0)),0)</f>
        <v>0</v>
      </c>
      <c r="J3652" s="109">
        <f>IF(A3652="",0,INDEX('[1]UnitCost (ex Cumulo&amp;RAV Fcasts)'!$D$1045:$WE$1214,MATCH($B3652,'[1]UnitCost (ex Cumulo&amp;RAV Fcasts)'!$B$1045:$B$1214,0),MATCH($A3652,'[1]UnitCost (ex Cumulo&amp;RAV Fcasts)'!$D$3:$WE$3,0)))</f>
        <v>0</v>
      </c>
      <c r="K3652" s="110">
        <f>IF(A3652="",0,SUM(H3652:J3652)*INDEX('Service volumes'!$E:$E,MATCH($A3652,'Service volumes'!$A:$A,0)))</f>
        <v>0</v>
      </c>
      <c r="L3652" s="109">
        <f>IF(A3652="",0,INDEX('[1]UnitCost (ROCE, ex RAV Fcast)'!$D$1045:$WE$1214,MATCH($B3652,'[1]UnitCost (ROCE, ex RAV Fcast)'!$B$1045:$B$1214,0),MATCH($A3652,'[1]UnitCost (ROCE, ex RAV Fcast)'!$D$3:$WE$3,0)))</f>
        <v>0</v>
      </c>
      <c r="M3652" s="103">
        <f>IF($B3652=$R$5,INDEX('[1]Serv RAV Fcast'!$CZ$12:$CZ$611,MATCH($A3652,'[1]Serv RAV Fcast'!$B$12:$B$611,0)),0)</f>
        <v>0</v>
      </c>
      <c r="N3652" s="110">
        <f>IF(A3652="",0,SUM(L3652:M3652)*INDEX('Service volumes'!$E:$E,MATCH($A3652,'Service volumes'!$A:$A,0)))</f>
        <v>0</v>
      </c>
    </row>
    <row r="3653" spans="1:14" ht="14.25" x14ac:dyDescent="0.35">
      <c r="A3653" s="22" t="str">
        <f>'Base year costs 2425'!B3653</f>
        <v>SS370</v>
      </c>
      <c r="B3653" s="22" t="str">
        <f>'Base year costs 2425'!C3653</f>
        <v>CL602</v>
      </c>
      <c r="C3653" s="22" t="str">
        <f>'Base year costs 2425'!D3653</f>
        <v>Above 1Gbit/s</v>
      </c>
      <c r="D3653" s="22" t="str">
        <f>'Base year costs 2425'!E3653</f>
        <v>Leased lines access - HNR</v>
      </c>
      <c r="E3653" s="22" t="str">
        <f>'Base year costs 2425'!F3653</f>
        <v>EAD 10Gbps Connections - Internal - Leased line access - High Network Reach</v>
      </c>
      <c r="F3653" s="22" t="str">
        <f>'Base year costs 2425'!G3653</f>
        <v>SLG Ethernet Assurance External</v>
      </c>
      <c r="H3653" s="103">
        <f>IF($B3653=$P$5,INDEX([1]UnitCosts_Service!$W$9:$W$608,MATCH($A3653,[1]UnitCosts_Service!$B$9:$B$608,0)),0)</f>
        <v>0</v>
      </c>
      <c r="I3653" s="103">
        <f>IF($B3653=$R$5,INDEX('[1]Serv RAV Fcast'!$CF$12:$CF$611,MATCH($A3653,'[1]Serv RAV Fcast'!$B$12:$B$611,0))+INDEX('[1]Serv RAV Fcast'!$CP$12:$CP$611,MATCH($A3653,'[1]Serv RAV Fcast'!$B$12:$B$611,0))+INDEX('[1]Serv RAV Fcast'!$CZ$12:$CZ$611,MATCH($A3653,'[1]Serv RAV Fcast'!$B$12:$B$611,0)),0)</f>
        <v>0</v>
      </c>
      <c r="J3653" s="109">
        <f>IF(A3653="",0,INDEX('[1]UnitCost (ex Cumulo&amp;RAV Fcasts)'!$D$1045:$WE$1214,MATCH($B3653,'[1]UnitCost (ex Cumulo&amp;RAV Fcasts)'!$B$1045:$B$1214,0),MATCH($A3653,'[1]UnitCost (ex Cumulo&amp;RAV Fcasts)'!$D$3:$WE$3,0)))</f>
        <v>0</v>
      </c>
      <c r="K3653" s="110">
        <f>IF(A3653="",0,SUM(H3653:J3653)*INDEX('Service volumes'!$E:$E,MATCH($A3653,'Service volumes'!$A:$A,0)))</f>
        <v>0</v>
      </c>
      <c r="L3653" s="109">
        <f>IF(A3653="",0,INDEX('[1]UnitCost (ROCE, ex RAV Fcast)'!$D$1045:$WE$1214,MATCH($B3653,'[1]UnitCost (ROCE, ex RAV Fcast)'!$B$1045:$B$1214,0),MATCH($A3653,'[1]UnitCost (ROCE, ex RAV Fcast)'!$D$3:$WE$3,0)))</f>
        <v>0</v>
      </c>
      <c r="M3653" s="103">
        <f>IF($B3653=$R$5,INDEX('[1]Serv RAV Fcast'!$CZ$12:$CZ$611,MATCH($A3653,'[1]Serv RAV Fcast'!$B$12:$B$611,0)),0)</f>
        <v>0</v>
      </c>
      <c r="N3653" s="110">
        <f>IF(A3653="",0,SUM(L3653:M3653)*INDEX('Service volumes'!$E:$E,MATCH($A3653,'Service volumes'!$A:$A,0)))</f>
        <v>0</v>
      </c>
    </row>
    <row r="3654" spans="1:14" ht="14.25" x14ac:dyDescent="0.35">
      <c r="A3654" s="22" t="str">
        <f>'Base year costs 2425'!B3654</f>
        <v>SS370</v>
      </c>
      <c r="B3654" s="22" t="str">
        <f>'Base year costs 2425'!C3654</f>
        <v>CL605</v>
      </c>
      <c r="C3654" s="22" t="str">
        <f>'Base year costs 2425'!D3654</f>
        <v>Above 1Gbit/s</v>
      </c>
      <c r="D3654" s="22" t="str">
        <f>'Base year costs 2425'!E3654</f>
        <v>Leased lines access - HNR</v>
      </c>
      <c r="E3654" s="22" t="str">
        <f>'Base year costs 2425'!F3654</f>
        <v>EAD 10Gbps Connections - Internal - Leased line access - High Network Reach</v>
      </c>
      <c r="F3654" s="22" t="str">
        <f>'Base year costs 2425'!G3654</f>
        <v>SLG Ethernet Provision Internal</v>
      </c>
      <c r="H3654" s="103">
        <f>IF($B3654=$P$5,INDEX([1]UnitCosts_Service!$W$9:$W$608,MATCH($A3654,[1]UnitCosts_Service!$B$9:$B$608,0)),0)</f>
        <v>0</v>
      </c>
      <c r="I3654" s="103">
        <f>IF($B3654=$R$5,INDEX('[1]Serv RAV Fcast'!$CF$12:$CF$611,MATCH($A3654,'[1]Serv RAV Fcast'!$B$12:$B$611,0))+INDEX('[1]Serv RAV Fcast'!$CP$12:$CP$611,MATCH($A3654,'[1]Serv RAV Fcast'!$B$12:$B$611,0))+INDEX('[1]Serv RAV Fcast'!$CZ$12:$CZ$611,MATCH($A3654,'[1]Serv RAV Fcast'!$B$12:$B$611,0)),0)</f>
        <v>0</v>
      </c>
      <c r="J3654" s="109">
        <f>IF(A3654="",0,INDEX('[1]UnitCost (ex Cumulo&amp;RAV Fcasts)'!$D$1045:$WE$1214,MATCH($B3654,'[1]UnitCost (ex Cumulo&amp;RAV Fcasts)'!$B$1045:$B$1214,0),MATCH($A3654,'[1]UnitCost (ex Cumulo&amp;RAV Fcasts)'!$D$3:$WE$3,0)))</f>
        <v>577.84382869663784</v>
      </c>
      <c r="K3654" s="110">
        <f>IF(A3654="",0,SUM(H3654:J3654)*INDEX('Service volumes'!$E:$E,MATCH($A3654,'Service volumes'!$A:$A,0)))</f>
        <v>87037.557909250871</v>
      </c>
      <c r="L3654" s="109">
        <f>IF(A3654="",0,INDEX('[1]UnitCost (ROCE, ex RAV Fcast)'!$D$1045:$WE$1214,MATCH($B3654,'[1]UnitCost (ROCE, ex RAV Fcast)'!$B$1045:$B$1214,0),MATCH($A3654,'[1]UnitCost (ROCE, ex RAV Fcast)'!$D$3:$WE$3,0)))</f>
        <v>11.984195143092231</v>
      </c>
      <c r="M3654" s="103">
        <f>IF($B3654=$R$5,INDEX('[1]Serv RAV Fcast'!$CZ$12:$CZ$611,MATCH($A3654,'[1]Serv RAV Fcast'!$B$12:$B$611,0)),0)</f>
        <v>0</v>
      </c>
      <c r="N3654" s="110">
        <f>IF(A3654="",0,SUM(L3654:M3654)*INDEX('Service volumes'!$E:$E,MATCH($A3654,'Service volumes'!$A:$A,0)))</f>
        <v>1805.1158928449106</v>
      </c>
    </row>
    <row r="3655" spans="1:14" ht="14.25" x14ac:dyDescent="0.35">
      <c r="A3655" s="22" t="str">
        <f>'Base year costs 2425'!B3655</f>
        <v>SS370</v>
      </c>
      <c r="B3655" s="22" t="str">
        <f>'Base year costs 2425'!C3655</f>
        <v>CL606</v>
      </c>
      <c r="C3655" s="22" t="str">
        <f>'Base year costs 2425'!D3655</f>
        <v>Above 1Gbit/s</v>
      </c>
      <c r="D3655" s="22" t="str">
        <f>'Base year costs 2425'!E3655</f>
        <v>Leased lines access - HNR</v>
      </c>
      <c r="E3655" s="22" t="str">
        <f>'Base year costs 2425'!F3655</f>
        <v>EAD 10Gbps Connections - Internal - Leased line access - High Network Reach</v>
      </c>
      <c r="F3655" s="22" t="str">
        <f>'Base year costs 2425'!G3655</f>
        <v>SLG Ethernet Assurance Internal</v>
      </c>
      <c r="H3655" s="103">
        <f>IF($B3655=$P$5,INDEX([1]UnitCosts_Service!$W$9:$W$608,MATCH($A3655,[1]UnitCosts_Service!$B$9:$B$608,0)),0)</f>
        <v>0</v>
      </c>
      <c r="I3655" s="103">
        <f>IF($B3655=$R$5,INDEX('[1]Serv RAV Fcast'!$CF$12:$CF$611,MATCH($A3655,'[1]Serv RAV Fcast'!$B$12:$B$611,0))+INDEX('[1]Serv RAV Fcast'!$CP$12:$CP$611,MATCH($A3655,'[1]Serv RAV Fcast'!$B$12:$B$611,0))+INDEX('[1]Serv RAV Fcast'!$CZ$12:$CZ$611,MATCH($A3655,'[1]Serv RAV Fcast'!$B$12:$B$611,0)),0)</f>
        <v>0</v>
      </c>
      <c r="J3655" s="109">
        <f>IF(A3655="",0,INDEX('[1]UnitCost (ex Cumulo&amp;RAV Fcasts)'!$D$1045:$WE$1214,MATCH($B3655,'[1]UnitCost (ex Cumulo&amp;RAV Fcasts)'!$B$1045:$B$1214,0),MATCH($A3655,'[1]UnitCost (ex Cumulo&amp;RAV Fcasts)'!$D$3:$WE$3,0)))</f>
        <v>0</v>
      </c>
      <c r="K3655" s="110">
        <f>IF(A3655="",0,SUM(H3655:J3655)*INDEX('Service volumes'!$E:$E,MATCH($A3655,'Service volumes'!$A:$A,0)))</f>
        <v>0</v>
      </c>
      <c r="L3655" s="109">
        <f>IF(A3655="",0,INDEX('[1]UnitCost (ROCE, ex RAV Fcast)'!$D$1045:$WE$1214,MATCH($B3655,'[1]UnitCost (ROCE, ex RAV Fcast)'!$B$1045:$B$1214,0),MATCH($A3655,'[1]UnitCost (ROCE, ex RAV Fcast)'!$D$3:$WE$3,0)))</f>
        <v>0</v>
      </c>
      <c r="M3655" s="103">
        <f>IF($B3655=$R$5,INDEX('[1]Serv RAV Fcast'!$CZ$12:$CZ$611,MATCH($A3655,'[1]Serv RAV Fcast'!$B$12:$B$611,0)),0)</f>
        <v>0</v>
      </c>
      <c r="N3655" s="110">
        <f>IF(A3655="",0,SUM(L3655:M3655)*INDEX('Service volumes'!$E:$E,MATCH($A3655,'Service volumes'!$A:$A,0)))</f>
        <v>0</v>
      </c>
    </row>
    <row r="3656" spans="1:14" ht="14.25" x14ac:dyDescent="0.35">
      <c r="A3656" s="22" t="str">
        <f>'Base year costs 2425'!B3656</f>
        <v>SS370</v>
      </c>
      <c r="B3656" s="22" t="str">
        <f>'Base year costs 2425'!C3656</f>
        <v>CO772</v>
      </c>
      <c r="C3656" s="22" t="str">
        <f>'Base year costs 2425'!D3656</f>
        <v>Above 1Gbit/s</v>
      </c>
      <c r="D3656" s="22" t="str">
        <f>'Base year costs 2425'!E3656</f>
        <v>Leased lines access - HNR</v>
      </c>
      <c r="E3656" s="22" t="str">
        <f>'Base year costs 2425'!F3656</f>
        <v>EAD 10Gbps Connections - Internal - Leased line access - High Network Reach</v>
      </c>
      <c r="F3656" s="22" t="str">
        <f>'Base year costs 2425'!G3656</f>
        <v>Openreach Systems &amp; Development (Ethernet Specific)</v>
      </c>
      <c r="H3656" s="103">
        <f>IF($B3656=$P$5,INDEX([1]UnitCosts_Service!$W$9:$W$608,MATCH($A3656,[1]UnitCosts_Service!$B$9:$B$608,0)),0)</f>
        <v>0</v>
      </c>
      <c r="I3656" s="103">
        <f>IF($B3656=$R$5,INDEX('[1]Serv RAV Fcast'!$CF$12:$CF$611,MATCH($A3656,'[1]Serv RAV Fcast'!$B$12:$B$611,0))+INDEX('[1]Serv RAV Fcast'!$CP$12:$CP$611,MATCH($A3656,'[1]Serv RAV Fcast'!$B$12:$B$611,0))+INDEX('[1]Serv RAV Fcast'!$CZ$12:$CZ$611,MATCH($A3656,'[1]Serv RAV Fcast'!$B$12:$B$611,0)),0)</f>
        <v>0</v>
      </c>
      <c r="J3656" s="109">
        <f>IF(A3656="",0,INDEX('[1]UnitCost (ex Cumulo&amp;RAV Fcasts)'!$D$1045:$WE$1214,MATCH($B3656,'[1]UnitCost (ex Cumulo&amp;RAV Fcasts)'!$B$1045:$B$1214,0),MATCH($A3656,'[1]UnitCost (ex Cumulo&amp;RAV Fcasts)'!$D$3:$WE$3,0)))</f>
        <v>0.50834721264002236</v>
      </c>
      <c r="K3656" s="110">
        <f>IF(A3656="",0,SUM(H3656:J3656)*INDEX('Service volumes'!$E:$E,MATCH($A3656,'Service volumes'!$A:$A,0)))</f>
        <v>76.56965041568445</v>
      </c>
      <c r="L3656" s="109">
        <f>IF(A3656="",0,INDEX('[1]UnitCost (ROCE, ex RAV Fcast)'!$D$1045:$WE$1214,MATCH($B3656,'[1]UnitCost (ROCE, ex RAV Fcast)'!$B$1045:$B$1214,0),MATCH($A3656,'[1]UnitCost (ROCE, ex RAV Fcast)'!$D$3:$WE$3,0)))</f>
        <v>3.461411353561366E-2</v>
      </c>
      <c r="M3656" s="103">
        <f>IF($B3656=$R$5,INDEX('[1]Serv RAV Fcast'!$CZ$12:$CZ$611,MATCH($A3656,'[1]Serv RAV Fcast'!$B$12:$B$611,0)),0)</f>
        <v>0</v>
      </c>
      <c r="N3656" s="110">
        <f>IF(A3656="",0,SUM(L3656:M3656)*INDEX('Service volumes'!$E:$E,MATCH($A3656,'Service volumes'!$A:$A,0)))</f>
        <v>5.2137407405193725</v>
      </c>
    </row>
    <row r="3657" spans="1:14" ht="14.25" x14ac:dyDescent="0.35">
      <c r="A3657" s="22" t="str">
        <f>'Base year costs 2425'!B3657</f>
        <v>SS370</v>
      </c>
      <c r="B3657" s="22" t="str">
        <f>'Base year costs 2425'!C3657</f>
        <v>CO801</v>
      </c>
      <c r="C3657" s="22" t="str">
        <f>'Base year costs 2425'!D3657</f>
        <v>Above 1Gbit/s</v>
      </c>
      <c r="D3657" s="22" t="str">
        <f>'Base year costs 2425'!E3657</f>
        <v>Leased lines access - HNR</v>
      </c>
      <c r="E3657" s="22" t="str">
        <f>'Base year costs 2425'!F3657</f>
        <v>EAD 10Gbps Connections - Internal - Leased line access - High Network Reach</v>
      </c>
      <c r="F3657" s="22" t="str">
        <f>'Base year costs 2425'!G3657</f>
        <v>Ofcom Administration Fee - Openreach</v>
      </c>
      <c r="H3657" s="103">
        <f>IF($B3657=$P$5,INDEX([1]UnitCosts_Service!$W$9:$W$608,MATCH($A3657,[1]UnitCosts_Service!$B$9:$B$608,0)),0)</f>
        <v>0</v>
      </c>
      <c r="I3657" s="103">
        <f>IF($B3657=$R$5,INDEX('[1]Serv RAV Fcast'!$CF$12:$CF$611,MATCH($A3657,'[1]Serv RAV Fcast'!$B$12:$B$611,0))+INDEX('[1]Serv RAV Fcast'!$CP$12:$CP$611,MATCH($A3657,'[1]Serv RAV Fcast'!$B$12:$B$611,0))+INDEX('[1]Serv RAV Fcast'!$CZ$12:$CZ$611,MATCH($A3657,'[1]Serv RAV Fcast'!$B$12:$B$611,0)),0)</f>
        <v>0</v>
      </c>
      <c r="J3657" s="109">
        <f>IF(A3657="",0,INDEX('[1]UnitCost (ex Cumulo&amp;RAV Fcasts)'!$D$1045:$WE$1214,MATCH($B3657,'[1]UnitCost (ex Cumulo&amp;RAV Fcasts)'!$B$1045:$B$1214,0),MATCH($A3657,'[1]UnitCost (ex Cumulo&amp;RAV Fcasts)'!$D$3:$WE$3,0)))</f>
        <v>1.4707760823774392</v>
      </c>
      <c r="K3657" s="110">
        <f>IF(A3657="",0,SUM(H3657:J3657)*INDEX('Service volumes'!$E:$E,MATCH($A3657,'Service volumes'!$A:$A,0)))</f>
        <v>221.5352177944136</v>
      </c>
      <c r="L3657" s="109">
        <f>IF(A3657="",0,INDEX('[1]UnitCost (ROCE, ex RAV Fcast)'!$D$1045:$WE$1214,MATCH($B3657,'[1]UnitCost (ROCE, ex RAV Fcast)'!$B$1045:$B$1214,0),MATCH($A3657,'[1]UnitCost (ROCE, ex RAV Fcast)'!$D$3:$WE$3,0)))</f>
        <v>3.3380262109609829E-2</v>
      </c>
      <c r="M3657" s="103">
        <f>IF($B3657=$R$5,INDEX('[1]Serv RAV Fcast'!$CZ$12:$CZ$611,MATCH($A3657,'[1]Serv RAV Fcast'!$B$12:$B$611,0)),0)</f>
        <v>0</v>
      </c>
      <c r="N3657" s="110">
        <f>IF(A3657="",0,SUM(L3657:M3657)*INDEX('Service volumes'!$E:$E,MATCH($A3657,'Service volumes'!$A:$A,0)))</f>
        <v>5.0278922298855431</v>
      </c>
    </row>
    <row r="3658" spans="1:14" ht="14.25" x14ac:dyDescent="0.35">
      <c r="A3658" s="22" t="str">
        <f>'Base year costs 2425'!B3658</f>
        <v>SS370</v>
      </c>
      <c r="B3658" s="22" t="str">
        <f>'Base year costs 2425'!C3658</f>
        <v>CP502</v>
      </c>
      <c r="C3658" s="22" t="str">
        <f>'Base year costs 2425'!D3658</f>
        <v>Above 1Gbit/s</v>
      </c>
      <c r="D3658" s="22" t="str">
        <f>'Base year costs 2425'!E3658</f>
        <v>Leased lines access - HNR</v>
      </c>
      <c r="E3658" s="22" t="str">
        <f>'Base year costs 2425'!F3658</f>
        <v>EAD 10Gbps Connections - Internal - Leased line access - High Network Reach</v>
      </c>
      <c r="F3658" s="22" t="str">
        <f>'Base year costs 2425'!G3658</f>
        <v>Openreach sales product management</v>
      </c>
      <c r="H3658" s="103">
        <f>IF($B3658=$P$5,INDEX([1]UnitCosts_Service!$W$9:$W$608,MATCH($A3658,[1]UnitCosts_Service!$B$9:$B$608,0)),0)</f>
        <v>0</v>
      </c>
      <c r="I3658" s="103">
        <f>IF($B3658=$R$5,INDEX('[1]Serv RAV Fcast'!$CF$12:$CF$611,MATCH($A3658,'[1]Serv RAV Fcast'!$B$12:$B$611,0))+INDEX('[1]Serv RAV Fcast'!$CP$12:$CP$611,MATCH($A3658,'[1]Serv RAV Fcast'!$B$12:$B$611,0))+INDEX('[1]Serv RAV Fcast'!$CZ$12:$CZ$611,MATCH($A3658,'[1]Serv RAV Fcast'!$B$12:$B$611,0)),0)</f>
        <v>0</v>
      </c>
      <c r="J3658" s="109">
        <f>IF(A3658="",0,INDEX('[1]UnitCost (ex Cumulo&amp;RAV Fcasts)'!$D$1045:$WE$1214,MATCH($B3658,'[1]UnitCost (ex Cumulo&amp;RAV Fcasts)'!$B$1045:$B$1214,0),MATCH($A3658,'[1]UnitCost (ex Cumulo&amp;RAV Fcasts)'!$D$3:$WE$3,0)))</f>
        <v>24.881748928773465</v>
      </c>
      <c r="K3658" s="110">
        <f>IF(A3658="",0,SUM(H3658:J3658)*INDEX('Service volumes'!$E:$E,MATCH($A3658,'Service volumes'!$A:$A,0)))</f>
        <v>3747.806164437734</v>
      </c>
      <c r="L3658" s="109">
        <f>IF(A3658="",0,INDEX('[1]UnitCost (ROCE, ex RAV Fcast)'!$D$1045:$WE$1214,MATCH($B3658,'[1]UnitCost (ROCE, ex RAV Fcast)'!$B$1045:$B$1214,0),MATCH($A3658,'[1]UnitCost (ROCE, ex RAV Fcast)'!$D$3:$WE$3,0)))</f>
        <v>-7.7602361769800972</v>
      </c>
      <c r="M3658" s="103">
        <f>IF($B3658=$R$5,INDEX('[1]Serv RAV Fcast'!$CZ$12:$CZ$611,MATCH($A3658,'[1]Serv RAV Fcast'!$B$12:$B$611,0)),0)</f>
        <v>0</v>
      </c>
      <c r="N3658" s="110">
        <f>IF(A3658="",0,SUM(L3658:M3658)*INDEX('Service volumes'!$E:$E,MATCH($A3658,'Service volumes'!$A:$A,0)))</f>
        <v>-1168.8833073926687</v>
      </c>
    </row>
    <row r="3659" spans="1:14" ht="14.25" x14ac:dyDescent="0.35">
      <c r="A3659" s="22" t="str">
        <f>'Base year costs 2425'!B3659</f>
        <v>SS370</v>
      </c>
      <c r="B3659" s="22" t="str">
        <f>'Base year costs 2425'!C3659</f>
        <v>CW900</v>
      </c>
      <c r="C3659" s="22" t="str">
        <f>'Base year costs 2425'!D3659</f>
        <v>Above 1Gbit/s</v>
      </c>
      <c r="D3659" s="22" t="str">
        <f>'Base year costs 2425'!E3659</f>
        <v>Leased lines access - HNR</v>
      </c>
      <c r="E3659" s="22" t="str">
        <f>'Base year costs 2425'!F3659</f>
        <v>EAD 10Gbps Connections - Internal - Leased line access - High Network Reach</v>
      </c>
      <c r="F3659" s="22" t="str">
        <f>'Base year costs 2425'!G3659</f>
        <v>Notional Debtors</v>
      </c>
      <c r="H3659" s="103">
        <f>IF($B3659=$P$5,INDEX([1]UnitCosts_Service!$W$9:$W$608,MATCH($A3659,[1]UnitCosts_Service!$B$9:$B$608,0)),0)</f>
        <v>0</v>
      </c>
      <c r="I3659" s="103">
        <f>IF($B3659=$R$5,INDEX('[1]Serv RAV Fcast'!$CF$12:$CF$611,MATCH($A3659,'[1]Serv RAV Fcast'!$B$12:$B$611,0))+INDEX('[1]Serv RAV Fcast'!$CP$12:$CP$611,MATCH($A3659,'[1]Serv RAV Fcast'!$B$12:$B$611,0))+INDEX('[1]Serv RAV Fcast'!$CZ$12:$CZ$611,MATCH($A3659,'[1]Serv RAV Fcast'!$B$12:$B$611,0)),0)</f>
        <v>0</v>
      </c>
      <c r="J3659" s="109">
        <f>IF(A3659="",0,INDEX('[1]UnitCost (ex Cumulo&amp;RAV Fcasts)'!$D$1045:$WE$1214,MATCH($B3659,'[1]UnitCost (ex Cumulo&amp;RAV Fcasts)'!$B$1045:$B$1214,0),MATCH($A3659,'[1]UnitCost (ex Cumulo&amp;RAV Fcasts)'!$D$3:$WE$3,0)))</f>
        <v>16.940519295291534</v>
      </c>
      <c r="K3659" s="110">
        <f>IF(A3659="",0,SUM(H3659:J3659)*INDEX('Service volumes'!$E:$E,MATCH($A3659,'Service volumes'!$A:$A,0)))</f>
        <v>2551.6607705276642</v>
      </c>
      <c r="L3659" s="109">
        <f>IF(A3659="",0,INDEX('[1]UnitCost (ROCE, ex RAV Fcast)'!$D$1045:$WE$1214,MATCH($B3659,'[1]UnitCost (ROCE, ex RAV Fcast)'!$B$1045:$B$1214,0),MATCH($A3659,'[1]UnitCost (ROCE, ex RAV Fcast)'!$D$3:$WE$3,0)))</f>
        <v>16.940519295291534</v>
      </c>
      <c r="M3659" s="103">
        <f>IF($B3659=$R$5,INDEX('[1]Serv RAV Fcast'!$CZ$12:$CZ$611,MATCH($A3659,'[1]Serv RAV Fcast'!$B$12:$B$611,0)),0)</f>
        <v>0</v>
      </c>
      <c r="N3659" s="110">
        <f>IF(A3659="",0,SUM(L3659:M3659)*INDEX('Service volumes'!$E:$E,MATCH($A3659,'Service volumes'!$A:$A,0)))</f>
        <v>2551.6607705276642</v>
      </c>
    </row>
    <row r="3660" spans="1:14" ht="14.25" x14ac:dyDescent="0.35">
      <c r="A3660" s="22" t="str">
        <f>'Base year costs 2425'!B3660</f>
        <v>SS425</v>
      </c>
      <c r="B3660" s="22" t="str">
        <f>'Base year costs 2425'!C3660</f>
        <v>CL943</v>
      </c>
      <c r="C3660" s="22" t="str">
        <f>'Base year costs 2425'!D3660</f>
        <v>10Mbit/s</v>
      </c>
      <c r="D3660" s="22" t="str">
        <f>'Base year costs 2425'!E3660</f>
        <v>Leased lines access - CLA</v>
      </c>
      <c r="E3660" s="22" t="str">
        <f>'Base year costs 2425'!F3660</f>
        <v>EAD LA 10Mbps Rentals - External - Access - CLA</v>
      </c>
      <c r="F3660" s="22" t="str">
        <f>'Base year costs 2425'!G3660</f>
        <v>Cumulo - OR</v>
      </c>
      <c r="H3660" s="103">
        <f>IF($B3660=$P$5,INDEX([1]UnitCosts_Service!$W$9:$W$608,MATCH($A3660,[1]UnitCosts_Service!$B$9:$B$608,0)),0)</f>
        <v>0</v>
      </c>
      <c r="I3660" s="103">
        <f>IF($B3660=$R$5,INDEX('[1]Serv RAV Fcast'!$CF$12:$CF$611,MATCH($A3660,'[1]Serv RAV Fcast'!$B$12:$B$611,0))+INDEX('[1]Serv RAV Fcast'!$CP$12:$CP$611,MATCH($A3660,'[1]Serv RAV Fcast'!$B$12:$B$611,0))+INDEX('[1]Serv RAV Fcast'!$CZ$12:$CZ$611,MATCH($A3660,'[1]Serv RAV Fcast'!$B$12:$B$611,0)),0)</f>
        <v>0</v>
      </c>
      <c r="J3660" s="109">
        <f>IF(A3660="",0,INDEX('[1]UnitCost (ex Cumulo&amp;RAV Fcasts)'!$D$1045:$WE$1214,MATCH($B3660,'[1]UnitCost (ex Cumulo&amp;RAV Fcasts)'!$B$1045:$B$1214,0),MATCH($A3660,'[1]UnitCost (ex Cumulo&amp;RAV Fcasts)'!$D$3:$WE$3,0)))</f>
        <v>3.462691008854982</v>
      </c>
      <c r="K3660" s="110">
        <f>IF(A3660="",0,SUM(H3660:J3660)*INDEX('Service volumes'!$E:$E,MATCH($A3660,'Service volumes'!$A:$A,0)))</f>
        <v>0</v>
      </c>
      <c r="L3660" s="109">
        <f>IF(A3660="",0,INDEX('[1]UnitCost (ROCE, ex RAV Fcast)'!$D$1045:$WE$1214,MATCH($B3660,'[1]UnitCost (ROCE, ex RAV Fcast)'!$B$1045:$B$1214,0),MATCH($A3660,'[1]UnitCost (ROCE, ex RAV Fcast)'!$D$3:$WE$3,0)))</f>
        <v>1.6559502764091305</v>
      </c>
      <c r="M3660" s="103">
        <f>IF($B3660=$R$5,INDEX('[1]Serv RAV Fcast'!$CZ$12:$CZ$611,MATCH($A3660,'[1]Serv RAV Fcast'!$B$12:$B$611,0)),0)</f>
        <v>0</v>
      </c>
      <c r="N3660" s="110">
        <f>IF(A3660="",0,SUM(L3660:M3660)*INDEX('Service volumes'!$E:$E,MATCH($A3660,'Service volumes'!$A:$A,0)))</f>
        <v>0</v>
      </c>
    </row>
    <row r="3661" spans="1:14" ht="14.25" x14ac:dyDescent="0.35">
      <c r="A3661" s="22" t="str">
        <f>'Base year costs 2425'!B3661</f>
        <v>SS425</v>
      </c>
      <c r="B3661" s="22" t="str">
        <f>'Base year costs 2425'!C3661</f>
        <v>CO445</v>
      </c>
      <c r="C3661" s="22" t="str">
        <f>'Base year costs 2425'!D3661</f>
        <v>10Mbit/s</v>
      </c>
      <c r="D3661" s="22" t="str">
        <f>'Base year costs 2425'!E3661</f>
        <v>Leased lines access - CLA</v>
      </c>
      <c r="E3661" s="22" t="str">
        <f>'Base year costs 2425'!F3661</f>
        <v>EAD LA 10Mbps Rentals - External - Access - CLA</v>
      </c>
      <c r="F3661" s="22" t="str">
        <f>'Base year costs 2425'!G3661</f>
        <v>Ethernet Monitoring Platform</v>
      </c>
      <c r="H3661" s="103">
        <f>IF($B3661=$P$5,INDEX([1]UnitCosts_Service!$W$9:$W$608,MATCH($A3661,[1]UnitCosts_Service!$B$9:$B$608,0)),0)</f>
        <v>0</v>
      </c>
      <c r="I3661" s="103">
        <f>IF($B3661=$R$5,INDEX('[1]Serv RAV Fcast'!$CF$12:$CF$611,MATCH($A3661,'[1]Serv RAV Fcast'!$B$12:$B$611,0))+INDEX('[1]Serv RAV Fcast'!$CP$12:$CP$611,MATCH($A3661,'[1]Serv RAV Fcast'!$B$12:$B$611,0))+INDEX('[1]Serv RAV Fcast'!$CZ$12:$CZ$611,MATCH($A3661,'[1]Serv RAV Fcast'!$B$12:$B$611,0)),0)</f>
        <v>0</v>
      </c>
      <c r="J3661" s="109">
        <f>IF(A3661="",0,INDEX('[1]UnitCost (ex Cumulo&amp;RAV Fcasts)'!$D$1045:$WE$1214,MATCH($B3661,'[1]UnitCost (ex Cumulo&amp;RAV Fcasts)'!$B$1045:$B$1214,0),MATCH($A3661,'[1]UnitCost (ex Cumulo&amp;RAV Fcasts)'!$D$3:$WE$3,0)))</f>
        <v>33.964406091261779</v>
      </c>
      <c r="K3661" s="110">
        <f>IF(A3661="",0,SUM(H3661:J3661)*INDEX('Service volumes'!$E:$E,MATCH($A3661,'Service volumes'!$A:$A,0)))</f>
        <v>0</v>
      </c>
      <c r="L3661" s="109">
        <f>IF(A3661="",0,INDEX('[1]UnitCost (ROCE, ex RAV Fcast)'!$D$1045:$WE$1214,MATCH($B3661,'[1]UnitCost (ROCE, ex RAV Fcast)'!$B$1045:$B$1214,0),MATCH($A3661,'[1]UnitCost (ROCE, ex RAV Fcast)'!$D$3:$WE$3,0)))</f>
        <v>0.69022442560623543</v>
      </c>
      <c r="M3661" s="103">
        <f>IF($B3661=$R$5,INDEX('[1]Serv RAV Fcast'!$CZ$12:$CZ$611,MATCH($A3661,'[1]Serv RAV Fcast'!$B$12:$B$611,0)),0)</f>
        <v>0</v>
      </c>
      <c r="N3661" s="110">
        <f>IF(A3661="",0,SUM(L3661:M3661)*INDEX('Service volumes'!$E:$E,MATCH($A3661,'Service volumes'!$A:$A,0)))</f>
        <v>0</v>
      </c>
    </row>
    <row r="3662" spans="1:14" ht="14.25" x14ac:dyDescent="0.35">
      <c r="A3662" s="22" t="str">
        <f>'Base year costs 2425'!B3662</f>
        <v>SS425</v>
      </c>
      <c r="B3662" s="22" t="str">
        <f>'Base year costs 2425'!C3662</f>
        <v>CO485</v>
      </c>
      <c r="C3662" s="22" t="str">
        <f>'Base year costs 2425'!D3662</f>
        <v>10Mbit/s</v>
      </c>
      <c r="D3662" s="22" t="str">
        <f>'Base year costs 2425'!E3662</f>
        <v>Leased lines access - CLA</v>
      </c>
      <c r="E3662" s="22" t="str">
        <f>'Base year costs 2425'!F3662</f>
        <v>EAD LA 10Mbps Rentals - External - Access - CLA</v>
      </c>
      <c r="F3662" s="22" t="str">
        <f>'Base year costs 2425'!G3662</f>
        <v>Ethernet Electronics Current</v>
      </c>
      <c r="H3662" s="103">
        <f>IF($B3662=$P$5,INDEX([1]UnitCosts_Service!$W$9:$W$608,MATCH($A3662,[1]UnitCosts_Service!$B$9:$B$608,0)),0)</f>
        <v>0</v>
      </c>
      <c r="I3662" s="103">
        <f>IF($B3662=$R$5,INDEX('[1]Serv RAV Fcast'!$CF$12:$CF$611,MATCH($A3662,'[1]Serv RAV Fcast'!$B$12:$B$611,0))+INDEX('[1]Serv RAV Fcast'!$CP$12:$CP$611,MATCH($A3662,'[1]Serv RAV Fcast'!$B$12:$B$611,0))+INDEX('[1]Serv RAV Fcast'!$CZ$12:$CZ$611,MATCH($A3662,'[1]Serv RAV Fcast'!$B$12:$B$611,0)),0)</f>
        <v>0</v>
      </c>
      <c r="J3662" s="109">
        <f>IF(A3662="",0,INDEX('[1]UnitCost (ex Cumulo&amp;RAV Fcasts)'!$D$1045:$WE$1214,MATCH($B3662,'[1]UnitCost (ex Cumulo&amp;RAV Fcasts)'!$B$1045:$B$1214,0),MATCH($A3662,'[1]UnitCost (ex Cumulo&amp;RAV Fcasts)'!$D$3:$WE$3,0)))</f>
        <v>53.260360501592324</v>
      </c>
      <c r="K3662" s="128">
        <f>IF(A3662="",0,SUM(H3662:J3662)*INDEX('Service volumes'!$E:$E,MATCH($A3662,'Service volumes'!$A:$A,0)))</f>
        <v>0</v>
      </c>
      <c r="L3662" s="109">
        <f>IF(A3662="",0,INDEX('[1]UnitCost (ROCE, ex RAV Fcast)'!$D$1045:$WE$1214,MATCH($B3662,'[1]UnitCost (ROCE, ex RAV Fcast)'!$B$1045:$B$1214,0),MATCH($A3662,'[1]UnitCost (ROCE, ex RAV Fcast)'!$D$3:$WE$3,0)))</f>
        <v>3.7536468426321079</v>
      </c>
      <c r="M3662" s="103">
        <f>IF($B3662=$R$5,INDEX('[1]Serv RAV Fcast'!$CZ$12:$CZ$611,MATCH($A3662,'[1]Serv RAV Fcast'!$B$12:$B$611,0)),0)</f>
        <v>0</v>
      </c>
      <c r="N3662" s="128">
        <f>IF(A3662="",0,SUM(L3662:M3662)*INDEX('Service volumes'!$E:$E,MATCH($A3662,'Service volumes'!$A:$A,0)))</f>
        <v>0</v>
      </c>
    </row>
    <row r="3663" spans="1:14" ht="14.25" x14ac:dyDescent="0.35">
      <c r="A3663" s="22" t="str">
        <f>'Base year costs 2425'!B3663</f>
        <v>SS425</v>
      </c>
      <c r="B3663" s="22" t="str">
        <f>'Base year costs 2425'!C3663</f>
        <v>CO487</v>
      </c>
      <c r="C3663" s="22" t="str">
        <f>'Base year costs 2425'!D3663</f>
        <v>10Mbit/s</v>
      </c>
      <c r="D3663" s="22" t="str">
        <f>'Base year costs 2425'!E3663</f>
        <v>Leased lines access - CLA</v>
      </c>
      <c r="E3663" s="22" t="str">
        <f>'Base year costs 2425'!F3663</f>
        <v>EAD LA 10Mbps Rentals - External - Access - CLA</v>
      </c>
      <c r="F3663" s="22" t="str">
        <f>'Base year costs 2425'!G3663</f>
        <v>EAD Electronics Capital</v>
      </c>
      <c r="H3663" s="103">
        <f>IF($B3663=$P$5,INDEX([1]UnitCosts_Service!$W$9:$W$608,MATCH($A3663,[1]UnitCosts_Service!$B$9:$B$608,0)),0)</f>
        <v>0</v>
      </c>
      <c r="I3663" s="103">
        <f>IF($B3663=$R$5,INDEX('[1]Serv RAV Fcast'!$CF$12:$CF$611,MATCH($A3663,'[1]Serv RAV Fcast'!$B$12:$B$611,0))+INDEX('[1]Serv RAV Fcast'!$CP$12:$CP$611,MATCH($A3663,'[1]Serv RAV Fcast'!$B$12:$B$611,0))+INDEX('[1]Serv RAV Fcast'!$CZ$12:$CZ$611,MATCH($A3663,'[1]Serv RAV Fcast'!$B$12:$B$611,0)),0)</f>
        <v>0</v>
      </c>
      <c r="J3663" s="109">
        <f>IF(A3663="",0,INDEX('[1]UnitCost (ex Cumulo&amp;RAV Fcasts)'!$D$1045:$WE$1214,MATCH($B3663,'[1]UnitCost (ex Cumulo&amp;RAV Fcasts)'!$B$1045:$B$1214,0),MATCH($A3663,'[1]UnitCost (ex Cumulo&amp;RAV Fcasts)'!$D$3:$WE$3,0)))</f>
        <v>154.85529780170589</v>
      </c>
      <c r="K3663" s="110">
        <f>IF(A3663="",0,SUM(H3663:J3663)*INDEX('Service volumes'!$E:$E,MATCH($A3663,'Service volumes'!$A:$A,0)))</f>
        <v>0</v>
      </c>
      <c r="L3663" s="109">
        <f>IF(A3663="",0,INDEX('[1]UnitCost (ROCE, ex RAV Fcast)'!$D$1045:$WE$1214,MATCH($B3663,'[1]UnitCost (ROCE, ex RAV Fcast)'!$B$1045:$B$1214,0),MATCH($A3663,'[1]UnitCost (ROCE, ex RAV Fcast)'!$D$3:$WE$3,0)))</f>
        <v>18.994695894871739</v>
      </c>
      <c r="M3663" s="103">
        <f>IF($B3663=$R$5,INDEX('[1]Serv RAV Fcast'!$CZ$12:$CZ$611,MATCH($A3663,'[1]Serv RAV Fcast'!$B$12:$B$611,0)),0)</f>
        <v>0</v>
      </c>
      <c r="N3663" s="110">
        <f>IF(A3663="",0,SUM(L3663:M3663)*INDEX('Service volumes'!$E:$E,MATCH($A3663,'Service volumes'!$A:$A,0)))</f>
        <v>0</v>
      </c>
    </row>
    <row r="3664" spans="1:14" ht="14.25" x14ac:dyDescent="0.35">
      <c r="A3664" s="22" t="str">
        <f>'Base year costs 2425'!B3664</f>
        <v>SS425</v>
      </c>
      <c r="B3664" s="22" t="str">
        <f>'Base year costs 2425'!C3664</f>
        <v>CE106</v>
      </c>
      <c r="C3664" s="22" t="str">
        <f>'Base year costs 2425'!D3664</f>
        <v>10Mbit/s</v>
      </c>
      <c r="D3664" s="22" t="str">
        <f>'Base year costs 2425'!E3664</f>
        <v>Leased lines access - CLA</v>
      </c>
      <c r="E3664" s="22" t="str">
        <f>'Base year costs 2425'!F3664</f>
        <v>EAD LA 10Mbps Rentals - External - Access - CLA</v>
      </c>
      <c r="F3664" s="22" t="str">
        <f>'Base year costs 2425'!G3664</f>
        <v>Ethernet Excess Construction Capex</v>
      </c>
      <c r="H3664" s="103">
        <f>IF($B3664=$P$5,INDEX([1]UnitCosts_Service!$W$9:$W$608,MATCH($A3664,[1]UnitCosts_Service!$B$9:$B$608,0)),0)</f>
        <v>0</v>
      </c>
      <c r="I3664" s="103">
        <f>IF($B3664=$R$5,INDEX('[1]Serv RAV Fcast'!$CF$12:$CF$611,MATCH($A3664,'[1]Serv RAV Fcast'!$B$12:$B$611,0))+INDEX('[1]Serv RAV Fcast'!$CP$12:$CP$611,MATCH($A3664,'[1]Serv RAV Fcast'!$B$12:$B$611,0))+INDEX('[1]Serv RAV Fcast'!$CZ$12:$CZ$611,MATCH($A3664,'[1]Serv RAV Fcast'!$B$12:$B$611,0)),0)</f>
        <v>0</v>
      </c>
      <c r="J3664" s="109">
        <f>IF(A3664="",0,INDEX('[1]UnitCost (ex Cumulo&amp;RAV Fcasts)'!$D$1045:$WE$1214,MATCH($B3664,'[1]UnitCost (ex Cumulo&amp;RAV Fcasts)'!$B$1045:$B$1214,0),MATCH($A3664,'[1]UnitCost (ex Cumulo&amp;RAV Fcasts)'!$D$3:$WE$3,0)))</f>
        <v>0</v>
      </c>
      <c r="K3664" s="110">
        <f>IF(A3664="",0,SUM(H3664:J3664)*INDEX('Service volumes'!$E:$E,MATCH($A3664,'Service volumes'!$A:$A,0)))</f>
        <v>0</v>
      </c>
      <c r="L3664" s="109">
        <f>IF(A3664="",0,INDEX('[1]UnitCost (ROCE, ex RAV Fcast)'!$D$1045:$WE$1214,MATCH($B3664,'[1]UnitCost (ROCE, ex RAV Fcast)'!$B$1045:$B$1214,0),MATCH($A3664,'[1]UnitCost (ROCE, ex RAV Fcast)'!$D$3:$WE$3,0)))</f>
        <v>0</v>
      </c>
      <c r="M3664" s="103">
        <f>IF($B3664=$R$5,INDEX('[1]Serv RAV Fcast'!$CZ$12:$CZ$611,MATCH($A3664,'[1]Serv RAV Fcast'!$B$12:$B$611,0)),0)</f>
        <v>0</v>
      </c>
      <c r="N3664" s="110">
        <f>IF(A3664="",0,SUM(L3664:M3664)*INDEX('Service volumes'!$E:$E,MATCH($A3664,'Service volumes'!$A:$A,0)))</f>
        <v>0</v>
      </c>
    </row>
    <row r="3665" spans="1:14" ht="14.25" x14ac:dyDescent="0.35">
      <c r="A3665" s="22" t="str">
        <f>'Base year costs 2425'!B3665</f>
        <v>SS425</v>
      </c>
      <c r="B3665" s="22" t="str">
        <f>'Base year costs 2425'!C3665</f>
        <v>CJ001</v>
      </c>
      <c r="C3665" s="22" t="str">
        <f>'Base year costs 2425'!D3665</f>
        <v>10Mbit/s</v>
      </c>
      <c r="D3665" s="22" t="str">
        <f>'Base year costs 2425'!E3665</f>
        <v>Leased lines access - CLA</v>
      </c>
      <c r="E3665" s="22" t="str">
        <f>'Base year costs 2425'!F3665</f>
        <v>EAD LA 10Mbps Rentals - External - Access - CLA</v>
      </c>
      <c r="F3665" s="22" t="str">
        <f>'Base year costs 2425'!G3665</f>
        <v>TC_Spine Duct - 1 Bore</v>
      </c>
      <c r="H3665" s="103">
        <f>IF($B3665=$P$5,INDEX([1]UnitCosts_Service!$W$9:$W$608,MATCH($A3665,[1]UnitCosts_Service!$B$9:$B$608,0)),0)</f>
        <v>0</v>
      </c>
      <c r="I3665" s="103">
        <f>IF($B3665=$R$5,INDEX('[1]Serv RAV Fcast'!$CF$12:$CF$611,MATCH($A3665,'[1]Serv RAV Fcast'!$B$12:$B$611,0))+INDEX('[1]Serv RAV Fcast'!$CP$12:$CP$611,MATCH($A3665,'[1]Serv RAV Fcast'!$B$12:$B$611,0))+INDEX('[1]Serv RAV Fcast'!$CZ$12:$CZ$611,MATCH($A3665,'[1]Serv RAV Fcast'!$B$12:$B$611,0)),0)</f>
        <v>0</v>
      </c>
      <c r="J3665" s="109">
        <f>IF(A3665="",0,INDEX('[1]UnitCost (ex Cumulo&amp;RAV Fcasts)'!$D$1045:$WE$1214,MATCH($B3665,'[1]UnitCost (ex Cumulo&amp;RAV Fcasts)'!$B$1045:$B$1214,0),MATCH($A3665,'[1]UnitCost (ex Cumulo&amp;RAV Fcasts)'!$D$3:$WE$3,0)))</f>
        <v>91.44296479208856</v>
      </c>
      <c r="K3665" s="128">
        <f>IF(A3665="",0,SUM(H3665:J3665)*INDEX('Service volumes'!$E:$E,MATCH($A3665,'Service volumes'!$A:$A,0)))</f>
        <v>0</v>
      </c>
      <c r="L3665" s="109">
        <f>IF(A3665="",0,INDEX('[1]UnitCost (ROCE, ex RAV Fcast)'!$D$1045:$WE$1214,MATCH($B3665,'[1]UnitCost (ROCE, ex RAV Fcast)'!$B$1045:$B$1214,0),MATCH($A3665,'[1]UnitCost (ROCE, ex RAV Fcast)'!$D$3:$WE$3,0)))</f>
        <v>52.218432249723925</v>
      </c>
      <c r="M3665" s="103">
        <f>IF($B3665=$R$5,INDEX('[1]Serv RAV Fcast'!$CZ$12:$CZ$611,MATCH($A3665,'[1]Serv RAV Fcast'!$B$12:$B$611,0)),0)</f>
        <v>0</v>
      </c>
      <c r="N3665" s="128">
        <f>IF(A3665="",0,SUM(L3665:M3665)*INDEX('Service volumes'!$E:$E,MATCH($A3665,'Service volumes'!$A:$A,0)))</f>
        <v>0</v>
      </c>
    </row>
    <row r="3666" spans="1:14" ht="14.25" x14ac:dyDescent="0.35">
      <c r="A3666" s="22" t="str">
        <f>'Base year costs 2425'!B3666</f>
        <v>SS425</v>
      </c>
      <c r="B3666" s="22" t="str">
        <f>'Base year costs 2425'!C3666</f>
        <v>CJ002</v>
      </c>
      <c r="C3666" s="22" t="str">
        <f>'Base year costs 2425'!D3666</f>
        <v>10Mbit/s</v>
      </c>
      <c r="D3666" s="22" t="str">
        <f>'Base year costs 2425'!E3666</f>
        <v>Leased lines access - CLA</v>
      </c>
      <c r="E3666" s="22" t="str">
        <f>'Base year costs 2425'!F3666</f>
        <v>EAD LA 10Mbps Rentals - External - Access - CLA</v>
      </c>
      <c r="F3666" s="22" t="str">
        <f>'Base year costs 2425'!G3666</f>
        <v>TC_LeadinDuct</v>
      </c>
      <c r="H3666" s="103">
        <f>IF($B3666=$P$5,INDEX([1]UnitCosts_Service!$W$9:$W$608,MATCH($A3666,[1]UnitCosts_Service!$B$9:$B$608,0)),0)</f>
        <v>0</v>
      </c>
      <c r="I3666" s="103">
        <f>IF($B3666=$R$5,INDEX('[1]Serv RAV Fcast'!$CF$12:$CF$611,MATCH($A3666,'[1]Serv RAV Fcast'!$B$12:$B$611,0))+INDEX('[1]Serv RAV Fcast'!$CP$12:$CP$611,MATCH($A3666,'[1]Serv RAV Fcast'!$B$12:$B$611,0))+INDEX('[1]Serv RAV Fcast'!$CZ$12:$CZ$611,MATCH($A3666,'[1]Serv RAV Fcast'!$B$12:$B$611,0)),0)</f>
        <v>0</v>
      </c>
      <c r="J3666" s="109">
        <f>IF(A3666="",0,INDEX('[1]UnitCost (ex Cumulo&amp;RAV Fcasts)'!$D$1045:$WE$1214,MATCH($B3666,'[1]UnitCost (ex Cumulo&amp;RAV Fcasts)'!$B$1045:$B$1214,0),MATCH($A3666,'[1]UnitCost (ex Cumulo&amp;RAV Fcasts)'!$D$3:$WE$3,0)))</f>
        <v>26.156341844234003</v>
      </c>
      <c r="K3666" s="110">
        <f>IF(A3666="",0,SUM(H3666:J3666)*INDEX('Service volumes'!$E:$E,MATCH($A3666,'Service volumes'!$A:$A,0)))</f>
        <v>0</v>
      </c>
      <c r="L3666" s="109">
        <f>IF(A3666="",0,INDEX('[1]UnitCost (ROCE, ex RAV Fcast)'!$D$1045:$WE$1214,MATCH($B3666,'[1]UnitCost (ROCE, ex RAV Fcast)'!$B$1045:$B$1214,0),MATCH($A3666,'[1]UnitCost (ROCE, ex RAV Fcast)'!$D$3:$WE$3,0)))</f>
        <v>15.700752047702148</v>
      </c>
      <c r="M3666" s="103">
        <f>IF($B3666=$R$5,INDEX('[1]Serv RAV Fcast'!$CZ$12:$CZ$611,MATCH($A3666,'[1]Serv RAV Fcast'!$B$12:$B$611,0)),0)</f>
        <v>0</v>
      </c>
      <c r="N3666" s="110">
        <f>IF(A3666="",0,SUM(L3666:M3666)*INDEX('Service volumes'!$E:$E,MATCH($A3666,'Service volumes'!$A:$A,0)))</f>
        <v>0</v>
      </c>
    </row>
    <row r="3667" spans="1:14" ht="14.25" x14ac:dyDescent="0.35">
      <c r="A3667" s="22" t="str">
        <f>'Base year costs 2425'!B3667</f>
        <v>SS425</v>
      </c>
      <c r="B3667" s="22" t="str">
        <f>'Base year costs 2425'!C3667</f>
        <v>CJ003</v>
      </c>
      <c r="C3667" s="22" t="str">
        <f>'Base year costs 2425'!D3667</f>
        <v>10Mbit/s</v>
      </c>
      <c r="D3667" s="22" t="str">
        <f>'Base year costs 2425'!E3667</f>
        <v>Leased lines access - CLA</v>
      </c>
      <c r="E3667" s="22" t="str">
        <f>'Base year costs 2425'!F3667</f>
        <v>EAD LA 10Mbps Rentals - External - Access - CLA</v>
      </c>
      <c r="F3667" s="22" t="str">
        <f>'Base year costs 2425'!G3667</f>
        <v>TC_ManHoles</v>
      </c>
      <c r="H3667" s="103">
        <f>IF($B3667=$P$5,INDEX([1]UnitCosts_Service!$W$9:$W$608,MATCH($A3667,[1]UnitCosts_Service!$B$9:$B$608,0)),0)</f>
        <v>0</v>
      </c>
      <c r="I3667" s="103">
        <f>IF($B3667=$R$5,INDEX('[1]Serv RAV Fcast'!$CF$12:$CF$611,MATCH($A3667,'[1]Serv RAV Fcast'!$B$12:$B$611,0))+INDEX('[1]Serv RAV Fcast'!$CP$12:$CP$611,MATCH($A3667,'[1]Serv RAV Fcast'!$B$12:$B$611,0))+INDEX('[1]Serv RAV Fcast'!$CZ$12:$CZ$611,MATCH($A3667,'[1]Serv RAV Fcast'!$B$12:$B$611,0)),0)</f>
        <v>0</v>
      </c>
      <c r="J3667" s="109">
        <f>IF(A3667="",0,INDEX('[1]UnitCost (ex Cumulo&amp;RAV Fcasts)'!$D$1045:$WE$1214,MATCH($B3667,'[1]UnitCost (ex Cumulo&amp;RAV Fcasts)'!$B$1045:$B$1214,0),MATCH($A3667,'[1]UnitCost (ex Cumulo&amp;RAV Fcasts)'!$D$3:$WE$3,0)))</f>
        <v>37.563248873583923</v>
      </c>
      <c r="K3667" s="110">
        <f>IF(A3667="",0,SUM(H3667:J3667)*INDEX('Service volumes'!$E:$E,MATCH($A3667,'Service volumes'!$A:$A,0)))</f>
        <v>0</v>
      </c>
      <c r="L3667" s="109">
        <f>IF(A3667="",0,INDEX('[1]UnitCost (ROCE, ex RAV Fcast)'!$D$1045:$WE$1214,MATCH($B3667,'[1]UnitCost (ROCE, ex RAV Fcast)'!$B$1045:$B$1214,0),MATCH($A3667,'[1]UnitCost (ROCE, ex RAV Fcast)'!$D$3:$WE$3,0)))</f>
        <v>17.733097658408521</v>
      </c>
      <c r="M3667" s="103">
        <f>IF($B3667=$R$5,INDEX('[1]Serv RAV Fcast'!$CZ$12:$CZ$611,MATCH($A3667,'[1]Serv RAV Fcast'!$B$12:$B$611,0)),0)</f>
        <v>0</v>
      </c>
      <c r="N3667" s="110">
        <f>IF(A3667="",0,SUM(L3667:M3667)*INDEX('Service volumes'!$E:$E,MATCH($A3667,'Service volumes'!$A:$A,0)))</f>
        <v>0</v>
      </c>
    </row>
    <row r="3668" spans="1:14" ht="14.25" x14ac:dyDescent="0.35">
      <c r="A3668" s="22" t="str">
        <f>'Base year costs 2425'!B3668</f>
        <v>SS425</v>
      </c>
      <c r="B3668" s="22" t="str">
        <f>'Base year costs 2425'!C3668</f>
        <v>CJ004</v>
      </c>
      <c r="C3668" s="22" t="str">
        <f>'Base year costs 2425'!D3668</f>
        <v>10Mbit/s</v>
      </c>
      <c r="D3668" s="22" t="str">
        <f>'Base year costs 2425'!E3668</f>
        <v>Leased lines access - CLA</v>
      </c>
      <c r="E3668" s="22" t="str">
        <f>'Base year costs 2425'!F3668</f>
        <v>EAD LA 10Mbps Rentals - External - Access - CLA</v>
      </c>
      <c r="F3668" s="22" t="str">
        <f>'Base year costs 2425'!G3668</f>
        <v>TC_JointBoxes</v>
      </c>
      <c r="H3668" s="103">
        <f>IF($B3668=$P$5,INDEX([1]UnitCosts_Service!$W$9:$W$608,MATCH($A3668,[1]UnitCosts_Service!$B$9:$B$608,0)),0)</f>
        <v>0</v>
      </c>
      <c r="I3668" s="103">
        <f>IF($B3668=$R$5,INDEX('[1]Serv RAV Fcast'!$CF$12:$CF$611,MATCH($A3668,'[1]Serv RAV Fcast'!$B$12:$B$611,0))+INDEX('[1]Serv RAV Fcast'!$CP$12:$CP$611,MATCH($A3668,'[1]Serv RAV Fcast'!$B$12:$B$611,0))+INDEX('[1]Serv RAV Fcast'!$CZ$12:$CZ$611,MATCH($A3668,'[1]Serv RAV Fcast'!$B$12:$B$611,0)),0)</f>
        <v>0</v>
      </c>
      <c r="J3668" s="109">
        <f>IF(A3668="",0,INDEX('[1]UnitCost (ex Cumulo&amp;RAV Fcasts)'!$D$1045:$WE$1214,MATCH($B3668,'[1]UnitCost (ex Cumulo&amp;RAV Fcasts)'!$B$1045:$B$1214,0),MATCH($A3668,'[1]UnitCost (ex Cumulo&amp;RAV Fcasts)'!$D$3:$WE$3,0)))</f>
        <v>36.765923034414861</v>
      </c>
      <c r="K3668" s="110">
        <f>IF(A3668="",0,SUM(H3668:J3668)*INDEX('Service volumes'!$E:$E,MATCH($A3668,'Service volumes'!$A:$A,0)))</f>
        <v>0</v>
      </c>
      <c r="L3668" s="109">
        <f>IF(A3668="",0,INDEX('[1]UnitCost (ROCE, ex RAV Fcast)'!$D$1045:$WE$1214,MATCH($B3668,'[1]UnitCost (ROCE, ex RAV Fcast)'!$B$1045:$B$1214,0),MATCH($A3668,'[1]UnitCost (ROCE, ex RAV Fcast)'!$D$3:$WE$3,0)))</f>
        <v>25.515297194389227</v>
      </c>
      <c r="M3668" s="103">
        <f>IF($B3668=$R$5,INDEX('[1]Serv RAV Fcast'!$CZ$12:$CZ$611,MATCH($A3668,'[1]Serv RAV Fcast'!$B$12:$B$611,0)),0)</f>
        <v>0</v>
      </c>
      <c r="N3668" s="110">
        <f>IF(A3668="",0,SUM(L3668:M3668)*INDEX('Service volumes'!$E:$E,MATCH($A3668,'Service volumes'!$A:$A,0)))</f>
        <v>0</v>
      </c>
    </row>
    <row r="3669" spans="1:14" ht="14.25" x14ac:dyDescent="0.35">
      <c r="A3669" s="22" t="str">
        <f>'Base year costs 2425'!B3669</f>
        <v>SS425</v>
      </c>
      <c r="B3669" s="22" t="str">
        <f>'Base year costs 2425'!C3669</f>
        <v>CJ010</v>
      </c>
      <c r="C3669" s="22" t="str">
        <f>'Base year costs 2425'!D3669</f>
        <v>10Mbit/s</v>
      </c>
      <c r="D3669" s="22" t="str">
        <f>'Base year costs 2425'!E3669</f>
        <v>Leased lines access - CLA</v>
      </c>
      <c r="E3669" s="22" t="str">
        <f>'Base year costs 2425'!F3669</f>
        <v>EAD LA 10Mbps Rentals - External - Access - CLA</v>
      </c>
      <c r="F3669" s="22" t="str">
        <f>'Base year costs 2425'!G3669</f>
        <v>TC_Spine Duct - 2 Bore</v>
      </c>
      <c r="H3669" s="103">
        <f>IF($B3669=$P$5,INDEX([1]UnitCosts_Service!$W$9:$W$608,MATCH($A3669,[1]UnitCosts_Service!$B$9:$B$608,0)),0)</f>
        <v>0</v>
      </c>
      <c r="I3669" s="103">
        <f>IF($B3669=$R$5,INDEX('[1]Serv RAV Fcast'!$CF$12:$CF$611,MATCH($A3669,'[1]Serv RAV Fcast'!$B$12:$B$611,0))+INDEX('[1]Serv RAV Fcast'!$CP$12:$CP$611,MATCH($A3669,'[1]Serv RAV Fcast'!$B$12:$B$611,0))+INDEX('[1]Serv RAV Fcast'!$CZ$12:$CZ$611,MATCH($A3669,'[1]Serv RAV Fcast'!$B$12:$B$611,0)),0)</f>
        <v>0</v>
      </c>
      <c r="J3669" s="109">
        <f>IF(A3669="",0,INDEX('[1]UnitCost (ex Cumulo&amp;RAV Fcasts)'!$D$1045:$WE$1214,MATCH($B3669,'[1]UnitCost (ex Cumulo&amp;RAV Fcasts)'!$B$1045:$B$1214,0),MATCH($A3669,'[1]UnitCost (ex Cumulo&amp;RAV Fcasts)'!$D$3:$WE$3,0)))</f>
        <v>26.945488252077137</v>
      </c>
      <c r="K3669" s="110">
        <f>IF(A3669="",0,SUM(H3669:J3669)*INDEX('Service volumes'!$E:$E,MATCH($A3669,'Service volumes'!$A:$A,0)))</f>
        <v>0</v>
      </c>
      <c r="L3669" s="109">
        <f>IF(A3669="",0,INDEX('[1]UnitCost (ROCE, ex RAV Fcast)'!$D$1045:$WE$1214,MATCH($B3669,'[1]UnitCost (ROCE, ex RAV Fcast)'!$B$1045:$B$1214,0),MATCH($A3669,'[1]UnitCost (ROCE, ex RAV Fcast)'!$D$3:$WE$3,0)))</f>
        <v>13.731321115106027</v>
      </c>
      <c r="M3669" s="103">
        <f>IF($B3669=$R$5,INDEX('[1]Serv RAV Fcast'!$CZ$12:$CZ$611,MATCH($A3669,'[1]Serv RAV Fcast'!$B$12:$B$611,0)),0)</f>
        <v>0</v>
      </c>
      <c r="N3669" s="110">
        <f>IF(A3669="",0,SUM(L3669:M3669)*INDEX('Service volumes'!$E:$E,MATCH($A3669,'Service volumes'!$A:$A,0)))</f>
        <v>0</v>
      </c>
    </row>
    <row r="3670" spans="1:14" ht="14.25" x14ac:dyDescent="0.35">
      <c r="A3670" s="22" t="str">
        <f>'Base year costs 2425'!B3670</f>
        <v>SS425</v>
      </c>
      <c r="B3670" s="22" t="str">
        <f>'Base year costs 2425'!C3670</f>
        <v>CJ011</v>
      </c>
      <c r="C3670" s="22" t="str">
        <f>'Base year costs 2425'!D3670</f>
        <v>10Mbit/s</v>
      </c>
      <c r="D3670" s="22" t="str">
        <f>'Base year costs 2425'!E3670</f>
        <v>Leased lines access - CLA</v>
      </c>
      <c r="E3670" s="22" t="str">
        <f>'Base year costs 2425'!F3670</f>
        <v>EAD LA 10Mbps Rentals - External - Access - CLA</v>
      </c>
      <c r="F3670" s="22" t="str">
        <f>'Base year costs 2425'!G3670</f>
        <v>TC_Spine Duct - 3+ Bore</v>
      </c>
      <c r="H3670" s="103">
        <f>IF($B3670=$P$5,INDEX([1]UnitCosts_Service!$W$9:$W$608,MATCH($A3670,[1]UnitCosts_Service!$B$9:$B$608,0)),0)</f>
        <v>0</v>
      </c>
      <c r="I3670" s="103">
        <f>IF($B3670=$R$5,INDEX('[1]Serv RAV Fcast'!$CF$12:$CF$611,MATCH($A3670,'[1]Serv RAV Fcast'!$B$12:$B$611,0))+INDEX('[1]Serv RAV Fcast'!$CP$12:$CP$611,MATCH($A3670,'[1]Serv RAV Fcast'!$B$12:$B$611,0))+INDEX('[1]Serv RAV Fcast'!$CZ$12:$CZ$611,MATCH($A3670,'[1]Serv RAV Fcast'!$B$12:$B$611,0)),0)</f>
        <v>0</v>
      </c>
      <c r="J3670" s="109">
        <f>IF(A3670="",0,INDEX('[1]UnitCost (ex Cumulo&amp;RAV Fcasts)'!$D$1045:$WE$1214,MATCH($B3670,'[1]UnitCost (ex Cumulo&amp;RAV Fcasts)'!$B$1045:$B$1214,0),MATCH($A3670,'[1]UnitCost (ex Cumulo&amp;RAV Fcasts)'!$D$3:$WE$3,0)))</f>
        <v>22.4132022047765</v>
      </c>
      <c r="K3670" s="110">
        <f>IF(A3670="",0,SUM(H3670:J3670)*INDEX('Service volumes'!$E:$E,MATCH($A3670,'Service volumes'!$A:$A,0)))</f>
        <v>0</v>
      </c>
      <c r="L3670" s="109">
        <f>IF(A3670="",0,INDEX('[1]UnitCost (ROCE, ex RAV Fcast)'!$D$1045:$WE$1214,MATCH($B3670,'[1]UnitCost (ROCE, ex RAV Fcast)'!$B$1045:$B$1214,0),MATCH($A3670,'[1]UnitCost (ROCE, ex RAV Fcast)'!$D$3:$WE$3,0)))</f>
        <v>11.971023038610102</v>
      </c>
      <c r="M3670" s="103">
        <f>IF($B3670=$R$5,INDEX('[1]Serv RAV Fcast'!$CZ$12:$CZ$611,MATCH($A3670,'[1]Serv RAV Fcast'!$B$12:$B$611,0)),0)</f>
        <v>0</v>
      </c>
      <c r="N3670" s="110">
        <f>IF(A3670="",0,SUM(L3670:M3670)*INDEX('Service volumes'!$E:$E,MATCH($A3670,'Service volumes'!$A:$A,0)))</f>
        <v>0</v>
      </c>
    </row>
    <row r="3671" spans="1:14" ht="14.25" x14ac:dyDescent="0.35">
      <c r="A3671" s="22" t="str">
        <f>'Base year costs 2425'!B3671</f>
        <v>SS425</v>
      </c>
      <c r="B3671" s="22" t="str">
        <f>'Base year costs 2425'!C3671</f>
        <v>CJ016</v>
      </c>
      <c r="C3671" s="22" t="str">
        <f>'Base year costs 2425'!D3671</f>
        <v>10Mbit/s</v>
      </c>
      <c r="D3671" s="22" t="str">
        <f>'Base year costs 2425'!E3671</f>
        <v>Leased lines access - CLA</v>
      </c>
      <c r="E3671" s="22" t="str">
        <f>'Base year costs 2425'!F3671</f>
        <v>EAD LA 10Mbps Rentals - External - Access - CLA</v>
      </c>
      <c r="F3671" s="22" t="str">
        <f>'Base year costs 2425'!G3671</f>
        <v>TC Duct Network Adjustments above financial limit Internal</v>
      </c>
      <c r="H3671" s="103">
        <f>IF($B3671=$P$5,INDEX([1]UnitCosts_Service!$W$9:$W$608,MATCH($A3671,[1]UnitCosts_Service!$B$9:$B$608,0)),0)</f>
        <v>0</v>
      </c>
      <c r="I3671" s="103">
        <f>IF($B3671=$R$5,INDEX('[1]Serv RAV Fcast'!$CF$12:$CF$611,MATCH($A3671,'[1]Serv RAV Fcast'!$B$12:$B$611,0))+INDEX('[1]Serv RAV Fcast'!$CP$12:$CP$611,MATCH($A3671,'[1]Serv RAV Fcast'!$B$12:$B$611,0))+INDEX('[1]Serv RAV Fcast'!$CZ$12:$CZ$611,MATCH($A3671,'[1]Serv RAV Fcast'!$B$12:$B$611,0)),0)</f>
        <v>0</v>
      </c>
      <c r="J3671" s="109">
        <f>IF(A3671="",0,INDEX('[1]UnitCost (ex Cumulo&amp;RAV Fcasts)'!$D$1045:$WE$1214,MATCH($B3671,'[1]UnitCost (ex Cumulo&amp;RAV Fcasts)'!$B$1045:$B$1214,0),MATCH($A3671,'[1]UnitCost (ex Cumulo&amp;RAV Fcasts)'!$D$3:$WE$3,0)))</f>
        <v>3.2950904867710691E-2</v>
      </c>
      <c r="K3671" s="110">
        <f>IF(A3671="",0,SUM(H3671:J3671)*INDEX('Service volumes'!$E:$E,MATCH($A3671,'Service volumes'!$A:$A,0)))</f>
        <v>0</v>
      </c>
      <c r="L3671" s="109">
        <f>IF(A3671="",0,INDEX('[1]UnitCost (ROCE, ex RAV Fcast)'!$D$1045:$WE$1214,MATCH($B3671,'[1]UnitCost (ROCE, ex RAV Fcast)'!$B$1045:$B$1214,0),MATCH($A3671,'[1]UnitCost (ROCE, ex RAV Fcast)'!$D$3:$WE$3,0)))</f>
        <v>1.9758403142020264E-2</v>
      </c>
      <c r="M3671" s="103">
        <f>IF($B3671=$R$5,INDEX('[1]Serv RAV Fcast'!$CZ$12:$CZ$611,MATCH($A3671,'[1]Serv RAV Fcast'!$B$12:$B$611,0)),0)</f>
        <v>0</v>
      </c>
      <c r="N3671" s="110">
        <f>IF(A3671="",0,SUM(L3671:M3671)*INDEX('Service volumes'!$E:$E,MATCH($A3671,'Service volumes'!$A:$A,0)))</f>
        <v>0</v>
      </c>
    </row>
    <row r="3672" spans="1:14" ht="14.25" x14ac:dyDescent="0.35">
      <c r="A3672" s="22" t="str">
        <f>'Base year costs 2425'!B3672</f>
        <v>SS425</v>
      </c>
      <c r="B3672" s="22" t="str">
        <f>'Base year costs 2425'!C3672</f>
        <v>CJ017</v>
      </c>
      <c r="C3672" s="22" t="str">
        <f>'Base year costs 2425'!D3672</f>
        <v>10Mbit/s</v>
      </c>
      <c r="D3672" s="22" t="str">
        <f>'Base year costs 2425'!E3672</f>
        <v>Leased lines access - CLA</v>
      </c>
      <c r="E3672" s="22" t="str">
        <f>'Base year costs 2425'!F3672</f>
        <v>EAD LA 10Mbps Rentals - External - Access - CLA</v>
      </c>
      <c r="F3672" s="22" t="str">
        <f>'Base year costs 2425'!G3672</f>
        <v>TC_Cable up a pole</v>
      </c>
      <c r="H3672" s="103">
        <f>IF($B3672=$P$5,INDEX([1]UnitCosts_Service!$W$9:$W$608,MATCH($A3672,[1]UnitCosts_Service!$B$9:$B$608,0)),0)</f>
        <v>0</v>
      </c>
      <c r="I3672" s="103">
        <f>IF($B3672=$R$5,INDEX('[1]Serv RAV Fcast'!$CF$12:$CF$611,MATCH($A3672,'[1]Serv RAV Fcast'!$B$12:$B$611,0))+INDEX('[1]Serv RAV Fcast'!$CP$12:$CP$611,MATCH($A3672,'[1]Serv RAV Fcast'!$B$12:$B$611,0))+INDEX('[1]Serv RAV Fcast'!$CZ$12:$CZ$611,MATCH($A3672,'[1]Serv RAV Fcast'!$B$12:$B$611,0)),0)</f>
        <v>0</v>
      </c>
      <c r="J3672" s="109">
        <f>IF(A3672="",0,INDEX('[1]UnitCost (ex Cumulo&amp;RAV Fcasts)'!$D$1045:$WE$1214,MATCH($B3672,'[1]UnitCost (ex Cumulo&amp;RAV Fcasts)'!$B$1045:$B$1214,0),MATCH($A3672,'[1]UnitCost (ex Cumulo&amp;RAV Fcasts)'!$D$3:$WE$3,0)))</f>
        <v>0</v>
      </c>
      <c r="K3672" s="110">
        <f>IF(A3672="",0,SUM(H3672:J3672)*INDEX('Service volumes'!$E:$E,MATCH($A3672,'Service volumes'!$A:$A,0)))</f>
        <v>0</v>
      </c>
      <c r="L3672" s="109">
        <f>IF(A3672="",0,INDEX('[1]UnitCost (ROCE, ex RAV Fcast)'!$D$1045:$WE$1214,MATCH($B3672,'[1]UnitCost (ROCE, ex RAV Fcast)'!$B$1045:$B$1214,0),MATCH($A3672,'[1]UnitCost (ROCE, ex RAV Fcast)'!$D$3:$WE$3,0)))</f>
        <v>0</v>
      </c>
      <c r="M3672" s="103">
        <f>IF($B3672=$R$5,INDEX('[1]Serv RAV Fcast'!$CZ$12:$CZ$611,MATCH($A3672,'[1]Serv RAV Fcast'!$B$12:$B$611,0)),0)</f>
        <v>0</v>
      </c>
      <c r="N3672" s="110">
        <f>IF(A3672="",0,SUM(L3672:M3672)*INDEX('Service volumes'!$E:$E,MATCH($A3672,'Service volumes'!$A:$A,0)))</f>
        <v>0</v>
      </c>
    </row>
    <row r="3673" spans="1:14" ht="14.25" x14ac:dyDescent="0.35">
      <c r="A3673" s="22" t="str">
        <f>'Base year costs 2425'!B3673</f>
        <v>SS425</v>
      </c>
      <c r="B3673" s="22" t="str">
        <f>'Base year costs 2425'!C3673</f>
        <v>CL160</v>
      </c>
      <c r="C3673" s="22" t="str">
        <f>'Base year costs 2425'!D3673</f>
        <v>10Mbit/s</v>
      </c>
      <c r="D3673" s="22" t="str">
        <f>'Base year costs 2425'!E3673</f>
        <v>Leased lines access - CLA</v>
      </c>
      <c r="E3673" s="22" t="str">
        <f>'Base year costs 2425'!F3673</f>
        <v>EAD LA 10Mbps Rentals - External - Access - CLA</v>
      </c>
      <c r="F3673" s="22" t="str">
        <f>'Base year costs 2425'!G3673</f>
        <v>Routing &amp; Records</v>
      </c>
      <c r="H3673" s="103">
        <f>IF($B3673=$P$5,INDEX([1]UnitCosts_Service!$W$9:$W$608,MATCH($A3673,[1]UnitCosts_Service!$B$9:$B$608,0)),0)</f>
        <v>0</v>
      </c>
      <c r="I3673" s="103">
        <f>IF($B3673=$R$5,INDEX('[1]Serv RAV Fcast'!$CF$12:$CF$611,MATCH($A3673,'[1]Serv RAV Fcast'!$B$12:$B$611,0))+INDEX('[1]Serv RAV Fcast'!$CP$12:$CP$611,MATCH($A3673,'[1]Serv RAV Fcast'!$B$12:$B$611,0))+INDEX('[1]Serv RAV Fcast'!$CZ$12:$CZ$611,MATCH($A3673,'[1]Serv RAV Fcast'!$B$12:$B$611,0)),0)</f>
        <v>0</v>
      </c>
      <c r="J3673" s="109">
        <f>IF(A3673="",0,INDEX('[1]UnitCost (ex Cumulo&amp;RAV Fcasts)'!$D$1045:$WE$1214,MATCH($B3673,'[1]UnitCost (ex Cumulo&amp;RAV Fcasts)'!$B$1045:$B$1214,0),MATCH($A3673,'[1]UnitCost (ex Cumulo&amp;RAV Fcasts)'!$D$3:$WE$3,0)))</f>
        <v>0</v>
      </c>
      <c r="K3673" s="110">
        <f>IF(A3673="",0,SUM(H3673:J3673)*INDEX('Service volumes'!$E:$E,MATCH($A3673,'Service volumes'!$A:$A,0)))</f>
        <v>0</v>
      </c>
      <c r="L3673" s="109">
        <f>IF(A3673="",0,INDEX('[1]UnitCost (ROCE, ex RAV Fcast)'!$D$1045:$WE$1214,MATCH($B3673,'[1]UnitCost (ROCE, ex RAV Fcast)'!$B$1045:$B$1214,0),MATCH($A3673,'[1]UnitCost (ROCE, ex RAV Fcast)'!$D$3:$WE$3,0)))</f>
        <v>0</v>
      </c>
      <c r="M3673" s="103">
        <f>IF($B3673=$R$5,INDEX('[1]Serv RAV Fcast'!$CZ$12:$CZ$611,MATCH($A3673,'[1]Serv RAV Fcast'!$B$12:$B$611,0)),0)</f>
        <v>0</v>
      </c>
      <c r="N3673" s="110">
        <f>IF(A3673="",0,SUM(L3673:M3673)*INDEX('Service volumes'!$E:$E,MATCH($A3673,'Service volumes'!$A:$A,0)))</f>
        <v>0</v>
      </c>
    </row>
    <row r="3674" spans="1:14" ht="14.25" x14ac:dyDescent="0.35">
      <c r="A3674" s="22" t="str">
        <f>'Base year costs 2425'!B3674</f>
        <v>SS425</v>
      </c>
      <c r="B3674" s="22" t="str">
        <f>'Base year costs 2425'!C3674</f>
        <v>CO484</v>
      </c>
      <c r="C3674" s="22" t="str">
        <f>'Base year costs 2425'!D3674</f>
        <v>10Mbit/s</v>
      </c>
      <c r="D3674" s="22" t="str">
        <f>'Base year costs 2425'!E3674</f>
        <v>Leased lines access - CLA</v>
      </c>
      <c r="E3674" s="22" t="str">
        <f>'Base year costs 2425'!F3674</f>
        <v>EAD LA 10Mbps Rentals - External - Access - CLA</v>
      </c>
      <c r="F3674" s="22" t="str">
        <f>'Base year costs 2425'!G3674</f>
        <v>Interexchange Fibre</v>
      </c>
      <c r="H3674" s="103">
        <f>IF($B3674=$P$5,INDEX([1]UnitCosts_Service!$W$9:$W$608,MATCH($A3674,[1]UnitCosts_Service!$B$9:$B$608,0)),0)</f>
        <v>0</v>
      </c>
      <c r="I3674" s="103">
        <f>IF($B3674=$R$5,INDEX('[1]Serv RAV Fcast'!$CF$12:$CF$611,MATCH($A3674,'[1]Serv RAV Fcast'!$B$12:$B$611,0))+INDEX('[1]Serv RAV Fcast'!$CP$12:$CP$611,MATCH($A3674,'[1]Serv RAV Fcast'!$B$12:$B$611,0))+INDEX('[1]Serv RAV Fcast'!$CZ$12:$CZ$611,MATCH($A3674,'[1]Serv RAV Fcast'!$B$12:$B$611,0)),0)</f>
        <v>0</v>
      </c>
      <c r="J3674" s="109">
        <f>IF(A3674="",0,INDEX('[1]UnitCost (ex Cumulo&amp;RAV Fcasts)'!$D$1045:$WE$1214,MATCH($B3674,'[1]UnitCost (ex Cumulo&amp;RAV Fcasts)'!$B$1045:$B$1214,0),MATCH($A3674,'[1]UnitCost (ex Cumulo&amp;RAV Fcasts)'!$D$3:$WE$3,0)))</f>
        <v>0</v>
      </c>
      <c r="K3674" s="128">
        <f>IF(A3674="",0,SUM(H3674:J3674)*INDEX('Service volumes'!$E:$E,MATCH($A3674,'Service volumes'!$A:$A,0)))</f>
        <v>0</v>
      </c>
      <c r="L3674" s="109">
        <f>IF(A3674="",0,INDEX('[1]UnitCost (ROCE, ex RAV Fcast)'!$D$1045:$WE$1214,MATCH($B3674,'[1]UnitCost (ROCE, ex RAV Fcast)'!$B$1045:$B$1214,0),MATCH($A3674,'[1]UnitCost (ROCE, ex RAV Fcast)'!$D$3:$WE$3,0)))</f>
        <v>0</v>
      </c>
      <c r="M3674" s="103">
        <f>IF($B3674=$R$5,INDEX('[1]Serv RAV Fcast'!$CZ$12:$CZ$611,MATCH($A3674,'[1]Serv RAV Fcast'!$B$12:$B$611,0)),0)</f>
        <v>0</v>
      </c>
      <c r="N3674" s="128">
        <f>IF(A3674="",0,SUM(L3674:M3674)*INDEX('Service volumes'!$E:$E,MATCH($A3674,'Service volumes'!$A:$A,0)))</f>
        <v>0</v>
      </c>
    </row>
    <row r="3675" spans="1:14" ht="14.25" x14ac:dyDescent="0.35">
      <c r="A3675" s="22" t="str">
        <f>'Base year costs 2425'!B3675</f>
        <v>SS425</v>
      </c>
      <c r="B3675" s="22" t="str">
        <f>'Base year costs 2425'!C3675</f>
        <v>CW609</v>
      </c>
      <c r="C3675" s="22" t="str">
        <f>'Base year costs 2425'!D3675</f>
        <v>10Mbit/s</v>
      </c>
      <c r="D3675" s="22" t="str">
        <f>'Base year costs 2425'!E3675</f>
        <v>Leased lines access - CLA</v>
      </c>
      <c r="E3675" s="22" t="str">
        <f>'Base year costs 2425'!F3675</f>
        <v>EAD LA 10Mbps Rentals - External - Access - CLA</v>
      </c>
      <c r="F3675" s="22" t="str">
        <f>'Base year costs 2425'!G3675</f>
        <v>Legacy Ethernet - Spine fibre</v>
      </c>
      <c r="H3675" s="103">
        <f>IF($B3675=$P$5,INDEX([1]UnitCosts_Service!$W$9:$W$608,MATCH($A3675,[1]UnitCosts_Service!$B$9:$B$608,0)),0)</f>
        <v>0</v>
      </c>
      <c r="I3675" s="103">
        <f>IF($B3675=$R$5,INDEX('[1]Serv RAV Fcast'!$CF$12:$CF$611,MATCH($A3675,'[1]Serv RAV Fcast'!$B$12:$B$611,0))+INDEX('[1]Serv RAV Fcast'!$CP$12:$CP$611,MATCH($A3675,'[1]Serv RAV Fcast'!$B$12:$B$611,0))+INDEX('[1]Serv RAV Fcast'!$CZ$12:$CZ$611,MATCH($A3675,'[1]Serv RAV Fcast'!$B$12:$B$611,0)),0)</f>
        <v>0</v>
      </c>
      <c r="J3675" s="109">
        <f>IF(A3675="",0,INDEX('[1]UnitCost (ex Cumulo&amp;RAV Fcasts)'!$D$1045:$WE$1214,MATCH($B3675,'[1]UnitCost (ex Cumulo&amp;RAV Fcasts)'!$B$1045:$B$1214,0),MATCH($A3675,'[1]UnitCost (ex Cumulo&amp;RAV Fcasts)'!$D$3:$WE$3,0)))</f>
        <v>244.54556964291382</v>
      </c>
      <c r="K3675" s="110">
        <f>IF(A3675="",0,SUM(H3675:J3675)*INDEX('Service volumes'!$E:$E,MATCH($A3675,'Service volumes'!$A:$A,0)))</f>
        <v>0</v>
      </c>
      <c r="L3675" s="109">
        <f>IF(A3675="",0,INDEX('[1]UnitCost (ROCE, ex RAV Fcast)'!$D$1045:$WE$1214,MATCH($B3675,'[1]UnitCost (ROCE, ex RAV Fcast)'!$B$1045:$B$1214,0),MATCH($A3675,'[1]UnitCost (ROCE, ex RAV Fcast)'!$D$3:$WE$3,0)))</f>
        <v>103.43962109060475</v>
      </c>
      <c r="M3675" s="103">
        <f>IF($B3675=$R$5,INDEX('[1]Serv RAV Fcast'!$CZ$12:$CZ$611,MATCH($A3675,'[1]Serv RAV Fcast'!$B$12:$B$611,0)),0)</f>
        <v>0</v>
      </c>
      <c r="N3675" s="110">
        <f>IF(A3675="",0,SUM(L3675:M3675)*INDEX('Service volumes'!$E:$E,MATCH($A3675,'Service volumes'!$A:$A,0)))</f>
        <v>0</v>
      </c>
    </row>
    <row r="3676" spans="1:14" ht="14.25" x14ac:dyDescent="0.35">
      <c r="A3676" s="22" t="str">
        <f>'Base year costs 2425'!B3676</f>
        <v>SS425</v>
      </c>
      <c r="B3676" s="22" t="str">
        <f>'Base year costs 2425'!C3676</f>
        <v>CW610</v>
      </c>
      <c r="C3676" s="22" t="str">
        <f>'Base year costs 2425'!D3676</f>
        <v>10Mbit/s</v>
      </c>
      <c r="D3676" s="22" t="str">
        <f>'Base year costs 2425'!E3676</f>
        <v>Leased lines access - CLA</v>
      </c>
      <c r="E3676" s="22" t="str">
        <f>'Base year costs 2425'!F3676</f>
        <v>EAD LA 10Mbps Rentals - External - Access - CLA</v>
      </c>
      <c r="F3676" s="22" t="str">
        <f>'Base year costs 2425'!G3676</f>
        <v>Legacy Ethernet - Distribution fibre</v>
      </c>
      <c r="H3676" s="103">
        <f>IF($B3676=$P$5,INDEX([1]UnitCosts_Service!$W$9:$W$608,MATCH($A3676,[1]UnitCosts_Service!$B$9:$B$608,0)),0)</f>
        <v>0</v>
      </c>
      <c r="I3676" s="103">
        <f>IF($B3676=$R$5,INDEX('[1]Serv RAV Fcast'!$CF$12:$CF$611,MATCH($A3676,'[1]Serv RAV Fcast'!$B$12:$B$611,0))+INDEX('[1]Serv RAV Fcast'!$CP$12:$CP$611,MATCH($A3676,'[1]Serv RAV Fcast'!$B$12:$B$611,0))+INDEX('[1]Serv RAV Fcast'!$CZ$12:$CZ$611,MATCH($A3676,'[1]Serv RAV Fcast'!$B$12:$B$611,0)),0)</f>
        <v>0</v>
      </c>
      <c r="J3676" s="109">
        <f>IF(A3676="",0,INDEX('[1]UnitCost (ex Cumulo&amp;RAV Fcasts)'!$D$1045:$WE$1214,MATCH($B3676,'[1]UnitCost (ex Cumulo&amp;RAV Fcasts)'!$B$1045:$B$1214,0),MATCH($A3676,'[1]UnitCost (ex Cumulo&amp;RAV Fcasts)'!$D$3:$WE$3,0)))</f>
        <v>928.87716807209404</v>
      </c>
      <c r="K3676" s="110">
        <f>IF(A3676="",0,SUM(H3676:J3676)*INDEX('Service volumes'!$E:$E,MATCH($A3676,'Service volumes'!$A:$A,0)))</f>
        <v>0</v>
      </c>
      <c r="L3676" s="109">
        <f>IF(A3676="",0,INDEX('[1]UnitCost (ROCE, ex RAV Fcast)'!$D$1045:$WE$1214,MATCH($B3676,'[1]UnitCost (ROCE, ex RAV Fcast)'!$B$1045:$B$1214,0),MATCH($A3676,'[1]UnitCost (ROCE, ex RAV Fcast)'!$D$3:$WE$3,0)))</f>
        <v>232.88270982159844</v>
      </c>
      <c r="M3676" s="103">
        <f>IF($B3676=$R$5,INDEX('[1]Serv RAV Fcast'!$CZ$12:$CZ$611,MATCH($A3676,'[1]Serv RAV Fcast'!$B$12:$B$611,0)),0)</f>
        <v>0</v>
      </c>
      <c r="N3676" s="110">
        <f>IF(A3676="",0,SUM(L3676:M3676)*INDEX('Service volumes'!$E:$E,MATCH($A3676,'Service volumes'!$A:$A,0)))</f>
        <v>0</v>
      </c>
    </row>
    <row r="3677" spans="1:14" ht="14.25" x14ac:dyDescent="0.35">
      <c r="A3677" s="22" t="str">
        <f>'Base year costs 2425'!B3677</f>
        <v>SS425</v>
      </c>
      <c r="B3677" s="22" t="str">
        <f>'Base year costs 2425'!C3677</f>
        <v>PI_RAV</v>
      </c>
      <c r="C3677" s="22" t="str">
        <f>'Base year costs 2425'!D3677</f>
        <v>10Mbit/s</v>
      </c>
      <c r="D3677" s="22" t="str">
        <f>'Base year costs 2425'!E3677</f>
        <v>Leased lines access - CLA</v>
      </c>
      <c r="E3677" s="22" t="str">
        <f>'Base year costs 2425'!F3677</f>
        <v>EAD LA 10Mbps Rentals - External - Access - CLA</v>
      </c>
      <c r="F3677" s="22" t="str">
        <f>'Base year costs 2425'!G3677</f>
        <v>PI_RAV</v>
      </c>
      <c r="H3677" s="103">
        <f>IF($B3677=$P$5,INDEX([1]UnitCosts_Service!$W$9:$W$608,MATCH($A3677,[1]UnitCosts_Service!$B$9:$B$608,0)),0)</f>
        <v>0</v>
      </c>
      <c r="I3677" s="103">
        <f>IF($B3677=$R$5,INDEX('[1]Serv RAV Fcast'!$CF$12:$CF$611,MATCH($A3677,'[1]Serv RAV Fcast'!$B$12:$B$611,0))+INDEX('[1]Serv RAV Fcast'!$CP$12:$CP$611,MATCH($A3677,'[1]Serv RAV Fcast'!$B$12:$B$611,0))+INDEX('[1]Serv RAV Fcast'!$CZ$12:$CZ$611,MATCH($A3677,'[1]Serv RAV Fcast'!$B$12:$B$611,0)),0)</f>
        <v>0</v>
      </c>
      <c r="J3677" s="109">
        <f>IF(A3677="",0,INDEX('[1]UnitCost (ex Cumulo&amp;RAV Fcasts)'!$D$1045:$WE$1214,MATCH($B3677,'[1]UnitCost (ex Cumulo&amp;RAV Fcasts)'!$B$1045:$B$1214,0),MATCH($A3677,'[1]UnitCost (ex Cumulo&amp;RAV Fcasts)'!$D$3:$WE$3,0)))</f>
        <v>0</v>
      </c>
      <c r="K3677" s="110">
        <f>IF(A3677="",0,SUM(H3677:J3677)*INDEX('Service volumes'!$E:$E,MATCH($A3677,'Service volumes'!$A:$A,0)))</f>
        <v>0</v>
      </c>
      <c r="L3677" s="109">
        <f>IF(A3677="",0,INDEX('[1]UnitCost (ROCE, ex RAV Fcast)'!$D$1045:$WE$1214,MATCH($B3677,'[1]UnitCost (ROCE, ex RAV Fcast)'!$B$1045:$B$1214,0),MATCH($A3677,'[1]UnitCost (ROCE, ex RAV Fcast)'!$D$3:$WE$3,0)))</f>
        <v>0</v>
      </c>
      <c r="M3677" s="103">
        <f>IF($B3677=$R$5,INDEX('[1]Serv RAV Fcast'!$CZ$12:$CZ$611,MATCH($A3677,'[1]Serv RAV Fcast'!$B$12:$B$611,0)),0)</f>
        <v>0</v>
      </c>
      <c r="N3677" s="110">
        <f>IF(A3677="",0,SUM(L3677:M3677)*INDEX('Service volumes'!$E:$E,MATCH($A3677,'Service volumes'!$A:$A,0)))</f>
        <v>0</v>
      </c>
    </row>
    <row r="3678" spans="1:14" ht="14.25" x14ac:dyDescent="0.35">
      <c r="A3678" s="22" t="str">
        <f>'Base year costs 2425'!B3678</f>
        <v>SS425</v>
      </c>
      <c r="B3678" s="22" t="str">
        <f>'Base year costs 2425'!C3678</f>
        <v>PI_Poles</v>
      </c>
      <c r="C3678" s="22" t="str">
        <f>'Base year costs 2425'!D3678</f>
        <v>10Mbit/s</v>
      </c>
      <c r="D3678" s="22" t="str">
        <f>'Base year costs 2425'!E3678</f>
        <v>Leased lines access - CLA</v>
      </c>
      <c r="E3678" s="22" t="str">
        <f>'Base year costs 2425'!F3678</f>
        <v>EAD LA 10Mbps Rentals - External - Access - CLA</v>
      </c>
      <c r="F3678" s="22" t="str">
        <f>'Base year costs 2425'!G3678</f>
        <v>PI_Poles</v>
      </c>
      <c r="H3678" s="103">
        <f>IF($B3678=$P$5,INDEX([1]UnitCosts_Service!$W$9:$W$608,MATCH($A3678,[1]UnitCosts_Service!$B$9:$B$608,0)),0)</f>
        <v>0</v>
      </c>
      <c r="I3678" s="103">
        <f>IF($B3678=$R$5,INDEX('[1]Serv RAV Fcast'!$CF$12:$CF$611,MATCH($A3678,'[1]Serv RAV Fcast'!$B$12:$B$611,0))+INDEX('[1]Serv RAV Fcast'!$CP$12:$CP$611,MATCH($A3678,'[1]Serv RAV Fcast'!$B$12:$B$611,0))+INDEX('[1]Serv RAV Fcast'!$CZ$12:$CZ$611,MATCH($A3678,'[1]Serv RAV Fcast'!$B$12:$B$611,0)),0)</f>
        <v>0</v>
      </c>
      <c r="J3678" s="109">
        <f>IF(A3678="",0,INDEX('[1]UnitCost (ex Cumulo&amp;RAV Fcasts)'!$D$1045:$WE$1214,MATCH($B3678,'[1]UnitCost (ex Cumulo&amp;RAV Fcasts)'!$B$1045:$B$1214,0),MATCH($A3678,'[1]UnitCost (ex Cumulo&amp;RAV Fcasts)'!$D$3:$WE$3,0)))</f>
        <v>21.146437532352273</v>
      </c>
      <c r="K3678" s="110">
        <f>IF(A3678="",0,SUM(H3678:J3678)*INDEX('Service volumes'!$E:$E,MATCH($A3678,'Service volumes'!$A:$A,0)))</f>
        <v>0</v>
      </c>
      <c r="L3678" s="109">
        <f>IF(A3678="",0,INDEX('[1]UnitCost (ROCE, ex RAV Fcast)'!$D$1045:$WE$1214,MATCH($B3678,'[1]UnitCost (ROCE, ex RAV Fcast)'!$B$1045:$B$1214,0),MATCH($A3678,'[1]UnitCost (ROCE, ex RAV Fcast)'!$D$3:$WE$3,0)))</f>
        <v>16.643555137261245</v>
      </c>
      <c r="M3678" s="103">
        <f>IF($B3678=$R$5,INDEX('[1]Serv RAV Fcast'!$CZ$12:$CZ$611,MATCH($A3678,'[1]Serv RAV Fcast'!$B$12:$B$611,0)),0)</f>
        <v>0</v>
      </c>
      <c r="N3678" s="110">
        <f>IF(A3678="",0,SUM(L3678:M3678)*INDEX('Service volumes'!$E:$E,MATCH($A3678,'Service volumes'!$A:$A,0)))</f>
        <v>0</v>
      </c>
    </row>
    <row r="3679" spans="1:14" ht="14.25" x14ac:dyDescent="0.35">
      <c r="A3679" s="22" t="str">
        <f>'Base year costs 2425'!B3679</f>
        <v>SS425</v>
      </c>
      <c r="B3679" s="22" t="str">
        <f>'Base year costs 2425'!C3679</f>
        <v>CL573</v>
      </c>
      <c r="C3679" s="22" t="str">
        <f>'Base year costs 2425'!D3679</f>
        <v>10Mbit/s</v>
      </c>
      <c r="D3679" s="22" t="str">
        <f>'Base year costs 2425'!E3679</f>
        <v>Leased lines access - CLA</v>
      </c>
      <c r="E3679" s="22" t="str">
        <f>'Base year costs 2425'!F3679</f>
        <v>EAD LA 10Mbps Rentals - External - Access - CLA</v>
      </c>
      <c r="F3679" s="22" t="str">
        <f>'Base year costs 2425'!G3679</f>
        <v>OR Service Centre - Provision Ethernet</v>
      </c>
      <c r="H3679" s="103">
        <f>IF($B3679=$P$5,INDEX([1]UnitCosts_Service!$W$9:$W$608,MATCH($A3679,[1]UnitCosts_Service!$B$9:$B$608,0)),0)</f>
        <v>0</v>
      </c>
      <c r="I3679" s="103">
        <f>IF($B3679=$R$5,INDEX('[1]Serv RAV Fcast'!$CF$12:$CF$611,MATCH($A3679,'[1]Serv RAV Fcast'!$B$12:$B$611,0))+INDEX('[1]Serv RAV Fcast'!$CP$12:$CP$611,MATCH($A3679,'[1]Serv RAV Fcast'!$B$12:$B$611,0))+INDEX('[1]Serv RAV Fcast'!$CZ$12:$CZ$611,MATCH($A3679,'[1]Serv RAV Fcast'!$B$12:$B$611,0)),0)</f>
        <v>0</v>
      </c>
      <c r="J3679" s="109">
        <f>IF(A3679="",0,INDEX('[1]UnitCost (ex Cumulo&amp;RAV Fcasts)'!$D$1045:$WE$1214,MATCH($B3679,'[1]UnitCost (ex Cumulo&amp;RAV Fcasts)'!$B$1045:$B$1214,0),MATCH($A3679,'[1]UnitCost (ex Cumulo&amp;RAV Fcasts)'!$D$3:$WE$3,0)))</f>
        <v>0</v>
      </c>
      <c r="K3679" s="110">
        <f>IF(A3679="",0,SUM(H3679:J3679)*INDEX('Service volumes'!$E:$E,MATCH($A3679,'Service volumes'!$A:$A,0)))</f>
        <v>0</v>
      </c>
      <c r="L3679" s="109">
        <f>IF(A3679="",0,INDEX('[1]UnitCost (ROCE, ex RAV Fcast)'!$D$1045:$WE$1214,MATCH($B3679,'[1]UnitCost (ROCE, ex RAV Fcast)'!$B$1045:$B$1214,0),MATCH($A3679,'[1]UnitCost (ROCE, ex RAV Fcast)'!$D$3:$WE$3,0)))</f>
        <v>0</v>
      </c>
      <c r="M3679" s="103">
        <f>IF($B3679=$R$5,INDEX('[1]Serv RAV Fcast'!$CZ$12:$CZ$611,MATCH($A3679,'[1]Serv RAV Fcast'!$B$12:$B$611,0)),0)</f>
        <v>0</v>
      </c>
      <c r="N3679" s="110">
        <f>IF(A3679="",0,SUM(L3679:M3679)*INDEX('Service volumes'!$E:$E,MATCH($A3679,'Service volumes'!$A:$A,0)))</f>
        <v>0</v>
      </c>
    </row>
    <row r="3680" spans="1:14" ht="14.25" x14ac:dyDescent="0.35">
      <c r="A3680" s="22" t="str">
        <f>'Base year costs 2425'!B3680</f>
        <v>SS425</v>
      </c>
      <c r="B3680" s="22" t="str">
        <f>'Base year costs 2425'!C3680</f>
        <v>CL578</v>
      </c>
      <c r="C3680" s="22" t="str">
        <f>'Base year costs 2425'!D3680</f>
        <v>10Mbit/s</v>
      </c>
      <c r="D3680" s="22" t="str">
        <f>'Base year costs 2425'!E3680</f>
        <v>Leased lines access - CLA</v>
      </c>
      <c r="E3680" s="22" t="str">
        <f>'Base year costs 2425'!F3680</f>
        <v>EAD LA 10Mbps Rentals - External - Access - CLA</v>
      </c>
      <c r="F3680" s="22" t="str">
        <f>'Base year costs 2425'!G3680</f>
        <v>OR Service Centre - Assurance Ethernet</v>
      </c>
      <c r="H3680" s="103">
        <f>IF($B3680=$P$5,INDEX([1]UnitCosts_Service!$W$9:$W$608,MATCH($A3680,[1]UnitCosts_Service!$B$9:$B$608,0)),0)</f>
        <v>0</v>
      </c>
      <c r="I3680" s="103">
        <f>IF($B3680=$R$5,INDEX('[1]Serv RAV Fcast'!$CF$12:$CF$611,MATCH($A3680,'[1]Serv RAV Fcast'!$B$12:$B$611,0))+INDEX('[1]Serv RAV Fcast'!$CP$12:$CP$611,MATCH($A3680,'[1]Serv RAV Fcast'!$B$12:$B$611,0))+INDEX('[1]Serv RAV Fcast'!$CZ$12:$CZ$611,MATCH($A3680,'[1]Serv RAV Fcast'!$B$12:$B$611,0)),0)</f>
        <v>0</v>
      </c>
      <c r="J3680" s="109">
        <f>IF(A3680="",0,INDEX('[1]UnitCost (ex Cumulo&amp;RAV Fcasts)'!$D$1045:$WE$1214,MATCH($B3680,'[1]UnitCost (ex Cumulo&amp;RAV Fcasts)'!$B$1045:$B$1214,0),MATCH($A3680,'[1]UnitCost (ex Cumulo&amp;RAV Fcasts)'!$D$3:$WE$3,0)))</f>
        <v>1.1406936216206115E-3</v>
      </c>
      <c r="K3680" s="110">
        <f>IF(A3680="",0,SUM(H3680:J3680)*INDEX('Service volumes'!$E:$E,MATCH($A3680,'Service volumes'!$A:$A,0)))</f>
        <v>0</v>
      </c>
      <c r="L3680" s="109">
        <f>IF(A3680="",0,INDEX('[1]UnitCost (ROCE, ex RAV Fcast)'!$D$1045:$WE$1214,MATCH($B3680,'[1]UnitCost (ROCE, ex RAV Fcast)'!$B$1045:$B$1214,0),MATCH($A3680,'[1]UnitCost (ROCE, ex RAV Fcast)'!$D$3:$WE$3,0)))</f>
        <v>-2.8411160151229183E-4</v>
      </c>
      <c r="M3680" s="103">
        <f>IF($B3680=$R$5,INDEX('[1]Serv RAV Fcast'!$CZ$12:$CZ$611,MATCH($A3680,'[1]Serv RAV Fcast'!$B$12:$B$611,0)),0)</f>
        <v>0</v>
      </c>
      <c r="N3680" s="110">
        <f>IF(A3680="",0,SUM(L3680:M3680)*INDEX('Service volumes'!$E:$E,MATCH($A3680,'Service volumes'!$A:$A,0)))</f>
        <v>0</v>
      </c>
    </row>
    <row r="3681" spans="1:14" ht="14.25" x14ac:dyDescent="0.35">
      <c r="A3681" s="22" t="str">
        <f>'Base year costs 2425'!B3681</f>
        <v>SS425</v>
      </c>
      <c r="B3681" s="22" t="str">
        <f>'Base year costs 2425'!C3681</f>
        <v>CL601</v>
      </c>
      <c r="C3681" s="22" t="str">
        <f>'Base year costs 2425'!D3681</f>
        <v>10Mbit/s</v>
      </c>
      <c r="D3681" s="22" t="str">
        <f>'Base year costs 2425'!E3681</f>
        <v>Leased lines access - CLA</v>
      </c>
      <c r="E3681" s="22" t="str">
        <f>'Base year costs 2425'!F3681</f>
        <v>EAD LA 10Mbps Rentals - External - Access - CLA</v>
      </c>
      <c r="F3681" s="22" t="str">
        <f>'Base year costs 2425'!G3681</f>
        <v>SLG Ethernet Provision External</v>
      </c>
      <c r="H3681" s="103">
        <f>IF($B3681=$P$5,INDEX([1]UnitCosts_Service!$W$9:$W$608,MATCH($A3681,[1]UnitCosts_Service!$B$9:$B$608,0)),0)</f>
        <v>0</v>
      </c>
      <c r="I3681" s="103">
        <f>IF($B3681=$R$5,INDEX('[1]Serv RAV Fcast'!$CF$12:$CF$611,MATCH($A3681,'[1]Serv RAV Fcast'!$B$12:$B$611,0))+INDEX('[1]Serv RAV Fcast'!$CP$12:$CP$611,MATCH($A3681,'[1]Serv RAV Fcast'!$B$12:$B$611,0))+INDEX('[1]Serv RAV Fcast'!$CZ$12:$CZ$611,MATCH($A3681,'[1]Serv RAV Fcast'!$B$12:$B$611,0)),0)</f>
        <v>0</v>
      </c>
      <c r="J3681" s="109">
        <f>IF(A3681="",0,INDEX('[1]UnitCost (ex Cumulo&amp;RAV Fcasts)'!$D$1045:$WE$1214,MATCH($B3681,'[1]UnitCost (ex Cumulo&amp;RAV Fcasts)'!$B$1045:$B$1214,0),MATCH($A3681,'[1]UnitCost (ex Cumulo&amp;RAV Fcasts)'!$D$3:$WE$3,0)))</f>
        <v>0</v>
      </c>
      <c r="K3681" s="110">
        <f>IF(A3681="",0,SUM(H3681:J3681)*INDEX('Service volumes'!$E:$E,MATCH($A3681,'Service volumes'!$A:$A,0)))</f>
        <v>0</v>
      </c>
      <c r="L3681" s="109">
        <f>IF(A3681="",0,INDEX('[1]UnitCost (ROCE, ex RAV Fcast)'!$D$1045:$WE$1214,MATCH($B3681,'[1]UnitCost (ROCE, ex RAV Fcast)'!$B$1045:$B$1214,0),MATCH($A3681,'[1]UnitCost (ROCE, ex RAV Fcast)'!$D$3:$WE$3,0)))</f>
        <v>0</v>
      </c>
      <c r="M3681" s="103">
        <f>IF($B3681=$R$5,INDEX('[1]Serv RAV Fcast'!$CZ$12:$CZ$611,MATCH($A3681,'[1]Serv RAV Fcast'!$B$12:$B$611,0)),0)</f>
        <v>0</v>
      </c>
      <c r="N3681" s="110">
        <f>IF(A3681="",0,SUM(L3681:M3681)*INDEX('Service volumes'!$E:$E,MATCH($A3681,'Service volumes'!$A:$A,0)))</f>
        <v>0</v>
      </c>
    </row>
    <row r="3682" spans="1:14" ht="14.25" x14ac:dyDescent="0.35">
      <c r="A3682" s="22" t="str">
        <f>'Base year costs 2425'!B3682</f>
        <v>SS425</v>
      </c>
      <c r="B3682" s="22" t="str">
        <f>'Base year costs 2425'!C3682</f>
        <v>CL602</v>
      </c>
      <c r="C3682" s="22" t="str">
        <f>'Base year costs 2425'!D3682</f>
        <v>10Mbit/s</v>
      </c>
      <c r="D3682" s="22" t="str">
        <f>'Base year costs 2425'!E3682</f>
        <v>Leased lines access - CLA</v>
      </c>
      <c r="E3682" s="22" t="str">
        <f>'Base year costs 2425'!F3682</f>
        <v>EAD LA 10Mbps Rentals - External - Access - CLA</v>
      </c>
      <c r="F3682" s="22" t="str">
        <f>'Base year costs 2425'!G3682</f>
        <v>SLG Ethernet Assurance External</v>
      </c>
      <c r="H3682" s="103">
        <f>IF($B3682=$P$5,INDEX([1]UnitCosts_Service!$W$9:$W$608,MATCH($A3682,[1]UnitCosts_Service!$B$9:$B$608,0)),0)</f>
        <v>0</v>
      </c>
      <c r="I3682" s="103">
        <f>IF($B3682=$R$5,INDEX('[1]Serv RAV Fcast'!$CF$12:$CF$611,MATCH($A3682,'[1]Serv RAV Fcast'!$B$12:$B$611,0))+INDEX('[1]Serv RAV Fcast'!$CP$12:$CP$611,MATCH($A3682,'[1]Serv RAV Fcast'!$B$12:$B$611,0))+INDEX('[1]Serv RAV Fcast'!$CZ$12:$CZ$611,MATCH($A3682,'[1]Serv RAV Fcast'!$B$12:$B$611,0)),0)</f>
        <v>0</v>
      </c>
      <c r="J3682" s="109">
        <f>IF(A3682="",0,INDEX('[1]UnitCost (ex Cumulo&amp;RAV Fcasts)'!$D$1045:$WE$1214,MATCH($B3682,'[1]UnitCost (ex Cumulo&amp;RAV Fcasts)'!$B$1045:$B$1214,0),MATCH($A3682,'[1]UnitCost (ex Cumulo&amp;RAV Fcasts)'!$D$3:$WE$3,0)))</f>
        <v>0.47641834592658622</v>
      </c>
      <c r="K3682" s="110">
        <f>IF(A3682="",0,SUM(H3682:J3682)*INDEX('Service volumes'!$E:$E,MATCH($A3682,'Service volumes'!$A:$A,0)))</f>
        <v>0</v>
      </c>
      <c r="L3682" s="109">
        <f>IF(A3682="",0,INDEX('[1]UnitCost (ROCE, ex RAV Fcast)'!$D$1045:$WE$1214,MATCH($B3682,'[1]UnitCost (ROCE, ex RAV Fcast)'!$B$1045:$B$1214,0),MATCH($A3682,'[1]UnitCost (ROCE, ex RAV Fcast)'!$D$3:$WE$3,0)))</f>
        <v>1.4478534666846572E-2</v>
      </c>
      <c r="M3682" s="103">
        <f>IF($B3682=$R$5,INDEX('[1]Serv RAV Fcast'!$CZ$12:$CZ$611,MATCH($A3682,'[1]Serv RAV Fcast'!$B$12:$B$611,0)),0)</f>
        <v>0</v>
      </c>
      <c r="N3682" s="110">
        <f>IF(A3682="",0,SUM(L3682:M3682)*INDEX('Service volumes'!$E:$E,MATCH($A3682,'Service volumes'!$A:$A,0)))</f>
        <v>0</v>
      </c>
    </row>
    <row r="3683" spans="1:14" ht="14.25" x14ac:dyDescent="0.35">
      <c r="A3683" s="22" t="str">
        <f>'Base year costs 2425'!B3683</f>
        <v>SS425</v>
      </c>
      <c r="B3683" s="22" t="str">
        <f>'Base year costs 2425'!C3683</f>
        <v>CL605</v>
      </c>
      <c r="C3683" s="22" t="str">
        <f>'Base year costs 2425'!D3683</f>
        <v>10Mbit/s</v>
      </c>
      <c r="D3683" s="22" t="str">
        <f>'Base year costs 2425'!E3683</f>
        <v>Leased lines access - CLA</v>
      </c>
      <c r="E3683" s="22" t="str">
        <f>'Base year costs 2425'!F3683</f>
        <v>EAD LA 10Mbps Rentals - External - Access - CLA</v>
      </c>
      <c r="F3683" s="22" t="str">
        <f>'Base year costs 2425'!G3683</f>
        <v>SLG Ethernet Provision Internal</v>
      </c>
      <c r="H3683" s="103">
        <f>IF($B3683=$P$5,INDEX([1]UnitCosts_Service!$W$9:$W$608,MATCH($A3683,[1]UnitCosts_Service!$B$9:$B$608,0)),0)</f>
        <v>0</v>
      </c>
      <c r="I3683" s="103">
        <f>IF($B3683=$R$5,INDEX('[1]Serv RAV Fcast'!$CF$12:$CF$611,MATCH($A3683,'[1]Serv RAV Fcast'!$B$12:$B$611,0))+INDEX('[1]Serv RAV Fcast'!$CP$12:$CP$611,MATCH($A3683,'[1]Serv RAV Fcast'!$B$12:$B$611,0))+INDEX('[1]Serv RAV Fcast'!$CZ$12:$CZ$611,MATCH($A3683,'[1]Serv RAV Fcast'!$B$12:$B$611,0)),0)</f>
        <v>0</v>
      </c>
      <c r="J3683" s="109">
        <f>IF(A3683="",0,INDEX('[1]UnitCost (ex Cumulo&amp;RAV Fcasts)'!$D$1045:$WE$1214,MATCH($B3683,'[1]UnitCost (ex Cumulo&amp;RAV Fcasts)'!$B$1045:$B$1214,0),MATCH($A3683,'[1]UnitCost (ex Cumulo&amp;RAV Fcasts)'!$D$3:$WE$3,0)))</f>
        <v>0</v>
      </c>
      <c r="K3683" s="110">
        <f>IF(A3683="",0,SUM(H3683:J3683)*INDEX('Service volumes'!$E:$E,MATCH($A3683,'Service volumes'!$A:$A,0)))</f>
        <v>0</v>
      </c>
      <c r="L3683" s="109">
        <f>IF(A3683="",0,INDEX('[1]UnitCost (ROCE, ex RAV Fcast)'!$D$1045:$WE$1214,MATCH($B3683,'[1]UnitCost (ROCE, ex RAV Fcast)'!$B$1045:$B$1214,0),MATCH($A3683,'[1]UnitCost (ROCE, ex RAV Fcast)'!$D$3:$WE$3,0)))</f>
        <v>0</v>
      </c>
      <c r="M3683" s="103">
        <f>IF($B3683=$R$5,INDEX('[1]Serv RAV Fcast'!$CZ$12:$CZ$611,MATCH($A3683,'[1]Serv RAV Fcast'!$B$12:$B$611,0)),0)</f>
        <v>0</v>
      </c>
      <c r="N3683" s="110">
        <f>IF(A3683="",0,SUM(L3683:M3683)*INDEX('Service volumes'!$E:$E,MATCH($A3683,'Service volumes'!$A:$A,0)))</f>
        <v>0</v>
      </c>
    </row>
    <row r="3684" spans="1:14" ht="14.25" x14ac:dyDescent="0.35">
      <c r="A3684" s="22" t="str">
        <f>'Base year costs 2425'!B3684</f>
        <v>SS425</v>
      </c>
      <c r="B3684" s="22" t="str">
        <f>'Base year costs 2425'!C3684</f>
        <v>CL606</v>
      </c>
      <c r="C3684" s="22" t="str">
        <f>'Base year costs 2425'!D3684</f>
        <v>10Mbit/s</v>
      </c>
      <c r="D3684" s="22" t="str">
        <f>'Base year costs 2425'!E3684</f>
        <v>Leased lines access - CLA</v>
      </c>
      <c r="E3684" s="22" t="str">
        <f>'Base year costs 2425'!F3684</f>
        <v>EAD LA 10Mbps Rentals - External - Access - CLA</v>
      </c>
      <c r="F3684" s="22" t="str">
        <f>'Base year costs 2425'!G3684</f>
        <v>SLG Ethernet Assurance Internal</v>
      </c>
      <c r="H3684" s="103">
        <f>IF($B3684=$P$5,INDEX([1]UnitCosts_Service!$W$9:$W$608,MATCH($A3684,[1]UnitCosts_Service!$B$9:$B$608,0)),0)</f>
        <v>0</v>
      </c>
      <c r="I3684" s="103">
        <f>IF($B3684=$R$5,INDEX('[1]Serv RAV Fcast'!$CF$12:$CF$611,MATCH($A3684,'[1]Serv RAV Fcast'!$B$12:$B$611,0))+INDEX('[1]Serv RAV Fcast'!$CP$12:$CP$611,MATCH($A3684,'[1]Serv RAV Fcast'!$B$12:$B$611,0))+INDEX('[1]Serv RAV Fcast'!$CZ$12:$CZ$611,MATCH($A3684,'[1]Serv RAV Fcast'!$B$12:$B$611,0)),0)</f>
        <v>0</v>
      </c>
      <c r="J3684" s="109">
        <f>IF(A3684="",0,INDEX('[1]UnitCost (ex Cumulo&amp;RAV Fcasts)'!$D$1045:$WE$1214,MATCH($B3684,'[1]UnitCost (ex Cumulo&amp;RAV Fcasts)'!$B$1045:$B$1214,0),MATCH($A3684,'[1]UnitCost (ex Cumulo&amp;RAV Fcasts)'!$D$3:$WE$3,0)))</f>
        <v>0</v>
      </c>
      <c r="K3684" s="128">
        <f>IF(A3684="",0,SUM(H3684:J3684)*INDEX('Service volumes'!$E:$E,MATCH($A3684,'Service volumes'!$A:$A,0)))</f>
        <v>0</v>
      </c>
      <c r="L3684" s="109">
        <f>IF(A3684="",0,INDEX('[1]UnitCost (ROCE, ex RAV Fcast)'!$D$1045:$WE$1214,MATCH($B3684,'[1]UnitCost (ROCE, ex RAV Fcast)'!$B$1045:$B$1214,0),MATCH($A3684,'[1]UnitCost (ROCE, ex RAV Fcast)'!$D$3:$WE$3,0)))</f>
        <v>0</v>
      </c>
      <c r="M3684" s="103">
        <f>IF($B3684=$R$5,INDEX('[1]Serv RAV Fcast'!$CZ$12:$CZ$611,MATCH($A3684,'[1]Serv RAV Fcast'!$B$12:$B$611,0)),0)</f>
        <v>0</v>
      </c>
      <c r="N3684" s="128">
        <f>IF(A3684="",0,SUM(L3684:M3684)*INDEX('Service volumes'!$E:$E,MATCH($A3684,'Service volumes'!$A:$A,0)))</f>
        <v>0</v>
      </c>
    </row>
    <row r="3685" spans="1:14" ht="14.25" x14ac:dyDescent="0.35">
      <c r="A3685" s="22" t="str">
        <f>'Base year costs 2425'!B3685</f>
        <v>SS425</v>
      </c>
      <c r="B3685" s="22" t="str">
        <f>'Base year costs 2425'!C3685</f>
        <v>CO772</v>
      </c>
      <c r="C3685" s="22" t="str">
        <f>'Base year costs 2425'!D3685</f>
        <v>10Mbit/s</v>
      </c>
      <c r="D3685" s="22" t="str">
        <f>'Base year costs 2425'!E3685</f>
        <v>Leased lines access - CLA</v>
      </c>
      <c r="E3685" s="22" t="str">
        <f>'Base year costs 2425'!F3685</f>
        <v>EAD LA 10Mbps Rentals - External - Access - CLA</v>
      </c>
      <c r="F3685" s="22" t="str">
        <f>'Base year costs 2425'!G3685</f>
        <v>Openreach Systems &amp; Development (Ethernet Specific)</v>
      </c>
      <c r="H3685" s="103">
        <f>IF($B3685=$P$5,INDEX([1]UnitCosts_Service!$W$9:$W$608,MATCH($A3685,[1]UnitCosts_Service!$B$9:$B$608,0)),0)</f>
        <v>0</v>
      </c>
      <c r="I3685" s="103">
        <f>IF($B3685=$R$5,INDEX('[1]Serv RAV Fcast'!$CF$12:$CF$611,MATCH($A3685,'[1]Serv RAV Fcast'!$B$12:$B$611,0))+INDEX('[1]Serv RAV Fcast'!$CP$12:$CP$611,MATCH($A3685,'[1]Serv RAV Fcast'!$B$12:$B$611,0))+INDEX('[1]Serv RAV Fcast'!$CZ$12:$CZ$611,MATCH($A3685,'[1]Serv RAV Fcast'!$B$12:$B$611,0)),0)</f>
        <v>0</v>
      </c>
      <c r="J3685" s="109">
        <f>IF(A3685="",0,INDEX('[1]UnitCost (ex Cumulo&amp;RAV Fcasts)'!$D$1045:$WE$1214,MATCH($B3685,'[1]UnitCost (ex Cumulo&amp;RAV Fcasts)'!$B$1045:$B$1214,0),MATCH($A3685,'[1]UnitCost (ex Cumulo&amp;RAV Fcasts)'!$D$3:$WE$3,0)))</f>
        <v>0.48073139834174139</v>
      </c>
      <c r="K3685" s="110">
        <f>IF(A3685="",0,SUM(H3685:J3685)*INDEX('Service volumes'!$E:$E,MATCH($A3685,'Service volumes'!$A:$A,0)))</f>
        <v>0</v>
      </c>
      <c r="L3685" s="109">
        <f>IF(A3685="",0,INDEX('[1]UnitCost (ROCE, ex RAV Fcast)'!$D$1045:$WE$1214,MATCH($B3685,'[1]UnitCost (ROCE, ex RAV Fcast)'!$B$1045:$B$1214,0),MATCH($A3685,'[1]UnitCost (ROCE, ex RAV Fcast)'!$D$3:$WE$3,0)))</f>
        <v>3.2733711897263332E-2</v>
      </c>
      <c r="M3685" s="103">
        <f>IF($B3685=$R$5,INDEX('[1]Serv RAV Fcast'!$CZ$12:$CZ$611,MATCH($A3685,'[1]Serv RAV Fcast'!$B$12:$B$611,0)),0)</f>
        <v>0</v>
      </c>
      <c r="N3685" s="110">
        <f>IF(A3685="",0,SUM(L3685:M3685)*INDEX('Service volumes'!$E:$E,MATCH($A3685,'Service volumes'!$A:$A,0)))</f>
        <v>0</v>
      </c>
    </row>
    <row r="3686" spans="1:14" ht="14.25" x14ac:dyDescent="0.35">
      <c r="A3686" s="22" t="str">
        <f>'Base year costs 2425'!B3686</f>
        <v>SS425</v>
      </c>
      <c r="B3686" s="22" t="str">
        <f>'Base year costs 2425'!C3686</f>
        <v>CO801</v>
      </c>
      <c r="C3686" s="22" t="str">
        <f>'Base year costs 2425'!D3686</f>
        <v>10Mbit/s</v>
      </c>
      <c r="D3686" s="22" t="str">
        <f>'Base year costs 2425'!E3686</f>
        <v>Leased lines access - CLA</v>
      </c>
      <c r="E3686" s="22" t="str">
        <f>'Base year costs 2425'!F3686</f>
        <v>EAD LA 10Mbps Rentals - External - Access - CLA</v>
      </c>
      <c r="F3686" s="22" t="str">
        <f>'Base year costs 2425'!G3686</f>
        <v>Ofcom Administration Fee - Openreach</v>
      </c>
      <c r="H3686" s="103">
        <f>IF($B3686=$P$5,INDEX([1]UnitCosts_Service!$W$9:$W$608,MATCH($A3686,[1]UnitCosts_Service!$B$9:$B$608,0)),0)</f>
        <v>0</v>
      </c>
      <c r="I3686" s="103">
        <f>IF($B3686=$R$5,INDEX('[1]Serv RAV Fcast'!$CF$12:$CF$611,MATCH($A3686,'[1]Serv RAV Fcast'!$B$12:$B$611,0))+INDEX('[1]Serv RAV Fcast'!$CP$12:$CP$611,MATCH($A3686,'[1]Serv RAV Fcast'!$B$12:$B$611,0))+INDEX('[1]Serv RAV Fcast'!$CZ$12:$CZ$611,MATCH($A3686,'[1]Serv RAV Fcast'!$B$12:$B$611,0)),0)</f>
        <v>0</v>
      </c>
      <c r="J3686" s="109">
        <f>IF(A3686="",0,INDEX('[1]UnitCost (ex Cumulo&amp;RAV Fcasts)'!$D$1045:$WE$1214,MATCH($B3686,'[1]UnitCost (ex Cumulo&amp;RAV Fcasts)'!$B$1045:$B$1214,0),MATCH($A3686,'[1]UnitCost (ex Cumulo&amp;RAV Fcasts)'!$D$3:$WE$3,0)))</f>
        <v>0.6327939521995396</v>
      </c>
      <c r="K3686" s="110">
        <f>IF(A3686="",0,SUM(H3686:J3686)*INDEX('Service volumes'!$E:$E,MATCH($A3686,'Service volumes'!$A:$A,0)))</f>
        <v>0</v>
      </c>
      <c r="L3686" s="109">
        <f>IF(A3686="",0,INDEX('[1]UnitCost (ROCE, ex RAV Fcast)'!$D$1045:$WE$1214,MATCH($B3686,'[1]UnitCost (ROCE, ex RAV Fcast)'!$B$1045:$B$1214,0),MATCH($A3686,'[1]UnitCost (ROCE, ex RAV Fcast)'!$D$3:$WE$3,0)))</f>
        <v>1.4361688525456917E-2</v>
      </c>
      <c r="M3686" s="103">
        <f>IF($B3686=$R$5,INDEX('[1]Serv RAV Fcast'!$CZ$12:$CZ$611,MATCH($A3686,'[1]Serv RAV Fcast'!$B$12:$B$611,0)),0)</f>
        <v>0</v>
      </c>
      <c r="N3686" s="110">
        <f>IF(A3686="",0,SUM(L3686:M3686)*INDEX('Service volumes'!$E:$E,MATCH($A3686,'Service volumes'!$A:$A,0)))</f>
        <v>0</v>
      </c>
    </row>
    <row r="3687" spans="1:14" ht="14.25" x14ac:dyDescent="0.35">
      <c r="A3687" s="22" t="str">
        <f>'Base year costs 2425'!B3687</f>
        <v>SS425</v>
      </c>
      <c r="B3687" s="22" t="str">
        <f>'Base year costs 2425'!C3687</f>
        <v>CP502</v>
      </c>
      <c r="C3687" s="22" t="str">
        <f>'Base year costs 2425'!D3687</f>
        <v>10Mbit/s</v>
      </c>
      <c r="D3687" s="22" t="str">
        <f>'Base year costs 2425'!E3687</f>
        <v>Leased lines access - CLA</v>
      </c>
      <c r="E3687" s="22" t="str">
        <f>'Base year costs 2425'!F3687</f>
        <v>EAD LA 10Mbps Rentals - External - Access - CLA</v>
      </c>
      <c r="F3687" s="22" t="str">
        <f>'Base year costs 2425'!G3687</f>
        <v>Openreach sales product management</v>
      </c>
      <c r="H3687" s="103">
        <f>IF($B3687=$P$5,INDEX([1]UnitCosts_Service!$W$9:$W$608,MATCH($A3687,[1]UnitCosts_Service!$B$9:$B$608,0)),0)</f>
        <v>0</v>
      </c>
      <c r="I3687" s="103">
        <f>IF($B3687=$R$5,INDEX('[1]Serv RAV Fcast'!$CF$12:$CF$611,MATCH($A3687,'[1]Serv RAV Fcast'!$B$12:$B$611,0))+INDEX('[1]Serv RAV Fcast'!$CP$12:$CP$611,MATCH($A3687,'[1]Serv RAV Fcast'!$B$12:$B$611,0))+INDEX('[1]Serv RAV Fcast'!$CZ$12:$CZ$611,MATCH($A3687,'[1]Serv RAV Fcast'!$B$12:$B$611,0)),0)</f>
        <v>0</v>
      </c>
      <c r="J3687" s="109">
        <f>IF(A3687="",0,INDEX('[1]UnitCost (ex Cumulo&amp;RAV Fcasts)'!$D$1045:$WE$1214,MATCH($B3687,'[1]UnitCost (ex Cumulo&amp;RAV Fcasts)'!$B$1045:$B$1214,0),MATCH($A3687,'[1]UnitCost (ex Cumulo&amp;RAV Fcasts)'!$D$3:$WE$3,0)))</f>
        <v>9.9142368624984147</v>
      </c>
      <c r="K3687" s="110">
        <f>IF(A3687="",0,SUM(H3687:J3687)*INDEX('Service volumes'!$E:$E,MATCH($A3687,'Service volumes'!$A:$A,0)))</f>
        <v>0</v>
      </c>
      <c r="L3687" s="109">
        <f>IF(A3687="",0,INDEX('[1]UnitCost (ROCE, ex RAV Fcast)'!$D$1045:$WE$1214,MATCH($B3687,'[1]UnitCost (ROCE, ex RAV Fcast)'!$B$1045:$B$1214,0),MATCH($A3687,'[1]UnitCost (ROCE, ex RAV Fcast)'!$D$3:$WE$3,0)))</f>
        <v>-3.0920985412942361</v>
      </c>
      <c r="M3687" s="103">
        <f>IF($B3687=$R$5,INDEX('[1]Serv RAV Fcast'!$CZ$12:$CZ$611,MATCH($A3687,'[1]Serv RAV Fcast'!$B$12:$B$611,0)),0)</f>
        <v>0</v>
      </c>
      <c r="N3687" s="110">
        <f>IF(A3687="",0,SUM(L3687:M3687)*INDEX('Service volumes'!$E:$E,MATCH($A3687,'Service volumes'!$A:$A,0)))</f>
        <v>0</v>
      </c>
    </row>
    <row r="3688" spans="1:14" ht="14.25" x14ac:dyDescent="0.35">
      <c r="A3688" s="22" t="str">
        <f>'Base year costs 2425'!B3688</f>
        <v>SS425</v>
      </c>
      <c r="B3688" s="22" t="str">
        <f>'Base year costs 2425'!C3688</f>
        <v>CW900</v>
      </c>
      <c r="C3688" s="22" t="str">
        <f>'Base year costs 2425'!D3688</f>
        <v>10Mbit/s</v>
      </c>
      <c r="D3688" s="22" t="str">
        <f>'Base year costs 2425'!E3688</f>
        <v>Leased lines access - CLA</v>
      </c>
      <c r="E3688" s="22" t="str">
        <f>'Base year costs 2425'!F3688</f>
        <v>EAD LA 10Mbps Rentals - External - Access - CLA</v>
      </c>
      <c r="F3688" s="22" t="str">
        <f>'Base year costs 2425'!G3688</f>
        <v>Notional Debtors</v>
      </c>
      <c r="H3688" s="103">
        <f>IF($B3688=$P$5,INDEX([1]UnitCosts_Service!$W$9:$W$608,MATCH($A3688,[1]UnitCosts_Service!$B$9:$B$608,0)),0)</f>
        <v>0</v>
      </c>
      <c r="I3688" s="103">
        <f>IF($B3688=$R$5,INDEX('[1]Serv RAV Fcast'!$CF$12:$CF$611,MATCH($A3688,'[1]Serv RAV Fcast'!$B$12:$B$611,0))+INDEX('[1]Serv RAV Fcast'!$CP$12:$CP$611,MATCH($A3688,'[1]Serv RAV Fcast'!$B$12:$B$611,0))+INDEX('[1]Serv RAV Fcast'!$CZ$12:$CZ$611,MATCH($A3688,'[1]Serv RAV Fcast'!$B$12:$B$611,0)),0)</f>
        <v>0</v>
      </c>
      <c r="J3688" s="109">
        <f>IF(A3688="",0,INDEX('[1]UnitCost (ex Cumulo&amp;RAV Fcasts)'!$D$1045:$WE$1214,MATCH($B3688,'[1]UnitCost (ex Cumulo&amp;RAV Fcasts)'!$B$1045:$B$1214,0),MATCH($A3688,'[1]UnitCost (ex Cumulo&amp;RAV Fcasts)'!$D$3:$WE$3,0)))</f>
        <v>5.1103719681305568</v>
      </c>
      <c r="K3688" s="110">
        <f>IF(A3688="",0,SUM(H3688:J3688)*INDEX('Service volumes'!$E:$E,MATCH($A3688,'Service volumes'!$A:$A,0)))</f>
        <v>0</v>
      </c>
      <c r="L3688" s="109">
        <f>IF(A3688="",0,INDEX('[1]UnitCost (ROCE, ex RAV Fcast)'!$D$1045:$WE$1214,MATCH($B3688,'[1]UnitCost (ROCE, ex RAV Fcast)'!$B$1045:$B$1214,0),MATCH($A3688,'[1]UnitCost (ROCE, ex RAV Fcast)'!$D$3:$WE$3,0)))</f>
        <v>5.1103719681305568</v>
      </c>
      <c r="M3688" s="103">
        <f>IF($B3688=$R$5,INDEX('[1]Serv RAV Fcast'!$CZ$12:$CZ$611,MATCH($A3688,'[1]Serv RAV Fcast'!$B$12:$B$611,0)),0)</f>
        <v>0</v>
      </c>
      <c r="N3688" s="110">
        <f>IF(A3688="",0,SUM(L3688:M3688)*INDEX('Service volumes'!$E:$E,MATCH($A3688,'Service volumes'!$A:$A,0)))</f>
        <v>0</v>
      </c>
    </row>
    <row r="3689" spans="1:14" ht="14.25" x14ac:dyDescent="0.35">
      <c r="A3689" s="22" t="str">
        <f>'Base year costs 2425'!B3689</f>
        <v>SS426</v>
      </c>
      <c r="B3689" s="22" t="str">
        <f>'Base year costs 2425'!C3689</f>
        <v>CL943</v>
      </c>
      <c r="C3689" s="22" t="str">
        <f>'Base year costs 2425'!D3689</f>
        <v>10Mbit/s</v>
      </c>
      <c r="D3689" s="22" t="str">
        <f>'Base year costs 2425'!E3689</f>
        <v>Leased lines access - CLA</v>
      </c>
      <c r="E3689" s="22" t="str">
        <f>'Base year costs 2425'!F3689</f>
        <v>EAD LA 10Mbps Rentals - Internal - Access - CLA</v>
      </c>
      <c r="F3689" s="22" t="str">
        <f>'Base year costs 2425'!G3689</f>
        <v>Cumulo - OR</v>
      </c>
      <c r="H3689" s="103">
        <f>IF($B3689=$P$5,INDEX([1]UnitCosts_Service!$W$9:$W$608,MATCH($A3689,[1]UnitCosts_Service!$B$9:$B$608,0)),0)</f>
        <v>0</v>
      </c>
      <c r="I3689" s="103">
        <f>IF($B3689=$R$5,INDEX('[1]Serv RAV Fcast'!$CF$12:$CF$611,MATCH($A3689,'[1]Serv RAV Fcast'!$B$12:$B$611,0))+INDEX('[1]Serv RAV Fcast'!$CP$12:$CP$611,MATCH($A3689,'[1]Serv RAV Fcast'!$B$12:$B$611,0))+INDEX('[1]Serv RAV Fcast'!$CZ$12:$CZ$611,MATCH($A3689,'[1]Serv RAV Fcast'!$B$12:$B$611,0)),0)</f>
        <v>0</v>
      </c>
      <c r="J3689" s="109">
        <f>IF(A3689="",0,INDEX('[1]UnitCost (ex Cumulo&amp;RAV Fcasts)'!$D$1045:$WE$1214,MATCH($B3689,'[1]UnitCost (ex Cumulo&amp;RAV Fcasts)'!$B$1045:$B$1214,0),MATCH($A3689,'[1]UnitCost (ex Cumulo&amp;RAV Fcasts)'!$D$3:$WE$3,0)))</f>
        <v>4.2358157675259811</v>
      </c>
      <c r="K3689" s="110">
        <f>IF(A3689="",0,SUM(H3689:J3689)*INDEX('Service volumes'!$E:$E,MATCH($A3689,'Service volumes'!$A:$A,0)))</f>
        <v>0</v>
      </c>
      <c r="L3689" s="109">
        <f>IF(A3689="",0,INDEX('[1]UnitCost (ROCE, ex RAV Fcast)'!$D$1045:$WE$1214,MATCH($B3689,'[1]UnitCost (ROCE, ex RAV Fcast)'!$B$1045:$B$1214,0),MATCH($A3689,'[1]UnitCost (ROCE, ex RAV Fcast)'!$D$3:$WE$3,0)))</f>
        <v>2.0256789511727873</v>
      </c>
      <c r="M3689" s="103">
        <f>IF($B3689=$R$5,INDEX('[1]Serv RAV Fcast'!$CZ$12:$CZ$611,MATCH($A3689,'[1]Serv RAV Fcast'!$B$12:$B$611,0)),0)</f>
        <v>0</v>
      </c>
      <c r="N3689" s="110">
        <f>IF(A3689="",0,SUM(L3689:M3689)*INDEX('Service volumes'!$E:$E,MATCH($A3689,'Service volumes'!$A:$A,0)))</f>
        <v>0</v>
      </c>
    </row>
    <row r="3690" spans="1:14" ht="14.25" x14ac:dyDescent="0.35">
      <c r="A3690" s="22" t="str">
        <f>'Base year costs 2425'!B3690</f>
        <v>SS426</v>
      </c>
      <c r="B3690" s="22" t="str">
        <f>'Base year costs 2425'!C3690</f>
        <v>CO445</v>
      </c>
      <c r="C3690" s="22" t="str">
        <f>'Base year costs 2425'!D3690</f>
        <v>10Mbit/s</v>
      </c>
      <c r="D3690" s="22" t="str">
        <f>'Base year costs 2425'!E3690</f>
        <v>Leased lines access - CLA</v>
      </c>
      <c r="E3690" s="22" t="str">
        <f>'Base year costs 2425'!F3690</f>
        <v>EAD LA 10Mbps Rentals - Internal - Access - CLA</v>
      </c>
      <c r="F3690" s="22" t="str">
        <f>'Base year costs 2425'!G3690</f>
        <v>Ethernet Monitoring Platform</v>
      </c>
      <c r="H3690" s="103">
        <f>IF($B3690=$P$5,INDEX([1]UnitCosts_Service!$W$9:$W$608,MATCH($A3690,[1]UnitCosts_Service!$B$9:$B$608,0)),0)</f>
        <v>0</v>
      </c>
      <c r="I3690" s="103">
        <f>IF($B3690=$R$5,INDEX('[1]Serv RAV Fcast'!$CF$12:$CF$611,MATCH($A3690,'[1]Serv RAV Fcast'!$B$12:$B$611,0))+INDEX('[1]Serv RAV Fcast'!$CP$12:$CP$611,MATCH($A3690,'[1]Serv RAV Fcast'!$B$12:$B$611,0))+INDEX('[1]Serv RAV Fcast'!$CZ$12:$CZ$611,MATCH($A3690,'[1]Serv RAV Fcast'!$B$12:$B$611,0)),0)</f>
        <v>0</v>
      </c>
      <c r="J3690" s="109">
        <f>IF(A3690="",0,INDEX('[1]UnitCost (ex Cumulo&amp;RAV Fcasts)'!$D$1045:$WE$1214,MATCH($B3690,'[1]UnitCost (ex Cumulo&amp;RAV Fcasts)'!$B$1045:$B$1214,0),MATCH($A3690,'[1]UnitCost (ex Cumulo&amp;RAV Fcasts)'!$D$3:$WE$3,0)))</f>
        <v>26.723571174429694</v>
      </c>
      <c r="K3690" s="110">
        <f>IF(A3690="",0,SUM(H3690:J3690)*INDEX('Service volumes'!$E:$E,MATCH($A3690,'Service volumes'!$A:$A,0)))</f>
        <v>0</v>
      </c>
      <c r="L3690" s="109">
        <f>IF(A3690="",0,INDEX('[1]UnitCost (ROCE, ex RAV Fcast)'!$D$1045:$WE$1214,MATCH($B3690,'[1]UnitCost (ROCE, ex RAV Fcast)'!$B$1045:$B$1214,0),MATCH($A3690,'[1]UnitCost (ROCE, ex RAV Fcast)'!$D$3:$WE$3,0)))</f>
        <v>0.54307622852158766</v>
      </c>
      <c r="M3690" s="103">
        <f>IF($B3690=$R$5,INDEX('[1]Serv RAV Fcast'!$CZ$12:$CZ$611,MATCH($A3690,'[1]Serv RAV Fcast'!$B$12:$B$611,0)),0)</f>
        <v>0</v>
      </c>
      <c r="N3690" s="110">
        <f>IF(A3690="",0,SUM(L3690:M3690)*INDEX('Service volumes'!$E:$E,MATCH($A3690,'Service volumes'!$A:$A,0)))</f>
        <v>0</v>
      </c>
    </row>
    <row r="3691" spans="1:14" ht="14.25" x14ac:dyDescent="0.35">
      <c r="A3691" s="22" t="str">
        <f>'Base year costs 2425'!B3691</f>
        <v>SS426</v>
      </c>
      <c r="B3691" s="22" t="str">
        <f>'Base year costs 2425'!C3691</f>
        <v>CO485</v>
      </c>
      <c r="C3691" s="22" t="str">
        <f>'Base year costs 2425'!D3691</f>
        <v>10Mbit/s</v>
      </c>
      <c r="D3691" s="22" t="str">
        <f>'Base year costs 2425'!E3691</f>
        <v>Leased lines access - CLA</v>
      </c>
      <c r="E3691" s="22" t="str">
        <f>'Base year costs 2425'!F3691</f>
        <v>EAD LA 10Mbps Rentals - Internal - Access - CLA</v>
      </c>
      <c r="F3691" s="22" t="str">
        <f>'Base year costs 2425'!G3691</f>
        <v>Ethernet Electronics Current</v>
      </c>
      <c r="H3691" s="103">
        <f>IF($B3691=$P$5,INDEX([1]UnitCosts_Service!$W$9:$W$608,MATCH($A3691,[1]UnitCosts_Service!$B$9:$B$608,0)),0)</f>
        <v>0</v>
      </c>
      <c r="I3691" s="103">
        <f>IF($B3691=$R$5,INDEX('[1]Serv RAV Fcast'!$CF$12:$CF$611,MATCH($A3691,'[1]Serv RAV Fcast'!$B$12:$B$611,0))+INDEX('[1]Serv RAV Fcast'!$CP$12:$CP$611,MATCH($A3691,'[1]Serv RAV Fcast'!$B$12:$B$611,0))+INDEX('[1]Serv RAV Fcast'!$CZ$12:$CZ$611,MATCH($A3691,'[1]Serv RAV Fcast'!$B$12:$B$611,0)),0)</f>
        <v>0</v>
      </c>
      <c r="J3691" s="109">
        <f>IF(A3691="",0,INDEX('[1]UnitCost (ex Cumulo&amp;RAV Fcasts)'!$D$1045:$WE$1214,MATCH($B3691,'[1]UnitCost (ex Cumulo&amp;RAV Fcasts)'!$B$1045:$B$1214,0),MATCH($A3691,'[1]UnitCost (ex Cumulo&amp;RAV Fcasts)'!$D$3:$WE$3,0)))</f>
        <v>70.547740802526349</v>
      </c>
      <c r="K3691" s="110">
        <f>IF(A3691="",0,SUM(H3691:J3691)*INDEX('Service volumes'!$E:$E,MATCH($A3691,'Service volumes'!$A:$A,0)))</f>
        <v>0</v>
      </c>
      <c r="L3691" s="109">
        <f>IF(A3691="",0,INDEX('[1]UnitCost (ROCE, ex RAV Fcast)'!$D$1045:$WE$1214,MATCH($B3691,'[1]UnitCost (ROCE, ex RAV Fcast)'!$B$1045:$B$1214,0),MATCH($A3691,'[1]UnitCost (ROCE, ex RAV Fcast)'!$D$3:$WE$3,0)))</f>
        <v>4.9720148723047846</v>
      </c>
      <c r="M3691" s="103">
        <f>IF($B3691=$R$5,INDEX('[1]Serv RAV Fcast'!$CZ$12:$CZ$611,MATCH($A3691,'[1]Serv RAV Fcast'!$B$12:$B$611,0)),0)</f>
        <v>0</v>
      </c>
      <c r="N3691" s="110">
        <f>IF(A3691="",0,SUM(L3691:M3691)*INDEX('Service volumes'!$E:$E,MATCH($A3691,'Service volumes'!$A:$A,0)))</f>
        <v>0</v>
      </c>
    </row>
    <row r="3692" spans="1:14" ht="14.25" x14ac:dyDescent="0.35">
      <c r="A3692" s="22" t="str">
        <f>'Base year costs 2425'!B3692</f>
        <v>SS426</v>
      </c>
      <c r="B3692" s="22" t="str">
        <f>'Base year costs 2425'!C3692</f>
        <v>CO487</v>
      </c>
      <c r="C3692" s="22" t="str">
        <f>'Base year costs 2425'!D3692</f>
        <v>10Mbit/s</v>
      </c>
      <c r="D3692" s="22" t="str">
        <f>'Base year costs 2425'!E3692</f>
        <v>Leased lines access - CLA</v>
      </c>
      <c r="E3692" s="22" t="str">
        <f>'Base year costs 2425'!F3692</f>
        <v>EAD LA 10Mbps Rentals - Internal - Access - CLA</v>
      </c>
      <c r="F3692" s="22" t="str">
        <f>'Base year costs 2425'!G3692</f>
        <v>EAD Electronics Capital</v>
      </c>
      <c r="H3692" s="103">
        <f>IF($B3692=$P$5,INDEX([1]UnitCosts_Service!$W$9:$W$608,MATCH($A3692,[1]UnitCosts_Service!$B$9:$B$608,0)),0)</f>
        <v>0</v>
      </c>
      <c r="I3692" s="103">
        <f>IF($B3692=$R$5,INDEX('[1]Serv RAV Fcast'!$CF$12:$CF$611,MATCH($A3692,'[1]Serv RAV Fcast'!$B$12:$B$611,0))+INDEX('[1]Serv RAV Fcast'!$CP$12:$CP$611,MATCH($A3692,'[1]Serv RAV Fcast'!$B$12:$B$611,0))+INDEX('[1]Serv RAV Fcast'!$CZ$12:$CZ$611,MATCH($A3692,'[1]Serv RAV Fcast'!$B$12:$B$611,0)),0)</f>
        <v>0</v>
      </c>
      <c r="J3692" s="109">
        <f>IF(A3692="",0,INDEX('[1]UnitCost (ex Cumulo&amp;RAV Fcasts)'!$D$1045:$WE$1214,MATCH($B3692,'[1]UnitCost (ex Cumulo&amp;RAV Fcasts)'!$B$1045:$B$1214,0),MATCH($A3692,'[1]UnitCost (ex Cumulo&amp;RAV Fcasts)'!$D$3:$WE$3,0)))</f>
        <v>169.8388534027886</v>
      </c>
      <c r="K3692" s="110">
        <f>IF(A3692="",0,SUM(H3692:J3692)*INDEX('Service volumes'!$E:$E,MATCH($A3692,'Service volumes'!$A:$A,0)))</f>
        <v>0</v>
      </c>
      <c r="L3692" s="109">
        <f>IF(A3692="",0,INDEX('[1]UnitCost (ROCE, ex RAV Fcast)'!$D$1045:$WE$1214,MATCH($B3692,'[1]UnitCost (ROCE, ex RAV Fcast)'!$B$1045:$B$1214,0),MATCH($A3692,'[1]UnitCost (ROCE, ex RAV Fcast)'!$D$3:$WE$3,0)))</f>
        <v>20.832592861308836</v>
      </c>
      <c r="M3692" s="103">
        <f>IF($B3692=$R$5,INDEX('[1]Serv RAV Fcast'!$CZ$12:$CZ$611,MATCH($A3692,'[1]Serv RAV Fcast'!$B$12:$B$611,0)),0)</f>
        <v>0</v>
      </c>
      <c r="N3692" s="110">
        <f>IF(A3692="",0,SUM(L3692:M3692)*INDEX('Service volumes'!$E:$E,MATCH($A3692,'Service volumes'!$A:$A,0)))</f>
        <v>0</v>
      </c>
    </row>
    <row r="3693" spans="1:14" ht="14.25" x14ac:dyDescent="0.35">
      <c r="A3693" s="22" t="str">
        <f>'Base year costs 2425'!B3693</f>
        <v>SS426</v>
      </c>
      <c r="B3693" s="22" t="str">
        <f>'Base year costs 2425'!C3693</f>
        <v>CE106</v>
      </c>
      <c r="C3693" s="22" t="str">
        <f>'Base year costs 2425'!D3693</f>
        <v>10Mbit/s</v>
      </c>
      <c r="D3693" s="22" t="str">
        <f>'Base year costs 2425'!E3693</f>
        <v>Leased lines access - CLA</v>
      </c>
      <c r="E3693" s="22" t="str">
        <f>'Base year costs 2425'!F3693</f>
        <v>EAD LA 10Mbps Rentals - Internal - Access - CLA</v>
      </c>
      <c r="F3693" s="22" t="str">
        <f>'Base year costs 2425'!G3693</f>
        <v>Ethernet Excess Construction Capex</v>
      </c>
      <c r="H3693" s="103">
        <f>IF($B3693=$P$5,INDEX([1]UnitCosts_Service!$W$9:$W$608,MATCH($A3693,[1]UnitCosts_Service!$B$9:$B$608,0)),0)</f>
        <v>0</v>
      </c>
      <c r="I3693" s="103">
        <f>IF($B3693=$R$5,INDEX('[1]Serv RAV Fcast'!$CF$12:$CF$611,MATCH($A3693,'[1]Serv RAV Fcast'!$B$12:$B$611,0))+INDEX('[1]Serv RAV Fcast'!$CP$12:$CP$611,MATCH($A3693,'[1]Serv RAV Fcast'!$B$12:$B$611,0))+INDEX('[1]Serv RAV Fcast'!$CZ$12:$CZ$611,MATCH($A3693,'[1]Serv RAV Fcast'!$B$12:$B$611,0)),0)</f>
        <v>0</v>
      </c>
      <c r="J3693" s="109">
        <f>IF(A3693="",0,INDEX('[1]UnitCost (ex Cumulo&amp;RAV Fcasts)'!$D$1045:$WE$1214,MATCH($B3693,'[1]UnitCost (ex Cumulo&amp;RAV Fcasts)'!$B$1045:$B$1214,0),MATCH($A3693,'[1]UnitCost (ex Cumulo&amp;RAV Fcasts)'!$D$3:$WE$3,0)))</f>
        <v>0</v>
      </c>
      <c r="K3693" s="110">
        <f>IF(A3693="",0,SUM(H3693:J3693)*INDEX('Service volumes'!$E:$E,MATCH($A3693,'Service volumes'!$A:$A,0)))</f>
        <v>0</v>
      </c>
      <c r="L3693" s="109">
        <f>IF(A3693="",0,INDEX('[1]UnitCost (ROCE, ex RAV Fcast)'!$D$1045:$WE$1214,MATCH($B3693,'[1]UnitCost (ROCE, ex RAV Fcast)'!$B$1045:$B$1214,0),MATCH($A3693,'[1]UnitCost (ROCE, ex RAV Fcast)'!$D$3:$WE$3,0)))</f>
        <v>0</v>
      </c>
      <c r="M3693" s="103">
        <f>IF($B3693=$R$5,INDEX('[1]Serv RAV Fcast'!$CZ$12:$CZ$611,MATCH($A3693,'[1]Serv RAV Fcast'!$B$12:$B$611,0)),0)</f>
        <v>0</v>
      </c>
      <c r="N3693" s="110">
        <f>IF(A3693="",0,SUM(L3693:M3693)*INDEX('Service volumes'!$E:$E,MATCH($A3693,'Service volumes'!$A:$A,0)))</f>
        <v>0</v>
      </c>
    </row>
    <row r="3694" spans="1:14" ht="14.25" x14ac:dyDescent="0.35">
      <c r="A3694" s="22" t="str">
        <f>'Base year costs 2425'!B3694</f>
        <v>SS426</v>
      </c>
      <c r="B3694" s="22" t="str">
        <f>'Base year costs 2425'!C3694</f>
        <v>CJ001</v>
      </c>
      <c r="C3694" s="22" t="str">
        <f>'Base year costs 2425'!D3694</f>
        <v>10Mbit/s</v>
      </c>
      <c r="D3694" s="22" t="str">
        <f>'Base year costs 2425'!E3694</f>
        <v>Leased lines access - CLA</v>
      </c>
      <c r="E3694" s="22" t="str">
        <f>'Base year costs 2425'!F3694</f>
        <v>EAD LA 10Mbps Rentals - Internal - Access - CLA</v>
      </c>
      <c r="F3694" s="22" t="str">
        <f>'Base year costs 2425'!G3694</f>
        <v>TC_Spine Duct - 1 Bore</v>
      </c>
      <c r="H3694" s="103">
        <f>IF($B3694=$P$5,INDEX([1]UnitCosts_Service!$W$9:$W$608,MATCH($A3694,[1]UnitCosts_Service!$B$9:$B$608,0)),0)</f>
        <v>0</v>
      </c>
      <c r="I3694" s="103">
        <f>IF($B3694=$R$5,INDEX('[1]Serv RAV Fcast'!$CF$12:$CF$611,MATCH($A3694,'[1]Serv RAV Fcast'!$B$12:$B$611,0))+INDEX('[1]Serv RAV Fcast'!$CP$12:$CP$611,MATCH($A3694,'[1]Serv RAV Fcast'!$B$12:$B$611,0))+INDEX('[1]Serv RAV Fcast'!$CZ$12:$CZ$611,MATCH($A3694,'[1]Serv RAV Fcast'!$B$12:$B$611,0)),0)</f>
        <v>0</v>
      </c>
      <c r="J3694" s="109">
        <f>IF(A3694="",0,INDEX('[1]UnitCost (ex Cumulo&amp;RAV Fcasts)'!$D$1045:$WE$1214,MATCH($B3694,'[1]UnitCost (ex Cumulo&amp;RAV Fcasts)'!$B$1045:$B$1214,0),MATCH($A3694,'[1]UnitCost (ex Cumulo&amp;RAV Fcasts)'!$D$3:$WE$3,0)))</f>
        <v>79.170935773830394</v>
      </c>
      <c r="K3694" s="128">
        <f>IF(A3694="",0,SUM(H3694:J3694)*INDEX('Service volumes'!$E:$E,MATCH($A3694,'Service volumes'!$A:$A,0)))</f>
        <v>0</v>
      </c>
      <c r="L3694" s="109">
        <f>IF(A3694="",0,INDEX('[1]UnitCost (ROCE, ex RAV Fcast)'!$D$1045:$WE$1214,MATCH($B3694,'[1]UnitCost (ROCE, ex RAV Fcast)'!$B$1045:$B$1214,0),MATCH($A3694,'[1]UnitCost (ROCE, ex RAV Fcast)'!$D$3:$WE$3,0)))</f>
        <v>45.210499848214525</v>
      </c>
      <c r="M3694" s="103">
        <f>IF($B3694=$R$5,INDEX('[1]Serv RAV Fcast'!$CZ$12:$CZ$611,MATCH($A3694,'[1]Serv RAV Fcast'!$B$12:$B$611,0)),0)</f>
        <v>0</v>
      </c>
      <c r="N3694" s="128">
        <f>IF(A3694="",0,SUM(L3694:M3694)*INDEX('Service volumes'!$E:$E,MATCH($A3694,'Service volumes'!$A:$A,0)))</f>
        <v>0</v>
      </c>
    </row>
    <row r="3695" spans="1:14" ht="14.25" x14ac:dyDescent="0.35">
      <c r="A3695" s="22" t="str">
        <f>'Base year costs 2425'!B3695</f>
        <v>SS426</v>
      </c>
      <c r="B3695" s="22" t="str">
        <f>'Base year costs 2425'!C3695</f>
        <v>CJ002</v>
      </c>
      <c r="C3695" s="22" t="str">
        <f>'Base year costs 2425'!D3695</f>
        <v>10Mbit/s</v>
      </c>
      <c r="D3695" s="22" t="str">
        <f>'Base year costs 2425'!E3695</f>
        <v>Leased lines access - CLA</v>
      </c>
      <c r="E3695" s="22" t="str">
        <f>'Base year costs 2425'!F3695</f>
        <v>EAD LA 10Mbps Rentals - Internal - Access - CLA</v>
      </c>
      <c r="F3695" s="22" t="str">
        <f>'Base year costs 2425'!G3695</f>
        <v>TC_LeadinDuct</v>
      </c>
      <c r="H3695" s="103">
        <f>IF($B3695=$P$5,INDEX([1]UnitCosts_Service!$W$9:$W$608,MATCH($A3695,[1]UnitCosts_Service!$B$9:$B$608,0)),0)</f>
        <v>0</v>
      </c>
      <c r="I3695" s="103">
        <f>IF($B3695=$R$5,INDEX('[1]Serv RAV Fcast'!$CF$12:$CF$611,MATCH($A3695,'[1]Serv RAV Fcast'!$B$12:$B$611,0))+INDEX('[1]Serv RAV Fcast'!$CP$12:$CP$611,MATCH($A3695,'[1]Serv RAV Fcast'!$B$12:$B$611,0))+INDEX('[1]Serv RAV Fcast'!$CZ$12:$CZ$611,MATCH($A3695,'[1]Serv RAV Fcast'!$B$12:$B$611,0)),0)</f>
        <v>0</v>
      </c>
      <c r="J3695" s="109">
        <f>IF(A3695="",0,INDEX('[1]UnitCost (ex Cumulo&amp;RAV Fcasts)'!$D$1045:$WE$1214,MATCH($B3695,'[1]UnitCost (ex Cumulo&amp;RAV Fcasts)'!$B$1045:$B$1214,0),MATCH($A3695,'[1]UnitCost (ex Cumulo&amp;RAV Fcasts)'!$D$3:$WE$3,0)))</f>
        <v>26.633083771601406</v>
      </c>
      <c r="K3695" s="110">
        <f>IF(A3695="",0,SUM(H3695:J3695)*INDEX('Service volumes'!$E:$E,MATCH($A3695,'Service volumes'!$A:$A,0)))</f>
        <v>0</v>
      </c>
      <c r="L3695" s="109">
        <f>IF(A3695="",0,INDEX('[1]UnitCost (ROCE, ex RAV Fcast)'!$D$1045:$WE$1214,MATCH($B3695,'[1]UnitCost (ROCE, ex RAV Fcast)'!$B$1045:$B$1214,0),MATCH($A3695,'[1]UnitCost (ROCE, ex RAV Fcast)'!$D$3:$WE$3,0)))</f>
        <v>15.986923823438797</v>
      </c>
      <c r="M3695" s="103">
        <f>IF($B3695=$R$5,INDEX('[1]Serv RAV Fcast'!$CZ$12:$CZ$611,MATCH($A3695,'[1]Serv RAV Fcast'!$B$12:$B$611,0)),0)</f>
        <v>0</v>
      </c>
      <c r="N3695" s="110">
        <f>IF(A3695="",0,SUM(L3695:M3695)*INDEX('Service volumes'!$E:$E,MATCH($A3695,'Service volumes'!$A:$A,0)))</f>
        <v>0</v>
      </c>
    </row>
    <row r="3696" spans="1:14" ht="14.25" x14ac:dyDescent="0.35">
      <c r="A3696" s="22" t="str">
        <f>'Base year costs 2425'!B3696</f>
        <v>SS426</v>
      </c>
      <c r="B3696" s="22" t="str">
        <f>'Base year costs 2425'!C3696</f>
        <v>CJ003</v>
      </c>
      <c r="C3696" s="22" t="str">
        <f>'Base year costs 2425'!D3696</f>
        <v>10Mbit/s</v>
      </c>
      <c r="D3696" s="22" t="str">
        <f>'Base year costs 2425'!E3696</f>
        <v>Leased lines access - CLA</v>
      </c>
      <c r="E3696" s="22" t="str">
        <f>'Base year costs 2425'!F3696</f>
        <v>EAD LA 10Mbps Rentals - Internal - Access - CLA</v>
      </c>
      <c r="F3696" s="22" t="str">
        <f>'Base year costs 2425'!G3696</f>
        <v>TC_ManHoles</v>
      </c>
      <c r="H3696" s="103">
        <f>IF($B3696=$P$5,INDEX([1]UnitCosts_Service!$W$9:$W$608,MATCH($A3696,[1]UnitCosts_Service!$B$9:$B$608,0)),0)</f>
        <v>0</v>
      </c>
      <c r="I3696" s="103">
        <f>IF($B3696=$R$5,INDEX('[1]Serv RAV Fcast'!$CF$12:$CF$611,MATCH($A3696,'[1]Serv RAV Fcast'!$B$12:$B$611,0))+INDEX('[1]Serv RAV Fcast'!$CP$12:$CP$611,MATCH($A3696,'[1]Serv RAV Fcast'!$B$12:$B$611,0))+INDEX('[1]Serv RAV Fcast'!$CZ$12:$CZ$611,MATCH($A3696,'[1]Serv RAV Fcast'!$B$12:$B$611,0)),0)</f>
        <v>0</v>
      </c>
      <c r="J3696" s="109">
        <f>IF(A3696="",0,INDEX('[1]UnitCost (ex Cumulo&amp;RAV Fcasts)'!$D$1045:$WE$1214,MATCH($B3696,'[1]UnitCost (ex Cumulo&amp;RAV Fcasts)'!$B$1045:$B$1214,0),MATCH($A3696,'[1]UnitCost (ex Cumulo&amp;RAV Fcasts)'!$D$3:$WE$3,0)))</f>
        <v>30.638434080356756</v>
      </c>
      <c r="K3696" s="110">
        <f>IF(A3696="",0,SUM(H3696:J3696)*INDEX('Service volumes'!$E:$E,MATCH($A3696,'Service volumes'!$A:$A,0)))</f>
        <v>0</v>
      </c>
      <c r="L3696" s="109">
        <f>IF(A3696="",0,INDEX('[1]UnitCost (ROCE, ex RAV Fcast)'!$D$1045:$WE$1214,MATCH($B3696,'[1]UnitCost (ROCE, ex RAV Fcast)'!$B$1045:$B$1214,0),MATCH($A3696,'[1]UnitCost (ROCE, ex RAV Fcast)'!$D$3:$WE$3,0)))</f>
        <v>14.463987006985439</v>
      </c>
      <c r="M3696" s="103">
        <f>IF($B3696=$R$5,INDEX('[1]Serv RAV Fcast'!$CZ$12:$CZ$611,MATCH($A3696,'[1]Serv RAV Fcast'!$B$12:$B$611,0)),0)</f>
        <v>0</v>
      </c>
      <c r="N3696" s="110">
        <f>IF(A3696="",0,SUM(L3696:M3696)*INDEX('Service volumes'!$E:$E,MATCH($A3696,'Service volumes'!$A:$A,0)))</f>
        <v>0</v>
      </c>
    </row>
    <row r="3697" spans="1:14" ht="14.25" x14ac:dyDescent="0.35">
      <c r="A3697" s="22" t="str">
        <f>'Base year costs 2425'!B3697</f>
        <v>SS426</v>
      </c>
      <c r="B3697" s="22" t="str">
        <f>'Base year costs 2425'!C3697</f>
        <v>CJ004</v>
      </c>
      <c r="C3697" s="22" t="str">
        <f>'Base year costs 2425'!D3697</f>
        <v>10Mbit/s</v>
      </c>
      <c r="D3697" s="22" t="str">
        <f>'Base year costs 2425'!E3697</f>
        <v>Leased lines access - CLA</v>
      </c>
      <c r="E3697" s="22" t="str">
        <f>'Base year costs 2425'!F3697</f>
        <v>EAD LA 10Mbps Rentals - Internal - Access - CLA</v>
      </c>
      <c r="F3697" s="22" t="str">
        <f>'Base year costs 2425'!G3697</f>
        <v>TC_JointBoxes</v>
      </c>
      <c r="H3697" s="103">
        <f>IF($B3697=$P$5,INDEX([1]UnitCosts_Service!$W$9:$W$608,MATCH($A3697,[1]UnitCosts_Service!$B$9:$B$608,0)),0)</f>
        <v>0</v>
      </c>
      <c r="I3697" s="103">
        <f>IF($B3697=$R$5,INDEX('[1]Serv RAV Fcast'!$CF$12:$CF$611,MATCH($A3697,'[1]Serv RAV Fcast'!$B$12:$B$611,0))+INDEX('[1]Serv RAV Fcast'!$CP$12:$CP$611,MATCH($A3697,'[1]Serv RAV Fcast'!$B$12:$B$611,0))+INDEX('[1]Serv RAV Fcast'!$CZ$12:$CZ$611,MATCH($A3697,'[1]Serv RAV Fcast'!$B$12:$B$611,0)),0)</f>
        <v>0</v>
      </c>
      <c r="J3697" s="109">
        <f>IF(A3697="",0,INDEX('[1]UnitCost (ex Cumulo&amp;RAV Fcasts)'!$D$1045:$WE$1214,MATCH($B3697,'[1]UnitCost (ex Cumulo&amp;RAV Fcasts)'!$B$1045:$B$1214,0),MATCH($A3697,'[1]UnitCost (ex Cumulo&amp;RAV Fcasts)'!$D$3:$WE$3,0)))</f>
        <v>39.649298075658919</v>
      </c>
      <c r="K3697" s="110">
        <f>IF(A3697="",0,SUM(H3697:J3697)*INDEX('Service volumes'!$E:$E,MATCH($A3697,'Service volumes'!$A:$A,0)))</f>
        <v>0</v>
      </c>
      <c r="L3697" s="109">
        <f>IF(A3697="",0,INDEX('[1]UnitCost (ROCE, ex RAV Fcast)'!$D$1045:$WE$1214,MATCH($B3697,'[1]UnitCost (ROCE, ex RAV Fcast)'!$B$1045:$B$1214,0),MATCH($A3697,'[1]UnitCost (ROCE, ex RAV Fcast)'!$D$3:$WE$3,0)))</f>
        <v>27.516339600732756</v>
      </c>
      <c r="M3697" s="103">
        <f>IF($B3697=$R$5,INDEX('[1]Serv RAV Fcast'!$CZ$12:$CZ$611,MATCH($A3697,'[1]Serv RAV Fcast'!$B$12:$B$611,0)),0)</f>
        <v>0</v>
      </c>
      <c r="N3697" s="110">
        <f>IF(A3697="",0,SUM(L3697:M3697)*INDEX('Service volumes'!$E:$E,MATCH($A3697,'Service volumes'!$A:$A,0)))</f>
        <v>0</v>
      </c>
    </row>
    <row r="3698" spans="1:14" ht="14.25" x14ac:dyDescent="0.35">
      <c r="A3698" s="22" t="str">
        <f>'Base year costs 2425'!B3698</f>
        <v>SS426</v>
      </c>
      <c r="B3698" s="22" t="str">
        <f>'Base year costs 2425'!C3698</f>
        <v>CJ010</v>
      </c>
      <c r="C3698" s="22" t="str">
        <f>'Base year costs 2425'!D3698</f>
        <v>10Mbit/s</v>
      </c>
      <c r="D3698" s="22" t="str">
        <f>'Base year costs 2425'!E3698</f>
        <v>Leased lines access - CLA</v>
      </c>
      <c r="E3698" s="22" t="str">
        <f>'Base year costs 2425'!F3698</f>
        <v>EAD LA 10Mbps Rentals - Internal - Access - CLA</v>
      </c>
      <c r="F3698" s="22" t="str">
        <f>'Base year costs 2425'!G3698</f>
        <v>TC_Spine Duct - 2 Bore</v>
      </c>
      <c r="H3698" s="103">
        <f>IF($B3698=$P$5,INDEX([1]UnitCosts_Service!$W$9:$W$608,MATCH($A3698,[1]UnitCosts_Service!$B$9:$B$608,0)),0)</f>
        <v>0</v>
      </c>
      <c r="I3698" s="103">
        <f>IF($B3698=$R$5,INDEX('[1]Serv RAV Fcast'!$CF$12:$CF$611,MATCH($A3698,'[1]Serv RAV Fcast'!$B$12:$B$611,0))+INDEX('[1]Serv RAV Fcast'!$CP$12:$CP$611,MATCH($A3698,'[1]Serv RAV Fcast'!$B$12:$B$611,0))+INDEX('[1]Serv RAV Fcast'!$CZ$12:$CZ$611,MATCH($A3698,'[1]Serv RAV Fcast'!$B$12:$B$611,0)),0)</f>
        <v>0</v>
      </c>
      <c r="J3698" s="109">
        <f>IF(A3698="",0,INDEX('[1]UnitCost (ex Cumulo&amp;RAV Fcasts)'!$D$1045:$WE$1214,MATCH($B3698,'[1]UnitCost (ex Cumulo&amp;RAV Fcasts)'!$B$1045:$B$1214,0),MATCH($A3698,'[1]UnitCost (ex Cumulo&amp;RAV Fcasts)'!$D$3:$WE$3,0)))</f>
        <v>22.436274663153011</v>
      </c>
      <c r="K3698" s="110">
        <f>IF(A3698="",0,SUM(H3698:J3698)*INDEX('Service volumes'!$E:$E,MATCH($A3698,'Service volumes'!$A:$A,0)))</f>
        <v>0</v>
      </c>
      <c r="L3698" s="109">
        <f>IF(A3698="",0,INDEX('[1]UnitCost (ROCE, ex RAV Fcast)'!$D$1045:$WE$1214,MATCH($B3698,'[1]UnitCost (ROCE, ex RAV Fcast)'!$B$1045:$B$1214,0),MATCH($A3698,'[1]UnitCost (ROCE, ex RAV Fcast)'!$D$3:$WE$3,0)))</f>
        <v>11.433442554254793</v>
      </c>
      <c r="M3698" s="103">
        <f>IF($B3698=$R$5,INDEX('[1]Serv RAV Fcast'!$CZ$12:$CZ$611,MATCH($A3698,'[1]Serv RAV Fcast'!$B$12:$B$611,0)),0)</f>
        <v>0</v>
      </c>
      <c r="N3698" s="110">
        <f>IF(A3698="",0,SUM(L3698:M3698)*INDEX('Service volumes'!$E:$E,MATCH($A3698,'Service volumes'!$A:$A,0)))</f>
        <v>0</v>
      </c>
    </row>
    <row r="3699" spans="1:14" ht="14.25" x14ac:dyDescent="0.35">
      <c r="A3699" s="22" t="str">
        <f>'Base year costs 2425'!B3699</f>
        <v>SS426</v>
      </c>
      <c r="B3699" s="22" t="str">
        <f>'Base year costs 2425'!C3699</f>
        <v>CJ011</v>
      </c>
      <c r="C3699" s="22" t="str">
        <f>'Base year costs 2425'!D3699</f>
        <v>10Mbit/s</v>
      </c>
      <c r="D3699" s="22" t="str">
        <f>'Base year costs 2425'!E3699</f>
        <v>Leased lines access - CLA</v>
      </c>
      <c r="E3699" s="22" t="str">
        <f>'Base year costs 2425'!F3699</f>
        <v>EAD LA 10Mbps Rentals - Internal - Access - CLA</v>
      </c>
      <c r="F3699" s="22" t="str">
        <f>'Base year costs 2425'!G3699</f>
        <v>TC_Spine Duct - 3+ Bore</v>
      </c>
      <c r="H3699" s="103">
        <f>IF($B3699=$P$5,INDEX([1]UnitCosts_Service!$W$9:$W$608,MATCH($A3699,[1]UnitCosts_Service!$B$9:$B$608,0)),0)</f>
        <v>0</v>
      </c>
      <c r="I3699" s="103">
        <f>IF($B3699=$R$5,INDEX('[1]Serv RAV Fcast'!$CF$12:$CF$611,MATCH($A3699,'[1]Serv RAV Fcast'!$B$12:$B$611,0))+INDEX('[1]Serv RAV Fcast'!$CP$12:$CP$611,MATCH($A3699,'[1]Serv RAV Fcast'!$B$12:$B$611,0))+INDEX('[1]Serv RAV Fcast'!$CZ$12:$CZ$611,MATCH($A3699,'[1]Serv RAV Fcast'!$B$12:$B$611,0)),0)</f>
        <v>0</v>
      </c>
      <c r="J3699" s="109">
        <f>IF(A3699="",0,INDEX('[1]UnitCost (ex Cumulo&amp;RAV Fcasts)'!$D$1045:$WE$1214,MATCH($B3699,'[1]UnitCost (ex Cumulo&amp;RAV Fcasts)'!$B$1045:$B$1214,0),MATCH($A3699,'[1]UnitCost (ex Cumulo&amp;RAV Fcasts)'!$D$3:$WE$3,0)))</f>
        <v>22.146922309350959</v>
      </c>
      <c r="K3699" s="110">
        <f>IF(A3699="",0,SUM(H3699:J3699)*INDEX('Service volumes'!$E:$E,MATCH($A3699,'Service volumes'!$A:$A,0)))</f>
        <v>0</v>
      </c>
      <c r="L3699" s="109">
        <f>IF(A3699="",0,INDEX('[1]UnitCost (ROCE, ex RAV Fcast)'!$D$1045:$WE$1214,MATCH($B3699,'[1]UnitCost (ROCE, ex RAV Fcast)'!$B$1045:$B$1214,0),MATCH($A3699,'[1]UnitCost (ROCE, ex RAV Fcast)'!$D$3:$WE$3,0)))</f>
        <v>11.828801381314809</v>
      </c>
      <c r="M3699" s="103">
        <f>IF($B3699=$R$5,INDEX('[1]Serv RAV Fcast'!$CZ$12:$CZ$611,MATCH($A3699,'[1]Serv RAV Fcast'!$B$12:$B$611,0)),0)</f>
        <v>0</v>
      </c>
      <c r="N3699" s="110">
        <f>IF(A3699="",0,SUM(L3699:M3699)*INDEX('Service volumes'!$E:$E,MATCH($A3699,'Service volumes'!$A:$A,0)))</f>
        <v>0</v>
      </c>
    </row>
    <row r="3700" spans="1:14" ht="14.25" x14ac:dyDescent="0.35">
      <c r="A3700" s="22" t="str">
        <f>'Base year costs 2425'!B3700</f>
        <v>SS426</v>
      </c>
      <c r="B3700" s="22" t="str">
        <f>'Base year costs 2425'!C3700</f>
        <v>CJ016</v>
      </c>
      <c r="C3700" s="22" t="str">
        <f>'Base year costs 2425'!D3700</f>
        <v>10Mbit/s</v>
      </c>
      <c r="D3700" s="22" t="str">
        <f>'Base year costs 2425'!E3700</f>
        <v>Leased lines access - CLA</v>
      </c>
      <c r="E3700" s="22" t="str">
        <f>'Base year costs 2425'!F3700</f>
        <v>EAD LA 10Mbps Rentals - Internal - Access - CLA</v>
      </c>
      <c r="F3700" s="22" t="str">
        <f>'Base year costs 2425'!G3700</f>
        <v>TC Duct Network Adjustments above financial limit Internal</v>
      </c>
      <c r="H3700" s="103">
        <f>IF($B3700=$P$5,INDEX([1]UnitCosts_Service!$W$9:$W$608,MATCH($A3700,[1]UnitCosts_Service!$B$9:$B$608,0)),0)</f>
        <v>0</v>
      </c>
      <c r="I3700" s="103">
        <f>IF($B3700=$R$5,INDEX('[1]Serv RAV Fcast'!$CF$12:$CF$611,MATCH($A3700,'[1]Serv RAV Fcast'!$B$12:$B$611,0))+INDEX('[1]Serv RAV Fcast'!$CP$12:$CP$611,MATCH($A3700,'[1]Serv RAV Fcast'!$B$12:$B$611,0))+INDEX('[1]Serv RAV Fcast'!$CZ$12:$CZ$611,MATCH($A3700,'[1]Serv RAV Fcast'!$B$12:$B$611,0)),0)</f>
        <v>0</v>
      </c>
      <c r="J3700" s="109">
        <f>IF(A3700="",0,INDEX('[1]UnitCost (ex Cumulo&amp;RAV Fcasts)'!$D$1045:$WE$1214,MATCH($B3700,'[1]UnitCost (ex Cumulo&amp;RAV Fcasts)'!$B$1045:$B$1214,0),MATCH($A3700,'[1]UnitCost (ex Cumulo&amp;RAV Fcasts)'!$D$3:$WE$3,0)))</f>
        <v>3.7499108644903745E-2</v>
      </c>
      <c r="K3700" s="110">
        <f>IF(A3700="",0,SUM(H3700:J3700)*INDEX('Service volumes'!$E:$E,MATCH($A3700,'Service volumes'!$A:$A,0)))</f>
        <v>0</v>
      </c>
      <c r="L3700" s="109">
        <f>IF(A3700="",0,INDEX('[1]UnitCost (ROCE, ex RAV Fcast)'!$D$1045:$WE$1214,MATCH($B3700,'[1]UnitCost (ROCE, ex RAV Fcast)'!$B$1045:$B$1214,0),MATCH($A3700,'[1]UnitCost (ROCE, ex RAV Fcast)'!$D$3:$WE$3,0)))</f>
        <v>2.2485649758239915E-2</v>
      </c>
      <c r="M3700" s="103">
        <f>IF($B3700=$R$5,INDEX('[1]Serv RAV Fcast'!$CZ$12:$CZ$611,MATCH($A3700,'[1]Serv RAV Fcast'!$B$12:$B$611,0)),0)</f>
        <v>0</v>
      </c>
      <c r="N3700" s="110">
        <f>IF(A3700="",0,SUM(L3700:M3700)*INDEX('Service volumes'!$E:$E,MATCH($A3700,'Service volumes'!$A:$A,0)))</f>
        <v>0</v>
      </c>
    </row>
    <row r="3701" spans="1:14" ht="14.25" x14ac:dyDescent="0.35">
      <c r="A3701" s="22" t="str">
        <f>'Base year costs 2425'!B3701</f>
        <v>SS426</v>
      </c>
      <c r="B3701" s="22" t="str">
        <f>'Base year costs 2425'!C3701</f>
        <v>CJ017</v>
      </c>
      <c r="C3701" s="22" t="str">
        <f>'Base year costs 2425'!D3701</f>
        <v>10Mbit/s</v>
      </c>
      <c r="D3701" s="22" t="str">
        <f>'Base year costs 2425'!E3701</f>
        <v>Leased lines access - CLA</v>
      </c>
      <c r="E3701" s="22" t="str">
        <f>'Base year costs 2425'!F3701</f>
        <v>EAD LA 10Mbps Rentals - Internal - Access - CLA</v>
      </c>
      <c r="F3701" s="22" t="str">
        <f>'Base year costs 2425'!G3701</f>
        <v>TC_Cable up a pole</v>
      </c>
      <c r="H3701" s="103">
        <f>IF($B3701=$P$5,INDEX([1]UnitCosts_Service!$W$9:$W$608,MATCH($A3701,[1]UnitCosts_Service!$B$9:$B$608,0)),0)</f>
        <v>0</v>
      </c>
      <c r="I3701" s="103">
        <f>IF($B3701=$R$5,INDEX('[1]Serv RAV Fcast'!$CF$12:$CF$611,MATCH($A3701,'[1]Serv RAV Fcast'!$B$12:$B$611,0))+INDEX('[1]Serv RAV Fcast'!$CP$12:$CP$611,MATCH($A3701,'[1]Serv RAV Fcast'!$B$12:$B$611,0))+INDEX('[1]Serv RAV Fcast'!$CZ$12:$CZ$611,MATCH($A3701,'[1]Serv RAV Fcast'!$B$12:$B$611,0)),0)</f>
        <v>0</v>
      </c>
      <c r="J3701" s="109">
        <f>IF(A3701="",0,INDEX('[1]UnitCost (ex Cumulo&amp;RAV Fcasts)'!$D$1045:$WE$1214,MATCH($B3701,'[1]UnitCost (ex Cumulo&amp;RAV Fcasts)'!$B$1045:$B$1214,0),MATCH($A3701,'[1]UnitCost (ex Cumulo&amp;RAV Fcasts)'!$D$3:$WE$3,0)))</f>
        <v>0</v>
      </c>
      <c r="K3701" s="110">
        <f>IF(A3701="",0,SUM(H3701:J3701)*INDEX('Service volumes'!$E:$E,MATCH($A3701,'Service volumes'!$A:$A,0)))</f>
        <v>0</v>
      </c>
      <c r="L3701" s="109">
        <f>IF(A3701="",0,INDEX('[1]UnitCost (ROCE, ex RAV Fcast)'!$D$1045:$WE$1214,MATCH($B3701,'[1]UnitCost (ROCE, ex RAV Fcast)'!$B$1045:$B$1214,0),MATCH($A3701,'[1]UnitCost (ROCE, ex RAV Fcast)'!$D$3:$WE$3,0)))</f>
        <v>0</v>
      </c>
      <c r="M3701" s="103">
        <f>IF($B3701=$R$5,INDEX('[1]Serv RAV Fcast'!$CZ$12:$CZ$611,MATCH($A3701,'[1]Serv RAV Fcast'!$B$12:$B$611,0)),0)</f>
        <v>0</v>
      </c>
      <c r="N3701" s="110">
        <f>IF(A3701="",0,SUM(L3701:M3701)*INDEX('Service volumes'!$E:$E,MATCH($A3701,'Service volumes'!$A:$A,0)))</f>
        <v>0</v>
      </c>
    </row>
    <row r="3702" spans="1:14" ht="14.25" x14ac:dyDescent="0.35">
      <c r="A3702" s="22" t="str">
        <f>'Base year costs 2425'!B3702</f>
        <v>SS426</v>
      </c>
      <c r="B3702" s="22" t="str">
        <f>'Base year costs 2425'!C3702</f>
        <v>CL160</v>
      </c>
      <c r="C3702" s="22" t="str">
        <f>'Base year costs 2425'!D3702</f>
        <v>10Mbit/s</v>
      </c>
      <c r="D3702" s="22" t="str">
        <f>'Base year costs 2425'!E3702</f>
        <v>Leased lines access - CLA</v>
      </c>
      <c r="E3702" s="22" t="str">
        <f>'Base year costs 2425'!F3702</f>
        <v>EAD LA 10Mbps Rentals - Internal - Access - CLA</v>
      </c>
      <c r="F3702" s="22" t="str">
        <f>'Base year costs 2425'!G3702</f>
        <v>Routing &amp; Records</v>
      </c>
      <c r="H3702" s="103">
        <f>IF($B3702=$P$5,INDEX([1]UnitCosts_Service!$W$9:$W$608,MATCH($A3702,[1]UnitCosts_Service!$B$9:$B$608,0)),0)</f>
        <v>0</v>
      </c>
      <c r="I3702" s="103">
        <f>IF($B3702=$R$5,INDEX('[1]Serv RAV Fcast'!$CF$12:$CF$611,MATCH($A3702,'[1]Serv RAV Fcast'!$B$12:$B$611,0))+INDEX('[1]Serv RAV Fcast'!$CP$12:$CP$611,MATCH($A3702,'[1]Serv RAV Fcast'!$B$12:$B$611,0))+INDEX('[1]Serv RAV Fcast'!$CZ$12:$CZ$611,MATCH($A3702,'[1]Serv RAV Fcast'!$B$12:$B$611,0)),0)</f>
        <v>0</v>
      </c>
      <c r="J3702" s="109">
        <f>IF(A3702="",0,INDEX('[1]UnitCost (ex Cumulo&amp;RAV Fcasts)'!$D$1045:$WE$1214,MATCH($B3702,'[1]UnitCost (ex Cumulo&amp;RAV Fcasts)'!$B$1045:$B$1214,0),MATCH($A3702,'[1]UnitCost (ex Cumulo&amp;RAV Fcasts)'!$D$3:$WE$3,0)))</f>
        <v>0</v>
      </c>
      <c r="K3702" s="110">
        <f>IF(A3702="",0,SUM(H3702:J3702)*INDEX('Service volumes'!$E:$E,MATCH($A3702,'Service volumes'!$A:$A,0)))</f>
        <v>0</v>
      </c>
      <c r="L3702" s="109">
        <f>IF(A3702="",0,INDEX('[1]UnitCost (ROCE, ex RAV Fcast)'!$D$1045:$WE$1214,MATCH($B3702,'[1]UnitCost (ROCE, ex RAV Fcast)'!$B$1045:$B$1214,0),MATCH($A3702,'[1]UnitCost (ROCE, ex RAV Fcast)'!$D$3:$WE$3,0)))</f>
        <v>0</v>
      </c>
      <c r="M3702" s="103">
        <f>IF($B3702=$R$5,INDEX('[1]Serv RAV Fcast'!$CZ$12:$CZ$611,MATCH($A3702,'[1]Serv RAV Fcast'!$B$12:$B$611,0)),0)</f>
        <v>0</v>
      </c>
      <c r="N3702" s="110">
        <f>IF(A3702="",0,SUM(L3702:M3702)*INDEX('Service volumes'!$E:$E,MATCH($A3702,'Service volumes'!$A:$A,0)))</f>
        <v>0</v>
      </c>
    </row>
    <row r="3703" spans="1:14" ht="14.25" x14ac:dyDescent="0.35">
      <c r="A3703" s="22" t="str">
        <f>'Base year costs 2425'!B3703</f>
        <v>SS426</v>
      </c>
      <c r="B3703" s="22" t="str">
        <f>'Base year costs 2425'!C3703</f>
        <v>CO484</v>
      </c>
      <c r="C3703" s="22" t="str">
        <f>'Base year costs 2425'!D3703</f>
        <v>10Mbit/s</v>
      </c>
      <c r="D3703" s="22" t="str">
        <f>'Base year costs 2425'!E3703</f>
        <v>Leased lines access - CLA</v>
      </c>
      <c r="E3703" s="22" t="str">
        <f>'Base year costs 2425'!F3703</f>
        <v>EAD LA 10Mbps Rentals - Internal - Access - CLA</v>
      </c>
      <c r="F3703" s="22" t="str">
        <f>'Base year costs 2425'!G3703</f>
        <v>Interexchange Fibre</v>
      </c>
      <c r="H3703" s="103">
        <f>IF($B3703=$P$5,INDEX([1]UnitCosts_Service!$W$9:$W$608,MATCH($A3703,[1]UnitCosts_Service!$B$9:$B$608,0)),0)</f>
        <v>0</v>
      </c>
      <c r="I3703" s="103">
        <f>IF($B3703=$R$5,INDEX('[1]Serv RAV Fcast'!$CF$12:$CF$611,MATCH($A3703,'[1]Serv RAV Fcast'!$B$12:$B$611,0))+INDEX('[1]Serv RAV Fcast'!$CP$12:$CP$611,MATCH($A3703,'[1]Serv RAV Fcast'!$B$12:$B$611,0))+INDEX('[1]Serv RAV Fcast'!$CZ$12:$CZ$611,MATCH($A3703,'[1]Serv RAV Fcast'!$B$12:$B$611,0)),0)</f>
        <v>0</v>
      </c>
      <c r="J3703" s="109">
        <f>IF(A3703="",0,INDEX('[1]UnitCost (ex Cumulo&amp;RAV Fcasts)'!$D$1045:$WE$1214,MATCH($B3703,'[1]UnitCost (ex Cumulo&amp;RAV Fcasts)'!$B$1045:$B$1214,0),MATCH($A3703,'[1]UnitCost (ex Cumulo&amp;RAV Fcasts)'!$D$3:$WE$3,0)))</f>
        <v>0</v>
      </c>
      <c r="K3703" s="128">
        <f>IF(A3703="",0,SUM(H3703:J3703)*INDEX('Service volumes'!$E:$E,MATCH($A3703,'Service volumes'!$A:$A,0)))</f>
        <v>0</v>
      </c>
      <c r="L3703" s="109">
        <f>IF(A3703="",0,INDEX('[1]UnitCost (ROCE, ex RAV Fcast)'!$D$1045:$WE$1214,MATCH($B3703,'[1]UnitCost (ROCE, ex RAV Fcast)'!$B$1045:$B$1214,0),MATCH($A3703,'[1]UnitCost (ROCE, ex RAV Fcast)'!$D$3:$WE$3,0)))</f>
        <v>0</v>
      </c>
      <c r="M3703" s="103">
        <f>IF($B3703=$R$5,INDEX('[1]Serv RAV Fcast'!$CZ$12:$CZ$611,MATCH($A3703,'[1]Serv RAV Fcast'!$B$12:$B$611,0)),0)</f>
        <v>0</v>
      </c>
      <c r="N3703" s="128">
        <f>IF(A3703="",0,SUM(L3703:M3703)*INDEX('Service volumes'!$E:$E,MATCH($A3703,'Service volumes'!$A:$A,0)))</f>
        <v>0</v>
      </c>
    </row>
    <row r="3704" spans="1:14" ht="14.25" x14ac:dyDescent="0.35">
      <c r="A3704" s="22" t="str">
        <f>'Base year costs 2425'!B3704</f>
        <v>SS426</v>
      </c>
      <c r="B3704" s="22" t="str">
        <f>'Base year costs 2425'!C3704</f>
        <v>CW609</v>
      </c>
      <c r="C3704" s="22" t="str">
        <f>'Base year costs 2425'!D3704</f>
        <v>10Mbit/s</v>
      </c>
      <c r="D3704" s="22" t="str">
        <f>'Base year costs 2425'!E3704</f>
        <v>Leased lines access - CLA</v>
      </c>
      <c r="E3704" s="22" t="str">
        <f>'Base year costs 2425'!F3704</f>
        <v>EAD LA 10Mbps Rentals - Internal - Access - CLA</v>
      </c>
      <c r="F3704" s="22" t="str">
        <f>'Base year costs 2425'!G3704</f>
        <v>Legacy Ethernet - Spine fibre</v>
      </c>
      <c r="H3704" s="103">
        <f>IF($B3704=$P$5,INDEX([1]UnitCosts_Service!$W$9:$W$608,MATCH($A3704,[1]UnitCosts_Service!$B$9:$B$608,0)),0)</f>
        <v>0</v>
      </c>
      <c r="I3704" s="103">
        <f>IF($B3704=$R$5,INDEX('[1]Serv RAV Fcast'!$CF$12:$CF$611,MATCH($A3704,'[1]Serv RAV Fcast'!$B$12:$B$611,0))+INDEX('[1]Serv RAV Fcast'!$CP$12:$CP$611,MATCH($A3704,'[1]Serv RAV Fcast'!$B$12:$B$611,0))+INDEX('[1]Serv RAV Fcast'!$CZ$12:$CZ$611,MATCH($A3704,'[1]Serv RAV Fcast'!$B$12:$B$611,0)),0)</f>
        <v>0</v>
      </c>
      <c r="J3704" s="109">
        <f>IF(A3704="",0,INDEX('[1]UnitCost (ex Cumulo&amp;RAV Fcasts)'!$D$1045:$WE$1214,MATCH($B3704,'[1]UnitCost (ex Cumulo&amp;RAV Fcasts)'!$B$1045:$B$1214,0),MATCH($A3704,'[1]UnitCost (ex Cumulo&amp;RAV Fcasts)'!$D$3:$WE$3,0)))</f>
        <v>225.4484713395052</v>
      </c>
      <c r="K3704" s="110">
        <f>IF(A3704="",0,SUM(H3704:J3704)*INDEX('Service volumes'!$E:$E,MATCH($A3704,'Service volumes'!$A:$A,0)))</f>
        <v>0</v>
      </c>
      <c r="L3704" s="109">
        <f>IF(A3704="",0,INDEX('[1]UnitCost (ROCE, ex RAV Fcast)'!$D$1045:$WE$1214,MATCH($B3704,'[1]UnitCost (ROCE, ex RAV Fcast)'!$B$1045:$B$1214,0),MATCH($A3704,'[1]UnitCost (ROCE, ex RAV Fcast)'!$D$3:$WE$3,0)))</f>
        <v>95.361794878831219</v>
      </c>
      <c r="M3704" s="103">
        <f>IF($B3704=$R$5,INDEX('[1]Serv RAV Fcast'!$CZ$12:$CZ$611,MATCH($A3704,'[1]Serv RAV Fcast'!$B$12:$B$611,0)),0)</f>
        <v>0</v>
      </c>
      <c r="N3704" s="110">
        <f>IF(A3704="",0,SUM(L3704:M3704)*INDEX('Service volumes'!$E:$E,MATCH($A3704,'Service volumes'!$A:$A,0)))</f>
        <v>0</v>
      </c>
    </row>
    <row r="3705" spans="1:14" ht="14.25" x14ac:dyDescent="0.35">
      <c r="A3705" s="22" t="str">
        <f>'Base year costs 2425'!B3705</f>
        <v>SS426</v>
      </c>
      <c r="B3705" s="22" t="str">
        <f>'Base year costs 2425'!C3705</f>
        <v>CW610</v>
      </c>
      <c r="C3705" s="22" t="str">
        <f>'Base year costs 2425'!D3705</f>
        <v>10Mbit/s</v>
      </c>
      <c r="D3705" s="22" t="str">
        <f>'Base year costs 2425'!E3705</f>
        <v>Leased lines access - CLA</v>
      </c>
      <c r="E3705" s="22" t="str">
        <f>'Base year costs 2425'!F3705</f>
        <v>EAD LA 10Mbps Rentals - Internal - Access - CLA</v>
      </c>
      <c r="F3705" s="22" t="str">
        <f>'Base year costs 2425'!G3705</f>
        <v>Legacy Ethernet - Distribution fibre</v>
      </c>
      <c r="H3705" s="103">
        <f>IF($B3705=$P$5,INDEX([1]UnitCosts_Service!$W$9:$W$608,MATCH($A3705,[1]UnitCosts_Service!$B$9:$B$608,0)),0)</f>
        <v>0</v>
      </c>
      <c r="I3705" s="103">
        <f>IF($B3705=$R$5,INDEX('[1]Serv RAV Fcast'!$CF$12:$CF$611,MATCH($A3705,'[1]Serv RAV Fcast'!$B$12:$B$611,0))+INDEX('[1]Serv RAV Fcast'!$CP$12:$CP$611,MATCH($A3705,'[1]Serv RAV Fcast'!$B$12:$B$611,0))+INDEX('[1]Serv RAV Fcast'!$CZ$12:$CZ$611,MATCH($A3705,'[1]Serv RAV Fcast'!$B$12:$B$611,0)),0)</f>
        <v>0</v>
      </c>
      <c r="J3705" s="109">
        <f>IF(A3705="",0,INDEX('[1]UnitCost (ex Cumulo&amp;RAV Fcasts)'!$D$1045:$WE$1214,MATCH($B3705,'[1]UnitCost (ex Cumulo&amp;RAV Fcasts)'!$B$1045:$B$1214,0),MATCH($A3705,'[1]UnitCost (ex Cumulo&amp;RAV Fcasts)'!$D$3:$WE$3,0)))</f>
        <v>909.64593528569685</v>
      </c>
      <c r="K3705" s="110">
        <f>IF(A3705="",0,SUM(H3705:J3705)*INDEX('Service volumes'!$E:$E,MATCH($A3705,'Service volumes'!$A:$A,0)))</f>
        <v>0</v>
      </c>
      <c r="L3705" s="109">
        <f>IF(A3705="",0,INDEX('[1]UnitCost (ROCE, ex RAV Fcast)'!$D$1045:$WE$1214,MATCH($B3705,'[1]UnitCost (ROCE, ex RAV Fcast)'!$B$1045:$B$1214,0),MATCH($A3705,'[1]UnitCost (ROCE, ex RAV Fcast)'!$D$3:$WE$3,0)))</f>
        <v>228.0611663942779</v>
      </c>
      <c r="M3705" s="103">
        <f>IF($B3705=$R$5,INDEX('[1]Serv RAV Fcast'!$CZ$12:$CZ$611,MATCH($A3705,'[1]Serv RAV Fcast'!$B$12:$B$611,0)),0)</f>
        <v>0</v>
      </c>
      <c r="N3705" s="110">
        <f>IF(A3705="",0,SUM(L3705:M3705)*INDEX('Service volumes'!$E:$E,MATCH($A3705,'Service volumes'!$A:$A,0)))</f>
        <v>0</v>
      </c>
    </row>
    <row r="3706" spans="1:14" ht="14.25" x14ac:dyDescent="0.35">
      <c r="A3706" s="22" t="str">
        <f>'Base year costs 2425'!B3706</f>
        <v>SS426</v>
      </c>
      <c r="B3706" s="22" t="str">
        <f>'Base year costs 2425'!C3706</f>
        <v>PI_RAV</v>
      </c>
      <c r="C3706" s="22" t="str">
        <f>'Base year costs 2425'!D3706</f>
        <v>10Mbit/s</v>
      </c>
      <c r="D3706" s="22" t="str">
        <f>'Base year costs 2425'!E3706</f>
        <v>Leased lines access - CLA</v>
      </c>
      <c r="E3706" s="22" t="str">
        <f>'Base year costs 2425'!F3706</f>
        <v>EAD LA 10Mbps Rentals - Internal - Access - CLA</v>
      </c>
      <c r="F3706" s="22" t="str">
        <f>'Base year costs 2425'!G3706</f>
        <v>PI_RAV</v>
      </c>
      <c r="H3706" s="103">
        <f>IF($B3706=$P$5,INDEX([1]UnitCosts_Service!$W$9:$W$608,MATCH($A3706,[1]UnitCosts_Service!$B$9:$B$608,0)),0)</f>
        <v>0</v>
      </c>
      <c r="I3706" s="103">
        <f>IF($B3706=$R$5,INDEX('[1]Serv RAV Fcast'!$CF$12:$CF$611,MATCH($A3706,'[1]Serv RAV Fcast'!$B$12:$B$611,0))+INDEX('[1]Serv RAV Fcast'!$CP$12:$CP$611,MATCH($A3706,'[1]Serv RAV Fcast'!$B$12:$B$611,0))+INDEX('[1]Serv RAV Fcast'!$CZ$12:$CZ$611,MATCH($A3706,'[1]Serv RAV Fcast'!$B$12:$B$611,0)),0)</f>
        <v>0</v>
      </c>
      <c r="J3706" s="109">
        <f>IF(A3706="",0,INDEX('[1]UnitCost (ex Cumulo&amp;RAV Fcasts)'!$D$1045:$WE$1214,MATCH($B3706,'[1]UnitCost (ex Cumulo&amp;RAV Fcasts)'!$B$1045:$B$1214,0),MATCH($A3706,'[1]UnitCost (ex Cumulo&amp;RAV Fcasts)'!$D$3:$WE$3,0)))</f>
        <v>0</v>
      </c>
      <c r="K3706" s="128">
        <f>IF(A3706="",0,SUM(H3706:J3706)*INDEX('Service volumes'!$E:$E,MATCH($A3706,'Service volumes'!$A:$A,0)))</f>
        <v>0</v>
      </c>
      <c r="L3706" s="109">
        <f>IF(A3706="",0,INDEX('[1]UnitCost (ROCE, ex RAV Fcast)'!$D$1045:$WE$1214,MATCH($B3706,'[1]UnitCost (ROCE, ex RAV Fcast)'!$B$1045:$B$1214,0),MATCH($A3706,'[1]UnitCost (ROCE, ex RAV Fcast)'!$D$3:$WE$3,0)))</f>
        <v>0</v>
      </c>
      <c r="M3706" s="103">
        <f>IF($B3706=$R$5,INDEX('[1]Serv RAV Fcast'!$CZ$12:$CZ$611,MATCH($A3706,'[1]Serv RAV Fcast'!$B$12:$B$611,0)),0)</f>
        <v>0</v>
      </c>
      <c r="N3706" s="128">
        <f>IF(A3706="",0,SUM(L3706:M3706)*INDEX('Service volumes'!$E:$E,MATCH($A3706,'Service volumes'!$A:$A,0)))</f>
        <v>0</v>
      </c>
    </row>
    <row r="3707" spans="1:14" ht="14.25" x14ac:dyDescent="0.35">
      <c r="A3707" s="22" t="str">
        <f>'Base year costs 2425'!B3707</f>
        <v>SS426</v>
      </c>
      <c r="B3707" s="22" t="str">
        <f>'Base year costs 2425'!C3707</f>
        <v>PI_Poles</v>
      </c>
      <c r="C3707" s="22" t="str">
        <f>'Base year costs 2425'!D3707</f>
        <v>10Mbit/s</v>
      </c>
      <c r="D3707" s="22" t="str">
        <f>'Base year costs 2425'!E3707</f>
        <v>Leased lines access - CLA</v>
      </c>
      <c r="E3707" s="22" t="str">
        <f>'Base year costs 2425'!F3707</f>
        <v>EAD LA 10Mbps Rentals - Internal - Access - CLA</v>
      </c>
      <c r="F3707" s="22" t="str">
        <f>'Base year costs 2425'!G3707</f>
        <v>PI_Poles</v>
      </c>
      <c r="H3707" s="103">
        <f>IF($B3707=$P$5,INDEX([1]UnitCosts_Service!$W$9:$W$608,MATCH($A3707,[1]UnitCosts_Service!$B$9:$B$608,0)),0)</f>
        <v>0</v>
      </c>
      <c r="I3707" s="103">
        <f>IF($B3707=$R$5,INDEX('[1]Serv RAV Fcast'!$CF$12:$CF$611,MATCH($A3707,'[1]Serv RAV Fcast'!$B$12:$B$611,0))+INDEX('[1]Serv RAV Fcast'!$CP$12:$CP$611,MATCH($A3707,'[1]Serv RAV Fcast'!$B$12:$B$611,0))+INDEX('[1]Serv RAV Fcast'!$CZ$12:$CZ$611,MATCH($A3707,'[1]Serv RAV Fcast'!$B$12:$B$611,0)),0)</f>
        <v>0</v>
      </c>
      <c r="J3707" s="109">
        <f>IF(A3707="",0,INDEX('[1]UnitCost (ex Cumulo&amp;RAV Fcasts)'!$D$1045:$WE$1214,MATCH($B3707,'[1]UnitCost (ex Cumulo&amp;RAV Fcasts)'!$B$1045:$B$1214,0),MATCH($A3707,'[1]UnitCost (ex Cumulo&amp;RAV Fcasts)'!$D$3:$WE$3,0)))</f>
        <v>18.216579343462428</v>
      </c>
      <c r="K3707" s="110">
        <f>IF(A3707="",0,SUM(H3707:J3707)*INDEX('Service volumes'!$E:$E,MATCH($A3707,'Service volumes'!$A:$A,0)))</f>
        <v>0</v>
      </c>
      <c r="L3707" s="109">
        <f>IF(A3707="",0,INDEX('[1]UnitCost (ROCE, ex RAV Fcast)'!$D$1045:$WE$1214,MATCH($B3707,'[1]UnitCost (ROCE, ex RAV Fcast)'!$B$1045:$B$1214,0),MATCH($A3707,'[1]UnitCost (ROCE, ex RAV Fcast)'!$D$3:$WE$3,0)))</f>
        <v>14.337575407269334</v>
      </c>
      <c r="M3707" s="103">
        <f>IF($B3707=$R$5,INDEX('[1]Serv RAV Fcast'!$CZ$12:$CZ$611,MATCH($A3707,'[1]Serv RAV Fcast'!$B$12:$B$611,0)),0)</f>
        <v>0</v>
      </c>
      <c r="N3707" s="110">
        <f>IF(A3707="",0,SUM(L3707:M3707)*INDEX('Service volumes'!$E:$E,MATCH($A3707,'Service volumes'!$A:$A,0)))</f>
        <v>0</v>
      </c>
    </row>
    <row r="3708" spans="1:14" ht="14.25" x14ac:dyDescent="0.35">
      <c r="A3708" s="22" t="str">
        <f>'Base year costs 2425'!B3708</f>
        <v>SS426</v>
      </c>
      <c r="B3708" s="22" t="str">
        <f>'Base year costs 2425'!C3708</f>
        <v>CL573</v>
      </c>
      <c r="C3708" s="22" t="str">
        <f>'Base year costs 2425'!D3708</f>
        <v>10Mbit/s</v>
      </c>
      <c r="D3708" s="22" t="str">
        <f>'Base year costs 2425'!E3708</f>
        <v>Leased lines access - CLA</v>
      </c>
      <c r="E3708" s="22" t="str">
        <f>'Base year costs 2425'!F3708</f>
        <v>EAD LA 10Mbps Rentals - Internal - Access - CLA</v>
      </c>
      <c r="F3708" s="22" t="str">
        <f>'Base year costs 2425'!G3708</f>
        <v>OR Service Centre - Provision Ethernet</v>
      </c>
      <c r="H3708" s="103">
        <f>IF($B3708=$P$5,INDEX([1]UnitCosts_Service!$W$9:$W$608,MATCH($A3708,[1]UnitCosts_Service!$B$9:$B$608,0)),0)</f>
        <v>0</v>
      </c>
      <c r="I3708" s="103">
        <f>IF($B3708=$R$5,INDEX('[1]Serv RAV Fcast'!$CF$12:$CF$611,MATCH($A3708,'[1]Serv RAV Fcast'!$B$12:$B$611,0))+INDEX('[1]Serv RAV Fcast'!$CP$12:$CP$611,MATCH($A3708,'[1]Serv RAV Fcast'!$B$12:$B$611,0))+INDEX('[1]Serv RAV Fcast'!$CZ$12:$CZ$611,MATCH($A3708,'[1]Serv RAV Fcast'!$B$12:$B$611,0)),0)</f>
        <v>0</v>
      </c>
      <c r="J3708" s="109">
        <f>IF(A3708="",0,INDEX('[1]UnitCost (ex Cumulo&amp;RAV Fcasts)'!$D$1045:$WE$1214,MATCH($B3708,'[1]UnitCost (ex Cumulo&amp;RAV Fcasts)'!$B$1045:$B$1214,0),MATCH($A3708,'[1]UnitCost (ex Cumulo&amp;RAV Fcasts)'!$D$3:$WE$3,0)))</f>
        <v>0</v>
      </c>
      <c r="K3708" s="110">
        <f>IF(A3708="",0,SUM(H3708:J3708)*INDEX('Service volumes'!$E:$E,MATCH($A3708,'Service volumes'!$A:$A,0)))</f>
        <v>0</v>
      </c>
      <c r="L3708" s="109">
        <f>IF(A3708="",0,INDEX('[1]UnitCost (ROCE, ex RAV Fcast)'!$D$1045:$WE$1214,MATCH($B3708,'[1]UnitCost (ROCE, ex RAV Fcast)'!$B$1045:$B$1214,0),MATCH($A3708,'[1]UnitCost (ROCE, ex RAV Fcast)'!$D$3:$WE$3,0)))</f>
        <v>0</v>
      </c>
      <c r="M3708" s="103">
        <f>IF($B3708=$R$5,INDEX('[1]Serv RAV Fcast'!$CZ$12:$CZ$611,MATCH($A3708,'[1]Serv RAV Fcast'!$B$12:$B$611,0)),0)</f>
        <v>0</v>
      </c>
      <c r="N3708" s="110">
        <f>IF(A3708="",0,SUM(L3708:M3708)*INDEX('Service volumes'!$E:$E,MATCH($A3708,'Service volumes'!$A:$A,0)))</f>
        <v>0</v>
      </c>
    </row>
    <row r="3709" spans="1:14" ht="14.25" x14ac:dyDescent="0.35">
      <c r="A3709" s="22" t="str">
        <f>'Base year costs 2425'!B3709</f>
        <v>SS426</v>
      </c>
      <c r="B3709" s="22" t="str">
        <f>'Base year costs 2425'!C3709</f>
        <v>CL578</v>
      </c>
      <c r="C3709" s="22" t="str">
        <f>'Base year costs 2425'!D3709</f>
        <v>10Mbit/s</v>
      </c>
      <c r="D3709" s="22" t="str">
        <f>'Base year costs 2425'!E3709</f>
        <v>Leased lines access - CLA</v>
      </c>
      <c r="E3709" s="22" t="str">
        <f>'Base year costs 2425'!F3709</f>
        <v>EAD LA 10Mbps Rentals - Internal - Access - CLA</v>
      </c>
      <c r="F3709" s="22" t="str">
        <f>'Base year costs 2425'!G3709</f>
        <v>OR Service Centre - Assurance Ethernet</v>
      </c>
      <c r="H3709" s="103">
        <f>IF($B3709=$P$5,INDEX([1]UnitCosts_Service!$W$9:$W$608,MATCH($A3709,[1]UnitCosts_Service!$B$9:$B$608,0)),0)</f>
        <v>0</v>
      </c>
      <c r="I3709" s="103">
        <f>IF($B3709=$R$5,INDEX('[1]Serv RAV Fcast'!$CF$12:$CF$611,MATCH($A3709,'[1]Serv RAV Fcast'!$B$12:$B$611,0))+INDEX('[1]Serv RAV Fcast'!$CP$12:$CP$611,MATCH($A3709,'[1]Serv RAV Fcast'!$B$12:$B$611,0))+INDEX('[1]Serv RAV Fcast'!$CZ$12:$CZ$611,MATCH($A3709,'[1]Serv RAV Fcast'!$B$12:$B$611,0)),0)</f>
        <v>0</v>
      </c>
      <c r="J3709" s="109">
        <f>IF(A3709="",0,INDEX('[1]UnitCost (ex Cumulo&amp;RAV Fcasts)'!$D$1045:$WE$1214,MATCH($B3709,'[1]UnitCost (ex Cumulo&amp;RAV Fcasts)'!$B$1045:$B$1214,0),MATCH($A3709,'[1]UnitCost (ex Cumulo&amp;RAV Fcasts)'!$D$3:$WE$3,0)))</f>
        <v>1.017396727149088E-3</v>
      </c>
      <c r="K3709" s="110">
        <f>IF(A3709="",0,SUM(H3709:J3709)*INDEX('Service volumes'!$E:$E,MATCH($A3709,'Service volumes'!$A:$A,0)))</f>
        <v>0</v>
      </c>
      <c r="L3709" s="109">
        <f>IF(A3709="",0,INDEX('[1]UnitCost (ROCE, ex RAV Fcast)'!$D$1045:$WE$1214,MATCH($B3709,'[1]UnitCost (ROCE, ex RAV Fcast)'!$B$1045:$B$1214,0),MATCH($A3709,'[1]UnitCost (ROCE, ex RAV Fcast)'!$D$3:$WE$3,0)))</f>
        <v>-2.5340214764506632E-4</v>
      </c>
      <c r="M3709" s="103">
        <f>IF($B3709=$R$5,INDEX('[1]Serv RAV Fcast'!$CZ$12:$CZ$611,MATCH($A3709,'[1]Serv RAV Fcast'!$B$12:$B$611,0)),0)</f>
        <v>0</v>
      </c>
      <c r="N3709" s="110">
        <f>IF(A3709="",0,SUM(L3709:M3709)*INDEX('Service volumes'!$E:$E,MATCH($A3709,'Service volumes'!$A:$A,0)))</f>
        <v>0</v>
      </c>
    </row>
    <row r="3710" spans="1:14" ht="14.25" x14ac:dyDescent="0.35">
      <c r="A3710" s="22" t="str">
        <f>'Base year costs 2425'!B3710</f>
        <v>SS426</v>
      </c>
      <c r="B3710" s="22" t="str">
        <f>'Base year costs 2425'!C3710</f>
        <v>CL601</v>
      </c>
      <c r="C3710" s="22" t="str">
        <f>'Base year costs 2425'!D3710</f>
        <v>10Mbit/s</v>
      </c>
      <c r="D3710" s="22" t="str">
        <f>'Base year costs 2425'!E3710</f>
        <v>Leased lines access - CLA</v>
      </c>
      <c r="E3710" s="22" t="str">
        <f>'Base year costs 2425'!F3710</f>
        <v>EAD LA 10Mbps Rentals - Internal - Access - CLA</v>
      </c>
      <c r="F3710" s="22" t="str">
        <f>'Base year costs 2425'!G3710</f>
        <v>SLG Ethernet Provision External</v>
      </c>
      <c r="H3710" s="103">
        <f>IF($B3710=$P$5,INDEX([1]UnitCosts_Service!$W$9:$W$608,MATCH($A3710,[1]UnitCosts_Service!$B$9:$B$608,0)),0)</f>
        <v>0</v>
      </c>
      <c r="I3710" s="103">
        <f>IF($B3710=$R$5,INDEX('[1]Serv RAV Fcast'!$CF$12:$CF$611,MATCH($A3710,'[1]Serv RAV Fcast'!$B$12:$B$611,0))+INDEX('[1]Serv RAV Fcast'!$CP$12:$CP$611,MATCH($A3710,'[1]Serv RAV Fcast'!$B$12:$B$611,0))+INDEX('[1]Serv RAV Fcast'!$CZ$12:$CZ$611,MATCH($A3710,'[1]Serv RAV Fcast'!$B$12:$B$611,0)),0)</f>
        <v>0</v>
      </c>
      <c r="J3710" s="109">
        <f>IF(A3710="",0,INDEX('[1]UnitCost (ex Cumulo&amp;RAV Fcasts)'!$D$1045:$WE$1214,MATCH($B3710,'[1]UnitCost (ex Cumulo&amp;RAV Fcasts)'!$B$1045:$B$1214,0),MATCH($A3710,'[1]UnitCost (ex Cumulo&amp;RAV Fcasts)'!$D$3:$WE$3,0)))</f>
        <v>0</v>
      </c>
      <c r="K3710" s="110">
        <f>IF(A3710="",0,SUM(H3710:J3710)*INDEX('Service volumes'!$E:$E,MATCH($A3710,'Service volumes'!$A:$A,0)))</f>
        <v>0</v>
      </c>
      <c r="L3710" s="109">
        <f>IF(A3710="",0,INDEX('[1]UnitCost (ROCE, ex RAV Fcast)'!$D$1045:$WE$1214,MATCH($B3710,'[1]UnitCost (ROCE, ex RAV Fcast)'!$B$1045:$B$1214,0),MATCH($A3710,'[1]UnitCost (ROCE, ex RAV Fcast)'!$D$3:$WE$3,0)))</f>
        <v>0</v>
      </c>
      <c r="M3710" s="103">
        <f>IF($B3710=$R$5,INDEX('[1]Serv RAV Fcast'!$CZ$12:$CZ$611,MATCH($A3710,'[1]Serv RAV Fcast'!$B$12:$B$611,0)),0)</f>
        <v>0</v>
      </c>
      <c r="N3710" s="110">
        <f>IF(A3710="",0,SUM(L3710:M3710)*INDEX('Service volumes'!$E:$E,MATCH($A3710,'Service volumes'!$A:$A,0)))</f>
        <v>0</v>
      </c>
    </row>
    <row r="3711" spans="1:14" ht="14.25" x14ac:dyDescent="0.35">
      <c r="A3711" s="22" t="str">
        <f>'Base year costs 2425'!B3711</f>
        <v>SS426</v>
      </c>
      <c r="B3711" s="22" t="str">
        <f>'Base year costs 2425'!C3711</f>
        <v>CL602</v>
      </c>
      <c r="C3711" s="22" t="str">
        <f>'Base year costs 2425'!D3711</f>
        <v>10Mbit/s</v>
      </c>
      <c r="D3711" s="22" t="str">
        <f>'Base year costs 2425'!E3711</f>
        <v>Leased lines access - CLA</v>
      </c>
      <c r="E3711" s="22" t="str">
        <f>'Base year costs 2425'!F3711</f>
        <v>EAD LA 10Mbps Rentals - Internal - Access - CLA</v>
      </c>
      <c r="F3711" s="22" t="str">
        <f>'Base year costs 2425'!G3711</f>
        <v>SLG Ethernet Assurance External</v>
      </c>
      <c r="H3711" s="103">
        <f>IF($B3711=$P$5,INDEX([1]UnitCosts_Service!$W$9:$W$608,MATCH($A3711,[1]UnitCosts_Service!$B$9:$B$608,0)),0)</f>
        <v>0</v>
      </c>
      <c r="I3711" s="103">
        <f>IF($B3711=$R$5,INDEX('[1]Serv RAV Fcast'!$CF$12:$CF$611,MATCH($A3711,'[1]Serv RAV Fcast'!$B$12:$B$611,0))+INDEX('[1]Serv RAV Fcast'!$CP$12:$CP$611,MATCH($A3711,'[1]Serv RAV Fcast'!$B$12:$B$611,0))+INDEX('[1]Serv RAV Fcast'!$CZ$12:$CZ$611,MATCH($A3711,'[1]Serv RAV Fcast'!$B$12:$B$611,0)),0)</f>
        <v>0</v>
      </c>
      <c r="J3711" s="109">
        <f>IF(A3711="",0,INDEX('[1]UnitCost (ex Cumulo&amp;RAV Fcasts)'!$D$1045:$WE$1214,MATCH($B3711,'[1]UnitCost (ex Cumulo&amp;RAV Fcasts)'!$B$1045:$B$1214,0),MATCH($A3711,'[1]UnitCost (ex Cumulo&amp;RAV Fcasts)'!$D$3:$WE$3,0)))</f>
        <v>0</v>
      </c>
      <c r="K3711" s="110">
        <f>IF(A3711="",0,SUM(H3711:J3711)*INDEX('Service volumes'!$E:$E,MATCH($A3711,'Service volumes'!$A:$A,0)))</f>
        <v>0</v>
      </c>
      <c r="L3711" s="109">
        <f>IF(A3711="",0,INDEX('[1]UnitCost (ROCE, ex RAV Fcast)'!$D$1045:$WE$1214,MATCH($B3711,'[1]UnitCost (ROCE, ex RAV Fcast)'!$B$1045:$B$1214,0),MATCH($A3711,'[1]UnitCost (ROCE, ex RAV Fcast)'!$D$3:$WE$3,0)))</f>
        <v>0</v>
      </c>
      <c r="M3711" s="103">
        <f>IF($B3711=$R$5,INDEX('[1]Serv RAV Fcast'!$CZ$12:$CZ$611,MATCH($A3711,'[1]Serv RAV Fcast'!$B$12:$B$611,0)),0)</f>
        <v>0</v>
      </c>
      <c r="N3711" s="110">
        <f>IF(A3711="",0,SUM(L3711:M3711)*INDEX('Service volumes'!$E:$E,MATCH($A3711,'Service volumes'!$A:$A,0)))</f>
        <v>0</v>
      </c>
    </row>
    <row r="3712" spans="1:14" ht="14.25" x14ac:dyDescent="0.35">
      <c r="A3712" s="22" t="str">
        <f>'Base year costs 2425'!B3712</f>
        <v>SS426</v>
      </c>
      <c r="B3712" s="22" t="str">
        <f>'Base year costs 2425'!C3712</f>
        <v>CL605</v>
      </c>
      <c r="C3712" s="22" t="str">
        <f>'Base year costs 2425'!D3712</f>
        <v>10Mbit/s</v>
      </c>
      <c r="D3712" s="22" t="str">
        <f>'Base year costs 2425'!E3712</f>
        <v>Leased lines access - CLA</v>
      </c>
      <c r="E3712" s="22" t="str">
        <f>'Base year costs 2425'!F3712</f>
        <v>EAD LA 10Mbps Rentals - Internal - Access - CLA</v>
      </c>
      <c r="F3712" s="22" t="str">
        <f>'Base year costs 2425'!G3712</f>
        <v>SLG Ethernet Provision Internal</v>
      </c>
      <c r="H3712" s="103">
        <f>IF($B3712=$P$5,INDEX([1]UnitCosts_Service!$W$9:$W$608,MATCH($A3712,[1]UnitCosts_Service!$B$9:$B$608,0)),0)</f>
        <v>0</v>
      </c>
      <c r="I3712" s="103">
        <f>IF($B3712=$R$5,INDEX('[1]Serv RAV Fcast'!$CF$12:$CF$611,MATCH($A3712,'[1]Serv RAV Fcast'!$B$12:$B$611,0))+INDEX('[1]Serv RAV Fcast'!$CP$12:$CP$611,MATCH($A3712,'[1]Serv RAV Fcast'!$B$12:$B$611,0))+INDEX('[1]Serv RAV Fcast'!$CZ$12:$CZ$611,MATCH($A3712,'[1]Serv RAV Fcast'!$B$12:$B$611,0)),0)</f>
        <v>0</v>
      </c>
      <c r="J3712" s="109">
        <f>IF(A3712="",0,INDEX('[1]UnitCost (ex Cumulo&amp;RAV Fcasts)'!$D$1045:$WE$1214,MATCH($B3712,'[1]UnitCost (ex Cumulo&amp;RAV Fcasts)'!$B$1045:$B$1214,0),MATCH($A3712,'[1]UnitCost (ex Cumulo&amp;RAV Fcasts)'!$D$3:$WE$3,0)))</f>
        <v>0</v>
      </c>
      <c r="K3712" s="110">
        <f>IF(A3712="",0,SUM(H3712:J3712)*INDEX('Service volumes'!$E:$E,MATCH($A3712,'Service volumes'!$A:$A,0)))</f>
        <v>0</v>
      </c>
      <c r="L3712" s="109">
        <f>IF(A3712="",0,INDEX('[1]UnitCost (ROCE, ex RAV Fcast)'!$D$1045:$WE$1214,MATCH($B3712,'[1]UnitCost (ROCE, ex RAV Fcast)'!$B$1045:$B$1214,0),MATCH($A3712,'[1]UnitCost (ROCE, ex RAV Fcast)'!$D$3:$WE$3,0)))</f>
        <v>0</v>
      </c>
      <c r="M3712" s="103">
        <f>IF($B3712=$R$5,INDEX('[1]Serv RAV Fcast'!$CZ$12:$CZ$611,MATCH($A3712,'[1]Serv RAV Fcast'!$B$12:$B$611,0)),0)</f>
        <v>0</v>
      </c>
      <c r="N3712" s="110">
        <f>IF(A3712="",0,SUM(L3712:M3712)*INDEX('Service volumes'!$E:$E,MATCH($A3712,'Service volumes'!$A:$A,0)))</f>
        <v>0</v>
      </c>
    </row>
    <row r="3713" spans="1:14" ht="14.25" x14ac:dyDescent="0.35">
      <c r="A3713" s="22" t="str">
        <f>'Base year costs 2425'!B3713</f>
        <v>SS426</v>
      </c>
      <c r="B3713" s="22" t="str">
        <f>'Base year costs 2425'!C3713</f>
        <v>CL606</v>
      </c>
      <c r="C3713" s="22" t="str">
        <f>'Base year costs 2425'!D3713</f>
        <v>10Mbit/s</v>
      </c>
      <c r="D3713" s="22" t="str">
        <f>'Base year costs 2425'!E3713</f>
        <v>Leased lines access - CLA</v>
      </c>
      <c r="E3713" s="22" t="str">
        <f>'Base year costs 2425'!F3713</f>
        <v>EAD LA 10Mbps Rentals - Internal - Access - CLA</v>
      </c>
      <c r="F3713" s="22" t="str">
        <f>'Base year costs 2425'!G3713</f>
        <v>SLG Ethernet Assurance Internal</v>
      </c>
      <c r="H3713" s="103">
        <f>IF($B3713=$P$5,INDEX([1]UnitCosts_Service!$W$9:$W$608,MATCH($A3713,[1]UnitCosts_Service!$B$9:$B$608,0)),0)</f>
        <v>0</v>
      </c>
      <c r="I3713" s="103">
        <f>IF($B3713=$R$5,INDEX('[1]Serv RAV Fcast'!$CF$12:$CF$611,MATCH($A3713,'[1]Serv RAV Fcast'!$B$12:$B$611,0))+INDEX('[1]Serv RAV Fcast'!$CP$12:$CP$611,MATCH($A3713,'[1]Serv RAV Fcast'!$B$12:$B$611,0))+INDEX('[1]Serv RAV Fcast'!$CZ$12:$CZ$611,MATCH($A3713,'[1]Serv RAV Fcast'!$B$12:$B$611,0)),0)</f>
        <v>0</v>
      </c>
      <c r="J3713" s="109">
        <f>IF(A3713="",0,INDEX('[1]UnitCost (ex Cumulo&amp;RAV Fcasts)'!$D$1045:$WE$1214,MATCH($B3713,'[1]UnitCost (ex Cumulo&amp;RAV Fcasts)'!$B$1045:$B$1214,0),MATCH($A3713,'[1]UnitCost (ex Cumulo&amp;RAV Fcasts)'!$D$3:$WE$3,0)))</f>
        <v>0.50066782180758851</v>
      </c>
      <c r="K3713" s="110">
        <f>IF(A3713="",0,SUM(H3713:J3713)*INDEX('Service volumes'!$E:$E,MATCH($A3713,'Service volumes'!$A:$A,0)))</f>
        <v>0</v>
      </c>
      <c r="L3713" s="109">
        <f>IF(A3713="",0,INDEX('[1]UnitCost (ROCE, ex RAV Fcast)'!$D$1045:$WE$1214,MATCH($B3713,'[1]UnitCost (ROCE, ex RAV Fcast)'!$B$1045:$B$1214,0),MATCH($A3713,'[1]UnitCost (ROCE, ex RAV Fcast)'!$D$3:$WE$3,0)))</f>
        <v>9.6106324984532414E-3</v>
      </c>
      <c r="M3713" s="103">
        <f>IF($B3713=$R$5,INDEX('[1]Serv RAV Fcast'!$CZ$12:$CZ$611,MATCH($A3713,'[1]Serv RAV Fcast'!$B$12:$B$611,0)),0)</f>
        <v>0</v>
      </c>
      <c r="N3713" s="110">
        <f>IF(A3713="",0,SUM(L3713:M3713)*INDEX('Service volumes'!$E:$E,MATCH($A3713,'Service volumes'!$A:$A,0)))</f>
        <v>0</v>
      </c>
    </row>
    <row r="3714" spans="1:14" ht="14.25" x14ac:dyDescent="0.35">
      <c r="A3714" s="22" t="str">
        <f>'Base year costs 2425'!B3714</f>
        <v>SS426</v>
      </c>
      <c r="B3714" s="22" t="str">
        <f>'Base year costs 2425'!C3714</f>
        <v>CO772</v>
      </c>
      <c r="C3714" s="22" t="str">
        <f>'Base year costs 2425'!D3714</f>
        <v>10Mbit/s</v>
      </c>
      <c r="D3714" s="22" t="str">
        <f>'Base year costs 2425'!E3714</f>
        <v>Leased lines access - CLA</v>
      </c>
      <c r="E3714" s="22" t="str">
        <f>'Base year costs 2425'!F3714</f>
        <v>EAD LA 10Mbps Rentals - Internal - Access - CLA</v>
      </c>
      <c r="F3714" s="22" t="str">
        <f>'Base year costs 2425'!G3714</f>
        <v>Openreach Systems &amp; Development (Ethernet Specific)</v>
      </c>
      <c r="H3714" s="103">
        <f>IF($B3714=$P$5,INDEX([1]UnitCosts_Service!$W$9:$W$608,MATCH($A3714,[1]UnitCosts_Service!$B$9:$B$608,0)),0)</f>
        <v>0</v>
      </c>
      <c r="I3714" s="103">
        <f>IF($B3714=$R$5,INDEX('[1]Serv RAV Fcast'!$CF$12:$CF$611,MATCH($A3714,'[1]Serv RAV Fcast'!$B$12:$B$611,0))+INDEX('[1]Serv RAV Fcast'!$CP$12:$CP$611,MATCH($A3714,'[1]Serv RAV Fcast'!$B$12:$B$611,0))+INDEX('[1]Serv RAV Fcast'!$CZ$12:$CZ$611,MATCH($A3714,'[1]Serv RAV Fcast'!$B$12:$B$611,0)),0)</f>
        <v>0</v>
      </c>
      <c r="J3714" s="109">
        <f>IF(A3714="",0,INDEX('[1]UnitCost (ex Cumulo&amp;RAV Fcasts)'!$D$1045:$WE$1214,MATCH($B3714,'[1]UnitCost (ex Cumulo&amp;RAV Fcasts)'!$B$1045:$B$1214,0),MATCH($A3714,'[1]UnitCost (ex Cumulo&amp;RAV Fcasts)'!$D$3:$WE$3,0)))</f>
        <v>0.49104936609442751</v>
      </c>
      <c r="K3714" s="110">
        <f>IF(A3714="",0,SUM(H3714:J3714)*INDEX('Service volumes'!$E:$E,MATCH($A3714,'Service volumes'!$A:$A,0)))</f>
        <v>0</v>
      </c>
      <c r="L3714" s="109">
        <f>IF(A3714="",0,INDEX('[1]UnitCost (ROCE, ex RAV Fcast)'!$D$1045:$WE$1214,MATCH($B3714,'[1]UnitCost (ROCE, ex RAV Fcast)'!$B$1045:$B$1214,0),MATCH($A3714,'[1]UnitCost (ROCE, ex RAV Fcast)'!$D$3:$WE$3,0)))</f>
        <v>3.3436277581441062E-2</v>
      </c>
      <c r="M3714" s="103">
        <f>IF($B3714=$R$5,INDEX('[1]Serv RAV Fcast'!$CZ$12:$CZ$611,MATCH($A3714,'[1]Serv RAV Fcast'!$B$12:$B$611,0)),0)</f>
        <v>0</v>
      </c>
      <c r="N3714" s="110">
        <f>IF(A3714="",0,SUM(L3714:M3714)*INDEX('Service volumes'!$E:$E,MATCH($A3714,'Service volumes'!$A:$A,0)))</f>
        <v>0</v>
      </c>
    </row>
    <row r="3715" spans="1:14" ht="14.25" x14ac:dyDescent="0.35">
      <c r="A3715" s="22" t="str">
        <f>'Base year costs 2425'!B3715</f>
        <v>SS426</v>
      </c>
      <c r="B3715" s="22" t="str">
        <f>'Base year costs 2425'!C3715</f>
        <v>CO801</v>
      </c>
      <c r="C3715" s="22" t="str">
        <f>'Base year costs 2425'!D3715</f>
        <v>10Mbit/s</v>
      </c>
      <c r="D3715" s="22" t="str">
        <f>'Base year costs 2425'!E3715</f>
        <v>Leased lines access - CLA</v>
      </c>
      <c r="E3715" s="22" t="str">
        <f>'Base year costs 2425'!F3715</f>
        <v>EAD LA 10Mbps Rentals - Internal - Access - CLA</v>
      </c>
      <c r="F3715" s="22" t="str">
        <f>'Base year costs 2425'!G3715</f>
        <v>Ofcom Administration Fee - Openreach</v>
      </c>
      <c r="H3715" s="103">
        <f>IF($B3715=$P$5,INDEX([1]UnitCosts_Service!$W$9:$W$608,MATCH($A3715,[1]UnitCosts_Service!$B$9:$B$608,0)),0)</f>
        <v>0</v>
      </c>
      <c r="I3715" s="103">
        <f>IF($B3715=$R$5,INDEX('[1]Serv RAV Fcast'!$CF$12:$CF$611,MATCH($A3715,'[1]Serv RAV Fcast'!$B$12:$B$611,0))+INDEX('[1]Serv RAV Fcast'!$CP$12:$CP$611,MATCH($A3715,'[1]Serv RAV Fcast'!$B$12:$B$611,0))+INDEX('[1]Serv RAV Fcast'!$CZ$12:$CZ$611,MATCH($A3715,'[1]Serv RAV Fcast'!$B$12:$B$611,0)),0)</f>
        <v>0</v>
      </c>
      <c r="J3715" s="109">
        <f>IF(A3715="",0,INDEX('[1]UnitCost (ex Cumulo&amp;RAV Fcasts)'!$D$1045:$WE$1214,MATCH($B3715,'[1]UnitCost (ex Cumulo&amp;RAV Fcasts)'!$B$1045:$B$1214,0),MATCH($A3715,'[1]UnitCost (ex Cumulo&amp;RAV Fcasts)'!$D$3:$WE$3,0)))</f>
        <v>0.64223953680381496</v>
      </c>
      <c r="K3715" s="110">
        <f>IF(A3715="",0,SUM(H3715:J3715)*INDEX('Service volumes'!$E:$E,MATCH($A3715,'Service volumes'!$A:$A,0)))</f>
        <v>0</v>
      </c>
      <c r="L3715" s="109">
        <f>IF(A3715="",0,INDEX('[1]UnitCost (ROCE, ex RAV Fcast)'!$D$1045:$WE$1214,MATCH($B3715,'[1]UnitCost (ROCE, ex RAV Fcast)'!$B$1045:$B$1214,0),MATCH($A3715,'[1]UnitCost (ROCE, ex RAV Fcast)'!$D$3:$WE$3,0)))</f>
        <v>1.4576062483292528E-2</v>
      </c>
      <c r="M3715" s="103">
        <f>IF($B3715=$R$5,INDEX('[1]Serv RAV Fcast'!$CZ$12:$CZ$611,MATCH($A3715,'[1]Serv RAV Fcast'!$B$12:$B$611,0)),0)</f>
        <v>0</v>
      </c>
      <c r="N3715" s="110">
        <f>IF(A3715="",0,SUM(L3715:M3715)*INDEX('Service volumes'!$E:$E,MATCH($A3715,'Service volumes'!$A:$A,0)))</f>
        <v>0</v>
      </c>
    </row>
    <row r="3716" spans="1:14" ht="14.25" x14ac:dyDescent="0.35">
      <c r="A3716" s="22" t="str">
        <f>'Base year costs 2425'!B3716</f>
        <v>SS426</v>
      </c>
      <c r="B3716" s="22" t="str">
        <f>'Base year costs 2425'!C3716</f>
        <v>CP502</v>
      </c>
      <c r="C3716" s="22" t="str">
        <f>'Base year costs 2425'!D3716</f>
        <v>10Mbit/s</v>
      </c>
      <c r="D3716" s="22" t="str">
        <f>'Base year costs 2425'!E3716</f>
        <v>Leased lines access - CLA</v>
      </c>
      <c r="E3716" s="22" t="str">
        <f>'Base year costs 2425'!F3716</f>
        <v>EAD LA 10Mbps Rentals - Internal - Access - CLA</v>
      </c>
      <c r="F3716" s="22" t="str">
        <f>'Base year costs 2425'!G3716</f>
        <v>Openreach sales product management</v>
      </c>
      <c r="H3716" s="103">
        <f>IF($B3716=$P$5,INDEX([1]UnitCosts_Service!$W$9:$W$608,MATCH($A3716,[1]UnitCosts_Service!$B$9:$B$608,0)),0)</f>
        <v>0</v>
      </c>
      <c r="I3716" s="103">
        <f>IF($B3716=$R$5,INDEX('[1]Serv RAV Fcast'!$CF$12:$CF$611,MATCH($A3716,'[1]Serv RAV Fcast'!$B$12:$B$611,0))+INDEX('[1]Serv RAV Fcast'!$CP$12:$CP$611,MATCH($A3716,'[1]Serv RAV Fcast'!$B$12:$B$611,0))+INDEX('[1]Serv RAV Fcast'!$CZ$12:$CZ$611,MATCH($A3716,'[1]Serv RAV Fcast'!$B$12:$B$611,0)),0)</f>
        <v>0</v>
      </c>
      <c r="J3716" s="109">
        <f>IF(A3716="",0,INDEX('[1]UnitCost (ex Cumulo&amp;RAV Fcasts)'!$D$1045:$WE$1214,MATCH($B3716,'[1]UnitCost (ex Cumulo&amp;RAV Fcasts)'!$B$1045:$B$1214,0),MATCH($A3716,'[1]UnitCost (ex Cumulo&amp;RAV Fcasts)'!$D$3:$WE$3,0)))</f>
        <v>9.9772977878503681</v>
      </c>
      <c r="K3716" s="110">
        <f>IF(A3716="",0,SUM(H3716:J3716)*INDEX('Service volumes'!$E:$E,MATCH($A3716,'Service volumes'!$A:$A,0)))</f>
        <v>0</v>
      </c>
      <c r="L3716" s="109">
        <f>IF(A3716="",0,INDEX('[1]UnitCost (ROCE, ex RAV Fcast)'!$D$1045:$WE$1214,MATCH($B3716,'[1]UnitCost (ROCE, ex RAV Fcast)'!$B$1045:$B$1214,0),MATCH($A3716,'[1]UnitCost (ROCE, ex RAV Fcast)'!$D$3:$WE$3,0)))</f>
        <v>-3.1117662775000365</v>
      </c>
      <c r="M3716" s="103">
        <f>IF($B3716=$R$5,INDEX('[1]Serv RAV Fcast'!$CZ$12:$CZ$611,MATCH($A3716,'[1]Serv RAV Fcast'!$B$12:$B$611,0)),0)</f>
        <v>0</v>
      </c>
      <c r="N3716" s="110">
        <f>IF(A3716="",0,SUM(L3716:M3716)*INDEX('Service volumes'!$E:$E,MATCH($A3716,'Service volumes'!$A:$A,0)))</f>
        <v>0</v>
      </c>
    </row>
    <row r="3717" spans="1:14" ht="14.25" x14ac:dyDescent="0.35">
      <c r="A3717" s="22" t="str">
        <f>'Base year costs 2425'!B3717</f>
        <v>SS426</v>
      </c>
      <c r="B3717" s="22" t="str">
        <f>'Base year costs 2425'!C3717</f>
        <v>CW900</v>
      </c>
      <c r="C3717" s="22" t="str">
        <f>'Base year costs 2425'!D3717</f>
        <v>10Mbit/s</v>
      </c>
      <c r="D3717" s="22" t="str">
        <f>'Base year costs 2425'!E3717</f>
        <v>Leased lines access - CLA</v>
      </c>
      <c r="E3717" s="22" t="str">
        <f>'Base year costs 2425'!F3717</f>
        <v>EAD LA 10Mbps Rentals - Internal - Access - CLA</v>
      </c>
      <c r="F3717" s="22" t="str">
        <f>'Base year costs 2425'!G3717</f>
        <v>Notional Debtors</v>
      </c>
      <c r="H3717" s="103">
        <f>IF($B3717=$P$5,INDEX([1]UnitCosts_Service!$W$9:$W$608,MATCH($A3717,[1]UnitCosts_Service!$B$9:$B$608,0)),0)</f>
        <v>0</v>
      </c>
      <c r="I3717" s="103">
        <f>IF($B3717=$R$5,INDEX('[1]Serv RAV Fcast'!$CF$12:$CF$611,MATCH($A3717,'[1]Serv RAV Fcast'!$B$12:$B$611,0))+INDEX('[1]Serv RAV Fcast'!$CP$12:$CP$611,MATCH($A3717,'[1]Serv RAV Fcast'!$B$12:$B$611,0))+INDEX('[1]Serv RAV Fcast'!$CZ$12:$CZ$611,MATCH($A3717,'[1]Serv RAV Fcast'!$B$12:$B$611,0)),0)</f>
        <v>0</v>
      </c>
      <c r="J3717" s="109">
        <f>IF(A3717="",0,INDEX('[1]UnitCost (ex Cumulo&amp;RAV Fcasts)'!$D$1045:$WE$1214,MATCH($B3717,'[1]UnitCost (ex Cumulo&amp;RAV Fcasts)'!$B$1045:$B$1214,0),MATCH($A3717,'[1]UnitCost (ex Cumulo&amp;RAV Fcasts)'!$D$3:$WE$3,0)))</f>
        <v>6.1979988155559482</v>
      </c>
      <c r="K3717" s="110">
        <f>IF(A3717="",0,SUM(H3717:J3717)*INDEX('Service volumes'!$E:$E,MATCH($A3717,'Service volumes'!$A:$A,0)))</f>
        <v>0</v>
      </c>
      <c r="L3717" s="109">
        <f>IF(A3717="",0,INDEX('[1]UnitCost (ROCE, ex RAV Fcast)'!$D$1045:$WE$1214,MATCH($B3717,'[1]UnitCost (ROCE, ex RAV Fcast)'!$B$1045:$B$1214,0),MATCH($A3717,'[1]UnitCost (ROCE, ex RAV Fcast)'!$D$3:$WE$3,0)))</f>
        <v>6.1979988155559482</v>
      </c>
      <c r="M3717" s="103">
        <f>IF($B3717=$R$5,INDEX('[1]Serv RAV Fcast'!$CZ$12:$CZ$611,MATCH($A3717,'[1]Serv RAV Fcast'!$B$12:$B$611,0)),0)</f>
        <v>0</v>
      </c>
      <c r="N3717" s="110">
        <f>IF(A3717="",0,SUM(L3717:M3717)*INDEX('Service volumes'!$E:$E,MATCH($A3717,'Service volumes'!$A:$A,0)))</f>
        <v>0</v>
      </c>
    </row>
    <row r="3718" spans="1:14" ht="14.25" x14ac:dyDescent="0.35">
      <c r="A3718" s="22" t="str">
        <f>'Base year costs 2425'!B3718</f>
        <v>SS427</v>
      </c>
      <c r="B3718" s="22" t="str">
        <f>'Base year costs 2425'!C3718</f>
        <v>CL943</v>
      </c>
      <c r="C3718" s="22" t="str">
        <f>'Base year costs 2425'!D3718</f>
        <v>100Mbit/s</v>
      </c>
      <c r="D3718" s="22" t="str">
        <f>'Base year costs 2425'!E3718</f>
        <v>Leased lines access - CLA</v>
      </c>
      <c r="E3718" s="22" t="str">
        <f>'Base year costs 2425'!F3718</f>
        <v>EAD LA 100Mbps Rentals - External - Access - CLA</v>
      </c>
      <c r="F3718" s="22" t="str">
        <f>'Base year costs 2425'!G3718</f>
        <v>Cumulo - OR</v>
      </c>
      <c r="H3718" s="103">
        <f>IF($B3718=$P$5,INDEX([1]UnitCosts_Service!$W$9:$W$608,MATCH($A3718,[1]UnitCosts_Service!$B$9:$B$608,0)),0)</f>
        <v>0</v>
      </c>
      <c r="I3718" s="103">
        <f>IF($B3718=$R$5,INDEX('[1]Serv RAV Fcast'!$CF$12:$CF$611,MATCH($A3718,'[1]Serv RAV Fcast'!$B$12:$B$611,0))+INDEX('[1]Serv RAV Fcast'!$CP$12:$CP$611,MATCH($A3718,'[1]Serv RAV Fcast'!$B$12:$B$611,0))+INDEX('[1]Serv RAV Fcast'!$CZ$12:$CZ$611,MATCH($A3718,'[1]Serv RAV Fcast'!$B$12:$B$611,0)),0)</f>
        <v>0</v>
      </c>
      <c r="J3718" s="109">
        <f>IF(A3718="",0,INDEX('[1]UnitCost (ex Cumulo&amp;RAV Fcasts)'!$D$1045:$WE$1214,MATCH($B3718,'[1]UnitCost (ex Cumulo&amp;RAV Fcasts)'!$B$1045:$B$1214,0),MATCH($A3718,'[1]UnitCost (ex Cumulo&amp;RAV Fcasts)'!$D$3:$WE$3,0)))</f>
        <v>4.236821016087756</v>
      </c>
      <c r="K3718" s="110">
        <f>IF(A3718="",0,SUM(H3718:J3718)*INDEX('Service volumes'!$E:$E,MATCH($A3718,'Service volumes'!$A:$A,0)))</f>
        <v>2109.9944865603829</v>
      </c>
      <c r="L3718" s="109">
        <f>IF(A3718="",0,INDEX('[1]UnitCost (ROCE, ex RAV Fcast)'!$D$1045:$WE$1214,MATCH($B3718,'[1]UnitCost (ROCE, ex RAV Fcast)'!$B$1045:$B$1214,0),MATCH($A3718,'[1]UnitCost (ROCE, ex RAV Fcast)'!$D$3:$WE$3,0)))</f>
        <v>2.0261596875796668</v>
      </c>
      <c r="M3718" s="103">
        <f>IF($B3718=$R$5,INDEX('[1]Serv RAV Fcast'!$CZ$12:$CZ$611,MATCH($A3718,'[1]Serv RAV Fcast'!$B$12:$B$611,0)),0)</f>
        <v>0</v>
      </c>
      <c r="N3718" s="110">
        <f>IF(A3718="",0,SUM(L3718:M3718)*INDEX('Service volumes'!$E:$E,MATCH($A3718,'Service volumes'!$A:$A,0)))</f>
        <v>1009.0550800825839</v>
      </c>
    </row>
    <row r="3719" spans="1:14" ht="14.25" x14ac:dyDescent="0.35">
      <c r="A3719" s="22" t="str">
        <f>'Base year costs 2425'!B3719</f>
        <v>SS427</v>
      </c>
      <c r="B3719" s="22" t="str">
        <f>'Base year costs 2425'!C3719</f>
        <v>CO445</v>
      </c>
      <c r="C3719" s="22" t="str">
        <f>'Base year costs 2425'!D3719</f>
        <v>100Mbit/s</v>
      </c>
      <c r="D3719" s="22" t="str">
        <f>'Base year costs 2425'!E3719</f>
        <v>Leased lines access - CLA</v>
      </c>
      <c r="E3719" s="22" t="str">
        <f>'Base year costs 2425'!F3719</f>
        <v>EAD LA 100Mbps Rentals - External - Access - CLA</v>
      </c>
      <c r="F3719" s="22" t="str">
        <f>'Base year costs 2425'!G3719</f>
        <v>Ethernet Monitoring Platform</v>
      </c>
      <c r="H3719" s="103">
        <f>IF($B3719=$P$5,INDEX([1]UnitCosts_Service!$W$9:$W$608,MATCH($A3719,[1]UnitCosts_Service!$B$9:$B$608,0)),0)</f>
        <v>0</v>
      </c>
      <c r="I3719" s="103">
        <f>IF($B3719=$R$5,INDEX('[1]Serv RAV Fcast'!$CF$12:$CF$611,MATCH($A3719,'[1]Serv RAV Fcast'!$B$12:$B$611,0))+INDEX('[1]Serv RAV Fcast'!$CP$12:$CP$611,MATCH($A3719,'[1]Serv RAV Fcast'!$B$12:$B$611,0))+INDEX('[1]Serv RAV Fcast'!$CZ$12:$CZ$611,MATCH($A3719,'[1]Serv RAV Fcast'!$B$12:$B$611,0)),0)</f>
        <v>0</v>
      </c>
      <c r="J3719" s="109">
        <f>IF(A3719="",0,INDEX('[1]UnitCost (ex Cumulo&amp;RAV Fcasts)'!$D$1045:$WE$1214,MATCH($B3719,'[1]UnitCost (ex Cumulo&amp;RAV Fcasts)'!$B$1045:$B$1214,0),MATCH($A3719,'[1]UnitCost (ex Cumulo&amp;RAV Fcasts)'!$D$3:$WE$3,0)))</f>
        <v>31.79510601916493</v>
      </c>
      <c r="K3719" s="110">
        <f>IF(A3719="",0,SUM(H3719:J3719)*INDEX('Service volumes'!$E:$E,MATCH($A3719,'Service volumes'!$A:$A,0)))</f>
        <v>15834.395209356488</v>
      </c>
      <c r="L3719" s="109">
        <f>IF(A3719="",0,INDEX('[1]UnitCost (ROCE, ex RAV Fcast)'!$D$1045:$WE$1214,MATCH($B3719,'[1]UnitCost (ROCE, ex RAV Fcast)'!$B$1045:$B$1214,0),MATCH($A3719,'[1]UnitCost (ROCE, ex RAV Fcast)'!$D$3:$WE$3,0)))</f>
        <v>0.64613992454923519</v>
      </c>
      <c r="M3719" s="103">
        <f>IF($B3719=$R$5,INDEX('[1]Serv RAV Fcast'!$CZ$12:$CZ$611,MATCH($A3719,'[1]Serv RAV Fcast'!$B$12:$B$611,0)),0)</f>
        <v>0</v>
      </c>
      <c r="N3719" s="110">
        <f>IF(A3719="",0,SUM(L3719:M3719)*INDEX('Service volumes'!$E:$E,MATCH($A3719,'Service volumes'!$A:$A,0)))</f>
        <v>321.78646989537816</v>
      </c>
    </row>
    <row r="3720" spans="1:14" ht="14.25" x14ac:dyDescent="0.35">
      <c r="A3720" s="22" t="str">
        <f>'Base year costs 2425'!B3720</f>
        <v>SS427</v>
      </c>
      <c r="B3720" s="22" t="str">
        <f>'Base year costs 2425'!C3720</f>
        <v>CO485</v>
      </c>
      <c r="C3720" s="22" t="str">
        <f>'Base year costs 2425'!D3720</f>
        <v>100Mbit/s</v>
      </c>
      <c r="D3720" s="22" t="str">
        <f>'Base year costs 2425'!E3720</f>
        <v>Leased lines access - CLA</v>
      </c>
      <c r="E3720" s="22" t="str">
        <f>'Base year costs 2425'!F3720</f>
        <v>EAD LA 100Mbps Rentals - External - Access - CLA</v>
      </c>
      <c r="F3720" s="22" t="str">
        <f>'Base year costs 2425'!G3720</f>
        <v>Ethernet Electronics Current</v>
      </c>
      <c r="H3720" s="103">
        <f>IF($B3720=$P$5,INDEX([1]UnitCosts_Service!$W$9:$W$608,MATCH($A3720,[1]UnitCosts_Service!$B$9:$B$608,0)),0)</f>
        <v>0</v>
      </c>
      <c r="I3720" s="103">
        <f>IF($B3720=$R$5,INDEX('[1]Serv RAV Fcast'!$CF$12:$CF$611,MATCH($A3720,'[1]Serv RAV Fcast'!$B$12:$B$611,0))+INDEX('[1]Serv RAV Fcast'!$CP$12:$CP$611,MATCH($A3720,'[1]Serv RAV Fcast'!$B$12:$B$611,0))+INDEX('[1]Serv RAV Fcast'!$CZ$12:$CZ$611,MATCH($A3720,'[1]Serv RAV Fcast'!$B$12:$B$611,0)),0)</f>
        <v>0</v>
      </c>
      <c r="J3720" s="109">
        <f>IF(A3720="",0,INDEX('[1]UnitCost (ex Cumulo&amp;RAV Fcasts)'!$D$1045:$WE$1214,MATCH($B3720,'[1]UnitCost (ex Cumulo&amp;RAV Fcasts)'!$B$1045:$B$1214,0),MATCH($A3720,'[1]UnitCost (ex Cumulo&amp;RAV Fcasts)'!$D$3:$WE$3,0)))</f>
        <v>72.037962416051542</v>
      </c>
      <c r="K3720" s="110">
        <f>IF(A3720="",0,SUM(H3720:J3720)*INDEX('Service volumes'!$E:$E,MATCH($A3720,'Service volumes'!$A:$A,0)))</f>
        <v>35875.884995790562</v>
      </c>
      <c r="L3720" s="109">
        <f>IF(A3720="",0,INDEX('[1]UnitCost (ROCE, ex RAV Fcast)'!$D$1045:$WE$1214,MATCH($B3720,'[1]UnitCost (ROCE, ex RAV Fcast)'!$B$1045:$B$1214,0),MATCH($A3720,'[1]UnitCost (ROCE, ex RAV Fcast)'!$D$3:$WE$3,0)))</f>
        <v>5.0770416802675991</v>
      </c>
      <c r="M3720" s="103">
        <f>IF($B3720=$R$5,INDEX('[1]Serv RAV Fcast'!$CZ$12:$CZ$611,MATCH($A3720,'[1]Serv RAV Fcast'!$B$12:$B$611,0)),0)</f>
        <v>0</v>
      </c>
      <c r="N3720" s="110">
        <f>IF(A3720="",0,SUM(L3720:M3720)*INDEX('Service volumes'!$E:$E,MATCH($A3720,'Service volumes'!$A:$A,0)))</f>
        <v>2528.4358042799163</v>
      </c>
    </row>
    <row r="3721" spans="1:14" ht="14.25" x14ac:dyDescent="0.35">
      <c r="A3721" s="22" t="str">
        <f>'Base year costs 2425'!B3721</f>
        <v>SS427</v>
      </c>
      <c r="B3721" s="22" t="str">
        <f>'Base year costs 2425'!C3721</f>
        <v>CO487</v>
      </c>
      <c r="C3721" s="22" t="str">
        <f>'Base year costs 2425'!D3721</f>
        <v>100Mbit/s</v>
      </c>
      <c r="D3721" s="22" t="str">
        <f>'Base year costs 2425'!E3721</f>
        <v>Leased lines access - CLA</v>
      </c>
      <c r="E3721" s="22" t="str">
        <f>'Base year costs 2425'!F3721</f>
        <v>EAD LA 100Mbps Rentals - External - Access - CLA</v>
      </c>
      <c r="F3721" s="22" t="str">
        <f>'Base year costs 2425'!G3721</f>
        <v>EAD Electronics Capital</v>
      </c>
      <c r="H3721" s="103">
        <f>IF($B3721=$P$5,INDEX([1]UnitCosts_Service!$W$9:$W$608,MATCH($A3721,[1]UnitCosts_Service!$B$9:$B$608,0)),0)</f>
        <v>0</v>
      </c>
      <c r="I3721" s="103">
        <f>IF($B3721=$R$5,INDEX('[1]Serv RAV Fcast'!$CF$12:$CF$611,MATCH($A3721,'[1]Serv RAV Fcast'!$B$12:$B$611,0))+INDEX('[1]Serv RAV Fcast'!$CP$12:$CP$611,MATCH($A3721,'[1]Serv RAV Fcast'!$B$12:$B$611,0))+INDEX('[1]Serv RAV Fcast'!$CZ$12:$CZ$611,MATCH($A3721,'[1]Serv RAV Fcast'!$B$12:$B$611,0)),0)</f>
        <v>0</v>
      </c>
      <c r="J3721" s="109">
        <f>IF(A3721="",0,INDEX('[1]UnitCost (ex Cumulo&amp;RAV Fcasts)'!$D$1045:$WE$1214,MATCH($B3721,'[1]UnitCost (ex Cumulo&amp;RAV Fcasts)'!$B$1045:$B$1214,0),MATCH($A3721,'[1]UnitCost (ex Cumulo&amp;RAV Fcasts)'!$D$3:$WE$3,0)))</f>
        <v>155.491263800486</v>
      </c>
      <c r="K3721" s="110">
        <f>IF(A3721="",0,SUM(H3721:J3721)*INDEX('Service volumes'!$E:$E,MATCH($A3721,'Service volumes'!$A:$A,0)))</f>
        <v>77436.764045860749</v>
      </c>
      <c r="L3721" s="109">
        <f>IF(A3721="",0,INDEX('[1]UnitCost (ROCE, ex RAV Fcast)'!$D$1045:$WE$1214,MATCH($B3721,'[1]UnitCost (ROCE, ex RAV Fcast)'!$B$1045:$B$1214,0),MATCH($A3721,'[1]UnitCost (ROCE, ex RAV Fcast)'!$D$3:$WE$3,0)))</f>
        <v>19.072704080047135</v>
      </c>
      <c r="M3721" s="103">
        <f>IF($B3721=$R$5,INDEX('[1]Serv RAV Fcast'!$CZ$12:$CZ$611,MATCH($A3721,'[1]Serv RAV Fcast'!$B$12:$B$611,0)),0)</f>
        <v>0</v>
      </c>
      <c r="N3721" s="110">
        <f>IF(A3721="",0,SUM(L3721:M3721)*INDEX('Service volumes'!$E:$E,MATCH($A3721,'Service volumes'!$A:$A,0)))</f>
        <v>9498.4660196614805</v>
      </c>
    </row>
    <row r="3722" spans="1:14" ht="14.25" x14ac:dyDescent="0.35">
      <c r="A3722" s="22" t="str">
        <f>'Base year costs 2425'!B3722</f>
        <v>SS427</v>
      </c>
      <c r="B3722" s="22" t="str">
        <f>'Base year costs 2425'!C3722</f>
        <v>CE106</v>
      </c>
      <c r="C3722" s="22" t="str">
        <f>'Base year costs 2425'!D3722</f>
        <v>100Mbit/s</v>
      </c>
      <c r="D3722" s="22" t="str">
        <f>'Base year costs 2425'!E3722</f>
        <v>Leased lines access - CLA</v>
      </c>
      <c r="E3722" s="22" t="str">
        <f>'Base year costs 2425'!F3722</f>
        <v>EAD LA 100Mbps Rentals - External - Access - CLA</v>
      </c>
      <c r="F3722" s="22" t="str">
        <f>'Base year costs 2425'!G3722</f>
        <v>Ethernet Excess Construction Capex</v>
      </c>
      <c r="H3722" s="103">
        <f>IF($B3722=$P$5,INDEX([1]UnitCosts_Service!$W$9:$W$608,MATCH($A3722,[1]UnitCosts_Service!$B$9:$B$608,0)),0)</f>
        <v>0</v>
      </c>
      <c r="I3722" s="103">
        <f>IF($B3722=$R$5,INDEX('[1]Serv RAV Fcast'!$CF$12:$CF$611,MATCH($A3722,'[1]Serv RAV Fcast'!$B$12:$B$611,0))+INDEX('[1]Serv RAV Fcast'!$CP$12:$CP$611,MATCH($A3722,'[1]Serv RAV Fcast'!$B$12:$B$611,0))+INDEX('[1]Serv RAV Fcast'!$CZ$12:$CZ$611,MATCH($A3722,'[1]Serv RAV Fcast'!$B$12:$B$611,0)),0)</f>
        <v>0</v>
      </c>
      <c r="J3722" s="109">
        <f>IF(A3722="",0,INDEX('[1]UnitCost (ex Cumulo&amp;RAV Fcasts)'!$D$1045:$WE$1214,MATCH($B3722,'[1]UnitCost (ex Cumulo&amp;RAV Fcasts)'!$B$1045:$B$1214,0),MATCH($A3722,'[1]UnitCost (ex Cumulo&amp;RAV Fcasts)'!$D$3:$WE$3,0)))</f>
        <v>0</v>
      </c>
      <c r="K3722" s="110">
        <f>IF(A3722="",0,SUM(H3722:J3722)*INDEX('Service volumes'!$E:$E,MATCH($A3722,'Service volumes'!$A:$A,0)))</f>
        <v>0</v>
      </c>
      <c r="L3722" s="109">
        <f>IF(A3722="",0,INDEX('[1]UnitCost (ROCE, ex RAV Fcast)'!$D$1045:$WE$1214,MATCH($B3722,'[1]UnitCost (ROCE, ex RAV Fcast)'!$B$1045:$B$1214,0),MATCH($A3722,'[1]UnitCost (ROCE, ex RAV Fcast)'!$D$3:$WE$3,0)))</f>
        <v>0</v>
      </c>
      <c r="M3722" s="103">
        <f>IF($B3722=$R$5,INDEX('[1]Serv RAV Fcast'!$CZ$12:$CZ$611,MATCH($A3722,'[1]Serv RAV Fcast'!$B$12:$B$611,0)),0)</f>
        <v>0</v>
      </c>
      <c r="N3722" s="110">
        <f>IF(A3722="",0,SUM(L3722:M3722)*INDEX('Service volumes'!$E:$E,MATCH($A3722,'Service volumes'!$A:$A,0)))</f>
        <v>0</v>
      </c>
    </row>
    <row r="3723" spans="1:14" ht="14.25" x14ac:dyDescent="0.35">
      <c r="A3723" s="22" t="str">
        <f>'Base year costs 2425'!B3723</f>
        <v>SS427</v>
      </c>
      <c r="B3723" s="22" t="str">
        <f>'Base year costs 2425'!C3723</f>
        <v>CJ001</v>
      </c>
      <c r="C3723" s="22" t="str">
        <f>'Base year costs 2425'!D3723</f>
        <v>100Mbit/s</v>
      </c>
      <c r="D3723" s="22" t="str">
        <f>'Base year costs 2425'!E3723</f>
        <v>Leased lines access - CLA</v>
      </c>
      <c r="E3723" s="22" t="str">
        <f>'Base year costs 2425'!F3723</f>
        <v>EAD LA 100Mbps Rentals - External - Access - CLA</v>
      </c>
      <c r="F3723" s="22" t="str">
        <f>'Base year costs 2425'!G3723</f>
        <v>TC_Spine Duct - 1 Bore</v>
      </c>
      <c r="H3723" s="103">
        <f>IF($B3723=$P$5,INDEX([1]UnitCosts_Service!$W$9:$W$608,MATCH($A3723,[1]UnitCosts_Service!$B$9:$B$608,0)),0)</f>
        <v>0</v>
      </c>
      <c r="I3723" s="103">
        <f>IF($B3723=$R$5,INDEX('[1]Serv RAV Fcast'!$CF$12:$CF$611,MATCH($A3723,'[1]Serv RAV Fcast'!$B$12:$B$611,0))+INDEX('[1]Serv RAV Fcast'!$CP$12:$CP$611,MATCH($A3723,'[1]Serv RAV Fcast'!$B$12:$B$611,0))+INDEX('[1]Serv RAV Fcast'!$CZ$12:$CZ$611,MATCH($A3723,'[1]Serv RAV Fcast'!$B$12:$B$611,0)),0)</f>
        <v>0</v>
      </c>
      <c r="J3723" s="109">
        <f>IF(A3723="",0,INDEX('[1]UnitCost (ex Cumulo&amp;RAV Fcasts)'!$D$1045:$WE$1214,MATCH($B3723,'[1]UnitCost (ex Cumulo&amp;RAV Fcasts)'!$B$1045:$B$1214,0),MATCH($A3723,'[1]UnitCost (ex Cumulo&amp;RAV Fcasts)'!$D$3:$WE$3,0)))</f>
        <v>108.89480431417944</v>
      </c>
      <c r="K3723" s="128">
        <f>IF(A3723="",0,SUM(H3723:J3723)*INDEX('Service volumes'!$E:$E,MATCH($A3723,'Service volumes'!$A:$A,0)))</f>
        <v>54231.093512219144</v>
      </c>
      <c r="L3723" s="109">
        <f>IF(A3723="",0,INDEX('[1]UnitCost (ROCE, ex RAV Fcast)'!$D$1045:$WE$1214,MATCH($B3723,'[1]UnitCost (ROCE, ex RAV Fcast)'!$B$1045:$B$1214,0),MATCH($A3723,'[1]UnitCost (ROCE, ex RAV Fcast)'!$D$3:$WE$3,0)))</f>
        <v>62.184291315966718</v>
      </c>
      <c r="M3723" s="103">
        <f>IF($B3723=$R$5,INDEX('[1]Serv RAV Fcast'!$CZ$12:$CZ$611,MATCH($A3723,'[1]Serv RAV Fcast'!$B$12:$B$611,0)),0)</f>
        <v>0</v>
      </c>
      <c r="N3723" s="128">
        <f>IF(A3723="",0,SUM(L3723:M3723)*INDEX('Service volumes'!$E:$E,MATCH($A3723,'Service volumes'!$A:$A,0)))</f>
        <v>30968.622778526362</v>
      </c>
    </row>
    <row r="3724" spans="1:14" ht="14.25" x14ac:dyDescent="0.35">
      <c r="A3724" s="22" t="str">
        <f>'Base year costs 2425'!B3724</f>
        <v>SS427</v>
      </c>
      <c r="B3724" s="22" t="str">
        <f>'Base year costs 2425'!C3724</f>
        <v>CJ002</v>
      </c>
      <c r="C3724" s="22" t="str">
        <f>'Base year costs 2425'!D3724</f>
        <v>100Mbit/s</v>
      </c>
      <c r="D3724" s="22" t="str">
        <f>'Base year costs 2425'!E3724</f>
        <v>Leased lines access - CLA</v>
      </c>
      <c r="E3724" s="22" t="str">
        <f>'Base year costs 2425'!F3724</f>
        <v>EAD LA 100Mbps Rentals - External - Access - CLA</v>
      </c>
      <c r="F3724" s="22" t="str">
        <f>'Base year costs 2425'!G3724</f>
        <v>TC_LeadinDuct</v>
      </c>
      <c r="H3724" s="103">
        <f>IF($B3724=$P$5,INDEX([1]UnitCosts_Service!$W$9:$W$608,MATCH($A3724,[1]UnitCosts_Service!$B$9:$B$608,0)),0)</f>
        <v>0</v>
      </c>
      <c r="I3724" s="103">
        <f>IF($B3724=$R$5,INDEX('[1]Serv RAV Fcast'!$CF$12:$CF$611,MATCH($A3724,'[1]Serv RAV Fcast'!$B$12:$B$611,0))+INDEX('[1]Serv RAV Fcast'!$CP$12:$CP$611,MATCH($A3724,'[1]Serv RAV Fcast'!$B$12:$B$611,0))+INDEX('[1]Serv RAV Fcast'!$CZ$12:$CZ$611,MATCH($A3724,'[1]Serv RAV Fcast'!$B$12:$B$611,0)),0)</f>
        <v>0</v>
      </c>
      <c r="J3724" s="109">
        <f>IF(A3724="",0,INDEX('[1]UnitCost (ex Cumulo&amp;RAV Fcasts)'!$D$1045:$WE$1214,MATCH($B3724,'[1]UnitCost (ex Cumulo&amp;RAV Fcasts)'!$B$1045:$B$1214,0),MATCH($A3724,'[1]UnitCost (ex Cumulo&amp;RAV Fcasts)'!$D$3:$WE$3,0)))</f>
        <v>22.866339863015405</v>
      </c>
      <c r="K3724" s="110">
        <f>IF(A3724="",0,SUM(H3724:J3724)*INDEX('Service volumes'!$E:$E,MATCH($A3724,'Service volumes'!$A:$A,0)))</f>
        <v>11387.748232831902</v>
      </c>
      <c r="L3724" s="109">
        <f>IF(A3724="",0,INDEX('[1]UnitCost (ROCE, ex RAV Fcast)'!$D$1045:$WE$1214,MATCH($B3724,'[1]UnitCost (ROCE, ex RAV Fcast)'!$B$1045:$B$1214,0),MATCH($A3724,'[1]UnitCost (ROCE, ex RAV Fcast)'!$D$3:$WE$3,0)))</f>
        <v>13.725877057492111</v>
      </c>
      <c r="M3724" s="103">
        <f>IF($B3724=$R$5,INDEX('[1]Serv RAV Fcast'!$CZ$12:$CZ$611,MATCH($A3724,'[1]Serv RAV Fcast'!$B$12:$B$611,0)),0)</f>
        <v>0</v>
      </c>
      <c r="N3724" s="110">
        <f>IF(A3724="",0,SUM(L3724:M3724)*INDEX('Service volumes'!$E:$E,MATCH($A3724,'Service volumes'!$A:$A,0)))</f>
        <v>6835.6734458555984</v>
      </c>
    </row>
    <row r="3725" spans="1:14" ht="14.25" x14ac:dyDescent="0.35">
      <c r="A3725" s="22" t="str">
        <f>'Base year costs 2425'!B3725</f>
        <v>SS427</v>
      </c>
      <c r="B3725" s="22" t="str">
        <f>'Base year costs 2425'!C3725</f>
        <v>CJ003</v>
      </c>
      <c r="C3725" s="22" t="str">
        <f>'Base year costs 2425'!D3725</f>
        <v>100Mbit/s</v>
      </c>
      <c r="D3725" s="22" t="str">
        <f>'Base year costs 2425'!E3725</f>
        <v>Leased lines access - CLA</v>
      </c>
      <c r="E3725" s="22" t="str">
        <f>'Base year costs 2425'!F3725</f>
        <v>EAD LA 100Mbps Rentals - External - Access - CLA</v>
      </c>
      <c r="F3725" s="22" t="str">
        <f>'Base year costs 2425'!G3725</f>
        <v>TC_ManHoles</v>
      </c>
      <c r="H3725" s="103">
        <f>IF($B3725=$P$5,INDEX([1]UnitCosts_Service!$W$9:$W$608,MATCH($A3725,[1]UnitCosts_Service!$B$9:$B$608,0)),0)</f>
        <v>0</v>
      </c>
      <c r="I3725" s="103">
        <f>IF($B3725=$R$5,INDEX('[1]Serv RAV Fcast'!$CF$12:$CF$611,MATCH($A3725,'[1]Serv RAV Fcast'!$B$12:$B$611,0))+INDEX('[1]Serv RAV Fcast'!$CP$12:$CP$611,MATCH($A3725,'[1]Serv RAV Fcast'!$B$12:$B$611,0))+INDEX('[1]Serv RAV Fcast'!$CZ$12:$CZ$611,MATCH($A3725,'[1]Serv RAV Fcast'!$B$12:$B$611,0)),0)</f>
        <v>0</v>
      </c>
      <c r="J3725" s="109">
        <f>IF(A3725="",0,INDEX('[1]UnitCost (ex Cumulo&amp;RAV Fcasts)'!$D$1045:$WE$1214,MATCH($B3725,'[1]UnitCost (ex Cumulo&amp;RAV Fcasts)'!$B$1045:$B$1214,0),MATCH($A3725,'[1]UnitCost (ex Cumulo&amp;RAV Fcasts)'!$D$3:$WE$3,0)))</f>
        <v>38.118910800792911</v>
      </c>
      <c r="K3725" s="110">
        <f>IF(A3725="",0,SUM(H3725:J3725)*INDEX('Service volumes'!$E:$E,MATCH($A3725,'Service volumes'!$A:$A,0)))</f>
        <v>18983.735994028157</v>
      </c>
      <c r="L3725" s="109">
        <f>IF(A3725="",0,INDEX('[1]UnitCost (ROCE, ex RAV Fcast)'!$D$1045:$WE$1214,MATCH($B3725,'[1]UnitCost (ROCE, ex RAV Fcast)'!$B$1045:$B$1214,0),MATCH($A3725,'[1]UnitCost (ROCE, ex RAV Fcast)'!$D$3:$WE$3,0)))</f>
        <v>17.995418078386518</v>
      </c>
      <c r="M3725" s="103">
        <f>IF($B3725=$R$5,INDEX('[1]Serv RAV Fcast'!$CZ$12:$CZ$611,MATCH($A3725,'[1]Serv RAV Fcast'!$B$12:$B$611,0)),0)</f>
        <v>0</v>
      </c>
      <c r="N3725" s="110">
        <f>IF(A3725="",0,SUM(L3725:M3725)*INDEX('Service volumes'!$E:$E,MATCH($A3725,'Service volumes'!$A:$A,0)))</f>
        <v>8961.9629398000816</v>
      </c>
    </row>
    <row r="3726" spans="1:14" ht="14.25" x14ac:dyDescent="0.35">
      <c r="A3726" s="22" t="str">
        <f>'Base year costs 2425'!B3726</f>
        <v>SS427</v>
      </c>
      <c r="B3726" s="22" t="str">
        <f>'Base year costs 2425'!C3726</f>
        <v>CJ004</v>
      </c>
      <c r="C3726" s="22" t="str">
        <f>'Base year costs 2425'!D3726</f>
        <v>100Mbit/s</v>
      </c>
      <c r="D3726" s="22" t="str">
        <f>'Base year costs 2425'!E3726</f>
        <v>Leased lines access - CLA</v>
      </c>
      <c r="E3726" s="22" t="str">
        <f>'Base year costs 2425'!F3726</f>
        <v>EAD LA 100Mbps Rentals - External - Access - CLA</v>
      </c>
      <c r="F3726" s="22" t="str">
        <f>'Base year costs 2425'!G3726</f>
        <v>TC_JointBoxes</v>
      </c>
      <c r="H3726" s="103">
        <f>IF($B3726=$P$5,INDEX([1]UnitCosts_Service!$W$9:$W$608,MATCH($A3726,[1]UnitCosts_Service!$B$9:$B$608,0)),0)</f>
        <v>0</v>
      </c>
      <c r="I3726" s="103">
        <f>IF($B3726=$R$5,INDEX('[1]Serv RAV Fcast'!$CF$12:$CF$611,MATCH($A3726,'[1]Serv RAV Fcast'!$B$12:$B$611,0))+INDEX('[1]Serv RAV Fcast'!$CP$12:$CP$611,MATCH($A3726,'[1]Serv RAV Fcast'!$B$12:$B$611,0))+INDEX('[1]Serv RAV Fcast'!$CZ$12:$CZ$611,MATCH($A3726,'[1]Serv RAV Fcast'!$B$12:$B$611,0)),0)</f>
        <v>0</v>
      </c>
      <c r="J3726" s="109">
        <f>IF(A3726="",0,INDEX('[1]UnitCost (ex Cumulo&amp;RAV Fcasts)'!$D$1045:$WE$1214,MATCH($B3726,'[1]UnitCost (ex Cumulo&amp;RAV Fcasts)'!$B$1045:$B$1214,0),MATCH($A3726,'[1]UnitCost (ex Cumulo&amp;RAV Fcasts)'!$D$3:$WE$3,0)))</f>
        <v>33.32977015324493</v>
      </c>
      <c r="K3726" s="110">
        <f>IF(A3726="",0,SUM(H3726:J3726)*INDEX('Service volumes'!$E:$E,MATCH($A3726,'Service volumes'!$A:$A,0)))</f>
        <v>16598.678819481898</v>
      </c>
      <c r="L3726" s="109">
        <f>IF(A3726="",0,INDEX('[1]UnitCost (ROCE, ex RAV Fcast)'!$D$1045:$WE$1214,MATCH($B3726,'[1]UnitCost (ROCE, ex RAV Fcast)'!$B$1045:$B$1214,0),MATCH($A3726,'[1]UnitCost (ROCE, ex RAV Fcast)'!$D$3:$WE$3,0)))</f>
        <v>23.130630776893341</v>
      </c>
      <c r="M3726" s="103">
        <f>IF($B3726=$R$5,INDEX('[1]Serv RAV Fcast'!$CZ$12:$CZ$611,MATCH($A3726,'[1]Serv RAV Fcast'!$B$12:$B$611,0)),0)</f>
        <v>0</v>
      </c>
      <c r="N3726" s="110">
        <f>IF(A3726="",0,SUM(L3726:M3726)*INDEX('Service volumes'!$E:$E,MATCH($A3726,'Service volumes'!$A:$A,0)))</f>
        <v>11519.368702285999</v>
      </c>
    </row>
    <row r="3727" spans="1:14" ht="14.25" x14ac:dyDescent="0.35">
      <c r="A3727" s="22" t="str">
        <f>'Base year costs 2425'!B3727</f>
        <v>SS427</v>
      </c>
      <c r="B3727" s="22" t="str">
        <f>'Base year costs 2425'!C3727</f>
        <v>CJ010</v>
      </c>
      <c r="C3727" s="22" t="str">
        <f>'Base year costs 2425'!D3727</f>
        <v>100Mbit/s</v>
      </c>
      <c r="D3727" s="22" t="str">
        <f>'Base year costs 2425'!E3727</f>
        <v>Leased lines access - CLA</v>
      </c>
      <c r="E3727" s="22" t="str">
        <f>'Base year costs 2425'!F3727</f>
        <v>EAD LA 100Mbps Rentals - External - Access - CLA</v>
      </c>
      <c r="F3727" s="22" t="str">
        <f>'Base year costs 2425'!G3727</f>
        <v>TC_Spine Duct - 2 Bore</v>
      </c>
      <c r="H3727" s="103">
        <f>IF($B3727=$P$5,INDEX([1]UnitCosts_Service!$W$9:$W$608,MATCH($A3727,[1]UnitCosts_Service!$B$9:$B$608,0)),0)</f>
        <v>0</v>
      </c>
      <c r="I3727" s="103">
        <f>IF($B3727=$R$5,INDEX('[1]Serv RAV Fcast'!$CF$12:$CF$611,MATCH($A3727,'[1]Serv RAV Fcast'!$B$12:$B$611,0))+INDEX('[1]Serv RAV Fcast'!$CP$12:$CP$611,MATCH($A3727,'[1]Serv RAV Fcast'!$B$12:$B$611,0))+INDEX('[1]Serv RAV Fcast'!$CZ$12:$CZ$611,MATCH($A3727,'[1]Serv RAV Fcast'!$B$12:$B$611,0)),0)</f>
        <v>0</v>
      </c>
      <c r="J3727" s="109">
        <f>IF(A3727="",0,INDEX('[1]UnitCost (ex Cumulo&amp;RAV Fcasts)'!$D$1045:$WE$1214,MATCH($B3727,'[1]UnitCost (ex Cumulo&amp;RAV Fcasts)'!$B$1045:$B$1214,0),MATCH($A3727,'[1]UnitCost (ex Cumulo&amp;RAV Fcasts)'!$D$3:$WE$3,0)))</f>
        <v>20.806085289114499</v>
      </c>
      <c r="K3727" s="110">
        <f>IF(A3727="",0,SUM(H3727:J3727)*INDEX('Service volumes'!$E:$E,MATCH($A3727,'Service volumes'!$A:$A,0)))</f>
        <v>10361.713435672635</v>
      </c>
      <c r="L3727" s="109">
        <f>IF(A3727="",0,INDEX('[1]UnitCost (ROCE, ex RAV Fcast)'!$D$1045:$WE$1214,MATCH($B3727,'[1]UnitCost (ROCE, ex RAV Fcast)'!$B$1045:$B$1214,0),MATCH($A3727,'[1]UnitCost (ROCE, ex RAV Fcast)'!$D$3:$WE$3,0)))</f>
        <v>10.602704080936132</v>
      </c>
      <c r="M3727" s="103">
        <f>IF($B3727=$R$5,INDEX('[1]Serv RAV Fcast'!$CZ$12:$CZ$611,MATCH($A3727,'[1]Serv RAV Fcast'!$B$12:$B$611,0)),0)</f>
        <v>0</v>
      </c>
      <c r="N3727" s="110">
        <f>IF(A3727="",0,SUM(L3727:M3727)*INDEX('Service volumes'!$E:$E,MATCH($A3727,'Service volumes'!$A:$A,0)))</f>
        <v>5280.2908285383028</v>
      </c>
    </row>
    <row r="3728" spans="1:14" ht="14.25" x14ac:dyDescent="0.35">
      <c r="A3728" s="22" t="str">
        <f>'Base year costs 2425'!B3728</f>
        <v>SS427</v>
      </c>
      <c r="B3728" s="22" t="str">
        <f>'Base year costs 2425'!C3728</f>
        <v>CJ011</v>
      </c>
      <c r="C3728" s="22" t="str">
        <f>'Base year costs 2425'!D3728</f>
        <v>100Mbit/s</v>
      </c>
      <c r="D3728" s="22" t="str">
        <f>'Base year costs 2425'!E3728</f>
        <v>Leased lines access - CLA</v>
      </c>
      <c r="E3728" s="22" t="str">
        <f>'Base year costs 2425'!F3728</f>
        <v>EAD LA 100Mbps Rentals - External - Access - CLA</v>
      </c>
      <c r="F3728" s="22" t="str">
        <f>'Base year costs 2425'!G3728</f>
        <v>TC_Spine Duct - 3+ Bore</v>
      </c>
      <c r="H3728" s="103">
        <f>IF($B3728=$P$5,INDEX([1]UnitCosts_Service!$W$9:$W$608,MATCH($A3728,[1]UnitCosts_Service!$B$9:$B$608,0)),0)</f>
        <v>0</v>
      </c>
      <c r="I3728" s="103">
        <f>IF($B3728=$R$5,INDEX('[1]Serv RAV Fcast'!$CF$12:$CF$611,MATCH($A3728,'[1]Serv RAV Fcast'!$B$12:$B$611,0))+INDEX('[1]Serv RAV Fcast'!$CP$12:$CP$611,MATCH($A3728,'[1]Serv RAV Fcast'!$B$12:$B$611,0))+INDEX('[1]Serv RAV Fcast'!$CZ$12:$CZ$611,MATCH($A3728,'[1]Serv RAV Fcast'!$B$12:$B$611,0)),0)</f>
        <v>0</v>
      </c>
      <c r="J3728" s="109">
        <f>IF(A3728="",0,INDEX('[1]UnitCost (ex Cumulo&amp;RAV Fcasts)'!$D$1045:$WE$1214,MATCH($B3728,'[1]UnitCost (ex Cumulo&amp;RAV Fcasts)'!$B$1045:$B$1214,0),MATCH($A3728,'[1]UnitCost (ex Cumulo&amp;RAV Fcasts)'!$D$3:$WE$3,0)))</f>
        <v>20.111565208320851</v>
      </c>
      <c r="K3728" s="128">
        <f>IF(A3728="",0,SUM(H3728:J3728)*INDEX('Service volumes'!$E:$E,MATCH($A3728,'Service volumes'!$A:$A,0)))</f>
        <v>10015.832989999893</v>
      </c>
      <c r="L3728" s="109">
        <f>IF(A3728="",0,INDEX('[1]UnitCost (ROCE, ex RAV Fcast)'!$D$1045:$WE$1214,MATCH($B3728,'[1]UnitCost (ROCE, ex RAV Fcast)'!$B$1045:$B$1214,0),MATCH($A3728,'[1]UnitCost (ROCE, ex RAV Fcast)'!$D$3:$WE$3,0)))</f>
        <v>10.741705190167362</v>
      </c>
      <c r="M3728" s="103">
        <f>IF($B3728=$R$5,INDEX('[1]Serv RAV Fcast'!$CZ$12:$CZ$611,MATCH($A3728,'[1]Serv RAV Fcast'!$B$12:$B$611,0)),0)</f>
        <v>0</v>
      </c>
      <c r="N3728" s="128">
        <f>IF(A3728="",0,SUM(L3728:M3728)*INDEX('Service volumes'!$E:$E,MATCH($A3728,'Service volumes'!$A:$A,0)))</f>
        <v>5349.5152713434172</v>
      </c>
    </row>
    <row r="3729" spans="1:14" ht="14.25" x14ac:dyDescent="0.35">
      <c r="A3729" s="22" t="str">
        <f>'Base year costs 2425'!B3729</f>
        <v>SS427</v>
      </c>
      <c r="B3729" s="22" t="str">
        <f>'Base year costs 2425'!C3729</f>
        <v>CJ016</v>
      </c>
      <c r="C3729" s="22" t="str">
        <f>'Base year costs 2425'!D3729</f>
        <v>100Mbit/s</v>
      </c>
      <c r="D3729" s="22" t="str">
        <f>'Base year costs 2425'!E3729</f>
        <v>Leased lines access - CLA</v>
      </c>
      <c r="E3729" s="22" t="str">
        <f>'Base year costs 2425'!F3729</f>
        <v>EAD LA 100Mbps Rentals - External - Access - CLA</v>
      </c>
      <c r="F3729" s="22" t="str">
        <f>'Base year costs 2425'!G3729</f>
        <v>TC Duct Network Adjustments above financial limit Internal</v>
      </c>
      <c r="H3729" s="103">
        <f>IF($B3729=$P$5,INDEX([1]UnitCosts_Service!$W$9:$W$608,MATCH($A3729,[1]UnitCosts_Service!$B$9:$B$608,0)),0)</f>
        <v>0</v>
      </c>
      <c r="I3729" s="103">
        <f>IF($B3729=$R$5,INDEX('[1]Serv RAV Fcast'!$CF$12:$CF$611,MATCH($A3729,'[1]Serv RAV Fcast'!$B$12:$B$611,0))+INDEX('[1]Serv RAV Fcast'!$CP$12:$CP$611,MATCH($A3729,'[1]Serv RAV Fcast'!$B$12:$B$611,0))+INDEX('[1]Serv RAV Fcast'!$CZ$12:$CZ$611,MATCH($A3729,'[1]Serv RAV Fcast'!$B$12:$B$611,0)),0)</f>
        <v>0</v>
      </c>
      <c r="J3729" s="109">
        <f>IF(A3729="",0,INDEX('[1]UnitCost (ex Cumulo&amp;RAV Fcasts)'!$D$1045:$WE$1214,MATCH($B3729,'[1]UnitCost (ex Cumulo&amp;RAV Fcasts)'!$B$1045:$B$1214,0),MATCH($A3729,'[1]UnitCost (ex Cumulo&amp;RAV Fcasts)'!$D$3:$WE$3,0)))</f>
        <v>3.0467649931264974E-2</v>
      </c>
      <c r="K3729" s="110">
        <f>IF(A3729="",0,SUM(H3729:J3729)*INDEX('Service volumes'!$E:$E,MATCH($A3729,'Service volumes'!$A:$A,0)))</f>
        <v>15.173304024247548</v>
      </c>
      <c r="L3729" s="109">
        <f>IF(A3729="",0,INDEX('[1]UnitCost (ROCE, ex RAV Fcast)'!$D$1045:$WE$1214,MATCH($B3729,'[1]UnitCost (ROCE, ex RAV Fcast)'!$B$1045:$B$1214,0),MATCH($A3729,'[1]UnitCost (ROCE, ex RAV Fcast)'!$D$3:$WE$3,0)))</f>
        <v>1.8269365061406386E-2</v>
      </c>
      <c r="M3729" s="103">
        <f>IF($B3729=$R$5,INDEX('[1]Serv RAV Fcast'!$CZ$12:$CZ$611,MATCH($A3729,'[1]Serv RAV Fcast'!$B$12:$B$611,0)),0)</f>
        <v>0</v>
      </c>
      <c r="N3729" s="110">
        <f>IF(A3729="",0,SUM(L3729:M3729)*INDEX('Service volumes'!$E:$E,MATCH($A3729,'Service volumes'!$A:$A,0)))</f>
        <v>9.0983922630089058</v>
      </c>
    </row>
    <row r="3730" spans="1:14" ht="14.25" x14ac:dyDescent="0.35">
      <c r="A3730" s="22" t="str">
        <f>'Base year costs 2425'!B3730</f>
        <v>SS427</v>
      </c>
      <c r="B3730" s="22" t="str">
        <f>'Base year costs 2425'!C3730</f>
        <v>CJ017</v>
      </c>
      <c r="C3730" s="22" t="str">
        <f>'Base year costs 2425'!D3730</f>
        <v>100Mbit/s</v>
      </c>
      <c r="D3730" s="22" t="str">
        <f>'Base year costs 2425'!E3730</f>
        <v>Leased lines access - CLA</v>
      </c>
      <c r="E3730" s="22" t="str">
        <f>'Base year costs 2425'!F3730</f>
        <v>EAD LA 100Mbps Rentals - External - Access - CLA</v>
      </c>
      <c r="F3730" s="22" t="str">
        <f>'Base year costs 2425'!G3730</f>
        <v>TC_Cable up a pole</v>
      </c>
      <c r="H3730" s="103">
        <f>IF($B3730=$P$5,INDEX([1]UnitCosts_Service!$W$9:$W$608,MATCH($A3730,[1]UnitCosts_Service!$B$9:$B$608,0)),0)</f>
        <v>0</v>
      </c>
      <c r="I3730" s="103">
        <f>IF($B3730=$R$5,INDEX('[1]Serv RAV Fcast'!$CF$12:$CF$611,MATCH($A3730,'[1]Serv RAV Fcast'!$B$12:$B$611,0))+INDEX('[1]Serv RAV Fcast'!$CP$12:$CP$611,MATCH($A3730,'[1]Serv RAV Fcast'!$B$12:$B$611,0))+INDEX('[1]Serv RAV Fcast'!$CZ$12:$CZ$611,MATCH($A3730,'[1]Serv RAV Fcast'!$B$12:$B$611,0)),0)</f>
        <v>0</v>
      </c>
      <c r="J3730" s="109">
        <f>IF(A3730="",0,INDEX('[1]UnitCost (ex Cumulo&amp;RAV Fcasts)'!$D$1045:$WE$1214,MATCH($B3730,'[1]UnitCost (ex Cumulo&amp;RAV Fcasts)'!$B$1045:$B$1214,0),MATCH($A3730,'[1]UnitCost (ex Cumulo&amp;RAV Fcasts)'!$D$3:$WE$3,0)))</f>
        <v>0</v>
      </c>
      <c r="K3730" s="110">
        <f>IF(A3730="",0,SUM(H3730:J3730)*INDEX('Service volumes'!$E:$E,MATCH($A3730,'Service volumes'!$A:$A,0)))</f>
        <v>0</v>
      </c>
      <c r="L3730" s="109">
        <f>IF(A3730="",0,INDEX('[1]UnitCost (ROCE, ex RAV Fcast)'!$D$1045:$WE$1214,MATCH($B3730,'[1]UnitCost (ROCE, ex RAV Fcast)'!$B$1045:$B$1214,0),MATCH($A3730,'[1]UnitCost (ROCE, ex RAV Fcast)'!$D$3:$WE$3,0)))</f>
        <v>0</v>
      </c>
      <c r="M3730" s="103">
        <f>IF($B3730=$R$5,INDEX('[1]Serv RAV Fcast'!$CZ$12:$CZ$611,MATCH($A3730,'[1]Serv RAV Fcast'!$B$12:$B$611,0)),0)</f>
        <v>0</v>
      </c>
      <c r="N3730" s="110">
        <f>IF(A3730="",0,SUM(L3730:M3730)*INDEX('Service volumes'!$E:$E,MATCH($A3730,'Service volumes'!$A:$A,0)))</f>
        <v>0</v>
      </c>
    </row>
    <row r="3731" spans="1:14" ht="14.25" x14ac:dyDescent="0.35">
      <c r="A3731" s="22" t="str">
        <f>'Base year costs 2425'!B3731</f>
        <v>SS427</v>
      </c>
      <c r="B3731" s="22" t="str">
        <f>'Base year costs 2425'!C3731</f>
        <v>CL160</v>
      </c>
      <c r="C3731" s="22" t="str">
        <f>'Base year costs 2425'!D3731</f>
        <v>100Mbit/s</v>
      </c>
      <c r="D3731" s="22" t="str">
        <f>'Base year costs 2425'!E3731</f>
        <v>Leased lines access - CLA</v>
      </c>
      <c r="E3731" s="22" t="str">
        <f>'Base year costs 2425'!F3731</f>
        <v>EAD LA 100Mbps Rentals - External - Access - CLA</v>
      </c>
      <c r="F3731" s="22" t="str">
        <f>'Base year costs 2425'!G3731</f>
        <v>Routing &amp; Records</v>
      </c>
      <c r="H3731" s="103">
        <f>IF($B3731=$P$5,INDEX([1]UnitCosts_Service!$W$9:$W$608,MATCH($A3731,[1]UnitCosts_Service!$B$9:$B$608,0)),0)</f>
        <v>0</v>
      </c>
      <c r="I3731" s="103">
        <f>IF($B3731=$R$5,INDEX('[1]Serv RAV Fcast'!$CF$12:$CF$611,MATCH($A3731,'[1]Serv RAV Fcast'!$B$12:$B$611,0))+INDEX('[1]Serv RAV Fcast'!$CP$12:$CP$611,MATCH($A3731,'[1]Serv RAV Fcast'!$B$12:$B$611,0))+INDEX('[1]Serv RAV Fcast'!$CZ$12:$CZ$611,MATCH($A3731,'[1]Serv RAV Fcast'!$B$12:$B$611,0)),0)</f>
        <v>0</v>
      </c>
      <c r="J3731" s="109">
        <f>IF(A3731="",0,INDEX('[1]UnitCost (ex Cumulo&amp;RAV Fcasts)'!$D$1045:$WE$1214,MATCH($B3731,'[1]UnitCost (ex Cumulo&amp;RAV Fcasts)'!$B$1045:$B$1214,0),MATCH($A3731,'[1]UnitCost (ex Cumulo&amp;RAV Fcasts)'!$D$3:$WE$3,0)))</f>
        <v>0</v>
      </c>
      <c r="K3731" s="110">
        <f>IF(A3731="",0,SUM(H3731:J3731)*INDEX('Service volumes'!$E:$E,MATCH($A3731,'Service volumes'!$A:$A,0)))</f>
        <v>0</v>
      </c>
      <c r="L3731" s="109">
        <f>IF(A3731="",0,INDEX('[1]UnitCost (ROCE, ex RAV Fcast)'!$D$1045:$WE$1214,MATCH($B3731,'[1]UnitCost (ROCE, ex RAV Fcast)'!$B$1045:$B$1214,0),MATCH($A3731,'[1]UnitCost (ROCE, ex RAV Fcast)'!$D$3:$WE$3,0)))</f>
        <v>0</v>
      </c>
      <c r="M3731" s="103">
        <f>IF($B3731=$R$5,INDEX('[1]Serv RAV Fcast'!$CZ$12:$CZ$611,MATCH($A3731,'[1]Serv RAV Fcast'!$B$12:$B$611,0)),0)</f>
        <v>0</v>
      </c>
      <c r="N3731" s="110">
        <f>IF(A3731="",0,SUM(L3731:M3731)*INDEX('Service volumes'!$E:$E,MATCH($A3731,'Service volumes'!$A:$A,0)))</f>
        <v>0</v>
      </c>
    </row>
    <row r="3732" spans="1:14" ht="14.25" x14ac:dyDescent="0.35">
      <c r="A3732" s="22" t="str">
        <f>'Base year costs 2425'!B3732</f>
        <v>SS427</v>
      </c>
      <c r="B3732" s="22" t="str">
        <f>'Base year costs 2425'!C3732</f>
        <v>CO484</v>
      </c>
      <c r="C3732" s="22" t="str">
        <f>'Base year costs 2425'!D3732</f>
        <v>100Mbit/s</v>
      </c>
      <c r="D3732" s="22" t="str">
        <f>'Base year costs 2425'!E3732</f>
        <v>Leased lines access - CLA</v>
      </c>
      <c r="E3732" s="22" t="str">
        <f>'Base year costs 2425'!F3732</f>
        <v>EAD LA 100Mbps Rentals - External - Access - CLA</v>
      </c>
      <c r="F3732" s="22" t="str">
        <f>'Base year costs 2425'!G3732</f>
        <v>Interexchange Fibre</v>
      </c>
      <c r="H3732" s="103">
        <f>IF($B3732=$P$5,INDEX([1]UnitCosts_Service!$W$9:$W$608,MATCH($A3732,[1]UnitCosts_Service!$B$9:$B$608,0)),0)</f>
        <v>0</v>
      </c>
      <c r="I3732" s="103">
        <f>IF($B3732=$R$5,INDEX('[1]Serv RAV Fcast'!$CF$12:$CF$611,MATCH($A3732,'[1]Serv RAV Fcast'!$B$12:$B$611,0))+INDEX('[1]Serv RAV Fcast'!$CP$12:$CP$611,MATCH($A3732,'[1]Serv RAV Fcast'!$B$12:$B$611,0))+INDEX('[1]Serv RAV Fcast'!$CZ$12:$CZ$611,MATCH($A3732,'[1]Serv RAV Fcast'!$B$12:$B$611,0)),0)</f>
        <v>0</v>
      </c>
      <c r="J3732" s="109">
        <f>IF(A3732="",0,INDEX('[1]UnitCost (ex Cumulo&amp;RAV Fcasts)'!$D$1045:$WE$1214,MATCH($B3732,'[1]UnitCost (ex Cumulo&amp;RAV Fcasts)'!$B$1045:$B$1214,0),MATCH($A3732,'[1]UnitCost (ex Cumulo&amp;RAV Fcasts)'!$D$3:$WE$3,0)))</f>
        <v>0</v>
      </c>
      <c r="K3732" s="128">
        <f>IF(A3732="",0,SUM(H3732:J3732)*INDEX('Service volumes'!$E:$E,MATCH($A3732,'Service volumes'!$A:$A,0)))</f>
        <v>0</v>
      </c>
      <c r="L3732" s="109">
        <f>IF(A3732="",0,INDEX('[1]UnitCost (ROCE, ex RAV Fcast)'!$D$1045:$WE$1214,MATCH($B3732,'[1]UnitCost (ROCE, ex RAV Fcast)'!$B$1045:$B$1214,0),MATCH($A3732,'[1]UnitCost (ROCE, ex RAV Fcast)'!$D$3:$WE$3,0)))</f>
        <v>0</v>
      </c>
      <c r="M3732" s="103">
        <f>IF($B3732=$R$5,INDEX('[1]Serv RAV Fcast'!$CZ$12:$CZ$611,MATCH($A3732,'[1]Serv RAV Fcast'!$B$12:$B$611,0)),0)</f>
        <v>0</v>
      </c>
      <c r="N3732" s="128">
        <f>IF(A3732="",0,SUM(L3732:M3732)*INDEX('Service volumes'!$E:$E,MATCH($A3732,'Service volumes'!$A:$A,0)))</f>
        <v>0</v>
      </c>
    </row>
    <row r="3733" spans="1:14" ht="14.25" x14ac:dyDescent="0.35">
      <c r="A3733" s="22" t="str">
        <f>'Base year costs 2425'!B3733</f>
        <v>SS427</v>
      </c>
      <c r="B3733" s="22" t="str">
        <f>'Base year costs 2425'!C3733</f>
        <v>CW609</v>
      </c>
      <c r="C3733" s="22" t="str">
        <f>'Base year costs 2425'!D3733</f>
        <v>100Mbit/s</v>
      </c>
      <c r="D3733" s="22" t="str">
        <f>'Base year costs 2425'!E3733</f>
        <v>Leased lines access - CLA</v>
      </c>
      <c r="E3733" s="22" t="str">
        <f>'Base year costs 2425'!F3733</f>
        <v>EAD LA 100Mbps Rentals - External - Access - CLA</v>
      </c>
      <c r="F3733" s="22" t="str">
        <f>'Base year costs 2425'!G3733</f>
        <v>Legacy Ethernet - Spine fibre</v>
      </c>
      <c r="H3733" s="103">
        <f>IF($B3733=$P$5,INDEX([1]UnitCosts_Service!$W$9:$W$608,MATCH($A3733,[1]UnitCosts_Service!$B$9:$B$608,0)),0)</f>
        <v>0</v>
      </c>
      <c r="I3733" s="103">
        <f>IF($B3733=$R$5,INDEX('[1]Serv RAV Fcast'!$CF$12:$CF$611,MATCH($A3733,'[1]Serv RAV Fcast'!$B$12:$B$611,0))+INDEX('[1]Serv RAV Fcast'!$CP$12:$CP$611,MATCH($A3733,'[1]Serv RAV Fcast'!$B$12:$B$611,0))+INDEX('[1]Serv RAV Fcast'!$CZ$12:$CZ$611,MATCH($A3733,'[1]Serv RAV Fcast'!$B$12:$B$611,0)),0)</f>
        <v>0</v>
      </c>
      <c r="J3733" s="109">
        <f>IF(A3733="",0,INDEX('[1]UnitCost (ex Cumulo&amp;RAV Fcasts)'!$D$1045:$WE$1214,MATCH($B3733,'[1]UnitCost (ex Cumulo&amp;RAV Fcasts)'!$B$1045:$B$1214,0),MATCH($A3733,'[1]UnitCost (ex Cumulo&amp;RAV Fcasts)'!$D$3:$WE$3,0)))</f>
        <v>258.20195446083511</v>
      </c>
      <c r="K3733" s="110">
        <f>IF(A3733="",0,SUM(H3733:J3733)*INDEX('Service volumes'!$E:$E,MATCH($A3733,'Service volumes'!$A:$A,0)))</f>
        <v>128588.08485484363</v>
      </c>
      <c r="L3733" s="109">
        <f>IF(A3733="",0,INDEX('[1]UnitCost (ROCE, ex RAV Fcast)'!$D$1045:$WE$1214,MATCH($B3733,'[1]UnitCost (ROCE, ex RAV Fcast)'!$B$1045:$B$1214,0),MATCH($A3733,'[1]UnitCost (ROCE, ex RAV Fcast)'!$D$3:$WE$3,0)))</f>
        <v>109.21609568834931</v>
      </c>
      <c r="M3733" s="103">
        <f>IF($B3733=$R$5,INDEX('[1]Serv RAV Fcast'!$CZ$12:$CZ$611,MATCH($A3733,'[1]Serv RAV Fcast'!$B$12:$B$611,0)),0)</f>
        <v>0</v>
      </c>
      <c r="N3733" s="110">
        <f>IF(A3733="",0,SUM(L3733:M3733)*INDEX('Service volumes'!$E:$E,MATCH($A3733,'Service volumes'!$A:$A,0)))</f>
        <v>54391.100986101963</v>
      </c>
    </row>
    <row r="3734" spans="1:14" ht="14.25" x14ac:dyDescent="0.35">
      <c r="A3734" s="22" t="str">
        <f>'Base year costs 2425'!B3734</f>
        <v>SS427</v>
      </c>
      <c r="B3734" s="22" t="str">
        <f>'Base year costs 2425'!C3734</f>
        <v>CW610</v>
      </c>
      <c r="C3734" s="22" t="str">
        <f>'Base year costs 2425'!D3734</f>
        <v>100Mbit/s</v>
      </c>
      <c r="D3734" s="22" t="str">
        <f>'Base year costs 2425'!E3734</f>
        <v>Leased lines access - CLA</v>
      </c>
      <c r="E3734" s="22" t="str">
        <f>'Base year costs 2425'!F3734</f>
        <v>EAD LA 100Mbps Rentals - External - Access - CLA</v>
      </c>
      <c r="F3734" s="22" t="str">
        <f>'Base year costs 2425'!G3734</f>
        <v>Legacy Ethernet - Distribution fibre</v>
      </c>
      <c r="H3734" s="103">
        <f>IF($B3734=$P$5,INDEX([1]UnitCosts_Service!$W$9:$W$608,MATCH($A3734,[1]UnitCosts_Service!$B$9:$B$608,0)),0)</f>
        <v>0</v>
      </c>
      <c r="I3734" s="103">
        <f>IF($B3734=$R$5,INDEX('[1]Serv RAV Fcast'!$CF$12:$CF$611,MATCH($A3734,'[1]Serv RAV Fcast'!$B$12:$B$611,0))+INDEX('[1]Serv RAV Fcast'!$CP$12:$CP$611,MATCH($A3734,'[1]Serv RAV Fcast'!$B$12:$B$611,0))+INDEX('[1]Serv RAV Fcast'!$CZ$12:$CZ$611,MATCH($A3734,'[1]Serv RAV Fcast'!$B$12:$B$611,0)),0)</f>
        <v>0</v>
      </c>
      <c r="J3734" s="109">
        <f>IF(A3734="",0,INDEX('[1]UnitCost (ex Cumulo&amp;RAV Fcasts)'!$D$1045:$WE$1214,MATCH($B3734,'[1]UnitCost (ex Cumulo&amp;RAV Fcasts)'!$B$1045:$B$1214,0),MATCH($A3734,'[1]UnitCost (ex Cumulo&amp;RAV Fcasts)'!$D$3:$WE$3,0)))</f>
        <v>669.27690107040689</v>
      </c>
      <c r="K3734" s="110">
        <f>IF(A3734="",0,SUM(H3734:J3734)*INDEX('Service volumes'!$E:$E,MATCH($A3734,'Service volumes'!$A:$A,0)))</f>
        <v>333308.99886461656</v>
      </c>
      <c r="L3734" s="109">
        <f>IF(A3734="",0,INDEX('[1]UnitCost (ROCE, ex RAV Fcast)'!$D$1045:$WE$1214,MATCH($B3734,'[1]UnitCost (ROCE, ex RAV Fcast)'!$B$1045:$B$1214,0),MATCH($A3734,'[1]UnitCost (ROCE, ex RAV Fcast)'!$D$3:$WE$3,0)))</f>
        <v>167.79723272321948</v>
      </c>
      <c r="M3734" s="103">
        <f>IF($B3734=$R$5,INDEX('[1]Serv RAV Fcast'!$CZ$12:$CZ$611,MATCH($A3734,'[1]Serv RAV Fcast'!$B$12:$B$611,0)),0)</f>
        <v>0</v>
      </c>
      <c r="N3734" s="110">
        <f>IF(A3734="",0,SUM(L3734:M3734)*INDEX('Service volumes'!$E:$E,MATCH($A3734,'Service volumes'!$A:$A,0)))</f>
        <v>83565.30392992869</v>
      </c>
    </row>
    <row r="3735" spans="1:14" ht="14.25" x14ac:dyDescent="0.35">
      <c r="A3735" s="22" t="str">
        <f>'Base year costs 2425'!B3735</f>
        <v>SS427</v>
      </c>
      <c r="B3735" s="22" t="str">
        <f>'Base year costs 2425'!C3735</f>
        <v>PI_RAV</v>
      </c>
      <c r="C3735" s="22" t="str">
        <f>'Base year costs 2425'!D3735</f>
        <v>100Mbit/s</v>
      </c>
      <c r="D3735" s="22" t="str">
        <f>'Base year costs 2425'!E3735</f>
        <v>Leased lines access - CLA</v>
      </c>
      <c r="E3735" s="22" t="str">
        <f>'Base year costs 2425'!F3735</f>
        <v>EAD LA 100Mbps Rentals - External - Access - CLA</v>
      </c>
      <c r="F3735" s="22" t="str">
        <f>'Base year costs 2425'!G3735</f>
        <v>PI_RAV</v>
      </c>
      <c r="H3735" s="103">
        <f>IF($B3735=$P$5,INDEX([1]UnitCosts_Service!$W$9:$W$608,MATCH($A3735,[1]UnitCosts_Service!$B$9:$B$608,0)),0)</f>
        <v>0</v>
      </c>
      <c r="I3735" s="103">
        <f>IF($B3735=$R$5,INDEX('[1]Serv RAV Fcast'!$CF$12:$CF$611,MATCH($A3735,'[1]Serv RAV Fcast'!$B$12:$B$611,0))+INDEX('[1]Serv RAV Fcast'!$CP$12:$CP$611,MATCH($A3735,'[1]Serv RAV Fcast'!$B$12:$B$611,0))+INDEX('[1]Serv RAV Fcast'!$CZ$12:$CZ$611,MATCH($A3735,'[1]Serv RAV Fcast'!$B$12:$B$611,0)),0)</f>
        <v>-9.1801644547556691</v>
      </c>
      <c r="J3735" s="109">
        <f>IF(A3735="",0,INDEX('[1]UnitCost (ex Cumulo&amp;RAV Fcasts)'!$D$1045:$WE$1214,MATCH($B3735,'[1]UnitCost (ex Cumulo&amp;RAV Fcasts)'!$B$1045:$B$1214,0),MATCH($A3735,'[1]UnitCost (ex Cumulo&amp;RAV Fcasts)'!$D$3:$WE$3,0)))</f>
        <v>0</v>
      </c>
      <c r="K3735" s="110">
        <f>IF(A3735="",0,SUM(H3735:J3735)*INDEX('Service volumes'!$E:$E,MATCH($A3735,'Service volumes'!$A:$A,0)))</f>
        <v>-4571.8467482344222</v>
      </c>
      <c r="L3735" s="109">
        <f>IF(A3735="",0,INDEX('[1]UnitCost (ROCE, ex RAV Fcast)'!$D$1045:$WE$1214,MATCH($B3735,'[1]UnitCost (ROCE, ex RAV Fcast)'!$B$1045:$B$1214,0),MATCH($A3735,'[1]UnitCost (ROCE, ex RAV Fcast)'!$D$3:$WE$3,0)))</f>
        <v>0</v>
      </c>
      <c r="M3735" s="103">
        <f>IF($B3735=$R$5,INDEX('[1]Serv RAV Fcast'!$CZ$12:$CZ$611,MATCH($A3735,'[1]Serv RAV Fcast'!$B$12:$B$611,0)),0)</f>
        <v>-3.2169014452230149</v>
      </c>
      <c r="N3735" s="110">
        <f>IF(A3735="",0,SUM(L3735:M3735)*INDEX('Service volumes'!$E:$E,MATCH($A3735,'Service volumes'!$A:$A,0)))</f>
        <v>-1602.0606694158494</v>
      </c>
    </row>
    <row r="3736" spans="1:14" ht="14.25" x14ac:dyDescent="0.35">
      <c r="A3736" s="22" t="str">
        <f>'Base year costs 2425'!B3736</f>
        <v>SS427</v>
      </c>
      <c r="B3736" s="22" t="str">
        <f>'Base year costs 2425'!C3736</f>
        <v>PI_Poles</v>
      </c>
      <c r="C3736" s="22" t="str">
        <f>'Base year costs 2425'!D3736</f>
        <v>100Mbit/s</v>
      </c>
      <c r="D3736" s="22" t="str">
        <f>'Base year costs 2425'!E3736</f>
        <v>Leased lines access - CLA</v>
      </c>
      <c r="E3736" s="22" t="str">
        <f>'Base year costs 2425'!F3736</f>
        <v>EAD LA 100Mbps Rentals - External - Access - CLA</v>
      </c>
      <c r="F3736" s="22" t="str">
        <f>'Base year costs 2425'!G3736</f>
        <v>PI_Poles</v>
      </c>
      <c r="H3736" s="103">
        <f>IF($B3736=$P$5,INDEX([1]UnitCosts_Service!$W$9:$W$608,MATCH($A3736,[1]UnitCosts_Service!$B$9:$B$608,0)),0)</f>
        <v>0</v>
      </c>
      <c r="I3736" s="103">
        <f>IF($B3736=$R$5,INDEX('[1]Serv RAV Fcast'!$CF$12:$CF$611,MATCH($A3736,'[1]Serv RAV Fcast'!$B$12:$B$611,0))+INDEX('[1]Serv RAV Fcast'!$CP$12:$CP$611,MATCH($A3736,'[1]Serv RAV Fcast'!$B$12:$B$611,0))+INDEX('[1]Serv RAV Fcast'!$CZ$12:$CZ$611,MATCH($A3736,'[1]Serv RAV Fcast'!$B$12:$B$611,0)),0)</f>
        <v>0</v>
      </c>
      <c r="J3736" s="109">
        <f>IF(A3736="",0,INDEX('[1]UnitCost (ex Cumulo&amp;RAV Fcasts)'!$D$1045:$WE$1214,MATCH($B3736,'[1]UnitCost (ex Cumulo&amp;RAV Fcasts)'!$B$1045:$B$1214,0),MATCH($A3736,'[1]UnitCost (ex Cumulo&amp;RAV Fcasts)'!$D$3:$WE$3,0)))</f>
        <v>20.891884205095177</v>
      </c>
      <c r="K3736" s="110">
        <f>IF(A3736="",0,SUM(H3736:J3736)*INDEX('Service volumes'!$E:$E,MATCH($A3736,'Service volumes'!$A:$A,0)))</f>
        <v>10404.442462691874</v>
      </c>
      <c r="L3736" s="109">
        <f>IF(A3736="",0,INDEX('[1]UnitCost (ROCE, ex RAV Fcast)'!$D$1045:$WE$1214,MATCH($B3736,'[1]UnitCost (ROCE, ex RAV Fcast)'!$B$1045:$B$1214,0),MATCH($A3736,'[1]UnitCost (ROCE, ex RAV Fcast)'!$D$3:$WE$3,0)))</f>
        <v>16.443205913847372</v>
      </c>
      <c r="M3736" s="103">
        <f>IF($B3736=$R$5,INDEX('[1]Serv RAV Fcast'!$CZ$12:$CZ$611,MATCH($A3736,'[1]Serv RAV Fcast'!$B$12:$B$611,0)),0)</f>
        <v>0</v>
      </c>
      <c r="N3736" s="110">
        <f>IF(A3736="",0,SUM(L3736:M3736)*INDEX('Service volumes'!$E:$E,MATCH($A3736,'Service volumes'!$A:$A,0)))</f>
        <v>8188.940171853701</v>
      </c>
    </row>
    <row r="3737" spans="1:14" ht="14.25" x14ac:dyDescent="0.35">
      <c r="A3737" s="22" t="str">
        <f>'Base year costs 2425'!B3737</f>
        <v>SS427</v>
      </c>
      <c r="B3737" s="22" t="str">
        <f>'Base year costs 2425'!C3737</f>
        <v>CL573</v>
      </c>
      <c r="C3737" s="22" t="str">
        <f>'Base year costs 2425'!D3737</f>
        <v>100Mbit/s</v>
      </c>
      <c r="D3737" s="22" t="str">
        <f>'Base year costs 2425'!E3737</f>
        <v>Leased lines access - CLA</v>
      </c>
      <c r="E3737" s="22" t="str">
        <f>'Base year costs 2425'!F3737</f>
        <v>EAD LA 100Mbps Rentals - External - Access - CLA</v>
      </c>
      <c r="F3737" s="22" t="str">
        <f>'Base year costs 2425'!G3737</f>
        <v>OR Service Centre - Provision Ethernet</v>
      </c>
      <c r="H3737" s="103">
        <f>IF($B3737=$P$5,INDEX([1]UnitCosts_Service!$W$9:$W$608,MATCH($A3737,[1]UnitCosts_Service!$B$9:$B$608,0)),0)</f>
        <v>0</v>
      </c>
      <c r="I3737" s="103">
        <f>IF($B3737=$R$5,INDEX('[1]Serv RAV Fcast'!$CF$12:$CF$611,MATCH($A3737,'[1]Serv RAV Fcast'!$B$12:$B$611,0))+INDEX('[1]Serv RAV Fcast'!$CP$12:$CP$611,MATCH($A3737,'[1]Serv RAV Fcast'!$B$12:$B$611,0))+INDEX('[1]Serv RAV Fcast'!$CZ$12:$CZ$611,MATCH($A3737,'[1]Serv RAV Fcast'!$B$12:$B$611,0)),0)</f>
        <v>0</v>
      </c>
      <c r="J3737" s="109">
        <f>IF(A3737="",0,INDEX('[1]UnitCost (ex Cumulo&amp;RAV Fcasts)'!$D$1045:$WE$1214,MATCH($B3737,'[1]UnitCost (ex Cumulo&amp;RAV Fcasts)'!$B$1045:$B$1214,0),MATCH($A3737,'[1]UnitCost (ex Cumulo&amp;RAV Fcasts)'!$D$3:$WE$3,0)))</f>
        <v>0</v>
      </c>
      <c r="K3737" s="110">
        <f>IF(A3737="",0,SUM(H3737:J3737)*INDEX('Service volumes'!$E:$E,MATCH($A3737,'Service volumes'!$A:$A,0)))</f>
        <v>0</v>
      </c>
      <c r="L3737" s="109">
        <f>IF(A3737="",0,INDEX('[1]UnitCost (ROCE, ex RAV Fcast)'!$D$1045:$WE$1214,MATCH($B3737,'[1]UnitCost (ROCE, ex RAV Fcast)'!$B$1045:$B$1214,0),MATCH($A3737,'[1]UnitCost (ROCE, ex RAV Fcast)'!$D$3:$WE$3,0)))</f>
        <v>0</v>
      </c>
      <c r="M3737" s="103">
        <f>IF($B3737=$R$5,INDEX('[1]Serv RAV Fcast'!$CZ$12:$CZ$611,MATCH($A3737,'[1]Serv RAV Fcast'!$B$12:$B$611,0)),0)</f>
        <v>0</v>
      </c>
      <c r="N3737" s="110">
        <f>IF(A3737="",0,SUM(L3737:M3737)*INDEX('Service volumes'!$E:$E,MATCH($A3737,'Service volumes'!$A:$A,0)))</f>
        <v>0</v>
      </c>
    </row>
    <row r="3738" spans="1:14" ht="14.25" x14ac:dyDescent="0.35">
      <c r="A3738" s="22" t="str">
        <f>'Base year costs 2425'!B3738</f>
        <v>SS427</v>
      </c>
      <c r="B3738" s="22" t="str">
        <f>'Base year costs 2425'!C3738</f>
        <v>CL578</v>
      </c>
      <c r="C3738" s="22" t="str">
        <f>'Base year costs 2425'!D3738</f>
        <v>100Mbit/s</v>
      </c>
      <c r="D3738" s="22" t="str">
        <f>'Base year costs 2425'!E3738</f>
        <v>Leased lines access - CLA</v>
      </c>
      <c r="E3738" s="22" t="str">
        <f>'Base year costs 2425'!F3738</f>
        <v>EAD LA 100Mbps Rentals - External - Access - CLA</v>
      </c>
      <c r="F3738" s="22" t="str">
        <f>'Base year costs 2425'!G3738</f>
        <v>OR Service Centre - Assurance Ethernet</v>
      </c>
      <c r="H3738" s="103">
        <f>IF($B3738=$P$5,INDEX([1]UnitCosts_Service!$W$9:$W$608,MATCH($A3738,[1]UnitCosts_Service!$B$9:$B$608,0)),0)</f>
        <v>0</v>
      </c>
      <c r="I3738" s="103">
        <f>IF($B3738=$R$5,INDEX('[1]Serv RAV Fcast'!$CF$12:$CF$611,MATCH($A3738,'[1]Serv RAV Fcast'!$B$12:$B$611,0))+INDEX('[1]Serv RAV Fcast'!$CP$12:$CP$611,MATCH($A3738,'[1]Serv RAV Fcast'!$B$12:$B$611,0))+INDEX('[1]Serv RAV Fcast'!$CZ$12:$CZ$611,MATCH($A3738,'[1]Serv RAV Fcast'!$B$12:$B$611,0)),0)</f>
        <v>0</v>
      </c>
      <c r="J3738" s="109">
        <f>IF(A3738="",0,INDEX('[1]UnitCost (ex Cumulo&amp;RAV Fcasts)'!$D$1045:$WE$1214,MATCH($B3738,'[1]UnitCost (ex Cumulo&amp;RAV Fcasts)'!$B$1045:$B$1214,0),MATCH($A3738,'[1]UnitCost (ex Cumulo&amp;RAV Fcasts)'!$D$3:$WE$3,0)))</f>
        <v>8.995986185316103E-4</v>
      </c>
      <c r="K3738" s="110">
        <f>IF(A3738="",0,SUM(H3738:J3738)*INDEX('Service volumes'!$E:$E,MATCH($A3738,'Service volumes'!$A:$A,0)))</f>
        <v>0.4480123465238493</v>
      </c>
      <c r="L3738" s="109">
        <f>IF(A3738="",0,INDEX('[1]UnitCost (ROCE, ex RAV Fcast)'!$D$1045:$WE$1214,MATCH($B3738,'[1]UnitCost (ROCE, ex RAV Fcast)'!$B$1045:$B$1214,0),MATCH($A3738,'[1]UnitCost (ROCE, ex RAV Fcast)'!$D$3:$WE$3,0)))</f>
        <v>-2.2406227174843254E-4</v>
      </c>
      <c r="M3738" s="103">
        <f>IF($B3738=$R$5,INDEX('[1]Serv RAV Fcast'!$CZ$12:$CZ$611,MATCH($A3738,'[1]Serv RAV Fcast'!$B$12:$B$611,0)),0)</f>
        <v>0</v>
      </c>
      <c r="N3738" s="110">
        <f>IF(A3738="",0,SUM(L3738:M3738)*INDEX('Service volumes'!$E:$E,MATCH($A3738,'Service volumes'!$A:$A,0)))</f>
        <v>-0.11158605856613193</v>
      </c>
    </row>
    <row r="3739" spans="1:14" ht="14.25" x14ac:dyDescent="0.35">
      <c r="A3739" s="22" t="str">
        <f>'Base year costs 2425'!B3739</f>
        <v>SS427</v>
      </c>
      <c r="B3739" s="22" t="str">
        <f>'Base year costs 2425'!C3739</f>
        <v>CL601</v>
      </c>
      <c r="C3739" s="22" t="str">
        <f>'Base year costs 2425'!D3739</f>
        <v>100Mbit/s</v>
      </c>
      <c r="D3739" s="22" t="str">
        <f>'Base year costs 2425'!E3739</f>
        <v>Leased lines access - CLA</v>
      </c>
      <c r="E3739" s="22" t="str">
        <f>'Base year costs 2425'!F3739</f>
        <v>EAD LA 100Mbps Rentals - External - Access - CLA</v>
      </c>
      <c r="F3739" s="22" t="str">
        <f>'Base year costs 2425'!G3739</f>
        <v>SLG Ethernet Provision External</v>
      </c>
      <c r="H3739" s="103">
        <f>IF($B3739=$P$5,INDEX([1]UnitCosts_Service!$W$9:$W$608,MATCH($A3739,[1]UnitCosts_Service!$B$9:$B$608,0)),0)</f>
        <v>0</v>
      </c>
      <c r="I3739" s="103">
        <f>IF($B3739=$R$5,INDEX('[1]Serv RAV Fcast'!$CF$12:$CF$611,MATCH($A3739,'[1]Serv RAV Fcast'!$B$12:$B$611,0))+INDEX('[1]Serv RAV Fcast'!$CP$12:$CP$611,MATCH($A3739,'[1]Serv RAV Fcast'!$B$12:$B$611,0))+INDEX('[1]Serv RAV Fcast'!$CZ$12:$CZ$611,MATCH($A3739,'[1]Serv RAV Fcast'!$B$12:$B$611,0)),0)</f>
        <v>0</v>
      </c>
      <c r="J3739" s="109">
        <f>IF(A3739="",0,INDEX('[1]UnitCost (ex Cumulo&amp;RAV Fcasts)'!$D$1045:$WE$1214,MATCH($B3739,'[1]UnitCost (ex Cumulo&amp;RAV Fcasts)'!$B$1045:$B$1214,0),MATCH($A3739,'[1]UnitCost (ex Cumulo&amp;RAV Fcasts)'!$D$3:$WE$3,0)))</f>
        <v>0</v>
      </c>
      <c r="K3739" s="110">
        <f>IF(A3739="",0,SUM(H3739:J3739)*INDEX('Service volumes'!$E:$E,MATCH($A3739,'Service volumes'!$A:$A,0)))</f>
        <v>0</v>
      </c>
      <c r="L3739" s="109">
        <f>IF(A3739="",0,INDEX('[1]UnitCost (ROCE, ex RAV Fcast)'!$D$1045:$WE$1214,MATCH($B3739,'[1]UnitCost (ROCE, ex RAV Fcast)'!$B$1045:$B$1214,0),MATCH($A3739,'[1]UnitCost (ROCE, ex RAV Fcast)'!$D$3:$WE$3,0)))</f>
        <v>0</v>
      </c>
      <c r="M3739" s="103">
        <f>IF($B3739=$R$5,INDEX('[1]Serv RAV Fcast'!$CZ$12:$CZ$611,MATCH($A3739,'[1]Serv RAV Fcast'!$B$12:$B$611,0)),0)</f>
        <v>0</v>
      </c>
      <c r="N3739" s="110">
        <f>IF(A3739="",0,SUM(L3739:M3739)*INDEX('Service volumes'!$E:$E,MATCH($A3739,'Service volumes'!$A:$A,0)))</f>
        <v>0</v>
      </c>
    </row>
    <row r="3740" spans="1:14" ht="14.25" x14ac:dyDescent="0.35">
      <c r="A3740" s="22" t="str">
        <f>'Base year costs 2425'!B3740</f>
        <v>SS427</v>
      </c>
      <c r="B3740" s="22" t="str">
        <f>'Base year costs 2425'!C3740</f>
        <v>CL602</v>
      </c>
      <c r="C3740" s="22" t="str">
        <f>'Base year costs 2425'!D3740</f>
        <v>100Mbit/s</v>
      </c>
      <c r="D3740" s="22" t="str">
        <f>'Base year costs 2425'!E3740</f>
        <v>Leased lines access - CLA</v>
      </c>
      <c r="E3740" s="22" t="str">
        <f>'Base year costs 2425'!F3740</f>
        <v>EAD LA 100Mbps Rentals - External - Access - CLA</v>
      </c>
      <c r="F3740" s="22" t="str">
        <f>'Base year costs 2425'!G3740</f>
        <v>SLG Ethernet Assurance External</v>
      </c>
      <c r="H3740" s="103">
        <f>IF($B3740=$P$5,INDEX([1]UnitCosts_Service!$W$9:$W$608,MATCH($A3740,[1]UnitCosts_Service!$B$9:$B$608,0)),0)</f>
        <v>0</v>
      </c>
      <c r="I3740" s="103">
        <f>IF($B3740=$R$5,INDEX('[1]Serv RAV Fcast'!$CF$12:$CF$611,MATCH($A3740,'[1]Serv RAV Fcast'!$B$12:$B$611,0))+INDEX('[1]Serv RAV Fcast'!$CP$12:$CP$611,MATCH($A3740,'[1]Serv RAV Fcast'!$B$12:$B$611,0))+INDEX('[1]Serv RAV Fcast'!$CZ$12:$CZ$611,MATCH($A3740,'[1]Serv RAV Fcast'!$B$12:$B$611,0)),0)</f>
        <v>0</v>
      </c>
      <c r="J3740" s="109">
        <f>IF(A3740="",0,INDEX('[1]UnitCost (ex Cumulo&amp;RAV Fcasts)'!$D$1045:$WE$1214,MATCH($B3740,'[1]UnitCost (ex Cumulo&amp;RAV Fcasts)'!$B$1045:$B$1214,0),MATCH($A3740,'[1]UnitCost (ex Cumulo&amp;RAV Fcasts)'!$D$3:$WE$3,0)))</f>
        <v>0.48739002692950778</v>
      </c>
      <c r="K3740" s="110">
        <f>IF(A3740="",0,SUM(H3740:J3740)*INDEX('Service volumes'!$E:$E,MATCH($A3740,'Service volumes'!$A:$A,0)))</f>
        <v>242.72686189028227</v>
      </c>
      <c r="L3740" s="109">
        <f>IF(A3740="",0,INDEX('[1]UnitCost (ROCE, ex RAV Fcast)'!$D$1045:$WE$1214,MATCH($B3740,'[1]UnitCost (ROCE, ex RAV Fcast)'!$B$1045:$B$1214,0),MATCH($A3740,'[1]UnitCost (ROCE, ex RAV Fcast)'!$D$3:$WE$3,0)))</f>
        <v>1.4811968223955769E-2</v>
      </c>
      <c r="M3740" s="103">
        <f>IF($B3740=$R$5,INDEX('[1]Serv RAV Fcast'!$CZ$12:$CZ$611,MATCH($A3740,'[1]Serv RAV Fcast'!$B$12:$B$611,0)),0)</f>
        <v>0</v>
      </c>
      <c r="N3740" s="110">
        <f>IF(A3740="",0,SUM(L3740:M3740)*INDEX('Service volumes'!$E:$E,MATCH($A3740,'Service volumes'!$A:$A,0)))</f>
        <v>7.3765616175387017</v>
      </c>
    </row>
    <row r="3741" spans="1:14" ht="14.25" x14ac:dyDescent="0.35">
      <c r="A3741" s="22" t="str">
        <f>'Base year costs 2425'!B3741</f>
        <v>SS427</v>
      </c>
      <c r="B3741" s="22" t="str">
        <f>'Base year costs 2425'!C3741</f>
        <v>CL605</v>
      </c>
      <c r="C3741" s="22" t="str">
        <f>'Base year costs 2425'!D3741</f>
        <v>100Mbit/s</v>
      </c>
      <c r="D3741" s="22" t="str">
        <f>'Base year costs 2425'!E3741</f>
        <v>Leased lines access - CLA</v>
      </c>
      <c r="E3741" s="22" t="str">
        <f>'Base year costs 2425'!F3741</f>
        <v>EAD LA 100Mbps Rentals - External - Access - CLA</v>
      </c>
      <c r="F3741" s="22" t="str">
        <f>'Base year costs 2425'!G3741</f>
        <v>SLG Ethernet Provision Internal</v>
      </c>
      <c r="H3741" s="103">
        <f>IF($B3741=$P$5,INDEX([1]UnitCosts_Service!$W$9:$W$608,MATCH($A3741,[1]UnitCosts_Service!$B$9:$B$608,0)),0)</f>
        <v>0</v>
      </c>
      <c r="I3741" s="103">
        <f>IF($B3741=$R$5,INDEX('[1]Serv RAV Fcast'!$CF$12:$CF$611,MATCH($A3741,'[1]Serv RAV Fcast'!$B$12:$B$611,0))+INDEX('[1]Serv RAV Fcast'!$CP$12:$CP$611,MATCH($A3741,'[1]Serv RAV Fcast'!$B$12:$B$611,0))+INDEX('[1]Serv RAV Fcast'!$CZ$12:$CZ$611,MATCH($A3741,'[1]Serv RAV Fcast'!$B$12:$B$611,0)),0)</f>
        <v>0</v>
      </c>
      <c r="J3741" s="109">
        <f>IF(A3741="",0,INDEX('[1]UnitCost (ex Cumulo&amp;RAV Fcasts)'!$D$1045:$WE$1214,MATCH($B3741,'[1]UnitCost (ex Cumulo&amp;RAV Fcasts)'!$B$1045:$B$1214,0),MATCH($A3741,'[1]UnitCost (ex Cumulo&amp;RAV Fcasts)'!$D$3:$WE$3,0)))</f>
        <v>0</v>
      </c>
      <c r="K3741" s="110">
        <f>IF(A3741="",0,SUM(H3741:J3741)*INDEX('Service volumes'!$E:$E,MATCH($A3741,'Service volumes'!$A:$A,0)))</f>
        <v>0</v>
      </c>
      <c r="L3741" s="109">
        <f>IF(A3741="",0,INDEX('[1]UnitCost (ROCE, ex RAV Fcast)'!$D$1045:$WE$1214,MATCH($B3741,'[1]UnitCost (ROCE, ex RAV Fcast)'!$B$1045:$B$1214,0),MATCH($A3741,'[1]UnitCost (ROCE, ex RAV Fcast)'!$D$3:$WE$3,0)))</f>
        <v>0</v>
      </c>
      <c r="M3741" s="103">
        <f>IF($B3741=$R$5,INDEX('[1]Serv RAV Fcast'!$CZ$12:$CZ$611,MATCH($A3741,'[1]Serv RAV Fcast'!$B$12:$B$611,0)),0)</f>
        <v>0</v>
      </c>
      <c r="N3741" s="110">
        <f>IF(A3741="",0,SUM(L3741:M3741)*INDEX('Service volumes'!$E:$E,MATCH($A3741,'Service volumes'!$A:$A,0)))</f>
        <v>0</v>
      </c>
    </row>
    <row r="3742" spans="1:14" ht="14.25" x14ac:dyDescent="0.35">
      <c r="A3742" s="22" t="str">
        <f>'Base year costs 2425'!B3742</f>
        <v>SS427</v>
      </c>
      <c r="B3742" s="22" t="str">
        <f>'Base year costs 2425'!C3742</f>
        <v>CL606</v>
      </c>
      <c r="C3742" s="22" t="str">
        <f>'Base year costs 2425'!D3742</f>
        <v>100Mbit/s</v>
      </c>
      <c r="D3742" s="22" t="str">
        <f>'Base year costs 2425'!E3742</f>
        <v>Leased lines access - CLA</v>
      </c>
      <c r="E3742" s="22" t="str">
        <f>'Base year costs 2425'!F3742</f>
        <v>EAD LA 100Mbps Rentals - External - Access - CLA</v>
      </c>
      <c r="F3742" s="22" t="str">
        <f>'Base year costs 2425'!G3742</f>
        <v>SLG Ethernet Assurance Internal</v>
      </c>
      <c r="H3742" s="103">
        <f>IF($B3742=$P$5,INDEX([1]UnitCosts_Service!$W$9:$W$608,MATCH($A3742,[1]UnitCosts_Service!$B$9:$B$608,0)),0)</f>
        <v>0</v>
      </c>
      <c r="I3742" s="103">
        <f>IF($B3742=$R$5,INDEX('[1]Serv RAV Fcast'!$CF$12:$CF$611,MATCH($A3742,'[1]Serv RAV Fcast'!$B$12:$B$611,0))+INDEX('[1]Serv RAV Fcast'!$CP$12:$CP$611,MATCH($A3742,'[1]Serv RAV Fcast'!$B$12:$B$611,0))+INDEX('[1]Serv RAV Fcast'!$CZ$12:$CZ$611,MATCH($A3742,'[1]Serv RAV Fcast'!$B$12:$B$611,0)),0)</f>
        <v>0</v>
      </c>
      <c r="J3742" s="109">
        <f>IF(A3742="",0,INDEX('[1]UnitCost (ex Cumulo&amp;RAV Fcasts)'!$D$1045:$WE$1214,MATCH($B3742,'[1]UnitCost (ex Cumulo&amp;RAV Fcasts)'!$B$1045:$B$1214,0),MATCH($A3742,'[1]UnitCost (ex Cumulo&amp;RAV Fcasts)'!$D$3:$WE$3,0)))</f>
        <v>0</v>
      </c>
      <c r="K3742" s="110">
        <f>IF(A3742="",0,SUM(H3742:J3742)*INDEX('Service volumes'!$E:$E,MATCH($A3742,'Service volumes'!$A:$A,0)))</f>
        <v>0</v>
      </c>
      <c r="L3742" s="109">
        <f>IF(A3742="",0,INDEX('[1]UnitCost (ROCE, ex RAV Fcast)'!$D$1045:$WE$1214,MATCH($B3742,'[1]UnitCost (ROCE, ex RAV Fcast)'!$B$1045:$B$1214,0),MATCH($A3742,'[1]UnitCost (ROCE, ex RAV Fcast)'!$D$3:$WE$3,0)))</f>
        <v>0</v>
      </c>
      <c r="M3742" s="103">
        <f>IF($B3742=$R$5,INDEX('[1]Serv RAV Fcast'!$CZ$12:$CZ$611,MATCH($A3742,'[1]Serv RAV Fcast'!$B$12:$B$611,0)),0)</f>
        <v>0</v>
      </c>
      <c r="N3742" s="110">
        <f>IF(A3742="",0,SUM(L3742:M3742)*INDEX('Service volumes'!$E:$E,MATCH($A3742,'Service volumes'!$A:$A,0)))</f>
        <v>0</v>
      </c>
    </row>
    <row r="3743" spans="1:14" ht="14.25" x14ac:dyDescent="0.35">
      <c r="A3743" s="22" t="str">
        <f>'Base year costs 2425'!B3743</f>
        <v>SS427</v>
      </c>
      <c r="B3743" s="22" t="str">
        <f>'Base year costs 2425'!C3743</f>
        <v>CO772</v>
      </c>
      <c r="C3743" s="22" t="str">
        <f>'Base year costs 2425'!D3743</f>
        <v>100Mbit/s</v>
      </c>
      <c r="D3743" s="22" t="str">
        <f>'Base year costs 2425'!E3743</f>
        <v>Leased lines access - CLA</v>
      </c>
      <c r="E3743" s="22" t="str">
        <f>'Base year costs 2425'!F3743</f>
        <v>EAD LA 100Mbps Rentals - External - Access - CLA</v>
      </c>
      <c r="F3743" s="22" t="str">
        <f>'Base year costs 2425'!G3743</f>
        <v>Openreach Systems &amp; Development (Ethernet Specific)</v>
      </c>
      <c r="H3743" s="103">
        <f>IF($B3743=$P$5,INDEX([1]UnitCosts_Service!$W$9:$W$608,MATCH($A3743,[1]UnitCosts_Service!$B$9:$B$608,0)),0)</f>
        <v>0</v>
      </c>
      <c r="I3743" s="103">
        <f>IF($B3743=$R$5,INDEX('[1]Serv RAV Fcast'!$CF$12:$CF$611,MATCH($A3743,'[1]Serv RAV Fcast'!$B$12:$B$611,0))+INDEX('[1]Serv RAV Fcast'!$CP$12:$CP$611,MATCH($A3743,'[1]Serv RAV Fcast'!$B$12:$B$611,0))+INDEX('[1]Serv RAV Fcast'!$CZ$12:$CZ$611,MATCH($A3743,'[1]Serv RAV Fcast'!$B$12:$B$611,0)),0)</f>
        <v>0</v>
      </c>
      <c r="J3743" s="109">
        <f>IF(A3743="",0,INDEX('[1]UnitCost (ex Cumulo&amp;RAV Fcasts)'!$D$1045:$WE$1214,MATCH($B3743,'[1]UnitCost (ex Cumulo&amp;RAV Fcasts)'!$B$1045:$B$1214,0),MATCH($A3743,'[1]UnitCost (ex Cumulo&amp;RAV Fcasts)'!$D$3:$WE$3,0)))</f>
        <v>0.39632528319779919</v>
      </c>
      <c r="K3743" s="110">
        <f>IF(A3743="",0,SUM(H3743:J3743)*INDEX('Service volumes'!$E:$E,MATCH($A3743,'Service volumes'!$A:$A,0)))</f>
        <v>197.37538103604371</v>
      </c>
      <c r="L3743" s="109">
        <f>IF(A3743="",0,INDEX('[1]UnitCost (ROCE, ex RAV Fcast)'!$D$1045:$WE$1214,MATCH($B3743,'[1]UnitCost (ROCE, ex RAV Fcast)'!$B$1045:$B$1214,0),MATCH($A3743,'[1]UnitCost (ROCE, ex RAV Fcast)'!$D$3:$WE$3,0)))</f>
        <v>2.6986374683551872E-2</v>
      </c>
      <c r="M3743" s="103">
        <f>IF($B3743=$R$5,INDEX('[1]Serv RAV Fcast'!$CZ$12:$CZ$611,MATCH($A3743,'[1]Serv RAV Fcast'!$B$12:$B$611,0)),0)</f>
        <v>0</v>
      </c>
      <c r="N3743" s="110">
        <f>IF(A3743="",0,SUM(L3743:M3743)*INDEX('Service volumes'!$E:$E,MATCH($A3743,'Service volumes'!$A:$A,0)))</f>
        <v>13.43958160572147</v>
      </c>
    </row>
    <row r="3744" spans="1:14" ht="14.25" x14ac:dyDescent="0.35">
      <c r="A3744" s="22" t="str">
        <f>'Base year costs 2425'!B3744</f>
        <v>SS427</v>
      </c>
      <c r="B3744" s="22" t="str">
        <f>'Base year costs 2425'!C3744</f>
        <v>CO801</v>
      </c>
      <c r="C3744" s="22" t="str">
        <f>'Base year costs 2425'!D3744</f>
        <v>100Mbit/s</v>
      </c>
      <c r="D3744" s="22" t="str">
        <f>'Base year costs 2425'!E3744</f>
        <v>Leased lines access - CLA</v>
      </c>
      <c r="E3744" s="22" t="str">
        <f>'Base year costs 2425'!F3744</f>
        <v>EAD LA 100Mbps Rentals - External - Access - CLA</v>
      </c>
      <c r="F3744" s="22" t="str">
        <f>'Base year costs 2425'!G3744</f>
        <v>Ofcom Administration Fee - Openreach</v>
      </c>
      <c r="H3744" s="103">
        <f>IF($B3744=$P$5,INDEX([1]UnitCosts_Service!$W$9:$W$608,MATCH($A3744,[1]UnitCosts_Service!$B$9:$B$608,0)),0)</f>
        <v>0</v>
      </c>
      <c r="I3744" s="103">
        <f>IF($B3744=$R$5,INDEX('[1]Serv RAV Fcast'!$CF$12:$CF$611,MATCH($A3744,'[1]Serv RAV Fcast'!$B$12:$B$611,0))+INDEX('[1]Serv RAV Fcast'!$CP$12:$CP$611,MATCH($A3744,'[1]Serv RAV Fcast'!$B$12:$B$611,0))+INDEX('[1]Serv RAV Fcast'!$CZ$12:$CZ$611,MATCH($A3744,'[1]Serv RAV Fcast'!$B$12:$B$611,0)),0)</f>
        <v>0</v>
      </c>
      <c r="J3744" s="109">
        <f>IF(A3744="",0,INDEX('[1]UnitCost (ex Cumulo&amp;RAV Fcasts)'!$D$1045:$WE$1214,MATCH($B3744,'[1]UnitCost (ex Cumulo&amp;RAV Fcasts)'!$B$1045:$B$1214,0),MATCH($A3744,'[1]UnitCost (ex Cumulo&amp;RAV Fcasts)'!$D$3:$WE$3,0)))</f>
        <v>0.57203136845781377</v>
      </c>
      <c r="K3744" s="110">
        <f>IF(A3744="",0,SUM(H3744:J3744)*INDEX('Service volumes'!$E:$E,MATCH($A3744,'Service volumes'!$A:$A,0)))</f>
        <v>284.87940108928552</v>
      </c>
      <c r="L3744" s="109">
        <f>IF(A3744="",0,INDEX('[1]UnitCost (ROCE, ex RAV Fcast)'!$D$1045:$WE$1214,MATCH($B3744,'[1]UnitCost (ROCE, ex RAV Fcast)'!$B$1045:$B$1214,0),MATCH($A3744,'[1]UnitCost (ROCE, ex RAV Fcast)'!$D$3:$WE$3,0)))</f>
        <v>1.2982640418774815E-2</v>
      </c>
      <c r="M3744" s="103">
        <f>IF($B3744=$R$5,INDEX('[1]Serv RAV Fcast'!$CZ$12:$CZ$611,MATCH($A3744,'[1]Serv RAV Fcast'!$B$12:$B$611,0)),0)</f>
        <v>0</v>
      </c>
      <c r="N3744" s="110">
        <f>IF(A3744="",0,SUM(L3744:M3744)*INDEX('Service volumes'!$E:$E,MATCH($A3744,'Service volumes'!$A:$A,0)))</f>
        <v>6.4655314917941897</v>
      </c>
    </row>
    <row r="3745" spans="1:14" ht="14.25" x14ac:dyDescent="0.35">
      <c r="A3745" s="22" t="str">
        <f>'Base year costs 2425'!B3745</f>
        <v>SS427</v>
      </c>
      <c r="B3745" s="22" t="str">
        <f>'Base year costs 2425'!C3745</f>
        <v>CP502</v>
      </c>
      <c r="C3745" s="22" t="str">
        <f>'Base year costs 2425'!D3745</f>
        <v>100Mbit/s</v>
      </c>
      <c r="D3745" s="22" t="str">
        <f>'Base year costs 2425'!E3745</f>
        <v>Leased lines access - CLA</v>
      </c>
      <c r="E3745" s="22" t="str">
        <f>'Base year costs 2425'!F3745</f>
        <v>EAD LA 100Mbps Rentals - External - Access - CLA</v>
      </c>
      <c r="F3745" s="22" t="str">
        <f>'Base year costs 2425'!G3745</f>
        <v>Openreach sales product management</v>
      </c>
      <c r="H3745" s="103">
        <f>IF($B3745=$P$5,INDEX([1]UnitCosts_Service!$W$9:$W$608,MATCH($A3745,[1]UnitCosts_Service!$B$9:$B$608,0)),0)</f>
        <v>0</v>
      </c>
      <c r="I3745" s="103">
        <f>IF($B3745=$R$5,INDEX('[1]Serv RAV Fcast'!$CF$12:$CF$611,MATCH($A3745,'[1]Serv RAV Fcast'!$B$12:$B$611,0))+INDEX('[1]Serv RAV Fcast'!$CP$12:$CP$611,MATCH($A3745,'[1]Serv RAV Fcast'!$B$12:$B$611,0))+INDEX('[1]Serv RAV Fcast'!$CZ$12:$CZ$611,MATCH($A3745,'[1]Serv RAV Fcast'!$B$12:$B$611,0)),0)</f>
        <v>0</v>
      </c>
      <c r="J3745" s="109">
        <f>IF(A3745="",0,INDEX('[1]UnitCost (ex Cumulo&amp;RAV Fcasts)'!$D$1045:$WE$1214,MATCH($B3745,'[1]UnitCost (ex Cumulo&amp;RAV Fcasts)'!$B$1045:$B$1214,0),MATCH($A3745,'[1]UnitCost (ex Cumulo&amp;RAV Fcasts)'!$D$3:$WE$3,0)))</f>
        <v>7.9223891226575569</v>
      </c>
      <c r="K3745" s="110">
        <f>IF(A3745="",0,SUM(H3745:J3745)*INDEX('Service volumes'!$E:$E,MATCH($A3745,'Service volumes'!$A:$A,0)))</f>
        <v>3945.4575271695071</v>
      </c>
      <c r="L3745" s="109">
        <f>IF(A3745="",0,INDEX('[1]UnitCost (ROCE, ex RAV Fcast)'!$D$1045:$WE$1214,MATCH($B3745,'[1]UnitCost (ROCE, ex RAV Fcast)'!$B$1045:$B$1214,0),MATCH($A3745,'[1]UnitCost (ROCE, ex RAV Fcast)'!$D$3:$WE$3,0)))</f>
        <v>-2.4708717563927047</v>
      </c>
      <c r="M3745" s="103">
        <f>IF($B3745=$R$5,INDEX('[1]Serv RAV Fcast'!$CZ$12:$CZ$611,MATCH($A3745,'[1]Serv RAV Fcast'!$B$12:$B$611,0)),0)</f>
        <v>0</v>
      </c>
      <c r="N3745" s="110">
        <f>IF(A3745="",0,SUM(L3745:M3745)*INDEX('Service volumes'!$E:$E,MATCH($A3745,'Service volumes'!$A:$A,0)))</f>
        <v>-1230.527738412821</v>
      </c>
    </row>
    <row r="3746" spans="1:14" ht="14.25" x14ac:dyDescent="0.35">
      <c r="A3746" s="22" t="str">
        <f>'Base year costs 2425'!B3746</f>
        <v>SS427</v>
      </c>
      <c r="B3746" s="22" t="str">
        <f>'Base year costs 2425'!C3746</f>
        <v>CW900</v>
      </c>
      <c r="C3746" s="22" t="str">
        <f>'Base year costs 2425'!D3746</f>
        <v>100Mbit/s</v>
      </c>
      <c r="D3746" s="22" t="str">
        <f>'Base year costs 2425'!E3746</f>
        <v>Leased lines access - CLA</v>
      </c>
      <c r="E3746" s="22" t="str">
        <f>'Base year costs 2425'!F3746</f>
        <v>EAD LA 100Mbps Rentals - External - Access - CLA</v>
      </c>
      <c r="F3746" s="22" t="str">
        <f>'Base year costs 2425'!G3746</f>
        <v>Notional Debtors</v>
      </c>
      <c r="H3746" s="103">
        <f>IF($B3746=$P$5,INDEX([1]UnitCosts_Service!$W$9:$W$608,MATCH($A3746,[1]UnitCosts_Service!$B$9:$B$608,0)),0)</f>
        <v>0</v>
      </c>
      <c r="I3746" s="103">
        <f>IF($B3746=$R$5,INDEX('[1]Serv RAV Fcast'!$CF$12:$CF$611,MATCH($A3746,'[1]Serv RAV Fcast'!$B$12:$B$611,0))+INDEX('[1]Serv RAV Fcast'!$CP$12:$CP$611,MATCH($A3746,'[1]Serv RAV Fcast'!$B$12:$B$611,0))+INDEX('[1]Serv RAV Fcast'!$CZ$12:$CZ$611,MATCH($A3746,'[1]Serv RAV Fcast'!$B$12:$B$611,0)),0)</f>
        <v>0</v>
      </c>
      <c r="J3746" s="109">
        <f>IF(A3746="",0,INDEX('[1]UnitCost (ex Cumulo&amp;RAV Fcasts)'!$D$1045:$WE$1214,MATCH($B3746,'[1]UnitCost (ex Cumulo&amp;RAV Fcasts)'!$B$1045:$B$1214,0),MATCH($A3746,'[1]UnitCost (ex Cumulo&amp;RAV Fcasts)'!$D$3:$WE$3,0)))</f>
        <v>6.4940052545364795</v>
      </c>
      <c r="K3746" s="110">
        <f>IF(A3746="",0,SUM(H3746:J3746)*INDEX('Service volumes'!$E:$E,MATCH($A3746,'Service volumes'!$A:$A,0)))</f>
        <v>3234.1029348978091</v>
      </c>
      <c r="L3746" s="109">
        <f>IF(A3746="",0,INDEX('[1]UnitCost (ROCE, ex RAV Fcast)'!$D$1045:$WE$1214,MATCH($B3746,'[1]UnitCost (ROCE, ex RAV Fcast)'!$B$1045:$B$1214,0),MATCH($A3746,'[1]UnitCost (ROCE, ex RAV Fcast)'!$D$3:$WE$3,0)))</f>
        <v>6.4940052545364795</v>
      </c>
      <c r="M3746" s="103">
        <f>IF($B3746=$R$5,INDEX('[1]Serv RAV Fcast'!$CZ$12:$CZ$611,MATCH($A3746,'[1]Serv RAV Fcast'!$B$12:$B$611,0)),0)</f>
        <v>0</v>
      </c>
      <c r="N3746" s="110">
        <f>IF(A3746="",0,SUM(L3746:M3746)*INDEX('Service volumes'!$E:$E,MATCH($A3746,'Service volumes'!$A:$A,0)))</f>
        <v>3234.1029348978091</v>
      </c>
    </row>
    <row r="3747" spans="1:14" ht="14.25" x14ac:dyDescent="0.35">
      <c r="A3747" s="22" t="str">
        <f>'Base year costs 2425'!B3747</f>
        <v>SS428</v>
      </c>
      <c r="B3747" s="22" t="str">
        <f>'Base year costs 2425'!C3747</f>
        <v>CL943</v>
      </c>
      <c r="C3747" s="22" t="str">
        <f>'Base year costs 2425'!D3747</f>
        <v>100Mbit/s</v>
      </c>
      <c r="D3747" s="22" t="str">
        <f>'Base year costs 2425'!E3747</f>
        <v>Leased lines access - CLA</v>
      </c>
      <c r="E3747" s="22" t="str">
        <f>'Base year costs 2425'!F3747</f>
        <v>EAD LA 100Mbps Rentals - Internal - Access - CLA</v>
      </c>
      <c r="F3747" s="22" t="str">
        <f>'Base year costs 2425'!G3747</f>
        <v>Cumulo - OR</v>
      </c>
      <c r="H3747" s="103">
        <f>IF($B3747=$P$5,INDEX([1]UnitCosts_Service!$W$9:$W$608,MATCH($A3747,[1]UnitCosts_Service!$B$9:$B$608,0)),0)</f>
        <v>0</v>
      </c>
      <c r="I3747" s="103">
        <f>IF($B3747=$R$5,INDEX('[1]Serv RAV Fcast'!$CF$12:$CF$611,MATCH($A3747,'[1]Serv RAV Fcast'!$B$12:$B$611,0))+INDEX('[1]Serv RAV Fcast'!$CP$12:$CP$611,MATCH($A3747,'[1]Serv RAV Fcast'!$B$12:$B$611,0))+INDEX('[1]Serv RAV Fcast'!$CZ$12:$CZ$611,MATCH($A3747,'[1]Serv RAV Fcast'!$B$12:$B$611,0)),0)</f>
        <v>0</v>
      </c>
      <c r="J3747" s="109">
        <f>IF(A3747="",0,INDEX('[1]UnitCost (ex Cumulo&amp;RAV Fcasts)'!$D$1045:$WE$1214,MATCH($B3747,'[1]UnitCost (ex Cumulo&amp;RAV Fcasts)'!$B$1045:$B$1214,0),MATCH($A3747,'[1]UnitCost (ex Cumulo&amp;RAV Fcasts)'!$D$3:$WE$3,0)))</f>
        <v>3.8916262725462731</v>
      </c>
      <c r="K3747" s="110">
        <f>IF(A3747="",0,SUM(H3747:J3747)*INDEX('Service volumes'!$E:$E,MATCH($A3747,'Service volumes'!$A:$A,0)))</f>
        <v>1735.7417730786424</v>
      </c>
      <c r="L3747" s="109">
        <f>IF(A3747="",0,INDEX('[1]UnitCost (ROCE, ex RAV Fcast)'!$D$1045:$WE$1214,MATCH($B3747,'[1]UnitCost (ROCE, ex RAV Fcast)'!$B$1045:$B$1214,0),MATCH($A3747,'[1]UnitCost (ROCE, ex RAV Fcast)'!$D$3:$WE$3,0)))</f>
        <v>1.8610784459901906</v>
      </c>
      <c r="M3747" s="103">
        <f>IF($B3747=$R$5,INDEX('[1]Serv RAV Fcast'!$CZ$12:$CZ$611,MATCH($A3747,'[1]Serv RAV Fcast'!$B$12:$B$611,0)),0)</f>
        <v>0</v>
      </c>
      <c r="N3747" s="110">
        <f>IF(A3747="",0,SUM(L3747:M3747)*INDEX('Service volumes'!$E:$E,MATCH($A3747,'Service volumes'!$A:$A,0)))</f>
        <v>830.07754996161373</v>
      </c>
    </row>
    <row r="3748" spans="1:14" ht="14.25" x14ac:dyDescent="0.35">
      <c r="A3748" s="22" t="str">
        <f>'Base year costs 2425'!B3748</f>
        <v>SS428</v>
      </c>
      <c r="B3748" s="22" t="str">
        <f>'Base year costs 2425'!C3748</f>
        <v>CO445</v>
      </c>
      <c r="C3748" s="22" t="str">
        <f>'Base year costs 2425'!D3748</f>
        <v>100Mbit/s</v>
      </c>
      <c r="D3748" s="22" t="str">
        <f>'Base year costs 2425'!E3748</f>
        <v>Leased lines access - CLA</v>
      </c>
      <c r="E3748" s="22" t="str">
        <f>'Base year costs 2425'!F3748</f>
        <v>EAD LA 100Mbps Rentals - Internal - Access - CLA</v>
      </c>
      <c r="F3748" s="22" t="str">
        <f>'Base year costs 2425'!G3748</f>
        <v>Ethernet Monitoring Platform</v>
      </c>
      <c r="H3748" s="103">
        <f>IF($B3748=$P$5,INDEX([1]UnitCosts_Service!$W$9:$W$608,MATCH($A3748,[1]UnitCosts_Service!$B$9:$B$608,0)),0)</f>
        <v>0</v>
      </c>
      <c r="I3748" s="103">
        <f>IF($B3748=$R$5,INDEX('[1]Serv RAV Fcast'!$CF$12:$CF$611,MATCH($A3748,'[1]Serv RAV Fcast'!$B$12:$B$611,0))+INDEX('[1]Serv RAV Fcast'!$CP$12:$CP$611,MATCH($A3748,'[1]Serv RAV Fcast'!$B$12:$B$611,0))+INDEX('[1]Serv RAV Fcast'!$CZ$12:$CZ$611,MATCH($A3748,'[1]Serv RAV Fcast'!$B$12:$B$611,0)),0)</f>
        <v>0</v>
      </c>
      <c r="J3748" s="109">
        <f>IF(A3748="",0,INDEX('[1]UnitCost (ex Cumulo&amp;RAV Fcasts)'!$D$1045:$WE$1214,MATCH($B3748,'[1]UnitCost (ex Cumulo&amp;RAV Fcasts)'!$B$1045:$B$1214,0),MATCH($A3748,'[1]UnitCost (ex Cumulo&amp;RAV Fcasts)'!$D$3:$WE$3,0)))</f>
        <v>34.544885865001987</v>
      </c>
      <c r="K3748" s="110">
        <f>IF(A3748="",0,SUM(H3748:J3748)*INDEX('Service volumes'!$E:$E,MATCH($A3748,'Service volumes'!$A:$A,0)))</f>
        <v>15407.697770239811</v>
      </c>
      <c r="L3748" s="109">
        <f>IF(A3748="",0,INDEX('[1]UnitCost (ROCE, ex RAV Fcast)'!$D$1045:$WE$1214,MATCH($B3748,'[1]UnitCost (ROCE, ex RAV Fcast)'!$B$1045:$B$1214,0),MATCH($A3748,'[1]UnitCost (ROCE, ex RAV Fcast)'!$D$3:$WE$3,0)))</f>
        <v>0.70202093155217482</v>
      </c>
      <c r="M3748" s="103">
        <f>IF($B3748=$R$5,INDEX('[1]Serv RAV Fcast'!$CZ$12:$CZ$611,MATCH($A3748,'[1]Serv RAV Fcast'!$B$12:$B$611,0)),0)</f>
        <v>0</v>
      </c>
      <c r="N3748" s="110">
        <f>IF(A3748="",0,SUM(L3748:M3748)*INDEX('Service volumes'!$E:$E,MATCH($A3748,'Service volumes'!$A:$A,0)))</f>
        <v>313.11512748972564</v>
      </c>
    </row>
    <row r="3749" spans="1:14" ht="14.25" x14ac:dyDescent="0.35">
      <c r="A3749" s="22" t="str">
        <f>'Base year costs 2425'!B3749</f>
        <v>SS428</v>
      </c>
      <c r="B3749" s="22" t="str">
        <f>'Base year costs 2425'!C3749</f>
        <v>CO485</v>
      </c>
      <c r="C3749" s="22" t="str">
        <f>'Base year costs 2425'!D3749</f>
        <v>100Mbit/s</v>
      </c>
      <c r="D3749" s="22" t="str">
        <f>'Base year costs 2425'!E3749</f>
        <v>Leased lines access - CLA</v>
      </c>
      <c r="E3749" s="22" t="str">
        <f>'Base year costs 2425'!F3749</f>
        <v>EAD LA 100Mbps Rentals - Internal - Access - CLA</v>
      </c>
      <c r="F3749" s="22" t="str">
        <f>'Base year costs 2425'!G3749</f>
        <v>Ethernet Electronics Current</v>
      </c>
      <c r="H3749" s="103">
        <f>IF($B3749=$P$5,INDEX([1]UnitCosts_Service!$W$9:$W$608,MATCH($A3749,[1]UnitCosts_Service!$B$9:$B$608,0)),0)</f>
        <v>0</v>
      </c>
      <c r="I3749" s="103">
        <f>IF($B3749=$R$5,INDEX('[1]Serv RAV Fcast'!$CF$12:$CF$611,MATCH($A3749,'[1]Serv RAV Fcast'!$B$12:$B$611,0))+INDEX('[1]Serv RAV Fcast'!$CP$12:$CP$611,MATCH($A3749,'[1]Serv RAV Fcast'!$B$12:$B$611,0))+INDEX('[1]Serv RAV Fcast'!$CZ$12:$CZ$611,MATCH($A3749,'[1]Serv RAV Fcast'!$B$12:$B$611,0)),0)</f>
        <v>0</v>
      </c>
      <c r="J3749" s="109">
        <f>IF(A3749="",0,INDEX('[1]UnitCost (ex Cumulo&amp;RAV Fcasts)'!$D$1045:$WE$1214,MATCH($B3749,'[1]UnitCost (ex Cumulo&amp;RAV Fcasts)'!$B$1045:$B$1214,0),MATCH($A3749,'[1]UnitCost (ex Cumulo&amp;RAV Fcasts)'!$D$3:$WE$3,0)))</f>
        <v>64.097805882222659</v>
      </c>
      <c r="K3749" s="110">
        <f>IF(A3749="",0,SUM(H3749:J3749)*INDEX('Service volumes'!$E:$E,MATCH($A3749,'Service volumes'!$A:$A,0)))</f>
        <v>28588.880699395806</v>
      </c>
      <c r="L3749" s="109">
        <f>IF(A3749="",0,INDEX('[1]UnitCost (ROCE, ex RAV Fcast)'!$D$1045:$WE$1214,MATCH($B3749,'[1]UnitCost (ROCE, ex RAV Fcast)'!$B$1045:$B$1214,0),MATCH($A3749,'[1]UnitCost (ROCE, ex RAV Fcast)'!$D$3:$WE$3,0)))</f>
        <v>4.5174408209696137</v>
      </c>
      <c r="M3749" s="103">
        <f>IF($B3749=$R$5,INDEX('[1]Serv RAV Fcast'!$CZ$12:$CZ$611,MATCH($A3749,'[1]Serv RAV Fcast'!$B$12:$B$611,0)),0)</f>
        <v>0</v>
      </c>
      <c r="N3749" s="110">
        <f>IF(A3749="",0,SUM(L3749:M3749)*INDEX('Service volumes'!$E:$E,MATCH($A3749,'Service volumes'!$A:$A,0)))</f>
        <v>2014.8673565299046</v>
      </c>
    </row>
    <row r="3750" spans="1:14" ht="14.25" x14ac:dyDescent="0.35">
      <c r="A3750" s="22" t="str">
        <f>'Base year costs 2425'!B3750</f>
        <v>SS428</v>
      </c>
      <c r="B3750" s="22" t="str">
        <f>'Base year costs 2425'!C3750</f>
        <v>CO487</v>
      </c>
      <c r="C3750" s="22" t="str">
        <f>'Base year costs 2425'!D3750</f>
        <v>100Mbit/s</v>
      </c>
      <c r="D3750" s="22" t="str">
        <f>'Base year costs 2425'!E3750</f>
        <v>Leased lines access - CLA</v>
      </c>
      <c r="E3750" s="22" t="str">
        <f>'Base year costs 2425'!F3750</f>
        <v>EAD LA 100Mbps Rentals - Internal - Access - CLA</v>
      </c>
      <c r="F3750" s="22" t="str">
        <f>'Base year costs 2425'!G3750</f>
        <v>EAD Electronics Capital</v>
      </c>
      <c r="H3750" s="103">
        <f>IF($B3750=$P$5,INDEX([1]UnitCosts_Service!$W$9:$W$608,MATCH($A3750,[1]UnitCosts_Service!$B$9:$B$608,0)),0)</f>
        <v>0</v>
      </c>
      <c r="I3750" s="103">
        <f>IF($B3750=$R$5,INDEX('[1]Serv RAV Fcast'!$CF$12:$CF$611,MATCH($A3750,'[1]Serv RAV Fcast'!$B$12:$B$611,0))+INDEX('[1]Serv RAV Fcast'!$CP$12:$CP$611,MATCH($A3750,'[1]Serv RAV Fcast'!$B$12:$B$611,0))+INDEX('[1]Serv RAV Fcast'!$CZ$12:$CZ$611,MATCH($A3750,'[1]Serv RAV Fcast'!$B$12:$B$611,0)),0)</f>
        <v>0</v>
      </c>
      <c r="J3750" s="109">
        <f>IF(A3750="",0,INDEX('[1]UnitCost (ex Cumulo&amp;RAV Fcasts)'!$D$1045:$WE$1214,MATCH($B3750,'[1]UnitCost (ex Cumulo&amp;RAV Fcasts)'!$B$1045:$B$1214,0),MATCH($A3750,'[1]UnitCost (ex Cumulo&amp;RAV Fcasts)'!$D$3:$WE$3,0)))</f>
        <v>174.05700096275871</v>
      </c>
      <c r="K3750" s="128">
        <f>IF(A3750="",0,SUM(H3750:J3750)*INDEX('Service volumes'!$E:$E,MATCH($A3750,'Service volumes'!$A:$A,0)))</f>
        <v>77632.841981554244</v>
      </c>
      <c r="L3750" s="109">
        <f>IF(A3750="",0,INDEX('[1]UnitCost (ROCE, ex RAV Fcast)'!$D$1045:$WE$1214,MATCH($B3750,'[1]UnitCost (ROCE, ex RAV Fcast)'!$B$1045:$B$1214,0),MATCH($A3750,'[1]UnitCost (ROCE, ex RAV Fcast)'!$D$3:$WE$3,0)))</f>
        <v>21.349994792522871</v>
      </c>
      <c r="M3750" s="103">
        <f>IF($B3750=$R$5,INDEX('[1]Serv RAV Fcast'!$CZ$12:$CZ$611,MATCH($A3750,'[1]Serv RAV Fcast'!$B$12:$B$611,0)),0)</f>
        <v>0</v>
      </c>
      <c r="N3750" s="128">
        <f>IF(A3750="",0,SUM(L3750:M3750)*INDEX('Service volumes'!$E:$E,MATCH($A3750,'Service volumes'!$A:$A,0)))</f>
        <v>9522.5171229370135</v>
      </c>
    </row>
    <row r="3751" spans="1:14" ht="14.25" x14ac:dyDescent="0.35">
      <c r="A3751" s="22" t="str">
        <f>'Base year costs 2425'!B3751</f>
        <v>SS428</v>
      </c>
      <c r="B3751" s="22" t="str">
        <f>'Base year costs 2425'!C3751</f>
        <v>CE106</v>
      </c>
      <c r="C3751" s="22" t="str">
        <f>'Base year costs 2425'!D3751</f>
        <v>100Mbit/s</v>
      </c>
      <c r="D3751" s="22" t="str">
        <f>'Base year costs 2425'!E3751</f>
        <v>Leased lines access - CLA</v>
      </c>
      <c r="E3751" s="22" t="str">
        <f>'Base year costs 2425'!F3751</f>
        <v>EAD LA 100Mbps Rentals - Internal - Access - CLA</v>
      </c>
      <c r="F3751" s="22" t="str">
        <f>'Base year costs 2425'!G3751</f>
        <v>Ethernet Excess Construction Capex</v>
      </c>
      <c r="H3751" s="103">
        <f>IF($B3751=$P$5,INDEX([1]UnitCosts_Service!$W$9:$W$608,MATCH($A3751,[1]UnitCosts_Service!$B$9:$B$608,0)),0)</f>
        <v>0</v>
      </c>
      <c r="I3751" s="103">
        <f>IF($B3751=$R$5,INDEX('[1]Serv RAV Fcast'!$CF$12:$CF$611,MATCH($A3751,'[1]Serv RAV Fcast'!$B$12:$B$611,0))+INDEX('[1]Serv RAV Fcast'!$CP$12:$CP$611,MATCH($A3751,'[1]Serv RAV Fcast'!$B$12:$B$611,0))+INDEX('[1]Serv RAV Fcast'!$CZ$12:$CZ$611,MATCH($A3751,'[1]Serv RAV Fcast'!$B$12:$B$611,0)),0)</f>
        <v>0</v>
      </c>
      <c r="J3751" s="109">
        <f>IF(A3751="",0,INDEX('[1]UnitCost (ex Cumulo&amp;RAV Fcasts)'!$D$1045:$WE$1214,MATCH($B3751,'[1]UnitCost (ex Cumulo&amp;RAV Fcasts)'!$B$1045:$B$1214,0),MATCH($A3751,'[1]UnitCost (ex Cumulo&amp;RAV Fcasts)'!$D$3:$WE$3,0)))</f>
        <v>0</v>
      </c>
      <c r="K3751" s="110">
        <f>IF(A3751="",0,SUM(H3751:J3751)*INDEX('Service volumes'!$E:$E,MATCH($A3751,'Service volumes'!$A:$A,0)))</f>
        <v>0</v>
      </c>
      <c r="L3751" s="109">
        <f>IF(A3751="",0,INDEX('[1]UnitCost (ROCE, ex RAV Fcast)'!$D$1045:$WE$1214,MATCH($B3751,'[1]UnitCost (ROCE, ex RAV Fcast)'!$B$1045:$B$1214,0),MATCH($A3751,'[1]UnitCost (ROCE, ex RAV Fcast)'!$D$3:$WE$3,0)))</f>
        <v>0</v>
      </c>
      <c r="M3751" s="103">
        <f>IF($B3751=$R$5,INDEX('[1]Serv RAV Fcast'!$CZ$12:$CZ$611,MATCH($A3751,'[1]Serv RAV Fcast'!$B$12:$B$611,0)),0)</f>
        <v>0</v>
      </c>
      <c r="N3751" s="110">
        <f>IF(A3751="",0,SUM(L3751:M3751)*INDEX('Service volumes'!$E:$E,MATCH($A3751,'Service volumes'!$A:$A,0)))</f>
        <v>0</v>
      </c>
    </row>
    <row r="3752" spans="1:14" ht="14.25" x14ac:dyDescent="0.35">
      <c r="A3752" s="22" t="str">
        <f>'Base year costs 2425'!B3752</f>
        <v>SS428</v>
      </c>
      <c r="B3752" s="22" t="str">
        <f>'Base year costs 2425'!C3752</f>
        <v>CJ001</v>
      </c>
      <c r="C3752" s="22" t="str">
        <f>'Base year costs 2425'!D3752</f>
        <v>100Mbit/s</v>
      </c>
      <c r="D3752" s="22" t="str">
        <f>'Base year costs 2425'!E3752</f>
        <v>Leased lines access - CLA</v>
      </c>
      <c r="E3752" s="22" t="str">
        <f>'Base year costs 2425'!F3752</f>
        <v>EAD LA 100Mbps Rentals - Internal - Access - CLA</v>
      </c>
      <c r="F3752" s="22" t="str">
        <f>'Base year costs 2425'!G3752</f>
        <v>TC_Spine Duct - 1 Bore</v>
      </c>
      <c r="H3752" s="103">
        <f>IF($B3752=$P$5,INDEX([1]UnitCosts_Service!$W$9:$W$608,MATCH($A3752,[1]UnitCosts_Service!$B$9:$B$608,0)),0)</f>
        <v>0</v>
      </c>
      <c r="I3752" s="103">
        <f>IF($B3752=$R$5,INDEX('[1]Serv RAV Fcast'!$CF$12:$CF$611,MATCH($A3752,'[1]Serv RAV Fcast'!$B$12:$B$611,0))+INDEX('[1]Serv RAV Fcast'!$CP$12:$CP$611,MATCH($A3752,'[1]Serv RAV Fcast'!$B$12:$B$611,0))+INDEX('[1]Serv RAV Fcast'!$CZ$12:$CZ$611,MATCH($A3752,'[1]Serv RAV Fcast'!$B$12:$B$611,0)),0)</f>
        <v>0</v>
      </c>
      <c r="J3752" s="109">
        <f>IF(A3752="",0,INDEX('[1]UnitCost (ex Cumulo&amp;RAV Fcasts)'!$D$1045:$WE$1214,MATCH($B3752,'[1]UnitCost (ex Cumulo&amp;RAV Fcasts)'!$B$1045:$B$1214,0),MATCH($A3752,'[1]UnitCost (ex Cumulo&amp;RAV Fcasts)'!$D$3:$WE$3,0)))</f>
        <v>109.97453333084748</v>
      </c>
      <c r="K3752" s="128">
        <f>IF(A3752="",0,SUM(H3752:J3752)*INDEX('Service volumes'!$E:$E,MATCH($A3752,'Service volumes'!$A:$A,0)))</f>
        <v>49050.802443135093</v>
      </c>
      <c r="L3752" s="109">
        <f>IF(A3752="",0,INDEX('[1]UnitCost (ROCE, ex RAV Fcast)'!$D$1045:$WE$1214,MATCH($B3752,'[1]UnitCost (ROCE, ex RAV Fcast)'!$B$1045:$B$1214,0),MATCH($A3752,'[1]UnitCost (ROCE, ex RAV Fcast)'!$D$3:$WE$3,0)))</f>
        <v>62.800869711397517</v>
      </c>
      <c r="M3752" s="103">
        <f>IF($B3752=$R$5,INDEX('[1]Serv RAV Fcast'!$CZ$12:$CZ$611,MATCH($A3752,'[1]Serv RAV Fcast'!$B$12:$B$611,0)),0)</f>
        <v>0</v>
      </c>
      <c r="N3752" s="128">
        <f>IF(A3752="",0,SUM(L3752:M3752)*INDEX('Service volumes'!$E:$E,MATCH($A3752,'Service volumes'!$A:$A,0)))</f>
        <v>28010.421687388738</v>
      </c>
    </row>
    <row r="3753" spans="1:14" ht="14.25" x14ac:dyDescent="0.35">
      <c r="A3753" s="22" t="str">
        <f>'Base year costs 2425'!B3753</f>
        <v>SS428</v>
      </c>
      <c r="B3753" s="22" t="str">
        <f>'Base year costs 2425'!C3753</f>
        <v>CJ002</v>
      </c>
      <c r="C3753" s="22" t="str">
        <f>'Base year costs 2425'!D3753</f>
        <v>100Mbit/s</v>
      </c>
      <c r="D3753" s="22" t="str">
        <f>'Base year costs 2425'!E3753</f>
        <v>Leased lines access - CLA</v>
      </c>
      <c r="E3753" s="22" t="str">
        <f>'Base year costs 2425'!F3753</f>
        <v>EAD LA 100Mbps Rentals - Internal - Access - CLA</v>
      </c>
      <c r="F3753" s="22" t="str">
        <f>'Base year costs 2425'!G3753</f>
        <v>TC_LeadinDuct</v>
      </c>
      <c r="H3753" s="103">
        <f>IF($B3753=$P$5,INDEX([1]UnitCosts_Service!$W$9:$W$608,MATCH($A3753,[1]UnitCosts_Service!$B$9:$B$608,0)),0)</f>
        <v>0</v>
      </c>
      <c r="I3753" s="103">
        <f>IF($B3753=$R$5,INDEX('[1]Serv RAV Fcast'!$CF$12:$CF$611,MATCH($A3753,'[1]Serv RAV Fcast'!$B$12:$B$611,0))+INDEX('[1]Serv RAV Fcast'!$CP$12:$CP$611,MATCH($A3753,'[1]Serv RAV Fcast'!$B$12:$B$611,0))+INDEX('[1]Serv RAV Fcast'!$CZ$12:$CZ$611,MATCH($A3753,'[1]Serv RAV Fcast'!$B$12:$B$611,0)),0)</f>
        <v>0</v>
      </c>
      <c r="J3753" s="109">
        <f>IF(A3753="",0,INDEX('[1]UnitCost (ex Cumulo&amp;RAV Fcasts)'!$D$1045:$WE$1214,MATCH($B3753,'[1]UnitCost (ex Cumulo&amp;RAV Fcasts)'!$B$1045:$B$1214,0),MATCH($A3753,'[1]UnitCost (ex Cumulo&amp;RAV Fcasts)'!$D$3:$WE$3,0)))</f>
        <v>27.454108815906089</v>
      </c>
      <c r="K3753" s="110">
        <f>IF(A3753="",0,SUM(H3753:J3753)*INDEX('Service volumes'!$E:$E,MATCH($A3753,'Service volumes'!$A:$A,0)))</f>
        <v>12245.071899783306</v>
      </c>
      <c r="L3753" s="109">
        <f>IF(A3753="",0,INDEX('[1]UnitCost (ROCE, ex RAV Fcast)'!$D$1045:$WE$1214,MATCH($B3753,'[1]UnitCost (ROCE, ex RAV Fcast)'!$B$1045:$B$1214,0),MATCH($A3753,'[1]UnitCost (ROCE, ex RAV Fcast)'!$D$3:$WE$3,0)))</f>
        <v>16.479756908521878</v>
      </c>
      <c r="M3753" s="103">
        <f>IF($B3753=$R$5,INDEX('[1]Serv RAV Fcast'!$CZ$12:$CZ$611,MATCH($A3753,'[1]Serv RAV Fcast'!$B$12:$B$611,0)),0)</f>
        <v>0</v>
      </c>
      <c r="N3753" s="110">
        <f>IF(A3753="",0,SUM(L3753:M3753)*INDEX('Service volumes'!$E:$E,MATCH($A3753,'Service volumes'!$A:$A,0)))</f>
        <v>7350.2953451866051</v>
      </c>
    </row>
    <row r="3754" spans="1:14" ht="14.25" x14ac:dyDescent="0.35">
      <c r="A3754" s="22" t="str">
        <f>'Base year costs 2425'!B3754</f>
        <v>SS428</v>
      </c>
      <c r="B3754" s="22" t="str">
        <f>'Base year costs 2425'!C3754</f>
        <v>CJ003</v>
      </c>
      <c r="C3754" s="22" t="str">
        <f>'Base year costs 2425'!D3754</f>
        <v>100Mbit/s</v>
      </c>
      <c r="D3754" s="22" t="str">
        <f>'Base year costs 2425'!E3754</f>
        <v>Leased lines access - CLA</v>
      </c>
      <c r="E3754" s="22" t="str">
        <f>'Base year costs 2425'!F3754</f>
        <v>EAD LA 100Mbps Rentals - Internal - Access - CLA</v>
      </c>
      <c r="F3754" s="22" t="str">
        <f>'Base year costs 2425'!G3754</f>
        <v>TC_ManHoles</v>
      </c>
      <c r="H3754" s="103">
        <f>IF($B3754=$P$5,INDEX([1]UnitCosts_Service!$W$9:$W$608,MATCH($A3754,[1]UnitCosts_Service!$B$9:$B$608,0)),0)</f>
        <v>0</v>
      </c>
      <c r="I3754" s="103">
        <f>IF($B3754=$R$5,INDEX('[1]Serv RAV Fcast'!$CF$12:$CF$611,MATCH($A3754,'[1]Serv RAV Fcast'!$B$12:$B$611,0))+INDEX('[1]Serv RAV Fcast'!$CP$12:$CP$611,MATCH($A3754,'[1]Serv RAV Fcast'!$B$12:$B$611,0))+INDEX('[1]Serv RAV Fcast'!$CZ$12:$CZ$611,MATCH($A3754,'[1]Serv RAV Fcast'!$B$12:$B$611,0)),0)</f>
        <v>0</v>
      </c>
      <c r="J3754" s="109">
        <f>IF(A3754="",0,INDEX('[1]UnitCost (ex Cumulo&amp;RAV Fcasts)'!$D$1045:$WE$1214,MATCH($B3754,'[1]UnitCost (ex Cumulo&amp;RAV Fcasts)'!$B$1045:$B$1214,0),MATCH($A3754,'[1]UnitCost (ex Cumulo&amp;RAV Fcasts)'!$D$3:$WE$3,0)))</f>
        <v>30.843098895280509</v>
      </c>
      <c r="K3754" s="110">
        <f>IF(A3754="",0,SUM(H3754:J3754)*INDEX('Service volumes'!$E:$E,MATCH($A3754,'Service volumes'!$A:$A,0)))</f>
        <v>13756.628055834861</v>
      </c>
      <c r="L3754" s="109">
        <f>IF(A3754="",0,INDEX('[1]UnitCost (ROCE, ex RAV Fcast)'!$D$1045:$WE$1214,MATCH($B3754,'[1]UnitCost (ROCE, ex RAV Fcast)'!$B$1045:$B$1214,0),MATCH($A3754,'[1]UnitCost (ROCE, ex RAV Fcast)'!$D$3:$WE$3,0)))</f>
        <v>14.56060647572461</v>
      </c>
      <c r="M3754" s="103">
        <f>IF($B3754=$R$5,INDEX('[1]Serv RAV Fcast'!$CZ$12:$CZ$611,MATCH($A3754,'[1]Serv RAV Fcast'!$B$12:$B$611,0)),0)</f>
        <v>0</v>
      </c>
      <c r="N3754" s="110">
        <f>IF(A3754="",0,SUM(L3754:M3754)*INDEX('Service volumes'!$E:$E,MATCH($A3754,'Service volumes'!$A:$A,0)))</f>
        <v>6494.3165482173317</v>
      </c>
    </row>
    <row r="3755" spans="1:14" ht="14.25" x14ac:dyDescent="0.35">
      <c r="A3755" s="22" t="str">
        <f>'Base year costs 2425'!B3755</f>
        <v>SS428</v>
      </c>
      <c r="B3755" s="22" t="str">
        <f>'Base year costs 2425'!C3755</f>
        <v>CJ004</v>
      </c>
      <c r="C3755" s="22" t="str">
        <f>'Base year costs 2425'!D3755</f>
        <v>100Mbit/s</v>
      </c>
      <c r="D3755" s="22" t="str">
        <f>'Base year costs 2425'!E3755</f>
        <v>Leased lines access - CLA</v>
      </c>
      <c r="E3755" s="22" t="str">
        <f>'Base year costs 2425'!F3755</f>
        <v>EAD LA 100Mbps Rentals - Internal - Access - CLA</v>
      </c>
      <c r="F3755" s="22" t="str">
        <f>'Base year costs 2425'!G3755</f>
        <v>TC_JointBoxes</v>
      </c>
      <c r="H3755" s="103">
        <f>IF($B3755=$P$5,INDEX([1]UnitCosts_Service!$W$9:$W$608,MATCH($A3755,[1]UnitCosts_Service!$B$9:$B$608,0)),0)</f>
        <v>0</v>
      </c>
      <c r="I3755" s="103">
        <f>IF($B3755=$R$5,INDEX('[1]Serv RAV Fcast'!$CF$12:$CF$611,MATCH($A3755,'[1]Serv RAV Fcast'!$B$12:$B$611,0))+INDEX('[1]Serv RAV Fcast'!$CP$12:$CP$611,MATCH($A3755,'[1]Serv RAV Fcast'!$B$12:$B$611,0))+INDEX('[1]Serv RAV Fcast'!$CZ$12:$CZ$611,MATCH($A3755,'[1]Serv RAV Fcast'!$B$12:$B$611,0)),0)</f>
        <v>0</v>
      </c>
      <c r="J3755" s="109">
        <f>IF(A3755="",0,INDEX('[1]UnitCost (ex Cumulo&amp;RAV Fcasts)'!$D$1045:$WE$1214,MATCH($B3755,'[1]UnitCost (ex Cumulo&amp;RAV Fcasts)'!$B$1045:$B$1214,0),MATCH($A3755,'[1]UnitCost (ex Cumulo&amp;RAV Fcasts)'!$D$3:$WE$3,0)))</f>
        <v>47.127030955738107</v>
      </c>
      <c r="K3755" s="110">
        <f>IF(A3755="",0,SUM(H3755:J3755)*INDEX('Service volumes'!$E:$E,MATCH($A3755,'Service volumes'!$A:$A,0)))</f>
        <v>21019.581671577966</v>
      </c>
      <c r="L3755" s="109">
        <f>IF(A3755="",0,INDEX('[1]UnitCost (ROCE, ex RAV Fcast)'!$D$1045:$WE$1214,MATCH($B3755,'[1]UnitCost (ROCE, ex RAV Fcast)'!$B$1045:$B$1214,0),MATCH($A3755,'[1]UnitCost (ROCE, ex RAV Fcast)'!$D$3:$WE$3,0)))</f>
        <v>32.705834682819528</v>
      </c>
      <c r="M3755" s="103">
        <f>IF($B3755=$R$5,INDEX('[1]Serv RAV Fcast'!$CZ$12:$CZ$611,MATCH($A3755,'[1]Serv RAV Fcast'!$B$12:$B$611,0)),0)</f>
        <v>0</v>
      </c>
      <c r="N3755" s="110">
        <f>IF(A3755="",0,SUM(L3755:M3755)*INDEX('Service volumes'!$E:$E,MATCH($A3755,'Service volumes'!$A:$A,0)))</f>
        <v>14587.444812687654</v>
      </c>
    </row>
    <row r="3756" spans="1:14" ht="14.25" x14ac:dyDescent="0.35">
      <c r="A3756" s="22" t="str">
        <f>'Base year costs 2425'!B3756</f>
        <v>SS428</v>
      </c>
      <c r="B3756" s="22" t="str">
        <f>'Base year costs 2425'!C3756</f>
        <v>CJ010</v>
      </c>
      <c r="C3756" s="22" t="str">
        <f>'Base year costs 2425'!D3756</f>
        <v>100Mbit/s</v>
      </c>
      <c r="D3756" s="22" t="str">
        <f>'Base year costs 2425'!E3756</f>
        <v>Leased lines access - CLA</v>
      </c>
      <c r="E3756" s="22" t="str">
        <f>'Base year costs 2425'!F3756</f>
        <v>EAD LA 100Mbps Rentals - Internal - Access - CLA</v>
      </c>
      <c r="F3756" s="22" t="str">
        <f>'Base year costs 2425'!G3756</f>
        <v>TC_Spine Duct - 2 Bore</v>
      </c>
      <c r="H3756" s="103">
        <f>IF($B3756=$P$5,INDEX([1]UnitCosts_Service!$W$9:$W$608,MATCH($A3756,[1]UnitCosts_Service!$B$9:$B$608,0)),0)</f>
        <v>0</v>
      </c>
      <c r="I3756" s="103">
        <f>IF($B3756=$R$5,INDEX('[1]Serv RAV Fcast'!$CF$12:$CF$611,MATCH($A3756,'[1]Serv RAV Fcast'!$B$12:$B$611,0))+INDEX('[1]Serv RAV Fcast'!$CP$12:$CP$611,MATCH($A3756,'[1]Serv RAV Fcast'!$B$12:$B$611,0))+INDEX('[1]Serv RAV Fcast'!$CZ$12:$CZ$611,MATCH($A3756,'[1]Serv RAV Fcast'!$B$12:$B$611,0)),0)</f>
        <v>0</v>
      </c>
      <c r="J3756" s="109">
        <f>IF(A3756="",0,INDEX('[1]UnitCost (ex Cumulo&amp;RAV Fcasts)'!$D$1045:$WE$1214,MATCH($B3756,'[1]UnitCost (ex Cumulo&amp;RAV Fcasts)'!$B$1045:$B$1214,0),MATCH($A3756,'[1]UnitCost (ex Cumulo&amp;RAV Fcasts)'!$D$3:$WE$3,0)))</f>
        <v>24.97946405178125</v>
      </c>
      <c r="K3756" s="110">
        <f>IF(A3756="",0,SUM(H3756:J3756)*INDEX('Service volumes'!$E:$E,MATCH($A3756,'Service volumes'!$A:$A,0)))</f>
        <v>11141.331717709912</v>
      </c>
      <c r="L3756" s="109">
        <f>IF(A3756="",0,INDEX('[1]UnitCost (ROCE, ex RAV Fcast)'!$D$1045:$WE$1214,MATCH($B3756,'[1]UnitCost (ROCE, ex RAV Fcast)'!$B$1045:$B$1214,0),MATCH($A3756,'[1]UnitCost (ROCE, ex RAV Fcast)'!$D$3:$WE$3,0)))</f>
        <v>12.729442456913546</v>
      </c>
      <c r="M3756" s="103">
        <f>IF($B3756=$R$5,INDEX('[1]Serv RAV Fcast'!$CZ$12:$CZ$611,MATCH($A3756,'[1]Serv RAV Fcast'!$B$12:$B$611,0)),0)</f>
        <v>0</v>
      </c>
      <c r="N3756" s="110">
        <f>IF(A3756="",0,SUM(L3756:M3756)*INDEX('Service volumes'!$E:$E,MATCH($A3756,'Service volumes'!$A:$A,0)))</f>
        <v>5677.5814204813132</v>
      </c>
    </row>
    <row r="3757" spans="1:14" ht="14.25" x14ac:dyDescent="0.35">
      <c r="A3757" s="22" t="str">
        <f>'Base year costs 2425'!B3757</f>
        <v>SS428</v>
      </c>
      <c r="B3757" s="22" t="str">
        <f>'Base year costs 2425'!C3757</f>
        <v>CJ011</v>
      </c>
      <c r="C3757" s="22" t="str">
        <f>'Base year costs 2425'!D3757</f>
        <v>100Mbit/s</v>
      </c>
      <c r="D3757" s="22" t="str">
        <f>'Base year costs 2425'!E3757</f>
        <v>Leased lines access - CLA</v>
      </c>
      <c r="E3757" s="22" t="str">
        <f>'Base year costs 2425'!F3757</f>
        <v>EAD LA 100Mbps Rentals - Internal - Access - CLA</v>
      </c>
      <c r="F3757" s="22" t="str">
        <f>'Base year costs 2425'!G3757</f>
        <v>TC_Spine Duct - 3+ Bore</v>
      </c>
      <c r="H3757" s="103">
        <f>IF($B3757=$P$5,INDEX([1]UnitCosts_Service!$W$9:$W$608,MATCH($A3757,[1]UnitCosts_Service!$B$9:$B$608,0)),0)</f>
        <v>0</v>
      </c>
      <c r="I3757" s="103">
        <f>IF($B3757=$R$5,INDEX('[1]Serv RAV Fcast'!$CF$12:$CF$611,MATCH($A3757,'[1]Serv RAV Fcast'!$B$12:$B$611,0))+INDEX('[1]Serv RAV Fcast'!$CP$12:$CP$611,MATCH($A3757,'[1]Serv RAV Fcast'!$B$12:$B$611,0))+INDEX('[1]Serv RAV Fcast'!$CZ$12:$CZ$611,MATCH($A3757,'[1]Serv RAV Fcast'!$B$12:$B$611,0)),0)</f>
        <v>0</v>
      </c>
      <c r="J3757" s="109">
        <f>IF(A3757="",0,INDEX('[1]UnitCost (ex Cumulo&amp;RAV Fcasts)'!$D$1045:$WE$1214,MATCH($B3757,'[1]UnitCost (ex Cumulo&amp;RAV Fcasts)'!$B$1045:$B$1214,0),MATCH($A3757,'[1]UnitCost (ex Cumulo&amp;RAV Fcasts)'!$D$3:$WE$3,0)))</f>
        <v>20.434618875403999</v>
      </c>
      <c r="K3757" s="110">
        <f>IF(A3757="",0,SUM(H3757:J3757)*INDEX('Service volumes'!$E:$E,MATCH($A3757,'Service volumes'!$A:$A,0)))</f>
        <v>9114.2414802777766</v>
      </c>
      <c r="L3757" s="109">
        <f>IF(A3757="",0,INDEX('[1]UnitCost (ROCE, ex RAV Fcast)'!$D$1045:$WE$1214,MATCH($B3757,'[1]UnitCost (ROCE, ex RAV Fcast)'!$B$1045:$B$1214,0),MATCH($A3757,'[1]UnitCost (ROCE, ex RAV Fcast)'!$D$3:$WE$3,0)))</f>
        <v>10.914250052611679</v>
      </c>
      <c r="M3757" s="103">
        <f>IF($B3757=$R$5,INDEX('[1]Serv RAV Fcast'!$CZ$12:$CZ$611,MATCH($A3757,'[1]Serv RAV Fcast'!$B$12:$B$611,0)),0)</f>
        <v>0</v>
      </c>
      <c r="N3757" s="110">
        <f>IF(A3757="",0,SUM(L3757:M3757)*INDEX('Service volumes'!$E:$E,MATCH($A3757,'Service volumes'!$A:$A,0)))</f>
        <v>4867.9699465973335</v>
      </c>
    </row>
    <row r="3758" spans="1:14" ht="14.25" x14ac:dyDescent="0.35">
      <c r="A3758" s="22" t="str">
        <f>'Base year costs 2425'!B3758</f>
        <v>SS428</v>
      </c>
      <c r="B3758" s="22" t="str">
        <f>'Base year costs 2425'!C3758</f>
        <v>CJ016</v>
      </c>
      <c r="C3758" s="22" t="str">
        <f>'Base year costs 2425'!D3758</f>
        <v>100Mbit/s</v>
      </c>
      <c r="D3758" s="22" t="str">
        <f>'Base year costs 2425'!E3758</f>
        <v>Leased lines access - CLA</v>
      </c>
      <c r="E3758" s="22" t="str">
        <f>'Base year costs 2425'!F3758</f>
        <v>EAD LA 100Mbps Rentals - Internal - Access - CLA</v>
      </c>
      <c r="F3758" s="22" t="str">
        <f>'Base year costs 2425'!G3758</f>
        <v>TC Duct Network Adjustments above financial limit Internal</v>
      </c>
      <c r="H3758" s="103">
        <f>IF($B3758=$P$5,INDEX([1]UnitCosts_Service!$W$9:$W$608,MATCH($A3758,[1]UnitCosts_Service!$B$9:$B$608,0)),0)</f>
        <v>0</v>
      </c>
      <c r="I3758" s="103">
        <f>IF($B3758=$R$5,INDEX('[1]Serv RAV Fcast'!$CF$12:$CF$611,MATCH($A3758,'[1]Serv RAV Fcast'!$B$12:$B$611,0))+INDEX('[1]Serv RAV Fcast'!$CP$12:$CP$611,MATCH($A3758,'[1]Serv RAV Fcast'!$B$12:$B$611,0))+INDEX('[1]Serv RAV Fcast'!$CZ$12:$CZ$611,MATCH($A3758,'[1]Serv RAV Fcast'!$B$12:$B$611,0)),0)</f>
        <v>0</v>
      </c>
      <c r="J3758" s="109">
        <f>IF(A3758="",0,INDEX('[1]UnitCost (ex Cumulo&amp;RAV Fcasts)'!$D$1045:$WE$1214,MATCH($B3758,'[1]UnitCost (ex Cumulo&amp;RAV Fcasts)'!$B$1045:$B$1214,0),MATCH($A3758,'[1]UnitCost (ex Cumulo&amp;RAV Fcasts)'!$D$3:$WE$3,0)))</f>
        <v>4.3292585961069809E-2</v>
      </c>
      <c r="K3758" s="110">
        <f>IF(A3758="",0,SUM(H3758:J3758)*INDEX('Service volumes'!$E:$E,MATCH($A3758,'Service volumes'!$A:$A,0)))</f>
        <v>19.30934387182559</v>
      </c>
      <c r="L3758" s="109">
        <f>IF(A3758="",0,INDEX('[1]UnitCost (ROCE, ex RAV Fcast)'!$D$1045:$WE$1214,MATCH($B3758,'[1]UnitCost (ROCE, ex RAV Fcast)'!$B$1045:$B$1214,0),MATCH($A3758,'[1]UnitCost (ROCE, ex RAV Fcast)'!$D$3:$WE$3,0)))</f>
        <v>2.5959601713930525E-2</v>
      </c>
      <c r="M3758" s="103">
        <f>IF($B3758=$R$5,INDEX('[1]Serv RAV Fcast'!$CZ$12:$CZ$611,MATCH($A3758,'[1]Serv RAV Fcast'!$B$12:$B$611,0)),0)</f>
        <v>0</v>
      </c>
      <c r="N3758" s="110">
        <f>IF(A3758="",0,SUM(L3758:M3758)*INDEX('Service volumes'!$E:$E,MATCH($A3758,'Service volumes'!$A:$A,0)))</f>
        <v>11.578492370972489</v>
      </c>
    </row>
    <row r="3759" spans="1:14" ht="14.25" x14ac:dyDescent="0.35">
      <c r="A3759" s="22" t="str">
        <f>'Base year costs 2425'!B3759</f>
        <v>SS428</v>
      </c>
      <c r="B3759" s="22" t="str">
        <f>'Base year costs 2425'!C3759</f>
        <v>CJ017</v>
      </c>
      <c r="C3759" s="22" t="str">
        <f>'Base year costs 2425'!D3759</f>
        <v>100Mbit/s</v>
      </c>
      <c r="D3759" s="22" t="str">
        <f>'Base year costs 2425'!E3759</f>
        <v>Leased lines access - CLA</v>
      </c>
      <c r="E3759" s="22" t="str">
        <f>'Base year costs 2425'!F3759</f>
        <v>EAD LA 100Mbps Rentals - Internal - Access - CLA</v>
      </c>
      <c r="F3759" s="22" t="str">
        <f>'Base year costs 2425'!G3759</f>
        <v>TC_Cable up a pole</v>
      </c>
      <c r="H3759" s="103">
        <f>IF($B3759=$P$5,INDEX([1]UnitCosts_Service!$W$9:$W$608,MATCH($A3759,[1]UnitCosts_Service!$B$9:$B$608,0)),0)</f>
        <v>0</v>
      </c>
      <c r="I3759" s="103">
        <f>IF($B3759=$R$5,INDEX('[1]Serv RAV Fcast'!$CF$12:$CF$611,MATCH($A3759,'[1]Serv RAV Fcast'!$B$12:$B$611,0))+INDEX('[1]Serv RAV Fcast'!$CP$12:$CP$611,MATCH($A3759,'[1]Serv RAV Fcast'!$B$12:$B$611,0))+INDEX('[1]Serv RAV Fcast'!$CZ$12:$CZ$611,MATCH($A3759,'[1]Serv RAV Fcast'!$B$12:$B$611,0)),0)</f>
        <v>0</v>
      </c>
      <c r="J3759" s="109">
        <f>IF(A3759="",0,INDEX('[1]UnitCost (ex Cumulo&amp;RAV Fcasts)'!$D$1045:$WE$1214,MATCH($B3759,'[1]UnitCost (ex Cumulo&amp;RAV Fcasts)'!$B$1045:$B$1214,0),MATCH($A3759,'[1]UnitCost (ex Cumulo&amp;RAV Fcasts)'!$D$3:$WE$3,0)))</f>
        <v>0</v>
      </c>
      <c r="K3759" s="110">
        <f>IF(A3759="",0,SUM(H3759:J3759)*INDEX('Service volumes'!$E:$E,MATCH($A3759,'Service volumes'!$A:$A,0)))</f>
        <v>0</v>
      </c>
      <c r="L3759" s="109">
        <f>IF(A3759="",0,INDEX('[1]UnitCost (ROCE, ex RAV Fcast)'!$D$1045:$WE$1214,MATCH($B3759,'[1]UnitCost (ROCE, ex RAV Fcast)'!$B$1045:$B$1214,0),MATCH($A3759,'[1]UnitCost (ROCE, ex RAV Fcast)'!$D$3:$WE$3,0)))</f>
        <v>0</v>
      </c>
      <c r="M3759" s="103">
        <f>IF($B3759=$R$5,INDEX('[1]Serv RAV Fcast'!$CZ$12:$CZ$611,MATCH($A3759,'[1]Serv RAV Fcast'!$B$12:$B$611,0)),0)</f>
        <v>0</v>
      </c>
      <c r="N3759" s="110">
        <f>IF(A3759="",0,SUM(L3759:M3759)*INDEX('Service volumes'!$E:$E,MATCH($A3759,'Service volumes'!$A:$A,0)))</f>
        <v>0</v>
      </c>
    </row>
    <row r="3760" spans="1:14" ht="14.25" x14ac:dyDescent="0.35">
      <c r="A3760" s="22" t="str">
        <f>'Base year costs 2425'!B3760</f>
        <v>SS428</v>
      </c>
      <c r="B3760" s="22" t="str">
        <f>'Base year costs 2425'!C3760</f>
        <v>CL160</v>
      </c>
      <c r="C3760" s="22" t="str">
        <f>'Base year costs 2425'!D3760</f>
        <v>100Mbit/s</v>
      </c>
      <c r="D3760" s="22" t="str">
        <f>'Base year costs 2425'!E3760</f>
        <v>Leased lines access - CLA</v>
      </c>
      <c r="E3760" s="22" t="str">
        <f>'Base year costs 2425'!F3760</f>
        <v>EAD LA 100Mbps Rentals - Internal - Access - CLA</v>
      </c>
      <c r="F3760" s="22" t="str">
        <f>'Base year costs 2425'!G3760</f>
        <v>Routing &amp; Records</v>
      </c>
      <c r="H3760" s="103">
        <f>IF($B3760=$P$5,INDEX([1]UnitCosts_Service!$W$9:$W$608,MATCH($A3760,[1]UnitCosts_Service!$B$9:$B$608,0)),0)</f>
        <v>0</v>
      </c>
      <c r="I3760" s="103">
        <f>IF($B3760=$R$5,INDEX('[1]Serv RAV Fcast'!$CF$12:$CF$611,MATCH($A3760,'[1]Serv RAV Fcast'!$B$12:$B$611,0))+INDEX('[1]Serv RAV Fcast'!$CP$12:$CP$611,MATCH($A3760,'[1]Serv RAV Fcast'!$B$12:$B$611,0))+INDEX('[1]Serv RAV Fcast'!$CZ$12:$CZ$611,MATCH($A3760,'[1]Serv RAV Fcast'!$B$12:$B$611,0)),0)</f>
        <v>0</v>
      </c>
      <c r="J3760" s="109">
        <f>IF(A3760="",0,INDEX('[1]UnitCost (ex Cumulo&amp;RAV Fcasts)'!$D$1045:$WE$1214,MATCH($B3760,'[1]UnitCost (ex Cumulo&amp;RAV Fcasts)'!$B$1045:$B$1214,0),MATCH($A3760,'[1]UnitCost (ex Cumulo&amp;RAV Fcasts)'!$D$3:$WE$3,0)))</f>
        <v>0</v>
      </c>
      <c r="K3760" s="110">
        <f>IF(A3760="",0,SUM(H3760:J3760)*INDEX('Service volumes'!$E:$E,MATCH($A3760,'Service volumes'!$A:$A,0)))</f>
        <v>0</v>
      </c>
      <c r="L3760" s="109">
        <f>IF(A3760="",0,INDEX('[1]UnitCost (ROCE, ex RAV Fcast)'!$D$1045:$WE$1214,MATCH($B3760,'[1]UnitCost (ROCE, ex RAV Fcast)'!$B$1045:$B$1214,0),MATCH($A3760,'[1]UnitCost (ROCE, ex RAV Fcast)'!$D$3:$WE$3,0)))</f>
        <v>0</v>
      </c>
      <c r="M3760" s="103">
        <f>IF($B3760=$R$5,INDEX('[1]Serv RAV Fcast'!$CZ$12:$CZ$611,MATCH($A3760,'[1]Serv RAV Fcast'!$B$12:$B$611,0)),0)</f>
        <v>0</v>
      </c>
      <c r="N3760" s="110">
        <f>IF(A3760="",0,SUM(L3760:M3760)*INDEX('Service volumes'!$E:$E,MATCH($A3760,'Service volumes'!$A:$A,0)))</f>
        <v>0</v>
      </c>
    </row>
    <row r="3761" spans="1:14" ht="14.25" x14ac:dyDescent="0.35">
      <c r="A3761" s="22" t="str">
        <f>'Base year costs 2425'!B3761</f>
        <v>SS428</v>
      </c>
      <c r="B3761" s="22" t="str">
        <f>'Base year costs 2425'!C3761</f>
        <v>CO484</v>
      </c>
      <c r="C3761" s="22" t="str">
        <f>'Base year costs 2425'!D3761</f>
        <v>100Mbit/s</v>
      </c>
      <c r="D3761" s="22" t="str">
        <f>'Base year costs 2425'!E3761</f>
        <v>Leased lines access - CLA</v>
      </c>
      <c r="E3761" s="22" t="str">
        <f>'Base year costs 2425'!F3761</f>
        <v>EAD LA 100Mbps Rentals - Internal - Access - CLA</v>
      </c>
      <c r="F3761" s="22" t="str">
        <f>'Base year costs 2425'!G3761</f>
        <v>Interexchange Fibre</v>
      </c>
      <c r="H3761" s="103">
        <f>IF($B3761=$P$5,INDEX([1]UnitCosts_Service!$W$9:$W$608,MATCH($A3761,[1]UnitCosts_Service!$B$9:$B$608,0)),0)</f>
        <v>0</v>
      </c>
      <c r="I3761" s="103">
        <f>IF($B3761=$R$5,INDEX('[1]Serv RAV Fcast'!$CF$12:$CF$611,MATCH($A3761,'[1]Serv RAV Fcast'!$B$12:$B$611,0))+INDEX('[1]Serv RAV Fcast'!$CP$12:$CP$611,MATCH($A3761,'[1]Serv RAV Fcast'!$B$12:$B$611,0))+INDEX('[1]Serv RAV Fcast'!$CZ$12:$CZ$611,MATCH($A3761,'[1]Serv RAV Fcast'!$B$12:$B$611,0)),0)</f>
        <v>0</v>
      </c>
      <c r="J3761" s="109">
        <f>IF(A3761="",0,INDEX('[1]UnitCost (ex Cumulo&amp;RAV Fcasts)'!$D$1045:$WE$1214,MATCH($B3761,'[1]UnitCost (ex Cumulo&amp;RAV Fcasts)'!$B$1045:$B$1214,0),MATCH($A3761,'[1]UnitCost (ex Cumulo&amp;RAV Fcasts)'!$D$3:$WE$3,0)))</f>
        <v>0</v>
      </c>
      <c r="K3761" s="128">
        <f>IF(A3761="",0,SUM(H3761:J3761)*INDEX('Service volumes'!$E:$E,MATCH($A3761,'Service volumes'!$A:$A,0)))</f>
        <v>0</v>
      </c>
      <c r="L3761" s="109">
        <f>IF(A3761="",0,INDEX('[1]UnitCost (ROCE, ex RAV Fcast)'!$D$1045:$WE$1214,MATCH($B3761,'[1]UnitCost (ROCE, ex RAV Fcast)'!$B$1045:$B$1214,0),MATCH($A3761,'[1]UnitCost (ROCE, ex RAV Fcast)'!$D$3:$WE$3,0)))</f>
        <v>0</v>
      </c>
      <c r="M3761" s="103">
        <f>IF($B3761=$R$5,INDEX('[1]Serv RAV Fcast'!$CZ$12:$CZ$611,MATCH($A3761,'[1]Serv RAV Fcast'!$B$12:$B$611,0)),0)</f>
        <v>0</v>
      </c>
      <c r="N3761" s="128">
        <f>IF(A3761="",0,SUM(L3761:M3761)*INDEX('Service volumes'!$E:$E,MATCH($A3761,'Service volumes'!$A:$A,0)))</f>
        <v>0</v>
      </c>
    </row>
    <row r="3762" spans="1:14" ht="14.25" x14ac:dyDescent="0.35">
      <c r="A3762" s="22" t="str">
        <f>'Base year costs 2425'!B3762</f>
        <v>SS428</v>
      </c>
      <c r="B3762" s="22" t="str">
        <f>'Base year costs 2425'!C3762</f>
        <v>CW609</v>
      </c>
      <c r="C3762" s="22" t="str">
        <f>'Base year costs 2425'!D3762</f>
        <v>100Mbit/s</v>
      </c>
      <c r="D3762" s="22" t="str">
        <f>'Base year costs 2425'!E3762</f>
        <v>Leased lines access - CLA</v>
      </c>
      <c r="E3762" s="22" t="str">
        <f>'Base year costs 2425'!F3762</f>
        <v>EAD LA 100Mbps Rentals - Internal - Access - CLA</v>
      </c>
      <c r="F3762" s="22" t="str">
        <f>'Base year costs 2425'!G3762</f>
        <v>Legacy Ethernet - Spine fibre</v>
      </c>
      <c r="H3762" s="103">
        <f>IF($B3762=$P$5,INDEX([1]UnitCosts_Service!$W$9:$W$608,MATCH($A3762,[1]UnitCosts_Service!$B$9:$B$608,0)),0)</f>
        <v>0</v>
      </c>
      <c r="I3762" s="103">
        <f>IF($B3762=$R$5,INDEX('[1]Serv RAV Fcast'!$CF$12:$CF$611,MATCH($A3762,'[1]Serv RAV Fcast'!$B$12:$B$611,0))+INDEX('[1]Serv RAV Fcast'!$CP$12:$CP$611,MATCH($A3762,'[1]Serv RAV Fcast'!$B$12:$B$611,0))+INDEX('[1]Serv RAV Fcast'!$CZ$12:$CZ$611,MATCH($A3762,'[1]Serv RAV Fcast'!$B$12:$B$611,0)),0)</f>
        <v>0</v>
      </c>
      <c r="J3762" s="109">
        <f>IF(A3762="",0,INDEX('[1]UnitCost (ex Cumulo&amp;RAV Fcasts)'!$D$1045:$WE$1214,MATCH($B3762,'[1]UnitCost (ex Cumulo&amp;RAV Fcasts)'!$B$1045:$B$1214,0),MATCH($A3762,'[1]UnitCost (ex Cumulo&amp;RAV Fcasts)'!$D$3:$WE$3,0)))</f>
        <v>205.21544830597949</v>
      </c>
      <c r="K3762" s="110">
        <f>IF(A3762="",0,SUM(H3762:J3762)*INDEX('Service volumes'!$E:$E,MATCH($A3762,'Service volumes'!$A:$A,0)))</f>
        <v>91530.12164055738</v>
      </c>
      <c r="L3762" s="109">
        <f>IF(A3762="",0,INDEX('[1]UnitCost (ROCE, ex RAV Fcast)'!$D$1045:$WE$1214,MATCH($B3762,'[1]UnitCost (ROCE, ex RAV Fcast)'!$B$1045:$B$1214,0),MATCH($A3762,'[1]UnitCost (ROCE, ex RAV Fcast)'!$D$3:$WE$3,0)))</f>
        <v>86.80348716071785</v>
      </c>
      <c r="M3762" s="103">
        <f>IF($B3762=$R$5,INDEX('[1]Serv RAV Fcast'!$CZ$12:$CZ$611,MATCH($A3762,'[1]Serv RAV Fcast'!$B$12:$B$611,0)),0)</f>
        <v>0</v>
      </c>
      <c r="N3762" s="110">
        <f>IF(A3762="",0,SUM(L3762:M3762)*INDEX('Service volumes'!$E:$E,MATCH($A3762,'Service volumes'!$A:$A,0)))</f>
        <v>38716.060629113774</v>
      </c>
    </row>
    <row r="3763" spans="1:14" ht="14.25" x14ac:dyDescent="0.35">
      <c r="A3763" s="22" t="str">
        <f>'Base year costs 2425'!B3763</f>
        <v>SS428</v>
      </c>
      <c r="B3763" s="22" t="str">
        <f>'Base year costs 2425'!C3763</f>
        <v>CW610</v>
      </c>
      <c r="C3763" s="22" t="str">
        <f>'Base year costs 2425'!D3763</f>
        <v>100Mbit/s</v>
      </c>
      <c r="D3763" s="22" t="str">
        <f>'Base year costs 2425'!E3763</f>
        <v>Leased lines access - CLA</v>
      </c>
      <c r="E3763" s="22" t="str">
        <f>'Base year costs 2425'!F3763</f>
        <v>EAD LA 100Mbps Rentals - Internal - Access - CLA</v>
      </c>
      <c r="F3763" s="22" t="str">
        <f>'Base year costs 2425'!G3763</f>
        <v>Legacy Ethernet - Distribution fibre</v>
      </c>
      <c r="H3763" s="103">
        <f>IF($B3763=$P$5,INDEX([1]UnitCosts_Service!$W$9:$W$608,MATCH($A3763,[1]UnitCosts_Service!$B$9:$B$608,0)),0)</f>
        <v>0</v>
      </c>
      <c r="I3763" s="103">
        <f>IF($B3763=$R$5,INDEX('[1]Serv RAV Fcast'!$CF$12:$CF$611,MATCH($A3763,'[1]Serv RAV Fcast'!$B$12:$B$611,0))+INDEX('[1]Serv RAV Fcast'!$CP$12:$CP$611,MATCH($A3763,'[1]Serv RAV Fcast'!$B$12:$B$611,0))+INDEX('[1]Serv RAV Fcast'!$CZ$12:$CZ$611,MATCH($A3763,'[1]Serv RAV Fcast'!$B$12:$B$611,0)),0)</f>
        <v>0</v>
      </c>
      <c r="J3763" s="109">
        <f>IF(A3763="",0,INDEX('[1]UnitCost (ex Cumulo&amp;RAV Fcasts)'!$D$1045:$WE$1214,MATCH($B3763,'[1]UnitCost (ex Cumulo&amp;RAV Fcasts)'!$B$1045:$B$1214,0),MATCH($A3763,'[1]UnitCost (ex Cumulo&amp;RAV Fcasts)'!$D$3:$WE$3,0)))</f>
        <v>815.33265017437441</v>
      </c>
      <c r="K3763" s="110">
        <f>IF(A3763="",0,SUM(H3763:J3763)*INDEX('Service volumes'!$E:$E,MATCH($A3763,'Service volumes'!$A:$A,0)))</f>
        <v>363654.38013568905</v>
      </c>
      <c r="L3763" s="109">
        <f>IF(A3763="",0,INDEX('[1]UnitCost (ROCE, ex RAV Fcast)'!$D$1045:$WE$1214,MATCH($B3763,'[1]UnitCost (ROCE, ex RAV Fcast)'!$B$1045:$B$1214,0),MATCH($A3763,'[1]UnitCost (ROCE, ex RAV Fcast)'!$D$3:$WE$3,0)))</f>
        <v>204.41548517413503</v>
      </c>
      <c r="M3763" s="103">
        <f>IF($B3763=$R$5,INDEX('[1]Serv RAV Fcast'!$CZ$12:$CZ$611,MATCH($A3763,'[1]Serv RAV Fcast'!$B$12:$B$611,0)),0)</f>
        <v>0</v>
      </c>
      <c r="N3763" s="110">
        <f>IF(A3763="",0,SUM(L3763:M3763)*INDEX('Service volumes'!$E:$E,MATCH($A3763,'Service volumes'!$A:$A,0)))</f>
        <v>91173.322367548899</v>
      </c>
    </row>
    <row r="3764" spans="1:14" ht="14.25" x14ac:dyDescent="0.35">
      <c r="A3764" s="22" t="str">
        <f>'Base year costs 2425'!B3764</f>
        <v>SS428</v>
      </c>
      <c r="B3764" s="22" t="str">
        <f>'Base year costs 2425'!C3764</f>
        <v>PI_RAV</v>
      </c>
      <c r="C3764" s="22" t="str">
        <f>'Base year costs 2425'!D3764</f>
        <v>100Mbit/s</v>
      </c>
      <c r="D3764" s="22" t="str">
        <f>'Base year costs 2425'!E3764</f>
        <v>Leased lines access - CLA</v>
      </c>
      <c r="E3764" s="22" t="str">
        <f>'Base year costs 2425'!F3764</f>
        <v>EAD LA 100Mbps Rentals - Internal - Access - CLA</v>
      </c>
      <c r="F3764" s="22" t="str">
        <f>'Base year costs 2425'!G3764</f>
        <v>PI_RAV</v>
      </c>
      <c r="H3764" s="103">
        <f>IF($B3764=$P$5,INDEX([1]UnitCosts_Service!$W$9:$W$608,MATCH($A3764,[1]UnitCosts_Service!$B$9:$B$608,0)),0)</f>
        <v>0</v>
      </c>
      <c r="I3764" s="103">
        <f>IF($B3764=$R$5,INDEX('[1]Serv RAV Fcast'!$CF$12:$CF$611,MATCH($A3764,'[1]Serv RAV Fcast'!$B$12:$B$611,0))+INDEX('[1]Serv RAV Fcast'!$CP$12:$CP$611,MATCH($A3764,'[1]Serv RAV Fcast'!$B$12:$B$611,0))+INDEX('[1]Serv RAV Fcast'!$CZ$12:$CZ$611,MATCH($A3764,'[1]Serv RAV Fcast'!$B$12:$B$611,0)),0)</f>
        <v>-7.0190587107880891</v>
      </c>
      <c r="J3764" s="109">
        <f>IF(A3764="",0,INDEX('[1]UnitCost (ex Cumulo&amp;RAV Fcasts)'!$D$1045:$WE$1214,MATCH($B3764,'[1]UnitCost (ex Cumulo&amp;RAV Fcasts)'!$B$1045:$B$1214,0),MATCH($A3764,'[1]UnitCost (ex Cumulo&amp;RAV Fcasts)'!$D$3:$WE$3,0)))</f>
        <v>0</v>
      </c>
      <c r="K3764" s="110">
        <f>IF(A3764="",0,SUM(H3764:J3764)*INDEX('Service volumes'!$E:$E,MATCH($A3764,'Service volumes'!$A:$A,0)))</f>
        <v>-3130.6380825810766</v>
      </c>
      <c r="L3764" s="109">
        <f>IF(A3764="",0,INDEX('[1]UnitCost (ROCE, ex RAV Fcast)'!$D$1045:$WE$1214,MATCH($B3764,'[1]UnitCost (ROCE, ex RAV Fcast)'!$B$1045:$B$1214,0),MATCH($A3764,'[1]UnitCost (ROCE, ex RAV Fcast)'!$D$3:$WE$3,0)))</f>
        <v>0</v>
      </c>
      <c r="M3764" s="103">
        <f>IF($B3764=$R$5,INDEX('[1]Serv RAV Fcast'!$CZ$12:$CZ$611,MATCH($A3764,'[1]Serv RAV Fcast'!$B$12:$B$611,0)),0)</f>
        <v>-2.4596095442650054</v>
      </c>
      <c r="N3764" s="110">
        <f>IF(A3764="",0,SUM(L3764:M3764)*INDEX('Service volumes'!$E:$E,MATCH($A3764,'Service volumes'!$A:$A,0)))</f>
        <v>-1097.0341786315321</v>
      </c>
    </row>
    <row r="3765" spans="1:14" ht="14.25" x14ac:dyDescent="0.35">
      <c r="A3765" s="22" t="str">
        <f>'Base year costs 2425'!B3765</f>
        <v>SS428</v>
      </c>
      <c r="B3765" s="22" t="str">
        <f>'Base year costs 2425'!C3765</f>
        <v>PI_Poles</v>
      </c>
      <c r="C3765" s="22" t="str">
        <f>'Base year costs 2425'!D3765</f>
        <v>100Mbit/s</v>
      </c>
      <c r="D3765" s="22" t="str">
        <f>'Base year costs 2425'!E3765</f>
        <v>Leased lines access - CLA</v>
      </c>
      <c r="E3765" s="22" t="str">
        <f>'Base year costs 2425'!F3765</f>
        <v>EAD LA 100Mbps Rentals - Internal - Access - CLA</v>
      </c>
      <c r="F3765" s="22" t="str">
        <f>'Base year costs 2425'!G3765</f>
        <v>PI_Poles</v>
      </c>
      <c r="H3765" s="103">
        <f>IF($B3765=$P$5,INDEX([1]UnitCosts_Service!$W$9:$W$608,MATCH($A3765,[1]UnitCosts_Service!$B$9:$B$608,0)),0)</f>
        <v>0</v>
      </c>
      <c r="I3765" s="103">
        <f>IF($B3765=$R$5,INDEX('[1]Serv RAV Fcast'!$CF$12:$CF$611,MATCH($A3765,'[1]Serv RAV Fcast'!$B$12:$B$611,0))+INDEX('[1]Serv RAV Fcast'!$CP$12:$CP$611,MATCH($A3765,'[1]Serv RAV Fcast'!$B$12:$B$611,0))+INDEX('[1]Serv RAV Fcast'!$CZ$12:$CZ$611,MATCH($A3765,'[1]Serv RAV Fcast'!$B$12:$B$611,0)),0)</f>
        <v>0</v>
      </c>
      <c r="J3765" s="109">
        <f>IF(A3765="",0,INDEX('[1]UnitCost (ex Cumulo&amp;RAV Fcasts)'!$D$1045:$WE$1214,MATCH($B3765,'[1]UnitCost (ex Cumulo&amp;RAV Fcasts)'!$B$1045:$B$1214,0),MATCH($A3765,'[1]UnitCost (ex Cumulo&amp;RAV Fcasts)'!$D$3:$WE$3,0)))</f>
        <v>20.364004576258946</v>
      </c>
      <c r="K3765" s="110">
        <f>IF(A3765="",0,SUM(H3765:J3765)*INDEX('Service volumes'!$E:$E,MATCH($A3765,'Service volumes'!$A:$A,0)))</f>
        <v>9082.7461155590718</v>
      </c>
      <c r="L3765" s="109">
        <f>IF(A3765="",0,INDEX('[1]UnitCost (ROCE, ex RAV Fcast)'!$D$1045:$WE$1214,MATCH($B3765,'[1]UnitCost (ROCE, ex RAV Fcast)'!$B$1045:$B$1214,0),MATCH($A3765,'[1]UnitCost (ROCE, ex RAV Fcast)'!$D$3:$WE$3,0)))</f>
        <v>16.027731974327708</v>
      </c>
      <c r="M3765" s="103">
        <f>IF($B3765=$R$5,INDEX('[1]Serv RAV Fcast'!$CZ$12:$CZ$611,MATCH($A3765,'[1]Serv RAV Fcast'!$B$12:$B$611,0)),0)</f>
        <v>0</v>
      </c>
      <c r="N3765" s="110">
        <f>IF(A3765="",0,SUM(L3765:M3765)*INDEX('Service volumes'!$E:$E,MATCH($A3765,'Service volumes'!$A:$A,0)))</f>
        <v>7148.6833439805932</v>
      </c>
    </row>
    <row r="3766" spans="1:14" ht="14.25" x14ac:dyDescent="0.35">
      <c r="A3766" s="22" t="str">
        <f>'Base year costs 2425'!B3766</f>
        <v>SS428</v>
      </c>
      <c r="B3766" s="22" t="str">
        <f>'Base year costs 2425'!C3766</f>
        <v>CL573</v>
      </c>
      <c r="C3766" s="22" t="str">
        <f>'Base year costs 2425'!D3766</f>
        <v>100Mbit/s</v>
      </c>
      <c r="D3766" s="22" t="str">
        <f>'Base year costs 2425'!E3766</f>
        <v>Leased lines access - CLA</v>
      </c>
      <c r="E3766" s="22" t="str">
        <f>'Base year costs 2425'!F3766</f>
        <v>EAD LA 100Mbps Rentals - Internal - Access - CLA</v>
      </c>
      <c r="F3766" s="22" t="str">
        <f>'Base year costs 2425'!G3766</f>
        <v>OR Service Centre - Provision Ethernet</v>
      </c>
      <c r="H3766" s="103">
        <f>IF($B3766=$P$5,INDEX([1]UnitCosts_Service!$W$9:$W$608,MATCH($A3766,[1]UnitCosts_Service!$B$9:$B$608,0)),0)</f>
        <v>0</v>
      </c>
      <c r="I3766" s="103">
        <f>IF($B3766=$R$5,INDEX('[1]Serv RAV Fcast'!$CF$12:$CF$611,MATCH($A3766,'[1]Serv RAV Fcast'!$B$12:$B$611,0))+INDEX('[1]Serv RAV Fcast'!$CP$12:$CP$611,MATCH($A3766,'[1]Serv RAV Fcast'!$B$12:$B$611,0))+INDEX('[1]Serv RAV Fcast'!$CZ$12:$CZ$611,MATCH($A3766,'[1]Serv RAV Fcast'!$B$12:$B$611,0)),0)</f>
        <v>0</v>
      </c>
      <c r="J3766" s="109">
        <f>IF(A3766="",0,INDEX('[1]UnitCost (ex Cumulo&amp;RAV Fcasts)'!$D$1045:$WE$1214,MATCH($B3766,'[1]UnitCost (ex Cumulo&amp;RAV Fcasts)'!$B$1045:$B$1214,0),MATCH($A3766,'[1]UnitCost (ex Cumulo&amp;RAV Fcasts)'!$D$3:$WE$3,0)))</f>
        <v>0</v>
      </c>
      <c r="K3766" s="110">
        <f>IF(A3766="",0,SUM(H3766:J3766)*INDEX('Service volumes'!$E:$E,MATCH($A3766,'Service volumes'!$A:$A,0)))</f>
        <v>0</v>
      </c>
      <c r="L3766" s="109">
        <f>IF(A3766="",0,INDEX('[1]UnitCost (ROCE, ex RAV Fcast)'!$D$1045:$WE$1214,MATCH($B3766,'[1]UnitCost (ROCE, ex RAV Fcast)'!$B$1045:$B$1214,0),MATCH($A3766,'[1]UnitCost (ROCE, ex RAV Fcast)'!$D$3:$WE$3,0)))</f>
        <v>0</v>
      </c>
      <c r="M3766" s="103">
        <f>IF($B3766=$R$5,INDEX('[1]Serv RAV Fcast'!$CZ$12:$CZ$611,MATCH($A3766,'[1]Serv RAV Fcast'!$B$12:$B$611,0)),0)</f>
        <v>0</v>
      </c>
      <c r="N3766" s="110">
        <f>IF(A3766="",0,SUM(L3766:M3766)*INDEX('Service volumes'!$E:$E,MATCH($A3766,'Service volumes'!$A:$A,0)))</f>
        <v>0</v>
      </c>
    </row>
    <row r="3767" spans="1:14" ht="14.25" x14ac:dyDescent="0.35">
      <c r="A3767" s="22" t="str">
        <f>'Base year costs 2425'!B3767</f>
        <v>SS428</v>
      </c>
      <c r="B3767" s="22" t="str">
        <f>'Base year costs 2425'!C3767</f>
        <v>CL578</v>
      </c>
      <c r="C3767" s="22" t="str">
        <f>'Base year costs 2425'!D3767</f>
        <v>100Mbit/s</v>
      </c>
      <c r="D3767" s="22" t="str">
        <f>'Base year costs 2425'!E3767</f>
        <v>Leased lines access - CLA</v>
      </c>
      <c r="E3767" s="22" t="str">
        <f>'Base year costs 2425'!F3767</f>
        <v>EAD LA 100Mbps Rentals - Internal - Access - CLA</v>
      </c>
      <c r="F3767" s="22" t="str">
        <f>'Base year costs 2425'!G3767</f>
        <v>OR Service Centre - Assurance Ethernet</v>
      </c>
      <c r="H3767" s="103">
        <f>IF($B3767=$P$5,INDEX([1]UnitCosts_Service!$W$9:$W$608,MATCH($A3767,[1]UnitCosts_Service!$B$9:$B$608,0)),0)</f>
        <v>0</v>
      </c>
      <c r="I3767" s="103">
        <f>IF($B3767=$R$5,INDEX('[1]Serv RAV Fcast'!$CF$12:$CF$611,MATCH($A3767,'[1]Serv RAV Fcast'!$B$12:$B$611,0))+INDEX('[1]Serv RAV Fcast'!$CP$12:$CP$611,MATCH($A3767,'[1]Serv RAV Fcast'!$B$12:$B$611,0))+INDEX('[1]Serv RAV Fcast'!$CZ$12:$CZ$611,MATCH($A3767,'[1]Serv RAV Fcast'!$B$12:$B$611,0)),0)</f>
        <v>0</v>
      </c>
      <c r="J3767" s="109">
        <f>IF(A3767="",0,INDEX('[1]UnitCost (ex Cumulo&amp;RAV Fcasts)'!$D$1045:$WE$1214,MATCH($B3767,'[1]UnitCost (ex Cumulo&amp;RAV Fcasts)'!$B$1045:$B$1214,0),MATCH($A3767,'[1]UnitCost (ex Cumulo&amp;RAV Fcasts)'!$D$3:$WE$3,0)))</f>
        <v>1.2029464432390144E-3</v>
      </c>
      <c r="K3767" s="110">
        <f>IF(A3767="",0,SUM(H3767:J3767)*INDEX('Service volumes'!$E:$E,MATCH($A3767,'Service volumes'!$A:$A,0)))</f>
        <v>0.5365377469661704</v>
      </c>
      <c r="L3767" s="109">
        <f>IF(A3767="",0,INDEX('[1]UnitCost (ROCE, ex RAV Fcast)'!$D$1045:$WE$1214,MATCH($B3767,'[1]UnitCost (ROCE, ex RAV Fcast)'!$B$1045:$B$1214,0),MATCH($A3767,'[1]UnitCost (ROCE, ex RAV Fcast)'!$D$3:$WE$3,0)))</f>
        <v>-2.9961685946537441E-4</v>
      </c>
      <c r="M3767" s="103">
        <f>IF($B3767=$R$5,INDEX('[1]Serv RAV Fcast'!$CZ$12:$CZ$611,MATCH($A3767,'[1]Serv RAV Fcast'!$B$12:$B$611,0)),0)</f>
        <v>0</v>
      </c>
      <c r="N3767" s="110">
        <f>IF(A3767="",0,SUM(L3767:M3767)*INDEX('Service volumes'!$E:$E,MATCH($A3767,'Service volumes'!$A:$A,0)))</f>
        <v>-0.13363500564313235</v>
      </c>
    </row>
    <row r="3768" spans="1:14" ht="14.25" x14ac:dyDescent="0.35">
      <c r="A3768" s="22" t="str">
        <f>'Base year costs 2425'!B3768</f>
        <v>SS428</v>
      </c>
      <c r="B3768" s="22" t="str">
        <f>'Base year costs 2425'!C3768</f>
        <v>CL601</v>
      </c>
      <c r="C3768" s="22" t="str">
        <f>'Base year costs 2425'!D3768</f>
        <v>100Mbit/s</v>
      </c>
      <c r="D3768" s="22" t="str">
        <f>'Base year costs 2425'!E3768</f>
        <v>Leased lines access - CLA</v>
      </c>
      <c r="E3768" s="22" t="str">
        <f>'Base year costs 2425'!F3768</f>
        <v>EAD LA 100Mbps Rentals - Internal - Access - CLA</v>
      </c>
      <c r="F3768" s="22" t="str">
        <f>'Base year costs 2425'!G3768</f>
        <v>SLG Ethernet Provision External</v>
      </c>
      <c r="H3768" s="103">
        <f>IF($B3768=$P$5,INDEX([1]UnitCosts_Service!$W$9:$W$608,MATCH($A3768,[1]UnitCosts_Service!$B$9:$B$608,0)),0)</f>
        <v>0</v>
      </c>
      <c r="I3768" s="103">
        <f>IF($B3768=$R$5,INDEX('[1]Serv RAV Fcast'!$CF$12:$CF$611,MATCH($A3768,'[1]Serv RAV Fcast'!$B$12:$B$611,0))+INDEX('[1]Serv RAV Fcast'!$CP$12:$CP$611,MATCH($A3768,'[1]Serv RAV Fcast'!$B$12:$B$611,0))+INDEX('[1]Serv RAV Fcast'!$CZ$12:$CZ$611,MATCH($A3768,'[1]Serv RAV Fcast'!$B$12:$B$611,0)),0)</f>
        <v>0</v>
      </c>
      <c r="J3768" s="109">
        <f>IF(A3768="",0,INDEX('[1]UnitCost (ex Cumulo&amp;RAV Fcasts)'!$D$1045:$WE$1214,MATCH($B3768,'[1]UnitCost (ex Cumulo&amp;RAV Fcasts)'!$B$1045:$B$1214,0),MATCH($A3768,'[1]UnitCost (ex Cumulo&amp;RAV Fcasts)'!$D$3:$WE$3,0)))</f>
        <v>0</v>
      </c>
      <c r="K3768" s="110">
        <f>IF(A3768="",0,SUM(H3768:J3768)*INDEX('Service volumes'!$E:$E,MATCH($A3768,'Service volumes'!$A:$A,0)))</f>
        <v>0</v>
      </c>
      <c r="L3768" s="109">
        <f>IF(A3768="",0,INDEX('[1]UnitCost (ROCE, ex RAV Fcast)'!$D$1045:$WE$1214,MATCH($B3768,'[1]UnitCost (ROCE, ex RAV Fcast)'!$B$1045:$B$1214,0),MATCH($A3768,'[1]UnitCost (ROCE, ex RAV Fcast)'!$D$3:$WE$3,0)))</f>
        <v>0</v>
      </c>
      <c r="M3768" s="103">
        <f>IF($B3768=$R$5,INDEX('[1]Serv RAV Fcast'!$CZ$12:$CZ$611,MATCH($A3768,'[1]Serv RAV Fcast'!$B$12:$B$611,0)),0)</f>
        <v>0</v>
      </c>
      <c r="N3768" s="110">
        <f>IF(A3768="",0,SUM(L3768:M3768)*INDEX('Service volumes'!$E:$E,MATCH($A3768,'Service volumes'!$A:$A,0)))</f>
        <v>0</v>
      </c>
    </row>
    <row r="3769" spans="1:14" ht="14.25" x14ac:dyDescent="0.35">
      <c r="A3769" s="22" t="str">
        <f>'Base year costs 2425'!B3769</f>
        <v>SS428</v>
      </c>
      <c r="B3769" s="22" t="str">
        <f>'Base year costs 2425'!C3769</f>
        <v>CL602</v>
      </c>
      <c r="C3769" s="22" t="str">
        <f>'Base year costs 2425'!D3769</f>
        <v>100Mbit/s</v>
      </c>
      <c r="D3769" s="22" t="str">
        <f>'Base year costs 2425'!E3769</f>
        <v>Leased lines access - CLA</v>
      </c>
      <c r="E3769" s="22" t="str">
        <f>'Base year costs 2425'!F3769</f>
        <v>EAD LA 100Mbps Rentals - Internal - Access - CLA</v>
      </c>
      <c r="F3769" s="22" t="str">
        <f>'Base year costs 2425'!G3769</f>
        <v>SLG Ethernet Assurance External</v>
      </c>
      <c r="H3769" s="103">
        <f>IF($B3769=$P$5,INDEX([1]UnitCosts_Service!$W$9:$W$608,MATCH($A3769,[1]UnitCosts_Service!$B$9:$B$608,0)),0)</f>
        <v>0</v>
      </c>
      <c r="I3769" s="103">
        <f>IF($B3769=$R$5,INDEX('[1]Serv RAV Fcast'!$CF$12:$CF$611,MATCH($A3769,'[1]Serv RAV Fcast'!$B$12:$B$611,0))+INDEX('[1]Serv RAV Fcast'!$CP$12:$CP$611,MATCH($A3769,'[1]Serv RAV Fcast'!$B$12:$B$611,0))+INDEX('[1]Serv RAV Fcast'!$CZ$12:$CZ$611,MATCH($A3769,'[1]Serv RAV Fcast'!$B$12:$B$611,0)),0)</f>
        <v>0</v>
      </c>
      <c r="J3769" s="109">
        <f>IF(A3769="",0,INDEX('[1]UnitCost (ex Cumulo&amp;RAV Fcasts)'!$D$1045:$WE$1214,MATCH($B3769,'[1]UnitCost (ex Cumulo&amp;RAV Fcasts)'!$B$1045:$B$1214,0),MATCH($A3769,'[1]UnitCost (ex Cumulo&amp;RAV Fcasts)'!$D$3:$WE$3,0)))</f>
        <v>0</v>
      </c>
      <c r="K3769" s="110">
        <f>IF(A3769="",0,SUM(H3769:J3769)*INDEX('Service volumes'!$E:$E,MATCH($A3769,'Service volumes'!$A:$A,0)))</f>
        <v>0</v>
      </c>
      <c r="L3769" s="109">
        <f>IF(A3769="",0,INDEX('[1]UnitCost (ROCE, ex RAV Fcast)'!$D$1045:$WE$1214,MATCH($B3769,'[1]UnitCost (ROCE, ex RAV Fcast)'!$B$1045:$B$1214,0),MATCH($A3769,'[1]UnitCost (ROCE, ex RAV Fcast)'!$D$3:$WE$3,0)))</f>
        <v>0</v>
      </c>
      <c r="M3769" s="103">
        <f>IF($B3769=$R$5,INDEX('[1]Serv RAV Fcast'!$CZ$12:$CZ$611,MATCH($A3769,'[1]Serv RAV Fcast'!$B$12:$B$611,0)),0)</f>
        <v>0</v>
      </c>
      <c r="N3769" s="110">
        <f>IF(A3769="",0,SUM(L3769:M3769)*INDEX('Service volumes'!$E:$E,MATCH($A3769,'Service volumes'!$A:$A,0)))</f>
        <v>0</v>
      </c>
    </row>
    <row r="3770" spans="1:14" ht="14.25" x14ac:dyDescent="0.35">
      <c r="A3770" s="22" t="str">
        <f>'Base year costs 2425'!B3770</f>
        <v>SS428</v>
      </c>
      <c r="B3770" s="22" t="str">
        <f>'Base year costs 2425'!C3770</f>
        <v>CL605</v>
      </c>
      <c r="C3770" s="22" t="str">
        <f>'Base year costs 2425'!D3770</f>
        <v>100Mbit/s</v>
      </c>
      <c r="D3770" s="22" t="str">
        <f>'Base year costs 2425'!E3770</f>
        <v>Leased lines access - CLA</v>
      </c>
      <c r="E3770" s="22" t="str">
        <f>'Base year costs 2425'!F3770</f>
        <v>EAD LA 100Mbps Rentals - Internal - Access - CLA</v>
      </c>
      <c r="F3770" s="22" t="str">
        <f>'Base year costs 2425'!G3770</f>
        <v>SLG Ethernet Provision Internal</v>
      </c>
      <c r="H3770" s="103">
        <f>IF($B3770=$P$5,INDEX([1]UnitCosts_Service!$W$9:$W$608,MATCH($A3770,[1]UnitCosts_Service!$B$9:$B$608,0)),0)</f>
        <v>0</v>
      </c>
      <c r="I3770" s="103">
        <f>IF($B3770=$R$5,INDEX('[1]Serv RAV Fcast'!$CF$12:$CF$611,MATCH($A3770,'[1]Serv RAV Fcast'!$B$12:$B$611,0))+INDEX('[1]Serv RAV Fcast'!$CP$12:$CP$611,MATCH($A3770,'[1]Serv RAV Fcast'!$B$12:$B$611,0))+INDEX('[1]Serv RAV Fcast'!$CZ$12:$CZ$611,MATCH($A3770,'[1]Serv RAV Fcast'!$B$12:$B$611,0)),0)</f>
        <v>0</v>
      </c>
      <c r="J3770" s="109">
        <f>IF(A3770="",0,INDEX('[1]UnitCost (ex Cumulo&amp;RAV Fcasts)'!$D$1045:$WE$1214,MATCH($B3770,'[1]UnitCost (ex Cumulo&amp;RAV Fcasts)'!$B$1045:$B$1214,0),MATCH($A3770,'[1]UnitCost (ex Cumulo&amp;RAV Fcasts)'!$D$3:$WE$3,0)))</f>
        <v>0</v>
      </c>
      <c r="K3770" s="110">
        <f>IF(A3770="",0,SUM(H3770:J3770)*INDEX('Service volumes'!$E:$E,MATCH($A3770,'Service volumes'!$A:$A,0)))</f>
        <v>0</v>
      </c>
      <c r="L3770" s="109">
        <f>IF(A3770="",0,INDEX('[1]UnitCost (ROCE, ex RAV Fcast)'!$D$1045:$WE$1214,MATCH($B3770,'[1]UnitCost (ROCE, ex RAV Fcast)'!$B$1045:$B$1214,0),MATCH($A3770,'[1]UnitCost (ROCE, ex RAV Fcast)'!$D$3:$WE$3,0)))</f>
        <v>0</v>
      </c>
      <c r="M3770" s="103">
        <f>IF($B3770=$R$5,INDEX('[1]Serv RAV Fcast'!$CZ$12:$CZ$611,MATCH($A3770,'[1]Serv RAV Fcast'!$B$12:$B$611,0)),0)</f>
        <v>0</v>
      </c>
      <c r="N3770" s="110">
        <f>IF(A3770="",0,SUM(L3770:M3770)*INDEX('Service volumes'!$E:$E,MATCH($A3770,'Service volumes'!$A:$A,0)))</f>
        <v>0</v>
      </c>
    </row>
    <row r="3771" spans="1:14" ht="14.25" x14ac:dyDescent="0.35">
      <c r="A3771" s="22" t="str">
        <f>'Base year costs 2425'!B3771</f>
        <v>SS428</v>
      </c>
      <c r="B3771" s="22" t="str">
        <f>'Base year costs 2425'!C3771</f>
        <v>CL606</v>
      </c>
      <c r="C3771" s="22" t="str">
        <f>'Base year costs 2425'!D3771</f>
        <v>100Mbit/s</v>
      </c>
      <c r="D3771" s="22" t="str">
        <f>'Base year costs 2425'!E3771</f>
        <v>Leased lines access - CLA</v>
      </c>
      <c r="E3771" s="22" t="str">
        <f>'Base year costs 2425'!F3771</f>
        <v>EAD LA 100Mbps Rentals - Internal - Access - CLA</v>
      </c>
      <c r="F3771" s="22" t="str">
        <f>'Base year costs 2425'!G3771</f>
        <v>SLG Ethernet Assurance Internal</v>
      </c>
      <c r="H3771" s="103">
        <f>IF($B3771=$P$5,INDEX([1]UnitCosts_Service!$W$9:$W$608,MATCH($A3771,[1]UnitCosts_Service!$B$9:$B$608,0)),0)</f>
        <v>0</v>
      </c>
      <c r="I3771" s="103">
        <f>IF($B3771=$R$5,INDEX('[1]Serv RAV Fcast'!$CF$12:$CF$611,MATCH($A3771,'[1]Serv RAV Fcast'!$B$12:$B$611,0))+INDEX('[1]Serv RAV Fcast'!$CP$12:$CP$611,MATCH($A3771,'[1]Serv RAV Fcast'!$B$12:$B$611,0))+INDEX('[1]Serv RAV Fcast'!$CZ$12:$CZ$611,MATCH($A3771,'[1]Serv RAV Fcast'!$B$12:$B$611,0)),0)</f>
        <v>0</v>
      </c>
      <c r="J3771" s="109">
        <f>IF(A3771="",0,INDEX('[1]UnitCost (ex Cumulo&amp;RAV Fcasts)'!$D$1045:$WE$1214,MATCH($B3771,'[1]UnitCost (ex Cumulo&amp;RAV Fcasts)'!$B$1045:$B$1214,0),MATCH($A3771,'[1]UnitCost (ex Cumulo&amp;RAV Fcasts)'!$D$3:$WE$3,0)))</f>
        <v>0.51432132819199572</v>
      </c>
      <c r="K3771" s="110">
        <f>IF(A3771="",0,SUM(H3771:J3771)*INDEX('Service volumes'!$E:$E,MATCH($A3771,'Service volumes'!$A:$A,0)))</f>
        <v>229.39741681413525</v>
      </c>
      <c r="L3771" s="109">
        <f>IF(A3771="",0,INDEX('[1]UnitCost (ROCE, ex RAV Fcast)'!$D$1045:$WE$1214,MATCH($B3771,'[1]UnitCost (ROCE, ex RAV Fcast)'!$B$1045:$B$1214,0),MATCH($A3771,'[1]UnitCost (ROCE, ex RAV Fcast)'!$D$3:$WE$3,0)))</f>
        <v>9.8727201071636943E-3</v>
      </c>
      <c r="M3771" s="103">
        <f>IF($B3771=$R$5,INDEX('[1]Serv RAV Fcast'!$CZ$12:$CZ$611,MATCH($A3771,'[1]Serv RAV Fcast'!$B$12:$B$611,0)),0)</f>
        <v>0</v>
      </c>
      <c r="N3771" s="110">
        <f>IF(A3771="",0,SUM(L3771:M3771)*INDEX('Service volumes'!$E:$E,MATCH($A3771,'Service volumes'!$A:$A,0)))</f>
        <v>4.4034271288607441</v>
      </c>
    </row>
    <row r="3772" spans="1:14" ht="14.25" x14ac:dyDescent="0.35">
      <c r="A3772" s="22" t="str">
        <f>'Base year costs 2425'!B3772</f>
        <v>SS428</v>
      </c>
      <c r="B3772" s="22" t="str">
        <f>'Base year costs 2425'!C3772</f>
        <v>CO772</v>
      </c>
      <c r="C3772" s="22" t="str">
        <f>'Base year costs 2425'!D3772</f>
        <v>100Mbit/s</v>
      </c>
      <c r="D3772" s="22" t="str">
        <f>'Base year costs 2425'!E3772</f>
        <v>Leased lines access - CLA</v>
      </c>
      <c r="E3772" s="22" t="str">
        <f>'Base year costs 2425'!F3772</f>
        <v>EAD LA 100Mbps Rentals - Internal - Access - CLA</v>
      </c>
      <c r="F3772" s="22" t="str">
        <f>'Base year costs 2425'!G3772</f>
        <v>Openreach Systems &amp; Development (Ethernet Specific)</v>
      </c>
      <c r="H3772" s="103">
        <f>IF($B3772=$P$5,INDEX([1]UnitCosts_Service!$W$9:$W$608,MATCH($A3772,[1]UnitCosts_Service!$B$9:$B$608,0)),0)</f>
        <v>0</v>
      </c>
      <c r="I3772" s="103">
        <f>IF($B3772=$R$5,INDEX('[1]Serv RAV Fcast'!$CF$12:$CF$611,MATCH($A3772,'[1]Serv RAV Fcast'!$B$12:$B$611,0))+INDEX('[1]Serv RAV Fcast'!$CP$12:$CP$611,MATCH($A3772,'[1]Serv RAV Fcast'!$B$12:$B$611,0))+INDEX('[1]Serv RAV Fcast'!$CZ$12:$CZ$611,MATCH($A3772,'[1]Serv RAV Fcast'!$B$12:$B$611,0)),0)</f>
        <v>0</v>
      </c>
      <c r="J3772" s="109">
        <f>IF(A3772="",0,INDEX('[1]UnitCost (ex Cumulo&amp;RAV Fcasts)'!$D$1045:$WE$1214,MATCH($B3772,'[1]UnitCost (ex Cumulo&amp;RAV Fcasts)'!$B$1045:$B$1214,0),MATCH($A3772,'[1]UnitCost (ex Cumulo&amp;RAV Fcasts)'!$D$3:$WE$3,0)))</f>
        <v>0.43967043034377429</v>
      </c>
      <c r="K3772" s="128">
        <f>IF(A3772="",0,SUM(H3772:J3772)*INDEX('Service volumes'!$E:$E,MATCH($A3772,'Service volumes'!$A:$A,0)))</f>
        <v>196.10164977014202</v>
      </c>
      <c r="L3772" s="109">
        <f>IF(A3772="",0,INDEX('[1]UnitCost (ROCE, ex RAV Fcast)'!$D$1045:$WE$1214,MATCH($B3772,'[1]UnitCost (ROCE, ex RAV Fcast)'!$B$1045:$B$1214,0),MATCH($A3772,'[1]UnitCost (ROCE, ex RAV Fcast)'!$D$3:$WE$3,0)))</f>
        <v>2.993780985861029E-2</v>
      </c>
      <c r="M3772" s="103">
        <f>IF($B3772=$R$5,INDEX('[1]Serv RAV Fcast'!$CZ$12:$CZ$611,MATCH($A3772,'[1]Serv RAV Fcast'!$B$12:$B$611,0)),0)</f>
        <v>0</v>
      </c>
      <c r="N3772" s="128">
        <f>IF(A3772="",0,SUM(L3772:M3772)*INDEX('Service volumes'!$E:$E,MATCH($A3772,'Service volumes'!$A:$A,0)))</f>
        <v>13.352851360024218</v>
      </c>
    </row>
    <row r="3773" spans="1:14" ht="14.25" x14ac:dyDescent="0.35">
      <c r="A3773" s="22" t="str">
        <f>'Base year costs 2425'!B3773</f>
        <v>SS428</v>
      </c>
      <c r="B3773" s="22" t="str">
        <f>'Base year costs 2425'!C3773</f>
        <v>CO801</v>
      </c>
      <c r="C3773" s="22" t="str">
        <f>'Base year costs 2425'!D3773</f>
        <v>100Mbit/s</v>
      </c>
      <c r="D3773" s="22" t="str">
        <f>'Base year costs 2425'!E3773</f>
        <v>Leased lines access - CLA</v>
      </c>
      <c r="E3773" s="22" t="str">
        <f>'Base year costs 2425'!F3773</f>
        <v>EAD LA 100Mbps Rentals - Internal - Access - CLA</v>
      </c>
      <c r="F3773" s="22" t="str">
        <f>'Base year costs 2425'!G3773</f>
        <v>Ofcom Administration Fee - Openreach</v>
      </c>
      <c r="H3773" s="103">
        <f>IF($B3773=$P$5,INDEX([1]UnitCosts_Service!$W$9:$W$608,MATCH($A3773,[1]UnitCosts_Service!$B$9:$B$608,0)),0)</f>
        <v>0</v>
      </c>
      <c r="I3773" s="103">
        <f>IF($B3773=$R$5,INDEX('[1]Serv RAV Fcast'!$CF$12:$CF$611,MATCH($A3773,'[1]Serv RAV Fcast'!$B$12:$B$611,0))+INDEX('[1]Serv RAV Fcast'!$CP$12:$CP$611,MATCH($A3773,'[1]Serv RAV Fcast'!$B$12:$B$611,0))+INDEX('[1]Serv RAV Fcast'!$CZ$12:$CZ$611,MATCH($A3773,'[1]Serv RAV Fcast'!$B$12:$B$611,0)),0)</f>
        <v>0</v>
      </c>
      <c r="J3773" s="109">
        <f>IF(A3773="",0,INDEX('[1]UnitCost (ex Cumulo&amp;RAV Fcasts)'!$D$1045:$WE$1214,MATCH($B3773,'[1]UnitCost (ex Cumulo&amp;RAV Fcasts)'!$B$1045:$B$1214,0),MATCH($A3773,'[1]UnitCost (ex Cumulo&amp;RAV Fcasts)'!$D$3:$WE$3,0)))</f>
        <v>0.51227094091151326</v>
      </c>
      <c r="K3773" s="110">
        <f>IF(A3773="",0,SUM(H3773:J3773)*INDEX('Service volumes'!$E:$E,MATCH($A3773,'Service volumes'!$A:$A,0)))</f>
        <v>228.48290380479793</v>
      </c>
      <c r="L3773" s="109">
        <f>IF(A3773="",0,INDEX('[1]UnitCost (ROCE, ex RAV Fcast)'!$D$1045:$WE$1214,MATCH($B3773,'[1]UnitCost (ROCE, ex RAV Fcast)'!$B$1045:$B$1214,0),MATCH($A3773,'[1]UnitCost (ROCE, ex RAV Fcast)'!$D$3:$WE$3,0)))</f>
        <v>1.1626336927591215E-2</v>
      </c>
      <c r="M3773" s="103">
        <f>IF($B3773=$R$5,INDEX('[1]Serv RAV Fcast'!$CZ$12:$CZ$611,MATCH($A3773,'[1]Serv RAV Fcast'!$B$12:$B$611,0)),0)</f>
        <v>0</v>
      </c>
      <c r="N3773" s="110">
        <f>IF(A3773="",0,SUM(L3773:M3773)*INDEX('Service volumes'!$E:$E,MATCH($A3773,'Service volumes'!$A:$A,0)))</f>
        <v>5.1855746826128248</v>
      </c>
    </row>
    <row r="3774" spans="1:14" ht="14.25" x14ac:dyDescent="0.35">
      <c r="A3774" s="22" t="str">
        <f>'Base year costs 2425'!B3774</f>
        <v>SS428</v>
      </c>
      <c r="B3774" s="22" t="str">
        <f>'Base year costs 2425'!C3774</f>
        <v>CP502</v>
      </c>
      <c r="C3774" s="22" t="str">
        <f>'Base year costs 2425'!D3774</f>
        <v>100Mbit/s</v>
      </c>
      <c r="D3774" s="22" t="str">
        <f>'Base year costs 2425'!E3774</f>
        <v>Leased lines access - CLA</v>
      </c>
      <c r="E3774" s="22" t="str">
        <f>'Base year costs 2425'!F3774</f>
        <v>EAD LA 100Mbps Rentals - Internal - Access - CLA</v>
      </c>
      <c r="F3774" s="22" t="str">
        <f>'Base year costs 2425'!G3774</f>
        <v>Openreach sales product management</v>
      </c>
      <c r="H3774" s="103">
        <f>IF($B3774=$P$5,INDEX([1]UnitCosts_Service!$W$9:$W$608,MATCH($A3774,[1]UnitCosts_Service!$B$9:$B$608,0)),0)</f>
        <v>0</v>
      </c>
      <c r="I3774" s="103">
        <f>IF($B3774=$R$5,INDEX('[1]Serv RAV Fcast'!$CF$12:$CF$611,MATCH($A3774,'[1]Serv RAV Fcast'!$B$12:$B$611,0))+INDEX('[1]Serv RAV Fcast'!$CP$12:$CP$611,MATCH($A3774,'[1]Serv RAV Fcast'!$B$12:$B$611,0))+INDEX('[1]Serv RAV Fcast'!$CZ$12:$CZ$611,MATCH($A3774,'[1]Serv RAV Fcast'!$B$12:$B$611,0)),0)</f>
        <v>0</v>
      </c>
      <c r="J3774" s="109">
        <f>IF(A3774="",0,INDEX('[1]UnitCost (ex Cumulo&amp;RAV Fcasts)'!$D$1045:$WE$1214,MATCH($B3774,'[1]UnitCost (ex Cumulo&amp;RAV Fcasts)'!$B$1045:$B$1214,0),MATCH($A3774,'[1]UnitCost (ex Cumulo&amp;RAV Fcasts)'!$D$3:$WE$3,0)))</f>
        <v>9.6236246993523338</v>
      </c>
      <c r="K3774" s="110">
        <f>IF(A3774="",0,SUM(H3774:J3774)*INDEX('Service volumes'!$E:$E,MATCH($A3774,'Service volumes'!$A:$A,0)))</f>
        <v>4292.3256832079614</v>
      </c>
      <c r="L3774" s="109">
        <f>IF(A3774="",0,INDEX('[1]UnitCost (ROCE, ex RAV Fcast)'!$D$1045:$WE$1214,MATCH($B3774,'[1]UnitCost (ROCE, ex RAV Fcast)'!$B$1045:$B$1214,0),MATCH($A3774,'[1]UnitCost (ROCE, ex RAV Fcast)'!$D$3:$WE$3,0)))</f>
        <v>-3.0014610612532446</v>
      </c>
      <c r="M3774" s="103">
        <f>IF($B3774=$R$5,INDEX('[1]Serv RAV Fcast'!$CZ$12:$CZ$611,MATCH($A3774,'[1]Serv RAV Fcast'!$B$12:$B$611,0)),0)</f>
        <v>0</v>
      </c>
      <c r="N3774" s="110">
        <f>IF(A3774="",0,SUM(L3774:M3774)*INDEX('Service volumes'!$E:$E,MATCH($A3774,'Service volumes'!$A:$A,0)))</f>
        <v>-1338.7106005113608</v>
      </c>
    </row>
    <row r="3775" spans="1:14" ht="14.25" x14ac:dyDescent="0.35">
      <c r="A3775" s="22" t="str">
        <f>'Base year costs 2425'!B3775</f>
        <v>SS428</v>
      </c>
      <c r="B3775" s="22" t="str">
        <f>'Base year costs 2425'!C3775</f>
        <v>CW900</v>
      </c>
      <c r="C3775" s="22" t="str">
        <f>'Base year costs 2425'!D3775</f>
        <v>100Mbit/s</v>
      </c>
      <c r="D3775" s="22" t="str">
        <f>'Base year costs 2425'!E3775</f>
        <v>Leased lines access - CLA</v>
      </c>
      <c r="E3775" s="22" t="str">
        <f>'Base year costs 2425'!F3775</f>
        <v>EAD LA 100Mbps Rentals - Internal - Access - CLA</v>
      </c>
      <c r="F3775" s="22" t="str">
        <f>'Base year costs 2425'!G3775</f>
        <v>Notional Debtors</v>
      </c>
      <c r="H3775" s="103">
        <f>IF($B3775=$P$5,INDEX([1]UnitCosts_Service!$W$9:$W$608,MATCH($A3775,[1]UnitCosts_Service!$B$9:$B$608,0)),0)</f>
        <v>0</v>
      </c>
      <c r="I3775" s="103">
        <f>IF($B3775=$R$5,INDEX('[1]Serv RAV Fcast'!$CF$12:$CF$611,MATCH($A3775,'[1]Serv RAV Fcast'!$B$12:$B$611,0))+INDEX('[1]Serv RAV Fcast'!$CP$12:$CP$611,MATCH($A3775,'[1]Serv RAV Fcast'!$B$12:$B$611,0))+INDEX('[1]Serv RAV Fcast'!$CZ$12:$CZ$611,MATCH($A3775,'[1]Serv RAV Fcast'!$B$12:$B$611,0)),0)</f>
        <v>0</v>
      </c>
      <c r="J3775" s="109">
        <f>IF(A3775="",0,INDEX('[1]UnitCost (ex Cumulo&amp;RAV Fcasts)'!$D$1045:$WE$1214,MATCH($B3775,'[1]UnitCost (ex Cumulo&amp;RAV Fcasts)'!$B$1045:$B$1214,0),MATCH($A3775,'[1]UnitCost (ex Cumulo&amp;RAV Fcasts)'!$D$3:$WE$3,0)))</f>
        <v>6.4299765196793768</v>
      </c>
      <c r="K3775" s="110">
        <f>IF(A3775="",0,SUM(H3775:J3775)*INDEX('Service volumes'!$E:$E,MATCH($A3775,'Service volumes'!$A:$A,0)))</f>
        <v>2867.8958521420077</v>
      </c>
      <c r="L3775" s="109">
        <f>IF(A3775="",0,INDEX('[1]UnitCost (ROCE, ex RAV Fcast)'!$D$1045:$WE$1214,MATCH($B3775,'[1]UnitCost (ROCE, ex RAV Fcast)'!$B$1045:$B$1214,0),MATCH($A3775,'[1]UnitCost (ROCE, ex RAV Fcast)'!$D$3:$WE$3,0)))</f>
        <v>6.4299765196793768</v>
      </c>
      <c r="M3775" s="103">
        <f>IF($B3775=$R$5,INDEX('[1]Serv RAV Fcast'!$CZ$12:$CZ$611,MATCH($A3775,'[1]Serv RAV Fcast'!$B$12:$B$611,0)),0)</f>
        <v>0</v>
      </c>
      <c r="N3775" s="110">
        <f>IF(A3775="",0,SUM(L3775:M3775)*INDEX('Service volumes'!$E:$E,MATCH($A3775,'Service volumes'!$A:$A,0)))</f>
        <v>2867.8958521420077</v>
      </c>
    </row>
    <row r="3776" spans="1:14" ht="14.25" x14ac:dyDescent="0.35">
      <c r="A3776" s="22" t="str">
        <f>'Base year costs 2425'!B3776</f>
        <v>SS429</v>
      </c>
      <c r="B3776" s="22" t="str">
        <f>'Base year costs 2425'!C3776</f>
        <v>CL943</v>
      </c>
      <c r="C3776" s="22" t="str">
        <f>'Base year costs 2425'!D3776</f>
        <v>1Gbit/s</v>
      </c>
      <c r="D3776" s="22" t="str">
        <f>'Base year costs 2425'!E3776</f>
        <v>Leased lines access - CLA</v>
      </c>
      <c r="E3776" s="22" t="str">
        <f>'Base year costs 2425'!F3776</f>
        <v>EAD LA 1Gbps Rentals - External - Access - CLA</v>
      </c>
      <c r="F3776" s="22" t="str">
        <f>'Base year costs 2425'!G3776</f>
        <v>Cumulo - OR</v>
      </c>
      <c r="H3776" s="103">
        <f>IF($B3776=$P$5,INDEX([1]UnitCosts_Service!$W$9:$W$608,MATCH($A3776,[1]UnitCosts_Service!$B$9:$B$608,0)),0)</f>
        <v>0</v>
      </c>
      <c r="I3776" s="103">
        <f>IF($B3776=$R$5,INDEX('[1]Serv RAV Fcast'!$CF$12:$CF$611,MATCH($A3776,'[1]Serv RAV Fcast'!$B$12:$B$611,0))+INDEX('[1]Serv RAV Fcast'!$CP$12:$CP$611,MATCH($A3776,'[1]Serv RAV Fcast'!$B$12:$B$611,0))+INDEX('[1]Serv RAV Fcast'!$CZ$12:$CZ$611,MATCH($A3776,'[1]Serv RAV Fcast'!$B$12:$B$611,0)),0)</f>
        <v>0</v>
      </c>
      <c r="J3776" s="109">
        <f>IF(A3776="",0,INDEX('[1]UnitCost (ex Cumulo&amp;RAV Fcasts)'!$D$1045:$WE$1214,MATCH($B3776,'[1]UnitCost (ex Cumulo&amp;RAV Fcasts)'!$B$1045:$B$1214,0),MATCH($A3776,'[1]UnitCost (ex Cumulo&amp;RAV Fcasts)'!$D$3:$WE$3,0)))</f>
        <v>3.6681364261119493</v>
      </c>
      <c r="K3776" s="110">
        <f>IF(A3776="",0,SUM(H3776:J3776)*INDEX('Service volumes'!$E:$E,MATCH($A3776,'Service volumes'!$A:$A,0)))</f>
        <v>28773.554054756762</v>
      </c>
      <c r="L3776" s="109">
        <f>IF(A3776="",0,INDEX('[1]UnitCost (ROCE, ex RAV Fcast)'!$D$1045:$WE$1214,MATCH($B3776,'[1]UnitCost (ROCE, ex RAV Fcast)'!$B$1045:$B$1214,0),MATCH($A3776,'[1]UnitCost (ROCE, ex RAV Fcast)'!$D$3:$WE$3,0)))</f>
        <v>1.7541996999423497</v>
      </c>
      <c r="M3776" s="103">
        <f>IF($B3776=$R$5,INDEX('[1]Serv RAV Fcast'!$CZ$12:$CZ$611,MATCH($A3776,'[1]Serv RAV Fcast'!$B$12:$B$611,0)),0)</f>
        <v>0</v>
      </c>
      <c r="N3776" s="110">
        <f>IF(A3776="",0,SUM(L3776:M3776)*INDEX('Service volumes'!$E:$E,MATCH($A3776,'Service volumes'!$A:$A,0)))</f>
        <v>13760.273344748502</v>
      </c>
    </row>
    <row r="3777" spans="1:14" ht="14.25" x14ac:dyDescent="0.35">
      <c r="A3777" s="22" t="str">
        <f>'Base year costs 2425'!B3777</f>
        <v>SS429</v>
      </c>
      <c r="B3777" s="22" t="str">
        <f>'Base year costs 2425'!C3777</f>
        <v>CO445</v>
      </c>
      <c r="C3777" s="22" t="str">
        <f>'Base year costs 2425'!D3777</f>
        <v>1Gbit/s</v>
      </c>
      <c r="D3777" s="22" t="str">
        <f>'Base year costs 2425'!E3777</f>
        <v>Leased lines access - CLA</v>
      </c>
      <c r="E3777" s="22" t="str">
        <f>'Base year costs 2425'!F3777</f>
        <v>EAD LA 1Gbps Rentals - External - Access - CLA</v>
      </c>
      <c r="F3777" s="22" t="str">
        <f>'Base year costs 2425'!G3777</f>
        <v>Ethernet Monitoring Platform</v>
      </c>
      <c r="H3777" s="103">
        <f>IF($B3777=$P$5,INDEX([1]UnitCosts_Service!$W$9:$W$608,MATCH($A3777,[1]UnitCosts_Service!$B$9:$B$608,0)),0)</f>
        <v>0</v>
      </c>
      <c r="I3777" s="103">
        <f>IF($B3777=$R$5,INDEX('[1]Serv RAV Fcast'!$CF$12:$CF$611,MATCH($A3777,'[1]Serv RAV Fcast'!$B$12:$B$611,0))+INDEX('[1]Serv RAV Fcast'!$CP$12:$CP$611,MATCH($A3777,'[1]Serv RAV Fcast'!$B$12:$B$611,0))+INDEX('[1]Serv RAV Fcast'!$CZ$12:$CZ$611,MATCH($A3777,'[1]Serv RAV Fcast'!$B$12:$B$611,0)),0)</f>
        <v>0</v>
      </c>
      <c r="J3777" s="109">
        <f>IF(A3777="",0,INDEX('[1]UnitCost (ex Cumulo&amp;RAV Fcasts)'!$D$1045:$WE$1214,MATCH($B3777,'[1]UnitCost (ex Cumulo&amp;RAV Fcasts)'!$B$1045:$B$1214,0),MATCH($A3777,'[1]UnitCost (ex Cumulo&amp;RAV Fcasts)'!$D$3:$WE$3,0)))</f>
        <v>27.955435569272463</v>
      </c>
      <c r="K3777" s="110">
        <f>IF(A3777="",0,SUM(H3777:J3777)*INDEX('Service volumes'!$E:$E,MATCH($A3777,'Service volumes'!$A:$A,0)))</f>
        <v>219287.70989832917</v>
      </c>
      <c r="L3777" s="109">
        <f>IF(A3777="",0,INDEX('[1]UnitCost (ROCE, ex RAV Fcast)'!$D$1045:$WE$1214,MATCH($B3777,'[1]UnitCost (ROCE, ex RAV Fcast)'!$B$1045:$B$1214,0),MATCH($A3777,'[1]UnitCost (ROCE, ex RAV Fcast)'!$D$3:$WE$3,0)))</f>
        <v>0.56811016823101412</v>
      </c>
      <c r="M3777" s="103">
        <f>IF($B3777=$R$5,INDEX('[1]Serv RAV Fcast'!$CZ$12:$CZ$611,MATCH($A3777,'[1]Serv RAV Fcast'!$B$12:$B$611,0)),0)</f>
        <v>0</v>
      </c>
      <c r="N3777" s="110">
        <f>IF(A3777="",0,SUM(L3777:M3777)*INDEX('Service volumes'!$E:$E,MATCH($A3777,'Service volumes'!$A:$A,0)))</f>
        <v>4456.3633234270428</v>
      </c>
    </row>
    <row r="3778" spans="1:14" ht="14.25" x14ac:dyDescent="0.35">
      <c r="A3778" s="22" t="str">
        <f>'Base year costs 2425'!B3778</f>
        <v>SS429</v>
      </c>
      <c r="B3778" s="22" t="str">
        <f>'Base year costs 2425'!C3778</f>
        <v>CO485</v>
      </c>
      <c r="C3778" s="22" t="str">
        <f>'Base year costs 2425'!D3778</f>
        <v>1Gbit/s</v>
      </c>
      <c r="D3778" s="22" t="str">
        <f>'Base year costs 2425'!E3778</f>
        <v>Leased lines access - CLA</v>
      </c>
      <c r="E3778" s="22" t="str">
        <f>'Base year costs 2425'!F3778</f>
        <v>EAD LA 1Gbps Rentals - External - Access - CLA</v>
      </c>
      <c r="F3778" s="22" t="str">
        <f>'Base year costs 2425'!G3778</f>
        <v>Ethernet Electronics Current</v>
      </c>
      <c r="H3778" s="103">
        <f>IF($B3778=$P$5,INDEX([1]UnitCosts_Service!$W$9:$W$608,MATCH($A3778,[1]UnitCosts_Service!$B$9:$B$608,0)),0)</f>
        <v>0</v>
      </c>
      <c r="I3778" s="103">
        <f>IF($B3778=$R$5,INDEX('[1]Serv RAV Fcast'!$CF$12:$CF$611,MATCH($A3778,'[1]Serv RAV Fcast'!$B$12:$B$611,0))+INDEX('[1]Serv RAV Fcast'!$CP$12:$CP$611,MATCH($A3778,'[1]Serv RAV Fcast'!$B$12:$B$611,0))+INDEX('[1]Serv RAV Fcast'!$CZ$12:$CZ$611,MATCH($A3778,'[1]Serv RAV Fcast'!$B$12:$B$611,0)),0)</f>
        <v>0</v>
      </c>
      <c r="J3778" s="109">
        <f>IF(A3778="",0,INDEX('[1]UnitCost (ex Cumulo&amp;RAV Fcasts)'!$D$1045:$WE$1214,MATCH($B3778,'[1]UnitCost (ex Cumulo&amp;RAV Fcasts)'!$B$1045:$B$1214,0),MATCH($A3778,'[1]UnitCost (ex Cumulo&amp;RAV Fcasts)'!$D$3:$WE$3,0)))</f>
        <v>56.138966649581988</v>
      </c>
      <c r="K3778" s="110">
        <f>IF(A3778="",0,SUM(H3778:J3778)*INDEX('Service volumes'!$E:$E,MATCH($A3778,'Service volumes'!$A:$A,0)))</f>
        <v>440364.64401137183</v>
      </c>
      <c r="L3778" s="109">
        <f>IF(A3778="",0,INDEX('[1]UnitCost (ROCE, ex RAV Fcast)'!$D$1045:$WE$1214,MATCH($B3778,'[1]UnitCost (ROCE, ex RAV Fcast)'!$B$1045:$B$1214,0),MATCH($A3778,'[1]UnitCost (ROCE, ex RAV Fcast)'!$D$3:$WE$3,0)))</f>
        <v>3.9565232553492113</v>
      </c>
      <c r="M3778" s="103">
        <f>IF($B3778=$R$5,INDEX('[1]Serv RAV Fcast'!$CZ$12:$CZ$611,MATCH($A3778,'[1]Serv RAV Fcast'!$B$12:$B$611,0)),0)</f>
        <v>0</v>
      </c>
      <c r="N3778" s="110">
        <f>IF(A3778="",0,SUM(L3778:M3778)*INDEX('Service volumes'!$E:$E,MATCH($A3778,'Service volumes'!$A:$A,0)))</f>
        <v>31035.714742311575</v>
      </c>
    </row>
    <row r="3779" spans="1:14" ht="14.25" x14ac:dyDescent="0.35">
      <c r="A3779" s="22" t="str">
        <f>'Base year costs 2425'!B3779</f>
        <v>SS429</v>
      </c>
      <c r="B3779" s="22" t="str">
        <f>'Base year costs 2425'!C3779</f>
        <v>CO487</v>
      </c>
      <c r="C3779" s="22" t="str">
        <f>'Base year costs 2425'!D3779</f>
        <v>1Gbit/s</v>
      </c>
      <c r="D3779" s="22" t="str">
        <f>'Base year costs 2425'!E3779</f>
        <v>Leased lines access - CLA</v>
      </c>
      <c r="E3779" s="22" t="str">
        <f>'Base year costs 2425'!F3779</f>
        <v>EAD LA 1Gbps Rentals - External - Access - CLA</v>
      </c>
      <c r="F3779" s="22" t="str">
        <f>'Base year costs 2425'!G3779</f>
        <v>EAD Electronics Capital</v>
      </c>
      <c r="H3779" s="103">
        <f>IF($B3779=$P$5,INDEX([1]UnitCosts_Service!$W$9:$W$608,MATCH($A3779,[1]UnitCosts_Service!$B$9:$B$608,0)),0)</f>
        <v>0</v>
      </c>
      <c r="I3779" s="103">
        <f>IF($B3779=$R$5,INDEX('[1]Serv RAV Fcast'!$CF$12:$CF$611,MATCH($A3779,'[1]Serv RAV Fcast'!$B$12:$B$611,0))+INDEX('[1]Serv RAV Fcast'!$CP$12:$CP$611,MATCH($A3779,'[1]Serv RAV Fcast'!$B$12:$B$611,0))+INDEX('[1]Serv RAV Fcast'!$CZ$12:$CZ$611,MATCH($A3779,'[1]Serv RAV Fcast'!$B$12:$B$611,0)),0)</f>
        <v>0</v>
      </c>
      <c r="J3779" s="109">
        <f>IF(A3779="",0,INDEX('[1]UnitCost (ex Cumulo&amp;RAV Fcasts)'!$D$1045:$WE$1214,MATCH($B3779,'[1]UnitCost (ex Cumulo&amp;RAV Fcasts)'!$B$1045:$B$1214,0),MATCH($A3779,'[1]UnitCost (ex Cumulo&amp;RAV Fcasts)'!$D$3:$WE$3,0)))</f>
        <v>176.29892967109885</v>
      </c>
      <c r="K3779" s="110">
        <f>IF(A3779="",0,SUM(H3779:J3779)*INDEX('Service volumes'!$E:$E,MATCH($A3779,'Service volumes'!$A:$A,0)))</f>
        <v>1382922.0599801939</v>
      </c>
      <c r="L3779" s="109">
        <f>IF(A3779="",0,INDEX('[1]UnitCost (ROCE, ex RAV Fcast)'!$D$1045:$WE$1214,MATCH($B3779,'[1]UnitCost (ROCE, ex RAV Fcast)'!$B$1045:$B$1214,0),MATCH($A3779,'[1]UnitCost (ROCE, ex RAV Fcast)'!$D$3:$WE$3,0)))</f>
        <v>21.624991868098768</v>
      </c>
      <c r="M3779" s="103">
        <f>IF($B3779=$R$5,INDEX('[1]Serv RAV Fcast'!$CZ$12:$CZ$611,MATCH($A3779,'[1]Serv RAV Fcast'!$B$12:$B$611,0)),0)</f>
        <v>0</v>
      </c>
      <c r="N3779" s="110">
        <f>IF(A3779="",0,SUM(L3779:M3779)*INDEX('Service volumes'!$E:$E,MATCH($A3779,'Service volumes'!$A:$A,0)))</f>
        <v>169630.5153813342</v>
      </c>
    </row>
    <row r="3780" spans="1:14" ht="14.25" x14ac:dyDescent="0.35">
      <c r="A3780" s="22" t="str">
        <f>'Base year costs 2425'!B3780</f>
        <v>SS429</v>
      </c>
      <c r="B3780" s="22" t="str">
        <f>'Base year costs 2425'!C3780</f>
        <v>CE106</v>
      </c>
      <c r="C3780" s="22" t="str">
        <f>'Base year costs 2425'!D3780</f>
        <v>1Gbit/s</v>
      </c>
      <c r="D3780" s="22" t="str">
        <f>'Base year costs 2425'!E3780</f>
        <v>Leased lines access - CLA</v>
      </c>
      <c r="E3780" s="22" t="str">
        <f>'Base year costs 2425'!F3780</f>
        <v>EAD LA 1Gbps Rentals - External - Access - CLA</v>
      </c>
      <c r="F3780" s="22" t="str">
        <f>'Base year costs 2425'!G3780</f>
        <v>Ethernet Excess Construction Capex</v>
      </c>
      <c r="H3780" s="103">
        <f>IF($B3780=$P$5,INDEX([1]UnitCosts_Service!$W$9:$W$608,MATCH($A3780,[1]UnitCosts_Service!$B$9:$B$608,0)),0)</f>
        <v>0</v>
      </c>
      <c r="I3780" s="103">
        <f>IF($B3780=$R$5,INDEX('[1]Serv RAV Fcast'!$CF$12:$CF$611,MATCH($A3780,'[1]Serv RAV Fcast'!$B$12:$B$611,0))+INDEX('[1]Serv RAV Fcast'!$CP$12:$CP$611,MATCH($A3780,'[1]Serv RAV Fcast'!$B$12:$B$611,0))+INDEX('[1]Serv RAV Fcast'!$CZ$12:$CZ$611,MATCH($A3780,'[1]Serv RAV Fcast'!$B$12:$B$611,0)),0)</f>
        <v>0</v>
      </c>
      <c r="J3780" s="109">
        <f>IF(A3780="",0,INDEX('[1]UnitCost (ex Cumulo&amp;RAV Fcasts)'!$D$1045:$WE$1214,MATCH($B3780,'[1]UnitCost (ex Cumulo&amp;RAV Fcasts)'!$B$1045:$B$1214,0),MATCH($A3780,'[1]UnitCost (ex Cumulo&amp;RAV Fcasts)'!$D$3:$WE$3,0)))</f>
        <v>0</v>
      </c>
      <c r="K3780" s="110">
        <f>IF(A3780="",0,SUM(H3780:J3780)*INDEX('Service volumes'!$E:$E,MATCH($A3780,'Service volumes'!$A:$A,0)))</f>
        <v>0</v>
      </c>
      <c r="L3780" s="109">
        <f>IF(A3780="",0,INDEX('[1]UnitCost (ROCE, ex RAV Fcast)'!$D$1045:$WE$1214,MATCH($B3780,'[1]UnitCost (ROCE, ex RAV Fcast)'!$B$1045:$B$1214,0),MATCH($A3780,'[1]UnitCost (ROCE, ex RAV Fcast)'!$D$3:$WE$3,0)))</f>
        <v>0</v>
      </c>
      <c r="M3780" s="103">
        <f>IF($B3780=$R$5,INDEX('[1]Serv RAV Fcast'!$CZ$12:$CZ$611,MATCH($A3780,'[1]Serv RAV Fcast'!$B$12:$B$611,0)),0)</f>
        <v>0</v>
      </c>
      <c r="N3780" s="110">
        <f>IF(A3780="",0,SUM(L3780:M3780)*INDEX('Service volumes'!$E:$E,MATCH($A3780,'Service volumes'!$A:$A,0)))</f>
        <v>0</v>
      </c>
    </row>
    <row r="3781" spans="1:14" ht="14.25" x14ac:dyDescent="0.35">
      <c r="A3781" s="22" t="str">
        <f>'Base year costs 2425'!B3781</f>
        <v>SS429</v>
      </c>
      <c r="B3781" s="22" t="str">
        <f>'Base year costs 2425'!C3781</f>
        <v>CJ001</v>
      </c>
      <c r="C3781" s="22" t="str">
        <f>'Base year costs 2425'!D3781</f>
        <v>1Gbit/s</v>
      </c>
      <c r="D3781" s="22" t="str">
        <f>'Base year costs 2425'!E3781</f>
        <v>Leased lines access - CLA</v>
      </c>
      <c r="E3781" s="22" t="str">
        <f>'Base year costs 2425'!F3781</f>
        <v>EAD LA 1Gbps Rentals - External - Access - CLA</v>
      </c>
      <c r="F3781" s="22" t="str">
        <f>'Base year costs 2425'!G3781</f>
        <v>TC_Spine Duct - 1 Bore</v>
      </c>
      <c r="H3781" s="103">
        <f>IF($B3781=$P$5,INDEX([1]UnitCosts_Service!$W$9:$W$608,MATCH($A3781,[1]UnitCosts_Service!$B$9:$B$608,0)),0)</f>
        <v>0</v>
      </c>
      <c r="I3781" s="103">
        <f>IF($B3781=$R$5,INDEX('[1]Serv RAV Fcast'!$CF$12:$CF$611,MATCH($A3781,'[1]Serv RAV Fcast'!$B$12:$B$611,0))+INDEX('[1]Serv RAV Fcast'!$CP$12:$CP$611,MATCH($A3781,'[1]Serv RAV Fcast'!$B$12:$B$611,0))+INDEX('[1]Serv RAV Fcast'!$CZ$12:$CZ$611,MATCH($A3781,'[1]Serv RAV Fcast'!$B$12:$B$611,0)),0)</f>
        <v>0</v>
      </c>
      <c r="J3781" s="109">
        <f>IF(A3781="",0,INDEX('[1]UnitCost (ex Cumulo&amp;RAV Fcasts)'!$D$1045:$WE$1214,MATCH($B3781,'[1]UnitCost (ex Cumulo&amp;RAV Fcasts)'!$B$1045:$B$1214,0),MATCH($A3781,'[1]UnitCost (ex Cumulo&amp;RAV Fcasts)'!$D$3:$WE$3,0)))</f>
        <v>113.58845733909682</v>
      </c>
      <c r="K3781" s="128">
        <f>IF(A3781="",0,SUM(H3781:J3781)*INDEX('Service volumes'!$E:$E,MATCH($A3781,'Service volumes'!$A:$A,0)))</f>
        <v>891009.28579889925</v>
      </c>
      <c r="L3781" s="109">
        <f>IF(A3781="",0,INDEX('[1]UnitCost (ROCE, ex RAV Fcast)'!$D$1045:$WE$1214,MATCH($B3781,'[1]UnitCost (ROCE, ex RAV Fcast)'!$B$1045:$B$1214,0),MATCH($A3781,'[1]UnitCost (ROCE, ex RAV Fcast)'!$D$3:$WE$3,0)))</f>
        <v>64.864598139379822</v>
      </c>
      <c r="M3781" s="103">
        <f>IF($B3781=$R$5,INDEX('[1]Serv RAV Fcast'!$CZ$12:$CZ$611,MATCH($A3781,'[1]Serv RAV Fcast'!$B$12:$B$611,0)),0)</f>
        <v>0</v>
      </c>
      <c r="N3781" s="128">
        <f>IF(A3781="",0,SUM(L3781:M3781)*INDEX('Service volumes'!$E:$E,MATCH($A3781,'Service volumes'!$A:$A,0)))</f>
        <v>508810.14335167455</v>
      </c>
    </row>
    <row r="3782" spans="1:14" ht="14.25" x14ac:dyDescent="0.35">
      <c r="A3782" s="22" t="str">
        <f>'Base year costs 2425'!B3782</f>
        <v>SS429</v>
      </c>
      <c r="B3782" s="22" t="str">
        <f>'Base year costs 2425'!C3782</f>
        <v>CJ002</v>
      </c>
      <c r="C3782" s="22" t="str">
        <f>'Base year costs 2425'!D3782</f>
        <v>1Gbit/s</v>
      </c>
      <c r="D3782" s="22" t="str">
        <f>'Base year costs 2425'!E3782</f>
        <v>Leased lines access - CLA</v>
      </c>
      <c r="E3782" s="22" t="str">
        <f>'Base year costs 2425'!F3782</f>
        <v>EAD LA 1Gbps Rentals - External - Access - CLA</v>
      </c>
      <c r="F3782" s="22" t="str">
        <f>'Base year costs 2425'!G3782</f>
        <v>TC_LeadinDuct</v>
      </c>
      <c r="H3782" s="103">
        <f>IF($B3782=$P$5,INDEX([1]UnitCosts_Service!$W$9:$W$608,MATCH($A3782,[1]UnitCosts_Service!$B$9:$B$608,0)),0)</f>
        <v>0</v>
      </c>
      <c r="I3782" s="103">
        <f>IF($B3782=$R$5,INDEX('[1]Serv RAV Fcast'!$CF$12:$CF$611,MATCH($A3782,'[1]Serv RAV Fcast'!$B$12:$B$611,0))+INDEX('[1]Serv RAV Fcast'!$CP$12:$CP$611,MATCH($A3782,'[1]Serv RAV Fcast'!$B$12:$B$611,0))+INDEX('[1]Serv RAV Fcast'!$CZ$12:$CZ$611,MATCH($A3782,'[1]Serv RAV Fcast'!$B$12:$B$611,0)),0)</f>
        <v>0</v>
      </c>
      <c r="J3782" s="109">
        <f>IF(A3782="",0,INDEX('[1]UnitCost (ex Cumulo&amp;RAV Fcasts)'!$D$1045:$WE$1214,MATCH($B3782,'[1]UnitCost (ex Cumulo&amp;RAV Fcasts)'!$B$1045:$B$1214,0),MATCH($A3782,'[1]UnitCost (ex Cumulo&amp;RAV Fcasts)'!$D$3:$WE$3,0)))</f>
        <v>28.337176050721421</v>
      </c>
      <c r="K3782" s="110">
        <f>IF(A3782="",0,SUM(H3782:J3782)*INDEX('Service volumes'!$E:$E,MATCH($A3782,'Service volumes'!$A:$A,0)))</f>
        <v>222282.15424332942</v>
      </c>
      <c r="L3782" s="109">
        <f>IF(A3782="",0,INDEX('[1]UnitCost (ROCE, ex RAV Fcast)'!$D$1045:$WE$1214,MATCH($B3782,'[1]UnitCost (ROCE, ex RAV Fcast)'!$B$1045:$B$1214,0),MATCH($A3782,'[1]UnitCost (ROCE, ex RAV Fcast)'!$D$3:$WE$3,0)))</f>
        <v>17.009831785882525</v>
      </c>
      <c r="M3782" s="103">
        <f>IF($B3782=$R$5,INDEX('[1]Serv RAV Fcast'!$CZ$12:$CZ$611,MATCH($A3782,'[1]Serv RAV Fcast'!$B$12:$B$611,0)),0)</f>
        <v>0</v>
      </c>
      <c r="N3782" s="110">
        <f>IF(A3782="",0,SUM(L3782:M3782)*INDEX('Service volumes'!$E:$E,MATCH($A3782,'Service volumes'!$A:$A,0)))</f>
        <v>133428.32912901952</v>
      </c>
    </row>
    <row r="3783" spans="1:14" ht="14.25" x14ac:dyDescent="0.35">
      <c r="A3783" s="22" t="str">
        <f>'Base year costs 2425'!B3783</f>
        <v>SS429</v>
      </c>
      <c r="B3783" s="22" t="str">
        <f>'Base year costs 2425'!C3783</f>
        <v>CJ003</v>
      </c>
      <c r="C3783" s="22" t="str">
        <f>'Base year costs 2425'!D3783</f>
        <v>1Gbit/s</v>
      </c>
      <c r="D3783" s="22" t="str">
        <f>'Base year costs 2425'!E3783</f>
        <v>Leased lines access - CLA</v>
      </c>
      <c r="E3783" s="22" t="str">
        <f>'Base year costs 2425'!F3783</f>
        <v>EAD LA 1Gbps Rentals - External - Access - CLA</v>
      </c>
      <c r="F3783" s="22" t="str">
        <f>'Base year costs 2425'!G3783</f>
        <v>TC_ManHoles</v>
      </c>
      <c r="H3783" s="103">
        <f>IF($B3783=$P$5,INDEX([1]UnitCosts_Service!$W$9:$W$608,MATCH($A3783,[1]UnitCosts_Service!$B$9:$B$608,0)),0)</f>
        <v>0</v>
      </c>
      <c r="I3783" s="103">
        <f>IF($B3783=$R$5,INDEX('[1]Serv RAV Fcast'!$CF$12:$CF$611,MATCH($A3783,'[1]Serv RAV Fcast'!$B$12:$B$611,0))+INDEX('[1]Serv RAV Fcast'!$CP$12:$CP$611,MATCH($A3783,'[1]Serv RAV Fcast'!$B$12:$B$611,0))+INDEX('[1]Serv RAV Fcast'!$CZ$12:$CZ$611,MATCH($A3783,'[1]Serv RAV Fcast'!$B$12:$B$611,0)),0)</f>
        <v>0</v>
      </c>
      <c r="J3783" s="109">
        <f>IF(A3783="",0,INDEX('[1]UnitCost (ex Cumulo&amp;RAV Fcasts)'!$D$1045:$WE$1214,MATCH($B3783,'[1]UnitCost (ex Cumulo&amp;RAV Fcasts)'!$B$1045:$B$1214,0),MATCH($A3783,'[1]UnitCost (ex Cumulo&amp;RAV Fcasts)'!$D$3:$WE$3,0)))</f>
        <v>38.468615823195194</v>
      </c>
      <c r="K3783" s="110">
        <f>IF(A3783="",0,SUM(H3783:J3783)*INDEX('Service volumes'!$E:$E,MATCH($A3783,'Service volumes'!$A:$A,0)))</f>
        <v>301755.07893353282</v>
      </c>
      <c r="L3783" s="109">
        <f>IF(A3783="",0,INDEX('[1]UnitCost (ROCE, ex RAV Fcast)'!$D$1045:$WE$1214,MATCH($B3783,'[1]UnitCost (ROCE, ex RAV Fcast)'!$B$1045:$B$1214,0),MATCH($A3783,'[1]UnitCost (ROCE, ex RAV Fcast)'!$D$3:$WE$3,0)))</f>
        <v>18.160509051607864</v>
      </c>
      <c r="M3783" s="103">
        <f>IF($B3783=$R$5,INDEX('[1]Serv RAV Fcast'!$CZ$12:$CZ$611,MATCH($A3783,'[1]Serv RAV Fcast'!$B$12:$B$611,0)),0)</f>
        <v>0</v>
      </c>
      <c r="N3783" s="110">
        <f>IF(A3783="",0,SUM(L3783:M3783)*INDEX('Service volumes'!$E:$E,MATCH($A3783,'Service volumes'!$A:$A,0)))</f>
        <v>142454.45865605617</v>
      </c>
    </row>
    <row r="3784" spans="1:14" ht="14.25" x14ac:dyDescent="0.35">
      <c r="A3784" s="22" t="str">
        <f>'Base year costs 2425'!B3784</f>
        <v>SS429</v>
      </c>
      <c r="B3784" s="22" t="str">
        <f>'Base year costs 2425'!C3784</f>
        <v>CJ004</v>
      </c>
      <c r="C3784" s="22" t="str">
        <f>'Base year costs 2425'!D3784</f>
        <v>1Gbit/s</v>
      </c>
      <c r="D3784" s="22" t="str">
        <f>'Base year costs 2425'!E3784</f>
        <v>Leased lines access - CLA</v>
      </c>
      <c r="E3784" s="22" t="str">
        <f>'Base year costs 2425'!F3784</f>
        <v>EAD LA 1Gbps Rentals - External - Access - CLA</v>
      </c>
      <c r="F3784" s="22" t="str">
        <f>'Base year costs 2425'!G3784</f>
        <v>TC_JointBoxes</v>
      </c>
      <c r="H3784" s="103">
        <f>IF($B3784=$P$5,INDEX([1]UnitCosts_Service!$W$9:$W$608,MATCH($A3784,[1]UnitCosts_Service!$B$9:$B$608,0)),0)</f>
        <v>0</v>
      </c>
      <c r="I3784" s="103">
        <f>IF($B3784=$R$5,INDEX('[1]Serv RAV Fcast'!$CF$12:$CF$611,MATCH($A3784,'[1]Serv RAV Fcast'!$B$12:$B$611,0))+INDEX('[1]Serv RAV Fcast'!$CP$12:$CP$611,MATCH($A3784,'[1]Serv RAV Fcast'!$B$12:$B$611,0))+INDEX('[1]Serv RAV Fcast'!$CZ$12:$CZ$611,MATCH($A3784,'[1]Serv RAV Fcast'!$B$12:$B$611,0)),0)</f>
        <v>0</v>
      </c>
      <c r="J3784" s="109">
        <f>IF(A3784="",0,INDEX('[1]UnitCost (ex Cumulo&amp;RAV Fcasts)'!$D$1045:$WE$1214,MATCH($B3784,'[1]UnitCost (ex Cumulo&amp;RAV Fcasts)'!$B$1045:$B$1214,0),MATCH($A3784,'[1]UnitCost (ex Cumulo&amp;RAV Fcasts)'!$D$3:$WE$3,0)))</f>
        <v>47.409528183873739</v>
      </c>
      <c r="K3784" s="110">
        <f>IF(A3784="",0,SUM(H3784:J3784)*INDEX('Service volumes'!$E:$E,MATCH($A3784,'Service volumes'!$A:$A,0)))</f>
        <v>371889.28203390993</v>
      </c>
      <c r="L3784" s="109">
        <f>IF(A3784="",0,INDEX('[1]UnitCost (ROCE, ex RAV Fcast)'!$D$1045:$WE$1214,MATCH($B3784,'[1]UnitCost (ROCE, ex RAV Fcast)'!$B$1045:$B$1214,0),MATCH($A3784,'[1]UnitCost (ROCE, ex RAV Fcast)'!$D$3:$WE$3,0)))</f>
        <v>32.90188581216897</v>
      </c>
      <c r="M3784" s="103">
        <f>IF($B3784=$R$5,INDEX('[1]Serv RAV Fcast'!$CZ$12:$CZ$611,MATCH($A3784,'[1]Serv RAV Fcast'!$B$12:$B$611,0)),0)</f>
        <v>0</v>
      </c>
      <c r="N3784" s="110">
        <f>IF(A3784="",0,SUM(L3784:M3784)*INDEX('Service volumes'!$E:$E,MATCH($A3784,'Service volumes'!$A:$A,0)))</f>
        <v>258088.59866298374</v>
      </c>
    </row>
    <row r="3785" spans="1:14" ht="14.25" x14ac:dyDescent="0.35">
      <c r="A3785" s="22" t="str">
        <f>'Base year costs 2425'!B3785</f>
        <v>SS429</v>
      </c>
      <c r="B3785" s="22" t="str">
        <f>'Base year costs 2425'!C3785</f>
        <v>CJ010</v>
      </c>
      <c r="C3785" s="22" t="str">
        <f>'Base year costs 2425'!D3785</f>
        <v>1Gbit/s</v>
      </c>
      <c r="D3785" s="22" t="str">
        <f>'Base year costs 2425'!E3785</f>
        <v>Leased lines access - CLA</v>
      </c>
      <c r="E3785" s="22" t="str">
        <f>'Base year costs 2425'!F3785</f>
        <v>EAD LA 1Gbps Rentals - External - Access - CLA</v>
      </c>
      <c r="F3785" s="22" t="str">
        <f>'Base year costs 2425'!G3785</f>
        <v>TC_Spine Duct - 2 Bore</v>
      </c>
      <c r="H3785" s="103">
        <f>IF($B3785=$P$5,INDEX([1]UnitCosts_Service!$W$9:$W$608,MATCH($A3785,[1]UnitCosts_Service!$B$9:$B$608,0)),0)</f>
        <v>0</v>
      </c>
      <c r="I3785" s="103">
        <f>IF($B3785=$R$5,INDEX('[1]Serv RAV Fcast'!$CF$12:$CF$611,MATCH($A3785,'[1]Serv RAV Fcast'!$B$12:$B$611,0))+INDEX('[1]Serv RAV Fcast'!$CP$12:$CP$611,MATCH($A3785,'[1]Serv RAV Fcast'!$B$12:$B$611,0))+INDEX('[1]Serv RAV Fcast'!$CZ$12:$CZ$611,MATCH($A3785,'[1]Serv RAV Fcast'!$B$12:$B$611,0)),0)</f>
        <v>0</v>
      </c>
      <c r="J3785" s="109">
        <f>IF(A3785="",0,INDEX('[1]UnitCost (ex Cumulo&amp;RAV Fcasts)'!$D$1045:$WE$1214,MATCH($B3785,'[1]UnitCost (ex Cumulo&amp;RAV Fcasts)'!$B$1045:$B$1214,0),MATCH($A3785,'[1]UnitCost (ex Cumulo&amp;RAV Fcasts)'!$D$3:$WE$3,0)))</f>
        <v>20.901425697884207</v>
      </c>
      <c r="K3785" s="110">
        <f>IF(A3785="",0,SUM(H3785:J3785)*INDEX('Service volumes'!$E:$E,MATCH($A3785,'Service volumes'!$A:$A,0)))</f>
        <v>163954.72585435366</v>
      </c>
      <c r="L3785" s="109">
        <f>IF(A3785="",0,INDEX('[1]UnitCost (ROCE, ex RAV Fcast)'!$D$1045:$WE$1214,MATCH($B3785,'[1]UnitCost (ROCE, ex RAV Fcast)'!$B$1045:$B$1214,0),MATCH($A3785,'[1]UnitCost (ROCE, ex RAV Fcast)'!$D$3:$WE$3,0)))</f>
        <v>10.651289200486206</v>
      </c>
      <c r="M3785" s="103">
        <f>IF($B3785=$R$5,INDEX('[1]Serv RAV Fcast'!$CZ$12:$CZ$611,MATCH($A3785,'[1]Serv RAV Fcast'!$B$12:$B$611,0)),0)</f>
        <v>0</v>
      </c>
      <c r="N3785" s="110">
        <f>IF(A3785="",0,SUM(L3785:M3785)*INDEX('Service volumes'!$E:$E,MATCH($A3785,'Service volumes'!$A:$A,0)))</f>
        <v>83550.721663830322</v>
      </c>
    </row>
    <row r="3786" spans="1:14" ht="14.25" x14ac:dyDescent="0.35">
      <c r="A3786" s="22" t="str">
        <f>'Base year costs 2425'!B3786</f>
        <v>SS429</v>
      </c>
      <c r="B3786" s="22" t="str">
        <f>'Base year costs 2425'!C3786</f>
        <v>CJ011</v>
      </c>
      <c r="C3786" s="22" t="str">
        <f>'Base year costs 2425'!D3786</f>
        <v>1Gbit/s</v>
      </c>
      <c r="D3786" s="22" t="str">
        <f>'Base year costs 2425'!E3786</f>
        <v>Leased lines access - CLA</v>
      </c>
      <c r="E3786" s="22" t="str">
        <f>'Base year costs 2425'!F3786</f>
        <v>EAD LA 1Gbps Rentals - External - Access - CLA</v>
      </c>
      <c r="F3786" s="22" t="str">
        <f>'Base year costs 2425'!G3786</f>
        <v>TC_Spine Duct - 3+ Bore</v>
      </c>
      <c r="H3786" s="103">
        <f>IF($B3786=$P$5,INDEX([1]UnitCosts_Service!$W$9:$W$608,MATCH($A3786,[1]UnitCosts_Service!$B$9:$B$608,0)),0)</f>
        <v>0</v>
      </c>
      <c r="I3786" s="103">
        <f>IF($B3786=$R$5,INDEX('[1]Serv RAV Fcast'!$CF$12:$CF$611,MATCH($A3786,'[1]Serv RAV Fcast'!$B$12:$B$611,0))+INDEX('[1]Serv RAV Fcast'!$CP$12:$CP$611,MATCH($A3786,'[1]Serv RAV Fcast'!$B$12:$B$611,0))+INDEX('[1]Serv RAV Fcast'!$CZ$12:$CZ$611,MATCH($A3786,'[1]Serv RAV Fcast'!$B$12:$B$611,0)),0)</f>
        <v>0</v>
      </c>
      <c r="J3786" s="109">
        <f>IF(A3786="",0,INDEX('[1]UnitCost (ex Cumulo&amp;RAV Fcasts)'!$D$1045:$WE$1214,MATCH($B3786,'[1]UnitCost (ex Cumulo&amp;RAV Fcasts)'!$B$1045:$B$1214,0),MATCH($A3786,'[1]UnitCost (ex Cumulo&amp;RAV Fcasts)'!$D$3:$WE$3,0)))</f>
        <v>20.912692736954298</v>
      </c>
      <c r="K3786" s="110">
        <f>IF(A3786="",0,SUM(H3786:J3786)*INDEX('Service volumes'!$E:$E,MATCH($A3786,'Service volumes'!$A:$A,0)))</f>
        <v>164043.10663414487</v>
      </c>
      <c r="L3786" s="109">
        <f>IF(A3786="",0,INDEX('[1]UnitCost (ROCE, ex RAV Fcast)'!$D$1045:$WE$1214,MATCH($B3786,'[1]UnitCost (ROCE, ex RAV Fcast)'!$B$1045:$B$1214,0),MATCH($A3786,'[1]UnitCost (ROCE, ex RAV Fcast)'!$D$3:$WE$3,0)))</f>
        <v>11.169592112103574</v>
      </c>
      <c r="M3786" s="103">
        <f>IF($B3786=$R$5,INDEX('[1]Serv RAV Fcast'!$CZ$12:$CZ$611,MATCH($A3786,'[1]Serv RAV Fcast'!$B$12:$B$611,0)),0)</f>
        <v>0</v>
      </c>
      <c r="N3786" s="110">
        <f>IF(A3786="",0,SUM(L3786:M3786)*INDEX('Service volumes'!$E:$E,MATCH($A3786,'Service volumes'!$A:$A,0)))</f>
        <v>87616.387471131733</v>
      </c>
    </row>
    <row r="3787" spans="1:14" ht="14.25" x14ac:dyDescent="0.35">
      <c r="A3787" s="22" t="str">
        <f>'Base year costs 2425'!B3787</f>
        <v>SS429</v>
      </c>
      <c r="B3787" s="22" t="str">
        <f>'Base year costs 2425'!C3787</f>
        <v>CJ016</v>
      </c>
      <c r="C3787" s="22" t="str">
        <f>'Base year costs 2425'!D3787</f>
        <v>1Gbit/s</v>
      </c>
      <c r="D3787" s="22" t="str">
        <f>'Base year costs 2425'!E3787</f>
        <v>Leased lines access - CLA</v>
      </c>
      <c r="E3787" s="22" t="str">
        <f>'Base year costs 2425'!F3787</f>
        <v>EAD LA 1Gbps Rentals - External - Access - CLA</v>
      </c>
      <c r="F3787" s="22" t="str">
        <f>'Base year costs 2425'!G3787</f>
        <v>TC Duct Network Adjustments above financial limit Internal</v>
      </c>
      <c r="H3787" s="103">
        <f>IF($B3787=$P$5,INDEX([1]UnitCosts_Service!$W$9:$W$608,MATCH($A3787,[1]UnitCosts_Service!$B$9:$B$608,0)),0)</f>
        <v>0</v>
      </c>
      <c r="I3787" s="103">
        <f>IF($B3787=$R$5,INDEX('[1]Serv RAV Fcast'!$CF$12:$CF$611,MATCH($A3787,'[1]Serv RAV Fcast'!$B$12:$B$611,0))+INDEX('[1]Serv RAV Fcast'!$CP$12:$CP$611,MATCH($A3787,'[1]Serv RAV Fcast'!$B$12:$B$611,0))+INDEX('[1]Serv RAV Fcast'!$CZ$12:$CZ$611,MATCH($A3787,'[1]Serv RAV Fcast'!$B$12:$B$611,0)),0)</f>
        <v>0</v>
      </c>
      <c r="J3787" s="109">
        <f>IF(A3787="",0,INDEX('[1]UnitCost (ex Cumulo&amp;RAV Fcasts)'!$D$1045:$WE$1214,MATCH($B3787,'[1]UnitCost (ex Cumulo&amp;RAV Fcasts)'!$B$1045:$B$1214,0),MATCH($A3787,'[1]UnitCost (ex Cumulo&amp;RAV Fcasts)'!$D$3:$WE$3,0)))</f>
        <v>3.3309477107679501E-2</v>
      </c>
      <c r="K3787" s="110">
        <f>IF(A3787="",0,SUM(H3787:J3787)*INDEX('Service volumes'!$E:$E,MATCH($A3787,'Service volumes'!$A:$A,0)))</f>
        <v>261.28582166977674</v>
      </c>
      <c r="L3787" s="109">
        <f>IF(A3787="",0,INDEX('[1]UnitCost (ROCE, ex RAV Fcast)'!$D$1045:$WE$1214,MATCH($B3787,'[1]UnitCost (ROCE, ex RAV Fcast)'!$B$1045:$B$1214,0),MATCH($A3787,'[1]UnitCost (ROCE, ex RAV Fcast)'!$D$3:$WE$3,0)))</f>
        <v>1.9973414380749052E-2</v>
      </c>
      <c r="M3787" s="103">
        <f>IF($B3787=$R$5,INDEX('[1]Serv RAV Fcast'!$CZ$12:$CZ$611,MATCH($A3787,'[1]Serv RAV Fcast'!$B$12:$B$611,0)),0)</f>
        <v>0</v>
      </c>
      <c r="N3787" s="110">
        <f>IF(A3787="",0,SUM(L3787:M3787)*INDEX('Service volumes'!$E:$E,MATCH($A3787,'Service volumes'!$A:$A,0)))</f>
        <v>156.67523003000738</v>
      </c>
    </row>
    <row r="3788" spans="1:14" ht="14.25" x14ac:dyDescent="0.35">
      <c r="A3788" s="22" t="str">
        <f>'Base year costs 2425'!B3788</f>
        <v>SS429</v>
      </c>
      <c r="B3788" s="22" t="str">
        <f>'Base year costs 2425'!C3788</f>
        <v>CJ017</v>
      </c>
      <c r="C3788" s="22" t="str">
        <f>'Base year costs 2425'!D3788</f>
        <v>1Gbit/s</v>
      </c>
      <c r="D3788" s="22" t="str">
        <f>'Base year costs 2425'!E3788</f>
        <v>Leased lines access - CLA</v>
      </c>
      <c r="E3788" s="22" t="str">
        <f>'Base year costs 2425'!F3788</f>
        <v>EAD LA 1Gbps Rentals - External - Access - CLA</v>
      </c>
      <c r="F3788" s="22" t="str">
        <f>'Base year costs 2425'!G3788</f>
        <v>TC_Cable up a pole</v>
      </c>
      <c r="H3788" s="103">
        <f>IF($B3788=$P$5,INDEX([1]UnitCosts_Service!$W$9:$W$608,MATCH($A3788,[1]UnitCosts_Service!$B$9:$B$608,0)),0)</f>
        <v>0</v>
      </c>
      <c r="I3788" s="103">
        <f>IF($B3788=$R$5,INDEX('[1]Serv RAV Fcast'!$CF$12:$CF$611,MATCH($A3788,'[1]Serv RAV Fcast'!$B$12:$B$611,0))+INDEX('[1]Serv RAV Fcast'!$CP$12:$CP$611,MATCH($A3788,'[1]Serv RAV Fcast'!$B$12:$B$611,0))+INDEX('[1]Serv RAV Fcast'!$CZ$12:$CZ$611,MATCH($A3788,'[1]Serv RAV Fcast'!$B$12:$B$611,0)),0)</f>
        <v>0</v>
      </c>
      <c r="J3788" s="109">
        <f>IF(A3788="",0,INDEX('[1]UnitCost (ex Cumulo&amp;RAV Fcasts)'!$D$1045:$WE$1214,MATCH($B3788,'[1]UnitCost (ex Cumulo&amp;RAV Fcasts)'!$B$1045:$B$1214,0),MATCH($A3788,'[1]UnitCost (ex Cumulo&amp;RAV Fcasts)'!$D$3:$WE$3,0)))</f>
        <v>0</v>
      </c>
      <c r="K3788" s="110">
        <f>IF(A3788="",0,SUM(H3788:J3788)*INDEX('Service volumes'!$E:$E,MATCH($A3788,'Service volumes'!$A:$A,0)))</f>
        <v>0</v>
      </c>
      <c r="L3788" s="109">
        <f>IF(A3788="",0,INDEX('[1]UnitCost (ROCE, ex RAV Fcast)'!$D$1045:$WE$1214,MATCH($B3788,'[1]UnitCost (ROCE, ex RAV Fcast)'!$B$1045:$B$1214,0),MATCH($A3788,'[1]UnitCost (ROCE, ex RAV Fcast)'!$D$3:$WE$3,0)))</f>
        <v>0</v>
      </c>
      <c r="M3788" s="103">
        <f>IF($B3788=$R$5,INDEX('[1]Serv RAV Fcast'!$CZ$12:$CZ$611,MATCH($A3788,'[1]Serv RAV Fcast'!$B$12:$B$611,0)),0)</f>
        <v>0</v>
      </c>
      <c r="N3788" s="110">
        <f>IF(A3788="",0,SUM(L3788:M3788)*INDEX('Service volumes'!$E:$E,MATCH($A3788,'Service volumes'!$A:$A,0)))</f>
        <v>0</v>
      </c>
    </row>
    <row r="3789" spans="1:14" ht="14.25" x14ac:dyDescent="0.35">
      <c r="A3789" s="22" t="str">
        <f>'Base year costs 2425'!B3789</f>
        <v>SS429</v>
      </c>
      <c r="B3789" s="22" t="str">
        <f>'Base year costs 2425'!C3789</f>
        <v>CL160</v>
      </c>
      <c r="C3789" s="22" t="str">
        <f>'Base year costs 2425'!D3789</f>
        <v>1Gbit/s</v>
      </c>
      <c r="D3789" s="22" t="str">
        <f>'Base year costs 2425'!E3789</f>
        <v>Leased lines access - CLA</v>
      </c>
      <c r="E3789" s="22" t="str">
        <f>'Base year costs 2425'!F3789</f>
        <v>EAD LA 1Gbps Rentals - External - Access - CLA</v>
      </c>
      <c r="F3789" s="22" t="str">
        <f>'Base year costs 2425'!G3789</f>
        <v>Routing &amp; Records</v>
      </c>
      <c r="H3789" s="103">
        <f>IF($B3789=$P$5,INDEX([1]UnitCosts_Service!$W$9:$W$608,MATCH($A3789,[1]UnitCosts_Service!$B$9:$B$608,0)),0)</f>
        <v>0</v>
      </c>
      <c r="I3789" s="103">
        <f>IF($B3789=$R$5,INDEX('[1]Serv RAV Fcast'!$CF$12:$CF$611,MATCH($A3789,'[1]Serv RAV Fcast'!$B$12:$B$611,0))+INDEX('[1]Serv RAV Fcast'!$CP$12:$CP$611,MATCH($A3789,'[1]Serv RAV Fcast'!$B$12:$B$611,0))+INDEX('[1]Serv RAV Fcast'!$CZ$12:$CZ$611,MATCH($A3789,'[1]Serv RAV Fcast'!$B$12:$B$611,0)),0)</f>
        <v>0</v>
      </c>
      <c r="J3789" s="109">
        <f>IF(A3789="",0,INDEX('[1]UnitCost (ex Cumulo&amp;RAV Fcasts)'!$D$1045:$WE$1214,MATCH($B3789,'[1]UnitCost (ex Cumulo&amp;RAV Fcasts)'!$B$1045:$B$1214,0),MATCH($A3789,'[1]UnitCost (ex Cumulo&amp;RAV Fcasts)'!$D$3:$WE$3,0)))</f>
        <v>0</v>
      </c>
      <c r="K3789" s="110">
        <f>IF(A3789="",0,SUM(H3789:J3789)*INDEX('Service volumes'!$E:$E,MATCH($A3789,'Service volumes'!$A:$A,0)))</f>
        <v>0</v>
      </c>
      <c r="L3789" s="109">
        <f>IF(A3789="",0,INDEX('[1]UnitCost (ROCE, ex RAV Fcast)'!$D$1045:$WE$1214,MATCH($B3789,'[1]UnitCost (ROCE, ex RAV Fcast)'!$B$1045:$B$1214,0),MATCH($A3789,'[1]UnitCost (ROCE, ex RAV Fcast)'!$D$3:$WE$3,0)))</f>
        <v>0</v>
      </c>
      <c r="M3789" s="103">
        <f>IF($B3789=$R$5,INDEX('[1]Serv RAV Fcast'!$CZ$12:$CZ$611,MATCH($A3789,'[1]Serv RAV Fcast'!$B$12:$B$611,0)),0)</f>
        <v>0</v>
      </c>
      <c r="N3789" s="110">
        <f>IF(A3789="",0,SUM(L3789:M3789)*INDEX('Service volumes'!$E:$E,MATCH($A3789,'Service volumes'!$A:$A,0)))</f>
        <v>0</v>
      </c>
    </row>
    <row r="3790" spans="1:14" ht="14.25" x14ac:dyDescent="0.35">
      <c r="A3790" s="22" t="str">
        <f>'Base year costs 2425'!B3790</f>
        <v>SS429</v>
      </c>
      <c r="B3790" s="22" t="str">
        <f>'Base year costs 2425'!C3790</f>
        <v>CO484</v>
      </c>
      <c r="C3790" s="22" t="str">
        <f>'Base year costs 2425'!D3790</f>
        <v>1Gbit/s</v>
      </c>
      <c r="D3790" s="22" t="str">
        <f>'Base year costs 2425'!E3790</f>
        <v>Leased lines access - CLA</v>
      </c>
      <c r="E3790" s="22" t="str">
        <f>'Base year costs 2425'!F3790</f>
        <v>EAD LA 1Gbps Rentals - External - Access - CLA</v>
      </c>
      <c r="F3790" s="22" t="str">
        <f>'Base year costs 2425'!G3790</f>
        <v>Interexchange Fibre</v>
      </c>
      <c r="H3790" s="103">
        <f>IF($B3790=$P$5,INDEX([1]UnitCosts_Service!$W$9:$W$608,MATCH($A3790,[1]UnitCosts_Service!$B$9:$B$608,0)),0)</f>
        <v>0</v>
      </c>
      <c r="I3790" s="103">
        <f>IF($B3790=$R$5,INDEX('[1]Serv RAV Fcast'!$CF$12:$CF$611,MATCH($A3790,'[1]Serv RAV Fcast'!$B$12:$B$611,0))+INDEX('[1]Serv RAV Fcast'!$CP$12:$CP$611,MATCH($A3790,'[1]Serv RAV Fcast'!$B$12:$B$611,0))+INDEX('[1]Serv RAV Fcast'!$CZ$12:$CZ$611,MATCH($A3790,'[1]Serv RAV Fcast'!$B$12:$B$611,0)),0)</f>
        <v>0</v>
      </c>
      <c r="J3790" s="109">
        <f>IF(A3790="",0,INDEX('[1]UnitCost (ex Cumulo&amp;RAV Fcasts)'!$D$1045:$WE$1214,MATCH($B3790,'[1]UnitCost (ex Cumulo&amp;RAV Fcasts)'!$B$1045:$B$1214,0),MATCH($A3790,'[1]UnitCost (ex Cumulo&amp;RAV Fcasts)'!$D$3:$WE$3,0)))</f>
        <v>0</v>
      </c>
      <c r="K3790" s="128">
        <f>IF(A3790="",0,SUM(H3790:J3790)*INDEX('Service volumes'!$E:$E,MATCH($A3790,'Service volumes'!$A:$A,0)))</f>
        <v>0</v>
      </c>
      <c r="L3790" s="109">
        <f>IF(A3790="",0,INDEX('[1]UnitCost (ROCE, ex RAV Fcast)'!$D$1045:$WE$1214,MATCH($B3790,'[1]UnitCost (ROCE, ex RAV Fcast)'!$B$1045:$B$1214,0),MATCH($A3790,'[1]UnitCost (ROCE, ex RAV Fcast)'!$D$3:$WE$3,0)))</f>
        <v>0</v>
      </c>
      <c r="M3790" s="103">
        <f>IF($B3790=$R$5,INDEX('[1]Serv RAV Fcast'!$CZ$12:$CZ$611,MATCH($A3790,'[1]Serv RAV Fcast'!$B$12:$B$611,0)),0)</f>
        <v>0</v>
      </c>
      <c r="N3790" s="128">
        <f>IF(A3790="",0,SUM(L3790:M3790)*INDEX('Service volumes'!$E:$E,MATCH($A3790,'Service volumes'!$A:$A,0)))</f>
        <v>0</v>
      </c>
    </row>
    <row r="3791" spans="1:14" ht="14.25" x14ac:dyDescent="0.35">
      <c r="A3791" s="22" t="str">
        <f>'Base year costs 2425'!B3791</f>
        <v>SS429</v>
      </c>
      <c r="B3791" s="22" t="str">
        <f>'Base year costs 2425'!C3791</f>
        <v>CW609</v>
      </c>
      <c r="C3791" s="22" t="str">
        <f>'Base year costs 2425'!D3791</f>
        <v>1Gbit/s</v>
      </c>
      <c r="D3791" s="22" t="str">
        <f>'Base year costs 2425'!E3791</f>
        <v>Leased lines access - CLA</v>
      </c>
      <c r="E3791" s="22" t="str">
        <f>'Base year costs 2425'!F3791</f>
        <v>EAD LA 1Gbps Rentals - External - Access - CLA</v>
      </c>
      <c r="F3791" s="22" t="str">
        <f>'Base year costs 2425'!G3791</f>
        <v>Legacy Ethernet - Spine fibre</v>
      </c>
      <c r="H3791" s="103">
        <f>IF($B3791=$P$5,INDEX([1]UnitCosts_Service!$W$9:$W$608,MATCH($A3791,[1]UnitCosts_Service!$B$9:$B$608,0)),0)</f>
        <v>0</v>
      </c>
      <c r="I3791" s="103">
        <f>IF($B3791=$R$5,INDEX('[1]Serv RAV Fcast'!$CF$12:$CF$611,MATCH($A3791,'[1]Serv RAV Fcast'!$B$12:$B$611,0))+INDEX('[1]Serv RAV Fcast'!$CP$12:$CP$611,MATCH($A3791,'[1]Serv RAV Fcast'!$B$12:$B$611,0))+INDEX('[1]Serv RAV Fcast'!$CZ$12:$CZ$611,MATCH($A3791,'[1]Serv RAV Fcast'!$B$12:$B$611,0)),0)</f>
        <v>0</v>
      </c>
      <c r="J3791" s="109">
        <f>IF(A3791="",0,INDEX('[1]UnitCost (ex Cumulo&amp;RAV Fcasts)'!$D$1045:$WE$1214,MATCH($B3791,'[1]UnitCost (ex Cumulo&amp;RAV Fcasts)'!$B$1045:$B$1214,0),MATCH($A3791,'[1]UnitCost (ex Cumulo&amp;RAV Fcasts)'!$D$3:$WE$3,0)))</f>
        <v>236.1561742084933</v>
      </c>
      <c r="K3791" s="110">
        <f>IF(A3791="",0,SUM(H3791:J3791)*INDEX('Service volumes'!$E:$E,MATCH($A3791,'Service volumes'!$A:$A,0)))</f>
        <v>1852453.5771301913</v>
      </c>
      <c r="L3791" s="109">
        <f>IF(A3791="",0,INDEX('[1]UnitCost (ROCE, ex RAV Fcast)'!$D$1045:$WE$1214,MATCH($B3791,'[1]UnitCost (ROCE, ex RAV Fcast)'!$B$1045:$B$1214,0),MATCH($A3791,'[1]UnitCost (ROCE, ex RAV Fcast)'!$D$3:$WE$3,0)))</f>
        <v>99.891015052953492</v>
      </c>
      <c r="M3791" s="103">
        <f>IF($B3791=$R$5,INDEX('[1]Serv RAV Fcast'!$CZ$12:$CZ$611,MATCH($A3791,'[1]Serv RAV Fcast'!$B$12:$B$611,0)),0)</f>
        <v>0</v>
      </c>
      <c r="N3791" s="110">
        <f>IF(A3791="",0,SUM(L3791:M3791)*INDEX('Service volumes'!$E:$E,MATCH($A3791,'Service volumes'!$A:$A,0)))</f>
        <v>783563.96472887322</v>
      </c>
    </row>
    <row r="3792" spans="1:14" ht="14.25" x14ac:dyDescent="0.35">
      <c r="A3792" s="22" t="str">
        <f>'Base year costs 2425'!B3792</f>
        <v>SS429</v>
      </c>
      <c r="B3792" s="22" t="str">
        <f>'Base year costs 2425'!C3792</f>
        <v>CW610</v>
      </c>
      <c r="C3792" s="22" t="str">
        <f>'Base year costs 2425'!D3792</f>
        <v>1Gbit/s</v>
      </c>
      <c r="D3792" s="22" t="str">
        <f>'Base year costs 2425'!E3792</f>
        <v>Leased lines access - CLA</v>
      </c>
      <c r="E3792" s="22" t="str">
        <f>'Base year costs 2425'!F3792</f>
        <v>EAD LA 1Gbps Rentals - External - Access - CLA</v>
      </c>
      <c r="F3792" s="22" t="str">
        <f>'Base year costs 2425'!G3792</f>
        <v>Legacy Ethernet - Distribution fibre</v>
      </c>
      <c r="H3792" s="103">
        <f>IF($B3792=$P$5,INDEX([1]UnitCosts_Service!$W$9:$W$608,MATCH($A3792,[1]UnitCosts_Service!$B$9:$B$608,0)),0)</f>
        <v>0</v>
      </c>
      <c r="I3792" s="103">
        <f>IF($B3792=$R$5,INDEX('[1]Serv RAV Fcast'!$CF$12:$CF$611,MATCH($A3792,'[1]Serv RAV Fcast'!$B$12:$B$611,0))+INDEX('[1]Serv RAV Fcast'!$CP$12:$CP$611,MATCH($A3792,'[1]Serv RAV Fcast'!$B$12:$B$611,0))+INDEX('[1]Serv RAV Fcast'!$CZ$12:$CZ$611,MATCH($A3792,'[1]Serv RAV Fcast'!$B$12:$B$611,0)),0)</f>
        <v>0</v>
      </c>
      <c r="J3792" s="109">
        <f>IF(A3792="",0,INDEX('[1]UnitCost (ex Cumulo&amp;RAV Fcasts)'!$D$1045:$WE$1214,MATCH($B3792,'[1]UnitCost (ex Cumulo&amp;RAV Fcasts)'!$B$1045:$B$1214,0),MATCH($A3792,'[1]UnitCost (ex Cumulo&amp;RAV Fcasts)'!$D$3:$WE$3,0)))</f>
        <v>763.26826123616229</v>
      </c>
      <c r="K3792" s="110">
        <f>IF(A3792="",0,SUM(H3792:J3792)*INDEX('Service volumes'!$E:$E,MATCH($A3792,'Service volumes'!$A:$A,0)))</f>
        <v>5987220.218043399</v>
      </c>
      <c r="L3792" s="109">
        <f>IF(A3792="",0,INDEX('[1]UnitCost (ROCE, ex RAV Fcast)'!$D$1045:$WE$1214,MATCH($B3792,'[1]UnitCost (ROCE, ex RAV Fcast)'!$B$1045:$B$1214,0),MATCH($A3792,'[1]UnitCost (ROCE, ex RAV Fcast)'!$D$3:$WE$3,0)))</f>
        <v>191.36220278341594</v>
      </c>
      <c r="M3792" s="103">
        <f>IF($B3792=$R$5,INDEX('[1]Serv RAV Fcast'!$CZ$12:$CZ$611,MATCH($A3792,'[1]Serv RAV Fcast'!$B$12:$B$611,0)),0)</f>
        <v>0</v>
      </c>
      <c r="N3792" s="110">
        <f>IF(A3792="",0,SUM(L3792:M3792)*INDEX('Service volumes'!$E:$E,MATCH($A3792,'Service volumes'!$A:$A,0)))</f>
        <v>1501081.2156902852</v>
      </c>
    </row>
    <row r="3793" spans="1:14" ht="14.25" x14ac:dyDescent="0.35">
      <c r="A3793" s="22" t="str">
        <f>'Base year costs 2425'!B3793</f>
        <v>SS429</v>
      </c>
      <c r="B3793" s="22" t="str">
        <f>'Base year costs 2425'!C3793</f>
        <v>PI_RAV</v>
      </c>
      <c r="C3793" s="22" t="str">
        <f>'Base year costs 2425'!D3793</f>
        <v>1Gbit/s</v>
      </c>
      <c r="D3793" s="22" t="str">
        <f>'Base year costs 2425'!E3793</f>
        <v>Leased lines access - CLA</v>
      </c>
      <c r="E3793" s="22" t="str">
        <f>'Base year costs 2425'!F3793</f>
        <v>EAD LA 1Gbps Rentals - External - Access - CLA</v>
      </c>
      <c r="F3793" s="22" t="str">
        <f>'Base year costs 2425'!G3793</f>
        <v>PI_RAV</v>
      </c>
      <c r="H3793" s="103">
        <f>IF($B3793=$P$5,INDEX([1]UnitCosts_Service!$W$9:$W$608,MATCH($A3793,[1]UnitCosts_Service!$B$9:$B$608,0)),0)</f>
        <v>0</v>
      </c>
      <c r="I3793" s="103">
        <f>IF($B3793=$R$5,INDEX('[1]Serv RAV Fcast'!$CF$12:$CF$611,MATCH($A3793,'[1]Serv RAV Fcast'!$B$12:$B$611,0))+INDEX('[1]Serv RAV Fcast'!$CP$12:$CP$611,MATCH($A3793,'[1]Serv RAV Fcast'!$B$12:$B$611,0))+INDEX('[1]Serv RAV Fcast'!$CZ$12:$CZ$611,MATCH($A3793,'[1]Serv RAV Fcast'!$B$12:$B$611,0)),0)</f>
        <v>-7.0697396221740316</v>
      </c>
      <c r="J3793" s="109">
        <f>IF(A3793="",0,INDEX('[1]UnitCost (ex Cumulo&amp;RAV Fcasts)'!$D$1045:$WE$1214,MATCH($B3793,'[1]UnitCost (ex Cumulo&amp;RAV Fcasts)'!$B$1045:$B$1214,0),MATCH($A3793,'[1]UnitCost (ex Cumulo&amp;RAV Fcasts)'!$D$3:$WE$3,0)))</f>
        <v>0</v>
      </c>
      <c r="K3793" s="110">
        <f>IF(A3793="",0,SUM(H3793:J3793)*INDEX('Service volumes'!$E:$E,MATCH($A3793,'Service volumes'!$A:$A,0)))</f>
        <v>-55456.371176275279</v>
      </c>
      <c r="L3793" s="109">
        <f>IF(A3793="",0,INDEX('[1]UnitCost (ROCE, ex RAV Fcast)'!$D$1045:$WE$1214,MATCH($B3793,'[1]UnitCost (ROCE, ex RAV Fcast)'!$B$1045:$B$1214,0),MATCH($A3793,'[1]UnitCost (ROCE, ex RAV Fcast)'!$D$3:$WE$3,0)))</f>
        <v>0</v>
      </c>
      <c r="M3793" s="103">
        <f>IF($B3793=$R$5,INDEX('[1]Serv RAV Fcast'!$CZ$12:$CZ$611,MATCH($A3793,'[1]Serv RAV Fcast'!$B$12:$B$611,0)),0)</f>
        <v>-2.4773690841824192</v>
      </c>
      <c r="N3793" s="110">
        <f>IF(A3793="",0,SUM(L3793:M3793)*INDEX('Service volumes'!$E:$E,MATCH($A3793,'Service volumes'!$A:$A,0)))</f>
        <v>-19432.950407698547</v>
      </c>
    </row>
    <row r="3794" spans="1:14" ht="14.25" x14ac:dyDescent="0.35">
      <c r="A3794" s="22" t="str">
        <f>'Base year costs 2425'!B3794</f>
        <v>SS429</v>
      </c>
      <c r="B3794" s="22" t="str">
        <f>'Base year costs 2425'!C3794</f>
        <v>PI_Poles</v>
      </c>
      <c r="C3794" s="22" t="str">
        <f>'Base year costs 2425'!D3794</f>
        <v>1Gbit/s</v>
      </c>
      <c r="D3794" s="22" t="str">
        <f>'Base year costs 2425'!E3794</f>
        <v>Leased lines access - CLA</v>
      </c>
      <c r="E3794" s="22" t="str">
        <f>'Base year costs 2425'!F3794</f>
        <v>EAD LA 1Gbps Rentals - External - Access - CLA</v>
      </c>
      <c r="F3794" s="22" t="str">
        <f>'Base year costs 2425'!G3794</f>
        <v>PI_Poles</v>
      </c>
      <c r="H3794" s="103">
        <f>IF($B3794=$P$5,INDEX([1]UnitCosts_Service!$W$9:$W$608,MATCH($A3794,[1]UnitCosts_Service!$B$9:$B$608,0)),0)</f>
        <v>0</v>
      </c>
      <c r="I3794" s="103">
        <f>IF($B3794=$R$5,INDEX('[1]Serv RAV Fcast'!$CF$12:$CF$611,MATCH($A3794,'[1]Serv RAV Fcast'!$B$12:$B$611,0))+INDEX('[1]Serv RAV Fcast'!$CP$12:$CP$611,MATCH($A3794,'[1]Serv RAV Fcast'!$B$12:$B$611,0))+INDEX('[1]Serv RAV Fcast'!$CZ$12:$CZ$611,MATCH($A3794,'[1]Serv RAV Fcast'!$B$12:$B$611,0)),0)</f>
        <v>0</v>
      </c>
      <c r="J3794" s="109">
        <f>IF(A3794="",0,INDEX('[1]UnitCost (ex Cumulo&amp;RAV Fcasts)'!$D$1045:$WE$1214,MATCH($B3794,'[1]UnitCost (ex Cumulo&amp;RAV Fcasts)'!$B$1045:$B$1214,0),MATCH($A3794,'[1]UnitCost (ex Cumulo&amp;RAV Fcasts)'!$D$3:$WE$3,0)))</f>
        <v>17.001562968591685</v>
      </c>
      <c r="K3794" s="128">
        <f>IF(A3794="",0,SUM(H3794:J3794)*INDEX('Service volumes'!$E:$E,MATCH($A3794,'Service volumes'!$A:$A,0)))</f>
        <v>133363.46696642568</v>
      </c>
      <c r="L3794" s="109">
        <f>IF(A3794="",0,INDEX('[1]UnitCost (ROCE, ex RAV Fcast)'!$D$1045:$WE$1214,MATCH($B3794,'[1]UnitCost (ROCE, ex RAV Fcast)'!$B$1045:$B$1214,0),MATCH($A3794,'[1]UnitCost (ROCE, ex RAV Fcast)'!$D$3:$WE$3,0)))</f>
        <v>13.381282320223432</v>
      </c>
      <c r="M3794" s="103">
        <f>IF($B3794=$R$5,INDEX('[1]Serv RAV Fcast'!$CZ$12:$CZ$611,MATCH($A3794,'[1]Serv RAV Fcast'!$B$12:$B$611,0)),0)</f>
        <v>0</v>
      </c>
      <c r="N3794" s="128">
        <f>IF(A3794="",0,SUM(L3794:M3794)*INDEX('Service volumes'!$E:$E,MATCH($A3794,'Service volumes'!$A:$A,0)))</f>
        <v>104965.30265942706</v>
      </c>
    </row>
    <row r="3795" spans="1:14" ht="14.25" x14ac:dyDescent="0.35">
      <c r="A3795" s="22" t="str">
        <f>'Base year costs 2425'!B3795</f>
        <v>SS429</v>
      </c>
      <c r="B3795" s="22" t="str">
        <f>'Base year costs 2425'!C3795</f>
        <v>CL573</v>
      </c>
      <c r="C3795" s="22" t="str">
        <f>'Base year costs 2425'!D3795</f>
        <v>1Gbit/s</v>
      </c>
      <c r="D3795" s="22" t="str">
        <f>'Base year costs 2425'!E3795</f>
        <v>Leased lines access - CLA</v>
      </c>
      <c r="E3795" s="22" t="str">
        <f>'Base year costs 2425'!F3795</f>
        <v>EAD LA 1Gbps Rentals - External - Access - CLA</v>
      </c>
      <c r="F3795" s="22" t="str">
        <f>'Base year costs 2425'!G3795</f>
        <v>OR Service Centre - Provision Ethernet</v>
      </c>
      <c r="H3795" s="103">
        <f>IF($B3795=$P$5,INDEX([1]UnitCosts_Service!$W$9:$W$608,MATCH($A3795,[1]UnitCosts_Service!$B$9:$B$608,0)),0)</f>
        <v>0</v>
      </c>
      <c r="I3795" s="103">
        <f>IF($B3795=$R$5,INDEX('[1]Serv RAV Fcast'!$CF$12:$CF$611,MATCH($A3795,'[1]Serv RAV Fcast'!$B$12:$B$611,0))+INDEX('[1]Serv RAV Fcast'!$CP$12:$CP$611,MATCH($A3795,'[1]Serv RAV Fcast'!$B$12:$B$611,0))+INDEX('[1]Serv RAV Fcast'!$CZ$12:$CZ$611,MATCH($A3795,'[1]Serv RAV Fcast'!$B$12:$B$611,0)),0)</f>
        <v>0</v>
      </c>
      <c r="J3795" s="109">
        <f>IF(A3795="",0,INDEX('[1]UnitCost (ex Cumulo&amp;RAV Fcasts)'!$D$1045:$WE$1214,MATCH($B3795,'[1]UnitCost (ex Cumulo&amp;RAV Fcasts)'!$B$1045:$B$1214,0),MATCH($A3795,'[1]UnitCost (ex Cumulo&amp;RAV Fcasts)'!$D$3:$WE$3,0)))</f>
        <v>0</v>
      </c>
      <c r="K3795" s="110">
        <f>IF(A3795="",0,SUM(H3795:J3795)*INDEX('Service volumes'!$E:$E,MATCH($A3795,'Service volumes'!$A:$A,0)))</f>
        <v>0</v>
      </c>
      <c r="L3795" s="109">
        <f>IF(A3795="",0,INDEX('[1]UnitCost (ROCE, ex RAV Fcast)'!$D$1045:$WE$1214,MATCH($B3795,'[1]UnitCost (ROCE, ex RAV Fcast)'!$B$1045:$B$1214,0),MATCH($A3795,'[1]UnitCost (ROCE, ex RAV Fcast)'!$D$3:$WE$3,0)))</f>
        <v>0</v>
      </c>
      <c r="M3795" s="103">
        <f>IF($B3795=$R$5,INDEX('[1]Serv RAV Fcast'!$CZ$12:$CZ$611,MATCH($A3795,'[1]Serv RAV Fcast'!$B$12:$B$611,0)),0)</f>
        <v>0</v>
      </c>
      <c r="N3795" s="110">
        <f>IF(A3795="",0,SUM(L3795:M3795)*INDEX('Service volumes'!$E:$E,MATCH($A3795,'Service volumes'!$A:$A,0)))</f>
        <v>0</v>
      </c>
    </row>
    <row r="3796" spans="1:14" ht="14.25" x14ac:dyDescent="0.35">
      <c r="A3796" s="22" t="str">
        <f>'Base year costs 2425'!B3796</f>
        <v>SS429</v>
      </c>
      <c r="B3796" s="22" t="str">
        <f>'Base year costs 2425'!C3796</f>
        <v>CL578</v>
      </c>
      <c r="C3796" s="22" t="str">
        <f>'Base year costs 2425'!D3796</f>
        <v>1Gbit/s</v>
      </c>
      <c r="D3796" s="22" t="str">
        <f>'Base year costs 2425'!E3796</f>
        <v>Leased lines access - CLA</v>
      </c>
      <c r="E3796" s="22" t="str">
        <f>'Base year costs 2425'!F3796</f>
        <v>EAD LA 1Gbps Rentals - External - Access - CLA</v>
      </c>
      <c r="F3796" s="22" t="str">
        <f>'Base year costs 2425'!G3796</f>
        <v>OR Service Centre - Assurance Ethernet</v>
      </c>
      <c r="H3796" s="103">
        <f>IF($B3796=$P$5,INDEX([1]UnitCosts_Service!$W$9:$W$608,MATCH($A3796,[1]UnitCosts_Service!$B$9:$B$608,0)),0)</f>
        <v>0</v>
      </c>
      <c r="I3796" s="103">
        <f>IF($B3796=$R$5,INDEX('[1]Serv RAV Fcast'!$CF$12:$CF$611,MATCH($A3796,'[1]Serv RAV Fcast'!$B$12:$B$611,0))+INDEX('[1]Serv RAV Fcast'!$CP$12:$CP$611,MATCH($A3796,'[1]Serv RAV Fcast'!$B$12:$B$611,0))+INDEX('[1]Serv RAV Fcast'!$CZ$12:$CZ$611,MATCH($A3796,'[1]Serv RAV Fcast'!$B$12:$B$611,0)),0)</f>
        <v>0</v>
      </c>
      <c r="J3796" s="109">
        <f>IF(A3796="",0,INDEX('[1]UnitCost (ex Cumulo&amp;RAV Fcasts)'!$D$1045:$WE$1214,MATCH($B3796,'[1]UnitCost (ex Cumulo&amp;RAV Fcasts)'!$B$1045:$B$1214,0),MATCH($A3796,'[1]UnitCost (ex Cumulo&amp;RAV Fcasts)'!$D$3:$WE$3,0)))</f>
        <v>9.0093048319517526E-4</v>
      </c>
      <c r="K3796" s="110">
        <f>IF(A3796="",0,SUM(H3796:J3796)*INDEX('Service volumes'!$E:$E,MATCH($A3796,'Service volumes'!$A:$A,0)))</f>
        <v>7.0670686546060733</v>
      </c>
      <c r="L3796" s="109">
        <f>IF(A3796="",0,INDEX('[1]UnitCost (ROCE, ex RAV Fcast)'!$D$1045:$WE$1214,MATCH($B3796,'[1]UnitCost (ROCE, ex RAV Fcast)'!$B$1045:$B$1214,0),MATCH($A3796,'[1]UnitCost (ROCE, ex RAV Fcast)'!$D$3:$WE$3,0)))</f>
        <v>-2.2439399816067063E-4</v>
      </c>
      <c r="M3796" s="103">
        <f>IF($B3796=$R$5,INDEX('[1]Serv RAV Fcast'!$CZ$12:$CZ$611,MATCH($A3796,'[1]Serv RAV Fcast'!$B$12:$B$611,0)),0)</f>
        <v>0</v>
      </c>
      <c r="N3796" s="110">
        <f>IF(A3796="",0,SUM(L3796:M3796)*INDEX('Service volumes'!$E:$E,MATCH($A3796,'Service volumes'!$A:$A,0)))</f>
        <v>-1.7601888494869176</v>
      </c>
    </row>
    <row r="3797" spans="1:14" ht="14.25" x14ac:dyDescent="0.35">
      <c r="A3797" s="22" t="str">
        <f>'Base year costs 2425'!B3797</f>
        <v>SS429</v>
      </c>
      <c r="B3797" s="22" t="str">
        <f>'Base year costs 2425'!C3797</f>
        <v>CL601</v>
      </c>
      <c r="C3797" s="22" t="str">
        <f>'Base year costs 2425'!D3797</f>
        <v>1Gbit/s</v>
      </c>
      <c r="D3797" s="22" t="str">
        <f>'Base year costs 2425'!E3797</f>
        <v>Leased lines access - CLA</v>
      </c>
      <c r="E3797" s="22" t="str">
        <f>'Base year costs 2425'!F3797</f>
        <v>EAD LA 1Gbps Rentals - External - Access - CLA</v>
      </c>
      <c r="F3797" s="22" t="str">
        <f>'Base year costs 2425'!G3797</f>
        <v>SLG Ethernet Provision External</v>
      </c>
      <c r="H3797" s="103">
        <f>IF($B3797=$P$5,INDEX([1]UnitCosts_Service!$W$9:$W$608,MATCH($A3797,[1]UnitCosts_Service!$B$9:$B$608,0)),0)</f>
        <v>0</v>
      </c>
      <c r="I3797" s="103">
        <f>IF($B3797=$R$5,INDEX('[1]Serv RAV Fcast'!$CF$12:$CF$611,MATCH($A3797,'[1]Serv RAV Fcast'!$B$12:$B$611,0))+INDEX('[1]Serv RAV Fcast'!$CP$12:$CP$611,MATCH($A3797,'[1]Serv RAV Fcast'!$B$12:$B$611,0))+INDEX('[1]Serv RAV Fcast'!$CZ$12:$CZ$611,MATCH($A3797,'[1]Serv RAV Fcast'!$B$12:$B$611,0)),0)</f>
        <v>0</v>
      </c>
      <c r="J3797" s="109">
        <f>IF(A3797="",0,INDEX('[1]UnitCost (ex Cumulo&amp;RAV Fcasts)'!$D$1045:$WE$1214,MATCH($B3797,'[1]UnitCost (ex Cumulo&amp;RAV Fcasts)'!$B$1045:$B$1214,0),MATCH($A3797,'[1]UnitCost (ex Cumulo&amp;RAV Fcasts)'!$D$3:$WE$3,0)))</f>
        <v>0</v>
      </c>
      <c r="K3797" s="110">
        <f>IF(A3797="",0,SUM(H3797:J3797)*INDEX('Service volumes'!$E:$E,MATCH($A3797,'Service volumes'!$A:$A,0)))</f>
        <v>0</v>
      </c>
      <c r="L3797" s="109">
        <f>IF(A3797="",0,INDEX('[1]UnitCost (ROCE, ex RAV Fcast)'!$D$1045:$WE$1214,MATCH($B3797,'[1]UnitCost (ROCE, ex RAV Fcast)'!$B$1045:$B$1214,0),MATCH($A3797,'[1]UnitCost (ROCE, ex RAV Fcast)'!$D$3:$WE$3,0)))</f>
        <v>0</v>
      </c>
      <c r="M3797" s="103">
        <f>IF($B3797=$R$5,INDEX('[1]Serv RAV Fcast'!$CZ$12:$CZ$611,MATCH($A3797,'[1]Serv RAV Fcast'!$B$12:$B$611,0)),0)</f>
        <v>0</v>
      </c>
      <c r="N3797" s="110">
        <f>IF(A3797="",0,SUM(L3797:M3797)*INDEX('Service volumes'!$E:$E,MATCH($A3797,'Service volumes'!$A:$A,0)))</f>
        <v>0</v>
      </c>
    </row>
    <row r="3798" spans="1:14" ht="14.25" x14ac:dyDescent="0.35">
      <c r="A3798" s="22" t="str">
        <f>'Base year costs 2425'!B3798</f>
        <v>SS429</v>
      </c>
      <c r="B3798" s="22" t="str">
        <f>'Base year costs 2425'!C3798</f>
        <v>CL602</v>
      </c>
      <c r="C3798" s="22" t="str">
        <f>'Base year costs 2425'!D3798</f>
        <v>1Gbit/s</v>
      </c>
      <c r="D3798" s="22" t="str">
        <f>'Base year costs 2425'!E3798</f>
        <v>Leased lines access - CLA</v>
      </c>
      <c r="E3798" s="22" t="str">
        <f>'Base year costs 2425'!F3798</f>
        <v>EAD LA 1Gbps Rentals - External - Access - CLA</v>
      </c>
      <c r="F3798" s="22" t="str">
        <f>'Base year costs 2425'!G3798</f>
        <v>SLG Ethernet Assurance External</v>
      </c>
      <c r="H3798" s="103">
        <f>IF($B3798=$P$5,INDEX([1]UnitCosts_Service!$W$9:$W$608,MATCH($A3798,[1]UnitCosts_Service!$B$9:$B$608,0)),0)</f>
        <v>0</v>
      </c>
      <c r="I3798" s="103">
        <f>IF($B3798=$R$5,INDEX('[1]Serv RAV Fcast'!$CF$12:$CF$611,MATCH($A3798,'[1]Serv RAV Fcast'!$B$12:$B$611,0))+INDEX('[1]Serv RAV Fcast'!$CP$12:$CP$611,MATCH($A3798,'[1]Serv RAV Fcast'!$B$12:$B$611,0))+INDEX('[1]Serv RAV Fcast'!$CZ$12:$CZ$611,MATCH($A3798,'[1]Serv RAV Fcast'!$B$12:$B$611,0)),0)</f>
        <v>0</v>
      </c>
      <c r="J3798" s="109">
        <f>IF(A3798="",0,INDEX('[1]UnitCost (ex Cumulo&amp;RAV Fcasts)'!$D$1045:$WE$1214,MATCH($B3798,'[1]UnitCost (ex Cumulo&amp;RAV Fcasts)'!$B$1045:$B$1214,0),MATCH($A3798,'[1]UnitCost (ex Cumulo&amp;RAV Fcasts)'!$D$3:$WE$3,0)))</f>
        <v>0.35966144441671044</v>
      </c>
      <c r="K3798" s="110">
        <f>IF(A3798="",0,SUM(H3798:J3798)*INDEX('Service volumes'!$E:$E,MATCH($A3798,'Service volumes'!$A:$A,0)))</f>
        <v>2821.2522137038627</v>
      </c>
      <c r="L3798" s="109">
        <f>IF(A3798="",0,INDEX('[1]UnitCost (ROCE, ex RAV Fcast)'!$D$1045:$WE$1214,MATCH($B3798,'[1]UnitCost (ROCE, ex RAV Fcast)'!$B$1045:$B$1214,0),MATCH($A3798,'[1]UnitCost (ROCE, ex RAV Fcast)'!$D$3:$WE$3,0)))</f>
        <v>1.0930248039016289E-2</v>
      </c>
      <c r="M3798" s="103">
        <f>IF($B3798=$R$5,INDEX('[1]Serv RAV Fcast'!$CZ$12:$CZ$611,MATCH($A3798,'[1]Serv RAV Fcast'!$B$12:$B$611,0)),0)</f>
        <v>0</v>
      </c>
      <c r="N3798" s="110">
        <f>IF(A3798="",0,SUM(L3798:M3798)*INDEX('Service volumes'!$E:$E,MATCH($A3798,'Service volumes'!$A:$A,0)))</f>
        <v>85.738927413856189</v>
      </c>
    </row>
    <row r="3799" spans="1:14" ht="14.25" x14ac:dyDescent="0.35">
      <c r="A3799" s="22" t="str">
        <f>'Base year costs 2425'!B3799</f>
        <v>SS429</v>
      </c>
      <c r="B3799" s="22" t="str">
        <f>'Base year costs 2425'!C3799</f>
        <v>CL605</v>
      </c>
      <c r="C3799" s="22" t="str">
        <f>'Base year costs 2425'!D3799</f>
        <v>1Gbit/s</v>
      </c>
      <c r="D3799" s="22" t="str">
        <f>'Base year costs 2425'!E3799</f>
        <v>Leased lines access - CLA</v>
      </c>
      <c r="E3799" s="22" t="str">
        <f>'Base year costs 2425'!F3799</f>
        <v>EAD LA 1Gbps Rentals - External - Access - CLA</v>
      </c>
      <c r="F3799" s="22" t="str">
        <f>'Base year costs 2425'!G3799</f>
        <v>SLG Ethernet Provision Internal</v>
      </c>
      <c r="H3799" s="103">
        <f>IF($B3799=$P$5,INDEX([1]UnitCosts_Service!$W$9:$W$608,MATCH($A3799,[1]UnitCosts_Service!$B$9:$B$608,0)),0)</f>
        <v>0</v>
      </c>
      <c r="I3799" s="103">
        <f>IF($B3799=$R$5,INDEX('[1]Serv RAV Fcast'!$CF$12:$CF$611,MATCH($A3799,'[1]Serv RAV Fcast'!$B$12:$B$611,0))+INDEX('[1]Serv RAV Fcast'!$CP$12:$CP$611,MATCH($A3799,'[1]Serv RAV Fcast'!$B$12:$B$611,0))+INDEX('[1]Serv RAV Fcast'!$CZ$12:$CZ$611,MATCH($A3799,'[1]Serv RAV Fcast'!$B$12:$B$611,0)),0)</f>
        <v>0</v>
      </c>
      <c r="J3799" s="109">
        <f>IF(A3799="",0,INDEX('[1]UnitCost (ex Cumulo&amp;RAV Fcasts)'!$D$1045:$WE$1214,MATCH($B3799,'[1]UnitCost (ex Cumulo&amp;RAV Fcasts)'!$B$1045:$B$1214,0),MATCH($A3799,'[1]UnitCost (ex Cumulo&amp;RAV Fcasts)'!$D$3:$WE$3,0)))</f>
        <v>0</v>
      </c>
      <c r="K3799" s="110">
        <f>IF(A3799="",0,SUM(H3799:J3799)*INDEX('Service volumes'!$E:$E,MATCH($A3799,'Service volumes'!$A:$A,0)))</f>
        <v>0</v>
      </c>
      <c r="L3799" s="109">
        <f>IF(A3799="",0,INDEX('[1]UnitCost (ROCE, ex RAV Fcast)'!$D$1045:$WE$1214,MATCH($B3799,'[1]UnitCost (ROCE, ex RAV Fcast)'!$B$1045:$B$1214,0),MATCH($A3799,'[1]UnitCost (ROCE, ex RAV Fcast)'!$D$3:$WE$3,0)))</f>
        <v>0</v>
      </c>
      <c r="M3799" s="103">
        <f>IF($B3799=$R$5,INDEX('[1]Serv RAV Fcast'!$CZ$12:$CZ$611,MATCH($A3799,'[1]Serv RAV Fcast'!$B$12:$B$611,0)),0)</f>
        <v>0</v>
      </c>
      <c r="N3799" s="110">
        <f>IF(A3799="",0,SUM(L3799:M3799)*INDEX('Service volumes'!$E:$E,MATCH($A3799,'Service volumes'!$A:$A,0)))</f>
        <v>0</v>
      </c>
    </row>
    <row r="3800" spans="1:14" ht="14.25" x14ac:dyDescent="0.35">
      <c r="A3800" s="22" t="str">
        <f>'Base year costs 2425'!B3800</f>
        <v>SS429</v>
      </c>
      <c r="B3800" s="22" t="str">
        <f>'Base year costs 2425'!C3800</f>
        <v>CL606</v>
      </c>
      <c r="C3800" s="22" t="str">
        <f>'Base year costs 2425'!D3800</f>
        <v>1Gbit/s</v>
      </c>
      <c r="D3800" s="22" t="str">
        <f>'Base year costs 2425'!E3800</f>
        <v>Leased lines access - CLA</v>
      </c>
      <c r="E3800" s="22" t="str">
        <f>'Base year costs 2425'!F3800</f>
        <v>EAD LA 1Gbps Rentals - External - Access - CLA</v>
      </c>
      <c r="F3800" s="22" t="str">
        <f>'Base year costs 2425'!G3800</f>
        <v>SLG Ethernet Assurance Internal</v>
      </c>
      <c r="H3800" s="103">
        <f>IF($B3800=$P$5,INDEX([1]UnitCosts_Service!$W$9:$W$608,MATCH($A3800,[1]UnitCosts_Service!$B$9:$B$608,0)),0)</f>
        <v>0</v>
      </c>
      <c r="I3800" s="103">
        <f>IF($B3800=$R$5,INDEX('[1]Serv RAV Fcast'!$CF$12:$CF$611,MATCH($A3800,'[1]Serv RAV Fcast'!$B$12:$B$611,0))+INDEX('[1]Serv RAV Fcast'!$CP$12:$CP$611,MATCH($A3800,'[1]Serv RAV Fcast'!$B$12:$B$611,0))+INDEX('[1]Serv RAV Fcast'!$CZ$12:$CZ$611,MATCH($A3800,'[1]Serv RAV Fcast'!$B$12:$B$611,0)),0)</f>
        <v>0</v>
      </c>
      <c r="J3800" s="109">
        <f>IF(A3800="",0,INDEX('[1]UnitCost (ex Cumulo&amp;RAV Fcasts)'!$D$1045:$WE$1214,MATCH($B3800,'[1]UnitCost (ex Cumulo&amp;RAV Fcasts)'!$B$1045:$B$1214,0),MATCH($A3800,'[1]UnitCost (ex Cumulo&amp;RAV Fcasts)'!$D$3:$WE$3,0)))</f>
        <v>0</v>
      </c>
      <c r="K3800" s="110">
        <f>IF(A3800="",0,SUM(H3800:J3800)*INDEX('Service volumes'!$E:$E,MATCH($A3800,'Service volumes'!$A:$A,0)))</f>
        <v>0</v>
      </c>
      <c r="L3800" s="109">
        <f>IF(A3800="",0,INDEX('[1]UnitCost (ROCE, ex RAV Fcast)'!$D$1045:$WE$1214,MATCH($B3800,'[1]UnitCost (ROCE, ex RAV Fcast)'!$B$1045:$B$1214,0),MATCH($A3800,'[1]UnitCost (ROCE, ex RAV Fcast)'!$D$3:$WE$3,0)))</f>
        <v>0</v>
      </c>
      <c r="M3800" s="103">
        <f>IF($B3800=$R$5,INDEX('[1]Serv RAV Fcast'!$CZ$12:$CZ$611,MATCH($A3800,'[1]Serv RAV Fcast'!$B$12:$B$611,0)),0)</f>
        <v>0</v>
      </c>
      <c r="N3800" s="110">
        <f>IF(A3800="",0,SUM(L3800:M3800)*INDEX('Service volumes'!$E:$E,MATCH($A3800,'Service volumes'!$A:$A,0)))</f>
        <v>0</v>
      </c>
    </row>
    <row r="3801" spans="1:14" ht="14.25" x14ac:dyDescent="0.35">
      <c r="A3801" s="22" t="str">
        <f>'Base year costs 2425'!B3801</f>
        <v>SS429</v>
      </c>
      <c r="B3801" s="22" t="str">
        <f>'Base year costs 2425'!C3801</f>
        <v>CO772</v>
      </c>
      <c r="C3801" s="22" t="str">
        <f>'Base year costs 2425'!D3801</f>
        <v>1Gbit/s</v>
      </c>
      <c r="D3801" s="22" t="str">
        <f>'Base year costs 2425'!E3801</f>
        <v>Leased lines access - CLA</v>
      </c>
      <c r="E3801" s="22" t="str">
        <f>'Base year costs 2425'!F3801</f>
        <v>EAD LA 1Gbps Rentals - External - Access - CLA</v>
      </c>
      <c r="F3801" s="22" t="str">
        <f>'Base year costs 2425'!G3801</f>
        <v>Openreach Systems &amp; Development (Ethernet Specific)</v>
      </c>
      <c r="H3801" s="103">
        <f>IF($B3801=$P$5,INDEX([1]UnitCosts_Service!$W$9:$W$608,MATCH($A3801,[1]UnitCosts_Service!$B$9:$B$608,0)),0)</f>
        <v>0</v>
      </c>
      <c r="I3801" s="103">
        <f>IF($B3801=$R$5,INDEX('[1]Serv RAV Fcast'!$CF$12:$CF$611,MATCH($A3801,'[1]Serv RAV Fcast'!$B$12:$B$611,0))+INDEX('[1]Serv RAV Fcast'!$CP$12:$CP$611,MATCH($A3801,'[1]Serv RAV Fcast'!$B$12:$B$611,0))+INDEX('[1]Serv RAV Fcast'!$CZ$12:$CZ$611,MATCH($A3801,'[1]Serv RAV Fcast'!$B$12:$B$611,0)),0)</f>
        <v>0</v>
      </c>
      <c r="J3801" s="109">
        <f>IF(A3801="",0,INDEX('[1]UnitCost (ex Cumulo&amp;RAV Fcasts)'!$D$1045:$WE$1214,MATCH($B3801,'[1]UnitCost (ex Cumulo&amp;RAV Fcasts)'!$B$1045:$B$1214,0),MATCH($A3801,'[1]UnitCost (ex Cumulo&amp;RAV Fcasts)'!$D$3:$WE$3,0)))</f>
        <v>0.50614809270499062</v>
      </c>
      <c r="K3801" s="110">
        <f>IF(A3801="",0,SUM(H3801:J3801)*INDEX('Service volumes'!$E:$E,MATCH($A3801,'Service volumes'!$A:$A,0)))</f>
        <v>3970.3211149635167</v>
      </c>
      <c r="L3801" s="109">
        <f>IF(A3801="",0,INDEX('[1]UnitCost (ROCE, ex RAV Fcast)'!$D$1045:$WE$1214,MATCH($B3801,'[1]UnitCost (ROCE, ex RAV Fcast)'!$B$1045:$B$1214,0),MATCH($A3801,'[1]UnitCost (ROCE, ex RAV Fcast)'!$D$3:$WE$3,0)))</f>
        <v>3.4464372206819312E-2</v>
      </c>
      <c r="M3801" s="103">
        <f>IF($B3801=$R$5,INDEX('[1]Serv RAV Fcast'!$CZ$12:$CZ$611,MATCH($A3801,'[1]Serv RAV Fcast'!$B$12:$B$611,0)),0)</f>
        <v>0</v>
      </c>
      <c r="N3801" s="110">
        <f>IF(A3801="",0,SUM(L3801:M3801)*INDEX('Service volumes'!$E:$E,MATCH($A3801,'Service volumes'!$A:$A,0)))</f>
        <v>270.34503667773532</v>
      </c>
    </row>
    <row r="3802" spans="1:14" ht="14.25" x14ac:dyDescent="0.35">
      <c r="A3802" s="22" t="str">
        <f>'Base year costs 2425'!B3802</f>
        <v>SS429</v>
      </c>
      <c r="B3802" s="22" t="str">
        <f>'Base year costs 2425'!C3802</f>
        <v>CO801</v>
      </c>
      <c r="C3802" s="22" t="str">
        <f>'Base year costs 2425'!D3802</f>
        <v>1Gbit/s</v>
      </c>
      <c r="D3802" s="22" t="str">
        <f>'Base year costs 2425'!E3802</f>
        <v>Leased lines access - CLA</v>
      </c>
      <c r="E3802" s="22" t="str">
        <f>'Base year costs 2425'!F3802</f>
        <v>EAD LA 1Gbps Rentals - External - Access - CLA</v>
      </c>
      <c r="F3802" s="22" t="str">
        <f>'Base year costs 2425'!G3802</f>
        <v>Ofcom Administration Fee - Openreach</v>
      </c>
      <c r="H3802" s="103">
        <f>IF($B3802=$P$5,INDEX([1]UnitCosts_Service!$W$9:$W$608,MATCH($A3802,[1]UnitCosts_Service!$B$9:$B$608,0)),0)</f>
        <v>0</v>
      </c>
      <c r="I3802" s="103">
        <f>IF($B3802=$R$5,INDEX('[1]Serv RAV Fcast'!$CF$12:$CF$611,MATCH($A3802,'[1]Serv RAV Fcast'!$B$12:$B$611,0))+INDEX('[1]Serv RAV Fcast'!$CP$12:$CP$611,MATCH($A3802,'[1]Serv RAV Fcast'!$B$12:$B$611,0))+INDEX('[1]Serv RAV Fcast'!$CZ$12:$CZ$611,MATCH($A3802,'[1]Serv RAV Fcast'!$B$12:$B$611,0)),0)</f>
        <v>0</v>
      </c>
      <c r="J3802" s="109">
        <f>IF(A3802="",0,INDEX('[1]UnitCost (ex Cumulo&amp;RAV Fcasts)'!$D$1045:$WE$1214,MATCH($B3802,'[1]UnitCost (ex Cumulo&amp;RAV Fcasts)'!$B$1045:$B$1214,0),MATCH($A3802,'[1]UnitCost (ex Cumulo&amp;RAV Fcasts)'!$D$3:$WE$3,0)))</f>
        <v>0.67805385879582158</v>
      </c>
      <c r="K3802" s="110">
        <f>IF(A3802="",0,SUM(H3802:J3802)*INDEX('Service volumes'!$E:$E,MATCH($A3802,'Service volumes'!$A:$A,0)))</f>
        <v>5318.7823711283481</v>
      </c>
      <c r="L3802" s="109">
        <f>IF(A3802="",0,INDEX('[1]UnitCost (ROCE, ex RAV Fcast)'!$D$1045:$WE$1214,MATCH($B3802,'[1]UnitCost (ROCE, ex RAV Fcast)'!$B$1045:$B$1214,0),MATCH($A3802,'[1]UnitCost (ROCE, ex RAV Fcast)'!$D$3:$WE$3,0)))</f>
        <v>1.5388892845232252E-2</v>
      </c>
      <c r="M3802" s="103">
        <f>IF($B3802=$R$5,INDEX('[1]Serv RAV Fcast'!$CZ$12:$CZ$611,MATCH($A3802,'[1]Serv RAV Fcast'!$B$12:$B$611,0)),0)</f>
        <v>0</v>
      </c>
      <c r="N3802" s="110">
        <f>IF(A3802="",0,SUM(L3802:M3802)*INDEX('Service volumes'!$E:$E,MATCH($A3802,'Service volumes'!$A:$A,0)))</f>
        <v>120.71337831741702</v>
      </c>
    </row>
    <row r="3803" spans="1:14" ht="14.25" x14ac:dyDescent="0.35">
      <c r="A3803" s="22" t="str">
        <f>'Base year costs 2425'!B3803</f>
        <v>SS429</v>
      </c>
      <c r="B3803" s="22" t="str">
        <f>'Base year costs 2425'!C3803</f>
        <v>CP502</v>
      </c>
      <c r="C3803" s="22" t="str">
        <f>'Base year costs 2425'!D3803</f>
        <v>1Gbit/s</v>
      </c>
      <c r="D3803" s="22" t="str">
        <f>'Base year costs 2425'!E3803</f>
        <v>Leased lines access - CLA</v>
      </c>
      <c r="E3803" s="22" t="str">
        <f>'Base year costs 2425'!F3803</f>
        <v>EAD LA 1Gbps Rentals - External - Access - CLA</v>
      </c>
      <c r="F3803" s="22" t="str">
        <f>'Base year costs 2425'!G3803</f>
        <v>Openreach sales product management</v>
      </c>
      <c r="H3803" s="103">
        <f>IF($B3803=$P$5,INDEX([1]UnitCosts_Service!$W$9:$W$608,MATCH($A3803,[1]UnitCosts_Service!$B$9:$B$608,0)),0)</f>
        <v>0</v>
      </c>
      <c r="I3803" s="103">
        <f>IF($B3803=$R$5,INDEX('[1]Serv RAV Fcast'!$CF$12:$CF$611,MATCH($A3803,'[1]Serv RAV Fcast'!$B$12:$B$611,0))+INDEX('[1]Serv RAV Fcast'!$CP$12:$CP$611,MATCH($A3803,'[1]Serv RAV Fcast'!$B$12:$B$611,0))+INDEX('[1]Serv RAV Fcast'!$CZ$12:$CZ$611,MATCH($A3803,'[1]Serv RAV Fcast'!$B$12:$B$611,0)),0)</f>
        <v>0</v>
      </c>
      <c r="J3803" s="109">
        <f>IF(A3803="",0,INDEX('[1]UnitCost (ex Cumulo&amp;RAV Fcasts)'!$D$1045:$WE$1214,MATCH($B3803,'[1]UnitCost (ex Cumulo&amp;RAV Fcasts)'!$B$1045:$B$1214,0),MATCH($A3803,'[1]UnitCost (ex Cumulo&amp;RAV Fcasts)'!$D$3:$WE$3,0)))</f>
        <v>7.6485679725680153</v>
      </c>
      <c r="K3803" s="110">
        <f>IF(A3803="",0,SUM(H3803:J3803)*INDEX('Service volumes'!$E:$E,MATCH($A3803,'Service volumes'!$A:$A,0)))</f>
        <v>59996.809942382039</v>
      </c>
      <c r="L3803" s="109">
        <f>IF(A3803="",0,INDEX('[1]UnitCost (ROCE, ex RAV Fcast)'!$D$1045:$WE$1214,MATCH($B3803,'[1]UnitCost (ROCE, ex RAV Fcast)'!$B$1045:$B$1214,0),MATCH($A3803,'[1]UnitCost (ROCE, ex RAV Fcast)'!$D$3:$WE$3,0)))</f>
        <v>-2.385471136001029</v>
      </c>
      <c r="M3803" s="103">
        <f>IF($B3803=$R$5,INDEX('[1]Serv RAV Fcast'!$CZ$12:$CZ$611,MATCH($A3803,'[1]Serv RAV Fcast'!$B$12:$B$611,0)),0)</f>
        <v>0</v>
      </c>
      <c r="N3803" s="110">
        <f>IF(A3803="",0,SUM(L3803:M3803)*INDEX('Service volumes'!$E:$E,MATCH($A3803,'Service volumes'!$A:$A,0)))</f>
        <v>-18712.085567259328</v>
      </c>
    </row>
    <row r="3804" spans="1:14" ht="14.25" x14ac:dyDescent="0.35">
      <c r="A3804" s="22" t="str">
        <f>'Base year costs 2425'!B3804</f>
        <v>SS429</v>
      </c>
      <c r="B3804" s="22" t="str">
        <f>'Base year costs 2425'!C3804</f>
        <v>CW900</v>
      </c>
      <c r="C3804" s="22" t="str">
        <f>'Base year costs 2425'!D3804</f>
        <v>1Gbit/s</v>
      </c>
      <c r="D3804" s="22" t="str">
        <f>'Base year costs 2425'!E3804</f>
        <v>Leased lines access - CLA</v>
      </c>
      <c r="E3804" s="22" t="str">
        <f>'Base year costs 2425'!F3804</f>
        <v>EAD LA 1Gbps Rentals - External - Access - CLA</v>
      </c>
      <c r="F3804" s="22" t="str">
        <f>'Base year costs 2425'!G3804</f>
        <v>Notional Debtors</v>
      </c>
      <c r="H3804" s="103">
        <f>IF($B3804=$P$5,INDEX([1]UnitCosts_Service!$W$9:$W$608,MATCH($A3804,[1]UnitCosts_Service!$B$9:$B$608,0)),0)</f>
        <v>0</v>
      </c>
      <c r="I3804" s="103">
        <f>IF($B3804=$R$5,INDEX('[1]Serv RAV Fcast'!$CF$12:$CF$611,MATCH($A3804,'[1]Serv RAV Fcast'!$B$12:$B$611,0))+INDEX('[1]Serv RAV Fcast'!$CP$12:$CP$611,MATCH($A3804,'[1]Serv RAV Fcast'!$B$12:$B$611,0))+INDEX('[1]Serv RAV Fcast'!$CZ$12:$CZ$611,MATCH($A3804,'[1]Serv RAV Fcast'!$B$12:$B$611,0)),0)</f>
        <v>0</v>
      </c>
      <c r="J3804" s="109">
        <f>IF(A3804="",0,INDEX('[1]UnitCost (ex Cumulo&amp;RAV Fcasts)'!$D$1045:$WE$1214,MATCH($B3804,'[1]UnitCost (ex Cumulo&amp;RAV Fcasts)'!$B$1045:$B$1214,0),MATCH($A3804,'[1]UnitCost (ex Cumulo&amp;RAV Fcasts)'!$D$3:$WE$3,0)))</f>
        <v>5.6943324703112967</v>
      </c>
      <c r="K3804" s="110">
        <f>IF(A3804="",0,SUM(H3804:J3804)*INDEX('Service volumes'!$E:$E,MATCH($A3804,'Service volumes'!$A:$A,0)))</f>
        <v>44667.418031103021</v>
      </c>
      <c r="L3804" s="109">
        <f>IF(A3804="",0,INDEX('[1]UnitCost (ROCE, ex RAV Fcast)'!$D$1045:$WE$1214,MATCH($B3804,'[1]UnitCost (ROCE, ex RAV Fcast)'!$B$1045:$B$1214,0),MATCH($A3804,'[1]UnitCost (ROCE, ex RAV Fcast)'!$D$3:$WE$3,0)))</f>
        <v>5.6943324703112967</v>
      </c>
      <c r="M3804" s="103">
        <f>IF($B3804=$R$5,INDEX('[1]Serv RAV Fcast'!$CZ$12:$CZ$611,MATCH($A3804,'[1]Serv RAV Fcast'!$B$12:$B$611,0)),0)</f>
        <v>0</v>
      </c>
      <c r="N3804" s="110">
        <f>IF(A3804="",0,SUM(L3804:M3804)*INDEX('Service volumes'!$E:$E,MATCH($A3804,'Service volumes'!$A:$A,0)))</f>
        <v>44667.418031103021</v>
      </c>
    </row>
    <row r="3805" spans="1:14" ht="14.25" x14ac:dyDescent="0.35">
      <c r="A3805" s="22" t="str">
        <f>'Base year costs 2425'!B3805</f>
        <v>SS430</v>
      </c>
      <c r="B3805" s="22" t="str">
        <f>'Base year costs 2425'!C3805</f>
        <v>CL943</v>
      </c>
      <c r="C3805" s="22" t="str">
        <f>'Base year costs 2425'!D3805</f>
        <v>1Gbit/s</v>
      </c>
      <c r="D3805" s="22" t="str">
        <f>'Base year costs 2425'!E3805</f>
        <v>Leased lines access - CLA</v>
      </c>
      <c r="E3805" s="22" t="str">
        <f>'Base year costs 2425'!F3805</f>
        <v>EAD LA 1Gbps Rentals - Internal - Access - CLA</v>
      </c>
      <c r="F3805" s="22" t="str">
        <f>'Base year costs 2425'!G3805</f>
        <v>Cumulo - OR</v>
      </c>
      <c r="H3805" s="103">
        <f>IF($B3805=$P$5,INDEX([1]UnitCosts_Service!$W$9:$W$608,MATCH($A3805,[1]UnitCosts_Service!$B$9:$B$608,0)),0)</f>
        <v>0</v>
      </c>
      <c r="I3805" s="103">
        <f>IF($B3805=$R$5,INDEX('[1]Serv RAV Fcast'!$CF$12:$CF$611,MATCH($A3805,'[1]Serv RAV Fcast'!$B$12:$B$611,0))+INDEX('[1]Serv RAV Fcast'!$CP$12:$CP$611,MATCH($A3805,'[1]Serv RAV Fcast'!$B$12:$B$611,0))+INDEX('[1]Serv RAV Fcast'!$CZ$12:$CZ$611,MATCH($A3805,'[1]Serv RAV Fcast'!$B$12:$B$611,0)),0)</f>
        <v>0</v>
      </c>
      <c r="J3805" s="109">
        <f>IF(A3805="",0,INDEX('[1]UnitCost (ex Cumulo&amp;RAV Fcasts)'!$D$1045:$WE$1214,MATCH($B3805,'[1]UnitCost (ex Cumulo&amp;RAV Fcasts)'!$B$1045:$B$1214,0),MATCH($A3805,'[1]UnitCost (ex Cumulo&amp;RAV Fcasts)'!$D$3:$WE$3,0)))</f>
        <v>3.5266095723417323</v>
      </c>
      <c r="K3805" s="110">
        <f>IF(A3805="",0,SUM(H3805:J3805)*INDEX('Service volumes'!$E:$E,MATCH($A3805,'Service volumes'!$A:$A,0)))</f>
        <v>20440.861469612122</v>
      </c>
      <c r="L3805" s="109">
        <f>IF(A3805="",0,INDEX('[1]UnitCost (ROCE, ex RAV Fcast)'!$D$1045:$WE$1214,MATCH($B3805,'[1]UnitCost (ROCE, ex RAV Fcast)'!$B$1045:$B$1214,0),MATCH($A3805,'[1]UnitCost (ROCE, ex RAV Fcast)'!$D$3:$WE$3,0)))</f>
        <v>1.6865178213049596</v>
      </c>
      <c r="M3805" s="103">
        <f>IF($B3805=$R$5,INDEX('[1]Serv RAV Fcast'!$CZ$12:$CZ$611,MATCH($A3805,'[1]Serv RAV Fcast'!$B$12:$B$611,0)),0)</f>
        <v>0</v>
      </c>
      <c r="N3805" s="110">
        <f>IF(A3805="",0,SUM(L3805:M3805)*INDEX('Service volumes'!$E:$E,MATCH($A3805,'Service volumes'!$A:$A,0)))</f>
        <v>9775.3597170767771</v>
      </c>
    </row>
    <row r="3806" spans="1:14" ht="14.25" x14ac:dyDescent="0.35">
      <c r="A3806" s="22" t="str">
        <f>'Base year costs 2425'!B3806</f>
        <v>SS430</v>
      </c>
      <c r="B3806" s="22" t="str">
        <f>'Base year costs 2425'!C3806</f>
        <v>CO445</v>
      </c>
      <c r="C3806" s="22" t="str">
        <f>'Base year costs 2425'!D3806</f>
        <v>1Gbit/s</v>
      </c>
      <c r="D3806" s="22" t="str">
        <f>'Base year costs 2425'!E3806</f>
        <v>Leased lines access - CLA</v>
      </c>
      <c r="E3806" s="22" t="str">
        <f>'Base year costs 2425'!F3806</f>
        <v>EAD LA 1Gbps Rentals - Internal - Access - CLA</v>
      </c>
      <c r="F3806" s="22" t="str">
        <f>'Base year costs 2425'!G3806</f>
        <v>Ethernet Monitoring Platform</v>
      </c>
      <c r="H3806" s="103">
        <f>IF($B3806=$P$5,INDEX([1]UnitCosts_Service!$W$9:$W$608,MATCH($A3806,[1]UnitCosts_Service!$B$9:$B$608,0)),0)</f>
        <v>0</v>
      </c>
      <c r="I3806" s="103">
        <f>IF($B3806=$R$5,INDEX('[1]Serv RAV Fcast'!$CF$12:$CF$611,MATCH($A3806,'[1]Serv RAV Fcast'!$B$12:$B$611,0))+INDEX('[1]Serv RAV Fcast'!$CP$12:$CP$611,MATCH($A3806,'[1]Serv RAV Fcast'!$B$12:$B$611,0))+INDEX('[1]Serv RAV Fcast'!$CZ$12:$CZ$611,MATCH($A3806,'[1]Serv RAV Fcast'!$B$12:$B$611,0)),0)</f>
        <v>0</v>
      </c>
      <c r="J3806" s="109">
        <f>IF(A3806="",0,INDEX('[1]UnitCost (ex Cumulo&amp;RAV Fcasts)'!$D$1045:$WE$1214,MATCH($B3806,'[1]UnitCost (ex Cumulo&amp;RAV Fcasts)'!$B$1045:$B$1214,0),MATCH($A3806,'[1]UnitCost (ex Cumulo&amp;RAV Fcasts)'!$D$3:$WE$3,0)))</f>
        <v>34.312804661052148</v>
      </c>
      <c r="K3806" s="110">
        <f>IF(A3806="",0,SUM(H3806:J3806)*INDEX('Service volumes'!$E:$E,MATCH($A3806,'Service volumes'!$A:$A,0)))</f>
        <v>198883.16875539382</v>
      </c>
      <c r="L3806" s="109">
        <f>IF(A3806="",0,INDEX('[1]UnitCost (ROCE, ex RAV Fcast)'!$D$1045:$WE$1214,MATCH($B3806,'[1]UnitCost (ROCE, ex RAV Fcast)'!$B$1045:$B$1214,0),MATCH($A3806,'[1]UnitCost (ROCE, ex RAV Fcast)'!$D$3:$WE$3,0)))</f>
        <v>0.69730457893114395</v>
      </c>
      <c r="M3806" s="103">
        <f>IF($B3806=$R$5,INDEX('[1]Serv RAV Fcast'!$CZ$12:$CZ$611,MATCH($A3806,'[1]Serv RAV Fcast'!$B$12:$B$611,0)),0)</f>
        <v>0</v>
      </c>
      <c r="N3806" s="110">
        <f>IF(A3806="",0,SUM(L3806:M3806)*INDEX('Service volumes'!$E:$E,MATCH($A3806,'Service volumes'!$A:$A,0)))</f>
        <v>4041.7023794877127</v>
      </c>
    </row>
    <row r="3807" spans="1:14" ht="14.25" x14ac:dyDescent="0.35">
      <c r="A3807" s="22" t="str">
        <f>'Base year costs 2425'!B3807</f>
        <v>SS430</v>
      </c>
      <c r="B3807" s="22" t="str">
        <f>'Base year costs 2425'!C3807</f>
        <v>CO485</v>
      </c>
      <c r="C3807" s="22" t="str">
        <f>'Base year costs 2425'!D3807</f>
        <v>1Gbit/s</v>
      </c>
      <c r="D3807" s="22" t="str">
        <f>'Base year costs 2425'!E3807</f>
        <v>Leased lines access - CLA</v>
      </c>
      <c r="E3807" s="22" t="str">
        <f>'Base year costs 2425'!F3807</f>
        <v>EAD LA 1Gbps Rentals - Internal - Access - CLA</v>
      </c>
      <c r="F3807" s="22" t="str">
        <f>'Base year costs 2425'!G3807</f>
        <v>Ethernet Electronics Current</v>
      </c>
      <c r="H3807" s="103">
        <f>IF($B3807=$P$5,INDEX([1]UnitCosts_Service!$W$9:$W$608,MATCH($A3807,[1]UnitCosts_Service!$B$9:$B$608,0)),0)</f>
        <v>0</v>
      </c>
      <c r="I3807" s="103">
        <f>IF($B3807=$R$5,INDEX('[1]Serv RAV Fcast'!$CF$12:$CF$611,MATCH($A3807,'[1]Serv RAV Fcast'!$B$12:$B$611,0))+INDEX('[1]Serv RAV Fcast'!$CP$12:$CP$611,MATCH($A3807,'[1]Serv RAV Fcast'!$B$12:$B$611,0))+INDEX('[1]Serv RAV Fcast'!$CZ$12:$CZ$611,MATCH($A3807,'[1]Serv RAV Fcast'!$B$12:$B$611,0)),0)</f>
        <v>0</v>
      </c>
      <c r="J3807" s="109">
        <f>IF(A3807="",0,INDEX('[1]UnitCost (ex Cumulo&amp;RAV Fcasts)'!$D$1045:$WE$1214,MATCH($B3807,'[1]UnitCost (ex Cumulo&amp;RAV Fcasts)'!$B$1045:$B$1214,0),MATCH($A3807,'[1]UnitCost (ex Cumulo&amp;RAV Fcasts)'!$D$3:$WE$3,0)))</f>
        <v>67.049673513254106</v>
      </c>
      <c r="K3807" s="110">
        <f>IF(A3807="",0,SUM(H3807:J3807)*INDEX('Service volumes'!$E:$E,MATCH($A3807,'Service volumes'!$A:$A,0)))</f>
        <v>388631.93096736143</v>
      </c>
      <c r="L3807" s="109">
        <f>IF(A3807="",0,INDEX('[1]UnitCost (ROCE, ex RAV Fcast)'!$D$1045:$WE$1214,MATCH($B3807,'[1]UnitCost (ROCE, ex RAV Fcast)'!$B$1045:$B$1214,0),MATCH($A3807,'[1]UnitCost (ROCE, ex RAV Fcast)'!$D$3:$WE$3,0)))</f>
        <v>4.7254805058072309</v>
      </c>
      <c r="M3807" s="103">
        <f>IF($B3807=$R$5,INDEX('[1]Serv RAV Fcast'!$CZ$12:$CZ$611,MATCH($A3807,'[1]Serv RAV Fcast'!$B$12:$B$611,0)),0)</f>
        <v>0</v>
      </c>
      <c r="N3807" s="110">
        <f>IF(A3807="",0,SUM(L3807:M3807)*INDEX('Service volumes'!$E:$E,MATCH($A3807,'Service volumes'!$A:$A,0)))</f>
        <v>27389.732380389021</v>
      </c>
    </row>
    <row r="3808" spans="1:14" ht="14.25" x14ac:dyDescent="0.35">
      <c r="A3808" s="22" t="str">
        <f>'Base year costs 2425'!B3808</f>
        <v>SS430</v>
      </c>
      <c r="B3808" s="22" t="str">
        <f>'Base year costs 2425'!C3808</f>
        <v>CO487</v>
      </c>
      <c r="C3808" s="22" t="str">
        <f>'Base year costs 2425'!D3808</f>
        <v>1Gbit/s</v>
      </c>
      <c r="D3808" s="22" t="str">
        <f>'Base year costs 2425'!E3808</f>
        <v>Leased lines access - CLA</v>
      </c>
      <c r="E3808" s="22" t="str">
        <f>'Base year costs 2425'!F3808</f>
        <v>EAD LA 1Gbps Rentals - Internal - Access - CLA</v>
      </c>
      <c r="F3808" s="22" t="str">
        <f>'Base year costs 2425'!G3808</f>
        <v>EAD Electronics Capital</v>
      </c>
      <c r="H3808" s="103">
        <f>IF($B3808=$P$5,INDEX([1]UnitCosts_Service!$W$9:$W$608,MATCH($A3808,[1]UnitCosts_Service!$B$9:$B$608,0)),0)</f>
        <v>0</v>
      </c>
      <c r="I3808" s="103">
        <f>IF($B3808=$R$5,INDEX('[1]Serv RAV Fcast'!$CF$12:$CF$611,MATCH($A3808,'[1]Serv RAV Fcast'!$B$12:$B$611,0))+INDEX('[1]Serv RAV Fcast'!$CP$12:$CP$611,MATCH($A3808,'[1]Serv RAV Fcast'!$B$12:$B$611,0))+INDEX('[1]Serv RAV Fcast'!$CZ$12:$CZ$611,MATCH($A3808,'[1]Serv RAV Fcast'!$B$12:$B$611,0)),0)</f>
        <v>0</v>
      </c>
      <c r="J3808" s="109">
        <f>IF(A3808="",0,INDEX('[1]UnitCost (ex Cumulo&amp;RAV Fcasts)'!$D$1045:$WE$1214,MATCH($B3808,'[1]UnitCost (ex Cumulo&amp;RAV Fcasts)'!$B$1045:$B$1214,0),MATCH($A3808,'[1]UnitCost (ex Cumulo&amp;RAV Fcasts)'!$D$3:$WE$3,0)))</f>
        <v>159.47579905527306</v>
      </c>
      <c r="K3808" s="110">
        <f>IF(A3808="",0,SUM(H3808:J3808)*INDEX('Service volumes'!$E:$E,MATCH($A3808,'Service volumes'!$A:$A,0)))</f>
        <v>924350.32837501063</v>
      </c>
      <c r="L3808" s="109">
        <f>IF(A3808="",0,INDEX('[1]UnitCost (ROCE, ex RAV Fcast)'!$D$1045:$WE$1214,MATCH($B3808,'[1]UnitCost (ROCE, ex RAV Fcast)'!$B$1045:$B$1214,0),MATCH($A3808,'[1]UnitCost (ROCE, ex RAV Fcast)'!$D$3:$WE$3,0)))</f>
        <v>19.561450907062319</v>
      </c>
      <c r="M3808" s="103">
        <f>IF($B3808=$R$5,INDEX('[1]Serv RAV Fcast'!$CZ$12:$CZ$611,MATCH($A3808,'[1]Serv RAV Fcast'!$B$12:$B$611,0)),0)</f>
        <v>0</v>
      </c>
      <c r="N3808" s="110">
        <f>IF(A3808="",0,SUM(L3808:M3808)*INDEX('Service volumes'!$E:$E,MATCH($A3808,'Service volumes'!$A:$A,0)))</f>
        <v>113381.67719835504</v>
      </c>
    </row>
    <row r="3809" spans="1:14" ht="14.25" x14ac:dyDescent="0.35">
      <c r="A3809" s="22" t="str">
        <f>'Base year costs 2425'!B3809</f>
        <v>SS430</v>
      </c>
      <c r="B3809" s="22" t="str">
        <f>'Base year costs 2425'!C3809</f>
        <v>CE106</v>
      </c>
      <c r="C3809" s="22" t="str">
        <f>'Base year costs 2425'!D3809</f>
        <v>1Gbit/s</v>
      </c>
      <c r="D3809" s="22" t="str">
        <f>'Base year costs 2425'!E3809</f>
        <v>Leased lines access - CLA</v>
      </c>
      <c r="E3809" s="22" t="str">
        <f>'Base year costs 2425'!F3809</f>
        <v>EAD LA 1Gbps Rentals - Internal - Access - CLA</v>
      </c>
      <c r="F3809" s="22" t="str">
        <f>'Base year costs 2425'!G3809</f>
        <v>Ethernet Excess Construction Capex</v>
      </c>
      <c r="H3809" s="103">
        <f>IF($B3809=$P$5,INDEX([1]UnitCosts_Service!$W$9:$W$608,MATCH($A3809,[1]UnitCosts_Service!$B$9:$B$608,0)),0)</f>
        <v>0</v>
      </c>
      <c r="I3809" s="103">
        <f>IF($B3809=$R$5,INDEX('[1]Serv RAV Fcast'!$CF$12:$CF$611,MATCH($A3809,'[1]Serv RAV Fcast'!$B$12:$B$611,0))+INDEX('[1]Serv RAV Fcast'!$CP$12:$CP$611,MATCH($A3809,'[1]Serv RAV Fcast'!$B$12:$B$611,0))+INDEX('[1]Serv RAV Fcast'!$CZ$12:$CZ$611,MATCH($A3809,'[1]Serv RAV Fcast'!$B$12:$B$611,0)),0)</f>
        <v>0</v>
      </c>
      <c r="J3809" s="109">
        <f>IF(A3809="",0,INDEX('[1]UnitCost (ex Cumulo&amp;RAV Fcasts)'!$D$1045:$WE$1214,MATCH($B3809,'[1]UnitCost (ex Cumulo&amp;RAV Fcasts)'!$B$1045:$B$1214,0),MATCH($A3809,'[1]UnitCost (ex Cumulo&amp;RAV Fcasts)'!$D$3:$WE$3,0)))</f>
        <v>0</v>
      </c>
      <c r="K3809" s="110">
        <f>IF(A3809="",0,SUM(H3809:J3809)*INDEX('Service volumes'!$E:$E,MATCH($A3809,'Service volumes'!$A:$A,0)))</f>
        <v>0</v>
      </c>
      <c r="L3809" s="109">
        <f>IF(A3809="",0,INDEX('[1]UnitCost (ROCE, ex RAV Fcast)'!$D$1045:$WE$1214,MATCH($B3809,'[1]UnitCost (ROCE, ex RAV Fcast)'!$B$1045:$B$1214,0),MATCH($A3809,'[1]UnitCost (ROCE, ex RAV Fcast)'!$D$3:$WE$3,0)))</f>
        <v>0</v>
      </c>
      <c r="M3809" s="103">
        <f>IF($B3809=$R$5,INDEX('[1]Serv RAV Fcast'!$CZ$12:$CZ$611,MATCH($A3809,'[1]Serv RAV Fcast'!$B$12:$B$611,0)),0)</f>
        <v>0</v>
      </c>
      <c r="N3809" s="110">
        <f>IF(A3809="",0,SUM(L3809:M3809)*INDEX('Service volumes'!$E:$E,MATCH($A3809,'Service volumes'!$A:$A,0)))</f>
        <v>0</v>
      </c>
    </row>
    <row r="3810" spans="1:14" ht="14.25" x14ac:dyDescent="0.35">
      <c r="A3810" s="22" t="str">
        <f>'Base year costs 2425'!B3810</f>
        <v>SS430</v>
      </c>
      <c r="B3810" s="22" t="str">
        <f>'Base year costs 2425'!C3810</f>
        <v>CJ001</v>
      </c>
      <c r="C3810" s="22" t="str">
        <f>'Base year costs 2425'!D3810</f>
        <v>1Gbit/s</v>
      </c>
      <c r="D3810" s="22" t="str">
        <f>'Base year costs 2425'!E3810</f>
        <v>Leased lines access - CLA</v>
      </c>
      <c r="E3810" s="22" t="str">
        <f>'Base year costs 2425'!F3810</f>
        <v>EAD LA 1Gbps Rentals - Internal - Access - CLA</v>
      </c>
      <c r="F3810" s="22" t="str">
        <f>'Base year costs 2425'!G3810</f>
        <v>TC_Spine Duct - 1 Bore</v>
      </c>
      <c r="H3810" s="103">
        <f>IF($B3810=$P$5,INDEX([1]UnitCosts_Service!$W$9:$W$608,MATCH($A3810,[1]UnitCosts_Service!$B$9:$B$608,0)),0)</f>
        <v>0</v>
      </c>
      <c r="I3810" s="103">
        <f>IF($B3810=$R$5,INDEX('[1]Serv RAV Fcast'!$CF$12:$CF$611,MATCH($A3810,'[1]Serv RAV Fcast'!$B$12:$B$611,0))+INDEX('[1]Serv RAV Fcast'!$CP$12:$CP$611,MATCH($A3810,'[1]Serv RAV Fcast'!$B$12:$B$611,0))+INDEX('[1]Serv RAV Fcast'!$CZ$12:$CZ$611,MATCH($A3810,'[1]Serv RAV Fcast'!$B$12:$B$611,0)),0)</f>
        <v>0</v>
      </c>
      <c r="J3810" s="109">
        <f>IF(A3810="",0,INDEX('[1]UnitCost (ex Cumulo&amp;RAV Fcasts)'!$D$1045:$WE$1214,MATCH($B3810,'[1]UnitCost (ex Cumulo&amp;RAV Fcasts)'!$B$1045:$B$1214,0),MATCH($A3810,'[1]UnitCost (ex Cumulo&amp;RAV Fcasts)'!$D$3:$WE$3,0)))</f>
        <v>92.476482415623664</v>
      </c>
      <c r="K3810" s="128">
        <f>IF(A3810="",0,SUM(H3810:J3810)*INDEX('Service volumes'!$E:$E,MATCH($A3810,'Service volumes'!$A:$A,0)))</f>
        <v>536010.27487700945</v>
      </c>
      <c r="L3810" s="109">
        <f>IF(A3810="",0,INDEX('[1]UnitCost (ROCE, ex RAV Fcast)'!$D$1045:$WE$1214,MATCH($B3810,'[1]UnitCost (ROCE, ex RAV Fcast)'!$B$1045:$B$1214,0),MATCH($A3810,'[1]UnitCost (ROCE, ex RAV Fcast)'!$D$3:$WE$3,0)))</f>
        <v>52.808621665893561</v>
      </c>
      <c r="M3810" s="103">
        <f>IF($B3810=$R$5,INDEX('[1]Serv RAV Fcast'!$CZ$12:$CZ$611,MATCH($A3810,'[1]Serv RAV Fcast'!$B$12:$B$611,0)),0)</f>
        <v>0</v>
      </c>
      <c r="N3810" s="128">
        <f>IF(A3810="",0,SUM(L3810:M3810)*INDEX('Service volumes'!$E:$E,MATCH($A3810,'Service volumes'!$A:$A,0)))</f>
        <v>306088.24076800508</v>
      </c>
    </row>
    <row r="3811" spans="1:14" ht="14.25" x14ac:dyDescent="0.35">
      <c r="A3811" s="22" t="str">
        <f>'Base year costs 2425'!B3811</f>
        <v>SS430</v>
      </c>
      <c r="B3811" s="22" t="str">
        <f>'Base year costs 2425'!C3811</f>
        <v>CJ002</v>
      </c>
      <c r="C3811" s="22" t="str">
        <f>'Base year costs 2425'!D3811</f>
        <v>1Gbit/s</v>
      </c>
      <c r="D3811" s="22" t="str">
        <f>'Base year costs 2425'!E3811</f>
        <v>Leased lines access - CLA</v>
      </c>
      <c r="E3811" s="22" t="str">
        <f>'Base year costs 2425'!F3811</f>
        <v>EAD LA 1Gbps Rentals - Internal - Access - CLA</v>
      </c>
      <c r="F3811" s="22" t="str">
        <f>'Base year costs 2425'!G3811</f>
        <v>TC_LeadinDuct</v>
      </c>
      <c r="H3811" s="103">
        <f>IF($B3811=$P$5,INDEX([1]UnitCosts_Service!$W$9:$W$608,MATCH($A3811,[1]UnitCosts_Service!$B$9:$B$608,0)),0)</f>
        <v>0</v>
      </c>
      <c r="I3811" s="103">
        <f>IF($B3811=$R$5,INDEX('[1]Serv RAV Fcast'!$CF$12:$CF$611,MATCH($A3811,'[1]Serv RAV Fcast'!$B$12:$B$611,0))+INDEX('[1]Serv RAV Fcast'!$CP$12:$CP$611,MATCH($A3811,'[1]Serv RAV Fcast'!$B$12:$B$611,0))+INDEX('[1]Serv RAV Fcast'!$CZ$12:$CZ$611,MATCH($A3811,'[1]Serv RAV Fcast'!$B$12:$B$611,0)),0)</f>
        <v>0</v>
      </c>
      <c r="J3811" s="109">
        <f>IF(A3811="",0,INDEX('[1]UnitCost (ex Cumulo&amp;RAV Fcasts)'!$D$1045:$WE$1214,MATCH($B3811,'[1]UnitCost (ex Cumulo&amp;RAV Fcasts)'!$B$1045:$B$1214,0),MATCH($A3811,'[1]UnitCost (ex Cumulo&amp;RAV Fcasts)'!$D$3:$WE$3,0)))</f>
        <v>24.643691088703388</v>
      </c>
      <c r="K3811" s="110">
        <f>IF(A3811="",0,SUM(H3811:J3811)*INDEX('Service volumes'!$E:$E,MATCH($A3811,'Service volumes'!$A:$A,0)))</f>
        <v>142839.25263368731</v>
      </c>
      <c r="L3811" s="109">
        <f>IF(A3811="",0,INDEX('[1]UnitCost (ROCE, ex RAV Fcast)'!$D$1045:$WE$1214,MATCH($B3811,'[1]UnitCost (ROCE, ex RAV Fcast)'!$B$1045:$B$1214,0),MATCH($A3811,'[1]UnitCost (ROCE, ex RAV Fcast)'!$D$3:$WE$3,0)))</f>
        <v>14.792759844939628</v>
      </c>
      <c r="M3811" s="103">
        <f>IF($B3811=$R$5,INDEX('[1]Serv RAV Fcast'!$CZ$12:$CZ$611,MATCH($A3811,'[1]Serv RAV Fcast'!$B$12:$B$611,0)),0)</f>
        <v>0</v>
      </c>
      <c r="N3811" s="110">
        <f>IF(A3811="",0,SUM(L3811:M3811)*INDEX('Service volumes'!$E:$E,MATCH($A3811,'Service volumes'!$A:$A,0)))</f>
        <v>85741.488685085205</v>
      </c>
    </row>
    <row r="3812" spans="1:14" ht="14.25" x14ac:dyDescent="0.35">
      <c r="A3812" s="22" t="str">
        <f>'Base year costs 2425'!B3812</f>
        <v>SS430</v>
      </c>
      <c r="B3812" s="22" t="str">
        <f>'Base year costs 2425'!C3812</f>
        <v>CJ003</v>
      </c>
      <c r="C3812" s="22" t="str">
        <f>'Base year costs 2425'!D3812</f>
        <v>1Gbit/s</v>
      </c>
      <c r="D3812" s="22" t="str">
        <f>'Base year costs 2425'!E3812</f>
        <v>Leased lines access - CLA</v>
      </c>
      <c r="E3812" s="22" t="str">
        <f>'Base year costs 2425'!F3812</f>
        <v>EAD LA 1Gbps Rentals - Internal - Access - CLA</v>
      </c>
      <c r="F3812" s="22" t="str">
        <f>'Base year costs 2425'!G3812</f>
        <v>TC_ManHoles</v>
      </c>
      <c r="H3812" s="103">
        <f>IF($B3812=$P$5,INDEX([1]UnitCosts_Service!$W$9:$W$608,MATCH($A3812,[1]UnitCosts_Service!$B$9:$B$608,0)),0)</f>
        <v>0</v>
      </c>
      <c r="I3812" s="103">
        <f>IF($B3812=$R$5,INDEX('[1]Serv RAV Fcast'!$CF$12:$CF$611,MATCH($A3812,'[1]Serv RAV Fcast'!$B$12:$B$611,0))+INDEX('[1]Serv RAV Fcast'!$CP$12:$CP$611,MATCH($A3812,'[1]Serv RAV Fcast'!$B$12:$B$611,0))+INDEX('[1]Serv RAV Fcast'!$CZ$12:$CZ$611,MATCH($A3812,'[1]Serv RAV Fcast'!$B$12:$B$611,0)),0)</f>
        <v>0</v>
      </c>
      <c r="J3812" s="109">
        <f>IF(A3812="",0,INDEX('[1]UnitCost (ex Cumulo&amp;RAV Fcasts)'!$D$1045:$WE$1214,MATCH($B3812,'[1]UnitCost (ex Cumulo&amp;RAV Fcasts)'!$B$1045:$B$1214,0),MATCH($A3812,'[1]UnitCost (ex Cumulo&amp;RAV Fcasts)'!$D$3:$WE$3,0)))</f>
        <v>27.485902943581905</v>
      </c>
      <c r="K3812" s="110">
        <f>IF(A3812="",0,SUM(H3812:J3812)*INDEX('Service volumes'!$E:$E,MATCH($A3812,'Service volumes'!$A:$A,0)))</f>
        <v>159313.22220732612</v>
      </c>
      <c r="L3812" s="109">
        <f>IF(A3812="",0,INDEX('[1]UnitCost (ROCE, ex RAV Fcast)'!$D$1045:$WE$1214,MATCH($B3812,'[1]UnitCost (ROCE, ex RAV Fcast)'!$B$1045:$B$1214,0),MATCH($A3812,'[1]UnitCost (ROCE, ex RAV Fcast)'!$D$3:$WE$3,0)))</f>
        <v>12.975720038711662</v>
      </c>
      <c r="M3812" s="103">
        <f>IF($B3812=$R$5,INDEX('[1]Serv RAV Fcast'!$CZ$12:$CZ$611,MATCH($A3812,'[1]Serv RAV Fcast'!$B$12:$B$611,0)),0)</f>
        <v>0</v>
      </c>
      <c r="N3812" s="110">
        <f>IF(A3812="",0,SUM(L3812:M3812)*INDEX('Service volumes'!$E:$E,MATCH($A3812,'Service volumes'!$A:$A,0)))</f>
        <v>75209.60013831481</v>
      </c>
    </row>
    <row r="3813" spans="1:14" ht="14.25" x14ac:dyDescent="0.35">
      <c r="A3813" s="22" t="str">
        <f>'Base year costs 2425'!B3813</f>
        <v>SS430</v>
      </c>
      <c r="B3813" s="22" t="str">
        <f>'Base year costs 2425'!C3813</f>
        <v>CJ004</v>
      </c>
      <c r="C3813" s="22" t="str">
        <f>'Base year costs 2425'!D3813</f>
        <v>1Gbit/s</v>
      </c>
      <c r="D3813" s="22" t="str">
        <f>'Base year costs 2425'!E3813</f>
        <v>Leased lines access - CLA</v>
      </c>
      <c r="E3813" s="22" t="str">
        <f>'Base year costs 2425'!F3813</f>
        <v>EAD LA 1Gbps Rentals - Internal - Access - CLA</v>
      </c>
      <c r="F3813" s="22" t="str">
        <f>'Base year costs 2425'!G3813</f>
        <v>TC_JointBoxes</v>
      </c>
      <c r="H3813" s="103">
        <f>IF($B3813=$P$5,INDEX([1]UnitCosts_Service!$W$9:$W$608,MATCH($A3813,[1]UnitCosts_Service!$B$9:$B$608,0)),0)</f>
        <v>0</v>
      </c>
      <c r="I3813" s="103">
        <f>IF($B3813=$R$5,INDEX('[1]Serv RAV Fcast'!$CF$12:$CF$611,MATCH($A3813,'[1]Serv RAV Fcast'!$B$12:$B$611,0))+INDEX('[1]Serv RAV Fcast'!$CP$12:$CP$611,MATCH($A3813,'[1]Serv RAV Fcast'!$B$12:$B$611,0))+INDEX('[1]Serv RAV Fcast'!$CZ$12:$CZ$611,MATCH($A3813,'[1]Serv RAV Fcast'!$B$12:$B$611,0)),0)</f>
        <v>0</v>
      </c>
      <c r="J3813" s="109">
        <f>IF(A3813="",0,INDEX('[1]UnitCost (ex Cumulo&amp;RAV Fcasts)'!$D$1045:$WE$1214,MATCH($B3813,'[1]UnitCost (ex Cumulo&amp;RAV Fcasts)'!$B$1045:$B$1214,0),MATCH($A3813,'[1]UnitCost (ex Cumulo&amp;RAV Fcasts)'!$D$3:$WE$3,0)))</f>
        <v>36.6785550014338</v>
      </c>
      <c r="K3813" s="110">
        <f>IF(A3813="",0,SUM(H3813:J3813)*INDEX('Service volumes'!$E:$E,MATCH($A3813,'Service volumes'!$A:$A,0)))</f>
        <v>212595.4819523771</v>
      </c>
      <c r="L3813" s="109">
        <f>IF(A3813="",0,INDEX('[1]UnitCost (ROCE, ex RAV Fcast)'!$D$1045:$WE$1214,MATCH($B3813,'[1]UnitCost (ROCE, ex RAV Fcast)'!$B$1045:$B$1214,0),MATCH($A3813,'[1]UnitCost (ROCE, ex RAV Fcast)'!$D$3:$WE$3,0)))</f>
        <v>25.454664381642647</v>
      </c>
      <c r="M3813" s="103">
        <f>IF($B3813=$R$5,INDEX('[1]Serv RAV Fcast'!$CZ$12:$CZ$611,MATCH($A3813,'[1]Serv RAV Fcast'!$B$12:$B$611,0)),0)</f>
        <v>0</v>
      </c>
      <c r="N3813" s="110">
        <f>IF(A3813="",0,SUM(L3813:M3813)*INDEX('Service volumes'!$E:$E,MATCH($A3813,'Service volumes'!$A:$A,0)))</f>
        <v>147539.7992625332</v>
      </c>
    </row>
    <row r="3814" spans="1:14" ht="14.25" x14ac:dyDescent="0.35">
      <c r="A3814" s="22" t="str">
        <f>'Base year costs 2425'!B3814</f>
        <v>SS430</v>
      </c>
      <c r="B3814" s="22" t="str">
        <f>'Base year costs 2425'!C3814</f>
        <v>CJ010</v>
      </c>
      <c r="C3814" s="22" t="str">
        <f>'Base year costs 2425'!D3814</f>
        <v>1Gbit/s</v>
      </c>
      <c r="D3814" s="22" t="str">
        <f>'Base year costs 2425'!E3814</f>
        <v>Leased lines access - CLA</v>
      </c>
      <c r="E3814" s="22" t="str">
        <f>'Base year costs 2425'!F3814</f>
        <v>EAD LA 1Gbps Rentals - Internal - Access - CLA</v>
      </c>
      <c r="F3814" s="22" t="str">
        <f>'Base year costs 2425'!G3814</f>
        <v>TC_Spine Duct - 2 Bore</v>
      </c>
      <c r="H3814" s="103">
        <f>IF($B3814=$P$5,INDEX([1]UnitCosts_Service!$W$9:$W$608,MATCH($A3814,[1]UnitCosts_Service!$B$9:$B$608,0)),0)</f>
        <v>0</v>
      </c>
      <c r="I3814" s="103">
        <f>IF($B3814=$R$5,INDEX('[1]Serv RAV Fcast'!$CF$12:$CF$611,MATCH($A3814,'[1]Serv RAV Fcast'!$B$12:$B$611,0))+INDEX('[1]Serv RAV Fcast'!$CP$12:$CP$611,MATCH($A3814,'[1]Serv RAV Fcast'!$B$12:$B$611,0))+INDEX('[1]Serv RAV Fcast'!$CZ$12:$CZ$611,MATCH($A3814,'[1]Serv RAV Fcast'!$B$12:$B$611,0)),0)</f>
        <v>0</v>
      </c>
      <c r="J3814" s="109">
        <f>IF(A3814="",0,INDEX('[1]UnitCost (ex Cumulo&amp;RAV Fcasts)'!$D$1045:$WE$1214,MATCH($B3814,'[1]UnitCost (ex Cumulo&amp;RAV Fcasts)'!$B$1045:$B$1214,0),MATCH($A3814,'[1]UnitCost (ex Cumulo&amp;RAV Fcasts)'!$D$3:$WE$3,0)))</f>
        <v>22.01402584110042</v>
      </c>
      <c r="K3814" s="110">
        <f>IF(A3814="",0,SUM(H3814:J3814)*INDEX('Service volumes'!$E:$E,MATCH($A3814,'Service volumes'!$A:$A,0)))</f>
        <v>127597.24130947575</v>
      </c>
      <c r="L3814" s="109">
        <f>IF(A3814="",0,INDEX('[1]UnitCost (ROCE, ex RAV Fcast)'!$D$1045:$WE$1214,MATCH($B3814,'[1]UnitCost (ROCE, ex RAV Fcast)'!$B$1045:$B$1214,0),MATCH($A3814,'[1]UnitCost (ROCE, ex RAV Fcast)'!$D$3:$WE$3,0)))</f>
        <v>11.21826611685502</v>
      </c>
      <c r="M3814" s="103">
        <f>IF($B3814=$R$5,INDEX('[1]Serv RAV Fcast'!$CZ$12:$CZ$611,MATCH($A3814,'[1]Serv RAV Fcast'!$B$12:$B$611,0)),0)</f>
        <v>0</v>
      </c>
      <c r="N3814" s="110">
        <f>IF(A3814="",0,SUM(L3814:M3814)*INDEX('Service volumes'!$E:$E,MATCH($A3814,'Service volumes'!$A:$A,0)))</f>
        <v>65023.082062245499</v>
      </c>
    </row>
    <row r="3815" spans="1:14" ht="14.25" x14ac:dyDescent="0.35">
      <c r="A3815" s="22" t="str">
        <f>'Base year costs 2425'!B3815</f>
        <v>SS430</v>
      </c>
      <c r="B3815" s="22" t="str">
        <f>'Base year costs 2425'!C3815</f>
        <v>CJ011</v>
      </c>
      <c r="C3815" s="22" t="str">
        <f>'Base year costs 2425'!D3815</f>
        <v>1Gbit/s</v>
      </c>
      <c r="D3815" s="22" t="str">
        <f>'Base year costs 2425'!E3815</f>
        <v>Leased lines access - CLA</v>
      </c>
      <c r="E3815" s="22" t="str">
        <f>'Base year costs 2425'!F3815</f>
        <v>EAD LA 1Gbps Rentals - Internal - Access - CLA</v>
      </c>
      <c r="F3815" s="22" t="str">
        <f>'Base year costs 2425'!G3815</f>
        <v>TC_Spine Duct - 3+ Bore</v>
      </c>
      <c r="H3815" s="103">
        <f>IF($B3815=$P$5,INDEX([1]UnitCosts_Service!$W$9:$W$608,MATCH($A3815,[1]UnitCosts_Service!$B$9:$B$608,0)),0)</f>
        <v>0</v>
      </c>
      <c r="I3815" s="103">
        <f>IF($B3815=$R$5,INDEX('[1]Serv RAV Fcast'!$CF$12:$CF$611,MATCH($A3815,'[1]Serv RAV Fcast'!$B$12:$B$611,0))+INDEX('[1]Serv RAV Fcast'!$CP$12:$CP$611,MATCH($A3815,'[1]Serv RAV Fcast'!$B$12:$B$611,0))+INDEX('[1]Serv RAV Fcast'!$CZ$12:$CZ$611,MATCH($A3815,'[1]Serv RAV Fcast'!$B$12:$B$611,0)),0)</f>
        <v>0</v>
      </c>
      <c r="J3815" s="109">
        <f>IF(A3815="",0,INDEX('[1]UnitCost (ex Cumulo&amp;RAV Fcasts)'!$D$1045:$WE$1214,MATCH($B3815,'[1]UnitCost (ex Cumulo&amp;RAV Fcasts)'!$B$1045:$B$1214,0),MATCH($A3815,'[1]UnitCost (ex Cumulo&amp;RAV Fcasts)'!$D$3:$WE$3,0)))</f>
        <v>24.657443425786358</v>
      </c>
      <c r="K3815" s="110">
        <f>IF(A3815="",0,SUM(H3815:J3815)*INDEX('Service volumes'!$E:$E,MATCH($A3815,'Service volumes'!$A:$A,0)))</f>
        <v>142918.96364547638</v>
      </c>
      <c r="L3815" s="109">
        <f>IF(A3815="",0,INDEX('[1]UnitCost (ROCE, ex RAV Fcast)'!$D$1045:$WE$1214,MATCH($B3815,'[1]UnitCost (ROCE, ex RAV Fcast)'!$B$1045:$B$1214,0),MATCH($A3815,'[1]UnitCost (ROCE, ex RAV Fcast)'!$D$3:$WE$3,0)))</f>
        <v>13.169685466024514</v>
      </c>
      <c r="M3815" s="103">
        <f>IF($B3815=$R$5,INDEX('[1]Serv RAV Fcast'!$CZ$12:$CZ$611,MATCH($A3815,'[1]Serv RAV Fcast'!$B$12:$B$611,0)),0)</f>
        <v>0</v>
      </c>
      <c r="N3815" s="110">
        <f>IF(A3815="",0,SUM(L3815:M3815)*INDEX('Service volumes'!$E:$E,MATCH($A3815,'Service volumes'!$A:$A,0)))</f>
        <v>76333.85853671853</v>
      </c>
    </row>
    <row r="3816" spans="1:14" ht="14.25" x14ac:dyDescent="0.35">
      <c r="A3816" s="22" t="str">
        <f>'Base year costs 2425'!B3816</f>
        <v>SS430</v>
      </c>
      <c r="B3816" s="22" t="str">
        <f>'Base year costs 2425'!C3816</f>
        <v>CJ016</v>
      </c>
      <c r="C3816" s="22" t="str">
        <f>'Base year costs 2425'!D3816</f>
        <v>1Gbit/s</v>
      </c>
      <c r="D3816" s="22" t="str">
        <f>'Base year costs 2425'!E3816</f>
        <v>Leased lines access - CLA</v>
      </c>
      <c r="E3816" s="22" t="str">
        <f>'Base year costs 2425'!F3816</f>
        <v>EAD LA 1Gbps Rentals - Internal - Access - CLA</v>
      </c>
      <c r="F3816" s="22" t="str">
        <f>'Base year costs 2425'!G3816</f>
        <v>TC Duct Network Adjustments above financial limit Internal</v>
      </c>
      <c r="H3816" s="103">
        <f>IF($B3816=$P$5,INDEX([1]UnitCosts_Service!$W$9:$W$608,MATCH($A3816,[1]UnitCosts_Service!$B$9:$B$608,0)),0)</f>
        <v>0</v>
      </c>
      <c r="I3816" s="103">
        <f>IF($B3816=$R$5,INDEX('[1]Serv RAV Fcast'!$CF$12:$CF$611,MATCH($A3816,'[1]Serv RAV Fcast'!$B$12:$B$611,0))+INDEX('[1]Serv RAV Fcast'!$CP$12:$CP$611,MATCH($A3816,'[1]Serv RAV Fcast'!$B$12:$B$611,0))+INDEX('[1]Serv RAV Fcast'!$CZ$12:$CZ$611,MATCH($A3816,'[1]Serv RAV Fcast'!$B$12:$B$611,0)),0)</f>
        <v>0</v>
      </c>
      <c r="J3816" s="109">
        <f>IF(A3816="",0,INDEX('[1]UnitCost (ex Cumulo&amp;RAV Fcasts)'!$D$1045:$WE$1214,MATCH($B3816,'[1]UnitCost (ex Cumulo&amp;RAV Fcasts)'!$B$1045:$B$1214,0),MATCH($A3816,'[1]UnitCost (ex Cumulo&amp;RAV Fcasts)'!$D$3:$WE$3,0)))</f>
        <v>4.1629529187556996E-2</v>
      </c>
      <c r="K3816" s="128">
        <f>IF(A3816="",0,SUM(H3816:J3816)*INDEX('Service volumes'!$E:$E,MATCH($A3816,'Service volumes'!$A:$A,0)))</f>
        <v>241.29221613919262</v>
      </c>
      <c r="L3816" s="109">
        <f>IF(A3816="",0,INDEX('[1]UnitCost (ROCE, ex RAV Fcast)'!$D$1045:$WE$1214,MATCH($B3816,'[1]UnitCost (ROCE, ex RAV Fcast)'!$B$1045:$B$1214,0),MATCH($A3816,'[1]UnitCost (ROCE, ex RAV Fcast)'!$D$3:$WE$3,0)))</f>
        <v>2.4962380353514006E-2</v>
      </c>
      <c r="M3816" s="103">
        <f>IF($B3816=$R$5,INDEX('[1]Serv RAV Fcast'!$CZ$12:$CZ$611,MATCH($A3816,'[1]Serv RAV Fcast'!$B$12:$B$611,0)),0)</f>
        <v>0</v>
      </c>
      <c r="N3816" s="128">
        <f>IF(A3816="",0,SUM(L3816:M3816)*INDEX('Service volumes'!$E:$E,MATCH($A3816,'Service volumes'!$A:$A,0)))</f>
        <v>144.68643275958959</v>
      </c>
    </row>
    <row r="3817" spans="1:14" ht="14.25" x14ac:dyDescent="0.35">
      <c r="A3817" s="22" t="str">
        <f>'Base year costs 2425'!B3817</f>
        <v>SS430</v>
      </c>
      <c r="B3817" s="22" t="str">
        <f>'Base year costs 2425'!C3817</f>
        <v>CJ017</v>
      </c>
      <c r="C3817" s="22" t="str">
        <f>'Base year costs 2425'!D3817</f>
        <v>1Gbit/s</v>
      </c>
      <c r="D3817" s="22" t="str">
        <f>'Base year costs 2425'!E3817</f>
        <v>Leased lines access - CLA</v>
      </c>
      <c r="E3817" s="22" t="str">
        <f>'Base year costs 2425'!F3817</f>
        <v>EAD LA 1Gbps Rentals - Internal - Access - CLA</v>
      </c>
      <c r="F3817" s="22" t="str">
        <f>'Base year costs 2425'!G3817</f>
        <v>TC_Cable up a pole</v>
      </c>
      <c r="H3817" s="103">
        <f>IF($B3817=$P$5,INDEX([1]UnitCosts_Service!$W$9:$W$608,MATCH($A3817,[1]UnitCosts_Service!$B$9:$B$608,0)),0)</f>
        <v>0</v>
      </c>
      <c r="I3817" s="103">
        <f>IF($B3817=$R$5,INDEX('[1]Serv RAV Fcast'!$CF$12:$CF$611,MATCH($A3817,'[1]Serv RAV Fcast'!$B$12:$B$611,0))+INDEX('[1]Serv RAV Fcast'!$CP$12:$CP$611,MATCH($A3817,'[1]Serv RAV Fcast'!$B$12:$B$611,0))+INDEX('[1]Serv RAV Fcast'!$CZ$12:$CZ$611,MATCH($A3817,'[1]Serv RAV Fcast'!$B$12:$B$611,0)),0)</f>
        <v>0</v>
      </c>
      <c r="J3817" s="109">
        <f>IF(A3817="",0,INDEX('[1]UnitCost (ex Cumulo&amp;RAV Fcasts)'!$D$1045:$WE$1214,MATCH($B3817,'[1]UnitCost (ex Cumulo&amp;RAV Fcasts)'!$B$1045:$B$1214,0),MATCH($A3817,'[1]UnitCost (ex Cumulo&amp;RAV Fcasts)'!$D$3:$WE$3,0)))</f>
        <v>0</v>
      </c>
      <c r="K3817" s="110">
        <f>IF(A3817="",0,SUM(H3817:J3817)*INDEX('Service volumes'!$E:$E,MATCH($A3817,'Service volumes'!$A:$A,0)))</f>
        <v>0</v>
      </c>
      <c r="L3817" s="109">
        <f>IF(A3817="",0,INDEX('[1]UnitCost (ROCE, ex RAV Fcast)'!$D$1045:$WE$1214,MATCH($B3817,'[1]UnitCost (ROCE, ex RAV Fcast)'!$B$1045:$B$1214,0),MATCH($A3817,'[1]UnitCost (ROCE, ex RAV Fcast)'!$D$3:$WE$3,0)))</f>
        <v>0</v>
      </c>
      <c r="M3817" s="103">
        <f>IF($B3817=$R$5,INDEX('[1]Serv RAV Fcast'!$CZ$12:$CZ$611,MATCH($A3817,'[1]Serv RAV Fcast'!$B$12:$B$611,0)),0)</f>
        <v>0</v>
      </c>
      <c r="N3817" s="110">
        <f>IF(A3817="",0,SUM(L3817:M3817)*INDEX('Service volumes'!$E:$E,MATCH($A3817,'Service volumes'!$A:$A,0)))</f>
        <v>0</v>
      </c>
    </row>
    <row r="3818" spans="1:14" ht="14.25" x14ac:dyDescent="0.35">
      <c r="A3818" s="22" t="str">
        <f>'Base year costs 2425'!B3818</f>
        <v>SS430</v>
      </c>
      <c r="B3818" s="22" t="str">
        <f>'Base year costs 2425'!C3818</f>
        <v>CL160</v>
      </c>
      <c r="C3818" s="22" t="str">
        <f>'Base year costs 2425'!D3818</f>
        <v>1Gbit/s</v>
      </c>
      <c r="D3818" s="22" t="str">
        <f>'Base year costs 2425'!E3818</f>
        <v>Leased lines access - CLA</v>
      </c>
      <c r="E3818" s="22" t="str">
        <f>'Base year costs 2425'!F3818</f>
        <v>EAD LA 1Gbps Rentals - Internal - Access - CLA</v>
      </c>
      <c r="F3818" s="22" t="str">
        <f>'Base year costs 2425'!G3818</f>
        <v>Routing &amp; Records</v>
      </c>
      <c r="H3818" s="103">
        <f>IF($B3818=$P$5,INDEX([1]UnitCosts_Service!$W$9:$W$608,MATCH($A3818,[1]UnitCosts_Service!$B$9:$B$608,0)),0)</f>
        <v>0</v>
      </c>
      <c r="I3818" s="103">
        <f>IF($B3818=$R$5,INDEX('[1]Serv RAV Fcast'!$CF$12:$CF$611,MATCH($A3818,'[1]Serv RAV Fcast'!$B$12:$B$611,0))+INDEX('[1]Serv RAV Fcast'!$CP$12:$CP$611,MATCH($A3818,'[1]Serv RAV Fcast'!$B$12:$B$611,0))+INDEX('[1]Serv RAV Fcast'!$CZ$12:$CZ$611,MATCH($A3818,'[1]Serv RAV Fcast'!$B$12:$B$611,0)),0)</f>
        <v>0</v>
      </c>
      <c r="J3818" s="109">
        <f>IF(A3818="",0,INDEX('[1]UnitCost (ex Cumulo&amp;RAV Fcasts)'!$D$1045:$WE$1214,MATCH($B3818,'[1]UnitCost (ex Cumulo&amp;RAV Fcasts)'!$B$1045:$B$1214,0),MATCH($A3818,'[1]UnitCost (ex Cumulo&amp;RAV Fcasts)'!$D$3:$WE$3,0)))</f>
        <v>0</v>
      </c>
      <c r="K3818" s="110">
        <f>IF(A3818="",0,SUM(H3818:J3818)*INDEX('Service volumes'!$E:$E,MATCH($A3818,'Service volumes'!$A:$A,0)))</f>
        <v>0</v>
      </c>
      <c r="L3818" s="109">
        <f>IF(A3818="",0,INDEX('[1]UnitCost (ROCE, ex RAV Fcast)'!$D$1045:$WE$1214,MATCH($B3818,'[1]UnitCost (ROCE, ex RAV Fcast)'!$B$1045:$B$1214,0),MATCH($A3818,'[1]UnitCost (ROCE, ex RAV Fcast)'!$D$3:$WE$3,0)))</f>
        <v>0</v>
      </c>
      <c r="M3818" s="103">
        <f>IF($B3818=$R$5,INDEX('[1]Serv RAV Fcast'!$CZ$12:$CZ$611,MATCH($A3818,'[1]Serv RAV Fcast'!$B$12:$B$611,0)),0)</f>
        <v>0</v>
      </c>
      <c r="N3818" s="110">
        <f>IF(A3818="",0,SUM(L3818:M3818)*INDEX('Service volumes'!$E:$E,MATCH($A3818,'Service volumes'!$A:$A,0)))</f>
        <v>0</v>
      </c>
    </row>
    <row r="3819" spans="1:14" ht="14.25" x14ac:dyDescent="0.35">
      <c r="A3819" s="22" t="str">
        <f>'Base year costs 2425'!B3819</f>
        <v>SS430</v>
      </c>
      <c r="B3819" s="22" t="str">
        <f>'Base year costs 2425'!C3819</f>
        <v>CO484</v>
      </c>
      <c r="C3819" s="22" t="str">
        <f>'Base year costs 2425'!D3819</f>
        <v>1Gbit/s</v>
      </c>
      <c r="D3819" s="22" t="str">
        <f>'Base year costs 2425'!E3819</f>
        <v>Leased lines access - CLA</v>
      </c>
      <c r="E3819" s="22" t="str">
        <f>'Base year costs 2425'!F3819</f>
        <v>EAD LA 1Gbps Rentals - Internal - Access - CLA</v>
      </c>
      <c r="F3819" s="22" t="str">
        <f>'Base year costs 2425'!G3819</f>
        <v>Interexchange Fibre</v>
      </c>
      <c r="H3819" s="103">
        <f>IF($B3819=$P$5,INDEX([1]UnitCosts_Service!$W$9:$W$608,MATCH($A3819,[1]UnitCosts_Service!$B$9:$B$608,0)),0)</f>
        <v>0</v>
      </c>
      <c r="I3819" s="103">
        <f>IF($B3819=$R$5,INDEX('[1]Serv RAV Fcast'!$CF$12:$CF$611,MATCH($A3819,'[1]Serv RAV Fcast'!$B$12:$B$611,0))+INDEX('[1]Serv RAV Fcast'!$CP$12:$CP$611,MATCH($A3819,'[1]Serv RAV Fcast'!$B$12:$B$611,0))+INDEX('[1]Serv RAV Fcast'!$CZ$12:$CZ$611,MATCH($A3819,'[1]Serv RAV Fcast'!$B$12:$B$611,0)),0)</f>
        <v>0</v>
      </c>
      <c r="J3819" s="109">
        <f>IF(A3819="",0,INDEX('[1]UnitCost (ex Cumulo&amp;RAV Fcasts)'!$D$1045:$WE$1214,MATCH($B3819,'[1]UnitCost (ex Cumulo&amp;RAV Fcasts)'!$B$1045:$B$1214,0),MATCH($A3819,'[1]UnitCost (ex Cumulo&amp;RAV Fcasts)'!$D$3:$WE$3,0)))</f>
        <v>0</v>
      </c>
      <c r="K3819" s="128">
        <f>IF(A3819="",0,SUM(H3819:J3819)*INDEX('Service volumes'!$E:$E,MATCH($A3819,'Service volumes'!$A:$A,0)))</f>
        <v>0</v>
      </c>
      <c r="L3819" s="109">
        <f>IF(A3819="",0,INDEX('[1]UnitCost (ROCE, ex RAV Fcast)'!$D$1045:$WE$1214,MATCH($B3819,'[1]UnitCost (ROCE, ex RAV Fcast)'!$B$1045:$B$1214,0),MATCH($A3819,'[1]UnitCost (ROCE, ex RAV Fcast)'!$D$3:$WE$3,0)))</f>
        <v>0</v>
      </c>
      <c r="M3819" s="103">
        <f>IF($B3819=$R$5,INDEX('[1]Serv RAV Fcast'!$CZ$12:$CZ$611,MATCH($A3819,'[1]Serv RAV Fcast'!$B$12:$B$611,0)),0)</f>
        <v>0</v>
      </c>
      <c r="N3819" s="128">
        <f>IF(A3819="",0,SUM(L3819:M3819)*INDEX('Service volumes'!$E:$E,MATCH($A3819,'Service volumes'!$A:$A,0)))</f>
        <v>0</v>
      </c>
    </row>
    <row r="3820" spans="1:14" ht="14.25" x14ac:dyDescent="0.35">
      <c r="A3820" s="22" t="str">
        <f>'Base year costs 2425'!B3820</f>
        <v>SS430</v>
      </c>
      <c r="B3820" s="22" t="str">
        <f>'Base year costs 2425'!C3820</f>
        <v>CW609</v>
      </c>
      <c r="C3820" s="22" t="str">
        <f>'Base year costs 2425'!D3820</f>
        <v>1Gbit/s</v>
      </c>
      <c r="D3820" s="22" t="str">
        <f>'Base year costs 2425'!E3820</f>
        <v>Leased lines access - CLA</v>
      </c>
      <c r="E3820" s="22" t="str">
        <f>'Base year costs 2425'!F3820</f>
        <v>EAD LA 1Gbps Rentals - Internal - Access - CLA</v>
      </c>
      <c r="F3820" s="22" t="str">
        <f>'Base year costs 2425'!G3820</f>
        <v>Legacy Ethernet - Spine fibre</v>
      </c>
      <c r="H3820" s="103">
        <f>IF($B3820=$P$5,INDEX([1]UnitCosts_Service!$W$9:$W$608,MATCH($A3820,[1]UnitCosts_Service!$B$9:$B$608,0)),0)</f>
        <v>0</v>
      </c>
      <c r="I3820" s="103">
        <f>IF($B3820=$R$5,INDEX('[1]Serv RAV Fcast'!$CF$12:$CF$611,MATCH($A3820,'[1]Serv RAV Fcast'!$B$12:$B$611,0))+INDEX('[1]Serv RAV Fcast'!$CP$12:$CP$611,MATCH($A3820,'[1]Serv RAV Fcast'!$B$12:$B$611,0))+INDEX('[1]Serv RAV Fcast'!$CZ$12:$CZ$611,MATCH($A3820,'[1]Serv RAV Fcast'!$B$12:$B$611,0)),0)</f>
        <v>0</v>
      </c>
      <c r="J3820" s="109">
        <f>IF(A3820="",0,INDEX('[1]UnitCost (ex Cumulo&amp;RAV Fcasts)'!$D$1045:$WE$1214,MATCH($B3820,'[1]UnitCost (ex Cumulo&amp;RAV Fcasts)'!$B$1045:$B$1214,0),MATCH($A3820,'[1]UnitCost (ex Cumulo&amp;RAV Fcasts)'!$D$3:$WE$3,0)))</f>
        <v>179.44674553376151</v>
      </c>
      <c r="K3820" s="110">
        <f>IF(A3820="",0,SUM(H3820:J3820)*INDEX('Service volumes'!$E:$E,MATCH($A3820,'Service volumes'!$A:$A,0)))</f>
        <v>1040105.5153357132</v>
      </c>
      <c r="L3820" s="109">
        <f>IF(A3820="",0,INDEX('[1]UnitCost (ROCE, ex RAV Fcast)'!$D$1045:$WE$1214,MATCH($B3820,'[1]UnitCost (ROCE, ex RAV Fcast)'!$B$1045:$B$1214,0),MATCH($A3820,'[1]UnitCost (ROCE, ex RAV Fcast)'!$D$3:$WE$3,0)))</f>
        <v>75.903658328624019</v>
      </c>
      <c r="M3820" s="103">
        <f>IF($B3820=$R$5,INDEX('[1]Serv RAV Fcast'!$CZ$12:$CZ$611,MATCH($A3820,'[1]Serv RAV Fcast'!$B$12:$B$611,0)),0)</f>
        <v>0</v>
      </c>
      <c r="N3820" s="110">
        <f>IF(A3820="",0,SUM(L3820:M3820)*INDEX('Service volumes'!$E:$E,MATCH($A3820,'Service volumes'!$A:$A,0)))</f>
        <v>439951.21464549471</v>
      </c>
    </row>
    <row r="3821" spans="1:14" ht="14.25" x14ac:dyDescent="0.35">
      <c r="A3821" s="22" t="str">
        <f>'Base year costs 2425'!B3821</f>
        <v>SS430</v>
      </c>
      <c r="B3821" s="22" t="str">
        <f>'Base year costs 2425'!C3821</f>
        <v>CW610</v>
      </c>
      <c r="C3821" s="22" t="str">
        <f>'Base year costs 2425'!D3821</f>
        <v>1Gbit/s</v>
      </c>
      <c r="D3821" s="22" t="str">
        <f>'Base year costs 2425'!E3821</f>
        <v>Leased lines access - CLA</v>
      </c>
      <c r="E3821" s="22" t="str">
        <f>'Base year costs 2425'!F3821</f>
        <v>EAD LA 1Gbps Rentals - Internal - Access - CLA</v>
      </c>
      <c r="F3821" s="22" t="str">
        <f>'Base year costs 2425'!G3821</f>
        <v>Legacy Ethernet - Distribution fibre</v>
      </c>
      <c r="H3821" s="103">
        <f>IF($B3821=$P$5,INDEX([1]UnitCosts_Service!$W$9:$W$608,MATCH($A3821,[1]UnitCosts_Service!$B$9:$B$608,0)),0)</f>
        <v>0</v>
      </c>
      <c r="I3821" s="103">
        <f>IF($B3821=$R$5,INDEX('[1]Serv RAV Fcast'!$CF$12:$CF$611,MATCH($A3821,'[1]Serv RAV Fcast'!$B$12:$B$611,0))+INDEX('[1]Serv RAV Fcast'!$CP$12:$CP$611,MATCH($A3821,'[1]Serv RAV Fcast'!$B$12:$B$611,0))+INDEX('[1]Serv RAV Fcast'!$CZ$12:$CZ$611,MATCH($A3821,'[1]Serv RAV Fcast'!$B$12:$B$611,0)),0)</f>
        <v>0</v>
      </c>
      <c r="J3821" s="109">
        <f>IF(A3821="",0,INDEX('[1]UnitCost (ex Cumulo&amp;RAV Fcasts)'!$D$1045:$WE$1214,MATCH($B3821,'[1]UnitCost (ex Cumulo&amp;RAV Fcasts)'!$B$1045:$B$1214,0),MATCH($A3821,'[1]UnitCost (ex Cumulo&amp;RAV Fcasts)'!$D$3:$WE$3,0)))</f>
        <v>784.65373181278164</v>
      </c>
      <c r="K3821" s="110">
        <f>IF(A3821="",0,SUM(H3821:J3821)*INDEX('Service volumes'!$E:$E,MATCH($A3821,'Service volumes'!$A:$A,0)))</f>
        <v>4547993.7329578185</v>
      </c>
      <c r="L3821" s="109">
        <f>IF(A3821="",0,INDEX('[1]UnitCost (ROCE, ex RAV Fcast)'!$D$1045:$WE$1214,MATCH($B3821,'[1]UnitCost (ROCE, ex RAV Fcast)'!$B$1045:$B$1214,0),MATCH($A3821,'[1]UnitCost (ROCE, ex RAV Fcast)'!$D$3:$WE$3,0)))</f>
        <v>196.72384424676454</v>
      </c>
      <c r="M3821" s="103">
        <f>IF($B3821=$R$5,INDEX('[1]Serv RAV Fcast'!$CZ$12:$CZ$611,MATCH($A3821,'[1]Serv RAV Fcast'!$B$12:$B$611,0)),0)</f>
        <v>0</v>
      </c>
      <c r="N3821" s="110">
        <f>IF(A3821="",0,SUM(L3821:M3821)*INDEX('Service volumes'!$E:$E,MATCH($A3821,'Service volumes'!$A:$A,0)))</f>
        <v>1140246.6775894086</v>
      </c>
    </row>
    <row r="3822" spans="1:14" ht="14.25" x14ac:dyDescent="0.35">
      <c r="A3822" s="22" t="str">
        <f>'Base year costs 2425'!B3822</f>
        <v>SS430</v>
      </c>
      <c r="B3822" s="22" t="str">
        <f>'Base year costs 2425'!C3822</f>
        <v>PI_RAV</v>
      </c>
      <c r="C3822" s="22" t="str">
        <f>'Base year costs 2425'!D3822</f>
        <v>1Gbit/s</v>
      </c>
      <c r="D3822" s="22" t="str">
        <f>'Base year costs 2425'!E3822</f>
        <v>Leased lines access - CLA</v>
      </c>
      <c r="E3822" s="22" t="str">
        <f>'Base year costs 2425'!F3822</f>
        <v>EAD LA 1Gbps Rentals - Internal - Access - CLA</v>
      </c>
      <c r="F3822" s="22" t="str">
        <f>'Base year costs 2425'!G3822</f>
        <v>PI_RAV</v>
      </c>
      <c r="H3822" s="103">
        <f>IF($B3822=$P$5,INDEX([1]UnitCosts_Service!$W$9:$W$608,MATCH($A3822,[1]UnitCosts_Service!$B$9:$B$608,0)),0)</f>
        <v>0</v>
      </c>
      <c r="I3822" s="103">
        <f>IF($B3822=$R$5,INDEX('[1]Serv RAV Fcast'!$CF$12:$CF$611,MATCH($A3822,'[1]Serv RAV Fcast'!$B$12:$B$611,0))+INDEX('[1]Serv RAV Fcast'!$CP$12:$CP$611,MATCH($A3822,'[1]Serv RAV Fcast'!$B$12:$B$611,0))+INDEX('[1]Serv RAV Fcast'!$CZ$12:$CZ$611,MATCH($A3822,'[1]Serv RAV Fcast'!$B$12:$B$611,0)),0)</f>
        <v>-8.344623966479535</v>
      </c>
      <c r="J3822" s="109">
        <f>IF(A3822="",0,INDEX('[1]UnitCost (ex Cumulo&amp;RAV Fcasts)'!$D$1045:$WE$1214,MATCH($B3822,'[1]UnitCost (ex Cumulo&amp;RAV Fcasts)'!$B$1045:$B$1214,0),MATCH($A3822,'[1]UnitCost (ex Cumulo&amp;RAV Fcasts)'!$D$3:$WE$3,0)))</f>
        <v>0</v>
      </c>
      <c r="K3822" s="110">
        <f>IF(A3822="",0,SUM(H3822:J3822)*INDEX('Service volumes'!$E:$E,MATCH($A3822,'Service volumes'!$A:$A,0)))</f>
        <v>-48366.936859855166</v>
      </c>
      <c r="L3822" s="109">
        <f>IF(A3822="",0,INDEX('[1]UnitCost (ROCE, ex RAV Fcast)'!$D$1045:$WE$1214,MATCH($B3822,'[1]UnitCost (ROCE, ex RAV Fcast)'!$B$1045:$B$1214,0),MATCH($A3822,'[1]UnitCost (ROCE, ex RAV Fcast)'!$D$3:$WE$3,0)))</f>
        <v>0</v>
      </c>
      <c r="M3822" s="103">
        <f>IF($B3822=$R$5,INDEX('[1]Serv RAV Fcast'!$CZ$12:$CZ$611,MATCH($A3822,'[1]Serv RAV Fcast'!$B$12:$B$611,0)),0)</f>
        <v>-2.924112419762209</v>
      </c>
      <c r="N3822" s="110">
        <f>IF(A3822="",0,SUM(L3822:M3822)*INDEX('Service volumes'!$E:$E,MATCH($A3822,'Service volumes'!$A:$A,0)))</f>
        <v>-16948.679934037136</v>
      </c>
    </row>
    <row r="3823" spans="1:14" ht="14.25" x14ac:dyDescent="0.35">
      <c r="A3823" s="22" t="str">
        <f>'Base year costs 2425'!B3823</f>
        <v>SS430</v>
      </c>
      <c r="B3823" s="22" t="str">
        <f>'Base year costs 2425'!C3823</f>
        <v>PI_Poles</v>
      </c>
      <c r="C3823" s="22" t="str">
        <f>'Base year costs 2425'!D3823</f>
        <v>1Gbit/s</v>
      </c>
      <c r="D3823" s="22" t="str">
        <f>'Base year costs 2425'!E3823</f>
        <v>Leased lines access - CLA</v>
      </c>
      <c r="E3823" s="22" t="str">
        <f>'Base year costs 2425'!F3823</f>
        <v>EAD LA 1Gbps Rentals - Internal - Access - CLA</v>
      </c>
      <c r="F3823" s="22" t="str">
        <f>'Base year costs 2425'!G3823</f>
        <v>PI_Poles</v>
      </c>
      <c r="H3823" s="103">
        <f>IF($B3823=$P$5,INDEX([1]UnitCosts_Service!$W$9:$W$608,MATCH($A3823,[1]UnitCosts_Service!$B$9:$B$608,0)),0)</f>
        <v>0</v>
      </c>
      <c r="I3823" s="103">
        <f>IF($B3823=$R$5,INDEX('[1]Serv RAV Fcast'!$CF$12:$CF$611,MATCH($A3823,'[1]Serv RAV Fcast'!$B$12:$B$611,0))+INDEX('[1]Serv RAV Fcast'!$CP$12:$CP$611,MATCH($A3823,'[1]Serv RAV Fcast'!$B$12:$B$611,0))+INDEX('[1]Serv RAV Fcast'!$CZ$12:$CZ$611,MATCH($A3823,'[1]Serv RAV Fcast'!$B$12:$B$611,0)),0)</f>
        <v>0</v>
      </c>
      <c r="J3823" s="109">
        <f>IF(A3823="",0,INDEX('[1]UnitCost (ex Cumulo&amp;RAV Fcasts)'!$D$1045:$WE$1214,MATCH($B3823,'[1]UnitCost (ex Cumulo&amp;RAV Fcasts)'!$B$1045:$B$1214,0),MATCH($A3823,'[1]UnitCost (ex Cumulo&amp;RAV Fcasts)'!$D$3:$WE$3,0)))</f>
        <v>15.124920334273638</v>
      </c>
      <c r="K3823" s="110">
        <f>IF(A3823="",0,SUM(H3823:J3823)*INDEX('Service volumes'!$E:$E,MATCH($A3823,'Service volumes'!$A:$A,0)))</f>
        <v>87666.7504439724</v>
      </c>
      <c r="L3823" s="109">
        <f>IF(A3823="",0,INDEX('[1]UnitCost (ROCE, ex RAV Fcast)'!$D$1045:$WE$1214,MATCH($B3823,'[1]UnitCost (ROCE, ex RAV Fcast)'!$B$1045:$B$1214,0),MATCH($A3823,'[1]UnitCost (ROCE, ex RAV Fcast)'!$D$3:$WE$3,0)))</f>
        <v>11.904248417495266</v>
      </c>
      <c r="M3823" s="103">
        <f>IF($B3823=$R$5,INDEX('[1]Serv RAV Fcast'!$CZ$12:$CZ$611,MATCH($A3823,'[1]Serv RAV Fcast'!$B$12:$B$611,0)),0)</f>
        <v>0</v>
      </c>
      <c r="N3823" s="110">
        <f>IF(A3823="",0,SUM(L3823:M3823)*INDEX('Service volumes'!$E:$E,MATCH($A3823,'Service volumes'!$A:$A,0)))</f>
        <v>68999.158486458851</v>
      </c>
    </row>
    <row r="3824" spans="1:14" ht="14.25" x14ac:dyDescent="0.35">
      <c r="A3824" s="22" t="str">
        <f>'Base year costs 2425'!B3824</f>
        <v>SS430</v>
      </c>
      <c r="B3824" s="22" t="str">
        <f>'Base year costs 2425'!C3824</f>
        <v>CL573</v>
      </c>
      <c r="C3824" s="22" t="str">
        <f>'Base year costs 2425'!D3824</f>
        <v>1Gbit/s</v>
      </c>
      <c r="D3824" s="22" t="str">
        <f>'Base year costs 2425'!E3824</f>
        <v>Leased lines access - CLA</v>
      </c>
      <c r="E3824" s="22" t="str">
        <f>'Base year costs 2425'!F3824</f>
        <v>EAD LA 1Gbps Rentals - Internal - Access - CLA</v>
      </c>
      <c r="F3824" s="22" t="str">
        <f>'Base year costs 2425'!G3824</f>
        <v>OR Service Centre - Provision Ethernet</v>
      </c>
      <c r="H3824" s="103">
        <f>IF($B3824=$P$5,INDEX([1]UnitCosts_Service!$W$9:$W$608,MATCH($A3824,[1]UnitCosts_Service!$B$9:$B$608,0)),0)</f>
        <v>0</v>
      </c>
      <c r="I3824" s="103">
        <f>IF($B3824=$R$5,INDEX('[1]Serv RAV Fcast'!$CF$12:$CF$611,MATCH($A3824,'[1]Serv RAV Fcast'!$B$12:$B$611,0))+INDEX('[1]Serv RAV Fcast'!$CP$12:$CP$611,MATCH($A3824,'[1]Serv RAV Fcast'!$B$12:$B$611,0))+INDEX('[1]Serv RAV Fcast'!$CZ$12:$CZ$611,MATCH($A3824,'[1]Serv RAV Fcast'!$B$12:$B$611,0)),0)</f>
        <v>0</v>
      </c>
      <c r="J3824" s="109">
        <f>IF(A3824="",0,INDEX('[1]UnitCost (ex Cumulo&amp;RAV Fcasts)'!$D$1045:$WE$1214,MATCH($B3824,'[1]UnitCost (ex Cumulo&amp;RAV Fcasts)'!$B$1045:$B$1214,0),MATCH($A3824,'[1]UnitCost (ex Cumulo&amp;RAV Fcasts)'!$D$3:$WE$3,0)))</f>
        <v>0</v>
      </c>
      <c r="K3824" s="110">
        <f>IF(A3824="",0,SUM(H3824:J3824)*INDEX('Service volumes'!$E:$E,MATCH($A3824,'Service volumes'!$A:$A,0)))</f>
        <v>0</v>
      </c>
      <c r="L3824" s="109">
        <f>IF(A3824="",0,INDEX('[1]UnitCost (ROCE, ex RAV Fcast)'!$D$1045:$WE$1214,MATCH($B3824,'[1]UnitCost (ROCE, ex RAV Fcast)'!$B$1045:$B$1214,0),MATCH($A3824,'[1]UnitCost (ROCE, ex RAV Fcast)'!$D$3:$WE$3,0)))</f>
        <v>0</v>
      </c>
      <c r="M3824" s="103">
        <f>IF($B3824=$R$5,INDEX('[1]Serv RAV Fcast'!$CZ$12:$CZ$611,MATCH($A3824,'[1]Serv RAV Fcast'!$B$12:$B$611,0)),0)</f>
        <v>0</v>
      </c>
      <c r="N3824" s="110">
        <f>IF(A3824="",0,SUM(L3824:M3824)*INDEX('Service volumes'!$E:$E,MATCH($A3824,'Service volumes'!$A:$A,0)))</f>
        <v>0</v>
      </c>
    </row>
    <row r="3825" spans="1:14" ht="14.25" x14ac:dyDescent="0.35">
      <c r="A3825" s="22" t="str">
        <f>'Base year costs 2425'!B3825</f>
        <v>SS430</v>
      </c>
      <c r="B3825" s="22" t="str">
        <f>'Base year costs 2425'!C3825</f>
        <v>CL578</v>
      </c>
      <c r="C3825" s="22" t="str">
        <f>'Base year costs 2425'!D3825</f>
        <v>1Gbit/s</v>
      </c>
      <c r="D3825" s="22" t="str">
        <f>'Base year costs 2425'!E3825</f>
        <v>Leased lines access - CLA</v>
      </c>
      <c r="E3825" s="22" t="str">
        <f>'Base year costs 2425'!F3825</f>
        <v>EAD LA 1Gbps Rentals - Internal - Access - CLA</v>
      </c>
      <c r="F3825" s="22" t="str">
        <f>'Base year costs 2425'!G3825</f>
        <v>OR Service Centre - Assurance Ethernet</v>
      </c>
      <c r="H3825" s="103">
        <f>IF($B3825=$P$5,INDEX([1]UnitCosts_Service!$W$9:$W$608,MATCH($A3825,[1]UnitCosts_Service!$B$9:$B$608,0)),0)</f>
        <v>0</v>
      </c>
      <c r="I3825" s="103">
        <f>IF($B3825=$R$5,INDEX('[1]Serv RAV Fcast'!$CF$12:$CF$611,MATCH($A3825,'[1]Serv RAV Fcast'!$B$12:$B$611,0))+INDEX('[1]Serv RAV Fcast'!$CP$12:$CP$611,MATCH($A3825,'[1]Serv RAV Fcast'!$B$12:$B$611,0))+INDEX('[1]Serv RAV Fcast'!$CZ$12:$CZ$611,MATCH($A3825,'[1]Serv RAV Fcast'!$B$12:$B$611,0)),0)</f>
        <v>0</v>
      </c>
      <c r="J3825" s="109">
        <f>IF(A3825="",0,INDEX('[1]UnitCost (ex Cumulo&amp;RAV Fcasts)'!$D$1045:$WE$1214,MATCH($B3825,'[1]UnitCost (ex Cumulo&amp;RAV Fcasts)'!$B$1045:$B$1214,0),MATCH($A3825,'[1]UnitCost (ex Cumulo&amp;RAV Fcasts)'!$D$3:$WE$3,0)))</f>
        <v>9.4592547123304815E-4</v>
      </c>
      <c r="K3825" s="110">
        <f>IF(A3825="",0,SUM(H3825:J3825)*INDEX('Service volumes'!$E:$E,MATCH($A3825,'Service volumes'!$A:$A,0)))</f>
        <v>5.4827536537346724</v>
      </c>
      <c r="L3825" s="109">
        <f>IF(A3825="",0,INDEX('[1]UnitCost (ROCE, ex RAV Fcast)'!$D$1045:$WE$1214,MATCH($B3825,'[1]UnitCost (ROCE, ex RAV Fcast)'!$B$1045:$B$1214,0),MATCH($A3825,'[1]UnitCost (ROCE, ex RAV Fcast)'!$D$3:$WE$3,0)))</f>
        <v>-2.356008620101454E-4</v>
      </c>
      <c r="M3825" s="103">
        <f>IF($B3825=$R$5,INDEX('[1]Serv RAV Fcast'!$CZ$12:$CZ$611,MATCH($A3825,'[1]Serv RAV Fcast'!$B$12:$B$611,0)),0)</f>
        <v>0</v>
      </c>
      <c r="N3825" s="110">
        <f>IF(A3825="",0,SUM(L3825:M3825)*INDEX('Service volumes'!$E:$E,MATCH($A3825,'Service volumes'!$A:$A,0)))</f>
        <v>-1.3655848439363105</v>
      </c>
    </row>
    <row r="3826" spans="1:14" ht="14.25" x14ac:dyDescent="0.35">
      <c r="A3826" s="22" t="str">
        <f>'Base year costs 2425'!B3826</f>
        <v>SS430</v>
      </c>
      <c r="B3826" s="22" t="str">
        <f>'Base year costs 2425'!C3826</f>
        <v>CL601</v>
      </c>
      <c r="C3826" s="22" t="str">
        <f>'Base year costs 2425'!D3826</f>
        <v>1Gbit/s</v>
      </c>
      <c r="D3826" s="22" t="str">
        <f>'Base year costs 2425'!E3826</f>
        <v>Leased lines access - CLA</v>
      </c>
      <c r="E3826" s="22" t="str">
        <f>'Base year costs 2425'!F3826</f>
        <v>EAD LA 1Gbps Rentals - Internal - Access - CLA</v>
      </c>
      <c r="F3826" s="22" t="str">
        <f>'Base year costs 2425'!G3826</f>
        <v>SLG Ethernet Provision External</v>
      </c>
      <c r="H3826" s="103">
        <f>IF($B3826=$P$5,INDEX([1]UnitCosts_Service!$W$9:$W$608,MATCH($A3826,[1]UnitCosts_Service!$B$9:$B$608,0)),0)</f>
        <v>0</v>
      </c>
      <c r="I3826" s="103">
        <f>IF($B3826=$R$5,INDEX('[1]Serv RAV Fcast'!$CF$12:$CF$611,MATCH($A3826,'[1]Serv RAV Fcast'!$B$12:$B$611,0))+INDEX('[1]Serv RAV Fcast'!$CP$12:$CP$611,MATCH($A3826,'[1]Serv RAV Fcast'!$B$12:$B$611,0))+INDEX('[1]Serv RAV Fcast'!$CZ$12:$CZ$611,MATCH($A3826,'[1]Serv RAV Fcast'!$B$12:$B$611,0)),0)</f>
        <v>0</v>
      </c>
      <c r="J3826" s="109">
        <f>IF(A3826="",0,INDEX('[1]UnitCost (ex Cumulo&amp;RAV Fcasts)'!$D$1045:$WE$1214,MATCH($B3826,'[1]UnitCost (ex Cumulo&amp;RAV Fcasts)'!$B$1045:$B$1214,0),MATCH($A3826,'[1]UnitCost (ex Cumulo&amp;RAV Fcasts)'!$D$3:$WE$3,0)))</f>
        <v>0</v>
      </c>
      <c r="K3826" s="110">
        <f>IF(A3826="",0,SUM(H3826:J3826)*INDEX('Service volumes'!$E:$E,MATCH($A3826,'Service volumes'!$A:$A,0)))</f>
        <v>0</v>
      </c>
      <c r="L3826" s="109">
        <f>IF(A3826="",0,INDEX('[1]UnitCost (ROCE, ex RAV Fcast)'!$D$1045:$WE$1214,MATCH($B3826,'[1]UnitCost (ROCE, ex RAV Fcast)'!$B$1045:$B$1214,0),MATCH($A3826,'[1]UnitCost (ROCE, ex RAV Fcast)'!$D$3:$WE$3,0)))</f>
        <v>0</v>
      </c>
      <c r="M3826" s="103">
        <f>IF($B3826=$R$5,INDEX('[1]Serv RAV Fcast'!$CZ$12:$CZ$611,MATCH($A3826,'[1]Serv RAV Fcast'!$B$12:$B$611,0)),0)</f>
        <v>0</v>
      </c>
      <c r="N3826" s="110">
        <f>IF(A3826="",0,SUM(L3826:M3826)*INDEX('Service volumes'!$E:$E,MATCH($A3826,'Service volumes'!$A:$A,0)))</f>
        <v>0</v>
      </c>
    </row>
    <row r="3827" spans="1:14" ht="14.25" x14ac:dyDescent="0.35">
      <c r="A3827" s="22" t="str">
        <f>'Base year costs 2425'!B3827</f>
        <v>SS430</v>
      </c>
      <c r="B3827" s="22" t="str">
        <f>'Base year costs 2425'!C3827</f>
        <v>CL602</v>
      </c>
      <c r="C3827" s="22" t="str">
        <f>'Base year costs 2425'!D3827</f>
        <v>1Gbit/s</v>
      </c>
      <c r="D3827" s="22" t="str">
        <f>'Base year costs 2425'!E3827</f>
        <v>Leased lines access - CLA</v>
      </c>
      <c r="E3827" s="22" t="str">
        <f>'Base year costs 2425'!F3827</f>
        <v>EAD LA 1Gbps Rentals - Internal - Access - CLA</v>
      </c>
      <c r="F3827" s="22" t="str">
        <f>'Base year costs 2425'!G3827</f>
        <v>SLG Ethernet Assurance External</v>
      </c>
      <c r="H3827" s="103">
        <f>IF($B3827=$P$5,INDEX([1]UnitCosts_Service!$W$9:$W$608,MATCH($A3827,[1]UnitCosts_Service!$B$9:$B$608,0)),0)</f>
        <v>0</v>
      </c>
      <c r="I3827" s="103">
        <f>IF($B3827=$R$5,INDEX('[1]Serv RAV Fcast'!$CF$12:$CF$611,MATCH($A3827,'[1]Serv RAV Fcast'!$B$12:$B$611,0))+INDEX('[1]Serv RAV Fcast'!$CP$12:$CP$611,MATCH($A3827,'[1]Serv RAV Fcast'!$B$12:$B$611,0))+INDEX('[1]Serv RAV Fcast'!$CZ$12:$CZ$611,MATCH($A3827,'[1]Serv RAV Fcast'!$B$12:$B$611,0)),0)</f>
        <v>0</v>
      </c>
      <c r="J3827" s="109">
        <f>IF(A3827="",0,INDEX('[1]UnitCost (ex Cumulo&amp;RAV Fcasts)'!$D$1045:$WE$1214,MATCH($B3827,'[1]UnitCost (ex Cumulo&amp;RAV Fcasts)'!$B$1045:$B$1214,0),MATCH($A3827,'[1]UnitCost (ex Cumulo&amp;RAV Fcasts)'!$D$3:$WE$3,0)))</f>
        <v>0</v>
      </c>
      <c r="K3827" s="110">
        <f>IF(A3827="",0,SUM(H3827:J3827)*INDEX('Service volumes'!$E:$E,MATCH($A3827,'Service volumes'!$A:$A,0)))</f>
        <v>0</v>
      </c>
      <c r="L3827" s="109">
        <f>IF(A3827="",0,INDEX('[1]UnitCost (ROCE, ex RAV Fcast)'!$D$1045:$WE$1214,MATCH($B3827,'[1]UnitCost (ROCE, ex RAV Fcast)'!$B$1045:$B$1214,0),MATCH($A3827,'[1]UnitCost (ROCE, ex RAV Fcast)'!$D$3:$WE$3,0)))</f>
        <v>0</v>
      </c>
      <c r="M3827" s="103">
        <f>IF($B3827=$R$5,INDEX('[1]Serv RAV Fcast'!$CZ$12:$CZ$611,MATCH($A3827,'[1]Serv RAV Fcast'!$B$12:$B$611,0)),0)</f>
        <v>0</v>
      </c>
      <c r="N3827" s="110">
        <f>IF(A3827="",0,SUM(L3827:M3827)*INDEX('Service volumes'!$E:$E,MATCH($A3827,'Service volumes'!$A:$A,0)))</f>
        <v>0</v>
      </c>
    </row>
    <row r="3828" spans="1:14" ht="14.25" x14ac:dyDescent="0.35">
      <c r="A3828" s="22" t="str">
        <f>'Base year costs 2425'!B3828</f>
        <v>SS430</v>
      </c>
      <c r="B3828" s="22" t="str">
        <f>'Base year costs 2425'!C3828</f>
        <v>CL605</v>
      </c>
      <c r="C3828" s="22" t="str">
        <f>'Base year costs 2425'!D3828</f>
        <v>1Gbit/s</v>
      </c>
      <c r="D3828" s="22" t="str">
        <f>'Base year costs 2425'!E3828</f>
        <v>Leased lines access - CLA</v>
      </c>
      <c r="E3828" s="22" t="str">
        <f>'Base year costs 2425'!F3828</f>
        <v>EAD LA 1Gbps Rentals - Internal - Access - CLA</v>
      </c>
      <c r="F3828" s="22" t="str">
        <f>'Base year costs 2425'!G3828</f>
        <v>SLG Ethernet Provision Internal</v>
      </c>
      <c r="H3828" s="103">
        <f>IF($B3828=$P$5,INDEX([1]UnitCosts_Service!$W$9:$W$608,MATCH($A3828,[1]UnitCosts_Service!$B$9:$B$608,0)),0)</f>
        <v>0</v>
      </c>
      <c r="I3828" s="103">
        <f>IF($B3828=$R$5,INDEX('[1]Serv RAV Fcast'!$CF$12:$CF$611,MATCH($A3828,'[1]Serv RAV Fcast'!$B$12:$B$611,0))+INDEX('[1]Serv RAV Fcast'!$CP$12:$CP$611,MATCH($A3828,'[1]Serv RAV Fcast'!$B$12:$B$611,0))+INDEX('[1]Serv RAV Fcast'!$CZ$12:$CZ$611,MATCH($A3828,'[1]Serv RAV Fcast'!$B$12:$B$611,0)),0)</f>
        <v>0</v>
      </c>
      <c r="J3828" s="109">
        <f>IF(A3828="",0,INDEX('[1]UnitCost (ex Cumulo&amp;RAV Fcasts)'!$D$1045:$WE$1214,MATCH($B3828,'[1]UnitCost (ex Cumulo&amp;RAV Fcasts)'!$B$1045:$B$1214,0),MATCH($A3828,'[1]UnitCost (ex Cumulo&amp;RAV Fcasts)'!$D$3:$WE$3,0)))</f>
        <v>0</v>
      </c>
      <c r="K3828" s="110">
        <f>IF(A3828="",0,SUM(H3828:J3828)*INDEX('Service volumes'!$E:$E,MATCH($A3828,'Service volumes'!$A:$A,0)))</f>
        <v>0</v>
      </c>
      <c r="L3828" s="109">
        <f>IF(A3828="",0,INDEX('[1]UnitCost (ROCE, ex RAV Fcast)'!$D$1045:$WE$1214,MATCH($B3828,'[1]UnitCost (ROCE, ex RAV Fcast)'!$B$1045:$B$1214,0),MATCH($A3828,'[1]UnitCost (ROCE, ex RAV Fcast)'!$D$3:$WE$3,0)))</f>
        <v>0</v>
      </c>
      <c r="M3828" s="103">
        <f>IF($B3828=$R$5,INDEX('[1]Serv RAV Fcast'!$CZ$12:$CZ$611,MATCH($A3828,'[1]Serv RAV Fcast'!$B$12:$B$611,0)),0)</f>
        <v>0</v>
      </c>
      <c r="N3828" s="110">
        <f>IF(A3828="",0,SUM(L3828:M3828)*INDEX('Service volumes'!$E:$E,MATCH($A3828,'Service volumes'!$A:$A,0)))</f>
        <v>0</v>
      </c>
    </row>
    <row r="3829" spans="1:14" ht="14.25" x14ac:dyDescent="0.35">
      <c r="A3829" s="22" t="str">
        <f>'Base year costs 2425'!B3829</f>
        <v>SS430</v>
      </c>
      <c r="B3829" s="22" t="str">
        <f>'Base year costs 2425'!C3829</f>
        <v>CL606</v>
      </c>
      <c r="C3829" s="22" t="str">
        <f>'Base year costs 2425'!D3829</f>
        <v>1Gbit/s</v>
      </c>
      <c r="D3829" s="22" t="str">
        <f>'Base year costs 2425'!E3829</f>
        <v>Leased lines access - CLA</v>
      </c>
      <c r="E3829" s="22" t="str">
        <f>'Base year costs 2425'!F3829</f>
        <v>EAD LA 1Gbps Rentals - Internal - Access - CLA</v>
      </c>
      <c r="F3829" s="22" t="str">
        <f>'Base year costs 2425'!G3829</f>
        <v>SLG Ethernet Assurance Internal</v>
      </c>
      <c r="H3829" s="103">
        <f>IF($B3829=$P$5,INDEX([1]UnitCosts_Service!$W$9:$W$608,MATCH($A3829,[1]UnitCosts_Service!$B$9:$B$608,0)),0)</f>
        <v>0</v>
      </c>
      <c r="I3829" s="103">
        <f>IF($B3829=$R$5,INDEX('[1]Serv RAV Fcast'!$CF$12:$CF$611,MATCH($A3829,'[1]Serv RAV Fcast'!$B$12:$B$611,0))+INDEX('[1]Serv RAV Fcast'!$CP$12:$CP$611,MATCH($A3829,'[1]Serv RAV Fcast'!$B$12:$B$611,0))+INDEX('[1]Serv RAV Fcast'!$CZ$12:$CZ$611,MATCH($A3829,'[1]Serv RAV Fcast'!$B$12:$B$611,0)),0)</f>
        <v>0</v>
      </c>
      <c r="J3829" s="109">
        <f>IF(A3829="",0,INDEX('[1]UnitCost (ex Cumulo&amp;RAV Fcasts)'!$D$1045:$WE$1214,MATCH($B3829,'[1]UnitCost (ex Cumulo&amp;RAV Fcasts)'!$B$1045:$B$1214,0),MATCH($A3829,'[1]UnitCost (ex Cumulo&amp;RAV Fcasts)'!$D$3:$WE$3,0)))</f>
        <v>0.46701022625005478</v>
      </c>
      <c r="K3829" s="110">
        <f>IF(A3829="",0,SUM(H3829:J3829)*INDEX('Service volumes'!$E:$E,MATCH($A3829,'Service volumes'!$A:$A,0)))</f>
        <v>2706.8750151808858</v>
      </c>
      <c r="L3829" s="109">
        <f>IF(A3829="",0,INDEX('[1]UnitCost (ROCE, ex RAV Fcast)'!$D$1045:$WE$1214,MATCH($B3829,'[1]UnitCost (ROCE, ex RAV Fcast)'!$B$1045:$B$1214,0),MATCH($A3829,'[1]UnitCost (ROCE, ex RAV Fcast)'!$D$3:$WE$3,0)))</f>
        <v>8.9645538658836774E-3</v>
      </c>
      <c r="M3829" s="103">
        <f>IF($B3829=$R$5,INDEX('[1]Serv RAV Fcast'!$CZ$12:$CZ$611,MATCH($A3829,'[1]Serv RAV Fcast'!$B$12:$B$611,0)),0)</f>
        <v>0</v>
      </c>
      <c r="N3829" s="110">
        <f>IF(A3829="",0,SUM(L3829:M3829)*INDEX('Service volumes'!$E:$E,MATCH($A3829,'Service volumes'!$A:$A,0)))</f>
        <v>51.960161722049442</v>
      </c>
    </row>
    <row r="3830" spans="1:14" ht="14.25" x14ac:dyDescent="0.35">
      <c r="A3830" s="22" t="str">
        <f>'Base year costs 2425'!B3830</f>
        <v>SS430</v>
      </c>
      <c r="B3830" s="22" t="str">
        <f>'Base year costs 2425'!C3830</f>
        <v>CO772</v>
      </c>
      <c r="C3830" s="22" t="str">
        <f>'Base year costs 2425'!D3830</f>
        <v>1Gbit/s</v>
      </c>
      <c r="D3830" s="22" t="str">
        <f>'Base year costs 2425'!E3830</f>
        <v>Leased lines access - CLA</v>
      </c>
      <c r="E3830" s="22" t="str">
        <f>'Base year costs 2425'!F3830</f>
        <v>EAD LA 1Gbps Rentals - Internal - Access - CLA</v>
      </c>
      <c r="F3830" s="22" t="str">
        <f>'Base year costs 2425'!G3830</f>
        <v>Openreach Systems &amp; Development (Ethernet Specific)</v>
      </c>
      <c r="H3830" s="103">
        <f>IF($B3830=$P$5,INDEX([1]UnitCosts_Service!$W$9:$W$608,MATCH($A3830,[1]UnitCosts_Service!$B$9:$B$608,0)),0)</f>
        <v>0</v>
      </c>
      <c r="I3830" s="103">
        <f>IF($B3830=$R$5,INDEX('[1]Serv RAV Fcast'!$CF$12:$CF$611,MATCH($A3830,'[1]Serv RAV Fcast'!$B$12:$B$611,0))+INDEX('[1]Serv RAV Fcast'!$CP$12:$CP$611,MATCH($A3830,'[1]Serv RAV Fcast'!$B$12:$B$611,0))+INDEX('[1]Serv RAV Fcast'!$CZ$12:$CZ$611,MATCH($A3830,'[1]Serv RAV Fcast'!$B$12:$B$611,0)),0)</f>
        <v>0</v>
      </c>
      <c r="J3830" s="109">
        <f>IF(A3830="",0,INDEX('[1]UnitCost (ex Cumulo&amp;RAV Fcasts)'!$D$1045:$WE$1214,MATCH($B3830,'[1]UnitCost (ex Cumulo&amp;RAV Fcasts)'!$B$1045:$B$1214,0),MATCH($A3830,'[1]UnitCost (ex Cumulo&amp;RAV Fcasts)'!$D$3:$WE$3,0)))</f>
        <v>0.48769459841489765</v>
      </c>
      <c r="K3830" s="110">
        <f>IF(A3830="",0,SUM(H3830:J3830)*INDEX('Service volumes'!$E:$E,MATCH($A3830,'Service volumes'!$A:$A,0)))</f>
        <v>2826.7653453505231</v>
      </c>
      <c r="L3830" s="109">
        <f>IF(A3830="",0,INDEX('[1]UnitCost (ROCE, ex RAV Fcast)'!$D$1045:$WE$1214,MATCH($B3830,'[1]UnitCost (ROCE, ex RAV Fcast)'!$B$1045:$B$1214,0),MATCH($A3830,'[1]UnitCost (ROCE, ex RAV Fcast)'!$D$3:$WE$3,0)))</f>
        <v>3.320784648856305E-2</v>
      </c>
      <c r="M3830" s="103">
        <f>IF($B3830=$R$5,INDEX('[1]Serv RAV Fcast'!$CZ$12:$CZ$611,MATCH($A3830,'[1]Serv RAV Fcast'!$B$12:$B$611,0)),0)</f>
        <v>0</v>
      </c>
      <c r="N3830" s="110">
        <f>IF(A3830="",0,SUM(L3830:M3830)*INDEX('Service volumes'!$E:$E,MATCH($A3830,'Service volumes'!$A:$A,0)))</f>
        <v>192.47863304758434</v>
      </c>
    </row>
    <row r="3831" spans="1:14" ht="14.25" x14ac:dyDescent="0.35">
      <c r="A3831" s="22" t="str">
        <f>'Base year costs 2425'!B3831</f>
        <v>SS430</v>
      </c>
      <c r="B3831" s="22" t="str">
        <f>'Base year costs 2425'!C3831</f>
        <v>CO801</v>
      </c>
      <c r="C3831" s="22" t="str">
        <f>'Base year costs 2425'!D3831</f>
        <v>1Gbit/s</v>
      </c>
      <c r="D3831" s="22" t="str">
        <f>'Base year costs 2425'!E3831</f>
        <v>Leased lines access - CLA</v>
      </c>
      <c r="E3831" s="22" t="str">
        <f>'Base year costs 2425'!F3831</f>
        <v>EAD LA 1Gbps Rentals - Internal - Access - CLA</v>
      </c>
      <c r="F3831" s="22" t="str">
        <f>'Base year costs 2425'!G3831</f>
        <v>Ofcom Administration Fee - Openreach</v>
      </c>
      <c r="H3831" s="103">
        <f>IF($B3831=$P$5,INDEX([1]UnitCosts_Service!$W$9:$W$608,MATCH($A3831,[1]UnitCosts_Service!$B$9:$B$608,0)),0)</f>
        <v>0</v>
      </c>
      <c r="I3831" s="103">
        <f>IF($B3831=$R$5,INDEX('[1]Serv RAV Fcast'!$CF$12:$CF$611,MATCH($A3831,'[1]Serv RAV Fcast'!$B$12:$B$611,0))+INDEX('[1]Serv RAV Fcast'!$CP$12:$CP$611,MATCH($A3831,'[1]Serv RAV Fcast'!$B$12:$B$611,0))+INDEX('[1]Serv RAV Fcast'!$CZ$12:$CZ$611,MATCH($A3831,'[1]Serv RAV Fcast'!$B$12:$B$611,0)),0)</f>
        <v>0</v>
      </c>
      <c r="J3831" s="109">
        <f>IF(A3831="",0,INDEX('[1]UnitCost (ex Cumulo&amp;RAV Fcasts)'!$D$1045:$WE$1214,MATCH($B3831,'[1]UnitCost (ex Cumulo&amp;RAV Fcasts)'!$B$1045:$B$1214,0),MATCH($A3831,'[1]UnitCost (ex Cumulo&amp;RAV Fcasts)'!$D$3:$WE$3,0)))</f>
        <v>0.5892102410640857</v>
      </c>
      <c r="K3831" s="110">
        <f>IF(A3831="",0,SUM(H3831:J3831)*INDEX('Service volumes'!$E:$E,MATCH($A3831,'Service volumes'!$A:$A,0)))</f>
        <v>3415.1682138350034</v>
      </c>
      <c r="L3831" s="109">
        <f>IF(A3831="",0,INDEX('[1]UnitCost (ROCE, ex RAV Fcast)'!$D$1045:$WE$1214,MATCH($B3831,'[1]UnitCost (ROCE, ex RAV Fcast)'!$B$1045:$B$1214,0),MATCH($A3831,'[1]UnitCost (ROCE, ex RAV Fcast)'!$D$3:$WE$3,0)))</f>
        <v>1.3372526600101631E-2</v>
      </c>
      <c r="M3831" s="103">
        <f>IF($B3831=$R$5,INDEX('[1]Serv RAV Fcast'!$CZ$12:$CZ$611,MATCH($A3831,'[1]Serv RAV Fcast'!$B$12:$B$611,0)),0)</f>
        <v>0</v>
      </c>
      <c r="N3831" s="110">
        <f>IF(A3831="",0,SUM(L3831:M3831)*INDEX('Service volumes'!$E:$E,MATCH($A3831,'Service volumes'!$A:$A,0)))</f>
        <v>77.509562123111337</v>
      </c>
    </row>
    <row r="3832" spans="1:14" ht="14.25" x14ac:dyDescent="0.35">
      <c r="A3832" s="22" t="str">
        <f>'Base year costs 2425'!B3832</f>
        <v>SS430</v>
      </c>
      <c r="B3832" s="22" t="str">
        <f>'Base year costs 2425'!C3832</f>
        <v>CP502</v>
      </c>
      <c r="C3832" s="22" t="str">
        <f>'Base year costs 2425'!D3832</f>
        <v>1Gbit/s</v>
      </c>
      <c r="D3832" s="22" t="str">
        <f>'Base year costs 2425'!E3832</f>
        <v>Leased lines access - CLA</v>
      </c>
      <c r="E3832" s="22" t="str">
        <f>'Base year costs 2425'!F3832</f>
        <v>EAD LA 1Gbps Rentals - Internal - Access - CLA</v>
      </c>
      <c r="F3832" s="22" t="str">
        <f>'Base year costs 2425'!G3832</f>
        <v>Openreach sales product management</v>
      </c>
      <c r="H3832" s="103">
        <f>IF($B3832=$P$5,INDEX([1]UnitCosts_Service!$W$9:$W$608,MATCH($A3832,[1]UnitCosts_Service!$B$9:$B$608,0)),0)</f>
        <v>0</v>
      </c>
      <c r="I3832" s="103">
        <f>IF($B3832=$R$5,INDEX('[1]Serv RAV Fcast'!$CF$12:$CF$611,MATCH($A3832,'[1]Serv RAV Fcast'!$B$12:$B$611,0))+INDEX('[1]Serv RAV Fcast'!$CP$12:$CP$611,MATCH($A3832,'[1]Serv RAV Fcast'!$B$12:$B$611,0))+INDEX('[1]Serv RAV Fcast'!$CZ$12:$CZ$611,MATCH($A3832,'[1]Serv RAV Fcast'!$B$12:$B$611,0)),0)</f>
        <v>0</v>
      </c>
      <c r="J3832" s="109">
        <f>IF(A3832="",0,INDEX('[1]UnitCost (ex Cumulo&amp;RAV Fcasts)'!$D$1045:$WE$1214,MATCH($B3832,'[1]UnitCost (ex Cumulo&amp;RAV Fcasts)'!$B$1045:$B$1214,0),MATCH($A3832,'[1]UnitCost (ex Cumulo&amp;RAV Fcasts)'!$D$3:$WE$3,0)))</f>
        <v>8.6728130955638836</v>
      </c>
      <c r="K3832" s="110">
        <f>IF(A3832="",0,SUM(H3832:J3832)*INDEX('Service volumes'!$E:$E,MATCH($A3832,'Service volumes'!$A:$A,0)))</f>
        <v>50269.179902594733</v>
      </c>
      <c r="L3832" s="109">
        <f>IF(A3832="",0,INDEX('[1]UnitCost (ROCE, ex RAV Fcast)'!$D$1045:$WE$1214,MATCH($B3832,'[1]UnitCost (ROCE, ex RAV Fcast)'!$B$1045:$B$1214,0),MATCH($A3832,'[1]UnitCost (ROCE, ex RAV Fcast)'!$D$3:$WE$3,0)))</f>
        <v>-2.7049174932615667</v>
      </c>
      <c r="M3832" s="103">
        <f>IF($B3832=$R$5,INDEX('[1]Serv RAV Fcast'!$CZ$12:$CZ$611,MATCH($A3832,'[1]Serv RAV Fcast'!$B$12:$B$611,0)),0)</f>
        <v>0</v>
      </c>
      <c r="N3832" s="110">
        <f>IF(A3832="",0,SUM(L3832:M3832)*INDEX('Service volumes'!$E:$E,MATCH($A3832,'Service volumes'!$A:$A,0)))</f>
        <v>-15678.186834210866</v>
      </c>
    </row>
    <row r="3833" spans="1:14" ht="14.25" x14ac:dyDescent="0.35">
      <c r="A3833" s="22" t="str">
        <f>'Base year costs 2425'!B3833</f>
        <v>SS430</v>
      </c>
      <c r="B3833" s="22" t="str">
        <f>'Base year costs 2425'!C3833</f>
        <v>CW900</v>
      </c>
      <c r="C3833" s="22" t="str">
        <f>'Base year costs 2425'!D3833</f>
        <v>1Gbit/s</v>
      </c>
      <c r="D3833" s="22" t="str">
        <f>'Base year costs 2425'!E3833</f>
        <v>Leased lines access - CLA</v>
      </c>
      <c r="E3833" s="22" t="str">
        <f>'Base year costs 2425'!F3833</f>
        <v>EAD LA 1Gbps Rentals - Internal - Access - CLA</v>
      </c>
      <c r="F3833" s="22" t="str">
        <f>'Base year costs 2425'!G3833</f>
        <v>Notional Debtors</v>
      </c>
      <c r="H3833" s="103">
        <f>IF($B3833=$P$5,INDEX([1]UnitCosts_Service!$W$9:$W$608,MATCH($A3833,[1]UnitCosts_Service!$B$9:$B$608,0)),0)</f>
        <v>0</v>
      </c>
      <c r="I3833" s="103">
        <f>IF($B3833=$R$5,INDEX('[1]Serv RAV Fcast'!$CF$12:$CF$611,MATCH($A3833,'[1]Serv RAV Fcast'!$B$12:$B$611,0))+INDEX('[1]Serv RAV Fcast'!$CP$12:$CP$611,MATCH($A3833,'[1]Serv RAV Fcast'!$B$12:$B$611,0))+INDEX('[1]Serv RAV Fcast'!$CZ$12:$CZ$611,MATCH($A3833,'[1]Serv RAV Fcast'!$B$12:$B$611,0)),0)</f>
        <v>0</v>
      </c>
      <c r="J3833" s="109">
        <f>IF(A3833="",0,INDEX('[1]UnitCost (ex Cumulo&amp;RAV Fcasts)'!$D$1045:$WE$1214,MATCH($B3833,'[1]UnitCost (ex Cumulo&amp;RAV Fcasts)'!$B$1045:$B$1214,0),MATCH($A3833,'[1]UnitCost (ex Cumulo&amp;RAV Fcasts)'!$D$3:$WE$3,0)))</f>
        <v>7.0894360663078571</v>
      </c>
      <c r="K3833" s="110">
        <f>IF(A3833="",0,SUM(H3833:J3833)*INDEX('Service volumes'!$E:$E,MATCH($A3833,'Service volumes'!$A:$A,0)))</f>
        <v>41091.642711343622</v>
      </c>
      <c r="L3833" s="109">
        <f>IF(A3833="",0,INDEX('[1]UnitCost (ROCE, ex RAV Fcast)'!$D$1045:$WE$1214,MATCH($B3833,'[1]UnitCost (ROCE, ex RAV Fcast)'!$B$1045:$B$1214,0),MATCH($A3833,'[1]UnitCost (ROCE, ex RAV Fcast)'!$D$3:$WE$3,0)))</f>
        <v>7.0894360663078571</v>
      </c>
      <c r="M3833" s="103">
        <f>IF($B3833=$R$5,INDEX('[1]Serv RAV Fcast'!$CZ$12:$CZ$611,MATCH($A3833,'[1]Serv RAV Fcast'!$B$12:$B$611,0)),0)</f>
        <v>0</v>
      </c>
      <c r="N3833" s="110">
        <f>IF(A3833="",0,SUM(L3833:M3833)*INDEX('Service volumes'!$E:$E,MATCH($A3833,'Service volumes'!$A:$A,0)))</f>
        <v>41091.642711343622</v>
      </c>
    </row>
    <row r="3834" spans="1:14" ht="14.25" x14ac:dyDescent="0.35">
      <c r="A3834" s="22" t="str">
        <f>'Base year costs 2425'!B3834</f>
        <v>SS431</v>
      </c>
      <c r="B3834" s="22" t="str">
        <f>'Base year costs 2425'!C3834</f>
        <v>CL943</v>
      </c>
      <c r="C3834" s="22" t="str">
        <f>'Base year costs 2425'!D3834</f>
        <v>10Mbit/s</v>
      </c>
      <c r="D3834" s="22" t="str">
        <f>'Base year costs 2425'!E3834</f>
        <v>Leased lines access - CLA</v>
      </c>
      <c r="E3834" s="22" t="str">
        <f>'Base year costs 2425'!F3834</f>
        <v>EAD 10Mbps Rentals - External - Access - CLA</v>
      </c>
      <c r="F3834" s="22" t="str">
        <f>'Base year costs 2425'!G3834</f>
        <v>Cumulo - OR</v>
      </c>
      <c r="H3834" s="103">
        <f>IF($B3834=$P$5,INDEX([1]UnitCosts_Service!$W$9:$W$608,MATCH($A3834,[1]UnitCosts_Service!$B$9:$B$608,0)),0)</f>
        <v>0</v>
      </c>
      <c r="I3834" s="103">
        <f>IF($B3834=$R$5,INDEX('[1]Serv RAV Fcast'!$CF$12:$CF$611,MATCH($A3834,'[1]Serv RAV Fcast'!$B$12:$B$611,0))+INDEX('[1]Serv RAV Fcast'!$CP$12:$CP$611,MATCH($A3834,'[1]Serv RAV Fcast'!$B$12:$B$611,0))+INDEX('[1]Serv RAV Fcast'!$CZ$12:$CZ$611,MATCH($A3834,'[1]Serv RAV Fcast'!$B$12:$B$611,0)),0)</f>
        <v>0</v>
      </c>
      <c r="J3834" s="109">
        <f>IF(A3834="",0,INDEX('[1]UnitCost (ex Cumulo&amp;RAV Fcasts)'!$D$1045:$WE$1214,MATCH($B3834,'[1]UnitCost (ex Cumulo&amp;RAV Fcasts)'!$B$1045:$B$1214,0),MATCH($A3834,'[1]UnitCost (ex Cumulo&amp;RAV Fcasts)'!$D$3:$WE$3,0)))</f>
        <v>5.1885729985189233</v>
      </c>
      <c r="K3834" s="110">
        <f>IF(A3834="",0,SUM(H3834:J3834)*INDEX('Service volumes'!$E:$E,MATCH($A3834,'Service volumes'!$A:$A,0)))</f>
        <v>10.40838621874417</v>
      </c>
      <c r="L3834" s="109">
        <f>IF(A3834="",0,INDEX('[1]UnitCost (ROCE, ex RAV Fcast)'!$D$1045:$WE$1214,MATCH($B3834,'[1]UnitCost (ROCE, ex RAV Fcast)'!$B$1045:$B$1214,0),MATCH($A3834,'[1]UnitCost (ROCE, ex RAV Fcast)'!$D$3:$WE$3,0)))</f>
        <v>2.4813126175839493</v>
      </c>
      <c r="M3834" s="103">
        <f>IF($B3834=$R$5,INDEX('[1]Serv RAV Fcast'!$CZ$12:$CZ$611,MATCH($A3834,'[1]Serv RAV Fcast'!$B$12:$B$611,0)),0)</f>
        <v>0</v>
      </c>
      <c r="N3834" s="110">
        <f>IF(A3834="",0,SUM(L3834:M3834)*INDEX('Service volumes'!$E:$E,MATCH($A3834,'Service volumes'!$A:$A,0)))</f>
        <v>4.9775651341185627</v>
      </c>
    </row>
    <row r="3835" spans="1:14" ht="14.25" x14ac:dyDescent="0.35">
      <c r="A3835" s="22" t="str">
        <f>'Base year costs 2425'!B3835</f>
        <v>SS431</v>
      </c>
      <c r="B3835" s="22" t="str">
        <f>'Base year costs 2425'!C3835</f>
        <v>CO445</v>
      </c>
      <c r="C3835" s="22" t="str">
        <f>'Base year costs 2425'!D3835</f>
        <v>10Mbit/s</v>
      </c>
      <c r="D3835" s="22" t="str">
        <f>'Base year costs 2425'!E3835</f>
        <v>Leased lines access - CLA</v>
      </c>
      <c r="E3835" s="22" t="str">
        <f>'Base year costs 2425'!F3835</f>
        <v>EAD 10Mbps Rentals - External - Access - CLA</v>
      </c>
      <c r="F3835" s="22" t="str">
        <f>'Base year costs 2425'!G3835</f>
        <v>Ethernet Monitoring Platform</v>
      </c>
      <c r="H3835" s="103">
        <f>IF($B3835=$P$5,INDEX([1]UnitCosts_Service!$W$9:$W$608,MATCH($A3835,[1]UnitCosts_Service!$B$9:$B$608,0)),0)</f>
        <v>0</v>
      </c>
      <c r="I3835" s="103">
        <f>IF($B3835=$R$5,INDEX('[1]Serv RAV Fcast'!$CF$12:$CF$611,MATCH($A3835,'[1]Serv RAV Fcast'!$B$12:$B$611,0))+INDEX('[1]Serv RAV Fcast'!$CP$12:$CP$611,MATCH($A3835,'[1]Serv RAV Fcast'!$B$12:$B$611,0))+INDEX('[1]Serv RAV Fcast'!$CZ$12:$CZ$611,MATCH($A3835,'[1]Serv RAV Fcast'!$B$12:$B$611,0)),0)</f>
        <v>0</v>
      </c>
      <c r="J3835" s="109">
        <f>IF(A3835="",0,INDEX('[1]UnitCost (ex Cumulo&amp;RAV Fcasts)'!$D$1045:$WE$1214,MATCH($B3835,'[1]UnitCost (ex Cumulo&amp;RAV Fcasts)'!$B$1045:$B$1214,0),MATCH($A3835,'[1]UnitCost (ex Cumulo&amp;RAV Fcasts)'!$D$3:$WE$3,0)))</f>
        <v>26.576452173199367</v>
      </c>
      <c r="K3835" s="110">
        <f>IF(A3835="",0,SUM(H3835:J3835)*INDEX('Service volumes'!$E:$E,MATCH($A3835,'Service volumes'!$A:$A,0)))</f>
        <v>53.312920261814249</v>
      </c>
      <c r="L3835" s="109">
        <f>IF(A3835="",0,INDEX('[1]UnitCost (ROCE, ex RAV Fcast)'!$D$1045:$WE$1214,MATCH($B3835,'[1]UnitCost (ROCE, ex RAV Fcast)'!$B$1045:$B$1214,0),MATCH($A3835,'[1]UnitCost (ROCE, ex RAV Fcast)'!$D$3:$WE$3,0)))</f>
        <v>0.54008647719641756</v>
      </c>
      <c r="M3835" s="103">
        <f>IF($B3835=$R$5,INDEX('[1]Serv RAV Fcast'!$CZ$12:$CZ$611,MATCH($A3835,'[1]Serv RAV Fcast'!$B$12:$B$611,0)),0)</f>
        <v>0</v>
      </c>
      <c r="N3835" s="110">
        <f>IF(A3835="",0,SUM(L3835:M3835)*INDEX('Service volumes'!$E:$E,MATCH($A3835,'Service volumes'!$A:$A,0)))</f>
        <v>1.0834247967188502</v>
      </c>
    </row>
    <row r="3836" spans="1:14" ht="14.25" x14ac:dyDescent="0.35">
      <c r="A3836" s="22" t="str">
        <f>'Base year costs 2425'!B3836</f>
        <v>SS431</v>
      </c>
      <c r="B3836" s="22" t="str">
        <f>'Base year costs 2425'!C3836</f>
        <v>CO485</v>
      </c>
      <c r="C3836" s="22" t="str">
        <f>'Base year costs 2425'!D3836</f>
        <v>10Mbit/s</v>
      </c>
      <c r="D3836" s="22" t="str">
        <f>'Base year costs 2425'!E3836</f>
        <v>Leased lines access - CLA</v>
      </c>
      <c r="E3836" s="22" t="str">
        <f>'Base year costs 2425'!F3836</f>
        <v>EAD 10Mbps Rentals - External - Access - CLA</v>
      </c>
      <c r="F3836" s="22" t="str">
        <f>'Base year costs 2425'!G3836</f>
        <v>Ethernet Electronics Current</v>
      </c>
      <c r="H3836" s="103">
        <f>IF($B3836=$P$5,INDEX([1]UnitCosts_Service!$W$9:$W$608,MATCH($A3836,[1]UnitCosts_Service!$B$9:$B$608,0)),0)</f>
        <v>0</v>
      </c>
      <c r="I3836" s="103">
        <f>IF($B3836=$R$5,INDEX('[1]Serv RAV Fcast'!$CF$12:$CF$611,MATCH($A3836,'[1]Serv RAV Fcast'!$B$12:$B$611,0))+INDEX('[1]Serv RAV Fcast'!$CP$12:$CP$611,MATCH($A3836,'[1]Serv RAV Fcast'!$B$12:$B$611,0))+INDEX('[1]Serv RAV Fcast'!$CZ$12:$CZ$611,MATCH($A3836,'[1]Serv RAV Fcast'!$B$12:$B$611,0)),0)</f>
        <v>0</v>
      </c>
      <c r="J3836" s="109">
        <f>IF(A3836="",0,INDEX('[1]UnitCost (ex Cumulo&amp;RAV Fcasts)'!$D$1045:$WE$1214,MATCH($B3836,'[1]UnitCost (ex Cumulo&amp;RAV Fcasts)'!$B$1045:$B$1214,0),MATCH($A3836,'[1]UnitCost (ex Cumulo&amp;RAV Fcasts)'!$D$3:$WE$3,0)))</f>
        <v>65.843646640135091</v>
      </c>
      <c r="K3836" s="110">
        <f>IF(A3836="",0,SUM(H3836:J3836)*INDEX('Service volumes'!$E:$E,MATCH($A3836,'Service volumes'!$A:$A,0)))</f>
        <v>132.08373563919579</v>
      </c>
      <c r="L3836" s="109">
        <f>IF(A3836="",0,INDEX('[1]UnitCost (ROCE, ex RAV Fcast)'!$D$1045:$WE$1214,MATCH($B3836,'[1]UnitCost (ROCE, ex RAV Fcast)'!$B$1045:$B$1214,0),MATCH($A3836,'[1]UnitCost (ROCE, ex RAV Fcast)'!$D$3:$WE$3,0)))</f>
        <v>4.6404829781566752</v>
      </c>
      <c r="M3836" s="103">
        <f>IF($B3836=$R$5,INDEX('[1]Serv RAV Fcast'!$CZ$12:$CZ$611,MATCH($A3836,'[1]Serv RAV Fcast'!$B$12:$B$611,0)),0)</f>
        <v>0</v>
      </c>
      <c r="N3836" s="110">
        <f>IF(A3836="",0,SUM(L3836:M3836)*INDEX('Service volumes'!$E:$E,MATCH($A3836,'Service volumes'!$A:$A,0)))</f>
        <v>9.308906146632232</v>
      </c>
    </row>
    <row r="3837" spans="1:14" ht="14.25" x14ac:dyDescent="0.35">
      <c r="A3837" s="22" t="str">
        <f>'Base year costs 2425'!B3837</f>
        <v>SS431</v>
      </c>
      <c r="B3837" s="22" t="str">
        <f>'Base year costs 2425'!C3837</f>
        <v>CO487</v>
      </c>
      <c r="C3837" s="22" t="str">
        <f>'Base year costs 2425'!D3837</f>
        <v>10Mbit/s</v>
      </c>
      <c r="D3837" s="22" t="str">
        <f>'Base year costs 2425'!E3837</f>
        <v>Leased lines access - CLA</v>
      </c>
      <c r="E3837" s="22" t="str">
        <f>'Base year costs 2425'!F3837</f>
        <v>EAD 10Mbps Rentals - External - Access - CLA</v>
      </c>
      <c r="F3837" s="22" t="str">
        <f>'Base year costs 2425'!G3837</f>
        <v>EAD Electronics Capital</v>
      </c>
      <c r="H3837" s="103">
        <f>IF($B3837=$P$5,INDEX([1]UnitCosts_Service!$W$9:$W$608,MATCH($A3837,[1]UnitCosts_Service!$B$9:$B$608,0)),0)</f>
        <v>0</v>
      </c>
      <c r="I3837" s="103">
        <f>IF($B3837=$R$5,INDEX('[1]Serv RAV Fcast'!$CF$12:$CF$611,MATCH($A3837,'[1]Serv RAV Fcast'!$B$12:$B$611,0))+INDEX('[1]Serv RAV Fcast'!$CP$12:$CP$611,MATCH($A3837,'[1]Serv RAV Fcast'!$B$12:$B$611,0))+INDEX('[1]Serv RAV Fcast'!$CZ$12:$CZ$611,MATCH($A3837,'[1]Serv RAV Fcast'!$B$12:$B$611,0)),0)</f>
        <v>0</v>
      </c>
      <c r="J3837" s="109">
        <f>IF(A3837="",0,INDEX('[1]UnitCost (ex Cumulo&amp;RAV Fcasts)'!$D$1045:$WE$1214,MATCH($B3837,'[1]UnitCost (ex Cumulo&amp;RAV Fcasts)'!$B$1045:$B$1214,0),MATCH($A3837,'[1]UnitCost (ex Cumulo&amp;RAV Fcasts)'!$D$3:$WE$3,0)))</f>
        <v>139.7552750150856</v>
      </c>
      <c r="K3837" s="110">
        <f>IF(A3837="",0,SUM(H3837:J3837)*INDEX('Service volumes'!$E:$E,MATCH($A3837,'Service volumes'!$A:$A,0)))</f>
        <v>280.35201179188209</v>
      </c>
      <c r="L3837" s="109">
        <f>IF(A3837="",0,INDEX('[1]UnitCost (ROCE, ex RAV Fcast)'!$D$1045:$WE$1214,MATCH($B3837,'[1]UnitCost (ROCE, ex RAV Fcast)'!$B$1045:$B$1214,0),MATCH($A3837,'[1]UnitCost (ROCE, ex RAV Fcast)'!$D$3:$WE$3,0)))</f>
        <v>17.142512954351595</v>
      </c>
      <c r="M3837" s="103">
        <f>IF($B3837=$R$5,INDEX('[1]Serv RAV Fcast'!$CZ$12:$CZ$611,MATCH($A3837,'[1]Serv RAV Fcast'!$B$12:$B$611,0)),0)</f>
        <v>0</v>
      </c>
      <c r="N3837" s="110">
        <f>IF(A3837="",0,SUM(L3837:M3837)*INDEX('Service volumes'!$E:$E,MATCH($A3837,'Service volumes'!$A:$A,0)))</f>
        <v>34.388240396665552</v>
      </c>
    </row>
    <row r="3838" spans="1:14" ht="14.25" x14ac:dyDescent="0.35">
      <c r="A3838" s="22" t="str">
        <f>'Base year costs 2425'!B3838</f>
        <v>SS431</v>
      </c>
      <c r="B3838" s="22" t="str">
        <f>'Base year costs 2425'!C3838</f>
        <v>CE106</v>
      </c>
      <c r="C3838" s="22" t="str">
        <f>'Base year costs 2425'!D3838</f>
        <v>10Mbit/s</v>
      </c>
      <c r="D3838" s="22" t="str">
        <f>'Base year costs 2425'!E3838</f>
        <v>Leased lines access - CLA</v>
      </c>
      <c r="E3838" s="22" t="str">
        <f>'Base year costs 2425'!F3838</f>
        <v>EAD 10Mbps Rentals - External - Access - CLA</v>
      </c>
      <c r="F3838" s="22" t="str">
        <f>'Base year costs 2425'!G3838</f>
        <v>Ethernet Excess Construction Capex</v>
      </c>
      <c r="H3838" s="103">
        <f>IF($B3838=$P$5,INDEX([1]UnitCosts_Service!$W$9:$W$608,MATCH($A3838,[1]UnitCosts_Service!$B$9:$B$608,0)),0)</f>
        <v>0</v>
      </c>
      <c r="I3838" s="103">
        <f>IF($B3838=$R$5,INDEX('[1]Serv RAV Fcast'!$CF$12:$CF$611,MATCH($A3838,'[1]Serv RAV Fcast'!$B$12:$B$611,0))+INDEX('[1]Serv RAV Fcast'!$CP$12:$CP$611,MATCH($A3838,'[1]Serv RAV Fcast'!$B$12:$B$611,0))+INDEX('[1]Serv RAV Fcast'!$CZ$12:$CZ$611,MATCH($A3838,'[1]Serv RAV Fcast'!$B$12:$B$611,0)),0)</f>
        <v>0</v>
      </c>
      <c r="J3838" s="109">
        <f>IF(A3838="",0,INDEX('[1]UnitCost (ex Cumulo&amp;RAV Fcasts)'!$D$1045:$WE$1214,MATCH($B3838,'[1]UnitCost (ex Cumulo&amp;RAV Fcasts)'!$B$1045:$B$1214,0),MATCH($A3838,'[1]UnitCost (ex Cumulo&amp;RAV Fcasts)'!$D$3:$WE$3,0)))</f>
        <v>0</v>
      </c>
      <c r="K3838" s="128">
        <f>IF(A3838="",0,SUM(H3838:J3838)*INDEX('Service volumes'!$E:$E,MATCH($A3838,'Service volumes'!$A:$A,0)))</f>
        <v>0</v>
      </c>
      <c r="L3838" s="109">
        <f>IF(A3838="",0,INDEX('[1]UnitCost (ROCE, ex RAV Fcast)'!$D$1045:$WE$1214,MATCH($B3838,'[1]UnitCost (ROCE, ex RAV Fcast)'!$B$1045:$B$1214,0),MATCH($A3838,'[1]UnitCost (ROCE, ex RAV Fcast)'!$D$3:$WE$3,0)))</f>
        <v>0</v>
      </c>
      <c r="M3838" s="103">
        <f>IF($B3838=$R$5,INDEX('[1]Serv RAV Fcast'!$CZ$12:$CZ$611,MATCH($A3838,'[1]Serv RAV Fcast'!$B$12:$B$611,0)),0)</f>
        <v>0</v>
      </c>
      <c r="N3838" s="128">
        <f>IF(A3838="",0,SUM(L3838:M3838)*INDEX('Service volumes'!$E:$E,MATCH($A3838,'Service volumes'!$A:$A,0)))</f>
        <v>0</v>
      </c>
    </row>
    <row r="3839" spans="1:14" ht="14.25" x14ac:dyDescent="0.35">
      <c r="A3839" s="22" t="str">
        <f>'Base year costs 2425'!B3839</f>
        <v>SS431</v>
      </c>
      <c r="B3839" s="22" t="str">
        <f>'Base year costs 2425'!C3839</f>
        <v>CJ001</v>
      </c>
      <c r="C3839" s="22" t="str">
        <f>'Base year costs 2425'!D3839</f>
        <v>10Mbit/s</v>
      </c>
      <c r="D3839" s="22" t="str">
        <f>'Base year costs 2425'!E3839</f>
        <v>Leased lines access - CLA</v>
      </c>
      <c r="E3839" s="22" t="str">
        <f>'Base year costs 2425'!F3839</f>
        <v>EAD 10Mbps Rentals - External - Access - CLA</v>
      </c>
      <c r="F3839" s="22" t="str">
        <f>'Base year costs 2425'!G3839</f>
        <v>TC_Spine Duct - 1 Bore</v>
      </c>
      <c r="H3839" s="103">
        <f>IF($B3839=$P$5,INDEX([1]UnitCosts_Service!$W$9:$W$608,MATCH($A3839,[1]UnitCosts_Service!$B$9:$B$608,0)),0)</f>
        <v>0</v>
      </c>
      <c r="I3839" s="103">
        <f>IF($B3839=$R$5,INDEX('[1]Serv RAV Fcast'!$CF$12:$CF$611,MATCH($A3839,'[1]Serv RAV Fcast'!$B$12:$B$611,0))+INDEX('[1]Serv RAV Fcast'!$CP$12:$CP$611,MATCH($A3839,'[1]Serv RAV Fcast'!$B$12:$B$611,0))+INDEX('[1]Serv RAV Fcast'!$CZ$12:$CZ$611,MATCH($A3839,'[1]Serv RAV Fcast'!$B$12:$B$611,0)),0)</f>
        <v>0</v>
      </c>
      <c r="J3839" s="109">
        <f>IF(A3839="",0,INDEX('[1]UnitCost (ex Cumulo&amp;RAV Fcasts)'!$D$1045:$WE$1214,MATCH($B3839,'[1]UnitCost (ex Cumulo&amp;RAV Fcasts)'!$B$1045:$B$1214,0),MATCH($A3839,'[1]UnitCost (ex Cumulo&amp;RAV Fcasts)'!$D$3:$WE$3,0)))</f>
        <v>144.64881689736993</v>
      </c>
      <c r="K3839" s="128">
        <f>IF(A3839="",0,SUM(H3839:J3839)*INDEX('Service volumes'!$E:$E,MATCH($A3839,'Service volumes'!$A:$A,0)))</f>
        <v>290.16855940583196</v>
      </c>
      <c r="L3839" s="109">
        <f>IF(A3839="",0,INDEX('[1]UnitCost (ROCE, ex RAV Fcast)'!$D$1045:$WE$1214,MATCH($B3839,'[1]UnitCost (ROCE, ex RAV Fcast)'!$B$1045:$B$1214,0),MATCH($A3839,'[1]UnitCost (ROCE, ex RAV Fcast)'!$D$3:$WE$3,0)))</f>
        <v>82.601591738980119</v>
      </c>
      <c r="M3839" s="103">
        <f>IF($B3839=$R$5,INDEX('[1]Serv RAV Fcast'!$CZ$12:$CZ$611,MATCH($A3839,'[1]Serv RAV Fcast'!$B$12:$B$611,0)),0)</f>
        <v>0</v>
      </c>
      <c r="N3839" s="128">
        <f>IF(A3839="",0,SUM(L3839:M3839)*INDEX('Service volumes'!$E:$E,MATCH($A3839,'Service volumes'!$A:$A,0)))</f>
        <v>165.70052485485857</v>
      </c>
    </row>
    <row r="3840" spans="1:14" ht="14.25" x14ac:dyDescent="0.35">
      <c r="A3840" s="22" t="str">
        <f>'Base year costs 2425'!B3840</f>
        <v>SS431</v>
      </c>
      <c r="B3840" s="22" t="str">
        <f>'Base year costs 2425'!C3840</f>
        <v>CJ002</v>
      </c>
      <c r="C3840" s="22" t="str">
        <f>'Base year costs 2425'!D3840</f>
        <v>10Mbit/s</v>
      </c>
      <c r="D3840" s="22" t="str">
        <f>'Base year costs 2425'!E3840</f>
        <v>Leased lines access - CLA</v>
      </c>
      <c r="E3840" s="22" t="str">
        <f>'Base year costs 2425'!F3840</f>
        <v>EAD 10Mbps Rentals - External - Access - CLA</v>
      </c>
      <c r="F3840" s="22" t="str">
        <f>'Base year costs 2425'!G3840</f>
        <v>TC_LeadinDuct</v>
      </c>
      <c r="H3840" s="103">
        <f>IF($B3840=$P$5,INDEX([1]UnitCosts_Service!$W$9:$W$608,MATCH($A3840,[1]UnitCosts_Service!$B$9:$B$608,0)),0)</f>
        <v>0</v>
      </c>
      <c r="I3840" s="103">
        <f>IF($B3840=$R$5,INDEX('[1]Serv RAV Fcast'!$CF$12:$CF$611,MATCH($A3840,'[1]Serv RAV Fcast'!$B$12:$B$611,0))+INDEX('[1]Serv RAV Fcast'!$CP$12:$CP$611,MATCH($A3840,'[1]Serv RAV Fcast'!$B$12:$B$611,0))+INDEX('[1]Serv RAV Fcast'!$CZ$12:$CZ$611,MATCH($A3840,'[1]Serv RAV Fcast'!$B$12:$B$611,0)),0)</f>
        <v>0</v>
      </c>
      <c r="J3840" s="109">
        <f>IF(A3840="",0,INDEX('[1]UnitCost (ex Cumulo&amp;RAV Fcasts)'!$D$1045:$WE$1214,MATCH($B3840,'[1]UnitCost (ex Cumulo&amp;RAV Fcasts)'!$B$1045:$B$1214,0),MATCH($A3840,'[1]UnitCost (ex Cumulo&amp;RAV Fcasts)'!$D$3:$WE$3,0)))</f>
        <v>34.612772106459254</v>
      </c>
      <c r="K3840" s="110">
        <f>IF(A3840="",0,SUM(H3840:J3840)*INDEX('Service volumes'!$E:$E,MATCH($A3840,'Service volumes'!$A:$A,0)))</f>
        <v>69.433946537562463</v>
      </c>
      <c r="L3840" s="109">
        <f>IF(A3840="",0,INDEX('[1]UnitCost (ROCE, ex RAV Fcast)'!$D$1045:$WE$1214,MATCH($B3840,'[1]UnitCost (ROCE, ex RAV Fcast)'!$B$1045:$B$1214,0),MATCH($A3840,'[1]UnitCost (ROCE, ex RAV Fcast)'!$D$3:$WE$3,0)))</f>
        <v>20.776856173675419</v>
      </c>
      <c r="M3840" s="103">
        <f>IF($B3840=$R$5,INDEX('[1]Serv RAV Fcast'!$CZ$12:$CZ$611,MATCH($A3840,'[1]Serv RAV Fcast'!$B$12:$B$611,0)),0)</f>
        <v>0</v>
      </c>
      <c r="N3840" s="110">
        <f>IF(A3840="",0,SUM(L3840:M3840)*INDEX('Service volumes'!$E:$E,MATCH($A3840,'Service volumes'!$A:$A,0)))</f>
        <v>41.678809092334724</v>
      </c>
    </row>
    <row r="3841" spans="1:14" ht="14.25" x14ac:dyDescent="0.35">
      <c r="A3841" s="22" t="str">
        <f>'Base year costs 2425'!B3841</f>
        <v>SS431</v>
      </c>
      <c r="B3841" s="22" t="str">
        <f>'Base year costs 2425'!C3841</f>
        <v>CJ003</v>
      </c>
      <c r="C3841" s="22" t="str">
        <f>'Base year costs 2425'!D3841</f>
        <v>10Mbit/s</v>
      </c>
      <c r="D3841" s="22" t="str">
        <f>'Base year costs 2425'!E3841</f>
        <v>Leased lines access - CLA</v>
      </c>
      <c r="E3841" s="22" t="str">
        <f>'Base year costs 2425'!F3841</f>
        <v>EAD 10Mbps Rentals - External - Access - CLA</v>
      </c>
      <c r="F3841" s="22" t="str">
        <f>'Base year costs 2425'!G3841</f>
        <v>TC_ManHoles</v>
      </c>
      <c r="H3841" s="103">
        <f>IF($B3841=$P$5,INDEX([1]UnitCosts_Service!$W$9:$W$608,MATCH($A3841,[1]UnitCosts_Service!$B$9:$B$608,0)),0)</f>
        <v>0</v>
      </c>
      <c r="I3841" s="103">
        <f>IF($B3841=$R$5,INDEX('[1]Serv RAV Fcast'!$CF$12:$CF$611,MATCH($A3841,'[1]Serv RAV Fcast'!$B$12:$B$611,0))+INDEX('[1]Serv RAV Fcast'!$CP$12:$CP$611,MATCH($A3841,'[1]Serv RAV Fcast'!$B$12:$B$611,0))+INDEX('[1]Serv RAV Fcast'!$CZ$12:$CZ$611,MATCH($A3841,'[1]Serv RAV Fcast'!$B$12:$B$611,0)),0)</f>
        <v>0</v>
      </c>
      <c r="J3841" s="109">
        <f>IF(A3841="",0,INDEX('[1]UnitCost (ex Cumulo&amp;RAV Fcasts)'!$D$1045:$WE$1214,MATCH($B3841,'[1]UnitCost (ex Cumulo&amp;RAV Fcasts)'!$B$1045:$B$1214,0),MATCH($A3841,'[1]UnitCost (ex Cumulo&amp;RAV Fcasts)'!$D$3:$WE$3,0)))</f>
        <v>42.262531031715021</v>
      </c>
      <c r="K3841" s="110">
        <f>IF(A3841="",0,SUM(H3841:J3841)*INDEX('Service volumes'!$E:$E,MATCH($A3841,'Service volumes'!$A:$A,0)))</f>
        <v>84.779523326609336</v>
      </c>
      <c r="L3841" s="109">
        <f>IF(A3841="",0,INDEX('[1]UnitCost (ROCE, ex RAV Fcast)'!$D$1045:$WE$1214,MATCH($B3841,'[1]UnitCost (ROCE, ex RAV Fcast)'!$B$1045:$B$1214,0),MATCH($A3841,'[1]UnitCost (ROCE, ex RAV Fcast)'!$D$3:$WE$3,0)))</f>
        <v>19.951564695565118</v>
      </c>
      <c r="M3841" s="103">
        <f>IF($B3841=$R$5,INDEX('[1]Serv RAV Fcast'!$CZ$12:$CZ$611,MATCH($A3841,'[1]Serv RAV Fcast'!$B$12:$B$611,0)),0)</f>
        <v>0</v>
      </c>
      <c r="N3841" s="110">
        <f>IF(A3841="",0,SUM(L3841:M3841)*INDEX('Service volumes'!$E:$E,MATCH($A3841,'Service volumes'!$A:$A,0)))</f>
        <v>40.023257084169423</v>
      </c>
    </row>
    <row r="3842" spans="1:14" ht="14.25" x14ac:dyDescent="0.35">
      <c r="A3842" s="22" t="str">
        <f>'Base year costs 2425'!B3842</f>
        <v>SS431</v>
      </c>
      <c r="B3842" s="22" t="str">
        <f>'Base year costs 2425'!C3842</f>
        <v>CJ004</v>
      </c>
      <c r="C3842" s="22" t="str">
        <f>'Base year costs 2425'!D3842</f>
        <v>10Mbit/s</v>
      </c>
      <c r="D3842" s="22" t="str">
        <f>'Base year costs 2425'!E3842</f>
        <v>Leased lines access - CLA</v>
      </c>
      <c r="E3842" s="22" t="str">
        <f>'Base year costs 2425'!F3842</f>
        <v>EAD 10Mbps Rentals - External - Access - CLA</v>
      </c>
      <c r="F3842" s="22" t="str">
        <f>'Base year costs 2425'!G3842</f>
        <v>TC_JointBoxes</v>
      </c>
      <c r="H3842" s="103">
        <f>IF($B3842=$P$5,INDEX([1]UnitCosts_Service!$W$9:$W$608,MATCH($A3842,[1]UnitCosts_Service!$B$9:$B$608,0)),0)</f>
        <v>0</v>
      </c>
      <c r="I3842" s="103">
        <f>IF($B3842=$R$5,INDEX('[1]Serv RAV Fcast'!$CF$12:$CF$611,MATCH($A3842,'[1]Serv RAV Fcast'!$B$12:$B$611,0))+INDEX('[1]Serv RAV Fcast'!$CP$12:$CP$611,MATCH($A3842,'[1]Serv RAV Fcast'!$B$12:$B$611,0))+INDEX('[1]Serv RAV Fcast'!$CZ$12:$CZ$611,MATCH($A3842,'[1]Serv RAV Fcast'!$B$12:$B$611,0)),0)</f>
        <v>0</v>
      </c>
      <c r="J3842" s="109">
        <f>IF(A3842="",0,INDEX('[1]UnitCost (ex Cumulo&amp;RAV Fcasts)'!$D$1045:$WE$1214,MATCH($B3842,'[1]UnitCost (ex Cumulo&amp;RAV Fcasts)'!$B$1045:$B$1214,0),MATCH($A3842,'[1]UnitCost (ex Cumulo&amp;RAV Fcasts)'!$D$3:$WE$3,0)))</f>
        <v>59.802712181983274</v>
      </c>
      <c r="K3842" s="110">
        <f>IF(A3842="",0,SUM(H3842:J3842)*INDEX('Service volumes'!$E:$E,MATCH($A3842,'Service volumes'!$A:$A,0)))</f>
        <v>119.96549446180228</v>
      </c>
      <c r="L3842" s="109">
        <f>IF(A3842="",0,INDEX('[1]UnitCost (ROCE, ex RAV Fcast)'!$D$1045:$WE$1214,MATCH($B3842,'[1]UnitCost (ROCE, ex RAV Fcast)'!$B$1045:$B$1214,0),MATCH($A3842,'[1]UnitCost (ROCE, ex RAV Fcast)'!$D$3:$WE$3,0)))</f>
        <v>41.502670092779013</v>
      </c>
      <c r="M3842" s="103">
        <f>IF($B3842=$R$5,INDEX('[1]Serv RAV Fcast'!$CZ$12:$CZ$611,MATCH($A3842,'[1]Serv RAV Fcast'!$B$12:$B$611,0)),0)</f>
        <v>0</v>
      </c>
      <c r="N3842" s="110">
        <f>IF(A3842="",0,SUM(L3842:M3842)*INDEX('Service volumes'!$E:$E,MATCH($A3842,'Service volumes'!$A:$A,0)))</f>
        <v>83.255226351845536</v>
      </c>
    </row>
    <row r="3843" spans="1:14" ht="14.25" x14ac:dyDescent="0.35">
      <c r="A3843" s="22" t="str">
        <f>'Base year costs 2425'!B3843</f>
        <v>SS431</v>
      </c>
      <c r="B3843" s="22" t="str">
        <f>'Base year costs 2425'!C3843</f>
        <v>CJ010</v>
      </c>
      <c r="C3843" s="22" t="str">
        <f>'Base year costs 2425'!D3843</f>
        <v>10Mbit/s</v>
      </c>
      <c r="D3843" s="22" t="str">
        <f>'Base year costs 2425'!E3843</f>
        <v>Leased lines access - CLA</v>
      </c>
      <c r="E3843" s="22" t="str">
        <f>'Base year costs 2425'!F3843</f>
        <v>EAD 10Mbps Rentals - External - Access - CLA</v>
      </c>
      <c r="F3843" s="22" t="str">
        <f>'Base year costs 2425'!G3843</f>
        <v>TC_Spine Duct - 2 Bore</v>
      </c>
      <c r="H3843" s="103">
        <f>IF($B3843=$P$5,INDEX([1]UnitCosts_Service!$W$9:$W$608,MATCH($A3843,[1]UnitCosts_Service!$B$9:$B$608,0)),0)</f>
        <v>0</v>
      </c>
      <c r="I3843" s="103">
        <f>IF($B3843=$R$5,INDEX('[1]Serv RAV Fcast'!$CF$12:$CF$611,MATCH($A3843,'[1]Serv RAV Fcast'!$B$12:$B$611,0))+INDEX('[1]Serv RAV Fcast'!$CP$12:$CP$611,MATCH($A3843,'[1]Serv RAV Fcast'!$B$12:$B$611,0))+INDEX('[1]Serv RAV Fcast'!$CZ$12:$CZ$611,MATCH($A3843,'[1]Serv RAV Fcast'!$B$12:$B$611,0)),0)</f>
        <v>0</v>
      </c>
      <c r="J3843" s="109">
        <f>IF(A3843="",0,INDEX('[1]UnitCost (ex Cumulo&amp;RAV Fcasts)'!$D$1045:$WE$1214,MATCH($B3843,'[1]UnitCost (ex Cumulo&amp;RAV Fcasts)'!$B$1045:$B$1214,0),MATCH($A3843,'[1]UnitCost (ex Cumulo&amp;RAV Fcasts)'!$D$3:$WE$3,0)))</f>
        <v>28.369274248487677</v>
      </c>
      <c r="K3843" s="110">
        <f>IF(A3843="",0,SUM(H3843:J3843)*INDEX('Service volumes'!$E:$E,MATCH($A3843,'Service volumes'!$A:$A,0)))</f>
        <v>56.909358933182617</v>
      </c>
      <c r="L3843" s="109">
        <f>IF(A3843="",0,INDEX('[1]UnitCost (ROCE, ex RAV Fcast)'!$D$1045:$WE$1214,MATCH($B3843,'[1]UnitCost (ROCE, ex RAV Fcast)'!$B$1045:$B$1214,0),MATCH($A3843,'[1]UnitCost (ROCE, ex RAV Fcast)'!$D$3:$WE$3,0)))</f>
        <v>14.456877190876792</v>
      </c>
      <c r="M3843" s="103">
        <f>IF($B3843=$R$5,INDEX('[1]Serv RAV Fcast'!$CZ$12:$CZ$611,MATCH($A3843,'[1]Serv RAV Fcast'!$B$12:$B$611,0)),0)</f>
        <v>0</v>
      </c>
      <c r="N3843" s="110">
        <f>IF(A3843="",0,SUM(L3843:M3843)*INDEX('Service volumes'!$E:$E,MATCH($A3843,'Service volumes'!$A:$A,0)))</f>
        <v>29.000798748047167</v>
      </c>
    </row>
    <row r="3844" spans="1:14" ht="14.25" x14ac:dyDescent="0.35">
      <c r="A3844" s="22" t="str">
        <f>'Base year costs 2425'!B3844</f>
        <v>SS431</v>
      </c>
      <c r="B3844" s="22" t="str">
        <f>'Base year costs 2425'!C3844</f>
        <v>CJ011</v>
      </c>
      <c r="C3844" s="22" t="str">
        <f>'Base year costs 2425'!D3844</f>
        <v>10Mbit/s</v>
      </c>
      <c r="D3844" s="22" t="str">
        <f>'Base year costs 2425'!E3844</f>
        <v>Leased lines access - CLA</v>
      </c>
      <c r="E3844" s="22" t="str">
        <f>'Base year costs 2425'!F3844</f>
        <v>EAD 10Mbps Rentals - External - Access - CLA</v>
      </c>
      <c r="F3844" s="22" t="str">
        <f>'Base year costs 2425'!G3844</f>
        <v>TC_Spine Duct - 3+ Bore</v>
      </c>
      <c r="H3844" s="103">
        <f>IF($B3844=$P$5,INDEX([1]UnitCosts_Service!$W$9:$W$608,MATCH($A3844,[1]UnitCosts_Service!$B$9:$B$608,0)),0)</f>
        <v>0</v>
      </c>
      <c r="I3844" s="103">
        <f>IF($B3844=$R$5,INDEX('[1]Serv RAV Fcast'!$CF$12:$CF$611,MATCH($A3844,'[1]Serv RAV Fcast'!$B$12:$B$611,0))+INDEX('[1]Serv RAV Fcast'!$CP$12:$CP$611,MATCH($A3844,'[1]Serv RAV Fcast'!$B$12:$B$611,0))+INDEX('[1]Serv RAV Fcast'!$CZ$12:$CZ$611,MATCH($A3844,'[1]Serv RAV Fcast'!$B$12:$B$611,0)),0)</f>
        <v>0</v>
      </c>
      <c r="J3844" s="109">
        <f>IF(A3844="",0,INDEX('[1]UnitCost (ex Cumulo&amp;RAV Fcasts)'!$D$1045:$WE$1214,MATCH($B3844,'[1]UnitCost (ex Cumulo&amp;RAV Fcasts)'!$B$1045:$B$1214,0),MATCH($A3844,'[1]UnitCost (ex Cumulo&amp;RAV Fcasts)'!$D$3:$WE$3,0)))</f>
        <v>30.433776809711155</v>
      </c>
      <c r="K3844" s="110">
        <f>IF(A3844="",0,SUM(H3844:J3844)*INDEX('Service volumes'!$E:$E,MATCH($A3844,'Service volumes'!$A:$A,0)))</f>
        <v>61.050794355394899</v>
      </c>
      <c r="L3844" s="109">
        <f>IF(A3844="",0,INDEX('[1]UnitCost (ROCE, ex RAV Fcast)'!$D$1045:$WE$1214,MATCH($B3844,'[1]UnitCost (ROCE, ex RAV Fcast)'!$B$1045:$B$1214,0),MATCH($A3844,'[1]UnitCost (ROCE, ex RAV Fcast)'!$D$3:$WE$3,0)))</f>
        <v>16.254859078696427</v>
      </c>
      <c r="M3844" s="103">
        <f>IF($B3844=$R$5,INDEX('[1]Serv RAV Fcast'!$CZ$12:$CZ$611,MATCH($A3844,'[1]Serv RAV Fcast'!$B$12:$B$611,0)),0)</f>
        <v>0</v>
      </c>
      <c r="N3844" s="110">
        <f>IF(A3844="",0,SUM(L3844:M3844)*INDEX('Service volumes'!$E:$E,MATCH($A3844,'Service volumes'!$A:$A,0)))</f>
        <v>32.607588111534092</v>
      </c>
    </row>
    <row r="3845" spans="1:14" ht="14.25" x14ac:dyDescent="0.35">
      <c r="A3845" s="22" t="str">
        <f>'Base year costs 2425'!B3845</f>
        <v>SS431</v>
      </c>
      <c r="B3845" s="22" t="str">
        <f>'Base year costs 2425'!C3845</f>
        <v>CJ016</v>
      </c>
      <c r="C3845" s="22" t="str">
        <f>'Base year costs 2425'!D3845</f>
        <v>10Mbit/s</v>
      </c>
      <c r="D3845" s="22" t="str">
        <f>'Base year costs 2425'!E3845</f>
        <v>Leased lines access - CLA</v>
      </c>
      <c r="E3845" s="22" t="str">
        <f>'Base year costs 2425'!F3845</f>
        <v>EAD 10Mbps Rentals - External - Access - CLA</v>
      </c>
      <c r="F3845" s="22" t="str">
        <f>'Base year costs 2425'!G3845</f>
        <v>TC Duct Network Adjustments above financial limit Internal</v>
      </c>
      <c r="H3845" s="103">
        <f>IF($B3845=$P$5,INDEX([1]UnitCosts_Service!$W$9:$W$608,MATCH($A3845,[1]UnitCosts_Service!$B$9:$B$608,0)),0)</f>
        <v>0</v>
      </c>
      <c r="I3845" s="103">
        <f>IF($B3845=$R$5,INDEX('[1]Serv RAV Fcast'!$CF$12:$CF$611,MATCH($A3845,'[1]Serv RAV Fcast'!$B$12:$B$611,0))+INDEX('[1]Serv RAV Fcast'!$CP$12:$CP$611,MATCH($A3845,'[1]Serv RAV Fcast'!$B$12:$B$611,0))+INDEX('[1]Serv RAV Fcast'!$CZ$12:$CZ$611,MATCH($A3845,'[1]Serv RAV Fcast'!$B$12:$B$611,0)),0)</f>
        <v>0</v>
      </c>
      <c r="J3845" s="109">
        <f>IF(A3845="",0,INDEX('[1]UnitCost (ex Cumulo&amp;RAV Fcasts)'!$D$1045:$WE$1214,MATCH($B3845,'[1]UnitCost (ex Cumulo&amp;RAV Fcasts)'!$B$1045:$B$1214,0),MATCH($A3845,'[1]UnitCost (ex Cumulo&amp;RAV Fcasts)'!$D$3:$WE$3,0)))</f>
        <v>5.2671100895170617E-2</v>
      </c>
      <c r="K3845" s="110">
        <f>IF(A3845="",0,SUM(H3845:J3845)*INDEX('Service volumes'!$E:$E,MATCH($A3845,'Service volumes'!$A:$A,0)))</f>
        <v>0.10565933269896503</v>
      </c>
      <c r="L3845" s="109">
        <f>IF(A3845="",0,INDEX('[1]UnitCost (ROCE, ex RAV Fcast)'!$D$1045:$WE$1214,MATCH($B3845,'[1]UnitCost (ROCE, ex RAV Fcast)'!$B$1045:$B$1214,0),MATCH($A3845,'[1]UnitCost (ROCE, ex RAV Fcast)'!$D$3:$WE$3,0)))</f>
        <v>3.1583255440144432E-2</v>
      </c>
      <c r="M3845" s="103">
        <f>IF($B3845=$R$5,INDEX('[1]Serv RAV Fcast'!$CZ$12:$CZ$611,MATCH($A3845,'[1]Serv RAV Fcast'!$B$12:$B$611,0)),0)</f>
        <v>0</v>
      </c>
      <c r="N3845" s="110">
        <f>IF(A3845="",0,SUM(L3845:M3845)*INDEX('Service volumes'!$E:$E,MATCH($A3845,'Service volumes'!$A:$A,0)))</f>
        <v>6.3356672588033791E-2</v>
      </c>
    </row>
    <row r="3846" spans="1:14" ht="14.25" x14ac:dyDescent="0.35">
      <c r="A3846" s="22" t="str">
        <f>'Base year costs 2425'!B3846</f>
        <v>SS431</v>
      </c>
      <c r="B3846" s="22" t="str">
        <f>'Base year costs 2425'!C3846</f>
        <v>CJ017</v>
      </c>
      <c r="C3846" s="22" t="str">
        <f>'Base year costs 2425'!D3846</f>
        <v>10Mbit/s</v>
      </c>
      <c r="D3846" s="22" t="str">
        <f>'Base year costs 2425'!E3846</f>
        <v>Leased lines access - CLA</v>
      </c>
      <c r="E3846" s="22" t="str">
        <f>'Base year costs 2425'!F3846</f>
        <v>EAD 10Mbps Rentals - External - Access - CLA</v>
      </c>
      <c r="F3846" s="22" t="str">
        <f>'Base year costs 2425'!G3846</f>
        <v>TC_Cable up a pole</v>
      </c>
      <c r="H3846" s="103">
        <f>IF($B3846=$P$5,INDEX([1]UnitCosts_Service!$W$9:$W$608,MATCH($A3846,[1]UnitCosts_Service!$B$9:$B$608,0)),0)</f>
        <v>0</v>
      </c>
      <c r="I3846" s="103">
        <f>IF($B3846=$R$5,INDEX('[1]Serv RAV Fcast'!$CF$12:$CF$611,MATCH($A3846,'[1]Serv RAV Fcast'!$B$12:$B$611,0))+INDEX('[1]Serv RAV Fcast'!$CP$12:$CP$611,MATCH($A3846,'[1]Serv RAV Fcast'!$B$12:$B$611,0))+INDEX('[1]Serv RAV Fcast'!$CZ$12:$CZ$611,MATCH($A3846,'[1]Serv RAV Fcast'!$B$12:$B$611,0)),0)</f>
        <v>0</v>
      </c>
      <c r="J3846" s="109">
        <f>IF(A3846="",0,INDEX('[1]UnitCost (ex Cumulo&amp;RAV Fcasts)'!$D$1045:$WE$1214,MATCH($B3846,'[1]UnitCost (ex Cumulo&amp;RAV Fcasts)'!$B$1045:$B$1214,0),MATCH($A3846,'[1]UnitCost (ex Cumulo&amp;RAV Fcasts)'!$D$3:$WE$3,0)))</f>
        <v>0</v>
      </c>
      <c r="K3846" s="110">
        <f>IF(A3846="",0,SUM(H3846:J3846)*INDEX('Service volumes'!$E:$E,MATCH($A3846,'Service volumes'!$A:$A,0)))</f>
        <v>0</v>
      </c>
      <c r="L3846" s="109">
        <f>IF(A3846="",0,INDEX('[1]UnitCost (ROCE, ex RAV Fcast)'!$D$1045:$WE$1214,MATCH($B3846,'[1]UnitCost (ROCE, ex RAV Fcast)'!$B$1045:$B$1214,0),MATCH($A3846,'[1]UnitCost (ROCE, ex RAV Fcast)'!$D$3:$WE$3,0)))</f>
        <v>0</v>
      </c>
      <c r="M3846" s="103">
        <f>IF($B3846=$R$5,INDEX('[1]Serv RAV Fcast'!$CZ$12:$CZ$611,MATCH($A3846,'[1]Serv RAV Fcast'!$B$12:$B$611,0)),0)</f>
        <v>0</v>
      </c>
      <c r="N3846" s="110">
        <f>IF(A3846="",0,SUM(L3846:M3846)*INDEX('Service volumes'!$E:$E,MATCH($A3846,'Service volumes'!$A:$A,0)))</f>
        <v>0</v>
      </c>
    </row>
    <row r="3847" spans="1:14" ht="14.25" x14ac:dyDescent="0.35">
      <c r="A3847" s="22" t="str">
        <f>'Base year costs 2425'!B3847</f>
        <v>SS431</v>
      </c>
      <c r="B3847" s="22" t="str">
        <f>'Base year costs 2425'!C3847</f>
        <v>CL160</v>
      </c>
      <c r="C3847" s="22" t="str">
        <f>'Base year costs 2425'!D3847</f>
        <v>10Mbit/s</v>
      </c>
      <c r="D3847" s="22" t="str">
        <f>'Base year costs 2425'!E3847</f>
        <v>Leased lines access - CLA</v>
      </c>
      <c r="E3847" s="22" t="str">
        <f>'Base year costs 2425'!F3847</f>
        <v>EAD 10Mbps Rentals - External - Access - CLA</v>
      </c>
      <c r="F3847" s="22" t="str">
        <f>'Base year costs 2425'!G3847</f>
        <v>Routing &amp; Records</v>
      </c>
      <c r="H3847" s="103">
        <f>IF($B3847=$P$5,INDEX([1]UnitCosts_Service!$W$9:$W$608,MATCH($A3847,[1]UnitCosts_Service!$B$9:$B$608,0)),0)</f>
        <v>0</v>
      </c>
      <c r="I3847" s="103">
        <f>IF($B3847=$R$5,INDEX('[1]Serv RAV Fcast'!$CF$12:$CF$611,MATCH($A3847,'[1]Serv RAV Fcast'!$B$12:$B$611,0))+INDEX('[1]Serv RAV Fcast'!$CP$12:$CP$611,MATCH($A3847,'[1]Serv RAV Fcast'!$B$12:$B$611,0))+INDEX('[1]Serv RAV Fcast'!$CZ$12:$CZ$611,MATCH($A3847,'[1]Serv RAV Fcast'!$B$12:$B$611,0)),0)</f>
        <v>0</v>
      </c>
      <c r="J3847" s="109">
        <f>IF(A3847="",0,INDEX('[1]UnitCost (ex Cumulo&amp;RAV Fcasts)'!$D$1045:$WE$1214,MATCH($B3847,'[1]UnitCost (ex Cumulo&amp;RAV Fcasts)'!$B$1045:$B$1214,0),MATCH($A3847,'[1]UnitCost (ex Cumulo&amp;RAV Fcasts)'!$D$3:$WE$3,0)))</f>
        <v>0</v>
      </c>
      <c r="K3847" s="110">
        <f>IF(A3847="",0,SUM(H3847:J3847)*INDEX('Service volumes'!$E:$E,MATCH($A3847,'Service volumes'!$A:$A,0)))</f>
        <v>0</v>
      </c>
      <c r="L3847" s="109">
        <f>IF(A3847="",0,INDEX('[1]UnitCost (ROCE, ex RAV Fcast)'!$D$1045:$WE$1214,MATCH($B3847,'[1]UnitCost (ROCE, ex RAV Fcast)'!$B$1045:$B$1214,0),MATCH($A3847,'[1]UnitCost (ROCE, ex RAV Fcast)'!$D$3:$WE$3,0)))</f>
        <v>0</v>
      </c>
      <c r="M3847" s="103">
        <f>IF($B3847=$R$5,INDEX('[1]Serv RAV Fcast'!$CZ$12:$CZ$611,MATCH($A3847,'[1]Serv RAV Fcast'!$B$12:$B$611,0)),0)</f>
        <v>0</v>
      </c>
      <c r="N3847" s="110">
        <f>IF(A3847="",0,SUM(L3847:M3847)*INDEX('Service volumes'!$E:$E,MATCH($A3847,'Service volumes'!$A:$A,0)))</f>
        <v>0</v>
      </c>
    </row>
    <row r="3848" spans="1:14" ht="14.25" x14ac:dyDescent="0.35">
      <c r="A3848" s="22" t="str">
        <f>'Base year costs 2425'!B3848</f>
        <v>SS431</v>
      </c>
      <c r="B3848" s="22" t="str">
        <f>'Base year costs 2425'!C3848</f>
        <v>CO484</v>
      </c>
      <c r="C3848" s="22" t="str">
        <f>'Base year costs 2425'!D3848</f>
        <v>10Mbit/s</v>
      </c>
      <c r="D3848" s="22" t="str">
        <f>'Base year costs 2425'!E3848</f>
        <v>Leased lines access - CLA</v>
      </c>
      <c r="E3848" s="22" t="str">
        <f>'Base year costs 2425'!F3848</f>
        <v>EAD 10Mbps Rentals - External - Access - CLA</v>
      </c>
      <c r="F3848" s="22" t="str">
        <f>'Base year costs 2425'!G3848</f>
        <v>Interexchange Fibre</v>
      </c>
      <c r="H3848" s="103">
        <f>IF($B3848=$P$5,INDEX([1]UnitCosts_Service!$W$9:$W$608,MATCH($A3848,[1]UnitCosts_Service!$B$9:$B$608,0)),0)</f>
        <v>0</v>
      </c>
      <c r="I3848" s="103">
        <f>IF($B3848=$R$5,INDEX('[1]Serv RAV Fcast'!$CF$12:$CF$611,MATCH($A3848,'[1]Serv RAV Fcast'!$B$12:$B$611,0))+INDEX('[1]Serv RAV Fcast'!$CP$12:$CP$611,MATCH($A3848,'[1]Serv RAV Fcast'!$B$12:$B$611,0))+INDEX('[1]Serv RAV Fcast'!$CZ$12:$CZ$611,MATCH($A3848,'[1]Serv RAV Fcast'!$B$12:$B$611,0)),0)</f>
        <v>0</v>
      </c>
      <c r="J3848" s="109">
        <f>IF(A3848="",0,INDEX('[1]UnitCost (ex Cumulo&amp;RAV Fcasts)'!$D$1045:$WE$1214,MATCH($B3848,'[1]UnitCost (ex Cumulo&amp;RAV Fcasts)'!$B$1045:$B$1214,0),MATCH($A3848,'[1]UnitCost (ex Cumulo&amp;RAV Fcasts)'!$D$3:$WE$3,0)))</f>
        <v>0</v>
      </c>
      <c r="K3848" s="128">
        <f>IF(A3848="",0,SUM(H3848:J3848)*INDEX('Service volumes'!$E:$E,MATCH($A3848,'Service volumes'!$A:$A,0)))</f>
        <v>0</v>
      </c>
      <c r="L3848" s="109">
        <f>IF(A3848="",0,INDEX('[1]UnitCost (ROCE, ex RAV Fcast)'!$D$1045:$WE$1214,MATCH($B3848,'[1]UnitCost (ROCE, ex RAV Fcast)'!$B$1045:$B$1214,0),MATCH($A3848,'[1]UnitCost (ROCE, ex RAV Fcast)'!$D$3:$WE$3,0)))</f>
        <v>0</v>
      </c>
      <c r="M3848" s="103">
        <f>IF($B3848=$R$5,INDEX('[1]Serv RAV Fcast'!$CZ$12:$CZ$611,MATCH($A3848,'[1]Serv RAV Fcast'!$B$12:$B$611,0)),0)</f>
        <v>0</v>
      </c>
      <c r="N3848" s="128">
        <f>IF(A3848="",0,SUM(L3848:M3848)*INDEX('Service volumes'!$E:$E,MATCH($A3848,'Service volumes'!$A:$A,0)))</f>
        <v>0</v>
      </c>
    </row>
    <row r="3849" spans="1:14" ht="14.25" x14ac:dyDescent="0.35">
      <c r="A3849" s="22" t="str">
        <f>'Base year costs 2425'!B3849</f>
        <v>SS431</v>
      </c>
      <c r="B3849" s="22" t="str">
        <f>'Base year costs 2425'!C3849</f>
        <v>CW609</v>
      </c>
      <c r="C3849" s="22" t="str">
        <f>'Base year costs 2425'!D3849</f>
        <v>10Mbit/s</v>
      </c>
      <c r="D3849" s="22" t="str">
        <f>'Base year costs 2425'!E3849</f>
        <v>Leased lines access - CLA</v>
      </c>
      <c r="E3849" s="22" t="str">
        <f>'Base year costs 2425'!F3849</f>
        <v>EAD 10Mbps Rentals - External - Access - CLA</v>
      </c>
      <c r="F3849" s="22" t="str">
        <f>'Base year costs 2425'!G3849</f>
        <v>Legacy Ethernet - Spine fibre</v>
      </c>
      <c r="H3849" s="103">
        <f>IF($B3849=$P$5,INDEX([1]UnitCosts_Service!$W$9:$W$608,MATCH($A3849,[1]UnitCosts_Service!$B$9:$B$608,0)),0)</f>
        <v>0</v>
      </c>
      <c r="I3849" s="103">
        <f>IF($B3849=$R$5,INDEX('[1]Serv RAV Fcast'!$CF$12:$CF$611,MATCH($A3849,'[1]Serv RAV Fcast'!$B$12:$B$611,0))+INDEX('[1]Serv RAV Fcast'!$CP$12:$CP$611,MATCH($A3849,'[1]Serv RAV Fcast'!$B$12:$B$611,0))+INDEX('[1]Serv RAV Fcast'!$CZ$12:$CZ$611,MATCH($A3849,'[1]Serv RAV Fcast'!$B$12:$B$611,0)),0)</f>
        <v>0</v>
      </c>
      <c r="J3849" s="109">
        <f>IF(A3849="",0,INDEX('[1]UnitCost (ex Cumulo&amp;RAV Fcasts)'!$D$1045:$WE$1214,MATCH($B3849,'[1]UnitCost (ex Cumulo&amp;RAV Fcasts)'!$B$1045:$B$1214,0),MATCH($A3849,'[1]UnitCost (ex Cumulo&amp;RAV Fcasts)'!$D$3:$WE$3,0)))</f>
        <v>226.62179331677493</v>
      </c>
      <c r="K3849" s="110">
        <f>IF(A3849="",0,SUM(H3849:J3849)*INDEX('Service volumes'!$E:$E,MATCH($A3849,'Service volumes'!$A:$A,0)))</f>
        <v>454.60806875006273</v>
      </c>
      <c r="L3849" s="109">
        <f>IF(A3849="",0,INDEX('[1]UnitCost (ROCE, ex RAV Fcast)'!$D$1045:$WE$1214,MATCH($B3849,'[1]UnitCost (ROCE, ex RAV Fcast)'!$B$1045:$B$1214,0),MATCH($A3849,'[1]UnitCost (ROCE, ex RAV Fcast)'!$D$3:$WE$3,0)))</f>
        <v>95.858094938256869</v>
      </c>
      <c r="M3849" s="103">
        <f>IF($B3849=$R$5,INDEX('[1]Serv RAV Fcast'!$CZ$12:$CZ$611,MATCH($A3849,'[1]Serv RAV Fcast'!$B$12:$B$611,0)),0)</f>
        <v>0</v>
      </c>
      <c r="N3849" s="110">
        <f>IF(A3849="",0,SUM(L3849:M3849)*INDEX('Service volumes'!$E:$E,MATCH($A3849,'Service volumes'!$A:$A,0)))</f>
        <v>192.29334820869326</v>
      </c>
    </row>
    <row r="3850" spans="1:14" ht="14.25" x14ac:dyDescent="0.35">
      <c r="A3850" s="22" t="str">
        <f>'Base year costs 2425'!B3850</f>
        <v>SS431</v>
      </c>
      <c r="B3850" s="22" t="str">
        <f>'Base year costs 2425'!C3850</f>
        <v>CW610</v>
      </c>
      <c r="C3850" s="22" t="str">
        <f>'Base year costs 2425'!D3850</f>
        <v>10Mbit/s</v>
      </c>
      <c r="D3850" s="22" t="str">
        <f>'Base year costs 2425'!E3850</f>
        <v>Leased lines access - CLA</v>
      </c>
      <c r="E3850" s="22" t="str">
        <f>'Base year costs 2425'!F3850</f>
        <v>EAD 10Mbps Rentals - External - Access - CLA</v>
      </c>
      <c r="F3850" s="22" t="str">
        <f>'Base year costs 2425'!G3850</f>
        <v>Legacy Ethernet - Distribution fibre</v>
      </c>
      <c r="H3850" s="103">
        <f>IF($B3850=$P$5,INDEX([1]UnitCosts_Service!$W$9:$W$608,MATCH($A3850,[1]UnitCosts_Service!$B$9:$B$608,0)),0)</f>
        <v>0</v>
      </c>
      <c r="I3850" s="103">
        <f>IF($B3850=$R$5,INDEX('[1]Serv RAV Fcast'!$CF$12:$CF$611,MATCH($A3850,'[1]Serv RAV Fcast'!$B$12:$B$611,0))+INDEX('[1]Serv RAV Fcast'!$CP$12:$CP$611,MATCH($A3850,'[1]Serv RAV Fcast'!$B$12:$B$611,0))+INDEX('[1]Serv RAV Fcast'!$CZ$12:$CZ$611,MATCH($A3850,'[1]Serv RAV Fcast'!$B$12:$B$611,0)),0)</f>
        <v>0</v>
      </c>
      <c r="J3850" s="109">
        <f>IF(A3850="",0,INDEX('[1]UnitCost (ex Cumulo&amp;RAV Fcasts)'!$D$1045:$WE$1214,MATCH($B3850,'[1]UnitCost (ex Cumulo&amp;RAV Fcasts)'!$B$1045:$B$1214,0),MATCH($A3850,'[1]UnitCost (ex Cumulo&amp;RAV Fcasts)'!$D$3:$WE$3,0)))</f>
        <v>1157.5293961149066</v>
      </c>
      <c r="K3850" s="110">
        <f>IF(A3850="",0,SUM(H3850:J3850)*INDEX('Service volumes'!$E:$E,MATCH($A3850,'Service volumes'!$A:$A,0)))</f>
        <v>2322.0282373887303</v>
      </c>
      <c r="L3850" s="109">
        <f>IF(A3850="",0,INDEX('[1]UnitCost (ROCE, ex RAV Fcast)'!$D$1045:$WE$1214,MATCH($B3850,'[1]UnitCost (ROCE, ex RAV Fcast)'!$B$1045:$B$1214,0),MATCH($A3850,'[1]UnitCost (ROCE, ex RAV Fcast)'!$D$3:$WE$3,0)))</f>
        <v>290.2090736333779</v>
      </c>
      <c r="M3850" s="103">
        <f>IF($B3850=$R$5,INDEX('[1]Serv RAV Fcast'!$CZ$12:$CZ$611,MATCH($A3850,'[1]Serv RAV Fcast'!$B$12:$B$611,0)),0)</f>
        <v>0</v>
      </c>
      <c r="N3850" s="110">
        <f>IF(A3850="",0,SUM(L3850:M3850)*INDEX('Service volumes'!$E:$E,MATCH($A3850,'Service volumes'!$A:$A,0)))</f>
        <v>582.165486237236</v>
      </c>
    </row>
    <row r="3851" spans="1:14" ht="14.25" x14ac:dyDescent="0.35">
      <c r="A3851" s="22" t="str">
        <f>'Base year costs 2425'!B3851</f>
        <v>SS431</v>
      </c>
      <c r="B3851" s="22" t="str">
        <f>'Base year costs 2425'!C3851</f>
        <v>PI_RAV</v>
      </c>
      <c r="C3851" s="22" t="str">
        <f>'Base year costs 2425'!D3851</f>
        <v>10Mbit/s</v>
      </c>
      <c r="D3851" s="22" t="str">
        <f>'Base year costs 2425'!E3851</f>
        <v>Leased lines access - CLA</v>
      </c>
      <c r="E3851" s="22" t="str">
        <f>'Base year costs 2425'!F3851</f>
        <v>EAD 10Mbps Rentals - External - Access - CLA</v>
      </c>
      <c r="F3851" s="22" t="str">
        <f>'Base year costs 2425'!G3851</f>
        <v>PI_RAV</v>
      </c>
      <c r="H3851" s="103">
        <f>IF($B3851=$P$5,INDEX([1]UnitCosts_Service!$W$9:$W$608,MATCH($A3851,[1]UnitCosts_Service!$B$9:$B$608,0)),0)</f>
        <v>0</v>
      </c>
      <c r="I3851" s="103">
        <f>IF($B3851=$R$5,INDEX('[1]Serv RAV Fcast'!$CF$12:$CF$611,MATCH($A3851,'[1]Serv RAV Fcast'!$B$12:$B$611,0))+INDEX('[1]Serv RAV Fcast'!$CP$12:$CP$611,MATCH($A3851,'[1]Serv RAV Fcast'!$B$12:$B$611,0))+INDEX('[1]Serv RAV Fcast'!$CZ$12:$CZ$611,MATCH($A3851,'[1]Serv RAV Fcast'!$B$12:$B$611,0)),0)</f>
        <v>-8.0076492336941882</v>
      </c>
      <c r="J3851" s="109">
        <f>IF(A3851="",0,INDEX('[1]UnitCost (ex Cumulo&amp;RAV Fcasts)'!$D$1045:$WE$1214,MATCH($B3851,'[1]UnitCost (ex Cumulo&amp;RAV Fcasts)'!$B$1045:$B$1214,0),MATCH($A3851,'[1]UnitCost (ex Cumulo&amp;RAV Fcasts)'!$D$3:$WE$3,0)))</f>
        <v>0</v>
      </c>
      <c r="K3851" s="110">
        <f>IF(A3851="",0,SUM(H3851:J3851)*INDEX('Service volumes'!$E:$E,MATCH($A3851,'Service volumes'!$A:$A,0)))</f>
        <v>-16.063512251309021</v>
      </c>
      <c r="L3851" s="109">
        <f>IF(A3851="",0,INDEX('[1]UnitCost (ROCE, ex RAV Fcast)'!$D$1045:$WE$1214,MATCH($B3851,'[1]UnitCost (ROCE, ex RAV Fcast)'!$B$1045:$B$1214,0),MATCH($A3851,'[1]UnitCost (ROCE, ex RAV Fcast)'!$D$3:$WE$3,0)))</f>
        <v>0</v>
      </c>
      <c r="M3851" s="103">
        <f>IF($B3851=$R$5,INDEX('[1]Serv RAV Fcast'!$CZ$12:$CZ$611,MATCH($A3851,'[1]Serv RAV Fcast'!$B$12:$B$611,0)),0)</f>
        <v>-2.8060301664165985</v>
      </c>
      <c r="N3851" s="110">
        <f>IF(A3851="",0,SUM(L3851:M3851)*INDEX('Service volumes'!$E:$E,MATCH($A3851,'Service volumes'!$A:$A,0)))</f>
        <v>-5.6289553451108514</v>
      </c>
    </row>
    <row r="3852" spans="1:14" ht="14.25" x14ac:dyDescent="0.35">
      <c r="A3852" s="22" t="str">
        <f>'Base year costs 2425'!B3852</f>
        <v>SS431</v>
      </c>
      <c r="B3852" s="22" t="str">
        <f>'Base year costs 2425'!C3852</f>
        <v>PI_Poles</v>
      </c>
      <c r="C3852" s="22" t="str">
        <f>'Base year costs 2425'!D3852</f>
        <v>10Mbit/s</v>
      </c>
      <c r="D3852" s="22" t="str">
        <f>'Base year costs 2425'!E3852</f>
        <v>Leased lines access - CLA</v>
      </c>
      <c r="E3852" s="22" t="str">
        <f>'Base year costs 2425'!F3852</f>
        <v>EAD 10Mbps Rentals - External - Access - CLA</v>
      </c>
      <c r="F3852" s="22" t="str">
        <f>'Base year costs 2425'!G3852</f>
        <v>PI_Poles</v>
      </c>
      <c r="H3852" s="103">
        <f>IF($B3852=$P$5,INDEX([1]UnitCosts_Service!$W$9:$W$608,MATCH($A3852,[1]UnitCosts_Service!$B$9:$B$608,0)),0)</f>
        <v>0</v>
      </c>
      <c r="I3852" s="103">
        <f>IF($B3852=$R$5,INDEX('[1]Serv RAV Fcast'!$CF$12:$CF$611,MATCH($A3852,'[1]Serv RAV Fcast'!$B$12:$B$611,0))+INDEX('[1]Serv RAV Fcast'!$CP$12:$CP$611,MATCH($A3852,'[1]Serv RAV Fcast'!$B$12:$B$611,0))+INDEX('[1]Serv RAV Fcast'!$CZ$12:$CZ$611,MATCH($A3852,'[1]Serv RAV Fcast'!$B$12:$B$611,0)),0)</f>
        <v>0</v>
      </c>
      <c r="J3852" s="109">
        <f>IF(A3852="",0,INDEX('[1]UnitCost (ex Cumulo&amp;RAV Fcasts)'!$D$1045:$WE$1214,MATCH($B3852,'[1]UnitCost (ex Cumulo&amp;RAV Fcasts)'!$B$1045:$B$1214,0),MATCH($A3852,'[1]UnitCost (ex Cumulo&amp;RAV Fcasts)'!$D$3:$WE$3,0)))</f>
        <v>20.17697984530901</v>
      </c>
      <c r="K3852" s="110">
        <f>IF(A3852="",0,SUM(H3852:J3852)*INDEX('Service volumes'!$E:$E,MATCH($A3852,'Service volumes'!$A:$A,0)))</f>
        <v>40.47544460061377</v>
      </c>
      <c r="L3852" s="109">
        <f>IF(A3852="",0,INDEX('[1]UnitCost (ROCE, ex RAV Fcast)'!$D$1045:$WE$1214,MATCH($B3852,'[1]UnitCost (ROCE, ex RAV Fcast)'!$B$1045:$B$1214,0),MATCH($A3852,'[1]UnitCost (ROCE, ex RAV Fcast)'!$D$3:$WE$3,0)))</f>
        <v>15.880531935700187</v>
      </c>
      <c r="M3852" s="103">
        <f>IF($B3852=$R$5,INDEX('[1]Serv RAV Fcast'!$CZ$12:$CZ$611,MATCH($A3852,'[1]Serv RAV Fcast'!$B$12:$B$611,0)),0)</f>
        <v>0</v>
      </c>
      <c r="N3852" s="110">
        <f>IF(A3852="",0,SUM(L3852:M3852)*INDEX('Service volumes'!$E:$E,MATCH($A3852,'Service volumes'!$A:$A,0)))</f>
        <v>31.856680014533993</v>
      </c>
    </row>
    <row r="3853" spans="1:14" ht="14.25" x14ac:dyDescent="0.35">
      <c r="A3853" s="22" t="str">
        <f>'Base year costs 2425'!B3853</f>
        <v>SS431</v>
      </c>
      <c r="B3853" s="22" t="str">
        <f>'Base year costs 2425'!C3853</f>
        <v>CL573</v>
      </c>
      <c r="C3853" s="22" t="str">
        <f>'Base year costs 2425'!D3853</f>
        <v>10Mbit/s</v>
      </c>
      <c r="D3853" s="22" t="str">
        <f>'Base year costs 2425'!E3853</f>
        <v>Leased lines access - CLA</v>
      </c>
      <c r="E3853" s="22" t="str">
        <f>'Base year costs 2425'!F3853</f>
        <v>EAD 10Mbps Rentals - External - Access - CLA</v>
      </c>
      <c r="F3853" s="22" t="str">
        <f>'Base year costs 2425'!G3853</f>
        <v>OR Service Centre - Provision Ethernet</v>
      </c>
      <c r="H3853" s="103">
        <f>IF($B3853=$P$5,INDEX([1]UnitCosts_Service!$W$9:$W$608,MATCH($A3853,[1]UnitCosts_Service!$B$9:$B$608,0)),0)</f>
        <v>0</v>
      </c>
      <c r="I3853" s="103">
        <f>IF($B3853=$R$5,INDEX('[1]Serv RAV Fcast'!$CF$12:$CF$611,MATCH($A3853,'[1]Serv RAV Fcast'!$B$12:$B$611,0))+INDEX('[1]Serv RAV Fcast'!$CP$12:$CP$611,MATCH($A3853,'[1]Serv RAV Fcast'!$B$12:$B$611,0))+INDEX('[1]Serv RAV Fcast'!$CZ$12:$CZ$611,MATCH($A3853,'[1]Serv RAV Fcast'!$B$12:$B$611,0)),0)</f>
        <v>0</v>
      </c>
      <c r="J3853" s="109">
        <f>IF(A3853="",0,INDEX('[1]UnitCost (ex Cumulo&amp;RAV Fcasts)'!$D$1045:$WE$1214,MATCH($B3853,'[1]UnitCost (ex Cumulo&amp;RAV Fcasts)'!$B$1045:$B$1214,0),MATCH($A3853,'[1]UnitCost (ex Cumulo&amp;RAV Fcasts)'!$D$3:$WE$3,0)))</f>
        <v>0</v>
      </c>
      <c r="K3853" s="110">
        <f>IF(A3853="",0,SUM(H3853:J3853)*INDEX('Service volumes'!$E:$E,MATCH($A3853,'Service volumes'!$A:$A,0)))</f>
        <v>0</v>
      </c>
      <c r="L3853" s="109">
        <f>IF(A3853="",0,INDEX('[1]UnitCost (ROCE, ex RAV Fcast)'!$D$1045:$WE$1214,MATCH($B3853,'[1]UnitCost (ROCE, ex RAV Fcast)'!$B$1045:$B$1214,0),MATCH($A3853,'[1]UnitCost (ROCE, ex RAV Fcast)'!$D$3:$WE$3,0)))</f>
        <v>0</v>
      </c>
      <c r="M3853" s="103">
        <f>IF($B3853=$R$5,INDEX('[1]Serv RAV Fcast'!$CZ$12:$CZ$611,MATCH($A3853,'[1]Serv RAV Fcast'!$B$12:$B$611,0)),0)</f>
        <v>0</v>
      </c>
      <c r="N3853" s="110">
        <f>IF(A3853="",0,SUM(L3853:M3853)*INDEX('Service volumes'!$E:$E,MATCH($A3853,'Service volumes'!$A:$A,0)))</f>
        <v>0</v>
      </c>
    </row>
    <row r="3854" spans="1:14" ht="14.25" x14ac:dyDescent="0.35">
      <c r="A3854" s="22" t="str">
        <f>'Base year costs 2425'!B3854</f>
        <v>SS431</v>
      </c>
      <c r="B3854" s="22" t="str">
        <f>'Base year costs 2425'!C3854</f>
        <v>CL578</v>
      </c>
      <c r="C3854" s="22" t="str">
        <f>'Base year costs 2425'!D3854</f>
        <v>10Mbit/s</v>
      </c>
      <c r="D3854" s="22" t="str">
        <f>'Base year costs 2425'!E3854</f>
        <v>Leased lines access - CLA</v>
      </c>
      <c r="E3854" s="22" t="str">
        <f>'Base year costs 2425'!F3854</f>
        <v>EAD 10Mbps Rentals - External - Access - CLA</v>
      </c>
      <c r="F3854" s="22" t="str">
        <f>'Base year costs 2425'!G3854</f>
        <v>OR Service Centre - Assurance Ethernet</v>
      </c>
      <c r="H3854" s="103">
        <f>IF($B3854=$P$5,INDEX([1]UnitCosts_Service!$W$9:$W$608,MATCH($A3854,[1]UnitCosts_Service!$B$9:$B$608,0)),0)</f>
        <v>0</v>
      </c>
      <c r="I3854" s="103">
        <f>IF($B3854=$R$5,INDEX('[1]Serv RAV Fcast'!$CF$12:$CF$611,MATCH($A3854,'[1]Serv RAV Fcast'!$B$12:$B$611,0))+INDEX('[1]Serv RAV Fcast'!$CP$12:$CP$611,MATCH($A3854,'[1]Serv RAV Fcast'!$B$12:$B$611,0))+INDEX('[1]Serv RAV Fcast'!$CZ$12:$CZ$611,MATCH($A3854,'[1]Serv RAV Fcast'!$B$12:$B$611,0)),0)</f>
        <v>0</v>
      </c>
      <c r="J3854" s="109">
        <f>IF(A3854="",0,INDEX('[1]UnitCost (ex Cumulo&amp;RAV Fcasts)'!$D$1045:$WE$1214,MATCH($B3854,'[1]UnitCost (ex Cumulo&amp;RAV Fcasts)'!$B$1045:$B$1214,0),MATCH($A3854,'[1]UnitCost (ex Cumulo&amp;RAV Fcasts)'!$D$3:$WE$3,0)))</f>
        <v>9.5699336982389216E-4</v>
      </c>
      <c r="K3854" s="110">
        <f>IF(A3854="",0,SUM(H3854:J3854)*INDEX('Service volumes'!$E:$E,MATCH($A3854,'Service volumes'!$A:$A,0)))</f>
        <v>1.9197487642070058E-3</v>
      </c>
      <c r="L3854" s="109">
        <f>IF(A3854="",0,INDEX('[1]UnitCost (ROCE, ex RAV Fcast)'!$D$1045:$WE$1214,MATCH($B3854,'[1]UnitCost (ROCE, ex RAV Fcast)'!$B$1045:$B$1214,0),MATCH($A3854,'[1]UnitCost (ROCE, ex RAV Fcast)'!$D$3:$WE$3,0)))</f>
        <v>-2.3835753420890183E-4</v>
      </c>
      <c r="M3854" s="103">
        <f>IF($B3854=$R$5,INDEX('[1]Serv RAV Fcast'!$CZ$12:$CZ$611,MATCH($A3854,'[1]Serv RAV Fcast'!$B$12:$B$611,0)),0)</f>
        <v>0</v>
      </c>
      <c r="N3854" s="110">
        <f>IF(A3854="",0,SUM(L3854:M3854)*INDEX('Service volumes'!$E:$E,MATCH($A3854,'Service volumes'!$A:$A,0)))</f>
        <v>-4.7815021103142481E-4</v>
      </c>
    </row>
    <row r="3855" spans="1:14" ht="14.25" x14ac:dyDescent="0.35">
      <c r="A3855" s="22" t="str">
        <f>'Base year costs 2425'!B3855</f>
        <v>SS431</v>
      </c>
      <c r="B3855" s="22" t="str">
        <f>'Base year costs 2425'!C3855</f>
        <v>CL601</v>
      </c>
      <c r="C3855" s="22" t="str">
        <f>'Base year costs 2425'!D3855</f>
        <v>10Mbit/s</v>
      </c>
      <c r="D3855" s="22" t="str">
        <f>'Base year costs 2425'!E3855</f>
        <v>Leased lines access - CLA</v>
      </c>
      <c r="E3855" s="22" t="str">
        <f>'Base year costs 2425'!F3855</f>
        <v>EAD 10Mbps Rentals - External - Access - CLA</v>
      </c>
      <c r="F3855" s="22" t="str">
        <f>'Base year costs 2425'!G3855</f>
        <v>SLG Ethernet Provision External</v>
      </c>
      <c r="H3855" s="103">
        <f>IF($B3855=$P$5,INDEX([1]UnitCosts_Service!$W$9:$W$608,MATCH($A3855,[1]UnitCosts_Service!$B$9:$B$608,0)),0)</f>
        <v>0</v>
      </c>
      <c r="I3855" s="103">
        <f>IF($B3855=$R$5,INDEX('[1]Serv RAV Fcast'!$CF$12:$CF$611,MATCH($A3855,'[1]Serv RAV Fcast'!$B$12:$B$611,0))+INDEX('[1]Serv RAV Fcast'!$CP$12:$CP$611,MATCH($A3855,'[1]Serv RAV Fcast'!$B$12:$B$611,0))+INDEX('[1]Serv RAV Fcast'!$CZ$12:$CZ$611,MATCH($A3855,'[1]Serv RAV Fcast'!$B$12:$B$611,0)),0)</f>
        <v>0</v>
      </c>
      <c r="J3855" s="109">
        <f>IF(A3855="",0,INDEX('[1]UnitCost (ex Cumulo&amp;RAV Fcasts)'!$D$1045:$WE$1214,MATCH($B3855,'[1]UnitCost (ex Cumulo&amp;RAV Fcasts)'!$B$1045:$B$1214,0),MATCH($A3855,'[1]UnitCost (ex Cumulo&amp;RAV Fcasts)'!$D$3:$WE$3,0)))</f>
        <v>0</v>
      </c>
      <c r="K3855" s="110">
        <f>IF(A3855="",0,SUM(H3855:J3855)*INDEX('Service volumes'!$E:$E,MATCH($A3855,'Service volumes'!$A:$A,0)))</f>
        <v>0</v>
      </c>
      <c r="L3855" s="109">
        <f>IF(A3855="",0,INDEX('[1]UnitCost (ROCE, ex RAV Fcast)'!$D$1045:$WE$1214,MATCH($B3855,'[1]UnitCost (ROCE, ex RAV Fcast)'!$B$1045:$B$1214,0),MATCH($A3855,'[1]UnitCost (ROCE, ex RAV Fcast)'!$D$3:$WE$3,0)))</f>
        <v>0</v>
      </c>
      <c r="M3855" s="103">
        <f>IF($B3855=$R$5,INDEX('[1]Serv RAV Fcast'!$CZ$12:$CZ$611,MATCH($A3855,'[1]Serv RAV Fcast'!$B$12:$B$611,0)),0)</f>
        <v>0</v>
      </c>
      <c r="N3855" s="110">
        <f>IF(A3855="",0,SUM(L3855:M3855)*INDEX('Service volumes'!$E:$E,MATCH($A3855,'Service volumes'!$A:$A,0)))</f>
        <v>0</v>
      </c>
    </row>
    <row r="3856" spans="1:14" ht="14.25" x14ac:dyDescent="0.35">
      <c r="A3856" s="22" t="str">
        <f>'Base year costs 2425'!B3856</f>
        <v>SS431</v>
      </c>
      <c r="B3856" s="22" t="str">
        <f>'Base year costs 2425'!C3856</f>
        <v>CL602</v>
      </c>
      <c r="C3856" s="22" t="str">
        <f>'Base year costs 2425'!D3856</f>
        <v>10Mbit/s</v>
      </c>
      <c r="D3856" s="22" t="str">
        <f>'Base year costs 2425'!E3856</f>
        <v>Leased lines access - CLA</v>
      </c>
      <c r="E3856" s="22" t="str">
        <f>'Base year costs 2425'!F3856</f>
        <v>EAD 10Mbps Rentals - External - Access - CLA</v>
      </c>
      <c r="F3856" s="22" t="str">
        <f>'Base year costs 2425'!G3856</f>
        <v>SLG Ethernet Assurance External</v>
      </c>
      <c r="H3856" s="103">
        <f>IF($B3856=$P$5,INDEX([1]UnitCosts_Service!$W$9:$W$608,MATCH($A3856,[1]UnitCosts_Service!$B$9:$B$608,0)),0)</f>
        <v>0</v>
      </c>
      <c r="I3856" s="103">
        <f>IF($B3856=$R$5,INDEX('[1]Serv RAV Fcast'!$CF$12:$CF$611,MATCH($A3856,'[1]Serv RAV Fcast'!$B$12:$B$611,0))+INDEX('[1]Serv RAV Fcast'!$CP$12:$CP$611,MATCH($A3856,'[1]Serv RAV Fcast'!$B$12:$B$611,0))+INDEX('[1]Serv RAV Fcast'!$CZ$12:$CZ$611,MATCH($A3856,'[1]Serv RAV Fcast'!$B$12:$B$611,0)),0)</f>
        <v>0</v>
      </c>
      <c r="J3856" s="109">
        <f>IF(A3856="",0,INDEX('[1]UnitCost (ex Cumulo&amp;RAV Fcasts)'!$D$1045:$WE$1214,MATCH($B3856,'[1]UnitCost (ex Cumulo&amp;RAV Fcasts)'!$B$1045:$B$1214,0),MATCH($A3856,'[1]UnitCost (ex Cumulo&amp;RAV Fcasts)'!$D$3:$WE$3,0)))</f>
        <v>0.51196474273278147</v>
      </c>
      <c r="K3856" s="110">
        <f>IF(A3856="",0,SUM(H3856:J3856)*INDEX('Service volumes'!$E:$E,MATCH($A3856,'Service volumes'!$A:$A,0)))</f>
        <v>1.0270120077840035</v>
      </c>
      <c r="L3856" s="109">
        <f>IF(A3856="",0,INDEX('[1]UnitCost (ROCE, ex RAV Fcast)'!$D$1045:$WE$1214,MATCH($B3856,'[1]UnitCost (ROCE, ex RAV Fcast)'!$B$1045:$B$1214,0),MATCH($A3856,'[1]UnitCost (ROCE, ex RAV Fcast)'!$D$3:$WE$3,0)))</f>
        <v>1.5558803180518145E-2</v>
      </c>
      <c r="M3856" s="103">
        <f>IF($B3856=$R$5,INDEX('[1]Serv RAV Fcast'!$CZ$12:$CZ$611,MATCH($A3856,'[1]Serv RAV Fcast'!$B$12:$B$611,0)),0)</f>
        <v>0</v>
      </c>
      <c r="N3856" s="110">
        <f>IF(A3856="",0,SUM(L3856:M3856)*INDEX('Service volumes'!$E:$E,MATCH($A3856,'Service volumes'!$A:$A,0)))</f>
        <v>3.1211285386267926E-2</v>
      </c>
    </row>
    <row r="3857" spans="1:14" ht="14.25" x14ac:dyDescent="0.35">
      <c r="A3857" s="22" t="str">
        <f>'Base year costs 2425'!B3857</f>
        <v>SS431</v>
      </c>
      <c r="B3857" s="22" t="str">
        <f>'Base year costs 2425'!C3857</f>
        <v>CL605</v>
      </c>
      <c r="C3857" s="22" t="str">
        <f>'Base year costs 2425'!D3857</f>
        <v>10Mbit/s</v>
      </c>
      <c r="D3857" s="22" t="str">
        <f>'Base year costs 2425'!E3857</f>
        <v>Leased lines access - CLA</v>
      </c>
      <c r="E3857" s="22" t="str">
        <f>'Base year costs 2425'!F3857</f>
        <v>EAD 10Mbps Rentals - External - Access - CLA</v>
      </c>
      <c r="F3857" s="22" t="str">
        <f>'Base year costs 2425'!G3857</f>
        <v>SLG Ethernet Provision Internal</v>
      </c>
      <c r="H3857" s="103">
        <f>IF($B3857=$P$5,INDEX([1]UnitCosts_Service!$W$9:$W$608,MATCH($A3857,[1]UnitCosts_Service!$B$9:$B$608,0)),0)</f>
        <v>0</v>
      </c>
      <c r="I3857" s="103">
        <f>IF($B3857=$R$5,INDEX('[1]Serv RAV Fcast'!$CF$12:$CF$611,MATCH($A3857,'[1]Serv RAV Fcast'!$B$12:$B$611,0))+INDEX('[1]Serv RAV Fcast'!$CP$12:$CP$611,MATCH($A3857,'[1]Serv RAV Fcast'!$B$12:$B$611,0))+INDEX('[1]Serv RAV Fcast'!$CZ$12:$CZ$611,MATCH($A3857,'[1]Serv RAV Fcast'!$B$12:$B$611,0)),0)</f>
        <v>0</v>
      </c>
      <c r="J3857" s="109">
        <f>IF(A3857="",0,INDEX('[1]UnitCost (ex Cumulo&amp;RAV Fcasts)'!$D$1045:$WE$1214,MATCH($B3857,'[1]UnitCost (ex Cumulo&amp;RAV Fcasts)'!$B$1045:$B$1214,0),MATCH($A3857,'[1]UnitCost (ex Cumulo&amp;RAV Fcasts)'!$D$3:$WE$3,0)))</f>
        <v>0</v>
      </c>
      <c r="K3857" s="110">
        <f>IF(A3857="",0,SUM(H3857:J3857)*INDEX('Service volumes'!$E:$E,MATCH($A3857,'Service volumes'!$A:$A,0)))</f>
        <v>0</v>
      </c>
      <c r="L3857" s="109">
        <f>IF(A3857="",0,INDEX('[1]UnitCost (ROCE, ex RAV Fcast)'!$D$1045:$WE$1214,MATCH($B3857,'[1]UnitCost (ROCE, ex RAV Fcast)'!$B$1045:$B$1214,0),MATCH($A3857,'[1]UnitCost (ROCE, ex RAV Fcast)'!$D$3:$WE$3,0)))</f>
        <v>0</v>
      </c>
      <c r="M3857" s="103">
        <f>IF($B3857=$R$5,INDEX('[1]Serv RAV Fcast'!$CZ$12:$CZ$611,MATCH($A3857,'[1]Serv RAV Fcast'!$B$12:$B$611,0)),0)</f>
        <v>0</v>
      </c>
      <c r="N3857" s="110">
        <f>IF(A3857="",0,SUM(L3857:M3857)*INDEX('Service volumes'!$E:$E,MATCH($A3857,'Service volumes'!$A:$A,0)))</f>
        <v>0</v>
      </c>
    </row>
    <row r="3858" spans="1:14" ht="14.25" x14ac:dyDescent="0.35">
      <c r="A3858" s="22" t="str">
        <f>'Base year costs 2425'!B3858</f>
        <v>SS431</v>
      </c>
      <c r="B3858" s="22" t="str">
        <f>'Base year costs 2425'!C3858</f>
        <v>CL606</v>
      </c>
      <c r="C3858" s="22" t="str">
        <f>'Base year costs 2425'!D3858</f>
        <v>10Mbit/s</v>
      </c>
      <c r="D3858" s="22" t="str">
        <f>'Base year costs 2425'!E3858</f>
        <v>Leased lines access - CLA</v>
      </c>
      <c r="E3858" s="22" t="str">
        <f>'Base year costs 2425'!F3858</f>
        <v>EAD 10Mbps Rentals - External - Access - CLA</v>
      </c>
      <c r="F3858" s="22" t="str">
        <f>'Base year costs 2425'!G3858</f>
        <v>SLG Ethernet Assurance Internal</v>
      </c>
      <c r="H3858" s="103">
        <f>IF($B3858=$P$5,INDEX([1]UnitCosts_Service!$W$9:$W$608,MATCH($A3858,[1]UnitCosts_Service!$B$9:$B$608,0)),0)</f>
        <v>0</v>
      </c>
      <c r="I3858" s="103">
        <f>IF($B3858=$R$5,INDEX('[1]Serv RAV Fcast'!$CF$12:$CF$611,MATCH($A3858,'[1]Serv RAV Fcast'!$B$12:$B$611,0))+INDEX('[1]Serv RAV Fcast'!$CP$12:$CP$611,MATCH($A3858,'[1]Serv RAV Fcast'!$B$12:$B$611,0))+INDEX('[1]Serv RAV Fcast'!$CZ$12:$CZ$611,MATCH($A3858,'[1]Serv RAV Fcast'!$B$12:$B$611,0)),0)</f>
        <v>0</v>
      </c>
      <c r="J3858" s="109">
        <f>IF(A3858="",0,INDEX('[1]UnitCost (ex Cumulo&amp;RAV Fcasts)'!$D$1045:$WE$1214,MATCH($B3858,'[1]UnitCost (ex Cumulo&amp;RAV Fcasts)'!$B$1045:$B$1214,0),MATCH($A3858,'[1]UnitCost (ex Cumulo&amp;RAV Fcasts)'!$D$3:$WE$3,0)))</f>
        <v>0</v>
      </c>
      <c r="K3858" s="110">
        <f>IF(A3858="",0,SUM(H3858:J3858)*INDEX('Service volumes'!$E:$E,MATCH($A3858,'Service volumes'!$A:$A,0)))</f>
        <v>0</v>
      </c>
      <c r="L3858" s="109">
        <f>IF(A3858="",0,INDEX('[1]UnitCost (ROCE, ex RAV Fcast)'!$D$1045:$WE$1214,MATCH($B3858,'[1]UnitCost (ROCE, ex RAV Fcast)'!$B$1045:$B$1214,0),MATCH($A3858,'[1]UnitCost (ROCE, ex RAV Fcast)'!$D$3:$WE$3,0)))</f>
        <v>0</v>
      </c>
      <c r="M3858" s="103">
        <f>IF($B3858=$R$5,INDEX('[1]Serv RAV Fcast'!$CZ$12:$CZ$611,MATCH($A3858,'[1]Serv RAV Fcast'!$B$12:$B$611,0)),0)</f>
        <v>0</v>
      </c>
      <c r="N3858" s="110">
        <f>IF(A3858="",0,SUM(L3858:M3858)*INDEX('Service volumes'!$E:$E,MATCH($A3858,'Service volumes'!$A:$A,0)))</f>
        <v>0</v>
      </c>
    </row>
    <row r="3859" spans="1:14" ht="14.25" x14ac:dyDescent="0.35">
      <c r="A3859" s="22" t="str">
        <f>'Base year costs 2425'!B3859</f>
        <v>SS431</v>
      </c>
      <c r="B3859" s="22" t="str">
        <f>'Base year costs 2425'!C3859</f>
        <v>CO772</v>
      </c>
      <c r="C3859" s="22" t="str">
        <f>'Base year costs 2425'!D3859</f>
        <v>10Mbit/s</v>
      </c>
      <c r="D3859" s="22" t="str">
        <f>'Base year costs 2425'!E3859</f>
        <v>Leased lines access - CLA</v>
      </c>
      <c r="E3859" s="22" t="str">
        <f>'Base year costs 2425'!F3859</f>
        <v>EAD 10Mbps Rentals - External - Access - CLA</v>
      </c>
      <c r="F3859" s="22" t="str">
        <f>'Base year costs 2425'!G3859</f>
        <v>Openreach Systems &amp; Development (Ethernet Specific)</v>
      </c>
      <c r="H3859" s="103">
        <f>IF($B3859=$P$5,INDEX([1]UnitCosts_Service!$W$9:$W$608,MATCH($A3859,[1]UnitCosts_Service!$B$9:$B$608,0)),0)</f>
        <v>0</v>
      </c>
      <c r="I3859" s="103">
        <f>IF($B3859=$R$5,INDEX('[1]Serv RAV Fcast'!$CF$12:$CF$611,MATCH($A3859,'[1]Serv RAV Fcast'!$B$12:$B$611,0))+INDEX('[1]Serv RAV Fcast'!$CP$12:$CP$611,MATCH($A3859,'[1]Serv RAV Fcast'!$B$12:$B$611,0))+INDEX('[1]Serv RAV Fcast'!$CZ$12:$CZ$611,MATCH($A3859,'[1]Serv RAV Fcast'!$B$12:$B$611,0)),0)</f>
        <v>0</v>
      </c>
      <c r="J3859" s="109">
        <f>IF(A3859="",0,INDEX('[1]UnitCost (ex Cumulo&amp;RAV Fcasts)'!$D$1045:$WE$1214,MATCH($B3859,'[1]UnitCost (ex Cumulo&amp;RAV Fcasts)'!$B$1045:$B$1214,0),MATCH($A3859,'[1]UnitCost (ex Cumulo&amp;RAV Fcasts)'!$D$3:$WE$3,0)))</f>
        <v>0.44720633882626548</v>
      </c>
      <c r="K3859" s="110">
        <f>IF(A3859="",0,SUM(H3859:J3859)*INDEX('Service volumes'!$E:$E,MATCH($A3859,'Service volumes'!$A:$A,0)))</f>
        <v>0.89710529182166643</v>
      </c>
      <c r="L3859" s="109">
        <f>IF(A3859="",0,INDEX('[1]UnitCost (ROCE, ex RAV Fcast)'!$D$1045:$WE$1214,MATCH($B3859,'[1]UnitCost (ROCE, ex RAV Fcast)'!$B$1045:$B$1214,0),MATCH($A3859,'[1]UnitCost (ROCE, ex RAV Fcast)'!$D$3:$WE$3,0)))</f>
        <v>3.0450941012516428E-2</v>
      </c>
      <c r="M3859" s="103">
        <f>IF($B3859=$R$5,INDEX('[1]Serv RAV Fcast'!$CZ$12:$CZ$611,MATCH($A3859,'[1]Serv RAV Fcast'!$B$12:$B$611,0)),0)</f>
        <v>0</v>
      </c>
      <c r="N3859" s="110">
        <f>IF(A3859="",0,SUM(L3859:M3859)*INDEX('Service volumes'!$E:$E,MATCH($A3859,'Service volumes'!$A:$A,0)))</f>
        <v>6.1085226106087263E-2</v>
      </c>
    </row>
    <row r="3860" spans="1:14" ht="14.25" x14ac:dyDescent="0.35">
      <c r="A3860" s="22" t="str">
        <f>'Base year costs 2425'!B3860</f>
        <v>SS431</v>
      </c>
      <c r="B3860" s="22" t="str">
        <f>'Base year costs 2425'!C3860</f>
        <v>CO801</v>
      </c>
      <c r="C3860" s="22" t="str">
        <f>'Base year costs 2425'!D3860</f>
        <v>10Mbit/s</v>
      </c>
      <c r="D3860" s="22" t="str">
        <f>'Base year costs 2425'!E3860</f>
        <v>Leased lines access - CLA</v>
      </c>
      <c r="E3860" s="22" t="str">
        <f>'Base year costs 2425'!F3860</f>
        <v>EAD 10Mbps Rentals - External - Access - CLA</v>
      </c>
      <c r="F3860" s="22" t="str">
        <f>'Base year costs 2425'!G3860</f>
        <v>Ofcom Administration Fee - Openreach</v>
      </c>
      <c r="H3860" s="103">
        <f>IF($B3860=$P$5,INDEX([1]UnitCosts_Service!$W$9:$W$608,MATCH($A3860,[1]UnitCosts_Service!$B$9:$B$608,0)),0)</f>
        <v>0</v>
      </c>
      <c r="I3860" s="103">
        <f>IF($B3860=$R$5,INDEX('[1]Serv RAV Fcast'!$CF$12:$CF$611,MATCH($A3860,'[1]Serv RAV Fcast'!$B$12:$B$611,0))+INDEX('[1]Serv RAV Fcast'!$CP$12:$CP$611,MATCH($A3860,'[1]Serv RAV Fcast'!$B$12:$B$611,0))+INDEX('[1]Serv RAV Fcast'!$CZ$12:$CZ$611,MATCH($A3860,'[1]Serv RAV Fcast'!$B$12:$B$611,0)),0)</f>
        <v>0</v>
      </c>
      <c r="J3860" s="109">
        <f>IF(A3860="",0,INDEX('[1]UnitCost (ex Cumulo&amp;RAV Fcasts)'!$D$1045:$WE$1214,MATCH($B3860,'[1]UnitCost (ex Cumulo&amp;RAV Fcasts)'!$B$1045:$B$1214,0),MATCH($A3860,'[1]UnitCost (ex Cumulo&amp;RAV Fcasts)'!$D$3:$WE$3,0)))</f>
        <v>0.82922657059875537</v>
      </c>
      <c r="K3860" s="128">
        <f>IF(A3860="",0,SUM(H3860:J3860)*INDEX('Service volumes'!$E:$E,MATCH($A3860,'Service volumes'!$A:$A,0)))</f>
        <v>1.6634458862003609</v>
      </c>
      <c r="L3860" s="109">
        <f>IF(A3860="",0,INDEX('[1]UnitCost (ROCE, ex RAV Fcast)'!$D$1045:$WE$1214,MATCH($B3860,'[1]UnitCost (ROCE, ex RAV Fcast)'!$B$1045:$B$1214,0),MATCH($A3860,'[1]UnitCost (ROCE, ex RAV Fcast)'!$D$3:$WE$3,0)))</f>
        <v>1.8819860212913077E-2</v>
      </c>
      <c r="M3860" s="103">
        <f>IF($B3860=$R$5,INDEX('[1]Serv RAV Fcast'!$CZ$12:$CZ$611,MATCH($A3860,'[1]Serv RAV Fcast'!$B$12:$B$611,0)),0)</f>
        <v>0</v>
      </c>
      <c r="N3860" s="128">
        <f>IF(A3860="",0,SUM(L3860:M3860)*INDEX('Service volumes'!$E:$E,MATCH($A3860,'Service volumes'!$A:$A,0)))</f>
        <v>3.7753034164632805E-2</v>
      </c>
    </row>
    <row r="3861" spans="1:14" ht="14.25" x14ac:dyDescent="0.35">
      <c r="A3861" s="22" t="str">
        <f>'Base year costs 2425'!B3861</f>
        <v>SS431</v>
      </c>
      <c r="B3861" s="22" t="str">
        <f>'Base year costs 2425'!C3861</f>
        <v>CP502</v>
      </c>
      <c r="C3861" s="22" t="str">
        <f>'Base year costs 2425'!D3861</f>
        <v>10Mbit/s</v>
      </c>
      <c r="D3861" s="22" t="str">
        <f>'Base year costs 2425'!E3861</f>
        <v>Leased lines access - CLA</v>
      </c>
      <c r="E3861" s="22" t="str">
        <f>'Base year costs 2425'!F3861</f>
        <v>EAD 10Mbps Rentals - External - Access - CLA</v>
      </c>
      <c r="F3861" s="22" t="str">
        <f>'Base year costs 2425'!G3861</f>
        <v>Openreach sales product management</v>
      </c>
      <c r="H3861" s="103">
        <f>IF($B3861=$P$5,INDEX([1]UnitCosts_Service!$W$9:$W$608,MATCH($A3861,[1]UnitCosts_Service!$B$9:$B$608,0)),0)</f>
        <v>0</v>
      </c>
      <c r="I3861" s="103">
        <f>IF($B3861=$R$5,INDEX('[1]Serv RAV Fcast'!$CF$12:$CF$611,MATCH($A3861,'[1]Serv RAV Fcast'!$B$12:$B$611,0))+INDEX('[1]Serv RAV Fcast'!$CP$12:$CP$611,MATCH($A3861,'[1]Serv RAV Fcast'!$B$12:$B$611,0))+INDEX('[1]Serv RAV Fcast'!$CZ$12:$CZ$611,MATCH($A3861,'[1]Serv RAV Fcast'!$B$12:$B$611,0)),0)</f>
        <v>0</v>
      </c>
      <c r="J3861" s="109">
        <f>IF(A3861="",0,INDEX('[1]UnitCost (ex Cumulo&amp;RAV Fcasts)'!$D$1045:$WE$1214,MATCH($B3861,'[1]UnitCost (ex Cumulo&amp;RAV Fcasts)'!$B$1045:$B$1214,0),MATCH($A3861,'[1]UnitCost (ex Cumulo&amp;RAV Fcasts)'!$D$3:$WE$3,0)))</f>
        <v>12.687019745954565</v>
      </c>
      <c r="K3861" s="110">
        <f>IF(A3861="",0,SUM(H3861:J3861)*INDEX('Service volumes'!$E:$E,MATCH($A3861,'Service volumes'!$A:$A,0)))</f>
        <v>25.450427606670019</v>
      </c>
      <c r="L3861" s="109">
        <f>IF(A3861="",0,INDEX('[1]UnitCost (ROCE, ex RAV Fcast)'!$D$1045:$WE$1214,MATCH($B3861,'[1]UnitCost (ROCE, ex RAV Fcast)'!$B$1045:$B$1214,0),MATCH($A3861,'[1]UnitCost (ROCE, ex RAV Fcast)'!$D$3:$WE$3,0)))</f>
        <v>-3.9568870296237137</v>
      </c>
      <c r="M3861" s="103">
        <f>IF($B3861=$R$5,INDEX('[1]Serv RAV Fcast'!$CZ$12:$CZ$611,MATCH($A3861,'[1]Serv RAV Fcast'!$B$12:$B$611,0)),0)</f>
        <v>0</v>
      </c>
      <c r="N3861" s="110">
        <f>IF(A3861="",0,SUM(L3861:M3861)*INDEX('Service volumes'!$E:$E,MATCH($A3861,'Service volumes'!$A:$A,0)))</f>
        <v>-7.9375983415901068</v>
      </c>
    </row>
    <row r="3862" spans="1:14" ht="14.25" x14ac:dyDescent="0.35">
      <c r="A3862" s="22" t="str">
        <f>'Base year costs 2425'!B3862</f>
        <v>SS431</v>
      </c>
      <c r="B3862" s="22" t="str">
        <f>'Base year costs 2425'!C3862</f>
        <v>CW900</v>
      </c>
      <c r="C3862" s="22" t="str">
        <f>'Base year costs 2425'!D3862</f>
        <v>10Mbit/s</v>
      </c>
      <c r="D3862" s="22" t="str">
        <f>'Base year costs 2425'!E3862</f>
        <v>Leased lines access - CLA</v>
      </c>
      <c r="E3862" s="22" t="str">
        <f>'Base year costs 2425'!F3862</f>
        <v>EAD 10Mbps Rentals - External - Access - CLA</v>
      </c>
      <c r="F3862" s="22" t="str">
        <f>'Base year costs 2425'!G3862</f>
        <v>Notional Debtors</v>
      </c>
      <c r="H3862" s="103">
        <f>IF($B3862=$P$5,INDEX([1]UnitCosts_Service!$W$9:$W$608,MATCH($A3862,[1]UnitCosts_Service!$B$9:$B$608,0)),0)</f>
        <v>0</v>
      </c>
      <c r="I3862" s="103">
        <f>IF($B3862=$R$5,INDEX('[1]Serv RAV Fcast'!$CF$12:$CF$611,MATCH($A3862,'[1]Serv RAV Fcast'!$B$12:$B$611,0))+INDEX('[1]Serv RAV Fcast'!$CP$12:$CP$611,MATCH($A3862,'[1]Serv RAV Fcast'!$B$12:$B$611,0))+INDEX('[1]Serv RAV Fcast'!$CZ$12:$CZ$611,MATCH($A3862,'[1]Serv RAV Fcast'!$B$12:$B$611,0)),0)</f>
        <v>0</v>
      </c>
      <c r="J3862" s="109">
        <f>IF(A3862="",0,INDEX('[1]UnitCost (ex Cumulo&amp;RAV Fcasts)'!$D$1045:$WE$1214,MATCH($B3862,'[1]UnitCost (ex Cumulo&amp;RAV Fcasts)'!$B$1045:$B$1214,0),MATCH($A3862,'[1]UnitCost (ex Cumulo&amp;RAV Fcasts)'!$D$3:$WE$3,0)))</f>
        <v>8.2233706440501599</v>
      </c>
      <c r="K3862" s="110">
        <f>IF(A3862="",0,SUM(H3862:J3862)*INDEX('Service volumes'!$E:$E,MATCH($A3862,'Service volumes'!$A:$A,0)))</f>
        <v>16.496253923302085</v>
      </c>
      <c r="L3862" s="109">
        <f>IF(A3862="",0,INDEX('[1]UnitCost (ROCE, ex RAV Fcast)'!$D$1045:$WE$1214,MATCH($B3862,'[1]UnitCost (ROCE, ex RAV Fcast)'!$B$1045:$B$1214,0),MATCH($A3862,'[1]UnitCost (ROCE, ex RAV Fcast)'!$D$3:$WE$3,0)))</f>
        <v>8.2233706440501599</v>
      </c>
      <c r="M3862" s="103">
        <f>IF($B3862=$R$5,INDEX('[1]Serv RAV Fcast'!$CZ$12:$CZ$611,MATCH($A3862,'[1]Serv RAV Fcast'!$B$12:$B$611,0)),0)</f>
        <v>0</v>
      </c>
      <c r="N3862" s="110">
        <f>IF(A3862="",0,SUM(L3862:M3862)*INDEX('Service volumes'!$E:$E,MATCH($A3862,'Service volumes'!$A:$A,0)))</f>
        <v>16.496253923302085</v>
      </c>
    </row>
    <row r="3863" spans="1:14" ht="14.25" x14ac:dyDescent="0.35">
      <c r="A3863" s="22" t="str">
        <f>'Base year costs 2425'!B3863</f>
        <v>SS432</v>
      </c>
      <c r="B3863" s="22" t="str">
        <f>'Base year costs 2425'!C3863</f>
        <v>CL943</v>
      </c>
      <c r="C3863" s="22" t="str">
        <f>'Base year costs 2425'!D3863</f>
        <v>10Mbit/s</v>
      </c>
      <c r="D3863" s="22" t="str">
        <f>'Base year costs 2425'!E3863</f>
        <v>Leased lines access - CLA</v>
      </c>
      <c r="E3863" s="22" t="str">
        <f>'Base year costs 2425'!F3863</f>
        <v>EAD 10Mbps Rentals - Internal - Access - CLA</v>
      </c>
      <c r="F3863" s="22" t="str">
        <f>'Base year costs 2425'!G3863</f>
        <v>Cumulo - OR</v>
      </c>
      <c r="H3863" s="103">
        <f>IF($B3863=$P$5,INDEX([1]UnitCosts_Service!$W$9:$W$608,MATCH($A3863,[1]UnitCosts_Service!$B$9:$B$608,0)),0)</f>
        <v>0</v>
      </c>
      <c r="I3863" s="103">
        <f>IF($B3863=$R$5,INDEX('[1]Serv RAV Fcast'!$CF$12:$CF$611,MATCH($A3863,'[1]Serv RAV Fcast'!$B$12:$B$611,0))+INDEX('[1]Serv RAV Fcast'!$CP$12:$CP$611,MATCH($A3863,'[1]Serv RAV Fcast'!$B$12:$B$611,0))+INDEX('[1]Serv RAV Fcast'!$CZ$12:$CZ$611,MATCH($A3863,'[1]Serv RAV Fcast'!$B$12:$B$611,0)),0)</f>
        <v>0</v>
      </c>
      <c r="J3863" s="109">
        <f>IF(A3863="",0,INDEX('[1]UnitCost (ex Cumulo&amp;RAV Fcasts)'!$D$1045:$WE$1214,MATCH($B3863,'[1]UnitCost (ex Cumulo&amp;RAV Fcasts)'!$B$1045:$B$1214,0),MATCH($A3863,'[1]UnitCost (ex Cumulo&amp;RAV Fcasts)'!$D$3:$WE$3,0)))</f>
        <v>3.7382555093096697</v>
      </c>
      <c r="K3863" s="110">
        <f>IF(A3863="",0,SUM(H3863:J3863)*INDEX('Service volumes'!$E:$E,MATCH($A3863,'Service volumes'!$A:$A,0)))</f>
        <v>6.3332100875664503</v>
      </c>
      <c r="L3863" s="109">
        <f>IF(A3863="",0,INDEX('[1]UnitCost (ROCE, ex RAV Fcast)'!$D$1045:$WE$1214,MATCH($B3863,'[1]UnitCost (ROCE, ex RAV Fcast)'!$B$1045:$B$1214,0),MATCH($A3863,'[1]UnitCost (ROCE, ex RAV Fcast)'!$D$3:$WE$3,0)))</f>
        <v>1.7877324970951676</v>
      </c>
      <c r="M3863" s="103">
        <f>IF($B3863=$R$5,INDEX('[1]Serv RAV Fcast'!$CZ$12:$CZ$611,MATCH($A3863,'[1]Serv RAV Fcast'!$B$12:$B$611,0)),0)</f>
        <v>0</v>
      </c>
      <c r="N3863" s="110">
        <f>IF(A3863="",0,SUM(L3863:M3863)*INDEX('Service volumes'!$E:$E,MATCH($A3863,'Service volumes'!$A:$A,0)))</f>
        <v>3.0287082989049843</v>
      </c>
    </row>
    <row r="3864" spans="1:14" ht="14.25" x14ac:dyDescent="0.35">
      <c r="A3864" s="22" t="str">
        <f>'Base year costs 2425'!B3864</f>
        <v>SS432</v>
      </c>
      <c r="B3864" s="22" t="str">
        <f>'Base year costs 2425'!C3864</f>
        <v>CO445</v>
      </c>
      <c r="C3864" s="22" t="str">
        <f>'Base year costs 2425'!D3864</f>
        <v>10Mbit/s</v>
      </c>
      <c r="D3864" s="22" t="str">
        <f>'Base year costs 2425'!E3864</f>
        <v>Leased lines access - CLA</v>
      </c>
      <c r="E3864" s="22" t="str">
        <f>'Base year costs 2425'!F3864</f>
        <v>EAD 10Mbps Rentals - Internal - Access - CLA</v>
      </c>
      <c r="F3864" s="22" t="str">
        <f>'Base year costs 2425'!G3864</f>
        <v>Ethernet Monitoring Platform</v>
      </c>
      <c r="H3864" s="103">
        <f>IF($B3864=$P$5,INDEX([1]UnitCosts_Service!$W$9:$W$608,MATCH($A3864,[1]UnitCosts_Service!$B$9:$B$608,0)),0)</f>
        <v>0</v>
      </c>
      <c r="I3864" s="103">
        <f>IF($B3864=$R$5,INDEX('[1]Serv RAV Fcast'!$CF$12:$CF$611,MATCH($A3864,'[1]Serv RAV Fcast'!$B$12:$B$611,0))+INDEX('[1]Serv RAV Fcast'!$CP$12:$CP$611,MATCH($A3864,'[1]Serv RAV Fcast'!$B$12:$B$611,0))+INDEX('[1]Serv RAV Fcast'!$CZ$12:$CZ$611,MATCH($A3864,'[1]Serv RAV Fcast'!$B$12:$B$611,0)),0)</f>
        <v>0</v>
      </c>
      <c r="J3864" s="109">
        <f>IF(A3864="",0,INDEX('[1]UnitCost (ex Cumulo&amp;RAV Fcasts)'!$D$1045:$WE$1214,MATCH($B3864,'[1]UnitCost (ex Cumulo&amp;RAV Fcasts)'!$B$1045:$B$1214,0),MATCH($A3864,'[1]UnitCost (ex Cumulo&amp;RAV Fcasts)'!$D$3:$WE$3,0)))</f>
        <v>34.098193596693029</v>
      </c>
      <c r="K3864" s="110">
        <f>IF(A3864="",0,SUM(H3864:J3864)*INDEX('Service volumes'!$E:$E,MATCH($A3864,'Service volumes'!$A:$A,0)))</f>
        <v>57.767860735193281</v>
      </c>
      <c r="L3864" s="109">
        <f>IF(A3864="",0,INDEX('[1]UnitCost (ROCE, ex RAV Fcast)'!$D$1045:$WE$1214,MATCH($B3864,'[1]UnitCost (ROCE, ex RAV Fcast)'!$B$1045:$B$1214,0),MATCH($A3864,'[1]UnitCost (ROCE, ex RAV Fcast)'!$D$3:$WE$3,0)))</f>
        <v>0.69294325436600968</v>
      </c>
      <c r="M3864" s="103">
        <f>IF($B3864=$R$5,INDEX('[1]Serv RAV Fcast'!$CZ$12:$CZ$611,MATCH($A3864,'[1]Serv RAV Fcast'!$B$12:$B$611,0)),0)</f>
        <v>0</v>
      </c>
      <c r="N3864" s="110">
        <f>IF(A3864="",0,SUM(L3864:M3864)*INDEX('Service volumes'!$E:$E,MATCH($A3864,'Service volumes'!$A:$A,0)))</f>
        <v>1.1739580661976623</v>
      </c>
    </row>
    <row r="3865" spans="1:14" ht="14.25" x14ac:dyDescent="0.35">
      <c r="A3865" s="22" t="str">
        <f>'Base year costs 2425'!B3865</f>
        <v>SS432</v>
      </c>
      <c r="B3865" s="22" t="str">
        <f>'Base year costs 2425'!C3865</f>
        <v>CO485</v>
      </c>
      <c r="C3865" s="22" t="str">
        <f>'Base year costs 2425'!D3865</f>
        <v>10Mbit/s</v>
      </c>
      <c r="D3865" s="22" t="str">
        <f>'Base year costs 2425'!E3865</f>
        <v>Leased lines access - CLA</v>
      </c>
      <c r="E3865" s="22" t="str">
        <f>'Base year costs 2425'!F3865</f>
        <v>EAD 10Mbps Rentals - Internal - Access - CLA</v>
      </c>
      <c r="F3865" s="22" t="str">
        <f>'Base year costs 2425'!G3865</f>
        <v>Ethernet Electronics Current</v>
      </c>
      <c r="H3865" s="103">
        <f>IF($B3865=$P$5,INDEX([1]UnitCosts_Service!$W$9:$W$608,MATCH($A3865,[1]UnitCosts_Service!$B$9:$B$608,0)),0)</f>
        <v>0</v>
      </c>
      <c r="I3865" s="103">
        <f>IF($B3865=$R$5,INDEX('[1]Serv RAV Fcast'!$CF$12:$CF$611,MATCH($A3865,'[1]Serv RAV Fcast'!$B$12:$B$611,0))+INDEX('[1]Serv RAV Fcast'!$CP$12:$CP$611,MATCH($A3865,'[1]Serv RAV Fcast'!$B$12:$B$611,0))+INDEX('[1]Serv RAV Fcast'!$CZ$12:$CZ$611,MATCH($A3865,'[1]Serv RAV Fcast'!$B$12:$B$611,0)),0)</f>
        <v>0</v>
      </c>
      <c r="J3865" s="109">
        <f>IF(A3865="",0,INDEX('[1]UnitCost (ex Cumulo&amp;RAV Fcasts)'!$D$1045:$WE$1214,MATCH($B3865,'[1]UnitCost (ex Cumulo&amp;RAV Fcasts)'!$B$1045:$B$1214,0),MATCH($A3865,'[1]UnitCost (ex Cumulo&amp;RAV Fcasts)'!$D$3:$WE$3,0)))</f>
        <v>62.060547303011532</v>
      </c>
      <c r="K3865" s="110">
        <f>IF(A3865="",0,SUM(H3865:J3865)*INDEX('Service volumes'!$E:$E,MATCH($A3865,'Service volumes'!$A:$A,0)))</f>
        <v>105.14061525235584</v>
      </c>
      <c r="L3865" s="109">
        <f>IF(A3865="",0,INDEX('[1]UnitCost (ROCE, ex RAV Fcast)'!$D$1045:$WE$1214,MATCH($B3865,'[1]UnitCost (ROCE, ex RAV Fcast)'!$B$1045:$B$1214,0),MATCH($A3865,'[1]UnitCost (ROCE, ex RAV Fcast)'!$D$3:$WE$3,0)))</f>
        <v>4.3738603201719828</v>
      </c>
      <c r="M3865" s="103">
        <f>IF($B3865=$R$5,INDEX('[1]Serv RAV Fcast'!$CZ$12:$CZ$611,MATCH($A3865,'[1]Serv RAV Fcast'!$B$12:$B$611,0)),0)</f>
        <v>0</v>
      </c>
      <c r="N3865" s="110">
        <f>IF(A3865="",0,SUM(L3865:M3865)*INDEX('Service volumes'!$E:$E,MATCH($A3865,'Service volumes'!$A:$A,0)))</f>
        <v>7.4100275468958499</v>
      </c>
    </row>
    <row r="3866" spans="1:14" ht="14.25" x14ac:dyDescent="0.35">
      <c r="A3866" s="22" t="str">
        <f>'Base year costs 2425'!B3866</f>
        <v>SS432</v>
      </c>
      <c r="B3866" s="22" t="str">
        <f>'Base year costs 2425'!C3866</f>
        <v>CO487</v>
      </c>
      <c r="C3866" s="22" t="str">
        <f>'Base year costs 2425'!D3866</f>
        <v>10Mbit/s</v>
      </c>
      <c r="D3866" s="22" t="str">
        <f>'Base year costs 2425'!E3866</f>
        <v>Leased lines access - CLA</v>
      </c>
      <c r="E3866" s="22" t="str">
        <f>'Base year costs 2425'!F3866</f>
        <v>EAD 10Mbps Rentals - Internal - Access - CLA</v>
      </c>
      <c r="F3866" s="22" t="str">
        <f>'Base year costs 2425'!G3866</f>
        <v>EAD Electronics Capital</v>
      </c>
      <c r="H3866" s="103">
        <f>IF($B3866=$P$5,INDEX([1]UnitCosts_Service!$W$9:$W$608,MATCH($A3866,[1]UnitCosts_Service!$B$9:$B$608,0)),0)</f>
        <v>0</v>
      </c>
      <c r="I3866" s="103">
        <f>IF($B3866=$R$5,INDEX('[1]Serv RAV Fcast'!$CF$12:$CF$611,MATCH($A3866,'[1]Serv RAV Fcast'!$B$12:$B$611,0))+INDEX('[1]Serv RAV Fcast'!$CP$12:$CP$611,MATCH($A3866,'[1]Serv RAV Fcast'!$B$12:$B$611,0))+INDEX('[1]Serv RAV Fcast'!$CZ$12:$CZ$611,MATCH($A3866,'[1]Serv RAV Fcast'!$B$12:$B$611,0)),0)</f>
        <v>0</v>
      </c>
      <c r="J3866" s="109">
        <f>IF(A3866="",0,INDEX('[1]UnitCost (ex Cumulo&amp;RAV Fcasts)'!$D$1045:$WE$1214,MATCH($B3866,'[1]UnitCost (ex Cumulo&amp;RAV Fcasts)'!$B$1045:$B$1214,0),MATCH($A3866,'[1]UnitCost (ex Cumulo&amp;RAV Fcasts)'!$D$3:$WE$3,0)))</f>
        <v>184.05888186218911</v>
      </c>
      <c r="K3866" s="110">
        <f>IF(A3866="",0,SUM(H3866:J3866)*INDEX('Service volumes'!$E:$E,MATCH($A3866,'Service volumes'!$A:$A,0)))</f>
        <v>311.82554654512643</v>
      </c>
      <c r="L3866" s="109">
        <f>IF(A3866="",0,INDEX('[1]UnitCost (ROCE, ex RAV Fcast)'!$D$1045:$WE$1214,MATCH($B3866,'[1]UnitCost (ROCE, ex RAV Fcast)'!$B$1045:$B$1214,0),MATCH($A3866,'[1]UnitCost (ROCE, ex RAV Fcast)'!$D$3:$WE$3,0)))</f>
        <v>22.576834873284476</v>
      </c>
      <c r="M3866" s="103">
        <f>IF($B3866=$R$5,INDEX('[1]Serv RAV Fcast'!$CZ$12:$CZ$611,MATCH($A3866,'[1]Serv RAV Fcast'!$B$12:$B$611,0)),0)</f>
        <v>0</v>
      </c>
      <c r="N3866" s="110">
        <f>IF(A3866="",0,SUM(L3866:M3866)*INDEX('Service volumes'!$E:$E,MATCH($A3866,'Service volumes'!$A:$A,0)))</f>
        <v>38.248813653513906</v>
      </c>
    </row>
    <row r="3867" spans="1:14" ht="14.25" x14ac:dyDescent="0.35">
      <c r="A3867" s="22" t="str">
        <f>'Base year costs 2425'!B3867</f>
        <v>SS432</v>
      </c>
      <c r="B3867" s="22" t="str">
        <f>'Base year costs 2425'!C3867</f>
        <v>CE106</v>
      </c>
      <c r="C3867" s="22" t="str">
        <f>'Base year costs 2425'!D3867</f>
        <v>10Mbit/s</v>
      </c>
      <c r="D3867" s="22" t="str">
        <f>'Base year costs 2425'!E3867</f>
        <v>Leased lines access - CLA</v>
      </c>
      <c r="E3867" s="22" t="str">
        <f>'Base year costs 2425'!F3867</f>
        <v>EAD 10Mbps Rentals - Internal - Access - CLA</v>
      </c>
      <c r="F3867" s="22" t="str">
        <f>'Base year costs 2425'!G3867</f>
        <v>Ethernet Excess Construction Capex</v>
      </c>
      <c r="H3867" s="103">
        <f>IF($B3867=$P$5,INDEX([1]UnitCosts_Service!$W$9:$W$608,MATCH($A3867,[1]UnitCosts_Service!$B$9:$B$608,0)),0)</f>
        <v>0</v>
      </c>
      <c r="I3867" s="103">
        <f>IF($B3867=$R$5,INDEX('[1]Serv RAV Fcast'!$CF$12:$CF$611,MATCH($A3867,'[1]Serv RAV Fcast'!$B$12:$B$611,0))+INDEX('[1]Serv RAV Fcast'!$CP$12:$CP$611,MATCH($A3867,'[1]Serv RAV Fcast'!$B$12:$B$611,0))+INDEX('[1]Serv RAV Fcast'!$CZ$12:$CZ$611,MATCH($A3867,'[1]Serv RAV Fcast'!$B$12:$B$611,0)),0)</f>
        <v>0</v>
      </c>
      <c r="J3867" s="109">
        <f>IF(A3867="",0,INDEX('[1]UnitCost (ex Cumulo&amp;RAV Fcasts)'!$D$1045:$WE$1214,MATCH($B3867,'[1]UnitCost (ex Cumulo&amp;RAV Fcasts)'!$B$1045:$B$1214,0),MATCH($A3867,'[1]UnitCost (ex Cumulo&amp;RAV Fcasts)'!$D$3:$WE$3,0)))</f>
        <v>0</v>
      </c>
      <c r="K3867" s="110">
        <f>IF(A3867="",0,SUM(H3867:J3867)*INDEX('Service volumes'!$E:$E,MATCH($A3867,'Service volumes'!$A:$A,0)))</f>
        <v>0</v>
      </c>
      <c r="L3867" s="109">
        <f>IF(A3867="",0,INDEX('[1]UnitCost (ROCE, ex RAV Fcast)'!$D$1045:$WE$1214,MATCH($B3867,'[1]UnitCost (ROCE, ex RAV Fcast)'!$B$1045:$B$1214,0),MATCH($A3867,'[1]UnitCost (ROCE, ex RAV Fcast)'!$D$3:$WE$3,0)))</f>
        <v>0</v>
      </c>
      <c r="M3867" s="103">
        <f>IF($B3867=$R$5,INDEX('[1]Serv RAV Fcast'!$CZ$12:$CZ$611,MATCH($A3867,'[1]Serv RAV Fcast'!$B$12:$B$611,0)),0)</f>
        <v>0</v>
      </c>
      <c r="N3867" s="110">
        <f>IF(A3867="",0,SUM(L3867:M3867)*INDEX('Service volumes'!$E:$E,MATCH($A3867,'Service volumes'!$A:$A,0)))</f>
        <v>0</v>
      </c>
    </row>
    <row r="3868" spans="1:14" ht="14.25" x14ac:dyDescent="0.35">
      <c r="A3868" s="22" t="str">
        <f>'Base year costs 2425'!B3868</f>
        <v>SS432</v>
      </c>
      <c r="B3868" s="22" t="str">
        <f>'Base year costs 2425'!C3868</f>
        <v>CJ001</v>
      </c>
      <c r="C3868" s="22" t="str">
        <f>'Base year costs 2425'!D3868</f>
        <v>10Mbit/s</v>
      </c>
      <c r="D3868" s="22" t="str">
        <f>'Base year costs 2425'!E3868</f>
        <v>Leased lines access - CLA</v>
      </c>
      <c r="E3868" s="22" t="str">
        <f>'Base year costs 2425'!F3868</f>
        <v>EAD 10Mbps Rentals - Internal - Access - CLA</v>
      </c>
      <c r="F3868" s="22" t="str">
        <f>'Base year costs 2425'!G3868</f>
        <v>TC_Spine Duct - 1 Bore</v>
      </c>
      <c r="H3868" s="103">
        <f>IF($B3868=$P$5,INDEX([1]UnitCosts_Service!$W$9:$W$608,MATCH($A3868,[1]UnitCosts_Service!$B$9:$B$608,0)),0)</f>
        <v>0</v>
      </c>
      <c r="I3868" s="103">
        <f>IF($B3868=$R$5,INDEX('[1]Serv RAV Fcast'!$CF$12:$CF$611,MATCH($A3868,'[1]Serv RAV Fcast'!$B$12:$B$611,0))+INDEX('[1]Serv RAV Fcast'!$CP$12:$CP$611,MATCH($A3868,'[1]Serv RAV Fcast'!$B$12:$B$611,0))+INDEX('[1]Serv RAV Fcast'!$CZ$12:$CZ$611,MATCH($A3868,'[1]Serv RAV Fcast'!$B$12:$B$611,0)),0)</f>
        <v>0</v>
      </c>
      <c r="J3868" s="109">
        <f>IF(A3868="",0,INDEX('[1]UnitCost (ex Cumulo&amp;RAV Fcasts)'!$D$1045:$WE$1214,MATCH($B3868,'[1]UnitCost (ex Cumulo&amp;RAV Fcasts)'!$B$1045:$B$1214,0),MATCH($A3868,'[1]UnitCost (ex Cumulo&amp;RAV Fcasts)'!$D$3:$WE$3,0)))</f>
        <v>103.51420795364074</v>
      </c>
      <c r="K3868" s="128">
        <f>IF(A3868="",0,SUM(H3868:J3868)*INDEX('Service volumes'!$E:$E,MATCH($A3868,'Service volumes'!$A:$A,0)))</f>
        <v>175.36982808847966</v>
      </c>
      <c r="L3868" s="109">
        <f>IF(A3868="",0,INDEX('[1]UnitCost (ROCE, ex RAV Fcast)'!$D$1045:$WE$1214,MATCH($B3868,'[1]UnitCost (ROCE, ex RAV Fcast)'!$B$1045:$B$1214,0),MATCH($A3868,'[1]UnitCost (ROCE, ex RAV Fcast)'!$D$3:$WE$3,0)))</f>
        <v>59.111706047600507</v>
      </c>
      <c r="M3868" s="103">
        <f>IF($B3868=$R$5,INDEX('[1]Serv RAV Fcast'!$CZ$12:$CZ$611,MATCH($A3868,'[1]Serv RAV Fcast'!$B$12:$B$611,0)),0)</f>
        <v>0</v>
      </c>
      <c r="N3868" s="128">
        <f>IF(A3868="",0,SUM(L3868:M3868)*INDEX('Service volumes'!$E:$E,MATCH($A3868,'Service volumes'!$A:$A,0)))</f>
        <v>100.14480072365606</v>
      </c>
    </row>
    <row r="3869" spans="1:14" ht="14.25" x14ac:dyDescent="0.35">
      <c r="A3869" s="22" t="str">
        <f>'Base year costs 2425'!B3869</f>
        <v>SS432</v>
      </c>
      <c r="B3869" s="22" t="str">
        <f>'Base year costs 2425'!C3869</f>
        <v>CJ002</v>
      </c>
      <c r="C3869" s="22" t="str">
        <f>'Base year costs 2425'!D3869</f>
        <v>10Mbit/s</v>
      </c>
      <c r="D3869" s="22" t="str">
        <f>'Base year costs 2425'!E3869</f>
        <v>Leased lines access - CLA</v>
      </c>
      <c r="E3869" s="22" t="str">
        <f>'Base year costs 2425'!F3869</f>
        <v>EAD 10Mbps Rentals - Internal - Access - CLA</v>
      </c>
      <c r="F3869" s="22" t="str">
        <f>'Base year costs 2425'!G3869</f>
        <v>TC_LeadinDuct</v>
      </c>
      <c r="H3869" s="103">
        <f>IF($B3869=$P$5,INDEX([1]UnitCosts_Service!$W$9:$W$608,MATCH($A3869,[1]UnitCosts_Service!$B$9:$B$608,0)),0)</f>
        <v>0</v>
      </c>
      <c r="I3869" s="103">
        <f>IF($B3869=$R$5,INDEX('[1]Serv RAV Fcast'!$CF$12:$CF$611,MATCH($A3869,'[1]Serv RAV Fcast'!$B$12:$B$611,0))+INDEX('[1]Serv RAV Fcast'!$CP$12:$CP$611,MATCH($A3869,'[1]Serv RAV Fcast'!$B$12:$B$611,0))+INDEX('[1]Serv RAV Fcast'!$CZ$12:$CZ$611,MATCH($A3869,'[1]Serv RAV Fcast'!$B$12:$B$611,0)),0)</f>
        <v>0</v>
      </c>
      <c r="J3869" s="109">
        <f>IF(A3869="",0,INDEX('[1]UnitCost (ex Cumulo&amp;RAV Fcasts)'!$D$1045:$WE$1214,MATCH($B3869,'[1]UnitCost (ex Cumulo&amp;RAV Fcasts)'!$B$1045:$B$1214,0),MATCH($A3869,'[1]UnitCost (ex Cumulo&amp;RAV Fcasts)'!$D$3:$WE$3,0)))</f>
        <v>36.859569802006213</v>
      </c>
      <c r="K3869" s="110">
        <f>IF(A3869="",0,SUM(H3869:J3869)*INDEX('Service volumes'!$E:$E,MATCH($A3869,'Service volumes'!$A:$A,0)))</f>
        <v>62.446079116869647</v>
      </c>
      <c r="L3869" s="109">
        <f>IF(A3869="",0,INDEX('[1]UnitCost (ROCE, ex RAV Fcast)'!$D$1045:$WE$1214,MATCH($B3869,'[1]UnitCost (ROCE, ex RAV Fcast)'!$B$1045:$B$1214,0),MATCH($A3869,'[1]UnitCost (ROCE, ex RAV Fcast)'!$D$3:$WE$3,0)))</f>
        <v>22.125531524732121</v>
      </c>
      <c r="M3869" s="103">
        <f>IF($B3869=$R$5,INDEX('[1]Serv RAV Fcast'!$CZ$12:$CZ$611,MATCH($A3869,'[1]Serv RAV Fcast'!$B$12:$B$611,0)),0)</f>
        <v>0</v>
      </c>
      <c r="N3869" s="110">
        <f>IF(A3869="",0,SUM(L3869:M3869)*INDEX('Service volumes'!$E:$E,MATCH($A3869,'Service volumes'!$A:$A,0)))</f>
        <v>37.484232711283951</v>
      </c>
    </row>
    <row r="3870" spans="1:14" ht="14.25" x14ac:dyDescent="0.35">
      <c r="A3870" s="22" t="str">
        <f>'Base year costs 2425'!B3870</f>
        <v>SS432</v>
      </c>
      <c r="B3870" s="22" t="str">
        <f>'Base year costs 2425'!C3870</f>
        <v>CJ003</v>
      </c>
      <c r="C3870" s="22" t="str">
        <f>'Base year costs 2425'!D3870</f>
        <v>10Mbit/s</v>
      </c>
      <c r="D3870" s="22" t="str">
        <f>'Base year costs 2425'!E3870</f>
        <v>Leased lines access - CLA</v>
      </c>
      <c r="E3870" s="22" t="str">
        <f>'Base year costs 2425'!F3870</f>
        <v>EAD 10Mbps Rentals - Internal - Access - CLA</v>
      </c>
      <c r="F3870" s="22" t="str">
        <f>'Base year costs 2425'!G3870</f>
        <v>TC_ManHoles</v>
      </c>
      <c r="H3870" s="103">
        <f>IF($B3870=$P$5,INDEX([1]UnitCosts_Service!$W$9:$W$608,MATCH($A3870,[1]UnitCosts_Service!$B$9:$B$608,0)),0)</f>
        <v>0</v>
      </c>
      <c r="I3870" s="103">
        <f>IF($B3870=$R$5,INDEX('[1]Serv RAV Fcast'!$CF$12:$CF$611,MATCH($A3870,'[1]Serv RAV Fcast'!$B$12:$B$611,0))+INDEX('[1]Serv RAV Fcast'!$CP$12:$CP$611,MATCH($A3870,'[1]Serv RAV Fcast'!$B$12:$B$611,0))+INDEX('[1]Serv RAV Fcast'!$CZ$12:$CZ$611,MATCH($A3870,'[1]Serv RAV Fcast'!$B$12:$B$611,0)),0)</f>
        <v>0</v>
      </c>
      <c r="J3870" s="109">
        <f>IF(A3870="",0,INDEX('[1]UnitCost (ex Cumulo&amp;RAV Fcasts)'!$D$1045:$WE$1214,MATCH($B3870,'[1]UnitCost (ex Cumulo&amp;RAV Fcasts)'!$B$1045:$B$1214,0),MATCH($A3870,'[1]UnitCost (ex Cumulo&amp;RAV Fcasts)'!$D$3:$WE$3,0)))</f>
        <v>32.874337873980977</v>
      </c>
      <c r="K3870" s="110">
        <f>IF(A3870="",0,SUM(H3870:J3870)*INDEX('Service volumes'!$E:$E,MATCH($A3870,'Service volumes'!$A:$A,0)))</f>
        <v>55.694450988453625</v>
      </c>
      <c r="L3870" s="109">
        <f>IF(A3870="",0,INDEX('[1]UnitCost (ROCE, ex RAV Fcast)'!$D$1045:$WE$1214,MATCH($B3870,'[1]UnitCost (ROCE, ex RAV Fcast)'!$B$1045:$B$1214,0),MATCH($A3870,'[1]UnitCost (ROCE, ex RAV Fcast)'!$D$3:$WE$3,0)))</f>
        <v>15.519526703793392</v>
      </c>
      <c r="M3870" s="103">
        <f>IF($B3870=$R$5,INDEX('[1]Serv RAV Fcast'!$CZ$12:$CZ$611,MATCH($A3870,'[1]Serv RAV Fcast'!$B$12:$B$611,0)),0)</f>
        <v>0</v>
      </c>
      <c r="N3870" s="110">
        <f>IF(A3870="",0,SUM(L3870:M3870)*INDEX('Service volumes'!$E:$E,MATCH($A3870,'Service volumes'!$A:$A,0)))</f>
        <v>26.29259097724751</v>
      </c>
    </row>
    <row r="3871" spans="1:14" ht="14.25" x14ac:dyDescent="0.35">
      <c r="A3871" s="22" t="str">
        <f>'Base year costs 2425'!B3871</f>
        <v>SS432</v>
      </c>
      <c r="B3871" s="22" t="str">
        <f>'Base year costs 2425'!C3871</f>
        <v>CJ004</v>
      </c>
      <c r="C3871" s="22" t="str">
        <f>'Base year costs 2425'!D3871</f>
        <v>10Mbit/s</v>
      </c>
      <c r="D3871" s="22" t="str">
        <f>'Base year costs 2425'!E3871</f>
        <v>Leased lines access - CLA</v>
      </c>
      <c r="E3871" s="22" t="str">
        <f>'Base year costs 2425'!F3871</f>
        <v>EAD 10Mbps Rentals - Internal - Access - CLA</v>
      </c>
      <c r="F3871" s="22" t="str">
        <f>'Base year costs 2425'!G3871</f>
        <v>TC_JointBoxes</v>
      </c>
      <c r="H3871" s="103">
        <f>IF($B3871=$P$5,INDEX([1]UnitCosts_Service!$W$9:$W$608,MATCH($A3871,[1]UnitCosts_Service!$B$9:$B$608,0)),0)</f>
        <v>0</v>
      </c>
      <c r="I3871" s="103">
        <f>IF($B3871=$R$5,INDEX('[1]Serv RAV Fcast'!$CF$12:$CF$611,MATCH($A3871,'[1]Serv RAV Fcast'!$B$12:$B$611,0))+INDEX('[1]Serv RAV Fcast'!$CP$12:$CP$611,MATCH($A3871,'[1]Serv RAV Fcast'!$B$12:$B$611,0))+INDEX('[1]Serv RAV Fcast'!$CZ$12:$CZ$611,MATCH($A3871,'[1]Serv RAV Fcast'!$B$12:$B$611,0)),0)</f>
        <v>0</v>
      </c>
      <c r="J3871" s="109">
        <f>IF(A3871="",0,INDEX('[1]UnitCost (ex Cumulo&amp;RAV Fcasts)'!$D$1045:$WE$1214,MATCH($B3871,'[1]UnitCost (ex Cumulo&amp;RAV Fcasts)'!$B$1045:$B$1214,0),MATCH($A3871,'[1]UnitCost (ex Cumulo&amp;RAV Fcasts)'!$D$3:$WE$3,0)))</f>
        <v>50.725750819236254</v>
      </c>
      <c r="K3871" s="110">
        <f>IF(A3871="",0,SUM(H3871:J3871)*INDEX('Service volumes'!$E:$E,MATCH($A3871,'Service volumes'!$A:$A,0)))</f>
        <v>85.937634810600343</v>
      </c>
      <c r="L3871" s="109">
        <f>IF(A3871="",0,INDEX('[1]UnitCost (ROCE, ex RAV Fcast)'!$D$1045:$WE$1214,MATCH($B3871,'[1]UnitCost (ROCE, ex RAV Fcast)'!$B$1045:$B$1214,0),MATCH($A3871,'[1]UnitCost (ROCE, ex RAV Fcast)'!$D$3:$WE$3,0)))</f>
        <v>35.203321465636222</v>
      </c>
      <c r="M3871" s="103">
        <f>IF($B3871=$R$5,INDEX('[1]Serv RAV Fcast'!$CZ$12:$CZ$611,MATCH($A3871,'[1]Serv RAV Fcast'!$B$12:$B$611,0)),0)</f>
        <v>0</v>
      </c>
      <c r="N3871" s="110">
        <f>IF(A3871="",0,SUM(L3871:M3871)*INDEX('Service volumes'!$E:$E,MATCH($A3871,'Service volumes'!$A:$A,0)))</f>
        <v>59.640126274617131</v>
      </c>
    </row>
    <row r="3872" spans="1:14" ht="14.25" x14ac:dyDescent="0.35">
      <c r="A3872" s="22" t="str">
        <f>'Base year costs 2425'!B3872</f>
        <v>SS432</v>
      </c>
      <c r="B3872" s="22" t="str">
        <f>'Base year costs 2425'!C3872</f>
        <v>CJ010</v>
      </c>
      <c r="C3872" s="22" t="str">
        <f>'Base year costs 2425'!D3872</f>
        <v>10Mbit/s</v>
      </c>
      <c r="D3872" s="22" t="str">
        <f>'Base year costs 2425'!E3872</f>
        <v>Leased lines access - CLA</v>
      </c>
      <c r="E3872" s="22" t="str">
        <f>'Base year costs 2425'!F3872</f>
        <v>EAD 10Mbps Rentals - Internal - Access - CLA</v>
      </c>
      <c r="F3872" s="22" t="str">
        <f>'Base year costs 2425'!G3872</f>
        <v>TC_Spine Duct - 2 Bore</v>
      </c>
      <c r="H3872" s="103">
        <f>IF($B3872=$P$5,INDEX([1]UnitCosts_Service!$W$9:$W$608,MATCH($A3872,[1]UnitCosts_Service!$B$9:$B$608,0)),0)</f>
        <v>0</v>
      </c>
      <c r="I3872" s="103">
        <f>IF($B3872=$R$5,INDEX('[1]Serv RAV Fcast'!$CF$12:$CF$611,MATCH($A3872,'[1]Serv RAV Fcast'!$B$12:$B$611,0))+INDEX('[1]Serv RAV Fcast'!$CP$12:$CP$611,MATCH($A3872,'[1]Serv RAV Fcast'!$B$12:$B$611,0))+INDEX('[1]Serv RAV Fcast'!$CZ$12:$CZ$611,MATCH($A3872,'[1]Serv RAV Fcast'!$B$12:$B$611,0)),0)</f>
        <v>0</v>
      </c>
      <c r="J3872" s="109">
        <f>IF(A3872="",0,INDEX('[1]UnitCost (ex Cumulo&amp;RAV Fcasts)'!$D$1045:$WE$1214,MATCH($B3872,'[1]UnitCost (ex Cumulo&amp;RAV Fcasts)'!$B$1045:$B$1214,0),MATCH($A3872,'[1]UnitCost (ex Cumulo&amp;RAV Fcasts)'!$D$3:$WE$3,0)))</f>
        <v>36.698543548584162</v>
      </c>
      <c r="K3872" s="110">
        <f>IF(A3872="",0,SUM(H3872:J3872)*INDEX('Service volumes'!$E:$E,MATCH($A3872,'Service volumes'!$A:$A,0)))</f>
        <v>62.173274572077069</v>
      </c>
      <c r="L3872" s="109">
        <f>IF(A3872="",0,INDEX('[1]UnitCost (ROCE, ex RAV Fcast)'!$D$1045:$WE$1214,MATCH($B3872,'[1]UnitCost (ROCE, ex RAV Fcast)'!$B$1045:$B$1214,0),MATCH($A3872,'[1]UnitCost (ROCE, ex RAV Fcast)'!$D$3:$WE$3,0)))</f>
        <v>18.701442007957173</v>
      </c>
      <c r="M3872" s="103">
        <f>IF($B3872=$R$5,INDEX('[1]Serv RAV Fcast'!$CZ$12:$CZ$611,MATCH($A3872,'[1]Serv RAV Fcast'!$B$12:$B$611,0)),0)</f>
        <v>0</v>
      </c>
      <c r="N3872" s="110">
        <f>IF(A3872="",0,SUM(L3872:M3872)*INDEX('Service volumes'!$E:$E,MATCH($A3872,'Service volumes'!$A:$A,0)))</f>
        <v>31.683270681170015</v>
      </c>
    </row>
    <row r="3873" spans="1:14" ht="14.25" x14ac:dyDescent="0.35">
      <c r="A3873" s="22" t="str">
        <f>'Base year costs 2425'!B3873</f>
        <v>SS432</v>
      </c>
      <c r="B3873" s="22" t="str">
        <f>'Base year costs 2425'!C3873</f>
        <v>CJ011</v>
      </c>
      <c r="C3873" s="22" t="str">
        <f>'Base year costs 2425'!D3873</f>
        <v>10Mbit/s</v>
      </c>
      <c r="D3873" s="22" t="str">
        <f>'Base year costs 2425'!E3873</f>
        <v>Leased lines access - CLA</v>
      </c>
      <c r="E3873" s="22" t="str">
        <f>'Base year costs 2425'!F3873</f>
        <v>EAD 10Mbps Rentals - Internal - Access - CLA</v>
      </c>
      <c r="F3873" s="22" t="str">
        <f>'Base year costs 2425'!G3873</f>
        <v>TC_Spine Duct - 3+ Bore</v>
      </c>
      <c r="H3873" s="103">
        <f>IF($B3873=$P$5,INDEX([1]UnitCosts_Service!$W$9:$W$608,MATCH($A3873,[1]UnitCosts_Service!$B$9:$B$608,0)),0)</f>
        <v>0</v>
      </c>
      <c r="I3873" s="103">
        <f>IF($B3873=$R$5,INDEX('[1]Serv RAV Fcast'!$CF$12:$CF$611,MATCH($A3873,'[1]Serv RAV Fcast'!$B$12:$B$611,0))+INDEX('[1]Serv RAV Fcast'!$CP$12:$CP$611,MATCH($A3873,'[1]Serv RAV Fcast'!$B$12:$B$611,0))+INDEX('[1]Serv RAV Fcast'!$CZ$12:$CZ$611,MATCH($A3873,'[1]Serv RAV Fcast'!$B$12:$B$611,0)),0)</f>
        <v>0</v>
      </c>
      <c r="J3873" s="109">
        <f>IF(A3873="",0,INDEX('[1]UnitCost (ex Cumulo&amp;RAV Fcasts)'!$D$1045:$WE$1214,MATCH($B3873,'[1]UnitCost (ex Cumulo&amp;RAV Fcasts)'!$B$1045:$B$1214,0),MATCH($A3873,'[1]UnitCost (ex Cumulo&amp;RAV Fcasts)'!$D$3:$WE$3,0)))</f>
        <v>23.824976766137219</v>
      </c>
      <c r="K3873" s="110">
        <f>IF(A3873="",0,SUM(H3873:J3873)*INDEX('Service volumes'!$E:$E,MATCH($A3873,'Service volumes'!$A:$A,0)))</f>
        <v>40.363368104605726</v>
      </c>
      <c r="L3873" s="109">
        <f>IF(A3873="",0,INDEX('[1]UnitCost (ROCE, ex RAV Fcast)'!$D$1045:$WE$1214,MATCH($B3873,'[1]UnitCost (ROCE, ex RAV Fcast)'!$B$1045:$B$1214,0),MATCH($A3873,'[1]UnitCost (ROCE, ex RAV Fcast)'!$D$3:$WE$3,0)))</f>
        <v>12.725060130006671</v>
      </c>
      <c r="M3873" s="103">
        <f>IF($B3873=$R$5,INDEX('[1]Serv RAV Fcast'!$CZ$12:$CZ$611,MATCH($A3873,'[1]Serv RAV Fcast'!$B$12:$B$611,0)),0)</f>
        <v>0</v>
      </c>
      <c r="N3873" s="110">
        <f>IF(A3873="",0,SUM(L3873:M3873)*INDEX('Service volumes'!$E:$E,MATCH($A3873,'Service volumes'!$A:$A,0)))</f>
        <v>21.55831215376989</v>
      </c>
    </row>
    <row r="3874" spans="1:14" ht="14.25" x14ac:dyDescent="0.35">
      <c r="A3874" s="22" t="str">
        <f>'Base year costs 2425'!B3874</f>
        <v>SS432</v>
      </c>
      <c r="B3874" s="22" t="str">
        <f>'Base year costs 2425'!C3874</f>
        <v>CJ016</v>
      </c>
      <c r="C3874" s="22" t="str">
        <f>'Base year costs 2425'!D3874</f>
        <v>10Mbit/s</v>
      </c>
      <c r="D3874" s="22" t="str">
        <f>'Base year costs 2425'!E3874</f>
        <v>Leased lines access - CLA</v>
      </c>
      <c r="E3874" s="22" t="str">
        <f>'Base year costs 2425'!F3874</f>
        <v>EAD 10Mbps Rentals - Internal - Access - CLA</v>
      </c>
      <c r="F3874" s="22" t="str">
        <f>'Base year costs 2425'!G3874</f>
        <v>TC Duct Network Adjustments above financial limit Internal</v>
      </c>
      <c r="H3874" s="103">
        <f>IF($B3874=$P$5,INDEX([1]UnitCosts_Service!$W$9:$W$608,MATCH($A3874,[1]UnitCosts_Service!$B$9:$B$608,0)),0)</f>
        <v>0</v>
      </c>
      <c r="I3874" s="103">
        <f>IF($B3874=$R$5,INDEX('[1]Serv RAV Fcast'!$CF$12:$CF$611,MATCH($A3874,'[1]Serv RAV Fcast'!$B$12:$B$611,0))+INDEX('[1]Serv RAV Fcast'!$CP$12:$CP$611,MATCH($A3874,'[1]Serv RAV Fcast'!$B$12:$B$611,0))+INDEX('[1]Serv RAV Fcast'!$CZ$12:$CZ$611,MATCH($A3874,'[1]Serv RAV Fcast'!$B$12:$B$611,0)),0)</f>
        <v>0</v>
      </c>
      <c r="J3874" s="109">
        <f>IF(A3874="",0,INDEX('[1]UnitCost (ex Cumulo&amp;RAV Fcasts)'!$D$1045:$WE$1214,MATCH($B3874,'[1]UnitCost (ex Cumulo&amp;RAV Fcasts)'!$B$1045:$B$1214,0),MATCH($A3874,'[1]UnitCost (ex Cumulo&amp;RAV Fcasts)'!$D$3:$WE$3,0)))</f>
        <v>3.6801342745063331E-2</v>
      </c>
      <c r="K3874" s="110">
        <f>IF(A3874="",0,SUM(H3874:J3874)*INDEX('Service volumes'!$E:$E,MATCH($A3874,'Service volumes'!$A:$A,0)))</f>
        <v>6.234743305496146E-2</v>
      </c>
      <c r="L3874" s="109">
        <f>IF(A3874="",0,INDEX('[1]UnitCost (ROCE, ex RAV Fcast)'!$D$1045:$WE$1214,MATCH($B3874,'[1]UnitCost (ROCE, ex RAV Fcast)'!$B$1045:$B$1214,0),MATCH($A3874,'[1]UnitCost (ROCE, ex RAV Fcast)'!$D$3:$WE$3,0)))</f>
        <v>2.2067247289380514E-2</v>
      </c>
      <c r="M3874" s="103">
        <f>IF($B3874=$R$5,INDEX('[1]Serv RAV Fcast'!$CZ$12:$CZ$611,MATCH($A3874,'[1]Serv RAV Fcast'!$B$12:$B$611,0)),0)</f>
        <v>0</v>
      </c>
      <c r="N3874" s="110">
        <f>IF(A3874="",0,SUM(L3874:M3874)*INDEX('Service volumes'!$E:$E,MATCH($A3874,'Service volumes'!$A:$A,0)))</f>
        <v>3.7385489779893727E-2</v>
      </c>
    </row>
    <row r="3875" spans="1:14" ht="14.25" x14ac:dyDescent="0.35">
      <c r="A3875" s="22" t="str">
        <f>'Base year costs 2425'!B3875</f>
        <v>SS432</v>
      </c>
      <c r="B3875" s="22" t="str">
        <f>'Base year costs 2425'!C3875</f>
        <v>CJ017</v>
      </c>
      <c r="C3875" s="22" t="str">
        <f>'Base year costs 2425'!D3875</f>
        <v>10Mbit/s</v>
      </c>
      <c r="D3875" s="22" t="str">
        <f>'Base year costs 2425'!E3875</f>
        <v>Leased lines access - CLA</v>
      </c>
      <c r="E3875" s="22" t="str">
        <f>'Base year costs 2425'!F3875</f>
        <v>EAD 10Mbps Rentals - Internal - Access - CLA</v>
      </c>
      <c r="F3875" s="22" t="str">
        <f>'Base year costs 2425'!G3875</f>
        <v>TC_Cable up a pole</v>
      </c>
      <c r="H3875" s="103">
        <f>IF($B3875=$P$5,INDEX([1]UnitCosts_Service!$W$9:$W$608,MATCH($A3875,[1]UnitCosts_Service!$B$9:$B$608,0)),0)</f>
        <v>0</v>
      </c>
      <c r="I3875" s="103">
        <f>IF($B3875=$R$5,INDEX('[1]Serv RAV Fcast'!$CF$12:$CF$611,MATCH($A3875,'[1]Serv RAV Fcast'!$B$12:$B$611,0))+INDEX('[1]Serv RAV Fcast'!$CP$12:$CP$611,MATCH($A3875,'[1]Serv RAV Fcast'!$B$12:$B$611,0))+INDEX('[1]Serv RAV Fcast'!$CZ$12:$CZ$611,MATCH($A3875,'[1]Serv RAV Fcast'!$B$12:$B$611,0)),0)</f>
        <v>0</v>
      </c>
      <c r="J3875" s="109">
        <f>IF(A3875="",0,INDEX('[1]UnitCost (ex Cumulo&amp;RAV Fcasts)'!$D$1045:$WE$1214,MATCH($B3875,'[1]UnitCost (ex Cumulo&amp;RAV Fcasts)'!$B$1045:$B$1214,0),MATCH($A3875,'[1]UnitCost (ex Cumulo&amp;RAV Fcasts)'!$D$3:$WE$3,0)))</f>
        <v>0</v>
      </c>
      <c r="K3875" s="110">
        <f>IF(A3875="",0,SUM(H3875:J3875)*INDEX('Service volumes'!$E:$E,MATCH($A3875,'Service volumes'!$A:$A,0)))</f>
        <v>0</v>
      </c>
      <c r="L3875" s="109">
        <f>IF(A3875="",0,INDEX('[1]UnitCost (ROCE, ex RAV Fcast)'!$D$1045:$WE$1214,MATCH($B3875,'[1]UnitCost (ROCE, ex RAV Fcast)'!$B$1045:$B$1214,0),MATCH($A3875,'[1]UnitCost (ROCE, ex RAV Fcast)'!$D$3:$WE$3,0)))</f>
        <v>0</v>
      </c>
      <c r="M3875" s="103">
        <f>IF($B3875=$R$5,INDEX('[1]Serv RAV Fcast'!$CZ$12:$CZ$611,MATCH($A3875,'[1]Serv RAV Fcast'!$B$12:$B$611,0)),0)</f>
        <v>0</v>
      </c>
      <c r="N3875" s="110">
        <f>IF(A3875="",0,SUM(L3875:M3875)*INDEX('Service volumes'!$E:$E,MATCH($A3875,'Service volumes'!$A:$A,0)))</f>
        <v>0</v>
      </c>
    </row>
    <row r="3876" spans="1:14" ht="14.25" x14ac:dyDescent="0.35">
      <c r="A3876" s="22" t="str">
        <f>'Base year costs 2425'!B3876</f>
        <v>SS432</v>
      </c>
      <c r="B3876" s="22" t="str">
        <f>'Base year costs 2425'!C3876</f>
        <v>CL160</v>
      </c>
      <c r="C3876" s="22" t="str">
        <f>'Base year costs 2425'!D3876</f>
        <v>10Mbit/s</v>
      </c>
      <c r="D3876" s="22" t="str">
        <f>'Base year costs 2425'!E3876</f>
        <v>Leased lines access - CLA</v>
      </c>
      <c r="E3876" s="22" t="str">
        <f>'Base year costs 2425'!F3876</f>
        <v>EAD 10Mbps Rentals - Internal - Access - CLA</v>
      </c>
      <c r="F3876" s="22" t="str">
        <f>'Base year costs 2425'!G3876</f>
        <v>Routing &amp; Records</v>
      </c>
      <c r="H3876" s="103">
        <f>IF($B3876=$P$5,INDEX([1]UnitCosts_Service!$W$9:$W$608,MATCH($A3876,[1]UnitCosts_Service!$B$9:$B$608,0)),0)</f>
        <v>0</v>
      </c>
      <c r="I3876" s="103">
        <f>IF($B3876=$R$5,INDEX('[1]Serv RAV Fcast'!$CF$12:$CF$611,MATCH($A3876,'[1]Serv RAV Fcast'!$B$12:$B$611,0))+INDEX('[1]Serv RAV Fcast'!$CP$12:$CP$611,MATCH($A3876,'[1]Serv RAV Fcast'!$B$12:$B$611,0))+INDEX('[1]Serv RAV Fcast'!$CZ$12:$CZ$611,MATCH($A3876,'[1]Serv RAV Fcast'!$B$12:$B$611,0)),0)</f>
        <v>0</v>
      </c>
      <c r="J3876" s="109">
        <f>IF(A3876="",0,INDEX('[1]UnitCost (ex Cumulo&amp;RAV Fcasts)'!$D$1045:$WE$1214,MATCH($B3876,'[1]UnitCost (ex Cumulo&amp;RAV Fcasts)'!$B$1045:$B$1214,0),MATCH($A3876,'[1]UnitCost (ex Cumulo&amp;RAV Fcasts)'!$D$3:$WE$3,0)))</f>
        <v>0</v>
      </c>
      <c r="K3876" s="110">
        <f>IF(A3876="",0,SUM(H3876:J3876)*INDEX('Service volumes'!$E:$E,MATCH($A3876,'Service volumes'!$A:$A,0)))</f>
        <v>0</v>
      </c>
      <c r="L3876" s="109">
        <f>IF(A3876="",0,INDEX('[1]UnitCost (ROCE, ex RAV Fcast)'!$D$1045:$WE$1214,MATCH($B3876,'[1]UnitCost (ROCE, ex RAV Fcast)'!$B$1045:$B$1214,0),MATCH($A3876,'[1]UnitCost (ROCE, ex RAV Fcast)'!$D$3:$WE$3,0)))</f>
        <v>0</v>
      </c>
      <c r="M3876" s="103">
        <f>IF($B3876=$R$5,INDEX('[1]Serv RAV Fcast'!$CZ$12:$CZ$611,MATCH($A3876,'[1]Serv RAV Fcast'!$B$12:$B$611,0)),0)</f>
        <v>0</v>
      </c>
      <c r="N3876" s="110">
        <f>IF(A3876="",0,SUM(L3876:M3876)*INDEX('Service volumes'!$E:$E,MATCH($A3876,'Service volumes'!$A:$A,0)))</f>
        <v>0</v>
      </c>
    </row>
    <row r="3877" spans="1:14" ht="14.25" x14ac:dyDescent="0.35">
      <c r="A3877" s="22" t="str">
        <f>'Base year costs 2425'!B3877</f>
        <v>SS432</v>
      </c>
      <c r="B3877" s="22" t="str">
        <f>'Base year costs 2425'!C3877</f>
        <v>CO484</v>
      </c>
      <c r="C3877" s="22" t="str">
        <f>'Base year costs 2425'!D3877</f>
        <v>10Mbit/s</v>
      </c>
      <c r="D3877" s="22" t="str">
        <f>'Base year costs 2425'!E3877</f>
        <v>Leased lines access - CLA</v>
      </c>
      <c r="E3877" s="22" t="str">
        <f>'Base year costs 2425'!F3877</f>
        <v>EAD 10Mbps Rentals - Internal - Access - CLA</v>
      </c>
      <c r="F3877" s="22" t="str">
        <f>'Base year costs 2425'!G3877</f>
        <v>Interexchange Fibre</v>
      </c>
      <c r="H3877" s="103">
        <f>IF($B3877=$P$5,INDEX([1]UnitCosts_Service!$W$9:$W$608,MATCH($A3877,[1]UnitCosts_Service!$B$9:$B$608,0)),0)</f>
        <v>0</v>
      </c>
      <c r="I3877" s="103">
        <f>IF($B3877=$R$5,INDEX('[1]Serv RAV Fcast'!$CF$12:$CF$611,MATCH($A3877,'[1]Serv RAV Fcast'!$B$12:$B$611,0))+INDEX('[1]Serv RAV Fcast'!$CP$12:$CP$611,MATCH($A3877,'[1]Serv RAV Fcast'!$B$12:$B$611,0))+INDEX('[1]Serv RAV Fcast'!$CZ$12:$CZ$611,MATCH($A3877,'[1]Serv RAV Fcast'!$B$12:$B$611,0)),0)</f>
        <v>0</v>
      </c>
      <c r="J3877" s="109">
        <f>IF(A3877="",0,INDEX('[1]UnitCost (ex Cumulo&amp;RAV Fcasts)'!$D$1045:$WE$1214,MATCH($B3877,'[1]UnitCost (ex Cumulo&amp;RAV Fcasts)'!$B$1045:$B$1214,0),MATCH($A3877,'[1]UnitCost (ex Cumulo&amp;RAV Fcasts)'!$D$3:$WE$3,0)))</f>
        <v>0</v>
      </c>
      <c r="K3877" s="128">
        <f>IF(A3877="",0,SUM(H3877:J3877)*INDEX('Service volumes'!$E:$E,MATCH($A3877,'Service volumes'!$A:$A,0)))</f>
        <v>0</v>
      </c>
      <c r="L3877" s="109">
        <f>IF(A3877="",0,INDEX('[1]UnitCost (ROCE, ex RAV Fcast)'!$D$1045:$WE$1214,MATCH($B3877,'[1]UnitCost (ROCE, ex RAV Fcast)'!$B$1045:$B$1214,0),MATCH($A3877,'[1]UnitCost (ROCE, ex RAV Fcast)'!$D$3:$WE$3,0)))</f>
        <v>0</v>
      </c>
      <c r="M3877" s="103">
        <f>IF($B3877=$R$5,INDEX('[1]Serv RAV Fcast'!$CZ$12:$CZ$611,MATCH($A3877,'[1]Serv RAV Fcast'!$B$12:$B$611,0)),0)</f>
        <v>0</v>
      </c>
      <c r="N3877" s="128">
        <f>IF(A3877="",0,SUM(L3877:M3877)*INDEX('Service volumes'!$E:$E,MATCH($A3877,'Service volumes'!$A:$A,0)))</f>
        <v>0</v>
      </c>
    </row>
    <row r="3878" spans="1:14" ht="14.25" x14ac:dyDescent="0.35">
      <c r="A3878" s="22" t="str">
        <f>'Base year costs 2425'!B3878</f>
        <v>SS432</v>
      </c>
      <c r="B3878" s="22" t="str">
        <f>'Base year costs 2425'!C3878</f>
        <v>CW609</v>
      </c>
      <c r="C3878" s="22" t="str">
        <f>'Base year costs 2425'!D3878</f>
        <v>10Mbit/s</v>
      </c>
      <c r="D3878" s="22" t="str">
        <f>'Base year costs 2425'!E3878</f>
        <v>Leased lines access - CLA</v>
      </c>
      <c r="E3878" s="22" t="str">
        <f>'Base year costs 2425'!F3878</f>
        <v>EAD 10Mbps Rentals - Internal - Access - CLA</v>
      </c>
      <c r="F3878" s="22" t="str">
        <f>'Base year costs 2425'!G3878</f>
        <v>Legacy Ethernet - Spine fibre</v>
      </c>
      <c r="H3878" s="103">
        <f>IF($B3878=$P$5,INDEX([1]UnitCosts_Service!$W$9:$W$608,MATCH($A3878,[1]UnitCosts_Service!$B$9:$B$608,0)),0)</f>
        <v>0</v>
      </c>
      <c r="I3878" s="103">
        <f>IF($B3878=$R$5,INDEX('[1]Serv RAV Fcast'!$CF$12:$CF$611,MATCH($A3878,'[1]Serv RAV Fcast'!$B$12:$B$611,0))+INDEX('[1]Serv RAV Fcast'!$CP$12:$CP$611,MATCH($A3878,'[1]Serv RAV Fcast'!$B$12:$B$611,0))+INDEX('[1]Serv RAV Fcast'!$CZ$12:$CZ$611,MATCH($A3878,'[1]Serv RAV Fcast'!$B$12:$B$611,0)),0)</f>
        <v>0</v>
      </c>
      <c r="J3878" s="109">
        <f>IF(A3878="",0,INDEX('[1]UnitCost (ex Cumulo&amp;RAV Fcasts)'!$D$1045:$WE$1214,MATCH($B3878,'[1]UnitCost (ex Cumulo&amp;RAV Fcasts)'!$B$1045:$B$1214,0),MATCH($A3878,'[1]UnitCost (ex Cumulo&amp;RAV Fcasts)'!$D$3:$WE$3,0)))</f>
        <v>310.23581992409589</v>
      </c>
      <c r="K3878" s="110">
        <f>IF(A3878="",0,SUM(H3878:J3878)*INDEX('Service volumes'!$E:$E,MATCH($A3878,'Service volumes'!$A:$A,0)))</f>
        <v>525.58970872233488</v>
      </c>
      <c r="L3878" s="109">
        <f>IF(A3878="",0,INDEX('[1]UnitCost (ROCE, ex RAV Fcast)'!$D$1045:$WE$1214,MATCH($B3878,'[1]UnitCost (ROCE, ex RAV Fcast)'!$B$1045:$B$1214,0),MATCH($A3878,'[1]UnitCost (ROCE, ex RAV Fcast)'!$D$3:$WE$3,0)))</f>
        <v>131.22574949339898</v>
      </c>
      <c r="M3878" s="103">
        <f>IF($B3878=$R$5,INDEX('[1]Serv RAV Fcast'!$CZ$12:$CZ$611,MATCH($A3878,'[1]Serv RAV Fcast'!$B$12:$B$611,0)),0)</f>
        <v>0</v>
      </c>
      <c r="N3878" s="110">
        <f>IF(A3878="",0,SUM(L3878:M3878)*INDEX('Service volumes'!$E:$E,MATCH($A3878,'Service volumes'!$A:$A,0)))</f>
        <v>222.31766618690412</v>
      </c>
    </row>
    <row r="3879" spans="1:14" ht="14.25" x14ac:dyDescent="0.35">
      <c r="A3879" s="22" t="str">
        <f>'Base year costs 2425'!B3879</f>
        <v>SS432</v>
      </c>
      <c r="B3879" s="22" t="str">
        <f>'Base year costs 2425'!C3879</f>
        <v>CW610</v>
      </c>
      <c r="C3879" s="22" t="str">
        <f>'Base year costs 2425'!D3879</f>
        <v>10Mbit/s</v>
      </c>
      <c r="D3879" s="22" t="str">
        <f>'Base year costs 2425'!E3879</f>
        <v>Leased lines access - CLA</v>
      </c>
      <c r="E3879" s="22" t="str">
        <f>'Base year costs 2425'!F3879</f>
        <v>EAD 10Mbps Rentals - Internal - Access - CLA</v>
      </c>
      <c r="F3879" s="22" t="str">
        <f>'Base year costs 2425'!G3879</f>
        <v>Legacy Ethernet - Distribution fibre</v>
      </c>
      <c r="H3879" s="103">
        <f>IF($B3879=$P$5,INDEX([1]UnitCosts_Service!$W$9:$W$608,MATCH($A3879,[1]UnitCosts_Service!$B$9:$B$608,0)),0)</f>
        <v>0</v>
      </c>
      <c r="I3879" s="103">
        <f>IF($B3879=$R$5,INDEX('[1]Serv RAV Fcast'!$CF$12:$CF$611,MATCH($A3879,'[1]Serv RAV Fcast'!$B$12:$B$611,0))+INDEX('[1]Serv RAV Fcast'!$CP$12:$CP$611,MATCH($A3879,'[1]Serv RAV Fcast'!$B$12:$B$611,0))+INDEX('[1]Serv RAV Fcast'!$CZ$12:$CZ$611,MATCH($A3879,'[1]Serv RAV Fcast'!$B$12:$B$611,0)),0)</f>
        <v>0</v>
      </c>
      <c r="J3879" s="109">
        <f>IF(A3879="",0,INDEX('[1]UnitCost (ex Cumulo&amp;RAV Fcasts)'!$D$1045:$WE$1214,MATCH($B3879,'[1]UnitCost (ex Cumulo&amp;RAV Fcasts)'!$B$1045:$B$1214,0),MATCH($A3879,'[1]UnitCost (ex Cumulo&amp;RAV Fcasts)'!$D$3:$WE$3,0)))</f>
        <v>1048.023659048162</v>
      </c>
      <c r="K3879" s="110">
        <f>IF(A3879="",0,SUM(H3879:J3879)*INDEX('Service volumes'!$E:$E,MATCH($A3879,'Service volumes'!$A:$A,0)))</f>
        <v>1775.5217622130431</v>
      </c>
      <c r="L3879" s="109">
        <f>IF(A3879="",0,INDEX('[1]UnitCost (ROCE, ex RAV Fcast)'!$D$1045:$WE$1214,MATCH($B3879,'[1]UnitCost (ROCE, ex RAV Fcast)'!$B$1045:$B$1214,0),MATCH($A3879,'[1]UnitCost (ROCE, ex RAV Fcast)'!$D$3:$WE$3,0)))</f>
        <v>262.75442875062674</v>
      </c>
      <c r="M3879" s="103">
        <f>IF($B3879=$R$5,INDEX('[1]Serv RAV Fcast'!$CZ$12:$CZ$611,MATCH($A3879,'[1]Serv RAV Fcast'!$B$12:$B$611,0)),0)</f>
        <v>0</v>
      </c>
      <c r="N3879" s="110">
        <f>IF(A3879="",0,SUM(L3879:M3879)*INDEX('Service volumes'!$E:$E,MATCH($A3879,'Service volumes'!$A:$A,0)))</f>
        <v>445.14854444059364</v>
      </c>
    </row>
    <row r="3880" spans="1:14" ht="14.25" x14ac:dyDescent="0.35">
      <c r="A3880" s="22" t="str">
        <f>'Base year costs 2425'!B3880</f>
        <v>SS432</v>
      </c>
      <c r="B3880" s="22" t="str">
        <f>'Base year costs 2425'!C3880</f>
        <v>PI_RAV</v>
      </c>
      <c r="C3880" s="22" t="str">
        <f>'Base year costs 2425'!D3880</f>
        <v>10Mbit/s</v>
      </c>
      <c r="D3880" s="22" t="str">
        <f>'Base year costs 2425'!E3880</f>
        <v>Leased lines access - CLA</v>
      </c>
      <c r="E3880" s="22" t="str">
        <f>'Base year costs 2425'!F3880</f>
        <v>EAD 10Mbps Rentals - Internal - Access - CLA</v>
      </c>
      <c r="F3880" s="22" t="str">
        <f>'Base year costs 2425'!G3880</f>
        <v>PI_RAV</v>
      </c>
      <c r="H3880" s="103">
        <f>IF($B3880=$P$5,INDEX([1]UnitCosts_Service!$W$9:$W$608,MATCH($A3880,[1]UnitCosts_Service!$B$9:$B$608,0)),0)</f>
        <v>0</v>
      </c>
      <c r="I3880" s="103">
        <f>IF($B3880=$R$5,INDEX('[1]Serv RAV Fcast'!$CF$12:$CF$611,MATCH($A3880,'[1]Serv RAV Fcast'!$B$12:$B$611,0))+INDEX('[1]Serv RAV Fcast'!$CP$12:$CP$611,MATCH($A3880,'[1]Serv RAV Fcast'!$B$12:$B$611,0))+INDEX('[1]Serv RAV Fcast'!$CZ$12:$CZ$611,MATCH($A3880,'[1]Serv RAV Fcast'!$B$12:$B$611,0)),0)</f>
        <v>-8.1798323100528254</v>
      </c>
      <c r="J3880" s="109">
        <f>IF(A3880="",0,INDEX('[1]UnitCost (ex Cumulo&amp;RAV Fcasts)'!$D$1045:$WE$1214,MATCH($B3880,'[1]UnitCost (ex Cumulo&amp;RAV Fcasts)'!$B$1045:$B$1214,0),MATCH($A3880,'[1]UnitCost (ex Cumulo&amp;RAV Fcasts)'!$D$3:$WE$3,0)))</f>
        <v>0</v>
      </c>
      <c r="K3880" s="110">
        <f>IF(A3880="",0,SUM(H3880:J3880)*INDEX('Service volumes'!$E:$E,MATCH($A3880,'Service volumes'!$A:$A,0)))</f>
        <v>-13.857960316413767</v>
      </c>
      <c r="L3880" s="109">
        <f>IF(A3880="",0,INDEX('[1]UnitCost (ROCE, ex RAV Fcast)'!$D$1045:$WE$1214,MATCH($B3880,'[1]UnitCost (ROCE, ex RAV Fcast)'!$B$1045:$B$1214,0),MATCH($A3880,'[1]UnitCost (ROCE, ex RAV Fcast)'!$D$3:$WE$3,0)))</f>
        <v>0</v>
      </c>
      <c r="M3880" s="103">
        <f>IF($B3880=$R$5,INDEX('[1]Serv RAV Fcast'!$CZ$12:$CZ$611,MATCH($A3880,'[1]Serv RAV Fcast'!$B$12:$B$611,0)),0)</f>
        <v>-2.8663663390321243</v>
      </c>
      <c r="N3880" s="110">
        <f>IF(A3880="",0,SUM(L3880:M3880)*INDEX('Service volumes'!$E:$E,MATCH($A3880,'Service volumes'!$A:$A,0)))</f>
        <v>-4.8560886669759693</v>
      </c>
    </row>
    <row r="3881" spans="1:14" ht="14.25" x14ac:dyDescent="0.35">
      <c r="A3881" s="22" t="str">
        <f>'Base year costs 2425'!B3881</f>
        <v>SS432</v>
      </c>
      <c r="B3881" s="22" t="str">
        <f>'Base year costs 2425'!C3881</f>
        <v>PI_Poles</v>
      </c>
      <c r="C3881" s="22" t="str">
        <f>'Base year costs 2425'!D3881</f>
        <v>10Mbit/s</v>
      </c>
      <c r="D3881" s="22" t="str">
        <f>'Base year costs 2425'!E3881</f>
        <v>Leased lines access - CLA</v>
      </c>
      <c r="E3881" s="22" t="str">
        <f>'Base year costs 2425'!F3881</f>
        <v>EAD 10Mbps Rentals - Internal - Access - CLA</v>
      </c>
      <c r="F3881" s="22" t="str">
        <f>'Base year costs 2425'!G3881</f>
        <v>PI_Poles</v>
      </c>
      <c r="H3881" s="103">
        <f>IF($B3881=$P$5,INDEX([1]UnitCosts_Service!$W$9:$W$608,MATCH($A3881,[1]UnitCosts_Service!$B$9:$B$608,0)),0)</f>
        <v>0</v>
      </c>
      <c r="I3881" s="103">
        <f>IF($B3881=$R$5,INDEX('[1]Serv RAV Fcast'!$CF$12:$CF$611,MATCH($A3881,'[1]Serv RAV Fcast'!$B$12:$B$611,0))+INDEX('[1]Serv RAV Fcast'!$CP$12:$CP$611,MATCH($A3881,'[1]Serv RAV Fcast'!$B$12:$B$611,0))+INDEX('[1]Serv RAV Fcast'!$CZ$12:$CZ$611,MATCH($A3881,'[1]Serv RAV Fcast'!$B$12:$B$611,0)),0)</f>
        <v>0</v>
      </c>
      <c r="J3881" s="109">
        <f>IF(A3881="",0,INDEX('[1]UnitCost (ex Cumulo&amp;RAV Fcasts)'!$D$1045:$WE$1214,MATCH($B3881,'[1]UnitCost (ex Cumulo&amp;RAV Fcasts)'!$B$1045:$B$1214,0),MATCH($A3881,'[1]UnitCost (ex Cumulo&amp;RAV Fcasts)'!$D$3:$WE$3,0)))</f>
        <v>22.24166431662043</v>
      </c>
      <c r="K3881" s="110">
        <f>IF(A3881="",0,SUM(H3881:J3881)*INDEX('Service volumes'!$E:$E,MATCH($A3881,'Service volumes'!$A:$A,0)))</f>
        <v>37.680980463611917</v>
      </c>
      <c r="L3881" s="109">
        <f>IF(A3881="",0,INDEX('[1]UnitCost (ROCE, ex RAV Fcast)'!$D$1045:$WE$1214,MATCH($B3881,'[1]UnitCost (ROCE, ex RAV Fcast)'!$B$1045:$B$1214,0),MATCH($A3881,'[1]UnitCost (ROCE, ex RAV Fcast)'!$D$3:$WE$3,0)))</f>
        <v>17.505566402462975</v>
      </c>
      <c r="M3881" s="103">
        <f>IF($B3881=$R$5,INDEX('[1]Serv RAV Fcast'!$CZ$12:$CZ$611,MATCH($A3881,'[1]Serv RAV Fcast'!$B$12:$B$611,0)),0)</f>
        <v>0</v>
      </c>
      <c r="N3881" s="110">
        <f>IF(A3881="",0,SUM(L3881:M3881)*INDEX('Service volumes'!$E:$E,MATCH($A3881,'Service volumes'!$A:$A,0)))</f>
        <v>29.65726378321212</v>
      </c>
    </row>
    <row r="3882" spans="1:14" ht="14.25" x14ac:dyDescent="0.35">
      <c r="A3882" s="22" t="str">
        <f>'Base year costs 2425'!B3882</f>
        <v>SS432</v>
      </c>
      <c r="B3882" s="22" t="str">
        <f>'Base year costs 2425'!C3882</f>
        <v>CL573</v>
      </c>
      <c r="C3882" s="22" t="str">
        <f>'Base year costs 2425'!D3882</f>
        <v>10Mbit/s</v>
      </c>
      <c r="D3882" s="22" t="str">
        <f>'Base year costs 2425'!E3882</f>
        <v>Leased lines access - CLA</v>
      </c>
      <c r="E3882" s="22" t="str">
        <f>'Base year costs 2425'!F3882</f>
        <v>EAD 10Mbps Rentals - Internal - Access - CLA</v>
      </c>
      <c r="F3882" s="22" t="str">
        <f>'Base year costs 2425'!G3882</f>
        <v>OR Service Centre - Provision Ethernet</v>
      </c>
      <c r="H3882" s="103">
        <f>IF($B3882=$P$5,INDEX([1]UnitCosts_Service!$W$9:$W$608,MATCH($A3882,[1]UnitCosts_Service!$B$9:$B$608,0)),0)</f>
        <v>0</v>
      </c>
      <c r="I3882" s="103">
        <f>IF($B3882=$R$5,INDEX('[1]Serv RAV Fcast'!$CF$12:$CF$611,MATCH($A3882,'[1]Serv RAV Fcast'!$B$12:$B$611,0))+INDEX('[1]Serv RAV Fcast'!$CP$12:$CP$611,MATCH($A3882,'[1]Serv RAV Fcast'!$B$12:$B$611,0))+INDEX('[1]Serv RAV Fcast'!$CZ$12:$CZ$611,MATCH($A3882,'[1]Serv RAV Fcast'!$B$12:$B$611,0)),0)</f>
        <v>0</v>
      </c>
      <c r="J3882" s="109">
        <f>IF(A3882="",0,INDEX('[1]UnitCost (ex Cumulo&amp;RAV Fcasts)'!$D$1045:$WE$1214,MATCH($B3882,'[1]UnitCost (ex Cumulo&amp;RAV Fcasts)'!$B$1045:$B$1214,0),MATCH($A3882,'[1]UnitCost (ex Cumulo&amp;RAV Fcasts)'!$D$3:$WE$3,0)))</f>
        <v>0</v>
      </c>
      <c r="K3882" s="128">
        <f>IF(A3882="",0,SUM(H3882:J3882)*INDEX('Service volumes'!$E:$E,MATCH($A3882,'Service volumes'!$A:$A,0)))</f>
        <v>0</v>
      </c>
      <c r="L3882" s="109">
        <f>IF(A3882="",0,INDEX('[1]UnitCost (ROCE, ex RAV Fcast)'!$D$1045:$WE$1214,MATCH($B3882,'[1]UnitCost (ROCE, ex RAV Fcast)'!$B$1045:$B$1214,0),MATCH($A3882,'[1]UnitCost (ROCE, ex RAV Fcast)'!$D$3:$WE$3,0)))</f>
        <v>0</v>
      </c>
      <c r="M3882" s="103">
        <f>IF($B3882=$R$5,INDEX('[1]Serv RAV Fcast'!$CZ$12:$CZ$611,MATCH($A3882,'[1]Serv RAV Fcast'!$B$12:$B$611,0)),0)</f>
        <v>0</v>
      </c>
      <c r="N3882" s="128">
        <f>IF(A3882="",0,SUM(L3882:M3882)*INDEX('Service volumes'!$E:$E,MATCH($A3882,'Service volumes'!$A:$A,0)))</f>
        <v>0</v>
      </c>
    </row>
    <row r="3883" spans="1:14" ht="14.25" x14ac:dyDescent="0.35">
      <c r="A3883" s="22" t="str">
        <f>'Base year costs 2425'!B3883</f>
        <v>SS432</v>
      </c>
      <c r="B3883" s="22" t="str">
        <f>'Base year costs 2425'!C3883</f>
        <v>CL578</v>
      </c>
      <c r="C3883" s="22" t="str">
        <f>'Base year costs 2425'!D3883</f>
        <v>10Mbit/s</v>
      </c>
      <c r="D3883" s="22" t="str">
        <f>'Base year costs 2425'!E3883</f>
        <v>Leased lines access - CLA</v>
      </c>
      <c r="E3883" s="22" t="str">
        <f>'Base year costs 2425'!F3883</f>
        <v>EAD 10Mbps Rentals - Internal - Access - CLA</v>
      </c>
      <c r="F3883" s="22" t="str">
        <f>'Base year costs 2425'!G3883</f>
        <v>OR Service Centre - Assurance Ethernet</v>
      </c>
      <c r="H3883" s="103">
        <f>IF($B3883=$P$5,INDEX([1]UnitCosts_Service!$W$9:$W$608,MATCH($A3883,[1]UnitCosts_Service!$B$9:$B$608,0)),0)</f>
        <v>0</v>
      </c>
      <c r="I3883" s="103">
        <f>IF($B3883=$R$5,INDEX('[1]Serv RAV Fcast'!$CF$12:$CF$611,MATCH($A3883,'[1]Serv RAV Fcast'!$B$12:$B$611,0))+INDEX('[1]Serv RAV Fcast'!$CP$12:$CP$611,MATCH($A3883,'[1]Serv RAV Fcast'!$B$12:$B$611,0))+INDEX('[1]Serv RAV Fcast'!$CZ$12:$CZ$611,MATCH($A3883,'[1]Serv RAV Fcast'!$B$12:$B$611,0)),0)</f>
        <v>0</v>
      </c>
      <c r="J3883" s="109">
        <f>IF(A3883="",0,INDEX('[1]UnitCost (ex Cumulo&amp;RAV Fcasts)'!$D$1045:$WE$1214,MATCH($B3883,'[1]UnitCost (ex Cumulo&amp;RAV Fcasts)'!$B$1045:$B$1214,0),MATCH($A3883,'[1]UnitCost (ex Cumulo&amp;RAV Fcasts)'!$D$3:$WE$3,0)))</f>
        <v>9.8151988269323028E-4</v>
      </c>
      <c r="K3883" s="110">
        <f>IF(A3883="",0,SUM(H3883:J3883)*INDEX('Service volumes'!$E:$E,MATCH($A3883,'Service volumes'!$A:$A,0)))</f>
        <v>1.6628535975508328E-3</v>
      </c>
      <c r="L3883" s="109">
        <f>IF(A3883="",0,INDEX('[1]UnitCost (ROCE, ex RAV Fcast)'!$D$1045:$WE$1214,MATCH($B3883,'[1]UnitCost (ROCE, ex RAV Fcast)'!$B$1045:$B$1214,0),MATCH($A3883,'[1]UnitCost (ROCE, ex RAV Fcast)'!$D$3:$WE$3,0)))</f>
        <v>-2.4446633215319074E-4</v>
      </c>
      <c r="M3883" s="103">
        <f>IF($B3883=$R$5,INDEX('[1]Serv RAV Fcast'!$CZ$12:$CZ$611,MATCH($A3883,'[1]Serv RAV Fcast'!$B$12:$B$611,0)),0)</f>
        <v>0</v>
      </c>
      <c r="N3883" s="110">
        <f>IF(A3883="",0,SUM(L3883:M3883)*INDEX('Service volumes'!$E:$E,MATCH($A3883,'Service volumes'!$A:$A,0)))</f>
        <v>-4.1416554780892146E-4</v>
      </c>
    </row>
    <row r="3884" spans="1:14" ht="14.25" x14ac:dyDescent="0.35">
      <c r="A3884" s="22" t="str">
        <f>'Base year costs 2425'!B3884</f>
        <v>SS432</v>
      </c>
      <c r="B3884" s="22" t="str">
        <f>'Base year costs 2425'!C3884</f>
        <v>CL601</v>
      </c>
      <c r="C3884" s="22" t="str">
        <f>'Base year costs 2425'!D3884</f>
        <v>10Mbit/s</v>
      </c>
      <c r="D3884" s="22" t="str">
        <f>'Base year costs 2425'!E3884</f>
        <v>Leased lines access - CLA</v>
      </c>
      <c r="E3884" s="22" t="str">
        <f>'Base year costs 2425'!F3884</f>
        <v>EAD 10Mbps Rentals - Internal - Access - CLA</v>
      </c>
      <c r="F3884" s="22" t="str">
        <f>'Base year costs 2425'!G3884</f>
        <v>SLG Ethernet Provision External</v>
      </c>
      <c r="H3884" s="103">
        <f>IF($B3884=$P$5,INDEX([1]UnitCosts_Service!$W$9:$W$608,MATCH($A3884,[1]UnitCosts_Service!$B$9:$B$608,0)),0)</f>
        <v>0</v>
      </c>
      <c r="I3884" s="103">
        <f>IF($B3884=$R$5,INDEX('[1]Serv RAV Fcast'!$CF$12:$CF$611,MATCH($A3884,'[1]Serv RAV Fcast'!$B$12:$B$611,0))+INDEX('[1]Serv RAV Fcast'!$CP$12:$CP$611,MATCH($A3884,'[1]Serv RAV Fcast'!$B$12:$B$611,0))+INDEX('[1]Serv RAV Fcast'!$CZ$12:$CZ$611,MATCH($A3884,'[1]Serv RAV Fcast'!$B$12:$B$611,0)),0)</f>
        <v>0</v>
      </c>
      <c r="J3884" s="109">
        <f>IF(A3884="",0,INDEX('[1]UnitCost (ex Cumulo&amp;RAV Fcasts)'!$D$1045:$WE$1214,MATCH($B3884,'[1]UnitCost (ex Cumulo&amp;RAV Fcasts)'!$B$1045:$B$1214,0),MATCH($A3884,'[1]UnitCost (ex Cumulo&amp;RAV Fcasts)'!$D$3:$WE$3,0)))</f>
        <v>0</v>
      </c>
      <c r="K3884" s="110">
        <f>IF(A3884="",0,SUM(H3884:J3884)*INDEX('Service volumes'!$E:$E,MATCH($A3884,'Service volumes'!$A:$A,0)))</f>
        <v>0</v>
      </c>
      <c r="L3884" s="109">
        <f>IF(A3884="",0,INDEX('[1]UnitCost (ROCE, ex RAV Fcast)'!$D$1045:$WE$1214,MATCH($B3884,'[1]UnitCost (ROCE, ex RAV Fcast)'!$B$1045:$B$1214,0),MATCH($A3884,'[1]UnitCost (ROCE, ex RAV Fcast)'!$D$3:$WE$3,0)))</f>
        <v>0</v>
      </c>
      <c r="M3884" s="103">
        <f>IF($B3884=$R$5,INDEX('[1]Serv RAV Fcast'!$CZ$12:$CZ$611,MATCH($A3884,'[1]Serv RAV Fcast'!$B$12:$B$611,0)),0)</f>
        <v>0</v>
      </c>
      <c r="N3884" s="110">
        <f>IF(A3884="",0,SUM(L3884:M3884)*INDEX('Service volumes'!$E:$E,MATCH($A3884,'Service volumes'!$A:$A,0)))</f>
        <v>0</v>
      </c>
    </row>
    <row r="3885" spans="1:14" ht="14.25" x14ac:dyDescent="0.35">
      <c r="A3885" s="22" t="str">
        <f>'Base year costs 2425'!B3885</f>
        <v>SS432</v>
      </c>
      <c r="B3885" s="22" t="str">
        <f>'Base year costs 2425'!C3885</f>
        <v>CL602</v>
      </c>
      <c r="C3885" s="22" t="str">
        <f>'Base year costs 2425'!D3885</f>
        <v>10Mbit/s</v>
      </c>
      <c r="D3885" s="22" t="str">
        <f>'Base year costs 2425'!E3885</f>
        <v>Leased lines access - CLA</v>
      </c>
      <c r="E3885" s="22" t="str">
        <f>'Base year costs 2425'!F3885</f>
        <v>EAD 10Mbps Rentals - Internal - Access - CLA</v>
      </c>
      <c r="F3885" s="22" t="str">
        <f>'Base year costs 2425'!G3885</f>
        <v>SLG Ethernet Assurance External</v>
      </c>
      <c r="H3885" s="103">
        <f>IF($B3885=$P$5,INDEX([1]UnitCosts_Service!$W$9:$W$608,MATCH($A3885,[1]UnitCosts_Service!$B$9:$B$608,0)),0)</f>
        <v>0</v>
      </c>
      <c r="I3885" s="103">
        <f>IF($B3885=$R$5,INDEX('[1]Serv RAV Fcast'!$CF$12:$CF$611,MATCH($A3885,'[1]Serv RAV Fcast'!$B$12:$B$611,0))+INDEX('[1]Serv RAV Fcast'!$CP$12:$CP$611,MATCH($A3885,'[1]Serv RAV Fcast'!$B$12:$B$611,0))+INDEX('[1]Serv RAV Fcast'!$CZ$12:$CZ$611,MATCH($A3885,'[1]Serv RAV Fcast'!$B$12:$B$611,0)),0)</f>
        <v>0</v>
      </c>
      <c r="J3885" s="109">
        <f>IF(A3885="",0,INDEX('[1]UnitCost (ex Cumulo&amp;RAV Fcasts)'!$D$1045:$WE$1214,MATCH($B3885,'[1]UnitCost (ex Cumulo&amp;RAV Fcasts)'!$B$1045:$B$1214,0),MATCH($A3885,'[1]UnitCost (ex Cumulo&amp;RAV Fcasts)'!$D$3:$WE$3,0)))</f>
        <v>0</v>
      </c>
      <c r="K3885" s="110">
        <f>IF(A3885="",0,SUM(H3885:J3885)*INDEX('Service volumes'!$E:$E,MATCH($A3885,'Service volumes'!$A:$A,0)))</f>
        <v>0</v>
      </c>
      <c r="L3885" s="109">
        <f>IF(A3885="",0,INDEX('[1]UnitCost (ROCE, ex RAV Fcast)'!$D$1045:$WE$1214,MATCH($B3885,'[1]UnitCost (ROCE, ex RAV Fcast)'!$B$1045:$B$1214,0),MATCH($A3885,'[1]UnitCost (ROCE, ex RAV Fcast)'!$D$3:$WE$3,0)))</f>
        <v>0</v>
      </c>
      <c r="M3885" s="103">
        <f>IF($B3885=$R$5,INDEX('[1]Serv RAV Fcast'!$CZ$12:$CZ$611,MATCH($A3885,'[1]Serv RAV Fcast'!$B$12:$B$611,0)),0)</f>
        <v>0</v>
      </c>
      <c r="N3885" s="110">
        <f>IF(A3885="",0,SUM(L3885:M3885)*INDEX('Service volumes'!$E:$E,MATCH($A3885,'Service volumes'!$A:$A,0)))</f>
        <v>0</v>
      </c>
    </row>
    <row r="3886" spans="1:14" ht="14.25" x14ac:dyDescent="0.35">
      <c r="A3886" s="22" t="str">
        <f>'Base year costs 2425'!B3886</f>
        <v>SS432</v>
      </c>
      <c r="B3886" s="22" t="str">
        <f>'Base year costs 2425'!C3886</f>
        <v>CL605</v>
      </c>
      <c r="C3886" s="22" t="str">
        <f>'Base year costs 2425'!D3886</f>
        <v>10Mbit/s</v>
      </c>
      <c r="D3886" s="22" t="str">
        <f>'Base year costs 2425'!E3886</f>
        <v>Leased lines access - CLA</v>
      </c>
      <c r="E3886" s="22" t="str">
        <f>'Base year costs 2425'!F3886</f>
        <v>EAD 10Mbps Rentals - Internal - Access - CLA</v>
      </c>
      <c r="F3886" s="22" t="str">
        <f>'Base year costs 2425'!G3886</f>
        <v>SLG Ethernet Provision Internal</v>
      </c>
      <c r="H3886" s="103">
        <f>IF($B3886=$P$5,INDEX([1]UnitCosts_Service!$W$9:$W$608,MATCH($A3886,[1]UnitCosts_Service!$B$9:$B$608,0)),0)</f>
        <v>0</v>
      </c>
      <c r="I3886" s="103">
        <f>IF($B3886=$R$5,INDEX('[1]Serv RAV Fcast'!$CF$12:$CF$611,MATCH($A3886,'[1]Serv RAV Fcast'!$B$12:$B$611,0))+INDEX('[1]Serv RAV Fcast'!$CP$12:$CP$611,MATCH($A3886,'[1]Serv RAV Fcast'!$B$12:$B$611,0))+INDEX('[1]Serv RAV Fcast'!$CZ$12:$CZ$611,MATCH($A3886,'[1]Serv RAV Fcast'!$B$12:$B$611,0)),0)</f>
        <v>0</v>
      </c>
      <c r="J3886" s="109">
        <f>IF(A3886="",0,INDEX('[1]UnitCost (ex Cumulo&amp;RAV Fcasts)'!$D$1045:$WE$1214,MATCH($B3886,'[1]UnitCost (ex Cumulo&amp;RAV Fcasts)'!$B$1045:$B$1214,0),MATCH($A3886,'[1]UnitCost (ex Cumulo&amp;RAV Fcasts)'!$D$3:$WE$3,0)))</f>
        <v>0</v>
      </c>
      <c r="K3886" s="110">
        <f>IF(A3886="",0,SUM(H3886:J3886)*INDEX('Service volumes'!$E:$E,MATCH($A3886,'Service volumes'!$A:$A,0)))</f>
        <v>0</v>
      </c>
      <c r="L3886" s="109">
        <f>IF(A3886="",0,INDEX('[1]UnitCost (ROCE, ex RAV Fcast)'!$D$1045:$WE$1214,MATCH($B3886,'[1]UnitCost (ROCE, ex RAV Fcast)'!$B$1045:$B$1214,0),MATCH($A3886,'[1]UnitCost (ROCE, ex RAV Fcast)'!$D$3:$WE$3,0)))</f>
        <v>0</v>
      </c>
      <c r="M3886" s="103">
        <f>IF($B3886=$R$5,INDEX('[1]Serv RAV Fcast'!$CZ$12:$CZ$611,MATCH($A3886,'[1]Serv RAV Fcast'!$B$12:$B$611,0)),0)</f>
        <v>0</v>
      </c>
      <c r="N3886" s="110">
        <f>IF(A3886="",0,SUM(L3886:M3886)*INDEX('Service volumes'!$E:$E,MATCH($A3886,'Service volumes'!$A:$A,0)))</f>
        <v>0</v>
      </c>
    </row>
    <row r="3887" spans="1:14" ht="14.25" x14ac:dyDescent="0.35">
      <c r="A3887" s="22" t="str">
        <f>'Base year costs 2425'!B3887</f>
        <v>SS432</v>
      </c>
      <c r="B3887" s="22" t="str">
        <f>'Base year costs 2425'!C3887</f>
        <v>CL606</v>
      </c>
      <c r="C3887" s="22" t="str">
        <f>'Base year costs 2425'!D3887</f>
        <v>10Mbit/s</v>
      </c>
      <c r="D3887" s="22" t="str">
        <f>'Base year costs 2425'!E3887</f>
        <v>Leased lines access - CLA</v>
      </c>
      <c r="E3887" s="22" t="str">
        <f>'Base year costs 2425'!F3887</f>
        <v>EAD 10Mbps Rentals - Internal - Access - CLA</v>
      </c>
      <c r="F3887" s="22" t="str">
        <f>'Base year costs 2425'!G3887</f>
        <v>SLG Ethernet Assurance Internal</v>
      </c>
      <c r="H3887" s="103">
        <f>IF($B3887=$P$5,INDEX([1]UnitCosts_Service!$W$9:$W$608,MATCH($A3887,[1]UnitCosts_Service!$B$9:$B$608,0)),0)</f>
        <v>0</v>
      </c>
      <c r="I3887" s="103">
        <f>IF($B3887=$R$5,INDEX('[1]Serv RAV Fcast'!$CF$12:$CF$611,MATCH($A3887,'[1]Serv RAV Fcast'!$B$12:$B$611,0))+INDEX('[1]Serv RAV Fcast'!$CP$12:$CP$611,MATCH($A3887,'[1]Serv RAV Fcast'!$B$12:$B$611,0))+INDEX('[1]Serv RAV Fcast'!$CZ$12:$CZ$611,MATCH($A3887,'[1]Serv RAV Fcast'!$B$12:$B$611,0)),0)</f>
        <v>0</v>
      </c>
      <c r="J3887" s="109">
        <f>IF(A3887="",0,INDEX('[1]UnitCost (ex Cumulo&amp;RAV Fcasts)'!$D$1045:$WE$1214,MATCH($B3887,'[1]UnitCost (ex Cumulo&amp;RAV Fcasts)'!$B$1045:$B$1214,0),MATCH($A3887,'[1]UnitCost (ex Cumulo&amp;RAV Fcasts)'!$D$3:$WE$3,0)))</f>
        <v>0.5027045634494024</v>
      </c>
      <c r="K3887" s="110">
        <f>IF(A3887="",0,SUM(H3887:J3887)*INDEX('Service volumes'!$E:$E,MATCH($A3887,'Service volumes'!$A:$A,0)))</f>
        <v>0.85166292255164033</v>
      </c>
      <c r="L3887" s="109">
        <f>IF(A3887="",0,INDEX('[1]UnitCost (ROCE, ex RAV Fcast)'!$D$1045:$WE$1214,MATCH($B3887,'[1]UnitCost (ROCE, ex RAV Fcast)'!$B$1045:$B$1214,0),MATCH($A3887,'[1]UnitCost (ROCE, ex RAV Fcast)'!$D$3:$WE$3,0)))</f>
        <v>9.6497290302477116E-3</v>
      </c>
      <c r="M3887" s="103">
        <f>IF($B3887=$R$5,INDEX('[1]Serv RAV Fcast'!$CZ$12:$CZ$611,MATCH($A3887,'[1]Serv RAV Fcast'!$B$12:$B$611,0)),0)</f>
        <v>0</v>
      </c>
      <c r="N3887" s="110">
        <f>IF(A3887="",0,SUM(L3887:M3887)*INDEX('Service volumes'!$E:$E,MATCH($A3887,'Service volumes'!$A:$A,0)))</f>
        <v>1.6348203348982234E-2</v>
      </c>
    </row>
    <row r="3888" spans="1:14" ht="14.25" x14ac:dyDescent="0.35">
      <c r="A3888" s="22" t="str">
        <f>'Base year costs 2425'!B3888</f>
        <v>SS432</v>
      </c>
      <c r="B3888" s="22" t="str">
        <f>'Base year costs 2425'!C3888</f>
        <v>CO772</v>
      </c>
      <c r="C3888" s="22" t="str">
        <f>'Base year costs 2425'!D3888</f>
        <v>10Mbit/s</v>
      </c>
      <c r="D3888" s="22" t="str">
        <f>'Base year costs 2425'!E3888</f>
        <v>Leased lines access - CLA</v>
      </c>
      <c r="E3888" s="22" t="str">
        <f>'Base year costs 2425'!F3888</f>
        <v>EAD 10Mbps Rentals - Internal - Access - CLA</v>
      </c>
      <c r="F3888" s="22" t="str">
        <f>'Base year costs 2425'!G3888</f>
        <v>Openreach Systems &amp; Development (Ethernet Specific)</v>
      </c>
      <c r="H3888" s="103">
        <f>IF($B3888=$P$5,INDEX([1]UnitCosts_Service!$W$9:$W$608,MATCH($A3888,[1]UnitCosts_Service!$B$9:$B$608,0)),0)</f>
        <v>0</v>
      </c>
      <c r="I3888" s="103">
        <f>IF($B3888=$R$5,INDEX('[1]Serv RAV Fcast'!$CF$12:$CF$611,MATCH($A3888,'[1]Serv RAV Fcast'!$B$12:$B$611,0))+INDEX('[1]Serv RAV Fcast'!$CP$12:$CP$611,MATCH($A3888,'[1]Serv RAV Fcast'!$B$12:$B$611,0))+INDEX('[1]Serv RAV Fcast'!$CZ$12:$CZ$611,MATCH($A3888,'[1]Serv RAV Fcast'!$B$12:$B$611,0)),0)</f>
        <v>0</v>
      </c>
      <c r="J3888" s="109">
        <f>IF(A3888="",0,INDEX('[1]UnitCost (ex Cumulo&amp;RAV Fcasts)'!$D$1045:$WE$1214,MATCH($B3888,'[1]UnitCost (ex Cumulo&amp;RAV Fcasts)'!$B$1045:$B$1214,0),MATCH($A3888,'[1]UnitCost (ex Cumulo&amp;RAV Fcasts)'!$D$3:$WE$3,0)))</f>
        <v>0.50400321628895672</v>
      </c>
      <c r="K3888" s="110">
        <f>IF(A3888="",0,SUM(H3888:J3888)*INDEX('Service volumes'!$E:$E,MATCH($A3888,'Service volumes'!$A:$A,0)))</f>
        <v>0.8538630507245889</v>
      </c>
      <c r="L3888" s="109">
        <f>IF(A3888="",0,INDEX('[1]UnitCost (ROCE, ex RAV Fcast)'!$D$1045:$WE$1214,MATCH($B3888,'[1]UnitCost (ROCE, ex RAV Fcast)'!$B$1045:$B$1214,0),MATCH($A3888,'[1]UnitCost (ROCE, ex RAV Fcast)'!$D$3:$WE$3,0)))</f>
        <v>3.4318324399457714E-2</v>
      </c>
      <c r="M3888" s="103">
        <f>IF($B3888=$R$5,INDEX('[1]Serv RAV Fcast'!$CZ$12:$CZ$611,MATCH($A3888,'[1]Serv RAV Fcast'!$B$12:$B$611,0)),0)</f>
        <v>0</v>
      </c>
      <c r="N3888" s="110">
        <f>IF(A3888="",0,SUM(L3888:M3888)*INDEX('Service volumes'!$E:$E,MATCH($A3888,'Service volumes'!$A:$A,0)))</f>
        <v>5.8140797956092574E-2</v>
      </c>
    </row>
    <row r="3889" spans="1:14" ht="14.25" x14ac:dyDescent="0.35">
      <c r="A3889" s="22" t="str">
        <f>'Base year costs 2425'!B3889</f>
        <v>SS432</v>
      </c>
      <c r="B3889" s="22" t="str">
        <f>'Base year costs 2425'!C3889</f>
        <v>CO801</v>
      </c>
      <c r="C3889" s="22" t="str">
        <f>'Base year costs 2425'!D3889</f>
        <v>10Mbit/s</v>
      </c>
      <c r="D3889" s="22" t="str">
        <f>'Base year costs 2425'!E3889</f>
        <v>Leased lines access - CLA</v>
      </c>
      <c r="E3889" s="22" t="str">
        <f>'Base year costs 2425'!F3889</f>
        <v>EAD 10Mbps Rentals - Internal - Access - CLA</v>
      </c>
      <c r="F3889" s="22" t="str">
        <f>'Base year costs 2425'!G3889</f>
        <v>Ofcom Administration Fee - Openreach</v>
      </c>
      <c r="H3889" s="103">
        <f>IF($B3889=$P$5,INDEX([1]UnitCosts_Service!$W$9:$W$608,MATCH($A3889,[1]UnitCosts_Service!$B$9:$B$608,0)),0)</f>
        <v>0</v>
      </c>
      <c r="I3889" s="103">
        <f>IF($B3889=$R$5,INDEX('[1]Serv RAV Fcast'!$CF$12:$CF$611,MATCH($A3889,'[1]Serv RAV Fcast'!$B$12:$B$611,0))+INDEX('[1]Serv RAV Fcast'!$CP$12:$CP$611,MATCH($A3889,'[1]Serv RAV Fcast'!$B$12:$B$611,0))+INDEX('[1]Serv RAV Fcast'!$CZ$12:$CZ$611,MATCH($A3889,'[1]Serv RAV Fcast'!$B$12:$B$611,0)),0)</f>
        <v>0</v>
      </c>
      <c r="J3889" s="109">
        <f>IF(A3889="",0,INDEX('[1]UnitCost (ex Cumulo&amp;RAV Fcasts)'!$D$1045:$WE$1214,MATCH($B3889,'[1]UnitCost (ex Cumulo&amp;RAV Fcasts)'!$B$1045:$B$1214,0),MATCH($A3889,'[1]UnitCost (ex Cumulo&amp;RAV Fcasts)'!$D$3:$WE$3,0)))</f>
        <v>0.59423097350267728</v>
      </c>
      <c r="K3889" s="110">
        <f>IF(A3889="",0,SUM(H3889:J3889)*INDEX('Service volumes'!$E:$E,MATCH($A3889,'Service volumes'!$A:$A,0)))</f>
        <v>1.0067234800722757</v>
      </c>
      <c r="L3889" s="109">
        <f>IF(A3889="",0,INDEX('[1]UnitCost (ROCE, ex RAV Fcast)'!$D$1045:$WE$1214,MATCH($B3889,'[1]UnitCost (ROCE, ex RAV Fcast)'!$B$1045:$B$1214,0),MATCH($A3889,'[1]UnitCost (ROCE, ex RAV Fcast)'!$D$3:$WE$3,0)))</f>
        <v>1.3486475532770907E-2</v>
      </c>
      <c r="M3889" s="103">
        <f>IF($B3889=$R$5,INDEX('[1]Serv RAV Fcast'!$CZ$12:$CZ$611,MATCH($A3889,'[1]Serv RAV Fcast'!$B$12:$B$611,0)),0)</f>
        <v>0</v>
      </c>
      <c r="N3889" s="110">
        <f>IF(A3889="",0,SUM(L3889:M3889)*INDEX('Service volumes'!$E:$E,MATCH($A3889,'Service volumes'!$A:$A,0)))</f>
        <v>2.2848273125566979E-2</v>
      </c>
    </row>
    <row r="3890" spans="1:14" ht="14.25" x14ac:dyDescent="0.35">
      <c r="A3890" s="22" t="str">
        <f>'Base year costs 2425'!B3890</f>
        <v>SS432</v>
      </c>
      <c r="B3890" s="22" t="str">
        <f>'Base year costs 2425'!C3890</f>
        <v>CP502</v>
      </c>
      <c r="C3890" s="22" t="str">
        <f>'Base year costs 2425'!D3890</f>
        <v>10Mbit/s</v>
      </c>
      <c r="D3890" s="22" t="str">
        <f>'Base year costs 2425'!E3890</f>
        <v>Leased lines access - CLA</v>
      </c>
      <c r="E3890" s="22" t="str">
        <f>'Base year costs 2425'!F3890</f>
        <v>EAD 10Mbps Rentals - Internal - Access - CLA</v>
      </c>
      <c r="F3890" s="22" t="str">
        <f>'Base year costs 2425'!G3890</f>
        <v>Openreach sales product management</v>
      </c>
      <c r="H3890" s="103">
        <f>IF($B3890=$P$5,INDEX([1]UnitCosts_Service!$W$9:$W$608,MATCH($A3890,[1]UnitCosts_Service!$B$9:$B$608,0)),0)</f>
        <v>0</v>
      </c>
      <c r="I3890" s="103">
        <f>IF($B3890=$R$5,INDEX('[1]Serv RAV Fcast'!$CF$12:$CF$611,MATCH($A3890,'[1]Serv RAV Fcast'!$B$12:$B$611,0))+INDEX('[1]Serv RAV Fcast'!$CP$12:$CP$611,MATCH($A3890,'[1]Serv RAV Fcast'!$B$12:$B$611,0))+INDEX('[1]Serv RAV Fcast'!$CZ$12:$CZ$611,MATCH($A3890,'[1]Serv RAV Fcast'!$B$12:$B$611,0)),0)</f>
        <v>0</v>
      </c>
      <c r="J3890" s="109">
        <f>IF(A3890="",0,INDEX('[1]UnitCost (ex Cumulo&amp;RAV Fcasts)'!$D$1045:$WE$1214,MATCH($B3890,'[1]UnitCost (ex Cumulo&amp;RAV Fcasts)'!$B$1045:$B$1214,0),MATCH($A3890,'[1]UnitCost (ex Cumulo&amp;RAV Fcasts)'!$D$3:$WE$3,0)))</f>
        <v>9.6509311312981172</v>
      </c>
      <c r="K3890" s="110">
        <f>IF(A3890="",0,SUM(H3890:J3890)*INDEX('Service volumes'!$E:$E,MATCH($A3890,'Service volumes'!$A:$A,0)))</f>
        <v>16.350239902791824</v>
      </c>
      <c r="L3890" s="109">
        <f>IF(A3890="",0,INDEX('[1]UnitCost (ROCE, ex RAV Fcast)'!$D$1045:$WE$1214,MATCH($B3890,'[1]UnitCost (ROCE, ex RAV Fcast)'!$B$1045:$B$1214,0),MATCH($A3890,'[1]UnitCost (ROCE, ex RAV Fcast)'!$D$3:$WE$3,0)))</f>
        <v>-3.0099775189048557</v>
      </c>
      <c r="M3890" s="103">
        <f>IF($B3890=$R$5,INDEX('[1]Serv RAV Fcast'!$CZ$12:$CZ$611,MATCH($A3890,'[1]Serv RAV Fcast'!$B$12:$B$611,0)),0)</f>
        <v>0</v>
      </c>
      <c r="N3890" s="110">
        <f>IF(A3890="",0,SUM(L3890:M3890)*INDEX('Service volumes'!$E:$E,MATCH($A3890,'Service volumes'!$A:$A,0)))</f>
        <v>-5.099389257530107</v>
      </c>
    </row>
    <row r="3891" spans="1:14" ht="14.25" x14ac:dyDescent="0.35">
      <c r="A3891" s="22" t="str">
        <f>'Base year costs 2425'!B3891</f>
        <v>SS432</v>
      </c>
      <c r="B3891" s="22" t="str">
        <f>'Base year costs 2425'!C3891</f>
        <v>CW900</v>
      </c>
      <c r="C3891" s="22" t="str">
        <f>'Base year costs 2425'!D3891</f>
        <v>10Mbit/s</v>
      </c>
      <c r="D3891" s="22" t="str">
        <f>'Base year costs 2425'!E3891</f>
        <v>Leased lines access - CLA</v>
      </c>
      <c r="E3891" s="22" t="str">
        <f>'Base year costs 2425'!F3891</f>
        <v>EAD 10Mbps Rentals - Internal - Access - CLA</v>
      </c>
      <c r="F3891" s="22" t="str">
        <f>'Base year costs 2425'!G3891</f>
        <v>Notional Debtors</v>
      </c>
      <c r="H3891" s="103">
        <f>IF($B3891=$P$5,INDEX([1]UnitCosts_Service!$W$9:$W$608,MATCH($A3891,[1]UnitCosts_Service!$B$9:$B$608,0)),0)</f>
        <v>0</v>
      </c>
      <c r="I3891" s="103">
        <f>IF($B3891=$R$5,INDEX('[1]Serv RAV Fcast'!$CF$12:$CF$611,MATCH($A3891,'[1]Serv RAV Fcast'!$B$12:$B$611,0))+INDEX('[1]Serv RAV Fcast'!$CP$12:$CP$611,MATCH($A3891,'[1]Serv RAV Fcast'!$B$12:$B$611,0))+INDEX('[1]Serv RAV Fcast'!$CZ$12:$CZ$611,MATCH($A3891,'[1]Serv RAV Fcast'!$B$12:$B$611,0)),0)</f>
        <v>0</v>
      </c>
      <c r="J3891" s="109">
        <f>IF(A3891="",0,INDEX('[1]UnitCost (ex Cumulo&amp;RAV Fcasts)'!$D$1045:$WE$1214,MATCH($B3891,'[1]UnitCost (ex Cumulo&amp;RAV Fcasts)'!$B$1045:$B$1214,0),MATCH($A3891,'[1]UnitCost (ex Cumulo&amp;RAV Fcasts)'!$D$3:$WE$3,0)))</f>
        <v>6.7719914957002088</v>
      </c>
      <c r="K3891" s="110">
        <f>IF(A3891="",0,SUM(H3891:J3891)*INDEX('Service volumes'!$E:$E,MATCH($A3891,'Service volumes'!$A:$A,0)))</f>
        <v>11.472850035711666</v>
      </c>
      <c r="L3891" s="109">
        <f>IF(A3891="",0,INDEX('[1]UnitCost (ROCE, ex RAV Fcast)'!$D$1045:$WE$1214,MATCH($B3891,'[1]UnitCost (ROCE, ex RAV Fcast)'!$B$1045:$B$1214,0),MATCH($A3891,'[1]UnitCost (ROCE, ex RAV Fcast)'!$D$3:$WE$3,0)))</f>
        <v>6.7719914957002088</v>
      </c>
      <c r="M3891" s="103">
        <f>IF($B3891=$R$5,INDEX('[1]Serv RAV Fcast'!$CZ$12:$CZ$611,MATCH($A3891,'[1]Serv RAV Fcast'!$B$12:$B$611,0)),0)</f>
        <v>0</v>
      </c>
      <c r="N3891" s="110">
        <f>IF(A3891="",0,SUM(L3891:M3891)*INDEX('Service volumes'!$E:$E,MATCH($A3891,'Service volumes'!$A:$A,0)))</f>
        <v>11.472850035711666</v>
      </c>
    </row>
    <row r="3892" spans="1:14" ht="14.25" x14ac:dyDescent="0.35">
      <c r="A3892" s="22" t="str">
        <f>'Base year costs 2425'!B3892</f>
        <v>SS433</v>
      </c>
      <c r="B3892" s="22" t="str">
        <f>'Base year costs 2425'!C3892</f>
        <v>CL943</v>
      </c>
      <c r="C3892" s="22" t="str">
        <f>'Base year costs 2425'!D3892</f>
        <v>100Mbit/s</v>
      </c>
      <c r="D3892" s="22" t="str">
        <f>'Base year costs 2425'!E3892</f>
        <v>Leased lines access - CLA</v>
      </c>
      <c r="E3892" s="22" t="str">
        <f>'Base year costs 2425'!F3892</f>
        <v>EAD 100Mbps Rentals - External - Access - CLA</v>
      </c>
      <c r="F3892" s="22" t="str">
        <f>'Base year costs 2425'!G3892</f>
        <v>Cumulo - OR</v>
      </c>
      <c r="H3892" s="103">
        <f>IF($B3892=$P$5,INDEX([1]UnitCosts_Service!$W$9:$W$608,MATCH($A3892,[1]UnitCosts_Service!$B$9:$B$608,0)),0)</f>
        <v>0</v>
      </c>
      <c r="I3892" s="103">
        <f>IF($B3892=$R$5,INDEX('[1]Serv RAV Fcast'!$CF$12:$CF$611,MATCH($A3892,'[1]Serv RAV Fcast'!$B$12:$B$611,0))+INDEX('[1]Serv RAV Fcast'!$CP$12:$CP$611,MATCH($A3892,'[1]Serv RAV Fcast'!$B$12:$B$611,0))+INDEX('[1]Serv RAV Fcast'!$CZ$12:$CZ$611,MATCH($A3892,'[1]Serv RAV Fcast'!$B$12:$B$611,0)),0)</f>
        <v>0</v>
      </c>
      <c r="J3892" s="109">
        <f>IF(A3892="",0,INDEX('[1]UnitCost (ex Cumulo&amp;RAV Fcasts)'!$D$1045:$WE$1214,MATCH($B3892,'[1]UnitCost (ex Cumulo&amp;RAV Fcasts)'!$B$1045:$B$1214,0),MATCH($A3892,'[1]UnitCost (ex Cumulo&amp;RAV Fcasts)'!$D$3:$WE$3,0)))</f>
        <v>3.9548790040914601</v>
      </c>
      <c r="K3892" s="110">
        <f>IF(A3892="",0,SUM(H3892:J3892)*INDEX('Service volumes'!$E:$E,MATCH($A3892,'Service volumes'!$A:$A,0)))</f>
        <v>294.82905929533013</v>
      </c>
      <c r="L3892" s="109">
        <f>IF(A3892="",0,INDEX('[1]UnitCost (ROCE, ex RAV Fcast)'!$D$1045:$WE$1214,MATCH($B3892,'[1]UnitCost (ROCE, ex RAV Fcast)'!$B$1045:$B$1214,0),MATCH($A3892,'[1]UnitCost (ROCE, ex RAV Fcast)'!$D$3:$WE$3,0)))</f>
        <v>1.8913275724695757</v>
      </c>
      <c r="M3892" s="103">
        <f>IF($B3892=$R$5,INDEX('[1]Serv RAV Fcast'!$CZ$12:$CZ$611,MATCH($A3892,'[1]Serv RAV Fcast'!$B$12:$B$611,0)),0)</f>
        <v>0</v>
      </c>
      <c r="N3892" s="110">
        <f>IF(A3892="",0,SUM(L3892:M3892)*INDEX('Service volumes'!$E:$E,MATCH($A3892,'Service volumes'!$A:$A,0)))</f>
        <v>140.9950414244405</v>
      </c>
    </row>
    <row r="3893" spans="1:14" ht="14.25" x14ac:dyDescent="0.35">
      <c r="A3893" s="22" t="str">
        <f>'Base year costs 2425'!B3893</f>
        <v>SS433</v>
      </c>
      <c r="B3893" s="22" t="str">
        <f>'Base year costs 2425'!C3893</f>
        <v>CO445</v>
      </c>
      <c r="C3893" s="22" t="str">
        <f>'Base year costs 2425'!D3893</f>
        <v>100Mbit/s</v>
      </c>
      <c r="D3893" s="22" t="str">
        <f>'Base year costs 2425'!E3893</f>
        <v>Leased lines access - CLA</v>
      </c>
      <c r="E3893" s="22" t="str">
        <f>'Base year costs 2425'!F3893</f>
        <v>EAD 100Mbps Rentals - External - Access - CLA</v>
      </c>
      <c r="F3893" s="22" t="str">
        <f>'Base year costs 2425'!G3893</f>
        <v>Ethernet Monitoring Platform</v>
      </c>
      <c r="H3893" s="103">
        <f>IF($B3893=$P$5,INDEX([1]UnitCosts_Service!$W$9:$W$608,MATCH($A3893,[1]UnitCosts_Service!$B$9:$B$608,0)),0)</f>
        <v>0</v>
      </c>
      <c r="I3893" s="103">
        <f>IF($B3893=$R$5,INDEX('[1]Serv RAV Fcast'!$CF$12:$CF$611,MATCH($A3893,'[1]Serv RAV Fcast'!$B$12:$B$611,0))+INDEX('[1]Serv RAV Fcast'!$CP$12:$CP$611,MATCH($A3893,'[1]Serv RAV Fcast'!$B$12:$B$611,0))+INDEX('[1]Serv RAV Fcast'!$CZ$12:$CZ$611,MATCH($A3893,'[1]Serv RAV Fcast'!$B$12:$B$611,0)),0)</f>
        <v>0</v>
      </c>
      <c r="J3893" s="109">
        <f>IF(A3893="",0,INDEX('[1]UnitCost (ex Cumulo&amp;RAV Fcasts)'!$D$1045:$WE$1214,MATCH($B3893,'[1]UnitCost (ex Cumulo&amp;RAV Fcasts)'!$B$1045:$B$1214,0),MATCH($A3893,'[1]UnitCost (ex Cumulo&amp;RAV Fcasts)'!$D$3:$WE$3,0)))</f>
        <v>27.581732594944846</v>
      </c>
      <c r="K3893" s="110">
        <f>IF(A3893="",0,SUM(H3893:J3893)*INDEX('Service volumes'!$E:$E,MATCH($A3893,'Service volumes'!$A:$A,0)))</f>
        <v>2056.1681574304052</v>
      </c>
      <c r="L3893" s="109">
        <f>IF(A3893="",0,INDEX('[1]UnitCost (ROCE, ex RAV Fcast)'!$D$1045:$WE$1214,MATCH($B3893,'[1]UnitCost (ROCE, ex RAV Fcast)'!$B$1045:$B$1214,0),MATCH($A3893,'[1]UnitCost (ROCE, ex RAV Fcast)'!$D$3:$WE$3,0)))</f>
        <v>0.56051577897216631</v>
      </c>
      <c r="M3893" s="103">
        <f>IF($B3893=$R$5,INDEX('[1]Serv RAV Fcast'!$CZ$12:$CZ$611,MATCH($A3893,'[1]Serv RAV Fcast'!$B$12:$B$611,0)),0)</f>
        <v>0</v>
      </c>
      <c r="N3893" s="110">
        <f>IF(A3893="",0,SUM(L3893:M3893)*INDEX('Service volumes'!$E:$E,MATCH($A3893,'Service volumes'!$A:$A,0)))</f>
        <v>41.785435069843992</v>
      </c>
    </row>
    <row r="3894" spans="1:14" ht="14.25" x14ac:dyDescent="0.35">
      <c r="A3894" s="22" t="str">
        <f>'Base year costs 2425'!B3894</f>
        <v>SS433</v>
      </c>
      <c r="B3894" s="22" t="str">
        <f>'Base year costs 2425'!C3894</f>
        <v>CO485</v>
      </c>
      <c r="C3894" s="22" t="str">
        <f>'Base year costs 2425'!D3894</f>
        <v>100Mbit/s</v>
      </c>
      <c r="D3894" s="22" t="str">
        <f>'Base year costs 2425'!E3894</f>
        <v>Leased lines access - CLA</v>
      </c>
      <c r="E3894" s="22" t="str">
        <f>'Base year costs 2425'!F3894</f>
        <v>EAD 100Mbps Rentals - External - Access - CLA</v>
      </c>
      <c r="F3894" s="22" t="str">
        <f>'Base year costs 2425'!G3894</f>
        <v>Ethernet Electronics Current</v>
      </c>
      <c r="H3894" s="103">
        <f>IF($B3894=$P$5,INDEX([1]UnitCosts_Service!$W$9:$W$608,MATCH($A3894,[1]UnitCosts_Service!$B$9:$B$608,0)),0)</f>
        <v>0</v>
      </c>
      <c r="I3894" s="103">
        <f>IF($B3894=$R$5,INDEX('[1]Serv RAV Fcast'!$CF$12:$CF$611,MATCH($A3894,'[1]Serv RAV Fcast'!$B$12:$B$611,0))+INDEX('[1]Serv RAV Fcast'!$CP$12:$CP$611,MATCH($A3894,'[1]Serv RAV Fcast'!$B$12:$B$611,0))+INDEX('[1]Serv RAV Fcast'!$CZ$12:$CZ$611,MATCH($A3894,'[1]Serv RAV Fcast'!$B$12:$B$611,0)),0)</f>
        <v>0</v>
      </c>
      <c r="J3894" s="109">
        <f>IF(A3894="",0,INDEX('[1]UnitCost (ex Cumulo&amp;RAV Fcasts)'!$D$1045:$WE$1214,MATCH($B3894,'[1]UnitCost (ex Cumulo&amp;RAV Fcasts)'!$B$1045:$B$1214,0),MATCH($A3894,'[1]UnitCost (ex Cumulo&amp;RAV Fcasts)'!$D$3:$WE$3,0)))</f>
        <v>54.184499365486637</v>
      </c>
      <c r="K3894" s="110">
        <f>IF(A3894="",0,SUM(H3894:J3894)*INDEX('Service volumes'!$E:$E,MATCH($A3894,'Service volumes'!$A:$A,0)))</f>
        <v>4039.3561875819651</v>
      </c>
      <c r="L3894" s="109">
        <f>IF(A3894="",0,INDEX('[1]UnitCost (ROCE, ex RAV Fcast)'!$D$1045:$WE$1214,MATCH($B3894,'[1]UnitCost (ROCE, ex RAV Fcast)'!$B$1045:$B$1214,0),MATCH($A3894,'[1]UnitCost (ROCE, ex RAV Fcast)'!$D$3:$WE$3,0)))</f>
        <v>3.8187776621748482</v>
      </c>
      <c r="M3894" s="103">
        <f>IF($B3894=$R$5,INDEX('[1]Serv RAV Fcast'!$CZ$12:$CZ$611,MATCH($A3894,'[1]Serv RAV Fcast'!$B$12:$B$611,0)),0)</f>
        <v>0</v>
      </c>
      <c r="N3894" s="110">
        <f>IF(A3894="",0,SUM(L3894:M3894)*INDEX('Service volumes'!$E:$E,MATCH($A3894,'Service volumes'!$A:$A,0)))</f>
        <v>284.68295101626666</v>
      </c>
    </row>
    <row r="3895" spans="1:14" ht="14.25" x14ac:dyDescent="0.35">
      <c r="A3895" s="22" t="str">
        <f>'Base year costs 2425'!B3895</f>
        <v>SS433</v>
      </c>
      <c r="B3895" s="22" t="str">
        <f>'Base year costs 2425'!C3895</f>
        <v>CO487</v>
      </c>
      <c r="C3895" s="22" t="str">
        <f>'Base year costs 2425'!D3895</f>
        <v>100Mbit/s</v>
      </c>
      <c r="D3895" s="22" t="str">
        <f>'Base year costs 2425'!E3895</f>
        <v>Leased lines access - CLA</v>
      </c>
      <c r="E3895" s="22" t="str">
        <f>'Base year costs 2425'!F3895</f>
        <v>EAD 100Mbps Rentals - External - Access - CLA</v>
      </c>
      <c r="F3895" s="22" t="str">
        <f>'Base year costs 2425'!G3895</f>
        <v>EAD Electronics Capital</v>
      </c>
      <c r="H3895" s="103">
        <f>IF($B3895=$P$5,INDEX([1]UnitCosts_Service!$W$9:$W$608,MATCH($A3895,[1]UnitCosts_Service!$B$9:$B$608,0)),0)</f>
        <v>0</v>
      </c>
      <c r="I3895" s="103">
        <f>IF($B3895=$R$5,INDEX('[1]Serv RAV Fcast'!$CF$12:$CF$611,MATCH($A3895,'[1]Serv RAV Fcast'!$B$12:$B$611,0))+INDEX('[1]Serv RAV Fcast'!$CP$12:$CP$611,MATCH($A3895,'[1]Serv RAV Fcast'!$B$12:$B$611,0))+INDEX('[1]Serv RAV Fcast'!$CZ$12:$CZ$611,MATCH($A3895,'[1]Serv RAV Fcast'!$B$12:$B$611,0)),0)</f>
        <v>0</v>
      </c>
      <c r="J3895" s="109">
        <f>IF(A3895="",0,INDEX('[1]UnitCost (ex Cumulo&amp;RAV Fcasts)'!$D$1045:$WE$1214,MATCH($B3895,'[1]UnitCost (ex Cumulo&amp;RAV Fcasts)'!$B$1045:$B$1214,0),MATCH($A3895,'[1]UnitCost (ex Cumulo&amp;RAV Fcasts)'!$D$3:$WE$3,0)))</f>
        <v>143.84319496559317</v>
      </c>
      <c r="K3895" s="110">
        <f>IF(A3895="",0,SUM(H3895:J3895)*INDEX('Service volumes'!$E:$E,MATCH($A3895,'Service volumes'!$A:$A,0)))</f>
        <v>10723.249387368578</v>
      </c>
      <c r="L3895" s="109">
        <f>IF(A3895="",0,INDEX('[1]UnitCost (ROCE, ex RAV Fcast)'!$D$1045:$WE$1214,MATCH($B3895,'[1]UnitCost (ROCE, ex RAV Fcast)'!$B$1045:$B$1214,0),MATCH($A3895,'[1]UnitCost (ROCE, ex RAV Fcast)'!$D$3:$WE$3,0)))</f>
        <v>17.643941044993355</v>
      </c>
      <c r="M3895" s="103">
        <f>IF($B3895=$R$5,INDEX('[1]Serv RAV Fcast'!$CZ$12:$CZ$611,MATCH($A3895,'[1]Serv RAV Fcast'!$B$12:$B$611,0)),0)</f>
        <v>0</v>
      </c>
      <c r="N3895" s="110">
        <f>IF(A3895="",0,SUM(L3895:M3895)*INDEX('Service volumes'!$E:$E,MATCH($A3895,'Service volumes'!$A:$A,0)))</f>
        <v>1315.3238152611143</v>
      </c>
    </row>
    <row r="3896" spans="1:14" ht="14.25" x14ac:dyDescent="0.35">
      <c r="A3896" s="22" t="str">
        <f>'Base year costs 2425'!B3896</f>
        <v>SS433</v>
      </c>
      <c r="B3896" s="22" t="str">
        <f>'Base year costs 2425'!C3896</f>
        <v>CE106</v>
      </c>
      <c r="C3896" s="22" t="str">
        <f>'Base year costs 2425'!D3896</f>
        <v>100Mbit/s</v>
      </c>
      <c r="D3896" s="22" t="str">
        <f>'Base year costs 2425'!E3896</f>
        <v>Leased lines access - CLA</v>
      </c>
      <c r="E3896" s="22" t="str">
        <f>'Base year costs 2425'!F3896</f>
        <v>EAD 100Mbps Rentals - External - Access - CLA</v>
      </c>
      <c r="F3896" s="22" t="str">
        <f>'Base year costs 2425'!G3896</f>
        <v>Ethernet Excess Construction Capex</v>
      </c>
      <c r="H3896" s="103">
        <f>IF($B3896=$P$5,INDEX([1]UnitCosts_Service!$W$9:$W$608,MATCH($A3896,[1]UnitCosts_Service!$B$9:$B$608,0)),0)</f>
        <v>0</v>
      </c>
      <c r="I3896" s="103">
        <f>IF($B3896=$R$5,INDEX('[1]Serv RAV Fcast'!$CF$12:$CF$611,MATCH($A3896,'[1]Serv RAV Fcast'!$B$12:$B$611,0))+INDEX('[1]Serv RAV Fcast'!$CP$12:$CP$611,MATCH($A3896,'[1]Serv RAV Fcast'!$B$12:$B$611,0))+INDEX('[1]Serv RAV Fcast'!$CZ$12:$CZ$611,MATCH($A3896,'[1]Serv RAV Fcast'!$B$12:$B$611,0)),0)</f>
        <v>0</v>
      </c>
      <c r="J3896" s="109">
        <f>IF(A3896="",0,INDEX('[1]UnitCost (ex Cumulo&amp;RAV Fcasts)'!$D$1045:$WE$1214,MATCH($B3896,'[1]UnitCost (ex Cumulo&amp;RAV Fcasts)'!$B$1045:$B$1214,0),MATCH($A3896,'[1]UnitCost (ex Cumulo&amp;RAV Fcasts)'!$D$3:$WE$3,0)))</f>
        <v>0</v>
      </c>
      <c r="K3896" s="110">
        <f>IF(A3896="",0,SUM(H3896:J3896)*INDEX('Service volumes'!$E:$E,MATCH($A3896,'Service volumes'!$A:$A,0)))</f>
        <v>0</v>
      </c>
      <c r="L3896" s="109">
        <f>IF(A3896="",0,INDEX('[1]UnitCost (ROCE, ex RAV Fcast)'!$D$1045:$WE$1214,MATCH($B3896,'[1]UnitCost (ROCE, ex RAV Fcast)'!$B$1045:$B$1214,0),MATCH($A3896,'[1]UnitCost (ROCE, ex RAV Fcast)'!$D$3:$WE$3,0)))</f>
        <v>0</v>
      </c>
      <c r="M3896" s="103">
        <f>IF($B3896=$R$5,INDEX('[1]Serv RAV Fcast'!$CZ$12:$CZ$611,MATCH($A3896,'[1]Serv RAV Fcast'!$B$12:$B$611,0)),0)</f>
        <v>0</v>
      </c>
      <c r="N3896" s="110">
        <f>IF(A3896="",0,SUM(L3896:M3896)*INDEX('Service volumes'!$E:$E,MATCH($A3896,'Service volumes'!$A:$A,0)))</f>
        <v>0</v>
      </c>
    </row>
    <row r="3897" spans="1:14" ht="14.25" x14ac:dyDescent="0.35">
      <c r="A3897" s="22" t="str">
        <f>'Base year costs 2425'!B3897</f>
        <v>SS433</v>
      </c>
      <c r="B3897" s="22" t="str">
        <f>'Base year costs 2425'!C3897</f>
        <v>CJ001</v>
      </c>
      <c r="C3897" s="22" t="str">
        <f>'Base year costs 2425'!D3897</f>
        <v>100Mbit/s</v>
      </c>
      <c r="D3897" s="22" t="str">
        <f>'Base year costs 2425'!E3897</f>
        <v>Leased lines access - CLA</v>
      </c>
      <c r="E3897" s="22" t="str">
        <f>'Base year costs 2425'!F3897</f>
        <v>EAD 100Mbps Rentals - External - Access - CLA</v>
      </c>
      <c r="F3897" s="22" t="str">
        <f>'Base year costs 2425'!G3897</f>
        <v>TC_Spine Duct - 1 Bore</v>
      </c>
      <c r="H3897" s="103">
        <f>IF($B3897=$P$5,INDEX([1]UnitCosts_Service!$W$9:$W$608,MATCH($A3897,[1]UnitCosts_Service!$B$9:$B$608,0)),0)</f>
        <v>0</v>
      </c>
      <c r="I3897" s="103">
        <f>IF($B3897=$R$5,INDEX('[1]Serv RAV Fcast'!$CF$12:$CF$611,MATCH($A3897,'[1]Serv RAV Fcast'!$B$12:$B$611,0))+INDEX('[1]Serv RAV Fcast'!$CP$12:$CP$611,MATCH($A3897,'[1]Serv RAV Fcast'!$B$12:$B$611,0))+INDEX('[1]Serv RAV Fcast'!$CZ$12:$CZ$611,MATCH($A3897,'[1]Serv RAV Fcast'!$B$12:$B$611,0)),0)</f>
        <v>0</v>
      </c>
      <c r="J3897" s="109">
        <f>IF(A3897="",0,INDEX('[1]UnitCost (ex Cumulo&amp;RAV Fcasts)'!$D$1045:$WE$1214,MATCH($B3897,'[1]UnitCost (ex Cumulo&amp;RAV Fcasts)'!$B$1045:$B$1214,0),MATCH($A3897,'[1]UnitCost (ex Cumulo&amp;RAV Fcasts)'!$D$3:$WE$3,0)))</f>
        <v>99.743774540355844</v>
      </c>
      <c r="K3897" s="128">
        <f>IF(A3897="",0,SUM(H3897:J3897)*INDEX('Service volumes'!$E:$E,MATCH($A3897,'Service volumes'!$A:$A,0)))</f>
        <v>7435.7175498607348</v>
      </c>
      <c r="L3897" s="109">
        <f>IF(A3897="",0,INDEX('[1]UnitCost (ROCE, ex RAV Fcast)'!$D$1045:$WE$1214,MATCH($B3897,'[1]UnitCost (ROCE, ex RAV Fcast)'!$B$1045:$B$1214,0),MATCH($A3897,'[1]UnitCost (ROCE, ex RAV Fcast)'!$D$3:$WE$3,0)))</f>
        <v>56.958603048464745</v>
      </c>
      <c r="M3897" s="103">
        <f>IF($B3897=$R$5,INDEX('[1]Serv RAV Fcast'!$CZ$12:$CZ$611,MATCH($A3897,'[1]Serv RAV Fcast'!$B$12:$B$611,0)),0)</f>
        <v>0</v>
      </c>
      <c r="N3897" s="128">
        <f>IF(A3897="",0,SUM(L3897:M3897)*INDEX('Service volumes'!$E:$E,MATCH($A3897,'Service volumes'!$A:$A,0)))</f>
        <v>4246.160587512788</v>
      </c>
    </row>
    <row r="3898" spans="1:14" ht="14.25" x14ac:dyDescent="0.35">
      <c r="A3898" s="22" t="str">
        <f>'Base year costs 2425'!B3898</f>
        <v>SS433</v>
      </c>
      <c r="B3898" s="22" t="str">
        <f>'Base year costs 2425'!C3898</f>
        <v>CJ002</v>
      </c>
      <c r="C3898" s="22" t="str">
        <f>'Base year costs 2425'!D3898</f>
        <v>100Mbit/s</v>
      </c>
      <c r="D3898" s="22" t="str">
        <f>'Base year costs 2425'!E3898</f>
        <v>Leased lines access - CLA</v>
      </c>
      <c r="E3898" s="22" t="str">
        <f>'Base year costs 2425'!F3898</f>
        <v>EAD 100Mbps Rentals - External - Access - CLA</v>
      </c>
      <c r="F3898" s="22" t="str">
        <f>'Base year costs 2425'!G3898</f>
        <v>TC_LeadinDuct</v>
      </c>
      <c r="H3898" s="103">
        <f>IF($B3898=$P$5,INDEX([1]UnitCosts_Service!$W$9:$W$608,MATCH($A3898,[1]UnitCosts_Service!$B$9:$B$608,0)),0)</f>
        <v>0</v>
      </c>
      <c r="I3898" s="103">
        <f>IF($B3898=$R$5,INDEX('[1]Serv RAV Fcast'!$CF$12:$CF$611,MATCH($A3898,'[1]Serv RAV Fcast'!$B$12:$B$611,0))+INDEX('[1]Serv RAV Fcast'!$CP$12:$CP$611,MATCH($A3898,'[1]Serv RAV Fcast'!$B$12:$B$611,0))+INDEX('[1]Serv RAV Fcast'!$CZ$12:$CZ$611,MATCH($A3898,'[1]Serv RAV Fcast'!$B$12:$B$611,0)),0)</f>
        <v>0</v>
      </c>
      <c r="J3898" s="109">
        <f>IF(A3898="",0,INDEX('[1]UnitCost (ex Cumulo&amp;RAV Fcasts)'!$D$1045:$WE$1214,MATCH($B3898,'[1]UnitCost (ex Cumulo&amp;RAV Fcasts)'!$B$1045:$B$1214,0),MATCH($A3898,'[1]UnitCost (ex Cumulo&amp;RAV Fcasts)'!$D$3:$WE$3,0)))</f>
        <v>31.343008420741565</v>
      </c>
      <c r="K3898" s="110">
        <f>IF(A3898="",0,SUM(H3898:J3898)*INDEX('Service volumes'!$E:$E,MATCH($A3898,'Service volumes'!$A:$A,0)))</f>
        <v>2336.5644507993511</v>
      </c>
      <c r="L3898" s="109">
        <f>IF(A3898="",0,INDEX('[1]UnitCost (ROCE, ex RAV Fcast)'!$D$1045:$WE$1214,MATCH($B3898,'[1]UnitCost (ROCE, ex RAV Fcast)'!$B$1045:$B$1214,0),MATCH($A3898,'[1]UnitCost (ROCE, ex RAV Fcast)'!$D$3:$WE$3,0)))</f>
        <v>18.814129535915438</v>
      </c>
      <c r="M3898" s="103">
        <f>IF($B3898=$R$5,INDEX('[1]Serv RAV Fcast'!$CZ$12:$CZ$611,MATCH($A3898,'[1]Serv RAV Fcast'!$B$12:$B$611,0)),0)</f>
        <v>0</v>
      </c>
      <c r="N3898" s="110">
        <f>IF(A3898="",0,SUM(L3898:M3898)*INDEX('Service volumes'!$E:$E,MATCH($A3898,'Service volumes'!$A:$A,0)))</f>
        <v>1402.5592456294919</v>
      </c>
    </row>
    <row r="3899" spans="1:14" ht="14.25" x14ac:dyDescent="0.35">
      <c r="A3899" s="22" t="str">
        <f>'Base year costs 2425'!B3899</f>
        <v>SS433</v>
      </c>
      <c r="B3899" s="22" t="str">
        <f>'Base year costs 2425'!C3899</f>
        <v>CJ003</v>
      </c>
      <c r="C3899" s="22" t="str">
        <f>'Base year costs 2425'!D3899</f>
        <v>100Mbit/s</v>
      </c>
      <c r="D3899" s="22" t="str">
        <f>'Base year costs 2425'!E3899</f>
        <v>Leased lines access - CLA</v>
      </c>
      <c r="E3899" s="22" t="str">
        <f>'Base year costs 2425'!F3899</f>
        <v>EAD 100Mbps Rentals - External - Access - CLA</v>
      </c>
      <c r="F3899" s="22" t="str">
        <f>'Base year costs 2425'!G3899</f>
        <v>TC_ManHoles</v>
      </c>
      <c r="H3899" s="103">
        <f>IF($B3899=$P$5,INDEX([1]UnitCosts_Service!$W$9:$W$608,MATCH($A3899,[1]UnitCosts_Service!$B$9:$B$608,0)),0)</f>
        <v>0</v>
      </c>
      <c r="I3899" s="103">
        <f>IF($B3899=$R$5,INDEX('[1]Serv RAV Fcast'!$CF$12:$CF$611,MATCH($A3899,'[1]Serv RAV Fcast'!$B$12:$B$611,0))+INDEX('[1]Serv RAV Fcast'!$CP$12:$CP$611,MATCH($A3899,'[1]Serv RAV Fcast'!$B$12:$B$611,0))+INDEX('[1]Serv RAV Fcast'!$CZ$12:$CZ$611,MATCH($A3899,'[1]Serv RAV Fcast'!$B$12:$B$611,0)),0)</f>
        <v>0</v>
      </c>
      <c r="J3899" s="109">
        <f>IF(A3899="",0,INDEX('[1]UnitCost (ex Cumulo&amp;RAV Fcasts)'!$D$1045:$WE$1214,MATCH($B3899,'[1]UnitCost (ex Cumulo&amp;RAV Fcasts)'!$B$1045:$B$1214,0),MATCH($A3899,'[1]UnitCost (ex Cumulo&amp;RAV Fcasts)'!$D$3:$WE$3,0)))</f>
        <v>39.613330065979085</v>
      </c>
      <c r="K3899" s="110">
        <f>IF(A3899="",0,SUM(H3899:J3899)*INDEX('Service volumes'!$E:$E,MATCH($A3899,'Service volumes'!$A:$A,0)))</f>
        <v>2953.1019348064842</v>
      </c>
      <c r="L3899" s="109">
        <f>IF(A3899="",0,INDEX('[1]UnitCost (ROCE, ex RAV Fcast)'!$D$1045:$WE$1214,MATCH($B3899,'[1]UnitCost (ROCE, ex RAV Fcast)'!$B$1045:$B$1214,0),MATCH($A3899,'[1]UnitCost (ROCE, ex RAV Fcast)'!$D$3:$WE$3,0)))</f>
        <v>18.700913038669093</v>
      </c>
      <c r="M3899" s="103">
        <f>IF($B3899=$R$5,INDEX('[1]Serv RAV Fcast'!$CZ$12:$CZ$611,MATCH($A3899,'[1]Serv RAV Fcast'!$B$12:$B$611,0)),0)</f>
        <v>0</v>
      </c>
      <c r="N3899" s="110">
        <f>IF(A3899="",0,SUM(L3899:M3899)*INDEX('Service volumes'!$E:$E,MATCH($A3899,'Service volumes'!$A:$A,0)))</f>
        <v>1394.1191610288456</v>
      </c>
    </row>
    <row r="3900" spans="1:14" ht="14.25" x14ac:dyDescent="0.35">
      <c r="A3900" s="22" t="str">
        <f>'Base year costs 2425'!B3900</f>
        <v>SS433</v>
      </c>
      <c r="B3900" s="22" t="str">
        <f>'Base year costs 2425'!C3900</f>
        <v>CJ004</v>
      </c>
      <c r="C3900" s="22" t="str">
        <f>'Base year costs 2425'!D3900</f>
        <v>100Mbit/s</v>
      </c>
      <c r="D3900" s="22" t="str">
        <f>'Base year costs 2425'!E3900</f>
        <v>Leased lines access - CLA</v>
      </c>
      <c r="E3900" s="22" t="str">
        <f>'Base year costs 2425'!F3900</f>
        <v>EAD 100Mbps Rentals - External - Access - CLA</v>
      </c>
      <c r="F3900" s="22" t="str">
        <f>'Base year costs 2425'!G3900</f>
        <v>TC_JointBoxes</v>
      </c>
      <c r="H3900" s="103">
        <f>IF($B3900=$P$5,INDEX([1]UnitCosts_Service!$W$9:$W$608,MATCH($A3900,[1]UnitCosts_Service!$B$9:$B$608,0)),0)</f>
        <v>0</v>
      </c>
      <c r="I3900" s="103">
        <f>IF($B3900=$R$5,INDEX('[1]Serv RAV Fcast'!$CF$12:$CF$611,MATCH($A3900,'[1]Serv RAV Fcast'!$B$12:$B$611,0))+INDEX('[1]Serv RAV Fcast'!$CP$12:$CP$611,MATCH($A3900,'[1]Serv RAV Fcast'!$B$12:$B$611,0))+INDEX('[1]Serv RAV Fcast'!$CZ$12:$CZ$611,MATCH($A3900,'[1]Serv RAV Fcast'!$B$12:$B$611,0)),0)</f>
        <v>0</v>
      </c>
      <c r="J3900" s="109">
        <f>IF(A3900="",0,INDEX('[1]UnitCost (ex Cumulo&amp;RAV Fcasts)'!$D$1045:$WE$1214,MATCH($B3900,'[1]UnitCost (ex Cumulo&amp;RAV Fcasts)'!$B$1045:$B$1214,0),MATCH($A3900,'[1]UnitCost (ex Cumulo&amp;RAV Fcasts)'!$D$3:$WE$3,0)))</f>
        <v>58.602789050048557</v>
      </c>
      <c r="K3900" s="110">
        <f>IF(A3900="",0,SUM(H3900:J3900)*INDEX('Service volumes'!$E:$E,MATCH($A3900,'Service volumes'!$A:$A,0)))</f>
        <v>4368.7316729118638</v>
      </c>
      <c r="L3900" s="109">
        <f>IF(A3900="",0,INDEX('[1]UnitCost (ROCE, ex RAV Fcast)'!$D$1045:$WE$1214,MATCH($B3900,'[1]UnitCost (ROCE, ex RAV Fcast)'!$B$1045:$B$1214,0),MATCH($A3900,'[1]UnitCost (ROCE, ex RAV Fcast)'!$D$3:$WE$3,0)))</f>
        <v>40.669931709111118</v>
      </c>
      <c r="M3900" s="103">
        <f>IF($B3900=$R$5,INDEX('[1]Serv RAV Fcast'!$CZ$12:$CZ$611,MATCH($A3900,'[1]Serv RAV Fcast'!$B$12:$B$611,0)),0)</f>
        <v>0</v>
      </c>
      <c r="N3900" s="110">
        <f>IF(A3900="",0,SUM(L3900:M3900)*INDEX('Service volumes'!$E:$E,MATCH($A3900,'Service volumes'!$A:$A,0)))</f>
        <v>3031.8696716126524</v>
      </c>
    </row>
    <row r="3901" spans="1:14" ht="14.25" x14ac:dyDescent="0.35">
      <c r="A3901" s="22" t="str">
        <f>'Base year costs 2425'!B3901</f>
        <v>SS433</v>
      </c>
      <c r="B3901" s="22" t="str">
        <f>'Base year costs 2425'!C3901</f>
        <v>CJ010</v>
      </c>
      <c r="C3901" s="22" t="str">
        <f>'Base year costs 2425'!D3901</f>
        <v>100Mbit/s</v>
      </c>
      <c r="D3901" s="22" t="str">
        <f>'Base year costs 2425'!E3901</f>
        <v>Leased lines access - CLA</v>
      </c>
      <c r="E3901" s="22" t="str">
        <f>'Base year costs 2425'!F3901</f>
        <v>EAD 100Mbps Rentals - External - Access - CLA</v>
      </c>
      <c r="F3901" s="22" t="str">
        <f>'Base year costs 2425'!G3901</f>
        <v>TC_Spine Duct - 2 Bore</v>
      </c>
      <c r="H3901" s="103">
        <f>IF($B3901=$P$5,INDEX([1]UnitCosts_Service!$W$9:$W$608,MATCH($A3901,[1]UnitCosts_Service!$B$9:$B$608,0)),0)</f>
        <v>0</v>
      </c>
      <c r="I3901" s="103">
        <f>IF($B3901=$R$5,INDEX('[1]Serv RAV Fcast'!$CF$12:$CF$611,MATCH($A3901,'[1]Serv RAV Fcast'!$B$12:$B$611,0))+INDEX('[1]Serv RAV Fcast'!$CP$12:$CP$611,MATCH($A3901,'[1]Serv RAV Fcast'!$B$12:$B$611,0))+INDEX('[1]Serv RAV Fcast'!$CZ$12:$CZ$611,MATCH($A3901,'[1]Serv RAV Fcast'!$B$12:$B$611,0)),0)</f>
        <v>0</v>
      </c>
      <c r="J3901" s="109">
        <f>IF(A3901="",0,INDEX('[1]UnitCost (ex Cumulo&amp;RAV Fcasts)'!$D$1045:$WE$1214,MATCH($B3901,'[1]UnitCost (ex Cumulo&amp;RAV Fcasts)'!$B$1045:$B$1214,0),MATCH($A3901,'[1]UnitCost (ex Cumulo&amp;RAV Fcasts)'!$D$3:$WE$3,0)))</f>
        <v>26.189718436788176</v>
      </c>
      <c r="K3901" s="110">
        <f>IF(A3901="",0,SUM(H3901:J3901)*INDEX('Service volumes'!$E:$E,MATCH($A3901,'Service volumes'!$A:$A,0)))</f>
        <v>1952.3960257544345</v>
      </c>
      <c r="L3901" s="109">
        <f>IF(A3901="",0,INDEX('[1]UnitCost (ROCE, ex RAV Fcast)'!$D$1045:$WE$1214,MATCH($B3901,'[1]UnitCost (ROCE, ex RAV Fcast)'!$B$1045:$B$1214,0),MATCH($A3901,'[1]UnitCost (ROCE, ex RAV Fcast)'!$D$3:$WE$3,0)))</f>
        <v>13.34618361357877</v>
      </c>
      <c r="M3901" s="103">
        <f>IF($B3901=$R$5,INDEX('[1]Serv RAV Fcast'!$CZ$12:$CZ$611,MATCH($A3901,'[1]Serv RAV Fcast'!$B$12:$B$611,0)),0)</f>
        <v>0</v>
      </c>
      <c r="N3901" s="110">
        <f>IF(A3901="",0,SUM(L3901:M3901)*INDEX('Service volumes'!$E:$E,MATCH($A3901,'Service volumes'!$A:$A,0)))</f>
        <v>994.93379087032667</v>
      </c>
    </row>
    <row r="3902" spans="1:14" ht="14.25" x14ac:dyDescent="0.35">
      <c r="A3902" s="22" t="str">
        <f>'Base year costs 2425'!B3902</f>
        <v>SS433</v>
      </c>
      <c r="B3902" s="22" t="str">
        <f>'Base year costs 2425'!C3902</f>
        <v>CJ011</v>
      </c>
      <c r="C3902" s="22" t="str">
        <f>'Base year costs 2425'!D3902</f>
        <v>100Mbit/s</v>
      </c>
      <c r="D3902" s="22" t="str">
        <f>'Base year costs 2425'!E3902</f>
        <v>Leased lines access - CLA</v>
      </c>
      <c r="E3902" s="22" t="str">
        <f>'Base year costs 2425'!F3902</f>
        <v>EAD 100Mbps Rentals - External - Access - CLA</v>
      </c>
      <c r="F3902" s="22" t="str">
        <f>'Base year costs 2425'!G3902</f>
        <v>TC_Spine Duct - 3+ Bore</v>
      </c>
      <c r="H3902" s="103">
        <f>IF($B3902=$P$5,INDEX([1]UnitCosts_Service!$W$9:$W$608,MATCH($A3902,[1]UnitCosts_Service!$B$9:$B$608,0)),0)</f>
        <v>0</v>
      </c>
      <c r="I3902" s="103">
        <f>IF($B3902=$R$5,INDEX('[1]Serv RAV Fcast'!$CF$12:$CF$611,MATCH($A3902,'[1]Serv RAV Fcast'!$B$12:$B$611,0))+INDEX('[1]Serv RAV Fcast'!$CP$12:$CP$611,MATCH($A3902,'[1]Serv RAV Fcast'!$B$12:$B$611,0))+INDEX('[1]Serv RAV Fcast'!$CZ$12:$CZ$611,MATCH($A3902,'[1]Serv RAV Fcast'!$B$12:$B$611,0)),0)</f>
        <v>0</v>
      </c>
      <c r="J3902" s="109">
        <f>IF(A3902="",0,INDEX('[1]UnitCost (ex Cumulo&amp;RAV Fcasts)'!$D$1045:$WE$1214,MATCH($B3902,'[1]UnitCost (ex Cumulo&amp;RAV Fcasts)'!$B$1045:$B$1214,0),MATCH($A3902,'[1]UnitCost (ex Cumulo&amp;RAV Fcasts)'!$D$3:$WE$3,0)))</f>
        <v>26.356192259671648</v>
      </c>
      <c r="K3902" s="110">
        <f>IF(A3902="",0,SUM(H3902:J3902)*INDEX('Service volumes'!$E:$E,MATCH($A3902,'Service volumes'!$A:$A,0)))</f>
        <v>1964.8063474222415</v>
      </c>
      <c r="L3902" s="109">
        <f>IF(A3902="",0,INDEX('[1]UnitCost (ROCE, ex RAV Fcast)'!$D$1045:$WE$1214,MATCH($B3902,'[1]UnitCost (ROCE, ex RAV Fcast)'!$B$1045:$B$1214,0),MATCH($A3902,'[1]UnitCost (ROCE, ex RAV Fcast)'!$D$3:$WE$3,0)))</f>
        <v>14.076997203163042</v>
      </c>
      <c r="M3902" s="103">
        <f>IF($B3902=$R$5,INDEX('[1]Serv RAV Fcast'!$CZ$12:$CZ$611,MATCH($A3902,'[1]Serv RAV Fcast'!$B$12:$B$611,0)),0)</f>
        <v>0</v>
      </c>
      <c r="N3902" s="110">
        <f>IF(A3902="",0,SUM(L3902:M3902)*INDEX('Service volumes'!$E:$E,MATCH($A3902,'Service volumes'!$A:$A,0)))</f>
        <v>1049.4146189600024</v>
      </c>
    </row>
    <row r="3903" spans="1:14" ht="14.25" x14ac:dyDescent="0.35">
      <c r="A3903" s="22" t="str">
        <f>'Base year costs 2425'!B3903</f>
        <v>SS433</v>
      </c>
      <c r="B3903" s="22" t="str">
        <f>'Base year costs 2425'!C3903</f>
        <v>CJ016</v>
      </c>
      <c r="C3903" s="22" t="str">
        <f>'Base year costs 2425'!D3903</f>
        <v>100Mbit/s</v>
      </c>
      <c r="D3903" s="22" t="str">
        <f>'Base year costs 2425'!E3903</f>
        <v>Leased lines access - CLA</v>
      </c>
      <c r="E3903" s="22" t="str">
        <f>'Base year costs 2425'!F3903</f>
        <v>EAD 100Mbps Rentals - External - Access - CLA</v>
      </c>
      <c r="F3903" s="22" t="str">
        <f>'Base year costs 2425'!G3903</f>
        <v>TC Duct Network Adjustments above financial limit Internal</v>
      </c>
      <c r="H3903" s="103">
        <f>IF($B3903=$P$5,INDEX([1]UnitCosts_Service!$W$9:$W$608,MATCH($A3903,[1]UnitCosts_Service!$B$9:$B$608,0)),0)</f>
        <v>0</v>
      </c>
      <c r="I3903" s="103">
        <f>IF($B3903=$R$5,INDEX('[1]Serv RAV Fcast'!$CF$12:$CF$611,MATCH($A3903,'[1]Serv RAV Fcast'!$B$12:$B$611,0))+INDEX('[1]Serv RAV Fcast'!$CP$12:$CP$611,MATCH($A3903,'[1]Serv RAV Fcast'!$B$12:$B$611,0))+INDEX('[1]Serv RAV Fcast'!$CZ$12:$CZ$611,MATCH($A3903,'[1]Serv RAV Fcast'!$B$12:$B$611,0)),0)</f>
        <v>0</v>
      </c>
      <c r="J3903" s="109">
        <f>IF(A3903="",0,INDEX('[1]UnitCost (ex Cumulo&amp;RAV Fcasts)'!$D$1045:$WE$1214,MATCH($B3903,'[1]UnitCost (ex Cumulo&amp;RAV Fcasts)'!$B$1045:$B$1214,0),MATCH($A3903,'[1]UnitCost (ex Cumulo&amp;RAV Fcasts)'!$D$3:$WE$3,0)))</f>
        <v>5.2796953769269669E-2</v>
      </c>
      <c r="K3903" s="110">
        <f>IF(A3903="",0,SUM(H3903:J3903)*INDEX('Service volumes'!$E:$E,MATCH($A3903,'Service volumes'!$A:$A,0)))</f>
        <v>3.9359171790967977</v>
      </c>
      <c r="L3903" s="109">
        <f>IF(A3903="",0,INDEX('[1]UnitCost (ROCE, ex RAV Fcast)'!$D$1045:$WE$1214,MATCH($B3903,'[1]UnitCost (ROCE, ex RAV Fcast)'!$B$1045:$B$1214,0),MATCH($A3903,'[1]UnitCost (ROCE, ex RAV Fcast)'!$D$3:$WE$3,0)))</f>
        <v>3.1658720797864179E-2</v>
      </c>
      <c r="M3903" s="103">
        <f>IF($B3903=$R$5,INDEX('[1]Serv RAV Fcast'!$CZ$12:$CZ$611,MATCH($A3903,'[1]Serv RAV Fcast'!$B$12:$B$611,0)),0)</f>
        <v>0</v>
      </c>
      <c r="N3903" s="110">
        <f>IF(A3903="",0,SUM(L3903:M3903)*INDEX('Service volumes'!$E:$E,MATCH($A3903,'Service volumes'!$A:$A,0)))</f>
        <v>2.3601002361062231</v>
      </c>
    </row>
    <row r="3904" spans="1:14" ht="14.25" x14ac:dyDescent="0.35">
      <c r="A3904" s="22" t="str">
        <f>'Base year costs 2425'!B3904</f>
        <v>SS433</v>
      </c>
      <c r="B3904" s="22" t="str">
        <f>'Base year costs 2425'!C3904</f>
        <v>CJ017</v>
      </c>
      <c r="C3904" s="22" t="str">
        <f>'Base year costs 2425'!D3904</f>
        <v>100Mbit/s</v>
      </c>
      <c r="D3904" s="22" t="str">
        <f>'Base year costs 2425'!E3904</f>
        <v>Leased lines access - CLA</v>
      </c>
      <c r="E3904" s="22" t="str">
        <f>'Base year costs 2425'!F3904</f>
        <v>EAD 100Mbps Rentals - External - Access - CLA</v>
      </c>
      <c r="F3904" s="22" t="str">
        <f>'Base year costs 2425'!G3904</f>
        <v>TC_Cable up a pole</v>
      </c>
      <c r="H3904" s="103">
        <f>IF($B3904=$P$5,INDEX([1]UnitCosts_Service!$W$9:$W$608,MATCH($A3904,[1]UnitCosts_Service!$B$9:$B$608,0)),0)</f>
        <v>0</v>
      </c>
      <c r="I3904" s="103">
        <f>IF($B3904=$R$5,INDEX('[1]Serv RAV Fcast'!$CF$12:$CF$611,MATCH($A3904,'[1]Serv RAV Fcast'!$B$12:$B$611,0))+INDEX('[1]Serv RAV Fcast'!$CP$12:$CP$611,MATCH($A3904,'[1]Serv RAV Fcast'!$B$12:$B$611,0))+INDEX('[1]Serv RAV Fcast'!$CZ$12:$CZ$611,MATCH($A3904,'[1]Serv RAV Fcast'!$B$12:$B$611,0)),0)</f>
        <v>0</v>
      </c>
      <c r="J3904" s="109">
        <f>IF(A3904="",0,INDEX('[1]UnitCost (ex Cumulo&amp;RAV Fcasts)'!$D$1045:$WE$1214,MATCH($B3904,'[1]UnitCost (ex Cumulo&amp;RAV Fcasts)'!$B$1045:$B$1214,0),MATCH($A3904,'[1]UnitCost (ex Cumulo&amp;RAV Fcasts)'!$D$3:$WE$3,0)))</f>
        <v>0</v>
      </c>
      <c r="K3904" s="128">
        <f>IF(A3904="",0,SUM(H3904:J3904)*INDEX('Service volumes'!$E:$E,MATCH($A3904,'Service volumes'!$A:$A,0)))</f>
        <v>0</v>
      </c>
      <c r="L3904" s="109">
        <f>IF(A3904="",0,INDEX('[1]UnitCost (ROCE, ex RAV Fcast)'!$D$1045:$WE$1214,MATCH($B3904,'[1]UnitCost (ROCE, ex RAV Fcast)'!$B$1045:$B$1214,0),MATCH($A3904,'[1]UnitCost (ROCE, ex RAV Fcast)'!$D$3:$WE$3,0)))</f>
        <v>0</v>
      </c>
      <c r="M3904" s="103">
        <f>IF($B3904=$R$5,INDEX('[1]Serv RAV Fcast'!$CZ$12:$CZ$611,MATCH($A3904,'[1]Serv RAV Fcast'!$B$12:$B$611,0)),0)</f>
        <v>0</v>
      </c>
      <c r="N3904" s="128">
        <f>IF(A3904="",0,SUM(L3904:M3904)*INDEX('Service volumes'!$E:$E,MATCH($A3904,'Service volumes'!$A:$A,0)))</f>
        <v>0</v>
      </c>
    </row>
    <row r="3905" spans="1:14" ht="14.25" x14ac:dyDescent="0.35">
      <c r="A3905" s="22" t="str">
        <f>'Base year costs 2425'!B3905</f>
        <v>SS433</v>
      </c>
      <c r="B3905" s="22" t="str">
        <f>'Base year costs 2425'!C3905</f>
        <v>CL160</v>
      </c>
      <c r="C3905" s="22" t="str">
        <f>'Base year costs 2425'!D3905</f>
        <v>100Mbit/s</v>
      </c>
      <c r="D3905" s="22" t="str">
        <f>'Base year costs 2425'!E3905</f>
        <v>Leased lines access - CLA</v>
      </c>
      <c r="E3905" s="22" t="str">
        <f>'Base year costs 2425'!F3905</f>
        <v>EAD 100Mbps Rentals - External - Access - CLA</v>
      </c>
      <c r="F3905" s="22" t="str">
        <f>'Base year costs 2425'!G3905</f>
        <v>Routing &amp; Records</v>
      </c>
      <c r="H3905" s="103">
        <f>IF($B3905=$P$5,INDEX([1]UnitCosts_Service!$W$9:$W$608,MATCH($A3905,[1]UnitCosts_Service!$B$9:$B$608,0)),0)</f>
        <v>0</v>
      </c>
      <c r="I3905" s="103">
        <f>IF($B3905=$R$5,INDEX('[1]Serv RAV Fcast'!$CF$12:$CF$611,MATCH($A3905,'[1]Serv RAV Fcast'!$B$12:$B$611,0))+INDEX('[1]Serv RAV Fcast'!$CP$12:$CP$611,MATCH($A3905,'[1]Serv RAV Fcast'!$B$12:$B$611,0))+INDEX('[1]Serv RAV Fcast'!$CZ$12:$CZ$611,MATCH($A3905,'[1]Serv RAV Fcast'!$B$12:$B$611,0)),0)</f>
        <v>0</v>
      </c>
      <c r="J3905" s="109">
        <f>IF(A3905="",0,INDEX('[1]UnitCost (ex Cumulo&amp;RAV Fcasts)'!$D$1045:$WE$1214,MATCH($B3905,'[1]UnitCost (ex Cumulo&amp;RAV Fcasts)'!$B$1045:$B$1214,0),MATCH($A3905,'[1]UnitCost (ex Cumulo&amp;RAV Fcasts)'!$D$3:$WE$3,0)))</f>
        <v>0</v>
      </c>
      <c r="K3905" s="110">
        <f>IF(A3905="",0,SUM(H3905:J3905)*INDEX('Service volumes'!$E:$E,MATCH($A3905,'Service volumes'!$A:$A,0)))</f>
        <v>0</v>
      </c>
      <c r="L3905" s="109">
        <f>IF(A3905="",0,INDEX('[1]UnitCost (ROCE, ex RAV Fcast)'!$D$1045:$WE$1214,MATCH($B3905,'[1]UnitCost (ROCE, ex RAV Fcast)'!$B$1045:$B$1214,0),MATCH($A3905,'[1]UnitCost (ROCE, ex RAV Fcast)'!$D$3:$WE$3,0)))</f>
        <v>0</v>
      </c>
      <c r="M3905" s="103">
        <f>IF($B3905=$R$5,INDEX('[1]Serv RAV Fcast'!$CZ$12:$CZ$611,MATCH($A3905,'[1]Serv RAV Fcast'!$B$12:$B$611,0)),0)</f>
        <v>0</v>
      </c>
      <c r="N3905" s="110">
        <f>IF(A3905="",0,SUM(L3905:M3905)*INDEX('Service volumes'!$E:$E,MATCH($A3905,'Service volumes'!$A:$A,0)))</f>
        <v>0</v>
      </c>
    </row>
    <row r="3906" spans="1:14" ht="14.25" x14ac:dyDescent="0.35">
      <c r="A3906" s="22" t="str">
        <f>'Base year costs 2425'!B3906</f>
        <v>SS433</v>
      </c>
      <c r="B3906" s="22" t="str">
        <f>'Base year costs 2425'!C3906</f>
        <v>CO484</v>
      </c>
      <c r="C3906" s="22" t="str">
        <f>'Base year costs 2425'!D3906</f>
        <v>100Mbit/s</v>
      </c>
      <c r="D3906" s="22" t="str">
        <f>'Base year costs 2425'!E3906</f>
        <v>Leased lines access - CLA</v>
      </c>
      <c r="E3906" s="22" t="str">
        <f>'Base year costs 2425'!F3906</f>
        <v>EAD 100Mbps Rentals - External - Access - CLA</v>
      </c>
      <c r="F3906" s="22" t="str">
        <f>'Base year costs 2425'!G3906</f>
        <v>Interexchange Fibre</v>
      </c>
      <c r="H3906" s="103">
        <f>IF($B3906=$P$5,INDEX([1]UnitCosts_Service!$W$9:$W$608,MATCH($A3906,[1]UnitCosts_Service!$B$9:$B$608,0)),0)</f>
        <v>0</v>
      </c>
      <c r="I3906" s="103">
        <f>IF($B3906=$R$5,INDEX('[1]Serv RAV Fcast'!$CF$12:$CF$611,MATCH($A3906,'[1]Serv RAV Fcast'!$B$12:$B$611,0))+INDEX('[1]Serv RAV Fcast'!$CP$12:$CP$611,MATCH($A3906,'[1]Serv RAV Fcast'!$B$12:$B$611,0))+INDEX('[1]Serv RAV Fcast'!$CZ$12:$CZ$611,MATCH($A3906,'[1]Serv RAV Fcast'!$B$12:$B$611,0)),0)</f>
        <v>0</v>
      </c>
      <c r="J3906" s="109">
        <f>IF(A3906="",0,INDEX('[1]UnitCost (ex Cumulo&amp;RAV Fcasts)'!$D$1045:$WE$1214,MATCH($B3906,'[1]UnitCost (ex Cumulo&amp;RAV Fcasts)'!$B$1045:$B$1214,0),MATCH($A3906,'[1]UnitCost (ex Cumulo&amp;RAV Fcasts)'!$D$3:$WE$3,0)))</f>
        <v>0</v>
      </c>
      <c r="K3906" s="128">
        <f>IF(A3906="",0,SUM(H3906:J3906)*INDEX('Service volumes'!$E:$E,MATCH($A3906,'Service volumes'!$A:$A,0)))</f>
        <v>0</v>
      </c>
      <c r="L3906" s="109">
        <f>IF(A3906="",0,INDEX('[1]UnitCost (ROCE, ex RAV Fcast)'!$D$1045:$WE$1214,MATCH($B3906,'[1]UnitCost (ROCE, ex RAV Fcast)'!$B$1045:$B$1214,0),MATCH($A3906,'[1]UnitCost (ROCE, ex RAV Fcast)'!$D$3:$WE$3,0)))</f>
        <v>0</v>
      </c>
      <c r="M3906" s="103">
        <f>IF($B3906=$R$5,INDEX('[1]Serv RAV Fcast'!$CZ$12:$CZ$611,MATCH($A3906,'[1]Serv RAV Fcast'!$B$12:$B$611,0)),0)</f>
        <v>0</v>
      </c>
      <c r="N3906" s="128">
        <f>IF(A3906="",0,SUM(L3906:M3906)*INDEX('Service volumes'!$E:$E,MATCH($A3906,'Service volumes'!$A:$A,0)))</f>
        <v>0</v>
      </c>
    </row>
    <row r="3907" spans="1:14" ht="14.25" x14ac:dyDescent="0.35">
      <c r="A3907" s="22" t="str">
        <f>'Base year costs 2425'!B3907</f>
        <v>SS433</v>
      </c>
      <c r="B3907" s="22" t="str">
        <f>'Base year costs 2425'!C3907</f>
        <v>CW609</v>
      </c>
      <c r="C3907" s="22" t="str">
        <f>'Base year costs 2425'!D3907</f>
        <v>100Mbit/s</v>
      </c>
      <c r="D3907" s="22" t="str">
        <f>'Base year costs 2425'!E3907</f>
        <v>Leased lines access - CLA</v>
      </c>
      <c r="E3907" s="22" t="str">
        <f>'Base year costs 2425'!F3907</f>
        <v>EAD 100Mbps Rentals - External - Access - CLA</v>
      </c>
      <c r="F3907" s="22" t="str">
        <f>'Base year costs 2425'!G3907</f>
        <v>Legacy Ethernet - Spine fibre</v>
      </c>
      <c r="H3907" s="103">
        <f>IF($B3907=$P$5,INDEX([1]UnitCosts_Service!$W$9:$W$608,MATCH($A3907,[1]UnitCosts_Service!$B$9:$B$608,0)),0)</f>
        <v>0</v>
      </c>
      <c r="I3907" s="103">
        <f>IF($B3907=$R$5,INDEX('[1]Serv RAV Fcast'!$CF$12:$CF$611,MATCH($A3907,'[1]Serv RAV Fcast'!$B$12:$B$611,0))+INDEX('[1]Serv RAV Fcast'!$CP$12:$CP$611,MATCH($A3907,'[1]Serv RAV Fcast'!$B$12:$B$611,0))+INDEX('[1]Serv RAV Fcast'!$CZ$12:$CZ$611,MATCH($A3907,'[1]Serv RAV Fcast'!$B$12:$B$611,0)),0)</f>
        <v>0</v>
      </c>
      <c r="J3907" s="109">
        <f>IF(A3907="",0,INDEX('[1]UnitCost (ex Cumulo&amp;RAV Fcasts)'!$D$1045:$WE$1214,MATCH($B3907,'[1]UnitCost (ex Cumulo&amp;RAV Fcasts)'!$B$1045:$B$1214,0),MATCH($A3907,'[1]UnitCost (ex Cumulo&amp;RAV Fcasts)'!$D$3:$WE$3,0)))</f>
        <v>264.97027076529258</v>
      </c>
      <c r="K3907" s="110">
        <f>IF(A3907="",0,SUM(H3907:J3907)*INDEX('Service volumes'!$E:$E,MATCH($A3907,'Service volumes'!$A:$A,0)))</f>
        <v>19753.053276760504</v>
      </c>
      <c r="L3907" s="109">
        <f>IF(A3907="",0,INDEX('[1]UnitCost (ROCE, ex RAV Fcast)'!$D$1045:$WE$1214,MATCH($B3907,'[1]UnitCost (ROCE, ex RAV Fcast)'!$B$1045:$B$1214,0),MATCH($A3907,'[1]UnitCost (ROCE, ex RAV Fcast)'!$D$3:$WE$3,0)))</f>
        <v>112.07900616747494</v>
      </c>
      <c r="M3907" s="103">
        <f>IF($B3907=$R$5,INDEX('[1]Serv RAV Fcast'!$CZ$12:$CZ$611,MATCH($A3907,'[1]Serv RAV Fcast'!$B$12:$B$611,0)),0)</f>
        <v>0</v>
      </c>
      <c r="N3907" s="110">
        <f>IF(A3907="",0,SUM(L3907:M3907)*INDEX('Service volumes'!$E:$E,MATCH($A3907,'Service volumes'!$A:$A,0)))</f>
        <v>8355.2867030639427</v>
      </c>
    </row>
    <row r="3908" spans="1:14" ht="14.25" x14ac:dyDescent="0.35">
      <c r="A3908" s="22" t="str">
        <f>'Base year costs 2425'!B3908</f>
        <v>SS433</v>
      </c>
      <c r="B3908" s="22" t="str">
        <f>'Base year costs 2425'!C3908</f>
        <v>CW610</v>
      </c>
      <c r="C3908" s="22" t="str">
        <f>'Base year costs 2425'!D3908</f>
        <v>100Mbit/s</v>
      </c>
      <c r="D3908" s="22" t="str">
        <f>'Base year costs 2425'!E3908</f>
        <v>Leased lines access - CLA</v>
      </c>
      <c r="E3908" s="22" t="str">
        <f>'Base year costs 2425'!F3908</f>
        <v>EAD 100Mbps Rentals - External - Access - CLA</v>
      </c>
      <c r="F3908" s="22" t="str">
        <f>'Base year costs 2425'!G3908</f>
        <v>Legacy Ethernet - Distribution fibre</v>
      </c>
      <c r="H3908" s="103">
        <f>IF($B3908=$P$5,INDEX([1]UnitCosts_Service!$W$9:$W$608,MATCH($A3908,[1]UnitCosts_Service!$B$9:$B$608,0)),0)</f>
        <v>0</v>
      </c>
      <c r="I3908" s="103">
        <f>IF($B3908=$R$5,INDEX('[1]Serv RAV Fcast'!$CF$12:$CF$611,MATCH($A3908,'[1]Serv RAV Fcast'!$B$12:$B$611,0))+INDEX('[1]Serv RAV Fcast'!$CP$12:$CP$611,MATCH($A3908,'[1]Serv RAV Fcast'!$B$12:$B$611,0))+INDEX('[1]Serv RAV Fcast'!$CZ$12:$CZ$611,MATCH($A3908,'[1]Serv RAV Fcast'!$B$12:$B$611,0)),0)</f>
        <v>0</v>
      </c>
      <c r="J3908" s="109">
        <f>IF(A3908="",0,INDEX('[1]UnitCost (ex Cumulo&amp;RAV Fcasts)'!$D$1045:$WE$1214,MATCH($B3908,'[1]UnitCost (ex Cumulo&amp;RAV Fcasts)'!$B$1045:$B$1214,0),MATCH($A3908,'[1]UnitCost (ex Cumulo&amp;RAV Fcasts)'!$D$3:$WE$3,0)))</f>
        <v>1136.6043213687985</v>
      </c>
      <c r="K3908" s="110">
        <f>IF(A3908="",0,SUM(H3908:J3908)*INDEX('Service volumes'!$E:$E,MATCH($A3908,'Service volumes'!$A:$A,0)))</f>
        <v>84731.791418522102</v>
      </c>
      <c r="L3908" s="109">
        <f>IF(A3908="",0,INDEX('[1]UnitCost (ROCE, ex RAV Fcast)'!$D$1045:$WE$1214,MATCH($B3908,'[1]UnitCost (ROCE, ex RAV Fcast)'!$B$1045:$B$1214,0),MATCH($A3908,'[1]UnitCost (ROCE, ex RAV Fcast)'!$D$3:$WE$3,0)))</f>
        <v>284.96285994916457</v>
      </c>
      <c r="M3908" s="103">
        <f>IF($B3908=$R$5,INDEX('[1]Serv RAV Fcast'!$CZ$12:$CZ$611,MATCH($A3908,'[1]Serv RAV Fcast'!$B$12:$B$611,0)),0)</f>
        <v>0</v>
      </c>
      <c r="N3908" s="110">
        <f>IF(A3908="",0,SUM(L3908:M3908)*INDEX('Service volumes'!$E:$E,MATCH($A3908,'Service volumes'!$A:$A,0)))</f>
        <v>21243.464552519134</v>
      </c>
    </row>
    <row r="3909" spans="1:14" ht="14.25" x14ac:dyDescent="0.35">
      <c r="A3909" s="22" t="str">
        <f>'Base year costs 2425'!B3909</f>
        <v>SS433</v>
      </c>
      <c r="B3909" s="22" t="str">
        <f>'Base year costs 2425'!C3909</f>
        <v>PI_RAV</v>
      </c>
      <c r="C3909" s="22" t="str">
        <f>'Base year costs 2425'!D3909</f>
        <v>100Mbit/s</v>
      </c>
      <c r="D3909" s="22" t="str">
        <f>'Base year costs 2425'!E3909</f>
        <v>Leased lines access - CLA</v>
      </c>
      <c r="E3909" s="22" t="str">
        <f>'Base year costs 2425'!F3909</f>
        <v>EAD 100Mbps Rentals - External - Access - CLA</v>
      </c>
      <c r="F3909" s="22" t="str">
        <f>'Base year costs 2425'!G3909</f>
        <v>PI_RAV</v>
      </c>
      <c r="H3909" s="103">
        <f>IF($B3909=$P$5,INDEX([1]UnitCosts_Service!$W$9:$W$608,MATCH($A3909,[1]UnitCosts_Service!$B$9:$B$608,0)),0)</f>
        <v>0</v>
      </c>
      <c r="I3909" s="103">
        <f>IF($B3909=$R$5,INDEX('[1]Serv RAV Fcast'!$CF$12:$CF$611,MATCH($A3909,'[1]Serv RAV Fcast'!$B$12:$B$611,0))+INDEX('[1]Serv RAV Fcast'!$CP$12:$CP$611,MATCH($A3909,'[1]Serv RAV Fcast'!$B$12:$B$611,0))+INDEX('[1]Serv RAV Fcast'!$CZ$12:$CZ$611,MATCH($A3909,'[1]Serv RAV Fcast'!$B$12:$B$611,0)),0)</f>
        <v>-8.1885785929288701</v>
      </c>
      <c r="J3909" s="109">
        <f>IF(A3909="",0,INDEX('[1]UnitCost (ex Cumulo&amp;RAV Fcasts)'!$D$1045:$WE$1214,MATCH($B3909,'[1]UnitCost (ex Cumulo&amp;RAV Fcasts)'!$B$1045:$B$1214,0),MATCH($A3909,'[1]UnitCost (ex Cumulo&amp;RAV Fcasts)'!$D$3:$WE$3,0)))</f>
        <v>0</v>
      </c>
      <c r="K3909" s="110">
        <f>IF(A3909="",0,SUM(H3909:J3909)*INDEX('Service volumes'!$E:$E,MATCH($A3909,'Service volumes'!$A:$A,0)))</f>
        <v>-610.44368766313482</v>
      </c>
      <c r="L3909" s="109">
        <f>IF(A3909="",0,INDEX('[1]UnitCost (ROCE, ex RAV Fcast)'!$D$1045:$WE$1214,MATCH($B3909,'[1]UnitCost (ROCE, ex RAV Fcast)'!$B$1045:$B$1214,0),MATCH($A3909,'[1]UnitCost (ROCE, ex RAV Fcast)'!$D$3:$WE$3,0)))</f>
        <v>0</v>
      </c>
      <c r="M3909" s="103">
        <f>IF($B3909=$R$5,INDEX('[1]Serv RAV Fcast'!$CZ$12:$CZ$611,MATCH($A3909,'[1]Serv RAV Fcast'!$B$12:$B$611,0)),0)</f>
        <v>-2.8694312002514346</v>
      </c>
      <c r="N3909" s="110">
        <f>IF(A3909="",0,SUM(L3909:M3909)*INDEX('Service volumes'!$E:$E,MATCH($A3909,'Service volumes'!$A:$A,0)))</f>
        <v>-213.91089350839627</v>
      </c>
    </row>
    <row r="3910" spans="1:14" ht="14.25" x14ac:dyDescent="0.35">
      <c r="A3910" s="22" t="str">
        <f>'Base year costs 2425'!B3910</f>
        <v>SS433</v>
      </c>
      <c r="B3910" s="22" t="str">
        <f>'Base year costs 2425'!C3910</f>
        <v>PI_Poles</v>
      </c>
      <c r="C3910" s="22" t="str">
        <f>'Base year costs 2425'!D3910</f>
        <v>100Mbit/s</v>
      </c>
      <c r="D3910" s="22" t="str">
        <f>'Base year costs 2425'!E3910</f>
        <v>Leased lines access - CLA</v>
      </c>
      <c r="E3910" s="22" t="str">
        <f>'Base year costs 2425'!F3910</f>
        <v>EAD 100Mbps Rentals - External - Access - CLA</v>
      </c>
      <c r="F3910" s="22" t="str">
        <f>'Base year costs 2425'!G3910</f>
        <v>PI_Poles</v>
      </c>
      <c r="H3910" s="103">
        <f>IF($B3910=$P$5,INDEX([1]UnitCosts_Service!$W$9:$W$608,MATCH($A3910,[1]UnitCosts_Service!$B$9:$B$608,0)),0)</f>
        <v>0</v>
      </c>
      <c r="I3910" s="103">
        <f>IF($B3910=$R$5,INDEX('[1]Serv RAV Fcast'!$CF$12:$CF$611,MATCH($A3910,'[1]Serv RAV Fcast'!$B$12:$B$611,0))+INDEX('[1]Serv RAV Fcast'!$CP$12:$CP$611,MATCH($A3910,'[1]Serv RAV Fcast'!$B$12:$B$611,0))+INDEX('[1]Serv RAV Fcast'!$CZ$12:$CZ$611,MATCH($A3910,'[1]Serv RAV Fcast'!$B$12:$B$611,0)),0)</f>
        <v>0</v>
      </c>
      <c r="J3910" s="109">
        <f>IF(A3910="",0,INDEX('[1]UnitCost (ex Cumulo&amp;RAV Fcasts)'!$D$1045:$WE$1214,MATCH($B3910,'[1]UnitCost (ex Cumulo&amp;RAV Fcasts)'!$B$1045:$B$1214,0),MATCH($A3910,'[1]UnitCost (ex Cumulo&amp;RAV Fcasts)'!$D$3:$WE$3,0)))</f>
        <v>18.833564391181081</v>
      </c>
      <c r="K3910" s="110">
        <f>IF(A3910="",0,SUM(H3910:J3910)*INDEX('Service volumes'!$E:$E,MATCH($A3910,'Service volumes'!$A:$A,0)))</f>
        <v>1404.0080788528555</v>
      </c>
      <c r="L3910" s="109">
        <f>IF(A3910="",0,INDEX('[1]UnitCost (ROCE, ex RAV Fcast)'!$D$1045:$WE$1214,MATCH($B3910,'[1]UnitCost (ROCE, ex RAV Fcast)'!$B$1045:$B$1214,0),MATCH($A3910,'[1]UnitCost (ROCE, ex RAV Fcast)'!$D$3:$WE$3,0)))</f>
        <v>14.82318082637885</v>
      </c>
      <c r="M3910" s="103">
        <f>IF($B3910=$R$5,INDEX('[1]Serv RAV Fcast'!$CZ$12:$CZ$611,MATCH($A3910,'[1]Serv RAV Fcast'!$B$12:$B$611,0)),0)</f>
        <v>0</v>
      </c>
      <c r="N3910" s="110">
        <f>IF(A3910="",0,SUM(L3910:M3910)*INDEX('Service volumes'!$E:$E,MATCH($A3910,'Service volumes'!$A:$A,0)))</f>
        <v>1105.041255190012</v>
      </c>
    </row>
    <row r="3911" spans="1:14" ht="14.25" x14ac:dyDescent="0.35">
      <c r="A3911" s="22" t="str">
        <f>'Base year costs 2425'!B3911</f>
        <v>SS433</v>
      </c>
      <c r="B3911" s="22" t="str">
        <f>'Base year costs 2425'!C3911</f>
        <v>CL573</v>
      </c>
      <c r="C3911" s="22" t="str">
        <f>'Base year costs 2425'!D3911</f>
        <v>100Mbit/s</v>
      </c>
      <c r="D3911" s="22" t="str">
        <f>'Base year costs 2425'!E3911</f>
        <v>Leased lines access - CLA</v>
      </c>
      <c r="E3911" s="22" t="str">
        <f>'Base year costs 2425'!F3911</f>
        <v>EAD 100Mbps Rentals - External - Access - CLA</v>
      </c>
      <c r="F3911" s="22" t="str">
        <f>'Base year costs 2425'!G3911</f>
        <v>OR Service Centre - Provision Ethernet</v>
      </c>
      <c r="H3911" s="103">
        <f>IF($B3911=$P$5,INDEX([1]UnitCosts_Service!$W$9:$W$608,MATCH($A3911,[1]UnitCosts_Service!$B$9:$B$608,0)),0)</f>
        <v>0</v>
      </c>
      <c r="I3911" s="103">
        <f>IF($B3911=$R$5,INDEX('[1]Serv RAV Fcast'!$CF$12:$CF$611,MATCH($A3911,'[1]Serv RAV Fcast'!$B$12:$B$611,0))+INDEX('[1]Serv RAV Fcast'!$CP$12:$CP$611,MATCH($A3911,'[1]Serv RAV Fcast'!$B$12:$B$611,0))+INDEX('[1]Serv RAV Fcast'!$CZ$12:$CZ$611,MATCH($A3911,'[1]Serv RAV Fcast'!$B$12:$B$611,0)),0)</f>
        <v>0</v>
      </c>
      <c r="J3911" s="109">
        <f>IF(A3911="",0,INDEX('[1]UnitCost (ex Cumulo&amp;RAV Fcasts)'!$D$1045:$WE$1214,MATCH($B3911,'[1]UnitCost (ex Cumulo&amp;RAV Fcasts)'!$B$1045:$B$1214,0),MATCH($A3911,'[1]UnitCost (ex Cumulo&amp;RAV Fcasts)'!$D$3:$WE$3,0)))</f>
        <v>0</v>
      </c>
      <c r="K3911" s="110">
        <f>IF(A3911="",0,SUM(H3911:J3911)*INDEX('Service volumes'!$E:$E,MATCH($A3911,'Service volumes'!$A:$A,0)))</f>
        <v>0</v>
      </c>
      <c r="L3911" s="109">
        <f>IF(A3911="",0,INDEX('[1]UnitCost (ROCE, ex RAV Fcast)'!$D$1045:$WE$1214,MATCH($B3911,'[1]UnitCost (ROCE, ex RAV Fcast)'!$B$1045:$B$1214,0),MATCH($A3911,'[1]UnitCost (ROCE, ex RAV Fcast)'!$D$3:$WE$3,0)))</f>
        <v>0</v>
      </c>
      <c r="M3911" s="103">
        <f>IF($B3911=$R$5,INDEX('[1]Serv RAV Fcast'!$CZ$12:$CZ$611,MATCH($A3911,'[1]Serv RAV Fcast'!$B$12:$B$611,0)),0)</f>
        <v>0</v>
      </c>
      <c r="N3911" s="110">
        <f>IF(A3911="",0,SUM(L3911:M3911)*INDEX('Service volumes'!$E:$E,MATCH($A3911,'Service volumes'!$A:$A,0)))</f>
        <v>0</v>
      </c>
    </row>
    <row r="3912" spans="1:14" ht="14.25" x14ac:dyDescent="0.35">
      <c r="A3912" s="22" t="str">
        <f>'Base year costs 2425'!B3912</f>
        <v>SS433</v>
      </c>
      <c r="B3912" s="22" t="str">
        <f>'Base year costs 2425'!C3912</f>
        <v>CL578</v>
      </c>
      <c r="C3912" s="22" t="str">
        <f>'Base year costs 2425'!D3912</f>
        <v>100Mbit/s</v>
      </c>
      <c r="D3912" s="22" t="str">
        <f>'Base year costs 2425'!E3912</f>
        <v>Leased lines access - CLA</v>
      </c>
      <c r="E3912" s="22" t="str">
        <f>'Base year costs 2425'!F3912</f>
        <v>EAD 100Mbps Rentals - External - Access - CLA</v>
      </c>
      <c r="F3912" s="22" t="str">
        <f>'Base year costs 2425'!G3912</f>
        <v>OR Service Centre - Assurance Ethernet</v>
      </c>
      <c r="H3912" s="103">
        <f>IF($B3912=$P$5,INDEX([1]UnitCosts_Service!$W$9:$W$608,MATCH($A3912,[1]UnitCosts_Service!$B$9:$B$608,0)),0)</f>
        <v>0</v>
      </c>
      <c r="I3912" s="103">
        <f>IF($B3912=$R$5,INDEX('[1]Serv RAV Fcast'!$CF$12:$CF$611,MATCH($A3912,'[1]Serv RAV Fcast'!$B$12:$B$611,0))+INDEX('[1]Serv RAV Fcast'!$CP$12:$CP$611,MATCH($A3912,'[1]Serv RAV Fcast'!$B$12:$B$611,0))+INDEX('[1]Serv RAV Fcast'!$CZ$12:$CZ$611,MATCH($A3912,'[1]Serv RAV Fcast'!$B$12:$B$611,0)),0)</f>
        <v>0</v>
      </c>
      <c r="J3912" s="109">
        <f>IF(A3912="",0,INDEX('[1]UnitCost (ex Cumulo&amp;RAV Fcasts)'!$D$1045:$WE$1214,MATCH($B3912,'[1]UnitCost (ex Cumulo&amp;RAV Fcasts)'!$B$1045:$B$1214,0),MATCH($A3912,'[1]UnitCost (ex Cumulo&amp;RAV Fcasts)'!$D$3:$WE$3,0)))</f>
        <v>1.182486348625065E-3</v>
      </c>
      <c r="K3912" s="110">
        <f>IF(A3912="",0,SUM(H3912:J3912)*INDEX('Service volumes'!$E:$E,MATCH($A3912,'Service volumes'!$A:$A,0)))</f>
        <v>8.8152213363297954E-2</v>
      </c>
      <c r="L3912" s="109">
        <f>IF(A3912="",0,INDEX('[1]UnitCost (ROCE, ex RAV Fcast)'!$D$1045:$WE$1214,MATCH($B3912,'[1]UnitCost (ROCE, ex RAV Fcast)'!$B$1045:$B$1214,0),MATCH($A3912,'[1]UnitCost (ROCE, ex RAV Fcast)'!$D$3:$WE$3,0)))</f>
        <v>-2.9452088089787476E-4</v>
      </c>
      <c r="M3912" s="103">
        <f>IF($B3912=$R$5,INDEX('[1]Serv RAV Fcast'!$CZ$12:$CZ$611,MATCH($A3912,'[1]Serv RAV Fcast'!$B$12:$B$611,0)),0)</f>
        <v>0</v>
      </c>
      <c r="N3912" s="110">
        <f>IF(A3912="",0,SUM(L3912:M3912)*INDEX('Service volumes'!$E:$E,MATCH($A3912,'Service volumes'!$A:$A,0)))</f>
        <v>-2.1955997684915341E-2</v>
      </c>
    </row>
    <row r="3913" spans="1:14" ht="14.25" x14ac:dyDescent="0.35">
      <c r="A3913" s="22" t="str">
        <f>'Base year costs 2425'!B3913</f>
        <v>SS433</v>
      </c>
      <c r="B3913" s="22" t="str">
        <f>'Base year costs 2425'!C3913</f>
        <v>CL601</v>
      </c>
      <c r="C3913" s="22" t="str">
        <f>'Base year costs 2425'!D3913</f>
        <v>100Mbit/s</v>
      </c>
      <c r="D3913" s="22" t="str">
        <f>'Base year costs 2425'!E3913</f>
        <v>Leased lines access - CLA</v>
      </c>
      <c r="E3913" s="22" t="str">
        <f>'Base year costs 2425'!F3913</f>
        <v>EAD 100Mbps Rentals - External - Access - CLA</v>
      </c>
      <c r="F3913" s="22" t="str">
        <f>'Base year costs 2425'!G3913</f>
        <v>SLG Ethernet Provision External</v>
      </c>
      <c r="H3913" s="103">
        <f>IF($B3913=$P$5,INDEX([1]UnitCosts_Service!$W$9:$W$608,MATCH($A3913,[1]UnitCosts_Service!$B$9:$B$608,0)),0)</f>
        <v>0</v>
      </c>
      <c r="I3913" s="103">
        <f>IF($B3913=$R$5,INDEX('[1]Serv RAV Fcast'!$CF$12:$CF$611,MATCH($A3913,'[1]Serv RAV Fcast'!$B$12:$B$611,0))+INDEX('[1]Serv RAV Fcast'!$CP$12:$CP$611,MATCH($A3913,'[1]Serv RAV Fcast'!$B$12:$B$611,0))+INDEX('[1]Serv RAV Fcast'!$CZ$12:$CZ$611,MATCH($A3913,'[1]Serv RAV Fcast'!$B$12:$B$611,0)),0)</f>
        <v>0</v>
      </c>
      <c r="J3913" s="109">
        <f>IF(A3913="",0,INDEX('[1]UnitCost (ex Cumulo&amp;RAV Fcasts)'!$D$1045:$WE$1214,MATCH($B3913,'[1]UnitCost (ex Cumulo&amp;RAV Fcasts)'!$B$1045:$B$1214,0),MATCH($A3913,'[1]UnitCost (ex Cumulo&amp;RAV Fcasts)'!$D$3:$WE$3,0)))</f>
        <v>0</v>
      </c>
      <c r="K3913" s="110">
        <f>IF(A3913="",0,SUM(H3913:J3913)*INDEX('Service volumes'!$E:$E,MATCH($A3913,'Service volumes'!$A:$A,0)))</f>
        <v>0</v>
      </c>
      <c r="L3913" s="109">
        <f>IF(A3913="",0,INDEX('[1]UnitCost (ROCE, ex RAV Fcast)'!$D$1045:$WE$1214,MATCH($B3913,'[1]UnitCost (ROCE, ex RAV Fcast)'!$B$1045:$B$1214,0),MATCH($A3913,'[1]UnitCost (ROCE, ex RAV Fcast)'!$D$3:$WE$3,0)))</f>
        <v>0</v>
      </c>
      <c r="M3913" s="103">
        <f>IF($B3913=$R$5,INDEX('[1]Serv RAV Fcast'!$CZ$12:$CZ$611,MATCH($A3913,'[1]Serv RAV Fcast'!$B$12:$B$611,0)),0)</f>
        <v>0</v>
      </c>
      <c r="N3913" s="110">
        <f>IF(A3913="",0,SUM(L3913:M3913)*INDEX('Service volumes'!$E:$E,MATCH($A3913,'Service volumes'!$A:$A,0)))</f>
        <v>0</v>
      </c>
    </row>
    <row r="3914" spans="1:14" ht="14.25" x14ac:dyDescent="0.35">
      <c r="A3914" s="22" t="str">
        <f>'Base year costs 2425'!B3914</f>
        <v>SS433</v>
      </c>
      <c r="B3914" s="22" t="str">
        <f>'Base year costs 2425'!C3914</f>
        <v>CL602</v>
      </c>
      <c r="C3914" s="22" t="str">
        <f>'Base year costs 2425'!D3914</f>
        <v>100Mbit/s</v>
      </c>
      <c r="D3914" s="22" t="str">
        <f>'Base year costs 2425'!E3914</f>
        <v>Leased lines access - CLA</v>
      </c>
      <c r="E3914" s="22" t="str">
        <f>'Base year costs 2425'!F3914</f>
        <v>EAD 100Mbps Rentals - External - Access - CLA</v>
      </c>
      <c r="F3914" s="22" t="str">
        <f>'Base year costs 2425'!G3914</f>
        <v>SLG Ethernet Assurance External</v>
      </c>
      <c r="H3914" s="103">
        <f>IF($B3914=$P$5,INDEX([1]UnitCosts_Service!$W$9:$W$608,MATCH($A3914,[1]UnitCosts_Service!$B$9:$B$608,0)),0)</f>
        <v>0</v>
      </c>
      <c r="I3914" s="103">
        <f>IF($B3914=$R$5,INDEX('[1]Serv RAV Fcast'!$CF$12:$CF$611,MATCH($A3914,'[1]Serv RAV Fcast'!$B$12:$B$611,0))+INDEX('[1]Serv RAV Fcast'!$CP$12:$CP$611,MATCH($A3914,'[1]Serv RAV Fcast'!$B$12:$B$611,0))+INDEX('[1]Serv RAV Fcast'!$CZ$12:$CZ$611,MATCH($A3914,'[1]Serv RAV Fcast'!$B$12:$B$611,0)),0)</f>
        <v>0</v>
      </c>
      <c r="J3914" s="109">
        <f>IF(A3914="",0,INDEX('[1]UnitCost (ex Cumulo&amp;RAV Fcasts)'!$D$1045:$WE$1214,MATCH($B3914,'[1]UnitCost (ex Cumulo&amp;RAV Fcasts)'!$B$1045:$B$1214,0),MATCH($A3914,'[1]UnitCost (ex Cumulo&amp;RAV Fcasts)'!$D$3:$WE$3,0)))</f>
        <v>0.67052186702248573</v>
      </c>
      <c r="K3914" s="110">
        <f>IF(A3914="",0,SUM(H3914:J3914)*INDEX('Service volumes'!$E:$E,MATCH($A3914,'Service volumes'!$A:$A,0)))</f>
        <v>49.98618948561294</v>
      </c>
      <c r="L3914" s="109">
        <f>IF(A3914="",0,INDEX('[1]UnitCost (ROCE, ex RAV Fcast)'!$D$1045:$WE$1214,MATCH($B3914,'[1]UnitCost (ROCE, ex RAV Fcast)'!$B$1045:$B$1214,0),MATCH($A3914,'[1]UnitCost (ROCE, ex RAV Fcast)'!$D$3:$WE$3,0)))</f>
        <v>2.0377414471061804E-2</v>
      </c>
      <c r="M3914" s="103">
        <f>IF($B3914=$R$5,INDEX('[1]Serv RAV Fcast'!$CZ$12:$CZ$611,MATCH($A3914,'[1]Serv RAV Fcast'!$B$12:$B$611,0)),0)</f>
        <v>0</v>
      </c>
      <c r="N3914" s="110">
        <f>IF(A3914="",0,SUM(L3914:M3914)*INDEX('Service volumes'!$E:$E,MATCH($A3914,'Service volumes'!$A:$A,0)))</f>
        <v>1.5190993032046909</v>
      </c>
    </row>
    <row r="3915" spans="1:14" ht="14.25" x14ac:dyDescent="0.35">
      <c r="A3915" s="22" t="str">
        <f>'Base year costs 2425'!B3915</f>
        <v>SS433</v>
      </c>
      <c r="B3915" s="22" t="str">
        <f>'Base year costs 2425'!C3915</f>
        <v>CL605</v>
      </c>
      <c r="C3915" s="22" t="str">
        <f>'Base year costs 2425'!D3915</f>
        <v>100Mbit/s</v>
      </c>
      <c r="D3915" s="22" t="str">
        <f>'Base year costs 2425'!E3915</f>
        <v>Leased lines access - CLA</v>
      </c>
      <c r="E3915" s="22" t="str">
        <f>'Base year costs 2425'!F3915</f>
        <v>EAD 100Mbps Rentals - External - Access - CLA</v>
      </c>
      <c r="F3915" s="22" t="str">
        <f>'Base year costs 2425'!G3915</f>
        <v>SLG Ethernet Provision Internal</v>
      </c>
      <c r="H3915" s="103">
        <f>IF($B3915=$P$5,INDEX([1]UnitCosts_Service!$W$9:$W$608,MATCH($A3915,[1]UnitCosts_Service!$B$9:$B$608,0)),0)</f>
        <v>0</v>
      </c>
      <c r="I3915" s="103">
        <f>IF($B3915=$R$5,INDEX('[1]Serv RAV Fcast'!$CF$12:$CF$611,MATCH($A3915,'[1]Serv RAV Fcast'!$B$12:$B$611,0))+INDEX('[1]Serv RAV Fcast'!$CP$12:$CP$611,MATCH($A3915,'[1]Serv RAV Fcast'!$B$12:$B$611,0))+INDEX('[1]Serv RAV Fcast'!$CZ$12:$CZ$611,MATCH($A3915,'[1]Serv RAV Fcast'!$B$12:$B$611,0)),0)</f>
        <v>0</v>
      </c>
      <c r="J3915" s="109">
        <f>IF(A3915="",0,INDEX('[1]UnitCost (ex Cumulo&amp;RAV Fcasts)'!$D$1045:$WE$1214,MATCH($B3915,'[1]UnitCost (ex Cumulo&amp;RAV Fcasts)'!$B$1045:$B$1214,0),MATCH($A3915,'[1]UnitCost (ex Cumulo&amp;RAV Fcasts)'!$D$3:$WE$3,0)))</f>
        <v>0</v>
      </c>
      <c r="K3915" s="110">
        <f>IF(A3915="",0,SUM(H3915:J3915)*INDEX('Service volumes'!$E:$E,MATCH($A3915,'Service volumes'!$A:$A,0)))</f>
        <v>0</v>
      </c>
      <c r="L3915" s="109">
        <f>IF(A3915="",0,INDEX('[1]UnitCost (ROCE, ex RAV Fcast)'!$D$1045:$WE$1214,MATCH($B3915,'[1]UnitCost (ROCE, ex RAV Fcast)'!$B$1045:$B$1214,0),MATCH($A3915,'[1]UnitCost (ROCE, ex RAV Fcast)'!$D$3:$WE$3,0)))</f>
        <v>0</v>
      </c>
      <c r="M3915" s="103">
        <f>IF($B3915=$R$5,INDEX('[1]Serv RAV Fcast'!$CZ$12:$CZ$611,MATCH($A3915,'[1]Serv RAV Fcast'!$B$12:$B$611,0)),0)</f>
        <v>0</v>
      </c>
      <c r="N3915" s="110">
        <f>IF(A3915="",0,SUM(L3915:M3915)*INDEX('Service volumes'!$E:$E,MATCH($A3915,'Service volumes'!$A:$A,0)))</f>
        <v>0</v>
      </c>
    </row>
    <row r="3916" spans="1:14" ht="14.25" x14ac:dyDescent="0.35">
      <c r="A3916" s="22" t="str">
        <f>'Base year costs 2425'!B3916</f>
        <v>SS433</v>
      </c>
      <c r="B3916" s="22" t="str">
        <f>'Base year costs 2425'!C3916</f>
        <v>CL606</v>
      </c>
      <c r="C3916" s="22" t="str">
        <f>'Base year costs 2425'!D3916</f>
        <v>100Mbit/s</v>
      </c>
      <c r="D3916" s="22" t="str">
        <f>'Base year costs 2425'!E3916</f>
        <v>Leased lines access - CLA</v>
      </c>
      <c r="E3916" s="22" t="str">
        <f>'Base year costs 2425'!F3916</f>
        <v>EAD 100Mbps Rentals - External - Access - CLA</v>
      </c>
      <c r="F3916" s="22" t="str">
        <f>'Base year costs 2425'!G3916</f>
        <v>SLG Ethernet Assurance Internal</v>
      </c>
      <c r="H3916" s="103">
        <f>IF($B3916=$P$5,INDEX([1]UnitCosts_Service!$W$9:$W$608,MATCH($A3916,[1]UnitCosts_Service!$B$9:$B$608,0)),0)</f>
        <v>0</v>
      </c>
      <c r="I3916" s="103">
        <f>IF($B3916=$R$5,INDEX('[1]Serv RAV Fcast'!$CF$12:$CF$611,MATCH($A3916,'[1]Serv RAV Fcast'!$B$12:$B$611,0))+INDEX('[1]Serv RAV Fcast'!$CP$12:$CP$611,MATCH($A3916,'[1]Serv RAV Fcast'!$B$12:$B$611,0))+INDEX('[1]Serv RAV Fcast'!$CZ$12:$CZ$611,MATCH($A3916,'[1]Serv RAV Fcast'!$B$12:$B$611,0)),0)</f>
        <v>0</v>
      </c>
      <c r="J3916" s="109">
        <f>IF(A3916="",0,INDEX('[1]UnitCost (ex Cumulo&amp;RAV Fcasts)'!$D$1045:$WE$1214,MATCH($B3916,'[1]UnitCost (ex Cumulo&amp;RAV Fcasts)'!$B$1045:$B$1214,0),MATCH($A3916,'[1]UnitCost (ex Cumulo&amp;RAV Fcasts)'!$D$3:$WE$3,0)))</f>
        <v>0</v>
      </c>
      <c r="K3916" s="110">
        <f>IF(A3916="",0,SUM(H3916:J3916)*INDEX('Service volumes'!$E:$E,MATCH($A3916,'Service volumes'!$A:$A,0)))</f>
        <v>0</v>
      </c>
      <c r="L3916" s="109">
        <f>IF(A3916="",0,INDEX('[1]UnitCost (ROCE, ex RAV Fcast)'!$D$1045:$WE$1214,MATCH($B3916,'[1]UnitCost (ROCE, ex RAV Fcast)'!$B$1045:$B$1214,0),MATCH($A3916,'[1]UnitCost (ROCE, ex RAV Fcast)'!$D$3:$WE$3,0)))</f>
        <v>0</v>
      </c>
      <c r="M3916" s="103">
        <f>IF($B3916=$R$5,INDEX('[1]Serv RAV Fcast'!$CZ$12:$CZ$611,MATCH($A3916,'[1]Serv RAV Fcast'!$B$12:$B$611,0)),0)</f>
        <v>0</v>
      </c>
      <c r="N3916" s="110">
        <f>IF(A3916="",0,SUM(L3916:M3916)*INDEX('Service volumes'!$E:$E,MATCH($A3916,'Service volumes'!$A:$A,0)))</f>
        <v>0</v>
      </c>
    </row>
    <row r="3917" spans="1:14" ht="14.25" x14ac:dyDescent="0.35">
      <c r="A3917" s="22" t="str">
        <f>'Base year costs 2425'!B3917</f>
        <v>SS433</v>
      </c>
      <c r="B3917" s="22" t="str">
        <f>'Base year costs 2425'!C3917</f>
        <v>CO772</v>
      </c>
      <c r="C3917" s="22" t="str">
        <f>'Base year costs 2425'!D3917</f>
        <v>100Mbit/s</v>
      </c>
      <c r="D3917" s="22" t="str">
        <f>'Base year costs 2425'!E3917</f>
        <v>Leased lines access - CLA</v>
      </c>
      <c r="E3917" s="22" t="str">
        <f>'Base year costs 2425'!F3917</f>
        <v>EAD 100Mbps Rentals - External - Access - CLA</v>
      </c>
      <c r="F3917" s="22" t="str">
        <f>'Base year costs 2425'!G3917</f>
        <v>Openreach Systems &amp; Development (Ethernet Specific)</v>
      </c>
      <c r="H3917" s="103">
        <f>IF($B3917=$P$5,INDEX([1]UnitCosts_Service!$W$9:$W$608,MATCH($A3917,[1]UnitCosts_Service!$B$9:$B$608,0)),0)</f>
        <v>0</v>
      </c>
      <c r="I3917" s="103">
        <f>IF($B3917=$R$5,INDEX('[1]Serv RAV Fcast'!$CF$12:$CF$611,MATCH($A3917,'[1]Serv RAV Fcast'!$B$12:$B$611,0))+INDEX('[1]Serv RAV Fcast'!$CP$12:$CP$611,MATCH($A3917,'[1]Serv RAV Fcast'!$B$12:$B$611,0))+INDEX('[1]Serv RAV Fcast'!$CZ$12:$CZ$611,MATCH($A3917,'[1]Serv RAV Fcast'!$B$12:$B$611,0)),0)</f>
        <v>0</v>
      </c>
      <c r="J3917" s="109">
        <f>IF(A3917="",0,INDEX('[1]UnitCost (ex Cumulo&amp;RAV Fcasts)'!$D$1045:$WE$1214,MATCH($B3917,'[1]UnitCost (ex Cumulo&amp;RAV Fcasts)'!$B$1045:$B$1214,0),MATCH($A3917,'[1]UnitCost (ex Cumulo&amp;RAV Fcasts)'!$D$3:$WE$3,0)))</f>
        <v>0.46159176084384085</v>
      </c>
      <c r="K3917" s="110">
        <f>IF(A3917="",0,SUM(H3917:J3917)*INDEX('Service volumes'!$E:$E,MATCH($A3917,'Service volumes'!$A:$A,0)))</f>
        <v>34.410828874227015</v>
      </c>
      <c r="L3917" s="109">
        <f>IF(A3917="",0,INDEX('[1]UnitCost (ROCE, ex RAV Fcast)'!$D$1045:$WE$1214,MATCH($B3917,'[1]UnitCost (ROCE, ex RAV Fcast)'!$B$1045:$B$1214,0),MATCH($A3917,'[1]UnitCost (ROCE, ex RAV Fcast)'!$D$3:$WE$3,0)))</f>
        <v>3.143046567320671E-2</v>
      </c>
      <c r="M3917" s="103">
        <f>IF($B3917=$R$5,INDEX('[1]Serv RAV Fcast'!$CZ$12:$CZ$611,MATCH($A3917,'[1]Serv RAV Fcast'!$B$12:$B$611,0)),0)</f>
        <v>0</v>
      </c>
      <c r="N3917" s="110">
        <f>IF(A3917="",0,SUM(L3917:M3917)*INDEX('Service volumes'!$E:$E,MATCH($A3917,'Service volumes'!$A:$A,0)))</f>
        <v>2.3430842304047896</v>
      </c>
    </row>
    <row r="3918" spans="1:14" ht="14.25" x14ac:dyDescent="0.35">
      <c r="A3918" s="22" t="str">
        <f>'Base year costs 2425'!B3918</f>
        <v>SS433</v>
      </c>
      <c r="B3918" s="22" t="str">
        <f>'Base year costs 2425'!C3918</f>
        <v>CO801</v>
      </c>
      <c r="C3918" s="22" t="str">
        <f>'Base year costs 2425'!D3918</f>
        <v>100Mbit/s</v>
      </c>
      <c r="D3918" s="22" t="str">
        <f>'Base year costs 2425'!E3918</f>
        <v>Leased lines access - CLA</v>
      </c>
      <c r="E3918" s="22" t="str">
        <f>'Base year costs 2425'!F3918</f>
        <v>EAD 100Mbps Rentals - External - Access - CLA</v>
      </c>
      <c r="F3918" s="22" t="str">
        <f>'Base year costs 2425'!G3918</f>
        <v>Ofcom Administration Fee - Openreach</v>
      </c>
      <c r="H3918" s="103">
        <f>IF($B3918=$P$5,INDEX([1]UnitCosts_Service!$W$9:$W$608,MATCH($A3918,[1]UnitCosts_Service!$B$9:$B$608,0)),0)</f>
        <v>0</v>
      </c>
      <c r="I3918" s="103">
        <f>IF($B3918=$R$5,INDEX('[1]Serv RAV Fcast'!$CF$12:$CF$611,MATCH($A3918,'[1]Serv RAV Fcast'!$B$12:$B$611,0))+INDEX('[1]Serv RAV Fcast'!$CP$12:$CP$611,MATCH($A3918,'[1]Serv RAV Fcast'!$B$12:$B$611,0))+INDEX('[1]Serv RAV Fcast'!$CZ$12:$CZ$611,MATCH($A3918,'[1]Serv RAV Fcast'!$B$12:$B$611,0)),0)</f>
        <v>0</v>
      </c>
      <c r="J3918" s="109">
        <f>IF(A3918="",0,INDEX('[1]UnitCost (ex Cumulo&amp;RAV Fcasts)'!$D$1045:$WE$1214,MATCH($B3918,'[1]UnitCost (ex Cumulo&amp;RAV Fcasts)'!$B$1045:$B$1214,0),MATCH($A3918,'[1]UnitCost (ex Cumulo&amp;RAV Fcasts)'!$D$3:$WE$3,0)))</f>
        <v>0.85772664066310411</v>
      </c>
      <c r="K3918" s="110">
        <f>IF(A3918="",0,SUM(H3918:J3918)*INDEX('Service volumes'!$E:$E,MATCH($A3918,'Service volumes'!$A:$A,0)))</f>
        <v>63.941965945767407</v>
      </c>
      <c r="L3918" s="109">
        <f>IF(A3918="",0,INDEX('[1]UnitCost (ROCE, ex RAV Fcast)'!$D$1045:$WE$1214,MATCH($B3918,'[1]UnitCost (ROCE, ex RAV Fcast)'!$B$1045:$B$1214,0),MATCH($A3918,'[1]UnitCost (ROCE, ex RAV Fcast)'!$D$3:$WE$3,0)))</f>
        <v>1.9466688659669166E-2</v>
      </c>
      <c r="M3918" s="103">
        <f>IF($B3918=$R$5,INDEX('[1]Serv RAV Fcast'!$CZ$12:$CZ$611,MATCH($A3918,'[1]Serv RAV Fcast'!$B$12:$B$611,0)),0)</f>
        <v>0</v>
      </c>
      <c r="N3918" s="110">
        <f>IF(A3918="",0,SUM(L3918:M3918)*INDEX('Service volumes'!$E:$E,MATCH($A3918,'Service volumes'!$A:$A,0)))</f>
        <v>1.4512063451720718</v>
      </c>
    </row>
    <row r="3919" spans="1:14" ht="14.25" x14ac:dyDescent="0.35">
      <c r="A3919" s="22" t="str">
        <f>'Base year costs 2425'!B3919</f>
        <v>SS433</v>
      </c>
      <c r="B3919" s="22" t="str">
        <f>'Base year costs 2425'!C3919</f>
        <v>CP502</v>
      </c>
      <c r="C3919" s="22" t="str">
        <f>'Base year costs 2425'!D3919</f>
        <v>100Mbit/s</v>
      </c>
      <c r="D3919" s="22" t="str">
        <f>'Base year costs 2425'!E3919</f>
        <v>Leased lines access - CLA</v>
      </c>
      <c r="E3919" s="22" t="str">
        <f>'Base year costs 2425'!F3919</f>
        <v>EAD 100Mbps Rentals - External - Access - CLA</v>
      </c>
      <c r="F3919" s="22" t="str">
        <f>'Base year costs 2425'!G3919</f>
        <v>Openreach sales product management</v>
      </c>
      <c r="H3919" s="103">
        <f>IF($B3919=$P$5,INDEX([1]UnitCosts_Service!$W$9:$W$608,MATCH($A3919,[1]UnitCosts_Service!$B$9:$B$608,0)),0)</f>
        <v>0</v>
      </c>
      <c r="I3919" s="103">
        <f>IF($B3919=$R$5,INDEX('[1]Serv RAV Fcast'!$CF$12:$CF$611,MATCH($A3919,'[1]Serv RAV Fcast'!$B$12:$B$611,0))+INDEX('[1]Serv RAV Fcast'!$CP$12:$CP$611,MATCH($A3919,'[1]Serv RAV Fcast'!$B$12:$B$611,0))+INDEX('[1]Serv RAV Fcast'!$CZ$12:$CZ$611,MATCH($A3919,'[1]Serv RAV Fcast'!$B$12:$B$611,0)),0)</f>
        <v>0</v>
      </c>
      <c r="J3919" s="109">
        <f>IF(A3919="",0,INDEX('[1]UnitCost (ex Cumulo&amp;RAV Fcasts)'!$D$1045:$WE$1214,MATCH($B3919,'[1]UnitCost (ex Cumulo&amp;RAV Fcasts)'!$B$1045:$B$1214,0),MATCH($A3919,'[1]UnitCost (ex Cumulo&amp;RAV Fcasts)'!$D$3:$WE$3,0)))</f>
        <v>13.301293218268597</v>
      </c>
      <c r="K3919" s="110">
        <f>IF(A3919="",0,SUM(H3919:J3919)*INDEX('Service volumes'!$E:$E,MATCH($A3919,'Service volumes'!$A:$A,0)))</f>
        <v>991.58729328923721</v>
      </c>
      <c r="L3919" s="109">
        <f>IF(A3919="",0,INDEX('[1]UnitCost (ROCE, ex RAV Fcast)'!$D$1045:$WE$1214,MATCH($B3919,'[1]UnitCost (ROCE, ex RAV Fcast)'!$B$1045:$B$1214,0),MATCH($A3919,'[1]UnitCost (ROCE, ex RAV Fcast)'!$D$3:$WE$3,0)))</f>
        <v>-4.1484695118702906</v>
      </c>
      <c r="M3919" s="103">
        <f>IF($B3919=$R$5,INDEX('[1]Serv RAV Fcast'!$CZ$12:$CZ$611,MATCH($A3919,'[1]Serv RAV Fcast'!$B$12:$B$611,0)),0)</f>
        <v>0</v>
      </c>
      <c r="N3919" s="110">
        <f>IF(A3919="",0,SUM(L3919:M3919)*INDEX('Service volumes'!$E:$E,MATCH($A3919,'Service volumes'!$A:$A,0)))</f>
        <v>-309.26088065772598</v>
      </c>
    </row>
    <row r="3920" spans="1:14" ht="14.25" x14ac:dyDescent="0.35">
      <c r="A3920" s="22" t="str">
        <f>'Base year costs 2425'!B3920</f>
        <v>SS433</v>
      </c>
      <c r="B3920" s="22" t="str">
        <f>'Base year costs 2425'!C3920</f>
        <v>CW900</v>
      </c>
      <c r="C3920" s="22" t="str">
        <f>'Base year costs 2425'!D3920</f>
        <v>100Mbit/s</v>
      </c>
      <c r="D3920" s="22" t="str">
        <f>'Base year costs 2425'!E3920</f>
        <v>Leased lines access - CLA</v>
      </c>
      <c r="E3920" s="22" t="str">
        <f>'Base year costs 2425'!F3920</f>
        <v>EAD 100Mbps Rentals - External - Access - CLA</v>
      </c>
      <c r="F3920" s="22" t="str">
        <f>'Base year costs 2425'!G3920</f>
        <v>Notional Debtors</v>
      </c>
      <c r="H3920" s="103">
        <f>IF($B3920=$P$5,INDEX([1]UnitCosts_Service!$W$9:$W$608,MATCH($A3920,[1]UnitCosts_Service!$B$9:$B$608,0)),0)</f>
        <v>0</v>
      </c>
      <c r="I3920" s="103">
        <f>IF($B3920=$R$5,INDEX('[1]Serv RAV Fcast'!$CF$12:$CF$611,MATCH($A3920,'[1]Serv RAV Fcast'!$B$12:$B$611,0))+INDEX('[1]Serv RAV Fcast'!$CP$12:$CP$611,MATCH($A3920,'[1]Serv RAV Fcast'!$B$12:$B$611,0))+INDEX('[1]Serv RAV Fcast'!$CZ$12:$CZ$611,MATCH($A3920,'[1]Serv RAV Fcast'!$B$12:$B$611,0)),0)</f>
        <v>0</v>
      </c>
      <c r="J3920" s="109">
        <f>IF(A3920="",0,INDEX('[1]UnitCost (ex Cumulo&amp;RAV Fcasts)'!$D$1045:$WE$1214,MATCH($B3920,'[1]UnitCost (ex Cumulo&amp;RAV Fcasts)'!$B$1045:$B$1214,0),MATCH($A3920,'[1]UnitCost (ex Cumulo&amp;RAV Fcasts)'!$D$3:$WE$3,0)))</f>
        <v>9.2900984834307856</v>
      </c>
      <c r="K3920" s="110">
        <f>IF(A3920="",0,SUM(H3920:J3920)*INDEX('Service volumes'!$E:$E,MATCH($A3920,'Service volumes'!$A:$A,0)))</f>
        <v>692.55999837094646</v>
      </c>
      <c r="L3920" s="109">
        <f>IF(A3920="",0,INDEX('[1]UnitCost (ROCE, ex RAV Fcast)'!$D$1045:$WE$1214,MATCH($B3920,'[1]UnitCost (ROCE, ex RAV Fcast)'!$B$1045:$B$1214,0),MATCH($A3920,'[1]UnitCost (ROCE, ex RAV Fcast)'!$D$3:$WE$3,0)))</f>
        <v>9.2900984834307856</v>
      </c>
      <c r="M3920" s="103">
        <f>IF($B3920=$R$5,INDEX('[1]Serv RAV Fcast'!$CZ$12:$CZ$611,MATCH($A3920,'[1]Serv RAV Fcast'!$B$12:$B$611,0)),0)</f>
        <v>0</v>
      </c>
      <c r="N3920" s="110">
        <f>IF(A3920="",0,SUM(L3920:M3920)*INDEX('Service volumes'!$E:$E,MATCH($A3920,'Service volumes'!$A:$A,0)))</f>
        <v>692.55999837094646</v>
      </c>
    </row>
    <row r="3921" spans="1:14" ht="14.25" x14ac:dyDescent="0.35">
      <c r="A3921" s="22" t="str">
        <f>'Base year costs 2425'!B3921</f>
        <v>SS434</v>
      </c>
      <c r="B3921" s="22" t="str">
        <f>'Base year costs 2425'!C3921</f>
        <v>CL943</v>
      </c>
      <c r="C3921" s="22" t="str">
        <f>'Base year costs 2425'!D3921</f>
        <v>100Mbit/s</v>
      </c>
      <c r="D3921" s="22" t="str">
        <f>'Base year costs 2425'!E3921</f>
        <v>Leased lines access - CLA</v>
      </c>
      <c r="E3921" s="22" t="str">
        <f>'Base year costs 2425'!F3921</f>
        <v>EAD 100Mbps Rentals - Internal - Access - CLA</v>
      </c>
      <c r="F3921" s="22" t="str">
        <f>'Base year costs 2425'!G3921</f>
        <v>Cumulo - OR</v>
      </c>
      <c r="H3921" s="103">
        <f>IF($B3921=$P$5,INDEX([1]UnitCosts_Service!$W$9:$W$608,MATCH($A3921,[1]UnitCosts_Service!$B$9:$B$608,0)),0)</f>
        <v>0</v>
      </c>
      <c r="I3921" s="103">
        <f>IF($B3921=$R$5,INDEX('[1]Serv RAV Fcast'!$CF$12:$CF$611,MATCH($A3921,'[1]Serv RAV Fcast'!$B$12:$B$611,0))+INDEX('[1]Serv RAV Fcast'!$CP$12:$CP$611,MATCH($A3921,'[1]Serv RAV Fcast'!$B$12:$B$611,0))+INDEX('[1]Serv RAV Fcast'!$CZ$12:$CZ$611,MATCH($A3921,'[1]Serv RAV Fcast'!$B$12:$B$611,0)),0)</f>
        <v>0</v>
      </c>
      <c r="J3921" s="109">
        <f>IF(A3921="",0,INDEX('[1]UnitCost (ex Cumulo&amp;RAV Fcasts)'!$D$1045:$WE$1214,MATCH($B3921,'[1]UnitCost (ex Cumulo&amp;RAV Fcasts)'!$B$1045:$B$1214,0),MATCH($A3921,'[1]UnitCost (ex Cumulo&amp;RAV Fcasts)'!$D$3:$WE$3,0)))</f>
        <v>3.8130105898025315</v>
      </c>
      <c r="K3921" s="110">
        <f>IF(A3921="",0,SUM(H3921:J3921)*INDEX('Service volumes'!$E:$E,MATCH($A3921,'Service volumes'!$A:$A,0)))</f>
        <v>149.21560619941113</v>
      </c>
      <c r="L3921" s="109">
        <f>IF(A3921="",0,INDEX('[1]UnitCost (ROCE, ex RAV Fcast)'!$D$1045:$WE$1214,MATCH($B3921,'[1]UnitCost (ROCE, ex RAV Fcast)'!$B$1045:$B$1214,0),MATCH($A3921,'[1]UnitCost (ROCE, ex RAV Fcast)'!$D$3:$WE$3,0)))</f>
        <v>1.823482350572875</v>
      </c>
      <c r="M3921" s="103">
        <f>IF($B3921=$R$5,INDEX('[1]Serv RAV Fcast'!$CZ$12:$CZ$611,MATCH($A3921,'[1]Serv RAV Fcast'!$B$12:$B$611,0)),0)</f>
        <v>0</v>
      </c>
      <c r="N3921" s="110">
        <f>IF(A3921="",0,SUM(L3921:M3921)*INDEX('Service volumes'!$E:$E,MATCH($A3921,'Service volumes'!$A:$A,0)))</f>
        <v>71.358843078573727</v>
      </c>
    </row>
    <row r="3922" spans="1:14" ht="14.25" x14ac:dyDescent="0.35">
      <c r="A3922" s="22" t="str">
        <f>'Base year costs 2425'!B3922</f>
        <v>SS434</v>
      </c>
      <c r="B3922" s="22" t="str">
        <f>'Base year costs 2425'!C3922</f>
        <v>CO445</v>
      </c>
      <c r="C3922" s="22" t="str">
        <f>'Base year costs 2425'!D3922</f>
        <v>100Mbit/s</v>
      </c>
      <c r="D3922" s="22" t="str">
        <f>'Base year costs 2425'!E3922</f>
        <v>Leased lines access - CLA</v>
      </c>
      <c r="E3922" s="22" t="str">
        <f>'Base year costs 2425'!F3922</f>
        <v>EAD 100Mbps Rentals - Internal - Access - CLA</v>
      </c>
      <c r="F3922" s="22" t="str">
        <f>'Base year costs 2425'!G3922</f>
        <v>Ethernet Monitoring Platform</v>
      </c>
      <c r="H3922" s="103">
        <f>IF($B3922=$P$5,INDEX([1]UnitCosts_Service!$W$9:$W$608,MATCH($A3922,[1]UnitCosts_Service!$B$9:$B$608,0)),0)</f>
        <v>0</v>
      </c>
      <c r="I3922" s="103">
        <f>IF($B3922=$R$5,INDEX('[1]Serv RAV Fcast'!$CF$12:$CF$611,MATCH($A3922,'[1]Serv RAV Fcast'!$B$12:$B$611,0))+INDEX('[1]Serv RAV Fcast'!$CP$12:$CP$611,MATCH($A3922,'[1]Serv RAV Fcast'!$B$12:$B$611,0))+INDEX('[1]Serv RAV Fcast'!$CZ$12:$CZ$611,MATCH($A3922,'[1]Serv RAV Fcast'!$B$12:$B$611,0)),0)</f>
        <v>0</v>
      </c>
      <c r="J3922" s="109">
        <f>IF(A3922="",0,INDEX('[1]UnitCost (ex Cumulo&amp;RAV Fcasts)'!$D$1045:$WE$1214,MATCH($B3922,'[1]UnitCost (ex Cumulo&amp;RAV Fcasts)'!$B$1045:$B$1214,0),MATCH($A3922,'[1]UnitCost (ex Cumulo&amp;RAV Fcasts)'!$D$3:$WE$3,0)))</f>
        <v>26.422075377736558</v>
      </c>
      <c r="K3922" s="110">
        <f>IF(A3922="",0,SUM(H3922:J3922)*INDEX('Service volumes'!$E:$E,MATCH($A3922,'Service volumes'!$A:$A,0)))</f>
        <v>1033.9824403004541</v>
      </c>
      <c r="L3922" s="109">
        <f>IF(A3922="",0,INDEX('[1]UnitCost (ROCE, ex RAV Fcast)'!$D$1045:$WE$1214,MATCH($B3922,'[1]UnitCost (ROCE, ex RAV Fcast)'!$B$1045:$B$1214,0),MATCH($A3922,'[1]UnitCost (ROCE, ex RAV Fcast)'!$D$3:$WE$3,0)))</f>
        <v>0.53694923302706743</v>
      </c>
      <c r="M3922" s="103">
        <f>IF($B3922=$R$5,INDEX('[1]Serv RAV Fcast'!$CZ$12:$CZ$611,MATCH($A3922,'[1]Serv RAV Fcast'!$B$12:$B$611,0)),0)</f>
        <v>0</v>
      </c>
      <c r="N3922" s="110">
        <f>IF(A3922="",0,SUM(L3922:M3922)*INDEX('Service volumes'!$E:$E,MATCH($A3922,'Service volumes'!$A:$A,0)))</f>
        <v>21.012583998250072</v>
      </c>
    </row>
    <row r="3923" spans="1:14" ht="14.25" x14ac:dyDescent="0.35">
      <c r="A3923" s="22" t="str">
        <f>'Base year costs 2425'!B3923</f>
        <v>SS434</v>
      </c>
      <c r="B3923" s="22" t="str">
        <f>'Base year costs 2425'!C3923</f>
        <v>CO485</v>
      </c>
      <c r="C3923" s="22" t="str">
        <f>'Base year costs 2425'!D3923</f>
        <v>100Mbit/s</v>
      </c>
      <c r="D3923" s="22" t="str">
        <f>'Base year costs 2425'!E3923</f>
        <v>Leased lines access - CLA</v>
      </c>
      <c r="E3923" s="22" t="str">
        <f>'Base year costs 2425'!F3923</f>
        <v>EAD 100Mbps Rentals - Internal - Access - CLA</v>
      </c>
      <c r="F3923" s="22" t="str">
        <f>'Base year costs 2425'!G3923</f>
        <v>Ethernet Electronics Current</v>
      </c>
      <c r="H3923" s="103">
        <f>IF($B3923=$P$5,INDEX([1]UnitCosts_Service!$W$9:$W$608,MATCH($A3923,[1]UnitCosts_Service!$B$9:$B$608,0)),0)</f>
        <v>0</v>
      </c>
      <c r="I3923" s="103">
        <f>IF($B3923=$R$5,INDEX('[1]Serv RAV Fcast'!$CF$12:$CF$611,MATCH($A3923,'[1]Serv RAV Fcast'!$B$12:$B$611,0))+INDEX('[1]Serv RAV Fcast'!$CP$12:$CP$611,MATCH($A3923,'[1]Serv RAV Fcast'!$B$12:$B$611,0))+INDEX('[1]Serv RAV Fcast'!$CZ$12:$CZ$611,MATCH($A3923,'[1]Serv RAV Fcast'!$B$12:$B$611,0)),0)</f>
        <v>0</v>
      </c>
      <c r="J3923" s="109">
        <f>IF(A3923="",0,INDEX('[1]UnitCost (ex Cumulo&amp;RAV Fcasts)'!$D$1045:$WE$1214,MATCH($B3923,'[1]UnitCost (ex Cumulo&amp;RAV Fcasts)'!$B$1045:$B$1214,0),MATCH($A3923,'[1]UnitCost (ex Cumulo&amp;RAV Fcasts)'!$D$3:$WE$3,0)))</f>
        <v>69.546120041404109</v>
      </c>
      <c r="K3923" s="110">
        <f>IF(A3923="",0,SUM(H3923:J3923)*INDEX('Service volumes'!$E:$E,MATCH($A3923,'Service volumes'!$A:$A,0)))</f>
        <v>2721.5676999555762</v>
      </c>
      <c r="L3923" s="109">
        <f>IF(A3923="",0,INDEX('[1]UnitCost (ROCE, ex RAV Fcast)'!$D$1045:$WE$1214,MATCH($B3923,'[1]UnitCost (ROCE, ex RAV Fcast)'!$B$1045:$B$1214,0),MATCH($A3923,'[1]UnitCost (ROCE, ex RAV Fcast)'!$D$3:$WE$3,0)))</f>
        <v>4.9014233372101463</v>
      </c>
      <c r="M3923" s="103">
        <f>IF($B3923=$R$5,INDEX('[1]Serv RAV Fcast'!$CZ$12:$CZ$611,MATCH($A3923,'[1]Serv RAV Fcast'!$B$12:$B$611,0)),0)</f>
        <v>0</v>
      </c>
      <c r="N3923" s="110">
        <f>IF(A3923="",0,SUM(L3923:M3923)*INDEX('Service volumes'!$E:$E,MATCH($A3923,'Service volumes'!$A:$A,0)))</f>
        <v>191.80876561363783</v>
      </c>
    </row>
    <row r="3924" spans="1:14" ht="14.25" x14ac:dyDescent="0.35">
      <c r="A3924" s="22" t="str">
        <f>'Base year costs 2425'!B3924</f>
        <v>SS434</v>
      </c>
      <c r="B3924" s="22" t="str">
        <f>'Base year costs 2425'!C3924</f>
        <v>CO487</v>
      </c>
      <c r="C3924" s="22" t="str">
        <f>'Base year costs 2425'!D3924</f>
        <v>100Mbit/s</v>
      </c>
      <c r="D3924" s="22" t="str">
        <f>'Base year costs 2425'!E3924</f>
        <v>Leased lines access - CLA</v>
      </c>
      <c r="E3924" s="22" t="str">
        <f>'Base year costs 2425'!F3924</f>
        <v>EAD 100Mbps Rentals - Internal - Access - CLA</v>
      </c>
      <c r="F3924" s="22" t="str">
        <f>'Base year costs 2425'!G3924</f>
        <v>EAD Electronics Capital</v>
      </c>
      <c r="H3924" s="103">
        <f>IF($B3924=$P$5,INDEX([1]UnitCosts_Service!$W$9:$W$608,MATCH($A3924,[1]UnitCosts_Service!$B$9:$B$608,0)),0)</f>
        <v>0</v>
      </c>
      <c r="I3924" s="103">
        <f>IF($B3924=$R$5,INDEX('[1]Serv RAV Fcast'!$CF$12:$CF$611,MATCH($A3924,'[1]Serv RAV Fcast'!$B$12:$B$611,0))+INDEX('[1]Serv RAV Fcast'!$CP$12:$CP$611,MATCH($A3924,'[1]Serv RAV Fcast'!$B$12:$B$611,0))+INDEX('[1]Serv RAV Fcast'!$CZ$12:$CZ$611,MATCH($A3924,'[1]Serv RAV Fcast'!$B$12:$B$611,0)),0)</f>
        <v>0</v>
      </c>
      <c r="J3924" s="109">
        <f>IF(A3924="",0,INDEX('[1]UnitCost (ex Cumulo&amp;RAV Fcasts)'!$D$1045:$WE$1214,MATCH($B3924,'[1]UnitCost (ex Cumulo&amp;RAV Fcasts)'!$B$1045:$B$1214,0),MATCH($A3924,'[1]UnitCost (ex Cumulo&amp;RAV Fcasts)'!$D$3:$WE$3,0)))</f>
        <v>151.26925251354049</v>
      </c>
      <c r="K3924" s="110">
        <f>IF(A3924="",0,SUM(H3924:J3924)*INDEX('Service volumes'!$E:$E,MATCH($A3924,'Service volumes'!$A:$A,0)))</f>
        <v>5919.6618214240752</v>
      </c>
      <c r="L3924" s="109">
        <f>IF(A3924="",0,INDEX('[1]UnitCost (ROCE, ex RAV Fcast)'!$D$1045:$WE$1214,MATCH($B3924,'[1]UnitCost (ROCE, ex RAV Fcast)'!$B$1045:$B$1214,0),MATCH($A3924,'[1]UnitCost (ROCE, ex RAV Fcast)'!$D$3:$WE$3,0)))</f>
        <v>18.554828220462806</v>
      </c>
      <c r="M3924" s="103">
        <f>IF($B3924=$R$5,INDEX('[1]Serv RAV Fcast'!$CZ$12:$CZ$611,MATCH($A3924,'[1]Serv RAV Fcast'!$B$12:$B$611,0)),0)</f>
        <v>0</v>
      </c>
      <c r="N3924" s="110">
        <f>IF(A3924="",0,SUM(L3924:M3924)*INDEX('Service volumes'!$E:$E,MATCH($A3924,'Service volumes'!$A:$A,0)))</f>
        <v>726.1112644813511</v>
      </c>
    </row>
    <row r="3925" spans="1:14" ht="14.25" x14ac:dyDescent="0.35">
      <c r="A3925" s="22" t="str">
        <f>'Base year costs 2425'!B3925</f>
        <v>SS434</v>
      </c>
      <c r="B3925" s="22" t="str">
        <f>'Base year costs 2425'!C3925</f>
        <v>CE106</v>
      </c>
      <c r="C3925" s="22" t="str">
        <f>'Base year costs 2425'!D3925</f>
        <v>100Mbit/s</v>
      </c>
      <c r="D3925" s="22" t="str">
        <f>'Base year costs 2425'!E3925</f>
        <v>Leased lines access - CLA</v>
      </c>
      <c r="E3925" s="22" t="str">
        <f>'Base year costs 2425'!F3925</f>
        <v>EAD 100Mbps Rentals - Internal - Access - CLA</v>
      </c>
      <c r="F3925" s="22" t="str">
        <f>'Base year costs 2425'!G3925</f>
        <v>Ethernet Excess Construction Capex</v>
      </c>
      <c r="H3925" s="103">
        <f>IF($B3925=$P$5,INDEX([1]UnitCosts_Service!$W$9:$W$608,MATCH($A3925,[1]UnitCosts_Service!$B$9:$B$608,0)),0)</f>
        <v>0</v>
      </c>
      <c r="I3925" s="103">
        <f>IF($B3925=$R$5,INDEX('[1]Serv RAV Fcast'!$CF$12:$CF$611,MATCH($A3925,'[1]Serv RAV Fcast'!$B$12:$B$611,0))+INDEX('[1]Serv RAV Fcast'!$CP$12:$CP$611,MATCH($A3925,'[1]Serv RAV Fcast'!$B$12:$B$611,0))+INDEX('[1]Serv RAV Fcast'!$CZ$12:$CZ$611,MATCH($A3925,'[1]Serv RAV Fcast'!$B$12:$B$611,0)),0)</f>
        <v>0</v>
      </c>
      <c r="J3925" s="109">
        <f>IF(A3925="",0,INDEX('[1]UnitCost (ex Cumulo&amp;RAV Fcasts)'!$D$1045:$WE$1214,MATCH($B3925,'[1]UnitCost (ex Cumulo&amp;RAV Fcasts)'!$B$1045:$B$1214,0),MATCH($A3925,'[1]UnitCost (ex Cumulo&amp;RAV Fcasts)'!$D$3:$WE$3,0)))</f>
        <v>0</v>
      </c>
      <c r="K3925" s="110">
        <f>IF(A3925="",0,SUM(H3925:J3925)*INDEX('Service volumes'!$E:$E,MATCH($A3925,'Service volumes'!$A:$A,0)))</f>
        <v>0</v>
      </c>
      <c r="L3925" s="109">
        <f>IF(A3925="",0,INDEX('[1]UnitCost (ROCE, ex RAV Fcast)'!$D$1045:$WE$1214,MATCH($B3925,'[1]UnitCost (ROCE, ex RAV Fcast)'!$B$1045:$B$1214,0),MATCH($A3925,'[1]UnitCost (ROCE, ex RAV Fcast)'!$D$3:$WE$3,0)))</f>
        <v>0</v>
      </c>
      <c r="M3925" s="103">
        <f>IF($B3925=$R$5,INDEX('[1]Serv RAV Fcast'!$CZ$12:$CZ$611,MATCH($A3925,'[1]Serv RAV Fcast'!$B$12:$B$611,0)),0)</f>
        <v>0</v>
      </c>
      <c r="N3925" s="110">
        <f>IF(A3925="",0,SUM(L3925:M3925)*INDEX('Service volumes'!$E:$E,MATCH($A3925,'Service volumes'!$A:$A,0)))</f>
        <v>0</v>
      </c>
    </row>
    <row r="3926" spans="1:14" ht="14.25" x14ac:dyDescent="0.35">
      <c r="A3926" s="22" t="str">
        <f>'Base year costs 2425'!B3926</f>
        <v>SS434</v>
      </c>
      <c r="B3926" s="22" t="str">
        <f>'Base year costs 2425'!C3926</f>
        <v>CJ001</v>
      </c>
      <c r="C3926" s="22" t="str">
        <f>'Base year costs 2425'!D3926</f>
        <v>100Mbit/s</v>
      </c>
      <c r="D3926" s="22" t="str">
        <f>'Base year costs 2425'!E3926</f>
        <v>Leased lines access - CLA</v>
      </c>
      <c r="E3926" s="22" t="str">
        <f>'Base year costs 2425'!F3926</f>
        <v>EAD 100Mbps Rentals - Internal - Access - CLA</v>
      </c>
      <c r="F3926" s="22" t="str">
        <f>'Base year costs 2425'!G3926</f>
        <v>TC_Spine Duct - 1 Bore</v>
      </c>
      <c r="H3926" s="103">
        <f>IF($B3926=$P$5,INDEX([1]UnitCosts_Service!$W$9:$W$608,MATCH($A3926,[1]UnitCosts_Service!$B$9:$B$608,0)),0)</f>
        <v>0</v>
      </c>
      <c r="I3926" s="103">
        <f>IF($B3926=$R$5,INDEX('[1]Serv RAV Fcast'!$CF$12:$CF$611,MATCH($A3926,'[1]Serv RAV Fcast'!$B$12:$B$611,0))+INDEX('[1]Serv RAV Fcast'!$CP$12:$CP$611,MATCH($A3926,'[1]Serv RAV Fcast'!$B$12:$B$611,0))+INDEX('[1]Serv RAV Fcast'!$CZ$12:$CZ$611,MATCH($A3926,'[1]Serv RAV Fcast'!$B$12:$B$611,0)),0)</f>
        <v>0</v>
      </c>
      <c r="J3926" s="109">
        <f>IF(A3926="",0,INDEX('[1]UnitCost (ex Cumulo&amp;RAV Fcasts)'!$D$1045:$WE$1214,MATCH($B3926,'[1]UnitCost (ex Cumulo&amp;RAV Fcasts)'!$B$1045:$B$1214,0),MATCH($A3926,'[1]UnitCost (ex Cumulo&amp;RAV Fcasts)'!$D$3:$WE$3,0)))</f>
        <v>111.7360730198411</v>
      </c>
      <c r="K3926" s="128">
        <f>IF(A3926="",0,SUM(H3926:J3926)*INDEX('Service volumes'!$E:$E,MATCH($A3926,'Service volumes'!$A:$A,0)))</f>
        <v>4372.5988893360791</v>
      </c>
      <c r="L3926" s="109">
        <f>IF(A3926="",0,INDEX('[1]UnitCost (ROCE, ex RAV Fcast)'!$D$1045:$WE$1214,MATCH($B3926,'[1]UnitCost (ROCE, ex RAV Fcast)'!$B$1045:$B$1214,0),MATCH($A3926,'[1]UnitCost (ROCE, ex RAV Fcast)'!$D$3:$WE$3,0)))</f>
        <v>63.806795548492332</v>
      </c>
      <c r="M3926" s="103">
        <f>IF($B3926=$R$5,INDEX('[1]Serv RAV Fcast'!$CZ$12:$CZ$611,MATCH($A3926,'[1]Serv RAV Fcast'!$B$12:$B$611,0)),0)</f>
        <v>0</v>
      </c>
      <c r="N3926" s="128">
        <f>IF(A3926="",0,SUM(L3926:M3926)*INDEX('Service volumes'!$E:$E,MATCH($A3926,'Service volumes'!$A:$A,0)))</f>
        <v>2496.9691148702641</v>
      </c>
    </row>
    <row r="3927" spans="1:14" ht="14.25" x14ac:dyDescent="0.35">
      <c r="A3927" s="22" t="str">
        <f>'Base year costs 2425'!B3927</f>
        <v>SS434</v>
      </c>
      <c r="B3927" s="22" t="str">
        <f>'Base year costs 2425'!C3927</f>
        <v>CJ002</v>
      </c>
      <c r="C3927" s="22" t="str">
        <f>'Base year costs 2425'!D3927</f>
        <v>100Mbit/s</v>
      </c>
      <c r="D3927" s="22" t="str">
        <f>'Base year costs 2425'!E3927</f>
        <v>Leased lines access - CLA</v>
      </c>
      <c r="E3927" s="22" t="str">
        <f>'Base year costs 2425'!F3927</f>
        <v>EAD 100Mbps Rentals - Internal - Access - CLA</v>
      </c>
      <c r="F3927" s="22" t="str">
        <f>'Base year costs 2425'!G3927</f>
        <v>TC_LeadinDuct</v>
      </c>
      <c r="H3927" s="103">
        <f>IF($B3927=$P$5,INDEX([1]UnitCosts_Service!$W$9:$W$608,MATCH($A3927,[1]UnitCosts_Service!$B$9:$B$608,0)),0)</f>
        <v>0</v>
      </c>
      <c r="I3927" s="103">
        <f>IF($B3927=$R$5,INDEX('[1]Serv RAV Fcast'!$CF$12:$CF$611,MATCH($A3927,'[1]Serv RAV Fcast'!$B$12:$B$611,0))+INDEX('[1]Serv RAV Fcast'!$CP$12:$CP$611,MATCH($A3927,'[1]Serv RAV Fcast'!$B$12:$B$611,0))+INDEX('[1]Serv RAV Fcast'!$CZ$12:$CZ$611,MATCH($A3927,'[1]Serv RAV Fcast'!$B$12:$B$611,0)),0)</f>
        <v>0</v>
      </c>
      <c r="J3927" s="109">
        <f>IF(A3927="",0,INDEX('[1]UnitCost (ex Cumulo&amp;RAV Fcasts)'!$D$1045:$WE$1214,MATCH($B3927,'[1]UnitCost (ex Cumulo&amp;RAV Fcasts)'!$B$1045:$B$1214,0),MATCH($A3927,'[1]UnitCost (ex Cumulo&amp;RAV Fcasts)'!$D$3:$WE$3,0)))</f>
        <v>29.872916827255235</v>
      </c>
      <c r="K3927" s="110">
        <f>IF(A3927="",0,SUM(H3927:J3927)*INDEX('Service volumes'!$E:$E,MATCH($A3927,'Service volumes'!$A:$A,0)))</f>
        <v>1169.0251805868511</v>
      </c>
      <c r="L3927" s="109">
        <f>IF(A3927="",0,INDEX('[1]UnitCost (ROCE, ex RAV Fcast)'!$D$1045:$WE$1214,MATCH($B3927,'[1]UnitCost (ROCE, ex RAV Fcast)'!$B$1045:$B$1214,0),MATCH($A3927,'[1]UnitCost (ROCE, ex RAV Fcast)'!$D$3:$WE$3,0)))</f>
        <v>17.931684133794789</v>
      </c>
      <c r="M3927" s="103">
        <f>IF($B3927=$R$5,INDEX('[1]Serv RAV Fcast'!$CZ$12:$CZ$611,MATCH($A3927,'[1]Serv RAV Fcast'!$B$12:$B$611,0)),0)</f>
        <v>0</v>
      </c>
      <c r="N3927" s="110">
        <f>IF(A3927="",0,SUM(L3927:M3927)*INDEX('Service volumes'!$E:$E,MATCH($A3927,'Service volumes'!$A:$A,0)))</f>
        <v>701.7255932507444</v>
      </c>
    </row>
    <row r="3928" spans="1:14" ht="14.25" x14ac:dyDescent="0.35">
      <c r="A3928" s="22" t="str">
        <f>'Base year costs 2425'!B3928</f>
        <v>SS434</v>
      </c>
      <c r="B3928" s="22" t="str">
        <f>'Base year costs 2425'!C3928</f>
        <v>CJ003</v>
      </c>
      <c r="C3928" s="22" t="str">
        <f>'Base year costs 2425'!D3928</f>
        <v>100Mbit/s</v>
      </c>
      <c r="D3928" s="22" t="str">
        <f>'Base year costs 2425'!E3928</f>
        <v>Leased lines access - CLA</v>
      </c>
      <c r="E3928" s="22" t="str">
        <f>'Base year costs 2425'!F3928</f>
        <v>EAD 100Mbps Rentals - Internal - Access - CLA</v>
      </c>
      <c r="F3928" s="22" t="str">
        <f>'Base year costs 2425'!G3928</f>
        <v>TC_ManHoles</v>
      </c>
      <c r="H3928" s="103">
        <f>IF($B3928=$P$5,INDEX([1]UnitCosts_Service!$W$9:$W$608,MATCH($A3928,[1]UnitCosts_Service!$B$9:$B$608,0)),0)</f>
        <v>0</v>
      </c>
      <c r="I3928" s="103">
        <f>IF($B3928=$R$5,INDEX('[1]Serv RAV Fcast'!$CF$12:$CF$611,MATCH($A3928,'[1]Serv RAV Fcast'!$B$12:$B$611,0))+INDEX('[1]Serv RAV Fcast'!$CP$12:$CP$611,MATCH($A3928,'[1]Serv RAV Fcast'!$B$12:$B$611,0))+INDEX('[1]Serv RAV Fcast'!$CZ$12:$CZ$611,MATCH($A3928,'[1]Serv RAV Fcast'!$B$12:$B$611,0)),0)</f>
        <v>0</v>
      </c>
      <c r="J3928" s="109">
        <f>IF(A3928="",0,INDEX('[1]UnitCost (ex Cumulo&amp;RAV Fcasts)'!$D$1045:$WE$1214,MATCH($B3928,'[1]UnitCost (ex Cumulo&amp;RAV Fcasts)'!$B$1045:$B$1214,0),MATCH($A3928,'[1]UnitCost (ex Cumulo&amp;RAV Fcasts)'!$D$3:$WE$3,0)))</f>
        <v>46.682912713178339</v>
      </c>
      <c r="K3928" s="110">
        <f>IF(A3928="",0,SUM(H3928:J3928)*INDEX('Service volumes'!$E:$E,MATCH($A3928,'Service volumes'!$A:$A,0)))</f>
        <v>1826.8554349889307</v>
      </c>
      <c r="L3928" s="109">
        <f>IF(A3928="",0,INDEX('[1]UnitCost (ROCE, ex RAV Fcast)'!$D$1045:$WE$1214,MATCH($B3928,'[1]UnitCost (ROCE, ex RAV Fcast)'!$B$1045:$B$1214,0),MATCH($A3928,'[1]UnitCost (ROCE, ex RAV Fcast)'!$D$3:$WE$3,0)))</f>
        <v>22.038366620197205</v>
      </c>
      <c r="M3928" s="103">
        <f>IF($B3928=$R$5,INDEX('[1]Serv RAV Fcast'!$CZ$12:$CZ$611,MATCH($A3928,'[1]Serv RAV Fcast'!$B$12:$B$611,0)),0)</f>
        <v>0</v>
      </c>
      <c r="N3928" s="110">
        <f>IF(A3928="",0,SUM(L3928:M3928)*INDEX('Service volumes'!$E:$E,MATCH($A3928,'Service volumes'!$A:$A,0)))</f>
        <v>862.43354363405979</v>
      </c>
    </row>
    <row r="3929" spans="1:14" ht="14.25" x14ac:dyDescent="0.35">
      <c r="A3929" s="22" t="str">
        <f>'Base year costs 2425'!B3929</f>
        <v>SS434</v>
      </c>
      <c r="B3929" s="22" t="str">
        <f>'Base year costs 2425'!C3929</f>
        <v>CJ004</v>
      </c>
      <c r="C3929" s="22" t="str">
        <f>'Base year costs 2425'!D3929</f>
        <v>100Mbit/s</v>
      </c>
      <c r="D3929" s="22" t="str">
        <f>'Base year costs 2425'!E3929</f>
        <v>Leased lines access - CLA</v>
      </c>
      <c r="E3929" s="22" t="str">
        <f>'Base year costs 2425'!F3929</f>
        <v>EAD 100Mbps Rentals - Internal - Access - CLA</v>
      </c>
      <c r="F3929" s="22" t="str">
        <f>'Base year costs 2425'!G3929</f>
        <v>TC_JointBoxes</v>
      </c>
      <c r="H3929" s="103">
        <f>IF($B3929=$P$5,INDEX([1]UnitCosts_Service!$W$9:$W$608,MATCH($A3929,[1]UnitCosts_Service!$B$9:$B$608,0)),0)</f>
        <v>0</v>
      </c>
      <c r="I3929" s="103">
        <f>IF($B3929=$R$5,INDEX('[1]Serv RAV Fcast'!$CF$12:$CF$611,MATCH($A3929,'[1]Serv RAV Fcast'!$B$12:$B$611,0))+INDEX('[1]Serv RAV Fcast'!$CP$12:$CP$611,MATCH($A3929,'[1]Serv RAV Fcast'!$B$12:$B$611,0))+INDEX('[1]Serv RAV Fcast'!$CZ$12:$CZ$611,MATCH($A3929,'[1]Serv RAV Fcast'!$B$12:$B$611,0)),0)</f>
        <v>0</v>
      </c>
      <c r="J3929" s="109">
        <f>IF(A3929="",0,INDEX('[1]UnitCost (ex Cumulo&amp;RAV Fcasts)'!$D$1045:$WE$1214,MATCH($B3929,'[1]UnitCost (ex Cumulo&amp;RAV Fcasts)'!$B$1045:$B$1214,0),MATCH($A3929,'[1]UnitCost (ex Cumulo&amp;RAV Fcasts)'!$D$3:$WE$3,0)))</f>
        <v>45.401912400740976</v>
      </c>
      <c r="K3929" s="110">
        <f>IF(A3929="",0,SUM(H3929:J3929)*INDEX('Service volumes'!$E:$E,MATCH($A3929,'Service volumes'!$A:$A,0)))</f>
        <v>1776.7256927130575</v>
      </c>
      <c r="L3929" s="109">
        <f>IF(A3929="",0,INDEX('[1]UnitCost (ROCE, ex RAV Fcast)'!$D$1045:$WE$1214,MATCH($B3929,'[1]UnitCost (ROCE, ex RAV Fcast)'!$B$1045:$B$1214,0),MATCH($A3929,'[1]UnitCost (ROCE, ex RAV Fcast)'!$D$3:$WE$3,0)))</f>
        <v>31.508614295203937</v>
      </c>
      <c r="M3929" s="103">
        <f>IF($B3929=$R$5,INDEX('[1]Serv RAV Fcast'!$CZ$12:$CZ$611,MATCH($A3929,'[1]Serv RAV Fcast'!$B$12:$B$611,0)),0)</f>
        <v>0</v>
      </c>
      <c r="N3929" s="110">
        <f>IF(A3929="",0,SUM(L3929:M3929)*INDEX('Service volumes'!$E:$E,MATCH($A3929,'Service volumes'!$A:$A,0)))</f>
        <v>1233.0353855129924</v>
      </c>
    </row>
    <row r="3930" spans="1:14" ht="14.25" x14ac:dyDescent="0.35">
      <c r="A3930" s="22" t="str">
        <f>'Base year costs 2425'!B3930</f>
        <v>SS434</v>
      </c>
      <c r="B3930" s="22" t="str">
        <f>'Base year costs 2425'!C3930</f>
        <v>CJ010</v>
      </c>
      <c r="C3930" s="22" t="str">
        <f>'Base year costs 2425'!D3930</f>
        <v>100Mbit/s</v>
      </c>
      <c r="D3930" s="22" t="str">
        <f>'Base year costs 2425'!E3930</f>
        <v>Leased lines access - CLA</v>
      </c>
      <c r="E3930" s="22" t="str">
        <f>'Base year costs 2425'!F3930</f>
        <v>EAD 100Mbps Rentals - Internal - Access - CLA</v>
      </c>
      <c r="F3930" s="22" t="str">
        <f>'Base year costs 2425'!G3930</f>
        <v>TC_Spine Duct - 2 Bore</v>
      </c>
      <c r="H3930" s="103">
        <f>IF($B3930=$P$5,INDEX([1]UnitCosts_Service!$W$9:$W$608,MATCH($A3930,[1]UnitCosts_Service!$B$9:$B$608,0)),0)</f>
        <v>0</v>
      </c>
      <c r="I3930" s="103">
        <f>IF($B3930=$R$5,INDEX('[1]Serv RAV Fcast'!$CF$12:$CF$611,MATCH($A3930,'[1]Serv RAV Fcast'!$B$12:$B$611,0))+INDEX('[1]Serv RAV Fcast'!$CP$12:$CP$611,MATCH($A3930,'[1]Serv RAV Fcast'!$B$12:$B$611,0))+INDEX('[1]Serv RAV Fcast'!$CZ$12:$CZ$611,MATCH($A3930,'[1]Serv RAV Fcast'!$B$12:$B$611,0)),0)</f>
        <v>0</v>
      </c>
      <c r="J3930" s="109">
        <f>IF(A3930="",0,INDEX('[1]UnitCost (ex Cumulo&amp;RAV Fcasts)'!$D$1045:$WE$1214,MATCH($B3930,'[1]UnitCost (ex Cumulo&amp;RAV Fcasts)'!$B$1045:$B$1214,0),MATCH($A3930,'[1]UnitCost (ex Cumulo&amp;RAV Fcasts)'!$D$3:$WE$3,0)))</f>
        <v>26.223177778375575</v>
      </c>
      <c r="K3930" s="110">
        <f>IF(A3930="",0,SUM(H3930:J3930)*INDEX('Service volumes'!$E:$E,MATCH($A3930,'Service volumes'!$A:$A,0)))</f>
        <v>1026.198925106547</v>
      </c>
      <c r="L3930" s="109">
        <f>IF(A3930="",0,INDEX('[1]UnitCost (ROCE, ex RAV Fcast)'!$D$1045:$WE$1214,MATCH($B3930,'[1]UnitCost (ROCE, ex RAV Fcast)'!$B$1045:$B$1214,0),MATCH($A3930,'[1]UnitCost (ROCE, ex RAV Fcast)'!$D$3:$WE$3,0)))</f>
        <v>13.363234370252336</v>
      </c>
      <c r="M3930" s="103">
        <f>IF($B3930=$R$5,INDEX('[1]Serv RAV Fcast'!$CZ$12:$CZ$611,MATCH($A3930,'[1]Serv RAV Fcast'!$B$12:$B$611,0)),0)</f>
        <v>0</v>
      </c>
      <c r="N3930" s="110">
        <f>IF(A3930="",0,SUM(L3930:M3930)*INDEX('Service volumes'!$E:$E,MATCH($A3930,'Service volumes'!$A:$A,0)))</f>
        <v>522.9471753041405</v>
      </c>
    </row>
    <row r="3931" spans="1:14" ht="14.25" x14ac:dyDescent="0.35">
      <c r="A3931" s="22" t="str">
        <f>'Base year costs 2425'!B3931</f>
        <v>SS434</v>
      </c>
      <c r="B3931" s="22" t="str">
        <f>'Base year costs 2425'!C3931</f>
        <v>CJ011</v>
      </c>
      <c r="C3931" s="22" t="str">
        <f>'Base year costs 2425'!D3931</f>
        <v>100Mbit/s</v>
      </c>
      <c r="D3931" s="22" t="str">
        <f>'Base year costs 2425'!E3931</f>
        <v>Leased lines access - CLA</v>
      </c>
      <c r="E3931" s="22" t="str">
        <f>'Base year costs 2425'!F3931</f>
        <v>EAD 100Mbps Rentals - Internal - Access - CLA</v>
      </c>
      <c r="F3931" s="22" t="str">
        <f>'Base year costs 2425'!G3931</f>
        <v>TC_Spine Duct - 3+ Bore</v>
      </c>
      <c r="H3931" s="103">
        <f>IF($B3931=$P$5,INDEX([1]UnitCosts_Service!$W$9:$W$608,MATCH($A3931,[1]UnitCosts_Service!$B$9:$B$608,0)),0)</f>
        <v>0</v>
      </c>
      <c r="I3931" s="103">
        <f>IF($B3931=$R$5,INDEX('[1]Serv RAV Fcast'!$CF$12:$CF$611,MATCH($A3931,'[1]Serv RAV Fcast'!$B$12:$B$611,0))+INDEX('[1]Serv RAV Fcast'!$CP$12:$CP$611,MATCH($A3931,'[1]Serv RAV Fcast'!$B$12:$B$611,0))+INDEX('[1]Serv RAV Fcast'!$CZ$12:$CZ$611,MATCH($A3931,'[1]Serv RAV Fcast'!$B$12:$B$611,0)),0)</f>
        <v>0</v>
      </c>
      <c r="J3931" s="109">
        <f>IF(A3931="",0,INDEX('[1]UnitCost (ex Cumulo&amp;RAV Fcasts)'!$D$1045:$WE$1214,MATCH($B3931,'[1]UnitCost (ex Cumulo&amp;RAV Fcasts)'!$B$1045:$B$1214,0),MATCH($A3931,'[1]UnitCost (ex Cumulo&amp;RAV Fcasts)'!$D$3:$WE$3,0)))</f>
        <v>29.132602890474065</v>
      </c>
      <c r="K3931" s="110">
        <f>IF(A3931="",0,SUM(H3931:J3931)*INDEX('Service volumes'!$E:$E,MATCH($A3931,'Service volumes'!$A:$A,0)))</f>
        <v>1140.0542689533756</v>
      </c>
      <c r="L3931" s="109">
        <f>IF(A3931="",0,INDEX('[1]UnitCost (ROCE, ex RAV Fcast)'!$D$1045:$WE$1214,MATCH($B3931,'[1]UnitCost (ROCE, ex RAV Fcast)'!$B$1045:$B$1214,0),MATCH($A3931,'[1]UnitCost (ROCE, ex RAV Fcast)'!$D$3:$WE$3,0)))</f>
        <v>15.559894440350092</v>
      </c>
      <c r="M3931" s="103">
        <f>IF($B3931=$R$5,INDEX('[1]Serv RAV Fcast'!$CZ$12:$CZ$611,MATCH($A3931,'[1]Serv RAV Fcast'!$B$12:$B$611,0)),0)</f>
        <v>0</v>
      </c>
      <c r="N3931" s="110">
        <f>IF(A3931="",0,SUM(L3931:M3931)*INDEX('Service volumes'!$E:$E,MATCH($A3931,'Service volumes'!$A:$A,0)))</f>
        <v>608.90968609555489</v>
      </c>
    </row>
    <row r="3932" spans="1:14" ht="14.25" x14ac:dyDescent="0.35">
      <c r="A3932" s="22" t="str">
        <f>'Base year costs 2425'!B3932</f>
        <v>SS434</v>
      </c>
      <c r="B3932" s="22" t="str">
        <f>'Base year costs 2425'!C3932</f>
        <v>CJ016</v>
      </c>
      <c r="C3932" s="22" t="str">
        <f>'Base year costs 2425'!D3932</f>
        <v>100Mbit/s</v>
      </c>
      <c r="D3932" s="22" t="str">
        <f>'Base year costs 2425'!E3932</f>
        <v>Leased lines access - CLA</v>
      </c>
      <c r="E3932" s="22" t="str">
        <f>'Base year costs 2425'!F3932</f>
        <v>EAD 100Mbps Rentals - Internal - Access - CLA</v>
      </c>
      <c r="F3932" s="22" t="str">
        <f>'Base year costs 2425'!G3932</f>
        <v>TC Duct Network Adjustments above financial limit Internal</v>
      </c>
      <c r="H3932" s="103">
        <f>IF($B3932=$P$5,INDEX([1]UnitCosts_Service!$W$9:$W$608,MATCH($A3932,[1]UnitCosts_Service!$B$9:$B$608,0)),0)</f>
        <v>0</v>
      </c>
      <c r="I3932" s="103">
        <f>IF($B3932=$R$5,INDEX('[1]Serv RAV Fcast'!$CF$12:$CF$611,MATCH($A3932,'[1]Serv RAV Fcast'!$B$12:$B$611,0))+INDEX('[1]Serv RAV Fcast'!$CP$12:$CP$611,MATCH($A3932,'[1]Serv RAV Fcast'!$B$12:$B$611,0))+INDEX('[1]Serv RAV Fcast'!$CZ$12:$CZ$611,MATCH($A3932,'[1]Serv RAV Fcast'!$B$12:$B$611,0)),0)</f>
        <v>0</v>
      </c>
      <c r="J3932" s="109">
        <f>IF(A3932="",0,INDEX('[1]UnitCost (ex Cumulo&amp;RAV Fcasts)'!$D$1045:$WE$1214,MATCH($B3932,'[1]UnitCost (ex Cumulo&amp;RAV Fcasts)'!$B$1045:$B$1214,0),MATCH($A3932,'[1]UnitCost (ex Cumulo&amp;RAV Fcasts)'!$D$3:$WE$3,0)))</f>
        <v>4.9858367916266501E-2</v>
      </c>
      <c r="K3932" s="110">
        <f>IF(A3932="",0,SUM(H3932:J3932)*INDEX('Service volumes'!$E:$E,MATCH($A3932,'Service volumes'!$A:$A,0)))</f>
        <v>1.9511214085362041</v>
      </c>
      <c r="L3932" s="109">
        <f>IF(A3932="",0,INDEX('[1]UnitCost (ROCE, ex RAV Fcast)'!$D$1045:$WE$1214,MATCH($B3932,'[1]UnitCost (ROCE, ex RAV Fcast)'!$B$1045:$B$1214,0),MATCH($A3932,'[1]UnitCost (ROCE, ex RAV Fcast)'!$D$3:$WE$3,0)))</f>
        <v>2.9896651920418262E-2</v>
      </c>
      <c r="M3932" s="103">
        <f>IF($B3932=$R$5,INDEX('[1]Serv RAV Fcast'!$CZ$12:$CZ$611,MATCH($A3932,'[1]Serv RAV Fcast'!$B$12:$B$611,0)),0)</f>
        <v>0</v>
      </c>
      <c r="N3932" s="110">
        <f>IF(A3932="",0,SUM(L3932:M3932)*INDEX('Service volumes'!$E:$E,MATCH($A3932,'Service volumes'!$A:$A,0)))</f>
        <v>1.1699540126032091</v>
      </c>
    </row>
    <row r="3933" spans="1:14" ht="14.25" x14ac:dyDescent="0.35">
      <c r="A3933" s="22" t="str">
        <f>'Base year costs 2425'!B3933</f>
        <v>SS434</v>
      </c>
      <c r="B3933" s="22" t="str">
        <f>'Base year costs 2425'!C3933</f>
        <v>CJ017</v>
      </c>
      <c r="C3933" s="22" t="str">
        <f>'Base year costs 2425'!D3933</f>
        <v>100Mbit/s</v>
      </c>
      <c r="D3933" s="22" t="str">
        <f>'Base year costs 2425'!E3933</f>
        <v>Leased lines access - CLA</v>
      </c>
      <c r="E3933" s="22" t="str">
        <f>'Base year costs 2425'!F3933</f>
        <v>EAD 100Mbps Rentals - Internal - Access - CLA</v>
      </c>
      <c r="F3933" s="22" t="str">
        <f>'Base year costs 2425'!G3933</f>
        <v>TC_Cable up a pole</v>
      </c>
      <c r="H3933" s="103">
        <f>IF($B3933=$P$5,INDEX([1]UnitCosts_Service!$W$9:$W$608,MATCH($A3933,[1]UnitCosts_Service!$B$9:$B$608,0)),0)</f>
        <v>0</v>
      </c>
      <c r="I3933" s="103">
        <f>IF($B3933=$R$5,INDEX('[1]Serv RAV Fcast'!$CF$12:$CF$611,MATCH($A3933,'[1]Serv RAV Fcast'!$B$12:$B$611,0))+INDEX('[1]Serv RAV Fcast'!$CP$12:$CP$611,MATCH($A3933,'[1]Serv RAV Fcast'!$B$12:$B$611,0))+INDEX('[1]Serv RAV Fcast'!$CZ$12:$CZ$611,MATCH($A3933,'[1]Serv RAV Fcast'!$B$12:$B$611,0)),0)</f>
        <v>0</v>
      </c>
      <c r="J3933" s="109">
        <f>IF(A3933="",0,INDEX('[1]UnitCost (ex Cumulo&amp;RAV Fcasts)'!$D$1045:$WE$1214,MATCH($B3933,'[1]UnitCost (ex Cumulo&amp;RAV Fcasts)'!$B$1045:$B$1214,0),MATCH($A3933,'[1]UnitCost (ex Cumulo&amp;RAV Fcasts)'!$D$3:$WE$3,0)))</f>
        <v>0</v>
      </c>
      <c r="K3933" s="110">
        <f>IF(A3933="",0,SUM(H3933:J3933)*INDEX('Service volumes'!$E:$E,MATCH($A3933,'Service volumes'!$A:$A,0)))</f>
        <v>0</v>
      </c>
      <c r="L3933" s="109">
        <f>IF(A3933="",0,INDEX('[1]UnitCost (ROCE, ex RAV Fcast)'!$D$1045:$WE$1214,MATCH($B3933,'[1]UnitCost (ROCE, ex RAV Fcast)'!$B$1045:$B$1214,0),MATCH($A3933,'[1]UnitCost (ROCE, ex RAV Fcast)'!$D$3:$WE$3,0)))</f>
        <v>0</v>
      </c>
      <c r="M3933" s="103">
        <f>IF($B3933=$R$5,INDEX('[1]Serv RAV Fcast'!$CZ$12:$CZ$611,MATCH($A3933,'[1]Serv RAV Fcast'!$B$12:$B$611,0)),0)</f>
        <v>0</v>
      </c>
      <c r="N3933" s="110">
        <f>IF(A3933="",0,SUM(L3933:M3933)*INDEX('Service volumes'!$E:$E,MATCH($A3933,'Service volumes'!$A:$A,0)))</f>
        <v>0</v>
      </c>
    </row>
    <row r="3934" spans="1:14" ht="14.25" x14ac:dyDescent="0.35">
      <c r="A3934" s="22" t="str">
        <f>'Base year costs 2425'!B3934</f>
        <v>SS434</v>
      </c>
      <c r="B3934" s="22" t="str">
        <f>'Base year costs 2425'!C3934</f>
        <v>CL160</v>
      </c>
      <c r="C3934" s="22" t="str">
        <f>'Base year costs 2425'!D3934</f>
        <v>100Mbit/s</v>
      </c>
      <c r="D3934" s="22" t="str">
        <f>'Base year costs 2425'!E3934</f>
        <v>Leased lines access - CLA</v>
      </c>
      <c r="E3934" s="22" t="str">
        <f>'Base year costs 2425'!F3934</f>
        <v>EAD 100Mbps Rentals - Internal - Access - CLA</v>
      </c>
      <c r="F3934" s="22" t="str">
        <f>'Base year costs 2425'!G3934</f>
        <v>Routing &amp; Records</v>
      </c>
      <c r="H3934" s="103">
        <f>IF($B3934=$P$5,INDEX([1]UnitCosts_Service!$W$9:$W$608,MATCH($A3934,[1]UnitCosts_Service!$B$9:$B$608,0)),0)</f>
        <v>0</v>
      </c>
      <c r="I3934" s="103">
        <f>IF($B3934=$R$5,INDEX('[1]Serv RAV Fcast'!$CF$12:$CF$611,MATCH($A3934,'[1]Serv RAV Fcast'!$B$12:$B$611,0))+INDEX('[1]Serv RAV Fcast'!$CP$12:$CP$611,MATCH($A3934,'[1]Serv RAV Fcast'!$B$12:$B$611,0))+INDEX('[1]Serv RAV Fcast'!$CZ$12:$CZ$611,MATCH($A3934,'[1]Serv RAV Fcast'!$B$12:$B$611,0)),0)</f>
        <v>0</v>
      </c>
      <c r="J3934" s="109">
        <f>IF(A3934="",0,INDEX('[1]UnitCost (ex Cumulo&amp;RAV Fcasts)'!$D$1045:$WE$1214,MATCH($B3934,'[1]UnitCost (ex Cumulo&amp;RAV Fcasts)'!$B$1045:$B$1214,0),MATCH($A3934,'[1]UnitCost (ex Cumulo&amp;RAV Fcasts)'!$D$3:$WE$3,0)))</f>
        <v>0</v>
      </c>
      <c r="K3934" s="110">
        <f>IF(A3934="",0,SUM(H3934:J3934)*INDEX('Service volumes'!$E:$E,MATCH($A3934,'Service volumes'!$A:$A,0)))</f>
        <v>0</v>
      </c>
      <c r="L3934" s="109">
        <f>IF(A3934="",0,INDEX('[1]UnitCost (ROCE, ex RAV Fcast)'!$D$1045:$WE$1214,MATCH($B3934,'[1]UnitCost (ROCE, ex RAV Fcast)'!$B$1045:$B$1214,0),MATCH($A3934,'[1]UnitCost (ROCE, ex RAV Fcast)'!$D$3:$WE$3,0)))</f>
        <v>0</v>
      </c>
      <c r="M3934" s="103">
        <f>IF($B3934=$R$5,INDEX('[1]Serv RAV Fcast'!$CZ$12:$CZ$611,MATCH($A3934,'[1]Serv RAV Fcast'!$B$12:$B$611,0)),0)</f>
        <v>0</v>
      </c>
      <c r="N3934" s="110">
        <f>IF(A3934="",0,SUM(L3934:M3934)*INDEX('Service volumes'!$E:$E,MATCH($A3934,'Service volumes'!$A:$A,0)))</f>
        <v>0</v>
      </c>
    </row>
    <row r="3935" spans="1:14" ht="14.25" x14ac:dyDescent="0.35">
      <c r="A3935" s="22" t="str">
        <f>'Base year costs 2425'!B3935</f>
        <v>SS434</v>
      </c>
      <c r="B3935" s="22" t="str">
        <f>'Base year costs 2425'!C3935</f>
        <v>CO484</v>
      </c>
      <c r="C3935" s="22" t="str">
        <f>'Base year costs 2425'!D3935</f>
        <v>100Mbit/s</v>
      </c>
      <c r="D3935" s="22" t="str">
        <f>'Base year costs 2425'!E3935</f>
        <v>Leased lines access - CLA</v>
      </c>
      <c r="E3935" s="22" t="str">
        <f>'Base year costs 2425'!F3935</f>
        <v>EAD 100Mbps Rentals - Internal - Access - CLA</v>
      </c>
      <c r="F3935" s="22" t="str">
        <f>'Base year costs 2425'!G3935</f>
        <v>Interexchange Fibre</v>
      </c>
      <c r="H3935" s="103">
        <f>IF($B3935=$P$5,INDEX([1]UnitCosts_Service!$W$9:$W$608,MATCH($A3935,[1]UnitCosts_Service!$B$9:$B$608,0)),0)</f>
        <v>0</v>
      </c>
      <c r="I3935" s="103">
        <f>IF($B3935=$R$5,INDEX('[1]Serv RAV Fcast'!$CF$12:$CF$611,MATCH($A3935,'[1]Serv RAV Fcast'!$B$12:$B$611,0))+INDEX('[1]Serv RAV Fcast'!$CP$12:$CP$611,MATCH($A3935,'[1]Serv RAV Fcast'!$B$12:$B$611,0))+INDEX('[1]Serv RAV Fcast'!$CZ$12:$CZ$611,MATCH($A3935,'[1]Serv RAV Fcast'!$B$12:$B$611,0)),0)</f>
        <v>0</v>
      </c>
      <c r="J3935" s="109">
        <f>IF(A3935="",0,INDEX('[1]UnitCost (ex Cumulo&amp;RAV Fcasts)'!$D$1045:$WE$1214,MATCH($B3935,'[1]UnitCost (ex Cumulo&amp;RAV Fcasts)'!$B$1045:$B$1214,0),MATCH($A3935,'[1]UnitCost (ex Cumulo&amp;RAV Fcasts)'!$D$3:$WE$3,0)))</f>
        <v>0</v>
      </c>
      <c r="K3935" s="128">
        <f>IF(A3935="",0,SUM(H3935:J3935)*INDEX('Service volumes'!$E:$E,MATCH($A3935,'Service volumes'!$A:$A,0)))</f>
        <v>0</v>
      </c>
      <c r="L3935" s="109">
        <f>IF(A3935="",0,INDEX('[1]UnitCost (ROCE, ex RAV Fcast)'!$D$1045:$WE$1214,MATCH($B3935,'[1]UnitCost (ROCE, ex RAV Fcast)'!$B$1045:$B$1214,0),MATCH($A3935,'[1]UnitCost (ROCE, ex RAV Fcast)'!$D$3:$WE$3,0)))</f>
        <v>0</v>
      </c>
      <c r="M3935" s="103">
        <f>IF($B3935=$R$5,INDEX('[1]Serv RAV Fcast'!$CZ$12:$CZ$611,MATCH($A3935,'[1]Serv RAV Fcast'!$B$12:$B$611,0)),0)</f>
        <v>0</v>
      </c>
      <c r="N3935" s="128">
        <f>IF(A3935="",0,SUM(L3935:M3935)*INDEX('Service volumes'!$E:$E,MATCH($A3935,'Service volumes'!$A:$A,0)))</f>
        <v>0</v>
      </c>
    </row>
    <row r="3936" spans="1:14" ht="14.25" x14ac:dyDescent="0.35">
      <c r="A3936" s="22" t="str">
        <f>'Base year costs 2425'!B3936</f>
        <v>SS434</v>
      </c>
      <c r="B3936" s="22" t="str">
        <f>'Base year costs 2425'!C3936</f>
        <v>CW609</v>
      </c>
      <c r="C3936" s="22" t="str">
        <f>'Base year costs 2425'!D3936</f>
        <v>100Mbit/s</v>
      </c>
      <c r="D3936" s="22" t="str">
        <f>'Base year costs 2425'!E3936</f>
        <v>Leased lines access - CLA</v>
      </c>
      <c r="E3936" s="22" t="str">
        <f>'Base year costs 2425'!F3936</f>
        <v>EAD 100Mbps Rentals - Internal - Access - CLA</v>
      </c>
      <c r="F3936" s="22" t="str">
        <f>'Base year costs 2425'!G3936</f>
        <v>Legacy Ethernet - Spine fibre</v>
      </c>
      <c r="H3936" s="103">
        <f>IF($B3936=$P$5,INDEX([1]UnitCosts_Service!$W$9:$W$608,MATCH($A3936,[1]UnitCosts_Service!$B$9:$B$608,0)),0)</f>
        <v>0</v>
      </c>
      <c r="I3936" s="103">
        <f>IF($B3936=$R$5,INDEX('[1]Serv RAV Fcast'!$CF$12:$CF$611,MATCH($A3936,'[1]Serv RAV Fcast'!$B$12:$B$611,0))+INDEX('[1]Serv RAV Fcast'!$CP$12:$CP$611,MATCH($A3936,'[1]Serv RAV Fcast'!$B$12:$B$611,0))+INDEX('[1]Serv RAV Fcast'!$CZ$12:$CZ$611,MATCH($A3936,'[1]Serv RAV Fcast'!$B$12:$B$611,0)),0)</f>
        <v>0</v>
      </c>
      <c r="J3936" s="109">
        <f>IF(A3936="",0,INDEX('[1]UnitCost (ex Cumulo&amp;RAV Fcasts)'!$D$1045:$WE$1214,MATCH($B3936,'[1]UnitCost (ex Cumulo&amp;RAV Fcasts)'!$B$1045:$B$1214,0),MATCH($A3936,'[1]UnitCost (ex Cumulo&amp;RAV Fcasts)'!$D$3:$WE$3,0)))</f>
        <v>300.85502730935002</v>
      </c>
      <c r="K3936" s="110">
        <f>IF(A3936="",0,SUM(H3936:J3936)*INDEX('Service volumes'!$E:$E,MATCH($A3936,'Service volumes'!$A:$A,0)))</f>
        <v>11773.443640089639</v>
      </c>
      <c r="L3936" s="109">
        <f>IF(A3936="",0,INDEX('[1]UnitCost (ROCE, ex RAV Fcast)'!$D$1045:$WE$1214,MATCH($B3936,'[1]UnitCost (ROCE, ex RAV Fcast)'!$B$1045:$B$1214,0),MATCH($A3936,'[1]UnitCost (ROCE, ex RAV Fcast)'!$D$3:$WE$3,0)))</f>
        <v>127.25779523842819</v>
      </c>
      <c r="M3936" s="103">
        <f>IF($B3936=$R$5,INDEX('[1]Serv RAV Fcast'!$CZ$12:$CZ$611,MATCH($A3936,'[1]Serv RAV Fcast'!$B$12:$B$611,0)),0)</f>
        <v>0</v>
      </c>
      <c r="N3936" s="110">
        <f>IF(A3936="",0,SUM(L3936:M3936)*INDEX('Service volumes'!$E:$E,MATCH($A3936,'Service volumes'!$A:$A,0)))</f>
        <v>4980.0147712377566</v>
      </c>
    </row>
    <row r="3937" spans="1:14" ht="14.25" x14ac:dyDescent="0.35">
      <c r="A3937" s="22" t="str">
        <f>'Base year costs 2425'!B3937</f>
        <v>SS434</v>
      </c>
      <c r="B3937" s="22" t="str">
        <f>'Base year costs 2425'!C3937</f>
        <v>CW610</v>
      </c>
      <c r="C3937" s="22" t="str">
        <f>'Base year costs 2425'!D3937</f>
        <v>100Mbit/s</v>
      </c>
      <c r="D3937" s="22" t="str">
        <f>'Base year costs 2425'!E3937</f>
        <v>Leased lines access - CLA</v>
      </c>
      <c r="E3937" s="22" t="str">
        <f>'Base year costs 2425'!F3937</f>
        <v>EAD 100Mbps Rentals - Internal - Access - CLA</v>
      </c>
      <c r="F3937" s="22" t="str">
        <f>'Base year costs 2425'!G3937</f>
        <v>Legacy Ethernet - Distribution fibre</v>
      </c>
      <c r="H3937" s="103">
        <f>IF($B3937=$P$5,INDEX([1]UnitCosts_Service!$W$9:$W$608,MATCH($A3937,[1]UnitCosts_Service!$B$9:$B$608,0)),0)</f>
        <v>0</v>
      </c>
      <c r="I3937" s="103">
        <f>IF($B3937=$R$5,INDEX('[1]Serv RAV Fcast'!$CF$12:$CF$611,MATCH($A3937,'[1]Serv RAV Fcast'!$B$12:$B$611,0))+INDEX('[1]Serv RAV Fcast'!$CP$12:$CP$611,MATCH($A3937,'[1]Serv RAV Fcast'!$B$12:$B$611,0))+INDEX('[1]Serv RAV Fcast'!$CZ$12:$CZ$611,MATCH($A3937,'[1]Serv RAV Fcast'!$B$12:$B$611,0)),0)</f>
        <v>0</v>
      </c>
      <c r="J3937" s="109">
        <f>IF(A3937="",0,INDEX('[1]UnitCost (ex Cumulo&amp;RAV Fcasts)'!$D$1045:$WE$1214,MATCH($B3937,'[1]UnitCost (ex Cumulo&amp;RAV Fcasts)'!$B$1045:$B$1214,0),MATCH($A3937,'[1]UnitCost (ex Cumulo&amp;RAV Fcasts)'!$D$3:$WE$3,0)))</f>
        <v>923.60009974042475</v>
      </c>
      <c r="K3937" s="110">
        <f>IF(A3937="",0,SUM(H3937:J3937)*INDEX('Service volumes'!$E:$E,MATCH($A3937,'Service volumes'!$A:$A,0)))</f>
        <v>36143.500135346141</v>
      </c>
      <c r="L3937" s="109">
        <f>IF(A3937="",0,INDEX('[1]UnitCost (ROCE, ex RAV Fcast)'!$D$1045:$WE$1214,MATCH($B3937,'[1]UnitCost (ROCE, ex RAV Fcast)'!$B$1045:$B$1214,0),MATCH($A3937,'[1]UnitCost (ROCE, ex RAV Fcast)'!$D$3:$WE$3,0)))</f>
        <v>231.559673778476</v>
      </c>
      <c r="M3937" s="103">
        <f>IF($B3937=$R$5,INDEX('[1]Serv RAV Fcast'!$CZ$12:$CZ$611,MATCH($A3937,'[1]Serv RAV Fcast'!$B$12:$B$611,0)),0)</f>
        <v>0</v>
      </c>
      <c r="N3937" s="110">
        <f>IF(A3937="",0,SUM(L3937:M3937)*INDEX('Service volumes'!$E:$E,MATCH($A3937,'Service volumes'!$A:$A,0)))</f>
        <v>9061.6892558860109</v>
      </c>
    </row>
    <row r="3938" spans="1:14" ht="14.25" x14ac:dyDescent="0.35">
      <c r="A3938" s="22" t="str">
        <f>'Base year costs 2425'!B3938</f>
        <v>SS434</v>
      </c>
      <c r="B3938" s="22" t="str">
        <f>'Base year costs 2425'!C3938</f>
        <v>PI_RAV</v>
      </c>
      <c r="C3938" s="22" t="str">
        <f>'Base year costs 2425'!D3938</f>
        <v>100Mbit/s</v>
      </c>
      <c r="D3938" s="22" t="str">
        <f>'Base year costs 2425'!E3938</f>
        <v>Leased lines access - CLA</v>
      </c>
      <c r="E3938" s="22" t="str">
        <f>'Base year costs 2425'!F3938</f>
        <v>EAD 100Mbps Rentals - Internal - Access - CLA</v>
      </c>
      <c r="F3938" s="22" t="str">
        <f>'Base year costs 2425'!G3938</f>
        <v>PI_RAV</v>
      </c>
      <c r="H3938" s="103">
        <f>IF($B3938=$P$5,INDEX([1]UnitCosts_Service!$W$9:$W$608,MATCH($A3938,[1]UnitCosts_Service!$B$9:$B$608,0)),0)</f>
        <v>0</v>
      </c>
      <c r="I3938" s="103">
        <f>IF($B3938=$R$5,INDEX('[1]Serv RAV Fcast'!$CF$12:$CF$611,MATCH($A3938,'[1]Serv RAV Fcast'!$B$12:$B$611,0))+INDEX('[1]Serv RAV Fcast'!$CP$12:$CP$611,MATCH($A3938,'[1]Serv RAV Fcast'!$B$12:$B$611,0))+INDEX('[1]Serv RAV Fcast'!$CZ$12:$CZ$611,MATCH($A3938,'[1]Serv RAV Fcast'!$B$12:$B$611,0)),0)</f>
        <v>-9.241869784286056</v>
      </c>
      <c r="J3938" s="109">
        <f>IF(A3938="",0,INDEX('[1]UnitCost (ex Cumulo&amp;RAV Fcasts)'!$D$1045:$WE$1214,MATCH($B3938,'[1]UnitCost (ex Cumulo&amp;RAV Fcasts)'!$B$1045:$B$1214,0),MATCH($A3938,'[1]UnitCost (ex Cumulo&amp;RAV Fcasts)'!$D$3:$WE$3,0)))</f>
        <v>0</v>
      </c>
      <c r="K3938" s="110">
        <f>IF(A3938="",0,SUM(H3938:J3938)*INDEX('Service volumes'!$E:$E,MATCH($A3938,'Service volumes'!$A:$A,0)))</f>
        <v>-361.66466622629611</v>
      </c>
      <c r="L3938" s="109">
        <f>IF(A3938="",0,INDEX('[1]UnitCost (ROCE, ex RAV Fcast)'!$D$1045:$WE$1214,MATCH($B3938,'[1]UnitCost (ROCE, ex RAV Fcast)'!$B$1045:$B$1214,0),MATCH($A3938,'[1]UnitCost (ROCE, ex RAV Fcast)'!$D$3:$WE$3,0)))</f>
        <v>0</v>
      </c>
      <c r="M3938" s="103">
        <f>IF($B3938=$R$5,INDEX('[1]Serv RAV Fcast'!$CZ$12:$CZ$611,MATCH($A3938,'[1]Serv RAV Fcast'!$B$12:$B$611,0)),0)</f>
        <v>-3.2385241475964377</v>
      </c>
      <c r="N3938" s="110">
        <f>IF(A3938="",0,SUM(L3938:M3938)*INDEX('Service volumes'!$E:$E,MATCH($A3938,'Service volumes'!$A:$A,0)))</f>
        <v>-126.73406813172781</v>
      </c>
    </row>
    <row r="3939" spans="1:14" ht="14.25" x14ac:dyDescent="0.35">
      <c r="A3939" s="22" t="str">
        <f>'Base year costs 2425'!B3939</f>
        <v>SS434</v>
      </c>
      <c r="B3939" s="22" t="str">
        <f>'Base year costs 2425'!C3939</f>
        <v>PI_Poles</v>
      </c>
      <c r="C3939" s="22" t="str">
        <f>'Base year costs 2425'!D3939</f>
        <v>100Mbit/s</v>
      </c>
      <c r="D3939" s="22" t="str">
        <f>'Base year costs 2425'!E3939</f>
        <v>Leased lines access - CLA</v>
      </c>
      <c r="E3939" s="22" t="str">
        <f>'Base year costs 2425'!F3939</f>
        <v>EAD 100Mbps Rentals - Internal - Access - CLA</v>
      </c>
      <c r="F3939" s="22" t="str">
        <f>'Base year costs 2425'!G3939</f>
        <v>PI_Poles</v>
      </c>
      <c r="H3939" s="103">
        <f>IF($B3939=$P$5,INDEX([1]UnitCosts_Service!$W$9:$W$608,MATCH($A3939,[1]UnitCosts_Service!$B$9:$B$608,0)),0)</f>
        <v>0</v>
      </c>
      <c r="I3939" s="103">
        <f>IF($B3939=$R$5,INDEX('[1]Serv RAV Fcast'!$CF$12:$CF$611,MATCH($A3939,'[1]Serv RAV Fcast'!$B$12:$B$611,0))+INDEX('[1]Serv RAV Fcast'!$CP$12:$CP$611,MATCH($A3939,'[1]Serv RAV Fcast'!$B$12:$B$611,0))+INDEX('[1]Serv RAV Fcast'!$CZ$12:$CZ$611,MATCH($A3939,'[1]Serv RAV Fcast'!$B$12:$B$611,0)),0)</f>
        <v>0</v>
      </c>
      <c r="J3939" s="109">
        <f>IF(A3939="",0,INDEX('[1]UnitCost (ex Cumulo&amp;RAV Fcasts)'!$D$1045:$WE$1214,MATCH($B3939,'[1]UnitCost (ex Cumulo&amp;RAV Fcasts)'!$B$1045:$B$1214,0),MATCH($A3939,'[1]UnitCost (ex Cumulo&amp;RAV Fcasts)'!$D$3:$WE$3,0)))</f>
        <v>20.838651353697546</v>
      </c>
      <c r="K3939" s="110">
        <f>IF(A3939="",0,SUM(H3939:J3939)*INDEX('Service volumes'!$E:$E,MATCH($A3939,'Service volumes'!$A:$A,0)))</f>
        <v>815.48475171719667</v>
      </c>
      <c r="L3939" s="109">
        <f>IF(A3939="",0,INDEX('[1]UnitCost (ROCE, ex RAV Fcast)'!$D$1045:$WE$1214,MATCH($B3939,'[1]UnitCost (ROCE, ex RAV Fcast)'!$B$1045:$B$1214,0),MATCH($A3939,'[1]UnitCost (ROCE, ex RAV Fcast)'!$D$3:$WE$3,0)))</f>
        <v>16.401308365099755</v>
      </c>
      <c r="M3939" s="103">
        <f>IF($B3939=$R$5,INDEX('[1]Serv RAV Fcast'!$CZ$12:$CZ$611,MATCH($A3939,'[1]Serv RAV Fcast'!$B$12:$B$611,0)),0)</f>
        <v>0</v>
      </c>
      <c r="N3939" s="110">
        <f>IF(A3939="",0,SUM(L3939:M3939)*INDEX('Service volumes'!$E:$E,MATCH($A3939,'Service volumes'!$A:$A,0)))</f>
        <v>641.83697173748874</v>
      </c>
    </row>
    <row r="3940" spans="1:14" ht="14.25" x14ac:dyDescent="0.35">
      <c r="A3940" s="22" t="str">
        <f>'Base year costs 2425'!B3940</f>
        <v>SS434</v>
      </c>
      <c r="B3940" s="22" t="str">
        <f>'Base year costs 2425'!C3940</f>
        <v>CL573</v>
      </c>
      <c r="C3940" s="22" t="str">
        <f>'Base year costs 2425'!D3940</f>
        <v>100Mbit/s</v>
      </c>
      <c r="D3940" s="22" t="str">
        <f>'Base year costs 2425'!E3940</f>
        <v>Leased lines access - CLA</v>
      </c>
      <c r="E3940" s="22" t="str">
        <f>'Base year costs 2425'!F3940</f>
        <v>EAD 100Mbps Rentals - Internal - Access - CLA</v>
      </c>
      <c r="F3940" s="22" t="str">
        <f>'Base year costs 2425'!G3940</f>
        <v>OR Service Centre - Provision Ethernet</v>
      </c>
      <c r="H3940" s="103">
        <f>IF($B3940=$P$5,INDEX([1]UnitCosts_Service!$W$9:$W$608,MATCH($A3940,[1]UnitCosts_Service!$B$9:$B$608,0)),0)</f>
        <v>0</v>
      </c>
      <c r="I3940" s="103">
        <f>IF($B3940=$R$5,INDEX('[1]Serv RAV Fcast'!$CF$12:$CF$611,MATCH($A3940,'[1]Serv RAV Fcast'!$B$12:$B$611,0))+INDEX('[1]Serv RAV Fcast'!$CP$12:$CP$611,MATCH($A3940,'[1]Serv RAV Fcast'!$B$12:$B$611,0))+INDEX('[1]Serv RAV Fcast'!$CZ$12:$CZ$611,MATCH($A3940,'[1]Serv RAV Fcast'!$B$12:$B$611,0)),0)</f>
        <v>0</v>
      </c>
      <c r="J3940" s="109">
        <f>IF(A3940="",0,INDEX('[1]UnitCost (ex Cumulo&amp;RAV Fcasts)'!$D$1045:$WE$1214,MATCH($B3940,'[1]UnitCost (ex Cumulo&amp;RAV Fcasts)'!$B$1045:$B$1214,0),MATCH($A3940,'[1]UnitCost (ex Cumulo&amp;RAV Fcasts)'!$D$3:$WE$3,0)))</f>
        <v>0</v>
      </c>
      <c r="K3940" s="110">
        <f>IF(A3940="",0,SUM(H3940:J3940)*INDEX('Service volumes'!$E:$E,MATCH($A3940,'Service volumes'!$A:$A,0)))</f>
        <v>0</v>
      </c>
      <c r="L3940" s="109">
        <f>IF(A3940="",0,INDEX('[1]UnitCost (ROCE, ex RAV Fcast)'!$D$1045:$WE$1214,MATCH($B3940,'[1]UnitCost (ROCE, ex RAV Fcast)'!$B$1045:$B$1214,0),MATCH($A3940,'[1]UnitCost (ROCE, ex RAV Fcast)'!$D$3:$WE$3,0)))</f>
        <v>0</v>
      </c>
      <c r="M3940" s="103">
        <f>IF($B3940=$R$5,INDEX('[1]Serv RAV Fcast'!$CZ$12:$CZ$611,MATCH($A3940,'[1]Serv RAV Fcast'!$B$12:$B$611,0)),0)</f>
        <v>0</v>
      </c>
      <c r="N3940" s="110">
        <f>IF(A3940="",0,SUM(L3940:M3940)*INDEX('Service volumes'!$E:$E,MATCH($A3940,'Service volumes'!$A:$A,0)))</f>
        <v>0</v>
      </c>
    </row>
    <row r="3941" spans="1:14" ht="14.25" x14ac:dyDescent="0.35">
      <c r="A3941" s="22" t="str">
        <f>'Base year costs 2425'!B3941</f>
        <v>SS434</v>
      </c>
      <c r="B3941" s="22" t="str">
        <f>'Base year costs 2425'!C3941</f>
        <v>CL578</v>
      </c>
      <c r="C3941" s="22" t="str">
        <f>'Base year costs 2425'!D3941</f>
        <v>100Mbit/s</v>
      </c>
      <c r="D3941" s="22" t="str">
        <f>'Base year costs 2425'!E3941</f>
        <v>Leased lines access - CLA</v>
      </c>
      <c r="E3941" s="22" t="str">
        <f>'Base year costs 2425'!F3941</f>
        <v>EAD 100Mbps Rentals - Internal - Access - CLA</v>
      </c>
      <c r="F3941" s="22" t="str">
        <f>'Base year costs 2425'!G3941</f>
        <v>OR Service Centre - Assurance Ethernet</v>
      </c>
      <c r="H3941" s="103">
        <f>IF($B3941=$P$5,INDEX([1]UnitCosts_Service!$W$9:$W$608,MATCH($A3941,[1]UnitCosts_Service!$B$9:$B$608,0)),0)</f>
        <v>0</v>
      </c>
      <c r="I3941" s="103">
        <f>IF($B3941=$R$5,INDEX('[1]Serv RAV Fcast'!$CF$12:$CF$611,MATCH($A3941,'[1]Serv RAV Fcast'!$B$12:$B$611,0))+INDEX('[1]Serv RAV Fcast'!$CP$12:$CP$611,MATCH($A3941,'[1]Serv RAV Fcast'!$B$12:$B$611,0))+INDEX('[1]Serv RAV Fcast'!$CZ$12:$CZ$611,MATCH($A3941,'[1]Serv RAV Fcast'!$B$12:$B$611,0)),0)</f>
        <v>0</v>
      </c>
      <c r="J3941" s="109">
        <f>IF(A3941="",0,INDEX('[1]UnitCost (ex Cumulo&amp;RAV Fcasts)'!$D$1045:$WE$1214,MATCH($B3941,'[1]UnitCost (ex Cumulo&amp;RAV Fcasts)'!$B$1045:$B$1214,0),MATCH($A3941,'[1]UnitCost (ex Cumulo&amp;RAV Fcasts)'!$D$3:$WE$3,0)))</f>
        <v>9.6048634848327661E-4</v>
      </c>
      <c r="K3941" s="110">
        <f>IF(A3941="",0,SUM(H3941:J3941)*INDEX('Service volumes'!$E:$E,MATCH($A3941,'Service volumes'!$A:$A,0)))</f>
        <v>3.758697998859039E-2</v>
      </c>
      <c r="L3941" s="109">
        <f>IF(A3941="",0,INDEX('[1]UnitCost (ROCE, ex RAV Fcast)'!$D$1045:$WE$1214,MATCH($B3941,'[1]UnitCost (ROCE, ex RAV Fcast)'!$B$1045:$B$1214,0),MATCH($A3941,'[1]UnitCost (ROCE, ex RAV Fcast)'!$D$3:$WE$3,0)))</f>
        <v>-2.3922752746752642E-4</v>
      </c>
      <c r="M3941" s="103">
        <f>IF($B3941=$R$5,INDEX('[1]Serv RAV Fcast'!$CZ$12:$CZ$611,MATCH($A3941,'[1]Serv RAV Fcast'!$B$12:$B$611,0)),0)</f>
        <v>0</v>
      </c>
      <c r="N3941" s="110">
        <f>IF(A3941="",0,SUM(L3941:M3941)*INDEX('Service volumes'!$E:$E,MATCH($A3941,'Service volumes'!$A:$A,0)))</f>
        <v>-9.361757511536806E-3</v>
      </c>
    </row>
    <row r="3942" spans="1:14" ht="14.25" x14ac:dyDescent="0.35">
      <c r="A3942" s="22" t="str">
        <f>'Base year costs 2425'!B3942</f>
        <v>SS434</v>
      </c>
      <c r="B3942" s="22" t="str">
        <f>'Base year costs 2425'!C3942</f>
        <v>CL601</v>
      </c>
      <c r="C3942" s="22" t="str">
        <f>'Base year costs 2425'!D3942</f>
        <v>100Mbit/s</v>
      </c>
      <c r="D3942" s="22" t="str">
        <f>'Base year costs 2425'!E3942</f>
        <v>Leased lines access - CLA</v>
      </c>
      <c r="E3942" s="22" t="str">
        <f>'Base year costs 2425'!F3942</f>
        <v>EAD 100Mbps Rentals - Internal - Access - CLA</v>
      </c>
      <c r="F3942" s="22" t="str">
        <f>'Base year costs 2425'!G3942</f>
        <v>SLG Ethernet Provision External</v>
      </c>
      <c r="H3942" s="103">
        <f>IF($B3942=$P$5,INDEX([1]UnitCosts_Service!$W$9:$W$608,MATCH($A3942,[1]UnitCosts_Service!$B$9:$B$608,0)),0)</f>
        <v>0</v>
      </c>
      <c r="I3942" s="103">
        <f>IF($B3942=$R$5,INDEX('[1]Serv RAV Fcast'!$CF$12:$CF$611,MATCH($A3942,'[1]Serv RAV Fcast'!$B$12:$B$611,0))+INDEX('[1]Serv RAV Fcast'!$CP$12:$CP$611,MATCH($A3942,'[1]Serv RAV Fcast'!$B$12:$B$611,0))+INDEX('[1]Serv RAV Fcast'!$CZ$12:$CZ$611,MATCH($A3942,'[1]Serv RAV Fcast'!$B$12:$B$611,0)),0)</f>
        <v>0</v>
      </c>
      <c r="J3942" s="109">
        <f>IF(A3942="",0,INDEX('[1]UnitCost (ex Cumulo&amp;RAV Fcasts)'!$D$1045:$WE$1214,MATCH($B3942,'[1]UnitCost (ex Cumulo&amp;RAV Fcasts)'!$B$1045:$B$1214,0),MATCH($A3942,'[1]UnitCost (ex Cumulo&amp;RAV Fcasts)'!$D$3:$WE$3,0)))</f>
        <v>0</v>
      </c>
      <c r="K3942" s="110">
        <f>IF(A3942="",0,SUM(H3942:J3942)*INDEX('Service volumes'!$E:$E,MATCH($A3942,'Service volumes'!$A:$A,0)))</f>
        <v>0</v>
      </c>
      <c r="L3942" s="109">
        <f>IF(A3942="",0,INDEX('[1]UnitCost (ROCE, ex RAV Fcast)'!$D$1045:$WE$1214,MATCH($B3942,'[1]UnitCost (ROCE, ex RAV Fcast)'!$B$1045:$B$1214,0),MATCH($A3942,'[1]UnitCost (ROCE, ex RAV Fcast)'!$D$3:$WE$3,0)))</f>
        <v>0</v>
      </c>
      <c r="M3942" s="103">
        <f>IF($B3942=$R$5,INDEX('[1]Serv RAV Fcast'!$CZ$12:$CZ$611,MATCH($A3942,'[1]Serv RAV Fcast'!$B$12:$B$611,0)),0)</f>
        <v>0</v>
      </c>
      <c r="N3942" s="110">
        <f>IF(A3942="",0,SUM(L3942:M3942)*INDEX('Service volumes'!$E:$E,MATCH($A3942,'Service volumes'!$A:$A,0)))</f>
        <v>0</v>
      </c>
    </row>
    <row r="3943" spans="1:14" ht="14.25" x14ac:dyDescent="0.35">
      <c r="A3943" s="22" t="str">
        <f>'Base year costs 2425'!B3943</f>
        <v>SS434</v>
      </c>
      <c r="B3943" s="22" t="str">
        <f>'Base year costs 2425'!C3943</f>
        <v>CL602</v>
      </c>
      <c r="C3943" s="22" t="str">
        <f>'Base year costs 2425'!D3943</f>
        <v>100Mbit/s</v>
      </c>
      <c r="D3943" s="22" t="str">
        <f>'Base year costs 2425'!E3943</f>
        <v>Leased lines access - CLA</v>
      </c>
      <c r="E3943" s="22" t="str">
        <f>'Base year costs 2425'!F3943</f>
        <v>EAD 100Mbps Rentals - Internal - Access - CLA</v>
      </c>
      <c r="F3943" s="22" t="str">
        <f>'Base year costs 2425'!G3943</f>
        <v>SLG Ethernet Assurance External</v>
      </c>
      <c r="H3943" s="103">
        <f>IF($B3943=$P$5,INDEX([1]UnitCosts_Service!$W$9:$W$608,MATCH($A3943,[1]UnitCosts_Service!$B$9:$B$608,0)),0)</f>
        <v>0</v>
      </c>
      <c r="I3943" s="103">
        <f>IF($B3943=$R$5,INDEX('[1]Serv RAV Fcast'!$CF$12:$CF$611,MATCH($A3943,'[1]Serv RAV Fcast'!$B$12:$B$611,0))+INDEX('[1]Serv RAV Fcast'!$CP$12:$CP$611,MATCH($A3943,'[1]Serv RAV Fcast'!$B$12:$B$611,0))+INDEX('[1]Serv RAV Fcast'!$CZ$12:$CZ$611,MATCH($A3943,'[1]Serv RAV Fcast'!$B$12:$B$611,0)),0)</f>
        <v>0</v>
      </c>
      <c r="J3943" s="109">
        <f>IF(A3943="",0,INDEX('[1]UnitCost (ex Cumulo&amp;RAV Fcasts)'!$D$1045:$WE$1214,MATCH($B3943,'[1]UnitCost (ex Cumulo&amp;RAV Fcasts)'!$B$1045:$B$1214,0),MATCH($A3943,'[1]UnitCost (ex Cumulo&amp;RAV Fcasts)'!$D$3:$WE$3,0)))</f>
        <v>0</v>
      </c>
      <c r="K3943" s="110">
        <f>IF(A3943="",0,SUM(H3943:J3943)*INDEX('Service volumes'!$E:$E,MATCH($A3943,'Service volumes'!$A:$A,0)))</f>
        <v>0</v>
      </c>
      <c r="L3943" s="109">
        <f>IF(A3943="",0,INDEX('[1]UnitCost (ROCE, ex RAV Fcast)'!$D$1045:$WE$1214,MATCH($B3943,'[1]UnitCost (ROCE, ex RAV Fcast)'!$B$1045:$B$1214,0),MATCH($A3943,'[1]UnitCost (ROCE, ex RAV Fcast)'!$D$3:$WE$3,0)))</f>
        <v>0</v>
      </c>
      <c r="M3943" s="103">
        <f>IF($B3943=$R$5,INDEX('[1]Serv RAV Fcast'!$CZ$12:$CZ$611,MATCH($A3943,'[1]Serv RAV Fcast'!$B$12:$B$611,0)),0)</f>
        <v>0</v>
      </c>
      <c r="N3943" s="110">
        <f>IF(A3943="",0,SUM(L3943:M3943)*INDEX('Service volumes'!$E:$E,MATCH($A3943,'Service volumes'!$A:$A,0)))</f>
        <v>0</v>
      </c>
    </row>
    <row r="3944" spans="1:14" ht="14.25" x14ac:dyDescent="0.35">
      <c r="A3944" s="22" t="str">
        <f>'Base year costs 2425'!B3944</f>
        <v>SS434</v>
      </c>
      <c r="B3944" s="22" t="str">
        <f>'Base year costs 2425'!C3944</f>
        <v>CL605</v>
      </c>
      <c r="C3944" s="22" t="str">
        <f>'Base year costs 2425'!D3944</f>
        <v>100Mbit/s</v>
      </c>
      <c r="D3944" s="22" t="str">
        <f>'Base year costs 2425'!E3944</f>
        <v>Leased lines access - CLA</v>
      </c>
      <c r="E3944" s="22" t="str">
        <f>'Base year costs 2425'!F3944</f>
        <v>EAD 100Mbps Rentals - Internal - Access - CLA</v>
      </c>
      <c r="F3944" s="22" t="str">
        <f>'Base year costs 2425'!G3944</f>
        <v>SLG Ethernet Provision Internal</v>
      </c>
      <c r="H3944" s="103">
        <f>IF($B3944=$P$5,INDEX([1]UnitCosts_Service!$W$9:$W$608,MATCH($A3944,[1]UnitCosts_Service!$B$9:$B$608,0)),0)</f>
        <v>0</v>
      </c>
      <c r="I3944" s="103">
        <f>IF($B3944=$R$5,INDEX('[1]Serv RAV Fcast'!$CF$12:$CF$611,MATCH($A3944,'[1]Serv RAV Fcast'!$B$12:$B$611,0))+INDEX('[1]Serv RAV Fcast'!$CP$12:$CP$611,MATCH($A3944,'[1]Serv RAV Fcast'!$B$12:$B$611,0))+INDEX('[1]Serv RAV Fcast'!$CZ$12:$CZ$611,MATCH($A3944,'[1]Serv RAV Fcast'!$B$12:$B$611,0)),0)</f>
        <v>0</v>
      </c>
      <c r="J3944" s="109">
        <f>IF(A3944="",0,INDEX('[1]UnitCost (ex Cumulo&amp;RAV Fcasts)'!$D$1045:$WE$1214,MATCH($B3944,'[1]UnitCost (ex Cumulo&amp;RAV Fcasts)'!$B$1045:$B$1214,0),MATCH($A3944,'[1]UnitCost (ex Cumulo&amp;RAV Fcasts)'!$D$3:$WE$3,0)))</f>
        <v>0</v>
      </c>
      <c r="K3944" s="110">
        <f>IF(A3944="",0,SUM(H3944:J3944)*INDEX('Service volumes'!$E:$E,MATCH($A3944,'Service volumes'!$A:$A,0)))</f>
        <v>0</v>
      </c>
      <c r="L3944" s="109">
        <f>IF(A3944="",0,INDEX('[1]UnitCost (ROCE, ex RAV Fcast)'!$D$1045:$WE$1214,MATCH($B3944,'[1]UnitCost (ROCE, ex RAV Fcast)'!$B$1045:$B$1214,0),MATCH($A3944,'[1]UnitCost (ROCE, ex RAV Fcast)'!$D$3:$WE$3,0)))</f>
        <v>0</v>
      </c>
      <c r="M3944" s="103">
        <f>IF($B3944=$R$5,INDEX('[1]Serv RAV Fcast'!$CZ$12:$CZ$611,MATCH($A3944,'[1]Serv RAV Fcast'!$B$12:$B$611,0)),0)</f>
        <v>0</v>
      </c>
      <c r="N3944" s="110">
        <f>IF(A3944="",0,SUM(L3944:M3944)*INDEX('Service volumes'!$E:$E,MATCH($A3944,'Service volumes'!$A:$A,0)))</f>
        <v>0</v>
      </c>
    </row>
    <row r="3945" spans="1:14" ht="14.25" x14ac:dyDescent="0.35">
      <c r="A3945" s="22" t="str">
        <f>'Base year costs 2425'!B3945</f>
        <v>SS434</v>
      </c>
      <c r="B3945" s="22" t="str">
        <f>'Base year costs 2425'!C3945</f>
        <v>CL606</v>
      </c>
      <c r="C3945" s="22" t="str">
        <f>'Base year costs 2425'!D3945</f>
        <v>100Mbit/s</v>
      </c>
      <c r="D3945" s="22" t="str">
        <f>'Base year costs 2425'!E3945</f>
        <v>Leased lines access - CLA</v>
      </c>
      <c r="E3945" s="22" t="str">
        <f>'Base year costs 2425'!F3945</f>
        <v>EAD 100Mbps Rentals - Internal - Access - CLA</v>
      </c>
      <c r="F3945" s="22" t="str">
        <f>'Base year costs 2425'!G3945</f>
        <v>SLG Ethernet Assurance Internal</v>
      </c>
      <c r="H3945" s="103">
        <f>IF($B3945=$P$5,INDEX([1]UnitCosts_Service!$W$9:$W$608,MATCH($A3945,[1]UnitCosts_Service!$B$9:$B$608,0)),0)</f>
        <v>0</v>
      </c>
      <c r="I3945" s="103">
        <f>IF($B3945=$R$5,INDEX('[1]Serv RAV Fcast'!$CF$12:$CF$611,MATCH($A3945,'[1]Serv RAV Fcast'!$B$12:$B$611,0))+INDEX('[1]Serv RAV Fcast'!$CP$12:$CP$611,MATCH($A3945,'[1]Serv RAV Fcast'!$B$12:$B$611,0))+INDEX('[1]Serv RAV Fcast'!$CZ$12:$CZ$611,MATCH($A3945,'[1]Serv RAV Fcast'!$B$12:$B$611,0)),0)</f>
        <v>0</v>
      </c>
      <c r="J3945" s="109">
        <f>IF(A3945="",0,INDEX('[1]UnitCost (ex Cumulo&amp;RAV Fcasts)'!$D$1045:$WE$1214,MATCH($B3945,'[1]UnitCost (ex Cumulo&amp;RAV Fcasts)'!$B$1045:$B$1214,0),MATCH($A3945,'[1]UnitCost (ex Cumulo&amp;RAV Fcasts)'!$D$3:$WE$3,0)))</f>
        <v>0.70128101968567691</v>
      </c>
      <c r="K3945" s="110">
        <f>IF(A3945="",0,SUM(H3945:J3945)*INDEX('Service volumes'!$E:$E,MATCH($A3945,'Service volumes'!$A:$A,0)))</f>
        <v>27.443425609252941</v>
      </c>
      <c r="L3945" s="109">
        <f>IF(A3945="",0,INDEX('[1]UnitCost (ROCE, ex RAV Fcast)'!$D$1045:$WE$1214,MATCH($B3945,'[1]UnitCost (ROCE, ex RAV Fcast)'!$B$1045:$B$1214,0),MATCH($A3945,'[1]UnitCost (ROCE, ex RAV Fcast)'!$D$3:$WE$3,0)))</f>
        <v>1.3461528512071514E-2</v>
      </c>
      <c r="M3945" s="103">
        <f>IF($B3945=$R$5,INDEX('[1]Serv RAV Fcast'!$CZ$12:$CZ$611,MATCH($A3945,'[1]Serv RAV Fcast'!$B$12:$B$611,0)),0)</f>
        <v>0</v>
      </c>
      <c r="N3945" s="110">
        <f>IF(A3945="",0,SUM(L3945:M3945)*INDEX('Service volumes'!$E:$E,MATCH($A3945,'Service volumes'!$A:$A,0)))</f>
        <v>0.52679374735317297</v>
      </c>
    </row>
    <row r="3946" spans="1:14" ht="14.25" x14ac:dyDescent="0.35">
      <c r="A3946" s="22" t="str">
        <f>'Base year costs 2425'!B3946</f>
        <v>SS434</v>
      </c>
      <c r="B3946" s="22" t="str">
        <f>'Base year costs 2425'!C3946</f>
        <v>CO772</v>
      </c>
      <c r="C3946" s="22" t="str">
        <f>'Base year costs 2425'!D3946</f>
        <v>100Mbit/s</v>
      </c>
      <c r="D3946" s="22" t="str">
        <f>'Base year costs 2425'!E3946</f>
        <v>Leased lines access - CLA</v>
      </c>
      <c r="E3946" s="22" t="str">
        <f>'Base year costs 2425'!F3946</f>
        <v>EAD 100Mbps Rentals - Internal - Access - CLA</v>
      </c>
      <c r="F3946" s="22" t="str">
        <f>'Base year costs 2425'!G3946</f>
        <v>Openreach Systems &amp; Development (Ethernet Specific)</v>
      </c>
      <c r="H3946" s="103">
        <f>IF($B3946=$P$5,INDEX([1]UnitCosts_Service!$W$9:$W$608,MATCH($A3946,[1]UnitCosts_Service!$B$9:$B$608,0)),0)</f>
        <v>0</v>
      </c>
      <c r="I3946" s="103">
        <f>IF($B3946=$R$5,INDEX('[1]Serv RAV Fcast'!$CF$12:$CF$611,MATCH($A3946,'[1]Serv RAV Fcast'!$B$12:$B$611,0))+INDEX('[1]Serv RAV Fcast'!$CP$12:$CP$611,MATCH($A3946,'[1]Serv RAV Fcast'!$B$12:$B$611,0))+INDEX('[1]Serv RAV Fcast'!$CZ$12:$CZ$611,MATCH($A3946,'[1]Serv RAV Fcast'!$B$12:$B$611,0)),0)</f>
        <v>0</v>
      </c>
      <c r="J3946" s="109">
        <f>IF(A3946="",0,INDEX('[1]UnitCost (ex Cumulo&amp;RAV Fcasts)'!$D$1045:$WE$1214,MATCH($B3946,'[1]UnitCost (ex Cumulo&amp;RAV Fcasts)'!$B$1045:$B$1214,0),MATCH($A3946,'[1]UnitCost (ex Cumulo&amp;RAV Fcasts)'!$D$3:$WE$3,0)))</f>
        <v>0.51032856947460148</v>
      </c>
      <c r="K3946" s="110">
        <f>IF(A3946="",0,SUM(H3946:J3946)*INDEX('Service volumes'!$E:$E,MATCH($A3946,'Service volumes'!$A:$A,0)))</f>
        <v>19.970830151556061</v>
      </c>
      <c r="L3946" s="109">
        <f>IF(A3946="",0,INDEX('[1]UnitCost (ROCE, ex RAV Fcast)'!$D$1045:$WE$1214,MATCH($B3946,'[1]UnitCost (ROCE, ex RAV Fcast)'!$B$1045:$B$1214,0),MATCH($A3946,'[1]UnitCost (ROCE, ex RAV Fcast)'!$D$3:$WE$3,0)))</f>
        <v>3.4749027052834523E-2</v>
      </c>
      <c r="M3946" s="103">
        <f>IF($B3946=$R$5,INDEX('[1]Serv RAV Fcast'!$CZ$12:$CZ$611,MATCH($A3946,'[1]Serv RAV Fcast'!$B$12:$B$611,0)),0)</f>
        <v>0</v>
      </c>
      <c r="N3946" s="110">
        <f>IF(A3946="",0,SUM(L3946:M3946)*INDEX('Service volumes'!$E:$E,MATCH($A3946,'Service volumes'!$A:$A,0)))</f>
        <v>1.3598433611475931</v>
      </c>
    </row>
    <row r="3947" spans="1:14" ht="14.25" x14ac:dyDescent="0.35">
      <c r="A3947" s="22" t="str">
        <f>'Base year costs 2425'!B3947</f>
        <v>SS434</v>
      </c>
      <c r="B3947" s="22" t="str">
        <f>'Base year costs 2425'!C3947</f>
        <v>CO801</v>
      </c>
      <c r="C3947" s="22" t="str">
        <f>'Base year costs 2425'!D3947</f>
        <v>100Mbit/s</v>
      </c>
      <c r="D3947" s="22" t="str">
        <f>'Base year costs 2425'!E3947</f>
        <v>Leased lines access - CLA</v>
      </c>
      <c r="E3947" s="22" t="str">
        <f>'Base year costs 2425'!F3947</f>
        <v>EAD 100Mbps Rentals - Internal - Access - CLA</v>
      </c>
      <c r="F3947" s="22" t="str">
        <f>'Base year costs 2425'!G3947</f>
        <v>Ofcom Administration Fee - Openreach</v>
      </c>
      <c r="H3947" s="103">
        <f>IF($B3947=$P$5,INDEX([1]UnitCosts_Service!$W$9:$W$608,MATCH($A3947,[1]UnitCosts_Service!$B$9:$B$608,0)),0)</f>
        <v>0</v>
      </c>
      <c r="I3947" s="103">
        <f>IF($B3947=$R$5,INDEX('[1]Serv RAV Fcast'!$CF$12:$CF$611,MATCH($A3947,'[1]Serv RAV Fcast'!$B$12:$B$611,0))+INDEX('[1]Serv RAV Fcast'!$CP$12:$CP$611,MATCH($A3947,'[1]Serv RAV Fcast'!$B$12:$B$611,0))+INDEX('[1]Serv RAV Fcast'!$CZ$12:$CZ$611,MATCH($A3947,'[1]Serv RAV Fcast'!$B$12:$B$611,0)),0)</f>
        <v>0</v>
      </c>
      <c r="J3947" s="109">
        <f>IF(A3947="",0,INDEX('[1]UnitCost (ex Cumulo&amp;RAV Fcasts)'!$D$1045:$WE$1214,MATCH($B3947,'[1]UnitCost (ex Cumulo&amp;RAV Fcasts)'!$B$1045:$B$1214,0),MATCH($A3947,'[1]UnitCost (ex Cumulo&amp;RAV Fcasts)'!$D$3:$WE$3,0)))</f>
        <v>0.6119432065822058</v>
      </c>
      <c r="K3947" s="110">
        <f>IF(A3947="",0,SUM(H3947:J3947)*INDEX('Service volumes'!$E:$E,MATCH($A3947,'Service volumes'!$A:$A,0)))</f>
        <v>23.947344068221998</v>
      </c>
      <c r="L3947" s="109">
        <f>IF(A3947="",0,INDEX('[1]UnitCost (ROCE, ex RAV Fcast)'!$D$1045:$WE$1214,MATCH($B3947,'[1]UnitCost (ROCE, ex RAV Fcast)'!$B$1045:$B$1214,0),MATCH($A3947,'[1]UnitCost (ROCE, ex RAV Fcast)'!$D$3:$WE$3,0)))</f>
        <v>1.3888466692285448E-2</v>
      </c>
      <c r="M3947" s="103">
        <f>IF($B3947=$R$5,INDEX('[1]Serv RAV Fcast'!$CZ$12:$CZ$611,MATCH($A3947,'[1]Serv RAV Fcast'!$B$12:$B$611,0)),0)</f>
        <v>0</v>
      </c>
      <c r="N3947" s="110">
        <f>IF(A3947="",0,SUM(L3947:M3947)*INDEX('Service volumes'!$E:$E,MATCH($A3947,'Service volumes'!$A:$A,0)))</f>
        <v>0.54350123815864571</v>
      </c>
    </row>
    <row r="3948" spans="1:14" ht="14.25" x14ac:dyDescent="0.35">
      <c r="A3948" s="22" t="str">
        <f>'Base year costs 2425'!B3948</f>
        <v>SS434</v>
      </c>
      <c r="B3948" s="22" t="str">
        <f>'Base year costs 2425'!C3948</f>
        <v>CP502</v>
      </c>
      <c r="C3948" s="22" t="str">
        <f>'Base year costs 2425'!D3948</f>
        <v>100Mbit/s</v>
      </c>
      <c r="D3948" s="22" t="str">
        <f>'Base year costs 2425'!E3948</f>
        <v>Leased lines access - CLA</v>
      </c>
      <c r="E3948" s="22" t="str">
        <f>'Base year costs 2425'!F3948</f>
        <v>EAD 100Mbps Rentals - Internal - Access - CLA</v>
      </c>
      <c r="F3948" s="22" t="str">
        <f>'Base year costs 2425'!G3948</f>
        <v>Openreach sales product management</v>
      </c>
      <c r="H3948" s="103">
        <f>IF($B3948=$P$5,INDEX([1]UnitCosts_Service!$W$9:$W$608,MATCH($A3948,[1]UnitCosts_Service!$B$9:$B$608,0)),0)</f>
        <v>0</v>
      </c>
      <c r="I3948" s="103">
        <f>IF($B3948=$R$5,INDEX('[1]Serv RAV Fcast'!$CF$12:$CF$611,MATCH($A3948,'[1]Serv RAV Fcast'!$B$12:$B$611,0))+INDEX('[1]Serv RAV Fcast'!$CP$12:$CP$611,MATCH($A3948,'[1]Serv RAV Fcast'!$B$12:$B$611,0))+INDEX('[1]Serv RAV Fcast'!$CZ$12:$CZ$611,MATCH($A3948,'[1]Serv RAV Fcast'!$B$12:$B$611,0)),0)</f>
        <v>0</v>
      </c>
      <c r="J3948" s="109">
        <f>IF(A3948="",0,INDEX('[1]UnitCost (ex Cumulo&amp;RAV Fcasts)'!$D$1045:$WE$1214,MATCH($B3948,'[1]UnitCost (ex Cumulo&amp;RAV Fcasts)'!$B$1045:$B$1214,0),MATCH($A3948,'[1]UnitCost (ex Cumulo&amp;RAV Fcasts)'!$D$3:$WE$3,0)))</f>
        <v>12.907941105473595</v>
      </c>
      <c r="K3948" s="128">
        <f>IF(A3948="",0,SUM(H3948:J3948)*INDEX('Service volumes'!$E:$E,MATCH($A3948,'Service volumes'!$A:$A,0)))</f>
        <v>505.13005707106811</v>
      </c>
      <c r="L3948" s="109">
        <f>IF(A3948="",0,INDEX('[1]UnitCost (ROCE, ex RAV Fcast)'!$D$1045:$WE$1214,MATCH($B3948,'[1]UnitCost (ROCE, ex RAV Fcast)'!$B$1045:$B$1214,0),MATCH($A3948,'[1]UnitCost (ROCE, ex RAV Fcast)'!$D$3:$WE$3,0)))</f>
        <v>-4.0257890160280798</v>
      </c>
      <c r="M3948" s="103">
        <f>IF($B3948=$R$5,INDEX('[1]Serv RAV Fcast'!$CZ$12:$CZ$611,MATCH($A3948,'[1]Serv RAV Fcast'!$B$12:$B$611,0)),0)</f>
        <v>0</v>
      </c>
      <c r="N3948" s="128">
        <f>IF(A3948="",0,SUM(L3948:M3948)*INDEX('Service volumes'!$E:$E,MATCH($A3948,'Service volumes'!$A:$A,0)))</f>
        <v>-157.5423236599693</v>
      </c>
    </row>
    <row r="3949" spans="1:14" ht="14.25" x14ac:dyDescent="0.35">
      <c r="A3949" s="22" t="str">
        <f>'Base year costs 2425'!B3949</f>
        <v>SS434</v>
      </c>
      <c r="B3949" s="22" t="str">
        <f>'Base year costs 2425'!C3949</f>
        <v>CW900</v>
      </c>
      <c r="C3949" s="22" t="str">
        <f>'Base year costs 2425'!D3949</f>
        <v>100Mbit/s</v>
      </c>
      <c r="D3949" s="22" t="str">
        <f>'Base year costs 2425'!E3949</f>
        <v>Leased lines access - CLA</v>
      </c>
      <c r="E3949" s="22" t="str">
        <f>'Base year costs 2425'!F3949</f>
        <v>EAD 100Mbps Rentals - Internal - Access - CLA</v>
      </c>
      <c r="F3949" s="22" t="str">
        <f>'Base year costs 2425'!G3949</f>
        <v>Notional Debtors</v>
      </c>
      <c r="H3949" s="103">
        <f>IF($B3949=$P$5,INDEX([1]UnitCosts_Service!$W$9:$W$608,MATCH($A3949,[1]UnitCosts_Service!$B$9:$B$608,0)),0)</f>
        <v>0</v>
      </c>
      <c r="I3949" s="103">
        <f>IF($B3949=$R$5,INDEX('[1]Serv RAV Fcast'!$CF$12:$CF$611,MATCH($A3949,'[1]Serv RAV Fcast'!$B$12:$B$611,0))+INDEX('[1]Serv RAV Fcast'!$CP$12:$CP$611,MATCH($A3949,'[1]Serv RAV Fcast'!$B$12:$B$611,0))+INDEX('[1]Serv RAV Fcast'!$CZ$12:$CZ$611,MATCH($A3949,'[1]Serv RAV Fcast'!$B$12:$B$611,0)),0)</f>
        <v>0</v>
      </c>
      <c r="J3949" s="109">
        <f>IF(A3949="",0,INDEX('[1]UnitCost (ex Cumulo&amp;RAV Fcasts)'!$D$1045:$WE$1214,MATCH($B3949,'[1]UnitCost (ex Cumulo&amp;RAV Fcasts)'!$B$1045:$B$1214,0),MATCH($A3949,'[1]UnitCost (ex Cumulo&amp;RAV Fcasts)'!$D$3:$WE$3,0)))</f>
        <v>9.6050328899937849</v>
      </c>
      <c r="K3949" s="110">
        <f>IF(A3949="",0,SUM(H3949:J3949)*INDEX('Service volumes'!$E:$E,MATCH($A3949,'Service volumes'!$A:$A,0)))</f>
        <v>375.87642926528781</v>
      </c>
      <c r="L3949" s="109">
        <f>IF(A3949="",0,INDEX('[1]UnitCost (ROCE, ex RAV Fcast)'!$D$1045:$WE$1214,MATCH($B3949,'[1]UnitCost (ROCE, ex RAV Fcast)'!$B$1045:$B$1214,0),MATCH($A3949,'[1]UnitCost (ROCE, ex RAV Fcast)'!$D$3:$WE$3,0)))</f>
        <v>9.6050328899937849</v>
      </c>
      <c r="M3949" s="103">
        <f>IF($B3949=$R$5,INDEX('[1]Serv RAV Fcast'!$CZ$12:$CZ$611,MATCH($A3949,'[1]Serv RAV Fcast'!$B$12:$B$611,0)),0)</f>
        <v>0</v>
      </c>
      <c r="N3949" s="110">
        <f>IF(A3949="",0,SUM(L3949:M3949)*INDEX('Service volumes'!$E:$E,MATCH($A3949,'Service volumes'!$A:$A,0)))</f>
        <v>375.87642926528781</v>
      </c>
    </row>
    <row r="3950" spans="1:14" ht="14.25" x14ac:dyDescent="0.35">
      <c r="A3950" s="22" t="str">
        <f>'Base year costs 2425'!B3950</f>
        <v>SS435</v>
      </c>
      <c r="B3950" s="22" t="str">
        <f>'Base year costs 2425'!C3950</f>
        <v>CL943</v>
      </c>
      <c r="C3950" s="22" t="str">
        <f>'Base year costs 2425'!D3950</f>
        <v>1Gbit/s</v>
      </c>
      <c r="D3950" s="22" t="str">
        <f>'Base year costs 2425'!E3950</f>
        <v>Leased lines access - CLA</v>
      </c>
      <c r="E3950" s="22" t="str">
        <f>'Base year costs 2425'!F3950</f>
        <v>EAD 1Gbps Rentals - External - Access - CLA</v>
      </c>
      <c r="F3950" s="22" t="str">
        <f>'Base year costs 2425'!G3950</f>
        <v>Cumulo - OR</v>
      </c>
      <c r="H3950" s="103">
        <f>IF($B3950=$P$5,INDEX([1]UnitCosts_Service!$W$9:$W$608,MATCH($A3950,[1]UnitCosts_Service!$B$9:$B$608,0)),0)</f>
        <v>0</v>
      </c>
      <c r="I3950" s="103">
        <f>IF($B3950=$R$5,INDEX('[1]Serv RAV Fcast'!$CF$12:$CF$611,MATCH($A3950,'[1]Serv RAV Fcast'!$B$12:$B$611,0))+INDEX('[1]Serv RAV Fcast'!$CP$12:$CP$611,MATCH($A3950,'[1]Serv RAV Fcast'!$B$12:$B$611,0))+INDEX('[1]Serv RAV Fcast'!$CZ$12:$CZ$611,MATCH($A3950,'[1]Serv RAV Fcast'!$B$12:$B$611,0)),0)</f>
        <v>0</v>
      </c>
      <c r="J3950" s="109">
        <f>IF(A3950="",0,INDEX('[1]UnitCost (ex Cumulo&amp;RAV Fcasts)'!$D$1045:$WE$1214,MATCH($B3950,'[1]UnitCost (ex Cumulo&amp;RAV Fcasts)'!$B$1045:$B$1214,0),MATCH($A3950,'[1]UnitCost (ex Cumulo&amp;RAV Fcasts)'!$D$3:$WE$3,0)))</f>
        <v>3.7192009570578777</v>
      </c>
      <c r="K3950" s="110">
        <f>IF(A3950="",0,SUM(H3950:J3950)*INDEX('Service volumes'!$E:$E,MATCH($A3950,'Service volumes'!$A:$A,0)))</f>
        <v>6222.691083926823</v>
      </c>
      <c r="L3950" s="109">
        <f>IF(A3950="",0,INDEX('[1]UnitCost (ROCE, ex RAV Fcast)'!$D$1045:$WE$1214,MATCH($B3950,'[1]UnitCost (ROCE, ex RAV Fcast)'!$B$1045:$B$1214,0),MATCH($A3950,'[1]UnitCost (ROCE, ex RAV Fcast)'!$D$3:$WE$3,0)))</f>
        <v>1.7786201070529959</v>
      </c>
      <c r="M3950" s="103">
        <f>IF($B3950=$R$5,INDEX('[1]Serv RAV Fcast'!$CZ$12:$CZ$611,MATCH($A3950,'[1]Serv RAV Fcast'!$B$12:$B$611,0)),0)</f>
        <v>0</v>
      </c>
      <c r="N3950" s="110">
        <f>IF(A3950="",0,SUM(L3950:M3950)*INDEX('Service volumes'!$E:$E,MATCH($A3950,'Service volumes'!$A:$A,0)))</f>
        <v>2975.8551929947284</v>
      </c>
    </row>
    <row r="3951" spans="1:14" ht="14.25" x14ac:dyDescent="0.35">
      <c r="A3951" s="22" t="str">
        <f>'Base year costs 2425'!B3951</f>
        <v>SS435</v>
      </c>
      <c r="B3951" s="22" t="str">
        <f>'Base year costs 2425'!C3951</f>
        <v>CO445</v>
      </c>
      <c r="C3951" s="22" t="str">
        <f>'Base year costs 2425'!D3951</f>
        <v>1Gbit/s</v>
      </c>
      <c r="D3951" s="22" t="str">
        <f>'Base year costs 2425'!E3951</f>
        <v>Leased lines access - CLA</v>
      </c>
      <c r="E3951" s="22" t="str">
        <f>'Base year costs 2425'!F3951</f>
        <v>EAD 1Gbps Rentals - External - Access - CLA</v>
      </c>
      <c r="F3951" s="22" t="str">
        <f>'Base year costs 2425'!G3951</f>
        <v>Ethernet Monitoring Platform</v>
      </c>
      <c r="H3951" s="103">
        <f>IF($B3951=$P$5,INDEX([1]UnitCosts_Service!$W$9:$W$608,MATCH($A3951,[1]UnitCosts_Service!$B$9:$B$608,0)),0)</f>
        <v>0</v>
      </c>
      <c r="I3951" s="103">
        <f>IF($B3951=$R$5,INDEX('[1]Serv RAV Fcast'!$CF$12:$CF$611,MATCH($A3951,'[1]Serv RAV Fcast'!$B$12:$B$611,0))+INDEX('[1]Serv RAV Fcast'!$CP$12:$CP$611,MATCH($A3951,'[1]Serv RAV Fcast'!$B$12:$B$611,0))+INDEX('[1]Serv RAV Fcast'!$CZ$12:$CZ$611,MATCH($A3951,'[1]Serv RAV Fcast'!$B$12:$B$611,0)),0)</f>
        <v>0</v>
      </c>
      <c r="J3951" s="109">
        <f>IF(A3951="",0,INDEX('[1]UnitCost (ex Cumulo&amp;RAV Fcasts)'!$D$1045:$WE$1214,MATCH($B3951,'[1]UnitCost (ex Cumulo&amp;RAV Fcasts)'!$B$1045:$B$1214,0),MATCH($A3951,'[1]UnitCost (ex Cumulo&amp;RAV Fcasts)'!$D$3:$WE$3,0)))</f>
        <v>31.220230269479131</v>
      </c>
      <c r="K3951" s="110">
        <f>IF(A3951="",0,SUM(H3951:J3951)*INDEX('Service volumes'!$E:$E,MATCH($A3951,'Service volumes'!$A:$A,0)))</f>
        <v>52235.372806989428</v>
      </c>
      <c r="L3951" s="109">
        <f>IF(A3951="",0,INDEX('[1]UnitCost (ROCE, ex RAV Fcast)'!$D$1045:$WE$1214,MATCH($B3951,'[1]UnitCost (ROCE, ex RAV Fcast)'!$B$1045:$B$1214,0),MATCH($A3951,'[1]UnitCost (ROCE, ex RAV Fcast)'!$D$3:$WE$3,0)))</f>
        <v>0.63445730354135843</v>
      </c>
      <c r="M3951" s="103">
        <f>IF($B3951=$R$5,INDEX('[1]Serv RAV Fcast'!$CZ$12:$CZ$611,MATCH($A3951,'[1]Serv RAV Fcast'!$B$12:$B$611,0)),0)</f>
        <v>0</v>
      </c>
      <c r="N3951" s="110">
        <f>IF(A3951="",0,SUM(L3951:M3951)*INDEX('Service volumes'!$E:$E,MATCH($A3951,'Service volumes'!$A:$A,0)))</f>
        <v>1061.5268847968375</v>
      </c>
    </row>
    <row r="3952" spans="1:14" ht="14.25" x14ac:dyDescent="0.35">
      <c r="A3952" s="22" t="str">
        <f>'Base year costs 2425'!B3952</f>
        <v>SS435</v>
      </c>
      <c r="B3952" s="22" t="str">
        <f>'Base year costs 2425'!C3952</f>
        <v>CO485</v>
      </c>
      <c r="C3952" s="22" t="str">
        <f>'Base year costs 2425'!D3952</f>
        <v>1Gbit/s</v>
      </c>
      <c r="D3952" s="22" t="str">
        <f>'Base year costs 2425'!E3952</f>
        <v>Leased lines access - CLA</v>
      </c>
      <c r="E3952" s="22" t="str">
        <f>'Base year costs 2425'!F3952</f>
        <v>EAD 1Gbps Rentals - External - Access - CLA</v>
      </c>
      <c r="F3952" s="22" t="str">
        <f>'Base year costs 2425'!G3952</f>
        <v>Ethernet Electronics Current</v>
      </c>
      <c r="H3952" s="103">
        <f>IF($B3952=$P$5,INDEX([1]UnitCosts_Service!$W$9:$W$608,MATCH($A3952,[1]UnitCosts_Service!$B$9:$B$608,0)),0)</f>
        <v>0</v>
      </c>
      <c r="I3952" s="103">
        <f>IF($B3952=$R$5,INDEX('[1]Serv RAV Fcast'!$CF$12:$CF$611,MATCH($A3952,'[1]Serv RAV Fcast'!$B$12:$B$611,0))+INDEX('[1]Serv RAV Fcast'!$CP$12:$CP$611,MATCH($A3952,'[1]Serv RAV Fcast'!$B$12:$B$611,0))+INDEX('[1]Serv RAV Fcast'!$CZ$12:$CZ$611,MATCH($A3952,'[1]Serv RAV Fcast'!$B$12:$B$611,0)),0)</f>
        <v>0</v>
      </c>
      <c r="J3952" s="109">
        <f>IF(A3952="",0,INDEX('[1]UnitCost (ex Cumulo&amp;RAV Fcasts)'!$D$1045:$WE$1214,MATCH($B3952,'[1]UnitCost (ex Cumulo&amp;RAV Fcasts)'!$B$1045:$B$1214,0),MATCH($A3952,'[1]UnitCost (ex Cumulo&amp;RAV Fcasts)'!$D$3:$WE$3,0)))</f>
        <v>53.724306699854957</v>
      </c>
      <c r="K3952" s="110">
        <f>IF(A3952="",0,SUM(H3952:J3952)*INDEX('Service volumes'!$E:$E,MATCH($A3952,'Service volumes'!$A:$A,0)))</f>
        <v>89887.523731924841</v>
      </c>
      <c r="L3952" s="109">
        <f>IF(A3952="",0,INDEX('[1]UnitCost (ROCE, ex RAV Fcast)'!$D$1045:$WE$1214,MATCH($B3952,'[1]UnitCost (ROCE, ex RAV Fcast)'!$B$1045:$B$1214,0),MATCH($A3952,'[1]UnitCost (ROCE, ex RAV Fcast)'!$D$3:$WE$3,0)))</f>
        <v>3.7863445218415386</v>
      </c>
      <c r="M3952" s="103">
        <f>IF($B3952=$R$5,INDEX('[1]Serv RAV Fcast'!$CZ$12:$CZ$611,MATCH($A3952,'[1]Serv RAV Fcast'!$B$12:$B$611,0)),0)</f>
        <v>0</v>
      </c>
      <c r="N3952" s="110">
        <f>IF(A3952="",0,SUM(L3952:M3952)*INDEX('Service volumes'!$E:$E,MATCH($A3952,'Service volumes'!$A:$A,0)))</f>
        <v>6335.0307146019204</v>
      </c>
    </row>
    <row r="3953" spans="1:14" ht="14.25" x14ac:dyDescent="0.35">
      <c r="A3953" s="22" t="str">
        <f>'Base year costs 2425'!B3953</f>
        <v>SS435</v>
      </c>
      <c r="B3953" s="22" t="str">
        <f>'Base year costs 2425'!C3953</f>
        <v>CO487</v>
      </c>
      <c r="C3953" s="22" t="str">
        <f>'Base year costs 2425'!D3953</f>
        <v>1Gbit/s</v>
      </c>
      <c r="D3953" s="22" t="str">
        <f>'Base year costs 2425'!E3953</f>
        <v>Leased lines access - CLA</v>
      </c>
      <c r="E3953" s="22" t="str">
        <f>'Base year costs 2425'!F3953</f>
        <v>EAD 1Gbps Rentals - External - Access - CLA</v>
      </c>
      <c r="F3953" s="22" t="str">
        <f>'Base year costs 2425'!G3953</f>
        <v>EAD Electronics Capital</v>
      </c>
      <c r="H3953" s="103">
        <f>IF($B3953=$P$5,INDEX([1]UnitCosts_Service!$W$9:$W$608,MATCH($A3953,[1]UnitCosts_Service!$B$9:$B$608,0)),0)</f>
        <v>0</v>
      </c>
      <c r="I3953" s="103">
        <f>IF($B3953=$R$5,INDEX('[1]Serv RAV Fcast'!$CF$12:$CF$611,MATCH($A3953,'[1]Serv RAV Fcast'!$B$12:$B$611,0))+INDEX('[1]Serv RAV Fcast'!$CP$12:$CP$611,MATCH($A3953,'[1]Serv RAV Fcast'!$B$12:$B$611,0))+INDEX('[1]Serv RAV Fcast'!$CZ$12:$CZ$611,MATCH($A3953,'[1]Serv RAV Fcast'!$B$12:$B$611,0)),0)</f>
        <v>0</v>
      </c>
      <c r="J3953" s="109">
        <f>IF(A3953="",0,INDEX('[1]UnitCost (ex Cumulo&amp;RAV Fcasts)'!$D$1045:$WE$1214,MATCH($B3953,'[1]UnitCost (ex Cumulo&amp;RAV Fcasts)'!$B$1045:$B$1214,0),MATCH($A3953,'[1]UnitCost (ex Cumulo&amp;RAV Fcasts)'!$D$3:$WE$3,0)))</f>
        <v>151.91582626884539</v>
      </c>
      <c r="K3953" s="110">
        <f>IF(A3953="",0,SUM(H3953:J3953)*INDEX('Service volumes'!$E:$E,MATCH($A3953,'Service volumes'!$A:$A,0)))</f>
        <v>254174.28865643559</v>
      </c>
      <c r="L3953" s="109">
        <f>IF(A3953="",0,INDEX('[1]UnitCost (ROCE, ex RAV Fcast)'!$D$1045:$WE$1214,MATCH($B3953,'[1]UnitCost (ROCE, ex RAV Fcast)'!$B$1045:$B$1214,0),MATCH($A3953,'[1]UnitCost (ROCE, ex RAV Fcast)'!$D$3:$WE$3,0)))</f>
        <v>18.634137562990745</v>
      </c>
      <c r="M3953" s="103">
        <f>IF($B3953=$R$5,INDEX('[1]Serv RAV Fcast'!$CZ$12:$CZ$611,MATCH($A3953,'[1]Serv RAV Fcast'!$B$12:$B$611,0)),0)</f>
        <v>0</v>
      </c>
      <c r="N3953" s="110">
        <f>IF(A3953="",0,SUM(L3953:M3953)*INDEX('Service volumes'!$E:$E,MATCH($A3953,'Service volumes'!$A:$A,0)))</f>
        <v>31177.25635390665</v>
      </c>
    </row>
    <row r="3954" spans="1:14" ht="14.25" x14ac:dyDescent="0.35">
      <c r="A3954" s="22" t="str">
        <f>'Base year costs 2425'!B3954</f>
        <v>SS435</v>
      </c>
      <c r="B3954" s="22" t="str">
        <f>'Base year costs 2425'!C3954</f>
        <v>CE106</v>
      </c>
      <c r="C3954" s="22" t="str">
        <f>'Base year costs 2425'!D3954</f>
        <v>1Gbit/s</v>
      </c>
      <c r="D3954" s="22" t="str">
        <f>'Base year costs 2425'!E3954</f>
        <v>Leased lines access - CLA</v>
      </c>
      <c r="E3954" s="22" t="str">
        <f>'Base year costs 2425'!F3954</f>
        <v>EAD 1Gbps Rentals - External - Access - CLA</v>
      </c>
      <c r="F3954" s="22" t="str">
        <f>'Base year costs 2425'!G3954</f>
        <v>Ethernet Excess Construction Capex</v>
      </c>
      <c r="H3954" s="103">
        <f>IF($B3954=$P$5,INDEX([1]UnitCosts_Service!$W$9:$W$608,MATCH($A3954,[1]UnitCosts_Service!$B$9:$B$608,0)),0)</f>
        <v>0</v>
      </c>
      <c r="I3954" s="103">
        <f>IF($B3954=$R$5,INDEX('[1]Serv RAV Fcast'!$CF$12:$CF$611,MATCH($A3954,'[1]Serv RAV Fcast'!$B$12:$B$611,0))+INDEX('[1]Serv RAV Fcast'!$CP$12:$CP$611,MATCH($A3954,'[1]Serv RAV Fcast'!$B$12:$B$611,0))+INDEX('[1]Serv RAV Fcast'!$CZ$12:$CZ$611,MATCH($A3954,'[1]Serv RAV Fcast'!$B$12:$B$611,0)),0)</f>
        <v>0</v>
      </c>
      <c r="J3954" s="109">
        <f>IF(A3954="",0,INDEX('[1]UnitCost (ex Cumulo&amp;RAV Fcasts)'!$D$1045:$WE$1214,MATCH($B3954,'[1]UnitCost (ex Cumulo&amp;RAV Fcasts)'!$B$1045:$B$1214,0),MATCH($A3954,'[1]UnitCost (ex Cumulo&amp;RAV Fcasts)'!$D$3:$WE$3,0)))</f>
        <v>0</v>
      </c>
      <c r="K3954" s="110">
        <f>IF(A3954="",0,SUM(H3954:J3954)*INDEX('Service volumes'!$E:$E,MATCH($A3954,'Service volumes'!$A:$A,0)))</f>
        <v>0</v>
      </c>
      <c r="L3954" s="109">
        <f>IF(A3954="",0,INDEX('[1]UnitCost (ROCE, ex RAV Fcast)'!$D$1045:$WE$1214,MATCH($B3954,'[1]UnitCost (ROCE, ex RAV Fcast)'!$B$1045:$B$1214,0),MATCH($A3954,'[1]UnitCost (ROCE, ex RAV Fcast)'!$D$3:$WE$3,0)))</f>
        <v>0</v>
      </c>
      <c r="M3954" s="103">
        <f>IF($B3954=$R$5,INDEX('[1]Serv RAV Fcast'!$CZ$12:$CZ$611,MATCH($A3954,'[1]Serv RAV Fcast'!$B$12:$B$611,0)),0)</f>
        <v>0</v>
      </c>
      <c r="N3954" s="110">
        <f>IF(A3954="",0,SUM(L3954:M3954)*INDEX('Service volumes'!$E:$E,MATCH($A3954,'Service volumes'!$A:$A,0)))</f>
        <v>0</v>
      </c>
    </row>
    <row r="3955" spans="1:14" ht="14.25" x14ac:dyDescent="0.35">
      <c r="A3955" s="22" t="str">
        <f>'Base year costs 2425'!B3955</f>
        <v>SS435</v>
      </c>
      <c r="B3955" s="22" t="str">
        <f>'Base year costs 2425'!C3955</f>
        <v>CJ001</v>
      </c>
      <c r="C3955" s="22" t="str">
        <f>'Base year costs 2425'!D3955</f>
        <v>1Gbit/s</v>
      </c>
      <c r="D3955" s="22" t="str">
        <f>'Base year costs 2425'!E3955</f>
        <v>Leased lines access - CLA</v>
      </c>
      <c r="E3955" s="22" t="str">
        <f>'Base year costs 2425'!F3955</f>
        <v>EAD 1Gbps Rentals - External - Access - CLA</v>
      </c>
      <c r="F3955" s="22" t="str">
        <f>'Base year costs 2425'!G3955</f>
        <v>TC_Spine Duct - 1 Bore</v>
      </c>
      <c r="H3955" s="103">
        <f>IF($B3955=$P$5,INDEX([1]UnitCosts_Service!$W$9:$W$608,MATCH($A3955,[1]UnitCosts_Service!$B$9:$B$608,0)),0)</f>
        <v>0</v>
      </c>
      <c r="I3955" s="103">
        <f>IF($B3955=$R$5,INDEX('[1]Serv RAV Fcast'!$CF$12:$CF$611,MATCH($A3955,'[1]Serv RAV Fcast'!$B$12:$B$611,0))+INDEX('[1]Serv RAV Fcast'!$CP$12:$CP$611,MATCH($A3955,'[1]Serv RAV Fcast'!$B$12:$B$611,0))+INDEX('[1]Serv RAV Fcast'!$CZ$12:$CZ$611,MATCH($A3955,'[1]Serv RAV Fcast'!$B$12:$B$611,0)),0)</f>
        <v>0</v>
      </c>
      <c r="J3955" s="109">
        <f>IF(A3955="",0,INDEX('[1]UnitCost (ex Cumulo&amp;RAV Fcasts)'!$D$1045:$WE$1214,MATCH($B3955,'[1]UnitCost (ex Cumulo&amp;RAV Fcasts)'!$B$1045:$B$1214,0),MATCH($A3955,'[1]UnitCost (ex Cumulo&amp;RAV Fcasts)'!$D$3:$WE$3,0)))</f>
        <v>136.62990570016933</v>
      </c>
      <c r="K3955" s="128">
        <f>IF(A3955="",0,SUM(H3955:J3955)*INDEX('Service volumes'!$E:$E,MATCH($A3955,'Service volumes'!$A:$A,0)))</f>
        <v>228599.02054627688</v>
      </c>
      <c r="L3955" s="109">
        <f>IF(A3955="",0,INDEX('[1]UnitCost (ROCE, ex RAV Fcast)'!$D$1045:$WE$1214,MATCH($B3955,'[1]UnitCost (ROCE, ex RAV Fcast)'!$B$1045:$B$1214,0),MATCH($A3955,'[1]UnitCost (ROCE, ex RAV Fcast)'!$D$3:$WE$3,0)))</f>
        <v>78.022398883415576</v>
      </c>
      <c r="M3955" s="103">
        <f>IF($B3955=$R$5,INDEX('[1]Serv RAV Fcast'!$CZ$12:$CZ$611,MATCH($A3955,'[1]Serv RAV Fcast'!$B$12:$B$611,0)),0)</f>
        <v>0</v>
      </c>
      <c r="N3955" s="128">
        <f>IF(A3955="",0,SUM(L3955:M3955)*INDEX('Service volumes'!$E:$E,MATCH($A3955,'Service volumes'!$A:$A,0)))</f>
        <v>130541.28870263592</v>
      </c>
    </row>
    <row r="3956" spans="1:14" ht="14.25" x14ac:dyDescent="0.35">
      <c r="A3956" s="22" t="str">
        <f>'Base year costs 2425'!B3956</f>
        <v>SS435</v>
      </c>
      <c r="B3956" s="22" t="str">
        <f>'Base year costs 2425'!C3956</f>
        <v>CJ002</v>
      </c>
      <c r="C3956" s="22" t="str">
        <f>'Base year costs 2425'!D3956</f>
        <v>1Gbit/s</v>
      </c>
      <c r="D3956" s="22" t="str">
        <f>'Base year costs 2425'!E3956</f>
        <v>Leased lines access - CLA</v>
      </c>
      <c r="E3956" s="22" t="str">
        <f>'Base year costs 2425'!F3956</f>
        <v>EAD 1Gbps Rentals - External - Access - CLA</v>
      </c>
      <c r="F3956" s="22" t="str">
        <f>'Base year costs 2425'!G3956</f>
        <v>TC_LeadinDuct</v>
      </c>
      <c r="H3956" s="103">
        <f>IF($B3956=$P$5,INDEX([1]UnitCosts_Service!$W$9:$W$608,MATCH($A3956,[1]UnitCosts_Service!$B$9:$B$608,0)),0)</f>
        <v>0</v>
      </c>
      <c r="I3956" s="103">
        <f>IF($B3956=$R$5,INDEX('[1]Serv RAV Fcast'!$CF$12:$CF$611,MATCH($A3956,'[1]Serv RAV Fcast'!$B$12:$B$611,0))+INDEX('[1]Serv RAV Fcast'!$CP$12:$CP$611,MATCH($A3956,'[1]Serv RAV Fcast'!$B$12:$B$611,0))+INDEX('[1]Serv RAV Fcast'!$CZ$12:$CZ$611,MATCH($A3956,'[1]Serv RAV Fcast'!$B$12:$B$611,0)),0)</f>
        <v>0</v>
      </c>
      <c r="J3956" s="109">
        <f>IF(A3956="",0,INDEX('[1]UnitCost (ex Cumulo&amp;RAV Fcasts)'!$D$1045:$WE$1214,MATCH($B3956,'[1]UnitCost (ex Cumulo&amp;RAV Fcasts)'!$B$1045:$B$1214,0),MATCH($A3956,'[1]UnitCost (ex Cumulo&amp;RAV Fcasts)'!$D$3:$WE$3,0)))</f>
        <v>37.071436655129922</v>
      </c>
      <c r="K3956" s="110">
        <f>IF(A3956="",0,SUM(H3956:J3956)*INDEX('Service volumes'!$E:$E,MATCH($A3956,'Service volumes'!$A:$A,0)))</f>
        <v>62025.177183413245</v>
      </c>
      <c r="L3956" s="109">
        <f>IF(A3956="",0,INDEX('[1]UnitCost (ROCE, ex RAV Fcast)'!$D$1045:$WE$1214,MATCH($B3956,'[1]UnitCost (ROCE, ex RAV Fcast)'!$B$1045:$B$1214,0),MATCH($A3956,'[1]UnitCost (ROCE, ex RAV Fcast)'!$D$3:$WE$3,0)))</f>
        <v>22.252707906958349</v>
      </c>
      <c r="M3956" s="103">
        <f>IF($B3956=$R$5,INDEX('[1]Serv RAV Fcast'!$CZ$12:$CZ$611,MATCH($A3956,'[1]Serv RAV Fcast'!$B$12:$B$611,0)),0)</f>
        <v>0</v>
      </c>
      <c r="N3956" s="110">
        <f>IF(A3956="",0,SUM(L3956:M3956)*INDEX('Service volumes'!$E:$E,MATCH($A3956,'Service volumes'!$A:$A,0)))</f>
        <v>37231.579762605114</v>
      </c>
    </row>
    <row r="3957" spans="1:14" ht="14.25" x14ac:dyDescent="0.35">
      <c r="A3957" s="22" t="str">
        <f>'Base year costs 2425'!B3957</f>
        <v>SS435</v>
      </c>
      <c r="B3957" s="22" t="str">
        <f>'Base year costs 2425'!C3957</f>
        <v>CJ003</v>
      </c>
      <c r="C3957" s="22" t="str">
        <f>'Base year costs 2425'!D3957</f>
        <v>1Gbit/s</v>
      </c>
      <c r="D3957" s="22" t="str">
        <f>'Base year costs 2425'!E3957</f>
        <v>Leased lines access - CLA</v>
      </c>
      <c r="E3957" s="22" t="str">
        <f>'Base year costs 2425'!F3957</f>
        <v>EAD 1Gbps Rentals - External - Access - CLA</v>
      </c>
      <c r="F3957" s="22" t="str">
        <f>'Base year costs 2425'!G3957</f>
        <v>TC_ManHoles</v>
      </c>
      <c r="H3957" s="103">
        <f>IF($B3957=$P$5,INDEX([1]UnitCosts_Service!$W$9:$W$608,MATCH($A3957,[1]UnitCosts_Service!$B$9:$B$608,0)),0)</f>
        <v>0</v>
      </c>
      <c r="I3957" s="103">
        <f>IF($B3957=$R$5,INDEX('[1]Serv RAV Fcast'!$CF$12:$CF$611,MATCH($A3957,'[1]Serv RAV Fcast'!$B$12:$B$611,0))+INDEX('[1]Serv RAV Fcast'!$CP$12:$CP$611,MATCH($A3957,'[1]Serv RAV Fcast'!$B$12:$B$611,0))+INDEX('[1]Serv RAV Fcast'!$CZ$12:$CZ$611,MATCH($A3957,'[1]Serv RAV Fcast'!$B$12:$B$611,0)),0)</f>
        <v>0</v>
      </c>
      <c r="J3957" s="109">
        <f>IF(A3957="",0,INDEX('[1]UnitCost (ex Cumulo&amp;RAV Fcasts)'!$D$1045:$WE$1214,MATCH($B3957,'[1]UnitCost (ex Cumulo&amp;RAV Fcasts)'!$B$1045:$B$1214,0),MATCH($A3957,'[1]UnitCost (ex Cumulo&amp;RAV Fcasts)'!$D$3:$WE$3,0)))</f>
        <v>34.588574863184583</v>
      </c>
      <c r="K3957" s="110">
        <f>IF(A3957="",0,SUM(H3957:J3957)*INDEX('Service volumes'!$E:$E,MATCH($A3957,'Service volumes'!$A:$A,0)))</f>
        <v>57871.037056609552</v>
      </c>
      <c r="L3957" s="109">
        <f>IF(A3957="",0,INDEX('[1]UnitCost (ROCE, ex RAV Fcast)'!$D$1045:$WE$1214,MATCH($B3957,'[1]UnitCost (ROCE, ex RAV Fcast)'!$B$1045:$B$1214,0),MATCH($A3957,'[1]UnitCost (ROCE, ex RAV Fcast)'!$D$3:$WE$3,0)))</f>
        <v>16.328794614604519</v>
      </c>
      <c r="M3957" s="103">
        <f>IF($B3957=$R$5,INDEX('[1]Serv RAV Fcast'!$CZ$12:$CZ$611,MATCH($A3957,'[1]Serv RAV Fcast'!$B$12:$B$611,0)),0)</f>
        <v>0</v>
      </c>
      <c r="N3957" s="110">
        <f>IF(A3957="",0,SUM(L3957:M3957)*INDEX('Service volumes'!$E:$E,MATCH($A3957,'Service volumes'!$A:$A,0)))</f>
        <v>27320.127584595757</v>
      </c>
    </row>
    <row r="3958" spans="1:14" ht="14.25" x14ac:dyDescent="0.35">
      <c r="A3958" s="22" t="str">
        <f>'Base year costs 2425'!B3958</f>
        <v>SS435</v>
      </c>
      <c r="B3958" s="22" t="str">
        <f>'Base year costs 2425'!C3958</f>
        <v>CJ004</v>
      </c>
      <c r="C3958" s="22" t="str">
        <f>'Base year costs 2425'!D3958</f>
        <v>1Gbit/s</v>
      </c>
      <c r="D3958" s="22" t="str">
        <f>'Base year costs 2425'!E3958</f>
        <v>Leased lines access - CLA</v>
      </c>
      <c r="E3958" s="22" t="str">
        <f>'Base year costs 2425'!F3958</f>
        <v>EAD 1Gbps Rentals - External - Access - CLA</v>
      </c>
      <c r="F3958" s="22" t="str">
        <f>'Base year costs 2425'!G3958</f>
        <v>TC_JointBoxes</v>
      </c>
      <c r="H3958" s="103">
        <f>IF($B3958=$P$5,INDEX([1]UnitCosts_Service!$W$9:$W$608,MATCH($A3958,[1]UnitCosts_Service!$B$9:$B$608,0)),0)</f>
        <v>0</v>
      </c>
      <c r="I3958" s="103">
        <f>IF($B3958=$R$5,INDEX('[1]Serv RAV Fcast'!$CF$12:$CF$611,MATCH($A3958,'[1]Serv RAV Fcast'!$B$12:$B$611,0))+INDEX('[1]Serv RAV Fcast'!$CP$12:$CP$611,MATCH($A3958,'[1]Serv RAV Fcast'!$B$12:$B$611,0))+INDEX('[1]Serv RAV Fcast'!$CZ$12:$CZ$611,MATCH($A3958,'[1]Serv RAV Fcast'!$B$12:$B$611,0)),0)</f>
        <v>0</v>
      </c>
      <c r="J3958" s="109">
        <f>IF(A3958="",0,INDEX('[1]UnitCost (ex Cumulo&amp;RAV Fcasts)'!$D$1045:$WE$1214,MATCH($B3958,'[1]UnitCost (ex Cumulo&amp;RAV Fcasts)'!$B$1045:$B$1214,0),MATCH($A3958,'[1]UnitCost (ex Cumulo&amp;RAV Fcasts)'!$D$3:$WE$3,0)))</f>
        <v>39.392163240013595</v>
      </c>
      <c r="K3958" s="110">
        <f>IF(A3958="",0,SUM(H3958:J3958)*INDEX('Service volumes'!$E:$E,MATCH($A3958,'Service volumes'!$A:$A,0)))</f>
        <v>65908.044711875991</v>
      </c>
      <c r="L3958" s="109">
        <f>IF(A3958="",0,INDEX('[1]UnitCost (ROCE, ex RAV Fcast)'!$D$1045:$WE$1214,MATCH($B3958,'[1]UnitCost (ROCE, ex RAV Fcast)'!$B$1045:$B$1214,0),MATCH($A3958,'[1]UnitCost (ROCE, ex RAV Fcast)'!$D$3:$WE$3,0)))</f>
        <v>27.337889796973457</v>
      </c>
      <c r="M3958" s="103">
        <f>IF($B3958=$R$5,INDEX('[1]Serv RAV Fcast'!$CZ$12:$CZ$611,MATCH($A3958,'[1]Serv RAV Fcast'!$B$12:$B$611,0)),0)</f>
        <v>0</v>
      </c>
      <c r="N3958" s="110">
        <f>IF(A3958="",0,SUM(L3958:M3958)*INDEX('Service volumes'!$E:$E,MATCH($A3958,'Service volumes'!$A:$A,0)))</f>
        <v>45739.728790447691</v>
      </c>
    </row>
    <row r="3959" spans="1:14" ht="14.25" x14ac:dyDescent="0.35">
      <c r="A3959" s="22" t="str">
        <f>'Base year costs 2425'!B3959</f>
        <v>SS435</v>
      </c>
      <c r="B3959" s="22" t="str">
        <f>'Base year costs 2425'!C3959</f>
        <v>CJ010</v>
      </c>
      <c r="C3959" s="22" t="str">
        <f>'Base year costs 2425'!D3959</f>
        <v>1Gbit/s</v>
      </c>
      <c r="D3959" s="22" t="str">
        <f>'Base year costs 2425'!E3959</f>
        <v>Leased lines access - CLA</v>
      </c>
      <c r="E3959" s="22" t="str">
        <f>'Base year costs 2425'!F3959</f>
        <v>EAD 1Gbps Rentals - External - Access - CLA</v>
      </c>
      <c r="F3959" s="22" t="str">
        <f>'Base year costs 2425'!G3959</f>
        <v>TC_Spine Duct - 2 Bore</v>
      </c>
      <c r="H3959" s="103">
        <f>IF($B3959=$P$5,INDEX([1]UnitCosts_Service!$W$9:$W$608,MATCH($A3959,[1]UnitCosts_Service!$B$9:$B$608,0)),0)</f>
        <v>0</v>
      </c>
      <c r="I3959" s="103">
        <f>IF($B3959=$R$5,INDEX('[1]Serv RAV Fcast'!$CF$12:$CF$611,MATCH($A3959,'[1]Serv RAV Fcast'!$B$12:$B$611,0))+INDEX('[1]Serv RAV Fcast'!$CP$12:$CP$611,MATCH($A3959,'[1]Serv RAV Fcast'!$B$12:$B$611,0))+INDEX('[1]Serv RAV Fcast'!$CZ$12:$CZ$611,MATCH($A3959,'[1]Serv RAV Fcast'!$B$12:$B$611,0)),0)</f>
        <v>0</v>
      </c>
      <c r="J3959" s="109">
        <f>IF(A3959="",0,INDEX('[1]UnitCost (ex Cumulo&amp;RAV Fcasts)'!$D$1045:$WE$1214,MATCH($B3959,'[1]UnitCost (ex Cumulo&amp;RAV Fcasts)'!$B$1045:$B$1214,0),MATCH($A3959,'[1]UnitCost (ex Cumulo&amp;RAV Fcasts)'!$D$3:$WE$3,0)))</f>
        <v>34.74475316585616</v>
      </c>
      <c r="K3959" s="110">
        <f>IF(A3959="",0,SUM(H3959:J3959)*INDEX('Service volumes'!$E:$E,MATCH($A3959,'Service volumes'!$A:$A,0)))</f>
        <v>58132.343004515642</v>
      </c>
      <c r="L3959" s="109">
        <f>IF(A3959="",0,INDEX('[1]UnitCost (ROCE, ex RAV Fcast)'!$D$1045:$WE$1214,MATCH($B3959,'[1]UnitCost (ROCE, ex RAV Fcast)'!$B$1045:$B$1214,0),MATCH($A3959,'[1]UnitCost (ROCE, ex RAV Fcast)'!$D$3:$WE$3,0)))</f>
        <v>17.705797657932226</v>
      </c>
      <c r="M3959" s="103">
        <f>IF($B3959=$R$5,INDEX('[1]Serv RAV Fcast'!$CZ$12:$CZ$611,MATCH($A3959,'[1]Serv RAV Fcast'!$B$12:$B$611,0)),0)</f>
        <v>0</v>
      </c>
      <c r="N3959" s="110">
        <f>IF(A3959="",0,SUM(L3959:M3959)*INDEX('Service volumes'!$E:$E,MATCH($A3959,'Service volumes'!$A:$A,0)))</f>
        <v>29624.026905764407</v>
      </c>
    </row>
    <row r="3960" spans="1:14" ht="14.25" x14ac:dyDescent="0.35">
      <c r="A3960" s="22" t="str">
        <f>'Base year costs 2425'!B3960</f>
        <v>SS435</v>
      </c>
      <c r="B3960" s="22" t="str">
        <f>'Base year costs 2425'!C3960</f>
        <v>CJ011</v>
      </c>
      <c r="C3960" s="22" t="str">
        <f>'Base year costs 2425'!D3960</f>
        <v>1Gbit/s</v>
      </c>
      <c r="D3960" s="22" t="str">
        <f>'Base year costs 2425'!E3960</f>
        <v>Leased lines access - CLA</v>
      </c>
      <c r="E3960" s="22" t="str">
        <f>'Base year costs 2425'!F3960</f>
        <v>EAD 1Gbps Rentals - External - Access - CLA</v>
      </c>
      <c r="F3960" s="22" t="str">
        <f>'Base year costs 2425'!G3960</f>
        <v>TC_Spine Duct - 3+ Bore</v>
      </c>
      <c r="H3960" s="103">
        <f>IF($B3960=$P$5,INDEX([1]UnitCosts_Service!$W$9:$W$608,MATCH($A3960,[1]UnitCosts_Service!$B$9:$B$608,0)),0)</f>
        <v>0</v>
      </c>
      <c r="I3960" s="103">
        <f>IF($B3960=$R$5,INDEX('[1]Serv RAV Fcast'!$CF$12:$CF$611,MATCH($A3960,'[1]Serv RAV Fcast'!$B$12:$B$611,0))+INDEX('[1]Serv RAV Fcast'!$CP$12:$CP$611,MATCH($A3960,'[1]Serv RAV Fcast'!$B$12:$B$611,0))+INDEX('[1]Serv RAV Fcast'!$CZ$12:$CZ$611,MATCH($A3960,'[1]Serv RAV Fcast'!$B$12:$B$611,0)),0)</f>
        <v>0</v>
      </c>
      <c r="J3960" s="109">
        <f>IF(A3960="",0,INDEX('[1]UnitCost (ex Cumulo&amp;RAV Fcasts)'!$D$1045:$WE$1214,MATCH($B3960,'[1]UnitCost (ex Cumulo&amp;RAV Fcasts)'!$B$1045:$B$1214,0),MATCH($A3960,'[1]UnitCost (ex Cumulo&amp;RAV Fcasts)'!$D$3:$WE$3,0)))</f>
        <v>31.347259082845493</v>
      </c>
      <c r="K3960" s="110">
        <f>IF(A3960="",0,SUM(H3960:J3960)*INDEX('Service volumes'!$E:$E,MATCH($A3960,'Service volumes'!$A:$A,0)))</f>
        <v>52447.907992225017</v>
      </c>
      <c r="L3960" s="109">
        <f>IF(A3960="",0,INDEX('[1]UnitCost (ROCE, ex RAV Fcast)'!$D$1045:$WE$1214,MATCH($B3960,'[1]UnitCost (ROCE, ex RAV Fcast)'!$B$1045:$B$1214,0),MATCH($A3960,'[1]UnitCost (ROCE, ex RAV Fcast)'!$D$3:$WE$3,0)))</f>
        <v>16.742755330072889</v>
      </c>
      <c r="M3960" s="103">
        <f>IF($B3960=$R$5,INDEX('[1]Serv RAV Fcast'!$CZ$12:$CZ$611,MATCH($A3960,'[1]Serv RAV Fcast'!$B$12:$B$611,0)),0)</f>
        <v>0</v>
      </c>
      <c r="N3960" s="110">
        <f>IF(A3960="",0,SUM(L3960:M3960)*INDEX('Service volumes'!$E:$E,MATCH($A3960,'Service volumes'!$A:$A,0)))</f>
        <v>28012.735938643596</v>
      </c>
    </row>
    <row r="3961" spans="1:14" ht="14.25" x14ac:dyDescent="0.35">
      <c r="A3961" s="22" t="str">
        <f>'Base year costs 2425'!B3961</f>
        <v>SS435</v>
      </c>
      <c r="B3961" s="22" t="str">
        <f>'Base year costs 2425'!C3961</f>
        <v>CJ016</v>
      </c>
      <c r="C3961" s="22" t="str">
        <f>'Base year costs 2425'!D3961</f>
        <v>1Gbit/s</v>
      </c>
      <c r="D3961" s="22" t="str">
        <f>'Base year costs 2425'!E3961</f>
        <v>Leased lines access - CLA</v>
      </c>
      <c r="E3961" s="22" t="str">
        <f>'Base year costs 2425'!F3961</f>
        <v>EAD 1Gbps Rentals - External - Access - CLA</v>
      </c>
      <c r="F3961" s="22" t="str">
        <f>'Base year costs 2425'!G3961</f>
        <v>TC Duct Network Adjustments above financial limit Internal</v>
      </c>
      <c r="H3961" s="103">
        <f>IF($B3961=$P$5,INDEX([1]UnitCosts_Service!$W$9:$W$608,MATCH($A3961,[1]UnitCosts_Service!$B$9:$B$608,0)),0)</f>
        <v>0</v>
      </c>
      <c r="I3961" s="103">
        <f>IF($B3961=$R$5,INDEX('[1]Serv RAV Fcast'!$CF$12:$CF$611,MATCH($A3961,'[1]Serv RAV Fcast'!$B$12:$B$611,0))+INDEX('[1]Serv RAV Fcast'!$CP$12:$CP$611,MATCH($A3961,'[1]Serv RAV Fcast'!$B$12:$B$611,0))+INDEX('[1]Serv RAV Fcast'!$CZ$12:$CZ$611,MATCH($A3961,'[1]Serv RAV Fcast'!$B$12:$B$611,0)),0)</f>
        <v>0</v>
      </c>
      <c r="J3961" s="109">
        <f>IF(A3961="",0,INDEX('[1]UnitCost (ex Cumulo&amp;RAV Fcasts)'!$D$1045:$WE$1214,MATCH($B3961,'[1]UnitCost (ex Cumulo&amp;RAV Fcasts)'!$B$1045:$B$1214,0),MATCH($A3961,'[1]UnitCost (ex Cumulo&amp;RAV Fcasts)'!$D$3:$WE$3,0)))</f>
        <v>4.1587535691611305E-2</v>
      </c>
      <c r="K3961" s="110">
        <f>IF(A3961="",0,SUM(H3961:J3961)*INDEX('Service volumes'!$E:$E,MATCH($A3961,'Service volumes'!$A:$A,0)))</f>
        <v>69.581179005555683</v>
      </c>
      <c r="L3961" s="109">
        <f>IF(A3961="",0,INDEX('[1]UnitCost (ROCE, ex RAV Fcast)'!$D$1045:$WE$1214,MATCH($B3961,'[1]UnitCost (ROCE, ex RAV Fcast)'!$B$1045:$B$1214,0),MATCH($A3961,'[1]UnitCost (ROCE, ex RAV Fcast)'!$D$3:$WE$3,0)))</f>
        <v>2.4937199727198316E-2</v>
      </c>
      <c r="M3961" s="103">
        <f>IF($B3961=$R$5,INDEX('[1]Serv RAV Fcast'!$CZ$12:$CZ$611,MATCH($A3961,'[1]Serv RAV Fcast'!$B$12:$B$611,0)),0)</f>
        <v>0</v>
      </c>
      <c r="N3961" s="110">
        <f>IF(A3961="",0,SUM(L3961:M3961)*INDEX('Service volumes'!$E:$E,MATCH($A3961,'Service volumes'!$A:$A,0)))</f>
        <v>41.723072292198417</v>
      </c>
    </row>
    <row r="3962" spans="1:14" ht="14.25" x14ac:dyDescent="0.35">
      <c r="A3962" s="22" t="str">
        <f>'Base year costs 2425'!B3962</f>
        <v>SS435</v>
      </c>
      <c r="B3962" s="22" t="str">
        <f>'Base year costs 2425'!C3962</f>
        <v>CJ017</v>
      </c>
      <c r="C3962" s="22" t="str">
        <f>'Base year costs 2425'!D3962</f>
        <v>1Gbit/s</v>
      </c>
      <c r="D3962" s="22" t="str">
        <f>'Base year costs 2425'!E3962</f>
        <v>Leased lines access - CLA</v>
      </c>
      <c r="E3962" s="22" t="str">
        <f>'Base year costs 2425'!F3962</f>
        <v>EAD 1Gbps Rentals - External - Access - CLA</v>
      </c>
      <c r="F3962" s="22" t="str">
        <f>'Base year costs 2425'!G3962</f>
        <v>TC_Cable up a pole</v>
      </c>
      <c r="H3962" s="103">
        <f>IF($B3962=$P$5,INDEX([1]UnitCosts_Service!$W$9:$W$608,MATCH($A3962,[1]UnitCosts_Service!$B$9:$B$608,0)),0)</f>
        <v>0</v>
      </c>
      <c r="I3962" s="103">
        <f>IF($B3962=$R$5,INDEX('[1]Serv RAV Fcast'!$CF$12:$CF$611,MATCH($A3962,'[1]Serv RAV Fcast'!$B$12:$B$611,0))+INDEX('[1]Serv RAV Fcast'!$CP$12:$CP$611,MATCH($A3962,'[1]Serv RAV Fcast'!$B$12:$B$611,0))+INDEX('[1]Serv RAV Fcast'!$CZ$12:$CZ$611,MATCH($A3962,'[1]Serv RAV Fcast'!$B$12:$B$611,0)),0)</f>
        <v>0</v>
      </c>
      <c r="J3962" s="109">
        <f>IF(A3962="",0,INDEX('[1]UnitCost (ex Cumulo&amp;RAV Fcasts)'!$D$1045:$WE$1214,MATCH($B3962,'[1]UnitCost (ex Cumulo&amp;RAV Fcasts)'!$B$1045:$B$1214,0),MATCH($A3962,'[1]UnitCost (ex Cumulo&amp;RAV Fcasts)'!$D$3:$WE$3,0)))</f>
        <v>0</v>
      </c>
      <c r="K3962" s="110">
        <f>IF(A3962="",0,SUM(H3962:J3962)*INDEX('Service volumes'!$E:$E,MATCH($A3962,'Service volumes'!$A:$A,0)))</f>
        <v>0</v>
      </c>
      <c r="L3962" s="109">
        <f>IF(A3962="",0,INDEX('[1]UnitCost (ROCE, ex RAV Fcast)'!$D$1045:$WE$1214,MATCH($B3962,'[1]UnitCost (ROCE, ex RAV Fcast)'!$B$1045:$B$1214,0),MATCH($A3962,'[1]UnitCost (ROCE, ex RAV Fcast)'!$D$3:$WE$3,0)))</f>
        <v>0</v>
      </c>
      <c r="M3962" s="103">
        <f>IF($B3962=$R$5,INDEX('[1]Serv RAV Fcast'!$CZ$12:$CZ$611,MATCH($A3962,'[1]Serv RAV Fcast'!$B$12:$B$611,0)),0)</f>
        <v>0</v>
      </c>
      <c r="N3962" s="110">
        <f>IF(A3962="",0,SUM(L3962:M3962)*INDEX('Service volumes'!$E:$E,MATCH($A3962,'Service volumes'!$A:$A,0)))</f>
        <v>0</v>
      </c>
    </row>
    <row r="3963" spans="1:14" ht="14.25" x14ac:dyDescent="0.35">
      <c r="A3963" s="22" t="str">
        <f>'Base year costs 2425'!B3963</f>
        <v>SS435</v>
      </c>
      <c r="B3963" s="22" t="str">
        <f>'Base year costs 2425'!C3963</f>
        <v>CL160</v>
      </c>
      <c r="C3963" s="22" t="str">
        <f>'Base year costs 2425'!D3963</f>
        <v>1Gbit/s</v>
      </c>
      <c r="D3963" s="22" t="str">
        <f>'Base year costs 2425'!E3963</f>
        <v>Leased lines access - CLA</v>
      </c>
      <c r="E3963" s="22" t="str">
        <f>'Base year costs 2425'!F3963</f>
        <v>EAD 1Gbps Rentals - External - Access - CLA</v>
      </c>
      <c r="F3963" s="22" t="str">
        <f>'Base year costs 2425'!G3963</f>
        <v>Routing &amp; Records</v>
      </c>
      <c r="H3963" s="103">
        <f>IF($B3963=$P$5,INDEX([1]UnitCosts_Service!$W$9:$W$608,MATCH($A3963,[1]UnitCosts_Service!$B$9:$B$608,0)),0)</f>
        <v>0</v>
      </c>
      <c r="I3963" s="103">
        <f>IF($B3963=$R$5,INDEX('[1]Serv RAV Fcast'!$CF$12:$CF$611,MATCH($A3963,'[1]Serv RAV Fcast'!$B$12:$B$611,0))+INDEX('[1]Serv RAV Fcast'!$CP$12:$CP$611,MATCH($A3963,'[1]Serv RAV Fcast'!$B$12:$B$611,0))+INDEX('[1]Serv RAV Fcast'!$CZ$12:$CZ$611,MATCH($A3963,'[1]Serv RAV Fcast'!$B$12:$B$611,0)),0)</f>
        <v>0</v>
      </c>
      <c r="J3963" s="109">
        <f>IF(A3963="",0,INDEX('[1]UnitCost (ex Cumulo&amp;RAV Fcasts)'!$D$1045:$WE$1214,MATCH($B3963,'[1]UnitCost (ex Cumulo&amp;RAV Fcasts)'!$B$1045:$B$1214,0),MATCH($A3963,'[1]UnitCost (ex Cumulo&amp;RAV Fcasts)'!$D$3:$WE$3,0)))</f>
        <v>0</v>
      </c>
      <c r="K3963" s="110">
        <f>IF(A3963="",0,SUM(H3963:J3963)*INDEX('Service volumes'!$E:$E,MATCH($A3963,'Service volumes'!$A:$A,0)))</f>
        <v>0</v>
      </c>
      <c r="L3963" s="109">
        <f>IF(A3963="",0,INDEX('[1]UnitCost (ROCE, ex RAV Fcast)'!$D$1045:$WE$1214,MATCH($B3963,'[1]UnitCost (ROCE, ex RAV Fcast)'!$B$1045:$B$1214,0),MATCH($A3963,'[1]UnitCost (ROCE, ex RAV Fcast)'!$D$3:$WE$3,0)))</f>
        <v>0</v>
      </c>
      <c r="M3963" s="103">
        <f>IF($B3963=$R$5,INDEX('[1]Serv RAV Fcast'!$CZ$12:$CZ$611,MATCH($A3963,'[1]Serv RAV Fcast'!$B$12:$B$611,0)),0)</f>
        <v>0</v>
      </c>
      <c r="N3963" s="110">
        <f>IF(A3963="",0,SUM(L3963:M3963)*INDEX('Service volumes'!$E:$E,MATCH($A3963,'Service volumes'!$A:$A,0)))</f>
        <v>0</v>
      </c>
    </row>
    <row r="3964" spans="1:14" ht="14.25" x14ac:dyDescent="0.35">
      <c r="A3964" s="22" t="str">
        <f>'Base year costs 2425'!B3964</f>
        <v>SS435</v>
      </c>
      <c r="B3964" s="22" t="str">
        <f>'Base year costs 2425'!C3964</f>
        <v>CO484</v>
      </c>
      <c r="C3964" s="22" t="str">
        <f>'Base year costs 2425'!D3964</f>
        <v>1Gbit/s</v>
      </c>
      <c r="D3964" s="22" t="str">
        <f>'Base year costs 2425'!E3964</f>
        <v>Leased lines access - CLA</v>
      </c>
      <c r="E3964" s="22" t="str">
        <f>'Base year costs 2425'!F3964</f>
        <v>EAD 1Gbps Rentals - External - Access - CLA</v>
      </c>
      <c r="F3964" s="22" t="str">
        <f>'Base year costs 2425'!G3964</f>
        <v>Interexchange Fibre</v>
      </c>
      <c r="H3964" s="103">
        <f>IF($B3964=$P$5,INDEX([1]UnitCosts_Service!$W$9:$W$608,MATCH($A3964,[1]UnitCosts_Service!$B$9:$B$608,0)),0)</f>
        <v>0</v>
      </c>
      <c r="I3964" s="103">
        <f>IF($B3964=$R$5,INDEX('[1]Serv RAV Fcast'!$CF$12:$CF$611,MATCH($A3964,'[1]Serv RAV Fcast'!$B$12:$B$611,0))+INDEX('[1]Serv RAV Fcast'!$CP$12:$CP$611,MATCH($A3964,'[1]Serv RAV Fcast'!$B$12:$B$611,0))+INDEX('[1]Serv RAV Fcast'!$CZ$12:$CZ$611,MATCH($A3964,'[1]Serv RAV Fcast'!$B$12:$B$611,0)),0)</f>
        <v>0</v>
      </c>
      <c r="J3964" s="109">
        <f>IF(A3964="",0,INDEX('[1]UnitCost (ex Cumulo&amp;RAV Fcasts)'!$D$1045:$WE$1214,MATCH($B3964,'[1]UnitCost (ex Cumulo&amp;RAV Fcasts)'!$B$1045:$B$1214,0),MATCH($A3964,'[1]UnitCost (ex Cumulo&amp;RAV Fcasts)'!$D$3:$WE$3,0)))</f>
        <v>0</v>
      </c>
      <c r="K3964" s="128">
        <f>IF(A3964="",0,SUM(H3964:J3964)*INDEX('Service volumes'!$E:$E,MATCH($A3964,'Service volumes'!$A:$A,0)))</f>
        <v>0</v>
      </c>
      <c r="L3964" s="109">
        <f>IF(A3964="",0,INDEX('[1]UnitCost (ROCE, ex RAV Fcast)'!$D$1045:$WE$1214,MATCH($B3964,'[1]UnitCost (ROCE, ex RAV Fcast)'!$B$1045:$B$1214,0),MATCH($A3964,'[1]UnitCost (ROCE, ex RAV Fcast)'!$D$3:$WE$3,0)))</f>
        <v>0</v>
      </c>
      <c r="M3964" s="103">
        <f>IF($B3964=$R$5,INDEX('[1]Serv RAV Fcast'!$CZ$12:$CZ$611,MATCH($A3964,'[1]Serv RAV Fcast'!$B$12:$B$611,0)),0)</f>
        <v>0</v>
      </c>
      <c r="N3964" s="128">
        <f>IF(A3964="",0,SUM(L3964:M3964)*INDEX('Service volumes'!$E:$E,MATCH($A3964,'Service volumes'!$A:$A,0)))</f>
        <v>0</v>
      </c>
    </row>
    <row r="3965" spans="1:14" ht="14.25" x14ac:dyDescent="0.35">
      <c r="A3965" s="22" t="str">
        <f>'Base year costs 2425'!B3965</f>
        <v>SS435</v>
      </c>
      <c r="B3965" s="22" t="str">
        <f>'Base year costs 2425'!C3965</f>
        <v>CW609</v>
      </c>
      <c r="C3965" s="22" t="str">
        <f>'Base year costs 2425'!D3965</f>
        <v>1Gbit/s</v>
      </c>
      <c r="D3965" s="22" t="str">
        <f>'Base year costs 2425'!E3965</f>
        <v>Leased lines access - CLA</v>
      </c>
      <c r="E3965" s="22" t="str">
        <f>'Base year costs 2425'!F3965</f>
        <v>EAD 1Gbps Rentals - External - Access - CLA</v>
      </c>
      <c r="F3965" s="22" t="str">
        <f>'Base year costs 2425'!G3965</f>
        <v>Legacy Ethernet - Spine fibre</v>
      </c>
      <c r="H3965" s="103">
        <f>IF($B3965=$P$5,INDEX([1]UnitCosts_Service!$W$9:$W$608,MATCH($A3965,[1]UnitCosts_Service!$B$9:$B$608,0)),0)</f>
        <v>0</v>
      </c>
      <c r="I3965" s="103">
        <f>IF($B3965=$R$5,INDEX('[1]Serv RAV Fcast'!$CF$12:$CF$611,MATCH($A3965,'[1]Serv RAV Fcast'!$B$12:$B$611,0))+INDEX('[1]Serv RAV Fcast'!$CP$12:$CP$611,MATCH($A3965,'[1]Serv RAV Fcast'!$B$12:$B$611,0))+INDEX('[1]Serv RAV Fcast'!$CZ$12:$CZ$611,MATCH($A3965,'[1]Serv RAV Fcast'!$B$12:$B$611,0)),0)</f>
        <v>0</v>
      </c>
      <c r="J3965" s="109">
        <f>IF(A3965="",0,INDEX('[1]UnitCost (ex Cumulo&amp;RAV Fcasts)'!$D$1045:$WE$1214,MATCH($B3965,'[1]UnitCost (ex Cumulo&amp;RAV Fcasts)'!$B$1045:$B$1214,0),MATCH($A3965,'[1]UnitCost (ex Cumulo&amp;RAV Fcasts)'!$D$3:$WE$3,0)))</f>
        <v>286.70058355377233</v>
      </c>
      <c r="K3965" s="110">
        <f>IF(A3965="",0,SUM(H3965:J3965)*INDEX('Service volumes'!$E:$E,MATCH($A3965,'Service volumes'!$A:$A,0)))</f>
        <v>479686.14378072531</v>
      </c>
      <c r="L3965" s="109">
        <f>IF(A3965="",0,INDEX('[1]UnitCost (ROCE, ex RAV Fcast)'!$D$1045:$WE$1214,MATCH($B3965,'[1]UnitCost (ROCE, ex RAV Fcast)'!$B$1045:$B$1214,0),MATCH($A3965,'[1]UnitCost (ROCE, ex RAV Fcast)'!$D$3:$WE$3,0)))</f>
        <v>121.27064813548472</v>
      </c>
      <c r="M3965" s="103">
        <f>IF($B3965=$R$5,INDEX('[1]Serv RAV Fcast'!$CZ$12:$CZ$611,MATCH($A3965,'[1]Serv RAV Fcast'!$B$12:$B$611,0)),0)</f>
        <v>0</v>
      </c>
      <c r="N3965" s="110">
        <f>IF(A3965="",0,SUM(L3965:M3965)*INDEX('Service volumes'!$E:$E,MATCH($A3965,'Service volumes'!$A:$A,0)))</f>
        <v>202901.05041585802</v>
      </c>
    </row>
    <row r="3966" spans="1:14" ht="14.25" x14ac:dyDescent="0.35">
      <c r="A3966" s="22" t="str">
        <f>'Base year costs 2425'!B3966</f>
        <v>SS435</v>
      </c>
      <c r="B3966" s="22" t="str">
        <f>'Base year costs 2425'!C3966</f>
        <v>CW610</v>
      </c>
      <c r="C3966" s="22" t="str">
        <f>'Base year costs 2425'!D3966</f>
        <v>1Gbit/s</v>
      </c>
      <c r="D3966" s="22" t="str">
        <f>'Base year costs 2425'!E3966</f>
        <v>Leased lines access - CLA</v>
      </c>
      <c r="E3966" s="22" t="str">
        <f>'Base year costs 2425'!F3966</f>
        <v>EAD 1Gbps Rentals - External - Access - CLA</v>
      </c>
      <c r="F3966" s="22" t="str">
        <f>'Base year costs 2425'!G3966</f>
        <v>Legacy Ethernet - Distribution fibre</v>
      </c>
      <c r="H3966" s="103">
        <f>IF($B3966=$P$5,INDEX([1]UnitCosts_Service!$W$9:$W$608,MATCH($A3966,[1]UnitCosts_Service!$B$9:$B$608,0)),0)</f>
        <v>0</v>
      </c>
      <c r="I3966" s="103">
        <f>IF($B3966=$R$5,INDEX('[1]Serv RAV Fcast'!$CF$12:$CF$611,MATCH($A3966,'[1]Serv RAV Fcast'!$B$12:$B$611,0))+INDEX('[1]Serv RAV Fcast'!$CP$12:$CP$611,MATCH($A3966,'[1]Serv RAV Fcast'!$B$12:$B$611,0))+INDEX('[1]Serv RAV Fcast'!$CZ$12:$CZ$611,MATCH($A3966,'[1]Serv RAV Fcast'!$B$12:$B$611,0)),0)</f>
        <v>0</v>
      </c>
      <c r="J3966" s="109">
        <f>IF(A3966="",0,INDEX('[1]UnitCost (ex Cumulo&amp;RAV Fcasts)'!$D$1045:$WE$1214,MATCH($B3966,'[1]UnitCost (ex Cumulo&amp;RAV Fcasts)'!$B$1045:$B$1214,0),MATCH($A3966,'[1]UnitCost (ex Cumulo&amp;RAV Fcasts)'!$D$3:$WE$3,0)))</f>
        <v>1104.6515407661163</v>
      </c>
      <c r="K3966" s="110">
        <f>IF(A3966="",0,SUM(H3966:J3966)*INDEX('Service volumes'!$E:$E,MATCH($A3966,'Service volumes'!$A:$A,0)))</f>
        <v>1848220.9950303498</v>
      </c>
      <c r="L3966" s="109">
        <f>IF(A3966="",0,INDEX('[1]UnitCost (ROCE, ex RAV Fcast)'!$D$1045:$WE$1214,MATCH($B3966,'[1]UnitCost (ROCE, ex RAV Fcast)'!$B$1045:$B$1214,0),MATCH($A3966,'[1]UnitCost (ROCE, ex RAV Fcast)'!$D$3:$WE$3,0)))</f>
        <v>276.95184365027961</v>
      </c>
      <c r="M3966" s="103">
        <f>IF($B3966=$R$5,INDEX('[1]Serv RAV Fcast'!$CZ$12:$CZ$611,MATCH($A3966,'[1]Serv RAV Fcast'!$B$12:$B$611,0)),0)</f>
        <v>0</v>
      </c>
      <c r="N3966" s="110">
        <f>IF(A3966="",0,SUM(L3966:M3966)*INDEX('Service volumes'!$E:$E,MATCH($A3966,'Service volumes'!$A:$A,0)))</f>
        <v>463375.27551159734</v>
      </c>
    </row>
    <row r="3967" spans="1:14" ht="14.25" x14ac:dyDescent="0.35">
      <c r="A3967" s="22" t="str">
        <f>'Base year costs 2425'!B3967</f>
        <v>SS435</v>
      </c>
      <c r="B3967" s="22" t="str">
        <f>'Base year costs 2425'!C3967</f>
        <v>PI_RAV</v>
      </c>
      <c r="C3967" s="22" t="str">
        <f>'Base year costs 2425'!D3967</f>
        <v>1Gbit/s</v>
      </c>
      <c r="D3967" s="22" t="str">
        <f>'Base year costs 2425'!E3967</f>
        <v>Leased lines access - CLA</v>
      </c>
      <c r="E3967" s="22" t="str">
        <f>'Base year costs 2425'!F3967</f>
        <v>EAD 1Gbps Rentals - External - Access - CLA</v>
      </c>
      <c r="F3967" s="22" t="str">
        <f>'Base year costs 2425'!G3967</f>
        <v>PI_RAV</v>
      </c>
      <c r="H3967" s="103">
        <f>IF($B3967=$P$5,INDEX([1]UnitCosts_Service!$W$9:$W$608,MATCH($A3967,[1]UnitCosts_Service!$B$9:$B$608,0)),0)</f>
        <v>0</v>
      </c>
      <c r="I3967" s="103">
        <f>IF($B3967=$R$5,INDEX('[1]Serv RAV Fcast'!$CF$12:$CF$611,MATCH($A3967,'[1]Serv RAV Fcast'!$B$12:$B$611,0))+INDEX('[1]Serv RAV Fcast'!$CP$12:$CP$611,MATCH($A3967,'[1]Serv RAV Fcast'!$B$12:$B$611,0))+INDEX('[1]Serv RAV Fcast'!$CZ$12:$CZ$611,MATCH($A3967,'[1]Serv RAV Fcast'!$B$12:$B$611,0)),0)</f>
        <v>-7.0588150890238186</v>
      </c>
      <c r="J3967" s="109">
        <f>IF(A3967="",0,INDEX('[1]UnitCost (ex Cumulo&amp;RAV Fcasts)'!$D$1045:$WE$1214,MATCH($B3967,'[1]UnitCost (ex Cumulo&amp;RAV Fcasts)'!$B$1045:$B$1214,0),MATCH($A3967,'[1]UnitCost (ex Cumulo&amp;RAV Fcasts)'!$D$3:$WE$3,0)))</f>
        <v>0</v>
      </c>
      <c r="K3967" s="110">
        <f>IF(A3967="",0,SUM(H3967:J3967)*INDEX('Service volumes'!$E:$E,MATCH($A3967,'Service volumes'!$A:$A,0)))</f>
        <v>-11810.285656708356</v>
      </c>
      <c r="L3967" s="109">
        <f>IF(A3967="",0,INDEX('[1]UnitCost (ROCE, ex RAV Fcast)'!$D$1045:$WE$1214,MATCH($B3967,'[1]UnitCost (ROCE, ex RAV Fcast)'!$B$1045:$B$1214,0),MATCH($A3967,'[1]UnitCost (ROCE, ex RAV Fcast)'!$D$3:$WE$3,0)))</f>
        <v>0</v>
      </c>
      <c r="M3967" s="103">
        <f>IF($B3967=$R$5,INDEX('[1]Serv RAV Fcast'!$CZ$12:$CZ$611,MATCH($A3967,'[1]Serv RAV Fcast'!$B$12:$B$611,0)),0)</f>
        <v>-2.4735409232978829</v>
      </c>
      <c r="N3967" s="110">
        <f>IF(A3967="",0,SUM(L3967:M3967)*INDEX('Service volumes'!$E:$E,MATCH($A3967,'Service volumes'!$A:$A,0)))</f>
        <v>-4138.5451409729594</v>
      </c>
    </row>
    <row r="3968" spans="1:14" ht="14.25" x14ac:dyDescent="0.35">
      <c r="A3968" s="22" t="str">
        <f>'Base year costs 2425'!B3968</f>
        <v>SS435</v>
      </c>
      <c r="B3968" s="22" t="str">
        <f>'Base year costs 2425'!C3968</f>
        <v>PI_Poles</v>
      </c>
      <c r="C3968" s="22" t="str">
        <f>'Base year costs 2425'!D3968</f>
        <v>1Gbit/s</v>
      </c>
      <c r="D3968" s="22" t="str">
        <f>'Base year costs 2425'!E3968</f>
        <v>Leased lines access - CLA</v>
      </c>
      <c r="E3968" s="22" t="str">
        <f>'Base year costs 2425'!F3968</f>
        <v>EAD 1Gbps Rentals - External - Access - CLA</v>
      </c>
      <c r="F3968" s="22" t="str">
        <f>'Base year costs 2425'!G3968</f>
        <v>PI_Poles</v>
      </c>
      <c r="H3968" s="103">
        <f>IF($B3968=$P$5,INDEX([1]UnitCosts_Service!$W$9:$W$608,MATCH($A3968,[1]UnitCosts_Service!$B$9:$B$608,0)),0)</f>
        <v>0</v>
      </c>
      <c r="I3968" s="103">
        <f>IF($B3968=$R$5,INDEX('[1]Serv RAV Fcast'!$CF$12:$CF$611,MATCH($A3968,'[1]Serv RAV Fcast'!$B$12:$B$611,0))+INDEX('[1]Serv RAV Fcast'!$CP$12:$CP$611,MATCH($A3968,'[1]Serv RAV Fcast'!$B$12:$B$611,0))+INDEX('[1]Serv RAV Fcast'!$CZ$12:$CZ$611,MATCH($A3968,'[1]Serv RAV Fcast'!$B$12:$B$611,0)),0)</f>
        <v>0</v>
      </c>
      <c r="J3968" s="109">
        <f>IF(A3968="",0,INDEX('[1]UnitCost (ex Cumulo&amp;RAV Fcasts)'!$D$1045:$WE$1214,MATCH($B3968,'[1]UnitCost (ex Cumulo&amp;RAV Fcasts)'!$B$1045:$B$1214,0),MATCH($A3968,'[1]UnitCost (ex Cumulo&amp;RAV Fcasts)'!$D$3:$WE$3,0)))</f>
        <v>19.824512421420366</v>
      </c>
      <c r="K3968" s="110">
        <f>IF(A3968="",0,SUM(H3968:J3968)*INDEX('Service volumes'!$E:$E,MATCH($A3968,'Service volumes'!$A:$A,0)))</f>
        <v>33168.903243549401</v>
      </c>
      <c r="L3968" s="109">
        <f>IF(A3968="",0,INDEX('[1]UnitCost (ROCE, ex RAV Fcast)'!$D$1045:$WE$1214,MATCH($B3968,'[1]UnitCost (ROCE, ex RAV Fcast)'!$B$1045:$B$1214,0),MATCH($A3968,'[1]UnitCost (ROCE, ex RAV Fcast)'!$D$3:$WE$3,0)))</f>
        <v>15.603118258119549</v>
      </c>
      <c r="M3968" s="103">
        <f>IF($B3968=$R$5,INDEX('[1]Serv RAV Fcast'!$CZ$12:$CZ$611,MATCH($A3968,'[1]Serv RAV Fcast'!$B$12:$B$611,0)),0)</f>
        <v>0</v>
      </c>
      <c r="N3968" s="110">
        <f>IF(A3968="",0,SUM(L3968:M3968)*INDEX('Service volumes'!$E:$E,MATCH($A3968,'Service volumes'!$A:$A,0)))</f>
        <v>26105.979748688635</v>
      </c>
    </row>
    <row r="3969" spans="1:14" ht="14.25" x14ac:dyDescent="0.35">
      <c r="A3969" s="22" t="str">
        <f>'Base year costs 2425'!B3969</f>
        <v>SS435</v>
      </c>
      <c r="B3969" s="22" t="str">
        <f>'Base year costs 2425'!C3969</f>
        <v>CL573</v>
      </c>
      <c r="C3969" s="22" t="str">
        <f>'Base year costs 2425'!D3969</f>
        <v>1Gbit/s</v>
      </c>
      <c r="D3969" s="22" t="str">
        <f>'Base year costs 2425'!E3969</f>
        <v>Leased lines access - CLA</v>
      </c>
      <c r="E3969" s="22" t="str">
        <f>'Base year costs 2425'!F3969</f>
        <v>EAD 1Gbps Rentals - External - Access - CLA</v>
      </c>
      <c r="F3969" s="22" t="str">
        <f>'Base year costs 2425'!G3969</f>
        <v>OR Service Centre - Provision Ethernet</v>
      </c>
      <c r="H3969" s="103">
        <f>IF($B3969=$P$5,INDEX([1]UnitCosts_Service!$W$9:$W$608,MATCH($A3969,[1]UnitCosts_Service!$B$9:$B$608,0)),0)</f>
        <v>0</v>
      </c>
      <c r="I3969" s="103">
        <f>IF($B3969=$R$5,INDEX('[1]Serv RAV Fcast'!$CF$12:$CF$611,MATCH($A3969,'[1]Serv RAV Fcast'!$B$12:$B$611,0))+INDEX('[1]Serv RAV Fcast'!$CP$12:$CP$611,MATCH($A3969,'[1]Serv RAV Fcast'!$B$12:$B$611,0))+INDEX('[1]Serv RAV Fcast'!$CZ$12:$CZ$611,MATCH($A3969,'[1]Serv RAV Fcast'!$B$12:$B$611,0)),0)</f>
        <v>0</v>
      </c>
      <c r="J3969" s="109">
        <f>IF(A3969="",0,INDEX('[1]UnitCost (ex Cumulo&amp;RAV Fcasts)'!$D$1045:$WE$1214,MATCH($B3969,'[1]UnitCost (ex Cumulo&amp;RAV Fcasts)'!$B$1045:$B$1214,0),MATCH($A3969,'[1]UnitCost (ex Cumulo&amp;RAV Fcasts)'!$D$3:$WE$3,0)))</f>
        <v>0</v>
      </c>
      <c r="K3969" s="110">
        <f>IF(A3969="",0,SUM(H3969:J3969)*INDEX('Service volumes'!$E:$E,MATCH($A3969,'Service volumes'!$A:$A,0)))</f>
        <v>0</v>
      </c>
      <c r="L3969" s="109">
        <f>IF(A3969="",0,INDEX('[1]UnitCost (ROCE, ex RAV Fcast)'!$D$1045:$WE$1214,MATCH($B3969,'[1]UnitCost (ROCE, ex RAV Fcast)'!$B$1045:$B$1214,0),MATCH($A3969,'[1]UnitCost (ROCE, ex RAV Fcast)'!$D$3:$WE$3,0)))</f>
        <v>0</v>
      </c>
      <c r="M3969" s="103">
        <f>IF($B3969=$R$5,INDEX('[1]Serv RAV Fcast'!$CZ$12:$CZ$611,MATCH($A3969,'[1]Serv RAV Fcast'!$B$12:$B$611,0)),0)</f>
        <v>0</v>
      </c>
      <c r="N3969" s="110">
        <f>IF(A3969="",0,SUM(L3969:M3969)*INDEX('Service volumes'!$E:$E,MATCH($A3969,'Service volumes'!$A:$A,0)))</f>
        <v>0</v>
      </c>
    </row>
    <row r="3970" spans="1:14" ht="14.25" x14ac:dyDescent="0.35">
      <c r="A3970" s="22" t="str">
        <f>'Base year costs 2425'!B3970</f>
        <v>SS435</v>
      </c>
      <c r="B3970" s="22" t="str">
        <f>'Base year costs 2425'!C3970</f>
        <v>CL578</v>
      </c>
      <c r="C3970" s="22" t="str">
        <f>'Base year costs 2425'!D3970</f>
        <v>1Gbit/s</v>
      </c>
      <c r="D3970" s="22" t="str">
        <f>'Base year costs 2425'!E3970</f>
        <v>Leased lines access - CLA</v>
      </c>
      <c r="E3970" s="22" t="str">
        <f>'Base year costs 2425'!F3970</f>
        <v>EAD 1Gbps Rentals - External - Access - CLA</v>
      </c>
      <c r="F3970" s="22" t="str">
        <f>'Base year costs 2425'!G3970</f>
        <v>OR Service Centre - Assurance Ethernet</v>
      </c>
      <c r="H3970" s="103">
        <f>IF($B3970=$P$5,INDEX([1]UnitCosts_Service!$W$9:$W$608,MATCH($A3970,[1]UnitCosts_Service!$B$9:$B$608,0)),0)</f>
        <v>0</v>
      </c>
      <c r="I3970" s="103">
        <f>IF($B3970=$R$5,INDEX('[1]Serv RAV Fcast'!$CF$12:$CF$611,MATCH($A3970,'[1]Serv RAV Fcast'!$B$12:$B$611,0))+INDEX('[1]Serv RAV Fcast'!$CP$12:$CP$611,MATCH($A3970,'[1]Serv RAV Fcast'!$B$12:$B$611,0))+INDEX('[1]Serv RAV Fcast'!$CZ$12:$CZ$611,MATCH($A3970,'[1]Serv RAV Fcast'!$B$12:$B$611,0)),0)</f>
        <v>0</v>
      </c>
      <c r="J3970" s="109">
        <f>IF(A3970="",0,INDEX('[1]UnitCost (ex Cumulo&amp;RAV Fcasts)'!$D$1045:$WE$1214,MATCH($B3970,'[1]UnitCost (ex Cumulo&amp;RAV Fcasts)'!$B$1045:$B$1214,0),MATCH($A3970,'[1]UnitCost (ex Cumulo&amp;RAV Fcasts)'!$D$3:$WE$3,0)))</f>
        <v>9.1105152311556157E-4</v>
      </c>
      <c r="K3970" s="128">
        <f>IF(A3970="",0,SUM(H3970:J3970)*INDEX('Service volumes'!$E:$E,MATCH($A3970,'Service volumes'!$A:$A,0)))</f>
        <v>1.5243038102393494</v>
      </c>
      <c r="L3970" s="109">
        <f>IF(A3970="",0,INDEX('[1]UnitCost (ROCE, ex RAV Fcast)'!$D$1045:$WE$1214,MATCH($B3970,'[1]UnitCost (ROCE, ex RAV Fcast)'!$B$1045:$B$1214,0),MATCH($A3970,'[1]UnitCost (ROCE, ex RAV Fcast)'!$D$3:$WE$3,0)))</f>
        <v>-2.2691483706627043E-4</v>
      </c>
      <c r="M3970" s="103">
        <f>IF($B3970=$R$5,INDEX('[1]Serv RAV Fcast'!$CZ$12:$CZ$611,MATCH($A3970,'[1]Serv RAV Fcast'!$B$12:$B$611,0)),0)</f>
        <v>0</v>
      </c>
      <c r="N3970" s="128">
        <f>IF(A3970="",0,SUM(L3970:M3970)*INDEX('Service volumes'!$E:$E,MATCH($A3970,'Service volumes'!$A:$A,0)))</f>
        <v>-0.37965706874306315</v>
      </c>
    </row>
    <row r="3971" spans="1:14" ht="14.25" x14ac:dyDescent="0.35">
      <c r="A3971" s="22" t="str">
        <f>'Base year costs 2425'!B3971</f>
        <v>SS435</v>
      </c>
      <c r="B3971" s="22" t="str">
        <f>'Base year costs 2425'!C3971</f>
        <v>CL601</v>
      </c>
      <c r="C3971" s="22" t="str">
        <f>'Base year costs 2425'!D3971</f>
        <v>1Gbit/s</v>
      </c>
      <c r="D3971" s="22" t="str">
        <f>'Base year costs 2425'!E3971</f>
        <v>Leased lines access - CLA</v>
      </c>
      <c r="E3971" s="22" t="str">
        <f>'Base year costs 2425'!F3971</f>
        <v>EAD 1Gbps Rentals - External - Access - CLA</v>
      </c>
      <c r="F3971" s="22" t="str">
        <f>'Base year costs 2425'!G3971</f>
        <v>SLG Ethernet Provision External</v>
      </c>
      <c r="H3971" s="103">
        <f>IF($B3971=$P$5,INDEX([1]UnitCosts_Service!$W$9:$W$608,MATCH($A3971,[1]UnitCosts_Service!$B$9:$B$608,0)),0)</f>
        <v>0</v>
      </c>
      <c r="I3971" s="103">
        <f>IF($B3971=$R$5,INDEX('[1]Serv RAV Fcast'!$CF$12:$CF$611,MATCH($A3971,'[1]Serv RAV Fcast'!$B$12:$B$611,0))+INDEX('[1]Serv RAV Fcast'!$CP$12:$CP$611,MATCH($A3971,'[1]Serv RAV Fcast'!$B$12:$B$611,0))+INDEX('[1]Serv RAV Fcast'!$CZ$12:$CZ$611,MATCH($A3971,'[1]Serv RAV Fcast'!$B$12:$B$611,0)),0)</f>
        <v>0</v>
      </c>
      <c r="J3971" s="109">
        <f>IF(A3971="",0,INDEX('[1]UnitCost (ex Cumulo&amp;RAV Fcasts)'!$D$1045:$WE$1214,MATCH($B3971,'[1]UnitCost (ex Cumulo&amp;RAV Fcasts)'!$B$1045:$B$1214,0),MATCH($A3971,'[1]UnitCost (ex Cumulo&amp;RAV Fcasts)'!$D$3:$WE$3,0)))</f>
        <v>0</v>
      </c>
      <c r="K3971" s="110">
        <f>IF(A3971="",0,SUM(H3971:J3971)*INDEX('Service volumes'!$E:$E,MATCH($A3971,'Service volumes'!$A:$A,0)))</f>
        <v>0</v>
      </c>
      <c r="L3971" s="109">
        <f>IF(A3971="",0,INDEX('[1]UnitCost (ROCE, ex RAV Fcast)'!$D$1045:$WE$1214,MATCH($B3971,'[1]UnitCost (ROCE, ex RAV Fcast)'!$B$1045:$B$1214,0),MATCH($A3971,'[1]UnitCost (ROCE, ex RAV Fcast)'!$D$3:$WE$3,0)))</f>
        <v>0</v>
      </c>
      <c r="M3971" s="103">
        <f>IF($B3971=$R$5,INDEX('[1]Serv RAV Fcast'!$CZ$12:$CZ$611,MATCH($A3971,'[1]Serv RAV Fcast'!$B$12:$B$611,0)),0)</f>
        <v>0</v>
      </c>
      <c r="N3971" s="110">
        <f>IF(A3971="",0,SUM(L3971:M3971)*INDEX('Service volumes'!$E:$E,MATCH($A3971,'Service volumes'!$A:$A,0)))</f>
        <v>0</v>
      </c>
    </row>
    <row r="3972" spans="1:14" ht="14.25" x14ac:dyDescent="0.35">
      <c r="A3972" s="22" t="str">
        <f>'Base year costs 2425'!B3972</f>
        <v>SS435</v>
      </c>
      <c r="B3972" s="22" t="str">
        <f>'Base year costs 2425'!C3972</f>
        <v>CL602</v>
      </c>
      <c r="C3972" s="22" t="str">
        <f>'Base year costs 2425'!D3972</f>
        <v>1Gbit/s</v>
      </c>
      <c r="D3972" s="22" t="str">
        <f>'Base year costs 2425'!E3972</f>
        <v>Leased lines access - CLA</v>
      </c>
      <c r="E3972" s="22" t="str">
        <f>'Base year costs 2425'!F3972</f>
        <v>EAD 1Gbps Rentals - External - Access - CLA</v>
      </c>
      <c r="F3972" s="22" t="str">
        <f>'Base year costs 2425'!G3972</f>
        <v>SLG Ethernet Assurance External</v>
      </c>
      <c r="H3972" s="103">
        <f>IF($B3972=$P$5,INDEX([1]UnitCosts_Service!$W$9:$W$608,MATCH($A3972,[1]UnitCosts_Service!$B$9:$B$608,0)),0)</f>
        <v>0</v>
      </c>
      <c r="I3972" s="103">
        <f>IF($B3972=$R$5,INDEX('[1]Serv RAV Fcast'!$CF$12:$CF$611,MATCH($A3972,'[1]Serv RAV Fcast'!$B$12:$B$611,0))+INDEX('[1]Serv RAV Fcast'!$CP$12:$CP$611,MATCH($A3972,'[1]Serv RAV Fcast'!$B$12:$B$611,0))+INDEX('[1]Serv RAV Fcast'!$CZ$12:$CZ$611,MATCH($A3972,'[1]Serv RAV Fcast'!$B$12:$B$611,0)),0)</f>
        <v>0</v>
      </c>
      <c r="J3972" s="109">
        <f>IF(A3972="",0,INDEX('[1]UnitCost (ex Cumulo&amp;RAV Fcasts)'!$D$1045:$WE$1214,MATCH($B3972,'[1]UnitCost (ex Cumulo&amp;RAV Fcasts)'!$B$1045:$B$1214,0),MATCH($A3972,'[1]UnitCost (ex Cumulo&amp;RAV Fcasts)'!$D$3:$WE$3,0)))</f>
        <v>0.55844325835325592</v>
      </c>
      <c r="K3972" s="110">
        <f>IF(A3972="",0,SUM(H3972:J3972)*INDEX('Service volumes'!$E:$E,MATCH($A3972,'Service volumes'!$A:$A,0)))</f>
        <v>934.34582448129095</v>
      </c>
      <c r="L3972" s="109">
        <f>IF(A3972="",0,INDEX('[1]UnitCost (ROCE, ex RAV Fcast)'!$D$1045:$WE$1214,MATCH($B3972,'[1]UnitCost (ROCE, ex RAV Fcast)'!$B$1045:$B$1214,0),MATCH($A3972,'[1]UnitCost (ROCE, ex RAV Fcast)'!$D$3:$WE$3,0)))</f>
        <v>1.6971302941344538E-2</v>
      </c>
      <c r="M3972" s="103">
        <f>IF($B3972=$R$5,INDEX('[1]Serv RAV Fcast'!$CZ$12:$CZ$611,MATCH($A3972,'[1]Serv RAV Fcast'!$B$12:$B$611,0)),0)</f>
        <v>0</v>
      </c>
      <c r="N3972" s="110">
        <f>IF(A3972="",0,SUM(L3972:M3972)*INDEX('Service volumes'!$E:$E,MATCH($A3972,'Service volumes'!$A:$A,0)))</f>
        <v>28.395124844038452</v>
      </c>
    </row>
    <row r="3973" spans="1:14" ht="14.25" x14ac:dyDescent="0.35">
      <c r="A3973" s="22" t="str">
        <f>'Base year costs 2425'!B3973</f>
        <v>SS435</v>
      </c>
      <c r="B3973" s="22" t="str">
        <f>'Base year costs 2425'!C3973</f>
        <v>CL605</v>
      </c>
      <c r="C3973" s="22" t="str">
        <f>'Base year costs 2425'!D3973</f>
        <v>1Gbit/s</v>
      </c>
      <c r="D3973" s="22" t="str">
        <f>'Base year costs 2425'!E3973</f>
        <v>Leased lines access - CLA</v>
      </c>
      <c r="E3973" s="22" t="str">
        <f>'Base year costs 2425'!F3973</f>
        <v>EAD 1Gbps Rentals - External - Access - CLA</v>
      </c>
      <c r="F3973" s="22" t="str">
        <f>'Base year costs 2425'!G3973</f>
        <v>SLG Ethernet Provision Internal</v>
      </c>
      <c r="H3973" s="103">
        <f>IF($B3973=$P$5,INDEX([1]UnitCosts_Service!$W$9:$W$608,MATCH($A3973,[1]UnitCosts_Service!$B$9:$B$608,0)),0)</f>
        <v>0</v>
      </c>
      <c r="I3973" s="103">
        <f>IF($B3973=$R$5,INDEX('[1]Serv RAV Fcast'!$CF$12:$CF$611,MATCH($A3973,'[1]Serv RAV Fcast'!$B$12:$B$611,0))+INDEX('[1]Serv RAV Fcast'!$CP$12:$CP$611,MATCH($A3973,'[1]Serv RAV Fcast'!$B$12:$B$611,0))+INDEX('[1]Serv RAV Fcast'!$CZ$12:$CZ$611,MATCH($A3973,'[1]Serv RAV Fcast'!$B$12:$B$611,0)),0)</f>
        <v>0</v>
      </c>
      <c r="J3973" s="109">
        <f>IF(A3973="",0,INDEX('[1]UnitCost (ex Cumulo&amp;RAV Fcasts)'!$D$1045:$WE$1214,MATCH($B3973,'[1]UnitCost (ex Cumulo&amp;RAV Fcasts)'!$B$1045:$B$1214,0),MATCH($A3973,'[1]UnitCost (ex Cumulo&amp;RAV Fcasts)'!$D$3:$WE$3,0)))</f>
        <v>0</v>
      </c>
      <c r="K3973" s="110">
        <f>IF(A3973="",0,SUM(H3973:J3973)*INDEX('Service volumes'!$E:$E,MATCH($A3973,'Service volumes'!$A:$A,0)))</f>
        <v>0</v>
      </c>
      <c r="L3973" s="109">
        <f>IF(A3973="",0,INDEX('[1]UnitCost (ROCE, ex RAV Fcast)'!$D$1045:$WE$1214,MATCH($B3973,'[1]UnitCost (ROCE, ex RAV Fcast)'!$B$1045:$B$1214,0),MATCH($A3973,'[1]UnitCost (ROCE, ex RAV Fcast)'!$D$3:$WE$3,0)))</f>
        <v>0</v>
      </c>
      <c r="M3973" s="103">
        <f>IF($B3973=$R$5,INDEX('[1]Serv RAV Fcast'!$CZ$12:$CZ$611,MATCH($A3973,'[1]Serv RAV Fcast'!$B$12:$B$611,0)),0)</f>
        <v>0</v>
      </c>
      <c r="N3973" s="110">
        <f>IF(A3973="",0,SUM(L3973:M3973)*INDEX('Service volumes'!$E:$E,MATCH($A3973,'Service volumes'!$A:$A,0)))</f>
        <v>0</v>
      </c>
    </row>
    <row r="3974" spans="1:14" ht="14.25" x14ac:dyDescent="0.35">
      <c r="A3974" s="22" t="str">
        <f>'Base year costs 2425'!B3974</f>
        <v>SS435</v>
      </c>
      <c r="B3974" s="22" t="str">
        <f>'Base year costs 2425'!C3974</f>
        <v>CL606</v>
      </c>
      <c r="C3974" s="22" t="str">
        <f>'Base year costs 2425'!D3974</f>
        <v>1Gbit/s</v>
      </c>
      <c r="D3974" s="22" t="str">
        <f>'Base year costs 2425'!E3974</f>
        <v>Leased lines access - CLA</v>
      </c>
      <c r="E3974" s="22" t="str">
        <f>'Base year costs 2425'!F3974</f>
        <v>EAD 1Gbps Rentals - External - Access - CLA</v>
      </c>
      <c r="F3974" s="22" t="str">
        <f>'Base year costs 2425'!G3974</f>
        <v>SLG Ethernet Assurance Internal</v>
      </c>
      <c r="H3974" s="103">
        <f>IF($B3974=$P$5,INDEX([1]UnitCosts_Service!$W$9:$W$608,MATCH($A3974,[1]UnitCosts_Service!$B$9:$B$608,0)),0)</f>
        <v>0</v>
      </c>
      <c r="I3974" s="103">
        <f>IF($B3974=$R$5,INDEX('[1]Serv RAV Fcast'!$CF$12:$CF$611,MATCH($A3974,'[1]Serv RAV Fcast'!$B$12:$B$611,0))+INDEX('[1]Serv RAV Fcast'!$CP$12:$CP$611,MATCH($A3974,'[1]Serv RAV Fcast'!$B$12:$B$611,0))+INDEX('[1]Serv RAV Fcast'!$CZ$12:$CZ$611,MATCH($A3974,'[1]Serv RAV Fcast'!$B$12:$B$611,0)),0)</f>
        <v>0</v>
      </c>
      <c r="J3974" s="109">
        <f>IF(A3974="",0,INDEX('[1]UnitCost (ex Cumulo&amp;RAV Fcasts)'!$D$1045:$WE$1214,MATCH($B3974,'[1]UnitCost (ex Cumulo&amp;RAV Fcasts)'!$B$1045:$B$1214,0),MATCH($A3974,'[1]UnitCost (ex Cumulo&amp;RAV Fcasts)'!$D$3:$WE$3,0)))</f>
        <v>0</v>
      </c>
      <c r="K3974" s="110">
        <f>IF(A3974="",0,SUM(H3974:J3974)*INDEX('Service volumes'!$E:$E,MATCH($A3974,'Service volumes'!$A:$A,0)))</f>
        <v>0</v>
      </c>
      <c r="L3974" s="109">
        <f>IF(A3974="",0,INDEX('[1]UnitCost (ROCE, ex RAV Fcast)'!$D$1045:$WE$1214,MATCH($B3974,'[1]UnitCost (ROCE, ex RAV Fcast)'!$B$1045:$B$1214,0),MATCH($A3974,'[1]UnitCost (ROCE, ex RAV Fcast)'!$D$3:$WE$3,0)))</f>
        <v>0</v>
      </c>
      <c r="M3974" s="103">
        <f>IF($B3974=$R$5,INDEX('[1]Serv RAV Fcast'!$CZ$12:$CZ$611,MATCH($A3974,'[1]Serv RAV Fcast'!$B$12:$B$611,0)),0)</f>
        <v>0</v>
      </c>
      <c r="N3974" s="110">
        <f>IF(A3974="",0,SUM(L3974:M3974)*INDEX('Service volumes'!$E:$E,MATCH($A3974,'Service volumes'!$A:$A,0)))</f>
        <v>0</v>
      </c>
    </row>
    <row r="3975" spans="1:14" ht="14.25" x14ac:dyDescent="0.35">
      <c r="A3975" s="22" t="str">
        <f>'Base year costs 2425'!B3975</f>
        <v>SS435</v>
      </c>
      <c r="B3975" s="22" t="str">
        <f>'Base year costs 2425'!C3975</f>
        <v>CO772</v>
      </c>
      <c r="C3975" s="22" t="str">
        <f>'Base year costs 2425'!D3975</f>
        <v>1Gbit/s</v>
      </c>
      <c r="D3975" s="22" t="str">
        <f>'Base year costs 2425'!E3975</f>
        <v>Leased lines access - CLA</v>
      </c>
      <c r="E3975" s="22" t="str">
        <f>'Base year costs 2425'!F3975</f>
        <v>EAD 1Gbps Rentals - External - Access - CLA</v>
      </c>
      <c r="F3975" s="22" t="str">
        <f>'Base year costs 2425'!G3975</f>
        <v>Openreach Systems &amp; Development (Ethernet Specific)</v>
      </c>
      <c r="H3975" s="103">
        <f>IF($B3975=$P$5,INDEX([1]UnitCosts_Service!$W$9:$W$608,MATCH($A3975,[1]UnitCosts_Service!$B$9:$B$608,0)),0)</f>
        <v>0</v>
      </c>
      <c r="I3975" s="103">
        <f>IF($B3975=$R$5,INDEX('[1]Serv RAV Fcast'!$CF$12:$CF$611,MATCH($A3975,'[1]Serv RAV Fcast'!$B$12:$B$611,0))+INDEX('[1]Serv RAV Fcast'!$CP$12:$CP$611,MATCH($A3975,'[1]Serv RAV Fcast'!$B$12:$B$611,0))+INDEX('[1]Serv RAV Fcast'!$CZ$12:$CZ$611,MATCH($A3975,'[1]Serv RAV Fcast'!$B$12:$B$611,0)),0)</f>
        <v>0</v>
      </c>
      <c r="J3975" s="109">
        <f>IF(A3975="",0,INDEX('[1]UnitCost (ex Cumulo&amp;RAV Fcasts)'!$D$1045:$WE$1214,MATCH($B3975,'[1]UnitCost (ex Cumulo&amp;RAV Fcasts)'!$B$1045:$B$1214,0),MATCH($A3975,'[1]UnitCost (ex Cumulo&amp;RAV Fcasts)'!$D$3:$WE$3,0)))</f>
        <v>0.4159073512114721</v>
      </c>
      <c r="K3975" s="110">
        <f>IF(A3975="",0,SUM(H3975:J3975)*INDEX('Service volumes'!$E:$E,MATCH($A3975,'Service volumes'!$A:$A,0)))</f>
        <v>695.86532053663757</v>
      </c>
      <c r="L3975" s="109">
        <f>IF(A3975="",0,INDEX('[1]UnitCost (ROCE, ex RAV Fcast)'!$D$1045:$WE$1214,MATCH($B3975,'[1]UnitCost (ROCE, ex RAV Fcast)'!$B$1045:$B$1214,0),MATCH($A3975,'[1]UnitCost (ROCE, ex RAV Fcast)'!$D$3:$WE$3,0)))</f>
        <v>2.8319746655766E-2</v>
      </c>
      <c r="M3975" s="103">
        <f>IF($B3975=$R$5,INDEX('[1]Serv RAV Fcast'!$CZ$12:$CZ$611,MATCH($A3975,'[1]Serv RAV Fcast'!$B$12:$B$611,0)),0)</f>
        <v>0</v>
      </c>
      <c r="N3975" s="110">
        <f>IF(A3975="",0,SUM(L3975:M3975)*INDEX('Service volumes'!$E:$E,MATCH($A3975,'Service volumes'!$A:$A,0)))</f>
        <v>47.382498834724615</v>
      </c>
    </row>
    <row r="3976" spans="1:14" ht="14.25" x14ac:dyDescent="0.35">
      <c r="A3976" s="22" t="str">
        <f>'Base year costs 2425'!B3976</f>
        <v>SS435</v>
      </c>
      <c r="B3976" s="22" t="str">
        <f>'Base year costs 2425'!C3976</f>
        <v>CO801</v>
      </c>
      <c r="C3976" s="22" t="str">
        <f>'Base year costs 2425'!D3976</f>
        <v>1Gbit/s</v>
      </c>
      <c r="D3976" s="22" t="str">
        <f>'Base year costs 2425'!E3976</f>
        <v>Leased lines access - CLA</v>
      </c>
      <c r="E3976" s="22" t="str">
        <f>'Base year costs 2425'!F3976</f>
        <v>EAD 1Gbps Rentals - External - Access - CLA</v>
      </c>
      <c r="F3976" s="22" t="str">
        <f>'Base year costs 2425'!G3976</f>
        <v>Ofcom Administration Fee - Openreach</v>
      </c>
      <c r="H3976" s="103">
        <f>IF($B3976=$P$5,INDEX([1]UnitCosts_Service!$W$9:$W$608,MATCH($A3976,[1]UnitCosts_Service!$B$9:$B$608,0)),0)</f>
        <v>0</v>
      </c>
      <c r="I3976" s="103">
        <f>IF($B3976=$R$5,INDEX('[1]Serv RAV Fcast'!$CF$12:$CF$611,MATCH($A3976,'[1]Serv RAV Fcast'!$B$12:$B$611,0))+INDEX('[1]Serv RAV Fcast'!$CP$12:$CP$611,MATCH($A3976,'[1]Serv RAV Fcast'!$B$12:$B$611,0))+INDEX('[1]Serv RAV Fcast'!$CZ$12:$CZ$611,MATCH($A3976,'[1]Serv RAV Fcast'!$B$12:$B$611,0)),0)</f>
        <v>0</v>
      </c>
      <c r="J3976" s="109">
        <f>IF(A3976="",0,INDEX('[1]UnitCost (ex Cumulo&amp;RAV Fcasts)'!$D$1045:$WE$1214,MATCH($B3976,'[1]UnitCost (ex Cumulo&amp;RAV Fcasts)'!$B$1045:$B$1214,0),MATCH($A3976,'[1]UnitCost (ex Cumulo&amp;RAV Fcasts)'!$D$3:$WE$3,0)))</f>
        <v>0.86829665356366426</v>
      </c>
      <c r="K3976" s="110">
        <f>IF(A3976="",0,SUM(H3976:J3976)*INDEX('Service volumes'!$E:$E,MATCH($A3976,'Service volumes'!$A:$A,0)))</f>
        <v>1452.7695348326479</v>
      </c>
      <c r="L3976" s="109">
        <f>IF(A3976="",0,INDEX('[1]UnitCost (ROCE, ex RAV Fcast)'!$D$1045:$WE$1214,MATCH($B3976,'[1]UnitCost (ROCE, ex RAV Fcast)'!$B$1045:$B$1214,0),MATCH($A3976,'[1]UnitCost (ROCE, ex RAV Fcast)'!$D$3:$WE$3,0)))</f>
        <v>1.9706582281376912E-2</v>
      </c>
      <c r="M3976" s="103">
        <f>IF($B3976=$R$5,INDEX('[1]Serv RAV Fcast'!$CZ$12:$CZ$611,MATCH($A3976,'[1]Serv RAV Fcast'!$B$12:$B$611,0)),0)</f>
        <v>0</v>
      </c>
      <c r="N3976" s="110">
        <f>IF(A3976="",0,SUM(L3976:M3976)*INDEX('Service volumes'!$E:$E,MATCH($A3976,'Service volumes'!$A:$A,0)))</f>
        <v>32.971591283413971</v>
      </c>
    </row>
    <row r="3977" spans="1:14" ht="14.25" x14ac:dyDescent="0.35">
      <c r="A3977" s="22" t="str">
        <f>'Base year costs 2425'!B3977</f>
        <v>SS435</v>
      </c>
      <c r="B3977" s="22" t="str">
        <f>'Base year costs 2425'!C3977</f>
        <v>CP502</v>
      </c>
      <c r="C3977" s="22" t="str">
        <f>'Base year costs 2425'!D3977</f>
        <v>1Gbit/s</v>
      </c>
      <c r="D3977" s="22" t="str">
        <f>'Base year costs 2425'!E3977</f>
        <v>Leased lines access - CLA</v>
      </c>
      <c r="E3977" s="22" t="str">
        <f>'Base year costs 2425'!F3977</f>
        <v>EAD 1Gbps Rentals - External - Access - CLA</v>
      </c>
      <c r="F3977" s="22" t="str">
        <f>'Base year costs 2425'!G3977</f>
        <v>Openreach sales product management</v>
      </c>
      <c r="H3977" s="103">
        <f>IF($B3977=$P$5,INDEX([1]UnitCosts_Service!$W$9:$W$608,MATCH($A3977,[1]UnitCosts_Service!$B$9:$B$608,0)),0)</f>
        <v>0</v>
      </c>
      <c r="I3977" s="103">
        <f>IF($B3977=$R$5,INDEX('[1]Serv RAV Fcast'!$CF$12:$CF$611,MATCH($A3977,'[1]Serv RAV Fcast'!$B$12:$B$611,0))+INDEX('[1]Serv RAV Fcast'!$CP$12:$CP$611,MATCH($A3977,'[1]Serv RAV Fcast'!$B$12:$B$611,0))+INDEX('[1]Serv RAV Fcast'!$CZ$12:$CZ$611,MATCH($A3977,'[1]Serv RAV Fcast'!$B$12:$B$611,0)),0)</f>
        <v>0</v>
      </c>
      <c r="J3977" s="109">
        <f>IF(A3977="",0,INDEX('[1]UnitCost (ex Cumulo&amp;RAV Fcasts)'!$D$1045:$WE$1214,MATCH($B3977,'[1]UnitCost (ex Cumulo&amp;RAV Fcasts)'!$B$1045:$B$1214,0),MATCH($A3977,'[1]UnitCost (ex Cumulo&amp;RAV Fcasts)'!$D$3:$WE$3,0)))</f>
        <v>12.193911187766036</v>
      </c>
      <c r="K3977" s="110">
        <f>IF(A3977="",0,SUM(H3977:J3977)*INDEX('Service volumes'!$E:$E,MATCH($A3977,'Service volumes'!$A:$A,0)))</f>
        <v>20401.947435056663</v>
      </c>
      <c r="L3977" s="109">
        <f>IF(A3977="",0,INDEX('[1]UnitCost (ROCE, ex RAV Fcast)'!$D$1045:$WE$1214,MATCH($B3977,'[1]UnitCost (ROCE, ex RAV Fcast)'!$B$1045:$B$1214,0),MATCH($A3977,'[1]UnitCost (ROCE, ex RAV Fcast)'!$D$3:$WE$3,0)))</f>
        <v>-3.8030940272352054</v>
      </c>
      <c r="M3977" s="103">
        <f>IF($B3977=$R$5,INDEX('[1]Serv RAV Fcast'!$CZ$12:$CZ$611,MATCH($A3977,'[1]Serv RAV Fcast'!$B$12:$B$611,0)),0)</f>
        <v>0</v>
      </c>
      <c r="N3977" s="110">
        <f>IF(A3977="",0,SUM(L3977:M3977)*INDEX('Service volumes'!$E:$E,MATCH($A3977,'Service volumes'!$A:$A,0)))</f>
        <v>-6363.0547442461284</v>
      </c>
    </row>
    <row r="3978" spans="1:14" ht="14.25" x14ac:dyDescent="0.35">
      <c r="A3978" s="22" t="str">
        <f>'Base year costs 2425'!B3978</f>
        <v>SS435</v>
      </c>
      <c r="B3978" s="22" t="str">
        <f>'Base year costs 2425'!C3978</f>
        <v>CW900</v>
      </c>
      <c r="C3978" s="22" t="str">
        <f>'Base year costs 2425'!D3978</f>
        <v>1Gbit/s</v>
      </c>
      <c r="D3978" s="22" t="str">
        <f>'Base year costs 2425'!E3978</f>
        <v>Leased lines access - CLA</v>
      </c>
      <c r="E3978" s="22" t="str">
        <f>'Base year costs 2425'!F3978</f>
        <v>EAD 1Gbps Rentals - External - Access - CLA</v>
      </c>
      <c r="F3978" s="22" t="str">
        <f>'Base year costs 2425'!G3978</f>
        <v>Notional Debtors</v>
      </c>
      <c r="H3978" s="103">
        <f>IF($B3978=$P$5,INDEX([1]UnitCosts_Service!$W$9:$W$608,MATCH($A3978,[1]UnitCosts_Service!$B$9:$B$608,0)),0)</f>
        <v>0</v>
      </c>
      <c r="I3978" s="103">
        <f>IF($B3978=$R$5,INDEX('[1]Serv RAV Fcast'!$CF$12:$CF$611,MATCH($A3978,'[1]Serv RAV Fcast'!$B$12:$B$611,0))+INDEX('[1]Serv RAV Fcast'!$CP$12:$CP$611,MATCH($A3978,'[1]Serv RAV Fcast'!$B$12:$B$611,0))+INDEX('[1]Serv RAV Fcast'!$CZ$12:$CZ$611,MATCH($A3978,'[1]Serv RAV Fcast'!$B$12:$B$611,0)),0)</f>
        <v>0</v>
      </c>
      <c r="J3978" s="109">
        <f>IF(A3978="",0,INDEX('[1]UnitCost (ex Cumulo&amp;RAV Fcasts)'!$D$1045:$WE$1214,MATCH($B3978,'[1]UnitCost (ex Cumulo&amp;RAV Fcasts)'!$B$1045:$B$1214,0),MATCH($A3978,'[1]UnitCost (ex Cumulo&amp;RAV Fcasts)'!$D$3:$WE$3,0)))</f>
        <v>9.1658174602383777</v>
      </c>
      <c r="K3978" s="110">
        <f>IF(A3978="",0,SUM(H3978:J3978)*INDEX('Service volumes'!$E:$E,MATCH($A3978,'Service volumes'!$A:$A,0)))</f>
        <v>15335.56568877775</v>
      </c>
      <c r="L3978" s="109">
        <f>IF(A3978="",0,INDEX('[1]UnitCost (ROCE, ex RAV Fcast)'!$D$1045:$WE$1214,MATCH($B3978,'[1]UnitCost (ROCE, ex RAV Fcast)'!$B$1045:$B$1214,0),MATCH($A3978,'[1]UnitCost (ROCE, ex RAV Fcast)'!$D$3:$WE$3,0)))</f>
        <v>9.1658174602383777</v>
      </c>
      <c r="M3978" s="103">
        <f>IF($B3978=$R$5,INDEX('[1]Serv RAV Fcast'!$CZ$12:$CZ$611,MATCH($A3978,'[1]Serv RAV Fcast'!$B$12:$B$611,0)),0)</f>
        <v>0</v>
      </c>
      <c r="N3978" s="110">
        <f>IF(A3978="",0,SUM(L3978:M3978)*INDEX('Service volumes'!$E:$E,MATCH($A3978,'Service volumes'!$A:$A,0)))</f>
        <v>15335.56568877775</v>
      </c>
    </row>
    <row r="3979" spans="1:14" ht="14.25" x14ac:dyDescent="0.35">
      <c r="A3979" s="22" t="str">
        <f>'Base year costs 2425'!B3979</f>
        <v>SS436</v>
      </c>
      <c r="B3979" s="22" t="str">
        <f>'Base year costs 2425'!C3979</f>
        <v>CL943</v>
      </c>
      <c r="C3979" s="22" t="str">
        <f>'Base year costs 2425'!D3979</f>
        <v>1Gbit/s</v>
      </c>
      <c r="D3979" s="22" t="str">
        <f>'Base year costs 2425'!E3979</f>
        <v>Leased lines access - CLA</v>
      </c>
      <c r="E3979" s="22" t="str">
        <f>'Base year costs 2425'!F3979</f>
        <v>EAD 1Gbps Rentals - Internal - Access - CLA</v>
      </c>
      <c r="F3979" s="22" t="str">
        <f>'Base year costs 2425'!G3979</f>
        <v>Cumulo - OR</v>
      </c>
      <c r="H3979" s="103">
        <f>IF($B3979=$P$5,INDEX([1]UnitCosts_Service!$W$9:$W$608,MATCH($A3979,[1]UnitCosts_Service!$B$9:$B$608,0)),0)</f>
        <v>0</v>
      </c>
      <c r="I3979" s="103">
        <f>IF($B3979=$R$5,INDEX('[1]Serv RAV Fcast'!$CF$12:$CF$611,MATCH($A3979,'[1]Serv RAV Fcast'!$B$12:$B$611,0))+INDEX('[1]Serv RAV Fcast'!$CP$12:$CP$611,MATCH($A3979,'[1]Serv RAV Fcast'!$B$12:$B$611,0))+INDEX('[1]Serv RAV Fcast'!$CZ$12:$CZ$611,MATCH($A3979,'[1]Serv RAV Fcast'!$B$12:$B$611,0)),0)</f>
        <v>0</v>
      </c>
      <c r="J3979" s="109">
        <f>IF(A3979="",0,INDEX('[1]UnitCost (ex Cumulo&amp;RAV Fcasts)'!$D$1045:$WE$1214,MATCH($B3979,'[1]UnitCost (ex Cumulo&amp;RAV Fcasts)'!$B$1045:$B$1214,0),MATCH($A3979,'[1]UnitCost (ex Cumulo&amp;RAV Fcasts)'!$D$3:$WE$3,0)))</f>
        <v>3.5796900179769615</v>
      </c>
      <c r="K3979" s="110">
        <f>IF(A3979="",0,SUM(H3979:J3979)*INDEX('Service volumes'!$E:$E,MATCH($A3979,'Service volumes'!$A:$A,0)))</f>
        <v>4562.3690137266312</v>
      </c>
      <c r="L3979" s="109">
        <f>IF(A3979="",0,INDEX('[1]UnitCost (ROCE, ex RAV Fcast)'!$D$1045:$WE$1214,MATCH($B3979,'[1]UnitCost (ROCE, ex RAV Fcast)'!$B$1045:$B$1214,0),MATCH($A3979,'[1]UnitCost (ROCE, ex RAV Fcast)'!$D$3:$WE$3,0)))</f>
        <v>1.7119022920523632</v>
      </c>
      <c r="M3979" s="103">
        <f>IF($B3979=$R$5,INDEX('[1]Serv RAV Fcast'!$CZ$12:$CZ$611,MATCH($A3979,'[1]Serv RAV Fcast'!$B$12:$B$611,0)),0)</f>
        <v>0</v>
      </c>
      <c r="N3979" s="110">
        <f>IF(A3979="",0,SUM(L3979:M3979)*INDEX('Service volumes'!$E:$E,MATCH($A3979,'Service volumes'!$A:$A,0)))</f>
        <v>2181.8453364856591</v>
      </c>
    </row>
    <row r="3980" spans="1:14" ht="14.25" x14ac:dyDescent="0.35">
      <c r="A3980" s="22" t="str">
        <f>'Base year costs 2425'!B3980</f>
        <v>SS436</v>
      </c>
      <c r="B3980" s="22" t="str">
        <f>'Base year costs 2425'!C3980</f>
        <v>CO445</v>
      </c>
      <c r="C3980" s="22" t="str">
        <f>'Base year costs 2425'!D3980</f>
        <v>1Gbit/s</v>
      </c>
      <c r="D3980" s="22" t="str">
        <f>'Base year costs 2425'!E3980</f>
        <v>Leased lines access - CLA</v>
      </c>
      <c r="E3980" s="22" t="str">
        <f>'Base year costs 2425'!F3980</f>
        <v>EAD 1Gbps Rentals - Internal - Access - CLA</v>
      </c>
      <c r="F3980" s="22" t="str">
        <f>'Base year costs 2425'!G3980</f>
        <v>Ethernet Monitoring Platform</v>
      </c>
      <c r="H3980" s="103">
        <f>IF($B3980=$P$5,INDEX([1]UnitCosts_Service!$W$9:$W$608,MATCH($A3980,[1]UnitCosts_Service!$B$9:$B$608,0)),0)</f>
        <v>0</v>
      </c>
      <c r="I3980" s="103">
        <f>IF($B3980=$R$5,INDEX('[1]Serv RAV Fcast'!$CF$12:$CF$611,MATCH($A3980,'[1]Serv RAV Fcast'!$B$12:$B$611,0))+INDEX('[1]Serv RAV Fcast'!$CP$12:$CP$611,MATCH($A3980,'[1]Serv RAV Fcast'!$B$12:$B$611,0))+INDEX('[1]Serv RAV Fcast'!$CZ$12:$CZ$611,MATCH($A3980,'[1]Serv RAV Fcast'!$B$12:$B$611,0)),0)</f>
        <v>0</v>
      </c>
      <c r="J3980" s="109">
        <f>IF(A3980="",0,INDEX('[1]UnitCost (ex Cumulo&amp;RAV Fcasts)'!$D$1045:$WE$1214,MATCH($B3980,'[1]UnitCost (ex Cumulo&amp;RAV Fcasts)'!$B$1045:$B$1214,0),MATCH($A3980,'[1]UnitCost (ex Cumulo&amp;RAV Fcasts)'!$D$3:$WE$3,0)))</f>
        <v>28.90370404150476</v>
      </c>
      <c r="K3980" s="110">
        <f>IF(A3980="",0,SUM(H3980:J3980)*INDEX('Service volumes'!$E:$E,MATCH($A3980,'Service volumes'!$A:$A,0)))</f>
        <v>36838.207509210988</v>
      </c>
      <c r="L3980" s="109">
        <f>IF(A3980="",0,INDEX('[1]UnitCost (ROCE, ex RAV Fcast)'!$D$1045:$WE$1214,MATCH($B3980,'[1]UnitCost (ROCE, ex RAV Fcast)'!$B$1045:$B$1214,0),MATCH($A3980,'[1]UnitCost (ROCE, ex RAV Fcast)'!$D$3:$WE$3,0)))</f>
        <v>0.58738087356318913</v>
      </c>
      <c r="M3980" s="103">
        <f>IF($B3980=$R$5,INDEX('[1]Serv RAV Fcast'!$CZ$12:$CZ$611,MATCH($A3980,'[1]Serv RAV Fcast'!$B$12:$B$611,0)),0)</f>
        <v>0</v>
      </c>
      <c r="N3980" s="110">
        <f>IF(A3980="",0,SUM(L3980:M3980)*INDEX('Service volumes'!$E:$E,MATCH($A3980,'Service volumes'!$A:$A,0)))</f>
        <v>748.62579813960338</v>
      </c>
    </row>
    <row r="3981" spans="1:14" ht="14.25" x14ac:dyDescent="0.35">
      <c r="A3981" s="22" t="str">
        <f>'Base year costs 2425'!B3981</f>
        <v>SS436</v>
      </c>
      <c r="B3981" s="22" t="str">
        <f>'Base year costs 2425'!C3981</f>
        <v>CO485</v>
      </c>
      <c r="C3981" s="22" t="str">
        <f>'Base year costs 2425'!D3981</f>
        <v>1Gbit/s</v>
      </c>
      <c r="D3981" s="22" t="str">
        <f>'Base year costs 2425'!E3981</f>
        <v>Leased lines access - CLA</v>
      </c>
      <c r="E3981" s="22" t="str">
        <f>'Base year costs 2425'!F3981</f>
        <v>EAD 1Gbps Rentals - Internal - Access - CLA</v>
      </c>
      <c r="F3981" s="22" t="str">
        <f>'Base year costs 2425'!G3981</f>
        <v>Ethernet Electronics Current</v>
      </c>
      <c r="H3981" s="103">
        <f>IF($B3981=$P$5,INDEX([1]UnitCosts_Service!$W$9:$W$608,MATCH($A3981,[1]UnitCosts_Service!$B$9:$B$608,0)),0)</f>
        <v>0</v>
      </c>
      <c r="I3981" s="103">
        <f>IF($B3981=$R$5,INDEX('[1]Serv RAV Fcast'!$CF$12:$CF$611,MATCH($A3981,'[1]Serv RAV Fcast'!$B$12:$B$611,0))+INDEX('[1]Serv RAV Fcast'!$CP$12:$CP$611,MATCH($A3981,'[1]Serv RAV Fcast'!$B$12:$B$611,0))+INDEX('[1]Serv RAV Fcast'!$CZ$12:$CZ$611,MATCH($A3981,'[1]Serv RAV Fcast'!$B$12:$B$611,0)),0)</f>
        <v>0</v>
      </c>
      <c r="J3981" s="109">
        <f>IF(A3981="",0,INDEX('[1]UnitCost (ex Cumulo&amp;RAV Fcasts)'!$D$1045:$WE$1214,MATCH($B3981,'[1]UnitCost (ex Cumulo&amp;RAV Fcasts)'!$B$1045:$B$1214,0),MATCH($A3981,'[1]UnitCost (ex Cumulo&amp;RAV Fcasts)'!$D$3:$WE$3,0)))</f>
        <v>70.662405187294723</v>
      </c>
      <c r="K3981" s="110">
        <f>IF(A3981="",0,SUM(H3981:J3981)*INDEX('Service volumes'!$E:$E,MATCH($A3981,'Service volumes'!$A:$A,0)))</f>
        <v>90060.303054984877</v>
      </c>
      <c r="L3981" s="109">
        <f>IF(A3981="",0,INDEX('[1]UnitCost (ROCE, ex RAV Fcast)'!$D$1045:$WE$1214,MATCH($B3981,'[1]UnitCost (ROCE, ex RAV Fcast)'!$B$1045:$B$1214,0),MATCH($A3981,'[1]UnitCost (ROCE, ex RAV Fcast)'!$D$3:$WE$3,0)))</f>
        <v>4.9800961094912157</v>
      </c>
      <c r="M3981" s="103">
        <f>IF($B3981=$R$5,INDEX('[1]Serv RAV Fcast'!$CZ$12:$CZ$611,MATCH($A3981,'[1]Serv RAV Fcast'!$B$12:$B$611,0)),0)</f>
        <v>0</v>
      </c>
      <c r="N3981" s="110">
        <f>IF(A3981="",0,SUM(L3981:M3981)*INDEX('Service volumes'!$E:$E,MATCH($A3981,'Service volumes'!$A:$A,0)))</f>
        <v>6347.2077362061409</v>
      </c>
    </row>
    <row r="3982" spans="1:14" ht="14.25" x14ac:dyDescent="0.35">
      <c r="A3982" s="22" t="str">
        <f>'Base year costs 2425'!B3982</f>
        <v>SS436</v>
      </c>
      <c r="B3982" s="22" t="str">
        <f>'Base year costs 2425'!C3982</f>
        <v>CO487</v>
      </c>
      <c r="C3982" s="22" t="str">
        <f>'Base year costs 2425'!D3982</f>
        <v>1Gbit/s</v>
      </c>
      <c r="D3982" s="22" t="str">
        <f>'Base year costs 2425'!E3982</f>
        <v>Leased lines access - CLA</v>
      </c>
      <c r="E3982" s="22" t="str">
        <f>'Base year costs 2425'!F3982</f>
        <v>EAD 1Gbps Rentals - Internal - Access - CLA</v>
      </c>
      <c r="F3982" s="22" t="str">
        <f>'Base year costs 2425'!G3982</f>
        <v>EAD Electronics Capital</v>
      </c>
      <c r="H3982" s="103">
        <f>IF($B3982=$P$5,INDEX([1]UnitCosts_Service!$W$9:$W$608,MATCH($A3982,[1]UnitCosts_Service!$B$9:$B$608,0)),0)</f>
        <v>0</v>
      </c>
      <c r="I3982" s="103">
        <f>IF($B3982=$R$5,INDEX('[1]Serv RAV Fcast'!$CF$12:$CF$611,MATCH($A3982,'[1]Serv RAV Fcast'!$B$12:$B$611,0))+INDEX('[1]Serv RAV Fcast'!$CP$12:$CP$611,MATCH($A3982,'[1]Serv RAV Fcast'!$B$12:$B$611,0))+INDEX('[1]Serv RAV Fcast'!$CZ$12:$CZ$611,MATCH($A3982,'[1]Serv RAV Fcast'!$B$12:$B$611,0)),0)</f>
        <v>0</v>
      </c>
      <c r="J3982" s="109">
        <f>IF(A3982="",0,INDEX('[1]UnitCost (ex Cumulo&amp;RAV Fcasts)'!$D$1045:$WE$1214,MATCH($B3982,'[1]UnitCost (ex Cumulo&amp;RAV Fcasts)'!$B$1045:$B$1214,0),MATCH($A3982,'[1]UnitCost (ex Cumulo&amp;RAV Fcasts)'!$D$3:$WE$3,0)))</f>
        <v>193.66767865687299</v>
      </c>
      <c r="K3982" s="110">
        <f>IF(A3982="",0,SUM(H3982:J3982)*INDEX('Service volumes'!$E:$E,MATCH($A3982,'Service volumes'!$A:$A,0)))</f>
        <v>246832.38258820944</v>
      </c>
      <c r="L3982" s="109">
        <f>IF(A3982="",0,INDEX('[1]UnitCost (ROCE, ex RAV Fcast)'!$D$1045:$WE$1214,MATCH($B3982,'[1]UnitCost (ROCE, ex RAV Fcast)'!$B$1045:$B$1214,0),MATCH($A3982,'[1]UnitCost (ROCE, ex RAV Fcast)'!$D$3:$WE$3,0)))</f>
        <v>23.755458889521574</v>
      </c>
      <c r="M3982" s="103">
        <f>IF($B3982=$R$5,INDEX('[1]Serv RAV Fcast'!$CZ$12:$CZ$611,MATCH($A3982,'[1]Serv RAV Fcast'!$B$12:$B$611,0)),0)</f>
        <v>0</v>
      </c>
      <c r="N3982" s="110">
        <f>IF(A3982="",0,SUM(L3982:M3982)*INDEX('Service volumes'!$E:$E,MATCH($A3982,'Service volumes'!$A:$A,0)))</f>
        <v>30276.691277771861</v>
      </c>
    </row>
    <row r="3983" spans="1:14" ht="14.25" x14ac:dyDescent="0.35">
      <c r="A3983" s="22" t="str">
        <f>'Base year costs 2425'!B3983</f>
        <v>SS436</v>
      </c>
      <c r="B3983" s="22" t="str">
        <f>'Base year costs 2425'!C3983</f>
        <v>CE106</v>
      </c>
      <c r="C3983" s="22" t="str">
        <f>'Base year costs 2425'!D3983</f>
        <v>1Gbit/s</v>
      </c>
      <c r="D3983" s="22" t="str">
        <f>'Base year costs 2425'!E3983</f>
        <v>Leased lines access - CLA</v>
      </c>
      <c r="E3983" s="22" t="str">
        <f>'Base year costs 2425'!F3983</f>
        <v>EAD 1Gbps Rentals - Internal - Access - CLA</v>
      </c>
      <c r="F3983" s="22" t="str">
        <f>'Base year costs 2425'!G3983</f>
        <v>Ethernet Excess Construction Capex</v>
      </c>
      <c r="H3983" s="103">
        <f>IF($B3983=$P$5,INDEX([1]UnitCosts_Service!$W$9:$W$608,MATCH($A3983,[1]UnitCosts_Service!$B$9:$B$608,0)),0)</f>
        <v>0</v>
      </c>
      <c r="I3983" s="103">
        <f>IF($B3983=$R$5,INDEX('[1]Serv RAV Fcast'!$CF$12:$CF$611,MATCH($A3983,'[1]Serv RAV Fcast'!$B$12:$B$611,0))+INDEX('[1]Serv RAV Fcast'!$CP$12:$CP$611,MATCH($A3983,'[1]Serv RAV Fcast'!$B$12:$B$611,0))+INDEX('[1]Serv RAV Fcast'!$CZ$12:$CZ$611,MATCH($A3983,'[1]Serv RAV Fcast'!$B$12:$B$611,0)),0)</f>
        <v>0</v>
      </c>
      <c r="J3983" s="109">
        <f>IF(A3983="",0,INDEX('[1]UnitCost (ex Cumulo&amp;RAV Fcasts)'!$D$1045:$WE$1214,MATCH($B3983,'[1]UnitCost (ex Cumulo&amp;RAV Fcasts)'!$B$1045:$B$1214,0),MATCH($A3983,'[1]UnitCost (ex Cumulo&amp;RAV Fcasts)'!$D$3:$WE$3,0)))</f>
        <v>0</v>
      </c>
      <c r="K3983" s="110">
        <f>IF(A3983="",0,SUM(H3983:J3983)*INDEX('Service volumes'!$E:$E,MATCH($A3983,'Service volumes'!$A:$A,0)))</f>
        <v>0</v>
      </c>
      <c r="L3983" s="109">
        <f>IF(A3983="",0,INDEX('[1]UnitCost (ROCE, ex RAV Fcast)'!$D$1045:$WE$1214,MATCH($B3983,'[1]UnitCost (ROCE, ex RAV Fcast)'!$B$1045:$B$1214,0),MATCH($A3983,'[1]UnitCost (ROCE, ex RAV Fcast)'!$D$3:$WE$3,0)))</f>
        <v>0</v>
      </c>
      <c r="M3983" s="103">
        <f>IF($B3983=$R$5,INDEX('[1]Serv RAV Fcast'!$CZ$12:$CZ$611,MATCH($A3983,'[1]Serv RAV Fcast'!$B$12:$B$611,0)),0)</f>
        <v>0</v>
      </c>
      <c r="N3983" s="110">
        <f>IF(A3983="",0,SUM(L3983:M3983)*INDEX('Service volumes'!$E:$E,MATCH($A3983,'Service volumes'!$A:$A,0)))</f>
        <v>0</v>
      </c>
    </row>
    <row r="3984" spans="1:14" ht="14.25" x14ac:dyDescent="0.35">
      <c r="A3984" s="22" t="str">
        <f>'Base year costs 2425'!B3984</f>
        <v>SS436</v>
      </c>
      <c r="B3984" s="22" t="str">
        <f>'Base year costs 2425'!C3984</f>
        <v>CJ001</v>
      </c>
      <c r="C3984" s="22" t="str">
        <f>'Base year costs 2425'!D3984</f>
        <v>1Gbit/s</v>
      </c>
      <c r="D3984" s="22" t="str">
        <f>'Base year costs 2425'!E3984</f>
        <v>Leased lines access - CLA</v>
      </c>
      <c r="E3984" s="22" t="str">
        <f>'Base year costs 2425'!F3984</f>
        <v>EAD 1Gbps Rentals - Internal - Access - CLA</v>
      </c>
      <c r="F3984" s="22" t="str">
        <f>'Base year costs 2425'!G3984</f>
        <v>TC_Spine Duct - 1 Bore</v>
      </c>
      <c r="H3984" s="103">
        <f>IF($B3984=$P$5,INDEX([1]UnitCosts_Service!$W$9:$W$608,MATCH($A3984,[1]UnitCosts_Service!$B$9:$B$608,0)),0)</f>
        <v>0</v>
      </c>
      <c r="I3984" s="103">
        <f>IF($B3984=$R$5,INDEX('[1]Serv RAV Fcast'!$CF$12:$CF$611,MATCH($A3984,'[1]Serv RAV Fcast'!$B$12:$B$611,0))+INDEX('[1]Serv RAV Fcast'!$CP$12:$CP$611,MATCH($A3984,'[1]Serv RAV Fcast'!$B$12:$B$611,0))+INDEX('[1]Serv RAV Fcast'!$CZ$12:$CZ$611,MATCH($A3984,'[1]Serv RAV Fcast'!$B$12:$B$611,0)),0)</f>
        <v>0</v>
      </c>
      <c r="J3984" s="109">
        <f>IF(A3984="",0,INDEX('[1]UnitCost (ex Cumulo&amp;RAV Fcasts)'!$D$1045:$WE$1214,MATCH($B3984,'[1]UnitCost (ex Cumulo&amp;RAV Fcasts)'!$B$1045:$B$1214,0),MATCH($A3984,'[1]UnitCost (ex Cumulo&amp;RAV Fcasts)'!$D$3:$WE$3,0)))</f>
        <v>120.5226971681754</v>
      </c>
      <c r="K3984" s="128">
        <f>IF(A3984="",0,SUM(H3984:J3984)*INDEX('Service volumes'!$E:$E,MATCH($A3984,'Service volumes'!$A:$A,0)))</f>
        <v>153607.99852764813</v>
      </c>
      <c r="L3984" s="109">
        <f>IF(A3984="",0,INDEX('[1]UnitCost (ROCE, ex RAV Fcast)'!$D$1045:$WE$1214,MATCH($B3984,'[1]UnitCost (ROCE, ex RAV Fcast)'!$B$1045:$B$1214,0),MATCH($A3984,'[1]UnitCost (ROCE, ex RAV Fcast)'!$D$3:$WE$3,0)))</f>
        <v>68.824390273650224</v>
      </c>
      <c r="M3984" s="103">
        <f>IF($B3984=$R$5,INDEX('[1]Serv RAV Fcast'!$CZ$12:$CZ$611,MATCH($A3984,'[1]Serv RAV Fcast'!$B$12:$B$611,0)),0)</f>
        <v>0</v>
      </c>
      <c r="N3984" s="128">
        <f>IF(A3984="",0,SUM(L3984:M3984)*INDEX('Service volumes'!$E:$E,MATCH($A3984,'Service volumes'!$A:$A,0)))</f>
        <v>87717.725276834622</v>
      </c>
    </row>
    <row r="3985" spans="1:14" ht="14.25" x14ac:dyDescent="0.35">
      <c r="A3985" s="22" t="str">
        <f>'Base year costs 2425'!B3985</f>
        <v>SS436</v>
      </c>
      <c r="B3985" s="22" t="str">
        <f>'Base year costs 2425'!C3985</f>
        <v>CJ002</v>
      </c>
      <c r="C3985" s="22" t="str">
        <f>'Base year costs 2425'!D3985</f>
        <v>1Gbit/s</v>
      </c>
      <c r="D3985" s="22" t="str">
        <f>'Base year costs 2425'!E3985</f>
        <v>Leased lines access - CLA</v>
      </c>
      <c r="E3985" s="22" t="str">
        <f>'Base year costs 2425'!F3985</f>
        <v>EAD 1Gbps Rentals - Internal - Access - CLA</v>
      </c>
      <c r="F3985" s="22" t="str">
        <f>'Base year costs 2425'!G3985</f>
        <v>TC_LeadinDuct</v>
      </c>
      <c r="H3985" s="103">
        <f>IF($B3985=$P$5,INDEX([1]UnitCosts_Service!$W$9:$W$608,MATCH($A3985,[1]UnitCosts_Service!$B$9:$B$608,0)),0)</f>
        <v>0</v>
      </c>
      <c r="I3985" s="103">
        <f>IF($B3985=$R$5,INDEX('[1]Serv RAV Fcast'!$CF$12:$CF$611,MATCH($A3985,'[1]Serv RAV Fcast'!$B$12:$B$611,0))+INDEX('[1]Serv RAV Fcast'!$CP$12:$CP$611,MATCH($A3985,'[1]Serv RAV Fcast'!$B$12:$B$611,0))+INDEX('[1]Serv RAV Fcast'!$CZ$12:$CZ$611,MATCH($A3985,'[1]Serv RAV Fcast'!$B$12:$B$611,0)),0)</f>
        <v>0</v>
      </c>
      <c r="J3985" s="109">
        <f>IF(A3985="",0,INDEX('[1]UnitCost (ex Cumulo&amp;RAV Fcasts)'!$D$1045:$WE$1214,MATCH($B3985,'[1]UnitCost (ex Cumulo&amp;RAV Fcasts)'!$B$1045:$B$1214,0),MATCH($A3985,'[1]UnitCost (ex Cumulo&amp;RAV Fcasts)'!$D$3:$WE$3,0)))</f>
        <v>27.429108044883311</v>
      </c>
      <c r="K3985" s="110">
        <f>IF(A3985="",0,SUM(H3985:J3985)*INDEX('Service volumes'!$E:$E,MATCH($A3985,'Service volumes'!$A:$A,0)))</f>
        <v>34958.812631731307</v>
      </c>
      <c r="L3985" s="109">
        <f>IF(A3985="",0,INDEX('[1]UnitCost (ROCE, ex RAV Fcast)'!$D$1045:$WE$1214,MATCH($B3985,'[1]UnitCost (ROCE, ex RAV Fcast)'!$B$1045:$B$1214,0),MATCH($A3985,'[1]UnitCost (ROCE, ex RAV Fcast)'!$D$3:$WE$3,0)))</f>
        <v>16.464749805878562</v>
      </c>
      <c r="M3985" s="103">
        <f>IF($B3985=$R$5,INDEX('[1]Serv RAV Fcast'!$CZ$12:$CZ$611,MATCH($A3985,'[1]Serv RAV Fcast'!$B$12:$B$611,0)),0)</f>
        <v>0</v>
      </c>
      <c r="N3985" s="110">
        <f>IF(A3985="",0,SUM(L3985:M3985)*INDEX('Service volumes'!$E:$E,MATCH($A3985,'Service volumes'!$A:$A,0)))</f>
        <v>20984.572394778057</v>
      </c>
    </row>
    <row r="3986" spans="1:14" ht="14.25" x14ac:dyDescent="0.35">
      <c r="A3986" s="22" t="str">
        <f>'Base year costs 2425'!B3986</f>
        <v>SS436</v>
      </c>
      <c r="B3986" s="22" t="str">
        <f>'Base year costs 2425'!C3986</f>
        <v>CJ003</v>
      </c>
      <c r="C3986" s="22" t="str">
        <f>'Base year costs 2425'!D3986</f>
        <v>1Gbit/s</v>
      </c>
      <c r="D3986" s="22" t="str">
        <f>'Base year costs 2425'!E3986</f>
        <v>Leased lines access - CLA</v>
      </c>
      <c r="E3986" s="22" t="str">
        <f>'Base year costs 2425'!F3986</f>
        <v>EAD 1Gbps Rentals - Internal - Access - CLA</v>
      </c>
      <c r="F3986" s="22" t="str">
        <f>'Base year costs 2425'!G3986</f>
        <v>TC_ManHoles</v>
      </c>
      <c r="H3986" s="103">
        <f>IF($B3986=$P$5,INDEX([1]UnitCosts_Service!$W$9:$W$608,MATCH($A3986,[1]UnitCosts_Service!$B$9:$B$608,0)),0)</f>
        <v>0</v>
      </c>
      <c r="I3986" s="103">
        <f>IF($B3986=$R$5,INDEX('[1]Serv RAV Fcast'!$CF$12:$CF$611,MATCH($A3986,'[1]Serv RAV Fcast'!$B$12:$B$611,0))+INDEX('[1]Serv RAV Fcast'!$CP$12:$CP$611,MATCH($A3986,'[1]Serv RAV Fcast'!$B$12:$B$611,0))+INDEX('[1]Serv RAV Fcast'!$CZ$12:$CZ$611,MATCH($A3986,'[1]Serv RAV Fcast'!$B$12:$B$611,0)),0)</f>
        <v>0</v>
      </c>
      <c r="J3986" s="109">
        <f>IF(A3986="",0,INDEX('[1]UnitCost (ex Cumulo&amp;RAV Fcasts)'!$D$1045:$WE$1214,MATCH($B3986,'[1]UnitCost (ex Cumulo&amp;RAV Fcasts)'!$B$1045:$B$1214,0),MATCH($A3986,'[1]UnitCost (ex Cumulo&amp;RAV Fcasts)'!$D$3:$WE$3,0)))</f>
        <v>45.918706372561836</v>
      </c>
      <c r="K3986" s="110">
        <f>IF(A3986="",0,SUM(H3986:J3986)*INDEX('Service volumes'!$E:$E,MATCH($A3986,'Service volumes'!$A:$A,0)))</f>
        <v>58524.085061137273</v>
      </c>
      <c r="L3986" s="109">
        <f>IF(A3986="",0,INDEX('[1]UnitCost (ROCE, ex RAV Fcast)'!$D$1045:$WE$1214,MATCH($B3986,'[1]UnitCost (ROCE, ex RAV Fcast)'!$B$1045:$B$1214,0),MATCH($A3986,'[1]UnitCost (ROCE, ex RAV Fcast)'!$D$3:$WE$3,0)))</f>
        <v>21.677595225930041</v>
      </c>
      <c r="M3986" s="103">
        <f>IF($B3986=$R$5,INDEX('[1]Serv RAV Fcast'!$CZ$12:$CZ$611,MATCH($A3986,'[1]Serv RAV Fcast'!$B$12:$B$611,0)),0)</f>
        <v>0</v>
      </c>
      <c r="N3986" s="110">
        <f>IF(A3986="",0,SUM(L3986:M3986)*INDEX('Service volumes'!$E:$E,MATCH($A3986,'Service volumes'!$A:$A,0)))</f>
        <v>27628.422643920694</v>
      </c>
    </row>
    <row r="3987" spans="1:14" ht="14.25" x14ac:dyDescent="0.35">
      <c r="A3987" s="22" t="str">
        <f>'Base year costs 2425'!B3987</f>
        <v>SS436</v>
      </c>
      <c r="B3987" s="22" t="str">
        <f>'Base year costs 2425'!C3987</f>
        <v>CJ004</v>
      </c>
      <c r="C3987" s="22" t="str">
        <f>'Base year costs 2425'!D3987</f>
        <v>1Gbit/s</v>
      </c>
      <c r="D3987" s="22" t="str">
        <f>'Base year costs 2425'!E3987</f>
        <v>Leased lines access - CLA</v>
      </c>
      <c r="E3987" s="22" t="str">
        <f>'Base year costs 2425'!F3987</f>
        <v>EAD 1Gbps Rentals - Internal - Access - CLA</v>
      </c>
      <c r="F3987" s="22" t="str">
        <f>'Base year costs 2425'!G3987</f>
        <v>TC_JointBoxes</v>
      </c>
      <c r="H3987" s="103">
        <f>IF($B3987=$P$5,INDEX([1]UnitCosts_Service!$W$9:$W$608,MATCH($A3987,[1]UnitCosts_Service!$B$9:$B$608,0)),0)</f>
        <v>0</v>
      </c>
      <c r="I3987" s="103">
        <f>IF($B3987=$R$5,INDEX('[1]Serv RAV Fcast'!$CF$12:$CF$611,MATCH($A3987,'[1]Serv RAV Fcast'!$B$12:$B$611,0))+INDEX('[1]Serv RAV Fcast'!$CP$12:$CP$611,MATCH($A3987,'[1]Serv RAV Fcast'!$B$12:$B$611,0))+INDEX('[1]Serv RAV Fcast'!$CZ$12:$CZ$611,MATCH($A3987,'[1]Serv RAV Fcast'!$B$12:$B$611,0)),0)</f>
        <v>0</v>
      </c>
      <c r="J3987" s="109">
        <f>IF(A3987="",0,INDEX('[1]UnitCost (ex Cumulo&amp;RAV Fcasts)'!$D$1045:$WE$1214,MATCH($B3987,'[1]UnitCost (ex Cumulo&amp;RAV Fcasts)'!$B$1045:$B$1214,0),MATCH($A3987,'[1]UnitCost (ex Cumulo&amp;RAV Fcasts)'!$D$3:$WE$3,0)))</f>
        <v>54.535088648630129</v>
      </c>
      <c r="K3987" s="110">
        <f>IF(A3987="",0,SUM(H3987:J3987)*INDEX('Service volumes'!$E:$E,MATCH($A3987,'Service volumes'!$A:$A,0)))</f>
        <v>69505.7944575765</v>
      </c>
      <c r="L3987" s="109">
        <f>IF(A3987="",0,INDEX('[1]UnitCost (ROCE, ex RAV Fcast)'!$D$1045:$WE$1214,MATCH($B3987,'[1]UnitCost (ROCE, ex RAV Fcast)'!$B$1045:$B$1214,0),MATCH($A3987,'[1]UnitCost (ROCE, ex RAV Fcast)'!$D$3:$WE$3,0)))</f>
        <v>37.846975665201221</v>
      </c>
      <c r="M3987" s="103">
        <f>IF($B3987=$R$5,INDEX('[1]Serv RAV Fcast'!$CZ$12:$CZ$611,MATCH($A3987,'[1]Serv RAV Fcast'!$B$12:$B$611,0)),0)</f>
        <v>0</v>
      </c>
      <c r="N3987" s="110">
        <f>IF(A3987="",0,SUM(L3987:M3987)*INDEX('Service volumes'!$E:$E,MATCH($A3987,'Service volumes'!$A:$A,0)))</f>
        <v>48236.542318198903</v>
      </c>
    </row>
    <row r="3988" spans="1:14" ht="14.25" x14ac:dyDescent="0.35">
      <c r="A3988" s="22" t="str">
        <f>'Base year costs 2425'!B3988</f>
        <v>SS436</v>
      </c>
      <c r="B3988" s="22" t="str">
        <f>'Base year costs 2425'!C3988</f>
        <v>CJ010</v>
      </c>
      <c r="C3988" s="22" t="str">
        <f>'Base year costs 2425'!D3988</f>
        <v>1Gbit/s</v>
      </c>
      <c r="D3988" s="22" t="str">
        <f>'Base year costs 2425'!E3988</f>
        <v>Leased lines access - CLA</v>
      </c>
      <c r="E3988" s="22" t="str">
        <f>'Base year costs 2425'!F3988</f>
        <v>EAD 1Gbps Rentals - Internal - Access - CLA</v>
      </c>
      <c r="F3988" s="22" t="str">
        <f>'Base year costs 2425'!G3988</f>
        <v>TC_Spine Duct - 2 Bore</v>
      </c>
      <c r="H3988" s="103">
        <f>IF($B3988=$P$5,INDEX([1]UnitCosts_Service!$W$9:$W$608,MATCH($A3988,[1]UnitCosts_Service!$B$9:$B$608,0)),0)</f>
        <v>0</v>
      </c>
      <c r="I3988" s="103">
        <f>IF($B3988=$R$5,INDEX('[1]Serv RAV Fcast'!$CF$12:$CF$611,MATCH($A3988,'[1]Serv RAV Fcast'!$B$12:$B$611,0))+INDEX('[1]Serv RAV Fcast'!$CP$12:$CP$611,MATCH($A3988,'[1]Serv RAV Fcast'!$B$12:$B$611,0))+INDEX('[1]Serv RAV Fcast'!$CZ$12:$CZ$611,MATCH($A3988,'[1]Serv RAV Fcast'!$B$12:$B$611,0)),0)</f>
        <v>0</v>
      </c>
      <c r="J3988" s="109">
        <f>IF(A3988="",0,INDEX('[1]UnitCost (ex Cumulo&amp;RAV Fcasts)'!$D$1045:$WE$1214,MATCH($B3988,'[1]UnitCost (ex Cumulo&amp;RAV Fcasts)'!$B$1045:$B$1214,0),MATCH($A3988,'[1]UnitCost (ex Cumulo&amp;RAV Fcasts)'!$D$3:$WE$3,0)))</f>
        <v>36.167266855396491</v>
      </c>
      <c r="K3988" s="110">
        <f>IF(A3988="",0,SUM(H3988:J3988)*INDEX('Service volumes'!$E:$E,MATCH($A3988,'Service volumes'!$A:$A,0)))</f>
        <v>46095.728061251677</v>
      </c>
      <c r="L3988" s="109">
        <f>IF(A3988="",0,INDEX('[1]UnitCost (ROCE, ex RAV Fcast)'!$D$1045:$WE$1214,MATCH($B3988,'[1]UnitCost (ROCE, ex RAV Fcast)'!$B$1045:$B$1214,0),MATCH($A3988,'[1]UnitCost (ROCE, ex RAV Fcast)'!$D$3:$WE$3,0)))</f>
        <v>18.430705370829461</v>
      </c>
      <c r="M3988" s="103">
        <f>IF($B3988=$R$5,INDEX('[1]Serv RAV Fcast'!$CZ$12:$CZ$611,MATCH($A3988,'[1]Serv RAV Fcast'!$B$12:$B$611,0)),0)</f>
        <v>0</v>
      </c>
      <c r="N3988" s="110">
        <f>IF(A3988="",0,SUM(L3988:M3988)*INDEX('Service volumes'!$E:$E,MATCH($A3988,'Service volumes'!$A:$A,0)))</f>
        <v>23490.212466083565</v>
      </c>
    </row>
    <row r="3989" spans="1:14" ht="14.25" x14ac:dyDescent="0.35">
      <c r="A3989" s="22" t="str">
        <f>'Base year costs 2425'!B3989</f>
        <v>SS436</v>
      </c>
      <c r="B3989" s="22" t="str">
        <f>'Base year costs 2425'!C3989</f>
        <v>CJ011</v>
      </c>
      <c r="C3989" s="22" t="str">
        <f>'Base year costs 2425'!D3989</f>
        <v>1Gbit/s</v>
      </c>
      <c r="D3989" s="22" t="str">
        <f>'Base year costs 2425'!E3989</f>
        <v>Leased lines access - CLA</v>
      </c>
      <c r="E3989" s="22" t="str">
        <f>'Base year costs 2425'!F3989</f>
        <v>EAD 1Gbps Rentals - Internal - Access - CLA</v>
      </c>
      <c r="F3989" s="22" t="str">
        <f>'Base year costs 2425'!G3989</f>
        <v>TC_Spine Duct - 3+ Bore</v>
      </c>
      <c r="H3989" s="103">
        <f>IF($B3989=$P$5,INDEX([1]UnitCosts_Service!$W$9:$W$608,MATCH($A3989,[1]UnitCosts_Service!$B$9:$B$608,0)),0)</f>
        <v>0</v>
      </c>
      <c r="I3989" s="103">
        <f>IF($B3989=$R$5,INDEX('[1]Serv RAV Fcast'!$CF$12:$CF$611,MATCH($A3989,'[1]Serv RAV Fcast'!$B$12:$B$611,0))+INDEX('[1]Serv RAV Fcast'!$CP$12:$CP$611,MATCH($A3989,'[1]Serv RAV Fcast'!$B$12:$B$611,0))+INDEX('[1]Serv RAV Fcast'!$CZ$12:$CZ$611,MATCH($A3989,'[1]Serv RAV Fcast'!$B$12:$B$611,0)),0)</f>
        <v>0</v>
      </c>
      <c r="J3989" s="109">
        <f>IF(A3989="",0,INDEX('[1]UnitCost (ex Cumulo&amp;RAV Fcasts)'!$D$1045:$WE$1214,MATCH($B3989,'[1]UnitCost (ex Cumulo&amp;RAV Fcasts)'!$B$1045:$B$1214,0),MATCH($A3989,'[1]UnitCost (ex Cumulo&amp;RAV Fcasts)'!$D$3:$WE$3,0)))</f>
        <v>28.924238422274428</v>
      </c>
      <c r="K3989" s="110">
        <f>IF(A3989="",0,SUM(H3989:J3989)*INDEX('Service volumes'!$E:$E,MATCH($A3989,'Service volumes'!$A:$A,0)))</f>
        <v>36864.378887757484</v>
      </c>
      <c r="L3989" s="109">
        <f>IF(A3989="",0,INDEX('[1]UnitCost (ROCE, ex RAV Fcast)'!$D$1045:$WE$1214,MATCH($B3989,'[1]UnitCost (ROCE, ex RAV Fcast)'!$B$1045:$B$1214,0),MATCH($A3989,'[1]UnitCost (ROCE, ex RAV Fcast)'!$D$3:$WE$3,0)))</f>
        <v>15.448605753153311</v>
      </c>
      <c r="M3989" s="103">
        <f>IF($B3989=$R$5,INDEX('[1]Serv RAV Fcast'!$CZ$12:$CZ$611,MATCH($A3989,'[1]Serv RAV Fcast'!$B$12:$B$611,0)),0)</f>
        <v>0</v>
      </c>
      <c r="N3989" s="110">
        <f>IF(A3989="",0,SUM(L3989:M3989)*INDEX('Service volumes'!$E:$E,MATCH($A3989,'Service volumes'!$A:$A,0)))</f>
        <v>19689.481446580172</v>
      </c>
    </row>
    <row r="3990" spans="1:14" ht="14.25" x14ac:dyDescent="0.35">
      <c r="A3990" s="22" t="str">
        <f>'Base year costs 2425'!B3990</f>
        <v>SS436</v>
      </c>
      <c r="B3990" s="22" t="str">
        <f>'Base year costs 2425'!C3990</f>
        <v>CJ016</v>
      </c>
      <c r="C3990" s="22" t="str">
        <f>'Base year costs 2425'!D3990</f>
        <v>1Gbit/s</v>
      </c>
      <c r="D3990" s="22" t="str">
        <f>'Base year costs 2425'!E3990</f>
        <v>Leased lines access - CLA</v>
      </c>
      <c r="E3990" s="22" t="str">
        <f>'Base year costs 2425'!F3990</f>
        <v>EAD 1Gbps Rentals - Internal - Access - CLA</v>
      </c>
      <c r="F3990" s="22" t="str">
        <f>'Base year costs 2425'!G3990</f>
        <v>TC Duct Network Adjustments above financial limit Internal</v>
      </c>
      <c r="H3990" s="103">
        <f>IF($B3990=$P$5,INDEX([1]UnitCosts_Service!$W$9:$W$608,MATCH($A3990,[1]UnitCosts_Service!$B$9:$B$608,0)),0)</f>
        <v>0</v>
      </c>
      <c r="I3990" s="103">
        <f>IF($B3990=$R$5,INDEX('[1]Serv RAV Fcast'!$CF$12:$CF$611,MATCH($A3990,'[1]Serv RAV Fcast'!$B$12:$B$611,0))+INDEX('[1]Serv RAV Fcast'!$CP$12:$CP$611,MATCH($A3990,'[1]Serv RAV Fcast'!$B$12:$B$611,0))+INDEX('[1]Serv RAV Fcast'!$CZ$12:$CZ$611,MATCH($A3990,'[1]Serv RAV Fcast'!$B$12:$B$611,0)),0)</f>
        <v>0</v>
      </c>
      <c r="J3990" s="109">
        <f>IF(A3990="",0,INDEX('[1]UnitCost (ex Cumulo&amp;RAV Fcasts)'!$D$1045:$WE$1214,MATCH($B3990,'[1]UnitCost (ex Cumulo&amp;RAV Fcasts)'!$B$1045:$B$1214,0),MATCH($A3990,'[1]UnitCost (ex Cumulo&amp;RAV Fcasts)'!$D$3:$WE$3,0)))</f>
        <v>5.2915527430156192E-2</v>
      </c>
      <c r="K3990" s="110">
        <f>IF(A3990="",0,SUM(H3990:J3990)*INDEX('Service volumes'!$E:$E,MATCH($A3990,'Service volumes'!$A:$A,0)))</f>
        <v>67.441639214555011</v>
      </c>
      <c r="L3990" s="109">
        <f>IF(A3990="",0,INDEX('[1]UnitCost (ROCE, ex RAV Fcast)'!$D$1045:$WE$1214,MATCH($B3990,'[1]UnitCost (ROCE, ex RAV Fcast)'!$B$1045:$B$1214,0),MATCH($A3990,'[1]UnitCost (ROCE, ex RAV Fcast)'!$D$3:$WE$3,0)))</f>
        <v>3.1729821309465507E-2</v>
      </c>
      <c r="M3990" s="103">
        <f>IF($B3990=$R$5,INDEX('[1]Serv RAV Fcast'!$CZ$12:$CZ$611,MATCH($A3990,'[1]Serv RAV Fcast'!$B$12:$B$611,0)),0)</f>
        <v>0</v>
      </c>
      <c r="N3990" s="110">
        <f>IF(A3990="",0,SUM(L3990:M3990)*INDEX('Service volumes'!$E:$E,MATCH($A3990,'Service volumes'!$A:$A,0)))</f>
        <v>40.440136667252638</v>
      </c>
    </row>
    <row r="3991" spans="1:14" ht="14.25" x14ac:dyDescent="0.35">
      <c r="A3991" s="22" t="str">
        <f>'Base year costs 2425'!B3991</f>
        <v>SS436</v>
      </c>
      <c r="B3991" s="22" t="str">
        <f>'Base year costs 2425'!C3991</f>
        <v>CJ017</v>
      </c>
      <c r="C3991" s="22" t="str">
        <f>'Base year costs 2425'!D3991</f>
        <v>1Gbit/s</v>
      </c>
      <c r="D3991" s="22" t="str">
        <f>'Base year costs 2425'!E3991</f>
        <v>Leased lines access - CLA</v>
      </c>
      <c r="E3991" s="22" t="str">
        <f>'Base year costs 2425'!F3991</f>
        <v>EAD 1Gbps Rentals - Internal - Access - CLA</v>
      </c>
      <c r="F3991" s="22" t="str">
        <f>'Base year costs 2425'!G3991</f>
        <v>TC_Cable up a pole</v>
      </c>
      <c r="H3991" s="103">
        <f>IF($B3991=$P$5,INDEX([1]UnitCosts_Service!$W$9:$W$608,MATCH($A3991,[1]UnitCosts_Service!$B$9:$B$608,0)),0)</f>
        <v>0</v>
      </c>
      <c r="I3991" s="103">
        <f>IF($B3991=$R$5,INDEX('[1]Serv RAV Fcast'!$CF$12:$CF$611,MATCH($A3991,'[1]Serv RAV Fcast'!$B$12:$B$611,0))+INDEX('[1]Serv RAV Fcast'!$CP$12:$CP$611,MATCH($A3991,'[1]Serv RAV Fcast'!$B$12:$B$611,0))+INDEX('[1]Serv RAV Fcast'!$CZ$12:$CZ$611,MATCH($A3991,'[1]Serv RAV Fcast'!$B$12:$B$611,0)),0)</f>
        <v>0</v>
      </c>
      <c r="J3991" s="109">
        <f>IF(A3991="",0,INDEX('[1]UnitCost (ex Cumulo&amp;RAV Fcasts)'!$D$1045:$WE$1214,MATCH($B3991,'[1]UnitCost (ex Cumulo&amp;RAV Fcasts)'!$B$1045:$B$1214,0),MATCH($A3991,'[1]UnitCost (ex Cumulo&amp;RAV Fcasts)'!$D$3:$WE$3,0)))</f>
        <v>0</v>
      </c>
      <c r="K3991" s="110">
        <f>IF(A3991="",0,SUM(H3991:J3991)*INDEX('Service volumes'!$E:$E,MATCH($A3991,'Service volumes'!$A:$A,0)))</f>
        <v>0</v>
      </c>
      <c r="L3991" s="109">
        <f>IF(A3991="",0,INDEX('[1]UnitCost (ROCE, ex RAV Fcast)'!$D$1045:$WE$1214,MATCH($B3991,'[1]UnitCost (ROCE, ex RAV Fcast)'!$B$1045:$B$1214,0),MATCH($A3991,'[1]UnitCost (ROCE, ex RAV Fcast)'!$D$3:$WE$3,0)))</f>
        <v>0</v>
      </c>
      <c r="M3991" s="103">
        <f>IF($B3991=$R$5,INDEX('[1]Serv RAV Fcast'!$CZ$12:$CZ$611,MATCH($A3991,'[1]Serv RAV Fcast'!$B$12:$B$611,0)),0)</f>
        <v>0</v>
      </c>
      <c r="N3991" s="110">
        <f>IF(A3991="",0,SUM(L3991:M3991)*INDEX('Service volumes'!$E:$E,MATCH($A3991,'Service volumes'!$A:$A,0)))</f>
        <v>0</v>
      </c>
    </row>
    <row r="3992" spans="1:14" ht="14.25" x14ac:dyDescent="0.35">
      <c r="A3992" s="22" t="str">
        <f>'Base year costs 2425'!B3992</f>
        <v>SS436</v>
      </c>
      <c r="B3992" s="22" t="str">
        <f>'Base year costs 2425'!C3992</f>
        <v>CL160</v>
      </c>
      <c r="C3992" s="22" t="str">
        <f>'Base year costs 2425'!D3992</f>
        <v>1Gbit/s</v>
      </c>
      <c r="D3992" s="22" t="str">
        <f>'Base year costs 2425'!E3992</f>
        <v>Leased lines access - CLA</v>
      </c>
      <c r="E3992" s="22" t="str">
        <f>'Base year costs 2425'!F3992</f>
        <v>EAD 1Gbps Rentals - Internal - Access - CLA</v>
      </c>
      <c r="F3992" s="22" t="str">
        <f>'Base year costs 2425'!G3992</f>
        <v>Routing &amp; Records</v>
      </c>
      <c r="H3992" s="103">
        <f>IF($B3992=$P$5,INDEX([1]UnitCosts_Service!$W$9:$W$608,MATCH($A3992,[1]UnitCosts_Service!$B$9:$B$608,0)),0)</f>
        <v>0</v>
      </c>
      <c r="I3992" s="103">
        <f>IF($B3992=$R$5,INDEX('[1]Serv RAV Fcast'!$CF$12:$CF$611,MATCH($A3992,'[1]Serv RAV Fcast'!$B$12:$B$611,0))+INDEX('[1]Serv RAV Fcast'!$CP$12:$CP$611,MATCH($A3992,'[1]Serv RAV Fcast'!$B$12:$B$611,0))+INDEX('[1]Serv RAV Fcast'!$CZ$12:$CZ$611,MATCH($A3992,'[1]Serv RAV Fcast'!$B$12:$B$611,0)),0)</f>
        <v>0</v>
      </c>
      <c r="J3992" s="109">
        <f>IF(A3992="",0,INDEX('[1]UnitCost (ex Cumulo&amp;RAV Fcasts)'!$D$1045:$WE$1214,MATCH($B3992,'[1]UnitCost (ex Cumulo&amp;RAV Fcasts)'!$B$1045:$B$1214,0),MATCH($A3992,'[1]UnitCost (ex Cumulo&amp;RAV Fcasts)'!$D$3:$WE$3,0)))</f>
        <v>0</v>
      </c>
      <c r="K3992" s="128">
        <f>IF(A3992="",0,SUM(H3992:J3992)*INDEX('Service volumes'!$E:$E,MATCH($A3992,'Service volumes'!$A:$A,0)))</f>
        <v>0</v>
      </c>
      <c r="L3992" s="109">
        <f>IF(A3992="",0,INDEX('[1]UnitCost (ROCE, ex RAV Fcast)'!$D$1045:$WE$1214,MATCH($B3992,'[1]UnitCost (ROCE, ex RAV Fcast)'!$B$1045:$B$1214,0),MATCH($A3992,'[1]UnitCost (ROCE, ex RAV Fcast)'!$D$3:$WE$3,0)))</f>
        <v>0</v>
      </c>
      <c r="M3992" s="103">
        <f>IF($B3992=$R$5,INDEX('[1]Serv RAV Fcast'!$CZ$12:$CZ$611,MATCH($A3992,'[1]Serv RAV Fcast'!$B$12:$B$611,0)),0)</f>
        <v>0</v>
      </c>
      <c r="N3992" s="128">
        <f>IF(A3992="",0,SUM(L3992:M3992)*INDEX('Service volumes'!$E:$E,MATCH($A3992,'Service volumes'!$A:$A,0)))</f>
        <v>0</v>
      </c>
    </row>
    <row r="3993" spans="1:14" ht="14.25" x14ac:dyDescent="0.35">
      <c r="A3993" s="22" t="str">
        <f>'Base year costs 2425'!B3993</f>
        <v>SS436</v>
      </c>
      <c r="B3993" s="22" t="str">
        <f>'Base year costs 2425'!C3993</f>
        <v>CO484</v>
      </c>
      <c r="C3993" s="22" t="str">
        <f>'Base year costs 2425'!D3993</f>
        <v>1Gbit/s</v>
      </c>
      <c r="D3993" s="22" t="str">
        <f>'Base year costs 2425'!E3993</f>
        <v>Leased lines access - CLA</v>
      </c>
      <c r="E3993" s="22" t="str">
        <f>'Base year costs 2425'!F3993</f>
        <v>EAD 1Gbps Rentals - Internal - Access - CLA</v>
      </c>
      <c r="F3993" s="22" t="str">
        <f>'Base year costs 2425'!G3993</f>
        <v>Interexchange Fibre</v>
      </c>
      <c r="H3993" s="103">
        <f>IF($B3993=$P$5,INDEX([1]UnitCosts_Service!$W$9:$W$608,MATCH($A3993,[1]UnitCosts_Service!$B$9:$B$608,0)),0)</f>
        <v>0</v>
      </c>
      <c r="I3993" s="103">
        <f>IF($B3993=$R$5,INDEX('[1]Serv RAV Fcast'!$CF$12:$CF$611,MATCH($A3993,'[1]Serv RAV Fcast'!$B$12:$B$611,0))+INDEX('[1]Serv RAV Fcast'!$CP$12:$CP$611,MATCH($A3993,'[1]Serv RAV Fcast'!$B$12:$B$611,0))+INDEX('[1]Serv RAV Fcast'!$CZ$12:$CZ$611,MATCH($A3993,'[1]Serv RAV Fcast'!$B$12:$B$611,0)),0)</f>
        <v>0</v>
      </c>
      <c r="J3993" s="109">
        <f>IF(A3993="",0,INDEX('[1]UnitCost (ex Cumulo&amp;RAV Fcasts)'!$D$1045:$WE$1214,MATCH($B3993,'[1]UnitCost (ex Cumulo&amp;RAV Fcasts)'!$B$1045:$B$1214,0),MATCH($A3993,'[1]UnitCost (ex Cumulo&amp;RAV Fcasts)'!$D$3:$WE$3,0)))</f>
        <v>0</v>
      </c>
      <c r="K3993" s="128">
        <f>IF(A3993="",0,SUM(H3993:J3993)*INDEX('Service volumes'!$E:$E,MATCH($A3993,'Service volumes'!$A:$A,0)))</f>
        <v>0</v>
      </c>
      <c r="L3993" s="109">
        <f>IF(A3993="",0,INDEX('[1]UnitCost (ROCE, ex RAV Fcast)'!$D$1045:$WE$1214,MATCH($B3993,'[1]UnitCost (ROCE, ex RAV Fcast)'!$B$1045:$B$1214,0),MATCH($A3993,'[1]UnitCost (ROCE, ex RAV Fcast)'!$D$3:$WE$3,0)))</f>
        <v>0</v>
      </c>
      <c r="M3993" s="103">
        <f>IF($B3993=$R$5,INDEX('[1]Serv RAV Fcast'!$CZ$12:$CZ$611,MATCH($A3993,'[1]Serv RAV Fcast'!$B$12:$B$611,0)),0)</f>
        <v>0</v>
      </c>
      <c r="N3993" s="128">
        <f>IF(A3993="",0,SUM(L3993:M3993)*INDEX('Service volumes'!$E:$E,MATCH($A3993,'Service volumes'!$A:$A,0)))</f>
        <v>0</v>
      </c>
    </row>
    <row r="3994" spans="1:14" ht="14.25" x14ac:dyDescent="0.35">
      <c r="A3994" s="22" t="str">
        <f>'Base year costs 2425'!B3994</f>
        <v>SS436</v>
      </c>
      <c r="B3994" s="22" t="str">
        <f>'Base year costs 2425'!C3994</f>
        <v>CW609</v>
      </c>
      <c r="C3994" s="22" t="str">
        <f>'Base year costs 2425'!D3994</f>
        <v>1Gbit/s</v>
      </c>
      <c r="D3994" s="22" t="str">
        <f>'Base year costs 2425'!E3994</f>
        <v>Leased lines access - CLA</v>
      </c>
      <c r="E3994" s="22" t="str">
        <f>'Base year costs 2425'!F3994</f>
        <v>EAD 1Gbps Rentals - Internal - Access - CLA</v>
      </c>
      <c r="F3994" s="22" t="str">
        <f>'Base year costs 2425'!G3994</f>
        <v>Legacy Ethernet - Spine fibre</v>
      </c>
      <c r="H3994" s="103">
        <f>IF($B3994=$P$5,INDEX([1]UnitCosts_Service!$W$9:$W$608,MATCH($A3994,[1]UnitCosts_Service!$B$9:$B$608,0)),0)</f>
        <v>0</v>
      </c>
      <c r="I3994" s="103">
        <f>IF($B3994=$R$5,INDEX('[1]Serv RAV Fcast'!$CF$12:$CF$611,MATCH($A3994,'[1]Serv RAV Fcast'!$B$12:$B$611,0))+INDEX('[1]Serv RAV Fcast'!$CP$12:$CP$611,MATCH($A3994,'[1]Serv RAV Fcast'!$B$12:$B$611,0))+INDEX('[1]Serv RAV Fcast'!$CZ$12:$CZ$611,MATCH($A3994,'[1]Serv RAV Fcast'!$B$12:$B$611,0)),0)</f>
        <v>0</v>
      </c>
      <c r="J3994" s="109">
        <f>IF(A3994="",0,INDEX('[1]UnitCost (ex Cumulo&amp;RAV Fcasts)'!$D$1045:$WE$1214,MATCH($B3994,'[1]UnitCost (ex Cumulo&amp;RAV Fcasts)'!$B$1045:$B$1214,0),MATCH($A3994,'[1]UnitCost (ex Cumulo&amp;RAV Fcasts)'!$D$3:$WE$3,0)))</f>
        <v>298.93944559369623</v>
      </c>
      <c r="K3994" s="110">
        <f>IF(A3994="",0,SUM(H3994:J3994)*INDEX('Service volumes'!$E:$E,MATCH($A3994,'Service volumes'!$A:$A,0)))</f>
        <v>381002.84010850784</v>
      </c>
      <c r="L3994" s="109">
        <f>IF(A3994="",0,INDEX('[1]UnitCost (ROCE, ex RAV Fcast)'!$D$1045:$WE$1214,MATCH($B3994,'[1]UnitCost (ROCE, ex RAV Fcast)'!$B$1045:$B$1214,0),MATCH($A3994,'[1]UnitCost (ROCE, ex RAV Fcast)'!$D$3:$WE$3,0)))</f>
        <v>126.44752888551632</v>
      </c>
      <c r="M3994" s="103">
        <f>IF($B3994=$R$5,INDEX('[1]Serv RAV Fcast'!$CZ$12:$CZ$611,MATCH($A3994,'[1]Serv RAV Fcast'!$B$12:$B$611,0)),0)</f>
        <v>0</v>
      </c>
      <c r="N3994" s="110">
        <f>IF(A3994="",0,SUM(L3994:M3994)*INDEX('Service volumes'!$E:$E,MATCH($A3994,'Service volumes'!$A:$A,0)))</f>
        <v>161159.28607014252</v>
      </c>
    </row>
    <row r="3995" spans="1:14" ht="14.25" x14ac:dyDescent="0.35">
      <c r="A3995" s="22" t="str">
        <f>'Base year costs 2425'!B3995</f>
        <v>SS436</v>
      </c>
      <c r="B3995" s="22" t="str">
        <f>'Base year costs 2425'!C3995</f>
        <v>CW610</v>
      </c>
      <c r="C3995" s="22" t="str">
        <f>'Base year costs 2425'!D3995</f>
        <v>1Gbit/s</v>
      </c>
      <c r="D3995" s="22" t="str">
        <f>'Base year costs 2425'!E3995</f>
        <v>Leased lines access - CLA</v>
      </c>
      <c r="E3995" s="22" t="str">
        <f>'Base year costs 2425'!F3995</f>
        <v>EAD 1Gbps Rentals - Internal - Access - CLA</v>
      </c>
      <c r="F3995" s="22" t="str">
        <f>'Base year costs 2425'!G3995</f>
        <v>Legacy Ethernet - Distribution fibre</v>
      </c>
      <c r="H3995" s="103">
        <f>IF($B3995=$P$5,INDEX([1]UnitCosts_Service!$W$9:$W$608,MATCH($A3995,[1]UnitCosts_Service!$B$9:$B$608,0)),0)</f>
        <v>0</v>
      </c>
      <c r="I3995" s="103">
        <f>IF($B3995=$R$5,INDEX('[1]Serv RAV Fcast'!$CF$12:$CF$611,MATCH($A3995,'[1]Serv RAV Fcast'!$B$12:$B$611,0))+INDEX('[1]Serv RAV Fcast'!$CP$12:$CP$611,MATCH($A3995,'[1]Serv RAV Fcast'!$B$12:$B$611,0))+INDEX('[1]Serv RAV Fcast'!$CZ$12:$CZ$611,MATCH($A3995,'[1]Serv RAV Fcast'!$B$12:$B$611,0)),0)</f>
        <v>0</v>
      </c>
      <c r="J3995" s="109">
        <f>IF(A3995="",0,INDEX('[1]UnitCost (ex Cumulo&amp;RAV Fcasts)'!$D$1045:$WE$1214,MATCH($B3995,'[1]UnitCost (ex Cumulo&amp;RAV Fcasts)'!$B$1045:$B$1214,0),MATCH($A3995,'[1]UnitCost (ex Cumulo&amp;RAV Fcasts)'!$D$3:$WE$3,0)))</f>
        <v>1009.3762117282381</v>
      </c>
      <c r="K3995" s="110">
        <f>IF(A3995="",0,SUM(H3995:J3995)*INDEX('Service volumes'!$E:$E,MATCH($A3995,'Service volumes'!$A:$A,0)))</f>
        <v>1286465.2325913552</v>
      </c>
      <c r="L3995" s="109">
        <f>IF(A3995="",0,INDEX('[1]UnitCost (ROCE, ex RAV Fcast)'!$D$1045:$WE$1214,MATCH($B3995,'[1]UnitCost (ROCE, ex RAV Fcast)'!$B$1045:$B$1214,0),MATCH($A3995,'[1]UnitCost (ROCE, ex RAV Fcast)'!$D$3:$WE$3,0)))</f>
        <v>253.06496434250511</v>
      </c>
      <c r="M3995" s="103">
        <f>IF($B3995=$R$5,INDEX('[1]Serv RAV Fcast'!$CZ$12:$CZ$611,MATCH($A3995,'[1]Serv RAV Fcast'!$B$12:$B$611,0)),0)</f>
        <v>0</v>
      </c>
      <c r="N3995" s="110">
        <f>IF(A3995="",0,SUM(L3995:M3995)*INDEX('Service volumes'!$E:$E,MATCH($A3995,'Service volumes'!$A:$A,0)))</f>
        <v>322535.12063275831</v>
      </c>
    </row>
    <row r="3996" spans="1:14" ht="14.25" x14ac:dyDescent="0.35">
      <c r="A3996" s="22" t="str">
        <f>'Base year costs 2425'!B3996</f>
        <v>SS436</v>
      </c>
      <c r="B3996" s="22" t="str">
        <f>'Base year costs 2425'!C3996</f>
        <v>PI_RAV</v>
      </c>
      <c r="C3996" s="22" t="str">
        <f>'Base year costs 2425'!D3996</f>
        <v>1Gbit/s</v>
      </c>
      <c r="D3996" s="22" t="str">
        <f>'Base year costs 2425'!E3996</f>
        <v>Leased lines access - CLA</v>
      </c>
      <c r="E3996" s="22" t="str">
        <f>'Base year costs 2425'!F3996</f>
        <v>EAD 1Gbps Rentals - Internal - Access - CLA</v>
      </c>
      <c r="F3996" s="22" t="str">
        <f>'Base year costs 2425'!G3996</f>
        <v>PI_RAV</v>
      </c>
      <c r="H3996" s="103">
        <f>IF($B3996=$P$5,INDEX([1]UnitCosts_Service!$W$9:$W$608,MATCH($A3996,[1]UnitCosts_Service!$B$9:$B$608,0)),0)</f>
        <v>0</v>
      </c>
      <c r="I3996" s="103">
        <f>IF($B3996=$R$5,INDEX('[1]Serv RAV Fcast'!$CF$12:$CF$611,MATCH($A3996,'[1]Serv RAV Fcast'!$B$12:$B$611,0))+INDEX('[1]Serv RAV Fcast'!$CP$12:$CP$611,MATCH($A3996,'[1]Serv RAV Fcast'!$B$12:$B$611,0))+INDEX('[1]Serv RAV Fcast'!$CZ$12:$CZ$611,MATCH($A3996,'[1]Serv RAV Fcast'!$B$12:$B$611,0)),0)</f>
        <v>-7.2243378944191292</v>
      </c>
      <c r="J3996" s="109">
        <f>IF(A3996="",0,INDEX('[1]UnitCost (ex Cumulo&amp;RAV Fcasts)'!$D$1045:$WE$1214,MATCH($B3996,'[1]UnitCost (ex Cumulo&amp;RAV Fcasts)'!$B$1045:$B$1214,0),MATCH($A3996,'[1]UnitCost (ex Cumulo&amp;RAV Fcasts)'!$D$3:$WE$3,0)))</f>
        <v>0</v>
      </c>
      <c r="K3996" s="110">
        <f>IF(A3996="",0,SUM(H3996:J3996)*INDEX('Service volumes'!$E:$E,MATCH($A3996,'Service volumes'!$A:$A,0)))</f>
        <v>-9207.5277995205051</v>
      </c>
      <c r="L3996" s="109">
        <f>IF(A3996="",0,INDEX('[1]UnitCost (ROCE, ex RAV Fcast)'!$D$1045:$WE$1214,MATCH($B3996,'[1]UnitCost (ROCE, ex RAV Fcast)'!$B$1045:$B$1214,0),MATCH($A3996,'[1]UnitCost (ROCE, ex RAV Fcast)'!$D$3:$WE$3,0)))</f>
        <v>0</v>
      </c>
      <c r="M3996" s="103">
        <f>IF($B3996=$R$5,INDEX('[1]Serv RAV Fcast'!$CZ$12:$CZ$611,MATCH($A3996,'[1]Serv RAV Fcast'!$B$12:$B$611,0)),0)</f>
        <v>-2.5315432123110937</v>
      </c>
      <c r="N3996" s="110">
        <f>IF(A3996="",0,SUM(L3996:M3996)*INDEX('Service volumes'!$E:$E,MATCH($A3996,'Service volumes'!$A:$A,0)))</f>
        <v>-3226.4900733738464</v>
      </c>
    </row>
    <row r="3997" spans="1:14" ht="14.25" x14ac:dyDescent="0.35">
      <c r="A3997" s="22" t="str">
        <f>'Base year costs 2425'!B3997</f>
        <v>SS436</v>
      </c>
      <c r="B3997" s="22" t="str">
        <f>'Base year costs 2425'!C3997</f>
        <v>PI_Poles</v>
      </c>
      <c r="C3997" s="22" t="str">
        <f>'Base year costs 2425'!D3997</f>
        <v>1Gbit/s</v>
      </c>
      <c r="D3997" s="22" t="str">
        <f>'Base year costs 2425'!E3997</f>
        <v>Leased lines access - CLA</v>
      </c>
      <c r="E3997" s="22" t="str">
        <f>'Base year costs 2425'!F3997</f>
        <v>EAD 1Gbps Rentals - Internal - Access - CLA</v>
      </c>
      <c r="F3997" s="22" t="str">
        <f>'Base year costs 2425'!G3997</f>
        <v>PI_Poles</v>
      </c>
      <c r="H3997" s="103">
        <f>IF($B3997=$P$5,INDEX([1]UnitCosts_Service!$W$9:$W$608,MATCH($A3997,[1]UnitCosts_Service!$B$9:$B$608,0)),0)</f>
        <v>0</v>
      </c>
      <c r="I3997" s="103">
        <f>IF($B3997=$R$5,INDEX('[1]Serv RAV Fcast'!$CF$12:$CF$611,MATCH($A3997,'[1]Serv RAV Fcast'!$B$12:$B$611,0))+INDEX('[1]Serv RAV Fcast'!$CP$12:$CP$611,MATCH($A3997,'[1]Serv RAV Fcast'!$B$12:$B$611,0))+INDEX('[1]Serv RAV Fcast'!$CZ$12:$CZ$611,MATCH($A3997,'[1]Serv RAV Fcast'!$B$12:$B$611,0)),0)</f>
        <v>0</v>
      </c>
      <c r="J3997" s="109">
        <f>IF(A3997="",0,INDEX('[1]UnitCost (ex Cumulo&amp;RAV Fcasts)'!$D$1045:$WE$1214,MATCH($B3997,'[1]UnitCost (ex Cumulo&amp;RAV Fcasts)'!$B$1045:$B$1214,0),MATCH($A3997,'[1]UnitCost (ex Cumulo&amp;RAV Fcasts)'!$D$3:$WE$3,0)))</f>
        <v>25.16733953641241</v>
      </c>
      <c r="K3997" s="110">
        <f>IF(A3997="",0,SUM(H3997:J3997)*INDEX('Service volumes'!$E:$E,MATCH($A3997,'Service volumes'!$A:$A,0)))</f>
        <v>32076.154494448776</v>
      </c>
      <c r="L3997" s="109">
        <f>IF(A3997="",0,INDEX('[1]UnitCost (ROCE, ex RAV Fcast)'!$D$1045:$WE$1214,MATCH($B3997,'[1]UnitCost (ROCE, ex RAV Fcast)'!$B$1045:$B$1214,0),MATCH($A3997,'[1]UnitCost (ROCE, ex RAV Fcast)'!$D$3:$WE$3,0)))</f>
        <v>19.808253876881754</v>
      </c>
      <c r="M3997" s="103">
        <f>IF($B3997=$R$5,INDEX('[1]Serv RAV Fcast'!$CZ$12:$CZ$611,MATCH($A3997,'[1]Serv RAV Fcast'!$B$12:$B$611,0)),0)</f>
        <v>0</v>
      </c>
      <c r="N3997" s="110">
        <f>IF(A3997="",0,SUM(L3997:M3997)*INDEX('Service volumes'!$E:$E,MATCH($A3997,'Service volumes'!$A:$A,0)))</f>
        <v>25245.91885053477</v>
      </c>
    </row>
    <row r="3998" spans="1:14" ht="14.25" x14ac:dyDescent="0.35">
      <c r="A3998" s="22" t="str">
        <f>'Base year costs 2425'!B3998</f>
        <v>SS436</v>
      </c>
      <c r="B3998" s="22" t="str">
        <f>'Base year costs 2425'!C3998</f>
        <v>CL573</v>
      </c>
      <c r="C3998" s="22" t="str">
        <f>'Base year costs 2425'!D3998</f>
        <v>1Gbit/s</v>
      </c>
      <c r="D3998" s="22" t="str">
        <f>'Base year costs 2425'!E3998</f>
        <v>Leased lines access - CLA</v>
      </c>
      <c r="E3998" s="22" t="str">
        <f>'Base year costs 2425'!F3998</f>
        <v>EAD 1Gbps Rentals - Internal - Access - CLA</v>
      </c>
      <c r="F3998" s="22" t="str">
        <f>'Base year costs 2425'!G3998</f>
        <v>OR Service Centre - Provision Ethernet</v>
      </c>
      <c r="H3998" s="103">
        <f>IF($B3998=$P$5,INDEX([1]UnitCosts_Service!$W$9:$W$608,MATCH($A3998,[1]UnitCosts_Service!$B$9:$B$608,0)),0)</f>
        <v>0</v>
      </c>
      <c r="I3998" s="103">
        <f>IF($B3998=$R$5,INDEX('[1]Serv RAV Fcast'!$CF$12:$CF$611,MATCH($A3998,'[1]Serv RAV Fcast'!$B$12:$B$611,0))+INDEX('[1]Serv RAV Fcast'!$CP$12:$CP$611,MATCH($A3998,'[1]Serv RAV Fcast'!$B$12:$B$611,0))+INDEX('[1]Serv RAV Fcast'!$CZ$12:$CZ$611,MATCH($A3998,'[1]Serv RAV Fcast'!$B$12:$B$611,0)),0)</f>
        <v>0</v>
      </c>
      <c r="J3998" s="109">
        <f>IF(A3998="",0,INDEX('[1]UnitCost (ex Cumulo&amp;RAV Fcasts)'!$D$1045:$WE$1214,MATCH($B3998,'[1]UnitCost (ex Cumulo&amp;RAV Fcasts)'!$B$1045:$B$1214,0),MATCH($A3998,'[1]UnitCost (ex Cumulo&amp;RAV Fcasts)'!$D$3:$WE$3,0)))</f>
        <v>0</v>
      </c>
      <c r="K3998" s="110">
        <f>IF(A3998="",0,SUM(H3998:J3998)*INDEX('Service volumes'!$E:$E,MATCH($A3998,'Service volumes'!$A:$A,0)))</f>
        <v>0</v>
      </c>
      <c r="L3998" s="109">
        <f>IF(A3998="",0,INDEX('[1]UnitCost (ROCE, ex RAV Fcast)'!$D$1045:$WE$1214,MATCH($B3998,'[1]UnitCost (ROCE, ex RAV Fcast)'!$B$1045:$B$1214,0),MATCH($A3998,'[1]UnitCost (ROCE, ex RAV Fcast)'!$D$3:$WE$3,0)))</f>
        <v>0</v>
      </c>
      <c r="M3998" s="103">
        <f>IF($B3998=$R$5,INDEX('[1]Serv RAV Fcast'!$CZ$12:$CZ$611,MATCH($A3998,'[1]Serv RAV Fcast'!$B$12:$B$611,0)),0)</f>
        <v>0</v>
      </c>
      <c r="N3998" s="110">
        <f>IF(A3998="",0,SUM(L3998:M3998)*INDEX('Service volumes'!$E:$E,MATCH($A3998,'Service volumes'!$A:$A,0)))</f>
        <v>0</v>
      </c>
    </row>
    <row r="3999" spans="1:14" ht="14.25" x14ac:dyDescent="0.35">
      <c r="A3999" s="22" t="str">
        <f>'Base year costs 2425'!B3999</f>
        <v>SS436</v>
      </c>
      <c r="B3999" s="22" t="str">
        <f>'Base year costs 2425'!C3999</f>
        <v>CL578</v>
      </c>
      <c r="C3999" s="22" t="str">
        <f>'Base year costs 2425'!D3999</f>
        <v>1Gbit/s</v>
      </c>
      <c r="D3999" s="22" t="str">
        <f>'Base year costs 2425'!E3999</f>
        <v>Leased lines access - CLA</v>
      </c>
      <c r="E3999" s="22" t="str">
        <f>'Base year costs 2425'!F3999</f>
        <v>EAD 1Gbps Rentals - Internal - Access - CLA</v>
      </c>
      <c r="F3999" s="22" t="str">
        <f>'Base year costs 2425'!G3999</f>
        <v>OR Service Centre - Assurance Ethernet</v>
      </c>
      <c r="H3999" s="103">
        <f>IF($B3999=$P$5,INDEX([1]UnitCosts_Service!$W$9:$W$608,MATCH($A3999,[1]UnitCosts_Service!$B$9:$B$608,0)),0)</f>
        <v>0</v>
      </c>
      <c r="I3999" s="103">
        <f>IF($B3999=$R$5,INDEX('[1]Serv RAV Fcast'!$CF$12:$CF$611,MATCH($A3999,'[1]Serv RAV Fcast'!$B$12:$B$611,0))+INDEX('[1]Serv RAV Fcast'!$CP$12:$CP$611,MATCH($A3999,'[1]Serv RAV Fcast'!$B$12:$B$611,0))+INDEX('[1]Serv RAV Fcast'!$CZ$12:$CZ$611,MATCH($A3999,'[1]Serv RAV Fcast'!$B$12:$B$611,0)),0)</f>
        <v>0</v>
      </c>
      <c r="J3999" s="109">
        <f>IF(A3999="",0,INDEX('[1]UnitCost (ex Cumulo&amp;RAV Fcasts)'!$D$1045:$WE$1214,MATCH($B3999,'[1]UnitCost (ex Cumulo&amp;RAV Fcasts)'!$B$1045:$B$1214,0),MATCH($A3999,'[1]UnitCost (ex Cumulo&amp;RAV Fcasts)'!$D$3:$WE$3,0)))</f>
        <v>1.1648201530305793E-3</v>
      </c>
      <c r="K3999" s="110">
        <f>IF(A3999="",0,SUM(H3999:J3999)*INDEX('Service volumes'!$E:$E,MATCH($A3999,'Service volumes'!$A:$A,0)))</f>
        <v>1.4845808843957924</v>
      </c>
      <c r="L3999" s="109">
        <f>IF(A3999="",0,INDEX('[1]UnitCost (ROCE, ex RAV Fcast)'!$D$1045:$WE$1214,MATCH($B3999,'[1]UnitCost (ROCE, ex RAV Fcast)'!$B$1045:$B$1214,0),MATCH($A3999,'[1]UnitCost (ROCE, ex RAV Fcast)'!$D$3:$WE$3,0)))</f>
        <v>-2.9012077641070504E-4</v>
      </c>
      <c r="M3999" s="103">
        <f>IF($B3999=$R$5,INDEX('[1]Serv RAV Fcast'!$CZ$12:$CZ$611,MATCH($A3999,'[1]Serv RAV Fcast'!$B$12:$B$611,0)),0)</f>
        <v>0</v>
      </c>
      <c r="N3999" s="110">
        <f>IF(A3999="",0,SUM(L3999:M3999)*INDEX('Service volumes'!$E:$E,MATCH($A3999,'Service volumes'!$A:$A,0)))</f>
        <v>-0.36976331299282672</v>
      </c>
    </row>
    <row r="4000" spans="1:14" ht="14.25" x14ac:dyDescent="0.35">
      <c r="A4000" s="22" t="str">
        <f>'Base year costs 2425'!B4000</f>
        <v>SS436</v>
      </c>
      <c r="B4000" s="22" t="str">
        <f>'Base year costs 2425'!C4000</f>
        <v>CL601</v>
      </c>
      <c r="C4000" s="22" t="str">
        <f>'Base year costs 2425'!D4000</f>
        <v>1Gbit/s</v>
      </c>
      <c r="D4000" s="22" t="str">
        <f>'Base year costs 2425'!E4000</f>
        <v>Leased lines access - CLA</v>
      </c>
      <c r="E4000" s="22" t="str">
        <f>'Base year costs 2425'!F4000</f>
        <v>EAD 1Gbps Rentals - Internal - Access - CLA</v>
      </c>
      <c r="F4000" s="22" t="str">
        <f>'Base year costs 2425'!G4000</f>
        <v>SLG Ethernet Provision External</v>
      </c>
      <c r="H4000" s="103">
        <f>IF($B4000=$P$5,INDEX([1]UnitCosts_Service!$W$9:$W$608,MATCH($A4000,[1]UnitCosts_Service!$B$9:$B$608,0)),0)</f>
        <v>0</v>
      </c>
      <c r="I4000" s="103">
        <f>IF($B4000=$R$5,INDEX('[1]Serv RAV Fcast'!$CF$12:$CF$611,MATCH($A4000,'[1]Serv RAV Fcast'!$B$12:$B$611,0))+INDEX('[1]Serv RAV Fcast'!$CP$12:$CP$611,MATCH($A4000,'[1]Serv RAV Fcast'!$B$12:$B$611,0))+INDEX('[1]Serv RAV Fcast'!$CZ$12:$CZ$611,MATCH($A4000,'[1]Serv RAV Fcast'!$B$12:$B$611,0)),0)</f>
        <v>0</v>
      </c>
      <c r="J4000" s="109">
        <f>IF(A4000="",0,INDEX('[1]UnitCost (ex Cumulo&amp;RAV Fcasts)'!$D$1045:$WE$1214,MATCH($B4000,'[1]UnitCost (ex Cumulo&amp;RAV Fcasts)'!$B$1045:$B$1214,0),MATCH($A4000,'[1]UnitCost (ex Cumulo&amp;RAV Fcasts)'!$D$3:$WE$3,0)))</f>
        <v>0</v>
      </c>
      <c r="K4000" s="110">
        <f>IF(A4000="",0,SUM(H4000:J4000)*INDEX('Service volumes'!$E:$E,MATCH($A4000,'Service volumes'!$A:$A,0)))</f>
        <v>0</v>
      </c>
      <c r="L4000" s="109">
        <f>IF(A4000="",0,INDEX('[1]UnitCost (ROCE, ex RAV Fcast)'!$D$1045:$WE$1214,MATCH($B4000,'[1]UnitCost (ROCE, ex RAV Fcast)'!$B$1045:$B$1214,0),MATCH($A4000,'[1]UnitCost (ROCE, ex RAV Fcast)'!$D$3:$WE$3,0)))</f>
        <v>0</v>
      </c>
      <c r="M4000" s="103">
        <f>IF($B4000=$R$5,INDEX('[1]Serv RAV Fcast'!$CZ$12:$CZ$611,MATCH($A4000,'[1]Serv RAV Fcast'!$B$12:$B$611,0)),0)</f>
        <v>0</v>
      </c>
      <c r="N4000" s="110">
        <f>IF(A4000="",0,SUM(L4000:M4000)*INDEX('Service volumes'!$E:$E,MATCH($A4000,'Service volumes'!$A:$A,0)))</f>
        <v>0</v>
      </c>
    </row>
    <row r="4001" spans="1:14" ht="14.25" x14ac:dyDescent="0.35">
      <c r="A4001" s="22" t="str">
        <f>'Base year costs 2425'!B4001</f>
        <v>SS436</v>
      </c>
      <c r="B4001" s="22" t="str">
        <f>'Base year costs 2425'!C4001</f>
        <v>CL602</v>
      </c>
      <c r="C4001" s="22" t="str">
        <f>'Base year costs 2425'!D4001</f>
        <v>1Gbit/s</v>
      </c>
      <c r="D4001" s="22" t="str">
        <f>'Base year costs 2425'!E4001</f>
        <v>Leased lines access - CLA</v>
      </c>
      <c r="E4001" s="22" t="str">
        <f>'Base year costs 2425'!F4001</f>
        <v>EAD 1Gbps Rentals - Internal - Access - CLA</v>
      </c>
      <c r="F4001" s="22" t="str">
        <f>'Base year costs 2425'!G4001</f>
        <v>SLG Ethernet Assurance External</v>
      </c>
      <c r="H4001" s="103">
        <f>IF($B4001=$P$5,INDEX([1]UnitCosts_Service!$W$9:$W$608,MATCH($A4001,[1]UnitCosts_Service!$B$9:$B$608,0)),0)</f>
        <v>0</v>
      </c>
      <c r="I4001" s="103">
        <f>IF($B4001=$R$5,INDEX('[1]Serv RAV Fcast'!$CF$12:$CF$611,MATCH($A4001,'[1]Serv RAV Fcast'!$B$12:$B$611,0))+INDEX('[1]Serv RAV Fcast'!$CP$12:$CP$611,MATCH($A4001,'[1]Serv RAV Fcast'!$B$12:$B$611,0))+INDEX('[1]Serv RAV Fcast'!$CZ$12:$CZ$611,MATCH($A4001,'[1]Serv RAV Fcast'!$B$12:$B$611,0)),0)</f>
        <v>0</v>
      </c>
      <c r="J4001" s="109">
        <f>IF(A4001="",0,INDEX('[1]UnitCost (ex Cumulo&amp;RAV Fcasts)'!$D$1045:$WE$1214,MATCH($B4001,'[1]UnitCost (ex Cumulo&amp;RAV Fcasts)'!$B$1045:$B$1214,0),MATCH($A4001,'[1]UnitCost (ex Cumulo&amp;RAV Fcasts)'!$D$3:$WE$3,0)))</f>
        <v>0</v>
      </c>
      <c r="K4001" s="110">
        <f>IF(A4001="",0,SUM(H4001:J4001)*INDEX('Service volumes'!$E:$E,MATCH($A4001,'Service volumes'!$A:$A,0)))</f>
        <v>0</v>
      </c>
      <c r="L4001" s="109">
        <f>IF(A4001="",0,INDEX('[1]UnitCost (ROCE, ex RAV Fcast)'!$D$1045:$WE$1214,MATCH($B4001,'[1]UnitCost (ROCE, ex RAV Fcast)'!$B$1045:$B$1214,0),MATCH($A4001,'[1]UnitCost (ROCE, ex RAV Fcast)'!$D$3:$WE$3,0)))</f>
        <v>0</v>
      </c>
      <c r="M4001" s="103">
        <f>IF($B4001=$R$5,INDEX('[1]Serv RAV Fcast'!$CZ$12:$CZ$611,MATCH($A4001,'[1]Serv RAV Fcast'!$B$12:$B$611,0)),0)</f>
        <v>0</v>
      </c>
      <c r="N4001" s="110">
        <f>IF(A4001="",0,SUM(L4001:M4001)*INDEX('Service volumes'!$E:$E,MATCH($A4001,'Service volumes'!$A:$A,0)))</f>
        <v>0</v>
      </c>
    </row>
    <row r="4002" spans="1:14" ht="14.25" x14ac:dyDescent="0.35">
      <c r="A4002" s="22" t="str">
        <f>'Base year costs 2425'!B4002</f>
        <v>SS436</v>
      </c>
      <c r="B4002" s="22" t="str">
        <f>'Base year costs 2425'!C4002</f>
        <v>CL605</v>
      </c>
      <c r="C4002" s="22" t="str">
        <f>'Base year costs 2425'!D4002</f>
        <v>1Gbit/s</v>
      </c>
      <c r="D4002" s="22" t="str">
        <f>'Base year costs 2425'!E4002</f>
        <v>Leased lines access - CLA</v>
      </c>
      <c r="E4002" s="22" t="str">
        <f>'Base year costs 2425'!F4002</f>
        <v>EAD 1Gbps Rentals - Internal - Access - CLA</v>
      </c>
      <c r="F4002" s="22" t="str">
        <f>'Base year costs 2425'!G4002</f>
        <v>SLG Ethernet Provision Internal</v>
      </c>
      <c r="H4002" s="103">
        <f>IF($B4002=$P$5,INDEX([1]UnitCosts_Service!$W$9:$W$608,MATCH($A4002,[1]UnitCosts_Service!$B$9:$B$608,0)),0)</f>
        <v>0</v>
      </c>
      <c r="I4002" s="103">
        <f>IF($B4002=$R$5,INDEX('[1]Serv RAV Fcast'!$CF$12:$CF$611,MATCH($A4002,'[1]Serv RAV Fcast'!$B$12:$B$611,0))+INDEX('[1]Serv RAV Fcast'!$CP$12:$CP$611,MATCH($A4002,'[1]Serv RAV Fcast'!$B$12:$B$611,0))+INDEX('[1]Serv RAV Fcast'!$CZ$12:$CZ$611,MATCH($A4002,'[1]Serv RAV Fcast'!$B$12:$B$611,0)),0)</f>
        <v>0</v>
      </c>
      <c r="J4002" s="109">
        <f>IF(A4002="",0,INDEX('[1]UnitCost (ex Cumulo&amp;RAV Fcasts)'!$D$1045:$WE$1214,MATCH($B4002,'[1]UnitCost (ex Cumulo&amp;RAV Fcasts)'!$B$1045:$B$1214,0),MATCH($A4002,'[1]UnitCost (ex Cumulo&amp;RAV Fcasts)'!$D$3:$WE$3,0)))</f>
        <v>0</v>
      </c>
      <c r="K4002" s="110">
        <f>IF(A4002="",0,SUM(H4002:J4002)*INDEX('Service volumes'!$E:$E,MATCH($A4002,'Service volumes'!$A:$A,0)))</f>
        <v>0</v>
      </c>
      <c r="L4002" s="109">
        <f>IF(A4002="",0,INDEX('[1]UnitCost (ROCE, ex RAV Fcast)'!$D$1045:$WE$1214,MATCH($B4002,'[1]UnitCost (ROCE, ex RAV Fcast)'!$B$1045:$B$1214,0),MATCH($A4002,'[1]UnitCost (ROCE, ex RAV Fcast)'!$D$3:$WE$3,0)))</f>
        <v>0</v>
      </c>
      <c r="M4002" s="103">
        <f>IF($B4002=$R$5,INDEX('[1]Serv RAV Fcast'!$CZ$12:$CZ$611,MATCH($A4002,'[1]Serv RAV Fcast'!$B$12:$B$611,0)),0)</f>
        <v>0</v>
      </c>
      <c r="N4002" s="110">
        <f>IF(A4002="",0,SUM(L4002:M4002)*INDEX('Service volumes'!$E:$E,MATCH($A4002,'Service volumes'!$A:$A,0)))</f>
        <v>0</v>
      </c>
    </row>
    <row r="4003" spans="1:14" ht="14.25" x14ac:dyDescent="0.35">
      <c r="A4003" s="22" t="str">
        <f>'Base year costs 2425'!B4003</f>
        <v>SS436</v>
      </c>
      <c r="B4003" s="22" t="str">
        <f>'Base year costs 2425'!C4003</f>
        <v>CL606</v>
      </c>
      <c r="C4003" s="22" t="str">
        <f>'Base year costs 2425'!D4003</f>
        <v>1Gbit/s</v>
      </c>
      <c r="D4003" s="22" t="str">
        <f>'Base year costs 2425'!E4003</f>
        <v>Leased lines access - CLA</v>
      </c>
      <c r="E4003" s="22" t="str">
        <f>'Base year costs 2425'!F4003</f>
        <v>EAD 1Gbps Rentals - Internal - Access - CLA</v>
      </c>
      <c r="F4003" s="22" t="str">
        <f>'Base year costs 2425'!G4003</f>
        <v>SLG Ethernet Assurance Internal</v>
      </c>
      <c r="H4003" s="103">
        <f>IF($B4003=$P$5,INDEX([1]UnitCosts_Service!$W$9:$W$608,MATCH($A4003,[1]UnitCosts_Service!$B$9:$B$608,0)),0)</f>
        <v>0</v>
      </c>
      <c r="I4003" s="103">
        <f>IF($B4003=$R$5,INDEX('[1]Serv RAV Fcast'!$CF$12:$CF$611,MATCH($A4003,'[1]Serv RAV Fcast'!$B$12:$B$611,0))+INDEX('[1]Serv RAV Fcast'!$CP$12:$CP$611,MATCH($A4003,'[1]Serv RAV Fcast'!$B$12:$B$611,0))+INDEX('[1]Serv RAV Fcast'!$CZ$12:$CZ$611,MATCH($A4003,'[1]Serv RAV Fcast'!$B$12:$B$611,0)),0)</f>
        <v>0</v>
      </c>
      <c r="J4003" s="109">
        <f>IF(A4003="",0,INDEX('[1]UnitCost (ex Cumulo&amp;RAV Fcasts)'!$D$1045:$WE$1214,MATCH($B4003,'[1]UnitCost (ex Cumulo&amp;RAV Fcasts)'!$B$1045:$B$1214,0),MATCH($A4003,'[1]UnitCost (ex Cumulo&amp;RAV Fcasts)'!$D$3:$WE$3,0)))</f>
        <v>0.67225099370351926</v>
      </c>
      <c r="K4003" s="110">
        <f>IF(A4003="",0,SUM(H4003:J4003)*INDEX('Service volumes'!$E:$E,MATCH($A4003,'Service volumes'!$A:$A,0)))</f>
        <v>856.79404856770259</v>
      </c>
      <c r="L4003" s="109">
        <f>IF(A4003="",0,INDEX('[1]UnitCost (ROCE, ex RAV Fcast)'!$D$1045:$WE$1214,MATCH($B4003,'[1]UnitCost (ROCE, ex RAV Fcast)'!$B$1045:$B$1214,0),MATCH($A4003,'[1]UnitCost (ROCE, ex RAV Fcast)'!$D$3:$WE$3,0)))</f>
        <v>1.2904278976585514E-2</v>
      </c>
      <c r="M4003" s="103">
        <f>IF($B4003=$R$5,INDEX('[1]Serv RAV Fcast'!$CZ$12:$CZ$611,MATCH($A4003,'[1]Serv RAV Fcast'!$B$12:$B$611,0)),0)</f>
        <v>0</v>
      </c>
      <c r="N4003" s="110">
        <f>IF(A4003="",0,SUM(L4003:M4003)*INDEX('Service volumes'!$E:$E,MATCH($A4003,'Service volumes'!$A:$A,0)))</f>
        <v>16.44669852741329</v>
      </c>
    </row>
    <row r="4004" spans="1:14" ht="14.25" x14ac:dyDescent="0.35">
      <c r="A4004" s="22" t="str">
        <f>'Base year costs 2425'!B4004</f>
        <v>SS436</v>
      </c>
      <c r="B4004" s="22" t="str">
        <f>'Base year costs 2425'!C4004</f>
        <v>CO772</v>
      </c>
      <c r="C4004" s="22" t="str">
        <f>'Base year costs 2425'!D4004</f>
        <v>1Gbit/s</v>
      </c>
      <c r="D4004" s="22" t="str">
        <f>'Base year costs 2425'!E4004</f>
        <v>Leased lines access - CLA</v>
      </c>
      <c r="E4004" s="22" t="str">
        <f>'Base year costs 2425'!F4004</f>
        <v>EAD 1Gbps Rentals - Internal - Access - CLA</v>
      </c>
      <c r="F4004" s="22" t="str">
        <f>'Base year costs 2425'!G4004</f>
        <v>Openreach Systems &amp; Development (Ethernet Specific)</v>
      </c>
      <c r="H4004" s="103">
        <f>IF($B4004=$P$5,INDEX([1]UnitCosts_Service!$W$9:$W$608,MATCH($A4004,[1]UnitCosts_Service!$B$9:$B$608,0)),0)</f>
        <v>0</v>
      </c>
      <c r="I4004" s="103">
        <f>IF($B4004=$R$5,INDEX('[1]Serv RAV Fcast'!$CF$12:$CF$611,MATCH($A4004,'[1]Serv RAV Fcast'!$B$12:$B$611,0))+INDEX('[1]Serv RAV Fcast'!$CP$12:$CP$611,MATCH($A4004,'[1]Serv RAV Fcast'!$B$12:$B$611,0))+INDEX('[1]Serv RAV Fcast'!$CZ$12:$CZ$611,MATCH($A4004,'[1]Serv RAV Fcast'!$B$12:$B$611,0)),0)</f>
        <v>0</v>
      </c>
      <c r="J4004" s="109">
        <f>IF(A4004="",0,INDEX('[1]UnitCost (ex Cumulo&amp;RAV Fcasts)'!$D$1045:$WE$1214,MATCH($B4004,'[1]UnitCost (ex Cumulo&amp;RAV Fcasts)'!$B$1045:$B$1214,0),MATCH($A4004,'[1]UnitCost (ex Cumulo&amp;RAV Fcasts)'!$D$3:$WE$3,0)))</f>
        <v>0.49161517209861433</v>
      </c>
      <c r="K4004" s="110">
        <f>IF(A4004="",0,SUM(H4004:J4004)*INDEX('Service volumes'!$E:$E,MATCH($A4004,'Service volumes'!$A:$A,0)))</f>
        <v>626.57096469156852</v>
      </c>
      <c r="L4004" s="109">
        <f>IF(A4004="",0,INDEX('[1]UnitCost (ROCE, ex RAV Fcast)'!$D$1045:$WE$1214,MATCH($B4004,'[1]UnitCost (ROCE, ex RAV Fcast)'!$B$1045:$B$1214,0),MATCH($A4004,'[1]UnitCost (ROCE, ex RAV Fcast)'!$D$3:$WE$3,0)))</f>
        <v>3.347480414907255E-2</v>
      </c>
      <c r="M4004" s="103">
        <f>IF($B4004=$R$5,INDEX('[1]Serv RAV Fcast'!$CZ$12:$CZ$611,MATCH($A4004,'[1]Serv RAV Fcast'!$B$12:$B$611,0)),0)</f>
        <v>0</v>
      </c>
      <c r="N4004" s="110">
        <f>IF(A4004="",0,SUM(L4004:M4004)*INDEX('Service volumes'!$E:$E,MATCH($A4004,'Service volumes'!$A:$A,0)))</f>
        <v>42.664143661413306</v>
      </c>
    </row>
    <row r="4005" spans="1:14" ht="14.25" x14ac:dyDescent="0.35">
      <c r="A4005" s="22" t="str">
        <f>'Base year costs 2425'!B4005</f>
        <v>SS436</v>
      </c>
      <c r="B4005" s="22" t="str">
        <f>'Base year costs 2425'!C4005</f>
        <v>CO801</v>
      </c>
      <c r="C4005" s="22" t="str">
        <f>'Base year costs 2425'!D4005</f>
        <v>1Gbit/s</v>
      </c>
      <c r="D4005" s="22" t="str">
        <f>'Base year costs 2425'!E4005</f>
        <v>Leased lines access - CLA</v>
      </c>
      <c r="E4005" s="22" t="str">
        <f>'Base year costs 2425'!F4005</f>
        <v>EAD 1Gbps Rentals - Internal - Access - CLA</v>
      </c>
      <c r="F4005" s="22" t="str">
        <f>'Base year costs 2425'!G4005</f>
        <v>Ofcom Administration Fee - Openreach</v>
      </c>
      <c r="H4005" s="103">
        <f>IF($B4005=$P$5,INDEX([1]UnitCosts_Service!$W$9:$W$608,MATCH($A4005,[1]UnitCosts_Service!$B$9:$B$608,0)),0)</f>
        <v>0</v>
      </c>
      <c r="I4005" s="103">
        <f>IF($B4005=$R$5,INDEX('[1]Serv RAV Fcast'!$CF$12:$CF$611,MATCH($A4005,'[1]Serv RAV Fcast'!$B$12:$B$611,0))+INDEX('[1]Serv RAV Fcast'!$CP$12:$CP$611,MATCH($A4005,'[1]Serv RAV Fcast'!$B$12:$B$611,0))+INDEX('[1]Serv RAV Fcast'!$CZ$12:$CZ$611,MATCH($A4005,'[1]Serv RAV Fcast'!$B$12:$B$611,0)),0)</f>
        <v>0</v>
      </c>
      <c r="J4005" s="109">
        <f>IF(A4005="",0,INDEX('[1]UnitCost (ex Cumulo&amp;RAV Fcasts)'!$D$1045:$WE$1214,MATCH($B4005,'[1]UnitCost (ex Cumulo&amp;RAV Fcasts)'!$B$1045:$B$1214,0),MATCH($A4005,'[1]UnitCost (ex Cumulo&amp;RAV Fcasts)'!$D$3:$WE$3,0)))</f>
        <v>0.8736544642304872</v>
      </c>
      <c r="K4005" s="110">
        <f>IF(A4005="",0,SUM(H4005:J4005)*INDEX('Service volumes'!$E:$E,MATCH($A4005,'Service volumes'!$A:$A,0)))</f>
        <v>1113.4858147750292</v>
      </c>
      <c r="L4005" s="109">
        <f>IF(A4005="",0,INDEX('[1]UnitCost (ROCE, ex RAV Fcast)'!$D$1045:$WE$1214,MATCH($B4005,'[1]UnitCost (ROCE, ex RAV Fcast)'!$B$1045:$B$1214,0),MATCH($A4005,'[1]UnitCost (ROCE, ex RAV Fcast)'!$D$3:$WE$3,0)))</f>
        <v>1.9828181433372314E-2</v>
      </c>
      <c r="M4005" s="103">
        <f>IF($B4005=$R$5,INDEX('[1]Serv RAV Fcast'!$CZ$12:$CZ$611,MATCH($A4005,'[1]Serv RAV Fcast'!$B$12:$B$611,0)),0)</f>
        <v>0</v>
      </c>
      <c r="N4005" s="110">
        <f>IF(A4005="",0,SUM(L4005:M4005)*INDEX('Service volumes'!$E:$E,MATCH($A4005,'Service volumes'!$A:$A,0)))</f>
        <v>25.271316822368991</v>
      </c>
    </row>
    <row r="4006" spans="1:14" ht="14.25" x14ac:dyDescent="0.35">
      <c r="A4006" s="22" t="str">
        <f>'Base year costs 2425'!B4006</f>
        <v>SS436</v>
      </c>
      <c r="B4006" s="22" t="str">
        <f>'Base year costs 2425'!C4006</f>
        <v>CP502</v>
      </c>
      <c r="C4006" s="22" t="str">
        <f>'Base year costs 2425'!D4006</f>
        <v>1Gbit/s</v>
      </c>
      <c r="D4006" s="22" t="str">
        <f>'Base year costs 2425'!E4006</f>
        <v>Leased lines access - CLA</v>
      </c>
      <c r="E4006" s="22" t="str">
        <f>'Base year costs 2425'!F4006</f>
        <v>EAD 1Gbps Rentals - Internal - Access - CLA</v>
      </c>
      <c r="F4006" s="22" t="str">
        <f>'Base year costs 2425'!G4006</f>
        <v>Openreach sales product management</v>
      </c>
      <c r="H4006" s="103">
        <f>IF($B4006=$P$5,INDEX([1]UnitCosts_Service!$W$9:$W$608,MATCH($A4006,[1]UnitCosts_Service!$B$9:$B$608,0)),0)</f>
        <v>0</v>
      </c>
      <c r="I4006" s="103">
        <f>IF($B4006=$R$5,INDEX('[1]Serv RAV Fcast'!$CF$12:$CF$611,MATCH($A4006,'[1]Serv RAV Fcast'!$B$12:$B$611,0))+INDEX('[1]Serv RAV Fcast'!$CP$12:$CP$611,MATCH($A4006,'[1]Serv RAV Fcast'!$B$12:$B$611,0))+INDEX('[1]Serv RAV Fcast'!$CZ$12:$CZ$611,MATCH($A4006,'[1]Serv RAV Fcast'!$B$12:$B$611,0)),0)</f>
        <v>0</v>
      </c>
      <c r="J4006" s="109">
        <f>IF(A4006="",0,INDEX('[1]UnitCost (ex Cumulo&amp;RAV Fcasts)'!$D$1045:$WE$1214,MATCH($B4006,'[1]UnitCost (ex Cumulo&amp;RAV Fcasts)'!$B$1045:$B$1214,0),MATCH($A4006,'[1]UnitCost (ex Cumulo&amp;RAV Fcasts)'!$D$3:$WE$3,0)))</f>
        <v>10.173761143641386</v>
      </c>
      <c r="K4006" s="110">
        <f>IF(A4006="",0,SUM(H4006:J4006)*INDEX('Service volumes'!$E:$E,MATCH($A4006,'Service volumes'!$A:$A,0)))</f>
        <v>12966.612293719618</v>
      </c>
      <c r="L4006" s="109">
        <f>IF(A4006="",0,INDEX('[1]UnitCost (ROCE, ex RAV Fcast)'!$D$1045:$WE$1214,MATCH($B4006,'[1]UnitCost (ROCE, ex RAV Fcast)'!$B$1045:$B$1214,0),MATCH($A4006,'[1]UnitCost (ROCE, ex RAV Fcast)'!$D$3:$WE$3,0)))</f>
        <v>-3.1730401873616256</v>
      </c>
      <c r="M4006" s="103">
        <f>IF($B4006=$R$5,INDEX('[1]Serv RAV Fcast'!$CZ$12:$CZ$611,MATCH($A4006,'[1]Serv RAV Fcast'!$B$12:$B$611,0)),0)</f>
        <v>0</v>
      </c>
      <c r="N4006" s="110">
        <f>IF(A4006="",0,SUM(L4006:M4006)*INDEX('Service volumes'!$E:$E,MATCH($A4006,'Service volumes'!$A:$A,0)))</f>
        <v>-4044.0876605034559</v>
      </c>
    </row>
    <row r="4007" spans="1:14" ht="14.25" x14ac:dyDescent="0.35">
      <c r="A4007" s="22" t="str">
        <f>'Base year costs 2425'!B4007</f>
        <v>SS436</v>
      </c>
      <c r="B4007" s="22" t="str">
        <f>'Base year costs 2425'!C4007</f>
        <v>CW900</v>
      </c>
      <c r="C4007" s="22" t="str">
        <f>'Base year costs 2425'!D4007</f>
        <v>1Gbit/s</v>
      </c>
      <c r="D4007" s="22" t="str">
        <f>'Base year costs 2425'!E4007</f>
        <v>Leased lines access - CLA</v>
      </c>
      <c r="E4007" s="22" t="str">
        <f>'Base year costs 2425'!F4007</f>
        <v>EAD 1Gbps Rentals - Internal - Access - CLA</v>
      </c>
      <c r="F4007" s="22" t="str">
        <f>'Base year costs 2425'!G4007</f>
        <v>Notional Debtors</v>
      </c>
      <c r="H4007" s="103">
        <f>IF($B4007=$P$5,INDEX([1]UnitCosts_Service!$W$9:$W$608,MATCH($A4007,[1]UnitCosts_Service!$B$9:$B$608,0)),0)</f>
        <v>0</v>
      </c>
      <c r="I4007" s="103">
        <f>IF($B4007=$R$5,INDEX('[1]Serv RAV Fcast'!$CF$12:$CF$611,MATCH($A4007,'[1]Serv RAV Fcast'!$B$12:$B$611,0))+INDEX('[1]Serv RAV Fcast'!$CP$12:$CP$611,MATCH($A4007,'[1]Serv RAV Fcast'!$B$12:$B$611,0))+INDEX('[1]Serv RAV Fcast'!$CZ$12:$CZ$611,MATCH($A4007,'[1]Serv RAV Fcast'!$B$12:$B$611,0)),0)</f>
        <v>0</v>
      </c>
      <c r="J4007" s="109">
        <f>IF(A4007="",0,INDEX('[1]UnitCost (ex Cumulo&amp;RAV Fcasts)'!$D$1045:$WE$1214,MATCH($B4007,'[1]UnitCost (ex Cumulo&amp;RAV Fcasts)'!$B$1045:$B$1214,0),MATCH($A4007,'[1]UnitCost (ex Cumulo&amp;RAV Fcasts)'!$D$3:$WE$3,0)))</f>
        <v>6.868144558882455</v>
      </c>
      <c r="K4007" s="110">
        <f>IF(A4007="",0,SUM(H4007:J4007)*INDEX('Service volumes'!$E:$E,MATCH($A4007,'Service volumes'!$A:$A,0)))</f>
        <v>8753.5540116261946</v>
      </c>
      <c r="L4007" s="109">
        <f>IF(A4007="",0,INDEX('[1]UnitCost (ROCE, ex RAV Fcast)'!$D$1045:$WE$1214,MATCH($B4007,'[1]UnitCost (ROCE, ex RAV Fcast)'!$B$1045:$B$1214,0),MATCH($A4007,'[1]UnitCost (ROCE, ex RAV Fcast)'!$D$3:$WE$3,0)))</f>
        <v>6.868144558882455</v>
      </c>
      <c r="M4007" s="103">
        <f>IF($B4007=$R$5,INDEX('[1]Serv RAV Fcast'!$CZ$12:$CZ$611,MATCH($A4007,'[1]Serv RAV Fcast'!$B$12:$B$611,0)),0)</f>
        <v>0</v>
      </c>
      <c r="N4007" s="110">
        <f>IF(A4007="",0,SUM(L4007:M4007)*INDEX('Service volumes'!$E:$E,MATCH($A4007,'Service volumes'!$A:$A,0)))</f>
        <v>8753.5540116261946</v>
      </c>
    </row>
    <row r="4008" spans="1:14" ht="14.25" x14ac:dyDescent="0.35">
      <c r="A4008" s="22" t="str">
        <f>'Base year costs 2425'!B4008</f>
        <v>SS437</v>
      </c>
      <c r="B4008" s="22" t="str">
        <f>'Base year costs 2425'!C4008</f>
        <v>CL943</v>
      </c>
      <c r="C4008" s="22" t="str">
        <f>'Base year costs 2425'!D4008</f>
        <v>Above 1Gbit/s</v>
      </c>
      <c r="D4008" s="22" t="str">
        <f>'Base year costs 2425'!E4008</f>
        <v>Leased lines access - CLA</v>
      </c>
      <c r="E4008" s="22" t="str">
        <f>'Base year costs 2425'!F4008</f>
        <v>EAD 10Gbps Rentals - External - Access - CLA</v>
      </c>
      <c r="F4008" s="22" t="str">
        <f>'Base year costs 2425'!G4008</f>
        <v>Cumulo - OR</v>
      </c>
      <c r="H4008" s="103">
        <f>IF($B4008=$P$5,INDEX([1]UnitCosts_Service!$W$9:$W$608,MATCH($A4008,[1]UnitCosts_Service!$B$9:$B$608,0)),0)</f>
        <v>0</v>
      </c>
      <c r="I4008" s="103">
        <f>IF($B4008=$R$5,INDEX('[1]Serv RAV Fcast'!$CF$12:$CF$611,MATCH($A4008,'[1]Serv RAV Fcast'!$B$12:$B$611,0))+INDEX('[1]Serv RAV Fcast'!$CP$12:$CP$611,MATCH($A4008,'[1]Serv RAV Fcast'!$B$12:$B$611,0))+INDEX('[1]Serv RAV Fcast'!$CZ$12:$CZ$611,MATCH($A4008,'[1]Serv RAV Fcast'!$B$12:$B$611,0)),0)</f>
        <v>0</v>
      </c>
      <c r="J4008" s="109">
        <f>IF(A4008="",0,INDEX('[1]UnitCost (ex Cumulo&amp;RAV Fcasts)'!$D$1045:$WE$1214,MATCH($B4008,'[1]UnitCost (ex Cumulo&amp;RAV Fcasts)'!$B$1045:$B$1214,0),MATCH($A4008,'[1]UnitCost (ex Cumulo&amp;RAV Fcasts)'!$D$3:$WE$3,0)))</f>
        <v>3.703384072435405</v>
      </c>
      <c r="K4008" s="110">
        <f>IF(A4008="",0,SUM(H4008:J4008)*INDEX('Service volumes'!$E:$E,MATCH($A4008,'Service volumes'!$A:$A,0)))</f>
        <v>2214.005969591869</v>
      </c>
      <c r="L4008" s="109">
        <f>IF(A4008="",0,INDEX('[1]UnitCost (ROCE, ex RAV Fcast)'!$D$1045:$WE$1214,MATCH($B4008,'[1]UnitCost (ROCE, ex RAV Fcast)'!$B$1045:$B$1214,0),MATCH($A4008,'[1]UnitCost (ROCE, ex RAV Fcast)'!$D$3:$WE$3,0)))</f>
        <v>1.771056055165162</v>
      </c>
      <c r="M4008" s="103">
        <f>IF($B4008=$R$5,INDEX('[1]Serv RAV Fcast'!$CZ$12:$CZ$611,MATCH($A4008,'[1]Serv RAV Fcast'!$B$12:$B$611,0)),0)</f>
        <v>0</v>
      </c>
      <c r="N4008" s="110">
        <f>IF(A4008="",0,SUM(L4008:M4008)*INDEX('Service volumes'!$E:$E,MATCH($A4008,'Service volumes'!$A:$A,0)))</f>
        <v>1058.7961178001442</v>
      </c>
    </row>
    <row r="4009" spans="1:14" ht="14.25" x14ac:dyDescent="0.35">
      <c r="A4009" s="22" t="str">
        <f>'Base year costs 2425'!B4009</f>
        <v>SS437</v>
      </c>
      <c r="B4009" s="22" t="str">
        <f>'Base year costs 2425'!C4009</f>
        <v>CO445</v>
      </c>
      <c r="C4009" s="22" t="str">
        <f>'Base year costs 2425'!D4009</f>
        <v>Above 1Gbit/s</v>
      </c>
      <c r="D4009" s="22" t="str">
        <f>'Base year costs 2425'!E4009</f>
        <v>Leased lines access - CLA</v>
      </c>
      <c r="E4009" s="22" t="str">
        <f>'Base year costs 2425'!F4009</f>
        <v>EAD 10Gbps Rentals - External - Access - CLA</v>
      </c>
      <c r="F4009" s="22" t="str">
        <f>'Base year costs 2425'!G4009</f>
        <v>Ethernet Monitoring Platform</v>
      </c>
      <c r="H4009" s="103">
        <f>IF($B4009=$P$5,INDEX([1]UnitCosts_Service!$W$9:$W$608,MATCH($A4009,[1]UnitCosts_Service!$B$9:$B$608,0)),0)</f>
        <v>0</v>
      </c>
      <c r="I4009" s="103">
        <f>IF($B4009=$R$5,INDEX('[1]Serv RAV Fcast'!$CF$12:$CF$611,MATCH($A4009,'[1]Serv RAV Fcast'!$B$12:$B$611,0))+INDEX('[1]Serv RAV Fcast'!$CP$12:$CP$611,MATCH($A4009,'[1]Serv RAV Fcast'!$B$12:$B$611,0))+INDEX('[1]Serv RAV Fcast'!$CZ$12:$CZ$611,MATCH($A4009,'[1]Serv RAV Fcast'!$B$12:$B$611,0)),0)</f>
        <v>0</v>
      </c>
      <c r="J4009" s="109">
        <f>IF(A4009="",0,INDEX('[1]UnitCost (ex Cumulo&amp;RAV Fcasts)'!$D$1045:$WE$1214,MATCH($B4009,'[1]UnitCost (ex Cumulo&amp;RAV Fcasts)'!$B$1045:$B$1214,0),MATCH($A4009,'[1]UnitCost (ex Cumulo&amp;RAV Fcasts)'!$D$3:$WE$3,0)))</f>
        <v>119.48824370566459</v>
      </c>
      <c r="K4009" s="110">
        <f>IF(A4009="",0,SUM(H4009:J4009)*INDEX('Service volumes'!$E:$E,MATCH($A4009,'Service volumes'!$A:$A,0)))</f>
        <v>71434.03970153672</v>
      </c>
      <c r="L4009" s="109">
        <f>IF(A4009="",0,INDEX('[1]UnitCost (ROCE, ex RAV Fcast)'!$D$1045:$WE$1214,MATCH($B4009,'[1]UnitCost (ROCE, ex RAV Fcast)'!$B$1045:$B$1214,0),MATCH($A4009,'[1]UnitCost (ROCE, ex RAV Fcast)'!$D$3:$WE$3,0)))</f>
        <v>2.4282392619153939</v>
      </c>
      <c r="M4009" s="103">
        <f>IF($B4009=$R$5,INDEX('[1]Serv RAV Fcast'!$CZ$12:$CZ$611,MATCH($A4009,'[1]Serv RAV Fcast'!$B$12:$B$611,0)),0)</f>
        <v>0</v>
      </c>
      <c r="N4009" s="110">
        <f>IF(A4009="",0,SUM(L4009:M4009)*INDEX('Service volumes'!$E:$E,MATCH($A4009,'Service volumes'!$A:$A,0)))</f>
        <v>1451.6820606031827</v>
      </c>
    </row>
    <row r="4010" spans="1:14" ht="14.25" x14ac:dyDescent="0.35">
      <c r="A4010" s="22" t="str">
        <f>'Base year costs 2425'!B4010</f>
        <v>SS437</v>
      </c>
      <c r="B4010" s="22" t="str">
        <f>'Base year costs 2425'!C4010</f>
        <v>CO485</v>
      </c>
      <c r="C4010" s="22" t="str">
        <f>'Base year costs 2425'!D4010</f>
        <v>Above 1Gbit/s</v>
      </c>
      <c r="D4010" s="22" t="str">
        <f>'Base year costs 2425'!E4010</f>
        <v>Leased lines access - CLA</v>
      </c>
      <c r="E4010" s="22" t="str">
        <f>'Base year costs 2425'!F4010</f>
        <v>EAD 10Gbps Rentals - External - Access - CLA</v>
      </c>
      <c r="F4010" s="22" t="str">
        <f>'Base year costs 2425'!G4010</f>
        <v>Ethernet Electronics Current</v>
      </c>
      <c r="H4010" s="103">
        <f>IF($B4010=$P$5,INDEX([1]UnitCosts_Service!$W$9:$W$608,MATCH($A4010,[1]UnitCosts_Service!$B$9:$B$608,0)),0)</f>
        <v>0</v>
      </c>
      <c r="I4010" s="103">
        <f>IF($B4010=$R$5,INDEX('[1]Serv RAV Fcast'!$CF$12:$CF$611,MATCH($A4010,'[1]Serv RAV Fcast'!$B$12:$B$611,0))+INDEX('[1]Serv RAV Fcast'!$CP$12:$CP$611,MATCH($A4010,'[1]Serv RAV Fcast'!$B$12:$B$611,0))+INDEX('[1]Serv RAV Fcast'!$CZ$12:$CZ$611,MATCH($A4010,'[1]Serv RAV Fcast'!$B$12:$B$611,0)),0)</f>
        <v>0</v>
      </c>
      <c r="J4010" s="109">
        <f>IF(A4010="",0,INDEX('[1]UnitCost (ex Cumulo&amp;RAV Fcasts)'!$D$1045:$WE$1214,MATCH($B4010,'[1]UnitCost (ex Cumulo&amp;RAV Fcasts)'!$B$1045:$B$1214,0),MATCH($A4010,'[1]UnitCost (ex Cumulo&amp;RAV Fcasts)'!$D$3:$WE$3,0)))</f>
        <v>68.964284798433212</v>
      </c>
      <c r="K4010" s="110">
        <f>IF(A4010="",0,SUM(H4010:J4010)*INDEX('Service volumes'!$E:$E,MATCH($A4010,'Service volumes'!$A:$A,0)))</f>
        <v>41229.13941571155</v>
      </c>
      <c r="L4010" s="109">
        <f>IF(A4010="",0,INDEX('[1]UnitCost (ROCE, ex RAV Fcast)'!$D$1045:$WE$1214,MATCH($B4010,'[1]UnitCost (ROCE, ex RAV Fcast)'!$B$1045:$B$1214,0),MATCH($A4010,'[1]UnitCost (ROCE, ex RAV Fcast)'!$D$3:$WE$3,0)))</f>
        <v>4.8604171554618176</v>
      </c>
      <c r="M4010" s="103">
        <f>IF($B4010=$R$5,INDEX('[1]Serv RAV Fcast'!$CZ$12:$CZ$611,MATCH($A4010,'[1]Serv RAV Fcast'!$B$12:$B$611,0)),0)</f>
        <v>0</v>
      </c>
      <c r="N4010" s="110">
        <f>IF(A4010="",0,SUM(L4010:M4010)*INDEX('Service volumes'!$E:$E,MATCH($A4010,'Service volumes'!$A:$A,0)))</f>
        <v>2905.7187659778947</v>
      </c>
    </row>
    <row r="4011" spans="1:14" ht="14.25" x14ac:dyDescent="0.35">
      <c r="A4011" s="22" t="str">
        <f>'Base year costs 2425'!B4011</f>
        <v>SS437</v>
      </c>
      <c r="B4011" s="22" t="str">
        <f>'Base year costs 2425'!C4011</f>
        <v>CO487</v>
      </c>
      <c r="C4011" s="22" t="str">
        <f>'Base year costs 2425'!D4011</f>
        <v>Above 1Gbit/s</v>
      </c>
      <c r="D4011" s="22" t="str">
        <f>'Base year costs 2425'!E4011</f>
        <v>Leased lines access - CLA</v>
      </c>
      <c r="E4011" s="22" t="str">
        <f>'Base year costs 2425'!F4011</f>
        <v>EAD 10Gbps Rentals - External - Access - CLA</v>
      </c>
      <c r="F4011" s="22" t="str">
        <f>'Base year costs 2425'!G4011</f>
        <v>EAD Electronics Capital</v>
      </c>
      <c r="H4011" s="103">
        <f>IF($B4011=$P$5,INDEX([1]UnitCosts_Service!$W$9:$W$608,MATCH($A4011,[1]UnitCosts_Service!$B$9:$B$608,0)),0)</f>
        <v>0</v>
      </c>
      <c r="I4011" s="103">
        <f>IF($B4011=$R$5,INDEX('[1]Serv RAV Fcast'!$CF$12:$CF$611,MATCH($A4011,'[1]Serv RAV Fcast'!$B$12:$B$611,0))+INDEX('[1]Serv RAV Fcast'!$CP$12:$CP$611,MATCH($A4011,'[1]Serv RAV Fcast'!$B$12:$B$611,0))+INDEX('[1]Serv RAV Fcast'!$CZ$12:$CZ$611,MATCH($A4011,'[1]Serv RAV Fcast'!$B$12:$B$611,0)),0)</f>
        <v>0</v>
      </c>
      <c r="J4011" s="109">
        <f>IF(A4011="",0,INDEX('[1]UnitCost (ex Cumulo&amp;RAV Fcasts)'!$D$1045:$WE$1214,MATCH($B4011,'[1]UnitCost (ex Cumulo&amp;RAV Fcasts)'!$B$1045:$B$1214,0),MATCH($A4011,'[1]UnitCost (ex Cumulo&amp;RAV Fcasts)'!$D$3:$WE$3,0)))</f>
        <v>1056.9605349923888</v>
      </c>
      <c r="K4011" s="110">
        <f>IF(A4011="",0,SUM(H4011:J4011)*INDEX('Service volumes'!$E:$E,MATCH($A4011,'Service volumes'!$A:$A,0)))</f>
        <v>631886.10425633378</v>
      </c>
      <c r="L4011" s="109">
        <f>IF(A4011="",0,INDEX('[1]UnitCost (ROCE, ex RAV Fcast)'!$D$1045:$WE$1214,MATCH($B4011,'[1]UnitCost (ROCE, ex RAV Fcast)'!$B$1045:$B$1214,0),MATCH($A4011,'[1]UnitCost (ROCE, ex RAV Fcast)'!$D$3:$WE$3,0)))</f>
        <v>129.64776936963275</v>
      </c>
      <c r="M4011" s="103">
        <f>IF($B4011=$R$5,INDEX('[1]Serv RAV Fcast'!$CZ$12:$CZ$611,MATCH($A4011,'[1]Serv RAV Fcast'!$B$12:$B$611,0)),0)</f>
        <v>0</v>
      </c>
      <c r="N4011" s="110">
        <f>IF(A4011="",0,SUM(L4011:M4011)*INDEX('Service volumes'!$E:$E,MATCH($A4011,'Service volumes'!$A:$A,0)))</f>
        <v>77507.741491115186</v>
      </c>
    </row>
    <row r="4012" spans="1:14" ht="14.25" x14ac:dyDescent="0.35">
      <c r="A4012" s="22" t="str">
        <f>'Base year costs 2425'!B4012</f>
        <v>SS437</v>
      </c>
      <c r="B4012" s="22" t="str">
        <f>'Base year costs 2425'!C4012</f>
        <v>CE106</v>
      </c>
      <c r="C4012" s="22" t="str">
        <f>'Base year costs 2425'!D4012</f>
        <v>Above 1Gbit/s</v>
      </c>
      <c r="D4012" s="22" t="str">
        <f>'Base year costs 2425'!E4012</f>
        <v>Leased lines access - CLA</v>
      </c>
      <c r="E4012" s="22" t="str">
        <f>'Base year costs 2425'!F4012</f>
        <v>EAD 10Gbps Rentals - External - Access - CLA</v>
      </c>
      <c r="F4012" s="22" t="str">
        <f>'Base year costs 2425'!G4012</f>
        <v>Ethernet Excess Construction Capex</v>
      </c>
      <c r="H4012" s="103">
        <f>IF($B4012=$P$5,INDEX([1]UnitCosts_Service!$W$9:$W$608,MATCH($A4012,[1]UnitCosts_Service!$B$9:$B$608,0)),0)</f>
        <v>0</v>
      </c>
      <c r="I4012" s="103">
        <f>IF($B4012=$R$5,INDEX('[1]Serv RAV Fcast'!$CF$12:$CF$611,MATCH($A4012,'[1]Serv RAV Fcast'!$B$12:$B$611,0))+INDEX('[1]Serv RAV Fcast'!$CP$12:$CP$611,MATCH($A4012,'[1]Serv RAV Fcast'!$B$12:$B$611,0))+INDEX('[1]Serv RAV Fcast'!$CZ$12:$CZ$611,MATCH($A4012,'[1]Serv RAV Fcast'!$B$12:$B$611,0)),0)</f>
        <v>0</v>
      </c>
      <c r="J4012" s="109">
        <f>IF(A4012="",0,INDEX('[1]UnitCost (ex Cumulo&amp;RAV Fcasts)'!$D$1045:$WE$1214,MATCH($B4012,'[1]UnitCost (ex Cumulo&amp;RAV Fcasts)'!$B$1045:$B$1214,0),MATCH($A4012,'[1]UnitCost (ex Cumulo&amp;RAV Fcasts)'!$D$3:$WE$3,0)))</f>
        <v>0</v>
      </c>
      <c r="K4012" s="110">
        <f>IF(A4012="",0,SUM(H4012:J4012)*INDEX('Service volumes'!$E:$E,MATCH($A4012,'Service volumes'!$A:$A,0)))</f>
        <v>0</v>
      </c>
      <c r="L4012" s="109">
        <f>IF(A4012="",0,INDEX('[1]UnitCost (ROCE, ex RAV Fcast)'!$D$1045:$WE$1214,MATCH($B4012,'[1]UnitCost (ROCE, ex RAV Fcast)'!$B$1045:$B$1214,0),MATCH($A4012,'[1]UnitCost (ROCE, ex RAV Fcast)'!$D$3:$WE$3,0)))</f>
        <v>0</v>
      </c>
      <c r="M4012" s="103">
        <f>IF($B4012=$R$5,INDEX('[1]Serv RAV Fcast'!$CZ$12:$CZ$611,MATCH($A4012,'[1]Serv RAV Fcast'!$B$12:$B$611,0)),0)</f>
        <v>0</v>
      </c>
      <c r="N4012" s="110">
        <f>IF(A4012="",0,SUM(L4012:M4012)*INDEX('Service volumes'!$E:$E,MATCH($A4012,'Service volumes'!$A:$A,0)))</f>
        <v>0</v>
      </c>
    </row>
    <row r="4013" spans="1:14" ht="14.25" x14ac:dyDescent="0.35">
      <c r="A4013" s="22" t="str">
        <f>'Base year costs 2425'!B4013</f>
        <v>SS437</v>
      </c>
      <c r="B4013" s="22" t="str">
        <f>'Base year costs 2425'!C4013</f>
        <v>CJ001</v>
      </c>
      <c r="C4013" s="22" t="str">
        <f>'Base year costs 2425'!D4013</f>
        <v>Above 1Gbit/s</v>
      </c>
      <c r="D4013" s="22" t="str">
        <f>'Base year costs 2425'!E4013</f>
        <v>Leased lines access - CLA</v>
      </c>
      <c r="E4013" s="22" t="str">
        <f>'Base year costs 2425'!F4013</f>
        <v>EAD 10Gbps Rentals - External - Access - CLA</v>
      </c>
      <c r="F4013" s="22" t="str">
        <f>'Base year costs 2425'!G4013</f>
        <v>TC_Spine Duct - 1 Bore</v>
      </c>
      <c r="H4013" s="103">
        <f>IF($B4013=$P$5,INDEX([1]UnitCosts_Service!$W$9:$W$608,MATCH($A4013,[1]UnitCosts_Service!$B$9:$B$608,0)),0)</f>
        <v>0</v>
      </c>
      <c r="I4013" s="103">
        <f>IF($B4013=$R$5,INDEX('[1]Serv RAV Fcast'!$CF$12:$CF$611,MATCH($A4013,'[1]Serv RAV Fcast'!$B$12:$B$611,0))+INDEX('[1]Serv RAV Fcast'!$CP$12:$CP$611,MATCH($A4013,'[1]Serv RAV Fcast'!$B$12:$B$611,0))+INDEX('[1]Serv RAV Fcast'!$CZ$12:$CZ$611,MATCH($A4013,'[1]Serv RAV Fcast'!$B$12:$B$611,0)),0)</f>
        <v>0</v>
      </c>
      <c r="J4013" s="109">
        <f>IF(A4013="",0,INDEX('[1]UnitCost (ex Cumulo&amp;RAV Fcasts)'!$D$1045:$WE$1214,MATCH($B4013,'[1]UnitCost (ex Cumulo&amp;RAV Fcasts)'!$B$1045:$B$1214,0),MATCH($A4013,'[1]UnitCost (ex Cumulo&amp;RAV Fcasts)'!$D$3:$WE$3,0)))</f>
        <v>104.15771744320398</v>
      </c>
      <c r="K4013" s="128">
        <f>IF(A4013="",0,SUM(H4013:J4013)*INDEX('Service volumes'!$E:$E,MATCH($A4013,'Service volumes'!$A:$A,0)))</f>
        <v>62268.942050794809</v>
      </c>
      <c r="L4013" s="109">
        <f>IF(A4013="",0,INDEX('[1]UnitCost (ROCE, ex RAV Fcast)'!$D$1045:$WE$1214,MATCH($B4013,'[1]UnitCost (ROCE, ex RAV Fcast)'!$B$1045:$B$1214,0),MATCH($A4013,'[1]UnitCost (ROCE, ex RAV Fcast)'!$D$3:$WE$3,0)))</f>
        <v>59.479181629338427</v>
      </c>
      <c r="M4013" s="103">
        <f>IF($B4013=$R$5,INDEX('[1]Serv RAV Fcast'!$CZ$12:$CZ$611,MATCH($A4013,'[1]Serv RAV Fcast'!$B$12:$B$611,0)),0)</f>
        <v>0</v>
      </c>
      <c r="N4013" s="128">
        <f>IF(A4013="",0,SUM(L4013:M4013)*INDEX('Service volumes'!$E:$E,MATCH($A4013,'Service volumes'!$A:$A,0)))</f>
        <v>35558.629787807731</v>
      </c>
    </row>
    <row r="4014" spans="1:14" ht="14.25" x14ac:dyDescent="0.35">
      <c r="A4014" s="22" t="str">
        <f>'Base year costs 2425'!B4014</f>
        <v>SS437</v>
      </c>
      <c r="B4014" s="22" t="str">
        <f>'Base year costs 2425'!C4014</f>
        <v>CJ002</v>
      </c>
      <c r="C4014" s="22" t="str">
        <f>'Base year costs 2425'!D4014</f>
        <v>Above 1Gbit/s</v>
      </c>
      <c r="D4014" s="22" t="str">
        <f>'Base year costs 2425'!E4014</f>
        <v>Leased lines access - CLA</v>
      </c>
      <c r="E4014" s="22" t="str">
        <f>'Base year costs 2425'!F4014</f>
        <v>EAD 10Gbps Rentals - External - Access - CLA</v>
      </c>
      <c r="F4014" s="22" t="str">
        <f>'Base year costs 2425'!G4014</f>
        <v>TC_LeadinDuct</v>
      </c>
      <c r="H4014" s="103">
        <f>IF($B4014=$P$5,INDEX([1]UnitCosts_Service!$W$9:$W$608,MATCH($A4014,[1]UnitCosts_Service!$B$9:$B$608,0)),0)</f>
        <v>0</v>
      </c>
      <c r="I4014" s="103">
        <f>IF($B4014=$R$5,INDEX('[1]Serv RAV Fcast'!$CF$12:$CF$611,MATCH($A4014,'[1]Serv RAV Fcast'!$B$12:$B$611,0))+INDEX('[1]Serv RAV Fcast'!$CP$12:$CP$611,MATCH($A4014,'[1]Serv RAV Fcast'!$B$12:$B$611,0))+INDEX('[1]Serv RAV Fcast'!$CZ$12:$CZ$611,MATCH($A4014,'[1]Serv RAV Fcast'!$B$12:$B$611,0)),0)</f>
        <v>0</v>
      </c>
      <c r="J4014" s="109">
        <f>IF(A4014="",0,INDEX('[1]UnitCost (ex Cumulo&amp;RAV Fcasts)'!$D$1045:$WE$1214,MATCH($B4014,'[1]UnitCost (ex Cumulo&amp;RAV Fcasts)'!$B$1045:$B$1214,0),MATCH($A4014,'[1]UnitCost (ex Cumulo&amp;RAV Fcasts)'!$D$3:$WE$3,0)))</f>
        <v>29.861748909241225</v>
      </c>
      <c r="K4014" s="128">
        <f>IF(A4014="",0,SUM(H4014:J4014)*INDEX('Service volumes'!$E:$E,MATCH($A4014,'Service volumes'!$A:$A,0)))</f>
        <v>17852.345059105861</v>
      </c>
      <c r="L4014" s="109">
        <f>IF(A4014="",0,INDEX('[1]UnitCost (ROCE, ex RAV Fcast)'!$D$1045:$WE$1214,MATCH($B4014,'[1]UnitCost (ROCE, ex RAV Fcast)'!$B$1045:$B$1214,0),MATCH($A4014,'[1]UnitCost (ROCE, ex RAV Fcast)'!$D$3:$WE$3,0)))</f>
        <v>17.924980416865594</v>
      </c>
      <c r="M4014" s="103">
        <f>IF($B4014=$R$5,INDEX('[1]Serv RAV Fcast'!$CZ$12:$CZ$611,MATCH($A4014,'[1]Serv RAV Fcast'!$B$12:$B$611,0)),0)</f>
        <v>0</v>
      </c>
      <c r="N4014" s="128">
        <f>IF(A4014="",0,SUM(L4014:M4014)*INDEX('Service volumes'!$E:$E,MATCH($A4014,'Service volumes'!$A:$A,0)))</f>
        <v>10716.148493250825</v>
      </c>
    </row>
    <row r="4015" spans="1:14" ht="14.25" x14ac:dyDescent="0.35">
      <c r="A4015" s="22" t="str">
        <f>'Base year costs 2425'!B4015</f>
        <v>SS437</v>
      </c>
      <c r="B4015" s="22" t="str">
        <f>'Base year costs 2425'!C4015</f>
        <v>CJ003</v>
      </c>
      <c r="C4015" s="22" t="str">
        <f>'Base year costs 2425'!D4015</f>
        <v>Above 1Gbit/s</v>
      </c>
      <c r="D4015" s="22" t="str">
        <f>'Base year costs 2425'!E4015</f>
        <v>Leased lines access - CLA</v>
      </c>
      <c r="E4015" s="22" t="str">
        <f>'Base year costs 2425'!F4015</f>
        <v>EAD 10Gbps Rentals - External - Access - CLA</v>
      </c>
      <c r="F4015" s="22" t="str">
        <f>'Base year costs 2425'!G4015</f>
        <v>TC_ManHoles</v>
      </c>
      <c r="H4015" s="103">
        <f>IF($B4015=$P$5,INDEX([1]UnitCosts_Service!$W$9:$W$608,MATCH($A4015,[1]UnitCosts_Service!$B$9:$B$608,0)),0)</f>
        <v>0</v>
      </c>
      <c r="I4015" s="103">
        <f>IF($B4015=$R$5,INDEX('[1]Serv RAV Fcast'!$CF$12:$CF$611,MATCH($A4015,'[1]Serv RAV Fcast'!$B$12:$B$611,0))+INDEX('[1]Serv RAV Fcast'!$CP$12:$CP$611,MATCH($A4015,'[1]Serv RAV Fcast'!$B$12:$B$611,0))+INDEX('[1]Serv RAV Fcast'!$CZ$12:$CZ$611,MATCH($A4015,'[1]Serv RAV Fcast'!$B$12:$B$611,0)),0)</f>
        <v>0</v>
      </c>
      <c r="J4015" s="109">
        <f>IF(A4015="",0,INDEX('[1]UnitCost (ex Cumulo&amp;RAV Fcasts)'!$D$1045:$WE$1214,MATCH($B4015,'[1]UnitCost (ex Cumulo&amp;RAV Fcasts)'!$B$1045:$B$1214,0),MATCH($A4015,'[1]UnitCost (ex Cumulo&amp;RAV Fcasts)'!$D$3:$WE$3,0)))</f>
        <v>39.273589654207619</v>
      </c>
      <c r="K4015" s="110">
        <f>IF(A4015="",0,SUM(H4015:J4015)*INDEX('Service volumes'!$E:$E,MATCH($A4015,'Service volumes'!$A:$A,0)))</f>
        <v>23479.055977182543</v>
      </c>
      <c r="L4015" s="109">
        <f>IF(A4015="",0,INDEX('[1]UnitCost (ROCE, ex RAV Fcast)'!$D$1045:$WE$1214,MATCH($B4015,'[1]UnitCost (ROCE, ex RAV Fcast)'!$B$1045:$B$1214,0),MATCH($A4015,'[1]UnitCost (ROCE, ex RAV Fcast)'!$D$3:$WE$3,0)))</f>
        <v>18.540526222269722</v>
      </c>
      <c r="M4015" s="103">
        <f>IF($B4015=$R$5,INDEX('[1]Serv RAV Fcast'!$CZ$12:$CZ$611,MATCH($A4015,'[1]Serv RAV Fcast'!$B$12:$B$611,0)),0)</f>
        <v>0</v>
      </c>
      <c r="N4015" s="110">
        <f>IF(A4015="",0,SUM(L4015:M4015)*INDEX('Service volumes'!$E:$E,MATCH($A4015,'Service volumes'!$A:$A,0)))</f>
        <v>11084.142214956757</v>
      </c>
    </row>
    <row r="4016" spans="1:14" ht="14.25" x14ac:dyDescent="0.35">
      <c r="A4016" s="22" t="str">
        <f>'Base year costs 2425'!B4016</f>
        <v>SS437</v>
      </c>
      <c r="B4016" s="22" t="str">
        <f>'Base year costs 2425'!C4016</f>
        <v>CJ004</v>
      </c>
      <c r="C4016" s="22" t="str">
        <f>'Base year costs 2425'!D4016</f>
        <v>Above 1Gbit/s</v>
      </c>
      <c r="D4016" s="22" t="str">
        <f>'Base year costs 2425'!E4016</f>
        <v>Leased lines access - CLA</v>
      </c>
      <c r="E4016" s="22" t="str">
        <f>'Base year costs 2425'!F4016</f>
        <v>EAD 10Gbps Rentals - External - Access - CLA</v>
      </c>
      <c r="F4016" s="22" t="str">
        <f>'Base year costs 2425'!G4016</f>
        <v>TC_JointBoxes</v>
      </c>
      <c r="H4016" s="103">
        <f>IF($B4016=$P$5,INDEX([1]UnitCosts_Service!$W$9:$W$608,MATCH($A4016,[1]UnitCosts_Service!$B$9:$B$608,0)),0)</f>
        <v>0</v>
      </c>
      <c r="I4016" s="103">
        <f>IF($B4016=$R$5,INDEX('[1]Serv RAV Fcast'!$CF$12:$CF$611,MATCH($A4016,'[1]Serv RAV Fcast'!$B$12:$B$611,0))+INDEX('[1]Serv RAV Fcast'!$CP$12:$CP$611,MATCH($A4016,'[1]Serv RAV Fcast'!$B$12:$B$611,0))+INDEX('[1]Serv RAV Fcast'!$CZ$12:$CZ$611,MATCH($A4016,'[1]Serv RAV Fcast'!$B$12:$B$611,0)),0)</f>
        <v>0</v>
      </c>
      <c r="J4016" s="109">
        <f>IF(A4016="",0,INDEX('[1]UnitCost (ex Cumulo&amp;RAV Fcasts)'!$D$1045:$WE$1214,MATCH($B4016,'[1]UnitCost (ex Cumulo&amp;RAV Fcasts)'!$B$1045:$B$1214,0),MATCH($A4016,'[1]UnitCost (ex Cumulo&amp;RAV Fcasts)'!$D$3:$WE$3,0)))</f>
        <v>41.043400614766291</v>
      </c>
      <c r="K4016" s="110">
        <f>IF(A4016="",0,SUM(H4016:J4016)*INDEX('Service volumes'!$E:$E,MATCH($A4016,'Service volumes'!$A:$A,0)))</f>
        <v>24537.107736083486</v>
      </c>
      <c r="L4016" s="109">
        <f>IF(A4016="",0,INDEX('[1]UnitCost (ROCE, ex RAV Fcast)'!$D$1045:$WE$1214,MATCH($B4016,'[1]UnitCost (ROCE, ex RAV Fcast)'!$B$1045:$B$1214,0),MATCH($A4016,'[1]UnitCost (ROCE, ex RAV Fcast)'!$D$3:$WE$3,0)))</f>
        <v>28.483837154690018</v>
      </c>
      <c r="M4016" s="103">
        <f>IF($B4016=$R$5,INDEX('[1]Serv RAV Fcast'!$CZ$12:$CZ$611,MATCH($A4016,'[1]Serv RAV Fcast'!$B$12:$B$611,0)),0)</f>
        <v>0</v>
      </c>
      <c r="N4016" s="110">
        <f>IF(A4016="",0,SUM(L4016:M4016)*INDEX('Service volumes'!$E:$E,MATCH($A4016,'Service volumes'!$A:$A,0)))</f>
        <v>17028.583658592794</v>
      </c>
    </row>
    <row r="4017" spans="1:14" ht="14.25" x14ac:dyDescent="0.35">
      <c r="A4017" s="22" t="str">
        <f>'Base year costs 2425'!B4017</f>
        <v>SS437</v>
      </c>
      <c r="B4017" s="22" t="str">
        <f>'Base year costs 2425'!C4017</f>
        <v>CJ010</v>
      </c>
      <c r="C4017" s="22" t="str">
        <f>'Base year costs 2425'!D4017</f>
        <v>Above 1Gbit/s</v>
      </c>
      <c r="D4017" s="22" t="str">
        <f>'Base year costs 2425'!E4017</f>
        <v>Leased lines access - CLA</v>
      </c>
      <c r="E4017" s="22" t="str">
        <f>'Base year costs 2425'!F4017</f>
        <v>EAD 10Gbps Rentals - External - Access - CLA</v>
      </c>
      <c r="F4017" s="22" t="str">
        <f>'Base year costs 2425'!G4017</f>
        <v>TC_Spine Duct - 2 Bore</v>
      </c>
      <c r="H4017" s="103">
        <f>IF($B4017=$P$5,INDEX([1]UnitCosts_Service!$W$9:$W$608,MATCH($A4017,[1]UnitCosts_Service!$B$9:$B$608,0)),0)</f>
        <v>0</v>
      </c>
      <c r="I4017" s="103">
        <f>IF($B4017=$R$5,INDEX('[1]Serv RAV Fcast'!$CF$12:$CF$611,MATCH($A4017,'[1]Serv RAV Fcast'!$B$12:$B$611,0))+INDEX('[1]Serv RAV Fcast'!$CP$12:$CP$611,MATCH($A4017,'[1]Serv RAV Fcast'!$B$12:$B$611,0))+INDEX('[1]Serv RAV Fcast'!$CZ$12:$CZ$611,MATCH($A4017,'[1]Serv RAV Fcast'!$B$12:$B$611,0)),0)</f>
        <v>0</v>
      </c>
      <c r="J4017" s="109">
        <f>IF(A4017="",0,INDEX('[1]UnitCost (ex Cumulo&amp;RAV Fcasts)'!$D$1045:$WE$1214,MATCH($B4017,'[1]UnitCost (ex Cumulo&amp;RAV Fcasts)'!$B$1045:$B$1214,0),MATCH($A4017,'[1]UnitCost (ex Cumulo&amp;RAV Fcasts)'!$D$3:$WE$3,0)))</f>
        <v>28.476880182647552</v>
      </c>
      <c r="K4017" s="110">
        <f>IF(A4017="",0,SUM(H4017:J4017)*INDEX('Service volumes'!$E:$E,MATCH($A4017,'Service volumes'!$A:$A,0)))</f>
        <v>17024.424549699135</v>
      </c>
      <c r="L4017" s="109">
        <f>IF(A4017="",0,INDEX('[1]UnitCost (ROCE, ex RAV Fcast)'!$D$1045:$WE$1214,MATCH($B4017,'[1]UnitCost (ROCE, ex RAV Fcast)'!$B$1045:$B$1214,0),MATCH($A4017,'[1]UnitCost (ROCE, ex RAV Fcast)'!$D$3:$WE$3,0)))</f>
        <v>14.511712776783323</v>
      </c>
      <c r="M4017" s="103">
        <f>IF($B4017=$R$5,INDEX('[1]Serv RAV Fcast'!$CZ$12:$CZ$611,MATCH($A4017,'[1]Serv RAV Fcast'!$B$12:$B$611,0)),0)</f>
        <v>0</v>
      </c>
      <c r="N4017" s="110">
        <f>IF(A4017="",0,SUM(L4017:M4017)*INDEX('Service volumes'!$E:$E,MATCH($A4017,'Service volumes'!$A:$A,0)))</f>
        <v>8675.5837602531756</v>
      </c>
    </row>
    <row r="4018" spans="1:14" ht="14.25" x14ac:dyDescent="0.35">
      <c r="A4018" s="22" t="str">
        <f>'Base year costs 2425'!B4018</f>
        <v>SS437</v>
      </c>
      <c r="B4018" s="22" t="str">
        <f>'Base year costs 2425'!C4018</f>
        <v>CJ011</v>
      </c>
      <c r="C4018" s="22" t="str">
        <f>'Base year costs 2425'!D4018</f>
        <v>Above 1Gbit/s</v>
      </c>
      <c r="D4018" s="22" t="str">
        <f>'Base year costs 2425'!E4018</f>
        <v>Leased lines access - CLA</v>
      </c>
      <c r="E4018" s="22" t="str">
        <f>'Base year costs 2425'!F4018</f>
        <v>EAD 10Gbps Rentals - External - Access - CLA</v>
      </c>
      <c r="F4018" s="22" t="str">
        <f>'Base year costs 2425'!G4018</f>
        <v>TC_Spine Duct - 3+ Bore</v>
      </c>
      <c r="H4018" s="103">
        <f>IF($B4018=$P$5,INDEX([1]UnitCosts_Service!$W$9:$W$608,MATCH($A4018,[1]UnitCosts_Service!$B$9:$B$608,0)),0)</f>
        <v>0</v>
      </c>
      <c r="I4018" s="103">
        <f>IF($B4018=$R$5,INDEX('[1]Serv RAV Fcast'!$CF$12:$CF$611,MATCH($A4018,'[1]Serv RAV Fcast'!$B$12:$B$611,0))+INDEX('[1]Serv RAV Fcast'!$CP$12:$CP$611,MATCH($A4018,'[1]Serv RAV Fcast'!$B$12:$B$611,0))+INDEX('[1]Serv RAV Fcast'!$CZ$12:$CZ$611,MATCH($A4018,'[1]Serv RAV Fcast'!$B$12:$B$611,0)),0)</f>
        <v>0</v>
      </c>
      <c r="J4018" s="109">
        <f>IF(A4018="",0,INDEX('[1]UnitCost (ex Cumulo&amp;RAV Fcasts)'!$D$1045:$WE$1214,MATCH($B4018,'[1]UnitCost (ex Cumulo&amp;RAV Fcasts)'!$B$1045:$B$1214,0),MATCH($A4018,'[1]UnitCost (ex Cumulo&amp;RAV Fcasts)'!$D$3:$WE$3,0)))</f>
        <v>27.00541812694593</v>
      </c>
      <c r="K4018" s="110">
        <f>IF(A4018="",0,SUM(H4018:J4018)*INDEX('Service volumes'!$E:$E,MATCH($A4018,'Service volumes'!$A:$A,0)))</f>
        <v>16144.735672814995</v>
      </c>
      <c r="L4018" s="109">
        <f>IF(A4018="",0,INDEX('[1]UnitCost (ROCE, ex RAV Fcast)'!$D$1045:$WE$1214,MATCH($B4018,'[1]UnitCost (ROCE, ex RAV Fcast)'!$B$1045:$B$1214,0),MATCH($A4018,'[1]UnitCost (ROCE, ex RAV Fcast)'!$D$3:$WE$3,0)))</f>
        <v>14.423752554914868</v>
      </c>
      <c r="M4018" s="103">
        <f>IF($B4018=$R$5,INDEX('[1]Serv RAV Fcast'!$CZ$12:$CZ$611,MATCH($A4018,'[1]Serv RAV Fcast'!$B$12:$B$611,0)),0)</f>
        <v>0</v>
      </c>
      <c r="N4018" s="110">
        <f>IF(A4018="",0,SUM(L4018:M4018)*INDEX('Service volumes'!$E:$E,MATCH($A4018,'Service volumes'!$A:$A,0)))</f>
        <v>8622.9982188957765</v>
      </c>
    </row>
    <row r="4019" spans="1:14" ht="14.25" x14ac:dyDescent="0.35">
      <c r="A4019" s="22" t="str">
        <f>'Base year costs 2425'!B4019</f>
        <v>SS437</v>
      </c>
      <c r="B4019" s="22" t="str">
        <f>'Base year costs 2425'!C4019</f>
        <v>CJ016</v>
      </c>
      <c r="C4019" s="22" t="str">
        <f>'Base year costs 2425'!D4019</f>
        <v>Above 1Gbit/s</v>
      </c>
      <c r="D4019" s="22" t="str">
        <f>'Base year costs 2425'!E4019</f>
        <v>Leased lines access - CLA</v>
      </c>
      <c r="E4019" s="22" t="str">
        <f>'Base year costs 2425'!F4019</f>
        <v>EAD 10Gbps Rentals - External - Access - CLA</v>
      </c>
      <c r="F4019" s="22" t="str">
        <f>'Base year costs 2425'!G4019</f>
        <v>TC Duct Network Adjustments above financial limit Internal</v>
      </c>
      <c r="H4019" s="103">
        <f>IF($B4019=$P$5,INDEX([1]UnitCosts_Service!$W$9:$W$608,MATCH($A4019,[1]UnitCosts_Service!$B$9:$B$608,0)),0)</f>
        <v>0</v>
      </c>
      <c r="I4019" s="103">
        <f>IF($B4019=$R$5,INDEX('[1]Serv RAV Fcast'!$CF$12:$CF$611,MATCH($A4019,'[1]Serv RAV Fcast'!$B$12:$B$611,0))+INDEX('[1]Serv RAV Fcast'!$CP$12:$CP$611,MATCH($A4019,'[1]Serv RAV Fcast'!$B$12:$B$611,0))+INDEX('[1]Serv RAV Fcast'!$CZ$12:$CZ$611,MATCH($A4019,'[1]Serv RAV Fcast'!$B$12:$B$611,0)),0)</f>
        <v>0</v>
      </c>
      <c r="J4019" s="109">
        <f>IF(A4019="",0,INDEX('[1]UnitCost (ex Cumulo&amp;RAV Fcasts)'!$D$1045:$WE$1214,MATCH($B4019,'[1]UnitCost (ex Cumulo&amp;RAV Fcasts)'!$B$1045:$B$1214,0),MATCH($A4019,'[1]UnitCost (ex Cumulo&amp;RAV Fcasts)'!$D$3:$WE$3,0)))</f>
        <v>3.6433115460459527E-2</v>
      </c>
      <c r="K4019" s="110">
        <f>IF(A4019="",0,SUM(H4019:J4019)*INDEX('Service volumes'!$E:$E,MATCH($A4019,'Service volumes'!$A:$A,0)))</f>
        <v>21.780926186044166</v>
      </c>
      <c r="L4019" s="109">
        <f>IF(A4019="",0,INDEX('[1]UnitCost (ROCE, ex RAV Fcast)'!$D$1045:$WE$1214,MATCH($B4019,'[1]UnitCost (ROCE, ex RAV Fcast)'!$B$1045:$B$1214,0),MATCH($A4019,'[1]UnitCost (ROCE, ex RAV Fcast)'!$D$3:$WE$3,0)))</f>
        <v>2.18464465809841E-2</v>
      </c>
      <c r="M4019" s="103">
        <f>IF($B4019=$R$5,INDEX('[1]Serv RAV Fcast'!$CZ$12:$CZ$611,MATCH($A4019,'[1]Serv RAV Fcast'!$B$12:$B$611,0)),0)</f>
        <v>0</v>
      </c>
      <c r="N4019" s="110">
        <f>IF(A4019="",0,SUM(L4019:M4019)*INDEX('Service volumes'!$E:$E,MATCH($A4019,'Service volumes'!$A:$A,0)))</f>
        <v>13.060531178679771</v>
      </c>
    </row>
    <row r="4020" spans="1:14" ht="14.25" x14ac:dyDescent="0.35">
      <c r="A4020" s="22" t="str">
        <f>'Base year costs 2425'!B4020</f>
        <v>SS437</v>
      </c>
      <c r="B4020" s="22" t="str">
        <f>'Base year costs 2425'!C4020</f>
        <v>CJ017</v>
      </c>
      <c r="C4020" s="22" t="str">
        <f>'Base year costs 2425'!D4020</f>
        <v>Above 1Gbit/s</v>
      </c>
      <c r="D4020" s="22" t="str">
        <f>'Base year costs 2425'!E4020</f>
        <v>Leased lines access - CLA</v>
      </c>
      <c r="E4020" s="22" t="str">
        <f>'Base year costs 2425'!F4020</f>
        <v>EAD 10Gbps Rentals - External - Access - CLA</v>
      </c>
      <c r="F4020" s="22" t="str">
        <f>'Base year costs 2425'!G4020</f>
        <v>TC_Cable up a pole</v>
      </c>
      <c r="H4020" s="103">
        <f>IF($B4020=$P$5,INDEX([1]UnitCosts_Service!$W$9:$W$608,MATCH($A4020,[1]UnitCosts_Service!$B$9:$B$608,0)),0)</f>
        <v>0</v>
      </c>
      <c r="I4020" s="103">
        <f>IF($B4020=$R$5,INDEX('[1]Serv RAV Fcast'!$CF$12:$CF$611,MATCH($A4020,'[1]Serv RAV Fcast'!$B$12:$B$611,0))+INDEX('[1]Serv RAV Fcast'!$CP$12:$CP$611,MATCH($A4020,'[1]Serv RAV Fcast'!$B$12:$B$611,0))+INDEX('[1]Serv RAV Fcast'!$CZ$12:$CZ$611,MATCH($A4020,'[1]Serv RAV Fcast'!$B$12:$B$611,0)),0)</f>
        <v>0</v>
      </c>
      <c r="J4020" s="109">
        <f>IF(A4020="",0,INDEX('[1]UnitCost (ex Cumulo&amp;RAV Fcasts)'!$D$1045:$WE$1214,MATCH($B4020,'[1]UnitCost (ex Cumulo&amp;RAV Fcasts)'!$B$1045:$B$1214,0),MATCH($A4020,'[1]UnitCost (ex Cumulo&amp;RAV Fcasts)'!$D$3:$WE$3,0)))</f>
        <v>0</v>
      </c>
      <c r="K4020" s="110">
        <f>IF(A4020="",0,SUM(H4020:J4020)*INDEX('Service volumes'!$E:$E,MATCH($A4020,'Service volumes'!$A:$A,0)))</f>
        <v>0</v>
      </c>
      <c r="L4020" s="109">
        <f>IF(A4020="",0,INDEX('[1]UnitCost (ROCE, ex RAV Fcast)'!$D$1045:$WE$1214,MATCH($B4020,'[1]UnitCost (ROCE, ex RAV Fcast)'!$B$1045:$B$1214,0),MATCH($A4020,'[1]UnitCost (ROCE, ex RAV Fcast)'!$D$3:$WE$3,0)))</f>
        <v>0</v>
      </c>
      <c r="M4020" s="103">
        <f>IF($B4020=$R$5,INDEX('[1]Serv RAV Fcast'!$CZ$12:$CZ$611,MATCH($A4020,'[1]Serv RAV Fcast'!$B$12:$B$611,0)),0)</f>
        <v>0</v>
      </c>
      <c r="N4020" s="110">
        <f>IF(A4020="",0,SUM(L4020:M4020)*INDEX('Service volumes'!$E:$E,MATCH($A4020,'Service volumes'!$A:$A,0)))</f>
        <v>0</v>
      </c>
    </row>
    <row r="4021" spans="1:14" ht="14.25" x14ac:dyDescent="0.35">
      <c r="A4021" s="22" t="str">
        <f>'Base year costs 2425'!B4021</f>
        <v>SS437</v>
      </c>
      <c r="B4021" s="22" t="str">
        <f>'Base year costs 2425'!C4021</f>
        <v>CL160</v>
      </c>
      <c r="C4021" s="22" t="str">
        <f>'Base year costs 2425'!D4021</f>
        <v>Above 1Gbit/s</v>
      </c>
      <c r="D4021" s="22" t="str">
        <f>'Base year costs 2425'!E4021</f>
        <v>Leased lines access - CLA</v>
      </c>
      <c r="E4021" s="22" t="str">
        <f>'Base year costs 2425'!F4021</f>
        <v>EAD 10Gbps Rentals - External - Access - CLA</v>
      </c>
      <c r="F4021" s="22" t="str">
        <f>'Base year costs 2425'!G4021</f>
        <v>Routing &amp; Records</v>
      </c>
      <c r="H4021" s="103">
        <f>IF($B4021=$P$5,INDEX([1]UnitCosts_Service!$W$9:$W$608,MATCH($A4021,[1]UnitCosts_Service!$B$9:$B$608,0)),0)</f>
        <v>0</v>
      </c>
      <c r="I4021" s="103">
        <f>IF($B4021=$R$5,INDEX('[1]Serv RAV Fcast'!$CF$12:$CF$611,MATCH($A4021,'[1]Serv RAV Fcast'!$B$12:$B$611,0))+INDEX('[1]Serv RAV Fcast'!$CP$12:$CP$611,MATCH($A4021,'[1]Serv RAV Fcast'!$B$12:$B$611,0))+INDEX('[1]Serv RAV Fcast'!$CZ$12:$CZ$611,MATCH($A4021,'[1]Serv RAV Fcast'!$B$12:$B$611,0)),0)</f>
        <v>0</v>
      </c>
      <c r="J4021" s="109">
        <f>IF(A4021="",0,INDEX('[1]UnitCost (ex Cumulo&amp;RAV Fcasts)'!$D$1045:$WE$1214,MATCH($B4021,'[1]UnitCost (ex Cumulo&amp;RAV Fcasts)'!$B$1045:$B$1214,0),MATCH($A4021,'[1]UnitCost (ex Cumulo&amp;RAV Fcasts)'!$D$3:$WE$3,0)))</f>
        <v>0</v>
      </c>
      <c r="K4021" s="110">
        <f>IF(A4021="",0,SUM(H4021:J4021)*INDEX('Service volumes'!$E:$E,MATCH($A4021,'Service volumes'!$A:$A,0)))</f>
        <v>0</v>
      </c>
      <c r="L4021" s="109">
        <f>IF(A4021="",0,INDEX('[1]UnitCost (ROCE, ex RAV Fcast)'!$D$1045:$WE$1214,MATCH($B4021,'[1]UnitCost (ROCE, ex RAV Fcast)'!$B$1045:$B$1214,0),MATCH($A4021,'[1]UnitCost (ROCE, ex RAV Fcast)'!$D$3:$WE$3,0)))</f>
        <v>0</v>
      </c>
      <c r="M4021" s="103">
        <f>IF($B4021=$R$5,INDEX('[1]Serv RAV Fcast'!$CZ$12:$CZ$611,MATCH($A4021,'[1]Serv RAV Fcast'!$B$12:$B$611,0)),0)</f>
        <v>0</v>
      </c>
      <c r="N4021" s="110">
        <f>IF(A4021="",0,SUM(L4021:M4021)*INDEX('Service volumes'!$E:$E,MATCH($A4021,'Service volumes'!$A:$A,0)))</f>
        <v>0</v>
      </c>
    </row>
    <row r="4022" spans="1:14" ht="14.25" x14ac:dyDescent="0.35">
      <c r="A4022" s="22" t="str">
        <f>'Base year costs 2425'!B4022</f>
        <v>SS437</v>
      </c>
      <c r="B4022" s="22" t="str">
        <f>'Base year costs 2425'!C4022</f>
        <v>CO484</v>
      </c>
      <c r="C4022" s="22" t="str">
        <f>'Base year costs 2425'!D4022</f>
        <v>Above 1Gbit/s</v>
      </c>
      <c r="D4022" s="22" t="str">
        <f>'Base year costs 2425'!E4022</f>
        <v>Leased lines access - CLA</v>
      </c>
      <c r="E4022" s="22" t="str">
        <f>'Base year costs 2425'!F4022</f>
        <v>EAD 10Gbps Rentals - External - Access - CLA</v>
      </c>
      <c r="F4022" s="22" t="str">
        <f>'Base year costs 2425'!G4022</f>
        <v>Interexchange Fibre</v>
      </c>
      <c r="H4022" s="103">
        <f>IF($B4022=$P$5,INDEX([1]UnitCosts_Service!$W$9:$W$608,MATCH($A4022,[1]UnitCosts_Service!$B$9:$B$608,0)),0)</f>
        <v>0</v>
      </c>
      <c r="I4022" s="103">
        <f>IF($B4022=$R$5,INDEX('[1]Serv RAV Fcast'!$CF$12:$CF$611,MATCH($A4022,'[1]Serv RAV Fcast'!$B$12:$B$611,0))+INDEX('[1]Serv RAV Fcast'!$CP$12:$CP$611,MATCH($A4022,'[1]Serv RAV Fcast'!$B$12:$B$611,0))+INDEX('[1]Serv RAV Fcast'!$CZ$12:$CZ$611,MATCH($A4022,'[1]Serv RAV Fcast'!$B$12:$B$611,0)),0)</f>
        <v>0</v>
      </c>
      <c r="J4022" s="109">
        <f>IF(A4022="",0,INDEX('[1]UnitCost (ex Cumulo&amp;RAV Fcasts)'!$D$1045:$WE$1214,MATCH($B4022,'[1]UnitCost (ex Cumulo&amp;RAV Fcasts)'!$B$1045:$B$1214,0),MATCH($A4022,'[1]UnitCost (ex Cumulo&amp;RAV Fcasts)'!$D$3:$WE$3,0)))</f>
        <v>0</v>
      </c>
      <c r="K4022" s="128">
        <f>IF(A4022="",0,SUM(H4022:J4022)*INDEX('Service volumes'!$E:$E,MATCH($A4022,'Service volumes'!$A:$A,0)))</f>
        <v>0</v>
      </c>
      <c r="L4022" s="109">
        <f>IF(A4022="",0,INDEX('[1]UnitCost (ROCE, ex RAV Fcast)'!$D$1045:$WE$1214,MATCH($B4022,'[1]UnitCost (ROCE, ex RAV Fcast)'!$B$1045:$B$1214,0),MATCH($A4022,'[1]UnitCost (ROCE, ex RAV Fcast)'!$D$3:$WE$3,0)))</f>
        <v>0</v>
      </c>
      <c r="M4022" s="103">
        <f>IF($B4022=$R$5,INDEX('[1]Serv RAV Fcast'!$CZ$12:$CZ$611,MATCH($A4022,'[1]Serv RAV Fcast'!$B$12:$B$611,0)),0)</f>
        <v>0</v>
      </c>
      <c r="N4022" s="128">
        <f>IF(A4022="",0,SUM(L4022:M4022)*INDEX('Service volumes'!$E:$E,MATCH($A4022,'Service volumes'!$A:$A,0)))</f>
        <v>0</v>
      </c>
    </row>
    <row r="4023" spans="1:14" ht="14.25" x14ac:dyDescent="0.35">
      <c r="A4023" s="22" t="str">
        <f>'Base year costs 2425'!B4023</f>
        <v>SS437</v>
      </c>
      <c r="B4023" s="22" t="str">
        <f>'Base year costs 2425'!C4023</f>
        <v>CW609</v>
      </c>
      <c r="C4023" s="22" t="str">
        <f>'Base year costs 2425'!D4023</f>
        <v>Above 1Gbit/s</v>
      </c>
      <c r="D4023" s="22" t="str">
        <f>'Base year costs 2425'!E4023</f>
        <v>Leased lines access - CLA</v>
      </c>
      <c r="E4023" s="22" t="str">
        <f>'Base year costs 2425'!F4023</f>
        <v>EAD 10Gbps Rentals - External - Access - CLA</v>
      </c>
      <c r="F4023" s="22" t="str">
        <f>'Base year costs 2425'!G4023</f>
        <v>Legacy Ethernet - Spine fibre</v>
      </c>
      <c r="H4023" s="103">
        <f>IF($B4023=$P$5,INDEX([1]UnitCosts_Service!$W$9:$W$608,MATCH($A4023,[1]UnitCosts_Service!$B$9:$B$608,0)),0)</f>
        <v>0</v>
      </c>
      <c r="I4023" s="103">
        <f>IF($B4023=$R$5,INDEX('[1]Serv RAV Fcast'!$CF$12:$CF$611,MATCH($A4023,'[1]Serv RAV Fcast'!$B$12:$B$611,0))+INDEX('[1]Serv RAV Fcast'!$CP$12:$CP$611,MATCH($A4023,'[1]Serv RAV Fcast'!$B$12:$B$611,0))+INDEX('[1]Serv RAV Fcast'!$CZ$12:$CZ$611,MATCH($A4023,'[1]Serv RAV Fcast'!$B$12:$B$611,0)),0)</f>
        <v>0</v>
      </c>
      <c r="J4023" s="109">
        <f>IF(A4023="",0,INDEX('[1]UnitCost (ex Cumulo&amp;RAV Fcasts)'!$D$1045:$WE$1214,MATCH($B4023,'[1]UnitCost (ex Cumulo&amp;RAV Fcasts)'!$B$1045:$B$1214,0),MATCH($A4023,'[1]UnitCost (ex Cumulo&amp;RAV Fcasts)'!$D$3:$WE$3,0)))</f>
        <v>273.62023958897834</v>
      </c>
      <c r="K4023" s="110">
        <f>IF(A4023="",0,SUM(H4023:J4023)*INDEX('Service volumes'!$E:$E,MATCH($A4023,'Service volumes'!$A:$A,0)))</f>
        <v>163579.26480273856</v>
      </c>
      <c r="L4023" s="109">
        <f>IF(A4023="",0,INDEX('[1]UnitCost (ROCE, ex RAV Fcast)'!$D$1045:$WE$1214,MATCH($B4023,'[1]UnitCost (ROCE, ex RAV Fcast)'!$B$1045:$B$1214,0),MATCH($A4023,'[1]UnitCost (ROCE, ex RAV Fcast)'!$D$3:$WE$3,0)))</f>
        <v>115.73783138714305</v>
      </c>
      <c r="M4023" s="103">
        <f>IF($B4023=$R$5,INDEX('[1]Serv RAV Fcast'!$CZ$12:$CZ$611,MATCH($A4023,'[1]Serv RAV Fcast'!$B$12:$B$611,0)),0)</f>
        <v>0</v>
      </c>
      <c r="N4023" s="110">
        <f>IF(A4023="",0,SUM(L4023:M4023)*INDEX('Service volumes'!$E:$E,MATCH($A4023,'Service volumes'!$A:$A,0)))</f>
        <v>69191.918684858829</v>
      </c>
    </row>
    <row r="4024" spans="1:14" ht="14.25" x14ac:dyDescent="0.35">
      <c r="A4024" s="22" t="str">
        <f>'Base year costs 2425'!B4024</f>
        <v>SS437</v>
      </c>
      <c r="B4024" s="22" t="str">
        <f>'Base year costs 2425'!C4024</f>
        <v>CW610</v>
      </c>
      <c r="C4024" s="22" t="str">
        <f>'Base year costs 2425'!D4024</f>
        <v>Above 1Gbit/s</v>
      </c>
      <c r="D4024" s="22" t="str">
        <f>'Base year costs 2425'!E4024</f>
        <v>Leased lines access - CLA</v>
      </c>
      <c r="E4024" s="22" t="str">
        <f>'Base year costs 2425'!F4024</f>
        <v>EAD 10Gbps Rentals - External - Access - CLA</v>
      </c>
      <c r="F4024" s="22" t="str">
        <f>'Base year costs 2425'!G4024</f>
        <v>Legacy Ethernet - Distribution fibre</v>
      </c>
      <c r="H4024" s="103">
        <f>IF($B4024=$P$5,INDEX([1]UnitCosts_Service!$W$9:$W$608,MATCH($A4024,[1]UnitCosts_Service!$B$9:$B$608,0)),0)</f>
        <v>0</v>
      </c>
      <c r="I4024" s="103">
        <f>IF($B4024=$R$5,INDEX('[1]Serv RAV Fcast'!$CF$12:$CF$611,MATCH($A4024,'[1]Serv RAV Fcast'!$B$12:$B$611,0))+INDEX('[1]Serv RAV Fcast'!$CP$12:$CP$611,MATCH($A4024,'[1]Serv RAV Fcast'!$B$12:$B$611,0))+INDEX('[1]Serv RAV Fcast'!$CZ$12:$CZ$611,MATCH($A4024,'[1]Serv RAV Fcast'!$B$12:$B$611,0)),0)</f>
        <v>0</v>
      </c>
      <c r="J4024" s="109">
        <f>IF(A4024="",0,INDEX('[1]UnitCost (ex Cumulo&amp;RAV Fcasts)'!$D$1045:$WE$1214,MATCH($B4024,'[1]UnitCost (ex Cumulo&amp;RAV Fcasts)'!$B$1045:$B$1214,0),MATCH($A4024,'[1]UnitCost (ex Cumulo&amp;RAV Fcasts)'!$D$3:$WE$3,0)))</f>
        <v>1158.6362335470701</v>
      </c>
      <c r="K4024" s="110">
        <f>IF(A4024="",0,SUM(H4024:J4024)*INDEX('Service volumes'!$E:$E,MATCH($A4024,'Service volumes'!$A:$A,0)))</f>
        <v>692671.21299998381</v>
      </c>
      <c r="L4024" s="109">
        <f>IF(A4024="",0,INDEX('[1]UnitCost (ROCE, ex RAV Fcast)'!$D$1045:$WE$1214,MATCH($B4024,'[1]UnitCost (ROCE, ex RAV Fcast)'!$B$1045:$B$1214,0),MATCH($A4024,'[1]UnitCost (ROCE, ex RAV Fcast)'!$D$3:$WE$3,0)))</f>
        <v>290.48657351107346</v>
      </c>
      <c r="M4024" s="103">
        <f>IF($B4024=$R$5,INDEX('[1]Serv RAV Fcast'!$CZ$12:$CZ$611,MATCH($A4024,'[1]Serv RAV Fcast'!$B$12:$B$611,0)),0)</f>
        <v>0</v>
      </c>
      <c r="N4024" s="110">
        <f>IF(A4024="",0,SUM(L4024:M4024)*INDEX('Service volumes'!$E:$E,MATCH($A4024,'Service volumes'!$A:$A,0)))</f>
        <v>173662.51926899533</v>
      </c>
    </row>
    <row r="4025" spans="1:14" ht="14.25" x14ac:dyDescent="0.35">
      <c r="A4025" s="22" t="str">
        <f>'Base year costs 2425'!B4025</f>
        <v>SS437</v>
      </c>
      <c r="B4025" s="22" t="str">
        <f>'Base year costs 2425'!C4025</f>
        <v>PI_RAV</v>
      </c>
      <c r="C4025" s="22" t="str">
        <f>'Base year costs 2425'!D4025</f>
        <v>Above 1Gbit/s</v>
      </c>
      <c r="D4025" s="22" t="str">
        <f>'Base year costs 2425'!E4025</f>
        <v>Leased lines access - CLA</v>
      </c>
      <c r="E4025" s="22" t="str">
        <f>'Base year costs 2425'!F4025</f>
        <v>EAD 10Gbps Rentals - External - Access - CLA</v>
      </c>
      <c r="F4025" s="22" t="str">
        <f>'Base year costs 2425'!G4025</f>
        <v>PI_RAV</v>
      </c>
      <c r="H4025" s="103">
        <f>IF($B4025=$P$5,INDEX([1]UnitCosts_Service!$W$9:$W$608,MATCH($A4025,[1]UnitCosts_Service!$B$9:$B$608,0)),0)</f>
        <v>0</v>
      </c>
      <c r="I4025" s="103">
        <f>IF($B4025=$R$5,INDEX('[1]Serv RAV Fcast'!$CF$12:$CF$611,MATCH($A4025,'[1]Serv RAV Fcast'!$B$12:$B$611,0))+INDEX('[1]Serv RAV Fcast'!$CP$12:$CP$611,MATCH($A4025,'[1]Serv RAV Fcast'!$B$12:$B$611,0))+INDEX('[1]Serv RAV Fcast'!$CZ$12:$CZ$611,MATCH($A4025,'[1]Serv RAV Fcast'!$B$12:$B$611,0)),0)</f>
        <v>-7.1720060004730897</v>
      </c>
      <c r="J4025" s="109">
        <f>IF(A4025="",0,INDEX('[1]UnitCost (ex Cumulo&amp;RAV Fcasts)'!$D$1045:$WE$1214,MATCH($B4025,'[1]UnitCost (ex Cumulo&amp;RAV Fcasts)'!$B$1045:$B$1214,0),MATCH($A4025,'[1]UnitCost (ex Cumulo&amp;RAV Fcasts)'!$D$3:$WE$3,0)))</f>
        <v>0</v>
      </c>
      <c r="K4025" s="110">
        <f>IF(A4025="",0,SUM(H4025:J4025)*INDEX('Service volumes'!$E:$E,MATCH($A4025,'Service volumes'!$A:$A,0)))</f>
        <v>-4287.6633339717118</v>
      </c>
      <c r="L4025" s="109">
        <f>IF(A4025="",0,INDEX('[1]UnitCost (ROCE, ex RAV Fcast)'!$D$1045:$WE$1214,MATCH($B4025,'[1]UnitCost (ROCE, ex RAV Fcast)'!$B$1045:$B$1214,0),MATCH($A4025,'[1]UnitCost (ROCE, ex RAV Fcast)'!$D$3:$WE$3,0)))</f>
        <v>0</v>
      </c>
      <c r="M4025" s="103">
        <f>IF($B4025=$R$5,INDEX('[1]Serv RAV Fcast'!$CZ$12:$CZ$611,MATCH($A4025,'[1]Serv RAV Fcast'!$B$12:$B$611,0)),0)</f>
        <v>-2.5132051372040554</v>
      </c>
      <c r="N4025" s="110">
        <f>IF(A4025="",0,SUM(L4025:M4025)*INDEX('Service volumes'!$E:$E,MATCH($A4025,'Service volumes'!$A:$A,0)))</f>
        <v>-1502.4774821477235</v>
      </c>
    </row>
    <row r="4026" spans="1:14" ht="14.25" x14ac:dyDescent="0.35">
      <c r="A4026" s="22" t="str">
        <f>'Base year costs 2425'!B4026</f>
        <v>SS437</v>
      </c>
      <c r="B4026" s="22" t="str">
        <f>'Base year costs 2425'!C4026</f>
        <v>PI_Poles</v>
      </c>
      <c r="C4026" s="22" t="str">
        <f>'Base year costs 2425'!D4026</f>
        <v>Above 1Gbit/s</v>
      </c>
      <c r="D4026" s="22" t="str">
        <f>'Base year costs 2425'!E4026</f>
        <v>Leased lines access - CLA</v>
      </c>
      <c r="E4026" s="22" t="str">
        <f>'Base year costs 2425'!F4026</f>
        <v>EAD 10Gbps Rentals - External - Access - CLA</v>
      </c>
      <c r="F4026" s="22" t="str">
        <f>'Base year costs 2425'!G4026</f>
        <v>PI_Poles</v>
      </c>
      <c r="H4026" s="103">
        <f>IF($B4026=$P$5,INDEX([1]UnitCosts_Service!$W$9:$W$608,MATCH($A4026,[1]UnitCosts_Service!$B$9:$B$608,0)),0)</f>
        <v>0</v>
      </c>
      <c r="I4026" s="103">
        <f>IF($B4026=$R$5,INDEX('[1]Serv RAV Fcast'!$CF$12:$CF$611,MATCH($A4026,'[1]Serv RAV Fcast'!$B$12:$B$611,0))+INDEX('[1]Serv RAV Fcast'!$CP$12:$CP$611,MATCH($A4026,'[1]Serv RAV Fcast'!$B$12:$B$611,0))+INDEX('[1]Serv RAV Fcast'!$CZ$12:$CZ$611,MATCH($A4026,'[1]Serv RAV Fcast'!$B$12:$B$611,0)),0)</f>
        <v>0</v>
      </c>
      <c r="J4026" s="109">
        <f>IF(A4026="",0,INDEX('[1]UnitCost (ex Cumulo&amp;RAV Fcasts)'!$D$1045:$WE$1214,MATCH($B4026,'[1]UnitCost (ex Cumulo&amp;RAV Fcasts)'!$B$1045:$B$1214,0),MATCH($A4026,'[1]UnitCost (ex Cumulo&amp;RAV Fcasts)'!$D$3:$WE$3,0)))</f>
        <v>24.715492138972351</v>
      </c>
      <c r="K4026" s="110">
        <f>IF(A4026="",0,SUM(H4026:J4026)*INDEX('Service volumes'!$E:$E,MATCH($A4026,'Service volumes'!$A:$A,0)))</f>
        <v>14775.741880074776</v>
      </c>
      <c r="L4026" s="109">
        <f>IF(A4026="",0,INDEX('[1]UnitCost (ROCE, ex RAV Fcast)'!$D$1045:$WE$1214,MATCH($B4026,'[1]UnitCost (ROCE, ex RAV Fcast)'!$B$1045:$B$1214,0),MATCH($A4026,'[1]UnitCost (ROCE, ex RAV Fcast)'!$D$3:$WE$3,0)))</f>
        <v>19.452622009272087</v>
      </c>
      <c r="M4026" s="103">
        <f>IF($B4026=$R$5,INDEX('[1]Serv RAV Fcast'!$CZ$12:$CZ$611,MATCH($A4026,'[1]Serv RAV Fcast'!$B$12:$B$611,0)),0)</f>
        <v>0</v>
      </c>
      <c r="N4026" s="110">
        <f>IF(A4026="",0,SUM(L4026:M4026)*INDEX('Service volumes'!$E:$E,MATCH($A4026,'Service volumes'!$A:$A,0)))</f>
        <v>11629.423362622019</v>
      </c>
    </row>
    <row r="4027" spans="1:14" ht="14.25" x14ac:dyDescent="0.35">
      <c r="A4027" s="22" t="str">
        <f>'Base year costs 2425'!B4027</f>
        <v>SS437</v>
      </c>
      <c r="B4027" s="22" t="str">
        <f>'Base year costs 2425'!C4027</f>
        <v>CL573</v>
      </c>
      <c r="C4027" s="22" t="str">
        <f>'Base year costs 2425'!D4027</f>
        <v>Above 1Gbit/s</v>
      </c>
      <c r="D4027" s="22" t="str">
        <f>'Base year costs 2425'!E4027</f>
        <v>Leased lines access - CLA</v>
      </c>
      <c r="E4027" s="22" t="str">
        <f>'Base year costs 2425'!F4027</f>
        <v>EAD 10Gbps Rentals - External - Access - CLA</v>
      </c>
      <c r="F4027" s="22" t="str">
        <f>'Base year costs 2425'!G4027</f>
        <v>OR Service Centre - Provision Ethernet</v>
      </c>
      <c r="H4027" s="103">
        <f>IF($B4027=$P$5,INDEX([1]UnitCosts_Service!$W$9:$W$608,MATCH($A4027,[1]UnitCosts_Service!$B$9:$B$608,0)),0)</f>
        <v>0</v>
      </c>
      <c r="I4027" s="103">
        <f>IF($B4027=$R$5,INDEX('[1]Serv RAV Fcast'!$CF$12:$CF$611,MATCH($A4027,'[1]Serv RAV Fcast'!$B$12:$B$611,0))+INDEX('[1]Serv RAV Fcast'!$CP$12:$CP$611,MATCH($A4027,'[1]Serv RAV Fcast'!$B$12:$B$611,0))+INDEX('[1]Serv RAV Fcast'!$CZ$12:$CZ$611,MATCH($A4027,'[1]Serv RAV Fcast'!$B$12:$B$611,0)),0)</f>
        <v>0</v>
      </c>
      <c r="J4027" s="109">
        <f>IF(A4027="",0,INDEX('[1]UnitCost (ex Cumulo&amp;RAV Fcasts)'!$D$1045:$WE$1214,MATCH($B4027,'[1]UnitCost (ex Cumulo&amp;RAV Fcasts)'!$B$1045:$B$1214,0),MATCH($A4027,'[1]UnitCost (ex Cumulo&amp;RAV Fcasts)'!$D$3:$WE$3,0)))</f>
        <v>0</v>
      </c>
      <c r="K4027" s="110">
        <f>IF(A4027="",0,SUM(H4027:J4027)*INDEX('Service volumes'!$E:$E,MATCH($A4027,'Service volumes'!$A:$A,0)))</f>
        <v>0</v>
      </c>
      <c r="L4027" s="109">
        <f>IF(A4027="",0,INDEX('[1]UnitCost (ROCE, ex RAV Fcast)'!$D$1045:$WE$1214,MATCH($B4027,'[1]UnitCost (ROCE, ex RAV Fcast)'!$B$1045:$B$1214,0),MATCH($A4027,'[1]UnitCost (ROCE, ex RAV Fcast)'!$D$3:$WE$3,0)))</f>
        <v>0</v>
      </c>
      <c r="M4027" s="103">
        <f>IF($B4027=$R$5,INDEX('[1]Serv RAV Fcast'!$CZ$12:$CZ$611,MATCH($A4027,'[1]Serv RAV Fcast'!$B$12:$B$611,0)),0)</f>
        <v>0</v>
      </c>
      <c r="N4027" s="110">
        <f>IF(A4027="",0,SUM(L4027:M4027)*INDEX('Service volumes'!$E:$E,MATCH($A4027,'Service volumes'!$A:$A,0)))</f>
        <v>0</v>
      </c>
    </row>
    <row r="4028" spans="1:14" ht="14.25" x14ac:dyDescent="0.35">
      <c r="A4028" s="22" t="str">
        <f>'Base year costs 2425'!B4028</f>
        <v>SS437</v>
      </c>
      <c r="B4028" s="22" t="str">
        <f>'Base year costs 2425'!C4028</f>
        <v>CL578</v>
      </c>
      <c r="C4028" s="22" t="str">
        <f>'Base year costs 2425'!D4028</f>
        <v>Above 1Gbit/s</v>
      </c>
      <c r="D4028" s="22" t="str">
        <f>'Base year costs 2425'!E4028</f>
        <v>Leased lines access - CLA</v>
      </c>
      <c r="E4028" s="22" t="str">
        <f>'Base year costs 2425'!F4028</f>
        <v>EAD 10Gbps Rentals - External - Access - CLA</v>
      </c>
      <c r="F4028" s="22" t="str">
        <f>'Base year costs 2425'!G4028</f>
        <v>OR Service Centre - Assurance Ethernet</v>
      </c>
      <c r="H4028" s="103">
        <f>IF($B4028=$P$5,INDEX([1]UnitCosts_Service!$W$9:$W$608,MATCH($A4028,[1]UnitCosts_Service!$B$9:$B$608,0)),0)</f>
        <v>0</v>
      </c>
      <c r="I4028" s="103">
        <f>IF($B4028=$R$5,INDEX('[1]Serv RAV Fcast'!$CF$12:$CF$611,MATCH($A4028,'[1]Serv RAV Fcast'!$B$12:$B$611,0))+INDEX('[1]Serv RAV Fcast'!$CP$12:$CP$611,MATCH($A4028,'[1]Serv RAV Fcast'!$B$12:$B$611,0))+INDEX('[1]Serv RAV Fcast'!$CZ$12:$CZ$611,MATCH($A4028,'[1]Serv RAV Fcast'!$B$12:$B$611,0)),0)</f>
        <v>0</v>
      </c>
      <c r="J4028" s="109">
        <f>IF(A4028="",0,INDEX('[1]UnitCost (ex Cumulo&amp;RAV Fcasts)'!$D$1045:$WE$1214,MATCH($B4028,'[1]UnitCost (ex Cumulo&amp;RAV Fcasts)'!$B$1045:$B$1214,0),MATCH($A4028,'[1]UnitCost (ex Cumulo&amp;RAV Fcasts)'!$D$3:$WE$3,0)))</f>
        <v>1.0962157441861324E-3</v>
      </c>
      <c r="K4028" s="110">
        <f>IF(A4028="",0,SUM(H4028:J4028)*INDEX('Service volumes'!$E:$E,MATCH($A4028,'Service volumes'!$A:$A,0)))</f>
        <v>0.65535417178392663</v>
      </c>
      <c r="L4028" s="109">
        <f>IF(A4028="",0,INDEX('[1]UnitCost (ROCE, ex RAV Fcast)'!$D$1045:$WE$1214,MATCH($B4028,'[1]UnitCost (ROCE, ex RAV Fcast)'!$B$1045:$B$1214,0),MATCH($A4028,'[1]UnitCost (ROCE, ex RAV Fcast)'!$D$3:$WE$3,0)))</f>
        <v>-2.730335339661404E-4</v>
      </c>
      <c r="M4028" s="103">
        <f>IF($B4028=$R$5,INDEX('[1]Serv RAV Fcast'!$CZ$12:$CZ$611,MATCH($A4028,'[1]Serv RAV Fcast'!$B$12:$B$611,0)),0)</f>
        <v>0</v>
      </c>
      <c r="N4028" s="110">
        <f>IF(A4028="",0,SUM(L4028:M4028)*INDEX('Service volumes'!$E:$E,MATCH($A4028,'Service volumes'!$A:$A,0)))</f>
        <v>-0.16322851269981067</v>
      </c>
    </row>
    <row r="4029" spans="1:14" ht="14.25" x14ac:dyDescent="0.35">
      <c r="A4029" s="22" t="str">
        <f>'Base year costs 2425'!B4029</f>
        <v>SS437</v>
      </c>
      <c r="B4029" s="22" t="str">
        <f>'Base year costs 2425'!C4029</f>
        <v>CL601</v>
      </c>
      <c r="C4029" s="22" t="str">
        <f>'Base year costs 2425'!D4029</f>
        <v>Above 1Gbit/s</v>
      </c>
      <c r="D4029" s="22" t="str">
        <f>'Base year costs 2425'!E4029</f>
        <v>Leased lines access - CLA</v>
      </c>
      <c r="E4029" s="22" t="str">
        <f>'Base year costs 2425'!F4029</f>
        <v>EAD 10Gbps Rentals - External - Access - CLA</v>
      </c>
      <c r="F4029" s="22" t="str">
        <f>'Base year costs 2425'!G4029</f>
        <v>SLG Ethernet Provision External</v>
      </c>
      <c r="H4029" s="103">
        <f>IF($B4029=$P$5,INDEX([1]UnitCosts_Service!$W$9:$W$608,MATCH($A4029,[1]UnitCosts_Service!$B$9:$B$608,0)),0)</f>
        <v>0</v>
      </c>
      <c r="I4029" s="103">
        <f>IF($B4029=$R$5,INDEX('[1]Serv RAV Fcast'!$CF$12:$CF$611,MATCH($A4029,'[1]Serv RAV Fcast'!$B$12:$B$611,0))+INDEX('[1]Serv RAV Fcast'!$CP$12:$CP$611,MATCH($A4029,'[1]Serv RAV Fcast'!$B$12:$B$611,0))+INDEX('[1]Serv RAV Fcast'!$CZ$12:$CZ$611,MATCH($A4029,'[1]Serv RAV Fcast'!$B$12:$B$611,0)),0)</f>
        <v>0</v>
      </c>
      <c r="J4029" s="109">
        <f>IF(A4029="",0,INDEX('[1]UnitCost (ex Cumulo&amp;RAV Fcasts)'!$D$1045:$WE$1214,MATCH($B4029,'[1]UnitCost (ex Cumulo&amp;RAV Fcasts)'!$B$1045:$B$1214,0),MATCH($A4029,'[1]UnitCost (ex Cumulo&amp;RAV Fcasts)'!$D$3:$WE$3,0)))</f>
        <v>0</v>
      </c>
      <c r="K4029" s="110">
        <f>IF(A4029="",0,SUM(H4029:J4029)*INDEX('Service volumes'!$E:$E,MATCH($A4029,'Service volumes'!$A:$A,0)))</f>
        <v>0</v>
      </c>
      <c r="L4029" s="109">
        <f>IF(A4029="",0,INDEX('[1]UnitCost (ROCE, ex RAV Fcast)'!$D$1045:$WE$1214,MATCH($B4029,'[1]UnitCost (ROCE, ex RAV Fcast)'!$B$1045:$B$1214,0),MATCH($A4029,'[1]UnitCost (ROCE, ex RAV Fcast)'!$D$3:$WE$3,0)))</f>
        <v>0</v>
      </c>
      <c r="M4029" s="103">
        <f>IF($B4029=$R$5,INDEX('[1]Serv RAV Fcast'!$CZ$12:$CZ$611,MATCH($A4029,'[1]Serv RAV Fcast'!$B$12:$B$611,0)),0)</f>
        <v>0</v>
      </c>
      <c r="N4029" s="110">
        <f>IF(A4029="",0,SUM(L4029:M4029)*INDEX('Service volumes'!$E:$E,MATCH($A4029,'Service volumes'!$A:$A,0)))</f>
        <v>0</v>
      </c>
    </row>
    <row r="4030" spans="1:14" ht="14.25" x14ac:dyDescent="0.35">
      <c r="A4030" s="22" t="str">
        <f>'Base year costs 2425'!B4030</f>
        <v>SS437</v>
      </c>
      <c r="B4030" s="22" t="str">
        <f>'Base year costs 2425'!C4030</f>
        <v>CL602</v>
      </c>
      <c r="C4030" s="22" t="str">
        <f>'Base year costs 2425'!D4030</f>
        <v>Above 1Gbit/s</v>
      </c>
      <c r="D4030" s="22" t="str">
        <f>'Base year costs 2425'!E4030</f>
        <v>Leased lines access - CLA</v>
      </c>
      <c r="E4030" s="22" t="str">
        <f>'Base year costs 2425'!F4030</f>
        <v>EAD 10Gbps Rentals - External - Access - CLA</v>
      </c>
      <c r="F4030" s="22" t="str">
        <f>'Base year costs 2425'!G4030</f>
        <v>SLG Ethernet Assurance External</v>
      </c>
      <c r="H4030" s="103">
        <f>IF($B4030=$P$5,INDEX([1]UnitCosts_Service!$W$9:$W$608,MATCH($A4030,[1]UnitCosts_Service!$B$9:$B$608,0)),0)</f>
        <v>0</v>
      </c>
      <c r="I4030" s="103">
        <f>IF($B4030=$R$5,INDEX('[1]Serv RAV Fcast'!$CF$12:$CF$611,MATCH($A4030,'[1]Serv RAV Fcast'!$B$12:$B$611,0))+INDEX('[1]Serv RAV Fcast'!$CP$12:$CP$611,MATCH($A4030,'[1]Serv RAV Fcast'!$B$12:$B$611,0))+INDEX('[1]Serv RAV Fcast'!$CZ$12:$CZ$611,MATCH($A4030,'[1]Serv RAV Fcast'!$B$12:$B$611,0)),0)</f>
        <v>0</v>
      </c>
      <c r="J4030" s="109">
        <f>IF(A4030="",0,INDEX('[1]UnitCost (ex Cumulo&amp;RAV Fcasts)'!$D$1045:$WE$1214,MATCH($B4030,'[1]UnitCost (ex Cumulo&amp;RAV Fcasts)'!$B$1045:$B$1214,0),MATCH($A4030,'[1]UnitCost (ex Cumulo&amp;RAV Fcasts)'!$D$3:$WE$3,0)))</f>
        <v>1.1041517995462102</v>
      </c>
      <c r="K4030" s="110">
        <f>IF(A4030="",0,SUM(H4030:J4030)*INDEX('Service volumes'!$E:$E,MATCH($A4030,'Service volumes'!$A:$A,0)))</f>
        <v>660.09860919537482</v>
      </c>
      <c r="L4030" s="109">
        <f>IF(A4030="",0,INDEX('[1]UnitCost (ROCE, ex RAV Fcast)'!$D$1045:$WE$1214,MATCH($B4030,'[1]UnitCost (ROCE, ex RAV Fcast)'!$B$1045:$B$1214,0),MATCH($A4030,'[1]UnitCost (ROCE, ex RAV Fcast)'!$D$3:$WE$3,0)))</f>
        <v>3.3555592986451187E-2</v>
      </c>
      <c r="M4030" s="103">
        <f>IF($B4030=$R$5,INDEX('[1]Serv RAV Fcast'!$CZ$12:$CZ$611,MATCH($A4030,'[1]Serv RAV Fcast'!$B$12:$B$611,0)),0)</f>
        <v>0</v>
      </c>
      <c r="N4030" s="110">
        <f>IF(A4030="",0,SUM(L4030:M4030)*INDEX('Service volumes'!$E:$E,MATCH($A4030,'Service volumes'!$A:$A,0)))</f>
        <v>20.060647702775849</v>
      </c>
    </row>
    <row r="4031" spans="1:14" ht="14.25" x14ac:dyDescent="0.35">
      <c r="A4031" s="22" t="str">
        <f>'Base year costs 2425'!B4031</f>
        <v>SS437</v>
      </c>
      <c r="B4031" s="22" t="str">
        <f>'Base year costs 2425'!C4031</f>
        <v>CL605</v>
      </c>
      <c r="C4031" s="22" t="str">
        <f>'Base year costs 2425'!D4031</f>
        <v>Above 1Gbit/s</v>
      </c>
      <c r="D4031" s="22" t="str">
        <f>'Base year costs 2425'!E4031</f>
        <v>Leased lines access - CLA</v>
      </c>
      <c r="E4031" s="22" t="str">
        <f>'Base year costs 2425'!F4031</f>
        <v>EAD 10Gbps Rentals - External - Access - CLA</v>
      </c>
      <c r="F4031" s="22" t="str">
        <f>'Base year costs 2425'!G4031</f>
        <v>SLG Ethernet Provision Internal</v>
      </c>
      <c r="H4031" s="103">
        <f>IF($B4031=$P$5,INDEX([1]UnitCosts_Service!$W$9:$W$608,MATCH($A4031,[1]UnitCosts_Service!$B$9:$B$608,0)),0)</f>
        <v>0</v>
      </c>
      <c r="I4031" s="103">
        <f>IF($B4031=$R$5,INDEX('[1]Serv RAV Fcast'!$CF$12:$CF$611,MATCH($A4031,'[1]Serv RAV Fcast'!$B$12:$B$611,0))+INDEX('[1]Serv RAV Fcast'!$CP$12:$CP$611,MATCH($A4031,'[1]Serv RAV Fcast'!$B$12:$B$611,0))+INDEX('[1]Serv RAV Fcast'!$CZ$12:$CZ$611,MATCH($A4031,'[1]Serv RAV Fcast'!$B$12:$B$611,0)),0)</f>
        <v>0</v>
      </c>
      <c r="J4031" s="109">
        <f>IF(A4031="",0,INDEX('[1]UnitCost (ex Cumulo&amp;RAV Fcasts)'!$D$1045:$WE$1214,MATCH($B4031,'[1]UnitCost (ex Cumulo&amp;RAV Fcasts)'!$B$1045:$B$1214,0),MATCH($A4031,'[1]UnitCost (ex Cumulo&amp;RAV Fcasts)'!$D$3:$WE$3,0)))</f>
        <v>0</v>
      </c>
      <c r="K4031" s="110">
        <f>IF(A4031="",0,SUM(H4031:J4031)*INDEX('Service volumes'!$E:$E,MATCH($A4031,'Service volumes'!$A:$A,0)))</f>
        <v>0</v>
      </c>
      <c r="L4031" s="109">
        <f>IF(A4031="",0,INDEX('[1]UnitCost (ROCE, ex RAV Fcast)'!$D$1045:$WE$1214,MATCH($B4031,'[1]UnitCost (ROCE, ex RAV Fcast)'!$B$1045:$B$1214,0),MATCH($A4031,'[1]UnitCost (ROCE, ex RAV Fcast)'!$D$3:$WE$3,0)))</f>
        <v>0</v>
      </c>
      <c r="M4031" s="103">
        <f>IF($B4031=$R$5,INDEX('[1]Serv RAV Fcast'!$CZ$12:$CZ$611,MATCH($A4031,'[1]Serv RAV Fcast'!$B$12:$B$611,0)),0)</f>
        <v>0</v>
      </c>
      <c r="N4031" s="110">
        <f>IF(A4031="",0,SUM(L4031:M4031)*INDEX('Service volumes'!$E:$E,MATCH($A4031,'Service volumes'!$A:$A,0)))</f>
        <v>0</v>
      </c>
    </row>
    <row r="4032" spans="1:14" ht="14.25" x14ac:dyDescent="0.35">
      <c r="A4032" s="22" t="str">
        <f>'Base year costs 2425'!B4032</f>
        <v>SS437</v>
      </c>
      <c r="B4032" s="22" t="str">
        <f>'Base year costs 2425'!C4032</f>
        <v>CL606</v>
      </c>
      <c r="C4032" s="22" t="str">
        <f>'Base year costs 2425'!D4032</f>
        <v>Above 1Gbit/s</v>
      </c>
      <c r="D4032" s="22" t="str">
        <f>'Base year costs 2425'!E4032</f>
        <v>Leased lines access - CLA</v>
      </c>
      <c r="E4032" s="22" t="str">
        <f>'Base year costs 2425'!F4032</f>
        <v>EAD 10Gbps Rentals - External - Access - CLA</v>
      </c>
      <c r="F4032" s="22" t="str">
        <f>'Base year costs 2425'!G4032</f>
        <v>SLG Ethernet Assurance Internal</v>
      </c>
      <c r="H4032" s="103">
        <f>IF($B4032=$P$5,INDEX([1]UnitCosts_Service!$W$9:$W$608,MATCH($A4032,[1]UnitCosts_Service!$B$9:$B$608,0)),0)</f>
        <v>0</v>
      </c>
      <c r="I4032" s="103">
        <f>IF($B4032=$R$5,INDEX('[1]Serv RAV Fcast'!$CF$12:$CF$611,MATCH($A4032,'[1]Serv RAV Fcast'!$B$12:$B$611,0))+INDEX('[1]Serv RAV Fcast'!$CP$12:$CP$611,MATCH($A4032,'[1]Serv RAV Fcast'!$B$12:$B$611,0))+INDEX('[1]Serv RAV Fcast'!$CZ$12:$CZ$611,MATCH($A4032,'[1]Serv RAV Fcast'!$B$12:$B$611,0)),0)</f>
        <v>0</v>
      </c>
      <c r="J4032" s="109">
        <f>IF(A4032="",0,INDEX('[1]UnitCost (ex Cumulo&amp;RAV Fcasts)'!$D$1045:$WE$1214,MATCH($B4032,'[1]UnitCost (ex Cumulo&amp;RAV Fcasts)'!$B$1045:$B$1214,0),MATCH($A4032,'[1]UnitCost (ex Cumulo&amp;RAV Fcasts)'!$D$3:$WE$3,0)))</f>
        <v>0</v>
      </c>
      <c r="K4032" s="110">
        <f>IF(A4032="",0,SUM(H4032:J4032)*INDEX('Service volumes'!$E:$E,MATCH($A4032,'Service volumes'!$A:$A,0)))</f>
        <v>0</v>
      </c>
      <c r="L4032" s="109">
        <f>IF(A4032="",0,INDEX('[1]UnitCost (ROCE, ex RAV Fcast)'!$D$1045:$WE$1214,MATCH($B4032,'[1]UnitCost (ROCE, ex RAV Fcast)'!$B$1045:$B$1214,0),MATCH($A4032,'[1]UnitCost (ROCE, ex RAV Fcast)'!$D$3:$WE$3,0)))</f>
        <v>0</v>
      </c>
      <c r="M4032" s="103">
        <f>IF($B4032=$R$5,INDEX('[1]Serv RAV Fcast'!$CZ$12:$CZ$611,MATCH($A4032,'[1]Serv RAV Fcast'!$B$12:$B$611,0)),0)</f>
        <v>0</v>
      </c>
      <c r="N4032" s="110">
        <f>IF(A4032="",0,SUM(L4032:M4032)*INDEX('Service volumes'!$E:$E,MATCH($A4032,'Service volumes'!$A:$A,0)))</f>
        <v>0</v>
      </c>
    </row>
    <row r="4033" spans="1:14" ht="14.25" x14ac:dyDescent="0.35">
      <c r="A4033" s="22" t="str">
        <f>'Base year costs 2425'!B4033</f>
        <v>SS437</v>
      </c>
      <c r="B4033" s="22" t="str">
        <f>'Base year costs 2425'!C4033</f>
        <v>CO772</v>
      </c>
      <c r="C4033" s="22" t="str">
        <f>'Base year costs 2425'!D4033</f>
        <v>Above 1Gbit/s</v>
      </c>
      <c r="D4033" s="22" t="str">
        <f>'Base year costs 2425'!E4033</f>
        <v>Leased lines access - CLA</v>
      </c>
      <c r="E4033" s="22" t="str">
        <f>'Base year costs 2425'!F4033</f>
        <v>EAD 10Gbps Rentals - External - Access - CLA</v>
      </c>
      <c r="F4033" s="22" t="str">
        <f>'Base year costs 2425'!G4033</f>
        <v>Openreach Systems &amp; Development (Ethernet Specific)</v>
      </c>
      <c r="H4033" s="103">
        <f>IF($B4033=$P$5,INDEX([1]UnitCosts_Service!$W$9:$W$608,MATCH($A4033,[1]UnitCosts_Service!$B$9:$B$608,0)),0)</f>
        <v>0</v>
      </c>
      <c r="I4033" s="103">
        <f>IF($B4033=$R$5,INDEX('[1]Serv RAV Fcast'!$CF$12:$CF$611,MATCH($A4033,'[1]Serv RAV Fcast'!$B$12:$B$611,0))+INDEX('[1]Serv RAV Fcast'!$CP$12:$CP$611,MATCH($A4033,'[1]Serv RAV Fcast'!$B$12:$B$611,0))+INDEX('[1]Serv RAV Fcast'!$CZ$12:$CZ$611,MATCH($A4033,'[1]Serv RAV Fcast'!$B$12:$B$611,0)),0)</f>
        <v>0</v>
      </c>
      <c r="J4033" s="109">
        <f>IF(A4033="",0,INDEX('[1]UnitCost (ex Cumulo&amp;RAV Fcasts)'!$D$1045:$WE$1214,MATCH($B4033,'[1]UnitCost (ex Cumulo&amp;RAV Fcasts)'!$B$1045:$B$1214,0),MATCH($A4033,'[1]UnitCost (ex Cumulo&amp;RAV Fcasts)'!$D$3:$WE$3,0)))</f>
        <v>0.4429078457452299</v>
      </c>
      <c r="K4033" s="110">
        <f>IF(A4033="",0,SUM(H4033:J4033)*INDEX('Service volumes'!$E:$E,MATCH($A4033,'Service volumes'!$A:$A,0)))</f>
        <v>264.78501696804966</v>
      </c>
      <c r="L4033" s="109">
        <f>IF(A4033="",0,INDEX('[1]UnitCost (ROCE, ex RAV Fcast)'!$D$1045:$WE$1214,MATCH($B4033,'[1]UnitCost (ROCE, ex RAV Fcast)'!$B$1045:$B$1214,0),MATCH($A4033,'[1]UnitCost (ROCE, ex RAV Fcast)'!$D$3:$WE$3,0)))</f>
        <v>3.0158250261314499E-2</v>
      </c>
      <c r="M4033" s="103">
        <f>IF($B4033=$R$5,INDEX('[1]Serv RAV Fcast'!$CZ$12:$CZ$611,MATCH($A4033,'[1]Serv RAV Fcast'!$B$12:$B$611,0)),0)</f>
        <v>0</v>
      </c>
      <c r="N4033" s="110">
        <f>IF(A4033="",0,SUM(L4033:M4033)*INDEX('Service volumes'!$E:$E,MATCH($A4033,'Service volumes'!$A:$A,0)))</f>
        <v>18.029603412720423</v>
      </c>
    </row>
    <row r="4034" spans="1:14" ht="14.25" x14ac:dyDescent="0.35">
      <c r="A4034" s="22" t="str">
        <f>'Base year costs 2425'!B4034</f>
        <v>SS437</v>
      </c>
      <c r="B4034" s="22" t="str">
        <f>'Base year costs 2425'!C4034</f>
        <v>CO801</v>
      </c>
      <c r="C4034" s="22" t="str">
        <f>'Base year costs 2425'!D4034</f>
        <v>Above 1Gbit/s</v>
      </c>
      <c r="D4034" s="22" t="str">
        <f>'Base year costs 2425'!E4034</f>
        <v>Leased lines access - CLA</v>
      </c>
      <c r="E4034" s="22" t="str">
        <f>'Base year costs 2425'!F4034</f>
        <v>EAD 10Gbps Rentals - External - Access - CLA</v>
      </c>
      <c r="F4034" s="22" t="str">
        <f>'Base year costs 2425'!G4034</f>
        <v>Ofcom Administration Fee - Openreach</v>
      </c>
      <c r="H4034" s="103">
        <f>IF($B4034=$P$5,INDEX([1]UnitCosts_Service!$W$9:$W$608,MATCH($A4034,[1]UnitCosts_Service!$B$9:$B$608,0)),0)</f>
        <v>0</v>
      </c>
      <c r="I4034" s="103">
        <f>IF($B4034=$R$5,INDEX('[1]Serv RAV Fcast'!$CF$12:$CF$611,MATCH($A4034,'[1]Serv RAV Fcast'!$B$12:$B$611,0))+INDEX('[1]Serv RAV Fcast'!$CP$12:$CP$611,MATCH($A4034,'[1]Serv RAV Fcast'!$B$12:$B$611,0))+INDEX('[1]Serv RAV Fcast'!$CZ$12:$CZ$611,MATCH($A4034,'[1]Serv RAV Fcast'!$B$12:$B$611,0)),0)</f>
        <v>0</v>
      </c>
      <c r="J4034" s="109">
        <f>IF(A4034="",0,INDEX('[1]UnitCost (ex Cumulo&amp;RAV Fcasts)'!$D$1045:$WE$1214,MATCH($B4034,'[1]UnitCost (ex Cumulo&amp;RAV Fcasts)'!$B$1045:$B$1214,0),MATCH($A4034,'[1]UnitCost (ex Cumulo&amp;RAV Fcasts)'!$D$3:$WE$3,0)))</f>
        <v>1.3970510874230244</v>
      </c>
      <c r="K4034" s="110">
        <f>IF(A4034="",0,SUM(H4034:J4034)*INDEX('Service volumes'!$E:$E,MATCH($A4034,'Service volumes'!$A:$A,0)))</f>
        <v>835.20352922653501</v>
      </c>
      <c r="L4034" s="109">
        <f>IF(A4034="",0,INDEX('[1]UnitCost (ROCE, ex RAV Fcast)'!$D$1045:$WE$1214,MATCH($B4034,'[1]UnitCost (ROCE, ex RAV Fcast)'!$B$1045:$B$1214,0),MATCH($A4034,'[1]UnitCost (ROCE, ex RAV Fcast)'!$D$3:$WE$3,0)))</f>
        <v>3.1707023276659807E-2</v>
      </c>
      <c r="M4034" s="103">
        <f>IF($B4034=$R$5,INDEX('[1]Serv RAV Fcast'!$CZ$12:$CZ$611,MATCH($A4034,'[1]Serv RAV Fcast'!$B$12:$B$611,0)),0)</f>
        <v>0</v>
      </c>
      <c r="N4034" s="110">
        <f>IF(A4034="",0,SUM(L4034:M4034)*INDEX('Service volumes'!$E:$E,MATCH($A4034,'Service volumes'!$A:$A,0)))</f>
        <v>18.955511348394605</v>
      </c>
    </row>
    <row r="4035" spans="1:14" ht="14.25" x14ac:dyDescent="0.35">
      <c r="A4035" s="22" t="str">
        <f>'Base year costs 2425'!B4035</f>
        <v>SS437</v>
      </c>
      <c r="B4035" s="22" t="str">
        <f>'Base year costs 2425'!C4035</f>
        <v>CP502</v>
      </c>
      <c r="C4035" s="22" t="str">
        <f>'Base year costs 2425'!D4035</f>
        <v>Above 1Gbit/s</v>
      </c>
      <c r="D4035" s="22" t="str">
        <f>'Base year costs 2425'!E4035</f>
        <v>Leased lines access - CLA</v>
      </c>
      <c r="E4035" s="22" t="str">
        <f>'Base year costs 2425'!F4035</f>
        <v>EAD 10Gbps Rentals - External - Access - CLA</v>
      </c>
      <c r="F4035" s="22" t="str">
        <f>'Base year costs 2425'!G4035</f>
        <v>Openreach sales product management</v>
      </c>
      <c r="H4035" s="103">
        <f>IF($B4035=$P$5,INDEX([1]UnitCosts_Service!$W$9:$W$608,MATCH($A4035,[1]UnitCosts_Service!$B$9:$B$608,0)),0)</f>
        <v>0</v>
      </c>
      <c r="I4035" s="103">
        <f>IF($B4035=$R$5,INDEX('[1]Serv RAV Fcast'!$CF$12:$CF$611,MATCH($A4035,'[1]Serv RAV Fcast'!$B$12:$B$611,0))+INDEX('[1]Serv RAV Fcast'!$CP$12:$CP$611,MATCH($A4035,'[1]Serv RAV Fcast'!$B$12:$B$611,0))+INDEX('[1]Serv RAV Fcast'!$CZ$12:$CZ$611,MATCH($A4035,'[1]Serv RAV Fcast'!$B$12:$B$611,0)),0)</f>
        <v>0</v>
      </c>
      <c r="J4035" s="109">
        <f>IF(A4035="",0,INDEX('[1]UnitCost (ex Cumulo&amp;RAV Fcasts)'!$D$1045:$WE$1214,MATCH($B4035,'[1]UnitCost (ex Cumulo&amp;RAV Fcasts)'!$B$1045:$B$1214,0),MATCH($A4035,'[1]UnitCost (ex Cumulo&amp;RAV Fcasts)'!$D$3:$WE$3,0)))</f>
        <v>25.827771237810236</v>
      </c>
      <c r="K4035" s="110">
        <f>IF(A4035="",0,SUM(H4035:J4035)*INDEX('Service volumes'!$E:$E,MATCH($A4035,'Service volumes'!$A:$A,0)))</f>
        <v>15440.699258654173</v>
      </c>
      <c r="L4035" s="109">
        <f>IF(A4035="",0,INDEX('[1]UnitCost (ROCE, ex RAV Fcast)'!$D$1045:$WE$1214,MATCH($B4035,'[1]UnitCost (ROCE, ex RAV Fcast)'!$B$1045:$B$1214,0),MATCH($A4035,'[1]UnitCost (ROCE, ex RAV Fcast)'!$D$3:$WE$3,0)))</f>
        <v>-8.0552860373348807</v>
      </c>
      <c r="M4035" s="103">
        <f>IF($B4035=$R$5,INDEX('[1]Serv RAV Fcast'!$CZ$12:$CZ$611,MATCH($A4035,'[1]Serv RAV Fcast'!$B$12:$B$611,0)),0)</f>
        <v>0</v>
      </c>
      <c r="N4035" s="110">
        <f>IF(A4035="",0,SUM(L4035:M4035)*INDEX('Service volumes'!$E:$E,MATCH($A4035,'Service volumes'!$A:$A,0)))</f>
        <v>-4815.717469374229</v>
      </c>
    </row>
    <row r="4036" spans="1:14" ht="14.25" x14ac:dyDescent="0.35">
      <c r="A4036" s="22" t="str">
        <f>'Base year costs 2425'!B4036</f>
        <v>SS437</v>
      </c>
      <c r="B4036" s="22" t="str">
        <f>'Base year costs 2425'!C4036</f>
        <v>CW900</v>
      </c>
      <c r="C4036" s="22" t="str">
        <f>'Base year costs 2425'!D4036</f>
        <v>Above 1Gbit/s</v>
      </c>
      <c r="D4036" s="22" t="str">
        <f>'Base year costs 2425'!E4036</f>
        <v>Leased lines access - CLA</v>
      </c>
      <c r="E4036" s="22" t="str">
        <f>'Base year costs 2425'!F4036</f>
        <v>EAD 10Gbps Rentals - External - Access - CLA</v>
      </c>
      <c r="F4036" s="22" t="str">
        <f>'Base year costs 2425'!G4036</f>
        <v>Notional Debtors</v>
      </c>
      <c r="H4036" s="103">
        <f>IF($B4036=$P$5,INDEX([1]UnitCosts_Service!$W$9:$W$608,MATCH($A4036,[1]UnitCosts_Service!$B$9:$B$608,0)),0)</f>
        <v>0</v>
      </c>
      <c r="I4036" s="103">
        <f>IF($B4036=$R$5,INDEX('[1]Serv RAV Fcast'!$CF$12:$CF$611,MATCH($A4036,'[1]Serv RAV Fcast'!$B$12:$B$611,0))+INDEX('[1]Serv RAV Fcast'!$CP$12:$CP$611,MATCH($A4036,'[1]Serv RAV Fcast'!$B$12:$B$611,0))+INDEX('[1]Serv RAV Fcast'!$CZ$12:$CZ$611,MATCH($A4036,'[1]Serv RAV Fcast'!$B$12:$B$611,0)),0)</f>
        <v>0</v>
      </c>
      <c r="J4036" s="109">
        <f>IF(A4036="",0,INDEX('[1]UnitCost (ex Cumulo&amp;RAV Fcasts)'!$D$1045:$WE$1214,MATCH($B4036,'[1]UnitCost (ex Cumulo&amp;RAV Fcasts)'!$B$1045:$B$1214,0),MATCH($A4036,'[1]UnitCost (ex Cumulo&amp;RAV Fcasts)'!$D$3:$WE$3,0)))</f>
        <v>14.570821597735952</v>
      </c>
      <c r="K4036" s="128">
        <f>IF(A4036="",0,SUM(H4036:J4036)*INDEX('Service volumes'!$E:$E,MATCH($A4036,'Service volumes'!$A:$A,0)))</f>
        <v>8710.9209761305992</v>
      </c>
      <c r="L4036" s="109">
        <f>IF(A4036="",0,INDEX('[1]UnitCost (ROCE, ex RAV Fcast)'!$D$1045:$WE$1214,MATCH($B4036,'[1]UnitCost (ROCE, ex RAV Fcast)'!$B$1045:$B$1214,0),MATCH($A4036,'[1]UnitCost (ROCE, ex RAV Fcast)'!$D$3:$WE$3,0)))</f>
        <v>14.570821597735952</v>
      </c>
      <c r="M4036" s="103">
        <f>IF($B4036=$R$5,INDEX('[1]Serv RAV Fcast'!$CZ$12:$CZ$611,MATCH($A4036,'[1]Serv RAV Fcast'!$B$12:$B$611,0)),0)</f>
        <v>0</v>
      </c>
      <c r="N4036" s="128">
        <f>IF(A4036="",0,SUM(L4036:M4036)*INDEX('Service volumes'!$E:$E,MATCH($A4036,'Service volumes'!$A:$A,0)))</f>
        <v>8710.9209761305992</v>
      </c>
    </row>
    <row r="4037" spans="1:14" ht="14.25" x14ac:dyDescent="0.35">
      <c r="A4037" s="22" t="str">
        <f>'Base year costs 2425'!B4037</f>
        <v>SS438</v>
      </c>
      <c r="B4037" s="22" t="str">
        <f>'Base year costs 2425'!C4037</f>
        <v>CL943</v>
      </c>
      <c r="C4037" s="22" t="str">
        <f>'Base year costs 2425'!D4037</f>
        <v>Above 1Gbit/s</v>
      </c>
      <c r="D4037" s="22" t="str">
        <f>'Base year costs 2425'!E4037</f>
        <v>Leased lines access - CLA</v>
      </c>
      <c r="E4037" s="22" t="str">
        <f>'Base year costs 2425'!F4037</f>
        <v>EAD 10Gbps Rentals - Internal - Access - CLA</v>
      </c>
      <c r="F4037" s="22" t="str">
        <f>'Base year costs 2425'!G4037</f>
        <v>Cumulo - OR</v>
      </c>
      <c r="H4037" s="103">
        <f>IF($B4037=$P$5,INDEX([1]UnitCosts_Service!$W$9:$W$608,MATCH($A4037,[1]UnitCosts_Service!$B$9:$B$608,0)),0)</f>
        <v>0</v>
      </c>
      <c r="I4037" s="103">
        <f>IF($B4037=$R$5,INDEX('[1]Serv RAV Fcast'!$CF$12:$CF$611,MATCH($A4037,'[1]Serv RAV Fcast'!$B$12:$B$611,0))+INDEX('[1]Serv RAV Fcast'!$CP$12:$CP$611,MATCH($A4037,'[1]Serv RAV Fcast'!$B$12:$B$611,0))+INDEX('[1]Serv RAV Fcast'!$CZ$12:$CZ$611,MATCH($A4037,'[1]Serv RAV Fcast'!$B$12:$B$611,0)),0)</f>
        <v>0</v>
      </c>
      <c r="J4037" s="109">
        <f>IF(A4037="",0,INDEX('[1]UnitCost (ex Cumulo&amp;RAV Fcasts)'!$D$1045:$WE$1214,MATCH($B4037,'[1]UnitCost (ex Cumulo&amp;RAV Fcasts)'!$B$1045:$B$1214,0),MATCH($A4037,'[1]UnitCost (ex Cumulo&amp;RAV Fcasts)'!$D$3:$WE$3,0)))</f>
        <v>3.5490222381677006</v>
      </c>
      <c r="K4037" s="110">
        <f>IF(A4037="",0,SUM(H4037:J4037)*INDEX('Service volumes'!$E:$E,MATCH($A4037,'Service volumes'!$A:$A,0)))</f>
        <v>1981.4245146411911</v>
      </c>
      <c r="L4037" s="109">
        <f>IF(A4037="",0,INDEX('[1]UnitCost (ROCE, ex RAV Fcast)'!$D$1045:$WE$1214,MATCH($B4037,'[1]UnitCost (ROCE, ex RAV Fcast)'!$B$1045:$B$1214,0),MATCH($A4037,'[1]UnitCost (ROCE, ex RAV Fcast)'!$D$3:$WE$3,0)))</f>
        <v>1.6972361499328004</v>
      </c>
      <c r="M4037" s="103">
        <f>IF($B4037=$R$5,INDEX('[1]Serv RAV Fcast'!$CZ$12:$CZ$611,MATCH($A4037,'[1]Serv RAV Fcast'!$B$12:$B$611,0)),0)</f>
        <v>0</v>
      </c>
      <c r="N4037" s="110">
        <f>IF(A4037="",0,SUM(L4037:M4037)*INDEX('Service volumes'!$E:$E,MATCH($A4037,'Service volumes'!$A:$A,0)))</f>
        <v>947.56952448635934</v>
      </c>
    </row>
    <row r="4038" spans="1:14" ht="14.25" x14ac:dyDescent="0.35">
      <c r="A4038" s="22" t="str">
        <f>'Base year costs 2425'!B4038</f>
        <v>SS438</v>
      </c>
      <c r="B4038" s="22" t="str">
        <f>'Base year costs 2425'!C4038</f>
        <v>CO445</v>
      </c>
      <c r="C4038" s="22" t="str">
        <f>'Base year costs 2425'!D4038</f>
        <v>Above 1Gbit/s</v>
      </c>
      <c r="D4038" s="22" t="str">
        <f>'Base year costs 2425'!E4038</f>
        <v>Leased lines access - CLA</v>
      </c>
      <c r="E4038" s="22" t="str">
        <f>'Base year costs 2425'!F4038</f>
        <v>EAD 10Gbps Rentals - Internal - Access - CLA</v>
      </c>
      <c r="F4038" s="22" t="str">
        <f>'Base year costs 2425'!G4038</f>
        <v>Ethernet Monitoring Platform</v>
      </c>
      <c r="H4038" s="103">
        <f>IF($B4038=$P$5,INDEX([1]UnitCosts_Service!$W$9:$W$608,MATCH($A4038,[1]UnitCosts_Service!$B$9:$B$608,0)),0)</f>
        <v>0</v>
      </c>
      <c r="I4038" s="103">
        <f>IF($B4038=$R$5,INDEX('[1]Serv RAV Fcast'!$CF$12:$CF$611,MATCH($A4038,'[1]Serv RAV Fcast'!$B$12:$B$611,0))+INDEX('[1]Serv RAV Fcast'!$CP$12:$CP$611,MATCH($A4038,'[1]Serv RAV Fcast'!$B$12:$B$611,0))+INDEX('[1]Serv RAV Fcast'!$CZ$12:$CZ$611,MATCH($A4038,'[1]Serv RAV Fcast'!$B$12:$B$611,0)),0)</f>
        <v>0</v>
      </c>
      <c r="J4038" s="109">
        <f>IF(A4038="",0,INDEX('[1]UnitCost (ex Cumulo&amp;RAV Fcasts)'!$D$1045:$WE$1214,MATCH($B4038,'[1]UnitCost (ex Cumulo&amp;RAV Fcasts)'!$B$1045:$B$1214,0),MATCH($A4038,'[1]UnitCost (ex Cumulo&amp;RAV Fcasts)'!$D$3:$WE$3,0)))</f>
        <v>152.90569534417415</v>
      </c>
      <c r="K4038" s="110">
        <f>IF(A4038="",0,SUM(H4038:J4038)*INDEX('Service volumes'!$E:$E,MATCH($A4038,'Service volumes'!$A:$A,0)))</f>
        <v>85367.482323701319</v>
      </c>
      <c r="L4038" s="109">
        <f>IF(A4038="",0,INDEX('[1]UnitCost (ROCE, ex RAV Fcast)'!$D$1045:$WE$1214,MATCH($B4038,'[1]UnitCost (ROCE, ex RAV Fcast)'!$B$1045:$B$1214,0),MATCH($A4038,'[1]UnitCost (ROCE, ex RAV Fcast)'!$D$3:$WE$3,0)))</f>
        <v>3.1073484829168652</v>
      </c>
      <c r="M4038" s="103">
        <f>IF($B4038=$R$5,INDEX('[1]Serv RAV Fcast'!$CZ$12:$CZ$611,MATCH($A4038,'[1]Serv RAV Fcast'!$B$12:$B$611,0)),0)</f>
        <v>0</v>
      </c>
      <c r="N4038" s="110">
        <f>IF(A4038="",0,SUM(L4038:M4038)*INDEX('Service volumes'!$E:$E,MATCH($A4038,'Service volumes'!$A:$A,0)))</f>
        <v>1734.8373851732561</v>
      </c>
    </row>
    <row r="4039" spans="1:14" ht="14.25" x14ac:dyDescent="0.35">
      <c r="A4039" s="22" t="str">
        <f>'Base year costs 2425'!B4039</f>
        <v>SS438</v>
      </c>
      <c r="B4039" s="22" t="str">
        <f>'Base year costs 2425'!C4039</f>
        <v>CO485</v>
      </c>
      <c r="C4039" s="22" t="str">
        <f>'Base year costs 2425'!D4039</f>
        <v>Above 1Gbit/s</v>
      </c>
      <c r="D4039" s="22" t="str">
        <f>'Base year costs 2425'!E4039</f>
        <v>Leased lines access - CLA</v>
      </c>
      <c r="E4039" s="22" t="str">
        <f>'Base year costs 2425'!F4039</f>
        <v>EAD 10Gbps Rentals - Internal - Access - CLA</v>
      </c>
      <c r="F4039" s="22" t="str">
        <f>'Base year costs 2425'!G4039</f>
        <v>Ethernet Electronics Current</v>
      </c>
      <c r="H4039" s="103">
        <f>IF($B4039=$P$5,INDEX([1]UnitCosts_Service!$W$9:$W$608,MATCH($A4039,[1]UnitCosts_Service!$B$9:$B$608,0)),0)</f>
        <v>0</v>
      </c>
      <c r="I4039" s="103">
        <f>IF($B4039=$R$5,INDEX('[1]Serv RAV Fcast'!$CF$12:$CF$611,MATCH($A4039,'[1]Serv RAV Fcast'!$B$12:$B$611,0))+INDEX('[1]Serv RAV Fcast'!$CP$12:$CP$611,MATCH($A4039,'[1]Serv RAV Fcast'!$B$12:$B$611,0))+INDEX('[1]Serv RAV Fcast'!$CZ$12:$CZ$611,MATCH($A4039,'[1]Serv RAV Fcast'!$B$12:$B$611,0)),0)</f>
        <v>0</v>
      </c>
      <c r="J4039" s="109">
        <f>IF(A4039="",0,INDEX('[1]UnitCost (ex Cumulo&amp;RAV Fcasts)'!$D$1045:$WE$1214,MATCH($B4039,'[1]UnitCost (ex Cumulo&amp;RAV Fcasts)'!$B$1045:$B$1214,0),MATCH($A4039,'[1]UnitCost (ex Cumulo&amp;RAV Fcasts)'!$D$3:$WE$3,0)))</f>
        <v>53.823949345060477</v>
      </c>
      <c r="K4039" s="110">
        <f>IF(A4039="",0,SUM(H4039:J4039)*INDEX('Service volumes'!$E:$E,MATCH($A4039,'Service volumes'!$A:$A,0)))</f>
        <v>30049.992800881711</v>
      </c>
      <c r="L4039" s="109">
        <f>IF(A4039="",0,INDEX('[1]UnitCost (ROCE, ex RAV Fcast)'!$D$1045:$WE$1214,MATCH($B4039,'[1]UnitCost (ROCE, ex RAV Fcast)'!$B$1045:$B$1214,0),MATCH($A4039,'[1]UnitCost (ROCE, ex RAV Fcast)'!$D$3:$WE$3,0)))</f>
        <v>3.7933670672588948</v>
      </c>
      <c r="M4039" s="103">
        <f>IF($B4039=$R$5,INDEX('[1]Serv RAV Fcast'!$CZ$12:$CZ$611,MATCH($A4039,'[1]Serv RAV Fcast'!$B$12:$B$611,0)),0)</f>
        <v>0</v>
      </c>
      <c r="N4039" s="110">
        <f>IF(A4039="",0,SUM(L4039:M4039)*INDEX('Service volumes'!$E:$E,MATCH($A4039,'Service volumes'!$A:$A,0)))</f>
        <v>2117.8426044407811</v>
      </c>
    </row>
    <row r="4040" spans="1:14" ht="14.25" x14ac:dyDescent="0.35">
      <c r="A4040" s="22" t="str">
        <f>'Base year costs 2425'!B4040</f>
        <v>SS438</v>
      </c>
      <c r="B4040" s="22" t="str">
        <f>'Base year costs 2425'!C4040</f>
        <v>CO487</v>
      </c>
      <c r="C4040" s="22" t="str">
        <f>'Base year costs 2425'!D4040</f>
        <v>Above 1Gbit/s</v>
      </c>
      <c r="D4040" s="22" t="str">
        <f>'Base year costs 2425'!E4040</f>
        <v>Leased lines access - CLA</v>
      </c>
      <c r="E4040" s="22" t="str">
        <f>'Base year costs 2425'!F4040</f>
        <v>EAD 10Gbps Rentals - Internal - Access - CLA</v>
      </c>
      <c r="F4040" s="22" t="str">
        <f>'Base year costs 2425'!G4040</f>
        <v>EAD Electronics Capital</v>
      </c>
      <c r="H4040" s="103">
        <f>IF($B4040=$P$5,INDEX([1]UnitCosts_Service!$W$9:$W$608,MATCH($A4040,[1]UnitCosts_Service!$B$9:$B$608,0)),0)</f>
        <v>0</v>
      </c>
      <c r="I4040" s="103">
        <f>IF($B4040=$R$5,INDEX('[1]Serv RAV Fcast'!$CF$12:$CF$611,MATCH($A4040,'[1]Serv RAV Fcast'!$B$12:$B$611,0))+INDEX('[1]Serv RAV Fcast'!$CP$12:$CP$611,MATCH($A4040,'[1]Serv RAV Fcast'!$B$12:$B$611,0))+INDEX('[1]Serv RAV Fcast'!$CZ$12:$CZ$611,MATCH($A4040,'[1]Serv RAV Fcast'!$B$12:$B$611,0)),0)</f>
        <v>0</v>
      </c>
      <c r="J4040" s="109">
        <f>IF(A4040="",0,INDEX('[1]UnitCost (ex Cumulo&amp;RAV Fcasts)'!$D$1045:$WE$1214,MATCH($B4040,'[1]UnitCost (ex Cumulo&amp;RAV Fcasts)'!$B$1045:$B$1214,0),MATCH($A4040,'[1]UnitCost (ex Cumulo&amp;RAV Fcasts)'!$D$3:$WE$3,0)))</f>
        <v>1219.2618313238249</v>
      </c>
      <c r="K4040" s="110">
        <f>IF(A4040="",0,SUM(H4040:J4040)*INDEX('Service volumes'!$E:$E,MATCH($A4040,'Service volumes'!$A:$A,0)))</f>
        <v>680715.73527209414</v>
      </c>
      <c r="L4040" s="109">
        <f>IF(A4040="",0,INDEX('[1]UnitCost (ROCE, ex RAV Fcast)'!$D$1045:$WE$1214,MATCH($B4040,'[1]UnitCost (ROCE, ex RAV Fcast)'!$B$1045:$B$1214,0),MATCH($A4040,'[1]UnitCost (ROCE, ex RAV Fcast)'!$D$3:$WE$3,0)))</f>
        <v>149.55579841947991</v>
      </c>
      <c r="M4040" s="103">
        <f>IF($B4040=$R$5,INDEX('[1]Serv RAV Fcast'!$CZ$12:$CZ$611,MATCH($A4040,'[1]Serv RAV Fcast'!$B$12:$B$611,0)),0)</f>
        <v>0</v>
      </c>
      <c r="N4040" s="110">
        <f>IF(A4040="",0,SUM(L4040:M4040)*INDEX('Service volumes'!$E:$E,MATCH($A4040,'Service volumes'!$A:$A,0)))</f>
        <v>83497.229774498599</v>
      </c>
    </row>
    <row r="4041" spans="1:14" ht="14.25" x14ac:dyDescent="0.35">
      <c r="A4041" s="22" t="str">
        <f>'Base year costs 2425'!B4041</f>
        <v>SS438</v>
      </c>
      <c r="B4041" s="22" t="str">
        <f>'Base year costs 2425'!C4041</f>
        <v>CE106</v>
      </c>
      <c r="C4041" s="22" t="str">
        <f>'Base year costs 2425'!D4041</f>
        <v>Above 1Gbit/s</v>
      </c>
      <c r="D4041" s="22" t="str">
        <f>'Base year costs 2425'!E4041</f>
        <v>Leased lines access - CLA</v>
      </c>
      <c r="E4041" s="22" t="str">
        <f>'Base year costs 2425'!F4041</f>
        <v>EAD 10Gbps Rentals - Internal - Access - CLA</v>
      </c>
      <c r="F4041" s="22" t="str">
        <f>'Base year costs 2425'!G4041</f>
        <v>Ethernet Excess Construction Capex</v>
      </c>
      <c r="H4041" s="103">
        <f>IF($B4041=$P$5,INDEX([1]UnitCosts_Service!$W$9:$W$608,MATCH($A4041,[1]UnitCosts_Service!$B$9:$B$608,0)),0)</f>
        <v>0</v>
      </c>
      <c r="I4041" s="103">
        <f>IF($B4041=$R$5,INDEX('[1]Serv RAV Fcast'!$CF$12:$CF$611,MATCH($A4041,'[1]Serv RAV Fcast'!$B$12:$B$611,0))+INDEX('[1]Serv RAV Fcast'!$CP$12:$CP$611,MATCH($A4041,'[1]Serv RAV Fcast'!$B$12:$B$611,0))+INDEX('[1]Serv RAV Fcast'!$CZ$12:$CZ$611,MATCH($A4041,'[1]Serv RAV Fcast'!$B$12:$B$611,0)),0)</f>
        <v>0</v>
      </c>
      <c r="J4041" s="109">
        <f>IF(A4041="",0,INDEX('[1]UnitCost (ex Cumulo&amp;RAV Fcasts)'!$D$1045:$WE$1214,MATCH($B4041,'[1]UnitCost (ex Cumulo&amp;RAV Fcasts)'!$B$1045:$B$1214,0),MATCH($A4041,'[1]UnitCost (ex Cumulo&amp;RAV Fcasts)'!$D$3:$WE$3,0)))</f>
        <v>0</v>
      </c>
      <c r="K4041" s="110">
        <f>IF(A4041="",0,SUM(H4041:J4041)*INDEX('Service volumes'!$E:$E,MATCH($A4041,'Service volumes'!$A:$A,0)))</f>
        <v>0</v>
      </c>
      <c r="L4041" s="109">
        <f>IF(A4041="",0,INDEX('[1]UnitCost (ROCE, ex RAV Fcast)'!$D$1045:$WE$1214,MATCH($B4041,'[1]UnitCost (ROCE, ex RAV Fcast)'!$B$1045:$B$1214,0),MATCH($A4041,'[1]UnitCost (ROCE, ex RAV Fcast)'!$D$3:$WE$3,0)))</f>
        <v>0</v>
      </c>
      <c r="M4041" s="103">
        <f>IF($B4041=$R$5,INDEX('[1]Serv RAV Fcast'!$CZ$12:$CZ$611,MATCH($A4041,'[1]Serv RAV Fcast'!$B$12:$B$611,0)),0)</f>
        <v>0</v>
      </c>
      <c r="N4041" s="110">
        <f>IF(A4041="",0,SUM(L4041:M4041)*INDEX('Service volumes'!$E:$E,MATCH($A4041,'Service volumes'!$A:$A,0)))</f>
        <v>0</v>
      </c>
    </row>
    <row r="4042" spans="1:14" ht="14.25" x14ac:dyDescent="0.35">
      <c r="A4042" s="22" t="str">
        <f>'Base year costs 2425'!B4042</f>
        <v>SS438</v>
      </c>
      <c r="B4042" s="22" t="str">
        <f>'Base year costs 2425'!C4042</f>
        <v>CJ001</v>
      </c>
      <c r="C4042" s="22" t="str">
        <f>'Base year costs 2425'!D4042</f>
        <v>Above 1Gbit/s</v>
      </c>
      <c r="D4042" s="22" t="str">
        <f>'Base year costs 2425'!E4042</f>
        <v>Leased lines access - CLA</v>
      </c>
      <c r="E4042" s="22" t="str">
        <f>'Base year costs 2425'!F4042</f>
        <v>EAD 10Gbps Rentals - Internal - Access - CLA</v>
      </c>
      <c r="F4042" s="22" t="str">
        <f>'Base year costs 2425'!G4042</f>
        <v>TC_Spine Duct - 1 Bore</v>
      </c>
      <c r="H4042" s="103">
        <f>IF($B4042=$P$5,INDEX([1]UnitCosts_Service!$W$9:$W$608,MATCH($A4042,[1]UnitCosts_Service!$B$9:$B$608,0)),0)</f>
        <v>0</v>
      </c>
      <c r="I4042" s="103">
        <f>IF($B4042=$R$5,INDEX('[1]Serv RAV Fcast'!$CF$12:$CF$611,MATCH($A4042,'[1]Serv RAV Fcast'!$B$12:$B$611,0))+INDEX('[1]Serv RAV Fcast'!$CP$12:$CP$611,MATCH($A4042,'[1]Serv RAV Fcast'!$B$12:$B$611,0))+INDEX('[1]Serv RAV Fcast'!$CZ$12:$CZ$611,MATCH($A4042,'[1]Serv RAV Fcast'!$B$12:$B$611,0)),0)</f>
        <v>0</v>
      </c>
      <c r="J4042" s="109">
        <f>IF(A4042="",0,INDEX('[1]UnitCost (ex Cumulo&amp;RAV Fcasts)'!$D$1045:$WE$1214,MATCH($B4042,'[1]UnitCost (ex Cumulo&amp;RAV Fcasts)'!$B$1045:$B$1214,0),MATCH($A4042,'[1]UnitCost (ex Cumulo&amp;RAV Fcasts)'!$D$3:$WE$3,0)))</f>
        <v>126.23141472115174</v>
      </c>
      <c r="K4042" s="128">
        <f>IF(A4042="",0,SUM(H4042:J4042)*INDEX('Service volumes'!$E:$E,MATCH($A4042,'Service volumes'!$A:$A,0)))</f>
        <v>70475.190872700929</v>
      </c>
      <c r="L4042" s="109">
        <f>IF(A4042="",0,INDEX('[1]UnitCost (ROCE, ex RAV Fcast)'!$D$1045:$WE$1214,MATCH($B4042,'[1]UnitCost (ROCE, ex RAV Fcast)'!$B$1045:$B$1214,0),MATCH($A4042,'[1]UnitCost (ROCE, ex RAV Fcast)'!$D$3:$WE$3,0)))</f>
        <v>72.084348887751233</v>
      </c>
      <c r="M4042" s="103">
        <f>IF($B4042=$R$5,INDEX('[1]Serv RAV Fcast'!$CZ$12:$CZ$611,MATCH($A4042,'[1]Serv RAV Fcast'!$B$12:$B$611,0)),0)</f>
        <v>0</v>
      </c>
      <c r="N4042" s="128">
        <f>IF(A4042="",0,SUM(L4042:M4042)*INDEX('Service volumes'!$E:$E,MATCH($A4042,'Service volumes'!$A:$A,0)))</f>
        <v>40244.801644826912</v>
      </c>
    </row>
    <row r="4043" spans="1:14" ht="14.25" x14ac:dyDescent="0.35">
      <c r="A4043" s="22" t="str">
        <f>'Base year costs 2425'!B4043</f>
        <v>SS438</v>
      </c>
      <c r="B4043" s="22" t="str">
        <f>'Base year costs 2425'!C4043</f>
        <v>CJ002</v>
      </c>
      <c r="C4043" s="22" t="str">
        <f>'Base year costs 2425'!D4043</f>
        <v>Above 1Gbit/s</v>
      </c>
      <c r="D4043" s="22" t="str">
        <f>'Base year costs 2425'!E4043</f>
        <v>Leased lines access - CLA</v>
      </c>
      <c r="E4043" s="22" t="str">
        <f>'Base year costs 2425'!F4043</f>
        <v>EAD 10Gbps Rentals - Internal - Access - CLA</v>
      </c>
      <c r="F4043" s="22" t="str">
        <f>'Base year costs 2425'!G4043</f>
        <v>TC_LeadinDuct</v>
      </c>
      <c r="H4043" s="103">
        <f>IF($B4043=$P$5,INDEX([1]UnitCosts_Service!$W$9:$W$608,MATCH($A4043,[1]UnitCosts_Service!$B$9:$B$608,0)),0)</f>
        <v>0</v>
      </c>
      <c r="I4043" s="103">
        <f>IF($B4043=$R$5,INDEX('[1]Serv RAV Fcast'!$CF$12:$CF$611,MATCH($A4043,'[1]Serv RAV Fcast'!$B$12:$B$611,0))+INDEX('[1]Serv RAV Fcast'!$CP$12:$CP$611,MATCH($A4043,'[1]Serv RAV Fcast'!$B$12:$B$611,0))+INDEX('[1]Serv RAV Fcast'!$CZ$12:$CZ$611,MATCH($A4043,'[1]Serv RAV Fcast'!$B$12:$B$611,0)),0)</f>
        <v>0</v>
      </c>
      <c r="J4043" s="109">
        <f>IF(A4043="",0,INDEX('[1]UnitCost (ex Cumulo&amp;RAV Fcasts)'!$D$1045:$WE$1214,MATCH($B4043,'[1]UnitCost (ex Cumulo&amp;RAV Fcasts)'!$B$1045:$B$1214,0),MATCH($A4043,'[1]UnitCost (ex Cumulo&amp;RAV Fcasts)'!$D$3:$WE$3,0)))</f>
        <v>36.088321637230322</v>
      </c>
      <c r="K4043" s="110">
        <f>IF(A4043="",0,SUM(H4043:J4043)*INDEX('Service volumes'!$E:$E,MATCH($A4043,'Service volumes'!$A:$A,0)))</f>
        <v>20148.164870666395</v>
      </c>
      <c r="L4043" s="109">
        <f>IF(A4043="",0,INDEX('[1]UnitCost (ROCE, ex RAV Fcast)'!$D$1045:$WE$1214,MATCH($B4043,'[1]UnitCost (ROCE, ex RAV Fcast)'!$B$1045:$B$1214,0),MATCH($A4043,'[1]UnitCost (ROCE, ex RAV Fcast)'!$D$3:$WE$3,0)))</f>
        <v>21.66257778775682</v>
      </c>
      <c r="M4043" s="103">
        <f>IF($B4043=$R$5,INDEX('[1]Serv RAV Fcast'!$CZ$12:$CZ$611,MATCH($A4043,'[1]Serv RAV Fcast'!$B$12:$B$611,0)),0)</f>
        <v>0</v>
      </c>
      <c r="N4043" s="110">
        <f>IF(A4043="",0,SUM(L4043:M4043)*INDEX('Service volumes'!$E:$E,MATCH($A4043,'Service volumes'!$A:$A,0)))</f>
        <v>12094.25013384627</v>
      </c>
    </row>
    <row r="4044" spans="1:14" ht="14.25" x14ac:dyDescent="0.35">
      <c r="A4044" s="22" t="str">
        <f>'Base year costs 2425'!B4044</f>
        <v>SS438</v>
      </c>
      <c r="B4044" s="22" t="str">
        <f>'Base year costs 2425'!C4044</f>
        <v>CJ003</v>
      </c>
      <c r="C4044" s="22" t="str">
        <f>'Base year costs 2425'!D4044</f>
        <v>Above 1Gbit/s</v>
      </c>
      <c r="D4044" s="22" t="str">
        <f>'Base year costs 2425'!E4044</f>
        <v>Leased lines access - CLA</v>
      </c>
      <c r="E4044" s="22" t="str">
        <f>'Base year costs 2425'!F4044</f>
        <v>EAD 10Gbps Rentals - Internal - Access - CLA</v>
      </c>
      <c r="F4044" s="22" t="str">
        <f>'Base year costs 2425'!G4044</f>
        <v>TC_ManHoles</v>
      </c>
      <c r="H4044" s="103">
        <f>IF($B4044=$P$5,INDEX([1]UnitCosts_Service!$W$9:$W$608,MATCH($A4044,[1]UnitCosts_Service!$B$9:$B$608,0)),0)</f>
        <v>0</v>
      </c>
      <c r="I4044" s="103">
        <f>IF($B4044=$R$5,INDEX('[1]Serv RAV Fcast'!$CF$12:$CF$611,MATCH($A4044,'[1]Serv RAV Fcast'!$B$12:$B$611,0))+INDEX('[1]Serv RAV Fcast'!$CP$12:$CP$611,MATCH($A4044,'[1]Serv RAV Fcast'!$B$12:$B$611,0))+INDEX('[1]Serv RAV Fcast'!$CZ$12:$CZ$611,MATCH($A4044,'[1]Serv RAV Fcast'!$B$12:$B$611,0)),0)</f>
        <v>0</v>
      </c>
      <c r="J4044" s="109">
        <f>IF(A4044="",0,INDEX('[1]UnitCost (ex Cumulo&amp;RAV Fcasts)'!$D$1045:$WE$1214,MATCH($B4044,'[1]UnitCost (ex Cumulo&amp;RAV Fcasts)'!$B$1045:$B$1214,0),MATCH($A4044,'[1]UnitCost (ex Cumulo&amp;RAV Fcasts)'!$D$3:$WE$3,0)))</f>
        <v>34.60275334741867</v>
      </c>
      <c r="K4044" s="110">
        <f>IF(A4044="",0,SUM(H4044:J4044)*INDEX('Service volumes'!$E:$E,MATCH($A4044,'Service volumes'!$A:$A,0)))</f>
        <v>19318.769834492683</v>
      </c>
      <c r="L4044" s="109">
        <f>IF(A4044="",0,INDEX('[1]UnitCost (ROCE, ex RAV Fcast)'!$D$1045:$WE$1214,MATCH($B4044,'[1]UnitCost (ROCE, ex RAV Fcast)'!$B$1045:$B$1214,0),MATCH($A4044,'[1]UnitCost (ROCE, ex RAV Fcast)'!$D$3:$WE$3,0)))</f>
        <v>16.335488083702931</v>
      </c>
      <c r="M4044" s="103">
        <f>IF($B4044=$R$5,INDEX('[1]Serv RAV Fcast'!$CZ$12:$CZ$611,MATCH($A4044,'[1]Serv RAV Fcast'!$B$12:$B$611,0)),0)</f>
        <v>0</v>
      </c>
      <c r="N4044" s="110">
        <f>IF(A4044="",0,SUM(L4044:M4044)*INDEX('Service volumes'!$E:$E,MATCH($A4044,'Service volumes'!$A:$A,0)))</f>
        <v>9120.1278480545225</v>
      </c>
    </row>
    <row r="4045" spans="1:14" ht="14.25" x14ac:dyDescent="0.35">
      <c r="A4045" s="22" t="str">
        <f>'Base year costs 2425'!B4045</f>
        <v>SS438</v>
      </c>
      <c r="B4045" s="22" t="str">
        <f>'Base year costs 2425'!C4045</f>
        <v>CJ004</v>
      </c>
      <c r="C4045" s="22" t="str">
        <f>'Base year costs 2425'!D4045</f>
        <v>Above 1Gbit/s</v>
      </c>
      <c r="D4045" s="22" t="str">
        <f>'Base year costs 2425'!E4045</f>
        <v>Leased lines access - CLA</v>
      </c>
      <c r="E4045" s="22" t="str">
        <f>'Base year costs 2425'!F4045</f>
        <v>EAD 10Gbps Rentals - Internal - Access - CLA</v>
      </c>
      <c r="F4045" s="22" t="str">
        <f>'Base year costs 2425'!G4045</f>
        <v>TC_JointBoxes</v>
      </c>
      <c r="H4045" s="103">
        <f>IF($B4045=$P$5,INDEX([1]UnitCosts_Service!$W$9:$W$608,MATCH($A4045,[1]UnitCosts_Service!$B$9:$B$608,0)),0)</f>
        <v>0</v>
      </c>
      <c r="I4045" s="103">
        <f>IF($B4045=$R$5,INDEX('[1]Serv RAV Fcast'!$CF$12:$CF$611,MATCH($A4045,'[1]Serv RAV Fcast'!$B$12:$B$611,0))+INDEX('[1]Serv RAV Fcast'!$CP$12:$CP$611,MATCH($A4045,'[1]Serv RAV Fcast'!$B$12:$B$611,0))+INDEX('[1]Serv RAV Fcast'!$CZ$12:$CZ$611,MATCH($A4045,'[1]Serv RAV Fcast'!$B$12:$B$611,0)),0)</f>
        <v>0</v>
      </c>
      <c r="J4045" s="109">
        <f>IF(A4045="",0,INDEX('[1]UnitCost (ex Cumulo&amp;RAV Fcasts)'!$D$1045:$WE$1214,MATCH($B4045,'[1]UnitCost (ex Cumulo&amp;RAV Fcasts)'!$B$1045:$B$1214,0),MATCH($A4045,'[1]UnitCost (ex Cumulo&amp;RAV Fcasts)'!$D$3:$WE$3,0)))</f>
        <v>47.502156600712148</v>
      </c>
      <c r="K4045" s="110">
        <f>IF(A4045="",0,SUM(H4045:J4045)*INDEX('Service volumes'!$E:$E,MATCH($A4045,'Service volumes'!$A:$A,0)))</f>
        <v>26520.526294467363</v>
      </c>
      <c r="L4045" s="109">
        <f>IF(A4045="",0,INDEX('[1]UnitCost (ROCE, ex RAV Fcast)'!$D$1045:$WE$1214,MATCH($B4045,'[1]UnitCost (ROCE, ex RAV Fcast)'!$B$1045:$B$1214,0),MATCH($A4045,'[1]UnitCost (ROCE, ex RAV Fcast)'!$D$3:$WE$3,0)))</f>
        <v>32.966169295057881</v>
      </c>
      <c r="M4045" s="103">
        <f>IF($B4045=$R$5,INDEX('[1]Serv RAV Fcast'!$CZ$12:$CZ$611,MATCH($A4045,'[1]Serv RAV Fcast'!$B$12:$B$611,0)),0)</f>
        <v>0</v>
      </c>
      <c r="N4045" s="110">
        <f>IF(A4045="",0,SUM(L4045:M4045)*INDEX('Service volumes'!$E:$E,MATCH($A4045,'Service volumes'!$A:$A,0)))</f>
        <v>18405.062468349868</v>
      </c>
    </row>
    <row r="4046" spans="1:14" ht="14.25" x14ac:dyDescent="0.35">
      <c r="A4046" s="22" t="str">
        <f>'Base year costs 2425'!B4046</f>
        <v>SS438</v>
      </c>
      <c r="B4046" s="22" t="str">
        <f>'Base year costs 2425'!C4046</f>
        <v>CJ010</v>
      </c>
      <c r="C4046" s="22" t="str">
        <f>'Base year costs 2425'!D4046</f>
        <v>Above 1Gbit/s</v>
      </c>
      <c r="D4046" s="22" t="str">
        <f>'Base year costs 2425'!E4046</f>
        <v>Leased lines access - CLA</v>
      </c>
      <c r="E4046" s="22" t="str">
        <f>'Base year costs 2425'!F4046</f>
        <v>EAD 10Gbps Rentals - Internal - Access - CLA</v>
      </c>
      <c r="F4046" s="22" t="str">
        <f>'Base year costs 2425'!G4046</f>
        <v>TC_Spine Duct - 2 Bore</v>
      </c>
      <c r="H4046" s="103">
        <f>IF($B4046=$P$5,INDEX([1]UnitCosts_Service!$W$9:$W$608,MATCH($A4046,[1]UnitCosts_Service!$B$9:$B$608,0)),0)</f>
        <v>0</v>
      </c>
      <c r="I4046" s="103">
        <f>IF($B4046=$R$5,INDEX('[1]Serv RAV Fcast'!$CF$12:$CF$611,MATCH($A4046,'[1]Serv RAV Fcast'!$B$12:$B$611,0))+INDEX('[1]Serv RAV Fcast'!$CP$12:$CP$611,MATCH($A4046,'[1]Serv RAV Fcast'!$B$12:$B$611,0))+INDEX('[1]Serv RAV Fcast'!$CZ$12:$CZ$611,MATCH($A4046,'[1]Serv RAV Fcast'!$B$12:$B$611,0)),0)</f>
        <v>0</v>
      </c>
      <c r="J4046" s="109">
        <f>IF(A4046="",0,INDEX('[1]UnitCost (ex Cumulo&amp;RAV Fcasts)'!$D$1045:$WE$1214,MATCH($B4046,'[1]UnitCost (ex Cumulo&amp;RAV Fcasts)'!$B$1045:$B$1214,0),MATCH($A4046,'[1]UnitCost (ex Cumulo&amp;RAV Fcasts)'!$D$3:$WE$3,0)))</f>
        <v>25.550807056132093</v>
      </c>
      <c r="K4046" s="110">
        <f>IF(A4046="",0,SUM(H4046:J4046)*INDEX('Service volumes'!$E:$E,MATCH($A4046,'Service volumes'!$A:$A,0)))</f>
        <v>14265.054449482712</v>
      </c>
      <c r="L4046" s="109">
        <f>IF(A4046="",0,INDEX('[1]UnitCost (ROCE, ex RAV Fcast)'!$D$1045:$WE$1214,MATCH($B4046,'[1]UnitCost (ROCE, ex RAV Fcast)'!$B$1045:$B$1214,0),MATCH($A4046,'[1]UnitCost (ROCE, ex RAV Fcast)'!$D$3:$WE$3,0)))</f>
        <v>13.020596737964885</v>
      </c>
      <c r="M4046" s="103">
        <f>IF($B4046=$R$5,INDEX('[1]Serv RAV Fcast'!$CZ$12:$CZ$611,MATCH($A4046,'[1]Serv RAV Fcast'!$B$12:$B$611,0)),0)</f>
        <v>0</v>
      </c>
      <c r="N4046" s="110">
        <f>IF(A4046="",0,SUM(L4046:M4046)*INDEX('Service volumes'!$E:$E,MATCH($A4046,'Service volumes'!$A:$A,0)))</f>
        <v>7269.4189668364825</v>
      </c>
    </row>
    <row r="4047" spans="1:14" ht="14.25" x14ac:dyDescent="0.35">
      <c r="A4047" s="22" t="str">
        <f>'Base year costs 2425'!B4047</f>
        <v>SS438</v>
      </c>
      <c r="B4047" s="22" t="str">
        <f>'Base year costs 2425'!C4047</f>
        <v>CJ011</v>
      </c>
      <c r="C4047" s="22" t="str">
        <f>'Base year costs 2425'!D4047</f>
        <v>Above 1Gbit/s</v>
      </c>
      <c r="D4047" s="22" t="str">
        <f>'Base year costs 2425'!E4047</f>
        <v>Leased lines access - CLA</v>
      </c>
      <c r="E4047" s="22" t="str">
        <f>'Base year costs 2425'!F4047</f>
        <v>EAD 10Gbps Rentals - Internal - Access - CLA</v>
      </c>
      <c r="F4047" s="22" t="str">
        <f>'Base year costs 2425'!G4047</f>
        <v>TC_Spine Duct - 3+ Bore</v>
      </c>
      <c r="H4047" s="103">
        <f>IF($B4047=$P$5,INDEX([1]UnitCosts_Service!$W$9:$W$608,MATCH($A4047,[1]UnitCosts_Service!$B$9:$B$608,0)),0)</f>
        <v>0</v>
      </c>
      <c r="I4047" s="103">
        <f>IF($B4047=$R$5,INDEX('[1]Serv RAV Fcast'!$CF$12:$CF$611,MATCH($A4047,'[1]Serv RAV Fcast'!$B$12:$B$611,0))+INDEX('[1]Serv RAV Fcast'!$CP$12:$CP$611,MATCH($A4047,'[1]Serv RAV Fcast'!$B$12:$B$611,0))+INDEX('[1]Serv RAV Fcast'!$CZ$12:$CZ$611,MATCH($A4047,'[1]Serv RAV Fcast'!$B$12:$B$611,0)),0)</f>
        <v>0</v>
      </c>
      <c r="J4047" s="109">
        <f>IF(A4047="",0,INDEX('[1]UnitCost (ex Cumulo&amp;RAV Fcasts)'!$D$1045:$WE$1214,MATCH($B4047,'[1]UnitCost (ex Cumulo&amp;RAV Fcasts)'!$B$1045:$B$1214,0),MATCH($A4047,'[1]UnitCost (ex Cumulo&amp;RAV Fcasts)'!$D$3:$WE$3,0)))</f>
        <v>27.349403587986192</v>
      </c>
      <c r="K4047" s="110">
        <f>IF(A4047="",0,SUM(H4047:J4047)*INDEX('Service volumes'!$E:$E,MATCH($A4047,'Service volumes'!$A:$A,0)))</f>
        <v>15269.2136293937</v>
      </c>
      <c r="L4047" s="109">
        <f>IF(A4047="",0,INDEX('[1]UnitCost (ROCE, ex RAV Fcast)'!$D$1045:$WE$1214,MATCH($B4047,'[1]UnitCost (ROCE, ex RAV Fcast)'!$B$1045:$B$1214,0),MATCH($A4047,'[1]UnitCost (ROCE, ex RAV Fcast)'!$D$3:$WE$3,0)))</f>
        <v>14.60747721154525</v>
      </c>
      <c r="M4047" s="103">
        <f>IF($B4047=$R$5,INDEX('[1]Serv RAV Fcast'!$CZ$12:$CZ$611,MATCH($A4047,'[1]Serv RAV Fcast'!$B$12:$B$611,0)),0)</f>
        <v>0</v>
      </c>
      <c r="N4047" s="110">
        <f>IF(A4047="",0,SUM(L4047:M4047)*INDEX('Service volumes'!$E:$E,MATCH($A4047,'Service volumes'!$A:$A,0)))</f>
        <v>8155.3767493329087</v>
      </c>
    </row>
    <row r="4048" spans="1:14" ht="14.25" x14ac:dyDescent="0.35">
      <c r="A4048" s="22" t="str">
        <f>'Base year costs 2425'!B4048</f>
        <v>SS438</v>
      </c>
      <c r="B4048" s="22" t="str">
        <f>'Base year costs 2425'!C4048</f>
        <v>CJ016</v>
      </c>
      <c r="C4048" s="22" t="str">
        <f>'Base year costs 2425'!D4048</f>
        <v>Above 1Gbit/s</v>
      </c>
      <c r="D4048" s="22" t="str">
        <f>'Base year costs 2425'!E4048</f>
        <v>Leased lines access - CLA</v>
      </c>
      <c r="E4048" s="22" t="str">
        <f>'Base year costs 2425'!F4048</f>
        <v>EAD 10Gbps Rentals - Internal - Access - CLA</v>
      </c>
      <c r="F4048" s="22" t="str">
        <f>'Base year costs 2425'!G4048</f>
        <v>TC Duct Network Adjustments above financial limit Internal</v>
      </c>
      <c r="H4048" s="103">
        <f>IF($B4048=$P$5,INDEX([1]UnitCosts_Service!$W$9:$W$608,MATCH($A4048,[1]UnitCosts_Service!$B$9:$B$608,0)),0)</f>
        <v>0</v>
      </c>
      <c r="I4048" s="103">
        <f>IF($B4048=$R$5,INDEX('[1]Serv RAV Fcast'!$CF$12:$CF$611,MATCH($A4048,'[1]Serv RAV Fcast'!$B$12:$B$611,0))+INDEX('[1]Serv RAV Fcast'!$CP$12:$CP$611,MATCH($A4048,'[1]Serv RAV Fcast'!$B$12:$B$611,0))+INDEX('[1]Serv RAV Fcast'!$CZ$12:$CZ$611,MATCH($A4048,'[1]Serv RAV Fcast'!$B$12:$B$611,0)),0)</f>
        <v>0</v>
      </c>
      <c r="J4048" s="109">
        <f>IF(A4048="",0,INDEX('[1]UnitCost (ex Cumulo&amp;RAV Fcasts)'!$D$1045:$WE$1214,MATCH($B4048,'[1]UnitCost (ex Cumulo&amp;RAV Fcasts)'!$B$1045:$B$1214,0),MATCH($A4048,'[1]UnitCost (ex Cumulo&amp;RAV Fcasts)'!$D$3:$WE$3,0)))</f>
        <v>4.3701218517594322E-2</v>
      </c>
      <c r="K4048" s="110">
        <f>IF(A4048="",0,SUM(H4048:J4048)*INDEX('Service volumes'!$E:$E,MATCH($A4048,'Service volumes'!$A:$A,0)))</f>
        <v>24.39845678035487</v>
      </c>
      <c r="L4048" s="109">
        <f>IF(A4048="",0,INDEX('[1]UnitCost (ROCE, ex RAV Fcast)'!$D$1045:$WE$1214,MATCH($B4048,'[1]UnitCost (ROCE, ex RAV Fcast)'!$B$1045:$B$1214,0),MATCH($A4048,'[1]UnitCost (ROCE, ex RAV Fcast)'!$D$3:$WE$3,0)))</f>
        <v>2.6204630699361436E-2</v>
      </c>
      <c r="M4048" s="103">
        <f>IF($B4048=$R$5,INDEX('[1]Serv RAV Fcast'!$CZ$12:$CZ$611,MATCH($A4048,'[1]Serv RAV Fcast'!$B$12:$B$611,0)),0)</f>
        <v>0</v>
      </c>
      <c r="N4048" s="110">
        <f>IF(A4048="",0,SUM(L4048:M4048)*INDEX('Service volumes'!$E:$E,MATCH($A4048,'Service volumes'!$A:$A,0)))</f>
        <v>14.630085184149364</v>
      </c>
    </row>
    <row r="4049" spans="1:14" ht="14.25" x14ac:dyDescent="0.35">
      <c r="A4049" s="22" t="str">
        <f>'Base year costs 2425'!B4049</f>
        <v>SS438</v>
      </c>
      <c r="B4049" s="22" t="str">
        <f>'Base year costs 2425'!C4049</f>
        <v>CJ017</v>
      </c>
      <c r="C4049" s="22" t="str">
        <f>'Base year costs 2425'!D4049</f>
        <v>Above 1Gbit/s</v>
      </c>
      <c r="D4049" s="22" t="str">
        <f>'Base year costs 2425'!E4049</f>
        <v>Leased lines access - CLA</v>
      </c>
      <c r="E4049" s="22" t="str">
        <f>'Base year costs 2425'!F4049</f>
        <v>EAD 10Gbps Rentals - Internal - Access - CLA</v>
      </c>
      <c r="F4049" s="22" t="str">
        <f>'Base year costs 2425'!G4049</f>
        <v>TC_Cable up a pole</v>
      </c>
      <c r="H4049" s="103">
        <f>IF($B4049=$P$5,INDEX([1]UnitCosts_Service!$W$9:$W$608,MATCH($A4049,[1]UnitCosts_Service!$B$9:$B$608,0)),0)</f>
        <v>0</v>
      </c>
      <c r="I4049" s="103">
        <f>IF($B4049=$R$5,INDEX('[1]Serv RAV Fcast'!$CF$12:$CF$611,MATCH($A4049,'[1]Serv RAV Fcast'!$B$12:$B$611,0))+INDEX('[1]Serv RAV Fcast'!$CP$12:$CP$611,MATCH($A4049,'[1]Serv RAV Fcast'!$B$12:$B$611,0))+INDEX('[1]Serv RAV Fcast'!$CZ$12:$CZ$611,MATCH($A4049,'[1]Serv RAV Fcast'!$B$12:$B$611,0)),0)</f>
        <v>0</v>
      </c>
      <c r="J4049" s="109">
        <f>IF(A4049="",0,INDEX('[1]UnitCost (ex Cumulo&amp;RAV Fcasts)'!$D$1045:$WE$1214,MATCH($B4049,'[1]UnitCost (ex Cumulo&amp;RAV Fcasts)'!$B$1045:$B$1214,0),MATCH($A4049,'[1]UnitCost (ex Cumulo&amp;RAV Fcasts)'!$D$3:$WE$3,0)))</f>
        <v>0</v>
      </c>
      <c r="K4049" s="110">
        <f>IF(A4049="",0,SUM(H4049:J4049)*INDEX('Service volumes'!$E:$E,MATCH($A4049,'Service volumes'!$A:$A,0)))</f>
        <v>0</v>
      </c>
      <c r="L4049" s="109">
        <f>IF(A4049="",0,INDEX('[1]UnitCost (ROCE, ex RAV Fcast)'!$D$1045:$WE$1214,MATCH($B4049,'[1]UnitCost (ROCE, ex RAV Fcast)'!$B$1045:$B$1214,0),MATCH($A4049,'[1]UnitCost (ROCE, ex RAV Fcast)'!$D$3:$WE$3,0)))</f>
        <v>0</v>
      </c>
      <c r="M4049" s="103">
        <f>IF($B4049=$R$5,INDEX('[1]Serv RAV Fcast'!$CZ$12:$CZ$611,MATCH($A4049,'[1]Serv RAV Fcast'!$B$12:$B$611,0)),0)</f>
        <v>0</v>
      </c>
      <c r="N4049" s="110">
        <f>IF(A4049="",0,SUM(L4049:M4049)*INDEX('Service volumes'!$E:$E,MATCH($A4049,'Service volumes'!$A:$A,0)))</f>
        <v>0</v>
      </c>
    </row>
    <row r="4050" spans="1:14" ht="14.25" x14ac:dyDescent="0.35">
      <c r="A4050" s="22" t="str">
        <f>'Base year costs 2425'!B4050</f>
        <v>SS438</v>
      </c>
      <c r="B4050" s="22" t="str">
        <f>'Base year costs 2425'!C4050</f>
        <v>CL160</v>
      </c>
      <c r="C4050" s="22" t="str">
        <f>'Base year costs 2425'!D4050</f>
        <v>Above 1Gbit/s</v>
      </c>
      <c r="D4050" s="22" t="str">
        <f>'Base year costs 2425'!E4050</f>
        <v>Leased lines access - CLA</v>
      </c>
      <c r="E4050" s="22" t="str">
        <f>'Base year costs 2425'!F4050</f>
        <v>EAD 10Gbps Rentals - Internal - Access - CLA</v>
      </c>
      <c r="F4050" s="22" t="str">
        <f>'Base year costs 2425'!G4050</f>
        <v>Routing &amp; Records</v>
      </c>
      <c r="H4050" s="103">
        <f>IF($B4050=$P$5,INDEX([1]UnitCosts_Service!$W$9:$W$608,MATCH($A4050,[1]UnitCosts_Service!$B$9:$B$608,0)),0)</f>
        <v>0</v>
      </c>
      <c r="I4050" s="103">
        <f>IF($B4050=$R$5,INDEX('[1]Serv RAV Fcast'!$CF$12:$CF$611,MATCH($A4050,'[1]Serv RAV Fcast'!$B$12:$B$611,0))+INDEX('[1]Serv RAV Fcast'!$CP$12:$CP$611,MATCH($A4050,'[1]Serv RAV Fcast'!$B$12:$B$611,0))+INDEX('[1]Serv RAV Fcast'!$CZ$12:$CZ$611,MATCH($A4050,'[1]Serv RAV Fcast'!$B$12:$B$611,0)),0)</f>
        <v>0</v>
      </c>
      <c r="J4050" s="109">
        <f>IF(A4050="",0,INDEX('[1]UnitCost (ex Cumulo&amp;RAV Fcasts)'!$D$1045:$WE$1214,MATCH($B4050,'[1]UnitCost (ex Cumulo&amp;RAV Fcasts)'!$B$1045:$B$1214,0),MATCH($A4050,'[1]UnitCost (ex Cumulo&amp;RAV Fcasts)'!$D$3:$WE$3,0)))</f>
        <v>0</v>
      </c>
      <c r="K4050" s="110">
        <f>IF(A4050="",0,SUM(H4050:J4050)*INDEX('Service volumes'!$E:$E,MATCH($A4050,'Service volumes'!$A:$A,0)))</f>
        <v>0</v>
      </c>
      <c r="L4050" s="109">
        <f>IF(A4050="",0,INDEX('[1]UnitCost (ROCE, ex RAV Fcast)'!$D$1045:$WE$1214,MATCH($B4050,'[1]UnitCost (ROCE, ex RAV Fcast)'!$B$1045:$B$1214,0),MATCH($A4050,'[1]UnitCost (ROCE, ex RAV Fcast)'!$D$3:$WE$3,0)))</f>
        <v>0</v>
      </c>
      <c r="M4050" s="103">
        <f>IF($B4050=$R$5,INDEX('[1]Serv RAV Fcast'!$CZ$12:$CZ$611,MATCH($A4050,'[1]Serv RAV Fcast'!$B$12:$B$611,0)),0)</f>
        <v>0</v>
      </c>
      <c r="N4050" s="110">
        <f>IF(A4050="",0,SUM(L4050:M4050)*INDEX('Service volumes'!$E:$E,MATCH($A4050,'Service volumes'!$A:$A,0)))</f>
        <v>0</v>
      </c>
    </row>
    <row r="4051" spans="1:14" ht="14.25" x14ac:dyDescent="0.35">
      <c r="A4051" s="22" t="str">
        <f>'Base year costs 2425'!B4051</f>
        <v>SS438</v>
      </c>
      <c r="B4051" s="22" t="str">
        <f>'Base year costs 2425'!C4051</f>
        <v>CO484</v>
      </c>
      <c r="C4051" s="22" t="str">
        <f>'Base year costs 2425'!D4051</f>
        <v>Above 1Gbit/s</v>
      </c>
      <c r="D4051" s="22" t="str">
        <f>'Base year costs 2425'!E4051</f>
        <v>Leased lines access - CLA</v>
      </c>
      <c r="E4051" s="22" t="str">
        <f>'Base year costs 2425'!F4051</f>
        <v>EAD 10Gbps Rentals - Internal - Access - CLA</v>
      </c>
      <c r="F4051" s="22" t="str">
        <f>'Base year costs 2425'!G4051</f>
        <v>Interexchange Fibre</v>
      </c>
      <c r="H4051" s="103">
        <f>IF($B4051=$P$5,INDEX([1]UnitCosts_Service!$W$9:$W$608,MATCH($A4051,[1]UnitCosts_Service!$B$9:$B$608,0)),0)</f>
        <v>0</v>
      </c>
      <c r="I4051" s="103">
        <f>IF($B4051=$R$5,INDEX('[1]Serv RAV Fcast'!$CF$12:$CF$611,MATCH($A4051,'[1]Serv RAV Fcast'!$B$12:$B$611,0))+INDEX('[1]Serv RAV Fcast'!$CP$12:$CP$611,MATCH($A4051,'[1]Serv RAV Fcast'!$B$12:$B$611,0))+INDEX('[1]Serv RAV Fcast'!$CZ$12:$CZ$611,MATCH($A4051,'[1]Serv RAV Fcast'!$B$12:$B$611,0)),0)</f>
        <v>0</v>
      </c>
      <c r="J4051" s="109">
        <f>IF(A4051="",0,INDEX('[1]UnitCost (ex Cumulo&amp;RAV Fcasts)'!$D$1045:$WE$1214,MATCH($B4051,'[1]UnitCost (ex Cumulo&amp;RAV Fcasts)'!$B$1045:$B$1214,0),MATCH($A4051,'[1]UnitCost (ex Cumulo&amp;RAV Fcasts)'!$D$3:$WE$3,0)))</f>
        <v>0</v>
      </c>
      <c r="K4051" s="128">
        <f>IF(A4051="",0,SUM(H4051:J4051)*INDEX('Service volumes'!$E:$E,MATCH($A4051,'Service volumes'!$A:$A,0)))</f>
        <v>0</v>
      </c>
      <c r="L4051" s="109">
        <f>IF(A4051="",0,INDEX('[1]UnitCost (ROCE, ex RAV Fcast)'!$D$1045:$WE$1214,MATCH($B4051,'[1]UnitCost (ROCE, ex RAV Fcast)'!$B$1045:$B$1214,0),MATCH($A4051,'[1]UnitCost (ROCE, ex RAV Fcast)'!$D$3:$WE$3,0)))</f>
        <v>0</v>
      </c>
      <c r="M4051" s="103">
        <f>IF($B4051=$R$5,INDEX('[1]Serv RAV Fcast'!$CZ$12:$CZ$611,MATCH($A4051,'[1]Serv RAV Fcast'!$B$12:$B$611,0)),0)</f>
        <v>0</v>
      </c>
      <c r="N4051" s="128">
        <f>IF(A4051="",0,SUM(L4051:M4051)*INDEX('Service volumes'!$E:$E,MATCH($A4051,'Service volumes'!$A:$A,0)))</f>
        <v>0</v>
      </c>
    </row>
    <row r="4052" spans="1:14" ht="14.25" x14ac:dyDescent="0.35">
      <c r="A4052" s="22" t="str">
        <f>'Base year costs 2425'!B4052</f>
        <v>SS438</v>
      </c>
      <c r="B4052" s="22" t="str">
        <f>'Base year costs 2425'!C4052</f>
        <v>CW609</v>
      </c>
      <c r="C4052" s="22" t="str">
        <f>'Base year costs 2425'!D4052</f>
        <v>Above 1Gbit/s</v>
      </c>
      <c r="D4052" s="22" t="str">
        <f>'Base year costs 2425'!E4052</f>
        <v>Leased lines access - CLA</v>
      </c>
      <c r="E4052" s="22" t="str">
        <f>'Base year costs 2425'!F4052</f>
        <v>EAD 10Gbps Rentals - Internal - Access - CLA</v>
      </c>
      <c r="F4052" s="22" t="str">
        <f>'Base year costs 2425'!G4052</f>
        <v>Legacy Ethernet - Spine fibre</v>
      </c>
      <c r="H4052" s="103">
        <f>IF($B4052=$P$5,INDEX([1]UnitCosts_Service!$W$9:$W$608,MATCH($A4052,[1]UnitCosts_Service!$B$9:$B$608,0)),0)</f>
        <v>0</v>
      </c>
      <c r="I4052" s="103">
        <f>IF($B4052=$R$5,INDEX('[1]Serv RAV Fcast'!$CF$12:$CF$611,MATCH($A4052,'[1]Serv RAV Fcast'!$B$12:$B$611,0))+INDEX('[1]Serv RAV Fcast'!$CP$12:$CP$611,MATCH($A4052,'[1]Serv RAV Fcast'!$B$12:$B$611,0))+INDEX('[1]Serv RAV Fcast'!$CZ$12:$CZ$611,MATCH($A4052,'[1]Serv RAV Fcast'!$B$12:$B$611,0)),0)</f>
        <v>0</v>
      </c>
      <c r="J4052" s="109">
        <f>IF(A4052="",0,INDEX('[1]UnitCost (ex Cumulo&amp;RAV Fcasts)'!$D$1045:$WE$1214,MATCH($B4052,'[1]UnitCost (ex Cumulo&amp;RAV Fcasts)'!$B$1045:$B$1214,0),MATCH($A4052,'[1]UnitCost (ex Cumulo&amp;RAV Fcasts)'!$D$3:$WE$3,0)))</f>
        <v>278.45241507305832</v>
      </c>
      <c r="K4052" s="110">
        <f>IF(A4052="",0,SUM(H4052:J4052)*INDEX('Service volumes'!$E:$E,MATCH($A4052,'Service volumes'!$A:$A,0)))</f>
        <v>155460.40694060345</v>
      </c>
      <c r="L4052" s="109">
        <f>IF(A4052="",0,INDEX('[1]UnitCost (ROCE, ex RAV Fcast)'!$D$1045:$WE$1214,MATCH($B4052,'[1]UnitCost (ROCE, ex RAV Fcast)'!$B$1045:$B$1214,0),MATCH($A4052,'[1]UnitCost (ROCE, ex RAV Fcast)'!$D$3:$WE$3,0)))</f>
        <v>117.78177927729051</v>
      </c>
      <c r="M4052" s="103">
        <f>IF($B4052=$R$5,INDEX('[1]Serv RAV Fcast'!$CZ$12:$CZ$611,MATCH($A4052,'[1]Serv RAV Fcast'!$B$12:$B$611,0)),0)</f>
        <v>0</v>
      </c>
      <c r="N4052" s="110">
        <f>IF(A4052="",0,SUM(L4052:M4052)*INDEX('Service volumes'!$E:$E,MATCH($A4052,'Service volumes'!$A:$A,0)))</f>
        <v>65757.746550094627</v>
      </c>
    </row>
    <row r="4053" spans="1:14" ht="14.25" x14ac:dyDescent="0.35">
      <c r="A4053" s="22" t="str">
        <f>'Base year costs 2425'!B4053</f>
        <v>SS438</v>
      </c>
      <c r="B4053" s="22" t="str">
        <f>'Base year costs 2425'!C4053</f>
        <v>CW610</v>
      </c>
      <c r="C4053" s="22" t="str">
        <f>'Base year costs 2425'!D4053</f>
        <v>Above 1Gbit/s</v>
      </c>
      <c r="D4053" s="22" t="str">
        <f>'Base year costs 2425'!E4053</f>
        <v>Leased lines access - CLA</v>
      </c>
      <c r="E4053" s="22" t="str">
        <f>'Base year costs 2425'!F4053</f>
        <v>EAD 10Gbps Rentals - Internal - Access - CLA</v>
      </c>
      <c r="F4053" s="22" t="str">
        <f>'Base year costs 2425'!G4053</f>
        <v>Legacy Ethernet - Distribution fibre</v>
      </c>
      <c r="H4053" s="103">
        <f>IF($B4053=$P$5,INDEX([1]UnitCosts_Service!$W$9:$W$608,MATCH($A4053,[1]UnitCosts_Service!$B$9:$B$608,0)),0)</f>
        <v>0</v>
      </c>
      <c r="I4053" s="103">
        <f>IF($B4053=$R$5,INDEX('[1]Serv RAV Fcast'!$CF$12:$CF$611,MATCH($A4053,'[1]Serv RAV Fcast'!$B$12:$B$611,0))+INDEX('[1]Serv RAV Fcast'!$CP$12:$CP$611,MATCH($A4053,'[1]Serv RAV Fcast'!$B$12:$B$611,0))+INDEX('[1]Serv RAV Fcast'!$CZ$12:$CZ$611,MATCH($A4053,'[1]Serv RAV Fcast'!$B$12:$B$611,0)),0)</f>
        <v>0</v>
      </c>
      <c r="J4053" s="109">
        <f>IF(A4053="",0,INDEX('[1]UnitCost (ex Cumulo&amp;RAV Fcasts)'!$D$1045:$WE$1214,MATCH($B4053,'[1]UnitCost (ex Cumulo&amp;RAV Fcasts)'!$B$1045:$B$1214,0),MATCH($A4053,'[1]UnitCost (ex Cumulo&amp;RAV Fcasts)'!$D$3:$WE$3,0)))</f>
        <v>1084.275572131196</v>
      </c>
      <c r="K4053" s="110">
        <f>IF(A4053="",0,SUM(H4053:J4053)*INDEX('Service volumes'!$E:$E,MATCH($A4053,'Service volumes'!$A:$A,0)))</f>
        <v>605352.70141235914</v>
      </c>
      <c r="L4053" s="109">
        <f>IF(A4053="",0,INDEX('[1]UnitCost (ROCE, ex RAV Fcast)'!$D$1045:$WE$1214,MATCH($B4053,'[1]UnitCost (ROCE, ex RAV Fcast)'!$B$1045:$B$1214,0),MATCH($A4053,'[1]UnitCost (ROCE, ex RAV Fcast)'!$D$3:$WE$3,0)))</f>
        <v>271.84329867356439</v>
      </c>
      <c r="M4053" s="103">
        <f>IF($B4053=$R$5,INDEX('[1]Serv RAV Fcast'!$CZ$12:$CZ$611,MATCH($A4053,'[1]Serv RAV Fcast'!$B$12:$B$611,0)),0)</f>
        <v>0</v>
      </c>
      <c r="N4053" s="110">
        <f>IF(A4053="",0,SUM(L4053:M4053)*INDEX('Service volumes'!$E:$E,MATCH($A4053,'Service volumes'!$A:$A,0)))</f>
        <v>151770.52720042033</v>
      </c>
    </row>
    <row r="4054" spans="1:14" ht="14.25" x14ac:dyDescent="0.35">
      <c r="A4054" s="22" t="str">
        <f>'Base year costs 2425'!B4054</f>
        <v>SS438</v>
      </c>
      <c r="B4054" s="22" t="str">
        <f>'Base year costs 2425'!C4054</f>
        <v>PI_RAV</v>
      </c>
      <c r="C4054" s="22" t="str">
        <f>'Base year costs 2425'!D4054</f>
        <v>Above 1Gbit/s</v>
      </c>
      <c r="D4054" s="22" t="str">
        <f>'Base year costs 2425'!E4054</f>
        <v>Leased lines access - CLA</v>
      </c>
      <c r="E4054" s="22" t="str">
        <f>'Base year costs 2425'!F4054</f>
        <v>EAD 10Gbps Rentals - Internal - Access - CLA</v>
      </c>
      <c r="F4054" s="22" t="str">
        <f>'Base year costs 2425'!G4054</f>
        <v>PI_RAV</v>
      </c>
      <c r="H4054" s="103">
        <f>IF($B4054=$P$5,INDEX([1]UnitCosts_Service!$W$9:$W$608,MATCH($A4054,[1]UnitCosts_Service!$B$9:$B$608,0)),0)</f>
        <v>0</v>
      </c>
      <c r="I4054" s="103">
        <f>IF($B4054=$R$5,INDEX('[1]Serv RAV Fcast'!$CF$12:$CF$611,MATCH($A4054,'[1]Serv RAV Fcast'!$B$12:$B$611,0))+INDEX('[1]Serv RAV Fcast'!$CP$12:$CP$611,MATCH($A4054,'[1]Serv RAV Fcast'!$B$12:$B$611,0))+INDEX('[1]Serv RAV Fcast'!$CZ$12:$CZ$611,MATCH($A4054,'[1]Serv RAV Fcast'!$B$12:$B$611,0)),0)</f>
        <v>-9.3073586847700049</v>
      </c>
      <c r="J4054" s="109">
        <f>IF(A4054="",0,INDEX('[1]UnitCost (ex Cumulo&amp;RAV Fcasts)'!$D$1045:$WE$1214,MATCH($B4054,'[1]UnitCost (ex Cumulo&amp;RAV Fcasts)'!$B$1045:$B$1214,0),MATCH($A4054,'[1]UnitCost (ex Cumulo&amp;RAV Fcasts)'!$D$3:$WE$3,0)))</f>
        <v>0</v>
      </c>
      <c r="K4054" s="110">
        <f>IF(A4054="",0,SUM(H4054:J4054)*INDEX('Service volumes'!$E:$E,MATCH($A4054,'Service volumes'!$A:$A,0)))</f>
        <v>-5196.31251284666</v>
      </c>
      <c r="L4054" s="109">
        <f>IF(A4054="",0,INDEX('[1]UnitCost (ROCE, ex RAV Fcast)'!$D$1045:$WE$1214,MATCH($B4054,'[1]UnitCost (ROCE, ex RAV Fcast)'!$B$1045:$B$1214,0),MATCH($A4054,'[1]UnitCost (ROCE, ex RAV Fcast)'!$D$3:$WE$3,0)))</f>
        <v>0</v>
      </c>
      <c r="M4054" s="103">
        <f>IF($B4054=$R$5,INDEX('[1]Serv RAV Fcast'!$CZ$12:$CZ$611,MATCH($A4054,'[1]Serv RAV Fcast'!$B$12:$B$611,0)),0)</f>
        <v>-3.2614726840470838</v>
      </c>
      <c r="N4054" s="110">
        <f>IF(A4054="",0,SUM(L4054:M4054)*INDEX('Service volumes'!$E:$E,MATCH($A4054,'Service volumes'!$A:$A,0)))</f>
        <v>-1820.8851611309999</v>
      </c>
    </row>
    <row r="4055" spans="1:14" ht="14.25" x14ac:dyDescent="0.35">
      <c r="A4055" s="22" t="str">
        <f>'Base year costs 2425'!B4055</f>
        <v>SS438</v>
      </c>
      <c r="B4055" s="22" t="str">
        <f>'Base year costs 2425'!C4055</f>
        <v>PI_Poles</v>
      </c>
      <c r="C4055" s="22" t="str">
        <f>'Base year costs 2425'!D4055</f>
        <v>Above 1Gbit/s</v>
      </c>
      <c r="D4055" s="22" t="str">
        <f>'Base year costs 2425'!E4055</f>
        <v>Leased lines access - CLA</v>
      </c>
      <c r="E4055" s="22" t="str">
        <f>'Base year costs 2425'!F4055</f>
        <v>EAD 10Gbps Rentals - Internal - Access - CLA</v>
      </c>
      <c r="F4055" s="22" t="str">
        <f>'Base year costs 2425'!G4055</f>
        <v>PI_Poles</v>
      </c>
      <c r="H4055" s="103">
        <f>IF($B4055=$P$5,INDEX([1]UnitCosts_Service!$W$9:$W$608,MATCH($A4055,[1]UnitCosts_Service!$B$9:$B$608,0)),0)</f>
        <v>0</v>
      </c>
      <c r="I4055" s="103">
        <f>IF($B4055=$R$5,INDEX('[1]Serv RAV Fcast'!$CF$12:$CF$611,MATCH($A4055,'[1]Serv RAV Fcast'!$B$12:$B$611,0))+INDEX('[1]Serv RAV Fcast'!$CP$12:$CP$611,MATCH($A4055,'[1]Serv RAV Fcast'!$B$12:$B$611,0))+INDEX('[1]Serv RAV Fcast'!$CZ$12:$CZ$611,MATCH($A4055,'[1]Serv RAV Fcast'!$B$12:$B$611,0)),0)</f>
        <v>0</v>
      </c>
      <c r="J4055" s="109">
        <f>IF(A4055="",0,INDEX('[1]UnitCost (ex Cumulo&amp;RAV Fcasts)'!$D$1045:$WE$1214,MATCH($B4055,'[1]UnitCost (ex Cumulo&amp;RAV Fcasts)'!$B$1045:$B$1214,0),MATCH($A4055,'[1]UnitCost (ex Cumulo&amp;RAV Fcasts)'!$D$3:$WE$3,0)))</f>
        <v>24.266876611339367</v>
      </c>
      <c r="K4055" s="110">
        <f>IF(A4055="",0,SUM(H4055:J4055)*INDEX('Service volumes'!$E:$E,MATCH($A4055,'Service volumes'!$A:$A,0)))</f>
        <v>13548.234128931577</v>
      </c>
      <c r="L4055" s="109">
        <f>IF(A4055="",0,INDEX('[1]UnitCost (ROCE, ex RAV Fcast)'!$D$1045:$WE$1214,MATCH($B4055,'[1]UnitCost (ROCE, ex RAV Fcast)'!$B$1045:$B$1214,0),MATCH($A4055,'[1]UnitCost (ROCE, ex RAV Fcast)'!$D$3:$WE$3,0)))</f>
        <v>19.099533823228086</v>
      </c>
      <c r="M4055" s="103">
        <f>IF($B4055=$R$5,INDEX('[1]Serv RAV Fcast'!$CZ$12:$CZ$611,MATCH($A4055,'[1]Serv RAV Fcast'!$B$12:$B$611,0)),0)</f>
        <v>0</v>
      </c>
      <c r="N4055" s="110">
        <f>IF(A4055="",0,SUM(L4055:M4055)*INDEX('Service volumes'!$E:$E,MATCH($A4055,'Service volumes'!$A:$A,0)))</f>
        <v>10663.29878933108</v>
      </c>
    </row>
    <row r="4056" spans="1:14" ht="14.25" x14ac:dyDescent="0.35">
      <c r="A4056" s="22" t="str">
        <f>'Base year costs 2425'!B4056</f>
        <v>SS438</v>
      </c>
      <c r="B4056" s="22" t="str">
        <f>'Base year costs 2425'!C4056</f>
        <v>CL573</v>
      </c>
      <c r="C4056" s="22" t="str">
        <f>'Base year costs 2425'!D4056</f>
        <v>Above 1Gbit/s</v>
      </c>
      <c r="D4056" s="22" t="str">
        <f>'Base year costs 2425'!E4056</f>
        <v>Leased lines access - CLA</v>
      </c>
      <c r="E4056" s="22" t="str">
        <f>'Base year costs 2425'!F4056</f>
        <v>EAD 10Gbps Rentals - Internal - Access - CLA</v>
      </c>
      <c r="F4056" s="22" t="str">
        <f>'Base year costs 2425'!G4056</f>
        <v>OR Service Centre - Provision Ethernet</v>
      </c>
      <c r="H4056" s="103">
        <f>IF($B4056=$P$5,INDEX([1]UnitCosts_Service!$W$9:$W$608,MATCH($A4056,[1]UnitCosts_Service!$B$9:$B$608,0)),0)</f>
        <v>0</v>
      </c>
      <c r="I4056" s="103">
        <f>IF($B4056=$R$5,INDEX('[1]Serv RAV Fcast'!$CF$12:$CF$611,MATCH($A4056,'[1]Serv RAV Fcast'!$B$12:$B$611,0))+INDEX('[1]Serv RAV Fcast'!$CP$12:$CP$611,MATCH($A4056,'[1]Serv RAV Fcast'!$B$12:$B$611,0))+INDEX('[1]Serv RAV Fcast'!$CZ$12:$CZ$611,MATCH($A4056,'[1]Serv RAV Fcast'!$B$12:$B$611,0)),0)</f>
        <v>0</v>
      </c>
      <c r="J4056" s="109">
        <f>IF(A4056="",0,INDEX('[1]UnitCost (ex Cumulo&amp;RAV Fcasts)'!$D$1045:$WE$1214,MATCH($B4056,'[1]UnitCost (ex Cumulo&amp;RAV Fcasts)'!$B$1045:$B$1214,0),MATCH($A4056,'[1]UnitCost (ex Cumulo&amp;RAV Fcasts)'!$D$3:$WE$3,0)))</f>
        <v>0</v>
      </c>
      <c r="K4056" s="110">
        <f>IF(A4056="",0,SUM(H4056:J4056)*INDEX('Service volumes'!$E:$E,MATCH($A4056,'Service volumes'!$A:$A,0)))</f>
        <v>0</v>
      </c>
      <c r="L4056" s="109">
        <f>IF(A4056="",0,INDEX('[1]UnitCost (ROCE, ex RAV Fcast)'!$D$1045:$WE$1214,MATCH($B4056,'[1]UnitCost (ROCE, ex RAV Fcast)'!$B$1045:$B$1214,0),MATCH($A4056,'[1]UnitCost (ROCE, ex RAV Fcast)'!$D$3:$WE$3,0)))</f>
        <v>0</v>
      </c>
      <c r="M4056" s="103">
        <f>IF($B4056=$R$5,INDEX('[1]Serv RAV Fcast'!$CZ$12:$CZ$611,MATCH($A4056,'[1]Serv RAV Fcast'!$B$12:$B$611,0)),0)</f>
        <v>0</v>
      </c>
      <c r="N4056" s="110">
        <f>IF(A4056="",0,SUM(L4056:M4056)*INDEX('Service volumes'!$E:$E,MATCH($A4056,'Service volumes'!$A:$A,0)))</f>
        <v>0</v>
      </c>
    </row>
    <row r="4057" spans="1:14" ht="14.25" x14ac:dyDescent="0.35">
      <c r="A4057" s="22" t="str">
        <f>'Base year costs 2425'!B4057</f>
        <v>SS438</v>
      </c>
      <c r="B4057" s="22" t="str">
        <f>'Base year costs 2425'!C4057</f>
        <v>CL578</v>
      </c>
      <c r="C4057" s="22" t="str">
        <f>'Base year costs 2425'!D4057</f>
        <v>Above 1Gbit/s</v>
      </c>
      <c r="D4057" s="22" t="str">
        <f>'Base year costs 2425'!E4057</f>
        <v>Leased lines access - CLA</v>
      </c>
      <c r="E4057" s="22" t="str">
        <f>'Base year costs 2425'!F4057</f>
        <v>EAD 10Gbps Rentals - Internal - Access - CLA</v>
      </c>
      <c r="F4057" s="22" t="str">
        <f>'Base year costs 2425'!G4057</f>
        <v>OR Service Centre - Assurance Ethernet</v>
      </c>
      <c r="H4057" s="103">
        <f>IF($B4057=$P$5,INDEX([1]UnitCosts_Service!$W$9:$W$608,MATCH($A4057,[1]UnitCosts_Service!$B$9:$B$608,0)),0)</f>
        <v>0</v>
      </c>
      <c r="I4057" s="103">
        <f>IF($B4057=$R$5,INDEX('[1]Serv RAV Fcast'!$CF$12:$CF$611,MATCH($A4057,'[1]Serv RAV Fcast'!$B$12:$B$611,0))+INDEX('[1]Serv RAV Fcast'!$CP$12:$CP$611,MATCH($A4057,'[1]Serv RAV Fcast'!$B$12:$B$611,0))+INDEX('[1]Serv RAV Fcast'!$CZ$12:$CZ$611,MATCH($A4057,'[1]Serv RAV Fcast'!$B$12:$B$611,0)),0)</f>
        <v>0</v>
      </c>
      <c r="J4057" s="109">
        <f>IF(A4057="",0,INDEX('[1]UnitCost (ex Cumulo&amp;RAV Fcasts)'!$D$1045:$WE$1214,MATCH($B4057,'[1]UnitCost (ex Cumulo&amp;RAV Fcasts)'!$B$1045:$B$1214,0),MATCH($A4057,'[1]UnitCost (ex Cumulo&amp;RAV Fcasts)'!$D$3:$WE$3,0)))</f>
        <v>8.7386312691287204E-4</v>
      </c>
      <c r="K4057" s="110">
        <f>IF(A4057="",0,SUM(H4057:J4057)*INDEX('Service volumes'!$E:$E,MATCH($A4057,'Service volumes'!$A:$A,0)))</f>
        <v>0.48787911314979859</v>
      </c>
      <c r="L4057" s="109">
        <f>IF(A4057="",0,INDEX('[1]UnitCost (ROCE, ex RAV Fcast)'!$D$1045:$WE$1214,MATCH($B4057,'[1]UnitCost (ROCE, ex RAV Fcast)'!$B$1045:$B$1214,0),MATCH($A4057,'[1]UnitCost (ROCE, ex RAV Fcast)'!$D$3:$WE$3,0)))</f>
        <v>-2.1765235448325323E-4</v>
      </c>
      <c r="M4057" s="103">
        <f>IF($B4057=$R$5,INDEX('[1]Serv RAV Fcast'!$CZ$12:$CZ$611,MATCH($A4057,'[1]Serv RAV Fcast'!$B$12:$B$611,0)),0)</f>
        <v>0</v>
      </c>
      <c r="N4057" s="110">
        <f>IF(A4057="",0,SUM(L4057:M4057)*INDEX('Service volumes'!$E:$E,MATCH($A4057,'Service volumes'!$A:$A,0)))</f>
        <v>-0.12151564061913163</v>
      </c>
    </row>
    <row r="4058" spans="1:14" ht="14.25" x14ac:dyDescent="0.35">
      <c r="A4058" s="22" t="str">
        <f>'Base year costs 2425'!B4058</f>
        <v>SS438</v>
      </c>
      <c r="B4058" s="22" t="str">
        <f>'Base year costs 2425'!C4058</f>
        <v>CL601</v>
      </c>
      <c r="C4058" s="22" t="str">
        <f>'Base year costs 2425'!D4058</f>
        <v>Above 1Gbit/s</v>
      </c>
      <c r="D4058" s="22" t="str">
        <f>'Base year costs 2425'!E4058</f>
        <v>Leased lines access - CLA</v>
      </c>
      <c r="E4058" s="22" t="str">
        <f>'Base year costs 2425'!F4058</f>
        <v>EAD 10Gbps Rentals - Internal - Access - CLA</v>
      </c>
      <c r="F4058" s="22" t="str">
        <f>'Base year costs 2425'!G4058</f>
        <v>SLG Ethernet Provision External</v>
      </c>
      <c r="H4058" s="103">
        <f>IF($B4058=$P$5,INDEX([1]UnitCosts_Service!$W$9:$W$608,MATCH($A4058,[1]UnitCosts_Service!$B$9:$B$608,0)),0)</f>
        <v>0</v>
      </c>
      <c r="I4058" s="103">
        <f>IF($B4058=$R$5,INDEX('[1]Serv RAV Fcast'!$CF$12:$CF$611,MATCH($A4058,'[1]Serv RAV Fcast'!$B$12:$B$611,0))+INDEX('[1]Serv RAV Fcast'!$CP$12:$CP$611,MATCH($A4058,'[1]Serv RAV Fcast'!$B$12:$B$611,0))+INDEX('[1]Serv RAV Fcast'!$CZ$12:$CZ$611,MATCH($A4058,'[1]Serv RAV Fcast'!$B$12:$B$611,0)),0)</f>
        <v>0</v>
      </c>
      <c r="J4058" s="109">
        <f>IF(A4058="",0,INDEX('[1]UnitCost (ex Cumulo&amp;RAV Fcasts)'!$D$1045:$WE$1214,MATCH($B4058,'[1]UnitCost (ex Cumulo&amp;RAV Fcasts)'!$B$1045:$B$1214,0),MATCH($A4058,'[1]UnitCost (ex Cumulo&amp;RAV Fcasts)'!$D$3:$WE$3,0)))</f>
        <v>0</v>
      </c>
      <c r="K4058" s="128">
        <f>IF(A4058="",0,SUM(H4058:J4058)*INDEX('Service volumes'!$E:$E,MATCH($A4058,'Service volumes'!$A:$A,0)))</f>
        <v>0</v>
      </c>
      <c r="L4058" s="109">
        <f>IF(A4058="",0,INDEX('[1]UnitCost (ROCE, ex RAV Fcast)'!$D$1045:$WE$1214,MATCH($B4058,'[1]UnitCost (ROCE, ex RAV Fcast)'!$B$1045:$B$1214,0),MATCH($A4058,'[1]UnitCost (ROCE, ex RAV Fcast)'!$D$3:$WE$3,0)))</f>
        <v>0</v>
      </c>
      <c r="M4058" s="103">
        <f>IF($B4058=$R$5,INDEX('[1]Serv RAV Fcast'!$CZ$12:$CZ$611,MATCH($A4058,'[1]Serv RAV Fcast'!$B$12:$B$611,0)),0)</f>
        <v>0</v>
      </c>
      <c r="N4058" s="128">
        <f>IF(A4058="",0,SUM(L4058:M4058)*INDEX('Service volumes'!$E:$E,MATCH($A4058,'Service volumes'!$A:$A,0)))</f>
        <v>0</v>
      </c>
    </row>
    <row r="4059" spans="1:14" ht="14.25" x14ac:dyDescent="0.35">
      <c r="A4059" s="22" t="str">
        <f>'Base year costs 2425'!B4059</f>
        <v>SS438</v>
      </c>
      <c r="B4059" s="22" t="str">
        <f>'Base year costs 2425'!C4059</f>
        <v>CL602</v>
      </c>
      <c r="C4059" s="22" t="str">
        <f>'Base year costs 2425'!D4059</f>
        <v>Above 1Gbit/s</v>
      </c>
      <c r="D4059" s="22" t="str">
        <f>'Base year costs 2425'!E4059</f>
        <v>Leased lines access - CLA</v>
      </c>
      <c r="E4059" s="22" t="str">
        <f>'Base year costs 2425'!F4059</f>
        <v>EAD 10Gbps Rentals - Internal - Access - CLA</v>
      </c>
      <c r="F4059" s="22" t="str">
        <f>'Base year costs 2425'!G4059</f>
        <v>SLG Ethernet Assurance External</v>
      </c>
      <c r="H4059" s="103">
        <f>IF($B4059=$P$5,INDEX([1]UnitCosts_Service!$W$9:$W$608,MATCH($A4059,[1]UnitCosts_Service!$B$9:$B$608,0)),0)</f>
        <v>0</v>
      </c>
      <c r="I4059" s="103">
        <f>IF($B4059=$R$5,INDEX('[1]Serv RAV Fcast'!$CF$12:$CF$611,MATCH($A4059,'[1]Serv RAV Fcast'!$B$12:$B$611,0))+INDEX('[1]Serv RAV Fcast'!$CP$12:$CP$611,MATCH($A4059,'[1]Serv RAV Fcast'!$B$12:$B$611,0))+INDEX('[1]Serv RAV Fcast'!$CZ$12:$CZ$611,MATCH($A4059,'[1]Serv RAV Fcast'!$B$12:$B$611,0)),0)</f>
        <v>0</v>
      </c>
      <c r="J4059" s="109">
        <f>IF(A4059="",0,INDEX('[1]UnitCost (ex Cumulo&amp;RAV Fcasts)'!$D$1045:$WE$1214,MATCH($B4059,'[1]UnitCost (ex Cumulo&amp;RAV Fcasts)'!$B$1045:$B$1214,0),MATCH($A4059,'[1]UnitCost (ex Cumulo&amp;RAV Fcasts)'!$D$3:$WE$3,0)))</f>
        <v>0</v>
      </c>
      <c r="K4059" s="110">
        <f>IF(A4059="",0,SUM(H4059:J4059)*INDEX('Service volumes'!$E:$E,MATCH($A4059,'Service volumes'!$A:$A,0)))</f>
        <v>0</v>
      </c>
      <c r="L4059" s="109">
        <f>IF(A4059="",0,INDEX('[1]UnitCost (ROCE, ex RAV Fcast)'!$D$1045:$WE$1214,MATCH($B4059,'[1]UnitCost (ROCE, ex RAV Fcast)'!$B$1045:$B$1214,0),MATCH($A4059,'[1]UnitCost (ROCE, ex RAV Fcast)'!$D$3:$WE$3,0)))</f>
        <v>0</v>
      </c>
      <c r="M4059" s="103">
        <f>IF($B4059=$R$5,INDEX('[1]Serv RAV Fcast'!$CZ$12:$CZ$611,MATCH($A4059,'[1]Serv RAV Fcast'!$B$12:$B$611,0)),0)</f>
        <v>0</v>
      </c>
      <c r="N4059" s="110">
        <f>IF(A4059="",0,SUM(L4059:M4059)*INDEX('Service volumes'!$E:$E,MATCH($A4059,'Service volumes'!$A:$A,0)))</f>
        <v>0</v>
      </c>
    </row>
    <row r="4060" spans="1:14" ht="14.25" x14ac:dyDescent="0.35">
      <c r="A4060" s="22" t="str">
        <f>'Base year costs 2425'!B4060</f>
        <v>SS438</v>
      </c>
      <c r="B4060" s="22" t="str">
        <f>'Base year costs 2425'!C4060</f>
        <v>CL605</v>
      </c>
      <c r="C4060" s="22" t="str">
        <f>'Base year costs 2425'!D4060</f>
        <v>Above 1Gbit/s</v>
      </c>
      <c r="D4060" s="22" t="str">
        <f>'Base year costs 2425'!E4060</f>
        <v>Leased lines access - CLA</v>
      </c>
      <c r="E4060" s="22" t="str">
        <f>'Base year costs 2425'!F4060</f>
        <v>EAD 10Gbps Rentals - Internal - Access - CLA</v>
      </c>
      <c r="F4060" s="22" t="str">
        <f>'Base year costs 2425'!G4060</f>
        <v>SLG Ethernet Provision Internal</v>
      </c>
      <c r="H4060" s="103">
        <f>IF($B4060=$P$5,INDEX([1]UnitCosts_Service!$W$9:$W$608,MATCH($A4060,[1]UnitCosts_Service!$B$9:$B$608,0)),0)</f>
        <v>0</v>
      </c>
      <c r="I4060" s="103">
        <f>IF($B4060=$R$5,INDEX('[1]Serv RAV Fcast'!$CF$12:$CF$611,MATCH($A4060,'[1]Serv RAV Fcast'!$B$12:$B$611,0))+INDEX('[1]Serv RAV Fcast'!$CP$12:$CP$611,MATCH($A4060,'[1]Serv RAV Fcast'!$B$12:$B$611,0))+INDEX('[1]Serv RAV Fcast'!$CZ$12:$CZ$611,MATCH($A4060,'[1]Serv RAV Fcast'!$B$12:$B$611,0)),0)</f>
        <v>0</v>
      </c>
      <c r="J4060" s="109">
        <f>IF(A4060="",0,INDEX('[1]UnitCost (ex Cumulo&amp;RAV Fcasts)'!$D$1045:$WE$1214,MATCH($B4060,'[1]UnitCost (ex Cumulo&amp;RAV Fcasts)'!$B$1045:$B$1214,0),MATCH($A4060,'[1]UnitCost (ex Cumulo&amp;RAV Fcasts)'!$D$3:$WE$3,0)))</f>
        <v>0</v>
      </c>
      <c r="K4060" s="110">
        <f>IF(A4060="",0,SUM(H4060:J4060)*INDEX('Service volumes'!$E:$E,MATCH($A4060,'Service volumes'!$A:$A,0)))</f>
        <v>0</v>
      </c>
      <c r="L4060" s="109">
        <f>IF(A4060="",0,INDEX('[1]UnitCost (ROCE, ex RAV Fcast)'!$D$1045:$WE$1214,MATCH($B4060,'[1]UnitCost (ROCE, ex RAV Fcast)'!$B$1045:$B$1214,0),MATCH($A4060,'[1]UnitCost (ROCE, ex RAV Fcast)'!$D$3:$WE$3,0)))</f>
        <v>0</v>
      </c>
      <c r="M4060" s="103">
        <f>IF($B4060=$R$5,INDEX('[1]Serv RAV Fcast'!$CZ$12:$CZ$611,MATCH($A4060,'[1]Serv RAV Fcast'!$B$12:$B$611,0)),0)</f>
        <v>0</v>
      </c>
      <c r="N4060" s="110">
        <f>IF(A4060="",0,SUM(L4060:M4060)*INDEX('Service volumes'!$E:$E,MATCH($A4060,'Service volumes'!$A:$A,0)))</f>
        <v>0</v>
      </c>
    </row>
    <row r="4061" spans="1:14" ht="14.25" x14ac:dyDescent="0.35">
      <c r="A4061" s="22" t="str">
        <f>'Base year costs 2425'!B4061</f>
        <v>SS438</v>
      </c>
      <c r="B4061" s="22" t="str">
        <f>'Base year costs 2425'!C4061</f>
        <v>CL606</v>
      </c>
      <c r="C4061" s="22" t="str">
        <f>'Base year costs 2425'!D4061</f>
        <v>Above 1Gbit/s</v>
      </c>
      <c r="D4061" s="22" t="str">
        <f>'Base year costs 2425'!E4061</f>
        <v>Leased lines access - CLA</v>
      </c>
      <c r="E4061" s="22" t="str">
        <f>'Base year costs 2425'!F4061</f>
        <v>EAD 10Gbps Rentals - Internal - Access - CLA</v>
      </c>
      <c r="F4061" s="22" t="str">
        <f>'Base year costs 2425'!G4061</f>
        <v>SLG Ethernet Assurance Internal</v>
      </c>
      <c r="H4061" s="103">
        <f>IF($B4061=$P$5,INDEX([1]UnitCosts_Service!$W$9:$W$608,MATCH($A4061,[1]UnitCosts_Service!$B$9:$B$608,0)),0)</f>
        <v>0</v>
      </c>
      <c r="I4061" s="103">
        <f>IF($B4061=$R$5,INDEX('[1]Serv RAV Fcast'!$CF$12:$CF$611,MATCH($A4061,'[1]Serv RAV Fcast'!$B$12:$B$611,0))+INDEX('[1]Serv RAV Fcast'!$CP$12:$CP$611,MATCH($A4061,'[1]Serv RAV Fcast'!$B$12:$B$611,0))+INDEX('[1]Serv RAV Fcast'!$CZ$12:$CZ$611,MATCH($A4061,'[1]Serv RAV Fcast'!$B$12:$B$611,0)),0)</f>
        <v>0</v>
      </c>
      <c r="J4061" s="109">
        <f>IF(A4061="",0,INDEX('[1]UnitCost (ex Cumulo&amp;RAV Fcasts)'!$D$1045:$WE$1214,MATCH($B4061,'[1]UnitCost (ex Cumulo&amp;RAV Fcasts)'!$B$1045:$B$1214,0),MATCH($A4061,'[1]UnitCost (ex Cumulo&amp;RAV Fcasts)'!$D$3:$WE$3,0)))</f>
        <v>1.1181560598353171</v>
      </c>
      <c r="K4061" s="110">
        <f>IF(A4061="",0,SUM(H4061:J4061)*INDEX('Service volumes'!$E:$E,MATCH($A4061,'Service volumes'!$A:$A,0)))</f>
        <v>624.26822923942734</v>
      </c>
      <c r="L4061" s="109">
        <f>IF(A4061="",0,INDEX('[1]UnitCost (ROCE, ex RAV Fcast)'!$D$1045:$WE$1214,MATCH($B4061,'[1]UnitCost (ROCE, ex RAV Fcast)'!$B$1045:$B$1214,0),MATCH($A4061,'[1]UnitCost (ROCE, ex RAV Fcast)'!$D$3:$WE$3,0)))</f>
        <v>2.1463706072018321E-2</v>
      </c>
      <c r="M4061" s="103">
        <f>IF($B4061=$R$5,INDEX('[1]Serv RAV Fcast'!$CZ$12:$CZ$611,MATCH($A4061,'[1]Serv RAV Fcast'!$B$12:$B$611,0)),0)</f>
        <v>0</v>
      </c>
      <c r="N4061" s="110">
        <f>IF(A4061="",0,SUM(L4061:M4061)*INDEX('Service volumes'!$E:$E,MATCH($A4061,'Service volumes'!$A:$A,0)))</f>
        <v>11.983219752409028</v>
      </c>
    </row>
    <row r="4062" spans="1:14" ht="14.25" x14ac:dyDescent="0.35">
      <c r="A4062" s="22" t="str">
        <f>'Base year costs 2425'!B4062</f>
        <v>SS438</v>
      </c>
      <c r="B4062" s="22" t="str">
        <f>'Base year costs 2425'!C4062</f>
        <v>CO772</v>
      </c>
      <c r="C4062" s="22" t="str">
        <f>'Base year costs 2425'!D4062</f>
        <v>Above 1Gbit/s</v>
      </c>
      <c r="D4062" s="22" t="str">
        <f>'Base year costs 2425'!E4062</f>
        <v>Leased lines access - CLA</v>
      </c>
      <c r="E4062" s="22" t="str">
        <f>'Base year costs 2425'!F4062</f>
        <v>EAD 10Gbps Rentals - Internal - Access - CLA</v>
      </c>
      <c r="F4062" s="22" t="str">
        <f>'Base year costs 2425'!G4062</f>
        <v>Openreach Systems &amp; Development (Ethernet Specific)</v>
      </c>
      <c r="H4062" s="103">
        <f>IF($B4062=$P$5,INDEX([1]UnitCosts_Service!$W$9:$W$608,MATCH($A4062,[1]UnitCosts_Service!$B$9:$B$608,0)),0)</f>
        <v>0</v>
      </c>
      <c r="I4062" s="103">
        <f>IF($B4062=$R$5,INDEX('[1]Serv RAV Fcast'!$CF$12:$CF$611,MATCH($A4062,'[1]Serv RAV Fcast'!$B$12:$B$611,0))+INDEX('[1]Serv RAV Fcast'!$CP$12:$CP$611,MATCH($A4062,'[1]Serv RAV Fcast'!$B$12:$B$611,0))+INDEX('[1]Serv RAV Fcast'!$CZ$12:$CZ$611,MATCH($A4062,'[1]Serv RAV Fcast'!$B$12:$B$611,0)),0)</f>
        <v>0</v>
      </c>
      <c r="J4062" s="109">
        <f>IF(A4062="",0,INDEX('[1]UnitCost (ex Cumulo&amp;RAV Fcasts)'!$D$1045:$WE$1214,MATCH($B4062,'[1]UnitCost (ex Cumulo&amp;RAV Fcasts)'!$B$1045:$B$1214,0),MATCH($A4062,'[1]UnitCost (ex Cumulo&amp;RAV Fcasts)'!$D$3:$WE$3,0)))</f>
        <v>0.43939731265754689</v>
      </c>
      <c r="K4062" s="110">
        <f>IF(A4062="",0,SUM(H4062:J4062)*INDEX('Service volumes'!$E:$E,MATCH($A4062,'Service volumes'!$A:$A,0)))</f>
        <v>245.31618810498529</v>
      </c>
      <c r="L4062" s="109">
        <f>IF(A4062="",0,INDEX('[1]UnitCost (ROCE, ex RAV Fcast)'!$D$1045:$WE$1214,MATCH($B4062,'[1]UnitCost (ROCE, ex RAV Fcast)'!$B$1045:$B$1214,0),MATCH($A4062,'[1]UnitCost (ROCE, ex RAV Fcast)'!$D$3:$WE$3,0)))</f>
        <v>2.9919212871423986E-2</v>
      </c>
      <c r="M4062" s="103">
        <f>IF($B4062=$R$5,INDEX('[1]Serv RAV Fcast'!$CZ$12:$CZ$611,MATCH($A4062,'[1]Serv RAV Fcast'!$B$12:$B$611,0)),0)</f>
        <v>0</v>
      </c>
      <c r="N4062" s="110">
        <f>IF(A4062="",0,SUM(L4062:M4062)*INDEX('Service volumes'!$E:$E,MATCH($A4062,'Service volumes'!$A:$A,0)))</f>
        <v>16.703942061747792</v>
      </c>
    </row>
    <row r="4063" spans="1:14" ht="14.25" x14ac:dyDescent="0.35">
      <c r="A4063" s="22" t="str">
        <f>'Base year costs 2425'!B4063</f>
        <v>SS438</v>
      </c>
      <c r="B4063" s="22" t="str">
        <f>'Base year costs 2425'!C4063</f>
        <v>CO801</v>
      </c>
      <c r="C4063" s="22" t="str">
        <f>'Base year costs 2425'!D4063</f>
        <v>Above 1Gbit/s</v>
      </c>
      <c r="D4063" s="22" t="str">
        <f>'Base year costs 2425'!E4063</f>
        <v>Leased lines access - CLA</v>
      </c>
      <c r="E4063" s="22" t="str">
        <f>'Base year costs 2425'!F4063</f>
        <v>EAD 10Gbps Rentals - Internal - Access - CLA</v>
      </c>
      <c r="F4063" s="22" t="str">
        <f>'Base year costs 2425'!G4063</f>
        <v>Ofcom Administration Fee - Openreach</v>
      </c>
      <c r="H4063" s="103">
        <f>IF($B4063=$P$5,INDEX([1]UnitCosts_Service!$W$9:$W$608,MATCH($A4063,[1]UnitCosts_Service!$B$9:$B$608,0)),0)</f>
        <v>0</v>
      </c>
      <c r="I4063" s="103">
        <f>IF($B4063=$R$5,INDEX('[1]Serv RAV Fcast'!$CF$12:$CF$611,MATCH($A4063,'[1]Serv RAV Fcast'!$B$12:$B$611,0))+INDEX('[1]Serv RAV Fcast'!$CP$12:$CP$611,MATCH($A4063,'[1]Serv RAV Fcast'!$B$12:$B$611,0))+INDEX('[1]Serv RAV Fcast'!$CZ$12:$CZ$611,MATCH($A4063,'[1]Serv RAV Fcast'!$B$12:$B$611,0)),0)</f>
        <v>0</v>
      </c>
      <c r="J4063" s="109">
        <f>IF(A4063="",0,INDEX('[1]UnitCost (ex Cumulo&amp;RAV Fcasts)'!$D$1045:$WE$1214,MATCH($B4063,'[1]UnitCost (ex Cumulo&amp;RAV Fcasts)'!$B$1045:$B$1214,0),MATCH($A4063,'[1]UnitCost (ex Cumulo&amp;RAV Fcasts)'!$D$3:$WE$3,0)))</f>
        <v>1.649088038229573</v>
      </c>
      <c r="K4063" s="110">
        <f>IF(A4063="",0,SUM(H4063:J4063)*INDEX('Service volumes'!$E:$E,MATCH($A4063,'Service volumes'!$A:$A,0)))</f>
        <v>920.6883604754762</v>
      </c>
      <c r="L4063" s="109">
        <f>IF(A4063="",0,INDEX('[1]UnitCost (ROCE, ex RAV Fcast)'!$D$1045:$WE$1214,MATCH($B4063,'[1]UnitCost (ROCE, ex RAV Fcast)'!$B$1045:$B$1214,0),MATCH($A4063,'[1]UnitCost (ROCE, ex RAV Fcast)'!$D$3:$WE$3,0)))</f>
        <v>3.7427173053388649E-2</v>
      </c>
      <c r="M4063" s="103">
        <f>IF($B4063=$R$5,INDEX('[1]Serv RAV Fcast'!$CZ$12:$CZ$611,MATCH($A4063,'[1]Serv RAV Fcast'!$B$12:$B$611,0)),0)</f>
        <v>0</v>
      </c>
      <c r="N4063" s="110">
        <f>IF(A4063="",0,SUM(L4063:M4063)*INDEX('Service volumes'!$E:$E,MATCH($A4063,'Service volumes'!$A:$A,0)))</f>
        <v>20.895647653081358</v>
      </c>
    </row>
    <row r="4064" spans="1:14" ht="14.25" x14ac:dyDescent="0.35">
      <c r="A4064" s="22" t="str">
        <f>'Base year costs 2425'!B4064</f>
        <v>SS438</v>
      </c>
      <c r="B4064" s="22" t="str">
        <f>'Base year costs 2425'!C4064</f>
        <v>CP502</v>
      </c>
      <c r="C4064" s="22" t="str">
        <f>'Base year costs 2425'!D4064</f>
        <v>Above 1Gbit/s</v>
      </c>
      <c r="D4064" s="22" t="str">
        <f>'Base year costs 2425'!E4064</f>
        <v>Leased lines access - CLA</v>
      </c>
      <c r="E4064" s="22" t="str">
        <f>'Base year costs 2425'!F4064</f>
        <v>EAD 10Gbps Rentals - Internal - Access - CLA</v>
      </c>
      <c r="F4064" s="22" t="str">
        <f>'Base year costs 2425'!G4064</f>
        <v>Openreach sales product management</v>
      </c>
      <c r="H4064" s="103">
        <f>IF($B4064=$P$5,INDEX([1]UnitCosts_Service!$W$9:$W$608,MATCH($A4064,[1]UnitCosts_Service!$B$9:$B$608,0)),0)</f>
        <v>0</v>
      </c>
      <c r="I4064" s="103">
        <f>IF($B4064=$R$5,INDEX('[1]Serv RAV Fcast'!$CF$12:$CF$611,MATCH($A4064,'[1]Serv RAV Fcast'!$B$12:$B$611,0))+INDEX('[1]Serv RAV Fcast'!$CP$12:$CP$611,MATCH($A4064,'[1]Serv RAV Fcast'!$B$12:$B$611,0))+INDEX('[1]Serv RAV Fcast'!$CZ$12:$CZ$611,MATCH($A4064,'[1]Serv RAV Fcast'!$B$12:$B$611,0)),0)</f>
        <v>0</v>
      </c>
      <c r="J4064" s="109">
        <f>IF(A4064="",0,INDEX('[1]UnitCost (ex Cumulo&amp;RAV Fcasts)'!$D$1045:$WE$1214,MATCH($B4064,'[1]UnitCost (ex Cumulo&amp;RAV Fcasts)'!$B$1045:$B$1214,0),MATCH($A4064,'[1]UnitCost (ex Cumulo&amp;RAV Fcasts)'!$D$3:$WE$3,0)))</f>
        <v>21.761448677794547</v>
      </c>
      <c r="K4064" s="110">
        <f>IF(A4064="",0,SUM(H4064:J4064)*INDEX('Service volumes'!$E:$E,MATCH($A4064,'Service volumes'!$A:$A,0)))</f>
        <v>12149.449902165075</v>
      </c>
      <c r="L4064" s="109">
        <f>IF(A4064="",0,INDEX('[1]UnitCost (ROCE, ex RAV Fcast)'!$D$1045:$WE$1214,MATCH($B4064,'[1]UnitCost (ROCE, ex RAV Fcast)'!$B$1045:$B$1214,0),MATCH($A4064,'[1]UnitCost (ROCE, ex RAV Fcast)'!$D$3:$WE$3,0)))</f>
        <v>-6.7870623474393179</v>
      </c>
      <c r="M4064" s="103">
        <f>IF($B4064=$R$5,INDEX('[1]Serv RAV Fcast'!$CZ$12:$CZ$611,MATCH($A4064,'[1]Serv RAV Fcast'!$B$12:$B$611,0)),0)</f>
        <v>0</v>
      </c>
      <c r="N4064" s="110">
        <f>IF(A4064="",0,SUM(L4064:M4064)*INDEX('Service volumes'!$E:$E,MATCH($A4064,'Service volumes'!$A:$A,0)))</f>
        <v>-3789.2272336274377</v>
      </c>
    </row>
    <row r="4065" spans="1:14" ht="14.25" x14ac:dyDescent="0.35">
      <c r="A4065" s="22" t="str">
        <f>'Base year costs 2425'!B4065</f>
        <v>SS438</v>
      </c>
      <c r="B4065" s="22" t="str">
        <f>'Base year costs 2425'!C4065</f>
        <v>CW900</v>
      </c>
      <c r="C4065" s="22" t="str">
        <f>'Base year costs 2425'!D4065</f>
        <v>Above 1Gbit/s</v>
      </c>
      <c r="D4065" s="22" t="str">
        <f>'Base year costs 2425'!E4065</f>
        <v>Leased lines access - CLA</v>
      </c>
      <c r="E4065" s="22" t="str">
        <f>'Base year costs 2425'!F4065</f>
        <v>EAD 10Gbps Rentals - Internal - Access - CLA</v>
      </c>
      <c r="F4065" s="22" t="str">
        <f>'Base year costs 2425'!G4065</f>
        <v>Notional Debtors</v>
      </c>
      <c r="H4065" s="103">
        <f>IF($B4065=$P$5,INDEX([1]UnitCosts_Service!$W$9:$W$608,MATCH($A4065,[1]UnitCosts_Service!$B$9:$B$608,0)),0)</f>
        <v>0</v>
      </c>
      <c r="I4065" s="103">
        <f>IF($B4065=$R$5,INDEX('[1]Serv RAV Fcast'!$CF$12:$CF$611,MATCH($A4065,'[1]Serv RAV Fcast'!$B$12:$B$611,0))+INDEX('[1]Serv RAV Fcast'!$CP$12:$CP$611,MATCH($A4065,'[1]Serv RAV Fcast'!$B$12:$B$611,0))+INDEX('[1]Serv RAV Fcast'!$CZ$12:$CZ$611,MATCH($A4065,'[1]Serv RAV Fcast'!$B$12:$B$611,0)),0)</f>
        <v>0</v>
      </c>
      <c r="J4065" s="109">
        <f>IF(A4065="",0,INDEX('[1]UnitCost (ex Cumulo&amp;RAV Fcasts)'!$D$1045:$WE$1214,MATCH($B4065,'[1]UnitCost (ex Cumulo&amp;RAV Fcasts)'!$B$1045:$B$1214,0),MATCH($A4065,'[1]UnitCost (ex Cumulo&amp;RAV Fcasts)'!$D$3:$WE$3,0)))</f>
        <v>13.537150600371829</v>
      </c>
      <c r="K4065" s="110">
        <f>IF(A4065="",0,SUM(H4065:J4065)*INDEX('Service volumes'!$E:$E,MATCH($A4065,'Service volumes'!$A:$A,0)))</f>
        <v>7557.8117740436119</v>
      </c>
      <c r="L4065" s="109">
        <f>IF(A4065="",0,INDEX('[1]UnitCost (ROCE, ex RAV Fcast)'!$D$1045:$WE$1214,MATCH($B4065,'[1]UnitCost (ROCE, ex RAV Fcast)'!$B$1045:$B$1214,0),MATCH($A4065,'[1]UnitCost (ROCE, ex RAV Fcast)'!$D$3:$WE$3,0)))</f>
        <v>13.537150600371829</v>
      </c>
      <c r="M4065" s="103">
        <f>IF($B4065=$R$5,INDEX('[1]Serv RAV Fcast'!$CZ$12:$CZ$611,MATCH($A4065,'[1]Serv RAV Fcast'!$B$12:$B$611,0)),0)</f>
        <v>0</v>
      </c>
      <c r="N4065" s="110">
        <f>IF(A4065="",0,SUM(L4065:M4065)*INDEX('Service volumes'!$E:$E,MATCH($A4065,'Service volumes'!$A:$A,0)))</f>
        <v>7557.8117740436119</v>
      </c>
    </row>
    <row r="4066" spans="1:14" ht="14.25" x14ac:dyDescent="0.35">
      <c r="A4066" s="22" t="str">
        <f>'Base year costs 2425'!B4066</f>
        <v>SS443</v>
      </c>
      <c r="B4066" s="22" t="str">
        <f>'Base year costs 2425'!C4066</f>
        <v>CL943</v>
      </c>
      <c r="C4066" s="22" t="str">
        <f>'Base year costs 2425'!D4066</f>
        <v>1Gbit/s and below</v>
      </c>
      <c r="D4066" s="22" t="str">
        <f>'Base year costs 2425'!E4066</f>
        <v>Leased lines access - CLA</v>
      </c>
      <c r="E4066" s="22" t="str">
        <f>'Base year costs 2425'!F4066</f>
        <v>Ethernet Main Link Rentals - Internal - Access - CLA</v>
      </c>
      <c r="F4066" s="22" t="str">
        <f>'Base year costs 2425'!G4066</f>
        <v>Cumulo - OR</v>
      </c>
      <c r="H4066" s="103">
        <f>IF($B4066=$P$5,INDEX([1]UnitCosts_Service!$W$9:$W$608,MATCH($A4066,[1]UnitCosts_Service!$B$9:$B$608,0)),0)</f>
        <v>0</v>
      </c>
      <c r="I4066" s="103">
        <f>IF($B4066=$R$5,INDEX('[1]Serv RAV Fcast'!$CF$12:$CF$611,MATCH($A4066,'[1]Serv RAV Fcast'!$B$12:$B$611,0))+INDEX('[1]Serv RAV Fcast'!$CP$12:$CP$611,MATCH($A4066,'[1]Serv RAV Fcast'!$B$12:$B$611,0))+INDEX('[1]Serv RAV Fcast'!$CZ$12:$CZ$611,MATCH($A4066,'[1]Serv RAV Fcast'!$B$12:$B$611,0)),0)</f>
        <v>0</v>
      </c>
      <c r="J4066" s="109">
        <f>IF(A4066="",0,INDEX('[1]UnitCost (ex Cumulo&amp;RAV Fcasts)'!$D$1045:$WE$1214,MATCH($B4066,'[1]UnitCost (ex Cumulo&amp;RAV Fcasts)'!$B$1045:$B$1214,0),MATCH($A4066,'[1]UnitCost (ex Cumulo&amp;RAV Fcasts)'!$D$3:$WE$3,0)))</f>
        <v>0.29191288807192711</v>
      </c>
      <c r="K4066" s="110">
        <f>IF(A4066="",0,SUM(H4066:J4066)*INDEX('Service volumes'!$E:$E,MATCH($A4066,'Service volumes'!$A:$A,0)))</f>
        <v>0.5757981717218762</v>
      </c>
      <c r="L4066" s="109">
        <f>IF(A4066="",0,INDEX('[1]UnitCost (ROCE, ex RAV Fcast)'!$D$1045:$WE$1214,MATCH($B4066,'[1]UnitCost (ROCE, ex RAV Fcast)'!$B$1045:$B$1214,0),MATCH($A4066,'[1]UnitCost (ROCE, ex RAV Fcast)'!$D$3:$WE$3,0)))</f>
        <v>0.13960045134086055</v>
      </c>
      <c r="M4066" s="103">
        <f>IF($B4066=$R$5,INDEX('[1]Serv RAV Fcast'!$CZ$12:$CZ$611,MATCH($A4066,'[1]Serv RAV Fcast'!$B$12:$B$611,0)),0)</f>
        <v>0</v>
      </c>
      <c r="N4066" s="110">
        <f>IF(A4066="",0,SUM(L4066:M4066)*INDEX('Service volumes'!$E:$E,MATCH($A4066,'Service volumes'!$A:$A,0)))</f>
        <v>0.27536189026984736</v>
      </c>
    </row>
    <row r="4067" spans="1:14" ht="14.25" x14ac:dyDescent="0.35">
      <c r="A4067" s="22" t="str">
        <f>'Base year costs 2425'!B4067</f>
        <v>SS443</v>
      </c>
      <c r="B4067" s="22" t="str">
        <f>'Base year costs 2425'!C4067</f>
        <v>CO445</v>
      </c>
      <c r="C4067" s="22" t="str">
        <f>'Base year costs 2425'!D4067</f>
        <v>1Gbit/s and below</v>
      </c>
      <c r="D4067" s="22" t="str">
        <f>'Base year costs 2425'!E4067</f>
        <v>Leased lines access - CLA</v>
      </c>
      <c r="E4067" s="22" t="str">
        <f>'Base year costs 2425'!F4067</f>
        <v>Ethernet Main Link Rentals - Internal - Access - CLA</v>
      </c>
      <c r="F4067" s="22" t="str">
        <f>'Base year costs 2425'!G4067</f>
        <v>Ethernet Monitoring Platform</v>
      </c>
      <c r="H4067" s="103">
        <f>IF($B4067=$P$5,INDEX([1]UnitCosts_Service!$W$9:$W$608,MATCH($A4067,[1]UnitCosts_Service!$B$9:$B$608,0)),0)</f>
        <v>0</v>
      </c>
      <c r="I4067" s="103">
        <f>IF($B4067=$R$5,INDEX('[1]Serv RAV Fcast'!$CF$12:$CF$611,MATCH($A4067,'[1]Serv RAV Fcast'!$B$12:$B$611,0))+INDEX('[1]Serv RAV Fcast'!$CP$12:$CP$611,MATCH($A4067,'[1]Serv RAV Fcast'!$B$12:$B$611,0))+INDEX('[1]Serv RAV Fcast'!$CZ$12:$CZ$611,MATCH($A4067,'[1]Serv RAV Fcast'!$B$12:$B$611,0)),0)</f>
        <v>0</v>
      </c>
      <c r="J4067" s="109">
        <f>IF(A4067="",0,INDEX('[1]UnitCost (ex Cumulo&amp;RAV Fcasts)'!$D$1045:$WE$1214,MATCH($B4067,'[1]UnitCost (ex Cumulo&amp;RAV Fcasts)'!$B$1045:$B$1214,0),MATCH($A4067,'[1]UnitCost (ex Cumulo&amp;RAV Fcasts)'!$D$3:$WE$3,0)))</f>
        <v>0</v>
      </c>
      <c r="K4067" s="110">
        <f>IF(A4067="",0,SUM(H4067:J4067)*INDEX('Service volumes'!$E:$E,MATCH($A4067,'Service volumes'!$A:$A,0)))</f>
        <v>0</v>
      </c>
      <c r="L4067" s="109">
        <f>IF(A4067="",0,INDEX('[1]UnitCost (ROCE, ex RAV Fcast)'!$D$1045:$WE$1214,MATCH($B4067,'[1]UnitCost (ROCE, ex RAV Fcast)'!$B$1045:$B$1214,0),MATCH($A4067,'[1]UnitCost (ROCE, ex RAV Fcast)'!$D$3:$WE$3,0)))</f>
        <v>0</v>
      </c>
      <c r="M4067" s="103">
        <f>IF($B4067=$R$5,INDEX('[1]Serv RAV Fcast'!$CZ$12:$CZ$611,MATCH($A4067,'[1]Serv RAV Fcast'!$B$12:$B$611,0)),0)</f>
        <v>0</v>
      </c>
      <c r="N4067" s="110">
        <f>IF(A4067="",0,SUM(L4067:M4067)*INDEX('Service volumes'!$E:$E,MATCH($A4067,'Service volumes'!$A:$A,0)))</f>
        <v>0</v>
      </c>
    </row>
    <row r="4068" spans="1:14" ht="14.25" x14ac:dyDescent="0.35">
      <c r="A4068" s="22" t="str">
        <f>'Base year costs 2425'!B4068</f>
        <v>SS443</v>
      </c>
      <c r="B4068" s="22" t="str">
        <f>'Base year costs 2425'!C4068</f>
        <v>CO485</v>
      </c>
      <c r="C4068" s="22" t="str">
        <f>'Base year costs 2425'!D4068</f>
        <v>1Gbit/s and below</v>
      </c>
      <c r="D4068" s="22" t="str">
        <f>'Base year costs 2425'!E4068</f>
        <v>Leased lines access - CLA</v>
      </c>
      <c r="E4068" s="22" t="str">
        <f>'Base year costs 2425'!F4068</f>
        <v>Ethernet Main Link Rentals - Internal - Access - CLA</v>
      </c>
      <c r="F4068" s="22" t="str">
        <f>'Base year costs 2425'!G4068</f>
        <v>Ethernet Electronics Current</v>
      </c>
      <c r="H4068" s="103">
        <f>IF($B4068=$P$5,INDEX([1]UnitCosts_Service!$W$9:$W$608,MATCH($A4068,[1]UnitCosts_Service!$B$9:$B$608,0)),0)</f>
        <v>0</v>
      </c>
      <c r="I4068" s="103">
        <f>IF($B4068=$R$5,INDEX('[1]Serv RAV Fcast'!$CF$12:$CF$611,MATCH($A4068,'[1]Serv RAV Fcast'!$B$12:$B$611,0))+INDEX('[1]Serv RAV Fcast'!$CP$12:$CP$611,MATCH($A4068,'[1]Serv RAV Fcast'!$B$12:$B$611,0))+INDEX('[1]Serv RAV Fcast'!$CZ$12:$CZ$611,MATCH($A4068,'[1]Serv RAV Fcast'!$B$12:$B$611,0)),0)</f>
        <v>0</v>
      </c>
      <c r="J4068" s="109">
        <f>IF(A4068="",0,INDEX('[1]UnitCost (ex Cumulo&amp;RAV Fcasts)'!$D$1045:$WE$1214,MATCH($B4068,'[1]UnitCost (ex Cumulo&amp;RAV Fcasts)'!$B$1045:$B$1214,0),MATCH($A4068,'[1]UnitCost (ex Cumulo&amp;RAV Fcasts)'!$D$3:$WE$3,0)))</f>
        <v>0</v>
      </c>
      <c r="K4068" s="110">
        <f>IF(A4068="",0,SUM(H4068:J4068)*INDEX('Service volumes'!$E:$E,MATCH($A4068,'Service volumes'!$A:$A,0)))</f>
        <v>0</v>
      </c>
      <c r="L4068" s="109">
        <f>IF(A4068="",0,INDEX('[1]UnitCost (ROCE, ex RAV Fcast)'!$D$1045:$WE$1214,MATCH($B4068,'[1]UnitCost (ROCE, ex RAV Fcast)'!$B$1045:$B$1214,0),MATCH($A4068,'[1]UnitCost (ROCE, ex RAV Fcast)'!$D$3:$WE$3,0)))</f>
        <v>0</v>
      </c>
      <c r="M4068" s="103">
        <f>IF($B4068=$R$5,INDEX('[1]Serv RAV Fcast'!$CZ$12:$CZ$611,MATCH($A4068,'[1]Serv RAV Fcast'!$B$12:$B$611,0)),0)</f>
        <v>0</v>
      </c>
      <c r="N4068" s="110">
        <f>IF(A4068="",0,SUM(L4068:M4068)*INDEX('Service volumes'!$E:$E,MATCH($A4068,'Service volumes'!$A:$A,0)))</f>
        <v>0</v>
      </c>
    </row>
    <row r="4069" spans="1:14" ht="14.25" x14ac:dyDescent="0.35">
      <c r="A4069" s="22" t="str">
        <f>'Base year costs 2425'!B4069</f>
        <v>SS443</v>
      </c>
      <c r="B4069" s="22" t="str">
        <f>'Base year costs 2425'!C4069</f>
        <v>CO487</v>
      </c>
      <c r="C4069" s="22" t="str">
        <f>'Base year costs 2425'!D4069</f>
        <v>1Gbit/s and below</v>
      </c>
      <c r="D4069" s="22" t="str">
        <f>'Base year costs 2425'!E4069</f>
        <v>Leased lines access - CLA</v>
      </c>
      <c r="E4069" s="22" t="str">
        <f>'Base year costs 2425'!F4069</f>
        <v>Ethernet Main Link Rentals - Internal - Access - CLA</v>
      </c>
      <c r="F4069" s="22" t="str">
        <f>'Base year costs 2425'!G4069</f>
        <v>EAD Electronics Capital</v>
      </c>
      <c r="H4069" s="103">
        <f>IF($B4069=$P$5,INDEX([1]UnitCosts_Service!$W$9:$W$608,MATCH($A4069,[1]UnitCosts_Service!$B$9:$B$608,0)),0)</f>
        <v>0</v>
      </c>
      <c r="I4069" s="103">
        <f>IF($B4069=$R$5,INDEX('[1]Serv RAV Fcast'!$CF$12:$CF$611,MATCH($A4069,'[1]Serv RAV Fcast'!$B$12:$B$611,0))+INDEX('[1]Serv RAV Fcast'!$CP$12:$CP$611,MATCH($A4069,'[1]Serv RAV Fcast'!$B$12:$B$611,0))+INDEX('[1]Serv RAV Fcast'!$CZ$12:$CZ$611,MATCH($A4069,'[1]Serv RAV Fcast'!$B$12:$B$611,0)),0)</f>
        <v>0</v>
      </c>
      <c r="J4069" s="109">
        <f>IF(A4069="",0,INDEX('[1]UnitCost (ex Cumulo&amp;RAV Fcasts)'!$D$1045:$WE$1214,MATCH($B4069,'[1]UnitCost (ex Cumulo&amp;RAV Fcasts)'!$B$1045:$B$1214,0),MATCH($A4069,'[1]UnitCost (ex Cumulo&amp;RAV Fcasts)'!$D$3:$WE$3,0)))</f>
        <v>0</v>
      </c>
      <c r="K4069" s="110">
        <f>IF(A4069="",0,SUM(H4069:J4069)*INDEX('Service volumes'!$E:$E,MATCH($A4069,'Service volumes'!$A:$A,0)))</f>
        <v>0</v>
      </c>
      <c r="L4069" s="109">
        <f>IF(A4069="",0,INDEX('[1]UnitCost (ROCE, ex RAV Fcast)'!$D$1045:$WE$1214,MATCH($B4069,'[1]UnitCost (ROCE, ex RAV Fcast)'!$B$1045:$B$1214,0),MATCH($A4069,'[1]UnitCost (ROCE, ex RAV Fcast)'!$D$3:$WE$3,0)))</f>
        <v>0</v>
      </c>
      <c r="M4069" s="103">
        <f>IF($B4069=$R$5,INDEX('[1]Serv RAV Fcast'!$CZ$12:$CZ$611,MATCH($A4069,'[1]Serv RAV Fcast'!$B$12:$B$611,0)),0)</f>
        <v>0</v>
      </c>
      <c r="N4069" s="110">
        <f>IF(A4069="",0,SUM(L4069:M4069)*INDEX('Service volumes'!$E:$E,MATCH($A4069,'Service volumes'!$A:$A,0)))</f>
        <v>0</v>
      </c>
    </row>
    <row r="4070" spans="1:14" ht="14.25" x14ac:dyDescent="0.35">
      <c r="A4070" s="22" t="str">
        <f>'Base year costs 2425'!B4070</f>
        <v>SS443</v>
      </c>
      <c r="B4070" s="22" t="str">
        <f>'Base year costs 2425'!C4070</f>
        <v>CE106</v>
      </c>
      <c r="C4070" s="22" t="str">
        <f>'Base year costs 2425'!D4070</f>
        <v>1Gbit/s and below</v>
      </c>
      <c r="D4070" s="22" t="str">
        <f>'Base year costs 2425'!E4070</f>
        <v>Leased lines access - CLA</v>
      </c>
      <c r="E4070" s="22" t="str">
        <f>'Base year costs 2425'!F4070</f>
        <v>Ethernet Main Link Rentals - Internal - Access - CLA</v>
      </c>
      <c r="F4070" s="22" t="str">
        <f>'Base year costs 2425'!G4070</f>
        <v>Ethernet Excess Construction Capex</v>
      </c>
      <c r="H4070" s="103">
        <f>IF($B4070=$P$5,INDEX([1]UnitCosts_Service!$W$9:$W$608,MATCH($A4070,[1]UnitCosts_Service!$B$9:$B$608,0)),0)</f>
        <v>0</v>
      </c>
      <c r="I4070" s="103">
        <f>IF($B4070=$R$5,INDEX('[1]Serv RAV Fcast'!$CF$12:$CF$611,MATCH($A4070,'[1]Serv RAV Fcast'!$B$12:$B$611,0))+INDEX('[1]Serv RAV Fcast'!$CP$12:$CP$611,MATCH($A4070,'[1]Serv RAV Fcast'!$B$12:$B$611,0))+INDEX('[1]Serv RAV Fcast'!$CZ$12:$CZ$611,MATCH($A4070,'[1]Serv RAV Fcast'!$B$12:$B$611,0)),0)</f>
        <v>0</v>
      </c>
      <c r="J4070" s="109">
        <f>IF(A4070="",0,INDEX('[1]UnitCost (ex Cumulo&amp;RAV Fcasts)'!$D$1045:$WE$1214,MATCH($B4070,'[1]UnitCost (ex Cumulo&amp;RAV Fcasts)'!$B$1045:$B$1214,0),MATCH($A4070,'[1]UnitCost (ex Cumulo&amp;RAV Fcasts)'!$D$3:$WE$3,0)))</f>
        <v>0</v>
      </c>
      <c r="K4070" s="110">
        <f>IF(A4070="",0,SUM(H4070:J4070)*INDEX('Service volumes'!$E:$E,MATCH($A4070,'Service volumes'!$A:$A,0)))</f>
        <v>0</v>
      </c>
      <c r="L4070" s="109">
        <f>IF(A4070="",0,INDEX('[1]UnitCost (ROCE, ex RAV Fcast)'!$D$1045:$WE$1214,MATCH($B4070,'[1]UnitCost (ROCE, ex RAV Fcast)'!$B$1045:$B$1214,0),MATCH($A4070,'[1]UnitCost (ROCE, ex RAV Fcast)'!$D$3:$WE$3,0)))</f>
        <v>0</v>
      </c>
      <c r="M4070" s="103">
        <f>IF($B4070=$R$5,INDEX('[1]Serv RAV Fcast'!$CZ$12:$CZ$611,MATCH($A4070,'[1]Serv RAV Fcast'!$B$12:$B$611,0)),0)</f>
        <v>0</v>
      </c>
      <c r="N4070" s="110">
        <f>IF(A4070="",0,SUM(L4070:M4070)*INDEX('Service volumes'!$E:$E,MATCH($A4070,'Service volumes'!$A:$A,0)))</f>
        <v>0</v>
      </c>
    </row>
    <row r="4071" spans="1:14" ht="14.25" x14ac:dyDescent="0.35">
      <c r="A4071" s="22" t="str">
        <f>'Base year costs 2425'!B4071</f>
        <v>SS443</v>
      </c>
      <c r="B4071" s="22" t="str">
        <f>'Base year costs 2425'!C4071</f>
        <v>CJ001</v>
      </c>
      <c r="C4071" s="22" t="str">
        <f>'Base year costs 2425'!D4071</f>
        <v>1Gbit/s and below</v>
      </c>
      <c r="D4071" s="22" t="str">
        <f>'Base year costs 2425'!E4071</f>
        <v>Leased lines access - CLA</v>
      </c>
      <c r="E4071" s="22" t="str">
        <f>'Base year costs 2425'!F4071</f>
        <v>Ethernet Main Link Rentals - Internal - Access - CLA</v>
      </c>
      <c r="F4071" s="22" t="str">
        <f>'Base year costs 2425'!G4071</f>
        <v>TC_Spine Duct - 1 Bore</v>
      </c>
      <c r="H4071" s="103">
        <f>IF($B4071=$P$5,INDEX([1]UnitCosts_Service!$W$9:$W$608,MATCH($A4071,[1]UnitCosts_Service!$B$9:$B$608,0)),0)</f>
        <v>0</v>
      </c>
      <c r="I4071" s="103">
        <f>IF($B4071=$R$5,INDEX('[1]Serv RAV Fcast'!$CF$12:$CF$611,MATCH($A4071,'[1]Serv RAV Fcast'!$B$12:$B$611,0))+INDEX('[1]Serv RAV Fcast'!$CP$12:$CP$611,MATCH($A4071,'[1]Serv RAV Fcast'!$B$12:$B$611,0))+INDEX('[1]Serv RAV Fcast'!$CZ$12:$CZ$611,MATCH($A4071,'[1]Serv RAV Fcast'!$B$12:$B$611,0)),0)</f>
        <v>0</v>
      </c>
      <c r="J4071" s="109">
        <f>IF(A4071="",0,INDEX('[1]UnitCost (ex Cumulo&amp;RAV Fcasts)'!$D$1045:$WE$1214,MATCH($B4071,'[1]UnitCost (ex Cumulo&amp;RAV Fcasts)'!$B$1045:$B$1214,0),MATCH($A4071,'[1]UnitCost (ex Cumulo&amp;RAV Fcasts)'!$D$3:$WE$3,0)))</f>
        <v>89.844733957727101</v>
      </c>
      <c r="K4071" s="128">
        <f>IF(A4071="",0,SUM(H4071:J4071)*INDEX('Service volumes'!$E:$E,MATCH($A4071,'Service volumes'!$A:$A,0)))</f>
        <v>177.21873773161667</v>
      </c>
      <c r="L4071" s="109">
        <f>IF(A4071="",0,INDEX('[1]UnitCost (ROCE, ex RAV Fcast)'!$D$1045:$WE$1214,MATCH($B4071,'[1]UnitCost (ROCE, ex RAV Fcast)'!$B$1045:$B$1214,0),MATCH($A4071,'[1]UnitCost (ROCE, ex RAV Fcast)'!$D$3:$WE$3,0)))</f>
        <v>51.305763804061883</v>
      </c>
      <c r="M4071" s="103">
        <f>IF($B4071=$R$5,INDEX('[1]Serv RAV Fcast'!$CZ$12:$CZ$611,MATCH($A4071,'[1]Serv RAV Fcast'!$B$12:$B$611,0)),0)</f>
        <v>0</v>
      </c>
      <c r="N4071" s="128">
        <f>IF(A4071="",0,SUM(L4071:M4071)*INDEX('Service volumes'!$E:$E,MATCH($A4071,'Service volumes'!$A:$A,0)))</f>
        <v>101.20061910351205</v>
      </c>
    </row>
    <row r="4072" spans="1:14" ht="14.25" x14ac:dyDescent="0.35">
      <c r="A4072" s="22" t="str">
        <f>'Base year costs 2425'!B4072</f>
        <v>SS443</v>
      </c>
      <c r="B4072" s="22" t="str">
        <f>'Base year costs 2425'!C4072</f>
        <v>CJ002</v>
      </c>
      <c r="C4072" s="22" t="str">
        <f>'Base year costs 2425'!D4072</f>
        <v>1Gbit/s and below</v>
      </c>
      <c r="D4072" s="22" t="str">
        <f>'Base year costs 2425'!E4072</f>
        <v>Leased lines access - CLA</v>
      </c>
      <c r="E4072" s="22" t="str">
        <f>'Base year costs 2425'!F4072</f>
        <v>Ethernet Main Link Rentals - Internal - Access - CLA</v>
      </c>
      <c r="F4072" s="22" t="str">
        <f>'Base year costs 2425'!G4072</f>
        <v>TC_LeadinDuct</v>
      </c>
      <c r="H4072" s="103">
        <f>IF($B4072=$P$5,INDEX([1]UnitCosts_Service!$W$9:$W$608,MATCH($A4072,[1]UnitCosts_Service!$B$9:$B$608,0)),0)</f>
        <v>0</v>
      </c>
      <c r="I4072" s="103">
        <f>IF($B4072=$R$5,INDEX('[1]Serv RAV Fcast'!$CF$12:$CF$611,MATCH($A4072,'[1]Serv RAV Fcast'!$B$12:$B$611,0))+INDEX('[1]Serv RAV Fcast'!$CP$12:$CP$611,MATCH($A4072,'[1]Serv RAV Fcast'!$B$12:$B$611,0))+INDEX('[1]Serv RAV Fcast'!$CZ$12:$CZ$611,MATCH($A4072,'[1]Serv RAV Fcast'!$B$12:$B$611,0)),0)</f>
        <v>0</v>
      </c>
      <c r="J4072" s="109">
        <f>IF(A4072="",0,INDEX('[1]UnitCost (ex Cumulo&amp;RAV Fcasts)'!$D$1045:$WE$1214,MATCH($B4072,'[1]UnitCost (ex Cumulo&amp;RAV Fcasts)'!$B$1045:$B$1214,0),MATCH($A4072,'[1]UnitCost (ex Cumulo&amp;RAV Fcasts)'!$D$3:$WE$3,0)))</f>
        <v>24.342459432520386</v>
      </c>
      <c r="K4072" s="110">
        <f>IF(A4072="",0,SUM(H4072:J4072)*INDEX('Service volumes'!$E:$E,MATCH($A4072,'Service volumes'!$A:$A,0)))</f>
        <v>48.01550123064645</v>
      </c>
      <c r="L4072" s="109">
        <f>IF(A4072="",0,INDEX('[1]UnitCost (ROCE, ex RAV Fcast)'!$D$1045:$WE$1214,MATCH($B4072,'[1]UnitCost (ROCE, ex RAV Fcast)'!$B$1045:$B$1214,0),MATCH($A4072,'[1]UnitCost (ROCE, ex RAV Fcast)'!$D$3:$WE$3,0)))</f>
        <v>14.611940846212153</v>
      </c>
      <c r="M4072" s="103">
        <f>IF($B4072=$R$5,INDEX('[1]Serv RAV Fcast'!$CZ$12:$CZ$611,MATCH($A4072,'[1]Serv RAV Fcast'!$B$12:$B$611,0)),0)</f>
        <v>0</v>
      </c>
      <c r="N4072" s="110">
        <f>IF(A4072="",0,SUM(L4072:M4072)*INDEX('Service volumes'!$E:$E,MATCH($A4072,'Service volumes'!$A:$A,0)))</f>
        <v>28.822053319153468</v>
      </c>
    </row>
    <row r="4073" spans="1:14" ht="14.25" x14ac:dyDescent="0.35">
      <c r="A4073" s="22" t="str">
        <f>'Base year costs 2425'!B4073</f>
        <v>SS443</v>
      </c>
      <c r="B4073" s="22" t="str">
        <f>'Base year costs 2425'!C4073</f>
        <v>CJ003</v>
      </c>
      <c r="C4073" s="22" t="str">
        <f>'Base year costs 2425'!D4073</f>
        <v>1Gbit/s and below</v>
      </c>
      <c r="D4073" s="22" t="str">
        <f>'Base year costs 2425'!E4073</f>
        <v>Leased lines access - CLA</v>
      </c>
      <c r="E4073" s="22" t="str">
        <f>'Base year costs 2425'!F4073</f>
        <v>Ethernet Main Link Rentals - Internal - Access - CLA</v>
      </c>
      <c r="F4073" s="22" t="str">
        <f>'Base year costs 2425'!G4073</f>
        <v>TC_ManHoles</v>
      </c>
      <c r="H4073" s="103">
        <f>IF($B4073=$P$5,INDEX([1]UnitCosts_Service!$W$9:$W$608,MATCH($A4073,[1]UnitCosts_Service!$B$9:$B$608,0)),0)</f>
        <v>0</v>
      </c>
      <c r="I4073" s="103">
        <f>IF($B4073=$R$5,INDEX('[1]Serv RAV Fcast'!$CF$12:$CF$611,MATCH($A4073,'[1]Serv RAV Fcast'!$B$12:$B$611,0))+INDEX('[1]Serv RAV Fcast'!$CP$12:$CP$611,MATCH($A4073,'[1]Serv RAV Fcast'!$B$12:$B$611,0))+INDEX('[1]Serv RAV Fcast'!$CZ$12:$CZ$611,MATCH($A4073,'[1]Serv RAV Fcast'!$B$12:$B$611,0)),0)</f>
        <v>0</v>
      </c>
      <c r="J4073" s="109">
        <f>IF(A4073="",0,INDEX('[1]UnitCost (ex Cumulo&amp;RAV Fcasts)'!$D$1045:$WE$1214,MATCH($B4073,'[1]UnitCost (ex Cumulo&amp;RAV Fcasts)'!$B$1045:$B$1214,0),MATCH($A4073,'[1]UnitCost (ex Cumulo&amp;RAV Fcasts)'!$D$3:$WE$3,0)))</f>
        <v>36.423974528640017</v>
      </c>
      <c r="K4073" s="110">
        <f>IF(A4073="",0,SUM(H4073:J4073)*INDEX('Service volumes'!$E:$E,MATCH($A4073,'Service volumes'!$A:$A,0)))</f>
        <v>71.846289757742426</v>
      </c>
      <c r="L4073" s="109">
        <f>IF(A4073="",0,INDEX('[1]UnitCost (ROCE, ex RAV Fcast)'!$D$1045:$WE$1214,MATCH($B4073,'[1]UnitCost (ROCE, ex RAV Fcast)'!$B$1045:$B$1214,0),MATCH($A4073,'[1]UnitCost (ROCE, ex RAV Fcast)'!$D$3:$WE$3,0)))</f>
        <v>17.195261772950349</v>
      </c>
      <c r="M4073" s="103">
        <f>IF($B4073=$R$5,INDEX('[1]Serv RAV Fcast'!$CZ$12:$CZ$611,MATCH($A4073,'[1]Serv RAV Fcast'!$B$12:$B$611,0)),0)</f>
        <v>0</v>
      </c>
      <c r="N4073" s="110">
        <f>IF(A4073="",0,SUM(L4073:M4073)*INDEX('Service volumes'!$E:$E,MATCH($A4073,'Service volumes'!$A:$A,0)))</f>
        <v>33.917653847144557</v>
      </c>
    </row>
    <row r="4074" spans="1:14" ht="14.25" x14ac:dyDescent="0.35">
      <c r="A4074" s="22" t="str">
        <f>'Base year costs 2425'!B4074</f>
        <v>SS443</v>
      </c>
      <c r="B4074" s="22" t="str">
        <f>'Base year costs 2425'!C4074</f>
        <v>CJ004</v>
      </c>
      <c r="C4074" s="22" t="str">
        <f>'Base year costs 2425'!D4074</f>
        <v>1Gbit/s and below</v>
      </c>
      <c r="D4074" s="22" t="str">
        <f>'Base year costs 2425'!E4074</f>
        <v>Leased lines access - CLA</v>
      </c>
      <c r="E4074" s="22" t="str">
        <f>'Base year costs 2425'!F4074</f>
        <v>Ethernet Main Link Rentals - Internal - Access - CLA</v>
      </c>
      <c r="F4074" s="22" t="str">
        <f>'Base year costs 2425'!G4074</f>
        <v>TC_JointBoxes</v>
      </c>
      <c r="H4074" s="103">
        <f>IF($B4074=$P$5,INDEX([1]UnitCosts_Service!$W$9:$W$608,MATCH($A4074,[1]UnitCosts_Service!$B$9:$B$608,0)),0)</f>
        <v>0</v>
      </c>
      <c r="I4074" s="103">
        <f>IF($B4074=$R$5,INDEX('[1]Serv RAV Fcast'!$CF$12:$CF$611,MATCH($A4074,'[1]Serv RAV Fcast'!$B$12:$B$611,0))+INDEX('[1]Serv RAV Fcast'!$CP$12:$CP$611,MATCH($A4074,'[1]Serv RAV Fcast'!$B$12:$B$611,0))+INDEX('[1]Serv RAV Fcast'!$CZ$12:$CZ$611,MATCH($A4074,'[1]Serv RAV Fcast'!$B$12:$B$611,0)),0)</f>
        <v>0</v>
      </c>
      <c r="J4074" s="109">
        <f>IF(A4074="",0,INDEX('[1]UnitCost (ex Cumulo&amp;RAV Fcasts)'!$D$1045:$WE$1214,MATCH($B4074,'[1]UnitCost (ex Cumulo&amp;RAV Fcasts)'!$B$1045:$B$1214,0),MATCH($A4074,'[1]UnitCost (ex Cumulo&amp;RAV Fcasts)'!$D$3:$WE$3,0)))</f>
        <v>38.028464671899087</v>
      </c>
      <c r="K4074" s="110">
        <f>IF(A4074="",0,SUM(H4074:J4074)*INDEX('Service volumes'!$E:$E,MATCH($A4074,'Service volumes'!$A:$A,0)))</f>
        <v>75.011146565320942</v>
      </c>
      <c r="L4074" s="109">
        <f>IF(A4074="",0,INDEX('[1]UnitCost (ROCE, ex RAV Fcast)'!$D$1045:$WE$1214,MATCH($B4074,'[1]UnitCost (ROCE, ex RAV Fcast)'!$B$1045:$B$1214,0),MATCH($A4074,'[1]UnitCost (ROCE, ex RAV Fcast)'!$D$3:$WE$3,0)))</f>
        <v>26.391492389340453</v>
      </c>
      <c r="M4074" s="103">
        <f>IF($B4074=$R$5,INDEX('[1]Serv RAV Fcast'!$CZ$12:$CZ$611,MATCH($A4074,'[1]Serv RAV Fcast'!$B$12:$B$611,0)),0)</f>
        <v>0</v>
      </c>
      <c r="N4074" s="110">
        <f>IF(A4074="",0,SUM(L4074:M4074)*INDEX('Service volumes'!$E:$E,MATCH($A4074,'Service volumes'!$A:$A,0)))</f>
        <v>52.057218737974033</v>
      </c>
    </row>
    <row r="4075" spans="1:14" ht="14.25" x14ac:dyDescent="0.35">
      <c r="A4075" s="22" t="str">
        <f>'Base year costs 2425'!B4075</f>
        <v>SS443</v>
      </c>
      <c r="B4075" s="22" t="str">
        <f>'Base year costs 2425'!C4075</f>
        <v>CJ010</v>
      </c>
      <c r="C4075" s="22" t="str">
        <f>'Base year costs 2425'!D4075</f>
        <v>1Gbit/s and below</v>
      </c>
      <c r="D4075" s="22" t="str">
        <f>'Base year costs 2425'!E4075</f>
        <v>Leased lines access - CLA</v>
      </c>
      <c r="E4075" s="22" t="str">
        <f>'Base year costs 2425'!F4075</f>
        <v>Ethernet Main Link Rentals - Internal - Access - CLA</v>
      </c>
      <c r="F4075" s="22" t="str">
        <f>'Base year costs 2425'!G4075</f>
        <v>TC_Spine Duct - 2 Bore</v>
      </c>
      <c r="H4075" s="103">
        <f>IF($B4075=$P$5,INDEX([1]UnitCosts_Service!$W$9:$W$608,MATCH($A4075,[1]UnitCosts_Service!$B$9:$B$608,0)),0)</f>
        <v>0</v>
      </c>
      <c r="I4075" s="103">
        <f>IF($B4075=$R$5,INDEX('[1]Serv RAV Fcast'!$CF$12:$CF$611,MATCH($A4075,'[1]Serv RAV Fcast'!$B$12:$B$611,0))+INDEX('[1]Serv RAV Fcast'!$CP$12:$CP$611,MATCH($A4075,'[1]Serv RAV Fcast'!$B$12:$B$611,0))+INDEX('[1]Serv RAV Fcast'!$CZ$12:$CZ$611,MATCH($A4075,'[1]Serv RAV Fcast'!$B$12:$B$611,0)),0)</f>
        <v>0</v>
      </c>
      <c r="J4075" s="109">
        <f>IF(A4075="",0,INDEX('[1]UnitCost (ex Cumulo&amp;RAV Fcasts)'!$D$1045:$WE$1214,MATCH($B4075,'[1]UnitCost (ex Cumulo&amp;RAV Fcasts)'!$B$1045:$B$1214,0),MATCH($A4075,'[1]UnitCost (ex Cumulo&amp;RAV Fcasts)'!$D$3:$WE$3,0)))</f>
        <v>21.252107951618715</v>
      </c>
      <c r="K4075" s="110">
        <f>IF(A4075="",0,SUM(H4075:J4075)*INDEX('Service volumes'!$E:$E,MATCH($A4075,'Service volumes'!$A:$A,0)))</f>
        <v>41.919782934567912</v>
      </c>
      <c r="L4075" s="109">
        <f>IF(A4075="",0,INDEX('[1]UnitCost (ROCE, ex RAV Fcast)'!$D$1045:$WE$1214,MATCH($B4075,'[1]UnitCost (ROCE, ex RAV Fcast)'!$B$1045:$B$1214,0),MATCH($A4075,'[1]UnitCost (ROCE, ex RAV Fcast)'!$D$3:$WE$3,0)))</f>
        <v>10.829995579466978</v>
      </c>
      <c r="M4075" s="103">
        <f>IF($B4075=$R$5,INDEX('[1]Serv RAV Fcast'!$CZ$12:$CZ$611,MATCH($A4075,'[1]Serv RAV Fcast'!$B$12:$B$611,0)),0)</f>
        <v>0</v>
      </c>
      <c r="N4075" s="110">
        <f>IF(A4075="",0,SUM(L4075:M4075)*INDEX('Service volumes'!$E:$E,MATCH($A4075,'Service volumes'!$A:$A,0)))</f>
        <v>21.362166280498609</v>
      </c>
    </row>
    <row r="4076" spans="1:14" ht="14.25" x14ac:dyDescent="0.35">
      <c r="A4076" s="22" t="str">
        <f>'Base year costs 2425'!B4076</f>
        <v>SS443</v>
      </c>
      <c r="B4076" s="22" t="str">
        <f>'Base year costs 2425'!C4076</f>
        <v>CJ011</v>
      </c>
      <c r="C4076" s="22" t="str">
        <f>'Base year costs 2425'!D4076</f>
        <v>1Gbit/s and below</v>
      </c>
      <c r="D4076" s="22" t="str">
        <f>'Base year costs 2425'!E4076</f>
        <v>Leased lines access - CLA</v>
      </c>
      <c r="E4076" s="22" t="str">
        <f>'Base year costs 2425'!F4076</f>
        <v>Ethernet Main Link Rentals - Internal - Access - CLA</v>
      </c>
      <c r="F4076" s="22" t="str">
        <f>'Base year costs 2425'!G4076</f>
        <v>TC_Spine Duct - 3+ Bore</v>
      </c>
      <c r="H4076" s="103">
        <f>IF($B4076=$P$5,INDEX([1]UnitCosts_Service!$W$9:$W$608,MATCH($A4076,[1]UnitCosts_Service!$B$9:$B$608,0)),0)</f>
        <v>0</v>
      </c>
      <c r="I4076" s="103">
        <f>IF($B4076=$R$5,INDEX('[1]Serv RAV Fcast'!$CF$12:$CF$611,MATCH($A4076,'[1]Serv RAV Fcast'!$B$12:$B$611,0))+INDEX('[1]Serv RAV Fcast'!$CP$12:$CP$611,MATCH($A4076,'[1]Serv RAV Fcast'!$B$12:$B$611,0))+INDEX('[1]Serv RAV Fcast'!$CZ$12:$CZ$611,MATCH($A4076,'[1]Serv RAV Fcast'!$B$12:$B$611,0)),0)</f>
        <v>0</v>
      </c>
      <c r="J4076" s="109">
        <f>IF(A4076="",0,INDEX('[1]UnitCost (ex Cumulo&amp;RAV Fcasts)'!$D$1045:$WE$1214,MATCH($B4076,'[1]UnitCost (ex Cumulo&amp;RAV Fcasts)'!$B$1045:$B$1214,0),MATCH($A4076,'[1]UnitCost (ex Cumulo&amp;RAV Fcasts)'!$D$3:$WE$3,0)))</f>
        <v>22.656184100543641</v>
      </c>
      <c r="K4076" s="110">
        <f>IF(A4076="",0,SUM(H4076:J4076)*INDEX('Service volumes'!$E:$E,MATCH($A4076,'Service volumes'!$A:$A,0)))</f>
        <v>44.689323138322322</v>
      </c>
      <c r="L4076" s="109">
        <f>IF(A4076="",0,INDEX('[1]UnitCost (ROCE, ex RAV Fcast)'!$D$1045:$WE$1214,MATCH($B4076,'[1]UnitCost (ROCE, ex RAV Fcast)'!$B$1045:$B$1214,0),MATCH($A4076,'[1]UnitCost (ROCE, ex RAV Fcast)'!$D$3:$WE$3,0)))</f>
        <v>12.100801097346114</v>
      </c>
      <c r="M4076" s="103">
        <f>IF($B4076=$R$5,INDEX('[1]Serv RAV Fcast'!$CZ$12:$CZ$611,MATCH($A4076,'[1]Serv RAV Fcast'!$B$12:$B$611,0)),0)</f>
        <v>0</v>
      </c>
      <c r="N4076" s="110">
        <f>IF(A4076="",0,SUM(L4076:M4076)*INDEX('Service volumes'!$E:$E,MATCH($A4076,'Service volumes'!$A:$A,0)))</f>
        <v>23.868830164515206</v>
      </c>
    </row>
    <row r="4077" spans="1:14" ht="14.25" x14ac:dyDescent="0.35">
      <c r="A4077" s="22" t="str">
        <f>'Base year costs 2425'!B4077</f>
        <v>SS443</v>
      </c>
      <c r="B4077" s="22" t="str">
        <f>'Base year costs 2425'!C4077</f>
        <v>CJ016</v>
      </c>
      <c r="C4077" s="22" t="str">
        <f>'Base year costs 2425'!D4077</f>
        <v>1Gbit/s and below</v>
      </c>
      <c r="D4077" s="22" t="str">
        <f>'Base year costs 2425'!E4077</f>
        <v>Leased lines access - CLA</v>
      </c>
      <c r="E4077" s="22" t="str">
        <f>'Base year costs 2425'!F4077</f>
        <v>Ethernet Main Link Rentals - Internal - Access - CLA</v>
      </c>
      <c r="F4077" s="22" t="str">
        <f>'Base year costs 2425'!G4077</f>
        <v>TC Duct Network Adjustments above financial limit Internal</v>
      </c>
      <c r="H4077" s="103">
        <f>IF($B4077=$P$5,INDEX([1]UnitCosts_Service!$W$9:$W$608,MATCH($A4077,[1]UnitCosts_Service!$B$9:$B$608,0)),0)</f>
        <v>0</v>
      </c>
      <c r="I4077" s="103">
        <f>IF($B4077=$R$5,INDEX('[1]Serv RAV Fcast'!$CF$12:$CF$611,MATCH($A4077,'[1]Serv RAV Fcast'!$B$12:$B$611,0))+INDEX('[1]Serv RAV Fcast'!$CP$12:$CP$611,MATCH($A4077,'[1]Serv RAV Fcast'!$B$12:$B$611,0))+INDEX('[1]Serv RAV Fcast'!$CZ$12:$CZ$611,MATCH($A4077,'[1]Serv RAV Fcast'!$B$12:$B$611,0)),0)</f>
        <v>0</v>
      </c>
      <c r="J4077" s="109">
        <f>IF(A4077="",0,INDEX('[1]UnitCost (ex Cumulo&amp;RAV Fcasts)'!$D$1045:$WE$1214,MATCH($B4077,'[1]UnitCost (ex Cumulo&amp;RAV Fcasts)'!$B$1045:$B$1214,0),MATCH($A4077,'[1]UnitCost (ex Cumulo&amp;RAV Fcasts)'!$D$3:$WE$3,0)))</f>
        <v>3.5931516429340851E-2</v>
      </c>
      <c r="K4077" s="110">
        <f>IF(A4077="",0,SUM(H4077:J4077)*INDEX('Service volumes'!$E:$E,MATCH($A4077,'Service volumes'!$A:$A,0)))</f>
        <v>7.0874916156874815E-2</v>
      </c>
      <c r="L4077" s="109">
        <f>IF(A4077="",0,INDEX('[1]UnitCost (ROCE, ex RAV Fcast)'!$D$1045:$WE$1214,MATCH($B4077,'[1]UnitCost (ROCE, ex RAV Fcast)'!$B$1045:$B$1214,0),MATCH($A4077,'[1]UnitCost (ROCE, ex RAV Fcast)'!$D$3:$WE$3,0)))</f>
        <v>2.154567196152285E-2</v>
      </c>
      <c r="M4077" s="103">
        <f>IF($B4077=$R$5,INDEX('[1]Serv RAV Fcast'!$CZ$12:$CZ$611,MATCH($A4077,'[1]Serv RAV Fcast'!$B$12:$B$611,0)),0)</f>
        <v>0</v>
      </c>
      <c r="N4077" s="110">
        <f>IF(A4077="",0,SUM(L4077:M4077)*INDEX('Service volumes'!$E:$E,MATCH($A4077,'Service volumes'!$A:$A,0)))</f>
        <v>4.2498837944103814E-2</v>
      </c>
    </row>
    <row r="4078" spans="1:14" ht="14.25" x14ac:dyDescent="0.35">
      <c r="A4078" s="22" t="str">
        <f>'Base year costs 2425'!B4078</f>
        <v>SS443</v>
      </c>
      <c r="B4078" s="22" t="str">
        <f>'Base year costs 2425'!C4078</f>
        <v>CJ017</v>
      </c>
      <c r="C4078" s="22" t="str">
        <f>'Base year costs 2425'!D4078</f>
        <v>1Gbit/s and below</v>
      </c>
      <c r="D4078" s="22" t="str">
        <f>'Base year costs 2425'!E4078</f>
        <v>Leased lines access - CLA</v>
      </c>
      <c r="E4078" s="22" t="str">
        <f>'Base year costs 2425'!F4078</f>
        <v>Ethernet Main Link Rentals - Internal - Access - CLA</v>
      </c>
      <c r="F4078" s="22" t="str">
        <f>'Base year costs 2425'!G4078</f>
        <v>TC_Cable up a pole</v>
      </c>
      <c r="H4078" s="103">
        <f>IF($B4078=$P$5,INDEX([1]UnitCosts_Service!$W$9:$W$608,MATCH($A4078,[1]UnitCosts_Service!$B$9:$B$608,0)),0)</f>
        <v>0</v>
      </c>
      <c r="I4078" s="103">
        <f>IF($B4078=$R$5,INDEX('[1]Serv RAV Fcast'!$CF$12:$CF$611,MATCH($A4078,'[1]Serv RAV Fcast'!$B$12:$B$611,0))+INDEX('[1]Serv RAV Fcast'!$CP$12:$CP$611,MATCH($A4078,'[1]Serv RAV Fcast'!$B$12:$B$611,0))+INDEX('[1]Serv RAV Fcast'!$CZ$12:$CZ$611,MATCH($A4078,'[1]Serv RAV Fcast'!$B$12:$B$611,0)),0)</f>
        <v>0</v>
      </c>
      <c r="J4078" s="109">
        <f>IF(A4078="",0,INDEX('[1]UnitCost (ex Cumulo&amp;RAV Fcasts)'!$D$1045:$WE$1214,MATCH($B4078,'[1]UnitCost (ex Cumulo&amp;RAV Fcasts)'!$B$1045:$B$1214,0),MATCH($A4078,'[1]UnitCost (ex Cumulo&amp;RAV Fcasts)'!$D$3:$WE$3,0)))</f>
        <v>0</v>
      </c>
      <c r="K4078" s="110">
        <f>IF(A4078="",0,SUM(H4078:J4078)*INDEX('Service volumes'!$E:$E,MATCH($A4078,'Service volumes'!$A:$A,0)))</f>
        <v>0</v>
      </c>
      <c r="L4078" s="109">
        <f>IF(A4078="",0,INDEX('[1]UnitCost (ROCE, ex RAV Fcast)'!$D$1045:$WE$1214,MATCH($B4078,'[1]UnitCost (ROCE, ex RAV Fcast)'!$B$1045:$B$1214,0),MATCH($A4078,'[1]UnitCost (ROCE, ex RAV Fcast)'!$D$3:$WE$3,0)))</f>
        <v>0</v>
      </c>
      <c r="M4078" s="103">
        <f>IF($B4078=$R$5,INDEX('[1]Serv RAV Fcast'!$CZ$12:$CZ$611,MATCH($A4078,'[1]Serv RAV Fcast'!$B$12:$B$611,0)),0)</f>
        <v>0</v>
      </c>
      <c r="N4078" s="110">
        <f>IF(A4078="",0,SUM(L4078:M4078)*INDEX('Service volumes'!$E:$E,MATCH($A4078,'Service volumes'!$A:$A,0)))</f>
        <v>0</v>
      </c>
    </row>
    <row r="4079" spans="1:14" ht="14.25" x14ac:dyDescent="0.35">
      <c r="A4079" s="22" t="str">
        <f>'Base year costs 2425'!B4079</f>
        <v>SS443</v>
      </c>
      <c r="B4079" s="22" t="str">
        <f>'Base year costs 2425'!C4079</f>
        <v>CL160</v>
      </c>
      <c r="C4079" s="22" t="str">
        <f>'Base year costs 2425'!D4079</f>
        <v>1Gbit/s and below</v>
      </c>
      <c r="D4079" s="22" t="str">
        <f>'Base year costs 2425'!E4079</f>
        <v>Leased lines access - CLA</v>
      </c>
      <c r="E4079" s="22" t="str">
        <f>'Base year costs 2425'!F4079</f>
        <v>Ethernet Main Link Rentals - Internal - Access - CLA</v>
      </c>
      <c r="F4079" s="22" t="str">
        <f>'Base year costs 2425'!G4079</f>
        <v>Routing &amp; Records</v>
      </c>
      <c r="H4079" s="103">
        <f>IF($B4079=$P$5,INDEX([1]UnitCosts_Service!$W$9:$W$608,MATCH($A4079,[1]UnitCosts_Service!$B$9:$B$608,0)),0)</f>
        <v>0</v>
      </c>
      <c r="I4079" s="103">
        <f>IF($B4079=$R$5,INDEX('[1]Serv RAV Fcast'!$CF$12:$CF$611,MATCH($A4079,'[1]Serv RAV Fcast'!$B$12:$B$611,0))+INDEX('[1]Serv RAV Fcast'!$CP$12:$CP$611,MATCH($A4079,'[1]Serv RAV Fcast'!$B$12:$B$611,0))+INDEX('[1]Serv RAV Fcast'!$CZ$12:$CZ$611,MATCH($A4079,'[1]Serv RAV Fcast'!$B$12:$B$611,0)),0)</f>
        <v>0</v>
      </c>
      <c r="J4079" s="109">
        <f>IF(A4079="",0,INDEX('[1]UnitCost (ex Cumulo&amp;RAV Fcasts)'!$D$1045:$WE$1214,MATCH($B4079,'[1]UnitCost (ex Cumulo&amp;RAV Fcasts)'!$B$1045:$B$1214,0),MATCH($A4079,'[1]UnitCost (ex Cumulo&amp;RAV Fcasts)'!$D$3:$WE$3,0)))</f>
        <v>0</v>
      </c>
      <c r="K4079" s="110">
        <f>IF(A4079="",0,SUM(H4079:J4079)*INDEX('Service volumes'!$E:$E,MATCH($A4079,'Service volumes'!$A:$A,0)))</f>
        <v>0</v>
      </c>
      <c r="L4079" s="109">
        <f>IF(A4079="",0,INDEX('[1]UnitCost (ROCE, ex RAV Fcast)'!$D$1045:$WE$1214,MATCH($B4079,'[1]UnitCost (ROCE, ex RAV Fcast)'!$B$1045:$B$1214,0),MATCH($A4079,'[1]UnitCost (ROCE, ex RAV Fcast)'!$D$3:$WE$3,0)))</f>
        <v>0</v>
      </c>
      <c r="M4079" s="103">
        <f>IF($B4079=$R$5,INDEX('[1]Serv RAV Fcast'!$CZ$12:$CZ$611,MATCH($A4079,'[1]Serv RAV Fcast'!$B$12:$B$611,0)),0)</f>
        <v>0</v>
      </c>
      <c r="N4079" s="110">
        <f>IF(A4079="",0,SUM(L4079:M4079)*INDEX('Service volumes'!$E:$E,MATCH($A4079,'Service volumes'!$A:$A,0)))</f>
        <v>0</v>
      </c>
    </row>
    <row r="4080" spans="1:14" ht="14.25" x14ac:dyDescent="0.35">
      <c r="A4080" s="22" t="str">
        <f>'Base year costs 2425'!B4080</f>
        <v>SS443</v>
      </c>
      <c r="B4080" s="22" t="str">
        <f>'Base year costs 2425'!C4080</f>
        <v>CO484</v>
      </c>
      <c r="C4080" s="22" t="str">
        <f>'Base year costs 2425'!D4080</f>
        <v>1Gbit/s and below</v>
      </c>
      <c r="D4080" s="22" t="str">
        <f>'Base year costs 2425'!E4080</f>
        <v>Leased lines access - CLA</v>
      </c>
      <c r="E4080" s="22" t="str">
        <f>'Base year costs 2425'!F4080</f>
        <v>Ethernet Main Link Rentals - Internal - Access - CLA</v>
      </c>
      <c r="F4080" s="22" t="str">
        <f>'Base year costs 2425'!G4080</f>
        <v>Interexchange Fibre</v>
      </c>
      <c r="H4080" s="103">
        <f>IF($B4080=$P$5,INDEX([1]UnitCosts_Service!$W$9:$W$608,MATCH($A4080,[1]UnitCosts_Service!$B$9:$B$608,0)),0)</f>
        <v>0</v>
      </c>
      <c r="I4080" s="103">
        <f>IF($B4080=$R$5,INDEX('[1]Serv RAV Fcast'!$CF$12:$CF$611,MATCH($A4080,'[1]Serv RAV Fcast'!$B$12:$B$611,0))+INDEX('[1]Serv RAV Fcast'!$CP$12:$CP$611,MATCH($A4080,'[1]Serv RAV Fcast'!$B$12:$B$611,0))+INDEX('[1]Serv RAV Fcast'!$CZ$12:$CZ$611,MATCH($A4080,'[1]Serv RAV Fcast'!$B$12:$B$611,0)),0)</f>
        <v>0</v>
      </c>
      <c r="J4080" s="109">
        <f>IF(A4080="",0,INDEX('[1]UnitCost (ex Cumulo&amp;RAV Fcasts)'!$D$1045:$WE$1214,MATCH($B4080,'[1]UnitCost (ex Cumulo&amp;RAV Fcasts)'!$B$1045:$B$1214,0),MATCH($A4080,'[1]UnitCost (ex Cumulo&amp;RAV Fcasts)'!$D$3:$WE$3,0)))</f>
        <v>32.562049977988636</v>
      </c>
      <c r="K4080" s="128">
        <f>IF(A4080="",0,SUM(H4080:J4080)*INDEX('Service volumes'!$E:$E,MATCH($A4080,'Service volumes'!$A:$A,0)))</f>
        <v>64.228643581582574</v>
      </c>
      <c r="L4080" s="109">
        <f>IF(A4080="",0,INDEX('[1]UnitCost (ROCE, ex RAV Fcast)'!$D$1045:$WE$1214,MATCH($B4080,'[1]UnitCost (ROCE, ex RAV Fcast)'!$B$1045:$B$1214,0),MATCH($A4080,'[1]UnitCost (ROCE, ex RAV Fcast)'!$D$3:$WE$3,0)))</f>
        <v>3.6076509610296035</v>
      </c>
      <c r="M4080" s="103">
        <f>IF($B4080=$R$5,INDEX('[1]Serv RAV Fcast'!$CZ$12:$CZ$611,MATCH($A4080,'[1]Serv RAV Fcast'!$B$12:$B$611,0)),0)</f>
        <v>0</v>
      </c>
      <c r="N4080" s="128">
        <f>IF(A4080="",0,SUM(L4080:M4080)*INDEX('Service volumes'!$E:$E,MATCH($A4080,'Service volumes'!$A:$A,0)))</f>
        <v>7.1160915206308921</v>
      </c>
    </row>
    <row r="4081" spans="1:14" ht="14.25" x14ac:dyDescent="0.35">
      <c r="A4081" s="22" t="str">
        <f>'Base year costs 2425'!B4081</f>
        <v>SS443</v>
      </c>
      <c r="B4081" s="22" t="str">
        <f>'Base year costs 2425'!C4081</f>
        <v>CW609</v>
      </c>
      <c r="C4081" s="22" t="str">
        <f>'Base year costs 2425'!D4081</f>
        <v>1Gbit/s and below</v>
      </c>
      <c r="D4081" s="22" t="str">
        <f>'Base year costs 2425'!E4081</f>
        <v>Leased lines access - CLA</v>
      </c>
      <c r="E4081" s="22" t="str">
        <f>'Base year costs 2425'!F4081</f>
        <v>Ethernet Main Link Rentals - Internal - Access - CLA</v>
      </c>
      <c r="F4081" s="22" t="str">
        <f>'Base year costs 2425'!G4081</f>
        <v>Legacy Ethernet - Spine fibre</v>
      </c>
      <c r="H4081" s="103">
        <f>IF($B4081=$P$5,INDEX([1]UnitCosts_Service!$W$9:$W$608,MATCH($A4081,[1]UnitCosts_Service!$B$9:$B$608,0)),0)</f>
        <v>0</v>
      </c>
      <c r="I4081" s="103">
        <f>IF($B4081=$R$5,INDEX('[1]Serv RAV Fcast'!$CF$12:$CF$611,MATCH($A4081,'[1]Serv RAV Fcast'!$B$12:$B$611,0))+INDEX('[1]Serv RAV Fcast'!$CP$12:$CP$611,MATCH($A4081,'[1]Serv RAV Fcast'!$B$12:$B$611,0))+INDEX('[1]Serv RAV Fcast'!$CZ$12:$CZ$611,MATCH($A4081,'[1]Serv RAV Fcast'!$B$12:$B$611,0)),0)</f>
        <v>0</v>
      </c>
      <c r="J4081" s="109">
        <f>IF(A4081="",0,INDEX('[1]UnitCost (ex Cumulo&amp;RAV Fcasts)'!$D$1045:$WE$1214,MATCH($B4081,'[1]UnitCost (ex Cumulo&amp;RAV Fcasts)'!$B$1045:$B$1214,0),MATCH($A4081,'[1]UnitCost (ex Cumulo&amp;RAV Fcasts)'!$D$3:$WE$3,0)))</f>
        <v>0</v>
      </c>
      <c r="K4081" s="110">
        <f>IF(A4081="",0,SUM(H4081:J4081)*INDEX('Service volumes'!$E:$E,MATCH($A4081,'Service volumes'!$A:$A,0)))</f>
        <v>0</v>
      </c>
      <c r="L4081" s="109">
        <f>IF(A4081="",0,INDEX('[1]UnitCost (ROCE, ex RAV Fcast)'!$D$1045:$WE$1214,MATCH($B4081,'[1]UnitCost (ROCE, ex RAV Fcast)'!$B$1045:$B$1214,0),MATCH($A4081,'[1]UnitCost (ROCE, ex RAV Fcast)'!$D$3:$WE$3,0)))</f>
        <v>0</v>
      </c>
      <c r="M4081" s="103">
        <f>IF($B4081=$R$5,INDEX('[1]Serv RAV Fcast'!$CZ$12:$CZ$611,MATCH($A4081,'[1]Serv RAV Fcast'!$B$12:$B$611,0)),0)</f>
        <v>0</v>
      </c>
      <c r="N4081" s="110">
        <f>IF(A4081="",0,SUM(L4081:M4081)*INDEX('Service volumes'!$E:$E,MATCH($A4081,'Service volumes'!$A:$A,0)))</f>
        <v>0</v>
      </c>
    </row>
    <row r="4082" spans="1:14" ht="14.25" x14ac:dyDescent="0.35">
      <c r="A4082" s="22" t="str">
        <f>'Base year costs 2425'!B4082</f>
        <v>SS443</v>
      </c>
      <c r="B4082" s="22" t="str">
        <f>'Base year costs 2425'!C4082</f>
        <v>CW610</v>
      </c>
      <c r="C4082" s="22" t="str">
        <f>'Base year costs 2425'!D4082</f>
        <v>1Gbit/s and below</v>
      </c>
      <c r="D4082" s="22" t="str">
        <f>'Base year costs 2425'!E4082</f>
        <v>Leased lines access - CLA</v>
      </c>
      <c r="E4082" s="22" t="str">
        <f>'Base year costs 2425'!F4082</f>
        <v>Ethernet Main Link Rentals - Internal - Access - CLA</v>
      </c>
      <c r="F4082" s="22" t="str">
        <f>'Base year costs 2425'!G4082</f>
        <v>Legacy Ethernet - Distribution fibre</v>
      </c>
      <c r="H4082" s="103">
        <f>IF($B4082=$P$5,INDEX([1]UnitCosts_Service!$W$9:$W$608,MATCH($A4082,[1]UnitCosts_Service!$B$9:$B$608,0)),0)</f>
        <v>0</v>
      </c>
      <c r="I4082" s="103">
        <f>IF($B4082=$R$5,INDEX('[1]Serv RAV Fcast'!$CF$12:$CF$611,MATCH($A4082,'[1]Serv RAV Fcast'!$B$12:$B$611,0))+INDEX('[1]Serv RAV Fcast'!$CP$12:$CP$611,MATCH($A4082,'[1]Serv RAV Fcast'!$B$12:$B$611,0))+INDEX('[1]Serv RAV Fcast'!$CZ$12:$CZ$611,MATCH($A4082,'[1]Serv RAV Fcast'!$B$12:$B$611,0)),0)</f>
        <v>0</v>
      </c>
      <c r="J4082" s="109">
        <f>IF(A4082="",0,INDEX('[1]UnitCost (ex Cumulo&amp;RAV Fcasts)'!$D$1045:$WE$1214,MATCH($B4082,'[1]UnitCost (ex Cumulo&amp;RAV Fcasts)'!$B$1045:$B$1214,0),MATCH($A4082,'[1]UnitCost (ex Cumulo&amp;RAV Fcasts)'!$D$3:$WE$3,0)))</f>
        <v>0</v>
      </c>
      <c r="K4082" s="110">
        <f>IF(A4082="",0,SUM(H4082:J4082)*INDEX('Service volumes'!$E:$E,MATCH($A4082,'Service volumes'!$A:$A,0)))</f>
        <v>0</v>
      </c>
      <c r="L4082" s="109">
        <f>IF(A4082="",0,INDEX('[1]UnitCost (ROCE, ex RAV Fcast)'!$D$1045:$WE$1214,MATCH($B4082,'[1]UnitCost (ROCE, ex RAV Fcast)'!$B$1045:$B$1214,0),MATCH($A4082,'[1]UnitCost (ROCE, ex RAV Fcast)'!$D$3:$WE$3,0)))</f>
        <v>0</v>
      </c>
      <c r="M4082" s="103">
        <f>IF($B4082=$R$5,INDEX('[1]Serv RAV Fcast'!$CZ$12:$CZ$611,MATCH($A4082,'[1]Serv RAV Fcast'!$B$12:$B$611,0)),0)</f>
        <v>0</v>
      </c>
      <c r="N4082" s="110">
        <f>IF(A4082="",0,SUM(L4082:M4082)*INDEX('Service volumes'!$E:$E,MATCH($A4082,'Service volumes'!$A:$A,0)))</f>
        <v>0</v>
      </c>
    </row>
    <row r="4083" spans="1:14" ht="14.25" x14ac:dyDescent="0.35">
      <c r="A4083" s="22" t="str">
        <f>'Base year costs 2425'!B4083</f>
        <v>SS443</v>
      </c>
      <c r="B4083" s="22" t="str">
        <f>'Base year costs 2425'!C4083</f>
        <v>PI_RAV</v>
      </c>
      <c r="C4083" s="22" t="str">
        <f>'Base year costs 2425'!D4083</f>
        <v>1Gbit/s and below</v>
      </c>
      <c r="D4083" s="22" t="str">
        <f>'Base year costs 2425'!E4083</f>
        <v>Leased lines access - CLA</v>
      </c>
      <c r="E4083" s="22" t="str">
        <f>'Base year costs 2425'!F4083</f>
        <v>Ethernet Main Link Rentals - Internal - Access - CLA</v>
      </c>
      <c r="F4083" s="22" t="str">
        <f>'Base year costs 2425'!G4083</f>
        <v>PI_RAV</v>
      </c>
      <c r="H4083" s="103">
        <f>IF($B4083=$P$5,INDEX([1]UnitCosts_Service!$W$9:$W$608,MATCH($A4083,[1]UnitCosts_Service!$B$9:$B$608,0)),0)</f>
        <v>0</v>
      </c>
      <c r="I4083" s="103">
        <f>IF($B4083=$R$5,INDEX('[1]Serv RAV Fcast'!$CF$12:$CF$611,MATCH($A4083,'[1]Serv RAV Fcast'!$B$12:$B$611,0))+INDEX('[1]Serv RAV Fcast'!$CP$12:$CP$611,MATCH($A4083,'[1]Serv RAV Fcast'!$B$12:$B$611,0))+INDEX('[1]Serv RAV Fcast'!$CZ$12:$CZ$611,MATCH($A4083,'[1]Serv RAV Fcast'!$B$12:$B$611,0)),0)</f>
        <v>0</v>
      </c>
      <c r="J4083" s="109">
        <f>IF(A4083="",0,INDEX('[1]UnitCost (ex Cumulo&amp;RAV Fcasts)'!$D$1045:$WE$1214,MATCH($B4083,'[1]UnitCost (ex Cumulo&amp;RAV Fcasts)'!$B$1045:$B$1214,0),MATCH($A4083,'[1]UnitCost (ex Cumulo&amp;RAV Fcasts)'!$D$3:$WE$3,0)))</f>
        <v>0</v>
      </c>
      <c r="K4083" s="110">
        <f>IF(A4083="",0,SUM(H4083:J4083)*INDEX('Service volumes'!$E:$E,MATCH($A4083,'Service volumes'!$A:$A,0)))</f>
        <v>0</v>
      </c>
      <c r="L4083" s="109">
        <f>IF(A4083="",0,INDEX('[1]UnitCost (ROCE, ex RAV Fcast)'!$D$1045:$WE$1214,MATCH($B4083,'[1]UnitCost (ROCE, ex RAV Fcast)'!$B$1045:$B$1214,0),MATCH($A4083,'[1]UnitCost (ROCE, ex RAV Fcast)'!$D$3:$WE$3,0)))</f>
        <v>0</v>
      </c>
      <c r="M4083" s="103">
        <f>IF($B4083=$R$5,INDEX('[1]Serv RAV Fcast'!$CZ$12:$CZ$611,MATCH($A4083,'[1]Serv RAV Fcast'!$B$12:$B$611,0)),0)</f>
        <v>0</v>
      </c>
      <c r="N4083" s="110">
        <f>IF(A4083="",0,SUM(L4083:M4083)*INDEX('Service volumes'!$E:$E,MATCH($A4083,'Service volumes'!$A:$A,0)))</f>
        <v>0</v>
      </c>
    </row>
    <row r="4084" spans="1:14" ht="14.25" x14ac:dyDescent="0.35">
      <c r="A4084" s="22" t="str">
        <f>'Base year costs 2425'!B4084</f>
        <v>SS443</v>
      </c>
      <c r="B4084" s="22" t="str">
        <f>'Base year costs 2425'!C4084</f>
        <v>PI_Poles</v>
      </c>
      <c r="C4084" s="22" t="str">
        <f>'Base year costs 2425'!D4084</f>
        <v>1Gbit/s and below</v>
      </c>
      <c r="D4084" s="22" t="str">
        <f>'Base year costs 2425'!E4084</f>
        <v>Leased lines access - CLA</v>
      </c>
      <c r="E4084" s="22" t="str">
        <f>'Base year costs 2425'!F4084</f>
        <v>Ethernet Main Link Rentals - Internal - Access - CLA</v>
      </c>
      <c r="F4084" s="22" t="str">
        <f>'Base year costs 2425'!G4084</f>
        <v>PI_Poles</v>
      </c>
      <c r="H4084" s="103">
        <f>IF($B4084=$P$5,INDEX([1]UnitCosts_Service!$W$9:$W$608,MATCH($A4084,[1]UnitCosts_Service!$B$9:$B$608,0)),0)</f>
        <v>0</v>
      </c>
      <c r="I4084" s="103">
        <f>IF($B4084=$R$5,INDEX('[1]Serv RAV Fcast'!$CF$12:$CF$611,MATCH($A4084,'[1]Serv RAV Fcast'!$B$12:$B$611,0))+INDEX('[1]Serv RAV Fcast'!$CP$12:$CP$611,MATCH($A4084,'[1]Serv RAV Fcast'!$B$12:$B$611,0))+INDEX('[1]Serv RAV Fcast'!$CZ$12:$CZ$611,MATCH($A4084,'[1]Serv RAV Fcast'!$B$12:$B$611,0)),0)</f>
        <v>0</v>
      </c>
      <c r="J4084" s="109">
        <f>IF(A4084="",0,INDEX('[1]UnitCost (ex Cumulo&amp;RAV Fcasts)'!$D$1045:$WE$1214,MATCH($B4084,'[1]UnitCost (ex Cumulo&amp;RAV Fcasts)'!$B$1045:$B$1214,0),MATCH($A4084,'[1]UnitCost (ex Cumulo&amp;RAV Fcasts)'!$D$3:$WE$3,0)))</f>
        <v>0</v>
      </c>
      <c r="K4084" s="110">
        <f>IF(A4084="",0,SUM(H4084:J4084)*INDEX('Service volumes'!$E:$E,MATCH($A4084,'Service volumes'!$A:$A,0)))</f>
        <v>0</v>
      </c>
      <c r="L4084" s="109">
        <f>IF(A4084="",0,INDEX('[1]UnitCost (ROCE, ex RAV Fcast)'!$D$1045:$WE$1214,MATCH($B4084,'[1]UnitCost (ROCE, ex RAV Fcast)'!$B$1045:$B$1214,0),MATCH($A4084,'[1]UnitCost (ROCE, ex RAV Fcast)'!$D$3:$WE$3,0)))</f>
        <v>0</v>
      </c>
      <c r="M4084" s="103">
        <f>IF($B4084=$R$5,INDEX('[1]Serv RAV Fcast'!$CZ$12:$CZ$611,MATCH($A4084,'[1]Serv RAV Fcast'!$B$12:$B$611,0)),0)</f>
        <v>0</v>
      </c>
      <c r="N4084" s="110">
        <f>IF(A4084="",0,SUM(L4084:M4084)*INDEX('Service volumes'!$E:$E,MATCH($A4084,'Service volumes'!$A:$A,0)))</f>
        <v>0</v>
      </c>
    </row>
    <row r="4085" spans="1:14" ht="14.25" x14ac:dyDescent="0.35">
      <c r="A4085" s="22" t="str">
        <f>'Base year costs 2425'!B4085</f>
        <v>SS443</v>
      </c>
      <c r="B4085" s="22" t="str">
        <f>'Base year costs 2425'!C4085</f>
        <v>CL573</v>
      </c>
      <c r="C4085" s="22" t="str">
        <f>'Base year costs 2425'!D4085</f>
        <v>1Gbit/s and below</v>
      </c>
      <c r="D4085" s="22" t="str">
        <f>'Base year costs 2425'!E4085</f>
        <v>Leased lines access - CLA</v>
      </c>
      <c r="E4085" s="22" t="str">
        <f>'Base year costs 2425'!F4085</f>
        <v>Ethernet Main Link Rentals - Internal - Access - CLA</v>
      </c>
      <c r="F4085" s="22" t="str">
        <f>'Base year costs 2425'!G4085</f>
        <v>OR Service Centre - Provision Ethernet</v>
      </c>
      <c r="H4085" s="103">
        <f>IF($B4085=$P$5,INDEX([1]UnitCosts_Service!$W$9:$W$608,MATCH($A4085,[1]UnitCosts_Service!$B$9:$B$608,0)),0)</f>
        <v>0</v>
      </c>
      <c r="I4085" s="103">
        <f>IF($B4085=$R$5,INDEX('[1]Serv RAV Fcast'!$CF$12:$CF$611,MATCH($A4085,'[1]Serv RAV Fcast'!$B$12:$B$611,0))+INDEX('[1]Serv RAV Fcast'!$CP$12:$CP$611,MATCH($A4085,'[1]Serv RAV Fcast'!$B$12:$B$611,0))+INDEX('[1]Serv RAV Fcast'!$CZ$12:$CZ$611,MATCH($A4085,'[1]Serv RAV Fcast'!$B$12:$B$611,0)),0)</f>
        <v>0</v>
      </c>
      <c r="J4085" s="109">
        <f>IF(A4085="",0,INDEX('[1]UnitCost (ex Cumulo&amp;RAV Fcasts)'!$D$1045:$WE$1214,MATCH($B4085,'[1]UnitCost (ex Cumulo&amp;RAV Fcasts)'!$B$1045:$B$1214,0),MATCH($A4085,'[1]UnitCost (ex Cumulo&amp;RAV Fcasts)'!$D$3:$WE$3,0)))</f>
        <v>0</v>
      </c>
      <c r="K4085" s="110">
        <f>IF(A4085="",0,SUM(H4085:J4085)*INDEX('Service volumes'!$E:$E,MATCH($A4085,'Service volumes'!$A:$A,0)))</f>
        <v>0</v>
      </c>
      <c r="L4085" s="109">
        <f>IF(A4085="",0,INDEX('[1]UnitCost (ROCE, ex RAV Fcast)'!$D$1045:$WE$1214,MATCH($B4085,'[1]UnitCost (ROCE, ex RAV Fcast)'!$B$1045:$B$1214,0),MATCH($A4085,'[1]UnitCost (ROCE, ex RAV Fcast)'!$D$3:$WE$3,0)))</f>
        <v>0</v>
      </c>
      <c r="M4085" s="103">
        <f>IF($B4085=$R$5,INDEX('[1]Serv RAV Fcast'!$CZ$12:$CZ$611,MATCH($A4085,'[1]Serv RAV Fcast'!$B$12:$B$611,0)),0)</f>
        <v>0</v>
      </c>
      <c r="N4085" s="110">
        <f>IF(A4085="",0,SUM(L4085:M4085)*INDEX('Service volumes'!$E:$E,MATCH($A4085,'Service volumes'!$A:$A,0)))</f>
        <v>0</v>
      </c>
    </row>
    <row r="4086" spans="1:14" ht="14.25" x14ac:dyDescent="0.35">
      <c r="A4086" s="22" t="str">
        <f>'Base year costs 2425'!B4086</f>
        <v>SS443</v>
      </c>
      <c r="B4086" s="22" t="str">
        <f>'Base year costs 2425'!C4086</f>
        <v>CL578</v>
      </c>
      <c r="C4086" s="22" t="str">
        <f>'Base year costs 2425'!D4086</f>
        <v>1Gbit/s and below</v>
      </c>
      <c r="D4086" s="22" t="str">
        <f>'Base year costs 2425'!E4086</f>
        <v>Leased lines access - CLA</v>
      </c>
      <c r="E4086" s="22" t="str">
        <f>'Base year costs 2425'!F4086</f>
        <v>Ethernet Main Link Rentals - Internal - Access - CLA</v>
      </c>
      <c r="F4086" s="22" t="str">
        <f>'Base year costs 2425'!G4086</f>
        <v>OR Service Centre - Assurance Ethernet</v>
      </c>
      <c r="H4086" s="103">
        <f>IF($B4086=$P$5,INDEX([1]UnitCosts_Service!$W$9:$W$608,MATCH($A4086,[1]UnitCosts_Service!$B$9:$B$608,0)),0)</f>
        <v>0</v>
      </c>
      <c r="I4086" s="103">
        <f>IF($B4086=$R$5,INDEX('[1]Serv RAV Fcast'!$CF$12:$CF$611,MATCH($A4086,'[1]Serv RAV Fcast'!$B$12:$B$611,0))+INDEX('[1]Serv RAV Fcast'!$CP$12:$CP$611,MATCH($A4086,'[1]Serv RAV Fcast'!$B$12:$B$611,0))+INDEX('[1]Serv RAV Fcast'!$CZ$12:$CZ$611,MATCH($A4086,'[1]Serv RAV Fcast'!$B$12:$B$611,0)),0)</f>
        <v>0</v>
      </c>
      <c r="J4086" s="109">
        <f>IF(A4086="",0,INDEX('[1]UnitCost (ex Cumulo&amp;RAV Fcasts)'!$D$1045:$WE$1214,MATCH($B4086,'[1]UnitCost (ex Cumulo&amp;RAV Fcasts)'!$B$1045:$B$1214,0),MATCH($A4086,'[1]UnitCost (ex Cumulo&amp;RAV Fcasts)'!$D$3:$WE$3,0)))</f>
        <v>0</v>
      </c>
      <c r="K4086" s="110">
        <f>IF(A4086="",0,SUM(H4086:J4086)*INDEX('Service volumes'!$E:$E,MATCH($A4086,'Service volumes'!$A:$A,0)))</f>
        <v>0</v>
      </c>
      <c r="L4086" s="109">
        <f>IF(A4086="",0,INDEX('[1]UnitCost (ROCE, ex RAV Fcast)'!$D$1045:$WE$1214,MATCH($B4086,'[1]UnitCost (ROCE, ex RAV Fcast)'!$B$1045:$B$1214,0),MATCH($A4086,'[1]UnitCost (ROCE, ex RAV Fcast)'!$D$3:$WE$3,0)))</f>
        <v>0</v>
      </c>
      <c r="M4086" s="103">
        <f>IF($B4086=$R$5,INDEX('[1]Serv RAV Fcast'!$CZ$12:$CZ$611,MATCH($A4086,'[1]Serv RAV Fcast'!$B$12:$B$611,0)),0)</f>
        <v>0</v>
      </c>
      <c r="N4086" s="110">
        <f>IF(A4086="",0,SUM(L4086:M4086)*INDEX('Service volumes'!$E:$E,MATCH($A4086,'Service volumes'!$A:$A,0)))</f>
        <v>0</v>
      </c>
    </row>
    <row r="4087" spans="1:14" ht="14.25" x14ac:dyDescent="0.35">
      <c r="A4087" s="22" t="str">
        <f>'Base year costs 2425'!B4087</f>
        <v>SS443</v>
      </c>
      <c r="B4087" s="22" t="str">
        <f>'Base year costs 2425'!C4087</f>
        <v>CL601</v>
      </c>
      <c r="C4087" s="22" t="str">
        <f>'Base year costs 2425'!D4087</f>
        <v>1Gbit/s and below</v>
      </c>
      <c r="D4087" s="22" t="str">
        <f>'Base year costs 2425'!E4087</f>
        <v>Leased lines access - CLA</v>
      </c>
      <c r="E4087" s="22" t="str">
        <f>'Base year costs 2425'!F4087</f>
        <v>Ethernet Main Link Rentals - Internal - Access - CLA</v>
      </c>
      <c r="F4087" s="22" t="str">
        <f>'Base year costs 2425'!G4087</f>
        <v>SLG Ethernet Provision External</v>
      </c>
      <c r="H4087" s="103">
        <f>IF($B4087=$P$5,INDEX([1]UnitCosts_Service!$W$9:$W$608,MATCH($A4087,[1]UnitCosts_Service!$B$9:$B$608,0)),0)</f>
        <v>0</v>
      </c>
      <c r="I4087" s="103">
        <f>IF($B4087=$R$5,INDEX('[1]Serv RAV Fcast'!$CF$12:$CF$611,MATCH($A4087,'[1]Serv RAV Fcast'!$B$12:$B$611,0))+INDEX('[1]Serv RAV Fcast'!$CP$12:$CP$611,MATCH($A4087,'[1]Serv RAV Fcast'!$B$12:$B$611,0))+INDEX('[1]Serv RAV Fcast'!$CZ$12:$CZ$611,MATCH($A4087,'[1]Serv RAV Fcast'!$B$12:$B$611,0)),0)</f>
        <v>0</v>
      </c>
      <c r="J4087" s="109">
        <f>IF(A4087="",0,INDEX('[1]UnitCost (ex Cumulo&amp;RAV Fcasts)'!$D$1045:$WE$1214,MATCH($B4087,'[1]UnitCost (ex Cumulo&amp;RAV Fcasts)'!$B$1045:$B$1214,0),MATCH($A4087,'[1]UnitCost (ex Cumulo&amp;RAV Fcasts)'!$D$3:$WE$3,0)))</f>
        <v>0</v>
      </c>
      <c r="K4087" s="110">
        <f>IF(A4087="",0,SUM(H4087:J4087)*INDEX('Service volumes'!$E:$E,MATCH($A4087,'Service volumes'!$A:$A,0)))</f>
        <v>0</v>
      </c>
      <c r="L4087" s="109">
        <f>IF(A4087="",0,INDEX('[1]UnitCost (ROCE, ex RAV Fcast)'!$D$1045:$WE$1214,MATCH($B4087,'[1]UnitCost (ROCE, ex RAV Fcast)'!$B$1045:$B$1214,0),MATCH($A4087,'[1]UnitCost (ROCE, ex RAV Fcast)'!$D$3:$WE$3,0)))</f>
        <v>0</v>
      </c>
      <c r="M4087" s="103">
        <f>IF($B4087=$R$5,INDEX('[1]Serv RAV Fcast'!$CZ$12:$CZ$611,MATCH($A4087,'[1]Serv RAV Fcast'!$B$12:$B$611,0)),0)</f>
        <v>0</v>
      </c>
      <c r="N4087" s="110">
        <f>IF(A4087="",0,SUM(L4087:M4087)*INDEX('Service volumes'!$E:$E,MATCH($A4087,'Service volumes'!$A:$A,0)))</f>
        <v>0</v>
      </c>
    </row>
    <row r="4088" spans="1:14" ht="14.25" x14ac:dyDescent="0.35">
      <c r="A4088" s="22" t="str">
        <f>'Base year costs 2425'!B4088</f>
        <v>SS443</v>
      </c>
      <c r="B4088" s="22" t="str">
        <f>'Base year costs 2425'!C4088</f>
        <v>CL602</v>
      </c>
      <c r="C4088" s="22" t="str">
        <f>'Base year costs 2425'!D4088</f>
        <v>1Gbit/s and below</v>
      </c>
      <c r="D4088" s="22" t="str">
        <f>'Base year costs 2425'!E4088</f>
        <v>Leased lines access - CLA</v>
      </c>
      <c r="E4088" s="22" t="str">
        <f>'Base year costs 2425'!F4088</f>
        <v>Ethernet Main Link Rentals - Internal - Access - CLA</v>
      </c>
      <c r="F4088" s="22" t="str">
        <f>'Base year costs 2425'!G4088</f>
        <v>SLG Ethernet Assurance External</v>
      </c>
      <c r="H4088" s="103">
        <f>IF($B4088=$P$5,INDEX([1]UnitCosts_Service!$W$9:$W$608,MATCH($A4088,[1]UnitCosts_Service!$B$9:$B$608,0)),0)</f>
        <v>0</v>
      </c>
      <c r="I4088" s="103">
        <f>IF($B4088=$R$5,INDEX('[1]Serv RAV Fcast'!$CF$12:$CF$611,MATCH($A4088,'[1]Serv RAV Fcast'!$B$12:$B$611,0))+INDEX('[1]Serv RAV Fcast'!$CP$12:$CP$611,MATCH($A4088,'[1]Serv RAV Fcast'!$B$12:$B$611,0))+INDEX('[1]Serv RAV Fcast'!$CZ$12:$CZ$611,MATCH($A4088,'[1]Serv RAV Fcast'!$B$12:$B$611,0)),0)</f>
        <v>0</v>
      </c>
      <c r="J4088" s="109">
        <f>IF(A4088="",0,INDEX('[1]UnitCost (ex Cumulo&amp;RAV Fcasts)'!$D$1045:$WE$1214,MATCH($B4088,'[1]UnitCost (ex Cumulo&amp;RAV Fcasts)'!$B$1045:$B$1214,0),MATCH($A4088,'[1]UnitCost (ex Cumulo&amp;RAV Fcasts)'!$D$3:$WE$3,0)))</f>
        <v>0</v>
      </c>
      <c r="K4088" s="110">
        <f>IF(A4088="",0,SUM(H4088:J4088)*INDEX('Service volumes'!$E:$E,MATCH($A4088,'Service volumes'!$A:$A,0)))</f>
        <v>0</v>
      </c>
      <c r="L4088" s="109">
        <f>IF(A4088="",0,INDEX('[1]UnitCost (ROCE, ex RAV Fcast)'!$D$1045:$WE$1214,MATCH($B4088,'[1]UnitCost (ROCE, ex RAV Fcast)'!$B$1045:$B$1214,0),MATCH($A4088,'[1]UnitCost (ROCE, ex RAV Fcast)'!$D$3:$WE$3,0)))</f>
        <v>0</v>
      </c>
      <c r="M4088" s="103">
        <f>IF($B4088=$R$5,INDEX('[1]Serv RAV Fcast'!$CZ$12:$CZ$611,MATCH($A4088,'[1]Serv RAV Fcast'!$B$12:$B$611,0)),0)</f>
        <v>0</v>
      </c>
      <c r="N4088" s="110">
        <f>IF(A4088="",0,SUM(L4088:M4088)*INDEX('Service volumes'!$E:$E,MATCH($A4088,'Service volumes'!$A:$A,0)))</f>
        <v>0</v>
      </c>
    </row>
    <row r="4089" spans="1:14" ht="14.25" x14ac:dyDescent="0.35">
      <c r="A4089" s="22" t="str">
        <f>'Base year costs 2425'!B4089</f>
        <v>SS443</v>
      </c>
      <c r="B4089" s="22" t="str">
        <f>'Base year costs 2425'!C4089</f>
        <v>CL605</v>
      </c>
      <c r="C4089" s="22" t="str">
        <f>'Base year costs 2425'!D4089</f>
        <v>1Gbit/s and below</v>
      </c>
      <c r="D4089" s="22" t="str">
        <f>'Base year costs 2425'!E4089</f>
        <v>Leased lines access - CLA</v>
      </c>
      <c r="E4089" s="22" t="str">
        <f>'Base year costs 2425'!F4089</f>
        <v>Ethernet Main Link Rentals - Internal - Access - CLA</v>
      </c>
      <c r="F4089" s="22" t="str">
        <f>'Base year costs 2425'!G4089</f>
        <v>SLG Ethernet Provision Internal</v>
      </c>
      <c r="H4089" s="103">
        <f>IF($B4089=$P$5,INDEX([1]UnitCosts_Service!$W$9:$W$608,MATCH($A4089,[1]UnitCosts_Service!$B$9:$B$608,0)),0)</f>
        <v>0</v>
      </c>
      <c r="I4089" s="103">
        <f>IF($B4089=$R$5,INDEX('[1]Serv RAV Fcast'!$CF$12:$CF$611,MATCH($A4089,'[1]Serv RAV Fcast'!$B$12:$B$611,0))+INDEX('[1]Serv RAV Fcast'!$CP$12:$CP$611,MATCH($A4089,'[1]Serv RAV Fcast'!$B$12:$B$611,0))+INDEX('[1]Serv RAV Fcast'!$CZ$12:$CZ$611,MATCH($A4089,'[1]Serv RAV Fcast'!$B$12:$B$611,0)),0)</f>
        <v>0</v>
      </c>
      <c r="J4089" s="109">
        <f>IF(A4089="",0,INDEX('[1]UnitCost (ex Cumulo&amp;RAV Fcasts)'!$D$1045:$WE$1214,MATCH($B4089,'[1]UnitCost (ex Cumulo&amp;RAV Fcasts)'!$B$1045:$B$1214,0),MATCH($A4089,'[1]UnitCost (ex Cumulo&amp;RAV Fcasts)'!$D$3:$WE$3,0)))</f>
        <v>0</v>
      </c>
      <c r="K4089" s="110">
        <f>IF(A4089="",0,SUM(H4089:J4089)*INDEX('Service volumes'!$E:$E,MATCH($A4089,'Service volumes'!$A:$A,0)))</f>
        <v>0</v>
      </c>
      <c r="L4089" s="109">
        <f>IF(A4089="",0,INDEX('[1]UnitCost (ROCE, ex RAV Fcast)'!$D$1045:$WE$1214,MATCH($B4089,'[1]UnitCost (ROCE, ex RAV Fcast)'!$B$1045:$B$1214,0),MATCH($A4089,'[1]UnitCost (ROCE, ex RAV Fcast)'!$D$3:$WE$3,0)))</f>
        <v>0</v>
      </c>
      <c r="M4089" s="103">
        <f>IF($B4089=$R$5,INDEX('[1]Serv RAV Fcast'!$CZ$12:$CZ$611,MATCH($A4089,'[1]Serv RAV Fcast'!$B$12:$B$611,0)),0)</f>
        <v>0</v>
      </c>
      <c r="N4089" s="110">
        <f>IF(A4089="",0,SUM(L4089:M4089)*INDEX('Service volumes'!$E:$E,MATCH($A4089,'Service volumes'!$A:$A,0)))</f>
        <v>0</v>
      </c>
    </row>
    <row r="4090" spans="1:14" ht="14.25" x14ac:dyDescent="0.35">
      <c r="A4090" s="22" t="str">
        <f>'Base year costs 2425'!B4090</f>
        <v>SS443</v>
      </c>
      <c r="B4090" s="22" t="str">
        <f>'Base year costs 2425'!C4090</f>
        <v>CL606</v>
      </c>
      <c r="C4090" s="22" t="str">
        <f>'Base year costs 2425'!D4090</f>
        <v>1Gbit/s and below</v>
      </c>
      <c r="D4090" s="22" t="str">
        <f>'Base year costs 2425'!E4090</f>
        <v>Leased lines access - CLA</v>
      </c>
      <c r="E4090" s="22" t="str">
        <f>'Base year costs 2425'!F4090</f>
        <v>Ethernet Main Link Rentals - Internal - Access - CLA</v>
      </c>
      <c r="F4090" s="22" t="str">
        <f>'Base year costs 2425'!G4090</f>
        <v>SLG Ethernet Assurance Internal</v>
      </c>
      <c r="H4090" s="103">
        <f>IF($B4090=$P$5,INDEX([1]UnitCosts_Service!$W$9:$W$608,MATCH($A4090,[1]UnitCosts_Service!$B$9:$B$608,0)),0)</f>
        <v>0</v>
      </c>
      <c r="I4090" s="103">
        <f>IF($B4090=$R$5,INDEX('[1]Serv RAV Fcast'!$CF$12:$CF$611,MATCH($A4090,'[1]Serv RAV Fcast'!$B$12:$B$611,0))+INDEX('[1]Serv RAV Fcast'!$CP$12:$CP$611,MATCH($A4090,'[1]Serv RAV Fcast'!$B$12:$B$611,0))+INDEX('[1]Serv RAV Fcast'!$CZ$12:$CZ$611,MATCH($A4090,'[1]Serv RAV Fcast'!$B$12:$B$611,0)),0)</f>
        <v>0</v>
      </c>
      <c r="J4090" s="109">
        <f>IF(A4090="",0,INDEX('[1]UnitCost (ex Cumulo&amp;RAV Fcasts)'!$D$1045:$WE$1214,MATCH($B4090,'[1]UnitCost (ex Cumulo&amp;RAV Fcasts)'!$B$1045:$B$1214,0),MATCH($A4090,'[1]UnitCost (ex Cumulo&amp;RAV Fcasts)'!$D$3:$WE$3,0)))</f>
        <v>0</v>
      </c>
      <c r="K4090" s="110">
        <f>IF(A4090="",0,SUM(H4090:J4090)*INDEX('Service volumes'!$E:$E,MATCH($A4090,'Service volumes'!$A:$A,0)))</f>
        <v>0</v>
      </c>
      <c r="L4090" s="109">
        <f>IF(A4090="",0,INDEX('[1]UnitCost (ROCE, ex RAV Fcast)'!$D$1045:$WE$1214,MATCH($B4090,'[1]UnitCost (ROCE, ex RAV Fcast)'!$B$1045:$B$1214,0),MATCH($A4090,'[1]UnitCost (ROCE, ex RAV Fcast)'!$D$3:$WE$3,0)))</f>
        <v>0</v>
      </c>
      <c r="M4090" s="103">
        <f>IF($B4090=$R$5,INDEX('[1]Serv RAV Fcast'!$CZ$12:$CZ$611,MATCH($A4090,'[1]Serv RAV Fcast'!$B$12:$B$611,0)),0)</f>
        <v>0</v>
      </c>
      <c r="N4090" s="110">
        <f>IF(A4090="",0,SUM(L4090:M4090)*INDEX('Service volumes'!$E:$E,MATCH($A4090,'Service volumes'!$A:$A,0)))</f>
        <v>0</v>
      </c>
    </row>
    <row r="4091" spans="1:14" ht="14.25" x14ac:dyDescent="0.35">
      <c r="A4091" s="22" t="str">
        <f>'Base year costs 2425'!B4091</f>
        <v>SS443</v>
      </c>
      <c r="B4091" s="22" t="str">
        <f>'Base year costs 2425'!C4091</f>
        <v>CO772</v>
      </c>
      <c r="C4091" s="22" t="str">
        <f>'Base year costs 2425'!D4091</f>
        <v>1Gbit/s and below</v>
      </c>
      <c r="D4091" s="22" t="str">
        <f>'Base year costs 2425'!E4091</f>
        <v>Leased lines access - CLA</v>
      </c>
      <c r="E4091" s="22" t="str">
        <f>'Base year costs 2425'!F4091</f>
        <v>Ethernet Main Link Rentals - Internal - Access - CLA</v>
      </c>
      <c r="F4091" s="22" t="str">
        <f>'Base year costs 2425'!G4091</f>
        <v>Openreach Systems &amp; Development (Ethernet Specific)</v>
      </c>
      <c r="H4091" s="103">
        <f>IF($B4091=$P$5,INDEX([1]UnitCosts_Service!$W$9:$W$608,MATCH($A4091,[1]UnitCosts_Service!$B$9:$B$608,0)),0)</f>
        <v>0</v>
      </c>
      <c r="I4091" s="103">
        <f>IF($B4091=$R$5,INDEX('[1]Serv RAV Fcast'!$CF$12:$CF$611,MATCH($A4091,'[1]Serv RAV Fcast'!$B$12:$B$611,0))+INDEX('[1]Serv RAV Fcast'!$CP$12:$CP$611,MATCH($A4091,'[1]Serv RAV Fcast'!$B$12:$B$611,0))+INDEX('[1]Serv RAV Fcast'!$CZ$12:$CZ$611,MATCH($A4091,'[1]Serv RAV Fcast'!$B$12:$B$611,0)),0)</f>
        <v>0</v>
      </c>
      <c r="J4091" s="109">
        <f>IF(A4091="",0,INDEX('[1]UnitCost (ex Cumulo&amp;RAV Fcasts)'!$D$1045:$WE$1214,MATCH($B4091,'[1]UnitCost (ex Cumulo&amp;RAV Fcasts)'!$B$1045:$B$1214,0),MATCH($A4091,'[1]UnitCost (ex Cumulo&amp;RAV Fcasts)'!$D$3:$WE$3,0)))</f>
        <v>6.5875549032840444E-2</v>
      </c>
      <c r="K4091" s="110">
        <f>IF(A4091="",0,SUM(H4091:J4091)*INDEX('Service volumes'!$E:$E,MATCH($A4091,'Service volumes'!$A:$A,0)))</f>
        <v>0.12993952046727775</v>
      </c>
      <c r="L4091" s="109">
        <f>IF(A4091="",0,INDEX('[1]UnitCost (ROCE, ex RAV Fcast)'!$D$1045:$WE$1214,MATCH($B4091,'[1]UnitCost (ROCE, ex RAV Fcast)'!$B$1045:$B$1214,0),MATCH($A4091,'[1]UnitCost (ROCE, ex RAV Fcast)'!$D$3:$WE$3,0)))</f>
        <v>4.4855635611762987E-3</v>
      </c>
      <c r="M4091" s="103">
        <f>IF($B4091=$R$5,INDEX('[1]Serv RAV Fcast'!$CZ$12:$CZ$611,MATCH($A4091,'[1]Serv RAV Fcast'!$B$12:$B$611,0)),0)</f>
        <v>0</v>
      </c>
      <c r="N4091" s="110">
        <f>IF(A4091="",0,SUM(L4091:M4091)*INDEX('Service volumes'!$E:$E,MATCH($A4091,'Service volumes'!$A:$A,0)))</f>
        <v>8.8477741244202476E-3</v>
      </c>
    </row>
    <row r="4092" spans="1:14" ht="14.25" x14ac:dyDescent="0.35">
      <c r="A4092" s="22" t="str">
        <f>'Base year costs 2425'!B4092</f>
        <v>SS443</v>
      </c>
      <c r="B4092" s="22" t="str">
        <f>'Base year costs 2425'!C4092</f>
        <v>CO801</v>
      </c>
      <c r="C4092" s="22" t="str">
        <f>'Base year costs 2425'!D4092</f>
        <v>1Gbit/s and below</v>
      </c>
      <c r="D4092" s="22" t="str">
        <f>'Base year costs 2425'!E4092</f>
        <v>Leased lines access - CLA</v>
      </c>
      <c r="E4092" s="22" t="str">
        <f>'Base year costs 2425'!F4092</f>
        <v>Ethernet Main Link Rentals - Internal - Access - CLA</v>
      </c>
      <c r="F4092" s="22" t="str">
        <f>'Base year costs 2425'!G4092</f>
        <v>Ofcom Administration Fee - Openreach</v>
      </c>
      <c r="H4092" s="103">
        <f>IF($B4092=$P$5,INDEX([1]UnitCosts_Service!$W$9:$W$608,MATCH($A4092,[1]UnitCosts_Service!$B$9:$B$608,0)),0)</f>
        <v>0</v>
      </c>
      <c r="I4092" s="103">
        <f>IF($B4092=$R$5,INDEX('[1]Serv RAV Fcast'!$CF$12:$CF$611,MATCH($A4092,'[1]Serv RAV Fcast'!$B$12:$B$611,0))+INDEX('[1]Serv RAV Fcast'!$CP$12:$CP$611,MATCH($A4092,'[1]Serv RAV Fcast'!$B$12:$B$611,0))+INDEX('[1]Serv RAV Fcast'!$CZ$12:$CZ$611,MATCH($A4092,'[1]Serv RAV Fcast'!$B$12:$B$611,0)),0)</f>
        <v>0</v>
      </c>
      <c r="J4092" s="109">
        <f>IF(A4092="",0,INDEX('[1]UnitCost (ex Cumulo&amp;RAV Fcasts)'!$D$1045:$WE$1214,MATCH($B4092,'[1]UnitCost (ex Cumulo&amp;RAV Fcasts)'!$B$1045:$B$1214,0),MATCH($A4092,'[1]UnitCost (ex Cumulo&amp;RAV Fcasts)'!$D$3:$WE$3,0)))</f>
        <v>8.2118137109251588E-2</v>
      </c>
      <c r="K4092" s="110">
        <f>IF(A4092="",0,SUM(H4092:J4092)*INDEX('Service volumes'!$E:$E,MATCH($A4092,'Service volumes'!$A:$A,0)))</f>
        <v>0.16197802544799872</v>
      </c>
      <c r="L4092" s="109">
        <f>IF(A4092="",0,INDEX('[1]UnitCost (ROCE, ex RAV Fcast)'!$D$1045:$WE$1214,MATCH($B4092,'[1]UnitCost (ROCE, ex RAV Fcast)'!$B$1045:$B$1214,0),MATCH($A4092,'[1]UnitCost (ROCE, ex RAV Fcast)'!$D$3:$WE$3,0)))</f>
        <v>1.8637268945989375E-3</v>
      </c>
      <c r="M4092" s="103">
        <f>IF($B4092=$R$5,INDEX('[1]Serv RAV Fcast'!$CZ$12:$CZ$611,MATCH($A4092,'[1]Serv RAV Fcast'!$B$12:$B$611,0)),0)</f>
        <v>0</v>
      </c>
      <c r="N4092" s="110">
        <f>IF(A4092="",0,SUM(L4092:M4092)*INDEX('Service volumes'!$E:$E,MATCH($A4092,'Service volumes'!$A:$A,0)))</f>
        <v>3.6762012995964037E-3</v>
      </c>
    </row>
    <row r="4093" spans="1:14" ht="14.25" x14ac:dyDescent="0.35">
      <c r="A4093" s="22" t="str">
        <f>'Base year costs 2425'!B4093</f>
        <v>SS443</v>
      </c>
      <c r="B4093" s="22" t="str">
        <f>'Base year costs 2425'!C4093</f>
        <v>CP502</v>
      </c>
      <c r="C4093" s="22" t="str">
        <f>'Base year costs 2425'!D4093</f>
        <v>1Gbit/s and below</v>
      </c>
      <c r="D4093" s="22" t="str">
        <f>'Base year costs 2425'!E4093</f>
        <v>Leased lines access - CLA</v>
      </c>
      <c r="E4093" s="22" t="str">
        <f>'Base year costs 2425'!F4093</f>
        <v>Ethernet Main Link Rentals - Internal - Access - CLA</v>
      </c>
      <c r="F4093" s="22" t="str">
        <f>'Base year costs 2425'!G4093</f>
        <v>Openreach sales product management</v>
      </c>
      <c r="H4093" s="103">
        <f>IF($B4093=$P$5,INDEX([1]UnitCosts_Service!$W$9:$W$608,MATCH($A4093,[1]UnitCosts_Service!$B$9:$B$608,0)),0)</f>
        <v>0</v>
      </c>
      <c r="I4093" s="103">
        <f>IF($B4093=$R$5,INDEX('[1]Serv RAV Fcast'!$CF$12:$CF$611,MATCH($A4093,'[1]Serv RAV Fcast'!$B$12:$B$611,0))+INDEX('[1]Serv RAV Fcast'!$CP$12:$CP$611,MATCH($A4093,'[1]Serv RAV Fcast'!$B$12:$B$611,0))+INDEX('[1]Serv RAV Fcast'!$CZ$12:$CZ$611,MATCH($A4093,'[1]Serv RAV Fcast'!$B$12:$B$611,0)),0)</f>
        <v>0</v>
      </c>
      <c r="J4093" s="109">
        <f>IF(A4093="",0,INDEX('[1]UnitCost (ex Cumulo&amp;RAV Fcasts)'!$D$1045:$WE$1214,MATCH($B4093,'[1]UnitCost (ex Cumulo&amp;RAV Fcasts)'!$B$1045:$B$1214,0),MATCH($A4093,'[1]UnitCost (ex Cumulo&amp;RAV Fcasts)'!$D$3:$WE$3,0)))</f>
        <v>0</v>
      </c>
      <c r="K4093" s="110">
        <f>IF(A4093="",0,SUM(H4093:J4093)*INDEX('Service volumes'!$E:$E,MATCH($A4093,'Service volumes'!$A:$A,0)))</f>
        <v>0</v>
      </c>
      <c r="L4093" s="109">
        <f>IF(A4093="",0,INDEX('[1]UnitCost (ROCE, ex RAV Fcast)'!$D$1045:$WE$1214,MATCH($B4093,'[1]UnitCost (ROCE, ex RAV Fcast)'!$B$1045:$B$1214,0),MATCH($A4093,'[1]UnitCost (ROCE, ex RAV Fcast)'!$D$3:$WE$3,0)))</f>
        <v>0</v>
      </c>
      <c r="M4093" s="103">
        <f>IF($B4093=$R$5,INDEX('[1]Serv RAV Fcast'!$CZ$12:$CZ$611,MATCH($A4093,'[1]Serv RAV Fcast'!$B$12:$B$611,0)),0)</f>
        <v>0</v>
      </c>
      <c r="N4093" s="110">
        <f>IF(A4093="",0,SUM(L4093:M4093)*INDEX('Service volumes'!$E:$E,MATCH($A4093,'Service volumes'!$A:$A,0)))</f>
        <v>0</v>
      </c>
    </row>
    <row r="4094" spans="1:14" ht="14.25" x14ac:dyDescent="0.35">
      <c r="A4094" s="22" t="str">
        <f>'Base year costs 2425'!B4094</f>
        <v>SS443</v>
      </c>
      <c r="B4094" s="22" t="str">
        <f>'Base year costs 2425'!C4094</f>
        <v>CW900</v>
      </c>
      <c r="C4094" s="22" t="str">
        <f>'Base year costs 2425'!D4094</f>
        <v>1Gbit/s and below</v>
      </c>
      <c r="D4094" s="22" t="str">
        <f>'Base year costs 2425'!E4094</f>
        <v>Leased lines access - CLA</v>
      </c>
      <c r="E4094" s="22" t="str">
        <f>'Base year costs 2425'!F4094</f>
        <v>Ethernet Main Link Rentals - Internal - Access - CLA</v>
      </c>
      <c r="F4094" s="22" t="str">
        <f>'Base year costs 2425'!G4094</f>
        <v>Notional Debtors</v>
      </c>
      <c r="H4094" s="103">
        <f>IF($B4094=$P$5,INDEX([1]UnitCosts_Service!$W$9:$W$608,MATCH($A4094,[1]UnitCosts_Service!$B$9:$B$608,0)),0)</f>
        <v>0</v>
      </c>
      <c r="I4094" s="103">
        <f>IF($B4094=$R$5,INDEX('[1]Serv RAV Fcast'!$CF$12:$CF$611,MATCH($A4094,'[1]Serv RAV Fcast'!$B$12:$B$611,0))+INDEX('[1]Serv RAV Fcast'!$CP$12:$CP$611,MATCH($A4094,'[1]Serv RAV Fcast'!$B$12:$B$611,0))+INDEX('[1]Serv RAV Fcast'!$CZ$12:$CZ$611,MATCH($A4094,'[1]Serv RAV Fcast'!$B$12:$B$611,0)),0)</f>
        <v>0</v>
      </c>
      <c r="J4094" s="109">
        <f>IF(A4094="",0,INDEX('[1]UnitCost (ex Cumulo&amp;RAV Fcasts)'!$D$1045:$WE$1214,MATCH($B4094,'[1]UnitCost (ex Cumulo&amp;RAV Fcasts)'!$B$1045:$B$1214,0),MATCH($A4094,'[1]UnitCost (ex Cumulo&amp;RAV Fcasts)'!$D$3:$WE$3,0)))</f>
        <v>0.70290032704116745</v>
      </c>
      <c r="K4094" s="110">
        <f>IF(A4094="",0,SUM(H4094:J4094)*INDEX('Service volumes'!$E:$E,MATCH($A4094,'Service volumes'!$A:$A,0)))</f>
        <v>1.3864708950887026</v>
      </c>
      <c r="L4094" s="109">
        <f>IF(A4094="",0,INDEX('[1]UnitCost (ROCE, ex RAV Fcast)'!$D$1045:$WE$1214,MATCH($B4094,'[1]UnitCost (ROCE, ex RAV Fcast)'!$B$1045:$B$1214,0),MATCH($A4094,'[1]UnitCost (ROCE, ex RAV Fcast)'!$D$3:$WE$3,0)))</f>
        <v>0.70290032704116745</v>
      </c>
      <c r="M4094" s="103">
        <f>IF($B4094=$R$5,INDEX('[1]Serv RAV Fcast'!$CZ$12:$CZ$611,MATCH($A4094,'[1]Serv RAV Fcast'!$B$12:$B$611,0)),0)</f>
        <v>0</v>
      </c>
      <c r="N4094" s="110">
        <f>IF(A4094="",0,SUM(L4094:M4094)*INDEX('Service volumes'!$E:$E,MATCH($A4094,'Service volumes'!$A:$A,0)))</f>
        <v>1.3864708950887026</v>
      </c>
    </row>
    <row r="4095" spans="1:14" ht="14.25" x14ac:dyDescent="0.35">
      <c r="A4095" s="22" t="str">
        <f>'Base year costs 2425'!B4095</f>
        <v>SS444</v>
      </c>
      <c r="B4095" s="22" t="str">
        <f>'Base year costs 2425'!C4095</f>
        <v>CL943</v>
      </c>
      <c r="C4095" s="22" t="str">
        <f>'Base year costs 2425'!D4095</f>
        <v>1Gbit/s and below</v>
      </c>
      <c r="D4095" s="22" t="str">
        <f>'Base year costs 2425'!E4095</f>
        <v>Leased lines access - CLA</v>
      </c>
      <c r="E4095" s="22" t="str">
        <f>'Base year costs 2425'!F4095</f>
        <v>Ethernet Main Link Rentals - External - Access - CLA</v>
      </c>
      <c r="F4095" s="22" t="str">
        <f>'Base year costs 2425'!G4095</f>
        <v>Cumulo - OR</v>
      </c>
      <c r="H4095" s="103">
        <f>IF($B4095=$P$5,INDEX([1]UnitCosts_Service!$W$9:$W$608,MATCH($A4095,[1]UnitCosts_Service!$B$9:$B$608,0)),0)</f>
        <v>0</v>
      </c>
      <c r="I4095" s="103">
        <f>IF($B4095=$R$5,INDEX('[1]Serv RAV Fcast'!$CF$12:$CF$611,MATCH($A4095,'[1]Serv RAV Fcast'!$B$12:$B$611,0))+INDEX('[1]Serv RAV Fcast'!$CP$12:$CP$611,MATCH($A4095,'[1]Serv RAV Fcast'!$B$12:$B$611,0))+INDEX('[1]Serv RAV Fcast'!$CZ$12:$CZ$611,MATCH($A4095,'[1]Serv RAV Fcast'!$B$12:$B$611,0)),0)</f>
        <v>0</v>
      </c>
      <c r="J4095" s="109">
        <f>IF(A4095="",0,INDEX('[1]UnitCost (ex Cumulo&amp;RAV Fcasts)'!$D$1045:$WE$1214,MATCH($B4095,'[1]UnitCost (ex Cumulo&amp;RAV Fcasts)'!$B$1045:$B$1214,0),MATCH($A4095,'[1]UnitCost (ex Cumulo&amp;RAV Fcasts)'!$D$3:$WE$3,0)))</f>
        <v>0.23942114830324687</v>
      </c>
      <c r="K4095" s="110">
        <f>IF(A4095="",0,SUM(H4095:J4095)*INDEX('Service volumes'!$E:$E,MATCH($A4095,'Service volumes'!$A:$A,0)))</f>
        <v>1.821196947900414</v>
      </c>
      <c r="L4095" s="109">
        <f>IF(A4095="",0,INDEX('[1]UnitCost (ROCE, ex RAV Fcast)'!$D$1045:$WE$1214,MATCH($B4095,'[1]UnitCost (ROCE, ex RAV Fcast)'!$B$1045:$B$1214,0),MATCH($A4095,'[1]UnitCost (ROCE, ex RAV Fcast)'!$D$3:$WE$3,0)))</f>
        <v>0.11449751528423402</v>
      </c>
      <c r="M4095" s="103">
        <f>IF($B4095=$R$5,INDEX('[1]Serv RAV Fcast'!$CZ$12:$CZ$611,MATCH($A4095,'[1]Serv RAV Fcast'!$B$12:$B$611,0)),0)</f>
        <v>0</v>
      </c>
      <c r="N4095" s="110">
        <f>IF(A4095="",0,SUM(L4095:M4095)*INDEX('Service volumes'!$E:$E,MATCH($A4095,'Service volumes'!$A:$A,0)))</f>
        <v>0.87094447109457851</v>
      </c>
    </row>
    <row r="4096" spans="1:14" ht="14.25" x14ac:dyDescent="0.35">
      <c r="A4096" s="22" t="str">
        <f>'Base year costs 2425'!B4096</f>
        <v>SS444</v>
      </c>
      <c r="B4096" s="22" t="str">
        <f>'Base year costs 2425'!C4096</f>
        <v>CO445</v>
      </c>
      <c r="C4096" s="22" t="str">
        <f>'Base year costs 2425'!D4096</f>
        <v>1Gbit/s and below</v>
      </c>
      <c r="D4096" s="22" t="str">
        <f>'Base year costs 2425'!E4096</f>
        <v>Leased lines access - CLA</v>
      </c>
      <c r="E4096" s="22" t="str">
        <f>'Base year costs 2425'!F4096</f>
        <v>Ethernet Main Link Rentals - External - Access - CLA</v>
      </c>
      <c r="F4096" s="22" t="str">
        <f>'Base year costs 2425'!G4096</f>
        <v>Ethernet Monitoring Platform</v>
      </c>
      <c r="H4096" s="103">
        <f>IF($B4096=$P$5,INDEX([1]UnitCosts_Service!$W$9:$W$608,MATCH($A4096,[1]UnitCosts_Service!$B$9:$B$608,0)),0)</f>
        <v>0</v>
      </c>
      <c r="I4096" s="103">
        <f>IF($B4096=$R$5,INDEX('[1]Serv RAV Fcast'!$CF$12:$CF$611,MATCH($A4096,'[1]Serv RAV Fcast'!$B$12:$B$611,0))+INDEX('[1]Serv RAV Fcast'!$CP$12:$CP$611,MATCH($A4096,'[1]Serv RAV Fcast'!$B$12:$B$611,0))+INDEX('[1]Serv RAV Fcast'!$CZ$12:$CZ$611,MATCH($A4096,'[1]Serv RAV Fcast'!$B$12:$B$611,0)),0)</f>
        <v>0</v>
      </c>
      <c r="J4096" s="109">
        <f>IF(A4096="",0,INDEX('[1]UnitCost (ex Cumulo&amp;RAV Fcasts)'!$D$1045:$WE$1214,MATCH($B4096,'[1]UnitCost (ex Cumulo&amp;RAV Fcasts)'!$B$1045:$B$1214,0),MATCH($A4096,'[1]UnitCost (ex Cumulo&amp;RAV Fcasts)'!$D$3:$WE$3,0)))</f>
        <v>0</v>
      </c>
      <c r="K4096" s="110">
        <f>IF(A4096="",0,SUM(H4096:J4096)*INDEX('Service volumes'!$E:$E,MATCH($A4096,'Service volumes'!$A:$A,0)))</f>
        <v>0</v>
      </c>
      <c r="L4096" s="109">
        <f>IF(A4096="",0,INDEX('[1]UnitCost (ROCE, ex RAV Fcast)'!$D$1045:$WE$1214,MATCH($B4096,'[1]UnitCost (ROCE, ex RAV Fcast)'!$B$1045:$B$1214,0),MATCH($A4096,'[1]UnitCost (ROCE, ex RAV Fcast)'!$D$3:$WE$3,0)))</f>
        <v>0</v>
      </c>
      <c r="M4096" s="103">
        <f>IF($B4096=$R$5,INDEX('[1]Serv RAV Fcast'!$CZ$12:$CZ$611,MATCH($A4096,'[1]Serv RAV Fcast'!$B$12:$B$611,0)),0)</f>
        <v>0</v>
      </c>
      <c r="N4096" s="110">
        <f>IF(A4096="",0,SUM(L4096:M4096)*INDEX('Service volumes'!$E:$E,MATCH($A4096,'Service volumes'!$A:$A,0)))</f>
        <v>0</v>
      </c>
    </row>
    <row r="4097" spans="1:14" ht="14.25" x14ac:dyDescent="0.35">
      <c r="A4097" s="22" t="str">
        <f>'Base year costs 2425'!B4097</f>
        <v>SS444</v>
      </c>
      <c r="B4097" s="22" t="str">
        <f>'Base year costs 2425'!C4097</f>
        <v>CO485</v>
      </c>
      <c r="C4097" s="22" t="str">
        <f>'Base year costs 2425'!D4097</f>
        <v>1Gbit/s and below</v>
      </c>
      <c r="D4097" s="22" t="str">
        <f>'Base year costs 2425'!E4097</f>
        <v>Leased lines access - CLA</v>
      </c>
      <c r="E4097" s="22" t="str">
        <f>'Base year costs 2425'!F4097</f>
        <v>Ethernet Main Link Rentals - External - Access - CLA</v>
      </c>
      <c r="F4097" s="22" t="str">
        <f>'Base year costs 2425'!G4097</f>
        <v>Ethernet Electronics Current</v>
      </c>
      <c r="H4097" s="103">
        <f>IF($B4097=$P$5,INDEX([1]UnitCosts_Service!$W$9:$W$608,MATCH($A4097,[1]UnitCosts_Service!$B$9:$B$608,0)),0)</f>
        <v>0</v>
      </c>
      <c r="I4097" s="103">
        <f>IF($B4097=$R$5,INDEX('[1]Serv RAV Fcast'!$CF$12:$CF$611,MATCH($A4097,'[1]Serv RAV Fcast'!$B$12:$B$611,0))+INDEX('[1]Serv RAV Fcast'!$CP$12:$CP$611,MATCH($A4097,'[1]Serv RAV Fcast'!$B$12:$B$611,0))+INDEX('[1]Serv RAV Fcast'!$CZ$12:$CZ$611,MATCH($A4097,'[1]Serv RAV Fcast'!$B$12:$B$611,0)),0)</f>
        <v>0</v>
      </c>
      <c r="J4097" s="109">
        <f>IF(A4097="",0,INDEX('[1]UnitCost (ex Cumulo&amp;RAV Fcasts)'!$D$1045:$WE$1214,MATCH($B4097,'[1]UnitCost (ex Cumulo&amp;RAV Fcasts)'!$B$1045:$B$1214,0),MATCH($A4097,'[1]UnitCost (ex Cumulo&amp;RAV Fcasts)'!$D$3:$WE$3,0)))</f>
        <v>0</v>
      </c>
      <c r="K4097" s="110">
        <f>IF(A4097="",0,SUM(H4097:J4097)*INDEX('Service volumes'!$E:$E,MATCH($A4097,'Service volumes'!$A:$A,0)))</f>
        <v>0</v>
      </c>
      <c r="L4097" s="109">
        <f>IF(A4097="",0,INDEX('[1]UnitCost (ROCE, ex RAV Fcast)'!$D$1045:$WE$1214,MATCH($B4097,'[1]UnitCost (ROCE, ex RAV Fcast)'!$B$1045:$B$1214,0),MATCH($A4097,'[1]UnitCost (ROCE, ex RAV Fcast)'!$D$3:$WE$3,0)))</f>
        <v>0</v>
      </c>
      <c r="M4097" s="103">
        <f>IF($B4097=$R$5,INDEX('[1]Serv RAV Fcast'!$CZ$12:$CZ$611,MATCH($A4097,'[1]Serv RAV Fcast'!$B$12:$B$611,0)),0)</f>
        <v>0</v>
      </c>
      <c r="N4097" s="110">
        <f>IF(A4097="",0,SUM(L4097:M4097)*INDEX('Service volumes'!$E:$E,MATCH($A4097,'Service volumes'!$A:$A,0)))</f>
        <v>0</v>
      </c>
    </row>
    <row r="4098" spans="1:14" ht="14.25" x14ac:dyDescent="0.35">
      <c r="A4098" s="22" t="str">
        <f>'Base year costs 2425'!B4098</f>
        <v>SS444</v>
      </c>
      <c r="B4098" s="22" t="str">
        <f>'Base year costs 2425'!C4098</f>
        <v>CO487</v>
      </c>
      <c r="C4098" s="22" t="str">
        <f>'Base year costs 2425'!D4098</f>
        <v>1Gbit/s and below</v>
      </c>
      <c r="D4098" s="22" t="str">
        <f>'Base year costs 2425'!E4098</f>
        <v>Leased lines access - CLA</v>
      </c>
      <c r="E4098" s="22" t="str">
        <f>'Base year costs 2425'!F4098</f>
        <v>Ethernet Main Link Rentals - External - Access - CLA</v>
      </c>
      <c r="F4098" s="22" t="str">
        <f>'Base year costs 2425'!G4098</f>
        <v>EAD Electronics Capital</v>
      </c>
      <c r="H4098" s="103">
        <f>IF($B4098=$P$5,INDEX([1]UnitCosts_Service!$W$9:$W$608,MATCH($A4098,[1]UnitCosts_Service!$B$9:$B$608,0)),0)</f>
        <v>0</v>
      </c>
      <c r="I4098" s="103">
        <f>IF($B4098=$R$5,INDEX('[1]Serv RAV Fcast'!$CF$12:$CF$611,MATCH($A4098,'[1]Serv RAV Fcast'!$B$12:$B$611,0))+INDEX('[1]Serv RAV Fcast'!$CP$12:$CP$611,MATCH($A4098,'[1]Serv RAV Fcast'!$B$12:$B$611,0))+INDEX('[1]Serv RAV Fcast'!$CZ$12:$CZ$611,MATCH($A4098,'[1]Serv RAV Fcast'!$B$12:$B$611,0)),0)</f>
        <v>0</v>
      </c>
      <c r="J4098" s="109">
        <f>IF(A4098="",0,INDEX('[1]UnitCost (ex Cumulo&amp;RAV Fcasts)'!$D$1045:$WE$1214,MATCH($B4098,'[1]UnitCost (ex Cumulo&amp;RAV Fcasts)'!$B$1045:$B$1214,0),MATCH($A4098,'[1]UnitCost (ex Cumulo&amp;RAV Fcasts)'!$D$3:$WE$3,0)))</f>
        <v>0</v>
      </c>
      <c r="K4098" s="110">
        <f>IF(A4098="",0,SUM(H4098:J4098)*INDEX('Service volumes'!$E:$E,MATCH($A4098,'Service volumes'!$A:$A,0)))</f>
        <v>0</v>
      </c>
      <c r="L4098" s="109">
        <f>IF(A4098="",0,INDEX('[1]UnitCost (ROCE, ex RAV Fcast)'!$D$1045:$WE$1214,MATCH($B4098,'[1]UnitCost (ROCE, ex RAV Fcast)'!$B$1045:$B$1214,0),MATCH($A4098,'[1]UnitCost (ROCE, ex RAV Fcast)'!$D$3:$WE$3,0)))</f>
        <v>0</v>
      </c>
      <c r="M4098" s="103">
        <f>IF($B4098=$R$5,INDEX('[1]Serv RAV Fcast'!$CZ$12:$CZ$611,MATCH($A4098,'[1]Serv RAV Fcast'!$B$12:$B$611,0)),0)</f>
        <v>0</v>
      </c>
      <c r="N4098" s="110">
        <f>IF(A4098="",0,SUM(L4098:M4098)*INDEX('Service volumes'!$E:$E,MATCH($A4098,'Service volumes'!$A:$A,0)))</f>
        <v>0</v>
      </c>
    </row>
    <row r="4099" spans="1:14" ht="14.25" x14ac:dyDescent="0.35">
      <c r="A4099" s="22" t="str">
        <f>'Base year costs 2425'!B4099</f>
        <v>SS444</v>
      </c>
      <c r="B4099" s="22" t="str">
        <f>'Base year costs 2425'!C4099</f>
        <v>CE106</v>
      </c>
      <c r="C4099" s="22" t="str">
        <f>'Base year costs 2425'!D4099</f>
        <v>1Gbit/s and below</v>
      </c>
      <c r="D4099" s="22" t="str">
        <f>'Base year costs 2425'!E4099</f>
        <v>Leased lines access - CLA</v>
      </c>
      <c r="E4099" s="22" t="str">
        <f>'Base year costs 2425'!F4099</f>
        <v>Ethernet Main Link Rentals - External - Access - CLA</v>
      </c>
      <c r="F4099" s="22" t="str">
        <f>'Base year costs 2425'!G4099</f>
        <v>Ethernet Excess Construction Capex</v>
      </c>
      <c r="H4099" s="103">
        <f>IF($B4099=$P$5,INDEX([1]UnitCosts_Service!$W$9:$W$608,MATCH($A4099,[1]UnitCosts_Service!$B$9:$B$608,0)),0)</f>
        <v>0</v>
      </c>
      <c r="I4099" s="103">
        <f>IF($B4099=$R$5,INDEX('[1]Serv RAV Fcast'!$CF$12:$CF$611,MATCH($A4099,'[1]Serv RAV Fcast'!$B$12:$B$611,0))+INDEX('[1]Serv RAV Fcast'!$CP$12:$CP$611,MATCH($A4099,'[1]Serv RAV Fcast'!$B$12:$B$611,0))+INDEX('[1]Serv RAV Fcast'!$CZ$12:$CZ$611,MATCH($A4099,'[1]Serv RAV Fcast'!$B$12:$B$611,0)),0)</f>
        <v>0</v>
      </c>
      <c r="J4099" s="109">
        <f>IF(A4099="",0,INDEX('[1]UnitCost (ex Cumulo&amp;RAV Fcasts)'!$D$1045:$WE$1214,MATCH($B4099,'[1]UnitCost (ex Cumulo&amp;RAV Fcasts)'!$B$1045:$B$1214,0),MATCH($A4099,'[1]UnitCost (ex Cumulo&amp;RAV Fcasts)'!$D$3:$WE$3,0)))</f>
        <v>0</v>
      </c>
      <c r="K4099" s="110">
        <f>IF(A4099="",0,SUM(H4099:J4099)*INDEX('Service volumes'!$E:$E,MATCH($A4099,'Service volumes'!$A:$A,0)))</f>
        <v>0</v>
      </c>
      <c r="L4099" s="109">
        <f>IF(A4099="",0,INDEX('[1]UnitCost (ROCE, ex RAV Fcast)'!$D$1045:$WE$1214,MATCH($B4099,'[1]UnitCost (ROCE, ex RAV Fcast)'!$B$1045:$B$1214,0),MATCH($A4099,'[1]UnitCost (ROCE, ex RAV Fcast)'!$D$3:$WE$3,0)))</f>
        <v>0</v>
      </c>
      <c r="M4099" s="103">
        <f>IF($B4099=$R$5,INDEX('[1]Serv RAV Fcast'!$CZ$12:$CZ$611,MATCH($A4099,'[1]Serv RAV Fcast'!$B$12:$B$611,0)),0)</f>
        <v>0</v>
      </c>
      <c r="N4099" s="110">
        <f>IF(A4099="",0,SUM(L4099:M4099)*INDEX('Service volumes'!$E:$E,MATCH($A4099,'Service volumes'!$A:$A,0)))</f>
        <v>0</v>
      </c>
    </row>
    <row r="4100" spans="1:14" ht="14.25" x14ac:dyDescent="0.35">
      <c r="A4100" s="22" t="str">
        <f>'Base year costs 2425'!B4100</f>
        <v>SS444</v>
      </c>
      <c r="B4100" s="22" t="str">
        <f>'Base year costs 2425'!C4100</f>
        <v>CJ001</v>
      </c>
      <c r="C4100" s="22" t="str">
        <f>'Base year costs 2425'!D4100</f>
        <v>1Gbit/s and below</v>
      </c>
      <c r="D4100" s="22" t="str">
        <f>'Base year costs 2425'!E4100</f>
        <v>Leased lines access - CLA</v>
      </c>
      <c r="E4100" s="22" t="str">
        <f>'Base year costs 2425'!F4100</f>
        <v>Ethernet Main Link Rentals - External - Access - CLA</v>
      </c>
      <c r="F4100" s="22" t="str">
        <f>'Base year costs 2425'!G4100</f>
        <v>TC_Spine Duct - 1 Bore</v>
      </c>
      <c r="H4100" s="103">
        <f>IF($B4100=$P$5,INDEX([1]UnitCosts_Service!$W$9:$W$608,MATCH($A4100,[1]UnitCosts_Service!$B$9:$B$608,0)),0)</f>
        <v>0</v>
      </c>
      <c r="I4100" s="103">
        <f>IF($B4100=$R$5,INDEX('[1]Serv RAV Fcast'!$CF$12:$CF$611,MATCH($A4100,'[1]Serv RAV Fcast'!$B$12:$B$611,0))+INDEX('[1]Serv RAV Fcast'!$CP$12:$CP$611,MATCH($A4100,'[1]Serv RAV Fcast'!$B$12:$B$611,0))+INDEX('[1]Serv RAV Fcast'!$CZ$12:$CZ$611,MATCH($A4100,'[1]Serv RAV Fcast'!$B$12:$B$611,0)),0)</f>
        <v>0</v>
      </c>
      <c r="J4100" s="109">
        <f>IF(A4100="",0,INDEX('[1]UnitCost (ex Cumulo&amp;RAV Fcasts)'!$D$1045:$WE$1214,MATCH($B4100,'[1]UnitCost (ex Cumulo&amp;RAV Fcasts)'!$B$1045:$B$1214,0),MATCH($A4100,'[1]UnitCost (ex Cumulo&amp;RAV Fcasts)'!$D$3:$WE$3,0)))</f>
        <v>95.128689547903079</v>
      </c>
      <c r="K4100" s="128">
        <f>IF(A4100="",0,SUM(H4100:J4100)*INDEX('Service volumes'!$E:$E,MATCH($A4100,'Service volumes'!$A:$A,0)))</f>
        <v>723.6122635372792</v>
      </c>
      <c r="L4100" s="109">
        <f>IF(A4100="",0,INDEX('[1]UnitCost (ROCE, ex RAV Fcast)'!$D$1045:$WE$1214,MATCH($B4100,'[1]UnitCost (ROCE, ex RAV Fcast)'!$B$1045:$B$1214,0),MATCH($A4100,'[1]UnitCost (ROCE, ex RAV Fcast)'!$D$3:$WE$3,0)))</f>
        <v>54.323162437445063</v>
      </c>
      <c r="M4100" s="103">
        <f>IF($B4100=$R$5,INDEX('[1]Serv RAV Fcast'!$CZ$12:$CZ$611,MATCH($A4100,'[1]Serv RAV Fcast'!$B$12:$B$611,0)),0)</f>
        <v>0</v>
      </c>
      <c r="N4100" s="128">
        <f>IF(A4100="",0,SUM(L4100:M4100)*INDEX('Service volumes'!$E:$E,MATCH($A4100,'Service volumes'!$A:$A,0)))</f>
        <v>413.21820704855293</v>
      </c>
    </row>
    <row r="4101" spans="1:14" ht="14.25" x14ac:dyDescent="0.35">
      <c r="A4101" s="22" t="str">
        <f>'Base year costs 2425'!B4101</f>
        <v>SS444</v>
      </c>
      <c r="B4101" s="22" t="str">
        <f>'Base year costs 2425'!C4101</f>
        <v>CJ002</v>
      </c>
      <c r="C4101" s="22" t="str">
        <f>'Base year costs 2425'!D4101</f>
        <v>1Gbit/s and below</v>
      </c>
      <c r="D4101" s="22" t="str">
        <f>'Base year costs 2425'!E4101</f>
        <v>Leased lines access - CLA</v>
      </c>
      <c r="E4101" s="22" t="str">
        <f>'Base year costs 2425'!F4101</f>
        <v>Ethernet Main Link Rentals - External - Access - CLA</v>
      </c>
      <c r="F4101" s="22" t="str">
        <f>'Base year costs 2425'!G4101</f>
        <v>TC_LeadinDuct</v>
      </c>
      <c r="H4101" s="103">
        <f>IF($B4101=$P$5,INDEX([1]UnitCosts_Service!$W$9:$W$608,MATCH($A4101,[1]UnitCosts_Service!$B$9:$B$608,0)),0)</f>
        <v>0</v>
      </c>
      <c r="I4101" s="103">
        <f>IF($B4101=$R$5,INDEX('[1]Serv RAV Fcast'!$CF$12:$CF$611,MATCH($A4101,'[1]Serv RAV Fcast'!$B$12:$B$611,0))+INDEX('[1]Serv RAV Fcast'!$CP$12:$CP$611,MATCH($A4101,'[1]Serv RAV Fcast'!$B$12:$B$611,0))+INDEX('[1]Serv RAV Fcast'!$CZ$12:$CZ$611,MATCH($A4101,'[1]Serv RAV Fcast'!$B$12:$B$611,0)),0)</f>
        <v>0</v>
      </c>
      <c r="J4101" s="109">
        <f>IF(A4101="",0,INDEX('[1]UnitCost (ex Cumulo&amp;RAV Fcasts)'!$D$1045:$WE$1214,MATCH($B4101,'[1]UnitCost (ex Cumulo&amp;RAV Fcasts)'!$B$1045:$B$1214,0),MATCH($A4101,'[1]UnitCost (ex Cumulo&amp;RAV Fcasts)'!$D$3:$WE$3,0)))</f>
        <v>25.441762782341467</v>
      </c>
      <c r="K4101" s="110">
        <f>IF(A4101="",0,SUM(H4101:J4101)*INDEX('Service volumes'!$E:$E,MATCH($A4101,'Service volumes'!$A:$A,0)))</f>
        <v>193.52701737826501</v>
      </c>
      <c r="L4101" s="109">
        <f>IF(A4101="",0,INDEX('[1]UnitCost (ROCE, ex RAV Fcast)'!$D$1045:$WE$1214,MATCH($B4101,'[1]UnitCost (ROCE, ex RAV Fcast)'!$B$1045:$B$1214,0),MATCH($A4101,'[1]UnitCost (ROCE, ex RAV Fcast)'!$D$3:$WE$3,0)))</f>
        <v>15.271814823373605</v>
      </c>
      <c r="M4101" s="103">
        <f>IF($B4101=$R$5,INDEX('[1]Serv RAV Fcast'!$CZ$12:$CZ$611,MATCH($A4101,'[1]Serv RAV Fcast'!$B$12:$B$611,0)),0)</f>
        <v>0</v>
      </c>
      <c r="N4101" s="110">
        <f>IF(A4101="",0,SUM(L4101:M4101)*INDEX('Service volumes'!$E:$E,MATCH($A4101,'Service volumes'!$A:$A,0)))</f>
        <v>116.16760984706683</v>
      </c>
    </row>
    <row r="4102" spans="1:14" ht="14.25" x14ac:dyDescent="0.35">
      <c r="A4102" s="22" t="str">
        <f>'Base year costs 2425'!B4102</f>
        <v>SS444</v>
      </c>
      <c r="B4102" s="22" t="str">
        <f>'Base year costs 2425'!C4102</f>
        <v>CJ003</v>
      </c>
      <c r="C4102" s="22" t="str">
        <f>'Base year costs 2425'!D4102</f>
        <v>1Gbit/s and below</v>
      </c>
      <c r="D4102" s="22" t="str">
        <f>'Base year costs 2425'!E4102</f>
        <v>Leased lines access - CLA</v>
      </c>
      <c r="E4102" s="22" t="str">
        <f>'Base year costs 2425'!F4102</f>
        <v>Ethernet Main Link Rentals - External - Access - CLA</v>
      </c>
      <c r="F4102" s="22" t="str">
        <f>'Base year costs 2425'!G4102</f>
        <v>TC_ManHoles</v>
      </c>
      <c r="H4102" s="103">
        <f>IF($B4102=$P$5,INDEX([1]UnitCosts_Service!$W$9:$W$608,MATCH($A4102,[1]UnitCosts_Service!$B$9:$B$608,0)),0)</f>
        <v>0</v>
      </c>
      <c r="I4102" s="103">
        <f>IF($B4102=$R$5,INDEX('[1]Serv RAV Fcast'!$CF$12:$CF$611,MATCH($A4102,'[1]Serv RAV Fcast'!$B$12:$B$611,0))+INDEX('[1]Serv RAV Fcast'!$CP$12:$CP$611,MATCH($A4102,'[1]Serv RAV Fcast'!$B$12:$B$611,0))+INDEX('[1]Serv RAV Fcast'!$CZ$12:$CZ$611,MATCH($A4102,'[1]Serv RAV Fcast'!$B$12:$B$611,0)),0)</f>
        <v>0</v>
      </c>
      <c r="J4102" s="109">
        <f>IF(A4102="",0,INDEX('[1]UnitCost (ex Cumulo&amp;RAV Fcasts)'!$D$1045:$WE$1214,MATCH($B4102,'[1]UnitCost (ex Cumulo&amp;RAV Fcasts)'!$B$1045:$B$1214,0),MATCH($A4102,'[1]UnitCost (ex Cumulo&amp;RAV Fcasts)'!$D$3:$WE$3,0)))</f>
        <v>31.618862251181639</v>
      </c>
      <c r="K4102" s="128">
        <f>IF(A4102="",0,SUM(H4102:J4102)*INDEX('Service volumes'!$E:$E,MATCH($A4102,'Service volumes'!$A:$A,0)))</f>
        <v>240.51415606360908</v>
      </c>
      <c r="L4102" s="109">
        <f>IF(A4102="",0,INDEX('[1]UnitCost (ROCE, ex RAV Fcast)'!$D$1045:$WE$1214,MATCH($B4102,'[1]UnitCost (ROCE, ex RAV Fcast)'!$B$1045:$B$1214,0),MATCH($A4102,'[1]UnitCost (ROCE, ex RAV Fcast)'!$D$3:$WE$3,0)))</f>
        <v>14.926833779340081</v>
      </c>
      <c r="M4102" s="103">
        <f>IF($B4102=$R$5,INDEX('[1]Serv RAV Fcast'!$CZ$12:$CZ$611,MATCH($A4102,'[1]Serv RAV Fcast'!$B$12:$B$611,0)),0)</f>
        <v>0</v>
      </c>
      <c r="N4102" s="128">
        <f>IF(A4102="",0,SUM(L4102:M4102)*INDEX('Service volumes'!$E:$E,MATCH($A4102,'Service volumes'!$A:$A,0)))</f>
        <v>113.54345392379147</v>
      </c>
    </row>
    <row r="4103" spans="1:14" ht="14.25" x14ac:dyDescent="0.35">
      <c r="A4103" s="22" t="str">
        <f>'Base year costs 2425'!B4103</f>
        <v>SS444</v>
      </c>
      <c r="B4103" s="22" t="str">
        <f>'Base year costs 2425'!C4103</f>
        <v>CJ004</v>
      </c>
      <c r="C4103" s="22" t="str">
        <f>'Base year costs 2425'!D4103</f>
        <v>1Gbit/s and below</v>
      </c>
      <c r="D4103" s="22" t="str">
        <f>'Base year costs 2425'!E4103</f>
        <v>Leased lines access - CLA</v>
      </c>
      <c r="E4103" s="22" t="str">
        <f>'Base year costs 2425'!F4103</f>
        <v>Ethernet Main Link Rentals - External - Access - CLA</v>
      </c>
      <c r="F4103" s="22" t="str">
        <f>'Base year costs 2425'!G4103</f>
        <v>TC_JointBoxes</v>
      </c>
      <c r="H4103" s="103">
        <f>IF($B4103=$P$5,INDEX([1]UnitCosts_Service!$W$9:$W$608,MATCH($A4103,[1]UnitCosts_Service!$B$9:$B$608,0)),0)</f>
        <v>0</v>
      </c>
      <c r="I4103" s="103">
        <f>IF($B4103=$R$5,INDEX('[1]Serv RAV Fcast'!$CF$12:$CF$611,MATCH($A4103,'[1]Serv RAV Fcast'!$B$12:$B$611,0))+INDEX('[1]Serv RAV Fcast'!$CP$12:$CP$611,MATCH($A4103,'[1]Serv RAV Fcast'!$B$12:$B$611,0))+INDEX('[1]Serv RAV Fcast'!$CZ$12:$CZ$611,MATCH($A4103,'[1]Serv RAV Fcast'!$B$12:$B$611,0)),0)</f>
        <v>0</v>
      </c>
      <c r="J4103" s="109">
        <f>IF(A4103="",0,INDEX('[1]UnitCost (ex Cumulo&amp;RAV Fcasts)'!$D$1045:$WE$1214,MATCH($B4103,'[1]UnitCost (ex Cumulo&amp;RAV Fcasts)'!$B$1045:$B$1214,0),MATCH($A4103,'[1]UnitCost (ex Cumulo&amp;RAV Fcasts)'!$D$3:$WE$3,0)))</f>
        <v>46.342137373105068</v>
      </c>
      <c r="K4103" s="110">
        <f>IF(A4103="",0,SUM(H4103:J4103)*INDEX('Service volumes'!$E:$E,MATCH($A4103,'Service volumes'!$A:$A,0)))</f>
        <v>352.50920706546498</v>
      </c>
      <c r="L4103" s="109">
        <f>IF(A4103="",0,INDEX('[1]UnitCost (ROCE, ex RAV Fcast)'!$D$1045:$WE$1214,MATCH($B4103,'[1]UnitCost (ROCE, ex RAV Fcast)'!$B$1045:$B$1214,0),MATCH($A4103,'[1]UnitCost (ROCE, ex RAV Fcast)'!$D$3:$WE$3,0)))</f>
        <v>32.16112394597485</v>
      </c>
      <c r="M4103" s="103">
        <f>IF($B4103=$R$5,INDEX('[1]Serv RAV Fcast'!$CZ$12:$CZ$611,MATCH($A4103,'[1]Serv RAV Fcast'!$B$12:$B$611,0)),0)</f>
        <v>0</v>
      </c>
      <c r="N4103" s="110">
        <f>IF(A4103="",0,SUM(L4103:M4103)*INDEX('Service volumes'!$E:$E,MATCH($A4103,'Service volumes'!$A:$A,0)))</f>
        <v>244.63896020275666</v>
      </c>
    </row>
    <row r="4104" spans="1:14" ht="14.25" x14ac:dyDescent="0.35">
      <c r="A4104" s="22" t="str">
        <f>'Base year costs 2425'!B4104</f>
        <v>SS444</v>
      </c>
      <c r="B4104" s="22" t="str">
        <f>'Base year costs 2425'!C4104</f>
        <v>CJ010</v>
      </c>
      <c r="C4104" s="22" t="str">
        <f>'Base year costs 2425'!D4104</f>
        <v>1Gbit/s and below</v>
      </c>
      <c r="D4104" s="22" t="str">
        <f>'Base year costs 2425'!E4104</f>
        <v>Leased lines access - CLA</v>
      </c>
      <c r="E4104" s="22" t="str">
        <f>'Base year costs 2425'!F4104</f>
        <v>Ethernet Main Link Rentals - External - Access - CLA</v>
      </c>
      <c r="F4104" s="22" t="str">
        <f>'Base year costs 2425'!G4104</f>
        <v>TC_Spine Duct - 2 Bore</v>
      </c>
      <c r="H4104" s="103">
        <f>IF($B4104=$P$5,INDEX([1]UnitCosts_Service!$W$9:$W$608,MATCH($A4104,[1]UnitCosts_Service!$B$9:$B$608,0)),0)</f>
        <v>0</v>
      </c>
      <c r="I4104" s="103">
        <f>IF($B4104=$R$5,INDEX('[1]Serv RAV Fcast'!$CF$12:$CF$611,MATCH($A4104,'[1]Serv RAV Fcast'!$B$12:$B$611,0))+INDEX('[1]Serv RAV Fcast'!$CP$12:$CP$611,MATCH($A4104,'[1]Serv RAV Fcast'!$B$12:$B$611,0))+INDEX('[1]Serv RAV Fcast'!$CZ$12:$CZ$611,MATCH($A4104,'[1]Serv RAV Fcast'!$B$12:$B$611,0)),0)</f>
        <v>0</v>
      </c>
      <c r="J4104" s="109">
        <f>IF(A4104="",0,INDEX('[1]UnitCost (ex Cumulo&amp;RAV Fcasts)'!$D$1045:$WE$1214,MATCH($B4104,'[1]UnitCost (ex Cumulo&amp;RAV Fcasts)'!$B$1045:$B$1214,0),MATCH($A4104,'[1]UnitCost (ex Cumulo&amp;RAV Fcasts)'!$D$3:$WE$3,0)))</f>
        <v>28.345572763843656</v>
      </c>
      <c r="K4104" s="110">
        <f>IF(A4104="",0,SUM(H4104:J4104)*INDEX('Service volumes'!$E:$E,MATCH($A4104,'Service volumes'!$A:$A,0)))</f>
        <v>215.61533293882832</v>
      </c>
      <c r="L4104" s="109">
        <f>IF(A4104="",0,INDEX('[1]UnitCost (ROCE, ex RAV Fcast)'!$D$1045:$WE$1214,MATCH($B4104,'[1]UnitCost (ROCE, ex RAV Fcast)'!$B$1045:$B$1214,0),MATCH($A4104,'[1]UnitCost (ROCE, ex RAV Fcast)'!$D$3:$WE$3,0)))</f>
        <v>14.444799001997557</v>
      </c>
      <c r="M4104" s="103">
        <f>IF($B4104=$R$5,INDEX('[1]Serv RAV Fcast'!$CZ$12:$CZ$611,MATCH($A4104,'[1]Serv RAV Fcast'!$B$12:$B$611,0)),0)</f>
        <v>0</v>
      </c>
      <c r="N4104" s="110">
        <f>IF(A4104="",0,SUM(L4104:M4104)*INDEX('Service volumes'!$E:$E,MATCH($A4104,'Service volumes'!$A:$A,0)))</f>
        <v>109.87677589012775</v>
      </c>
    </row>
    <row r="4105" spans="1:14" ht="14.25" x14ac:dyDescent="0.35">
      <c r="A4105" s="22" t="str">
        <f>'Base year costs 2425'!B4105</f>
        <v>SS444</v>
      </c>
      <c r="B4105" s="22" t="str">
        <f>'Base year costs 2425'!C4105</f>
        <v>CJ011</v>
      </c>
      <c r="C4105" s="22" t="str">
        <f>'Base year costs 2425'!D4105</f>
        <v>1Gbit/s and below</v>
      </c>
      <c r="D4105" s="22" t="str">
        <f>'Base year costs 2425'!E4105</f>
        <v>Leased lines access - CLA</v>
      </c>
      <c r="E4105" s="22" t="str">
        <f>'Base year costs 2425'!F4105</f>
        <v>Ethernet Main Link Rentals - External - Access - CLA</v>
      </c>
      <c r="F4105" s="22" t="str">
        <f>'Base year costs 2425'!G4105</f>
        <v>TC_Spine Duct - 3+ Bore</v>
      </c>
      <c r="H4105" s="103">
        <f>IF($B4105=$P$5,INDEX([1]UnitCosts_Service!$W$9:$W$608,MATCH($A4105,[1]UnitCosts_Service!$B$9:$B$608,0)),0)</f>
        <v>0</v>
      </c>
      <c r="I4105" s="103">
        <f>IF($B4105=$R$5,INDEX('[1]Serv RAV Fcast'!$CF$12:$CF$611,MATCH($A4105,'[1]Serv RAV Fcast'!$B$12:$B$611,0))+INDEX('[1]Serv RAV Fcast'!$CP$12:$CP$611,MATCH($A4105,'[1]Serv RAV Fcast'!$B$12:$B$611,0))+INDEX('[1]Serv RAV Fcast'!$CZ$12:$CZ$611,MATCH($A4105,'[1]Serv RAV Fcast'!$B$12:$B$611,0)),0)</f>
        <v>0</v>
      </c>
      <c r="J4105" s="109">
        <f>IF(A4105="",0,INDEX('[1]UnitCost (ex Cumulo&amp;RAV Fcasts)'!$D$1045:$WE$1214,MATCH($B4105,'[1]UnitCost (ex Cumulo&amp;RAV Fcasts)'!$B$1045:$B$1214,0),MATCH($A4105,'[1]UnitCost (ex Cumulo&amp;RAV Fcasts)'!$D$3:$WE$3,0)))</f>
        <v>20.051226262377117</v>
      </c>
      <c r="K4105" s="110">
        <f>IF(A4105="",0,SUM(H4105:J4105)*INDEX('Service volumes'!$E:$E,MATCH($A4105,'Service volumes'!$A:$A,0)))</f>
        <v>152.52300111955736</v>
      </c>
      <c r="L4105" s="109">
        <f>IF(A4105="",0,INDEX('[1]UnitCost (ROCE, ex RAV Fcast)'!$D$1045:$WE$1214,MATCH($B4105,'[1]UnitCost (ROCE, ex RAV Fcast)'!$B$1045:$B$1214,0),MATCH($A4105,'[1]UnitCost (ROCE, ex RAV Fcast)'!$D$3:$WE$3,0)))</f>
        <v>10.709477804476622</v>
      </c>
      <c r="M4105" s="103">
        <f>IF($B4105=$R$5,INDEX('[1]Serv RAV Fcast'!$CZ$12:$CZ$611,MATCH($A4105,'[1]Serv RAV Fcast'!$B$12:$B$611,0)),0)</f>
        <v>0</v>
      </c>
      <c r="N4105" s="110">
        <f>IF(A4105="",0,SUM(L4105:M4105)*INDEX('Service volumes'!$E:$E,MATCH($A4105,'Service volumes'!$A:$A,0)))</f>
        <v>81.463431402544771</v>
      </c>
    </row>
    <row r="4106" spans="1:14" ht="14.25" x14ac:dyDescent="0.35">
      <c r="A4106" s="22" t="str">
        <f>'Base year costs 2425'!B4106</f>
        <v>SS444</v>
      </c>
      <c r="B4106" s="22" t="str">
        <f>'Base year costs 2425'!C4106</f>
        <v>CJ016</v>
      </c>
      <c r="C4106" s="22" t="str">
        <f>'Base year costs 2425'!D4106</f>
        <v>1Gbit/s and below</v>
      </c>
      <c r="D4106" s="22" t="str">
        <f>'Base year costs 2425'!E4106</f>
        <v>Leased lines access - CLA</v>
      </c>
      <c r="E4106" s="22" t="str">
        <f>'Base year costs 2425'!F4106</f>
        <v>Ethernet Main Link Rentals - External - Access - CLA</v>
      </c>
      <c r="F4106" s="22" t="str">
        <f>'Base year costs 2425'!G4106</f>
        <v>TC Duct Network Adjustments above financial limit Internal</v>
      </c>
      <c r="H4106" s="103">
        <f>IF($B4106=$P$5,INDEX([1]UnitCosts_Service!$W$9:$W$608,MATCH($A4106,[1]UnitCosts_Service!$B$9:$B$608,0)),0)</f>
        <v>0</v>
      </c>
      <c r="I4106" s="103">
        <f>IF($B4106=$R$5,INDEX('[1]Serv RAV Fcast'!$CF$12:$CF$611,MATCH($A4106,'[1]Serv RAV Fcast'!$B$12:$B$611,0))+INDEX('[1]Serv RAV Fcast'!$CP$12:$CP$611,MATCH($A4106,'[1]Serv RAV Fcast'!$B$12:$B$611,0))+INDEX('[1]Serv RAV Fcast'!$CZ$12:$CZ$611,MATCH($A4106,'[1]Serv RAV Fcast'!$B$12:$B$611,0)),0)</f>
        <v>0</v>
      </c>
      <c r="J4106" s="109">
        <f>IF(A4106="",0,INDEX('[1]UnitCost (ex Cumulo&amp;RAV Fcasts)'!$D$1045:$WE$1214,MATCH($B4106,'[1]UnitCost (ex Cumulo&amp;RAV Fcasts)'!$B$1045:$B$1214,0),MATCH($A4106,'[1]UnitCost (ex Cumulo&amp;RAV Fcasts)'!$D$3:$WE$3,0)))</f>
        <v>3.9347871561443884E-2</v>
      </c>
      <c r="K4106" s="110">
        <f>IF(A4106="",0,SUM(H4106:J4106)*INDEX('Service volumes'!$E:$E,MATCH($A4106,'Service volumes'!$A:$A,0)))</f>
        <v>0.29930615612667366</v>
      </c>
      <c r="L4106" s="109">
        <f>IF(A4106="",0,INDEX('[1]UnitCost (ROCE, ex RAV Fcast)'!$D$1045:$WE$1214,MATCH($B4106,'[1]UnitCost (ROCE, ex RAV Fcast)'!$B$1045:$B$1214,0),MATCH($A4106,'[1]UnitCost (ROCE, ex RAV Fcast)'!$D$3:$WE$3,0)))</f>
        <v>2.3594226386580475E-2</v>
      </c>
      <c r="M4106" s="103">
        <f>IF($B4106=$R$5,INDEX('[1]Serv RAV Fcast'!$CZ$12:$CZ$611,MATCH($A4106,'[1]Serv RAV Fcast'!$B$12:$B$611,0)),0)</f>
        <v>0</v>
      </c>
      <c r="N4106" s="110">
        <f>IF(A4106="",0,SUM(L4106:M4106)*INDEX('Service volumes'!$E:$E,MATCH($A4106,'Service volumes'!$A:$A,0)))</f>
        <v>0.17947342324533094</v>
      </c>
    </row>
    <row r="4107" spans="1:14" ht="14.25" x14ac:dyDescent="0.35">
      <c r="A4107" s="22" t="str">
        <f>'Base year costs 2425'!B4107</f>
        <v>SS444</v>
      </c>
      <c r="B4107" s="22" t="str">
        <f>'Base year costs 2425'!C4107</f>
        <v>CJ017</v>
      </c>
      <c r="C4107" s="22" t="str">
        <f>'Base year costs 2425'!D4107</f>
        <v>1Gbit/s and below</v>
      </c>
      <c r="D4107" s="22" t="str">
        <f>'Base year costs 2425'!E4107</f>
        <v>Leased lines access - CLA</v>
      </c>
      <c r="E4107" s="22" t="str">
        <f>'Base year costs 2425'!F4107</f>
        <v>Ethernet Main Link Rentals - External - Access - CLA</v>
      </c>
      <c r="F4107" s="22" t="str">
        <f>'Base year costs 2425'!G4107</f>
        <v>TC_Cable up a pole</v>
      </c>
      <c r="H4107" s="103">
        <f>IF($B4107=$P$5,INDEX([1]UnitCosts_Service!$W$9:$W$608,MATCH($A4107,[1]UnitCosts_Service!$B$9:$B$608,0)),0)</f>
        <v>0</v>
      </c>
      <c r="I4107" s="103">
        <f>IF($B4107=$R$5,INDEX('[1]Serv RAV Fcast'!$CF$12:$CF$611,MATCH($A4107,'[1]Serv RAV Fcast'!$B$12:$B$611,0))+INDEX('[1]Serv RAV Fcast'!$CP$12:$CP$611,MATCH($A4107,'[1]Serv RAV Fcast'!$B$12:$B$611,0))+INDEX('[1]Serv RAV Fcast'!$CZ$12:$CZ$611,MATCH($A4107,'[1]Serv RAV Fcast'!$B$12:$B$611,0)),0)</f>
        <v>0</v>
      </c>
      <c r="J4107" s="109">
        <f>IF(A4107="",0,INDEX('[1]UnitCost (ex Cumulo&amp;RAV Fcasts)'!$D$1045:$WE$1214,MATCH($B4107,'[1]UnitCost (ex Cumulo&amp;RAV Fcasts)'!$B$1045:$B$1214,0),MATCH($A4107,'[1]UnitCost (ex Cumulo&amp;RAV Fcasts)'!$D$3:$WE$3,0)))</f>
        <v>0</v>
      </c>
      <c r="K4107" s="110">
        <f>IF(A4107="",0,SUM(H4107:J4107)*INDEX('Service volumes'!$E:$E,MATCH($A4107,'Service volumes'!$A:$A,0)))</f>
        <v>0</v>
      </c>
      <c r="L4107" s="109">
        <f>IF(A4107="",0,INDEX('[1]UnitCost (ROCE, ex RAV Fcast)'!$D$1045:$WE$1214,MATCH($B4107,'[1]UnitCost (ROCE, ex RAV Fcast)'!$B$1045:$B$1214,0),MATCH($A4107,'[1]UnitCost (ROCE, ex RAV Fcast)'!$D$3:$WE$3,0)))</f>
        <v>0</v>
      </c>
      <c r="M4107" s="103">
        <f>IF($B4107=$R$5,INDEX('[1]Serv RAV Fcast'!$CZ$12:$CZ$611,MATCH($A4107,'[1]Serv RAV Fcast'!$B$12:$B$611,0)),0)</f>
        <v>0</v>
      </c>
      <c r="N4107" s="110">
        <f>IF(A4107="",0,SUM(L4107:M4107)*INDEX('Service volumes'!$E:$E,MATCH($A4107,'Service volumes'!$A:$A,0)))</f>
        <v>0</v>
      </c>
    </row>
    <row r="4108" spans="1:14" ht="14.25" x14ac:dyDescent="0.35">
      <c r="A4108" s="22" t="str">
        <f>'Base year costs 2425'!B4108</f>
        <v>SS444</v>
      </c>
      <c r="B4108" s="22" t="str">
        <f>'Base year costs 2425'!C4108</f>
        <v>CL160</v>
      </c>
      <c r="C4108" s="22" t="str">
        <f>'Base year costs 2425'!D4108</f>
        <v>1Gbit/s and below</v>
      </c>
      <c r="D4108" s="22" t="str">
        <f>'Base year costs 2425'!E4108</f>
        <v>Leased lines access - CLA</v>
      </c>
      <c r="E4108" s="22" t="str">
        <f>'Base year costs 2425'!F4108</f>
        <v>Ethernet Main Link Rentals - External - Access - CLA</v>
      </c>
      <c r="F4108" s="22" t="str">
        <f>'Base year costs 2425'!G4108</f>
        <v>Routing &amp; Records</v>
      </c>
      <c r="H4108" s="103">
        <f>IF($B4108=$P$5,INDEX([1]UnitCosts_Service!$W$9:$W$608,MATCH($A4108,[1]UnitCosts_Service!$B$9:$B$608,0)),0)</f>
        <v>0</v>
      </c>
      <c r="I4108" s="103">
        <f>IF($B4108=$R$5,INDEX('[1]Serv RAV Fcast'!$CF$12:$CF$611,MATCH($A4108,'[1]Serv RAV Fcast'!$B$12:$B$611,0))+INDEX('[1]Serv RAV Fcast'!$CP$12:$CP$611,MATCH($A4108,'[1]Serv RAV Fcast'!$B$12:$B$611,0))+INDEX('[1]Serv RAV Fcast'!$CZ$12:$CZ$611,MATCH($A4108,'[1]Serv RAV Fcast'!$B$12:$B$611,0)),0)</f>
        <v>0</v>
      </c>
      <c r="J4108" s="109">
        <f>IF(A4108="",0,INDEX('[1]UnitCost (ex Cumulo&amp;RAV Fcasts)'!$D$1045:$WE$1214,MATCH($B4108,'[1]UnitCost (ex Cumulo&amp;RAV Fcasts)'!$B$1045:$B$1214,0),MATCH($A4108,'[1]UnitCost (ex Cumulo&amp;RAV Fcasts)'!$D$3:$WE$3,0)))</f>
        <v>0</v>
      </c>
      <c r="K4108" s="110">
        <f>IF(A4108="",0,SUM(H4108:J4108)*INDEX('Service volumes'!$E:$E,MATCH($A4108,'Service volumes'!$A:$A,0)))</f>
        <v>0</v>
      </c>
      <c r="L4108" s="109">
        <f>IF(A4108="",0,INDEX('[1]UnitCost (ROCE, ex RAV Fcast)'!$D$1045:$WE$1214,MATCH($B4108,'[1]UnitCost (ROCE, ex RAV Fcast)'!$B$1045:$B$1214,0),MATCH($A4108,'[1]UnitCost (ROCE, ex RAV Fcast)'!$D$3:$WE$3,0)))</f>
        <v>0</v>
      </c>
      <c r="M4108" s="103">
        <f>IF($B4108=$R$5,INDEX('[1]Serv RAV Fcast'!$CZ$12:$CZ$611,MATCH($A4108,'[1]Serv RAV Fcast'!$B$12:$B$611,0)),0)</f>
        <v>0</v>
      </c>
      <c r="N4108" s="110">
        <f>IF(A4108="",0,SUM(L4108:M4108)*INDEX('Service volumes'!$E:$E,MATCH($A4108,'Service volumes'!$A:$A,0)))</f>
        <v>0</v>
      </c>
    </row>
    <row r="4109" spans="1:14" ht="14.25" x14ac:dyDescent="0.35">
      <c r="A4109" s="22" t="str">
        <f>'Base year costs 2425'!B4109</f>
        <v>SS444</v>
      </c>
      <c r="B4109" s="22" t="str">
        <f>'Base year costs 2425'!C4109</f>
        <v>CO484</v>
      </c>
      <c r="C4109" s="22" t="str">
        <f>'Base year costs 2425'!D4109</f>
        <v>1Gbit/s and below</v>
      </c>
      <c r="D4109" s="22" t="str">
        <f>'Base year costs 2425'!E4109</f>
        <v>Leased lines access - CLA</v>
      </c>
      <c r="E4109" s="22" t="str">
        <f>'Base year costs 2425'!F4109</f>
        <v>Ethernet Main Link Rentals - External - Access - CLA</v>
      </c>
      <c r="F4109" s="22" t="str">
        <f>'Base year costs 2425'!G4109</f>
        <v>Interexchange Fibre</v>
      </c>
      <c r="H4109" s="103">
        <f>IF($B4109=$P$5,INDEX([1]UnitCosts_Service!$W$9:$W$608,MATCH($A4109,[1]UnitCosts_Service!$B$9:$B$608,0)),0)</f>
        <v>0</v>
      </c>
      <c r="I4109" s="103">
        <f>IF($B4109=$R$5,INDEX('[1]Serv RAV Fcast'!$CF$12:$CF$611,MATCH($A4109,'[1]Serv RAV Fcast'!$B$12:$B$611,0))+INDEX('[1]Serv RAV Fcast'!$CP$12:$CP$611,MATCH($A4109,'[1]Serv RAV Fcast'!$B$12:$B$611,0))+INDEX('[1]Serv RAV Fcast'!$CZ$12:$CZ$611,MATCH($A4109,'[1]Serv RAV Fcast'!$B$12:$B$611,0)),0)</f>
        <v>0</v>
      </c>
      <c r="J4109" s="109">
        <f>IF(A4109="",0,INDEX('[1]UnitCost (ex Cumulo&amp;RAV Fcasts)'!$D$1045:$WE$1214,MATCH($B4109,'[1]UnitCost (ex Cumulo&amp;RAV Fcasts)'!$B$1045:$B$1214,0),MATCH($A4109,'[1]UnitCost (ex Cumulo&amp;RAV Fcasts)'!$D$3:$WE$3,0)))</f>
        <v>45.039085102142053</v>
      </c>
      <c r="K4109" s="128">
        <f>IF(A4109="",0,SUM(H4109:J4109)*INDEX('Service volumes'!$E:$E,MATCH($A4109,'Service volumes'!$A:$A,0)))</f>
        <v>342.59732235665558</v>
      </c>
      <c r="L4109" s="109">
        <f>IF(A4109="",0,INDEX('[1]UnitCost (ROCE, ex RAV Fcast)'!$D$1045:$WE$1214,MATCH($B4109,'[1]UnitCost (ROCE, ex RAV Fcast)'!$B$1045:$B$1214,0),MATCH($A4109,'[1]UnitCost (ROCE, ex RAV Fcast)'!$D$3:$WE$3,0)))</f>
        <v>4.9900205534502291</v>
      </c>
      <c r="M4109" s="103">
        <f>IF($B4109=$R$5,INDEX('[1]Serv RAV Fcast'!$CZ$12:$CZ$611,MATCH($A4109,'[1]Serv RAV Fcast'!$B$12:$B$611,0)),0)</f>
        <v>0</v>
      </c>
      <c r="N4109" s="128">
        <f>IF(A4109="",0,SUM(L4109:M4109)*INDEX('Service volumes'!$E:$E,MATCH($A4109,'Service volumes'!$A:$A,0)))</f>
        <v>37.957424673251595</v>
      </c>
    </row>
    <row r="4110" spans="1:14" ht="14.25" x14ac:dyDescent="0.35">
      <c r="A4110" s="22" t="str">
        <f>'Base year costs 2425'!B4110</f>
        <v>SS444</v>
      </c>
      <c r="B4110" s="22" t="str">
        <f>'Base year costs 2425'!C4110</f>
        <v>CW609</v>
      </c>
      <c r="C4110" s="22" t="str">
        <f>'Base year costs 2425'!D4110</f>
        <v>1Gbit/s and below</v>
      </c>
      <c r="D4110" s="22" t="str">
        <f>'Base year costs 2425'!E4110</f>
        <v>Leased lines access - CLA</v>
      </c>
      <c r="E4110" s="22" t="str">
        <f>'Base year costs 2425'!F4110</f>
        <v>Ethernet Main Link Rentals - External - Access - CLA</v>
      </c>
      <c r="F4110" s="22" t="str">
        <f>'Base year costs 2425'!G4110</f>
        <v>Legacy Ethernet - Spine fibre</v>
      </c>
      <c r="H4110" s="103">
        <f>IF($B4110=$P$5,INDEX([1]UnitCosts_Service!$W$9:$W$608,MATCH($A4110,[1]UnitCosts_Service!$B$9:$B$608,0)),0)</f>
        <v>0</v>
      </c>
      <c r="I4110" s="103">
        <f>IF($B4110=$R$5,INDEX('[1]Serv RAV Fcast'!$CF$12:$CF$611,MATCH($A4110,'[1]Serv RAV Fcast'!$B$12:$B$611,0))+INDEX('[1]Serv RAV Fcast'!$CP$12:$CP$611,MATCH($A4110,'[1]Serv RAV Fcast'!$B$12:$B$611,0))+INDEX('[1]Serv RAV Fcast'!$CZ$12:$CZ$611,MATCH($A4110,'[1]Serv RAV Fcast'!$B$12:$B$611,0)),0)</f>
        <v>0</v>
      </c>
      <c r="J4110" s="109">
        <f>IF(A4110="",0,INDEX('[1]UnitCost (ex Cumulo&amp;RAV Fcasts)'!$D$1045:$WE$1214,MATCH($B4110,'[1]UnitCost (ex Cumulo&amp;RAV Fcasts)'!$B$1045:$B$1214,0),MATCH($A4110,'[1]UnitCost (ex Cumulo&amp;RAV Fcasts)'!$D$3:$WE$3,0)))</f>
        <v>0</v>
      </c>
      <c r="K4110" s="110">
        <f>IF(A4110="",0,SUM(H4110:J4110)*INDEX('Service volumes'!$E:$E,MATCH($A4110,'Service volumes'!$A:$A,0)))</f>
        <v>0</v>
      </c>
      <c r="L4110" s="109">
        <f>IF(A4110="",0,INDEX('[1]UnitCost (ROCE, ex RAV Fcast)'!$D$1045:$WE$1214,MATCH($B4110,'[1]UnitCost (ROCE, ex RAV Fcast)'!$B$1045:$B$1214,0),MATCH($A4110,'[1]UnitCost (ROCE, ex RAV Fcast)'!$D$3:$WE$3,0)))</f>
        <v>0</v>
      </c>
      <c r="M4110" s="103">
        <f>IF($B4110=$R$5,INDEX('[1]Serv RAV Fcast'!$CZ$12:$CZ$611,MATCH($A4110,'[1]Serv RAV Fcast'!$B$12:$B$611,0)),0)</f>
        <v>0</v>
      </c>
      <c r="N4110" s="110">
        <f>IF(A4110="",0,SUM(L4110:M4110)*INDEX('Service volumes'!$E:$E,MATCH($A4110,'Service volumes'!$A:$A,0)))</f>
        <v>0</v>
      </c>
    </row>
    <row r="4111" spans="1:14" ht="14.25" x14ac:dyDescent="0.35">
      <c r="A4111" s="22" t="str">
        <f>'Base year costs 2425'!B4111</f>
        <v>SS444</v>
      </c>
      <c r="B4111" s="22" t="str">
        <f>'Base year costs 2425'!C4111</f>
        <v>CW610</v>
      </c>
      <c r="C4111" s="22" t="str">
        <f>'Base year costs 2425'!D4111</f>
        <v>1Gbit/s and below</v>
      </c>
      <c r="D4111" s="22" t="str">
        <f>'Base year costs 2425'!E4111</f>
        <v>Leased lines access - CLA</v>
      </c>
      <c r="E4111" s="22" t="str">
        <f>'Base year costs 2425'!F4111</f>
        <v>Ethernet Main Link Rentals - External - Access - CLA</v>
      </c>
      <c r="F4111" s="22" t="str">
        <f>'Base year costs 2425'!G4111</f>
        <v>Legacy Ethernet - Distribution fibre</v>
      </c>
      <c r="H4111" s="103">
        <f>IF($B4111=$P$5,INDEX([1]UnitCosts_Service!$W$9:$W$608,MATCH($A4111,[1]UnitCosts_Service!$B$9:$B$608,0)),0)</f>
        <v>0</v>
      </c>
      <c r="I4111" s="103">
        <f>IF($B4111=$R$5,INDEX('[1]Serv RAV Fcast'!$CF$12:$CF$611,MATCH($A4111,'[1]Serv RAV Fcast'!$B$12:$B$611,0))+INDEX('[1]Serv RAV Fcast'!$CP$12:$CP$611,MATCH($A4111,'[1]Serv RAV Fcast'!$B$12:$B$611,0))+INDEX('[1]Serv RAV Fcast'!$CZ$12:$CZ$611,MATCH($A4111,'[1]Serv RAV Fcast'!$B$12:$B$611,0)),0)</f>
        <v>0</v>
      </c>
      <c r="J4111" s="109">
        <f>IF(A4111="",0,INDEX('[1]UnitCost (ex Cumulo&amp;RAV Fcasts)'!$D$1045:$WE$1214,MATCH($B4111,'[1]UnitCost (ex Cumulo&amp;RAV Fcasts)'!$B$1045:$B$1214,0),MATCH($A4111,'[1]UnitCost (ex Cumulo&amp;RAV Fcasts)'!$D$3:$WE$3,0)))</f>
        <v>0</v>
      </c>
      <c r="K4111" s="110">
        <f>IF(A4111="",0,SUM(H4111:J4111)*INDEX('Service volumes'!$E:$E,MATCH($A4111,'Service volumes'!$A:$A,0)))</f>
        <v>0</v>
      </c>
      <c r="L4111" s="109">
        <f>IF(A4111="",0,INDEX('[1]UnitCost (ROCE, ex RAV Fcast)'!$D$1045:$WE$1214,MATCH($B4111,'[1]UnitCost (ROCE, ex RAV Fcast)'!$B$1045:$B$1214,0),MATCH($A4111,'[1]UnitCost (ROCE, ex RAV Fcast)'!$D$3:$WE$3,0)))</f>
        <v>0</v>
      </c>
      <c r="M4111" s="103">
        <f>IF($B4111=$R$5,INDEX('[1]Serv RAV Fcast'!$CZ$12:$CZ$611,MATCH($A4111,'[1]Serv RAV Fcast'!$B$12:$B$611,0)),0)</f>
        <v>0</v>
      </c>
      <c r="N4111" s="110">
        <f>IF(A4111="",0,SUM(L4111:M4111)*INDEX('Service volumes'!$E:$E,MATCH($A4111,'Service volumes'!$A:$A,0)))</f>
        <v>0</v>
      </c>
    </row>
    <row r="4112" spans="1:14" ht="14.25" x14ac:dyDescent="0.35">
      <c r="A4112" s="22" t="str">
        <f>'Base year costs 2425'!B4112</f>
        <v>SS444</v>
      </c>
      <c r="B4112" s="22" t="str">
        <f>'Base year costs 2425'!C4112</f>
        <v>PI_RAV</v>
      </c>
      <c r="C4112" s="22" t="str">
        <f>'Base year costs 2425'!D4112</f>
        <v>1Gbit/s and below</v>
      </c>
      <c r="D4112" s="22" t="str">
        <f>'Base year costs 2425'!E4112</f>
        <v>Leased lines access - CLA</v>
      </c>
      <c r="E4112" s="22" t="str">
        <f>'Base year costs 2425'!F4112</f>
        <v>Ethernet Main Link Rentals - External - Access - CLA</v>
      </c>
      <c r="F4112" s="22" t="str">
        <f>'Base year costs 2425'!G4112</f>
        <v>PI_RAV</v>
      </c>
      <c r="H4112" s="103">
        <f>IF($B4112=$P$5,INDEX([1]UnitCosts_Service!$W$9:$W$608,MATCH($A4112,[1]UnitCosts_Service!$B$9:$B$608,0)),0)</f>
        <v>0</v>
      </c>
      <c r="I4112" s="103">
        <f>IF($B4112=$R$5,INDEX('[1]Serv RAV Fcast'!$CF$12:$CF$611,MATCH($A4112,'[1]Serv RAV Fcast'!$B$12:$B$611,0))+INDEX('[1]Serv RAV Fcast'!$CP$12:$CP$611,MATCH($A4112,'[1]Serv RAV Fcast'!$B$12:$B$611,0))+INDEX('[1]Serv RAV Fcast'!$CZ$12:$CZ$611,MATCH($A4112,'[1]Serv RAV Fcast'!$B$12:$B$611,0)),0)</f>
        <v>0</v>
      </c>
      <c r="J4112" s="109">
        <f>IF(A4112="",0,INDEX('[1]UnitCost (ex Cumulo&amp;RAV Fcasts)'!$D$1045:$WE$1214,MATCH($B4112,'[1]UnitCost (ex Cumulo&amp;RAV Fcasts)'!$B$1045:$B$1214,0),MATCH($A4112,'[1]UnitCost (ex Cumulo&amp;RAV Fcasts)'!$D$3:$WE$3,0)))</f>
        <v>0</v>
      </c>
      <c r="K4112" s="110">
        <f>IF(A4112="",0,SUM(H4112:J4112)*INDEX('Service volumes'!$E:$E,MATCH($A4112,'Service volumes'!$A:$A,0)))</f>
        <v>0</v>
      </c>
      <c r="L4112" s="109">
        <f>IF(A4112="",0,INDEX('[1]UnitCost (ROCE, ex RAV Fcast)'!$D$1045:$WE$1214,MATCH($B4112,'[1]UnitCost (ROCE, ex RAV Fcast)'!$B$1045:$B$1214,0),MATCH($A4112,'[1]UnitCost (ROCE, ex RAV Fcast)'!$D$3:$WE$3,0)))</f>
        <v>0</v>
      </c>
      <c r="M4112" s="103">
        <f>IF($B4112=$R$5,INDEX('[1]Serv RAV Fcast'!$CZ$12:$CZ$611,MATCH($A4112,'[1]Serv RAV Fcast'!$B$12:$B$611,0)),0)</f>
        <v>0</v>
      </c>
      <c r="N4112" s="110">
        <f>IF(A4112="",0,SUM(L4112:M4112)*INDEX('Service volumes'!$E:$E,MATCH($A4112,'Service volumes'!$A:$A,0)))</f>
        <v>0</v>
      </c>
    </row>
    <row r="4113" spans="1:14" ht="14.25" x14ac:dyDescent="0.35">
      <c r="A4113" s="22" t="str">
        <f>'Base year costs 2425'!B4113</f>
        <v>SS444</v>
      </c>
      <c r="B4113" s="22" t="str">
        <f>'Base year costs 2425'!C4113</f>
        <v>PI_Poles</v>
      </c>
      <c r="C4113" s="22" t="str">
        <f>'Base year costs 2425'!D4113</f>
        <v>1Gbit/s and below</v>
      </c>
      <c r="D4113" s="22" t="str">
        <f>'Base year costs 2425'!E4113</f>
        <v>Leased lines access - CLA</v>
      </c>
      <c r="E4113" s="22" t="str">
        <f>'Base year costs 2425'!F4113</f>
        <v>Ethernet Main Link Rentals - External - Access - CLA</v>
      </c>
      <c r="F4113" s="22" t="str">
        <f>'Base year costs 2425'!G4113</f>
        <v>PI_Poles</v>
      </c>
      <c r="H4113" s="103">
        <f>IF($B4113=$P$5,INDEX([1]UnitCosts_Service!$W$9:$W$608,MATCH($A4113,[1]UnitCosts_Service!$B$9:$B$608,0)),0)</f>
        <v>0</v>
      </c>
      <c r="I4113" s="103">
        <f>IF($B4113=$R$5,INDEX('[1]Serv RAV Fcast'!$CF$12:$CF$611,MATCH($A4113,'[1]Serv RAV Fcast'!$B$12:$B$611,0))+INDEX('[1]Serv RAV Fcast'!$CP$12:$CP$611,MATCH($A4113,'[1]Serv RAV Fcast'!$B$12:$B$611,0))+INDEX('[1]Serv RAV Fcast'!$CZ$12:$CZ$611,MATCH($A4113,'[1]Serv RAV Fcast'!$B$12:$B$611,0)),0)</f>
        <v>0</v>
      </c>
      <c r="J4113" s="109">
        <f>IF(A4113="",0,INDEX('[1]UnitCost (ex Cumulo&amp;RAV Fcasts)'!$D$1045:$WE$1214,MATCH($B4113,'[1]UnitCost (ex Cumulo&amp;RAV Fcasts)'!$B$1045:$B$1214,0),MATCH($A4113,'[1]UnitCost (ex Cumulo&amp;RAV Fcasts)'!$D$3:$WE$3,0)))</f>
        <v>0</v>
      </c>
      <c r="K4113" s="110">
        <f>IF(A4113="",0,SUM(H4113:J4113)*INDEX('Service volumes'!$E:$E,MATCH($A4113,'Service volumes'!$A:$A,0)))</f>
        <v>0</v>
      </c>
      <c r="L4113" s="109">
        <f>IF(A4113="",0,INDEX('[1]UnitCost (ROCE, ex RAV Fcast)'!$D$1045:$WE$1214,MATCH($B4113,'[1]UnitCost (ROCE, ex RAV Fcast)'!$B$1045:$B$1214,0),MATCH($A4113,'[1]UnitCost (ROCE, ex RAV Fcast)'!$D$3:$WE$3,0)))</f>
        <v>0</v>
      </c>
      <c r="M4113" s="103">
        <f>IF($B4113=$R$5,INDEX('[1]Serv RAV Fcast'!$CZ$12:$CZ$611,MATCH($A4113,'[1]Serv RAV Fcast'!$B$12:$B$611,0)),0)</f>
        <v>0</v>
      </c>
      <c r="N4113" s="110">
        <f>IF(A4113="",0,SUM(L4113:M4113)*INDEX('Service volumes'!$E:$E,MATCH($A4113,'Service volumes'!$A:$A,0)))</f>
        <v>0</v>
      </c>
    </row>
    <row r="4114" spans="1:14" ht="14.25" x14ac:dyDescent="0.35">
      <c r="A4114" s="22" t="str">
        <f>'Base year costs 2425'!B4114</f>
        <v>SS444</v>
      </c>
      <c r="B4114" s="22" t="str">
        <f>'Base year costs 2425'!C4114</f>
        <v>CL573</v>
      </c>
      <c r="C4114" s="22" t="str">
        <f>'Base year costs 2425'!D4114</f>
        <v>1Gbit/s and below</v>
      </c>
      <c r="D4114" s="22" t="str">
        <f>'Base year costs 2425'!E4114</f>
        <v>Leased lines access - CLA</v>
      </c>
      <c r="E4114" s="22" t="str">
        <f>'Base year costs 2425'!F4114</f>
        <v>Ethernet Main Link Rentals - External - Access - CLA</v>
      </c>
      <c r="F4114" s="22" t="str">
        <f>'Base year costs 2425'!G4114</f>
        <v>OR Service Centre - Provision Ethernet</v>
      </c>
      <c r="H4114" s="103">
        <f>IF($B4114=$P$5,INDEX([1]UnitCosts_Service!$W$9:$W$608,MATCH($A4114,[1]UnitCosts_Service!$B$9:$B$608,0)),0)</f>
        <v>0</v>
      </c>
      <c r="I4114" s="103">
        <f>IF($B4114=$R$5,INDEX('[1]Serv RAV Fcast'!$CF$12:$CF$611,MATCH($A4114,'[1]Serv RAV Fcast'!$B$12:$B$611,0))+INDEX('[1]Serv RAV Fcast'!$CP$12:$CP$611,MATCH($A4114,'[1]Serv RAV Fcast'!$B$12:$B$611,0))+INDEX('[1]Serv RAV Fcast'!$CZ$12:$CZ$611,MATCH($A4114,'[1]Serv RAV Fcast'!$B$12:$B$611,0)),0)</f>
        <v>0</v>
      </c>
      <c r="J4114" s="109">
        <f>IF(A4114="",0,INDEX('[1]UnitCost (ex Cumulo&amp;RAV Fcasts)'!$D$1045:$WE$1214,MATCH($B4114,'[1]UnitCost (ex Cumulo&amp;RAV Fcasts)'!$B$1045:$B$1214,0),MATCH($A4114,'[1]UnitCost (ex Cumulo&amp;RAV Fcasts)'!$D$3:$WE$3,0)))</f>
        <v>0</v>
      </c>
      <c r="K4114" s="110">
        <f>IF(A4114="",0,SUM(H4114:J4114)*INDEX('Service volumes'!$E:$E,MATCH($A4114,'Service volumes'!$A:$A,0)))</f>
        <v>0</v>
      </c>
      <c r="L4114" s="109">
        <f>IF(A4114="",0,INDEX('[1]UnitCost (ROCE, ex RAV Fcast)'!$D$1045:$WE$1214,MATCH($B4114,'[1]UnitCost (ROCE, ex RAV Fcast)'!$B$1045:$B$1214,0),MATCH($A4114,'[1]UnitCost (ROCE, ex RAV Fcast)'!$D$3:$WE$3,0)))</f>
        <v>0</v>
      </c>
      <c r="M4114" s="103">
        <f>IF($B4114=$R$5,INDEX('[1]Serv RAV Fcast'!$CZ$12:$CZ$611,MATCH($A4114,'[1]Serv RAV Fcast'!$B$12:$B$611,0)),0)</f>
        <v>0</v>
      </c>
      <c r="N4114" s="110">
        <f>IF(A4114="",0,SUM(L4114:M4114)*INDEX('Service volumes'!$E:$E,MATCH($A4114,'Service volumes'!$A:$A,0)))</f>
        <v>0</v>
      </c>
    </row>
    <row r="4115" spans="1:14" ht="14.25" x14ac:dyDescent="0.35">
      <c r="A4115" s="22" t="str">
        <f>'Base year costs 2425'!B4115</f>
        <v>SS444</v>
      </c>
      <c r="B4115" s="22" t="str">
        <f>'Base year costs 2425'!C4115</f>
        <v>CL578</v>
      </c>
      <c r="C4115" s="22" t="str">
        <f>'Base year costs 2425'!D4115</f>
        <v>1Gbit/s and below</v>
      </c>
      <c r="D4115" s="22" t="str">
        <f>'Base year costs 2425'!E4115</f>
        <v>Leased lines access - CLA</v>
      </c>
      <c r="E4115" s="22" t="str">
        <f>'Base year costs 2425'!F4115</f>
        <v>Ethernet Main Link Rentals - External - Access - CLA</v>
      </c>
      <c r="F4115" s="22" t="str">
        <f>'Base year costs 2425'!G4115</f>
        <v>OR Service Centre - Assurance Ethernet</v>
      </c>
      <c r="H4115" s="103">
        <f>IF($B4115=$P$5,INDEX([1]UnitCosts_Service!$W$9:$W$608,MATCH($A4115,[1]UnitCosts_Service!$B$9:$B$608,0)),0)</f>
        <v>0</v>
      </c>
      <c r="I4115" s="103">
        <f>IF($B4115=$R$5,INDEX('[1]Serv RAV Fcast'!$CF$12:$CF$611,MATCH($A4115,'[1]Serv RAV Fcast'!$B$12:$B$611,0))+INDEX('[1]Serv RAV Fcast'!$CP$12:$CP$611,MATCH($A4115,'[1]Serv RAV Fcast'!$B$12:$B$611,0))+INDEX('[1]Serv RAV Fcast'!$CZ$12:$CZ$611,MATCH($A4115,'[1]Serv RAV Fcast'!$B$12:$B$611,0)),0)</f>
        <v>0</v>
      </c>
      <c r="J4115" s="109">
        <f>IF(A4115="",0,INDEX('[1]UnitCost (ex Cumulo&amp;RAV Fcasts)'!$D$1045:$WE$1214,MATCH($B4115,'[1]UnitCost (ex Cumulo&amp;RAV Fcasts)'!$B$1045:$B$1214,0),MATCH($A4115,'[1]UnitCost (ex Cumulo&amp;RAV Fcasts)'!$D$3:$WE$3,0)))</f>
        <v>0</v>
      </c>
      <c r="K4115" s="110">
        <f>IF(A4115="",0,SUM(H4115:J4115)*INDEX('Service volumes'!$E:$E,MATCH($A4115,'Service volumes'!$A:$A,0)))</f>
        <v>0</v>
      </c>
      <c r="L4115" s="109">
        <f>IF(A4115="",0,INDEX('[1]UnitCost (ROCE, ex RAV Fcast)'!$D$1045:$WE$1214,MATCH($B4115,'[1]UnitCost (ROCE, ex RAV Fcast)'!$B$1045:$B$1214,0),MATCH($A4115,'[1]UnitCost (ROCE, ex RAV Fcast)'!$D$3:$WE$3,0)))</f>
        <v>0</v>
      </c>
      <c r="M4115" s="103">
        <f>IF($B4115=$R$5,INDEX('[1]Serv RAV Fcast'!$CZ$12:$CZ$611,MATCH($A4115,'[1]Serv RAV Fcast'!$B$12:$B$611,0)),0)</f>
        <v>0</v>
      </c>
      <c r="N4115" s="110">
        <f>IF(A4115="",0,SUM(L4115:M4115)*INDEX('Service volumes'!$E:$E,MATCH($A4115,'Service volumes'!$A:$A,0)))</f>
        <v>0</v>
      </c>
    </row>
    <row r="4116" spans="1:14" ht="14.25" x14ac:dyDescent="0.35">
      <c r="A4116" s="22" t="str">
        <f>'Base year costs 2425'!B4116</f>
        <v>SS444</v>
      </c>
      <c r="B4116" s="22" t="str">
        <f>'Base year costs 2425'!C4116</f>
        <v>CL601</v>
      </c>
      <c r="C4116" s="22" t="str">
        <f>'Base year costs 2425'!D4116</f>
        <v>1Gbit/s and below</v>
      </c>
      <c r="D4116" s="22" t="str">
        <f>'Base year costs 2425'!E4116</f>
        <v>Leased lines access - CLA</v>
      </c>
      <c r="E4116" s="22" t="str">
        <f>'Base year costs 2425'!F4116</f>
        <v>Ethernet Main Link Rentals - External - Access - CLA</v>
      </c>
      <c r="F4116" s="22" t="str">
        <f>'Base year costs 2425'!G4116</f>
        <v>SLG Ethernet Provision External</v>
      </c>
      <c r="H4116" s="103">
        <f>IF($B4116=$P$5,INDEX([1]UnitCosts_Service!$W$9:$W$608,MATCH($A4116,[1]UnitCosts_Service!$B$9:$B$608,0)),0)</f>
        <v>0</v>
      </c>
      <c r="I4116" s="103">
        <f>IF($B4116=$R$5,INDEX('[1]Serv RAV Fcast'!$CF$12:$CF$611,MATCH($A4116,'[1]Serv RAV Fcast'!$B$12:$B$611,0))+INDEX('[1]Serv RAV Fcast'!$CP$12:$CP$611,MATCH($A4116,'[1]Serv RAV Fcast'!$B$12:$B$611,0))+INDEX('[1]Serv RAV Fcast'!$CZ$12:$CZ$611,MATCH($A4116,'[1]Serv RAV Fcast'!$B$12:$B$611,0)),0)</f>
        <v>0</v>
      </c>
      <c r="J4116" s="109">
        <f>IF(A4116="",0,INDEX('[1]UnitCost (ex Cumulo&amp;RAV Fcasts)'!$D$1045:$WE$1214,MATCH($B4116,'[1]UnitCost (ex Cumulo&amp;RAV Fcasts)'!$B$1045:$B$1214,0),MATCH($A4116,'[1]UnitCost (ex Cumulo&amp;RAV Fcasts)'!$D$3:$WE$3,0)))</f>
        <v>0</v>
      </c>
      <c r="K4116" s="110">
        <f>IF(A4116="",0,SUM(H4116:J4116)*INDEX('Service volumes'!$E:$E,MATCH($A4116,'Service volumes'!$A:$A,0)))</f>
        <v>0</v>
      </c>
      <c r="L4116" s="109">
        <f>IF(A4116="",0,INDEX('[1]UnitCost (ROCE, ex RAV Fcast)'!$D$1045:$WE$1214,MATCH($B4116,'[1]UnitCost (ROCE, ex RAV Fcast)'!$B$1045:$B$1214,0),MATCH($A4116,'[1]UnitCost (ROCE, ex RAV Fcast)'!$D$3:$WE$3,0)))</f>
        <v>0</v>
      </c>
      <c r="M4116" s="103">
        <f>IF($B4116=$R$5,INDEX('[1]Serv RAV Fcast'!$CZ$12:$CZ$611,MATCH($A4116,'[1]Serv RAV Fcast'!$B$12:$B$611,0)),0)</f>
        <v>0</v>
      </c>
      <c r="N4116" s="110">
        <f>IF(A4116="",0,SUM(L4116:M4116)*INDEX('Service volumes'!$E:$E,MATCH($A4116,'Service volumes'!$A:$A,0)))</f>
        <v>0</v>
      </c>
    </row>
    <row r="4117" spans="1:14" ht="14.25" x14ac:dyDescent="0.35">
      <c r="A4117" s="22" t="str">
        <f>'Base year costs 2425'!B4117</f>
        <v>SS444</v>
      </c>
      <c r="B4117" s="22" t="str">
        <f>'Base year costs 2425'!C4117</f>
        <v>CL602</v>
      </c>
      <c r="C4117" s="22" t="str">
        <f>'Base year costs 2425'!D4117</f>
        <v>1Gbit/s and below</v>
      </c>
      <c r="D4117" s="22" t="str">
        <f>'Base year costs 2425'!E4117</f>
        <v>Leased lines access - CLA</v>
      </c>
      <c r="E4117" s="22" t="str">
        <f>'Base year costs 2425'!F4117</f>
        <v>Ethernet Main Link Rentals - External - Access - CLA</v>
      </c>
      <c r="F4117" s="22" t="str">
        <f>'Base year costs 2425'!G4117</f>
        <v>SLG Ethernet Assurance External</v>
      </c>
      <c r="H4117" s="103">
        <f>IF($B4117=$P$5,INDEX([1]UnitCosts_Service!$W$9:$W$608,MATCH($A4117,[1]UnitCosts_Service!$B$9:$B$608,0)),0)</f>
        <v>0</v>
      </c>
      <c r="I4117" s="103">
        <f>IF($B4117=$R$5,INDEX('[1]Serv RAV Fcast'!$CF$12:$CF$611,MATCH($A4117,'[1]Serv RAV Fcast'!$B$12:$B$611,0))+INDEX('[1]Serv RAV Fcast'!$CP$12:$CP$611,MATCH($A4117,'[1]Serv RAV Fcast'!$B$12:$B$611,0))+INDEX('[1]Serv RAV Fcast'!$CZ$12:$CZ$611,MATCH($A4117,'[1]Serv RAV Fcast'!$B$12:$B$611,0)),0)</f>
        <v>0</v>
      </c>
      <c r="J4117" s="109">
        <f>IF(A4117="",0,INDEX('[1]UnitCost (ex Cumulo&amp;RAV Fcasts)'!$D$1045:$WE$1214,MATCH($B4117,'[1]UnitCost (ex Cumulo&amp;RAV Fcasts)'!$B$1045:$B$1214,0),MATCH($A4117,'[1]UnitCost (ex Cumulo&amp;RAV Fcasts)'!$D$3:$WE$3,0)))</f>
        <v>0</v>
      </c>
      <c r="K4117" s="110">
        <f>IF(A4117="",0,SUM(H4117:J4117)*INDEX('Service volumes'!$E:$E,MATCH($A4117,'Service volumes'!$A:$A,0)))</f>
        <v>0</v>
      </c>
      <c r="L4117" s="109">
        <f>IF(A4117="",0,INDEX('[1]UnitCost (ROCE, ex RAV Fcast)'!$D$1045:$WE$1214,MATCH($B4117,'[1]UnitCost (ROCE, ex RAV Fcast)'!$B$1045:$B$1214,0),MATCH($A4117,'[1]UnitCost (ROCE, ex RAV Fcast)'!$D$3:$WE$3,0)))</f>
        <v>0</v>
      </c>
      <c r="M4117" s="103">
        <f>IF($B4117=$R$5,INDEX('[1]Serv RAV Fcast'!$CZ$12:$CZ$611,MATCH($A4117,'[1]Serv RAV Fcast'!$B$12:$B$611,0)),0)</f>
        <v>0</v>
      </c>
      <c r="N4117" s="110">
        <f>IF(A4117="",0,SUM(L4117:M4117)*INDEX('Service volumes'!$E:$E,MATCH($A4117,'Service volumes'!$A:$A,0)))</f>
        <v>0</v>
      </c>
    </row>
    <row r="4118" spans="1:14" ht="14.25" x14ac:dyDescent="0.35">
      <c r="A4118" s="22" t="str">
        <f>'Base year costs 2425'!B4118</f>
        <v>SS444</v>
      </c>
      <c r="B4118" s="22" t="str">
        <f>'Base year costs 2425'!C4118</f>
        <v>CL605</v>
      </c>
      <c r="C4118" s="22" t="str">
        <f>'Base year costs 2425'!D4118</f>
        <v>1Gbit/s and below</v>
      </c>
      <c r="D4118" s="22" t="str">
        <f>'Base year costs 2425'!E4118</f>
        <v>Leased lines access - CLA</v>
      </c>
      <c r="E4118" s="22" t="str">
        <f>'Base year costs 2425'!F4118</f>
        <v>Ethernet Main Link Rentals - External - Access - CLA</v>
      </c>
      <c r="F4118" s="22" t="str">
        <f>'Base year costs 2425'!G4118</f>
        <v>SLG Ethernet Provision Internal</v>
      </c>
      <c r="H4118" s="103">
        <f>IF($B4118=$P$5,INDEX([1]UnitCosts_Service!$W$9:$W$608,MATCH($A4118,[1]UnitCosts_Service!$B$9:$B$608,0)),0)</f>
        <v>0</v>
      </c>
      <c r="I4118" s="103">
        <f>IF($B4118=$R$5,INDEX('[1]Serv RAV Fcast'!$CF$12:$CF$611,MATCH($A4118,'[1]Serv RAV Fcast'!$B$12:$B$611,0))+INDEX('[1]Serv RAV Fcast'!$CP$12:$CP$611,MATCH($A4118,'[1]Serv RAV Fcast'!$B$12:$B$611,0))+INDEX('[1]Serv RAV Fcast'!$CZ$12:$CZ$611,MATCH($A4118,'[1]Serv RAV Fcast'!$B$12:$B$611,0)),0)</f>
        <v>0</v>
      </c>
      <c r="J4118" s="109">
        <f>IF(A4118="",0,INDEX('[1]UnitCost (ex Cumulo&amp;RAV Fcasts)'!$D$1045:$WE$1214,MATCH($B4118,'[1]UnitCost (ex Cumulo&amp;RAV Fcasts)'!$B$1045:$B$1214,0),MATCH($A4118,'[1]UnitCost (ex Cumulo&amp;RAV Fcasts)'!$D$3:$WE$3,0)))</f>
        <v>0</v>
      </c>
      <c r="K4118" s="110">
        <f>IF(A4118="",0,SUM(H4118:J4118)*INDEX('Service volumes'!$E:$E,MATCH($A4118,'Service volumes'!$A:$A,0)))</f>
        <v>0</v>
      </c>
      <c r="L4118" s="109">
        <f>IF(A4118="",0,INDEX('[1]UnitCost (ROCE, ex RAV Fcast)'!$D$1045:$WE$1214,MATCH($B4118,'[1]UnitCost (ROCE, ex RAV Fcast)'!$B$1045:$B$1214,0),MATCH($A4118,'[1]UnitCost (ROCE, ex RAV Fcast)'!$D$3:$WE$3,0)))</f>
        <v>0</v>
      </c>
      <c r="M4118" s="103">
        <f>IF($B4118=$R$5,INDEX('[1]Serv RAV Fcast'!$CZ$12:$CZ$611,MATCH($A4118,'[1]Serv RAV Fcast'!$B$12:$B$611,0)),0)</f>
        <v>0</v>
      </c>
      <c r="N4118" s="110">
        <f>IF(A4118="",0,SUM(L4118:M4118)*INDEX('Service volumes'!$E:$E,MATCH($A4118,'Service volumes'!$A:$A,0)))</f>
        <v>0</v>
      </c>
    </row>
    <row r="4119" spans="1:14" ht="14.25" x14ac:dyDescent="0.35">
      <c r="A4119" s="22" t="str">
        <f>'Base year costs 2425'!B4119</f>
        <v>SS444</v>
      </c>
      <c r="B4119" s="22" t="str">
        <f>'Base year costs 2425'!C4119</f>
        <v>CL606</v>
      </c>
      <c r="C4119" s="22" t="str">
        <f>'Base year costs 2425'!D4119</f>
        <v>1Gbit/s and below</v>
      </c>
      <c r="D4119" s="22" t="str">
        <f>'Base year costs 2425'!E4119</f>
        <v>Leased lines access - CLA</v>
      </c>
      <c r="E4119" s="22" t="str">
        <f>'Base year costs 2425'!F4119</f>
        <v>Ethernet Main Link Rentals - External - Access - CLA</v>
      </c>
      <c r="F4119" s="22" t="str">
        <f>'Base year costs 2425'!G4119</f>
        <v>SLG Ethernet Assurance Internal</v>
      </c>
      <c r="H4119" s="103">
        <f>IF($B4119=$P$5,INDEX([1]UnitCosts_Service!$W$9:$W$608,MATCH($A4119,[1]UnitCosts_Service!$B$9:$B$608,0)),0)</f>
        <v>0</v>
      </c>
      <c r="I4119" s="103">
        <f>IF($B4119=$R$5,INDEX('[1]Serv RAV Fcast'!$CF$12:$CF$611,MATCH($A4119,'[1]Serv RAV Fcast'!$B$12:$B$611,0))+INDEX('[1]Serv RAV Fcast'!$CP$12:$CP$611,MATCH($A4119,'[1]Serv RAV Fcast'!$B$12:$B$611,0))+INDEX('[1]Serv RAV Fcast'!$CZ$12:$CZ$611,MATCH($A4119,'[1]Serv RAV Fcast'!$B$12:$B$611,0)),0)</f>
        <v>0</v>
      </c>
      <c r="J4119" s="109">
        <f>IF(A4119="",0,INDEX('[1]UnitCost (ex Cumulo&amp;RAV Fcasts)'!$D$1045:$WE$1214,MATCH($B4119,'[1]UnitCost (ex Cumulo&amp;RAV Fcasts)'!$B$1045:$B$1214,0),MATCH($A4119,'[1]UnitCost (ex Cumulo&amp;RAV Fcasts)'!$D$3:$WE$3,0)))</f>
        <v>0</v>
      </c>
      <c r="K4119" s="110">
        <f>IF(A4119="",0,SUM(H4119:J4119)*INDEX('Service volumes'!$E:$E,MATCH($A4119,'Service volumes'!$A:$A,0)))</f>
        <v>0</v>
      </c>
      <c r="L4119" s="109">
        <f>IF(A4119="",0,INDEX('[1]UnitCost (ROCE, ex RAV Fcast)'!$D$1045:$WE$1214,MATCH($B4119,'[1]UnitCost (ROCE, ex RAV Fcast)'!$B$1045:$B$1214,0),MATCH($A4119,'[1]UnitCost (ROCE, ex RAV Fcast)'!$D$3:$WE$3,0)))</f>
        <v>0</v>
      </c>
      <c r="M4119" s="103">
        <f>IF($B4119=$R$5,INDEX('[1]Serv RAV Fcast'!$CZ$12:$CZ$611,MATCH($A4119,'[1]Serv RAV Fcast'!$B$12:$B$611,0)),0)</f>
        <v>0</v>
      </c>
      <c r="N4119" s="110">
        <f>IF(A4119="",0,SUM(L4119:M4119)*INDEX('Service volumes'!$E:$E,MATCH($A4119,'Service volumes'!$A:$A,0)))</f>
        <v>0</v>
      </c>
    </row>
    <row r="4120" spans="1:14" ht="14.25" x14ac:dyDescent="0.35">
      <c r="A4120" s="22" t="str">
        <f>'Base year costs 2425'!B4120</f>
        <v>SS444</v>
      </c>
      <c r="B4120" s="22" t="str">
        <f>'Base year costs 2425'!C4120</f>
        <v>CO772</v>
      </c>
      <c r="C4120" s="22" t="str">
        <f>'Base year costs 2425'!D4120</f>
        <v>1Gbit/s and below</v>
      </c>
      <c r="D4120" s="22" t="str">
        <f>'Base year costs 2425'!E4120</f>
        <v>Leased lines access - CLA</v>
      </c>
      <c r="E4120" s="22" t="str">
        <f>'Base year costs 2425'!F4120</f>
        <v>Ethernet Main Link Rentals - External - Access - CLA</v>
      </c>
      <c r="F4120" s="22" t="str">
        <f>'Base year costs 2425'!G4120</f>
        <v>Openreach Systems &amp; Development (Ethernet Specific)</v>
      </c>
      <c r="H4120" s="103">
        <f>IF($B4120=$P$5,INDEX([1]UnitCosts_Service!$W$9:$W$608,MATCH($A4120,[1]UnitCosts_Service!$B$9:$B$608,0)),0)</f>
        <v>0</v>
      </c>
      <c r="I4120" s="103">
        <f>IF($B4120=$R$5,INDEX('[1]Serv RAV Fcast'!$CF$12:$CF$611,MATCH($A4120,'[1]Serv RAV Fcast'!$B$12:$B$611,0))+INDEX('[1]Serv RAV Fcast'!$CP$12:$CP$611,MATCH($A4120,'[1]Serv RAV Fcast'!$B$12:$B$611,0))+INDEX('[1]Serv RAV Fcast'!$CZ$12:$CZ$611,MATCH($A4120,'[1]Serv RAV Fcast'!$B$12:$B$611,0)),0)</f>
        <v>0</v>
      </c>
      <c r="J4120" s="109">
        <f>IF(A4120="",0,INDEX('[1]UnitCost (ex Cumulo&amp;RAV Fcasts)'!$D$1045:$WE$1214,MATCH($B4120,'[1]UnitCost (ex Cumulo&amp;RAV Fcasts)'!$B$1045:$B$1214,0),MATCH($A4120,'[1]UnitCost (ex Cumulo&amp;RAV Fcasts)'!$D$3:$WE$3,0)))</f>
        <v>4.9084625710603257E-2</v>
      </c>
      <c r="K4120" s="110">
        <f>IF(A4120="",0,SUM(H4120:J4120)*INDEX('Service volumes'!$E:$E,MATCH($A4120,'Service volumes'!$A:$A,0)))</f>
        <v>0.37337040260019733</v>
      </c>
      <c r="L4120" s="109">
        <f>IF(A4120="",0,INDEX('[1]UnitCost (ROCE, ex RAV Fcast)'!$D$1045:$WE$1214,MATCH($B4120,'[1]UnitCost (ROCE, ex RAV Fcast)'!$B$1045:$B$1214,0),MATCH($A4120,'[1]UnitCost (ROCE, ex RAV Fcast)'!$D$3:$WE$3,0)))</f>
        <v>3.3422447590030478E-3</v>
      </c>
      <c r="M4120" s="103">
        <f>IF($B4120=$R$5,INDEX('[1]Serv RAV Fcast'!$CZ$12:$CZ$611,MATCH($A4120,'[1]Serv RAV Fcast'!$B$12:$B$611,0)),0)</f>
        <v>0</v>
      </c>
      <c r="N4120" s="110">
        <f>IF(A4120="",0,SUM(L4120:M4120)*INDEX('Service volumes'!$E:$E,MATCH($A4120,'Service volumes'!$A:$A,0)))</f>
        <v>2.5423342914231435E-2</v>
      </c>
    </row>
    <row r="4121" spans="1:14" ht="14.25" x14ac:dyDescent="0.35">
      <c r="A4121" s="22" t="str">
        <f>'Base year costs 2425'!B4121</f>
        <v>SS444</v>
      </c>
      <c r="B4121" s="22" t="str">
        <f>'Base year costs 2425'!C4121</f>
        <v>CO801</v>
      </c>
      <c r="C4121" s="22" t="str">
        <f>'Base year costs 2425'!D4121</f>
        <v>1Gbit/s and below</v>
      </c>
      <c r="D4121" s="22" t="str">
        <f>'Base year costs 2425'!E4121</f>
        <v>Leased lines access - CLA</v>
      </c>
      <c r="E4121" s="22" t="str">
        <f>'Base year costs 2425'!F4121</f>
        <v>Ethernet Main Link Rentals - External - Access - CLA</v>
      </c>
      <c r="F4121" s="22" t="str">
        <f>'Base year costs 2425'!G4121</f>
        <v>Ofcom Administration Fee - Openreach</v>
      </c>
      <c r="H4121" s="103">
        <f>IF($B4121=$P$5,INDEX([1]UnitCosts_Service!$W$9:$W$608,MATCH($A4121,[1]UnitCosts_Service!$B$9:$B$608,0)),0)</f>
        <v>0</v>
      </c>
      <c r="I4121" s="103">
        <f>IF($B4121=$R$5,INDEX('[1]Serv RAV Fcast'!$CF$12:$CF$611,MATCH($A4121,'[1]Serv RAV Fcast'!$B$12:$B$611,0))+INDEX('[1]Serv RAV Fcast'!$CP$12:$CP$611,MATCH($A4121,'[1]Serv RAV Fcast'!$B$12:$B$611,0))+INDEX('[1]Serv RAV Fcast'!$CZ$12:$CZ$611,MATCH($A4121,'[1]Serv RAV Fcast'!$B$12:$B$611,0)),0)</f>
        <v>0</v>
      </c>
      <c r="J4121" s="109">
        <f>IF(A4121="",0,INDEX('[1]UnitCost (ex Cumulo&amp;RAV Fcasts)'!$D$1045:$WE$1214,MATCH($B4121,'[1]UnitCost (ex Cumulo&amp;RAV Fcasts)'!$B$1045:$B$1214,0),MATCH($A4121,'[1]UnitCost (ex Cumulo&amp;RAV Fcasts)'!$D$3:$WE$3,0)))</f>
        <v>7.7284411573260353E-2</v>
      </c>
      <c r="K4121" s="110">
        <f>IF(A4121="",0,SUM(H4121:J4121)*INDEX('Service volumes'!$E:$E,MATCH($A4121,'Service volumes'!$A:$A,0)))</f>
        <v>0.58787678312873759</v>
      </c>
      <c r="L4121" s="109">
        <f>IF(A4121="",0,INDEX('[1]UnitCost (ROCE, ex RAV Fcast)'!$D$1045:$WE$1214,MATCH($B4121,'[1]UnitCost (ROCE, ex RAV Fcast)'!$B$1045:$B$1214,0),MATCH($A4121,'[1]UnitCost (ROCE, ex RAV Fcast)'!$D$3:$WE$3,0)))</f>
        <v>1.7540222105953155E-3</v>
      </c>
      <c r="M4121" s="103">
        <f>IF($B4121=$R$5,INDEX('[1]Serv RAV Fcast'!$CZ$12:$CZ$611,MATCH($A4121,'[1]Serv RAV Fcast'!$B$12:$B$611,0)),0)</f>
        <v>0</v>
      </c>
      <c r="N4121" s="110">
        <f>IF(A4121="",0,SUM(L4121:M4121)*INDEX('Service volumes'!$E:$E,MATCH($A4121,'Service volumes'!$A:$A,0)))</f>
        <v>1.3342262866602436E-2</v>
      </c>
    </row>
    <row r="4122" spans="1:14" ht="14.25" x14ac:dyDescent="0.35">
      <c r="A4122" s="22" t="str">
        <f>'Base year costs 2425'!B4122</f>
        <v>SS444</v>
      </c>
      <c r="B4122" s="22" t="str">
        <f>'Base year costs 2425'!C4122</f>
        <v>CP502</v>
      </c>
      <c r="C4122" s="22" t="str">
        <f>'Base year costs 2425'!D4122</f>
        <v>1Gbit/s and below</v>
      </c>
      <c r="D4122" s="22" t="str">
        <f>'Base year costs 2425'!E4122</f>
        <v>Leased lines access - CLA</v>
      </c>
      <c r="E4122" s="22" t="str">
        <f>'Base year costs 2425'!F4122</f>
        <v>Ethernet Main Link Rentals - External - Access - CLA</v>
      </c>
      <c r="F4122" s="22" t="str">
        <f>'Base year costs 2425'!G4122</f>
        <v>Openreach sales product management</v>
      </c>
      <c r="H4122" s="103">
        <f>IF($B4122=$P$5,INDEX([1]UnitCosts_Service!$W$9:$W$608,MATCH($A4122,[1]UnitCosts_Service!$B$9:$B$608,0)),0)</f>
        <v>0</v>
      </c>
      <c r="I4122" s="103">
        <f>IF($B4122=$R$5,INDEX('[1]Serv RAV Fcast'!$CF$12:$CF$611,MATCH($A4122,'[1]Serv RAV Fcast'!$B$12:$B$611,0))+INDEX('[1]Serv RAV Fcast'!$CP$12:$CP$611,MATCH($A4122,'[1]Serv RAV Fcast'!$B$12:$B$611,0))+INDEX('[1]Serv RAV Fcast'!$CZ$12:$CZ$611,MATCH($A4122,'[1]Serv RAV Fcast'!$B$12:$B$611,0)),0)</f>
        <v>0</v>
      </c>
      <c r="J4122" s="109">
        <f>IF(A4122="",0,INDEX('[1]UnitCost (ex Cumulo&amp;RAV Fcasts)'!$D$1045:$WE$1214,MATCH($B4122,'[1]UnitCost (ex Cumulo&amp;RAV Fcasts)'!$B$1045:$B$1214,0),MATCH($A4122,'[1]UnitCost (ex Cumulo&amp;RAV Fcasts)'!$D$3:$WE$3,0)))</f>
        <v>0</v>
      </c>
      <c r="K4122" s="110">
        <f>IF(A4122="",0,SUM(H4122:J4122)*INDEX('Service volumes'!$E:$E,MATCH($A4122,'Service volumes'!$A:$A,0)))</f>
        <v>0</v>
      </c>
      <c r="L4122" s="109">
        <f>IF(A4122="",0,INDEX('[1]UnitCost (ROCE, ex RAV Fcast)'!$D$1045:$WE$1214,MATCH($B4122,'[1]UnitCost (ROCE, ex RAV Fcast)'!$B$1045:$B$1214,0),MATCH($A4122,'[1]UnitCost (ROCE, ex RAV Fcast)'!$D$3:$WE$3,0)))</f>
        <v>0</v>
      </c>
      <c r="M4122" s="103">
        <f>IF($B4122=$R$5,INDEX('[1]Serv RAV Fcast'!$CZ$12:$CZ$611,MATCH($A4122,'[1]Serv RAV Fcast'!$B$12:$B$611,0)),0)</f>
        <v>0</v>
      </c>
      <c r="N4122" s="110">
        <f>IF(A4122="",0,SUM(L4122:M4122)*INDEX('Service volumes'!$E:$E,MATCH($A4122,'Service volumes'!$A:$A,0)))</f>
        <v>0</v>
      </c>
    </row>
    <row r="4123" spans="1:14" ht="14.25" x14ac:dyDescent="0.35">
      <c r="A4123" s="22" t="str">
        <f>'Base year costs 2425'!B4123</f>
        <v>SS444</v>
      </c>
      <c r="B4123" s="22" t="str">
        <f>'Base year costs 2425'!C4123</f>
        <v>CW900</v>
      </c>
      <c r="C4123" s="22" t="str">
        <f>'Base year costs 2425'!D4123</f>
        <v>1Gbit/s and below</v>
      </c>
      <c r="D4123" s="22" t="str">
        <f>'Base year costs 2425'!E4123</f>
        <v>Leased lines access - CLA</v>
      </c>
      <c r="E4123" s="22" t="str">
        <f>'Base year costs 2425'!F4123</f>
        <v>Ethernet Main Link Rentals - External - Access - CLA</v>
      </c>
      <c r="F4123" s="22" t="str">
        <f>'Base year costs 2425'!G4123</f>
        <v>Notional Debtors</v>
      </c>
      <c r="H4123" s="103">
        <f>IF($B4123=$P$5,INDEX([1]UnitCosts_Service!$W$9:$W$608,MATCH($A4123,[1]UnitCosts_Service!$B$9:$B$608,0)),0)</f>
        <v>0</v>
      </c>
      <c r="I4123" s="103">
        <f>IF($B4123=$R$5,INDEX('[1]Serv RAV Fcast'!$CF$12:$CF$611,MATCH($A4123,'[1]Serv RAV Fcast'!$B$12:$B$611,0))+INDEX('[1]Serv RAV Fcast'!$CP$12:$CP$611,MATCH($A4123,'[1]Serv RAV Fcast'!$B$12:$B$611,0))+INDEX('[1]Serv RAV Fcast'!$CZ$12:$CZ$611,MATCH($A4123,'[1]Serv RAV Fcast'!$B$12:$B$611,0)),0)</f>
        <v>0</v>
      </c>
      <c r="J4123" s="109">
        <f>IF(A4123="",0,INDEX('[1]UnitCost (ex Cumulo&amp;RAV Fcasts)'!$D$1045:$WE$1214,MATCH($B4123,'[1]UnitCost (ex Cumulo&amp;RAV Fcasts)'!$B$1045:$B$1214,0),MATCH($A4123,'[1]UnitCost (ex Cumulo&amp;RAV Fcasts)'!$D$3:$WE$3,0)))</f>
        <v>0.7158545499914738</v>
      </c>
      <c r="K4123" s="110">
        <f>IF(A4123="",0,SUM(H4123:J4123)*INDEX('Service volumes'!$E:$E,MATCH($A4123,'Service volumes'!$A:$A,0)))</f>
        <v>5.4452671822199941</v>
      </c>
      <c r="L4123" s="109">
        <f>IF(A4123="",0,INDEX('[1]UnitCost (ROCE, ex RAV Fcast)'!$D$1045:$WE$1214,MATCH($B4123,'[1]UnitCost (ROCE, ex RAV Fcast)'!$B$1045:$B$1214,0),MATCH($A4123,'[1]UnitCost (ROCE, ex RAV Fcast)'!$D$3:$WE$3,0)))</f>
        <v>0.7158545499914738</v>
      </c>
      <c r="M4123" s="103">
        <f>IF($B4123=$R$5,INDEX('[1]Serv RAV Fcast'!$CZ$12:$CZ$611,MATCH($A4123,'[1]Serv RAV Fcast'!$B$12:$B$611,0)),0)</f>
        <v>0</v>
      </c>
      <c r="N4123" s="110">
        <f>IF(A4123="",0,SUM(L4123:M4123)*INDEX('Service volumes'!$E:$E,MATCH($A4123,'Service volumes'!$A:$A,0)))</f>
        <v>5.4452671822199941</v>
      </c>
    </row>
    <row r="4124" spans="1:14" ht="14.25" x14ac:dyDescent="0.35">
      <c r="A4124" s="22" t="str">
        <f>'Base year costs 2425'!B4124</f>
        <v>SS445</v>
      </c>
      <c r="B4124" s="22" t="str">
        <f>'Base year costs 2425'!C4124</f>
        <v>CL943</v>
      </c>
      <c r="C4124" s="22" t="str">
        <f>'Base year costs 2425'!D4124</f>
        <v>Above 1Gbit/s</v>
      </c>
      <c r="D4124" s="22" t="str">
        <f>'Base year costs 2425'!E4124</f>
        <v>Leased lines access - CLA</v>
      </c>
      <c r="E4124" s="22" t="str">
        <f>'Base year costs 2425'!F4124</f>
        <v>EAD &gt;1Gbps Main Link Rentals - Internal - Access - CLA</v>
      </c>
      <c r="F4124" s="22" t="str">
        <f>'Base year costs 2425'!G4124</f>
        <v>Cumulo - OR</v>
      </c>
      <c r="H4124" s="103">
        <f>IF($B4124=$P$5,INDEX([1]UnitCosts_Service!$W$9:$W$608,MATCH($A4124,[1]UnitCosts_Service!$B$9:$B$608,0)),0)</f>
        <v>0</v>
      </c>
      <c r="I4124" s="103">
        <f>IF($B4124=$R$5,INDEX('[1]Serv RAV Fcast'!$CF$12:$CF$611,MATCH($A4124,'[1]Serv RAV Fcast'!$B$12:$B$611,0))+INDEX('[1]Serv RAV Fcast'!$CP$12:$CP$611,MATCH($A4124,'[1]Serv RAV Fcast'!$B$12:$B$611,0))+INDEX('[1]Serv RAV Fcast'!$CZ$12:$CZ$611,MATCH($A4124,'[1]Serv RAV Fcast'!$B$12:$B$611,0)),0)</f>
        <v>0</v>
      </c>
      <c r="J4124" s="109">
        <f>IF(A4124="",0,INDEX('[1]UnitCost (ex Cumulo&amp;RAV Fcasts)'!$D$1045:$WE$1214,MATCH($B4124,'[1]UnitCost (ex Cumulo&amp;RAV Fcasts)'!$B$1045:$B$1214,0),MATCH($A4124,'[1]UnitCost (ex Cumulo&amp;RAV Fcasts)'!$D$3:$WE$3,0)))</f>
        <v>0.20420775841929537</v>
      </c>
      <c r="K4124" s="128">
        <f>IF(A4124="",0,SUM(H4124:J4124)*INDEX('Service volumes'!$E:$E,MATCH($A4124,'Service volumes'!$A:$A,0)))</f>
        <v>218.78915692081966</v>
      </c>
      <c r="L4124" s="109">
        <f>IF(A4124="",0,INDEX('[1]UnitCost (ROCE, ex RAV Fcast)'!$D$1045:$WE$1214,MATCH($B4124,'[1]UnitCost (ROCE, ex RAV Fcast)'!$B$1045:$B$1214,0),MATCH($A4124,'[1]UnitCost (ROCE, ex RAV Fcast)'!$D$3:$WE$3,0)))</f>
        <v>9.7657542395369751E-2</v>
      </c>
      <c r="M4124" s="103">
        <f>IF($B4124=$R$5,INDEX('[1]Serv RAV Fcast'!$CZ$12:$CZ$611,MATCH($A4124,'[1]Serv RAV Fcast'!$B$12:$B$611,0)),0)</f>
        <v>0</v>
      </c>
      <c r="N4124" s="128">
        <f>IF(A4124="",0,SUM(L4124:M4124)*INDEX('Service volumes'!$E:$E,MATCH($A4124,'Service volumes'!$A:$A,0)))</f>
        <v>104.63075219586398</v>
      </c>
    </row>
    <row r="4125" spans="1:14" ht="14.25" x14ac:dyDescent="0.35">
      <c r="A4125" s="22" t="str">
        <f>'Base year costs 2425'!B4125</f>
        <v>SS445</v>
      </c>
      <c r="B4125" s="22" t="str">
        <f>'Base year costs 2425'!C4125</f>
        <v>CO445</v>
      </c>
      <c r="C4125" s="22" t="str">
        <f>'Base year costs 2425'!D4125</f>
        <v>Above 1Gbit/s</v>
      </c>
      <c r="D4125" s="22" t="str">
        <f>'Base year costs 2425'!E4125</f>
        <v>Leased lines access - CLA</v>
      </c>
      <c r="E4125" s="22" t="str">
        <f>'Base year costs 2425'!F4125</f>
        <v>EAD &gt;1Gbps Main Link Rentals - Internal - Access - CLA</v>
      </c>
      <c r="F4125" s="22" t="str">
        <f>'Base year costs 2425'!G4125</f>
        <v>Ethernet Monitoring Platform</v>
      </c>
      <c r="H4125" s="103">
        <f>IF($B4125=$P$5,INDEX([1]UnitCosts_Service!$W$9:$W$608,MATCH($A4125,[1]UnitCosts_Service!$B$9:$B$608,0)),0)</f>
        <v>0</v>
      </c>
      <c r="I4125" s="103">
        <f>IF($B4125=$R$5,INDEX('[1]Serv RAV Fcast'!$CF$12:$CF$611,MATCH($A4125,'[1]Serv RAV Fcast'!$B$12:$B$611,0))+INDEX('[1]Serv RAV Fcast'!$CP$12:$CP$611,MATCH($A4125,'[1]Serv RAV Fcast'!$B$12:$B$611,0))+INDEX('[1]Serv RAV Fcast'!$CZ$12:$CZ$611,MATCH($A4125,'[1]Serv RAV Fcast'!$B$12:$B$611,0)),0)</f>
        <v>0</v>
      </c>
      <c r="J4125" s="109">
        <f>IF(A4125="",0,INDEX('[1]UnitCost (ex Cumulo&amp;RAV Fcasts)'!$D$1045:$WE$1214,MATCH($B4125,'[1]UnitCost (ex Cumulo&amp;RAV Fcasts)'!$B$1045:$B$1214,0),MATCH($A4125,'[1]UnitCost (ex Cumulo&amp;RAV Fcasts)'!$D$3:$WE$3,0)))</f>
        <v>0</v>
      </c>
      <c r="K4125" s="110">
        <f>IF(A4125="",0,SUM(H4125:J4125)*INDEX('Service volumes'!$E:$E,MATCH($A4125,'Service volumes'!$A:$A,0)))</f>
        <v>0</v>
      </c>
      <c r="L4125" s="109">
        <f>IF(A4125="",0,INDEX('[1]UnitCost (ROCE, ex RAV Fcast)'!$D$1045:$WE$1214,MATCH($B4125,'[1]UnitCost (ROCE, ex RAV Fcast)'!$B$1045:$B$1214,0),MATCH($A4125,'[1]UnitCost (ROCE, ex RAV Fcast)'!$D$3:$WE$3,0)))</f>
        <v>0</v>
      </c>
      <c r="M4125" s="103">
        <f>IF($B4125=$R$5,INDEX('[1]Serv RAV Fcast'!$CZ$12:$CZ$611,MATCH($A4125,'[1]Serv RAV Fcast'!$B$12:$B$611,0)),0)</f>
        <v>0</v>
      </c>
      <c r="N4125" s="110">
        <f>IF(A4125="",0,SUM(L4125:M4125)*INDEX('Service volumes'!$E:$E,MATCH($A4125,'Service volumes'!$A:$A,0)))</f>
        <v>0</v>
      </c>
    </row>
    <row r="4126" spans="1:14" ht="14.25" x14ac:dyDescent="0.35">
      <c r="A4126" s="22" t="str">
        <f>'Base year costs 2425'!B4126</f>
        <v>SS445</v>
      </c>
      <c r="B4126" s="22" t="str">
        <f>'Base year costs 2425'!C4126</f>
        <v>CO485</v>
      </c>
      <c r="C4126" s="22" t="str">
        <f>'Base year costs 2425'!D4126</f>
        <v>Above 1Gbit/s</v>
      </c>
      <c r="D4126" s="22" t="str">
        <f>'Base year costs 2425'!E4126</f>
        <v>Leased lines access - CLA</v>
      </c>
      <c r="E4126" s="22" t="str">
        <f>'Base year costs 2425'!F4126</f>
        <v>EAD &gt;1Gbps Main Link Rentals - Internal - Access - CLA</v>
      </c>
      <c r="F4126" s="22" t="str">
        <f>'Base year costs 2425'!G4126</f>
        <v>Ethernet Electronics Current</v>
      </c>
      <c r="H4126" s="103">
        <f>IF($B4126=$P$5,INDEX([1]UnitCosts_Service!$W$9:$W$608,MATCH($A4126,[1]UnitCosts_Service!$B$9:$B$608,0)),0)</f>
        <v>0</v>
      </c>
      <c r="I4126" s="103">
        <f>IF($B4126=$R$5,INDEX('[1]Serv RAV Fcast'!$CF$12:$CF$611,MATCH($A4126,'[1]Serv RAV Fcast'!$B$12:$B$611,0))+INDEX('[1]Serv RAV Fcast'!$CP$12:$CP$611,MATCH($A4126,'[1]Serv RAV Fcast'!$B$12:$B$611,0))+INDEX('[1]Serv RAV Fcast'!$CZ$12:$CZ$611,MATCH($A4126,'[1]Serv RAV Fcast'!$B$12:$B$611,0)),0)</f>
        <v>0</v>
      </c>
      <c r="J4126" s="109">
        <f>IF(A4126="",0,INDEX('[1]UnitCost (ex Cumulo&amp;RAV Fcasts)'!$D$1045:$WE$1214,MATCH($B4126,'[1]UnitCost (ex Cumulo&amp;RAV Fcasts)'!$B$1045:$B$1214,0),MATCH($A4126,'[1]UnitCost (ex Cumulo&amp;RAV Fcasts)'!$D$3:$WE$3,0)))</f>
        <v>0</v>
      </c>
      <c r="K4126" s="110">
        <f>IF(A4126="",0,SUM(H4126:J4126)*INDEX('Service volumes'!$E:$E,MATCH($A4126,'Service volumes'!$A:$A,0)))</f>
        <v>0</v>
      </c>
      <c r="L4126" s="109">
        <f>IF(A4126="",0,INDEX('[1]UnitCost (ROCE, ex RAV Fcast)'!$D$1045:$WE$1214,MATCH($B4126,'[1]UnitCost (ROCE, ex RAV Fcast)'!$B$1045:$B$1214,0),MATCH($A4126,'[1]UnitCost (ROCE, ex RAV Fcast)'!$D$3:$WE$3,0)))</f>
        <v>0</v>
      </c>
      <c r="M4126" s="103">
        <f>IF($B4126=$R$5,INDEX('[1]Serv RAV Fcast'!$CZ$12:$CZ$611,MATCH($A4126,'[1]Serv RAV Fcast'!$B$12:$B$611,0)),0)</f>
        <v>0</v>
      </c>
      <c r="N4126" s="110">
        <f>IF(A4126="",0,SUM(L4126:M4126)*INDEX('Service volumes'!$E:$E,MATCH($A4126,'Service volumes'!$A:$A,0)))</f>
        <v>0</v>
      </c>
    </row>
    <row r="4127" spans="1:14" ht="14.25" x14ac:dyDescent="0.35">
      <c r="A4127" s="22" t="str">
        <f>'Base year costs 2425'!B4127</f>
        <v>SS445</v>
      </c>
      <c r="B4127" s="22" t="str">
        <f>'Base year costs 2425'!C4127</f>
        <v>CO487</v>
      </c>
      <c r="C4127" s="22" t="str">
        <f>'Base year costs 2425'!D4127</f>
        <v>Above 1Gbit/s</v>
      </c>
      <c r="D4127" s="22" t="str">
        <f>'Base year costs 2425'!E4127</f>
        <v>Leased lines access - CLA</v>
      </c>
      <c r="E4127" s="22" t="str">
        <f>'Base year costs 2425'!F4127</f>
        <v>EAD &gt;1Gbps Main Link Rentals - Internal - Access - CLA</v>
      </c>
      <c r="F4127" s="22" t="str">
        <f>'Base year costs 2425'!G4127</f>
        <v>EAD Electronics Capital</v>
      </c>
      <c r="H4127" s="103">
        <f>IF($B4127=$P$5,INDEX([1]UnitCosts_Service!$W$9:$W$608,MATCH($A4127,[1]UnitCosts_Service!$B$9:$B$608,0)),0)</f>
        <v>0</v>
      </c>
      <c r="I4127" s="103">
        <f>IF($B4127=$R$5,INDEX('[1]Serv RAV Fcast'!$CF$12:$CF$611,MATCH($A4127,'[1]Serv RAV Fcast'!$B$12:$B$611,0))+INDEX('[1]Serv RAV Fcast'!$CP$12:$CP$611,MATCH($A4127,'[1]Serv RAV Fcast'!$B$12:$B$611,0))+INDEX('[1]Serv RAV Fcast'!$CZ$12:$CZ$611,MATCH($A4127,'[1]Serv RAV Fcast'!$B$12:$B$611,0)),0)</f>
        <v>0</v>
      </c>
      <c r="J4127" s="109">
        <f>IF(A4127="",0,INDEX('[1]UnitCost (ex Cumulo&amp;RAV Fcasts)'!$D$1045:$WE$1214,MATCH($B4127,'[1]UnitCost (ex Cumulo&amp;RAV Fcasts)'!$B$1045:$B$1214,0),MATCH($A4127,'[1]UnitCost (ex Cumulo&amp;RAV Fcasts)'!$D$3:$WE$3,0)))</f>
        <v>0</v>
      </c>
      <c r="K4127" s="110">
        <f>IF(A4127="",0,SUM(H4127:J4127)*INDEX('Service volumes'!$E:$E,MATCH($A4127,'Service volumes'!$A:$A,0)))</f>
        <v>0</v>
      </c>
      <c r="L4127" s="109">
        <f>IF(A4127="",0,INDEX('[1]UnitCost (ROCE, ex RAV Fcast)'!$D$1045:$WE$1214,MATCH($B4127,'[1]UnitCost (ROCE, ex RAV Fcast)'!$B$1045:$B$1214,0),MATCH($A4127,'[1]UnitCost (ROCE, ex RAV Fcast)'!$D$3:$WE$3,0)))</f>
        <v>0</v>
      </c>
      <c r="M4127" s="103">
        <f>IF($B4127=$R$5,INDEX('[1]Serv RAV Fcast'!$CZ$12:$CZ$611,MATCH($A4127,'[1]Serv RAV Fcast'!$B$12:$B$611,0)),0)</f>
        <v>0</v>
      </c>
      <c r="N4127" s="110">
        <f>IF(A4127="",0,SUM(L4127:M4127)*INDEX('Service volumes'!$E:$E,MATCH($A4127,'Service volumes'!$A:$A,0)))</f>
        <v>0</v>
      </c>
    </row>
    <row r="4128" spans="1:14" ht="14.25" x14ac:dyDescent="0.35">
      <c r="A4128" s="22" t="str">
        <f>'Base year costs 2425'!B4128</f>
        <v>SS445</v>
      </c>
      <c r="B4128" s="22" t="str">
        <f>'Base year costs 2425'!C4128</f>
        <v>CE106</v>
      </c>
      <c r="C4128" s="22" t="str">
        <f>'Base year costs 2425'!D4128</f>
        <v>Above 1Gbit/s</v>
      </c>
      <c r="D4128" s="22" t="str">
        <f>'Base year costs 2425'!E4128</f>
        <v>Leased lines access - CLA</v>
      </c>
      <c r="E4128" s="22" t="str">
        <f>'Base year costs 2425'!F4128</f>
        <v>EAD &gt;1Gbps Main Link Rentals - Internal - Access - CLA</v>
      </c>
      <c r="F4128" s="22" t="str">
        <f>'Base year costs 2425'!G4128</f>
        <v>Ethernet Excess Construction Capex</v>
      </c>
      <c r="H4128" s="103">
        <f>IF($B4128=$P$5,INDEX([1]UnitCosts_Service!$W$9:$W$608,MATCH($A4128,[1]UnitCosts_Service!$B$9:$B$608,0)),0)</f>
        <v>0</v>
      </c>
      <c r="I4128" s="103">
        <f>IF($B4128=$R$5,INDEX('[1]Serv RAV Fcast'!$CF$12:$CF$611,MATCH($A4128,'[1]Serv RAV Fcast'!$B$12:$B$611,0))+INDEX('[1]Serv RAV Fcast'!$CP$12:$CP$611,MATCH($A4128,'[1]Serv RAV Fcast'!$B$12:$B$611,0))+INDEX('[1]Serv RAV Fcast'!$CZ$12:$CZ$611,MATCH($A4128,'[1]Serv RAV Fcast'!$B$12:$B$611,0)),0)</f>
        <v>0</v>
      </c>
      <c r="J4128" s="109">
        <f>IF(A4128="",0,INDEX('[1]UnitCost (ex Cumulo&amp;RAV Fcasts)'!$D$1045:$WE$1214,MATCH($B4128,'[1]UnitCost (ex Cumulo&amp;RAV Fcasts)'!$B$1045:$B$1214,0),MATCH($A4128,'[1]UnitCost (ex Cumulo&amp;RAV Fcasts)'!$D$3:$WE$3,0)))</f>
        <v>0</v>
      </c>
      <c r="K4128" s="110">
        <f>IF(A4128="",0,SUM(H4128:J4128)*INDEX('Service volumes'!$E:$E,MATCH($A4128,'Service volumes'!$A:$A,0)))</f>
        <v>0</v>
      </c>
      <c r="L4128" s="109">
        <f>IF(A4128="",0,INDEX('[1]UnitCost (ROCE, ex RAV Fcast)'!$D$1045:$WE$1214,MATCH($B4128,'[1]UnitCost (ROCE, ex RAV Fcast)'!$B$1045:$B$1214,0),MATCH($A4128,'[1]UnitCost (ROCE, ex RAV Fcast)'!$D$3:$WE$3,0)))</f>
        <v>0</v>
      </c>
      <c r="M4128" s="103">
        <f>IF($B4128=$R$5,INDEX('[1]Serv RAV Fcast'!$CZ$12:$CZ$611,MATCH($A4128,'[1]Serv RAV Fcast'!$B$12:$B$611,0)),0)</f>
        <v>0</v>
      </c>
      <c r="N4128" s="110">
        <f>IF(A4128="",0,SUM(L4128:M4128)*INDEX('Service volumes'!$E:$E,MATCH($A4128,'Service volumes'!$A:$A,0)))</f>
        <v>0</v>
      </c>
    </row>
    <row r="4129" spans="1:14" ht="14.25" x14ac:dyDescent="0.35">
      <c r="A4129" s="22" t="str">
        <f>'Base year costs 2425'!B4129</f>
        <v>SS445</v>
      </c>
      <c r="B4129" s="22" t="str">
        <f>'Base year costs 2425'!C4129</f>
        <v>CJ001</v>
      </c>
      <c r="C4129" s="22" t="str">
        <f>'Base year costs 2425'!D4129</f>
        <v>Above 1Gbit/s</v>
      </c>
      <c r="D4129" s="22" t="str">
        <f>'Base year costs 2425'!E4129</f>
        <v>Leased lines access - CLA</v>
      </c>
      <c r="E4129" s="22" t="str">
        <f>'Base year costs 2425'!F4129</f>
        <v>EAD &gt;1Gbps Main Link Rentals - Internal - Access - CLA</v>
      </c>
      <c r="F4129" s="22" t="str">
        <f>'Base year costs 2425'!G4129</f>
        <v>TC_Spine Duct - 1 Bore</v>
      </c>
      <c r="H4129" s="103">
        <f>IF($B4129=$P$5,INDEX([1]UnitCosts_Service!$W$9:$W$608,MATCH($A4129,[1]UnitCosts_Service!$B$9:$B$608,0)),0)</f>
        <v>0</v>
      </c>
      <c r="I4129" s="103">
        <f>IF($B4129=$R$5,INDEX('[1]Serv RAV Fcast'!$CF$12:$CF$611,MATCH($A4129,'[1]Serv RAV Fcast'!$B$12:$B$611,0))+INDEX('[1]Serv RAV Fcast'!$CP$12:$CP$611,MATCH($A4129,'[1]Serv RAV Fcast'!$B$12:$B$611,0))+INDEX('[1]Serv RAV Fcast'!$CZ$12:$CZ$611,MATCH($A4129,'[1]Serv RAV Fcast'!$B$12:$B$611,0)),0)</f>
        <v>0</v>
      </c>
      <c r="J4129" s="109">
        <f>IF(A4129="",0,INDEX('[1]UnitCost (ex Cumulo&amp;RAV Fcasts)'!$D$1045:$WE$1214,MATCH($B4129,'[1]UnitCost (ex Cumulo&amp;RAV Fcasts)'!$B$1045:$B$1214,0),MATCH($A4129,'[1]UnitCost (ex Cumulo&amp;RAV Fcasts)'!$D$3:$WE$3,0)))</f>
        <v>84.436261958102236</v>
      </c>
      <c r="K4129" s="128">
        <f>IF(A4129="",0,SUM(H4129:J4129)*INDEX('Service volumes'!$E:$E,MATCH($A4129,'Service volumes'!$A:$A,0)))</f>
        <v>90465.409886273454</v>
      </c>
      <c r="L4129" s="109">
        <f>IF(A4129="",0,INDEX('[1]UnitCost (ROCE, ex RAV Fcast)'!$D$1045:$WE$1214,MATCH($B4129,'[1]UnitCost (ROCE, ex RAV Fcast)'!$B$1045:$B$1214,0),MATCH($A4129,'[1]UnitCost (ROCE, ex RAV Fcast)'!$D$3:$WE$3,0)))</f>
        <v>48.217260174186421</v>
      </c>
      <c r="M4129" s="103">
        <f>IF($B4129=$R$5,INDEX('[1]Serv RAV Fcast'!$CZ$12:$CZ$611,MATCH($A4129,'[1]Serv RAV Fcast'!$B$12:$B$611,0)),0)</f>
        <v>0</v>
      </c>
      <c r="N4129" s="128">
        <f>IF(A4129="",0,SUM(L4129:M4129)*INDEX('Service volumes'!$E:$E,MATCH($A4129,'Service volumes'!$A:$A,0)))</f>
        <v>51660.200298958174</v>
      </c>
    </row>
    <row r="4130" spans="1:14" ht="14.25" x14ac:dyDescent="0.35">
      <c r="A4130" s="22" t="str">
        <f>'Base year costs 2425'!B4130</f>
        <v>SS445</v>
      </c>
      <c r="B4130" s="22" t="str">
        <f>'Base year costs 2425'!C4130</f>
        <v>CJ002</v>
      </c>
      <c r="C4130" s="22" t="str">
        <f>'Base year costs 2425'!D4130</f>
        <v>Above 1Gbit/s</v>
      </c>
      <c r="D4130" s="22" t="str">
        <f>'Base year costs 2425'!E4130</f>
        <v>Leased lines access - CLA</v>
      </c>
      <c r="E4130" s="22" t="str">
        <f>'Base year costs 2425'!F4130</f>
        <v>EAD &gt;1Gbps Main Link Rentals - Internal - Access - CLA</v>
      </c>
      <c r="F4130" s="22" t="str">
        <f>'Base year costs 2425'!G4130</f>
        <v>TC_LeadinDuct</v>
      </c>
      <c r="H4130" s="103">
        <f>IF($B4130=$P$5,INDEX([1]UnitCosts_Service!$W$9:$W$608,MATCH($A4130,[1]UnitCosts_Service!$B$9:$B$608,0)),0)</f>
        <v>0</v>
      </c>
      <c r="I4130" s="103">
        <f>IF($B4130=$R$5,INDEX('[1]Serv RAV Fcast'!$CF$12:$CF$611,MATCH($A4130,'[1]Serv RAV Fcast'!$B$12:$B$611,0))+INDEX('[1]Serv RAV Fcast'!$CP$12:$CP$611,MATCH($A4130,'[1]Serv RAV Fcast'!$B$12:$B$611,0))+INDEX('[1]Serv RAV Fcast'!$CZ$12:$CZ$611,MATCH($A4130,'[1]Serv RAV Fcast'!$B$12:$B$611,0)),0)</f>
        <v>0</v>
      </c>
      <c r="J4130" s="109">
        <f>IF(A4130="",0,INDEX('[1]UnitCost (ex Cumulo&amp;RAV Fcasts)'!$D$1045:$WE$1214,MATCH($B4130,'[1]UnitCost (ex Cumulo&amp;RAV Fcasts)'!$B$1045:$B$1214,0),MATCH($A4130,'[1]UnitCost (ex Cumulo&amp;RAV Fcasts)'!$D$3:$WE$3,0)))</f>
        <v>21.776981778004433</v>
      </c>
      <c r="K4130" s="110">
        <f>IF(A4130="",0,SUM(H4130:J4130)*INDEX('Service volumes'!$E:$E,MATCH($A4130,'Service volumes'!$A:$A,0)))</f>
        <v>23331.961137865579</v>
      </c>
      <c r="L4130" s="109">
        <f>IF(A4130="",0,INDEX('[1]UnitCost (ROCE, ex RAV Fcast)'!$D$1045:$WE$1214,MATCH($B4130,'[1]UnitCost (ROCE, ex RAV Fcast)'!$B$1045:$B$1214,0),MATCH($A4130,'[1]UnitCost (ROCE, ex RAV Fcast)'!$D$3:$WE$3,0)))</f>
        <v>13.07197288060939</v>
      </c>
      <c r="M4130" s="103">
        <f>IF($B4130=$R$5,INDEX('[1]Serv RAV Fcast'!$CZ$12:$CZ$611,MATCH($A4130,'[1]Serv RAV Fcast'!$B$12:$B$611,0)),0)</f>
        <v>0</v>
      </c>
      <c r="N4130" s="110">
        <f>IF(A4130="",0,SUM(L4130:M4130)*INDEX('Service volumes'!$E:$E,MATCH($A4130,'Service volumes'!$A:$A,0)))</f>
        <v>14005.373488151017</v>
      </c>
    </row>
    <row r="4131" spans="1:14" ht="14.25" x14ac:dyDescent="0.35">
      <c r="A4131" s="22" t="str">
        <f>'Base year costs 2425'!B4131</f>
        <v>SS445</v>
      </c>
      <c r="B4131" s="22" t="str">
        <f>'Base year costs 2425'!C4131</f>
        <v>CJ003</v>
      </c>
      <c r="C4131" s="22" t="str">
        <f>'Base year costs 2425'!D4131</f>
        <v>Above 1Gbit/s</v>
      </c>
      <c r="D4131" s="22" t="str">
        <f>'Base year costs 2425'!E4131</f>
        <v>Leased lines access - CLA</v>
      </c>
      <c r="E4131" s="22" t="str">
        <f>'Base year costs 2425'!F4131</f>
        <v>EAD &gt;1Gbps Main Link Rentals - Internal - Access - CLA</v>
      </c>
      <c r="F4131" s="22" t="str">
        <f>'Base year costs 2425'!G4131</f>
        <v>TC_ManHoles</v>
      </c>
      <c r="H4131" s="103">
        <f>IF($B4131=$P$5,INDEX([1]UnitCosts_Service!$W$9:$W$608,MATCH($A4131,[1]UnitCosts_Service!$B$9:$B$608,0)),0)</f>
        <v>0</v>
      </c>
      <c r="I4131" s="103">
        <f>IF($B4131=$R$5,INDEX('[1]Serv RAV Fcast'!$CF$12:$CF$611,MATCH($A4131,'[1]Serv RAV Fcast'!$B$12:$B$611,0))+INDEX('[1]Serv RAV Fcast'!$CP$12:$CP$611,MATCH($A4131,'[1]Serv RAV Fcast'!$B$12:$B$611,0))+INDEX('[1]Serv RAV Fcast'!$CZ$12:$CZ$611,MATCH($A4131,'[1]Serv RAV Fcast'!$B$12:$B$611,0)),0)</f>
        <v>0</v>
      </c>
      <c r="J4131" s="109">
        <f>IF(A4131="",0,INDEX('[1]UnitCost (ex Cumulo&amp;RAV Fcasts)'!$D$1045:$WE$1214,MATCH($B4131,'[1]UnitCost (ex Cumulo&amp;RAV Fcasts)'!$B$1045:$B$1214,0),MATCH($A4131,'[1]UnitCost (ex Cumulo&amp;RAV Fcasts)'!$D$3:$WE$3,0)))</f>
        <v>25.257375214960959</v>
      </c>
      <c r="K4131" s="110">
        <f>IF(A4131="",0,SUM(H4131:J4131)*INDEX('Service volumes'!$E:$E,MATCH($A4131,'Service volumes'!$A:$A,0)))</f>
        <v>27060.871105433791</v>
      </c>
      <c r="L4131" s="109">
        <f>IF(A4131="",0,INDEX('[1]UnitCost (ROCE, ex RAV Fcast)'!$D$1045:$WE$1214,MATCH($B4131,'[1]UnitCost (ROCE, ex RAV Fcast)'!$B$1045:$B$1214,0),MATCH($A4131,'[1]UnitCost (ROCE, ex RAV Fcast)'!$D$3:$WE$3,0)))</f>
        <v>11.923662481626982</v>
      </c>
      <c r="M4131" s="103">
        <f>IF($B4131=$R$5,INDEX('[1]Serv RAV Fcast'!$CZ$12:$CZ$611,MATCH($A4131,'[1]Serv RAV Fcast'!$B$12:$B$611,0)),0)</f>
        <v>0</v>
      </c>
      <c r="N4131" s="110">
        <f>IF(A4131="",0,SUM(L4131:M4131)*INDEX('Service volumes'!$E:$E,MATCH($A4131,'Service volumes'!$A:$A,0)))</f>
        <v>12775.068302777452</v>
      </c>
    </row>
    <row r="4132" spans="1:14" ht="14.25" x14ac:dyDescent="0.35">
      <c r="A4132" s="22" t="str">
        <f>'Base year costs 2425'!B4132</f>
        <v>SS445</v>
      </c>
      <c r="B4132" s="22" t="str">
        <f>'Base year costs 2425'!C4132</f>
        <v>CJ004</v>
      </c>
      <c r="C4132" s="22" t="str">
        <f>'Base year costs 2425'!D4132</f>
        <v>Above 1Gbit/s</v>
      </c>
      <c r="D4132" s="22" t="str">
        <f>'Base year costs 2425'!E4132</f>
        <v>Leased lines access - CLA</v>
      </c>
      <c r="E4132" s="22" t="str">
        <f>'Base year costs 2425'!F4132</f>
        <v>EAD &gt;1Gbps Main Link Rentals - Internal - Access - CLA</v>
      </c>
      <c r="F4132" s="22" t="str">
        <f>'Base year costs 2425'!G4132</f>
        <v>TC_JointBoxes</v>
      </c>
      <c r="H4132" s="103">
        <f>IF($B4132=$P$5,INDEX([1]UnitCosts_Service!$W$9:$W$608,MATCH($A4132,[1]UnitCosts_Service!$B$9:$B$608,0)),0)</f>
        <v>0</v>
      </c>
      <c r="I4132" s="103">
        <f>IF($B4132=$R$5,INDEX('[1]Serv RAV Fcast'!$CF$12:$CF$611,MATCH($A4132,'[1]Serv RAV Fcast'!$B$12:$B$611,0))+INDEX('[1]Serv RAV Fcast'!$CP$12:$CP$611,MATCH($A4132,'[1]Serv RAV Fcast'!$B$12:$B$611,0))+INDEX('[1]Serv RAV Fcast'!$CZ$12:$CZ$611,MATCH($A4132,'[1]Serv RAV Fcast'!$B$12:$B$611,0)),0)</f>
        <v>0</v>
      </c>
      <c r="J4132" s="109">
        <f>IF(A4132="",0,INDEX('[1]UnitCost (ex Cumulo&amp;RAV Fcasts)'!$D$1045:$WE$1214,MATCH($B4132,'[1]UnitCost (ex Cumulo&amp;RAV Fcasts)'!$B$1045:$B$1214,0),MATCH($A4132,'[1]UnitCost (ex Cumulo&amp;RAV Fcasts)'!$D$3:$WE$3,0)))</f>
        <v>38.6151747285002</v>
      </c>
      <c r="K4132" s="110">
        <f>IF(A4132="",0,SUM(H4132:J4132)*INDEX('Service volumes'!$E:$E,MATCH($A4132,'Service volumes'!$A:$A,0)))</f>
        <v>41372.480598173017</v>
      </c>
      <c r="L4132" s="109">
        <f>IF(A4132="",0,INDEX('[1]UnitCost (ROCE, ex RAV Fcast)'!$D$1045:$WE$1214,MATCH($B4132,'[1]UnitCost (ROCE, ex RAV Fcast)'!$B$1045:$B$1214,0),MATCH($A4132,'[1]UnitCost (ROCE, ex RAV Fcast)'!$D$3:$WE$3,0)))</f>
        <v>26.7986651250039</v>
      </c>
      <c r="M4132" s="103">
        <f>IF($B4132=$R$5,INDEX('[1]Serv RAV Fcast'!$CZ$12:$CZ$611,MATCH($A4132,'[1]Serv RAV Fcast'!$B$12:$B$611,0)),0)</f>
        <v>0</v>
      </c>
      <c r="N4132" s="110">
        <f>IF(A4132="",0,SUM(L4132:M4132)*INDEX('Service volumes'!$E:$E,MATCH($A4132,'Service volumes'!$A:$A,0)))</f>
        <v>28712.216395148298</v>
      </c>
    </row>
    <row r="4133" spans="1:14" ht="14.25" x14ac:dyDescent="0.35">
      <c r="A4133" s="22" t="str">
        <f>'Base year costs 2425'!B4133</f>
        <v>SS445</v>
      </c>
      <c r="B4133" s="22" t="str">
        <f>'Base year costs 2425'!C4133</f>
        <v>CJ010</v>
      </c>
      <c r="C4133" s="22" t="str">
        <f>'Base year costs 2425'!D4133</f>
        <v>Above 1Gbit/s</v>
      </c>
      <c r="D4133" s="22" t="str">
        <f>'Base year costs 2425'!E4133</f>
        <v>Leased lines access - CLA</v>
      </c>
      <c r="E4133" s="22" t="str">
        <f>'Base year costs 2425'!F4133</f>
        <v>EAD &gt;1Gbps Main Link Rentals - Internal - Access - CLA</v>
      </c>
      <c r="F4133" s="22" t="str">
        <f>'Base year costs 2425'!G4133</f>
        <v>TC_Spine Duct - 2 Bore</v>
      </c>
      <c r="H4133" s="103">
        <f>IF($B4133=$P$5,INDEX([1]UnitCosts_Service!$W$9:$W$608,MATCH($A4133,[1]UnitCosts_Service!$B$9:$B$608,0)),0)</f>
        <v>0</v>
      </c>
      <c r="I4133" s="103">
        <f>IF($B4133=$R$5,INDEX('[1]Serv RAV Fcast'!$CF$12:$CF$611,MATCH($A4133,'[1]Serv RAV Fcast'!$B$12:$B$611,0))+INDEX('[1]Serv RAV Fcast'!$CP$12:$CP$611,MATCH($A4133,'[1]Serv RAV Fcast'!$B$12:$B$611,0))+INDEX('[1]Serv RAV Fcast'!$CZ$12:$CZ$611,MATCH($A4133,'[1]Serv RAV Fcast'!$B$12:$B$611,0)),0)</f>
        <v>0</v>
      </c>
      <c r="J4133" s="109">
        <f>IF(A4133="",0,INDEX('[1]UnitCost (ex Cumulo&amp;RAV Fcasts)'!$D$1045:$WE$1214,MATCH($B4133,'[1]UnitCost (ex Cumulo&amp;RAV Fcasts)'!$B$1045:$B$1214,0),MATCH($A4133,'[1]UnitCost (ex Cumulo&amp;RAV Fcasts)'!$D$3:$WE$3,0)))</f>
        <v>28.772762961724901</v>
      </c>
      <c r="K4133" s="110">
        <f>IF(A4133="",0,SUM(H4133:J4133)*INDEX('Service volumes'!$E:$E,MATCH($A4133,'Service volumes'!$A:$A,0)))</f>
        <v>30827.274141821017</v>
      </c>
      <c r="L4133" s="109">
        <f>IF(A4133="",0,INDEX('[1]UnitCost (ROCE, ex RAV Fcast)'!$D$1045:$WE$1214,MATCH($B4133,'[1]UnitCost (ROCE, ex RAV Fcast)'!$B$1045:$B$1214,0),MATCH($A4133,'[1]UnitCost (ROCE, ex RAV Fcast)'!$D$3:$WE$3,0)))</f>
        <v>14.662493546236549</v>
      </c>
      <c r="M4133" s="103">
        <f>IF($B4133=$R$5,INDEX('[1]Serv RAV Fcast'!$CZ$12:$CZ$611,MATCH($A4133,'[1]Serv RAV Fcast'!$B$12:$B$611,0)),0)</f>
        <v>0</v>
      </c>
      <c r="N4133" s="110">
        <f>IF(A4133="",0,SUM(L4133:M4133)*INDEX('Service volumes'!$E:$E,MATCH($A4133,'Service volumes'!$A:$A,0)))</f>
        <v>15709.464841933908</v>
      </c>
    </row>
    <row r="4134" spans="1:14" ht="14.25" x14ac:dyDescent="0.35">
      <c r="A4134" s="22" t="str">
        <f>'Base year costs 2425'!B4134</f>
        <v>SS445</v>
      </c>
      <c r="B4134" s="22" t="str">
        <f>'Base year costs 2425'!C4134</f>
        <v>CJ011</v>
      </c>
      <c r="C4134" s="22" t="str">
        <f>'Base year costs 2425'!D4134</f>
        <v>Above 1Gbit/s</v>
      </c>
      <c r="D4134" s="22" t="str">
        <f>'Base year costs 2425'!E4134</f>
        <v>Leased lines access - CLA</v>
      </c>
      <c r="E4134" s="22" t="str">
        <f>'Base year costs 2425'!F4134</f>
        <v>EAD &gt;1Gbps Main Link Rentals - Internal - Access - CLA</v>
      </c>
      <c r="F4134" s="22" t="str">
        <f>'Base year costs 2425'!G4134</f>
        <v>TC_Spine Duct - 3+ Bore</v>
      </c>
      <c r="H4134" s="103">
        <f>IF($B4134=$P$5,INDEX([1]UnitCosts_Service!$W$9:$W$608,MATCH($A4134,[1]UnitCosts_Service!$B$9:$B$608,0)),0)</f>
        <v>0</v>
      </c>
      <c r="I4134" s="103">
        <f>IF($B4134=$R$5,INDEX('[1]Serv RAV Fcast'!$CF$12:$CF$611,MATCH($A4134,'[1]Serv RAV Fcast'!$B$12:$B$611,0))+INDEX('[1]Serv RAV Fcast'!$CP$12:$CP$611,MATCH($A4134,'[1]Serv RAV Fcast'!$B$12:$B$611,0))+INDEX('[1]Serv RAV Fcast'!$CZ$12:$CZ$611,MATCH($A4134,'[1]Serv RAV Fcast'!$B$12:$B$611,0)),0)</f>
        <v>0</v>
      </c>
      <c r="J4134" s="109">
        <f>IF(A4134="",0,INDEX('[1]UnitCost (ex Cumulo&amp;RAV Fcasts)'!$D$1045:$WE$1214,MATCH($B4134,'[1]UnitCost (ex Cumulo&amp;RAV Fcasts)'!$B$1045:$B$1214,0),MATCH($A4134,'[1]UnitCost (ex Cumulo&amp;RAV Fcasts)'!$D$3:$WE$3,0)))</f>
        <v>24.754202376050323</v>
      </c>
      <c r="K4134" s="110">
        <f>IF(A4134="",0,SUM(H4134:J4134)*INDEX('Service volumes'!$E:$E,MATCH($A4134,'Service volumes'!$A:$A,0)))</f>
        <v>26521.769349149534</v>
      </c>
      <c r="L4134" s="109">
        <f>IF(A4134="",0,INDEX('[1]UnitCost (ROCE, ex RAV Fcast)'!$D$1045:$WE$1214,MATCH($B4134,'[1]UnitCost (ROCE, ex RAV Fcast)'!$B$1045:$B$1214,0),MATCH($A4134,'[1]UnitCost (ROCE, ex RAV Fcast)'!$D$3:$WE$3,0)))</f>
        <v>13.22136499009336</v>
      </c>
      <c r="M4134" s="103">
        <f>IF($B4134=$R$5,INDEX('[1]Serv RAV Fcast'!$CZ$12:$CZ$611,MATCH($A4134,'[1]Serv RAV Fcast'!$B$12:$B$611,0)),0)</f>
        <v>0</v>
      </c>
      <c r="N4134" s="110">
        <f>IF(A4134="",0,SUM(L4134:M4134)*INDEX('Service volumes'!$E:$E,MATCH($A4134,'Service volumes'!$A:$A,0)))</f>
        <v>14165.43289988751</v>
      </c>
    </row>
    <row r="4135" spans="1:14" ht="14.25" x14ac:dyDescent="0.35">
      <c r="A4135" s="22" t="str">
        <f>'Base year costs 2425'!B4135</f>
        <v>SS445</v>
      </c>
      <c r="B4135" s="22" t="str">
        <f>'Base year costs 2425'!C4135</f>
        <v>CJ016</v>
      </c>
      <c r="C4135" s="22" t="str">
        <f>'Base year costs 2425'!D4135</f>
        <v>Above 1Gbit/s</v>
      </c>
      <c r="D4135" s="22" t="str">
        <f>'Base year costs 2425'!E4135</f>
        <v>Leased lines access - CLA</v>
      </c>
      <c r="E4135" s="22" t="str">
        <f>'Base year costs 2425'!F4135</f>
        <v>EAD &gt;1Gbps Main Link Rentals - Internal - Access - CLA</v>
      </c>
      <c r="F4135" s="22" t="str">
        <f>'Base year costs 2425'!G4135</f>
        <v>TC Duct Network Adjustments above financial limit Internal</v>
      </c>
      <c r="H4135" s="103">
        <f>IF($B4135=$P$5,INDEX([1]UnitCosts_Service!$W$9:$W$608,MATCH($A4135,[1]UnitCosts_Service!$B$9:$B$608,0)),0)</f>
        <v>0</v>
      </c>
      <c r="I4135" s="103">
        <f>IF($B4135=$R$5,INDEX('[1]Serv RAV Fcast'!$CF$12:$CF$611,MATCH($A4135,'[1]Serv RAV Fcast'!$B$12:$B$611,0))+INDEX('[1]Serv RAV Fcast'!$CP$12:$CP$611,MATCH($A4135,'[1]Serv RAV Fcast'!$B$12:$B$611,0))+INDEX('[1]Serv RAV Fcast'!$CZ$12:$CZ$611,MATCH($A4135,'[1]Serv RAV Fcast'!$B$12:$B$611,0)),0)</f>
        <v>0</v>
      </c>
      <c r="J4135" s="109">
        <f>IF(A4135="",0,INDEX('[1]UnitCost (ex Cumulo&amp;RAV Fcasts)'!$D$1045:$WE$1214,MATCH($B4135,'[1]UnitCost (ex Cumulo&amp;RAV Fcasts)'!$B$1045:$B$1214,0),MATCH($A4135,'[1]UnitCost (ex Cumulo&amp;RAV Fcasts)'!$D$3:$WE$3,0)))</f>
        <v>3.4092871914237176E-2</v>
      </c>
      <c r="K4135" s="110">
        <f>IF(A4135="",0,SUM(H4135:J4135)*INDEX('Service volumes'!$E:$E,MATCH($A4135,'Service volumes'!$A:$A,0)))</f>
        <v>36.527264002427032</v>
      </c>
      <c r="L4135" s="109">
        <f>IF(A4135="",0,INDEX('[1]UnitCost (ROCE, ex RAV Fcast)'!$D$1045:$WE$1214,MATCH($B4135,'[1]UnitCost (ROCE, ex RAV Fcast)'!$B$1045:$B$1214,0),MATCH($A4135,'[1]UnitCost (ROCE, ex RAV Fcast)'!$D$3:$WE$3,0)))</f>
        <v>2.0443162646220796E-2</v>
      </c>
      <c r="M4135" s="103">
        <f>IF($B4135=$R$5,INDEX('[1]Serv RAV Fcast'!$CZ$12:$CZ$611,MATCH($A4135,'[1]Serv RAV Fcast'!$B$12:$B$611,0)),0)</f>
        <v>0</v>
      </c>
      <c r="N4135" s="110">
        <f>IF(A4135="",0,SUM(L4135:M4135)*INDEX('Service volumes'!$E:$E,MATCH($A4135,'Service volumes'!$A:$A,0)))</f>
        <v>21.902901019940956</v>
      </c>
    </row>
    <row r="4136" spans="1:14" ht="14.25" x14ac:dyDescent="0.35">
      <c r="A4136" s="22" t="str">
        <f>'Base year costs 2425'!B4136</f>
        <v>SS445</v>
      </c>
      <c r="B4136" s="22" t="str">
        <f>'Base year costs 2425'!C4136</f>
        <v>CJ017</v>
      </c>
      <c r="C4136" s="22" t="str">
        <f>'Base year costs 2425'!D4136</f>
        <v>Above 1Gbit/s</v>
      </c>
      <c r="D4136" s="22" t="str">
        <f>'Base year costs 2425'!E4136</f>
        <v>Leased lines access - CLA</v>
      </c>
      <c r="E4136" s="22" t="str">
        <f>'Base year costs 2425'!F4136</f>
        <v>EAD &gt;1Gbps Main Link Rentals - Internal - Access - CLA</v>
      </c>
      <c r="F4136" s="22" t="str">
        <f>'Base year costs 2425'!G4136</f>
        <v>TC_Cable up a pole</v>
      </c>
      <c r="H4136" s="103">
        <f>IF($B4136=$P$5,INDEX([1]UnitCosts_Service!$W$9:$W$608,MATCH($A4136,[1]UnitCosts_Service!$B$9:$B$608,0)),0)</f>
        <v>0</v>
      </c>
      <c r="I4136" s="103">
        <f>IF($B4136=$R$5,INDEX('[1]Serv RAV Fcast'!$CF$12:$CF$611,MATCH($A4136,'[1]Serv RAV Fcast'!$B$12:$B$611,0))+INDEX('[1]Serv RAV Fcast'!$CP$12:$CP$611,MATCH($A4136,'[1]Serv RAV Fcast'!$B$12:$B$611,0))+INDEX('[1]Serv RAV Fcast'!$CZ$12:$CZ$611,MATCH($A4136,'[1]Serv RAV Fcast'!$B$12:$B$611,0)),0)</f>
        <v>0</v>
      </c>
      <c r="J4136" s="109">
        <f>IF(A4136="",0,INDEX('[1]UnitCost (ex Cumulo&amp;RAV Fcasts)'!$D$1045:$WE$1214,MATCH($B4136,'[1]UnitCost (ex Cumulo&amp;RAV Fcasts)'!$B$1045:$B$1214,0),MATCH($A4136,'[1]UnitCost (ex Cumulo&amp;RAV Fcasts)'!$D$3:$WE$3,0)))</f>
        <v>0</v>
      </c>
      <c r="K4136" s="110">
        <f>IF(A4136="",0,SUM(H4136:J4136)*INDEX('Service volumes'!$E:$E,MATCH($A4136,'Service volumes'!$A:$A,0)))</f>
        <v>0</v>
      </c>
      <c r="L4136" s="109">
        <f>IF(A4136="",0,INDEX('[1]UnitCost (ROCE, ex RAV Fcast)'!$D$1045:$WE$1214,MATCH($B4136,'[1]UnitCost (ROCE, ex RAV Fcast)'!$B$1045:$B$1214,0),MATCH($A4136,'[1]UnitCost (ROCE, ex RAV Fcast)'!$D$3:$WE$3,0)))</f>
        <v>0</v>
      </c>
      <c r="M4136" s="103">
        <f>IF($B4136=$R$5,INDEX('[1]Serv RAV Fcast'!$CZ$12:$CZ$611,MATCH($A4136,'[1]Serv RAV Fcast'!$B$12:$B$611,0)),0)</f>
        <v>0</v>
      </c>
      <c r="N4136" s="110">
        <f>IF(A4136="",0,SUM(L4136:M4136)*INDEX('Service volumes'!$E:$E,MATCH($A4136,'Service volumes'!$A:$A,0)))</f>
        <v>0</v>
      </c>
    </row>
    <row r="4137" spans="1:14" ht="14.25" x14ac:dyDescent="0.35">
      <c r="A4137" s="22" t="str">
        <f>'Base year costs 2425'!B4137</f>
        <v>SS445</v>
      </c>
      <c r="B4137" s="22" t="str">
        <f>'Base year costs 2425'!C4137</f>
        <v>CL160</v>
      </c>
      <c r="C4137" s="22" t="str">
        <f>'Base year costs 2425'!D4137</f>
        <v>Above 1Gbit/s</v>
      </c>
      <c r="D4137" s="22" t="str">
        <f>'Base year costs 2425'!E4137</f>
        <v>Leased lines access - CLA</v>
      </c>
      <c r="E4137" s="22" t="str">
        <f>'Base year costs 2425'!F4137</f>
        <v>EAD &gt;1Gbps Main Link Rentals - Internal - Access - CLA</v>
      </c>
      <c r="F4137" s="22" t="str">
        <f>'Base year costs 2425'!G4137</f>
        <v>Routing &amp; Records</v>
      </c>
      <c r="H4137" s="103">
        <f>IF($B4137=$P$5,INDEX([1]UnitCosts_Service!$W$9:$W$608,MATCH($A4137,[1]UnitCosts_Service!$B$9:$B$608,0)),0)</f>
        <v>0</v>
      </c>
      <c r="I4137" s="103">
        <f>IF($B4137=$R$5,INDEX('[1]Serv RAV Fcast'!$CF$12:$CF$611,MATCH($A4137,'[1]Serv RAV Fcast'!$B$12:$B$611,0))+INDEX('[1]Serv RAV Fcast'!$CP$12:$CP$611,MATCH($A4137,'[1]Serv RAV Fcast'!$B$12:$B$611,0))+INDEX('[1]Serv RAV Fcast'!$CZ$12:$CZ$611,MATCH($A4137,'[1]Serv RAV Fcast'!$B$12:$B$611,0)),0)</f>
        <v>0</v>
      </c>
      <c r="J4137" s="109">
        <f>IF(A4137="",0,INDEX('[1]UnitCost (ex Cumulo&amp;RAV Fcasts)'!$D$1045:$WE$1214,MATCH($B4137,'[1]UnitCost (ex Cumulo&amp;RAV Fcasts)'!$B$1045:$B$1214,0),MATCH($A4137,'[1]UnitCost (ex Cumulo&amp;RAV Fcasts)'!$D$3:$WE$3,0)))</f>
        <v>0</v>
      </c>
      <c r="K4137" s="110">
        <f>IF(A4137="",0,SUM(H4137:J4137)*INDEX('Service volumes'!$E:$E,MATCH($A4137,'Service volumes'!$A:$A,0)))</f>
        <v>0</v>
      </c>
      <c r="L4137" s="109">
        <f>IF(A4137="",0,INDEX('[1]UnitCost (ROCE, ex RAV Fcast)'!$D$1045:$WE$1214,MATCH($B4137,'[1]UnitCost (ROCE, ex RAV Fcast)'!$B$1045:$B$1214,0),MATCH($A4137,'[1]UnitCost (ROCE, ex RAV Fcast)'!$D$3:$WE$3,0)))</f>
        <v>0</v>
      </c>
      <c r="M4137" s="103">
        <f>IF($B4137=$R$5,INDEX('[1]Serv RAV Fcast'!$CZ$12:$CZ$611,MATCH($A4137,'[1]Serv RAV Fcast'!$B$12:$B$611,0)),0)</f>
        <v>0</v>
      </c>
      <c r="N4137" s="110">
        <f>IF(A4137="",0,SUM(L4137:M4137)*INDEX('Service volumes'!$E:$E,MATCH($A4137,'Service volumes'!$A:$A,0)))</f>
        <v>0</v>
      </c>
    </row>
    <row r="4138" spans="1:14" ht="14.25" x14ac:dyDescent="0.35">
      <c r="A4138" s="22" t="str">
        <f>'Base year costs 2425'!B4138</f>
        <v>SS445</v>
      </c>
      <c r="B4138" s="22" t="str">
        <f>'Base year costs 2425'!C4138</f>
        <v>CO484</v>
      </c>
      <c r="C4138" s="22" t="str">
        <f>'Base year costs 2425'!D4138</f>
        <v>Above 1Gbit/s</v>
      </c>
      <c r="D4138" s="22" t="str">
        <f>'Base year costs 2425'!E4138</f>
        <v>Leased lines access - CLA</v>
      </c>
      <c r="E4138" s="22" t="str">
        <f>'Base year costs 2425'!F4138</f>
        <v>EAD &gt;1Gbps Main Link Rentals - Internal - Access - CLA</v>
      </c>
      <c r="F4138" s="22" t="str">
        <f>'Base year costs 2425'!G4138</f>
        <v>Interexchange Fibre</v>
      </c>
      <c r="H4138" s="103">
        <f>IF($B4138=$P$5,INDEX([1]UnitCosts_Service!$W$9:$W$608,MATCH($A4138,[1]UnitCosts_Service!$B$9:$B$608,0)),0)</f>
        <v>0</v>
      </c>
      <c r="I4138" s="103">
        <f>IF($B4138=$R$5,INDEX('[1]Serv RAV Fcast'!$CF$12:$CF$611,MATCH($A4138,'[1]Serv RAV Fcast'!$B$12:$B$611,0))+INDEX('[1]Serv RAV Fcast'!$CP$12:$CP$611,MATCH($A4138,'[1]Serv RAV Fcast'!$B$12:$B$611,0))+INDEX('[1]Serv RAV Fcast'!$CZ$12:$CZ$611,MATCH($A4138,'[1]Serv RAV Fcast'!$B$12:$B$611,0)),0)</f>
        <v>0</v>
      </c>
      <c r="J4138" s="109">
        <f>IF(A4138="",0,INDEX('[1]UnitCost (ex Cumulo&amp;RAV Fcasts)'!$D$1045:$WE$1214,MATCH($B4138,'[1]UnitCost (ex Cumulo&amp;RAV Fcasts)'!$B$1045:$B$1214,0),MATCH($A4138,'[1]UnitCost (ex Cumulo&amp;RAV Fcasts)'!$D$3:$WE$3,0)))</f>
        <v>35.70766752216246</v>
      </c>
      <c r="K4138" s="128">
        <f>IF(A4138="",0,SUM(H4138:J4138)*INDEX('Service volumes'!$E:$E,MATCH($A4138,'Service volumes'!$A:$A,0)))</f>
        <v>38257.363644047859</v>
      </c>
      <c r="L4138" s="109">
        <f>IF(A4138="",0,INDEX('[1]UnitCost (ROCE, ex RAV Fcast)'!$D$1045:$WE$1214,MATCH($B4138,'[1]UnitCost (ROCE, ex RAV Fcast)'!$B$1045:$B$1214,0),MATCH($A4138,'[1]UnitCost (ROCE, ex RAV Fcast)'!$D$3:$WE$3,0)))</f>
        <v>3.9561637286207567</v>
      </c>
      <c r="M4138" s="103">
        <f>IF($B4138=$R$5,INDEX('[1]Serv RAV Fcast'!$CZ$12:$CZ$611,MATCH($A4138,'[1]Serv RAV Fcast'!$B$12:$B$611,0)),0)</f>
        <v>0</v>
      </c>
      <c r="N4138" s="128">
        <f>IF(A4138="",0,SUM(L4138:M4138)*INDEX('Service volumes'!$E:$E,MATCH($A4138,'Service volumes'!$A:$A,0)))</f>
        <v>4238.6525053000896</v>
      </c>
    </row>
    <row r="4139" spans="1:14" ht="14.25" x14ac:dyDescent="0.35">
      <c r="A4139" s="22" t="str">
        <f>'Base year costs 2425'!B4139</f>
        <v>SS445</v>
      </c>
      <c r="B4139" s="22" t="str">
        <f>'Base year costs 2425'!C4139</f>
        <v>CW609</v>
      </c>
      <c r="C4139" s="22" t="str">
        <f>'Base year costs 2425'!D4139</f>
        <v>Above 1Gbit/s</v>
      </c>
      <c r="D4139" s="22" t="str">
        <f>'Base year costs 2425'!E4139</f>
        <v>Leased lines access - CLA</v>
      </c>
      <c r="E4139" s="22" t="str">
        <f>'Base year costs 2425'!F4139</f>
        <v>EAD &gt;1Gbps Main Link Rentals - Internal - Access - CLA</v>
      </c>
      <c r="F4139" s="22" t="str">
        <f>'Base year costs 2425'!G4139</f>
        <v>Legacy Ethernet - Spine fibre</v>
      </c>
      <c r="H4139" s="103">
        <f>IF($B4139=$P$5,INDEX([1]UnitCosts_Service!$W$9:$W$608,MATCH($A4139,[1]UnitCosts_Service!$B$9:$B$608,0)),0)</f>
        <v>0</v>
      </c>
      <c r="I4139" s="103">
        <f>IF($B4139=$R$5,INDEX('[1]Serv RAV Fcast'!$CF$12:$CF$611,MATCH($A4139,'[1]Serv RAV Fcast'!$B$12:$B$611,0))+INDEX('[1]Serv RAV Fcast'!$CP$12:$CP$611,MATCH($A4139,'[1]Serv RAV Fcast'!$B$12:$B$611,0))+INDEX('[1]Serv RAV Fcast'!$CZ$12:$CZ$611,MATCH($A4139,'[1]Serv RAV Fcast'!$B$12:$B$611,0)),0)</f>
        <v>0</v>
      </c>
      <c r="J4139" s="109">
        <f>IF(A4139="",0,INDEX('[1]UnitCost (ex Cumulo&amp;RAV Fcasts)'!$D$1045:$WE$1214,MATCH($B4139,'[1]UnitCost (ex Cumulo&amp;RAV Fcasts)'!$B$1045:$B$1214,0),MATCH($A4139,'[1]UnitCost (ex Cumulo&amp;RAV Fcasts)'!$D$3:$WE$3,0)))</f>
        <v>0</v>
      </c>
      <c r="K4139" s="110">
        <f>IF(A4139="",0,SUM(H4139:J4139)*INDEX('Service volumes'!$E:$E,MATCH($A4139,'Service volumes'!$A:$A,0)))</f>
        <v>0</v>
      </c>
      <c r="L4139" s="109">
        <f>IF(A4139="",0,INDEX('[1]UnitCost (ROCE, ex RAV Fcast)'!$D$1045:$WE$1214,MATCH($B4139,'[1]UnitCost (ROCE, ex RAV Fcast)'!$B$1045:$B$1214,0),MATCH($A4139,'[1]UnitCost (ROCE, ex RAV Fcast)'!$D$3:$WE$3,0)))</f>
        <v>0</v>
      </c>
      <c r="M4139" s="103">
        <f>IF($B4139=$R$5,INDEX('[1]Serv RAV Fcast'!$CZ$12:$CZ$611,MATCH($A4139,'[1]Serv RAV Fcast'!$B$12:$B$611,0)),0)</f>
        <v>0</v>
      </c>
      <c r="N4139" s="110">
        <f>IF(A4139="",0,SUM(L4139:M4139)*INDEX('Service volumes'!$E:$E,MATCH($A4139,'Service volumes'!$A:$A,0)))</f>
        <v>0</v>
      </c>
    </row>
    <row r="4140" spans="1:14" ht="14.25" x14ac:dyDescent="0.35">
      <c r="A4140" s="22" t="str">
        <f>'Base year costs 2425'!B4140</f>
        <v>SS445</v>
      </c>
      <c r="B4140" s="22" t="str">
        <f>'Base year costs 2425'!C4140</f>
        <v>CW610</v>
      </c>
      <c r="C4140" s="22" t="str">
        <f>'Base year costs 2425'!D4140</f>
        <v>Above 1Gbit/s</v>
      </c>
      <c r="D4140" s="22" t="str">
        <f>'Base year costs 2425'!E4140</f>
        <v>Leased lines access - CLA</v>
      </c>
      <c r="E4140" s="22" t="str">
        <f>'Base year costs 2425'!F4140</f>
        <v>EAD &gt;1Gbps Main Link Rentals - Internal - Access - CLA</v>
      </c>
      <c r="F4140" s="22" t="str">
        <f>'Base year costs 2425'!G4140</f>
        <v>Legacy Ethernet - Distribution fibre</v>
      </c>
      <c r="H4140" s="103">
        <f>IF($B4140=$P$5,INDEX([1]UnitCosts_Service!$W$9:$W$608,MATCH($A4140,[1]UnitCosts_Service!$B$9:$B$608,0)),0)</f>
        <v>0</v>
      </c>
      <c r="I4140" s="103">
        <f>IF($B4140=$R$5,INDEX('[1]Serv RAV Fcast'!$CF$12:$CF$611,MATCH($A4140,'[1]Serv RAV Fcast'!$B$12:$B$611,0))+INDEX('[1]Serv RAV Fcast'!$CP$12:$CP$611,MATCH($A4140,'[1]Serv RAV Fcast'!$B$12:$B$611,0))+INDEX('[1]Serv RAV Fcast'!$CZ$12:$CZ$611,MATCH($A4140,'[1]Serv RAV Fcast'!$B$12:$B$611,0)),0)</f>
        <v>0</v>
      </c>
      <c r="J4140" s="109">
        <f>IF(A4140="",0,INDEX('[1]UnitCost (ex Cumulo&amp;RAV Fcasts)'!$D$1045:$WE$1214,MATCH($B4140,'[1]UnitCost (ex Cumulo&amp;RAV Fcasts)'!$B$1045:$B$1214,0),MATCH($A4140,'[1]UnitCost (ex Cumulo&amp;RAV Fcasts)'!$D$3:$WE$3,0)))</f>
        <v>0</v>
      </c>
      <c r="K4140" s="110">
        <f>IF(A4140="",0,SUM(H4140:J4140)*INDEX('Service volumes'!$E:$E,MATCH($A4140,'Service volumes'!$A:$A,0)))</f>
        <v>0</v>
      </c>
      <c r="L4140" s="109">
        <f>IF(A4140="",0,INDEX('[1]UnitCost (ROCE, ex RAV Fcast)'!$D$1045:$WE$1214,MATCH($B4140,'[1]UnitCost (ROCE, ex RAV Fcast)'!$B$1045:$B$1214,0),MATCH($A4140,'[1]UnitCost (ROCE, ex RAV Fcast)'!$D$3:$WE$3,0)))</f>
        <v>0</v>
      </c>
      <c r="M4140" s="103">
        <f>IF($B4140=$R$5,INDEX('[1]Serv RAV Fcast'!$CZ$12:$CZ$611,MATCH($A4140,'[1]Serv RAV Fcast'!$B$12:$B$611,0)),0)</f>
        <v>0</v>
      </c>
      <c r="N4140" s="110">
        <f>IF(A4140="",0,SUM(L4140:M4140)*INDEX('Service volumes'!$E:$E,MATCH($A4140,'Service volumes'!$A:$A,0)))</f>
        <v>0</v>
      </c>
    </row>
    <row r="4141" spans="1:14" ht="14.25" x14ac:dyDescent="0.35">
      <c r="A4141" s="22" t="str">
        <f>'Base year costs 2425'!B4141</f>
        <v>SS445</v>
      </c>
      <c r="B4141" s="22" t="str">
        <f>'Base year costs 2425'!C4141</f>
        <v>PI_RAV</v>
      </c>
      <c r="C4141" s="22" t="str">
        <f>'Base year costs 2425'!D4141</f>
        <v>Above 1Gbit/s</v>
      </c>
      <c r="D4141" s="22" t="str">
        <f>'Base year costs 2425'!E4141</f>
        <v>Leased lines access - CLA</v>
      </c>
      <c r="E4141" s="22" t="str">
        <f>'Base year costs 2425'!F4141</f>
        <v>EAD &gt;1Gbps Main Link Rentals - Internal - Access - CLA</v>
      </c>
      <c r="F4141" s="22" t="str">
        <f>'Base year costs 2425'!G4141</f>
        <v>PI_RAV</v>
      </c>
      <c r="H4141" s="103">
        <f>IF($B4141=$P$5,INDEX([1]UnitCosts_Service!$W$9:$W$608,MATCH($A4141,[1]UnitCosts_Service!$B$9:$B$608,0)),0)</f>
        <v>0</v>
      </c>
      <c r="I4141" s="103">
        <f>IF($B4141=$R$5,INDEX('[1]Serv RAV Fcast'!$CF$12:$CF$611,MATCH($A4141,'[1]Serv RAV Fcast'!$B$12:$B$611,0))+INDEX('[1]Serv RAV Fcast'!$CP$12:$CP$611,MATCH($A4141,'[1]Serv RAV Fcast'!$B$12:$B$611,0))+INDEX('[1]Serv RAV Fcast'!$CZ$12:$CZ$611,MATCH($A4141,'[1]Serv RAV Fcast'!$B$12:$B$611,0)),0)</f>
        <v>0</v>
      </c>
      <c r="J4141" s="109">
        <f>IF(A4141="",0,INDEX('[1]UnitCost (ex Cumulo&amp;RAV Fcasts)'!$D$1045:$WE$1214,MATCH($B4141,'[1]UnitCost (ex Cumulo&amp;RAV Fcasts)'!$B$1045:$B$1214,0),MATCH($A4141,'[1]UnitCost (ex Cumulo&amp;RAV Fcasts)'!$D$3:$WE$3,0)))</f>
        <v>0</v>
      </c>
      <c r="K4141" s="110">
        <f>IF(A4141="",0,SUM(H4141:J4141)*INDEX('Service volumes'!$E:$E,MATCH($A4141,'Service volumes'!$A:$A,0)))</f>
        <v>0</v>
      </c>
      <c r="L4141" s="109">
        <f>IF(A4141="",0,INDEX('[1]UnitCost (ROCE, ex RAV Fcast)'!$D$1045:$WE$1214,MATCH($B4141,'[1]UnitCost (ROCE, ex RAV Fcast)'!$B$1045:$B$1214,0),MATCH($A4141,'[1]UnitCost (ROCE, ex RAV Fcast)'!$D$3:$WE$3,0)))</f>
        <v>0</v>
      </c>
      <c r="M4141" s="103">
        <f>IF($B4141=$R$5,INDEX('[1]Serv RAV Fcast'!$CZ$12:$CZ$611,MATCH($A4141,'[1]Serv RAV Fcast'!$B$12:$B$611,0)),0)</f>
        <v>0</v>
      </c>
      <c r="N4141" s="110">
        <f>IF(A4141="",0,SUM(L4141:M4141)*INDEX('Service volumes'!$E:$E,MATCH($A4141,'Service volumes'!$A:$A,0)))</f>
        <v>0</v>
      </c>
    </row>
    <row r="4142" spans="1:14" ht="14.25" x14ac:dyDescent="0.35">
      <c r="A4142" s="22" t="str">
        <f>'Base year costs 2425'!B4142</f>
        <v>SS445</v>
      </c>
      <c r="B4142" s="22" t="str">
        <f>'Base year costs 2425'!C4142</f>
        <v>PI_Poles</v>
      </c>
      <c r="C4142" s="22" t="str">
        <f>'Base year costs 2425'!D4142</f>
        <v>Above 1Gbit/s</v>
      </c>
      <c r="D4142" s="22" t="str">
        <f>'Base year costs 2425'!E4142</f>
        <v>Leased lines access - CLA</v>
      </c>
      <c r="E4142" s="22" t="str">
        <f>'Base year costs 2425'!F4142</f>
        <v>EAD &gt;1Gbps Main Link Rentals - Internal - Access - CLA</v>
      </c>
      <c r="F4142" s="22" t="str">
        <f>'Base year costs 2425'!G4142</f>
        <v>PI_Poles</v>
      </c>
      <c r="H4142" s="103">
        <f>IF($B4142=$P$5,INDEX([1]UnitCosts_Service!$W$9:$W$608,MATCH($A4142,[1]UnitCosts_Service!$B$9:$B$608,0)),0)</f>
        <v>0</v>
      </c>
      <c r="I4142" s="103">
        <f>IF($B4142=$R$5,INDEX('[1]Serv RAV Fcast'!$CF$12:$CF$611,MATCH($A4142,'[1]Serv RAV Fcast'!$B$12:$B$611,0))+INDEX('[1]Serv RAV Fcast'!$CP$12:$CP$611,MATCH($A4142,'[1]Serv RAV Fcast'!$B$12:$B$611,0))+INDEX('[1]Serv RAV Fcast'!$CZ$12:$CZ$611,MATCH($A4142,'[1]Serv RAV Fcast'!$B$12:$B$611,0)),0)</f>
        <v>0</v>
      </c>
      <c r="J4142" s="109">
        <f>IF(A4142="",0,INDEX('[1]UnitCost (ex Cumulo&amp;RAV Fcasts)'!$D$1045:$WE$1214,MATCH($B4142,'[1]UnitCost (ex Cumulo&amp;RAV Fcasts)'!$B$1045:$B$1214,0),MATCH($A4142,'[1]UnitCost (ex Cumulo&amp;RAV Fcasts)'!$D$3:$WE$3,0)))</f>
        <v>0</v>
      </c>
      <c r="K4142" s="110">
        <f>IF(A4142="",0,SUM(H4142:J4142)*INDEX('Service volumes'!$E:$E,MATCH($A4142,'Service volumes'!$A:$A,0)))</f>
        <v>0</v>
      </c>
      <c r="L4142" s="109">
        <f>IF(A4142="",0,INDEX('[1]UnitCost (ROCE, ex RAV Fcast)'!$D$1045:$WE$1214,MATCH($B4142,'[1]UnitCost (ROCE, ex RAV Fcast)'!$B$1045:$B$1214,0),MATCH($A4142,'[1]UnitCost (ROCE, ex RAV Fcast)'!$D$3:$WE$3,0)))</f>
        <v>0</v>
      </c>
      <c r="M4142" s="103">
        <f>IF($B4142=$R$5,INDEX('[1]Serv RAV Fcast'!$CZ$12:$CZ$611,MATCH($A4142,'[1]Serv RAV Fcast'!$B$12:$B$611,0)),0)</f>
        <v>0</v>
      </c>
      <c r="N4142" s="110">
        <f>IF(A4142="",0,SUM(L4142:M4142)*INDEX('Service volumes'!$E:$E,MATCH($A4142,'Service volumes'!$A:$A,0)))</f>
        <v>0</v>
      </c>
    </row>
    <row r="4143" spans="1:14" ht="14.25" x14ac:dyDescent="0.35">
      <c r="A4143" s="22" t="str">
        <f>'Base year costs 2425'!B4143</f>
        <v>SS445</v>
      </c>
      <c r="B4143" s="22" t="str">
        <f>'Base year costs 2425'!C4143</f>
        <v>CL573</v>
      </c>
      <c r="C4143" s="22" t="str">
        <f>'Base year costs 2425'!D4143</f>
        <v>Above 1Gbit/s</v>
      </c>
      <c r="D4143" s="22" t="str">
        <f>'Base year costs 2425'!E4143</f>
        <v>Leased lines access - CLA</v>
      </c>
      <c r="E4143" s="22" t="str">
        <f>'Base year costs 2425'!F4143</f>
        <v>EAD &gt;1Gbps Main Link Rentals - Internal - Access - CLA</v>
      </c>
      <c r="F4143" s="22" t="str">
        <f>'Base year costs 2425'!G4143</f>
        <v>OR Service Centre - Provision Ethernet</v>
      </c>
      <c r="H4143" s="103">
        <f>IF($B4143=$P$5,INDEX([1]UnitCosts_Service!$W$9:$W$608,MATCH($A4143,[1]UnitCosts_Service!$B$9:$B$608,0)),0)</f>
        <v>0</v>
      </c>
      <c r="I4143" s="103">
        <f>IF($B4143=$R$5,INDEX('[1]Serv RAV Fcast'!$CF$12:$CF$611,MATCH($A4143,'[1]Serv RAV Fcast'!$B$12:$B$611,0))+INDEX('[1]Serv RAV Fcast'!$CP$12:$CP$611,MATCH($A4143,'[1]Serv RAV Fcast'!$B$12:$B$611,0))+INDEX('[1]Serv RAV Fcast'!$CZ$12:$CZ$611,MATCH($A4143,'[1]Serv RAV Fcast'!$B$12:$B$611,0)),0)</f>
        <v>0</v>
      </c>
      <c r="J4143" s="109">
        <f>IF(A4143="",0,INDEX('[1]UnitCost (ex Cumulo&amp;RAV Fcasts)'!$D$1045:$WE$1214,MATCH($B4143,'[1]UnitCost (ex Cumulo&amp;RAV Fcasts)'!$B$1045:$B$1214,0),MATCH($A4143,'[1]UnitCost (ex Cumulo&amp;RAV Fcasts)'!$D$3:$WE$3,0)))</f>
        <v>0</v>
      </c>
      <c r="K4143" s="110">
        <f>IF(A4143="",0,SUM(H4143:J4143)*INDEX('Service volumes'!$E:$E,MATCH($A4143,'Service volumes'!$A:$A,0)))</f>
        <v>0</v>
      </c>
      <c r="L4143" s="109">
        <f>IF(A4143="",0,INDEX('[1]UnitCost (ROCE, ex RAV Fcast)'!$D$1045:$WE$1214,MATCH($B4143,'[1]UnitCost (ROCE, ex RAV Fcast)'!$B$1045:$B$1214,0),MATCH($A4143,'[1]UnitCost (ROCE, ex RAV Fcast)'!$D$3:$WE$3,0)))</f>
        <v>0</v>
      </c>
      <c r="M4143" s="103">
        <f>IF($B4143=$R$5,INDEX('[1]Serv RAV Fcast'!$CZ$12:$CZ$611,MATCH($A4143,'[1]Serv RAV Fcast'!$B$12:$B$611,0)),0)</f>
        <v>0</v>
      </c>
      <c r="N4143" s="110">
        <f>IF(A4143="",0,SUM(L4143:M4143)*INDEX('Service volumes'!$E:$E,MATCH($A4143,'Service volumes'!$A:$A,0)))</f>
        <v>0</v>
      </c>
    </row>
    <row r="4144" spans="1:14" ht="14.25" x14ac:dyDescent="0.35">
      <c r="A4144" s="22" t="str">
        <f>'Base year costs 2425'!B4144</f>
        <v>SS445</v>
      </c>
      <c r="B4144" s="22" t="str">
        <f>'Base year costs 2425'!C4144</f>
        <v>CL578</v>
      </c>
      <c r="C4144" s="22" t="str">
        <f>'Base year costs 2425'!D4144</f>
        <v>Above 1Gbit/s</v>
      </c>
      <c r="D4144" s="22" t="str">
        <f>'Base year costs 2425'!E4144</f>
        <v>Leased lines access - CLA</v>
      </c>
      <c r="E4144" s="22" t="str">
        <f>'Base year costs 2425'!F4144</f>
        <v>EAD &gt;1Gbps Main Link Rentals - Internal - Access - CLA</v>
      </c>
      <c r="F4144" s="22" t="str">
        <f>'Base year costs 2425'!G4144</f>
        <v>OR Service Centre - Assurance Ethernet</v>
      </c>
      <c r="H4144" s="103">
        <f>IF($B4144=$P$5,INDEX([1]UnitCosts_Service!$W$9:$W$608,MATCH($A4144,[1]UnitCosts_Service!$B$9:$B$608,0)),0)</f>
        <v>0</v>
      </c>
      <c r="I4144" s="103">
        <f>IF($B4144=$R$5,INDEX('[1]Serv RAV Fcast'!$CF$12:$CF$611,MATCH($A4144,'[1]Serv RAV Fcast'!$B$12:$B$611,0))+INDEX('[1]Serv RAV Fcast'!$CP$12:$CP$611,MATCH($A4144,'[1]Serv RAV Fcast'!$B$12:$B$611,0))+INDEX('[1]Serv RAV Fcast'!$CZ$12:$CZ$611,MATCH($A4144,'[1]Serv RAV Fcast'!$B$12:$B$611,0)),0)</f>
        <v>0</v>
      </c>
      <c r="J4144" s="109">
        <f>IF(A4144="",0,INDEX('[1]UnitCost (ex Cumulo&amp;RAV Fcasts)'!$D$1045:$WE$1214,MATCH($B4144,'[1]UnitCost (ex Cumulo&amp;RAV Fcasts)'!$B$1045:$B$1214,0),MATCH($A4144,'[1]UnitCost (ex Cumulo&amp;RAV Fcasts)'!$D$3:$WE$3,0)))</f>
        <v>0</v>
      </c>
      <c r="K4144" s="110">
        <f>IF(A4144="",0,SUM(H4144:J4144)*INDEX('Service volumes'!$E:$E,MATCH($A4144,'Service volumes'!$A:$A,0)))</f>
        <v>0</v>
      </c>
      <c r="L4144" s="109">
        <f>IF(A4144="",0,INDEX('[1]UnitCost (ROCE, ex RAV Fcast)'!$D$1045:$WE$1214,MATCH($B4144,'[1]UnitCost (ROCE, ex RAV Fcast)'!$B$1045:$B$1214,0),MATCH($A4144,'[1]UnitCost (ROCE, ex RAV Fcast)'!$D$3:$WE$3,0)))</f>
        <v>0</v>
      </c>
      <c r="M4144" s="103">
        <f>IF($B4144=$R$5,INDEX('[1]Serv RAV Fcast'!$CZ$12:$CZ$611,MATCH($A4144,'[1]Serv RAV Fcast'!$B$12:$B$611,0)),0)</f>
        <v>0</v>
      </c>
      <c r="N4144" s="110">
        <f>IF(A4144="",0,SUM(L4144:M4144)*INDEX('Service volumes'!$E:$E,MATCH($A4144,'Service volumes'!$A:$A,0)))</f>
        <v>0</v>
      </c>
    </row>
    <row r="4145" spans="1:14" ht="14.25" x14ac:dyDescent="0.35">
      <c r="A4145" s="22" t="str">
        <f>'Base year costs 2425'!B4145</f>
        <v>SS445</v>
      </c>
      <c r="B4145" s="22" t="str">
        <f>'Base year costs 2425'!C4145</f>
        <v>CL601</v>
      </c>
      <c r="C4145" s="22" t="str">
        <f>'Base year costs 2425'!D4145</f>
        <v>Above 1Gbit/s</v>
      </c>
      <c r="D4145" s="22" t="str">
        <f>'Base year costs 2425'!E4145</f>
        <v>Leased lines access - CLA</v>
      </c>
      <c r="E4145" s="22" t="str">
        <f>'Base year costs 2425'!F4145</f>
        <v>EAD &gt;1Gbps Main Link Rentals - Internal - Access - CLA</v>
      </c>
      <c r="F4145" s="22" t="str">
        <f>'Base year costs 2425'!G4145</f>
        <v>SLG Ethernet Provision External</v>
      </c>
      <c r="H4145" s="103">
        <f>IF($B4145=$P$5,INDEX([1]UnitCosts_Service!$W$9:$W$608,MATCH($A4145,[1]UnitCosts_Service!$B$9:$B$608,0)),0)</f>
        <v>0</v>
      </c>
      <c r="I4145" s="103">
        <f>IF($B4145=$R$5,INDEX('[1]Serv RAV Fcast'!$CF$12:$CF$611,MATCH($A4145,'[1]Serv RAV Fcast'!$B$12:$B$611,0))+INDEX('[1]Serv RAV Fcast'!$CP$12:$CP$611,MATCH($A4145,'[1]Serv RAV Fcast'!$B$12:$B$611,0))+INDEX('[1]Serv RAV Fcast'!$CZ$12:$CZ$611,MATCH($A4145,'[1]Serv RAV Fcast'!$B$12:$B$611,0)),0)</f>
        <v>0</v>
      </c>
      <c r="J4145" s="109">
        <f>IF(A4145="",0,INDEX('[1]UnitCost (ex Cumulo&amp;RAV Fcasts)'!$D$1045:$WE$1214,MATCH($B4145,'[1]UnitCost (ex Cumulo&amp;RAV Fcasts)'!$B$1045:$B$1214,0),MATCH($A4145,'[1]UnitCost (ex Cumulo&amp;RAV Fcasts)'!$D$3:$WE$3,0)))</f>
        <v>0</v>
      </c>
      <c r="K4145" s="110">
        <f>IF(A4145="",0,SUM(H4145:J4145)*INDEX('Service volumes'!$E:$E,MATCH($A4145,'Service volumes'!$A:$A,0)))</f>
        <v>0</v>
      </c>
      <c r="L4145" s="109">
        <f>IF(A4145="",0,INDEX('[1]UnitCost (ROCE, ex RAV Fcast)'!$D$1045:$WE$1214,MATCH($B4145,'[1]UnitCost (ROCE, ex RAV Fcast)'!$B$1045:$B$1214,0),MATCH($A4145,'[1]UnitCost (ROCE, ex RAV Fcast)'!$D$3:$WE$3,0)))</f>
        <v>0</v>
      </c>
      <c r="M4145" s="103">
        <f>IF($B4145=$R$5,INDEX('[1]Serv RAV Fcast'!$CZ$12:$CZ$611,MATCH($A4145,'[1]Serv RAV Fcast'!$B$12:$B$611,0)),0)</f>
        <v>0</v>
      </c>
      <c r="N4145" s="110">
        <f>IF(A4145="",0,SUM(L4145:M4145)*INDEX('Service volumes'!$E:$E,MATCH($A4145,'Service volumes'!$A:$A,0)))</f>
        <v>0</v>
      </c>
    </row>
    <row r="4146" spans="1:14" ht="14.25" x14ac:dyDescent="0.35">
      <c r="A4146" s="22" t="str">
        <f>'Base year costs 2425'!B4146</f>
        <v>SS445</v>
      </c>
      <c r="B4146" s="22" t="str">
        <f>'Base year costs 2425'!C4146</f>
        <v>CL602</v>
      </c>
      <c r="C4146" s="22" t="str">
        <f>'Base year costs 2425'!D4146</f>
        <v>Above 1Gbit/s</v>
      </c>
      <c r="D4146" s="22" t="str">
        <f>'Base year costs 2425'!E4146</f>
        <v>Leased lines access - CLA</v>
      </c>
      <c r="E4146" s="22" t="str">
        <f>'Base year costs 2425'!F4146</f>
        <v>EAD &gt;1Gbps Main Link Rentals - Internal - Access - CLA</v>
      </c>
      <c r="F4146" s="22" t="str">
        <f>'Base year costs 2425'!G4146</f>
        <v>SLG Ethernet Assurance External</v>
      </c>
      <c r="H4146" s="103">
        <f>IF($B4146=$P$5,INDEX([1]UnitCosts_Service!$W$9:$W$608,MATCH($A4146,[1]UnitCosts_Service!$B$9:$B$608,0)),0)</f>
        <v>0</v>
      </c>
      <c r="I4146" s="103">
        <f>IF($B4146=$R$5,INDEX('[1]Serv RAV Fcast'!$CF$12:$CF$611,MATCH($A4146,'[1]Serv RAV Fcast'!$B$12:$B$611,0))+INDEX('[1]Serv RAV Fcast'!$CP$12:$CP$611,MATCH($A4146,'[1]Serv RAV Fcast'!$B$12:$B$611,0))+INDEX('[1]Serv RAV Fcast'!$CZ$12:$CZ$611,MATCH($A4146,'[1]Serv RAV Fcast'!$B$12:$B$611,0)),0)</f>
        <v>0</v>
      </c>
      <c r="J4146" s="109">
        <f>IF(A4146="",0,INDEX('[1]UnitCost (ex Cumulo&amp;RAV Fcasts)'!$D$1045:$WE$1214,MATCH($B4146,'[1]UnitCost (ex Cumulo&amp;RAV Fcasts)'!$B$1045:$B$1214,0),MATCH($A4146,'[1]UnitCost (ex Cumulo&amp;RAV Fcasts)'!$D$3:$WE$3,0)))</f>
        <v>0</v>
      </c>
      <c r="K4146" s="128">
        <f>IF(A4146="",0,SUM(H4146:J4146)*INDEX('Service volumes'!$E:$E,MATCH($A4146,'Service volumes'!$A:$A,0)))</f>
        <v>0</v>
      </c>
      <c r="L4146" s="109">
        <f>IF(A4146="",0,INDEX('[1]UnitCost (ROCE, ex RAV Fcast)'!$D$1045:$WE$1214,MATCH($B4146,'[1]UnitCost (ROCE, ex RAV Fcast)'!$B$1045:$B$1214,0),MATCH($A4146,'[1]UnitCost (ROCE, ex RAV Fcast)'!$D$3:$WE$3,0)))</f>
        <v>0</v>
      </c>
      <c r="M4146" s="103">
        <f>IF($B4146=$R$5,INDEX('[1]Serv RAV Fcast'!$CZ$12:$CZ$611,MATCH($A4146,'[1]Serv RAV Fcast'!$B$12:$B$611,0)),0)</f>
        <v>0</v>
      </c>
      <c r="N4146" s="128">
        <f>IF(A4146="",0,SUM(L4146:M4146)*INDEX('Service volumes'!$E:$E,MATCH($A4146,'Service volumes'!$A:$A,0)))</f>
        <v>0</v>
      </c>
    </row>
    <row r="4147" spans="1:14" ht="14.25" x14ac:dyDescent="0.35">
      <c r="A4147" s="22" t="str">
        <f>'Base year costs 2425'!B4147</f>
        <v>SS445</v>
      </c>
      <c r="B4147" s="22" t="str">
        <f>'Base year costs 2425'!C4147</f>
        <v>CL605</v>
      </c>
      <c r="C4147" s="22" t="str">
        <f>'Base year costs 2425'!D4147</f>
        <v>Above 1Gbit/s</v>
      </c>
      <c r="D4147" s="22" t="str">
        <f>'Base year costs 2425'!E4147</f>
        <v>Leased lines access - CLA</v>
      </c>
      <c r="E4147" s="22" t="str">
        <f>'Base year costs 2425'!F4147</f>
        <v>EAD &gt;1Gbps Main Link Rentals - Internal - Access - CLA</v>
      </c>
      <c r="F4147" s="22" t="str">
        <f>'Base year costs 2425'!G4147</f>
        <v>SLG Ethernet Provision Internal</v>
      </c>
      <c r="H4147" s="103">
        <f>IF($B4147=$P$5,INDEX([1]UnitCosts_Service!$W$9:$W$608,MATCH($A4147,[1]UnitCosts_Service!$B$9:$B$608,0)),0)</f>
        <v>0</v>
      </c>
      <c r="I4147" s="103">
        <f>IF($B4147=$R$5,INDEX('[1]Serv RAV Fcast'!$CF$12:$CF$611,MATCH($A4147,'[1]Serv RAV Fcast'!$B$12:$B$611,0))+INDEX('[1]Serv RAV Fcast'!$CP$12:$CP$611,MATCH($A4147,'[1]Serv RAV Fcast'!$B$12:$B$611,0))+INDEX('[1]Serv RAV Fcast'!$CZ$12:$CZ$611,MATCH($A4147,'[1]Serv RAV Fcast'!$B$12:$B$611,0)),0)</f>
        <v>0</v>
      </c>
      <c r="J4147" s="109">
        <f>IF(A4147="",0,INDEX('[1]UnitCost (ex Cumulo&amp;RAV Fcasts)'!$D$1045:$WE$1214,MATCH($B4147,'[1]UnitCost (ex Cumulo&amp;RAV Fcasts)'!$B$1045:$B$1214,0),MATCH($A4147,'[1]UnitCost (ex Cumulo&amp;RAV Fcasts)'!$D$3:$WE$3,0)))</f>
        <v>0</v>
      </c>
      <c r="K4147" s="110">
        <f>IF(A4147="",0,SUM(H4147:J4147)*INDEX('Service volumes'!$E:$E,MATCH($A4147,'Service volumes'!$A:$A,0)))</f>
        <v>0</v>
      </c>
      <c r="L4147" s="109">
        <f>IF(A4147="",0,INDEX('[1]UnitCost (ROCE, ex RAV Fcast)'!$D$1045:$WE$1214,MATCH($B4147,'[1]UnitCost (ROCE, ex RAV Fcast)'!$B$1045:$B$1214,0),MATCH($A4147,'[1]UnitCost (ROCE, ex RAV Fcast)'!$D$3:$WE$3,0)))</f>
        <v>0</v>
      </c>
      <c r="M4147" s="103">
        <f>IF($B4147=$R$5,INDEX('[1]Serv RAV Fcast'!$CZ$12:$CZ$611,MATCH($A4147,'[1]Serv RAV Fcast'!$B$12:$B$611,0)),0)</f>
        <v>0</v>
      </c>
      <c r="N4147" s="110">
        <f>IF(A4147="",0,SUM(L4147:M4147)*INDEX('Service volumes'!$E:$E,MATCH($A4147,'Service volumes'!$A:$A,0)))</f>
        <v>0</v>
      </c>
    </row>
    <row r="4148" spans="1:14" ht="14.25" x14ac:dyDescent="0.35">
      <c r="A4148" s="22" t="str">
        <f>'Base year costs 2425'!B4148</f>
        <v>SS445</v>
      </c>
      <c r="B4148" s="22" t="str">
        <f>'Base year costs 2425'!C4148</f>
        <v>CL606</v>
      </c>
      <c r="C4148" s="22" t="str">
        <f>'Base year costs 2425'!D4148</f>
        <v>Above 1Gbit/s</v>
      </c>
      <c r="D4148" s="22" t="str">
        <f>'Base year costs 2425'!E4148</f>
        <v>Leased lines access - CLA</v>
      </c>
      <c r="E4148" s="22" t="str">
        <f>'Base year costs 2425'!F4148</f>
        <v>EAD &gt;1Gbps Main Link Rentals - Internal - Access - CLA</v>
      </c>
      <c r="F4148" s="22" t="str">
        <f>'Base year costs 2425'!G4148</f>
        <v>SLG Ethernet Assurance Internal</v>
      </c>
      <c r="H4148" s="103">
        <f>IF($B4148=$P$5,INDEX([1]UnitCosts_Service!$W$9:$W$608,MATCH($A4148,[1]UnitCosts_Service!$B$9:$B$608,0)),0)</f>
        <v>0</v>
      </c>
      <c r="I4148" s="103">
        <f>IF($B4148=$R$5,INDEX('[1]Serv RAV Fcast'!$CF$12:$CF$611,MATCH($A4148,'[1]Serv RAV Fcast'!$B$12:$B$611,0))+INDEX('[1]Serv RAV Fcast'!$CP$12:$CP$611,MATCH($A4148,'[1]Serv RAV Fcast'!$B$12:$B$611,0))+INDEX('[1]Serv RAV Fcast'!$CZ$12:$CZ$611,MATCH($A4148,'[1]Serv RAV Fcast'!$B$12:$B$611,0)),0)</f>
        <v>0</v>
      </c>
      <c r="J4148" s="109">
        <f>IF(A4148="",0,INDEX('[1]UnitCost (ex Cumulo&amp;RAV Fcasts)'!$D$1045:$WE$1214,MATCH($B4148,'[1]UnitCost (ex Cumulo&amp;RAV Fcasts)'!$B$1045:$B$1214,0),MATCH($A4148,'[1]UnitCost (ex Cumulo&amp;RAV Fcasts)'!$D$3:$WE$3,0)))</f>
        <v>0</v>
      </c>
      <c r="K4148" s="110">
        <f>IF(A4148="",0,SUM(H4148:J4148)*INDEX('Service volumes'!$E:$E,MATCH($A4148,'Service volumes'!$A:$A,0)))</f>
        <v>0</v>
      </c>
      <c r="L4148" s="109">
        <f>IF(A4148="",0,INDEX('[1]UnitCost (ROCE, ex RAV Fcast)'!$D$1045:$WE$1214,MATCH($B4148,'[1]UnitCost (ROCE, ex RAV Fcast)'!$B$1045:$B$1214,0),MATCH($A4148,'[1]UnitCost (ROCE, ex RAV Fcast)'!$D$3:$WE$3,0)))</f>
        <v>0</v>
      </c>
      <c r="M4148" s="103">
        <f>IF($B4148=$R$5,INDEX('[1]Serv RAV Fcast'!$CZ$12:$CZ$611,MATCH($A4148,'[1]Serv RAV Fcast'!$B$12:$B$611,0)),0)</f>
        <v>0</v>
      </c>
      <c r="N4148" s="110">
        <f>IF(A4148="",0,SUM(L4148:M4148)*INDEX('Service volumes'!$E:$E,MATCH($A4148,'Service volumes'!$A:$A,0)))</f>
        <v>0</v>
      </c>
    </row>
    <row r="4149" spans="1:14" ht="14.25" x14ac:dyDescent="0.35">
      <c r="A4149" s="22" t="str">
        <f>'Base year costs 2425'!B4149</f>
        <v>SS445</v>
      </c>
      <c r="B4149" s="22" t="str">
        <f>'Base year costs 2425'!C4149</f>
        <v>CO772</v>
      </c>
      <c r="C4149" s="22" t="str">
        <f>'Base year costs 2425'!D4149</f>
        <v>Above 1Gbit/s</v>
      </c>
      <c r="D4149" s="22" t="str">
        <f>'Base year costs 2425'!E4149</f>
        <v>Leased lines access - CLA</v>
      </c>
      <c r="E4149" s="22" t="str">
        <f>'Base year costs 2425'!F4149</f>
        <v>EAD &gt;1Gbps Main Link Rentals - Internal - Access - CLA</v>
      </c>
      <c r="F4149" s="22" t="str">
        <f>'Base year costs 2425'!G4149</f>
        <v>Openreach Systems &amp; Development (Ethernet Specific)</v>
      </c>
      <c r="H4149" s="103">
        <f>IF($B4149=$P$5,INDEX([1]UnitCosts_Service!$W$9:$W$608,MATCH($A4149,[1]UnitCosts_Service!$B$9:$B$608,0)),0)</f>
        <v>0</v>
      </c>
      <c r="I4149" s="103">
        <f>IF($B4149=$R$5,INDEX('[1]Serv RAV Fcast'!$CF$12:$CF$611,MATCH($A4149,'[1]Serv RAV Fcast'!$B$12:$B$611,0))+INDEX('[1]Serv RAV Fcast'!$CP$12:$CP$611,MATCH($A4149,'[1]Serv RAV Fcast'!$B$12:$B$611,0))+INDEX('[1]Serv RAV Fcast'!$CZ$12:$CZ$611,MATCH($A4149,'[1]Serv RAV Fcast'!$B$12:$B$611,0)),0)</f>
        <v>0</v>
      </c>
      <c r="J4149" s="109">
        <f>IF(A4149="",0,INDEX('[1]UnitCost (ex Cumulo&amp;RAV Fcasts)'!$D$1045:$WE$1214,MATCH($B4149,'[1]UnitCost (ex Cumulo&amp;RAV Fcasts)'!$B$1045:$B$1214,0),MATCH($A4149,'[1]UnitCost (ex Cumulo&amp;RAV Fcasts)'!$D$3:$WE$3,0)))</f>
        <v>6.9127852710889295E-2</v>
      </c>
      <c r="K4149" s="110">
        <f>IF(A4149="",0,SUM(H4149:J4149)*INDEX('Service volumes'!$E:$E,MATCH($A4149,'Service volumes'!$A:$A,0)))</f>
        <v>74.063907911409586</v>
      </c>
      <c r="L4149" s="109">
        <f>IF(A4149="",0,INDEX('[1]UnitCost (ROCE, ex RAV Fcast)'!$D$1045:$WE$1214,MATCH($B4149,'[1]UnitCost (ROCE, ex RAV Fcast)'!$B$1045:$B$1214,0),MATCH($A4149,'[1]UnitCost (ROCE, ex RAV Fcast)'!$D$3:$WE$3,0)))</f>
        <v>4.7070177286529591E-3</v>
      </c>
      <c r="M4149" s="103">
        <f>IF($B4149=$R$5,INDEX('[1]Serv RAV Fcast'!$CZ$12:$CZ$611,MATCH($A4149,'[1]Serv RAV Fcast'!$B$12:$B$611,0)),0)</f>
        <v>0</v>
      </c>
      <c r="N4149" s="110">
        <f>IF(A4149="",0,SUM(L4149:M4149)*INDEX('Service volumes'!$E:$E,MATCH($A4149,'Service volumes'!$A:$A,0)))</f>
        <v>5.0431210275016838</v>
      </c>
    </row>
    <row r="4150" spans="1:14" ht="14.25" x14ac:dyDescent="0.35">
      <c r="A4150" s="22" t="str">
        <f>'Base year costs 2425'!B4150</f>
        <v>SS445</v>
      </c>
      <c r="B4150" s="22" t="str">
        <f>'Base year costs 2425'!C4150</f>
        <v>CO801</v>
      </c>
      <c r="C4150" s="22" t="str">
        <f>'Base year costs 2425'!D4150</f>
        <v>Above 1Gbit/s</v>
      </c>
      <c r="D4150" s="22" t="str">
        <f>'Base year costs 2425'!E4150</f>
        <v>Leased lines access - CLA</v>
      </c>
      <c r="E4150" s="22" t="str">
        <f>'Base year costs 2425'!F4150</f>
        <v>EAD &gt;1Gbps Main Link Rentals - Internal - Access - CLA</v>
      </c>
      <c r="F4150" s="22" t="str">
        <f>'Base year costs 2425'!G4150</f>
        <v>Ofcom Administration Fee - Openreach</v>
      </c>
      <c r="H4150" s="103">
        <f>IF($B4150=$P$5,INDEX([1]UnitCosts_Service!$W$9:$W$608,MATCH($A4150,[1]UnitCosts_Service!$B$9:$B$608,0)),0)</f>
        <v>0</v>
      </c>
      <c r="I4150" s="103">
        <f>IF($B4150=$R$5,INDEX('[1]Serv RAV Fcast'!$CF$12:$CF$611,MATCH($A4150,'[1]Serv RAV Fcast'!$B$12:$B$611,0))+INDEX('[1]Serv RAV Fcast'!$CP$12:$CP$611,MATCH($A4150,'[1]Serv RAV Fcast'!$B$12:$B$611,0))+INDEX('[1]Serv RAV Fcast'!$CZ$12:$CZ$611,MATCH($A4150,'[1]Serv RAV Fcast'!$B$12:$B$611,0)),0)</f>
        <v>0</v>
      </c>
      <c r="J4150" s="109">
        <f>IF(A4150="",0,INDEX('[1]UnitCost (ex Cumulo&amp;RAV Fcasts)'!$D$1045:$WE$1214,MATCH($B4150,'[1]UnitCost (ex Cumulo&amp;RAV Fcasts)'!$B$1045:$B$1214,0),MATCH($A4150,'[1]UnitCost (ex Cumulo&amp;RAV Fcasts)'!$D$3:$WE$3,0)))</f>
        <v>7.4476651855936521E-2</v>
      </c>
      <c r="K4150" s="110">
        <f>IF(A4150="",0,SUM(H4150:J4150)*INDEX('Service volumes'!$E:$E,MATCH($A4150,'Service volumes'!$A:$A,0)))</f>
        <v>79.794636579812149</v>
      </c>
      <c r="L4150" s="109">
        <f>IF(A4150="",0,INDEX('[1]UnitCost (ROCE, ex RAV Fcast)'!$D$1045:$WE$1214,MATCH($B4150,'[1]UnitCost (ROCE, ex RAV Fcast)'!$B$1045:$B$1214,0),MATCH($A4150,'[1]UnitCost (ROCE, ex RAV Fcast)'!$D$3:$WE$3,0)))</f>
        <v>1.6902981968395482E-3</v>
      </c>
      <c r="M4150" s="103">
        <f>IF($B4150=$R$5,INDEX('[1]Serv RAV Fcast'!$CZ$12:$CZ$611,MATCH($A4150,'[1]Serv RAV Fcast'!$B$12:$B$611,0)),0)</f>
        <v>0</v>
      </c>
      <c r="N4150" s="110">
        <f>IF(A4150="",0,SUM(L4150:M4150)*INDEX('Service volumes'!$E:$E,MATCH($A4150,'Service volumes'!$A:$A,0)))</f>
        <v>1.8109934720108196</v>
      </c>
    </row>
    <row r="4151" spans="1:14" ht="14.25" x14ac:dyDescent="0.35">
      <c r="A4151" s="22" t="str">
        <f>'Base year costs 2425'!B4151</f>
        <v>SS445</v>
      </c>
      <c r="B4151" s="22" t="str">
        <f>'Base year costs 2425'!C4151</f>
        <v>CP502</v>
      </c>
      <c r="C4151" s="22" t="str">
        <f>'Base year costs 2425'!D4151</f>
        <v>Above 1Gbit/s</v>
      </c>
      <c r="D4151" s="22" t="str">
        <f>'Base year costs 2425'!E4151</f>
        <v>Leased lines access - CLA</v>
      </c>
      <c r="E4151" s="22" t="str">
        <f>'Base year costs 2425'!F4151</f>
        <v>EAD &gt;1Gbps Main Link Rentals - Internal - Access - CLA</v>
      </c>
      <c r="F4151" s="22" t="str">
        <f>'Base year costs 2425'!G4151</f>
        <v>Openreach sales product management</v>
      </c>
      <c r="H4151" s="103">
        <f>IF($B4151=$P$5,INDEX([1]UnitCosts_Service!$W$9:$W$608,MATCH($A4151,[1]UnitCosts_Service!$B$9:$B$608,0)),0)</f>
        <v>0</v>
      </c>
      <c r="I4151" s="103">
        <f>IF($B4151=$R$5,INDEX('[1]Serv RAV Fcast'!$CF$12:$CF$611,MATCH($A4151,'[1]Serv RAV Fcast'!$B$12:$B$611,0))+INDEX('[1]Serv RAV Fcast'!$CP$12:$CP$611,MATCH($A4151,'[1]Serv RAV Fcast'!$B$12:$B$611,0))+INDEX('[1]Serv RAV Fcast'!$CZ$12:$CZ$611,MATCH($A4151,'[1]Serv RAV Fcast'!$B$12:$B$611,0)),0)</f>
        <v>0</v>
      </c>
      <c r="J4151" s="109">
        <f>IF(A4151="",0,INDEX('[1]UnitCost (ex Cumulo&amp;RAV Fcasts)'!$D$1045:$WE$1214,MATCH($B4151,'[1]UnitCost (ex Cumulo&amp;RAV Fcasts)'!$B$1045:$B$1214,0),MATCH($A4151,'[1]UnitCost (ex Cumulo&amp;RAV Fcasts)'!$D$3:$WE$3,0)))</f>
        <v>0</v>
      </c>
      <c r="K4151" s="110">
        <f>IF(A4151="",0,SUM(H4151:J4151)*INDEX('Service volumes'!$E:$E,MATCH($A4151,'Service volumes'!$A:$A,0)))</f>
        <v>0</v>
      </c>
      <c r="L4151" s="109">
        <f>IF(A4151="",0,INDEX('[1]UnitCost (ROCE, ex RAV Fcast)'!$D$1045:$WE$1214,MATCH($B4151,'[1]UnitCost (ROCE, ex RAV Fcast)'!$B$1045:$B$1214,0),MATCH($A4151,'[1]UnitCost (ROCE, ex RAV Fcast)'!$D$3:$WE$3,0)))</f>
        <v>0</v>
      </c>
      <c r="M4151" s="103">
        <f>IF($B4151=$R$5,INDEX('[1]Serv RAV Fcast'!$CZ$12:$CZ$611,MATCH($A4151,'[1]Serv RAV Fcast'!$B$12:$B$611,0)),0)</f>
        <v>0</v>
      </c>
      <c r="N4151" s="110">
        <f>IF(A4151="",0,SUM(L4151:M4151)*INDEX('Service volumes'!$E:$E,MATCH($A4151,'Service volumes'!$A:$A,0)))</f>
        <v>0</v>
      </c>
    </row>
    <row r="4152" spans="1:14" ht="14.25" x14ac:dyDescent="0.35">
      <c r="A4152" s="22" t="str">
        <f>'Base year costs 2425'!B4152</f>
        <v>SS445</v>
      </c>
      <c r="B4152" s="22" t="str">
        <f>'Base year costs 2425'!C4152</f>
        <v>CW900</v>
      </c>
      <c r="C4152" s="22" t="str">
        <f>'Base year costs 2425'!D4152</f>
        <v>Above 1Gbit/s</v>
      </c>
      <c r="D4152" s="22" t="str">
        <f>'Base year costs 2425'!E4152</f>
        <v>Leased lines access - CLA</v>
      </c>
      <c r="E4152" s="22" t="str">
        <f>'Base year costs 2425'!F4152</f>
        <v>EAD &gt;1Gbps Main Link Rentals - Internal - Access - CLA</v>
      </c>
      <c r="F4152" s="22" t="str">
        <f>'Base year costs 2425'!G4152</f>
        <v>Notional Debtors</v>
      </c>
      <c r="H4152" s="103">
        <f>IF($B4152=$P$5,INDEX([1]UnitCosts_Service!$W$9:$W$608,MATCH($A4152,[1]UnitCosts_Service!$B$9:$B$608,0)),0)</f>
        <v>0</v>
      </c>
      <c r="I4152" s="103">
        <f>IF($B4152=$R$5,INDEX('[1]Serv RAV Fcast'!$CF$12:$CF$611,MATCH($A4152,'[1]Serv RAV Fcast'!$B$12:$B$611,0))+INDEX('[1]Serv RAV Fcast'!$CP$12:$CP$611,MATCH($A4152,'[1]Serv RAV Fcast'!$B$12:$B$611,0))+INDEX('[1]Serv RAV Fcast'!$CZ$12:$CZ$611,MATCH($A4152,'[1]Serv RAV Fcast'!$B$12:$B$611,0)),0)</f>
        <v>0</v>
      </c>
      <c r="J4152" s="109">
        <f>IF(A4152="",0,INDEX('[1]UnitCost (ex Cumulo&amp;RAV Fcasts)'!$D$1045:$WE$1214,MATCH($B4152,'[1]UnitCost (ex Cumulo&amp;RAV Fcasts)'!$B$1045:$B$1214,0),MATCH($A4152,'[1]UnitCost (ex Cumulo&amp;RAV Fcasts)'!$D$3:$WE$3,0)))</f>
        <v>0.88900058209882804</v>
      </c>
      <c r="K4152" s="110">
        <f>IF(A4152="",0,SUM(H4152:J4152)*INDEX('Service volumes'!$E:$E,MATCH($A4152,'Service volumes'!$A:$A,0)))</f>
        <v>952.47942274627144</v>
      </c>
      <c r="L4152" s="109">
        <f>IF(A4152="",0,INDEX('[1]UnitCost (ROCE, ex RAV Fcast)'!$D$1045:$WE$1214,MATCH($B4152,'[1]UnitCost (ROCE, ex RAV Fcast)'!$B$1045:$B$1214,0),MATCH($A4152,'[1]UnitCost (ROCE, ex RAV Fcast)'!$D$3:$WE$3,0)))</f>
        <v>0.88900058209882804</v>
      </c>
      <c r="M4152" s="103">
        <f>IF($B4152=$R$5,INDEX('[1]Serv RAV Fcast'!$CZ$12:$CZ$611,MATCH($A4152,'[1]Serv RAV Fcast'!$B$12:$B$611,0)),0)</f>
        <v>0</v>
      </c>
      <c r="N4152" s="110">
        <f>IF(A4152="",0,SUM(L4152:M4152)*INDEX('Service volumes'!$E:$E,MATCH($A4152,'Service volumes'!$A:$A,0)))</f>
        <v>952.47942274627144</v>
      </c>
    </row>
    <row r="4153" spans="1:14" ht="14.25" x14ac:dyDescent="0.35">
      <c r="A4153" s="22" t="str">
        <f>'Base year costs 2425'!B4153</f>
        <v>SS446</v>
      </c>
      <c r="B4153" s="22" t="str">
        <f>'Base year costs 2425'!C4153</f>
        <v>CL943</v>
      </c>
      <c r="C4153" s="22" t="str">
        <f>'Base year costs 2425'!D4153</f>
        <v>Above 1Gbit/s</v>
      </c>
      <c r="D4153" s="22" t="str">
        <f>'Base year costs 2425'!E4153</f>
        <v>Leased lines access - CLA</v>
      </c>
      <c r="E4153" s="22" t="str">
        <f>'Base year costs 2425'!F4153</f>
        <v>EAD &gt;1Gbps Main Link Rentals - External - Access - CLA</v>
      </c>
      <c r="F4153" s="22" t="str">
        <f>'Base year costs 2425'!G4153</f>
        <v>Cumulo - OR</v>
      </c>
      <c r="H4153" s="103">
        <f>IF($B4153=$P$5,INDEX([1]UnitCosts_Service!$W$9:$W$608,MATCH($A4153,[1]UnitCosts_Service!$B$9:$B$608,0)),0)</f>
        <v>0</v>
      </c>
      <c r="I4153" s="103">
        <f>IF($B4153=$R$5,INDEX('[1]Serv RAV Fcast'!$CF$12:$CF$611,MATCH($A4153,'[1]Serv RAV Fcast'!$B$12:$B$611,0))+INDEX('[1]Serv RAV Fcast'!$CP$12:$CP$611,MATCH($A4153,'[1]Serv RAV Fcast'!$B$12:$B$611,0))+INDEX('[1]Serv RAV Fcast'!$CZ$12:$CZ$611,MATCH($A4153,'[1]Serv RAV Fcast'!$B$12:$B$611,0)),0)</f>
        <v>0</v>
      </c>
      <c r="J4153" s="109">
        <f>IF(A4153="",0,INDEX('[1]UnitCost (ex Cumulo&amp;RAV Fcasts)'!$D$1045:$WE$1214,MATCH($B4153,'[1]UnitCost (ex Cumulo&amp;RAV Fcasts)'!$B$1045:$B$1214,0),MATCH($A4153,'[1]UnitCost (ex Cumulo&amp;RAV Fcasts)'!$D$3:$WE$3,0)))</f>
        <v>0.29622903340506634</v>
      </c>
      <c r="K4153" s="110">
        <f>IF(A4153="",0,SUM(H4153:J4153)*INDEX('Service volumes'!$E:$E,MATCH($A4153,'Service volumes'!$A:$A,0)))</f>
        <v>366.46969412035276</v>
      </c>
      <c r="L4153" s="109">
        <f>IF(A4153="",0,INDEX('[1]UnitCost (ROCE, ex RAV Fcast)'!$D$1045:$WE$1214,MATCH($B4153,'[1]UnitCost (ROCE, ex RAV Fcast)'!$B$1045:$B$1214,0),MATCH($A4153,'[1]UnitCost (ROCE, ex RAV Fcast)'!$D$3:$WE$3,0)))</f>
        <v>0.14166454601149572</v>
      </c>
      <c r="M4153" s="103">
        <f>IF($B4153=$R$5,INDEX('[1]Serv RAV Fcast'!$CZ$12:$CZ$611,MATCH($A4153,'[1]Serv RAV Fcast'!$B$12:$B$611,0)),0)</f>
        <v>0</v>
      </c>
      <c r="N4153" s="110">
        <f>IF(A4153="",0,SUM(L4153:M4153)*INDEX('Service volumes'!$E:$E,MATCH($A4153,'Service volumes'!$A:$A,0)))</f>
        <v>175.25548474359493</v>
      </c>
    </row>
    <row r="4154" spans="1:14" ht="14.25" x14ac:dyDescent="0.35">
      <c r="A4154" s="22" t="str">
        <f>'Base year costs 2425'!B4154</f>
        <v>SS446</v>
      </c>
      <c r="B4154" s="22" t="str">
        <f>'Base year costs 2425'!C4154</f>
        <v>CO445</v>
      </c>
      <c r="C4154" s="22" t="str">
        <f>'Base year costs 2425'!D4154</f>
        <v>Above 1Gbit/s</v>
      </c>
      <c r="D4154" s="22" t="str">
        <f>'Base year costs 2425'!E4154</f>
        <v>Leased lines access - CLA</v>
      </c>
      <c r="E4154" s="22" t="str">
        <f>'Base year costs 2425'!F4154</f>
        <v>EAD &gt;1Gbps Main Link Rentals - External - Access - CLA</v>
      </c>
      <c r="F4154" s="22" t="str">
        <f>'Base year costs 2425'!G4154</f>
        <v>Ethernet Monitoring Platform</v>
      </c>
      <c r="H4154" s="103">
        <f>IF($B4154=$P$5,INDEX([1]UnitCosts_Service!$W$9:$W$608,MATCH($A4154,[1]UnitCosts_Service!$B$9:$B$608,0)),0)</f>
        <v>0</v>
      </c>
      <c r="I4154" s="103">
        <f>IF($B4154=$R$5,INDEX('[1]Serv RAV Fcast'!$CF$12:$CF$611,MATCH($A4154,'[1]Serv RAV Fcast'!$B$12:$B$611,0))+INDEX('[1]Serv RAV Fcast'!$CP$12:$CP$611,MATCH($A4154,'[1]Serv RAV Fcast'!$B$12:$B$611,0))+INDEX('[1]Serv RAV Fcast'!$CZ$12:$CZ$611,MATCH($A4154,'[1]Serv RAV Fcast'!$B$12:$B$611,0)),0)</f>
        <v>0</v>
      </c>
      <c r="J4154" s="109">
        <f>IF(A4154="",0,INDEX('[1]UnitCost (ex Cumulo&amp;RAV Fcasts)'!$D$1045:$WE$1214,MATCH($B4154,'[1]UnitCost (ex Cumulo&amp;RAV Fcasts)'!$B$1045:$B$1214,0),MATCH($A4154,'[1]UnitCost (ex Cumulo&amp;RAV Fcasts)'!$D$3:$WE$3,0)))</f>
        <v>0</v>
      </c>
      <c r="K4154" s="110">
        <f>IF(A4154="",0,SUM(H4154:J4154)*INDEX('Service volumes'!$E:$E,MATCH($A4154,'Service volumes'!$A:$A,0)))</f>
        <v>0</v>
      </c>
      <c r="L4154" s="109">
        <f>IF(A4154="",0,INDEX('[1]UnitCost (ROCE, ex RAV Fcast)'!$D$1045:$WE$1214,MATCH($B4154,'[1]UnitCost (ROCE, ex RAV Fcast)'!$B$1045:$B$1214,0),MATCH($A4154,'[1]UnitCost (ROCE, ex RAV Fcast)'!$D$3:$WE$3,0)))</f>
        <v>0</v>
      </c>
      <c r="M4154" s="103">
        <f>IF($B4154=$R$5,INDEX('[1]Serv RAV Fcast'!$CZ$12:$CZ$611,MATCH($A4154,'[1]Serv RAV Fcast'!$B$12:$B$611,0)),0)</f>
        <v>0</v>
      </c>
      <c r="N4154" s="110">
        <f>IF(A4154="",0,SUM(L4154:M4154)*INDEX('Service volumes'!$E:$E,MATCH($A4154,'Service volumes'!$A:$A,0)))</f>
        <v>0</v>
      </c>
    </row>
    <row r="4155" spans="1:14" ht="14.25" x14ac:dyDescent="0.35">
      <c r="A4155" s="22" t="str">
        <f>'Base year costs 2425'!B4155</f>
        <v>SS446</v>
      </c>
      <c r="B4155" s="22" t="str">
        <f>'Base year costs 2425'!C4155</f>
        <v>CO485</v>
      </c>
      <c r="C4155" s="22" t="str">
        <f>'Base year costs 2425'!D4155</f>
        <v>Above 1Gbit/s</v>
      </c>
      <c r="D4155" s="22" t="str">
        <f>'Base year costs 2425'!E4155</f>
        <v>Leased lines access - CLA</v>
      </c>
      <c r="E4155" s="22" t="str">
        <f>'Base year costs 2425'!F4155</f>
        <v>EAD &gt;1Gbps Main Link Rentals - External - Access - CLA</v>
      </c>
      <c r="F4155" s="22" t="str">
        <f>'Base year costs 2425'!G4155</f>
        <v>Ethernet Electronics Current</v>
      </c>
      <c r="H4155" s="103">
        <f>IF($B4155=$P$5,INDEX([1]UnitCosts_Service!$W$9:$W$608,MATCH($A4155,[1]UnitCosts_Service!$B$9:$B$608,0)),0)</f>
        <v>0</v>
      </c>
      <c r="I4155" s="103">
        <f>IF($B4155=$R$5,INDEX('[1]Serv RAV Fcast'!$CF$12:$CF$611,MATCH($A4155,'[1]Serv RAV Fcast'!$B$12:$B$611,0))+INDEX('[1]Serv RAV Fcast'!$CP$12:$CP$611,MATCH($A4155,'[1]Serv RAV Fcast'!$B$12:$B$611,0))+INDEX('[1]Serv RAV Fcast'!$CZ$12:$CZ$611,MATCH($A4155,'[1]Serv RAV Fcast'!$B$12:$B$611,0)),0)</f>
        <v>0</v>
      </c>
      <c r="J4155" s="109">
        <f>IF(A4155="",0,INDEX('[1]UnitCost (ex Cumulo&amp;RAV Fcasts)'!$D$1045:$WE$1214,MATCH($B4155,'[1]UnitCost (ex Cumulo&amp;RAV Fcasts)'!$B$1045:$B$1214,0),MATCH($A4155,'[1]UnitCost (ex Cumulo&amp;RAV Fcasts)'!$D$3:$WE$3,0)))</f>
        <v>0</v>
      </c>
      <c r="K4155" s="110">
        <f>IF(A4155="",0,SUM(H4155:J4155)*INDEX('Service volumes'!$E:$E,MATCH($A4155,'Service volumes'!$A:$A,0)))</f>
        <v>0</v>
      </c>
      <c r="L4155" s="109">
        <f>IF(A4155="",0,INDEX('[1]UnitCost (ROCE, ex RAV Fcast)'!$D$1045:$WE$1214,MATCH($B4155,'[1]UnitCost (ROCE, ex RAV Fcast)'!$B$1045:$B$1214,0),MATCH($A4155,'[1]UnitCost (ROCE, ex RAV Fcast)'!$D$3:$WE$3,0)))</f>
        <v>0</v>
      </c>
      <c r="M4155" s="103">
        <f>IF($B4155=$R$5,INDEX('[1]Serv RAV Fcast'!$CZ$12:$CZ$611,MATCH($A4155,'[1]Serv RAV Fcast'!$B$12:$B$611,0)),0)</f>
        <v>0</v>
      </c>
      <c r="N4155" s="110">
        <f>IF(A4155="",0,SUM(L4155:M4155)*INDEX('Service volumes'!$E:$E,MATCH($A4155,'Service volumes'!$A:$A,0)))</f>
        <v>0</v>
      </c>
    </row>
    <row r="4156" spans="1:14" ht="14.25" x14ac:dyDescent="0.35">
      <c r="A4156" s="22" t="str">
        <f>'Base year costs 2425'!B4156</f>
        <v>SS446</v>
      </c>
      <c r="B4156" s="22" t="str">
        <f>'Base year costs 2425'!C4156</f>
        <v>CO487</v>
      </c>
      <c r="C4156" s="22" t="str">
        <f>'Base year costs 2425'!D4156</f>
        <v>Above 1Gbit/s</v>
      </c>
      <c r="D4156" s="22" t="str">
        <f>'Base year costs 2425'!E4156</f>
        <v>Leased lines access - CLA</v>
      </c>
      <c r="E4156" s="22" t="str">
        <f>'Base year costs 2425'!F4156</f>
        <v>EAD &gt;1Gbps Main Link Rentals - External - Access - CLA</v>
      </c>
      <c r="F4156" s="22" t="str">
        <f>'Base year costs 2425'!G4156</f>
        <v>EAD Electronics Capital</v>
      </c>
      <c r="H4156" s="103">
        <f>IF($B4156=$P$5,INDEX([1]UnitCosts_Service!$W$9:$W$608,MATCH($A4156,[1]UnitCosts_Service!$B$9:$B$608,0)),0)</f>
        <v>0</v>
      </c>
      <c r="I4156" s="103">
        <f>IF($B4156=$R$5,INDEX('[1]Serv RAV Fcast'!$CF$12:$CF$611,MATCH($A4156,'[1]Serv RAV Fcast'!$B$12:$B$611,0))+INDEX('[1]Serv RAV Fcast'!$CP$12:$CP$611,MATCH($A4156,'[1]Serv RAV Fcast'!$B$12:$B$611,0))+INDEX('[1]Serv RAV Fcast'!$CZ$12:$CZ$611,MATCH($A4156,'[1]Serv RAV Fcast'!$B$12:$B$611,0)),0)</f>
        <v>0</v>
      </c>
      <c r="J4156" s="109">
        <f>IF(A4156="",0,INDEX('[1]UnitCost (ex Cumulo&amp;RAV Fcasts)'!$D$1045:$WE$1214,MATCH($B4156,'[1]UnitCost (ex Cumulo&amp;RAV Fcasts)'!$B$1045:$B$1214,0),MATCH($A4156,'[1]UnitCost (ex Cumulo&amp;RAV Fcasts)'!$D$3:$WE$3,0)))</f>
        <v>0</v>
      </c>
      <c r="K4156" s="110">
        <f>IF(A4156="",0,SUM(H4156:J4156)*INDEX('Service volumes'!$E:$E,MATCH($A4156,'Service volumes'!$A:$A,0)))</f>
        <v>0</v>
      </c>
      <c r="L4156" s="109">
        <f>IF(A4156="",0,INDEX('[1]UnitCost (ROCE, ex RAV Fcast)'!$D$1045:$WE$1214,MATCH($B4156,'[1]UnitCost (ROCE, ex RAV Fcast)'!$B$1045:$B$1214,0),MATCH($A4156,'[1]UnitCost (ROCE, ex RAV Fcast)'!$D$3:$WE$3,0)))</f>
        <v>0</v>
      </c>
      <c r="M4156" s="103">
        <f>IF($B4156=$R$5,INDEX('[1]Serv RAV Fcast'!$CZ$12:$CZ$611,MATCH($A4156,'[1]Serv RAV Fcast'!$B$12:$B$611,0)),0)</f>
        <v>0</v>
      </c>
      <c r="N4156" s="110">
        <f>IF(A4156="",0,SUM(L4156:M4156)*INDEX('Service volumes'!$E:$E,MATCH($A4156,'Service volumes'!$A:$A,0)))</f>
        <v>0</v>
      </c>
    </row>
    <row r="4157" spans="1:14" ht="14.25" x14ac:dyDescent="0.35">
      <c r="A4157" s="22" t="str">
        <f>'Base year costs 2425'!B4157</f>
        <v>SS446</v>
      </c>
      <c r="B4157" s="22" t="str">
        <f>'Base year costs 2425'!C4157</f>
        <v>CE106</v>
      </c>
      <c r="C4157" s="22" t="str">
        <f>'Base year costs 2425'!D4157</f>
        <v>Above 1Gbit/s</v>
      </c>
      <c r="D4157" s="22" t="str">
        <f>'Base year costs 2425'!E4157</f>
        <v>Leased lines access - CLA</v>
      </c>
      <c r="E4157" s="22" t="str">
        <f>'Base year costs 2425'!F4157</f>
        <v>EAD &gt;1Gbps Main Link Rentals - External - Access - CLA</v>
      </c>
      <c r="F4157" s="22" t="str">
        <f>'Base year costs 2425'!G4157</f>
        <v>Ethernet Excess Construction Capex</v>
      </c>
      <c r="H4157" s="103">
        <f>IF($B4157=$P$5,INDEX([1]UnitCosts_Service!$W$9:$W$608,MATCH($A4157,[1]UnitCosts_Service!$B$9:$B$608,0)),0)</f>
        <v>0</v>
      </c>
      <c r="I4157" s="103">
        <f>IF($B4157=$R$5,INDEX('[1]Serv RAV Fcast'!$CF$12:$CF$611,MATCH($A4157,'[1]Serv RAV Fcast'!$B$12:$B$611,0))+INDEX('[1]Serv RAV Fcast'!$CP$12:$CP$611,MATCH($A4157,'[1]Serv RAV Fcast'!$B$12:$B$611,0))+INDEX('[1]Serv RAV Fcast'!$CZ$12:$CZ$611,MATCH($A4157,'[1]Serv RAV Fcast'!$B$12:$B$611,0)),0)</f>
        <v>0</v>
      </c>
      <c r="J4157" s="109">
        <f>IF(A4157="",0,INDEX('[1]UnitCost (ex Cumulo&amp;RAV Fcasts)'!$D$1045:$WE$1214,MATCH($B4157,'[1]UnitCost (ex Cumulo&amp;RAV Fcasts)'!$B$1045:$B$1214,0),MATCH($A4157,'[1]UnitCost (ex Cumulo&amp;RAV Fcasts)'!$D$3:$WE$3,0)))</f>
        <v>0</v>
      </c>
      <c r="K4157" s="110">
        <f>IF(A4157="",0,SUM(H4157:J4157)*INDEX('Service volumes'!$E:$E,MATCH($A4157,'Service volumes'!$A:$A,0)))</f>
        <v>0</v>
      </c>
      <c r="L4157" s="109">
        <f>IF(A4157="",0,INDEX('[1]UnitCost (ROCE, ex RAV Fcast)'!$D$1045:$WE$1214,MATCH($B4157,'[1]UnitCost (ROCE, ex RAV Fcast)'!$B$1045:$B$1214,0),MATCH($A4157,'[1]UnitCost (ROCE, ex RAV Fcast)'!$D$3:$WE$3,0)))</f>
        <v>0</v>
      </c>
      <c r="M4157" s="103">
        <f>IF($B4157=$R$5,INDEX('[1]Serv RAV Fcast'!$CZ$12:$CZ$611,MATCH($A4157,'[1]Serv RAV Fcast'!$B$12:$B$611,0)),0)</f>
        <v>0</v>
      </c>
      <c r="N4157" s="110">
        <f>IF(A4157="",0,SUM(L4157:M4157)*INDEX('Service volumes'!$E:$E,MATCH($A4157,'Service volumes'!$A:$A,0)))</f>
        <v>0</v>
      </c>
    </row>
    <row r="4158" spans="1:14" ht="14.25" x14ac:dyDescent="0.35">
      <c r="A4158" s="22" t="str">
        <f>'Base year costs 2425'!B4158</f>
        <v>SS446</v>
      </c>
      <c r="B4158" s="22" t="str">
        <f>'Base year costs 2425'!C4158</f>
        <v>CJ001</v>
      </c>
      <c r="C4158" s="22" t="str">
        <f>'Base year costs 2425'!D4158</f>
        <v>Above 1Gbit/s</v>
      </c>
      <c r="D4158" s="22" t="str">
        <f>'Base year costs 2425'!E4158</f>
        <v>Leased lines access - CLA</v>
      </c>
      <c r="E4158" s="22" t="str">
        <f>'Base year costs 2425'!F4158</f>
        <v>EAD &gt;1Gbps Main Link Rentals - External - Access - CLA</v>
      </c>
      <c r="F4158" s="22" t="str">
        <f>'Base year costs 2425'!G4158</f>
        <v>TC_Spine Duct - 1 Bore</v>
      </c>
      <c r="H4158" s="103">
        <f>IF($B4158=$P$5,INDEX([1]UnitCosts_Service!$W$9:$W$608,MATCH($A4158,[1]UnitCosts_Service!$B$9:$B$608,0)),0)</f>
        <v>0</v>
      </c>
      <c r="I4158" s="103">
        <f>IF($B4158=$R$5,INDEX('[1]Serv RAV Fcast'!$CF$12:$CF$611,MATCH($A4158,'[1]Serv RAV Fcast'!$B$12:$B$611,0))+INDEX('[1]Serv RAV Fcast'!$CP$12:$CP$611,MATCH($A4158,'[1]Serv RAV Fcast'!$B$12:$B$611,0))+INDEX('[1]Serv RAV Fcast'!$CZ$12:$CZ$611,MATCH($A4158,'[1]Serv RAV Fcast'!$B$12:$B$611,0)),0)</f>
        <v>0</v>
      </c>
      <c r="J4158" s="109">
        <f>IF(A4158="",0,INDEX('[1]UnitCost (ex Cumulo&amp;RAV Fcasts)'!$D$1045:$WE$1214,MATCH($B4158,'[1]UnitCost (ex Cumulo&amp;RAV Fcasts)'!$B$1045:$B$1214,0),MATCH($A4158,'[1]UnitCost (ex Cumulo&amp;RAV Fcasts)'!$D$3:$WE$3,0)))</f>
        <v>95.061649470892277</v>
      </c>
      <c r="K4158" s="128">
        <f>IF(A4158="",0,SUM(H4158:J4158)*INDEX('Service volumes'!$E:$E,MATCH($A4158,'Service volumes'!$A:$A,0)))</f>
        <v>117602.29307617311</v>
      </c>
      <c r="L4158" s="109">
        <f>IF(A4158="",0,INDEX('[1]UnitCost (ROCE, ex RAV Fcast)'!$D$1045:$WE$1214,MATCH($B4158,'[1]UnitCost (ROCE, ex RAV Fcast)'!$B$1045:$B$1214,0),MATCH($A4158,'[1]UnitCost (ROCE, ex RAV Fcast)'!$D$3:$WE$3,0)))</f>
        <v>54.28487925483649</v>
      </c>
      <c r="M4158" s="103">
        <f>IF($B4158=$R$5,INDEX('[1]Serv RAV Fcast'!$CZ$12:$CZ$611,MATCH($A4158,'[1]Serv RAV Fcast'!$B$12:$B$611,0)),0)</f>
        <v>0</v>
      </c>
      <c r="N4158" s="128">
        <f>IF(A4158="",0,SUM(L4158:M4158)*INDEX('Service volumes'!$E:$E,MATCH($A4158,'Service volumes'!$A:$A,0)))</f>
        <v>67156.695841751934</v>
      </c>
    </row>
    <row r="4159" spans="1:14" ht="14.25" x14ac:dyDescent="0.35">
      <c r="A4159" s="22" t="str">
        <f>'Base year costs 2425'!B4159</f>
        <v>SS446</v>
      </c>
      <c r="B4159" s="22" t="str">
        <f>'Base year costs 2425'!C4159</f>
        <v>CJ002</v>
      </c>
      <c r="C4159" s="22" t="str">
        <f>'Base year costs 2425'!D4159</f>
        <v>Above 1Gbit/s</v>
      </c>
      <c r="D4159" s="22" t="str">
        <f>'Base year costs 2425'!E4159</f>
        <v>Leased lines access - CLA</v>
      </c>
      <c r="E4159" s="22" t="str">
        <f>'Base year costs 2425'!F4159</f>
        <v>EAD &gt;1Gbps Main Link Rentals - External - Access - CLA</v>
      </c>
      <c r="F4159" s="22" t="str">
        <f>'Base year costs 2425'!G4159</f>
        <v>TC_LeadinDuct</v>
      </c>
      <c r="H4159" s="103">
        <f>IF($B4159=$P$5,INDEX([1]UnitCosts_Service!$W$9:$W$608,MATCH($A4159,[1]UnitCosts_Service!$B$9:$B$608,0)),0)</f>
        <v>0</v>
      </c>
      <c r="I4159" s="103">
        <f>IF($B4159=$R$5,INDEX('[1]Serv RAV Fcast'!$CF$12:$CF$611,MATCH($A4159,'[1]Serv RAV Fcast'!$B$12:$B$611,0))+INDEX('[1]Serv RAV Fcast'!$CP$12:$CP$611,MATCH($A4159,'[1]Serv RAV Fcast'!$B$12:$B$611,0))+INDEX('[1]Serv RAV Fcast'!$CZ$12:$CZ$611,MATCH($A4159,'[1]Serv RAV Fcast'!$B$12:$B$611,0)),0)</f>
        <v>0</v>
      </c>
      <c r="J4159" s="109">
        <f>IF(A4159="",0,INDEX('[1]UnitCost (ex Cumulo&amp;RAV Fcasts)'!$D$1045:$WE$1214,MATCH($B4159,'[1]UnitCost (ex Cumulo&amp;RAV Fcasts)'!$B$1045:$B$1214,0),MATCH($A4159,'[1]UnitCost (ex Cumulo&amp;RAV Fcasts)'!$D$3:$WE$3,0)))</f>
        <v>27.190221676074149</v>
      </c>
      <c r="K4159" s="110">
        <f>IF(A4159="",0,SUM(H4159:J4159)*INDEX('Service volumes'!$E:$E,MATCH($A4159,'Service volumes'!$A:$A,0)))</f>
        <v>33637.459860560244</v>
      </c>
      <c r="L4159" s="109">
        <f>IF(A4159="",0,INDEX('[1]UnitCost (ROCE, ex RAV Fcast)'!$D$1045:$WE$1214,MATCH($B4159,'[1]UnitCost (ROCE, ex RAV Fcast)'!$B$1045:$B$1214,0),MATCH($A4159,'[1]UnitCost (ROCE, ex RAV Fcast)'!$D$3:$WE$3,0)))</f>
        <v>16.321354538046972</v>
      </c>
      <c r="M4159" s="103">
        <f>IF($B4159=$R$5,INDEX('[1]Serv RAV Fcast'!$CZ$12:$CZ$611,MATCH($A4159,'[1]Serv RAV Fcast'!$B$12:$B$611,0)),0)</f>
        <v>0</v>
      </c>
      <c r="N4159" s="110">
        <f>IF(A4159="",0,SUM(L4159:M4159)*INDEX('Service volumes'!$E:$E,MATCH($A4159,'Service volumes'!$A:$A,0)))</f>
        <v>20191.409790035821</v>
      </c>
    </row>
    <row r="4160" spans="1:14" ht="14.25" x14ac:dyDescent="0.35">
      <c r="A4160" s="22" t="str">
        <f>'Base year costs 2425'!B4160</f>
        <v>SS446</v>
      </c>
      <c r="B4160" s="22" t="str">
        <f>'Base year costs 2425'!C4160</f>
        <v>CJ003</v>
      </c>
      <c r="C4160" s="22" t="str">
        <f>'Base year costs 2425'!D4160</f>
        <v>Above 1Gbit/s</v>
      </c>
      <c r="D4160" s="22" t="str">
        <f>'Base year costs 2425'!E4160</f>
        <v>Leased lines access - CLA</v>
      </c>
      <c r="E4160" s="22" t="str">
        <f>'Base year costs 2425'!F4160</f>
        <v>EAD &gt;1Gbps Main Link Rentals - External - Access - CLA</v>
      </c>
      <c r="F4160" s="22" t="str">
        <f>'Base year costs 2425'!G4160</f>
        <v>TC_ManHoles</v>
      </c>
      <c r="H4160" s="103">
        <f>IF($B4160=$P$5,INDEX([1]UnitCosts_Service!$W$9:$W$608,MATCH($A4160,[1]UnitCosts_Service!$B$9:$B$608,0)),0)</f>
        <v>0</v>
      </c>
      <c r="I4160" s="103">
        <f>IF($B4160=$R$5,INDEX('[1]Serv RAV Fcast'!$CF$12:$CF$611,MATCH($A4160,'[1]Serv RAV Fcast'!$B$12:$B$611,0))+INDEX('[1]Serv RAV Fcast'!$CP$12:$CP$611,MATCH($A4160,'[1]Serv RAV Fcast'!$B$12:$B$611,0))+INDEX('[1]Serv RAV Fcast'!$CZ$12:$CZ$611,MATCH($A4160,'[1]Serv RAV Fcast'!$B$12:$B$611,0)),0)</f>
        <v>0</v>
      </c>
      <c r="J4160" s="109">
        <f>IF(A4160="",0,INDEX('[1]UnitCost (ex Cumulo&amp;RAV Fcasts)'!$D$1045:$WE$1214,MATCH($B4160,'[1]UnitCost (ex Cumulo&amp;RAV Fcasts)'!$B$1045:$B$1214,0),MATCH($A4160,'[1]UnitCost (ex Cumulo&amp;RAV Fcasts)'!$D$3:$WE$3,0)))</f>
        <v>34.186022821821332</v>
      </c>
      <c r="K4160" s="110">
        <f>IF(A4160="",0,SUM(H4160:J4160)*INDEX('Service volumes'!$E:$E,MATCH($A4160,'Service volumes'!$A:$A,0)))</f>
        <v>42292.077797699072</v>
      </c>
      <c r="L4160" s="109">
        <f>IF(A4160="",0,INDEX('[1]UnitCost (ROCE, ex RAV Fcast)'!$D$1045:$WE$1214,MATCH($B4160,'[1]UnitCost (ROCE, ex RAV Fcast)'!$B$1045:$B$1214,0),MATCH($A4160,'[1]UnitCost (ROCE, ex RAV Fcast)'!$D$3:$WE$3,0)))</f>
        <v>16.138755284244404</v>
      </c>
      <c r="M4160" s="103">
        <f>IF($B4160=$R$5,INDEX('[1]Serv RAV Fcast'!$CZ$12:$CZ$611,MATCH($A4160,'[1]Serv RAV Fcast'!$B$12:$B$611,0)),0)</f>
        <v>0</v>
      </c>
      <c r="N4160" s="110">
        <f>IF(A4160="",0,SUM(L4160:M4160)*INDEX('Service volumes'!$E:$E,MATCH($A4160,'Service volumes'!$A:$A,0)))</f>
        <v>19965.513320947564</v>
      </c>
    </row>
    <row r="4161" spans="1:14" ht="14.25" x14ac:dyDescent="0.35">
      <c r="A4161" s="22" t="str">
        <f>'Base year costs 2425'!B4161</f>
        <v>SS446</v>
      </c>
      <c r="B4161" s="22" t="str">
        <f>'Base year costs 2425'!C4161</f>
        <v>CJ004</v>
      </c>
      <c r="C4161" s="22" t="str">
        <f>'Base year costs 2425'!D4161</f>
        <v>Above 1Gbit/s</v>
      </c>
      <c r="D4161" s="22" t="str">
        <f>'Base year costs 2425'!E4161</f>
        <v>Leased lines access - CLA</v>
      </c>
      <c r="E4161" s="22" t="str">
        <f>'Base year costs 2425'!F4161</f>
        <v>EAD &gt;1Gbps Main Link Rentals - External - Access - CLA</v>
      </c>
      <c r="F4161" s="22" t="str">
        <f>'Base year costs 2425'!G4161</f>
        <v>TC_JointBoxes</v>
      </c>
      <c r="H4161" s="103">
        <f>IF($B4161=$P$5,INDEX([1]UnitCosts_Service!$W$9:$W$608,MATCH($A4161,[1]UnitCosts_Service!$B$9:$B$608,0)),0)</f>
        <v>0</v>
      </c>
      <c r="I4161" s="103">
        <f>IF($B4161=$R$5,INDEX('[1]Serv RAV Fcast'!$CF$12:$CF$611,MATCH($A4161,'[1]Serv RAV Fcast'!$B$12:$B$611,0))+INDEX('[1]Serv RAV Fcast'!$CP$12:$CP$611,MATCH($A4161,'[1]Serv RAV Fcast'!$B$12:$B$611,0))+INDEX('[1]Serv RAV Fcast'!$CZ$12:$CZ$611,MATCH($A4161,'[1]Serv RAV Fcast'!$B$12:$B$611,0)),0)</f>
        <v>0</v>
      </c>
      <c r="J4161" s="109">
        <f>IF(A4161="",0,INDEX('[1]UnitCost (ex Cumulo&amp;RAV Fcasts)'!$D$1045:$WE$1214,MATCH($B4161,'[1]UnitCost (ex Cumulo&amp;RAV Fcasts)'!$B$1045:$B$1214,0),MATCH($A4161,'[1]UnitCost (ex Cumulo&amp;RAV Fcasts)'!$D$3:$WE$3,0)))</f>
        <v>34.602371912275963</v>
      </c>
      <c r="K4161" s="110">
        <f>IF(A4161="",0,SUM(H4161:J4161)*INDEX('Service volumes'!$E:$E,MATCH($A4161,'Service volumes'!$A:$A,0)))</f>
        <v>42807.149943303237</v>
      </c>
      <c r="L4161" s="109">
        <f>IF(A4161="",0,INDEX('[1]UnitCost (ROCE, ex RAV Fcast)'!$D$1045:$WE$1214,MATCH($B4161,'[1]UnitCost (ROCE, ex RAV Fcast)'!$B$1045:$B$1214,0),MATCH($A4161,'[1]UnitCost (ROCE, ex RAV Fcast)'!$D$3:$WE$3,0)))</f>
        <v>24.013807626863489</v>
      </c>
      <c r="M4161" s="103">
        <f>IF($B4161=$R$5,INDEX('[1]Serv RAV Fcast'!$CZ$12:$CZ$611,MATCH($A4161,'[1]Serv RAV Fcast'!$B$12:$B$611,0)),0)</f>
        <v>0</v>
      </c>
      <c r="N4161" s="110">
        <f>IF(A4161="",0,SUM(L4161:M4161)*INDEX('Service volumes'!$E:$E,MATCH($A4161,'Service volumes'!$A:$A,0)))</f>
        <v>29707.867032898157</v>
      </c>
    </row>
    <row r="4162" spans="1:14" ht="14.25" x14ac:dyDescent="0.35">
      <c r="A4162" s="22" t="str">
        <f>'Base year costs 2425'!B4162</f>
        <v>SS446</v>
      </c>
      <c r="B4162" s="22" t="str">
        <f>'Base year costs 2425'!C4162</f>
        <v>CJ010</v>
      </c>
      <c r="C4162" s="22" t="str">
        <f>'Base year costs 2425'!D4162</f>
        <v>Above 1Gbit/s</v>
      </c>
      <c r="D4162" s="22" t="str">
        <f>'Base year costs 2425'!E4162</f>
        <v>Leased lines access - CLA</v>
      </c>
      <c r="E4162" s="22" t="str">
        <f>'Base year costs 2425'!F4162</f>
        <v>EAD &gt;1Gbps Main Link Rentals - External - Access - CLA</v>
      </c>
      <c r="F4162" s="22" t="str">
        <f>'Base year costs 2425'!G4162</f>
        <v>TC_Spine Duct - 2 Bore</v>
      </c>
      <c r="H4162" s="103">
        <f>IF($B4162=$P$5,INDEX([1]UnitCosts_Service!$W$9:$W$608,MATCH($A4162,[1]UnitCosts_Service!$B$9:$B$608,0)),0)</f>
        <v>0</v>
      </c>
      <c r="I4162" s="103">
        <f>IF($B4162=$R$5,INDEX('[1]Serv RAV Fcast'!$CF$12:$CF$611,MATCH($A4162,'[1]Serv RAV Fcast'!$B$12:$B$611,0))+INDEX('[1]Serv RAV Fcast'!$CP$12:$CP$611,MATCH($A4162,'[1]Serv RAV Fcast'!$B$12:$B$611,0))+INDEX('[1]Serv RAV Fcast'!$CZ$12:$CZ$611,MATCH($A4162,'[1]Serv RAV Fcast'!$B$12:$B$611,0)),0)</f>
        <v>0</v>
      </c>
      <c r="J4162" s="109">
        <f>IF(A4162="",0,INDEX('[1]UnitCost (ex Cumulo&amp;RAV Fcasts)'!$D$1045:$WE$1214,MATCH($B4162,'[1]UnitCost (ex Cumulo&amp;RAV Fcasts)'!$B$1045:$B$1214,0),MATCH($A4162,'[1]UnitCost (ex Cumulo&amp;RAV Fcasts)'!$D$3:$WE$3,0)))</f>
        <v>24.545263180422189</v>
      </c>
      <c r="K4162" s="110">
        <f>IF(A4162="",0,SUM(H4162:J4162)*INDEX('Service volumes'!$E:$E,MATCH($A4162,'Service volumes'!$A:$A,0)))</f>
        <v>30365.339232407041</v>
      </c>
      <c r="L4162" s="109">
        <f>IF(A4162="",0,INDEX('[1]UnitCost (ROCE, ex RAV Fcast)'!$D$1045:$WE$1214,MATCH($B4162,'[1]UnitCost (ROCE, ex RAV Fcast)'!$B$1045:$B$1214,0),MATCH($A4162,'[1]UnitCost (ROCE, ex RAV Fcast)'!$D$3:$WE$3,0)))</f>
        <v>12.508175299409711</v>
      </c>
      <c r="M4162" s="103">
        <f>IF($B4162=$R$5,INDEX('[1]Serv RAV Fcast'!$CZ$12:$CZ$611,MATCH($A4162,'[1]Serv RAV Fcast'!$B$12:$B$611,0)),0)</f>
        <v>0</v>
      </c>
      <c r="N4162" s="110">
        <f>IF(A4162="",0,SUM(L4162:M4162)*INDEX('Service volumes'!$E:$E,MATCH($A4162,'Service volumes'!$A:$A,0)))</f>
        <v>15474.064521253073</v>
      </c>
    </row>
    <row r="4163" spans="1:14" ht="14.25" x14ac:dyDescent="0.35">
      <c r="A4163" s="22" t="str">
        <f>'Base year costs 2425'!B4163</f>
        <v>SS446</v>
      </c>
      <c r="B4163" s="22" t="str">
        <f>'Base year costs 2425'!C4163</f>
        <v>CJ011</v>
      </c>
      <c r="C4163" s="22" t="str">
        <f>'Base year costs 2425'!D4163</f>
        <v>Above 1Gbit/s</v>
      </c>
      <c r="D4163" s="22" t="str">
        <f>'Base year costs 2425'!E4163</f>
        <v>Leased lines access - CLA</v>
      </c>
      <c r="E4163" s="22" t="str">
        <f>'Base year costs 2425'!F4163</f>
        <v>EAD &gt;1Gbps Main Link Rentals - External - Access - CLA</v>
      </c>
      <c r="F4163" s="22" t="str">
        <f>'Base year costs 2425'!G4163</f>
        <v>TC_Spine Duct - 3+ Bore</v>
      </c>
      <c r="H4163" s="103">
        <f>IF($B4163=$P$5,INDEX([1]UnitCosts_Service!$W$9:$W$608,MATCH($A4163,[1]UnitCosts_Service!$B$9:$B$608,0)),0)</f>
        <v>0</v>
      </c>
      <c r="I4163" s="103">
        <f>IF($B4163=$R$5,INDEX('[1]Serv RAV Fcast'!$CF$12:$CF$611,MATCH($A4163,'[1]Serv RAV Fcast'!$B$12:$B$611,0))+INDEX('[1]Serv RAV Fcast'!$CP$12:$CP$611,MATCH($A4163,'[1]Serv RAV Fcast'!$B$12:$B$611,0))+INDEX('[1]Serv RAV Fcast'!$CZ$12:$CZ$611,MATCH($A4163,'[1]Serv RAV Fcast'!$B$12:$B$611,0)),0)</f>
        <v>0</v>
      </c>
      <c r="J4163" s="109">
        <f>IF(A4163="",0,INDEX('[1]UnitCost (ex Cumulo&amp;RAV Fcasts)'!$D$1045:$WE$1214,MATCH($B4163,'[1]UnitCost (ex Cumulo&amp;RAV Fcasts)'!$B$1045:$B$1214,0),MATCH($A4163,'[1]UnitCost (ex Cumulo&amp;RAV Fcasts)'!$D$3:$WE$3,0)))</f>
        <v>22.208545136819925</v>
      </c>
      <c r="K4163" s="110">
        <f>IF(A4163="",0,SUM(H4163:J4163)*INDEX('Service volumes'!$E:$E,MATCH($A4163,'Service volumes'!$A:$A,0)))</f>
        <v>27474.547817260813</v>
      </c>
      <c r="L4163" s="109">
        <f>IF(A4163="",0,INDEX('[1]UnitCost (ROCE, ex RAV Fcast)'!$D$1045:$WE$1214,MATCH($B4163,'[1]UnitCost (ROCE, ex RAV Fcast)'!$B$1045:$B$1214,0),MATCH($A4163,'[1]UnitCost (ROCE, ex RAV Fcast)'!$D$3:$WE$3,0)))</f>
        <v>11.861714495674615</v>
      </c>
      <c r="M4163" s="103">
        <f>IF($B4163=$R$5,INDEX('[1]Serv RAV Fcast'!$CZ$12:$CZ$611,MATCH($A4163,'[1]Serv RAV Fcast'!$B$12:$B$611,0)),0)</f>
        <v>0</v>
      </c>
      <c r="N4163" s="110">
        <f>IF(A4163="",0,SUM(L4163:M4163)*INDEX('Service volumes'!$E:$E,MATCH($A4163,'Service volumes'!$A:$A,0)))</f>
        <v>14674.317479977592</v>
      </c>
    </row>
    <row r="4164" spans="1:14" ht="14.25" x14ac:dyDescent="0.35">
      <c r="A4164" s="22" t="str">
        <f>'Base year costs 2425'!B4164</f>
        <v>SS446</v>
      </c>
      <c r="B4164" s="22" t="str">
        <f>'Base year costs 2425'!C4164</f>
        <v>CJ016</v>
      </c>
      <c r="C4164" s="22" t="str">
        <f>'Base year costs 2425'!D4164</f>
        <v>Above 1Gbit/s</v>
      </c>
      <c r="D4164" s="22" t="str">
        <f>'Base year costs 2425'!E4164</f>
        <v>Leased lines access - CLA</v>
      </c>
      <c r="E4164" s="22" t="str">
        <f>'Base year costs 2425'!F4164</f>
        <v>EAD &gt;1Gbps Main Link Rentals - External - Access - CLA</v>
      </c>
      <c r="F4164" s="22" t="str">
        <f>'Base year costs 2425'!G4164</f>
        <v>TC Duct Network Adjustments above financial limit Internal</v>
      </c>
      <c r="H4164" s="103">
        <f>IF($B4164=$P$5,INDEX([1]UnitCosts_Service!$W$9:$W$608,MATCH($A4164,[1]UnitCosts_Service!$B$9:$B$608,0)),0)</f>
        <v>0</v>
      </c>
      <c r="I4164" s="103">
        <f>IF($B4164=$R$5,INDEX('[1]Serv RAV Fcast'!$CF$12:$CF$611,MATCH($A4164,'[1]Serv RAV Fcast'!$B$12:$B$611,0))+INDEX('[1]Serv RAV Fcast'!$CP$12:$CP$611,MATCH($A4164,'[1]Serv RAV Fcast'!$B$12:$B$611,0))+INDEX('[1]Serv RAV Fcast'!$CZ$12:$CZ$611,MATCH($A4164,'[1]Serv RAV Fcast'!$B$12:$B$611,0)),0)</f>
        <v>0</v>
      </c>
      <c r="J4164" s="109">
        <f>IF(A4164="",0,INDEX('[1]UnitCost (ex Cumulo&amp;RAV Fcasts)'!$D$1045:$WE$1214,MATCH($B4164,'[1]UnitCost (ex Cumulo&amp;RAV Fcasts)'!$B$1045:$B$1214,0),MATCH($A4164,'[1]UnitCost (ex Cumulo&amp;RAV Fcasts)'!$D$3:$WE$3,0)))</f>
        <v>3.6874921861908487E-2</v>
      </c>
      <c r="K4164" s="110">
        <f>IF(A4164="",0,SUM(H4164:J4164)*INDEX('Service volumes'!$E:$E,MATCH($A4164,'Service volumes'!$A:$A,0)))</f>
        <v>45.618557978977606</v>
      </c>
      <c r="L4164" s="109">
        <f>IF(A4164="",0,INDEX('[1]UnitCost (ROCE, ex RAV Fcast)'!$D$1045:$WE$1214,MATCH($B4164,'[1]UnitCost (ROCE, ex RAV Fcast)'!$B$1045:$B$1214,0),MATCH($A4164,'[1]UnitCost (ROCE, ex RAV Fcast)'!$D$3:$WE$3,0)))</f>
        <v>2.2111367651455455E-2</v>
      </c>
      <c r="M4164" s="103">
        <f>IF($B4164=$R$5,INDEX('[1]Serv RAV Fcast'!$CZ$12:$CZ$611,MATCH($A4164,'[1]Serv RAV Fcast'!$B$12:$B$611,0)),0)</f>
        <v>0</v>
      </c>
      <c r="N4164" s="110">
        <f>IF(A4164="",0,SUM(L4164:M4164)*INDEX('Service volumes'!$E:$E,MATCH($A4164,'Service volumes'!$A:$A,0)))</f>
        <v>27.354327989624252</v>
      </c>
    </row>
    <row r="4165" spans="1:14" ht="14.25" x14ac:dyDescent="0.35">
      <c r="A4165" s="22" t="str">
        <f>'Base year costs 2425'!B4165</f>
        <v>SS446</v>
      </c>
      <c r="B4165" s="22" t="str">
        <f>'Base year costs 2425'!C4165</f>
        <v>CJ017</v>
      </c>
      <c r="C4165" s="22" t="str">
        <f>'Base year costs 2425'!D4165</f>
        <v>Above 1Gbit/s</v>
      </c>
      <c r="D4165" s="22" t="str">
        <f>'Base year costs 2425'!E4165</f>
        <v>Leased lines access - CLA</v>
      </c>
      <c r="E4165" s="22" t="str">
        <f>'Base year costs 2425'!F4165</f>
        <v>EAD &gt;1Gbps Main Link Rentals - External - Access - CLA</v>
      </c>
      <c r="F4165" s="22" t="str">
        <f>'Base year costs 2425'!G4165</f>
        <v>TC_Cable up a pole</v>
      </c>
      <c r="H4165" s="103">
        <f>IF($B4165=$P$5,INDEX([1]UnitCosts_Service!$W$9:$W$608,MATCH($A4165,[1]UnitCosts_Service!$B$9:$B$608,0)),0)</f>
        <v>0</v>
      </c>
      <c r="I4165" s="103">
        <f>IF($B4165=$R$5,INDEX('[1]Serv RAV Fcast'!$CF$12:$CF$611,MATCH($A4165,'[1]Serv RAV Fcast'!$B$12:$B$611,0))+INDEX('[1]Serv RAV Fcast'!$CP$12:$CP$611,MATCH($A4165,'[1]Serv RAV Fcast'!$B$12:$B$611,0))+INDEX('[1]Serv RAV Fcast'!$CZ$12:$CZ$611,MATCH($A4165,'[1]Serv RAV Fcast'!$B$12:$B$611,0)),0)</f>
        <v>0</v>
      </c>
      <c r="J4165" s="109">
        <f>IF(A4165="",0,INDEX('[1]UnitCost (ex Cumulo&amp;RAV Fcasts)'!$D$1045:$WE$1214,MATCH($B4165,'[1]UnitCost (ex Cumulo&amp;RAV Fcasts)'!$B$1045:$B$1214,0),MATCH($A4165,'[1]UnitCost (ex Cumulo&amp;RAV Fcasts)'!$D$3:$WE$3,0)))</f>
        <v>0</v>
      </c>
      <c r="K4165" s="110">
        <f>IF(A4165="",0,SUM(H4165:J4165)*INDEX('Service volumes'!$E:$E,MATCH($A4165,'Service volumes'!$A:$A,0)))</f>
        <v>0</v>
      </c>
      <c r="L4165" s="109">
        <f>IF(A4165="",0,INDEX('[1]UnitCost (ROCE, ex RAV Fcast)'!$D$1045:$WE$1214,MATCH($B4165,'[1]UnitCost (ROCE, ex RAV Fcast)'!$B$1045:$B$1214,0),MATCH($A4165,'[1]UnitCost (ROCE, ex RAV Fcast)'!$D$3:$WE$3,0)))</f>
        <v>0</v>
      </c>
      <c r="M4165" s="103">
        <f>IF($B4165=$R$5,INDEX('[1]Serv RAV Fcast'!$CZ$12:$CZ$611,MATCH($A4165,'[1]Serv RAV Fcast'!$B$12:$B$611,0)),0)</f>
        <v>0</v>
      </c>
      <c r="N4165" s="110">
        <f>IF(A4165="",0,SUM(L4165:M4165)*INDEX('Service volumes'!$E:$E,MATCH($A4165,'Service volumes'!$A:$A,0)))</f>
        <v>0</v>
      </c>
    </row>
    <row r="4166" spans="1:14" ht="14.25" x14ac:dyDescent="0.35">
      <c r="A4166" s="22" t="str">
        <f>'Base year costs 2425'!B4166</f>
        <v>SS446</v>
      </c>
      <c r="B4166" s="22" t="str">
        <f>'Base year costs 2425'!C4166</f>
        <v>CL160</v>
      </c>
      <c r="C4166" s="22" t="str">
        <f>'Base year costs 2425'!D4166</f>
        <v>Above 1Gbit/s</v>
      </c>
      <c r="D4166" s="22" t="str">
        <f>'Base year costs 2425'!E4166</f>
        <v>Leased lines access - CLA</v>
      </c>
      <c r="E4166" s="22" t="str">
        <f>'Base year costs 2425'!F4166</f>
        <v>EAD &gt;1Gbps Main Link Rentals - External - Access - CLA</v>
      </c>
      <c r="F4166" s="22" t="str">
        <f>'Base year costs 2425'!G4166</f>
        <v>Routing &amp; Records</v>
      </c>
      <c r="H4166" s="103">
        <f>IF($B4166=$P$5,INDEX([1]UnitCosts_Service!$W$9:$W$608,MATCH($A4166,[1]UnitCosts_Service!$B$9:$B$608,0)),0)</f>
        <v>0</v>
      </c>
      <c r="I4166" s="103">
        <f>IF($B4166=$R$5,INDEX('[1]Serv RAV Fcast'!$CF$12:$CF$611,MATCH($A4166,'[1]Serv RAV Fcast'!$B$12:$B$611,0))+INDEX('[1]Serv RAV Fcast'!$CP$12:$CP$611,MATCH($A4166,'[1]Serv RAV Fcast'!$B$12:$B$611,0))+INDEX('[1]Serv RAV Fcast'!$CZ$12:$CZ$611,MATCH($A4166,'[1]Serv RAV Fcast'!$B$12:$B$611,0)),0)</f>
        <v>0</v>
      </c>
      <c r="J4166" s="109">
        <f>IF(A4166="",0,INDEX('[1]UnitCost (ex Cumulo&amp;RAV Fcasts)'!$D$1045:$WE$1214,MATCH($B4166,'[1]UnitCost (ex Cumulo&amp;RAV Fcasts)'!$B$1045:$B$1214,0),MATCH($A4166,'[1]UnitCost (ex Cumulo&amp;RAV Fcasts)'!$D$3:$WE$3,0)))</f>
        <v>0</v>
      </c>
      <c r="K4166" s="110">
        <f>IF(A4166="",0,SUM(H4166:J4166)*INDEX('Service volumes'!$E:$E,MATCH($A4166,'Service volumes'!$A:$A,0)))</f>
        <v>0</v>
      </c>
      <c r="L4166" s="109">
        <f>IF(A4166="",0,INDEX('[1]UnitCost (ROCE, ex RAV Fcast)'!$D$1045:$WE$1214,MATCH($B4166,'[1]UnitCost (ROCE, ex RAV Fcast)'!$B$1045:$B$1214,0),MATCH($A4166,'[1]UnitCost (ROCE, ex RAV Fcast)'!$D$3:$WE$3,0)))</f>
        <v>0</v>
      </c>
      <c r="M4166" s="103">
        <f>IF($B4166=$R$5,INDEX('[1]Serv RAV Fcast'!$CZ$12:$CZ$611,MATCH($A4166,'[1]Serv RAV Fcast'!$B$12:$B$611,0)),0)</f>
        <v>0</v>
      </c>
      <c r="N4166" s="110">
        <f>IF(A4166="",0,SUM(L4166:M4166)*INDEX('Service volumes'!$E:$E,MATCH($A4166,'Service volumes'!$A:$A,0)))</f>
        <v>0</v>
      </c>
    </row>
    <row r="4167" spans="1:14" ht="14.25" x14ac:dyDescent="0.35">
      <c r="A4167" s="22" t="str">
        <f>'Base year costs 2425'!B4167</f>
        <v>SS446</v>
      </c>
      <c r="B4167" s="22" t="str">
        <f>'Base year costs 2425'!C4167</f>
        <v>CO484</v>
      </c>
      <c r="C4167" s="22" t="str">
        <f>'Base year costs 2425'!D4167</f>
        <v>Above 1Gbit/s</v>
      </c>
      <c r="D4167" s="22" t="str">
        <f>'Base year costs 2425'!E4167</f>
        <v>Leased lines access - CLA</v>
      </c>
      <c r="E4167" s="22" t="str">
        <f>'Base year costs 2425'!F4167</f>
        <v>EAD &gt;1Gbps Main Link Rentals - External - Access - CLA</v>
      </c>
      <c r="F4167" s="22" t="str">
        <f>'Base year costs 2425'!G4167</f>
        <v>Interexchange Fibre</v>
      </c>
      <c r="H4167" s="103">
        <f>IF($B4167=$P$5,INDEX([1]UnitCosts_Service!$W$9:$W$608,MATCH($A4167,[1]UnitCosts_Service!$B$9:$B$608,0)),0)</f>
        <v>0</v>
      </c>
      <c r="I4167" s="103">
        <f>IF($B4167=$R$5,INDEX('[1]Serv RAV Fcast'!$CF$12:$CF$611,MATCH($A4167,'[1]Serv RAV Fcast'!$B$12:$B$611,0))+INDEX('[1]Serv RAV Fcast'!$CP$12:$CP$611,MATCH($A4167,'[1]Serv RAV Fcast'!$B$12:$B$611,0))+INDEX('[1]Serv RAV Fcast'!$CZ$12:$CZ$611,MATCH($A4167,'[1]Serv RAV Fcast'!$B$12:$B$611,0)),0)</f>
        <v>0</v>
      </c>
      <c r="J4167" s="109">
        <f>IF(A4167="",0,INDEX('[1]UnitCost (ex Cumulo&amp;RAV Fcasts)'!$D$1045:$WE$1214,MATCH($B4167,'[1]UnitCost (ex Cumulo&amp;RAV Fcasts)'!$B$1045:$B$1214,0),MATCH($A4167,'[1]UnitCost (ex Cumulo&amp;RAV Fcasts)'!$D$3:$WE$3,0)))</f>
        <v>41.271629655289189</v>
      </c>
      <c r="K4167" s="128">
        <f>IF(A4167="",0,SUM(H4167:J4167)*INDEX('Service volumes'!$E:$E,MATCH($A4167,'Service volumes'!$A:$A,0)))</f>
        <v>51057.795793231766</v>
      </c>
      <c r="L4167" s="109">
        <f>IF(A4167="",0,INDEX('[1]UnitCost (ROCE, ex RAV Fcast)'!$D$1045:$WE$1214,MATCH($B4167,'[1]UnitCost (ROCE, ex RAV Fcast)'!$B$1045:$B$1214,0),MATCH($A4167,'[1]UnitCost (ROCE, ex RAV Fcast)'!$D$3:$WE$3,0)))</f>
        <v>4.5726124273444499</v>
      </c>
      <c r="M4167" s="103">
        <f>IF($B4167=$R$5,INDEX('[1]Serv RAV Fcast'!$CZ$12:$CZ$611,MATCH($A4167,'[1]Serv RAV Fcast'!$B$12:$B$611,0)),0)</f>
        <v>0</v>
      </c>
      <c r="N4167" s="128">
        <f>IF(A4167="",0,SUM(L4167:M4167)*INDEX('Service volumes'!$E:$E,MATCH($A4167,'Service volumes'!$A:$A,0)))</f>
        <v>5656.8522616365017</v>
      </c>
    </row>
    <row r="4168" spans="1:14" ht="14.25" x14ac:dyDescent="0.35">
      <c r="A4168" s="22" t="str">
        <f>'Base year costs 2425'!B4168</f>
        <v>SS446</v>
      </c>
      <c r="B4168" s="22" t="str">
        <f>'Base year costs 2425'!C4168</f>
        <v>CW609</v>
      </c>
      <c r="C4168" s="22" t="str">
        <f>'Base year costs 2425'!D4168</f>
        <v>Above 1Gbit/s</v>
      </c>
      <c r="D4168" s="22" t="str">
        <f>'Base year costs 2425'!E4168</f>
        <v>Leased lines access - CLA</v>
      </c>
      <c r="E4168" s="22" t="str">
        <f>'Base year costs 2425'!F4168</f>
        <v>EAD &gt;1Gbps Main Link Rentals - External - Access - CLA</v>
      </c>
      <c r="F4168" s="22" t="str">
        <f>'Base year costs 2425'!G4168</f>
        <v>Legacy Ethernet - Spine fibre</v>
      </c>
      <c r="H4168" s="103">
        <f>IF($B4168=$P$5,INDEX([1]UnitCosts_Service!$W$9:$W$608,MATCH($A4168,[1]UnitCosts_Service!$B$9:$B$608,0)),0)</f>
        <v>0</v>
      </c>
      <c r="I4168" s="103">
        <f>IF($B4168=$R$5,INDEX('[1]Serv RAV Fcast'!$CF$12:$CF$611,MATCH($A4168,'[1]Serv RAV Fcast'!$B$12:$B$611,0))+INDEX('[1]Serv RAV Fcast'!$CP$12:$CP$611,MATCH($A4168,'[1]Serv RAV Fcast'!$B$12:$B$611,0))+INDEX('[1]Serv RAV Fcast'!$CZ$12:$CZ$611,MATCH($A4168,'[1]Serv RAV Fcast'!$B$12:$B$611,0)),0)</f>
        <v>0</v>
      </c>
      <c r="J4168" s="109">
        <f>IF(A4168="",0,INDEX('[1]UnitCost (ex Cumulo&amp;RAV Fcasts)'!$D$1045:$WE$1214,MATCH($B4168,'[1]UnitCost (ex Cumulo&amp;RAV Fcasts)'!$B$1045:$B$1214,0),MATCH($A4168,'[1]UnitCost (ex Cumulo&amp;RAV Fcasts)'!$D$3:$WE$3,0)))</f>
        <v>0</v>
      </c>
      <c r="K4168" s="128">
        <f>IF(A4168="",0,SUM(H4168:J4168)*INDEX('Service volumes'!$E:$E,MATCH($A4168,'Service volumes'!$A:$A,0)))</f>
        <v>0</v>
      </c>
      <c r="L4168" s="109">
        <f>IF(A4168="",0,INDEX('[1]UnitCost (ROCE, ex RAV Fcast)'!$D$1045:$WE$1214,MATCH($B4168,'[1]UnitCost (ROCE, ex RAV Fcast)'!$B$1045:$B$1214,0),MATCH($A4168,'[1]UnitCost (ROCE, ex RAV Fcast)'!$D$3:$WE$3,0)))</f>
        <v>0</v>
      </c>
      <c r="M4168" s="103">
        <f>IF($B4168=$R$5,INDEX('[1]Serv RAV Fcast'!$CZ$12:$CZ$611,MATCH($A4168,'[1]Serv RAV Fcast'!$B$12:$B$611,0)),0)</f>
        <v>0</v>
      </c>
      <c r="N4168" s="128">
        <f>IF(A4168="",0,SUM(L4168:M4168)*INDEX('Service volumes'!$E:$E,MATCH($A4168,'Service volumes'!$A:$A,0)))</f>
        <v>0</v>
      </c>
    </row>
    <row r="4169" spans="1:14" ht="14.25" x14ac:dyDescent="0.35">
      <c r="A4169" s="22" t="str">
        <f>'Base year costs 2425'!B4169</f>
        <v>SS446</v>
      </c>
      <c r="B4169" s="22" t="str">
        <f>'Base year costs 2425'!C4169</f>
        <v>CW610</v>
      </c>
      <c r="C4169" s="22" t="str">
        <f>'Base year costs 2425'!D4169</f>
        <v>Above 1Gbit/s</v>
      </c>
      <c r="D4169" s="22" t="str">
        <f>'Base year costs 2425'!E4169</f>
        <v>Leased lines access - CLA</v>
      </c>
      <c r="E4169" s="22" t="str">
        <f>'Base year costs 2425'!F4169</f>
        <v>EAD &gt;1Gbps Main Link Rentals - External - Access - CLA</v>
      </c>
      <c r="F4169" s="22" t="str">
        <f>'Base year costs 2425'!G4169</f>
        <v>Legacy Ethernet - Distribution fibre</v>
      </c>
      <c r="H4169" s="103">
        <f>IF($B4169=$P$5,INDEX([1]UnitCosts_Service!$W$9:$W$608,MATCH($A4169,[1]UnitCosts_Service!$B$9:$B$608,0)),0)</f>
        <v>0</v>
      </c>
      <c r="I4169" s="103">
        <f>IF($B4169=$R$5,INDEX('[1]Serv RAV Fcast'!$CF$12:$CF$611,MATCH($A4169,'[1]Serv RAV Fcast'!$B$12:$B$611,0))+INDEX('[1]Serv RAV Fcast'!$CP$12:$CP$611,MATCH($A4169,'[1]Serv RAV Fcast'!$B$12:$B$611,0))+INDEX('[1]Serv RAV Fcast'!$CZ$12:$CZ$611,MATCH($A4169,'[1]Serv RAV Fcast'!$B$12:$B$611,0)),0)</f>
        <v>0</v>
      </c>
      <c r="J4169" s="109">
        <f>IF(A4169="",0,INDEX('[1]UnitCost (ex Cumulo&amp;RAV Fcasts)'!$D$1045:$WE$1214,MATCH($B4169,'[1]UnitCost (ex Cumulo&amp;RAV Fcasts)'!$B$1045:$B$1214,0),MATCH($A4169,'[1]UnitCost (ex Cumulo&amp;RAV Fcasts)'!$D$3:$WE$3,0)))</f>
        <v>0</v>
      </c>
      <c r="K4169" s="110">
        <f>IF(A4169="",0,SUM(H4169:J4169)*INDEX('Service volumes'!$E:$E,MATCH($A4169,'Service volumes'!$A:$A,0)))</f>
        <v>0</v>
      </c>
      <c r="L4169" s="109">
        <f>IF(A4169="",0,INDEX('[1]UnitCost (ROCE, ex RAV Fcast)'!$D$1045:$WE$1214,MATCH($B4169,'[1]UnitCost (ROCE, ex RAV Fcast)'!$B$1045:$B$1214,0),MATCH($A4169,'[1]UnitCost (ROCE, ex RAV Fcast)'!$D$3:$WE$3,0)))</f>
        <v>0</v>
      </c>
      <c r="M4169" s="103">
        <f>IF($B4169=$R$5,INDEX('[1]Serv RAV Fcast'!$CZ$12:$CZ$611,MATCH($A4169,'[1]Serv RAV Fcast'!$B$12:$B$611,0)),0)</f>
        <v>0</v>
      </c>
      <c r="N4169" s="110">
        <f>IF(A4169="",0,SUM(L4169:M4169)*INDEX('Service volumes'!$E:$E,MATCH($A4169,'Service volumes'!$A:$A,0)))</f>
        <v>0</v>
      </c>
    </row>
    <row r="4170" spans="1:14" ht="14.25" x14ac:dyDescent="0.35">
      <c r="A4170" s="22" t="str">
        <f>'Base year costs 2425'!B4170</f>
        <v>SS446</v>
      </c>
      <c r="B4170" s="22" t="str">
        <f>'Base year costs 2425'!C4170</f>
        <v>PI_RAV</v>
      </c>
      <c r="C4170" s="22" t="str">
        <f>'Base year costs 2425'!D4170</f>
        <v>Above 1Gbit/s</v>
      </c>
      <c r="D4170" s="22" t="str">
        <f>'Base year costs 2425'!E4170</f>
        <v>Leased lines access - CLA</v>
      </c>
      <c r="E4170" s="22" t="str">
        <f>'Base year costs 2425'!F4170</f>
        <v>EAD &gt;1Gbps Main Link Rentals - External - Access - CLA</v>
      </c>
      <c r="F4170" s="22" t="str">
        <f>'Base year costs 2425'!G4170</f>
        <v>PI_RAV</v>
      </c>
      <c r="H4170" s="103">
        <f>IF($B4170=$P$5,INDEX([1]UnitCosts_Service!$W$9:$W$608,MATCH($A4170,[1]UnitCosts_Service!$B$9:$B$608,0)),0)</f>
        <v>0</v>
      </c>
      <c r="I4170" s="103">
        <f>IF($B4170=$R$5,INDEX('[1]Serv RAV Fcast'!$CF$12:$CF$611,MATCH($A4170,'[1]Serv RAV Fcast'!$B$12:$B$611,0))+INDEX('[1]Serv RAV Fcast'!$CP$12:$CP$611,MATCH($A4170,'[1]Serv RAV Fcast'!$B$12:$B$611,0))+INDEX('[1]Serv RAV Fcast'!$CZ$12:$CZ$611,MATCH($A4170,'[1]Serv RAV Fcast'!$B$12:$B$611,0)),0)</f>
        <v>0</v>
      </c>
      <c r="J4170" s="109">
        <f>IF(A4170="",0,INDEX('[1]UnitCost (ex Cumulo&amp;RAV Fcasts)'!$D$1045:$WE$1214,MATCH($B4170,'[1]UnitCost (ex Cumulo&amp;RAV Fcasts)'!$B$1045:$B$1214,0),MATCH($A4170,'[1]UnitCost (ex Cumulo&amp;RAV Fcasts)'!$D$3:$WE$3,0)))</f>
        <v>0</v>
      </c>
      <c r="K4170" s="110">
        <f>IF(A4170="",0,SUM(H4170:J4170)*INDEX('Service volumes'!$E:$E,MATCH($A4170,'Service volumes'!$A:$A,0)))</f>
        <v>0</v>
      </c>
      <c r="L4170" s="109">
        <f>IF(A4170="",0,INDEX('[1]UnitCost (ROCE, ex RAV Fcast)'!$D$1045:$WE$1214,MATCH($B4170,'[1]UnitCost (ROCE, ex RAV Fcast)'!$B$1045:$B$1214,0),MATCH($A4170,'[1]UnitCost (ROCE, ex RAV Fcast)'!$D$3:$WE$3,0)))</f>
        <v>0</v>
      </c>
      <c r="M4170" s="103">
        <f>IF($B4170=$R$5,INDEX('[1]Serv RAV Fcast'!$CZ$12:$CZ$611,MATCH($A4170,'[1]Serv RAV Fcast'!$B$12:$B$611,0)),0)</f>
        <v>0</v>
      </c>
      <c r="N4170" s="110">
        <f>IF(A4170="",0,SUM(L4170:M4170)*INDEX('Service volumes'!$E:$E,MATCH($A4170,'Service volumes'!$A:$A,0)))</f>
        <v>0</v>
      </c>
    </row>
    <row r="4171" spans="1:14" ht="14.25" x14ac:dyDescent="0.35">
      <c r="A4171" s="22" t="str">
        <f>'Base year costs 2425'!B4171</f>
        <v>SS446</v>
      </c>
      <c r="B4171" s="22" t="str">
        <f>'Base year costs 2425'!C4171</f>
        <v>PI_Poles</v>
      </c>
      <c r="C4171" s="22" t="str">
        <f>'Base year costs 2425'!D4171</f>
        <v>Above 1Gbit/s</v>
      </c>
      <c r="D4171" s="22" t="str">
        <f>'Base year costs 2425'!E4171</f>
        <v>Leased lines access - CLA</v>
      </c>
      <c r="E4171" s="22" t="str">
        <f>'Base year costs 2425'!F4171</f>
        <v>EAD &gt;1Gbps Main Link Rentals - External - Access - CLA</v>
      </c>
      <c r="F4171" s="22" t="str">
        <f>'Base year costs 2425'!G4171</f>
        <v>PI_Poles</v>
      </c>
      <c r="H4171" s="103">
        <f>IF($B4171=$P$5,INDEX([1]UnitCosts_Service!$W$9:$W$608,MATCH($A4171,[1]UnitCosts_Service!$B$9:$B$608,0)),0)</f>
        <v>0</v>
      </c>
      <c r="I4171" s="103">
        <f>IF($B4171=$R$5,INDEX('[1]Serv RAV Fcast'!$CF$12:$CF$611,MATCH($A4171,'[1]Serv RAV Fcast'!$B$12:$B$611,0))+INDEX('[1]Serv RAV Fcast'!$CP$12:$CP$611,MATCH($A4171,'[1]Serv RAV Fcast'!$B$12:$B$611,0))+INDEX('[1]Serv RAV Fcast'!$CZ$12:$CZ$611,MATCH($A4171,'[1]Serv RAV Fcast'!$B$12:$B$611,0)),0)</f>
        <v>0</v>
      </c>
      <c r="J4171" s="109">
        <f>IF(A4171="",0,INDEX('[1]UnitCost (ex Cumulo&amp;RAV Fcasts)'!$D$1045:$WE$1214,MATCH($B4171,'[1]UnitCost (ex Cumulo&amp;RAV Fcasts)'!$B$1045:$B$1214,0),MATCH($A4171,'[1]UnitCost (ex Cumulo&amp;RAV Fcasts)'!$D$3:$WE$3,0)))</f>
        <v>0</v>
      </c>
      <c r="K4171" s="110">
        <f>IF(A4171="",0,SUM(H4171:J4171)*INDEX('Service volumes'!$E:$E,MATCH($A4171,'Service volumes'!$A:$A,0)))</f>
        <v>0</v>
      </c>
      <c r="L4171" s="109">
        <f>IF(A4171="",0,INDEX('[1]UnitCost (ROCE, ex RAV Fcast)'!$D$1045:$WE$1214,MATCH($B4171,'[1]UnitCost (ROCE, ex RAV Fcast)'!$B$1045:$B$1214,0),MATCH($A4171,'[1]UnitCost (ROCE, ex RAV Fcast)'!$D$3:$WE$3,0)))</f>
        <v>0</v>
      </c>
      <c r="M4171" s="103">
        <f>IF($B4171=$R$5,INDEX('[1]Serv RAV Fcast'!$CZ$12:$CZ$611,MATCH($A4171,'[1]Serv RAV Fcast'!$B$12:$B$611,0)),0)</f>
        <v>0</v>
      </c>
      <c r="N4171" s="110">
        <f>IF(A4171="",0,SUM(L4171:M4171)*INDEX('Service volumes'!$E:$E,MATCH($A4171,'Service volumes'!$A:$A,0)))</f>
        <v>0</v>
      </c>
    </row>
    <row r="4172" spans="1:14" ht="14.25" x14ac:dyDescent="0.35">
      <c r="A4172" s="22" t="str">
        <f>'Base year costs 2425'!B4172</f>
        <v>SS446</v>
      </c>
      <c r="B4172" s="22" t="str">
        <f>'Base year costs 2425'!C4172</f>
        <v>CL573</v>
      </c>
      <c r="C4172" s="22" t="str">
        <f>'Base year costs 2425'!D4172</f>
        <v>Above 1Gbit/s</v>
      </c>
      <c r="D4172" s="22" t="str">
        <f>'Base year costs 2425'!E4172</f>
        <v>Leased lines access - CLA</v>
      </c>
      <c r="E4172" s="22" t="str">
        <f>'Base year costs 2425'!F4172</f>
        <v>EAD &gt;1Gbps Main Link Rentals - External - Access - CLA</v>
      </c>
      <c r="F4172" s="22" t="str">
        <f>'Base year costs 2425'!G4172</f>
        <v>OR Service Centre - Provision Ethernet</v>
      </c>
      <c r="H4172" s="103">
        <f>IF($B4172=$P$5,INDEX([1]UnitCosts_Service!$W$9:$W$608,MATCH($A4172,[1]UnitCosts_Service!$B$9:$B$608,0)),0)</f>
        <v>0</v>
      </c>
      <c r="I4172" s="103">
        <f>IF($B4172=$R$5,INDEX('[1]Serv RAV Fcast'!$CF$12:$CF$611,MATCH($A4172,'[1]Serv RAV Fcast'!$B$12:$B$611,0))+INDEX('[1]Serv RAV Fcast'!$CP$12:$CP$611,MATCH($A4172,'[1]Serv RAV Fcast'!$B$12:$B$611,0))+INDEX('[1]Serv RAV Fcast'!$CZ$12:$CZ$611,MATCH($A4172,'[1]Serv RAV Fcast'!$B$12:$B$611,0)),0)</f>
        <v>0</v>
      </c>
      <c r="J4172" s="109">
        <f>IF(A4172="",0,INDEX('[1]UnitCost (ex Cumulo&amp;RAV Fcasts)'!$D$1045:$WE$1214,MATCH($B4172,'[1]UnitCost (ex Cumulo&amp;RAV Fcasts)'!$B$1045:$B$1214,0),MATCH($A4172,'[1]UnitCost (ex Cumulo&amp;RAV Fcasts)'!$D$3:$WE$3,0)))</f>
        <v>0</v>
      </c>
      <c r="K4172" s="110">
        <f>IF(A4172="",0,SUM(H4172:J4172)*INDEX('Service volumes'!$E:$E,MATCH($A4172,'Service volumes'!$A:$A,0)))</f>
        <v>0</v>
      </c>
      <c r="L4172" s="109">
        <f>IF(A4172="",0,INDEX('[1]UnitCost (ROCE, ex RAV Fcast)'!$D$1045:$WE$1214,MATCH($B4172,'[1]UnitCost (ROCE, ex RAV Fcast)'!$B$1045:$B$1214,0),MATCH($A4172,'[1]UnitCost (ROCE, ex RAV Fcast)'!$D$3:$WE$3,0)))</f>
        <v>0</v>
      </c>
      <c r="M4172" s="103">
        <f>IF($B4172=$R$5,INDEX('[1]Serv RAV Fcast'!$CZ$12:$CZ$611,MATCH($A4172,'[1]Serv RAV Fcast'!$B$12:$B$611,0)),0)</f>
        <v>0</v>
      </c>
      <c r="N4172" s="110">
        <f>IF(A4172="",0,SUM(L4172:M4172)*INDEX('Service volumes'!$E:$E,MATCH($A4172,'Service volumes'!$A:$A,0)))</f>
        <v>0</v>
      </c>
    </row>
    <row r="4173" spans="1:14" ht="14.25" x14ac:dyDescent="0.35">
      <c r="A4173" s="22" t="str">
        <f>'Base year costs 2425'!B4173</f>
        <v>SS446</v>
      </c>
      <c r="B4173" s="22" t="str">
        <f>'Base year costs 2425'!C4173</f>
        <v>CL578</v>
      </c>
      <c r="C4173" s="22" t="str">
        <f>'Base year costs 2425'!D4173</f>
        <v>Above 1Gbit/s</v>
      </c>
      <c r="D4173" s="22" t="str">
        <f>'Base year costs 2425'!E4173</f>
        <v>Leased lines access - CLA</v>
      </c>
      <c r="E4173" s="22" t="str">
        <f>'Base year costs 2425'!F4173</f>
        <v>EAD &gt;1Gbps Main Link Rentals - External - Access - CLA</v>
      </c>
      <c r="F4173" s="22" t="str">
        <f>'Base year costs 2425'!G4173</f>
        <v>OR Service Centre - Assurance Ethernet</v>
      </c>
      <c r="H4173" s="103">
        <f>IF($B4173=$P$5,INDEX([1]UnitCosts_Service!$W$9:$W$608,MATCH($A4173,[1